"29">
        <f>SUMIFS('Feedstock &amp; Energy inputs'!AQ$8:AQ$149,'Feedstock &amp; Energy inputs'!$I$8:$I$149,$I103,'Feedstock &amp; Energy inputs'!$H$8:$H$149,$H103,'Feedstock &amp; Energy inputs'!$E$8:$E$149,$E103)</f>
        <v>15.1</v>
      </c>
    </row>
    <row r="104" spans="1:45">
      <c r="A104" s="4"/>
      <c r="B104" s="12">
        <v>0</v>
      </c>
      <c r="C104" s="12" t="s">
        <v>103</v>
      </c>
      <c r="D104" s="12" t="s">
        <v>325</v>
      </c>
      <c r="E104" t="str">
        <f t="shared" ref="E104:E105" si="26">$B$1</f>
        <v>Coal Gasification+ CCS + ammonia synthesis</v>
      </c>
      <c r="F104" s="12" t="s">
        <v>284</v>
      </c>
      <c r="G104" s="12"/>
      <c r="H104" s="28" t="s">
        <v>69</v>
      </c>
      <c r="I104" s="28" t="s">
        <v>76</v>
      </c>
      <c r="J104" s="28"/>
      <c r="K104" s="28" t="s">
        <v>401</v>
      </c>
      <c r="L104" s="12"/>
      <c r="M104" s="171" t="s">
        <v>402</v>
      </c>
      <c r="O104" s="29">
        <f>SUMIFS('Feedstock &amp; Energy inputs'!M$8:M$149,'Feedstock &amp; Energy inputs'!$I$8:$I$149,$I104,'Feedstock &amp; Energy inputs'!$H$8:$H$149,$H104,'Feedstock &amp; Energy inputs'!$E$8:$E$149,$E104)</f>
        <v>5.3</v>
      </c>
      <c r="P104" s="29">
        <f>SUMIFS('Feedstock &amp; Energy inputs'!N$8:N$149,'Feedstock &amp; Energy inputs'!$I$8:$I$149,$I104,'Feedstock &amp; Energy inputs'!$H$8:$H$149,$H104,'Feedstock &amp; Energy inputs'!$E$8:$E$149,$E104)</f>
        <v>5.3</v>
      </c>
      <c r="Q104" s="29">
        <f>SUMIFS('Feedstock &amp; Energy inputs'!O$8:O$149,'Feedstock &amp; Energy inputs'!$I$8:$I$149,$I104,'Feedstock &amp; Energy inputs'!$H$8:$H$149,$H104,'Feedstock &amp; Energy inputs'!$E$8:$E$149,$E104)</f>
        <v>5.3</v>
      </c>
      <c r="R104" s="29">
        <f>SUMIFS('Feedstock &amp; Energy inputs'!P$8:P$149,'Feedstock &amp; Energy inputs'!$I$8:$I$149,$I104,'Feedstock &amp; Energy inputs'!$H$8:$H$149,$H104,'Feedstock &amp; Energy inputs'!$E$8:$E$149,$E104)</f>
        <v>5.3</v>
      </c>
      <c r="S104" s="29">
        <f>SUMIFS('Feedstock &amp; Energy inputs'!Q$8:Q$149,'Feedstock &amp; Energy inputs'!$I$8:$I$149,$I104,'Feedstock &amp; Energy inputs'!$H$8:$H$149,$H104,'Feedstock &amp; Energy inputs'!$E$8:$E$149,$E104)</f>
        <v>5.3</v>
      </c>
      <c r="T104" s="29">
        <f>SUMIFS('Feedstock &amp; Energy inputs'!R$8:R$149,'Feedstock &amp; Energy inputs'!$I$8:$I$149,$I104,'Feedstock &amp; Energy inputs'!$H$8:$H$149,$H104,'Feedstock &amp; Energy inputs'!$E$8:$E$149,$E104)</f>
        <v>5.3</v>
      </c>
      <c r="U104" s="29">
        <f>SUMIFS('Feedstock &amp; Energy inputs'!S$8:S$149,'Feedstock &amp; Energy inputs'!$I$8:$I$149,$I104,'Feedstock &amp; Energy inputs'!$H$8:$H$149,$H104,'Feedstock &amp; Energy inputs'!$E$8:$E$149,$E104)</f>
        <v>5.3</v>
      </c>
      <c r="V104" s="29">
        <f>SUMIFS('Feedstock &amp; Energy inputs'!T$8:T$149,'Feedstock &amp; Energy inputs'!$I$8:$I$149,$I104,'Feedstock &amp; Energy inputs'!$H$8:$H$149,$H104,'Feedstock &amp; Energy inputs'!$E$8:$E$149,$E104)</f>
        <v>5.3</v>
      </c>
      <c r="W104" s="29">
        <f>SUMIFS('Feedstock &amp; Energy inputs'!U$8:U$149,'Feedstock &amp; Energy inputs'!$I$8:$I$149,$I104,'Feedstock &amp; Energy inputs'!$H$8:$H$149,$H104,'Feedstock &amp; Energy inputs'!$E$8:$E$149,$E104)</f>
        <v>5.3</v>
      </c>
      <c r="X104" s="29">
        <f>SUMIFS('Feedstock &amp; Energy inputs'!V$8:V$149,'Feedstock &amp; Energy inputs'!$I$8:$I$149,$I104,'Feedstock &amp; Energy inputs'!$H$8:$H$149,$H104,'Feedstock &amp; Energy inputs'!$E$8:$E$149,$E104)</f>
        <v>5.3</v>
      </c>
      <c r="Y104" s="29">
        <f>SUMIFS('Feedstock &amp; Energy inputs'!W$8:W$149,'Feedstock &amp; Energy inputs'!$I$8:$I$149,$I104,'Feedstock &amp; Energy inputs'!$H$8:$H$149,$H104,'Feedstock &amp; Energy inputs'!$E$8:$E$149,$E104)</f>
        <v>5.3</v>
      </c>
      <c r="Z104" s="29">
        <f>SUMIFS('Feedstock &amp; Energy inputs'!X$8:X$149,'Feedstock &amp; Energy inputs'!$I$8:$I$149,$I104,'Feedstock &amp; Energy inputs'!$H$8:$H$149,$H104,'Feedstock &amp; Energy inputs'!$E$8:$E$149,$E104)</f>
        <v>5.3</v>
      </c>
      <c r="AA104" s="29">
        <f>SUMIFS('Feedstock &amp; Energy inputs'!Y$8:Y$149,'Feedstock &amp; Energy inputs'!$I$8:$I$149,$I104,'Feedstock &amp; Energy inputs'!$H$8:$H$149,$H104,'Feedstock &amp; Energy inputs'!$E$8:$E$149,$E104)</f>
        <v>5.3</v>
      </c>
      <c r="AB104" s="29">
        <f>SUMIFS('Feedstock &amp; Energy inputs'!Z$8:Z$149,'Feedstock &amp; Energy inputs'!$I$8:$I$149,$I104,'Feedstock &amp; Energy inputs'!$H$8:$H$149,$H104,'Feedstock &amp; Energy inputs'!$E$8:$E$149,$E104)</f>
        <v>5.3</v>
      </c>
      <c r="AC104" s="29">
        <f>SUMIFS('Feedstock &amp; Energy inputs'!AA$8:AA$149,'Feedstock &amp; Energy inputs'!$I$8:$I$149,$I104,'Feedstock &amp; Energy inputs'!$H$8:$H$149,$H104,'Feedstock &amp; Energy inputs'!$E$8:$E$149,$E104)</f>
        <v>5.3</v>
      </c>
      <c r="AD104" s="29">
        <f>SUMIFS('Feedstock &amp; Energy inputs'!AB$8:AB$149,'Feedstock &amp; Energy inputs'!$I$8:$I$149,$I104,'Feedstock &amp; Energy inputs'!$H$8:$H$149,$H104,'Feedstock &amp; Energy inputs'!$E$8:$E$149,$E104)</f>
        <v>5.3</v>
      </c>
      <c r="AE104" s="29">
        <f>SUMIFS('Feedstock &amp; Energy inputs'!AC$8:AC$149,'Feedstock &amp; Energy inputs'!$I$8:$I$149,$I104,'Feedstock &amp; Energy inputs'!$H$8:$H$149,$H104,'Feedstock &amp; Energy inputs'!$E$8:$E$149,$E104)</f>
        <v>5.3</v>
      </c>
      <c r="AF104" s="29">
        <f>SUMIFS('Feedstock &amp; Energy inputs'!AD$8:AD$149,'Feedstock &amp; Energy inputs'!$I$8:$I$149,$I104,'Feedstock &amp; Energy inputs'!$H$8:$H$149,$H104,'Feedstock &amp; Energy inputs'!$E$8:$E$149,$E104)</f>
        <v>5.3</v>
      </c>
      <c r="AG104" s="29">
        <f>SUMIFS('Feedstock &amp; Energy inputs'!AE$8:AE$149,'Feedstock &amp; Energy inputs'!$I$8:$I$149,$I104,'Feedstock &amp; Energy inputs'!$H$8:$H$149,$H104,'Feedstock &amp; Energy inputs'!$E$8:$E$149,$E104)</f>
        <v>5.3</v>
      </c>
      <c r="AH104" s="29">
        <f>SUMIFS('Feedstock &amp; Energy inputs'!AF$8:AF$149,'Feedstock &amp; Energy inputs'!$I$8:$I$149,$I104,'Feedstock &amp; Energy inputs'!$H$8:$H$149,$H104,'Feedstock &amp; Energy inputs'!$E$8:$E$149,$E104)</f>
        <v>5.3</v>
      </c>
      <c r="AI104" s="29">
        <f>SUMIFS('Feedstock &amp; Energy inputs'!AG$8:AG$149,'Feedstock &amp; Energy inputs'!$I$8:$I$149,$I104,'Feedstock &amp; Energy inputs'!$H$8:$H$149,$H104,'Feedstock &amp; Energy inputs'!$E$8:$E$149,$E104)</f>
        <v>5.3</v>
      </c>
      <c r="AJ104" s="29">
        <f>SUMIFS('Feedstock &amp; Energy inputs'!AH$8:AH$149,'Feedstock &amp; Energy inputs'!$I$8:$I$149,$I104,'Feedstock &amp; Energy inputs'!$H$8:$H$149,$H104,'Feedstock &amp; Energy inputs'!$E$8:$E$149,$E104)</f>
        <v>5.3</v>
      </c>
      <c r="AK104" s="29">
        <f>SUMIFS('Feedstock &amp; Energy inputs'!AI$8:AI$149,'Feedstock &amp; Energy inputs'!$I$8:$I$149,$I104,'Feedstock &amp; Energy inputs'!$H$8:$H$149,$H104,'Feedstock &amp; Energy inputs'!$E$8:$E$149,$E104)</f>
        <v>5.3</v>
      </c>
      <c r="AL104" s="29">
        <f>SUMIFS('Feedstock &amp; Energy inputs'!AJ$8:AJ$149,'Feedstock &amp; Energy inputs'!$I$8:$I$149,$I104,'Feedstock &amp; Energy inputs'!$H$8:$H$149,$H104,'Feedstock &amp; Energy inputs'!$E$8:$E$149,$E104)</f>
        <v>5.3</v>
      </c>
      <c r="AM104" s="29">
        <f>SUMIFS('Feedstock &amp; Energy inputs'!AK$8:AK$149,'Feedstock &amp; Energy inputs'!$I$8:$I$149,$I104,'Feedstock &amp; Energy inputs'!$H$8:$H$149,$H104,'Feedstock &amp; Energy inputs'!$E$8:$E$149,$E104)</f>
        <v>5.3</v>
      </c>
      <c r="AN104" s="29">
        <f>SUMIFS('Feedstock &amp; Energy inputs'!AL$8:AL$149,'Feedstock &amp; Energy inputs'!$I$8:$I$149,$I104,'Feedstock &amp; Energy inputs'!$H$8:$H$149,$H104,'Feedstock &amp; Energy inputs'!$E$8:$E$149,$E104)</f>
        <v>5.3</v>
      </c>
      <c r="AO104" s="29">
        <f>SUMIFS('Feedstock &amp; Energy inputs'!AM$8:AM$149,'Feedstock &amp; Energy inputs'!$I$8:$I$149,$I104,'Feedstock &amp; Energy inputs'!$H$8:$H$149,$H104,'Feedstock &amp; Energy inputs'!$E$8:$E$149,$E104)</f>
        <v>5.3</v>
      </c>
      <c r="AP104" s="29">
        <f>SUMIFS('Feedstock &amp; Energy inputs'!AN$8:AN$149,'Feedstock &amp; Energy inputs'!$I$8:$I$149,$I104,'Feedstock &amp; Energy inputs'!$H$8:$H$149,$H104,'Feedstock &amp; Energy inputs'!$E$8:$E$149,$E104)</f>
        <v>5.3</v>
      </c>
      <c r="AQ104" s="29">
        <f>SUMIFS('Feedstock &amp; Energy inputs'!AO$8:AO$149,'Feedstock &amp; Energy inputs'!$I$8:$I$149,$I104,'Feedstock &amp; Energy inputs'!$H$8:$H$149,$H104,'Feedstock &amp; Energy inputs'!$E$8:$E$149,$E104)</f>
        <v>5.3</v>
      </c>
      <c r="AR104" s="29">
        <f>SUMIFS('Feedstock &amp; Energy inputs'!AP$8:AP$149,'Feedstock &amp; Energy inputs'!$I$8:$I$149,$I104,'Feedstock &amp; Energy inputs'!$H$8:$H$149,$H104,'Feedstock &amp; Energy inputs'!$E$8:$E$149,$E104)</f>
        <v>5.3</v>
      </c>
      <c r="AS104" s="29">
        <f>SUMIFS('Feedstock &amp; Energy inputs'!AQ$8:AQ$149,'Feedstock &amp; Energy inputs'!$I$8:$I$149,$I104,'Feedstock &amp; Energy inputs'!$H$8:$H$149,$H104,'Feedstock &amp; Energy inputs'!$E$8:$E$149,$E104)</f>
        <v>5.3</v>
      </c>
    </row>
    <row r="105" spans="1:45">
      <c r="A105" s="4"/>
      <c r="B105" s="12">
        <v>0</v>
      </c>
      <c r="C105" s="12" t="s">
        <v>103</v>
      </c>
      <c r="D105" s="12" t="s">
        <v>325</v>
      </c>
      <c r="E105" t="str">
        <f t="shared" si="26"/>
        <v>Coal Gasification+ CCS + ammonia synthesis</v>
      </c>
      <c r="F105" s="12" t="s">
        <v>284</v>
      </c>
      <c r="G105" s="12"/>
      <c r="H105" s="28" t="s">
        <v>69</v>
      </c>
      <c r="I105" s="28" t="s">
        <v>74</v>
      </c>
      <c r="J105" s="28"/>
      <c r="K105" s="28" t="s">
        <v>401</v>
      </c>
      <c r="L105" s="12"/>
      <c r="M105" s="171" t="s">
        <v>402</v>
      </c>
      <c r="O105" s="29">
        <f>SUMIFS('Feedstock &amp; Energy inputs'!M$8:M$149,'Feedstock &amp; Energy inputs'!$I$8:$I$149,$I105,'Feedstock &amp; Energy inputs'!$H$8:$H$149,$H105,'Feedstock &amp; Energy inputs'!$E$8:$E$149,$E105)</f>
        <v>2.6</v>
      </c>
      <c r="P105" s="29">
        <f>SUMIFS('Feedstock &amp; Energy inputs'!N$8:N$149,'Feedstock &amp; Energy inputs'!$I$8:$I$149,$I105,'Feedstock &amp; Energy inputs'!$H$8:$H$149,$H105,'Feedstock &amp; Energy inputs'!$E$8:$E$149,$E105)</f>
        <v>2.6</v>
      </c>
      <c r="Q105" s="29">
        <f>SUMIFS('Feedstock &amp; Energy inputs'!O$8:O$149,'Feedstock &amp; Energy inputs'!$I$8:$I$149,$I105,'Feedstock &amp; Energy inputs'!$H$8:$H$149,$H105,'Feedstock &amp; Energy inputs'!$E$8:$E$149,$E105)</f>
        <v>2.6</v>
      </c>
      <c r="R105" s="29">
        <f>SUMIFS('Feedstock &amp; Energy inputs'!P$8:P$149,'Feedstock &amp; Energy inputs'!$I$8:$I$149,$I105,'Feedstock &amp; Energy inputs'!$H$8:$H$149,$H105,'Feedstock &amp; Energy inputs'!$E$8:$E$149,$E105)</f>
        <v>2.6</v>
      </c>
      <c r="S105" s="29">
        <f>SUMIFS('Feedstock &amp; Energy inputs'!Q$8:Q$149,'Feedstock &amp; Energy inputs'!$I$8:$I$149,$I105,'Feedstock &amp; Energy inputs'!$H$8:$H$149,$H105,'Feedstock &amp; Energy inputs'!$E$8:$E$149,$E105)</f>
        <v>2.6</v>
      </c>
      <c r="T105" s="29">
        <f>SUMIFS('Feedstock &amp; Energy inputs'!R$8:R$149,'Feedstock &amp; Energy inputs'!$I$8:$I$149,$I105,'Feedstock &amp; Energy inputs'!$H$8:$H$149,$H105,'Feedstock &amp; Energy inputs'!$E$8:$E$149,$E105)</f>
        <v>2.6</v>
      </c>
      <c r="U105" s="29">
        <f>SUMIFS('Feedstock &amp; Energy inputs'!S$8:S$149,'Feedstock &amp; Energy inputs'!$I$8:$I$149,$I105,'Feedstock &amp; Energy inputs'!$H$8:$H$149,$H105,'Feedstock &amp; Energy inputs'!$E$8:$E$149,$E105)</f>
        <v>2.6</v>
      </c>
      <c r="V105" s="29">
        <f>SUMIFS('Feedstock &amp; Energy inputs'!T$8:T$149,'Feedstock &amp; Energy inputs'!$I$8:$I$149,$I105,'Feedstock &amp; Energy inputs'!$H$8:$H$149,$H105,'Feedstock &amp; Energy inputs'!$E$8:$E$149,$E105)</f>
        <v>2.6</v>
      </c>
      <c r="W105" s="29">
        <f>SUMIFS('Feedstock &amp; Energy inputs'!U$8:U$149,'Feedstock &amp; Energy inputs'!$I$8:$I$149,$I105,'Feedstock &amp; Energy inputs'!$H$8:$H$149,$H105,'Feedstock &amp; Energy inputs'!$E$8:$E$149,$E105)</f>
        <v>2.6</v>
      </c>
      <c r="X105" s="29">
        <f>SUMIFS('Feedstock &amp; Energy inputs'!V$8:V$149,'Feedstock &amp; Energy inputs'!$I$8:$I$149,$I105,'Feedstock &amp; Energy inputs'!$H$8:$H$149,$H105,'Feedstock &amp; Energy inputs'!$E$8:$E$149,$E105)</f>
        <v>2.6</v>
      </c>
      <c r="Y105" s="29">
        <f>SUMIFS('Feedstock &amp; Energy inputs'!W$8:W$149,'Feedstock &amp; Energy inputs'!$I$8:$I$149,$I105,'Feedstock &amp; Energy inputs'!$H$8:$H$149,$H105,'Feedstock &amp; Energy inputs'!$E$8:$E$149,$E105)</f>
        <v>2.6</v>
      </c>
      <c r="Z105" s="29">
        <f>SUMIFS('Feedstock &amp; Energy inputs'!X$8:X$149,'Feedstock &amp; Energy inputs'!$I$8:$I$149,$I105,'Feedstock &amp; Energy inputs'!$H$8:$H$149,$H105,'Feedstock &amp; Energy inputs'!$E$8:$E$149,$E105)</f>
        <v>2.6</v>
      </c>
      <c r="AA105" s="29">
        <f>SUMIFS('Feedstock &amp; Energy inputs'!Y$8:Y$149,'Feedstock &amp; Energy inputs'!$I$8:$I$149,$I105,'Feedstock &amp; Energy inputs'!$H$8:$H$149,$H105,'Feedstock &amp; Energy inputs'!$E$8:$E$149,$E105)</f>
        <v>2.6</v>
      </c>
      <c r="AB105" s="29">
        <f>SUMIFS('Feedstock &amp; Energy inputs'!Z$8:Z$149,'Feedstock &amp; Energy inputs'!$I$8:$I$149,$I105,'Feedstock &amp; Energy inputs'!$H$8:$H$149,$H105,'Feedstock &amp; Energy inputs'!$E$8:$E$149,$E105)</f>
        <v>2.6</v>
      </c>
      <c r="AC105" s="29">
        <f>SUMIFS('Feedstock &amp; Energy inputs'!AA$8:AA$149,'Feedstock &amp; Energy inputs'!$I$8:$I$149,$I105,'Feedstock &amp; Energy inputs'!$H$8:$H$149,$H105,'Feedstock &amp; Energy inputs'!$E$8:$E$149,$E105)</f>
        <v>2.6</v>
      </c>
      <c r="AD105" s="29">
        <f>SUMIFS('Feedstock &amp; Energy inputs'!AB$8:AB$149,'Feedstock &amp; Energy inputs'!$I$8:$I$149,$I105,'Feedstock &amp; Energy inputs'!$H$8:$H$149,$H105,'Feedstock &amp; Energy inputs'!$E$8:$E$149,$E105)</f>
        <v>2.6</v>
      </c>
      <c r="AE105" s="29">
        <f>SUMIFS('Feedstock &amp; Energy inputs'!AC$8:AC$149,'Feedstock &amp; Energy inputs'!$I$8:$I$149,$I105,'Feedstock &amp; Energy inputs'!$H$8:$H$149,$H105,'Feedstock &amp; Energy inputs'!$E$8:$E$149,$E105)</f>
        <v>2.6</v>
      </c>
      <c r="AF105" s="29">
        <f>SUMIFS('Feedstock &amp; Energy inputs'!AD$8:AD$149,'Feedstock &amp; Energy inputs'!$I$8:$I$149,$I105,'Feedstock &amp; Energy inputs'!$H$8:$H$149,$H105,'Feedstock &amp; Energy inputs'!$E$8:$E$149,$E105)</f>
        <v>2.6</v>
      </c>
      <c r="AG105" s="29">
        <f>SUMIFS('Feedstock &amp; Energy inputs'!AE$8:AE$149,'Feedstock &amp; Energy inputs'!$I$8:$I$149,$I105,'Feedstock &amp; Energy inputs'!$H$8:$H$149,$H105,'Feedstock &amp; Energy inputs'!$E$8:$E$149,$E105)</f>
        <v>2.6</v>
      </c>
      <c r="AH105" s="29">
        <f>SUMIFS('Feedstock &amp; Energy inputs'!AF$8:AF$149,'Feedstock &amp; Energy inputs'!$I$8:$I$149,$I105,'Feedstock &amp; Energy inputs'!$H$8:$H$149,$H105,'Feedstock &amp; Energy inputs'!$E$8:$E$149,$E105)</f>
        <v>2.6</v>
      </c>
      <c r="AI105" s="29">
        <f>SUMIFS('Feedstock &amp; Energy inputs'!AG$8:AG$149,'Feedstock &amp; Energy inputs'!$I$8:$I$149,$I105,'Feedstock &amp; Energy inputs'!$H$8:$H$149,$H105,'Feedstock &amp; Energy inputs'!$E$8:$E$149,$E105)</f>
        <v>2.6</v>
      </c>
      <c r="AJ105" s="29">
        <f>SUMIFS('Feedstock &amp; Energy inputs'!AH$8:AH$149,'Feedstock &amp; Energy inputs'!$I$8:$I$149,$I105,'Feedstock &amp; Energy inputs'!$H$8:$H$149,$H105,'Feedstock &amp; Energy inputs'!$E$8:$E$149,$E105)</f>
        <v>2.6</v>
      </c>
      <c r="AK105" s="29">
        <f>SUMIFS('Feedstock &amp; Energy inputs'!AI$8:AI$149,'Feedstock &amp; Energy inputs'!$I$8:$I$149,$I105,'Feedstock &amp; Energy inputs'!$H$8:$H$149,$H105,'Feedstock &amp; Energy inputs'!$E$8:$E$149,$E105)</f>
        <v>2.6</v>
      </c>
      <c r="AL105" s="29">
        <f>SUMIFS('Feedstock &amp; Energy inputs'!AJ$8:AJ$149,'Feedstock &amp; Energy inputs'!$I$8:$I$149,$I105,'Feedstock &amp; Energy inputs'!$H$8:$H$149,$H105,'Feedstock &amp; Energy inputs'!$E$8:$E$149,$E105)</f>
        <v>2.6</v>
      </c>
      <c r="AM105" s="29">
        <f>SUMIFS('Feedstock &amp; Energy inputs'!AK$8:AK$149,'Feedstock &amp; Energy inputs'!$I$8:$I$149,$I105,'Feedstock &amp; Energy inputs'!$H$8:$H$149,$H105,'Feedstock &amp; Energy inputs'!$E$8:$E$149,$E105)</f>
        <v>2.6</v>
      </c>
      <c r="AN105" s="29">
        <f>SUMIFS('Feedstock &amp; Energy inputs'!AL$8:AL$149,'Feedstock &amp; Energy inputs'!$I$8:$I$149,$I105,'Feedstock &amp; Energy inputs'!$H$8:$H$149,$H105,'Feedstock &amp; Energy inputs'!$E$8:$E$149,$E105)</f>
        <v>2.6</v>
      </c>
      <c r="AO105" s="29">
        <f>SUMIFS('Feedstock &amp; Energy inputs'!AM$8:AM$149,'Feedstock &amp; Energy inputs'!$I$8:$I$149,$I105,'Feedstock &amp; Energy inputs'!$H$8:$H$149,$H105,'Feedstock &amp; Energy inputs'!$E$8:$E$149,$E105)</f>
        <v>2.6</v>
      </c>
      <c r="AP105" s="29">
        <f>SUMIFS('Feedstock &amp; Energy inputs'!AN$8:AN$149,'Feedstock &amp; Energy inputs'!$I$8:$I$149,$I105,'Feedstock &amp; Energy inputs'!$H$8:$H$149,$H105,'Feedstock &amp; Energy inputs'!$E$8:$E$149,$E105)</f>
        <v>2.6</v>
      </c>
      <c r="AQ105" s="29">
        <f>SUMIFS('Feedstock &amp; Energy inputs'!AO$8:AO$149,'Feedstock &amp; Energy inputs'!$I$8:$I$149,$I105,'Feedstock &amp; Energy inputs'!$H$8:$H$149,$H105,'Feedstock &amp; Energy inputs'!$E$8:$E$149,$E105)</f>
        <v>2.6</v>
      </c>
      <c r="AR105" s="29">
        <f>SUMIFS('Feedstock &amp; Energy inputs'!AP$8:AP$149,'Feedstock &amp; Energy inputs'!$I$8:$I$149,$I105,'Feedstock &amp; Energy inputs'!$H$8:$H$149,$H105,'Feedstock &amp; Energy inputs'!$E$8:$E$149,$E105)</f>
        <v>2.6</v>
      </c>
      <c r="AS105" s="29">
        <f>SUMIFS('Feedstock &amp; Energy inputs'!AQ$8:AQ$149,'Feedstock &amp; Energy inputs'!$I$8:$I$149,$I105,'Feedstock &amp; Energy inputs'!$H$8:$H$149,$H105,'Feedstock &amp; Energy inputs'!$E$8:$E$149,$E105)</f>
        <v>2.6</v>
      </c>
    </row>
    <row r="106" spans="1:45">
      <c r="B106" s="48" t="s">
        <v>409</v>
      </c>
    </row>
    <row r="108" spans="1:45" s="6" customFormat="1" ht="28.5" customHeight="1">
      <c r="B108" s="30" t="s">
        <v>366</v>
      </c>
      <c r="C108" s="25" t="s">
        <v>305</v>
      </c>
      <c r="D108" s="25" t="s">
        <v>306</v>
      </c>
      <c r="E108" s="76" t="s">
        <v>116</v>
      </c>
      <c r="F108" s="76" t="s">
        <v>336</v>
      </c>
      <c r="G108" s="76"/>
      <c r="H108" s="31" t="s">
        <v>321</v>
      </c>
      <c r="I108" s="25" t="s">
        <v>27</v>
      </c>
      <c r="J108" s="25"/>
      <c r="K108" s="25" t="s">
        <v>28</v>
      </c>
      <c r="L108" s="31" t="s">
        <v>372</v>
      </c>
      <c r="M108" s="62" t="s">
        <v>31</v>
      </c>
      <c r="N108" s="80" t="s">
        <v>340</v>
      </c>
      <c r="O108" s="76">
        <v>2020</v>
      </c>
      <c r="P108" s="76">
        <f>O108+1</f>
        <v>2021</v>
      </c>
      <c r="Q108" s="76">
        <f t="shared" ref="Q108:AS108" si="27">P108+1</f>
        <v>2022</v>
      </c>
      <c r="R108" s="76">
        <f t="shared" si="27"/>
        <v>2023</v>
      </c>
      <c r="S108" s="76">
        <f t="shared" si="27"/>
        <v>2024</v>
      </c>
      <c r="T108" s="76">
        <f t="shared" si="27"/>
        <v>2025</v>
      </c>
      <c r="U108" s="76">
        <f t="shared" si="27"/>
        <v>2026</v>
      </c>
      <c r="V108" s="76">
        <f t="shared" si="27"/>
        <v>2027</v>
      </c>
      <c r="W108" s="76">
        <f t="shared" si="27"/>
        <v>2028</v>
      </c>
      <c r="X108" s="76">
        <f t="shared" si="27"/>
        <v>2029</v>
      </c>
      <c r="Y108" s="76">
        <f t="shared" si="27"/>
        <v>2030</v>
      </c>
      <c r="Z108" s="76">
        <f t="shared" si="27"/>
        <v>2031</v>
      </c>
      <c r="AA108" s="76">
        <f t="shared" si="27"/>
        <v>2032</v>
      </c>
      <c r="AB108" s="76">
        <f t="shared" si="27"/>
        <v>2033</v>
      </c>
      <c r="AC108" s="76">
        <f t="shared" si="27"/>
        <v>2034</v>
      </c>
      <c r="AD108" s="76">
        <f t="shared" si="27"/>
        <v>2035</v>
      </c>
      <c r="AE108" s="76">
        <f t="shared" si="27"/>
        <v>2036</v>
      </c>
      <c r="AF108" s="76">
        <f t="shared" si="27"/>
        <v>2037</v>
      </c>
      <c r="AG108" s="76">
        <f t="shared" si="27"/>
        <v>2038</v>
      </c>
      <c r="AH108" s="76">
        <f t="shared" si="27"/>
        <v>2039</v>
      </c>
      <c r="AI108" s="76">
        <f t="shared" si="27"/>
        <v>2040</v>
      </c>
      <c r="AJ108" s="76">
        <f t="shared" si="27"/>
        <v>2041</v>
      </c>
      <c r="AK108" s="76">
        <f t="shared" si="27"/>
        <v>2042</v>
      </c>
      <c r="AL108" s="76">
        <f t="shared" si="27"/>
        <v>2043</v>
      </c>
      <c r="AM108" s="76">
        <f t="shared" si="27"/>
        <v>2044</v>
      </c>
      <c r="AN108" s="76">
        <f t="shared" si="27"/>
        <v>2045</v>
      </c>
      <c r="AO108" s="76">
        <f t="shared" si="27"/>
        <v>2046</v>
      </c>
      <c r="AP108" s="76">
        <f t="shared" si="27"/>
        <v>2047</v>
      </c>
      <c r="AQ108" s="76">
        <f t="shared" si="27"/>
        <v>2048</v>
      </c>
      <c r="AR108" s="76">
        <f t="shared" si="27"/>
        <v>2049</v>
      </c>
      <c r="AS108" s="76">
        <f t="shared" si="27"/>
        <v>2050</v>
      </c>
    </row>
    <row r="109" spans="1:45">
      <c r="B109" s="12">
        <v>0</v>
      </c>
      <c r="C109" s="12" t="s">
        <v>103</v>
      </c>
      <c r="D109" s="12" t="s">
        <v>325</v>
      </c>
      <c r="E109" t="str">
        <f t="shared" ref="E109" si="28">$B$1</f>
        <v>Coal Gasification+ CCS + ammonia synthesis</v>
      </c>
      <c r="F109" s="12" t="s">
        <v>284</v>
      </c>
      <c r="G109" s="12"/>
      <c r="H109" s="12" t="s">
        <v>65</v>
      </c>
      <c r="I109" s="12" t="s">
        <v>67</v>
      </c>
      <c r="J109" s="12"/>
      <c r="K109" s="28" t="s">
        <v>44</v>
      </c>
      <c r="L109" s="28" t="s">
        <v>190</v>
      </c>
      <c r="M109" s="247" t="s">
        <v>410</v>
      </c>
      <c r="N109" s="169">
        <v>0.9</v>
      </c>
    </row>
    <row r="112" spans="1:45">
      <c r="B112" s="48" t="s">
        <v>386</v>
      </c>
    </row>
    <row r="115" spans="2:45">
      <c r="B115" s="30" t="s">
        <v>366</v>
      </c>
      <c r="C115" s="25" t="s">
        <v>305</v>
      </c>
      <c r="D115" s="25" t="s">
        <v>306</v>
      </c>
      <c r="E115" s="76" t="s">
        <v>116</v>
      </c>
      <c r="F115" s="76" t="s">
        <v>336</v>
      </c>
      <c r="G115" s="76"/>
      <c r="H115" s="76" t="s">
        <v>321</v>
      </c>
      <c r="I115" s="76" t="s">
        <v>27</v>
      </c>
      <c r="J115" s="76"/>
      <c r="K115" s="76" t="s">
        <v>28</v>
      </c>
      <c r="L115" s="76" t="s">
        <v>372</v>
      </c>
      <c r="M115" s="78" t="s">
        <v>31</v>
      </c>
      <c r="N115" s="76" t="s">
        <v>340</v>
      </c>
      <c r="O115" s="76">
        <v>2020</v>
      </c>
      <c r="P115" s="76">
        <f t="shared" ref="P115:AS115" si="29">O115+1</f>
        <v>2021</v>
      </c>
      <c r="Q115" s="76">
        <f t="shared" si="29"/>
        <v>2022</v>
      </c>
      <c r="R115" s="76">
        <f t="shared" si="29"/>
        <v>2023</v>
      </c>
      <c r="S115" s="76">
        <f t="shared" si="29"/>
        <v>2024</v>
      </c>
      <c r="T115" s="76">
        <f t="shared" si="29"/>
        <v>2025</v>
      </c>
      <c r="U115" s="76">
        <f t="shared" si="29"/>
        <v>2026</v>
      </c>
      <c r="V115" s="76">
        <f t="shared" si="29"/>
        <v>2027</v>
      </c>
      <c r="W115" s="76">
        <f t="shared" si="29"/>
        <v>2028</v>
      </c>
      <c r="X115" s="76">
        <f t="shared" si="29"/>
        <v>2029</v>
      </c>
      <c r="Y115" s="76">
        <f t="shared" si="29"/>
        <v>2030</v>
      </c>
      <c r="Z115" s="76">
        <f t="shared" si="29"/>
        <v>2031</v>
      </c>
      <c r="AA115" s="76">
        <f t="shared" si="29"/>
        <v>2032</v>
      </c>
      <c r="AB115" s="76">
        <f t="shared" si="29"/>
        <v>2033</v>
      </c>
      <c r="AC115" s="76">
        <f t="shared" si="29"/>
        <v>2034</v>
      </c>
      <c r="AD115" s="76">
        <f t="shared" si="29"/>
        <v>2035</v>
      </c>
      <c r="AE115" s="76">
        <f t="shared" si="29"/>
        <v>2036</v>
      </c>
      <c r="AF115" s="76">
        <f t="shared" si="29"/>
        <v>2037</v>
      </c>
      <c r="AG115" s="76">
        <f t="shared" si="29"/>
        <v>2038</v>
      </c>
      <c r="AH115" s="76">
        <f t="shared" si="29"/>
        <v>2039</v>
      </c>
      <c r="AI115" s="76">
        <f t="shared" si="29"/>
        <v>2040</v>
      </c>
      <c r="AJ115" s="76">
        <f t="shared" si="29"/>
        <v>2041</v>
      </c>
      <c r="AK115" s="76">
        <f t="shared" si="29"/>
        <v>2042</v>
      </c>
      <c r="AL115" s="76">
        <f t="shared" si="29"/>
        <v>2043</v>
      </c>
      <c r="AM115" s="76">
        <f t="shared" si="29"/>
        <v>2044</v>
      </c>
      <c r="AN115" s="76">
        <f t="shared" si="29"/>
        <v>2045</v>
      </c>
      <c r="AO115" s="76">
        <f t="shared" si="29"/>
        <v>2046</v>
      </c>
      <c r="AP115" s="76">
        <f t="shared" si="29"/>
        <v>2047</v>
      </c>
      <c r="AQ115" s="76">
        <f t="shared" si="29"/>
        <v>2048</v>
      </c>
      <c r="AR115" s="76">
        <f t="shared" si="29"/>
        <v>2049</v>
      </c>
      <c r="AS115" s="76">
        <f t="shared" si="29"/>
        <v>2050</v>
      </c>
    </row>
    <row r="116" spans="2:45">
      <c r="B116" s="12">
        <v>0</v>
      </c>
      <c r="C116" s="12" t="s">
        <v>103</v>
      </c>
      <c r="D116" s="12" t="s">
        <v>325</v>
      </c>
      <c r="E116" t="str">
        <f>$B$1</f>
        <v>Coal Gasification+ CCS + ammonia synthesis</v>
      </c>
      <c r="F116" s="12" t="s">
        <v>284</v>
      </c>
      <c r="G116" s="12"/>
      <c r="H116" s="12" t="s">
        <v>81</v>
      </c>
      <c r="I116" s="12" t="s">
        <v>70</v>
      </c>
      <c r="J116" s="28"/>
      <c r="K116" s="28" t="s">
        <v>387</v>
      </c>
      <c r="N116" s="88"/>
      <c r="O116" s="88">
        <f>SUMIFS(Emissions!O$6:O$31,Emissions!$J$6:$J$31,$I116,Emissions!$F$6:$F$31,1)*SUMIFS(O$18:O$20,$I$18:$I$20,$I116,$H$18:$H$20,$H116)</f>
        <v>1.7595600000000002</v>
      </c>
      <c r="P116" s="88">
        <f>SUMIFS(Emissions!P$6:P$31,Emissions!$J$6:$J$31,$I116,Emissions!$F$6:$F$31,1)*SUMIFS(P$18:P$20,$I$18:$I$20,$I116,$H$18:$H$20,$H116)</f>
        <v>1.7595600000000002</v>
      </c>
      <c r="Q116" s="88">
        <f>SUMIFS(Emissions!Q$6:Q$31,Emissions!$J$6:$J$31,$I116,Emissions!$F$6:$F$31,1)*SUMIFS(Q$18:Q$20,$I$18:$I$20,$I116,$H$18:$H$20,$H116)</f>
        <v>1.7595600000000002</v>
      </c>
      <c r="R116" s="88">
        <f>SUMIFS(Emissions!R$6:R$31,Emissions!$J$6:$J$31,$I116,Emissions!$F$6:$F$31,1)*SUMIFS(R$18:R$20,$I$18:$I$20,$I116,$H$18:$H$20,$H116)</f>
        <v>1.7595600000000002</v>
      </c>
      <c r="S116" s="88">
        <f>SUMIFS(Emissions!S$6:S$31,Emissions!$J$6:$J$31,$I116,Emissions!$F$6:$F$31,1)*SUMIFS(S$18:S$20,$I$18:$I$20,$I116,$H$18:$H$20,$H116)</f>
        <v>1.7595600000000002</v>
      </c>
      <c r="T116" s="88">
        <f>SUMIFS(Emissions!T$6:T$31,Emissions!$J$6:$J$31,$I116,Emissions!$F$6:$F$31,1)*SUMIFS(T$18:T$20,$I$18:$I$20,$I116,$H$18:$H$20,$H116)</f>
        <v>1.7595600000000002</v>
      </c>
      <c r="U116" s="88">
        <f>SUMIFS(Emissions!U$6:U$31,Emissions!$J$6:$J$31,$I116,Emissions!$F$6:$F$31,1)*SUMIFS(U$18:U$20,$I$18:$I$20,$I116,$H$18:$H$20,$H116)</f>
        <v>1.7595600000000002</v>
      </c>
      <c r="V116" s="88">
        <f>SUMIFS(Emissions!V$6:V$31,Emissions!$J$6:$J$31,$I116,Emissions!$F$6:$F$31,1)*SUMIFS(V$18:V$20,$I$18:$I$20,$I116,$H$18:$H$20,$H116)</f>
        <v>1.7595600000000002</v>
      </c>
      <c r="W116" s="88">
        <f>SUMIFS(Emissions!W$6:W$31,Emissions!$J$6:$J$31,$I116,Emissions!$F$6:$F$31,1)*SUMIFS(W$18:W$20,$I$18:$I$20,$I116,$H$18:$H$20,$H116)</f>
        <v>1.7595600000000002</v>
      </c>
      <c r="X116" s="88">
        <f>SUMIFS(Emissions!X$6:X$31,Emissions!$J$6:$J$31,$I116,Emissions!$F$6:$F$31,1)*SUMIFS(X$18:X$20,$I$18:$I$20,$I116,$H$18:$H$20,$H116)</f>
        <v>1.7595600000000002</v>
      </c>
      <c r="Y116" s="88">
        <f>SUMIFS(Emissions!Y$6:Y$31,Emissions!$J$6:$J$31,$I116,Emissions!$F$6:$F$31,1)*SUMIFS(Y$18:Y$20,$I$18:$I$20,$I116,$H$18:$H$20,$H116)</f>
        <v>1.7595600000000002</v>
      </c>
      <c r="Z116" s="88">
        <f>SUMIFS(Emissions!Z$6:Z$31,Emissions!$J$6:$J$31,$I116,Emissions!$F$6:$F$31,1)*SUMIFS(Z$18:Z$20,$I$18:$I$20,$I116,$H$18:$H$20,$H116)</f>
        <v>1.7595600000000002</v>
      </c>
      <c r="AA116" s="88">
        <f>SUMIFS(Emissions!AA$6:AA$31,Emissions!$J$6:$J$31,$I116,Emissions!$F$6:$F$31,1)*SUMIFS(AA$18:AA$20,$I$18:$I$20,$I116,$H$18:$H$20,$H116)</f>
        <v>1.7595600000000002</v>
      </c>
      <c r="AB116" s="88">
        <f>SUMIFS(Emissions!AB$6:AB$31,Emissions!$J$6:$J$31,$I116,Emissions!$F$6:$F$31,1)*SUMIFS(AB$18:AB$20,$I$18:$I$20,$I116,$H$18:$H$20,$H116)</f>
        <v>1.7595600000000002</v>
      </c>
      <c r="AC116" s="88">
        <f>SUMIFS(Emissions!AC$6:AC$31,Emissions!$J$6:$J$31,$I116,Emissions!$F$6:$F$31,1)*SUMIFS(AC$18:AC$20,$I$18:$I$20,$I116,$H$18:$H$20,$H116)</f>
        <v>1.7595600000000002</v>
      </c>
      <c r="AD116" s="88">
        <f>SUMIFS(Emissions!AD$6:AD$31,Emissions!$J$6:$J$31,$I116,Emissions!$F$6:$F$31,1)*SUMIFS(AD$18:AD$20,$I$18:$I$20,$I116,$H$18:$H$20,$H116)</f>
        <v>1.7595600000000002</v>
      </c>
      <c r="AE116" s="88">
        <f>SUMIFS(Emissions!AE$6:AE$31,Emissions!$J$6:$J$31,$I116,Emissions!$F$6:$F$31,1)*SUMIFS(AE$18:AE$20,$I$18:$I$20,$I116,$H$18:$H$20,$H116)</f>
        <v>1.7595600000000002</v>
      </c>
      <c r="AF116" s="88">
        <f>SUMIFS(Emissions!AF$6:AF$31,Emissions!$J$6:$J$31,$I116,Emissions!$F$6:$F$31,1)*SUMIFS(AF$18:AF$20,$I$18:$I$20,$I116,$H$18:$H$20,$H116)</f>
        <v>1.7595600000000002</v>
      </c>
      <c r="AG116" s="88">
        <f>SUMIFS(Emissions!AG$6:AG$31,Emissions!$J$6:$J$31,$I116,Emissions!$F$6:$F$31,1)*SUMIFS(AG$18:AG$20,$I$18:$I$20,$I116,$H$18:$H$20,$H116)</f>
        <v>1.7595600000000002</v>
      </c>
      <c r="AH116" s="88">
        <f>SUMIFS(Emissions!AH$6:AH$31,Emissions!$J$6:$J$31,$I116,Emissions!$F$6:$F$31,1)*SUMIFS(AH$18:AH$20,$I$18:$I$20,$I116,$H$18:$H$20,$H116)</f>
        <v>1.7595600000000002</v>
      </c>
      <c r="AI116" s="88">
        <f>SUMIFS(Emissions!AI$6:AI$31,Emissions!$J$6:$J$31,$I116,Emissions!$F$6:$F$31,1)*SUMIFS(AI$18:AI$20,$I$18:$I$20,$I116,$H$18:$H$20,$H116)</f>
        <v>1.7595600000000002</v>
      </c>
      <c r="AJ116" s="88">
        <f>SUMIFS(Emissions!AJ$6:AJ$31,Emissions!$J$6:$J$31,$I116,Emissions!$F$6:$F$31,1)*SUMIFS(AJ$18:AJ$20,$I$18:$I$20,$I116,$H$18:$H$20,$H116)</f>
        <v>1.7595600000000002</v>
      </c>
      <c r="AK116" s="88">
        <f>SUMIFS(Emissions!AK$6:AK$31,Emissions!$J$6:$J$31,$I116,Emissions!$F$6:$F$31,1)*SUMIFS(AK$18:AK$20,$I$18:$I$20,$I116,$H$18:$H$20,$H116)</f>
        <v>1.7595600000000002</v>
      </c>
      <c r="AL116" s="88">
        <f>SUMIFS(Emissions!AL$6:AL$31,Emissions!$J$6:$J$31,$I116,Emissions!$F$6:$F$31,1)*SUMIFS(AL$18:AL$20,$I$18:$I$20,$I116,$H$18:$H$20,$H116)</f>
        <v>1.7595600000000002</v>
      </c>
      <c r="AM116" s="88">
        <f>SUMIFS(Emissions!AM$6:AM$31,Emissions!$J$6:$J$31,$I116,Emissions!$F$6:$F$31,1)*SUMIFS(AM$18:AM$20,$I$18:$I$20,$I116,$H$18:$H$20,$H116)</f>
        <v>1.7595600000000002</v>
      </c>
      <c r="AN116" s="88">
        <f>SUMIFS(Emissions!AN$6:AN$31,Emissions!$J$6:$J$31,$I116,Emissions!$F$6:$F$31,1)*SUMIFS(AN$18:AN$20,$I$18:$I$20,$I116,$H$18:$H$20,$H116)</f>
        <v>1.7595600000000002</v>
      </c>
      <c r="AO116" s="88">
        <f>SUMIFS(Emissions!AO$6:AO$31,Emissions!$J$6:$J$31,$I116,Emissions!$F$6:$F$31,1)*SUMIFS(AO$18:AO$20,$I$18:$I$20,$I116,$H$18:$H$20,$H116)</f>
        <v>1.7595600000000002</v>
      </c>
      <c r="AP116" s="88">
        <f>SUMIFS(Emissions!AP$6:AP$31,Emissions!$J$6:$J$31,$I116,Emissions!$F$6:$F$31,1)*SUMIFS(AP$18:AP$20,$I$18:$I$20,$I116,$H$18:$H$20,$H116)</f>
        <v>1.7595600000000002</v>
      </c>
      <c r="AQ116" s="88">
        <f>SUMIFS(Emissions!AQ$6:AQ$31,Emissions!$J$6:$J$31,$I116,Emissions!$F$6:$F$31,1)*SUMIFS(AQ$18:AQ$20,$I$18:$I$20,$I116,$H$18:$H$20,$H116)</f>
        <v>1.7595600000000002</v>
      </c>
      <c r="AR116" s="88">
        <f>SUMIFS(Emissions!AR$6:AR$31,Emissions!$J$6:$J$31,$I116,Emissions!$F$6:$F$31,1)*SUMIFS(AR$18:AR$20,$I$18:$I$20,$I116,$H$18:$H$20,$H116)</f>
        <v>1.7595600000000002</v>
      </c>
      <c r="AS116" s="88">
        <f>SUMIFS(Emissions!AS$6:AS$31,Emissions!$J$6:$J$31,$I116,Emissions!$F$6:$F$31,1)*SUMIFS(AS$18:AS$20,$I$18:$I$20,$I116,$H$18:$H$20,$H116)</f>
        <v>1.7595600000000002</v>
      </c>
    </row>
    <row r="117" spans="2:45">
      <c r="B117" s="12">
        <v>0</v>
      </c>
      <c r="C117" s="12" t="s">
        <v>103</v>
      </c>
      <c r="D117" s="12" t="s">
        <v>325</v>
      </c>
      <c r="E117" t="str">
        <f t="shared" ref="E117:E119" si="30">$B$1</f>
        <v>Coal Gasification+ CCS + ammonia synthesis</v>
      </c>
      <c r="F117" s="12" t="s">
        <v>284</v>
      </c>
      <c r="G117" s="12"/>
      <c r="H117" s="12" t="s">
        <v>81</v>
      </c>
      <c r="I117" s="28" t="s">
        <v>73</v>
      </c>
      <c r="J117" s="28"/>
      <c r="K117" s="28" t="s">
        <v>387</v>
      </c>
      <c r="N117" s="88"/>
      <c r="O117" s="88">
        <f>SUMIFS(Emissions!O$6:O$31,Emissions!$J$6:$J$31,$I117,Emissions!$F$6:$F$31,1)*SUMIFS(O$18:O$20,$I$18:$I$20,$I117,$H$18:$H$20,$H117)</f>
        <v>0</v>
      </c>
      <c r="P117" s="88">
        <f>SUMIFS(Emissions!P$6:P$31,Emissions!$J$6:$J$31,$I117,Emissions!$F$6:$F$31,1)*SUMIFS(P$18:P$20,$I$18:$I$20,$I117,$H$18:$H$20,$H117)</f>
        <v>0</v>
      </c>
      <c r="Q117" s="88">
        <f>SUMIFS(Emissions!Q$6:Q$31,Emissions!$J$6:$J$31,$I117,Emissions!$F$6:$F$31,1)*SUMIFS(Q$18:Q$20,$I$18:$I$20,$I117,$H$18:$H$20,$H117)</f>
        <v>0</v>
      </c>
      <c r="R117" s="88">
        <f>SUMIFS(Emissions!R$6:R$31,Emissions!$J$6:$J$31,$I117,Emissions!$F$6:$F$31,1)*SUMIFS(R$18:R$20,$I$18:$I$20,$I117,$H$18:$H$20,$H117)</f>
        <v>0</v>
      </c>
      <c r="S117" s="88">
        <f>SUMIFS(Emissions!S$6:S$31,Emissions!$J$6:$J$31,$I117,Emissions!$F$6:$F$31,1)*SUMIFS(S$18:S$20,$I$18:$I$20,$I117,$H$18:$H$20,$H117)</f>
        <v>0</v>
      </c>
      <c r="T117" s="88">
        <f>SUMIFS(Emissions!T$6:T$31,Emissions!$J$6:$J$31,$I117,Emissions!$F$6:$F$31,1)*SUMIFS(T$18:T$20,$I$18:$I$20,$I117,$H$18:$H$20,$H117)</f>
        <v>0</v>
      </c>
      <c r="U117" s="88">
        <f>SUMIFS(Emissions!U$6:U$31,Emissions!$J$6:$J$31,$I117,Emissions!$F$6:$F$31,1)*SUMIFS(U$18:U$20,$I$18:$I$20,$I117,$H$18:$H$20,$H117)</f>
        <v>0</v>
      </c>
      <c r="V117" s="88">
        <f>SUMIFS(Emissions!V$6:V$31,Emissions!$J$6:$J$31,$I117,Emissions!$F$6:$F$31,1)*SUMIFS(V$18:V$20,$I$18:$I$20,$I117,$H$18:$H$20,$H117)</f>
        <v>0</v>
      </c>
      <c r="W117" s="88">
        <f>SUMIFS(Emissions!W$6:W$31,Emissions!$J$6:$J$31,$I117,Emissions!$F$6:$F$31,1)*SUMIFS(W$18:W$20,$I$18:$I$20,$I117,$H$18:$H$20,$H117)</f>
        <v>0</v>
      </c>
      <c r="X117" s="88">
        <f>SUMIFS(Emissions!X$6:X$31,Emissions!$J$6:$J$31,$I117,Emissions!$F$6:$F$31,1)*SUMIFS(X$18:X$20,$I$18:$I$20,$I117,$H$18:$H$20,$H117)</f>
        <v>0</v>
      </c>
      <c r="Y117" s="88">
        <f>SUMIFS(Emissions!Y$6:Y$31,Emissions!$J$6:$J$31,$I117,Emissions!$F$6:$F$31,1)*SUMIFS(Y$18:Y$20,$I$18:$I$20,$I117,$H$18:$H$20,$H117)</f>
        <v>0</v>
      </c>
      <c r="Z117" s="88">
        <f>SUMIFS(Emissions!Z$6:Z$31,Emissions!$J$6:$J$31,$I117,Emissions!$F$6:$F$31,1)*SUMIFS(Z$18:Z$20,$I$18:$I$20,$I117,$H$18:$H$20,$H117)</f>
        <v>0</v>
      </c>
      <c r="AA117" s="88">
        <f>SUMIFS(Emissions!AA$6:AA$31,Emissions!$J$6:$J$31,$I117,Emissions!$F$6:$F$31,1)*SUMIFS(AA$18:AA$20,$I$18:$I$20,$I117,$H$18:$H$20,$H117)</f>
        <v>0</v>
      </c>
      <c r="AB117" s="88">
        <f>SUMIFS(Emissions!AB$6:AB$31,Emissions!$J$6:$J$31,$I117,Emissions!$F$6:$F$31,1)*SUMIFS(AB$18:AB$20,$I$18:$I$20,$I117,$H$18:$H$20,$H117)</f>
        <v>0</v>
      </c>
      <c r="AC117" s="88">
        <f>SUMIFS(Emissions!AC$6:AC$31,Emissions!$J$6:$J$31,$I117,Emissions!$F$6:$F$31,1)*SUMIFS(AC$18:AC$20,$I$18:$I$20,$I117,$H$18:$H$20,$H117)</f>
        <v>0</v>
      </c>
      <c r="AD117" s="88">
        <f>SUMIFS(Emissions!AD$6:AD$31,Emissions!$J$6:$J$31,$I117,Emissions!$F$6:$F$31,1)*SUMIFS(AD$18:AD$20,$I$18:$I$20,$I117,$H$18:$H$20,$H117)</f>
        <v>0</v>
      </c>
      <c r="AE117" s="88">
        <f>SUMIFS(Emissions!AE$6:AE$31,Emissions!$J$6:$J$31,$I117,Emissions!$F$6:$F$31,1)*SUMIFS(AE$18:AE$20,$I$18:$I$20,$I117,$H$18:$H$20,$H117)</f>
        <v>0</v>
      </c>
      <c r="AF117" s="88">
        <f>SUMIFS(Emissions!AF$6:AF$31,Emissions!$J$6:$J$31,$I117,Emissions!$F$6:$F$31,1)*SUMIFS(AF$18:AF$20,$I$18:$I$20,$I117,$H$18:$H$20,$H117)</f>
        <v>0</v>
      </c>
      <c r="AG117" s="88">
        <f>SUMIFS(Emissions!AG$6:AG$31,Emissions!$J$6:$J$31,$I117,Emissions!$F$6:$F$31,1)*SUMIFS(AG$18:AG$20,$I$18:$I$20,$I117,$H$18:$H$20,$H117)</f>
        <v>0</v>
      </c>
      <c r="AH117" s="88">
        <f>SUMIFS(Emissions!AH$6:AH$31,Emissions!$J$6:$J$31,$I117,Emissions!$F$6:$F$31,1)*SUMIFS(AH$18:AH$20,$I$18:$I$20,$I117,$H$18:$H$20,$H117)</f>
        <v>0</v>
      </c>
      <c r="AI117" s="88">
        <f>SUMIFS(Emissions!AI$6:AI$31,Emissions!$J$6:$J$31,$I117,Emissions!$F$6:$F$31,1)*SUMIFS(AI$18:AI$20,$I$18:$I$20,$I117,$H$18:$H$20,$H117)</f>
        <v>0</v>
      </c>
      <c r="AJ117" s="88">
        <f>SUMIFS(Emissions!AJ$6:AJ$31,Emissions!$J$6:$J$31,$I117,Emissions!$F$6:$F$31,1)*SUMIFS(AJ$18:AJ$20,$I$18:$I$20,$I117,$H$18:$H$20,$H117)</f>
        <v>0</v>
      </c>
      <c r="AK117" s="88">
        <f>SUMIFS(Emissions!AK$6:AK$31,Emissions!$J$6:$J$31,$I117,Emissions!$F$6:$F$31,1)*SUMIFS(AK$18:AK$20,$I$18:$I$20,$I117,$H$18:$H$20,$H117)</f>
        <v>0</v>
      </c>
      <c r="AL117" s="88">
        <f>SUMIFS(Emissions!AL$6:AL$31,Emissions!$J$6:$J$31,$I117,Emissions!$F$6:$F$31,1)*SUMIFS(AL$18:AL$20,$I$18:$I$20,$I117,$H$18:$H$20,$H117)</f>
        <v>0</v>
      </c>
      <c r="AM117" s="88">
        <f>SUMIFS(Emissions!AM$6:AM$31,Emissions!$J$6:$J$31,$I117,Emissions!$F$6:$F$31,1)*SUMIFS(AM$18:AM$20,$I$18:$I$20,$I117,$H$18:$H$20,$H117)</f>
        <v>0</v>
      </c>
      <c r="AN117" s="88">
        <f>SUMIFS(Emissions!AN$6:AN$31,Emissions!$J$6:$J$31,$I117,Emissions!$F$6:$F$31,1)*SUMIFS(AN$18:AN$20,$I$18:$I$20,$I117,$H$18:$H$20,$H117)</f>
        <v>0</v>
      </c>
      <c r="AO117" s="88">
        <f>SUMIFS(Emissions!AO$6:AO$31,Emissions!$J$6:$J$31,$I117,Emissions!$F$6:$F$31,1)*SUMIFS(AO$18:AO$20,$I$18:$I$20,$I117,$H$18:$H$20,$H117)</f>
        <v>0</v>
      </c>
      <c r="AP117" s="88">
        <f>SUMIFS(Emissions!AP$6:AP$31,Emissions!$J$6:$J$31,$I117,Emissions!$F$6:$F$31,1)*SUMIFS(AP$18:AP$20,$I$18:$I$20,$I117,$H$18:$H$20,$H117)</f>
        <v>0</v>
      </c>
      <c r="AQ117" s="88">
        <f>SUMIFS(Emissions!AQ$6:AQ$31,Emissions!$J$6:$J$31,$I117,Emissions!$F$6:$F$31,1)*SUMIFS(AQ$18:AQ$20,$I$18:$I$20,$I117,$H$18:$H$20,$H117)</f>
        <v>0</v>
      </c>
      <c r="AR117" s="88">
        <f>SUMIFS(Emissions!AR$6:AR$31,Emissions!$J$6:$J$31,$I117,Emissions!$F$6:$F$31,1)*SUMIFS(AR$18:AR$20,$I$18:$I$20,$I117,$H$18:$H$20,$H117)</f>
        <v>0</v>
      </c>
      <c r="AS117" s="88">
        <f>SUMIFS(Emissions!AS$6:AS$31,Emissions!$J$6:$J$31,$I117,Emissions!$F$6:$F$31,1)*SUMIFS(AS$18:AS$20,$I$18:$I$20,$I117,$H$18:$H$20,$H117)</f>
        <v>0</v>
      </c>
    </row>
    <row r="118" spans="2:45">
      <c r="B118" s="12">
        <v>0</v>
      </c>
      <c r="C118" s="12" t="s">
        <v>103</v>
      </c>
      <c r="D118" s="12" t="s">
        <v>325</v>
      </c>
      <c r="E118" t="str">
        <f t="shared" si="30"/>
        <v>Coal Gasification+ CCS + ammonia synthesis</v>
      </c>
      <c r="F118" s="12" t="s">
        <v>284</v>
      </c>
      <c r="G118" s="12"/>
      <c r="H118" s="12" t="s">
        <v>69</v>
      </c>
      <c r="I118" s="12" t="s">
        <v>70</v>
      </c>
      <c r="J118" s="28"/>
      <c r="K118" s="28" t="s">
        <v>387</v>
      </c>
      <c r="N118" s="88"/>
      <c r="O118" s="88">
        <f>SUMIFS(Emissions!O$6:O$31,Emissions!$J$6:$J$31,$I118,Emissions!$F$6:$F$31,1)*SUMIFS(O$18:O$20,$I$18:$I$20,$I118,$H$18:$H$20,$H118)</f>
        <v>1.4284600000000001</v>
      </c>
      <c r="P118" s="88">
        <f>SUMIFS(Emissions!P$6:P$31,Emissions!$J$6:$J$31,$I118,Emissions!$F$6:$F$31,1)*SUMIFS(P$18:P$20,$I$18:$I$20,$I118,$H$18:$H$20,$H118)</f>
        <v>1.4284600000000001</v>
      </c>
      <c r="Q118" s="88">
        <f>SUMIFS(Emissions!Q$6:Q$31,Emissions!$J$6:$J$31,$I118,Emissions!$F$6:$F$31,1)*SUMIFS(Q$18:Q$20,$I$18:$I$20,$I118,$H$18:$H$20,$H118)</f>
        <v>1.4284600000000001</v>
      </c>
      <c r="R118" s="88">
        <f>SUMIFS(Emissions!R$6:R$31,Emissions!$J$6:$J$31,$I118,Emissions!$F$6:$F$31,1)*SUMIFS(R$18:R$20,$I$18:$I$20,$I118,$H$18:$H$20,$H118)</f>
        <v>1.4284600000000001</v>
      </c>
      <c r="S118" s="88">
        <f>SUMIFS(Emissions!S$6:S$31,Emissions!$J$6:$J$31,$I118,Emissions!$F$6:$F$31,1)*SUMIFS(S$18:S$20,$I$18:$I$20,$I118,$H$18:$H$20,$H118)</f>
        <v>1.4284600000000001</v>
      </c>
      <c r="T118" s="88">
        <f>SUMIFS(Emissions!T$6:T$31,Emissions!$J$6:$J$31,$I118,Emissions!$F$6:$F$31,1)*SUMIFS(T$18:T$20,$I$18:$I$20,$I118,$H$18:$H$20,$H118)</f>
        <v>1.4284600000000001</v>
      </c>
      <c r="U118" s="88">
        <f>SUMIFS(Emissions!U$6:U$31,Emissions!$J$6:$J$31,$I118,Emissions!$F$6:$F$31,1)*SUMIFS(U$18:U$20,$I$18:$I$20,$I118,$H$18:$H$20,$H118)</f>
        <v>1.4284600000000001</v>
      </c>
      <c r="V118" s="88">
        <f>SUMIFS(Emissions!V$6:V$31,Emissions!$J$6:$J$31,$I118,Emissions!$F$6:$F$31,1)*SUMIFS(V$18:V$20,$I$18:$I$20,$I118,$H$18:$H$20,$H118)</f>
        <v>1.4284600000000001</v>
      </c>
      <c r="W118" s="88">
        <f>SUMIFS(Emissions!W$6:W$31,Emissions!$J$6:$J$31,$I118,Emissions!$F$6:$F$31,1)*SUMIFS(W$18:W$20,$I$18:$I$20,$I118,$H$18:$H$20,$H118)</f>
        <v>1.4284600000000001</v>
      </c>
      <c r="X118" s="88">
        <f>SUMIFS(Emissions!X$6:X$31,Emissions!$J$6:$J$31,$I118,Emissions!$F$6:$F$31,1)*SUMIFS(X$18:X$20,$I$18:$I$20,$I118,$H$18:$H$20,$H118)</f>
        <v>1.4284600000000001</v>
      </c>
      <c r="Y118" s="88">
        <f>SUMIFS(Emissions!Y$6:Y$31,Emissions!$J$6:$J$31,$I118,Emissions!$F$6:$F$31,1)*SUMIFS(Y$18:Y$20,$I$18:$I$20,$I118,$H$18:$H$20,$H118)</f>
        <v>1.4284600000000001</v>
      </c>
      <c r="Z118" s="88">
        <f>SUMIFS(Emissions!Z$6:Z$31,Emissions!$J$6:$J$31,$I118,Emissions!$F$6:$F$31,1)*SUMIFS(Z$18:Z$20,$I$18:$I$20,$I118,$H$18:$H$20,$H118)</f>
        <v>1.4284600000000001</v>
      </c>
      <c r="AA118" s="88">
        <f>SUMIFS(Emissions!AA$6:AA$31,Emissions!$J$6:$J$31,$I118,Emissions!$F$6:$F$31,1)*SUMIFS(AA$18:AA$20,$I$18:$I$20,$I118,$H$18:$H$20,$H118)</f>
        <v>1.4284600000000001</v>
      </c>
      <c r="AB118" s="88">
        <f>SUMIFS(Emissions!AB$6:AB$31,Emissions!$J$6:$J$31,$I118,Emissions!$F$6:$F$31,1)*SUMIFS(AB$18:AB$20,$I$18:$I$20,$I118,$H$18:$H$20,$H118)</f>
        <v>1.4284600000000001</v>
      </c>
      <c r="AC118" s="88">
        <f>SUMIFS(Emissions!AC$6:AC$31,Emissions!$J$6:$J$31,$I118,Emissions!$F$6:$F$31,1)*SUMIFS(AC$18:AC$20,$I$18:$I$20,$I118,$H$18:$H$20,$H118)</f>
        <v>1.4284600000000001</v>
      </c>
      <c r="AD118" s="88">
        <f>SUMIFS(Emissions!AD$6:AD$31,Emissions!$J$6:$J$31,$I118,Emissions!$F$6:$F$31,1)*SUMIFS(AD$18:AD$20,$I$18:$I$20,$I118,$H$18:$H$20,$H118)</f>
        <v>1.4284600000000001</v>
      </c>
      <c r="AE118" s="88">
        <f>SUMIFS(Emissions!AE$6:AE$31,Emissions!$J$6:$J$31,$I118,Emissions!$F$6:$F$31,1)*SUMIFS(AE$18:AE$20,$I$18:$I$20,$I118,$H$18:$H$20,$H118)</f>
        <v>1.4284600000000001</v>
      </c>
      <c r="AF118" s="88">
        <f>SUMIFS(Emissions!AF$6:AF$31,Emissions!$J$6:$J$31,$I118,Emissions!$F$6:$F$31,1)*SUMIFS(AF$18:AF$20,$I$18:$I$20,$I118,$H$18:$H$20,$H118)</f>
        <v>1.4284600000000001</v>
      </c>
      <c r="AG118" s="88">
        <f>SUMIFS(Emissions!AG$6:AG$31,Emissions!$J$6:$J$31,$I118,Emissions!$F$6:$F$31,1)*SUMIFS(AG$18:AG$20,$I$18:$I$20,$I118,$H$18:$H$20,$H118)</f>
        <v>1.4284600000000001</v>
      </c>
      <c r="AH118" s="88">
        <f>SUMIFS(Emissions!AH$6:AH$31,Emissions!$J$6:$J$31,$I118,Emissions!$F$6:$F$31,1)*SUMIFS(AH$18:AH$20,$I$18:$I$20,$I118,$H$18:$H$20,$H118)</f>
        <v>1.4284600000000001</v>
      </c>
      <c r="AI118" s="88">
        <f>SUMIFS(Emissions!AI$6:AI$31,Emissions!$J$6:$J$31,$I118,Emissions!$F$6:$F$31,1)*SUMIFS(AI$18:AI$20,$I$18:$I$20,$I118,$H$18:$H$20,$H118)</f>
        <v>1.4284600000000001</v>
      </c>
      <c r="AJ118" s="88">
        <f>SUMIFS(Emissions!AJ$6:AJ$31,Emissions!$J$6:$J$31,$I118,Emissions!$F$6:$F$31,1)*SUMIFS(AJ$18:AJ$20,$I$18:$I$20,$I118,$H$18:$H$20,$H118)</f>
        <v>1.4284600000000001</v>
      </c>
      <c r="AK118" s="88">
        <f>SUMIFS(Emissions!AK$6:AK$31,Emissions!$J$6:$J$31,$I118,Emissions!$F$6:$F$31,1)*SUMIFS(AK$18:AK$20,$I$18:$I$20,$I118,$H$18:$H$20,$H118)</f>
        <v>1.4284600000000001</v>
      </c>
      <c r="AL118" s="88">
        <f>SUMIFS(Emissions!AL$6:AL$31,Emissions!$J$6:$J$31,$I118,Emissions!$F$6:$F$31,1)*SUMIFS(AL$18:AL$20,$I$18:$I$20,$I118,$H$18:$H$20,$H118)</f>
        <v>1.4284600000000001</v>
      </c>
      <c r="AM118" s="88">
        <f>SUMIFS(Emissions!AM$6:AM$31,Emissions!$J$6:$J$31,$I118,Emissions!$F$6:$F$31,1)*SUMIFS(AM$18:AM$20,$I$18:$I$20,$I118,$H$18:$H$20,$H118)</f>
        <v>1.4284600000000001</v>
      </c>
      <c r="AN118" s="88">
        <f>SUMIFS(Emissions!AN$6:AN$31,Emissions!$J$6:$J$31,$I118,Emissions!$F$6:$F$31,1)*SUMIFS(AN$18:AN$20,$I$18:$I$20,$I118,$H$18:$H$20,$H118)</f>
        <v>1.4284600000000001</v>
      </c>
      <c r="AO118" s="88">
        <f>SUMIFS(Emissions!AO$6:AO$31,Emissions!$J$6:$J$31,$I118,Emissions!$F$6:$F$31,1)*SUMIFS(AO$18:AO$20,$I$18:$I$20,$I118,$H$18:$H$20,$H118)</f>
        <v>1.4284600000000001</v>
      </c>
      <c r="AP118" s="88">
        <f>SUMIFS(Emissions!AP$6:AP$31,Emissions!$J$6:$J$31,$I118,Emissions!$F$6:$F$31,1)*SUMIFS(AP$18:AP$20,$I$18:$I$20,$I118,$H$18:$H$20,$H118)</f>
        <v>1.4284600000000001</v>
      </c>
      <c r="AQ118" s="88">
        <f>SUMIFS(Emissions!AQ$6:AQ$31,Emissions!$J$6:$J$31,$I118,Emissions!$F$6:$F$31,1)*SUMIFS(AQ$18:AQ$20,$I$18:$I$20,$I118,$H$18:$H$20,$H118)</f>
        <v>1.4284600000000001</v>
      </c>
      <c r="AR118" s="88">
        <f>SUMIFS(Emissions!AR$6:AR$31,Emissions!$J$6:$J$31,$I118,Emissions!$F$6:$F$31,1)*SUMIFS(AR$18:AR$20,$I$18:$I$20,$I118,$H$18:$H$20,$H118)</f>
        <v>1.4284600000000001</v>
      </c>
      <c r="AS118" s="88">
        <f>SUMIFS(Emissions!AS$6:AS$31,Emissions!$J$6:$J$31,$I118,Emissions!$F$6:$F$31,1)*SUMIFS(AS$18:AS$20,$I$18:$I$20,$I118,$H$18:$H$20,$H118)</f>
        <v>1.4284600000000001</v>
      </c>
    </row>
    <row r="119" spans="2:45">
      <c r="B119" s="12">
        <v>0</v>
      </c>
      <c r="C119" s="12" t="s">
        <v>103</v>
      </c>
      <c r="D119" s="12" t="s">
        <v>325</v>
      </c>
      <c r="E119" t="str">
        <f t="shared" si="30"/>
        <v>Coal Gasification+ CCS + ammonia synthesis</v>
      </c>
      <c r="F119" s="12" t="s">
        <v>284</v>
      </c>
      <c r="G119" s="12"/>
      <c r="H119" s="12" t="s">
        <v>69</v>
      </c>
      <c r="I119" s="28" t="s">
        <v>73</v>
      </c>
      <c r="J119" s="28"/>
      <c r="K119" s="28" t="s">
        <v>387</v>
      </c>
      <c r="N119" s="88"/>
      <c r="O119" s="88">
        <f>SUMIFS(Emissions!O$6:O$31,Emissions!$J$6:$J$31,$I119,Emissions!$F$6:$F$31,1)*SUMIFS(O$18:O$20,$I$18:$I$20,$I119,$H$18:$H$20,$H119)</f>
        <v>0</v>
      </c>
      <c r="P119" s="88">
        <f>SUMIFS(Emissions!P$6:P$31,Emissions!$J$6:$J$31,$I119,Emissions!$F$6:$F$31,1)*SUMIFS(P$18:P$20,$I$18:$I$20,$I119,$H$18:$H$20,$H119)</f>
        <v>0</v>
      </c>
      <c r="Q119" s="88">
        <f>SUMIFS(Emissions!Q$6:Q$31,Emissions!$J$6:$J$31,$I119,Emissions!$F$6:$F$31,1)*SUMIFS(Q$18:Q$20,$I$18:$I$20,$I119,$H$18:$H$20,$H119)</f>
        <v>0</v>
      </c>
      <c r="R119" s="88">
        <f>SUMIFS(Emissions!R$6:R$31,Emissions!$J$6:$J$31,$I119,Emissions!$F$6:$F$31,1)*SUMIFS(R$18:R$20,$I$18:$I$20,$I119,$H$18:$H$20,$H119)</f>
        <v>0</v>
      </c>
      <c r="S119" s="88">
        <f>SUMIFS(Emissions!S$6:S$31,Emissions!$J$6:$J$31,$I119,Emissions!$F$6:$F$31,1)*SUMIFS(S$18:S$20,$I$18:$I$20,$I119,$H$18:$H$20,$H119)</f>
        <v>0</v>
      </c>
      <c r="T119" s="88">
        <f>SUMIFS(Emissions!T$6:T$31,Emissions!$J$6:$J$31,$I119,Emissions!$F$6:$F$31,1)*SUMIFS(T$18:T$20,$I$18:$I$20,$I119,$H$18:$H$20,$H119)</f>
        <v>0</v>
      </c>
      <c r="U119" s="88">
        <f>SUMIFS(Emissions!U$6:U$31,Emissions!$J$6:$J$31,$I119,Emissions!$F$6:$F$31,1)*SUMIFS(U$18:U$20,$I$18:$I$20,$I119,$H$18:$H$20,$H119)</f>
        <v>0</v>
      </c>
      <c r="V119" s="88">
        <f>SUMIFS(Emissions!V$6:V$31,Emissions!$J$6:$J$31,$I119,Emissions!$F$6:$F$31,1)*SUMIFS(V$18:V$20,$I$18:$I$20,$I119,$H$18:$H$20,$H119)</f>
        <v>0</v>
      </c>
      <c r="W119" s="88">
        <f>SUMIFS(Emissions!W$6:W$31,Emissions!$J$6:$J$31,$I119,Emissions!$F$6:$F$31,1)*SUMIFS(W$18:W$20,$I$18:$I$20,$I119,$H$18:$H$20,$H119)</f>
        <v>0</v>
      </c>
      <c r="X119" s="88">
        <f>SUMIFS(Emissions!X$6:X$31,Emissions!$J$6:$J$31,$I119,Emissions!$F$6:$F$31,1)*SUMIFS(X$18:X$20,$I$18:$I$20,$I119,$H$18:$H$20,$H119)</f>
        <v>0</v>
      </c>
      <c r="Y119" s="88">
        <f>SUMIFS(Emissions!Y$6:Y$31,Emissions!$J$6:$J$31,$I119,Emissions!$F$6:$F$31,1)*SUMIFS(Y$18:Y$20,$I$18:$I$20,$I119,$H$18:$H$20,$H119)</f>
        <v>0</v>
      </c>
      <c r="Z119" s="88">
        <f>SUMIFS(Emissions!Z$6:Z$31,Emissions!$J$6:$J$31,$I119,Emissions!$F$6:$F$31,1)*SUMIFS(Z$18:Z$20,$I$18:$I$20,$I119,$H$18:$H$20,$H119)</f>
        <v>0</v>
      </c>
      <c r="AA119" s="88">
        <f>SUMIFS(Emissions!AA$6:AA$31,Emissions!$J$6:$J$31,$I119,Emissions!$F$6:$F$31,1)*SUMIFS(AA$18:AA$20,$I$18:$I$20,$I119,$H$18:$H$20,$H119)</f>
        <v>0</v>
      </c>
      <c r="AB119" s="88">
        <f>SUMIFS(Emissions!AB$6:AB$31,Emissions!$J$6:$J$31,$I119,Emissions!$F$6:$F$31,1)*SUMIFS(AB$18:AB$20,$I$18:$I$20,$I119,$H$18:$H$20,$H119)</f>
        <v>0</v>
      </c>
      <c r="AC119" s="88">
        <f>SUMIFS(Emissions!AC$6:AC$31,Emissions!$J$6:$J$31,$I119,Emissions!$F$6:$F$31,1)*SUMIFS(AC$18:AC$20,$I$18:$I$20,$I119,$H$18:$H$20,$H119)</f>
        <v>0</v>
      </c>
      <c r="AD119" s="88">
        <f>SUMIFS(Emissions!AD$6:AD$31,Emissions!$J$6:$J$31,$I119,Emissions!$F$6:$F$31,1)*SUMIFS(AD$18:AD$20,$I$18:$I$20,$I119,$H$18:$H$20,$H119)</f>
        <v>0</v>
      </c>
      <c r="AE119" s="88">
        <f>SUMIFS(Emissions!AE$6:AE$31,Emissions!$J$6:$J$31,$I119,Emissions!$F$6:$F$31,1)*SUMIFS(AE$18:AE$20,$I$18:$I$20,$I119,$H$18:$H$20,$H119)</f>
        <v>0</v>
      </c>
      <c r="AF119" s="88">
        <f>SUMIFS(Emissions!AF$6:AF$31,Emissions!$J$6:$J$31,$I119,Emissions!$F$6:$F$31,1)*SUMIFS(AF$18:AF$20,$I$18:$I$20,$I119,$H$18:$H$20,$H119)</f>
        <v>0</v>
      </c>
      <c r="AG119" s="88">
        <f>SUMIFS(Emissions!AG$6:AG$31,Emissions!$J$6:$J$31,$I119,Emissions!$F$6:$F$31,1)*SUMIFS(AG$18:AG$20,$I$18:$I$20,$I119,$H$18:$H$20,$H119)</f>
        <v>0</v>
      </c>
      <c r="AH119" s="88">
        <f>SUMIFS(Emissions!AH$6:AH$31,Emissions!$J$6:$J$31,$I119,Emissions!$F$6:$F$31,1)*SUMIFS(AH$18:AH$20,$I$18:$I$20,$I119,$H$18:$H$20,$H119)</f>
        <v>0</v>
      </c>
      <c r="AI119" s="88">
        <f>SUMIFS(Emissions!AI$6:AI$31,Emissions!$J$6:$J$31,$I119,Emissions!$F$6:$F$31,1)*SUMIFS(AI$18:AI$20,$I$18:$I$20,$I119,$H$18:$H$20,$H119)</f>
        <v>0</v>
      </c>
      <c r="AJ119" s="88">
        <f>SUMIFS(Emissions!AJ$6:AJ$31,Emissions!$J$6:$J$31,$I119,Emissions!$F$6:$F$31,1)*SUMIFS(AJ$18:AJ$20,$I$18:$I$20,$I119,$H$18:$H$20,$H119)</f>
        <v>0</v>
      </c>
      <c r="AK119" s="88">
        <f>SUMIFS(Emissions!AK$6:AK$31,Emissions!$J$6:$J$31,$I119,Emissions!$F$6:$F$31,1)*SUMIFS(AK$18:AK$20,$I$18:$I$20,$I119,$H$18:$H$20,$H119)</f>
        <v>0</v>
      </c>
      <c r="AL119" s="88">
        <f>SUMIFS(Emissions!AL$6:AL$31,Emissions!$J$6:$J$31,$I119,Emissions!$F$6:$F$31,1)*SUMIFS(AL$18:AL$20,$I$18:$I$20,$I119,$H$18:$H$20,$H119)</f>
        <v>0</v>
      </c>
      <c r="AM119" s="88">
        <f>SUMIFS(Emissions!AM$6:AM$31,Emissions!$J$6:$J$31,$I119,Emissions!$F$6:$F$31,1)*SUMIFS(AM$18:AM$20,$I$18:$I$20,$I119,$H$18:$H$20,$H119)</f>
        <v>0</v>
      </c>
      <c r="AN119" s="88">
        <f>SUMIFS(Emissions!AN$6:AN$31,Emissions!$J$6:$J$31,$I119,Emissions!$F$6:$F$31,1)*SUMIFS(AN$18:AN$20,$I$18:$I$20,$I119,$H$18:$H$20,$H119)</f>
        <v>0</v>
      </c>
      <c r="AO119" s="88">
        <f>SUMIFS(Emissions!AO$6:AO$31,Emissions!$J$6:$J$31,$I119,Emissions!$F$6:$F$31,1)*SUMIFS(AO$18:AO$20,$I$18:$I$20,$I119,$H$18:$H$20,$H119)</f>
        <v>0</v>
      </c>
      <c r="AP119" s="88">
        <f>SUMIFS(Emissions!AP$6:AP$31,Emissions!$J$6:$J$31,$I119,Emissions!$F$6:$F$31,1)*SUMIFS(AP$18:AP$20,$I$18:$I$20,$I119,$H$18:$H$20,$H119)</f>
        <v>0</v>
      </c>
      <c r="AQ119" s="88">
        <f>SUMIFS(Emissions!AQ$6:AQ$31,Emissions!$J$6:$J$31,$I119,Emissions!$F$6:$F$31,1)*SUMIFS(AQ$18:AQ$20,$I$18:$I$20,$I119,$H$18:$H$20,$H119)</f>
        <v>0</v>
      </c>
      <c r="AR119" s="88">
        <f>SUMIFS(Emissions!AR$6:AR$31,Emissions!$J$6:$J$31,$I119,Emissions!$F$6:$F$31,1)*SUMIFS(AR$18:AR$20,$I$18:$I$20,$I119,$H$18:$H$20,$H119)</f>
        <v>0</v>
      </c>
      <c r="AS119" s="88">
        <f>SUMIFS(Emissions!AS$6:AS$31,Emissions!$J$6:$J$31,$I119,Emissions!$F$6:$F$31,1)*SUMIFS(AS$18:AS$20,$I$18:$I$20,$I119,$H$18:$H$20,$H119)</f>
        <v>0</v>
      </c>
    </row>
  </sheetData>
  <phoneticPr fontId="9" type="noConversion"/>
  <dataValidations count="2">
    <dataValidation type="list" allowBlank="1" showInputMessage="1" showErrorMessage="1" sqref="F79:G85 F102:G105 F28:G31 F33:G34 F36:G39 F116:G119 F91:G97 F8:G22 F109:G109" xr:uid="{68FE2969-7378-4CD3-AC0E-720BE70BBCEB}">
      <formula1>"Low,High,Standard"</formula1>
    </dataValidation>
    <dataValidation type="list" allowBlank="1" showInputMessage="1" showErrorMessage="1" sqref="H21" xr:uid="{806A1852-4C80-4A77-B98C-37DCB348F4FD}">
      <formula1>"Capex,Opex,CF,WACC,Lifetime,TRL,Classification,Energy,Raw material,Emissivity,Commodity price"</formula1>
    </dataValidation>
  </dataValidations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76A47FF-08A1-4234-8292-F33591310D57}">
          <x14:formula1>
            <xm:f>Regions!$B$5:$B$19</xm:f>
          </x14:formula1>
          <xm:sqref>C26</xm:sqref>
        </x14:dataValidation>
        <x14:dataValidation type="list" allowBlank="1" showInputMessage="1" showErrorMessage="1" xr:uid="{6C7F0FA0-A87C-4495-8956-0E7C5C386DF9}">
          <x14:formula1>
            <xm:f>'Unit list'!$C$19:$C$32</xm:f>
          </x14:formula1>
          <xm:sqref>I104:J104 I20:I21 I59:J59 J116:J119 I117 I119 I61:J63 I66 J65:J68 I68</xm:sqref>
        </x14:dataValidation>
        <x14:dataValidation type="list" allowBlank="1" showInputMessage="1" showErrorMessage="1" xr:uid="{62345529-214B-4F93-A517-E82EAE3C4165}">
          <x14:formula1>
            <xm:f>'List of technologies'!$C$4:$C$23</xm:f>
          </x14:formula1>
          <xm:sqref>B1 J92</xm:sqref>
        </x14:dataValidation>
        <x14:dataValidation type="list" allowBlank="1" showInputMessage="1" showErrorMessage="1" xr:uid="{05450B93-07EF-4CDE-A231-3C0FE3C7D484}">
          <x14:formula1>
            <xm:f>'Unit list'!$C$6:$C$84</xm:f>
          </x14:formula1>
          <xm:sqref>I92 I9:I17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25F770-9336-47AF-B6E0-049250F3FA47}">
  <sheetPr>
    <tabColor theme="5" tint="0.79998168889431442"/>
  </sheetPr>
  <dimension ref="A1:AS100"/>
  <sheetViews>
    <sheetView topLeftCell="E52" zoomScale="60" zoomScaleNormal="60" workbookViewId="0">
      <selection activeCell="E88" sqref="E88:AS92"/>
    </sheetView>
  </sheetViews>
  <sheetFormatPr defaultRowHeight="14.85" outlineLevelRow="1" outlineLevelCol="1"/>
  <cols>
    <col min="1" max="1" width="24" customWidth="1"/>
    <col min="2" max="2" width="28.85546875" customWidth="1"/>
    <col min="3" max="3" width="20" customWidth="1"/>
    <col min="4" max="4" width="18" customWidth="1"/>
    <col min="5" max="5" width="24.5703125" customWidth="1"/>
    <col min="6" max="6" width="19.7109375" bestFit="1" customWidth="1"/>
    <col min="7" max="7" width="19.7109375" customWidth="1"/>
    <col min="8" max="8" width="15" customWidth="1"/>
    <col min="9" max="9" width="23.85546875" bestFit="1" customWidth="1"/>
    <col min="10" max="10" width="23.85546875" customWidth="1"/>
    <col min="11" max="11" width="27.28515625" customWidth="1"/>
    <col min="12" max="12" width="19.5703125" customWidth="1"/>
    <col min="13" max="13" width="54.140625" style="34" bestFit="1" customWidth="1"/>
    <col min="14" max="14" width="18.85546875" customWidth="1"/>
    <col min="15" max="15" width="12.5703125" bestFit="1" customWidth="1"/>
    <col min="16" max="16" width="10" hidden="1" customWidth="1" outlineLevel="1"/>
    <col min="17" max="19" width="8.7109375" hidden="1" customWidth="1" outlineLevel="1"/>
    <col min="20" max="20" width="8.7109375" collapsed="1"/>
    <col min="21" max="24" width="8.7109375" hidden="1" customWidth="1" outlineLevel="1"/>
    <col min="25" max="25" width="8.7109375" collapsed="1"/>
    <col min="26" max="29" width="0" hidden="1" customWidth="1" outlineLevel="1"/>
    <col min="30" max="30" width="8.7109375" collapsed="1"/>
    <col min="31" max="34" width="0" hidden="1" customWidth="1" outlineLevel="1"/>
    <col min="35" max="35" width="8.7109375" collapsed="1"/>
    <col min="36" max="39" width="0" hidden="1" customWidth="1" outlineLevel="1"/>
    <col min="40" max="40" width="8.7109375" collapsed="1"/>
    <col min="41" max="44" width="0" hidden="1" customWidth="1" outlineLevel="1"/>
    <col min="45" max="45" width="8.7109375" collapsed="1"/>
  </cols>
  <sheetData>
    <row r="1" spans="1:45" s="20" customFormat="1">
      <c r="A1" s="21" t="s">
        <v>361</v>
      </c>
      <c r="B1" s="21" t="s">
        <v>122</v>
      </c>
      <c r="M1" s="33"/>
    </row>
    <row r="2" spans="1:45">
      <c r="A2" s="9" t="s">
        <v>362</v>
      </c>
      <c r="B2" s="24">
        <f ca="1">TODAY()</f>
        <v>44824</v>
      </c>
    </row>
    <row r="5" spans="1:45" s="16" customFormat="1">
      <c r="A5" s="17" t="s">
        <v>363</v>
      </c>
      <c r="B5" s="17"/>
      <c r="M5" s="44"/>
    </row>
    <row r="6" spans="1:45" ht="117.95">
      <c r="C6" s="11" t="s">
        <v>302</v>
      </c>
      <c r="D6" s="11"/>
      <c r="E6" s="11" t="s">
        <v>303</v>
      </c>
      <c r="F6" s="11" t="s">
        <v>328</v>
      </c>
      <c r="G6" s="11"/>
      <c r="H6" s="11"/>
      <c r="I6" s="11" t="s">
        <v>364</v>
      </c>
      <c r="J6" s="11"/>
      <c r="K6" s="11" t="s">
        <v>332</v>
      </c>
      <c r="L6" s="11" t="s">
        <v>334</v>
      </c>
      <c r="M6" s="45" t="s">
        <v>332</v>
      </c>
      <c r="N6" s="11" t="s">
        <v>365</v>
      </c>
      <c r="O6" s="3"/>
    </row>
    <row r="7" spans="1:45">
      <c r="B7" s="75" t="s">
        <v>366</v>
      </c>
      <c r="C7" s="76" t="s">
        <v>305</v>
      </c>
      <c r="D7" s="76" t="s">
        <v>306</v>
      </c>
      <c r="E7" s="76" t="s">
        <v>116</v>
      </c>
      <c r="F7" s="76" t="s">
        <v>336</v>
      </c>
      <c r="G7" s="76" t="s">
        <v>313</v>
      </c>
      <c r="H7" s="76" t="s">
        <v>321</v>
      </c>
      <c r="I7" s="76" t="s">
        <v>27</v>
      </c>
      <c r="J7" s="76" t="s">
        <v>367</v>
      </c>
      <c r="K7" s="76" t="s">
        <v>338</v>
      </c>
      <c r="L7" s="77" t="s">
        <v>29</v>
      </c>
      <c r="M7" s="78" t="s">
        <v>28</v>
      </c>
      <c r="N7" s="76" t="s">
        <v>340</v>
      </c>
      <c r="O7" s="79">
        <v>2020</v>
      </c>
      <c r="P7" s="79">
        <v>2021</v>
      </c>
      <c r="Q7" s="79">
        <v>2022</v>
      </c>
      <c r="R7" s="79">
        <v>2023</v>
      </c>
      <c r="S7" s="79">
        <v>2024</v>
      </c>
      <c r="T7" s="79">
        <v>2025</v>
      </c>
      <c r="U7" s="79">
        <v>2026</v>
      </c>
      <c r="V7" s="79">
        <v>2027</v>
      </c>
      <c r="W7" s="79">
        <v>2028</v>
      </c>
      <c r="X7" s="79">
        <v>2029</v>
      </c>
      <c r="Y7" s="79">
        <v>2030</v>
      </c>
      <c r="Z7" s="79">
        <v>2031</v>
      </c>
      <c r="AA7" s="79">
        <v>2032</v>
      </c>
      <c r="AB7" s="79">
        <v>2033</v>
      </c>
      <c r="AC7" s="79">
        <v>2034</v>
      </c>
      <c r="AD7" s="79">
        <v>2035</v>
      </c>
      <c r="AE7" s="79">
        <v>2036</v>
      </c>
      <c r="AF7" s="79">
        <v>2037</v>
      </c>
      <c r="AG7" s="79">
        <v>2038</v>
      </c>
      <c r="AH7" s="79">
        <v>2039</v>
      </c>
      <c r="AI7" s="79">
        <v>2040</v>
      </c>
      <c r="AJ7" s="79">
        <v>2041</v>
      </c>
      <c r="AK7" s="79">
        <v>2042</v>
      </c>
      <c r="AL7" s="79">
        <v>2043</v>
      </c>
      <c r="AM7" s="79">
        <v>2044</v>
      </c>
      <c r="AN7" s="79">
        <v>2045</v>
      </c>
      <c r="AO7" s="79">
        <v>2046</v>
      </c>
      <c r="AP7" s="79">
        <v>2047</v>
      </c>
      <c r="AQ7" s="79">
        <v>2048</v>
      </c>
      <c r="AR7" s="79">
        <v>2049</v>
      </c>
      <c r="AS7" s="79">
        <v>2050</v>
      </c>
    </row>
    <row r="8" spans="1:45">
      <c r="A8" s="137">
        <f>ROW()</f>
        <v>8</v>
      </c>
      <c r="B8" s="12">
        <v>1</v>
      </c>
      <c r="C8" s="12" t="s">
        <v>103</v>
      </c>
      <c r="D8" s="12" t="s">
        <v>325</v>
      </c>
      <c r="E8" t="str">
        <f t="shared" ref="E8:E20" si="0">$B$1</f>
        <v>Natural Gas SMR + ammonia synthesis</v>
      </c>
      <c r="F8" s="12" t="s">
        <v>284</v>
      </c>
      <c r="G8" s="12"/>
      <c r="H8" s="12" t="s">
        <v>42</v>
      </c>
      <c r="I8" s="12" t="s">
        <v>43</v>
      </c>
      <c r="K8" t="str">
        <f>INDEX('Unit list'!$D:$D,MATCH($I8,'Unit list'!$C:$C,0))</f>
        <v>%</v>
      </c>
      <c r="L8" s="15">
        <f>INDEX('Unit list'!$E:$E,MATCH($I8,'Unit list'!$C:$C,0))</f>
        <v>0</v>
      </c>
      <c r="M8" s="34" t="str">
        <f t="shared" ref="M8:M20" si="1">IF($L8=1,$K8&amp;$D8,$K8)</f>
        <v>%</v>
      </c>
      <c r="N8" s="58" cm="1">
        <f t="array" ref="N8">IFERROR(INDEX($N$76:$AS$609,MATCH(1,($K$76:$K$609=$M8)*($I$76:$I$609=$I8)*($H$76:$H$609=$H8)*($F$76:$F$609=$F8),0),MATCH(N$7,$N$75:$AS$75,0)),"")</f>
        <v>0.95</v>
      </c>
      <c r="O8" s="52"/>
      <c r="P8" s="52"/>
      <c r="Q8" s="52"/>
      <c r="R8" s="52"/>
      <c r="S8" s="52"/>
      <c r="T8" s="52"/>
      <c r="U8" s="52"/>
      <c r="V8" s="52"/>
      <c r="W8" s="52"/>
      <c r="X8" s="52"/>
      <c r="Y8" s="52"/>
      <c r="Z8" s="52"/>
      <c r="AA8" s="52"/>
      <c r="AB8" s="52"/>
      <c r="AC8" s="52"/>
      <c r="AD8" s="52"/>
      <c r="AE8" s="52"/>
      <c r="AF8" s="52"/>
      <c r="AG8" s="52"/>
      <c r="AH8" s="52"/>
      <c r="AI8" s="52"/>
      <c r="AJ8" s="52"/>
      <c r="AK8" s="52"/>
      <c r="AL8" s="52"/>
      <c r="AM8" s="52"/>
      <c r="AN8" s="52"/>
      <c r="AO8" s="52"/>
      <c r="AP8" s="52"/>
      <c r="AQ8" s="52"/>
      <c r="AR8" s="52"/>
      <c r="AS8" s="52"/>
    </row>
    <row r="9" spans="1:45">
      <c r="A9" s="137">
        <f>ROW()</f>
        <v>9</v>
      </c>
      <c r="B9" s="12">
        <v>1</v>
      </c>
      <c r="C9" s="12" t="s">
        <v>103</v>
      </c>
      <c r="D9" s="12" t="s">
        <v>325</v>
      </c>
      <c r="E9" t="str">
        <f t="shared" si="0"/>
        <v>Natural Gas SMR + ammonia synthesis</v>
      </c>
      <c r="F9" s="12" t="s">
        <v>284</v>
      </c>
      <c r="G9" s="12"/>
      <c r="H9" s="12" t="s">
        <v>45</v>
      </c>
      <c r="I9" s="12" t="s">
        <v>46</v>
      </c>
      <c r="K9" t="str">
        <f>INDEX('Unit list'!$D:$D,MATCH($I9,'Unit list'!$C:$C,0))</f>
        <v>%​</v>
      </c>
      <c r="L9" s="15">
        <f>INDEX('Unit list'!$E:$E,MATCH($I9,'Unit list'!$C:$C,0))</f>
        <v>0</v>
      </c>
      <c r="M9" s="34" t="str">
        <f t="shared" si="1"/>
        <v>%​</v>
      </c>
      <c r="N9" s="58" cm="1">
        <f t="array" ref="N9">IFERROR(INDEX($N$76:$AS$609,MATCH(1,($K$76:$K$609=$M9)*($I$76:$I$609=$I9)*($H$76:$H$609=$H9)*($F$76:$F$609=$F9),0),MATCH(N$7,$N$75:$AS$75,0)),"")</f>
        <v>0.08</v>
      </c>
      <c r="O9" s="52"/>
      <c r="P9" s="52"/>
      <c r="Q9" s="52"/>
      <c r="R9" s="52"/>
      <c r="S9" s="52"/>
      <c r="T9" s="52"/>
      <c r="U9" s="52"/>
      <c r="V9" s="52"/>
      <c r="W9" s="52"/>
      <c r="X9" s="52"/>
      <c r="Y9" s="52"/>
      <c r="Z9" s="52"/>
      <c r="AA9" s="52"/>
      <c r="AB9" s="52"/>
      <c r="AC9" s="52"/>
      <c r="AD9" s="52"/>
      <c r="AE9" s="52"/>
      <c r="AF9" s="52"/>
      <c r="AG9" s="52"/>
      <c r="AH9" s="52"/>
      <c r="AI9" s="52"/>
      <c r="AJ9" s="52"/>
      <c r="AK9" s="52"/>
      <c r="AL9" s="52"/>
      <c r="AM9" s="52"/>
      <c r="AN9" s="52"/>
      <c r="AO9" s="52"/>
      <c r="AP9" s="52"/>
      <c r="AQ9" s="52"/>
      <c r="AR9" s="52"/>
      <c r="AS9" s="52"/>
    </row>
    <row r="10" spans="1:45">
      <c r="A10" s="137"/>
      <c r="B10" s="12">
        <v>1</v>
      </c>
      <c r="C10" s="12" t="s">
        <v>103</v>
      </c>
      <c r="D10" s="12" t="s">
        <v>325</v>
      </c>
      <c r="E10" t="str">
        <f t="shared" si="0"/>
        <v>Natural Gas SMR + ammonia synthesis</v>
      </c>
      <c r="F10" s="12" t="s">
        <v>284</v>
      </c>
      <c r="G10" s="12"/>
      <c r="H10" s="12" t="s">
        <v>50</v>
      </c>
      <c r="I10" s="12" t="s">
        <v>51</v>
      </c>
      <c r="K10" t="str">
        <f>INDEX('Unit list'!$D:$D,MATCH($I10,'Unit list'!$C:$C,0))</f>
        <v>t/day</v>
      </c>
      <c r="L10" s="15">
        <f>INDEX('Unit list'!$E:$E,MATCH($I10,'Unit list'!$C:$C,0))</f>
        <v>0</v>
      </c>
      <c r="M10" s="34" t="str">
        <f>IF($L10=1,$K10&amp;$D10,$K10)</f>
        <v>t/day</v>
      </c>
      <c r="N10" s="129" cm="1">
        <f t="array" ref="N10">IFERROR(INDEX($N$76:$AS$609,MATCH(1,($K$76:$K$609=$M10)*($I$76:$I$609=$I10)*($H$76:$H$609=$H10)*($F$76:$F$609=$F10),0),MATCH(N$7,$N$75:$AS$75,0)),"")</f>
        <v>2000</v>
      </c>
      <c r="O10" s="52"/>
      <c r="P10" s="52"/>
      <c r="Q10" s="52"/>
      <c r="R10" s="52"/>
      <c r="S10" s="52"/>
      <c r="T10" s="52"/>
      <c r="U10" s="52"/>
      <c r="V10" s="52"/>
      <c r="W10" s="52"/>
      <c r="X10" s="52"/>
      <c r="Y10" s="52"/>
      <c r="Z10" s="52"/>
      <c r="AA10" s="52"/>
      <c r="AB10" s="52"/>
      <c r="AC10" s="52"/>
      <c r="AD10" s="52"/>
      <c r="AE10" s="52"/>
      <c r="AF10" s="52"/>
      <c r="AG10" s="52"/>
      <c r="AH10" s="52"/>
      <c r="AI10" s="52"/>
      <c r="AJ10" s="52"/>
      <c r="AK10" s="52"/>
      <c r="AL10" s="52"/>
      <c r="AM10" s="52"/>
      <c r="AN10" s="52"/>
      <c r="AO10" s="52"/>
      <c r="AP10" s="52"/>
      <c r="AQ10" s="52"/>
      <c r="AR10" s="52"/>
      <c r="AS10" s="52"/>
    </row>
    <row r="11" spans="1:45">
      <c r="A11" s="137">
        <f>ROW()</f>
        <v>11</v>
      </c>
      <c r="B11" s="12">
        <v>1</v>
      </c>
      <c r="C11" s="12" t="s">
        <v>103</v>
      </c>
      <c r="D11" s="12" t="s">
        <v>325</v>
      </c>
      <c r="E11" t="str">
        <f t="shared" si="0"/>
        <v>Natural Gas SMR + ammonia synthesis</v>
      </c>
      <c r="F11" s="12" t="s">
        <v>284</v>
      </c>
      <c r="G11" s="12"/>
      <c r="H11" s="12" t="s">
        <v>48</v>
      </c>
      <c r="I11" s="12" t="s">
        <v>48</v>
      </c>
      <c r="K11" t="str">
        <f>INDEX('Unit list'!$D:$D,MATCH($I11,'Unit list'!$C:$C,0))</f>
        <v>years</v>
      </c>
      <c r="L11" s="15">
        <f>INDEX('Unit list'!$E:$E,MATCH($I11,'Unit list'!$C:$C,0))</f>
        <v>0</v>
      </c>
      <c r="M11" s="34" t="str">
        <f t="shared" si="1"/>
        <v>years</v>
      </c>
      <c r="N11" s="129" cm="1">
        <f t="array" ref="N11">IFERROR(INDEX($N$76:$AS$609,MATCH(1,($K$76:$K$609=$M11)*($I$76:$I$609=$I11)*($H$76:$H$609=$H11)*($F$76:$F$609=$F11),0),MATCH(N$7,$N$75:$AS$75,0)),"")</f>
        <v>30</v>
      </c>
      <c r="O11" s="52"/>
      <c r="P11" s="52"/>
      <c r="Q11" s="52"/>
      <c r="R11" s="52"/>
      <c r="S11" s="52"/>
      <c r="T11" s="52"/>
      <c r="U11" s="52"/>
      <c r="V11" s="52"/>
      <c r="W11" s="52"/>
      <c r="X11" s="52"/>
      <c r="Y11" s="52"/>
      <c r="Z11" s="52"/>
      <c r="AA11" s="52"/>
      <c r="AB11" s="52"/>
      <c r="AC11" s="52"/>
      <c r="AD11" s="52"/>
      <c r="AE11" s="52"/>
      <c r="AF11" s="52"/>
      <c r="AG11" s="52"/>
      <c r="AH11" s="52"/>
      <c r="AI11" s="52"/>
      <c r="AJ11" s="52"/>
      <c r="AK11" s="52"/>
      <c r="AL11" s="52"/>
      <c r="AM11" s="52"/>
      <c r="AN11" s="52"/>
      <c r="AO11" s="52"/>
      <c r="AP11" s="52"/>
      <c r="AQ11" s="52"/>
      <c r="AR11" s="52"/>
      <c r="AS11" s="52"/>
    </row>
    <row r="12" spans="1:45">
      <c r="A12" s="137">
        <f>ROW()</f>
        <v>12</v>
      </c>
      <c r="B12" s="12">
        <v>1</v>
      </c>
      <c r="C12" s="12" t="s">
        <v>103</v>
      </c>
      <c r="D12" s="12" t="s">
        <v>325</v>
      </c>
      <c r="E12" t="str">
        <f t="shared" si="0"/>
        <v>Natural Gas SMR + ammonia synthesis</v>
      </c>
      <c r="F12" s="12" t="s">
        <v>284</v>
      </c>
      <c r="G12" s="12"/>
      <c r="H12" s="12" t="s">
        <v>53</v>
      </c>
      <c r="I12" s="12" t="s">
        <v>54</v>
      </c>
      <c r="K12" t="str">
        <f>INDEX('Unit list'!$D:$D,MATCH($I12,'Unit list'!$C:$C,0))</f>
        <v>TRL#_2022</v>
      </c>
      <c r="L12" s="15">
        <f>INDEX('Unit list'!$E:$E,MATCH($I12,'Unit list'!$C:$C,0))</f>
        <v>0</v>
      </c>
      <c r="M12" s="34" t="str">
        <f t="shared" si="1"/>
        <v>TRL#_2022</v>
      </c>
      <c r="N12" s="129" cm="1">
        <f t="array" ref="N12">IFERROR(INDEX($N$76:$AS$609,MATCH(1,($K$76:$K$609=$M12)*($I$76:$I$609=$I12)*($H$76:$H$609=$H12)*($F$76:$F$609=$F12),0),MATCH(N$7,$N$75:$AS$75,0)),"")</f>
        <v>9</v>
      </c>
      <c r="O12" s="52"/>
      <c r="P12" s="52"/>
      <c r="Q12" s="52"/>
      <c r="R12" s="52"/>
      <c r="S12" s="52"/>
      <c r="T12" s="52"/>
      <c r="U12" s="52"/>
      <c r="V12" s="52"/>
      <c r="W12" s="52"/>
      <c r="X12" s="52"/>
      <c r="Y12" s="52"/>
      <c r="Z12" s="52"/>
      <c r="AA12" s="52"/>
      <c r="AB12" s="52"/>
      <c r="AC12" s="52"/>
      <c r="AD12" s="52"/>
      <c r="AE12" s="52"/>
      <c r="AF12" s="52"/>
      <c r="AG12" s="52"/>
      <c r="AH12" s="52"/>
      <c r="AI12" s="52"/>
      <c r="AJ12" s="52"/>
      <c r="AK12" s="52"/>
      <c r="AL12" s="52"/>
      <c r="AM12" s="52"/>
      <c r="AN12" s="52"/>
      <c r="AO12" s="52"/>
      <c r="AP12" s="52"/>
      <c r="AQ12" s="52"/>
      <c r="AR12" s="52"/>
      <c r="AS12" s="52"/>
    </row>
    <row r="13" spans="1:45">
      <c r="A13" s="137">
        <f>ROW()</f>
        <v>13</v>
      </c>
      <c r="B13" s="12">
        <v>1</v>
      </c>
      <c r="C13" s="12" t="s">
        <v>103</v>
      </c>
      <c r="D13" s="12" t="s">
        <v>325</v>
      </c>
      <c r="E13" t="str">
        <f t="shared" si="0"/>
        <v>Natural Gas SMR + ammonia synthesis</v>
      </c>
      <c r="F13" s="12" t="s">
        <v>284</v>
      </c>
      <c r="G13" s="12"/>
      <c r="H13" s="12" t="s">
        <v>53</v>
      </c>
      <c r="I13" s="12" t="s">
        <v>56</v>
      </c>
      <c r="K13" t="str">
        <f>INDEX('Unit list'!$D:$D,MATCH($I13,'Unit list'!$C:$C,0))</f>
        <v>TRL8_year</v>
      </c>
      <c r="L13" s="15">
        <f>INDEX('Unit list'!$E:$E,MATCH($I13,'Unit list'!$C:$C,0))</f>
        <v>0</v>
      </c>
      <c r="M13" s="34" t="str">
        <f t="shared" si="1"/>
        <v>TRL8_year</v>
      </c>
      <c r="N13" s="129" cm="1">
        <f t="array" ref="N13">IFERROR(INDEX($N$76:$AS$609,MATCH(1,($K$76:$K$609=$M13)*($I$76:$I$609=$I13)*($H$76:$H$609=$H13)*($F$76:$F$609=$F13),0),MATCH(N$7,$N$75:$AS$75,0)),"")</f>
        <v>2020</v>
      </c>
      <c r="O13" s="52"/>
      <c r="P13" s="52"/>
      <c r="Q13" s="52"/>
      <c r="R13" s="52"/>
      <c r="S13" s="52"/>
      <c r="T13" s="52"/>
      <c r="U13" s="52"/>
      <c r="V13" s="52"/>
      <c r="W13" s="52"/>
      <c r="X13" s="52"/>
      <c r="Y13" s="52"/>
      <c r="Z13" s="52"/>
      <c r="AA13" s="52"/>
      <c r="AB13" s="52"/>
      <c r="AC13" s="52"/>
      <c r="AD13" s="52"/>
      <c r="AE13" s="52"/>
      <c r="AF13" s="52"/>
      <c r="AG13" s="52"/>
      <c r="AH13" s="52"/>
      <c r="AI13" s="52"/>
      <c r="AJ13" s="52"/>
      <c r="AK13" s="52"/>
      <c r="AL13" s="52"/>
      <c r="AM13" s="52"/>
      <c r="AN13" s="52"/>
      <c r="AO13" s="52"/>
      <c r="AP13" s="52"/>
      <c r="AQ13" s="52"/>
      <c r="AR13" s="52"/>
      <c r="AS13" s="52"/>
    </row>
    <row r="14" spans="1:45">
      <c r="A14" s="137">
        <f>ROW()</f>
        <v>14</v>
      </c>
      <c r="B14" s="12">
        <v>1</v>
      </c>
      <c r="C14" s="12" t="s">
        <v>103</v>
      </c>
      <c r="D14" s="12" t="s">
        <v>325</v>
      </c>
      <c r="E14" t="str">
        <f t="shared" si="0"/>
        <v>Natural Gas SMR + ammonia synthesis</v>
      </c>
      <c r="F14" s="12" t="s">
        <v>284</v>
      </c>
      <c r="G14" s="12"/>
      <c r="H14" s="12" t="s">
        <v>58</v>
      </c>
      <c r="I14" s="12" t="s">
        <v>59</v>
      </c>
      <c r="K14" t="str">
        <f>INDEX('Unit list'!$D:$D,MATCH($I14,'Unit list'!$C:$C,0))</f>
        <v>Tech_class</v>
      </c>
      <c r="L14" s="15">
        <f>INDEX('Unit list'!$E:$E,MATCH($I14,'Unit list'!$C:$C,0))</f>
        <v>0</v>
      </c>
      <c r="M14" s="34" t="str">
        <f t="shared" si="1"/>
        <v>Tech_class</v>
      </c>
      <c r="N14" s="58" t="str" cm="1">
        <f t="array" ref="N14">IFERROR(INDEX($N$76:$AS$609,MATCH(1,($K$76:$K$609=$M14)*($I$76:$I$609=$I14)*($H$76:$H$609=$H14)*($F$76:$F$609=$F14),0),MATCH(N$7,$N$75:$AS$75,0)),"")</f>
        <v>Conventional</v>
      </c>
      <c r="O14" s="52"/>
      <c r="P14" s="52"/>
      <c r="Q14" s="52"/>
      <c r="R14" s="52"/>
      <c r="S14" s="52"/>
      <c r="T14" s="52"/>
      <c r="U14" s="52"/>
      <c r="V14" s="52"/>
      <c r="W14" s="52"/>
      <c r="X14" s="52"/>
      <c r="Y14" s="52"/>
      <c r="Z14" s="52"/>
      <c r="AA14" s="52"/>
      <c r="AB14" s="52"/>
      <c r="AC14" s="52"/>
      <c r="AD14" s="52"/>
      <c r="AE14" s="52"/>
      <c r="AF14" s="52"/>
      <c r="AG14" s="52"/>
      <c r="AH14" s="52"/>
      <c r="AI14" s="52"/>
      <c r="AJ14" s="52"/>
      <c r="AK14" s="52"/>
      <c r="AL14" s="52"/>
      <c r="AM14" s="52"/>
      <c r="AN14" s="52"/>
      <c r="AO14" s="52"/>
      <c r="AP14" s="52"/>
      <c r="AQ14" s="52"/>
      <c r="AR14" s="52"/>
      <c r="AS14" s="52"/>
    </row>
    <row r="15" spans="1:45">
      <c r="A15" s="137">
        <f>ROW()</f>
        <v>15</v>
      </c>
      <c r="B15" s="12">
        <v>1</v>
      </c>
      <c r="C15" s="12" t="s">
        <v>103</v>
      </c>
      <c r="D15" s="12" t="s">
        <v>325</v>
      </c>
      <c r="E15" t="str">
        <f t="shared" si="0"/>
        <v>Natural Gas SMR + ammonia synthesis</v>
      </c>
      <c r="F15" s="12" t="s">
        <v>284</v>
      </c>
      <c r="G15" s="12"/>
      <c r="H15" s="12" t="s">
        <v>32</v>
      </c>
      <c r="I15" s="12" t="s">
        <v>33</v>
      </c>
      <c r="K15" t="str">
        <f>INDEX('Unit list'!$D:$D,MATCH($I15,'Unit list'!$C:$C,0))</f>
        <v>total USD/tpA</v>
      </c>
      <c r="L15" s="15">
        <f>INDEX('Unit list'!$E:$E,MATCH($I15,'Unit list'!$C:$C,0))</f>
        <v>1</v>
      </c>
      <c r="M15" s="34" t="str">
        <f t="shared" si="1"/>
        <v>total USD/tpANH3</v>
      </c>
      <c r="N15" s="52"/>
      <c r="O15" s="52" t="str" cm="1">
        <f t="array" ref="O15">IFERROR(INDEX($N$76:$AS$609,MATCH(1,($K$76:$K$609=$M15)*($I$76:$I$609=$I15)*($H$76:$H$609=$H15)*($F$76:$F$609=$F15),0),MATCH(O$7,$N$75:$AS$75,0)),"")</f>
        <v/>
      </c>
      <c r="P15" s="52" t="str" cm="1">
        <f t="array" ref="P15">IFERROR(INDEX($N$76:$AS$609,MATCH(1,($K$76:$K$609=$M15)*($I$76:$I$609=$I15)*($H$76:$H$609=$H15)*($F$76:$F$609=$F15),0),MATCH(P$7,$N$75:$AS$75,0)),"")</f>
        <v/>
      </c>
      <c r="Q15" s="52" t="str" cm="1">
        <f t="array" ref="Q15">IFERROR(INDEX($N$76:$AS$609,MATCH(1,($K$76:$K$609=$M15)*($I$76:$I$609=$I15)*($H$76:$H$609=$H15)*($F$76:$F$609=$F15),0),MATCH(Q$7,$N$75:$AS$75,0)),"")</f>
        <v/>
      </c>
      <c r="R15" s="52" t="str" cm="1">
        <f t="array" ref="R15">IFERROR(INDEX($N$76:$AS$609,MATCH(1,($K$76:$K$609=$M15)*($I$76:$I$609=$I15)*($H$76:$H$609=$H15)*($F$76:$F$609=$F15),0),MATCH(R$7,$N$75:$AS$75,0)),"")</f>
        <v/>
      </c>
      <c r="S15" s="52" t="str" cm="1">
        <f t="array" ref="S15">IFERROR(INDEX($N$76:$AS$609,MATCH(1,($K$76:$K$609=$M15)*($I$76:$I$609=$I15)*($H$76:$H$609=$H15)*($F$76:$F$609=$F15),0),MATCH(S$7,$N$75:$AS$75,0)),"")</f>
        <v/>
      </c>
      <c r="T15" s="52" t="str" cm="1">
        <f t="array" ref="T15">IFERROR(INDEX($N$76:$AS$609,MATCH(1,($K$76:$K$609=$M15)*($I$76:$I$609=$I15)*($H$76:$H$609=$H15)*($F$76:$F$609=$F15),0),MATCH(T$7,$N$75:$AS$75,0)),"")</f>
        <v/>
      </c>
      <c r="U15" s="52" t="str" cm="1">
        <f t="array" ref="U15">IFERROR(INDEX($N$76:$AS$609,MATCH(1,($K$76:$K$609=$M15)*($I$76:$I$609=$I15)*($H$76:$H$609=$H15)*($F$76:$F$609=$F15),0),MATCH(U$7,$N$75:$AS$75,0)),"")</f>
        <v/>
      </c>
      <c r="V15" s="52" t="str" cm="1">
        <f t="array" ref="V15">IFERROR(INDEX($N$76:$AS$609,MATCH(1,($K$76:$K$609=$M15)*($I$76:$I$609=$I15)*($H$76:$H$609=$H15)*($F$76:$F$609=$F15),0),MATCH(V$7,$N$75:$AS$75,0)),"")</f>
        <v/>
      </c>
      <c r="W15" s="52" t="str" cm="1">
        <f t="array" ref="W15">IFERROR(INDEX($N$76:$AS$609,MATCH(1,($K$76:$K$609=$M15)*($I$76:$I$609=$I15)*($H$76:$H$609=$H15)*($F$76:$F$609=$F15),0),MATCH(W$7,$N$75:$AS$75,0)),"")</f>
        <v/>
      </c>
      <c r="X15" s="52" t="str" cm="1">
        <f t="array" ref="X15">IFERROR(INDEX($N$76:$AS$609,MATCH(1,($K$76:$K$609=$M15)*($I$76:$I$609=$I15)*($H$76:$H$609=$H15)*($F$76:$F$609=$F15),0),MATCH(X$7,$N$75:$AS$75,0)),"")</f>
        <v/>
      </c>
      <c r="Y15" s="52" t="str" cm="1">
        <f t="array" ref="Y15">IFERROR(INDEX($N$76:$AS$609,MATCH(1,($K$76:$K$609=$M15)*($I$76:$I$609=$I15)*($H$76:$H$609=$H15)*($F$76:$F$609=$F15),0),MATCH(Y$7,$N$75:$AS$75,0)),"")</f>
        <v/>
      </c>
      <c r="Z15" s="52" t="str" cm="1">
        <f t="array" ref="Z15">IFERROR(INDEX($N$76:$AS$609,MATCH(1,($K$76:$K$609=$M15)*($I$76:$I$609=$I15)*($H$76:$H$609=$H15)*($F$76:$F$609=$F15),0),MATCH(Z$7,$N$75:$AS$75,0)),"")</f>
        <v/>
      </c>
      <c r="AA15" s="52" t="str" cm="1">
        <f t="array" ref="AA15">IFERROR(INDEX($N$76:$AS$609,MATCH(1,($K$76:$K$609=$M15)*($I$76:$I$609=$I15)*($H$76:$H$609=$H15)*($F$76:$F$609=$F15),0),MATCH(AA$7,$N$75:$AS$75,0)),"")</f>
        <v/>
      </c>
      <c r="AB15" s="52" t="str" cm="1">
        <f t="array" ref="AB15">IFERROR(INDEX($N$76:$AS$609,MATCH(1,($K$76:$K$609=$M15)*($I$76:$I$609=$I15)*($H$76:$H$609=$H15)*($F$76:$F$609=$F15),0),MATCH(AB$7,$N$75:$AS$75,0)),"")</f>
        <v/>
      </c>
      <c r="AC15" s="52" t="str" cm="1">
        <f t="array" ref="AC15">IFERROR(INDEX($N$76:$AS$609,MATCH(1,($K$76:$K$609=$M15)*($I$76:$I$609=$I15)*($H$76:$H$609=$H15)*($F$76:$F$609=$F15),0),MATCH(AC$7,$N$75:$AS$75,0)),"")</f>
        <v/>
      </c>
      <c r="AD15" s="52" t="str" cm="1">
        <f t="array" ref="AD15">IFERROR(INDEX($N$76:$AS$609,MATCH(1,($K$76:$K$609=$M15)*($I$76:$I$609=$I15)*($H$76:$H$609=$H15)*($F$76:$F$609=$F15),0),MATCH(AD$7,$N$75:$AS$75,0)),"")</f>
        <v/>
      </c>
      <c r="AE15" s="52" t="str" cm="1">
        <f t="array" ref="AE15">IFERROR(INDEX($N$76:$AS$609,MATCH(1,($K$76:$K$609=$M15)*($I$76:$I$609=$I15)*($H$76:$H$609=$H15)*($F$76:$F$609=$F15),0),MATCH(AE$7,$N$75:$AS$75,0)),"")</f>
        <v/>
      </c>
      <c r="AF15" s="52" t="str" cm="1">
        <f t="array" ref="AF15">IFERROR(INDEX($N$76:$AS$609,MATCH(1,($K$76:$K$609=$M15)*($I$76:$I$609=$I15)*($H$76:$H$609=$H15)*($F$76:$F$609=$F15),0),MATCH(AF$7,$N$75:$AS$75,0)),"")</f>
        <v/>
      </c>
      <c r="AG15" s="52" t="str" cm="1">
        <f t="array" ref="AG15">IFERROR(INDEX($N$76:$AS$609,MATCH(1,($K$76:$K$609=$M15)*($I$76:$I$609=$I15)*($H$76:$H$609=$H15)*($F$76:$F$609=$F15),0),MATCH(AG$7,$N$75:$AS$75,0)),"")</f>
        <v/>
      </c>
      <c r="AH15" s="52" t="str" cm="1">
        <f t="array" ref="AH15">IFERROR(INDEX($N$76:$AS$609,MATCH(1,($K$76:$K$609=$M15)*($I$76:$I$609=$I15)*($H$76:$H$609=$H15)*($F$76:$F$609=$F15),0),MATCH(AH$7,$N$75:$AS$75,0)),"")</f>
        <v/>
      </c>
      <c r="AI15" s="52" t="str" cm="1">
        <f t="array" ref="AI15">IFERROR(INDEX($N$76:$AS$609,MATCH(1,($K$76:$K$609=$M15)*($I$76:$I$609=$I15)*($H$76:$H$609=$H15)*($F$76:$F$609=$F15),0),MATCH(AI$7,$N$75:$AS$75,0)),"")</f>
        <v/>
      </c>
      <c r="AJ15" s="52" t="str" cm="1">
        <f t="array" ref="AJ15">IFERROR(INDEX($N$76:$AS$609,MATCH(1,($K$76:$K$609=$M15)*($I$76:$I$609=$I15)*($H$76:$H$609=$H15)*($F$76:$F$609=$F15),0),MATCH(AJ$7,$N$75:$AS$75,0)),"")</f>
        <v/>
      </c>
      <c r="AK15" s="52" t="str" cm="1">
        <f t="array" ref="AK15">IFERROR(INDEX($N$76:$AS$609,MATCH(1,($K$76:$K$609=$M15)*($I$76:$I$609=$I15)*($H$76:$H$609=$H15)*($F$76:$F$609=$F15),0),MATCH(AK$7,$N$75:$AS$75,0)),"")</f>
        <v/>
      </c>
      <c r="AL15" s="52" t="str" cm="1">
        <f t="array" ref="AL15">IFERROR(INDEX($N$76:$AS$609,MATCH(1,($K$76:$K$609=$M15)*($I$76:$I$609=$I15)*($H$76:$H$609=$H15)*($F$76:$F$609=$F15),0),MATCH(AL$7,$N$75:$AS$75,0)),"")</f>
        <v/>
      </c>
      <c r="AM15" s="52" t="str" cm="1">
        <f t="array" ref="AM15">IFERROR(INDEX($N$76:$AS$609,MATCH(1,($K$76:$K$609=$M15)*($I$76:$I$609=$I15)*($H$76:$H$609=$H15)*($F$76:$F$609=$F15),0),MATCH(AM$7,$N$75:$AS$75,0)),"")</f>
        <v/>
      </c>
      <c r="AN15" s="52" t="str" cm="1">
        <f t="array" ref="AN15">IFERROR(INDEX($N$76:$AS$609,MATCH(1,($K$76:$K$609=$M15)*($I$76:$I$609=$I15)*($H$76:$H$609=$H15)*($F$76:$F$609=$F15),0),MATCH(AN$7,$N$75:$AS$75,0)),"")</f>
        <v/>
      </c>
      <c r="AO15" s="52" t="str" cm="1">
        <f t="array" ref="AO15">IFERROR(INDEX($N$76:$AS$609,MATCH(1,($K$76:$K$609=$M15)*($I$76:$I$609=$I15)*($H$76:$H$609=$H15)*($F$76:$F$609=$F15),0),MATCH(AO$7,$N$75:$AS$75,0)),"")</f>
        <v/>
      </c>
      <c r="AP15" s="52" t="str" cm="1">
        <f t="array" ref="AP15">IFERROR(INDEX($N$76:$AS$609,MATCH(1,($K$76:$K$609=$M15)*($I$76:$I$609=$I15)*($H$76:$H$609=$H15)*($F$76:$F$609=$F15),0),MATCH(AP$7,$N$75:$AS$75,0)),"")</f>
        <v/>
      </c>
      <c r="AQ15" s="52" t="str" cm="1">
        <f t="array" ref="AQ15">IFERROR(INDEX($N$76:$AS$609,MATCH(1,($K$76:$K$609=$M15)*($I$76:$I$609=$I15)*($H$76:$H$609=$H15)*($F$76:$F$609=$F15),0),MATCH(AQ$7,$N$75:$AS$75,0)),"")</f>
        <v/>
      </c>
      <c r="AR15" s="52" t="str" cm="1">
        <f t="array" ref="AR15">IFERROR(INDEX($N$76:$AS$609,MATCH(1,($K$76:$K$609=$M15)*($I$76:$I$609=$I15)*($H$76:$H$609=$H15)*($F$76:$F$609=$F15),0),MATCH(AR$7,$N$75:$AS$75,0)),"")</f>
        <v/>
      </c>
      <c r="AS15" s="52" t="str" cm="1">
        <f t="array" ref="AS15">IFERROR(INDEX($N$76:$AS$609,MATCH(1,($K$76:$K$609=$M15)*($I$76:$I$609=$I15)*($H$76:$H$609=$H15)*($F$76:$F$609=$F15),0),MATCH(AS$7,$N$75:$AS$75,0)),"")</f>
        <v/>
      </c>
    </row>
    <row r="16" spans="1:45">
      <c r="A16" s="137">
        <f>ROW()</f>
        <v>16</v>
      </c>
      <c r="B16" s="12">
        <v>1</v>
      </c>
      <c r="C16" s="12" t="s">
        <v>103</v>
      </c>
      <c r="D16" s="12" t="s">
        <v>325</v>
      </c>
      <c r="E16" t="str">
        <f t="shared" si="0"/>
        <v>Natural Gas SMR + ammonia synthesis</v>
      </c>
      <c r="F16" s="12" t="s">
        <v>284</v>
      </c>
      <c r="G16" s="12"/>
      <c r="H16" s="12" t="s">
        <v>38</v>
      </c>
      <c r="I16" s="12" t="s">
        <v>346</v>
      </c>
      <c r="K16" t="str">
        <f>INDEX('Unit list'!$D:$D,MATCH($I16,'Unit list'!$C:$C,0))</f>
        <v>USD/tpA</v>
      </c>
      <c r="L16" s="15">
        <f>INDEX('Unit list'!$E:$E,MATCH($I16,'Unit list'!$C:$C,0))</f>
        <v>1</v>
      </c>
      <c r="M16" s="34" t="str">
        <f t="shared" si="1"/>
        <v>USD/tpANH3</v>
      </c>
      <c r="N16" s="52"/>
      <c r="O16" s="52" t="str" cm="1">
        <f t="array" ref="O16">IFERROR(INDEX($N$76:$AS$609,MATCH(1,($K$76:$K$609=$M16)*($I$76:$I$609=$I16)*($H$76:$H$609=$H16)*($F$76:$F$609=$F16),0),MATCH(O$7,$N$75:$AS$75,0)),"")</f>
        <v/>
      </c>
      <c r="P16" s="52" t="str" cm="1">
        <f t="array" ref="P16">IFERROR(INDEX($N$76:$AS$609,MATCH(1,($K$76:$K$609=$M16)*($I$76:$I$609=$I16)*($H$76:$H$609=$H16)*($F$76:$F$609=$F16),0),MATCH(P$7,$N$75:$AS$75,0)),"")</f>
        <v/>
      </c>
      <c r="Q16" s="52" t="str" cm="1">
        <f t="array" ref="Q16">IFERROR(INDEX($N$76:$AS$609,MATCH(1,($K$76:$K$609=$M16)*($I$76:$I$609=$I16)*($H$76:$H$609=$H16)*($F$76:$F$609=$F16),0),MATCH(Q$7,$N$75:$AS$75,0)),"")</f>
        <v/>
      </c>
      <c r="R16" s="52" t="str" cm="1">
        <f t="array" ref="R16">IFERROR(INDEX($N$76:$AS$609,MATCH(1,($K$76:$K$609=$M16)*($I$76:$I$609=$I16)*($H$76:$H$609=$H16)*($F$76:$F$609=$F16),0),MATCH(R$7,$N$75:$AS$75,0)),"")</f>
        <v/>
      </c>
      <c r="S16" s="52" t="str" cm="1">
        <f t="array" ref="S16">IFERROR(INDEX($N$76:$AS$609,MATCH(1,($K$76:$K$609=$M16)*($I$76:$I$609=$I16)*($H$76:$H$609=$H16)*($F$76:$F$609=$F16),0),MATCH(S$7,$N$75:$AS$75,0)),"")</f>
        <v/>
      </c>
      <c r="T16" s="52" t="str" cm="1">
        <f t="array" ref="T16">IFERROR(INDEX($N$76:$AS$609,MATCH(1,($K$76:$K$609=$M16)*($I$76:$I$609=$I16)*($H$76:$H$609=$H16)*($F$76:$F$609=$F16),0),MATCH(T$7,$N$75:$AS$75,0)),"")</f>
        <v/>
      </c>
      <c r="U16" s="52" t="str" cm="1">
        <f t="array" ref="U16">IFERROR(INDEX($N$76:$AS$609,MATCH(1,($K$76:$K$609=$M16)*($I$76:$I$609=$I16)*($H$76:$H$609=$H16)*($F$76:$F$609=$F16),0),MATCH(U$7,$N$75:$AS$75,0)),"")</f>
        <v/>
      </c>
      <c r="V16" s="52" t="str" cm="1">
        <f t="array" ref="V16">IFERROR(INDEX($N$76:$AS$609,MATCH(1,($K$76:$K$609=$M16)*($I$76:$I$609=$I16)*($H$76:$H$609=$H16)*($F$76:$F$609=$F16),0),MATCH(V$7,$N$75:$AS$75,0)),"")</f>
        <v/>
      </c>
      <c r="W16" s="52" t="str" cm="1">
        <f t="array" ref="W16">IFERROR(INDEX($N$76:$AS$609,MATCH(1,($K$76:$K$609=$M16)*($I$76:$I$609=$I16)*($H$76:$H$609=$H16)*($F$76:$F$609=$F16),0),MATCH(W$7,$N$75:$AS$75,0)),"")</f>
        <v/>
      </c>
      <c r="X16" s="52" t="str" cm="1">
        <f t="array" ref="X16">IFERROR(INDEX($N$76:$AS$609,MATCH(1,($K$76:$K$609=$M16)*($I$76:$I$609=$I16)*($H$76:$H$609=$H16)*($F$76:$F$609=$F16),0),MATCH(X$7,$N$75:$AS$75,0)),"")</f>
        <v/>
      </c>
      <c r="Y16" s="52" t="str" cm="1">
        <f t="array" ref="Y16">IFERROR(INDEX($N$76:$AS$609,MATCH(1,($K$76:$K$609=$M16)*($I$76:$I$609=$I16)*($H$76:$H$609=$H16)*($F$76:$F$609=$F16),0),MATCH(Y$7,$N$75:$AS$75,0)),"")</f>
        <v/>
      </c>
      <c r="Z16" s="52" t="str" cm="1">
        <f t="array" ref="Z16">IFERROR(INDEX($N$76:$AS$609,MATCH(1,($K$76:$K$609=$M16)*($I$76:$I$609=$I16)*($H$76:$H$609=$H16)*($F$76:$F$609=$F16),0),MATCH(Z$7,$N$75:$AS$75,0)),"")</f>
        <v/>
      </c>
      <c r="AA16" s="52" t="str" cm="1">
        <f t="array" ref="AA16">IFERROR(INDEX($N$76:$AS$609,MATCH(1,($K$76:$K$609=$M16)*($I$76:$I$609=$I16)*($H$76:$H$609=$H16)*($F$76:$F$609=$F16),0),MATCH(AA$7,$N$75:$AS$75,0)),"")</f>
        <v/>
      </c>
      <c r="AB16" s="52" t="str" cm="1">
        <f t="array" ref="AB16">IFERROR(INDEX($N$76:$AS$609,MATCH(1,($K$76:$K$609=$M16)*($I$76:$I$609=$I16)*($H$76:$H$609=$H16)*($F$76:$F$609=$F16),0),MATCH(AB$7,$N$75:$AS$75,0)),"")</f>
        <v/>
      </c>
      <c r="AC16" s="52" t="str" cm="1">
        <f t="array" ref="AC16">IFERROR(INDEX($N$76:$AS$609,MATCH(1,($K$76:$K$609=$M16)*($I$76:$I$609=$I16)*($H$76:$H$609=$H16)*($F$76:$F$609=$F16),0),MATCH(AC$7,$N$75:$AS$75,0)),"")</f>
        <v/>
      </c>
      <c r="AD16" s="52" t="str" cm="1">
        <f t="array" ref="AD16">IFERROR(INDEX($N$76:$AS$609,MATCH(1,($K$76:$K$609=$M16)*($I$76:$I$609=$I16)*($H$76:$H$609=$H16)*($F$76:$F$609=$F16),0),MATCH(AD$7,$N$75:$AS$75,0)),"")</f>
        <v/>
      </c>
      <c r="AE16" s="52" t="str" cm="1">
        <f t="array" ref="AE16">IFERROR(INDEX($N$76:$AS$609,MATCH(1,($K$76:$K$609=$M16)*($I$76:$I$609=$I16)*($H$76:$H$609=$H16)*($F$76:$F$609=$F16),0),MATCH(AE$7,$N$75:$AS$75,0)),"")</f>
        <v/>
      </c>
      <c r="AF16" s="52" t="str" cm="1">
        <f t="array" ref="AF16">IFERROR(INDEX($N$76:$AS$609,MATCH(1,($K$76:$K$609=$M16)*($I$76:$I$609=$I16)*($H$76:$H$609=$H16)*($F$76:$F$609=$F16),0),MATCH(AF$7,$N$75:$AS$75,0)),"")</f>
        <v/>
      </c>
      <c r="AG16" s="52" t="str" cm="1">
        <f t="array" ref="AG16">IFERROR(INDEX($N$76:$AS$609,MATCH(1,($K$76:$K$609=$M16)*($I$76:$I$609=$I16)*($H$76:$H$609=$H16)*($F$76:$F$609=$F16),0),MATCH(AG$7,$N$75:$AS$75,0)),"")</f>
        <v/>
      </c>
      <c r="AH16" s="52" t="str" cm="1">
        <f t="array" ref="AH16">IFERROR(INDEX($N$76:$AS$609,MATCH(1,($K$76:$K$609=$M16)*($I$76:$I$609=$I16)*($H$76:$H$609=$H16)*($F$76:$F$609=$F16),0),MATCH(AH$7,$N$75:$AS$75,0)),"")</f>
        <v/>
      </c>
      <c r="AI16" s="52" t="str" cm="1">
        <f t="array" ref="AI16">IFERROR(INDEX($N$76:$AS$609,MATCH(1,($K$76:$K$609=$M16)*($I$76:$I$609=$I16)*($H$76:$H$609=$H16)*($F$76:$F$609=$F16),0),MATCH(AI$7,$N$75:$AS$75,0)),"")</f>
        <v/>
      </c>
      <c r="AJ16" s="52" t="str" cm="1">
        <f t="array" ref="AJ16">IFERROR(INDEX($N$76:$AS$609,MATCH(1,($K$76:$K$609=$M16)*($I$76:$I$609=$I16)*($H$76:$H$609=$H16)*($F$76:$F$609=$F16),0),MATCH(AJ$7,$N$75:$AS$75,0)),"")</f>
        <v/>
      </c>
      <c r="AK16" s="52" t="str" cm="1">
        <f t="array" ref="AK16">IFERROR(INDEX($N$76:$AS$609,MATCH(1,($K$76:$K$609=$M16)*($I$76:$I$609=$I16)*($H$76:$H$609=$H16)*($F$76:$F$609=$F16),0),MATCH(AK$7,$N$75:$AS$75,0)),"")</f>
        <v/>
      </c>
      <c r="AL16" s="52" t="str" cm="1">
        <f t="array" ref="AL16">IFERROR(INDEX($N$76:$AS$609,MATCH(1,($K$76:$K$609=$M16)*($I$76:$I$609=$I16)*($H$76:$H$609=$H16)*($F$76:$F$609=$F16),0),MATCH(AL$7,$N$75:$AS$75,0)),"")</f>
        <v/>
      </c>
      <c r="AM16" s="52" t="str" cm="1">
        <f t="array" ref="AM16">IFERROR(INDEX($N$76:$AS$609,MATCH(1,($K$76:$K$609=$M16)*($I$76:$I$609=$I16)*($H$76:$H$609=$H16)*($F$76:$F$609=$F16),0),MATCH(AM$7,$N$75:$AS$75,0)),"")</f>
        <v/>
      </c>
      <c r="AN16" s="52" t="str" cm="1">
        <f t="array" ref="AN16">IFERROR(INDEX($N$76:$AS$609,MATCH(1,($K$76:$K$609=$M16)*($I$76:$I$609=$I16)*($H$76:$H$609=$H16)*($F$76:$F$609=$F16),0),MATCH(AN$7,$N$75:$AS$75,0)),"")</f>
        <v/>
      </c>
      <c r="AO16" s="52" t="str" cm="1">
        <f t="array" ref="AO16">IFERROR(INDEX($N$76:$AS$609,MATCH(1,($K$76:$K$609=$M16)*($I$76:$I$609=$I16)*($H$76:$H$609=$H16)*($F$76:$F$609=$F16),0),MATCH(AO$7,$N$75:$AS$75,0)),"")</f>
        <v/>
      </c>
      <c r="AP16" s="52" t="str" cm="1">
        <f t="array" ref="AP16">IFERROR(INDEX($N$76:$AS$609,MATCH(1,($K$76:$K$609=$M16)*($I$76:$I$609=$I16)*($H$76:$H$609=$H16)*($F$76:$F$609=$F16),0),MATCH(AP$7,$N$75:$AS$75,0)),"")</f>
        <v/>
      </c>
      <c r="AQ16" s="52" t="str" cm="1">
        <f t="array" ref="AQ16">IFERROR(INDEX($N$76:$AS$609,MATCH(1,($K$76:$K$609=$M16)*($I$76:$I$609=$I16)*($H$76:$H$609=$H16)*($F$76:$F$609=$F16),0),MATCH(AQ$7,$N$75:$AS$75,0)),"")</f>
        <v/>
      </c>
      <c r="AR16" s="52" t="str" cm="1">
        <f t="array" ref="AR16">IFERROR(INDEX($N$76:$AS$609,MATCH(1,($K$76:$K$609=$M16)*($I$76:$I$609=$I16)*($H$76:$H$609=$H16)*($F$76:$F$609=$F16),0),MATCH(AR$7,$N$75:$AS$75,0)),"")</f>
        <v/>
      </c>
      <c r="AS16" s="52" t="str" cm="1">
        <f t="array" ref="AS16">IFERROR(INDEX($N$76:$AS$609,MATCH(1,($K$76:$K$609=$M16)*($I$76:$I$609=$I16)*($H$76:$H$609=$H16)*($F$76:$F$609=$F16),0),MATCH(AS$7,$N$75:$AS$75,0)),"")</f>
        <v/>
      </c>
    </row>
    <row r="17" spans="1:45">
      <c r="A17" s="137">
        <f>ROW()</f>
        <v>17</v>
      </c>
      <c r="B17" s="12">
        <v>1</v>
      </c>
      <c r="C17" s="12" t="s">
        <v>103</v>
      </c>
      <c r="D17" s="12" t="s">
        <v>325</v>
      </c>
      <c r="E17" t="str">
        <f t="shared" si="0"/>
        <v>Natural Gas SMR + ammonia synthesis</v>
      </c>
      <c r="F17" s="12" t="s">
        <v>284</v>
      </c>
      <c r="G17" s="12"/>
      <c r="H17" s="12" t="s">
        <v>81</v>
      </c>
      <c r="I17" s="28" t="s">
        <v>73</v>
      </c>
      <c r="K17" t="str">
        <f>INDEX('Unit list'!$D:$D,MATCH($I17,'Unit list'!$C:$C,0))</f>
        <v>GJ/t</v>
      </c>
      <c r="L17" s="15">
        <f>INDEX('Unit list'!$E:$E,MATCH($I17,'Unit list'!$C:$C,0))</f>
        <v>1</v>
      </c>
      <c r="M17" s="34" t="str">
        <f t="shared" si="1"/>
        <v>GJ/tNH3</v>
      </c>
      <c r="N17" s="52"/>
      <c r="O17" s="52" cm="1">
        <f t="array" ref="O17">IFERROR(INDEX($N$76:$AS$609,MATCH(1,($K$76:$K$609=$M17)*($I$76:$I$609=$I17)*($H$76:$H$609=$H17)*($F$76:$F$609=$F17),0),MATCH(O$7,$N$75:$AS$75,0)),"")</f>
        <v>21</v>
      </c>
      <c r="P17" s="52" cm="1">
        <f t="array" ref="P17">IFERROR(INDEX($N$76:$AS$609,MATCH(1,($K$76:$K$609=$M17)*($I$76:$I$609=$I17)*($H$76:$H$609=$H17)*($F$76:$F$609=$F17),0),MATCH(P$7,$N$75:$AS$75,0)),"")</f>
        <v>21</v>
      </c>
      <c r="Q17" s="52" cm="1">
        <f t="array" ref="Q17">IFERROR(INDEX($N$76:$AS$609,MATCH(1,($K$76:$K$609=$M17)*($I$76:$I$609=$I17)*($H$76:$H$609=$H17)*($F$76:$F$609=$F17),0),MATCH(Q$7,$N$75:$AS$75,0)),"")</f>
        <v>21</v>
      </c>
      <c r="R17" s="52" cm="1">
        <f t="array" ref="R17">IFERROR(INDEX($N$76:$AS$609,MATCH(1,($K$76:$K$609=$M17)*($I$76:$I$609=$I17)*($H$76:$H$609=$H17)*($F$76:$F$609=$F17),0),MATCH(R$7,$N$75:$AS$75,0)),"")</f>
        <v>21</v>
      </c>
      <c r="S17" s="52" cm="1">
        <f t="array" ref="S17">IFERROR(INDEX($N$76:$AS$609,MATCH(1,($K$76:$K$609=$M17)*($I$76:$I$609=$I17)*($H$76:$H$609=$H17)*($F$76:$F$609=$F17),0),MATCH(S$7,$N$75:$AS$75,0)),"")</f>
        <v>21</v>
      </c>
      <c r="T17" s="52" cm="1">
        <f t="array" ref="T17">IFERROR(INDEX($N$76:$AS$609,MATCH(1,($K$76:$K$609=$M17)*($I$76:$I$609=$I17)*($H$76:$H$609=$H17)*($F$76:$F$609=$F17),0),MATCH(T$7,$N$75:$AS$75,0)),"")</f>
        <v>21</v>
      </c>
      <c r="U17" s="52" cm="1">
        <f t="array" ref="U17">IFERROR(INDEX($N$76:$AS$609,MATCH(1,($K$76:$K$609=$M17)*($I$76:$I$609=$I17)*($H$76:$H$609=$H17)*($F$76:$F$609=$F17),0),MATCH(U$7,$N$75:$AS$75,0)),"")</f>
        <v>21</v>
      </c>
      <c r="V17" s="52" cm="1">
        <f t="array" ref="V17">IFERROR(INDEX($N$76:$AS$609,MATCH(1,($K$76:$K$609=$M17)*($I$76:$I$609=$I17)*($H$76:$H$609=$H17)*($F$76:$F$609=$F17),0),MATCH(V$7,$N$75:$AS$75,0)),"")</f>
        <v>21</v>
      </c>
      <c r="W17" s="52" cm="1">
        <f t="array" ref="W17">IFERROR(INDEX($N$76:$AS$609,MATCH(1,($K$76:$K$609=$M17)*($I$76:$I$609=$I17)*($H$76:$H$609=$H17)*($F$76:$F$609=$F17),0),MATCH(W$7,$N$75:$AS$75,0)),"")</f>
        <v>21</v>
      </c>
      <c r="X17" s="52" cm="1">
        <f t="array" ref="X17">IFERROR(INDEX($N$76:$AS$609,MATCH(1,($K$76:$K$609=$M17)*($I$76:$I$609=$I17)*($H$76:$H$609=$H17)*($F$76:$F$609=$F17),0),MATCH(X$7,$N$75:$AS$75,0)),"")</f>
        <v>21</v>
      </c>
      <c r="Y17" s="52" cm="1">
        <f t="array" ref="Y17">IFERROR(INDEX($N$76:$AS$609,MATCH(1,($K$76:$K$609=$M17)*($I$76:$I$609=$I17)*($H$76:$H$609=$H17)*($F$76:$F$609=$F17),0),MATCH(Y$7,$N$75:$AS$75,0)),"")</f>
        <v>21</v>
      </c>
      <c r="Z17" s="52" cm="1">
        <f t="array" ref="Z17">IFERROR(INDEX($N$76:$AS$609,MATCH(1,($K$76:$K$609=$M17)*($I$76:$I$609=$I17)*($H$76:$H$609=$H17)*($F$76:$F$609=$F17),0),MATCH(Z$7,$N$75:$AS$75,0)),"")</f>
        <v>21</v>
      </c>
      <c r="AA17" s="52" cm="1">
        <f t="array" ref="AA17">IFERROR(INDEX($N$76:$AS$609,MATCH(1,($K$76:$K$609=$M17)*($I$76:$I$609=$I17)*($H$76:$H$609=$H17)*($F$76:$F$609=$F17),0),MATCH(AA$7,$N$75:$AS$75,0)),"")</f>
        <v>21</v>
      </c>
      <c r="AB17" s="52" cm="1">
        <f t="array" ref="AB17">IFERROR(INDEX($N$76:$AS$609,MATCH(1,($K$76:$K$609=$M17)*($I$76:$I$609=$I17)*($H$76:$H$609=$H17)*($F$76:$F$609=$F17),0),MATCH(AB$7,$N$75:$AS$75,0)),"")</f>
        <v>21</v>
      </c>
      <c r="AC17" s="52" cm="1">
        <f t="array" ref="AC17">IFERROR(INDEX($N$76:$AS$609,MATCH(1,($K$76:$K$609=$M17)*($I$76:$I$609=$I17)*($H$76:$H$609=$H17)*($F$76:$F$609=$F17),0),MATCH(AC$7,$N$75:$AS$75,0)),"")</f>
        <v>21</v>
      </c>
      <c r="AD17" s="52" cm="1">
        <f t="array" ref="AD17">IFERROR(INDEX($N$76:$AS$609,MATCH(1,($K$76:$K$609=$M17)*($I$76:$I$609=$I17)*($H$76:$H$609=$H17)*($F$76:$F$609=$F17),0),MATCH(AD$7,$N$75:$AS$75,0)),"")</f>
        <v>21</v>
      </c>
      <c r="AE17" s="52" cm="1">
        <f t="array" ref="AE17">IFERROR(INDEX($N$76:$AS$609,MATCH(1,($K$76:$K$609=$M17)*($I$76:$I$609=$I17)*($H$76:$H$609=$H17)*($F$76:$F$609=$F17),0),MATCH(AE$7,$N$75:$AS$75,0)),"")</f>
        <v>21</v>
      </c>
      <c r="AF17" s="52" cm="1">
        <f t="array" ref="AF17">IFERROR(INDEX($N$76:$AS$609,MATCH(1,($K$76:$K$609=$M17)*($I$76:$I$609=$I17)*($H$76:$H$609=$H17)*($F$76:$F$609=$F17),0),MATCH(AF$7,$N$75:$AS$75,0)),"")</f>
        <v>21</v>
      </c>
      <c r="AG17" s="52" cm="1">
        <f t="array" ref="AG17">IFERROR(INDEX($N$76:$AS$609,MATCH(1,($K$76:$K$609=$M17)*($I$76:$I$609=$I17)*($H$76:$H$609=$H17)*($F$76:$F$609=$F17),0),MATCH(AG$7,$N$75:$AS$75,0)),"")</f>
        <v>21</v>
      </c>
      <c r="AH17" s="52" cm="1">
        <f t="array" ref="AH17">IFERROR(INDEX($N$76:$AS$609,MATCH(1,($K$76:$K$609=$M17)*($I$76:$I$609=$I17)*($H$76:$H$609=$H17)*($F$76:$F$609=$F17),0),MATCH(AH$7,$N$75:$AS$75,0)),"")</f>
        <v>21</v>
      </c>
      <c r="AI17" s="52" cm="1">
        <f t="array" ref="AI17">IFERROR(INDEX($N$76:$AS$609,MATCH(1,($K$76:$K$609=$M17)*($I$76:$I$609=$I17)*($H$76:$H$609=$H17)*($F$76:$F$609=$F17),0),MATCH(AI$7,$N$75:$AS$75,0)),"")</f>
        <v>21</v>
      </c>
      <c r="AJ17" s="52" cm="1">
        <f t="array" ref="AJ17">IFERROR(INDEX($N$76:$AS$609,MATCH(1,($K$76:$K$609=$M17)*($I$76:$I$609=$I17)*($H$76:$H$609=$H17)*($F$76:$F$609=$F17),0),MATCH(AJ$7,$N$75:$AS$75,0)),"")</f>
        <v>21</v>
      </c>
      <c r="AK17" s="52" cm="1">
        <f t="array" ref="AK17">IFERROR(INDEX($N$76:$AS$609,MATCH(1,($K$76:$K$609=$M17)*($I$76:$I$609=$I17)*($H$76:$H$609=$H17)*($F$76:$F$609=$F17),0),MATCH(AK$7,$N$75:$AS$75,0)),"")</f>
        <v>21</v>
      </c>
      <c r="AL17" s="52" cm="1">
        <f t="array" ref="AL17">IFERROR(INDEX($N$76:$AS$609,MATCH(1,($K$76:$K$609=$M17)*($I$76:$I$609=$I17)*($H$76:$H$609=$H17)*($F$76:$F$609=$F17),0),MATCH(AL$7,$N$75:$AS$75,0)),"")</f>
        <v>21</v>
      </c>
      <c r="AM17" s="52" cm="1">
        <f t="array" ref="AM17">IFERROR(INDEX($N$76:$AS$609,MATCH(1,($K$76:$K$609=$M17)*($I$76:$I$609=$I17)*($H$76:$H$609=$H17)*($F$76:$F$609=$F17),0),MATCH(AM$7,$N$75:$AS$75,0)),"")</f>
        <v>21</v>
      </c>
      <c r="AN17" s="52" cm="1">
        <f t="array" ref="AN17">IFERROR(INDEX($N$76:$AS$609,MATCH(1,($K$76:$K$609=$M17)*($I$76:$I$609=$I17)*($H$76:$H$609=$H17)*($F$76:$F$609=$F17),0),MATCH(AN$7,$N$75:$AS$75,0)),"")</f>
        <v>21</v>
      </c>
      <c r="AO17" s="52" cm="1">
        <f t="array" ref="AO17">IFERROR(INDEX($N$76:$AS$609,MATCH(1,($K$76:$K$609=$M17)*($I$76:$I$609=$I17)*($H$76:$H$609=$H17)*($F$76:$F$609=$F17),0),MATCH(AO$7,$N$75:$AS$75,0)),"")</f>
        <v>21</v>
      </c>
      <c r="AP17" s="52" cm="1">
        <f t="array" ref="AP17">IFERROR(INDEX($N$76:$AS$609,MATCH(1,($K$76:$K$609=$M17)*($I$76:$I$609=$I17)*($H$76:$H$609=$H17)*($F$76:$F$609=$F17),0),MATCH(AP$7,$N$75:$AS$75,0)),"")</f>
        <v>21</v>
      </c>
      <c r="AQ17" s="52" cm="1">
        <f t="array" ref="AQ17">IFERROR(INDEX($N$76:$AS$609,MATCH(1,($K$76:$K$609=$M17)*($I$76:$I$609=$I17)*($H$76:$H$609=$H17)*($F$76:$F$609=$F17),0),MATCH(AQ$7,$N$75:$AS$75,0)),"")</f>
        <v>21</v>
      </c>
      <c r="AR17" s="52" cm="1">
        <f t="array" ref="AR17">IFERROR(INDEX($N$76:$AS$609,MATCH(1,($K$76:$K$609=$M17)*($I$76:$I$609=$I17)*($H$76:$H$609=$H17)*($F$76:$F$609=$F17),0),MATCH(AR$7,$N$75:$AS$75,0)),"")</f>
        <v>21</v>
      </c>
      <c r="AS17" s="52" cm="1">
        <f t="array" ref="AS17">IFERROR(INDEX($N$76:$AS$609,MATCH(1,($K$76:$K$609=$M17)*($I$76:$I$609=$I17)*($H$76:$H$609=$H17)*($F$76:$F$609=$F17),0),MATCH(AS$7,$N$75:$AS$75,0)),"")</f>
        <v>21</v>
      </c>
    </row>
    <row r="18" spans="1:45">
      <c r="A18" s="137">
        <f>ROW()</f>
        <v>18</v>
      </c>
      <c r="B18" s="12">
        <v>1</v>
      </c>
      <c r="C18" s="12" t="s">
        <v>103</v>
      </c>
      <c r="D18" s="12" t="s">
        <v>325</v>
      </c>
      <c r="E18" t="str">
        <f t="shared" si="0"/>
        <v>Natural Gas SMR + ammonia synthesis</v>
      </c>
      <c r="F18" s="12" t="s">
        <v>284</v>
      </c>
      <c r="G18" s="12"/>
      <c r="H18" s="12" t="s">
        <v>69</v>
      </c>
      <c r="I18" s="28" t="s">
        <v>73</v>
      </c>
      <c r="K18" t="str">
        <f>INDEX('Unit list'!$D:$D,MATCH($I18,'Unit list'!$C:$C,0))</f>
        <v>GJ/t</v>
      </c>
      <c r="L18" s="15">
        <f>INDEX('Unit list'!$E:$E,MATCH($I18,'Unit list'!$C:$C,0))</f>
        <v>1</v>
      </c>
      <c r="M18" s="34" t="str">
        <f t="shared" si="1"/>
        <v>GJ/tNH3</v>
      </c>
      <c r="N18" s="52"/>
      <c r="O18" s="52" cm="1">
        <f t="array" ref="O18">IFERROR(INDEX($N$76:$AS$609,MATCH(1,($K$76:$K$609=$M18)*($I$76:$I$609=$I18)*($H$76:$H$609=$H18)*($F$76:$F$609=$F18),0),MATCH(O$7,$N$75:$AS$75,0)),"")</f>
        <v>14.7</v>
      </c>
      <c r="P18" s="52" cm="1">
        <f t="array" ref="P18">IFERROR(INDEX($N$76:$AS$609,MATCH(1,($K$76:$K$609=$M18)*($I$76:$I$609=$I18)*($H$76:$H$609=$H18)*($F$76:$F$609=$F18),0),MATCH(P$7,$N$75:$AS$75,0)),"")</f>
        <v>14.7</v>
      </c>
      <c r="Q18" s="52" cm="1">
        <f t="array" ref="Q18">IFERROR(INDEX($N$76:$AS$609,MATCH(1,($K$76:$K$609=$M18)*($I$76:$I$609=$I18)*($H$76:$H$609=$H18)*($F$76:$F$609=$F18),0),MATCH(Q$7,$N$75:$AS$75,0)),"")</f>
        <v>14.7</v>
      </c>
      <c r="R18" s="52" cm="1">
        <f t="array" ref="R18">IFERROR(INDEX($N$76:$AS$609,MATCH(1,($K$76:$K$609=$M18)*($I$76:$I$609=$I18)*($H$76:$H$609=$H18)*($F$76:$F$609=$F18),0),MATCH(R$7,$N$75:$AS$75,0)),"")</f>
        <v>14.7</v>
      </c>
      <c r="S18" s="52" cm="1">
        <f t="array" ref="S18">IFERROR(INDEX($N$76:$AS$609,MATCH(1,($K$76:$K$609=$M18)*($I$76:$I$609=$I18)*($H$76:$H$609=$H18)*($F$76:$F$609=$F18),0),MATCH(S$7,$N$75:$AS$75,0)),"")</f>
        <v>14.7</v>
      </c>
      <c r="T18" s="52" cm="1">
        <f t="array" ref="T18">IFERROR(INDEX($N$76:$AS$609,MATCH(1,($K$76:$K$609=$M18)*($I$76:$I$609=$I18)*($H$76:$H$609=$H18)*($F$76:$F$609=$F18),0),MATCH(T$7,$N$75:$AS$75,0)),"")</f>
        <v>14.7</v>
      </c>
      <c r="U18" s="52" cm="1">
        <f t="array" ref="U18">IFERROR(INDEX($N$76:$AS$609,MATCH(1,($K$76:$K$609=$M18)*($I$76:$I$609=$I18)*($H$76:$H$609=$H18)*($F$76:$F$609=$F18),0),MATCH(U$7,$N$75:$AS$75,0)),"")</f>
        <v>14.7</v>
      </c>
      <c r="V18" s="52" cm="1">
        <f t="array" ref="V18">IFERROR(INDEX($N$76:$AS$609,MATCH(1,($K$76:$K$609=$M18)*($I$76:$I$609=$I18)*($H$76:$H$609=$H18)*($F$76:$F$609=$F18),0),MATCH(V$7,$N$75:$AS$75,0)),"")</f>
        <v>14.7</v>
      </c>
      <c r="W18" s="52" cm="1">
        <f t="array" ref="W18">IFERROR(INDEX($N$76:$AS$609,MATCH(1,($K$76:$K$609=$M18)*($I$76:$I$609=$I18)*($H$76:$H$609=$H18)*($F$76:$F$609=$F18),0),MATCH(W$7,$N$75:$AS$75,0)),"")</f>
        <v>14.7</v>
      </c>
      <c r="X18" s="52" cm="1">
        <f t="array" ref="X18">IFERROR(INDEX($N$76:$AS$609,MATCH(1,($K$76:$K$609=$M18)*($I$76:$I$609=$I18)*($H$76:$H$609=$H18)*($F$76:$F$609=$F18),0),MATCH(X$7,$N$75:$AS$75,0)),"")</f>
        <v>14.7</v>
      </c>
      <c r="Y18" s="52" cm="1">
        <f t="array" ref="Y18">IFERROR(INDEX($N$76:$AS$609,MATCH(1,($K$76:$K$609=$M18)*($I$76:$I$609=$I18)*($H$76:$H$609=$H18)*($F$76:$F$609=$F18),0),MATCH(Y$7,$N$75:$AS$75,0)),"")</f>
        <v>14.7</v>
      </c>
      <c r="Z18" s="52" cm="1">
        <f t="array" ref="Z18">IFERROR(INDEX($N$76:$AS$609,MATCH(1,($K$76:$K$609=$M18)*($I$76:$I$609=$I18)*($H$76:$H$609=$H18)*($F$76:$F$609=$F18),0),MATCH(Z$7,$N$75:$AS$75,0)),"")</f>
        <v>14.7</v>
      </c>
      <c r="AA18" s="52" cm="1">
        <f t="array" ref="AA18">IFERROR(INDEX($N$76:$AS$609,MATCH(1,($K$76:$K$609=$M18)*($I$76:$I$609=$I18)*($H$76:$H$609=$H18)*($F$76:$F$609=$F18),0),MATCH(AA$7,$N$75:$AS$75,0)),"")</f>
        <v>14.7</v>
      </c>
      <c r="AB18" s="52" cm="1">
        <f t="array" ref="AB18">IFERROR(INDEX($N$76:$AS$609,MATCH(1,($K$76:$K$609=$M18)*($I$76:$I$609=$I18)*($H$76:$H$609=$H18)*($F$76:$F$609=$F18),0),MATCH(AB$7,$N$75:$AS$75,0)),"")</f>
        <v>14.7</v>
      </c>
      <c r="AC18" s="52" cm="1">
        <f t="array" ref="AC18">IFERROR(INDEX($N$76:$AS$609,MATCH(1,($K$76:$K$609=$M18)*($I$76:$I$609=$I18)*($H$76:$H$609=$H18)*($F$76:$F$609=$F18),0),MATCH(AC$7,$N$75:$AS$75,0)),"")</f>
        <v>14.7</v>
      </c>
      <c r="AD18" s="52" cm="1">
        <f t="array" ref="AD18">IFERROR(INDEX($N$76:$AS$609,MATCH(1,($K$76:$K$609=$M18)*($I$76:$I$609=$I18)*($H$76:$H$609=$H18)*($F$76:$F$609=$F18),0),MATCH(AD$7,$N$75:$AS$75,0)),"")</f>
        <v>14.7</v>
      </c>
      <c r="AE18" s="52" cm="1">
        <f t="array" ref="AE18">IFERROR(INDEX($N$76:$AS$609,MATCH(1,($K$76:$K$609=$M18)*($I$76:$I$609=$I18)*($H$76:$H$609=$H18)*($F$76:$F$609=$F18),0),MATCH(AE$7,$N$75:$AS$75,0)),"")</f>
        <v>14.7</v>
      </c>
      <c r="AF18" s="52" cm="1">
        <f t="array" ref="AF18">IFERROR(INDEX($N$76:$AS$609,MATCH(1,($K$76:$K$609=$M18)*($I$76:$I$609=$I18)*($H$76:$H$609=$H18)*($F$76:$F$609=$F18),0),MATCH(AF$7,$N$75:$AS$75,0)),"")</f>
        <v>14.7</v>
      </c>
      <c r="AG18" s="52" cm="1">
        <f t="array" ref="AG18">IFERROR(INDEX($N$76:$AS$609,MATCH(1,($K$76:$K$609=$M18)*($I$76:$I$609=$I18)*($H$76:$H$609=$H18)*($F$76:$F$609=$F18),0),MATCH(AG$7,$N$75:$AS$75,0)),"")</f>
        <v>14.7</v>
      </c>
      <c r="AH18" s="52" cm="1">
        <f t="array" ref="AH18">IFERROR(INDEX($N$76:$AS$609,MATCH(1,($K$76:$K$609=$M18)*($I$76:$I$609=$I18)*($H$76:$H$609=$H18)*($F$76:$F$609=$F18),0),MATCH(AH$7,$N$75:$AS$75,0)),"")</f>
        <v>14.7</v>
      </c>
      <c r="AI18" s="52" cm="1">
        <f t="array" ref="AI18">IFERROR(INDEX($N$76:$AS$609,MATCH(1,($K$76:$K$609=$M18)*($I$76:$I$609=$I18)*($H$76:$H$609=$H18)*($F$76:$F$609=$F18),0),MATCH(AI$7,$N$75:$AS$75,0)),"")</f>
        <v>14.7</v>
      </c>
      <c r="AJ18" s="52" cm="1">
        <f t="array" ref="AJ18">IFERROR(INDEX($N$76:$AS$609,MATCH(1,($K$76:$K$609=$M18)*($I$76:$I$609=$I18)*($H$76:$H$609=$H18)*($F$76:$F$609=$F18),0),MATCH(AJ$7,$N$75:$AS$75,0)),"")</f>
        <v>14.7</v>
      </c>
      <c r="AK18" s="52" cm="1">
        <f t="array" ref="AK18">IFERROR(INDEX($N$76:$AS$609,MATCH(1,($K$76:$K$609=$M18)*($I$76:$I$609=$I18)*($H$76:$H$609=$H18)*($F$76:$F$609=$F18),0),MATCH(AK$7,$N$75:$AS$75,0)),"")</f>
        <v>14.7</v>
      </c>
      <c r="AL18" s="52" cm="1">
        <f t="array" ref="AL18">IFERROR(INDEX($N$76:$AS$609,MATCH(1,($K$76:$K$609=$M18)*($I$76:$I$609=$I18)*($H$76:$H$609=$H18)*($F$76:$F$609=$F18),0),MATCH(AL$7,$N$75:$AS$75,0)),"")</f>
        <v>14.7</v>
      </c>
      <c r="AM18" s="52" cm="1">
        <f t="array" ref="AM18">IFERROR(INDEX($N$76:$AS$609,MATCH(1,($K$76:$K$609=$M18)*($I$76:$I$609=$I18)*($H$76:$H$609=$H18)*($F$76:$F$609=$F18),0),MATCH(AM$7,$N$75:$AS$75,0)),"")</f>
        <v>14.7</v>
      </c>
      <c r="AN18" s="52" cm="1">
        <f t="array" ref="AN18">IFERROR(INDEX($N$76:$AS$609,MATCH(1,($K$76:$K$609=$M18)*($I$76:$I$609=$I18)*($H$76:$H$609=$H18)*($F$76:$F$609=$F18),0),MATCH(AN$7,$N$75:$AS$75,0)),"")</f>
        <v>14.7</v>
      </c>
      <c r="AO18" s="52" cm="1">
        <f t="array" ref="AO18">IFERROR(INDEX($N$76:$AS$609,MATCH(1,($K$76:$K$609=$M18)*($I$76:$I$609=$I18)*($H$76:$H$609=$H18)*($F$76:$F$609=$F18),0),MATCH(AO$7,$N$75:$AS$75,0)),"")</f>
        <v>14.7</v>
      </c>
      <c r="AP18" s="52" cm="1">
        <f t="array" ref="AP18">IFERROR(INDEX($N$76:$AS$609,MATCH(1,($K$76:$K$609=$M18)*($I$76:$I$609=$I18)*($H$76:$H$609=$H18)*($F$76:$F$609=$F18),0),MATCH(AP$7,$N$75:$AS$75,0)),"")</f>
        <v>14.7</v>
      </c>
      <c r="AQ18" s="52" cm="1">
        <f t="array" ref="AQ18">IFERROR(INDEX($N$76:$AS$609,MATCH(1,($K$76:$K$609=$M18)*($I$76:$I$609=$I18)*($H$76:$H$609=$H18)*($F$76:$F$609=$F18),0),MATCH(AQ$7,$N$75:$AS$75,0)),"")</f>
        <v>14.7</v>
      </c>
      <c r="AR18" s="52" cm="1">
        <f t="array" ref="AR18">IFERROR(INDEX($N$76:$AS$609,MATCH(1,($K$76:$K$609=$M18)*($I$76:$I$609=$I18)*($H$76:$H$609=$H18)*($F$76:$F$609=$F18),0),MATCH(AR$7,$N$75:$AS$75,0)),"")</f>
        <v>14.7</v>
      </c>
      <c r="AS18" s="52" cm="1">
        <f t="array" ref="AS18">IFERROR(INDEX($N$76:$AS$609,MATCH(1,($K$76:$K$609=$M18)*($I$76:$I$609=$I18)*($H$76:$H$609=$H18)*($F$76:$F$609=$F18),0),MATCH(AS$7,$N$75:$AS$75,0)),"")</f>
        <v>14.7</v>
      </c>
    </row>
    <row r="19" spans="1:45">
      <c r="A19" s="137">
        <f>ROW()</f>
        <v>19</v>
      </c>
      <c r="B19" s="12">
        <v>1</v>
      </c>
      <c r="C19" s="12" t="s">
        <v>103</v>
      </c>
      <c r="D19" s="12" t="s">
        <v>325</v>
      </c>
      <c r="E19" t="str">
        <f t="shared" si="0"/>
        <v>Natural Gas SMR + ammonia synthesis</v>
      </c>
      <c r="F19" s="12" t="s">
        <v>284</v>
      </c>
      <c r="G19" s="12"/>
      <c r="H19" s="12" t="s">
        <v>69</v>
      </c>
      <c r="I19" s="28" t="s">
        <v>75</v>
      </c>
      <c r="K19" t="str">
        <f>INDEX('Unit list'!$D:$D,MATCH($I19,'Unit list'!$C:$C,0))</f>
        <v>GJ/t</v>
      </c>
      <c r="L19" s="15">
        <f>INDEX('Unit list'!$E:$E,MATCH($I19,'Unit list'!$C:$C,0))</f>
        <v>1</v>
      </c>
      <c r="M19" s="34" t="str">
        <f t="shared" si="1"/>
        <v>GJ/tNH3</v>
      </c>
      <c r="N19" s="52"/>
      <c r="O19" s="52" cm="1">
        <f t="array" ref="O19">IFERROR(INDEX($N$76:$AS$609,MATCH(1,($K$76:$K$609=$M19)*($I$76:$I$609=$I19)*($H$76:$H$609=$H19)*($F$76:$F$609=$F19),0),MATCH(O$7,$N$75:$AS$75,0)),"")</f>
        <v>0.5</v>
      </c>
      <c r="P19" s="52" cm="1">
        <f t="array" ref="P19">IFERROR(INDEX($N$76:$AS$609,MATCH(1,($K$76:$K$609=$M19)*($I$76:$I$609=$I19)*($H$76:$H$609=$H19)*($F$76:$F$609=$F19),0),MATCH(P$7,$N$75:$AS$75,0)),"")</f>
        <v>0.5</v>
      </c>
      <c r="Q19" s="52" cm="1">
        <f t="array" ref="Q19">IFERROR(INDEX($N$76:$AS$609,MATCH(1,($K$76:$K$609=$M19)*($I$76:$I$609=$I19)*($H$76:$H$609=$H19)*($F$76:$F$609=$F19),0),MATCH(Q$7,$N$75:$AS$75,0)),"")</f>
        <v>0.5</v>
      </c>
      <c r="R19" s="52" cm="1">
        <f t="array" ref="R19">IFERROR(INDEX($N$76:$AS$609,MATCH(1,($K$76:$K$609=$M19)*($I$76:$I$609=$I19)*($H$76:$H$609=$H19)*($F$76:$F$609=$F19),0),MATCH(R$7,$N$75:$AS$75,0)),"")</f>
        <v>0.5</v>
      </c>
      <c r="S19" s="52" cm="1">
        <f t="array" ref="S19">IFERROR(INDEX($N$76:$AS$609,MATCH(1,($K$76:$K$609=$M19)*($I$76:$I$609=$I19)*($H$76:$H$609=$H19)*($F$76:$F$609=$F19),0),MATCH(S$7,$N$75:$AS$75,0)),"")</f>
        <v>0.5</v>
      </c>
      <c r="T19" s="52" cm="1">
        <f t="array" ref="T19">IFERROR(INDEX($N$76:$AS$609,MATCH(1,($K$76:$K$609=$M19)*($I$76:$I$609=$I19)*($H$76:$H$609=$H19)*($F$76:$F$609=$F19),0),MATCH(T$7,$N$75:$AS$75,0)),"")</f>
        <v>0.5</v>
      </c>
      <c r="U19" s="52" cm="1">
        <f t="array" ref="U19">IFERROR(INDEX($N$76:$AS$609,MATCH(1,($K$76:$K$609=$M19)*($I$76:$I$609=$I19)*($H$76:$H$609=$H19)*($F$76:$F$609=$F19),0),MATCH(U$7,$N$75:$AS$75,0)),"")</f>
        <v>0.5</v>
      </c>
      <c r="V19" s="52" cm="1">
        <f t="array" ref="V19">IFERROR(INDEX($N$76:$AS$609,MATCH(1,($K$76:$K$609=$M19)*($I$76:$I$609=$I19)*($H$76:$H$609=$H19)*($F$76:$F$609=$F19),0),MATCH(V$7,$N$75:$AS$75,0)),"")</f>
        <v>0.5</v>
      </c>
      <c r="W19" s="52" cm="1">
        <f t="array" ref="W19">IFERROR(INDEX($N$76:$AS$609,MATCH(1,($K$76:$K$609=$M19)*($I$76:$I$609=$I19)*($H$76:$H$609=$H19)*($F$76:$F$609=$F19),0),MATCH(W$7,$N$75:$AS$75,0)),"")</f>
        <v>0.5</v>
      </c>
      <c r="X19" s="52" cm="1">
        <f t="array" ref="X19">IFERROR(INDEX($N$76:$AS$609,MATCH(1,($K$76:$K$609=$M19)*($I$76:$I$609=$I19)*($H$76:$H$609=$H19)*($F$76:$F$609=$F19),0),MATCH(X$7,$N$75:$AS$75,0)),"")</f>
        <v>0.5</v>
      </c>
      <c r="Y19" s="52" cm="1">
        <f t="array" ref="Y19">IFERROR(INDEX($N$76:$AS$609,MATCH(1,($K$76:$K$609=$M19)*($I$76:$I$609=$I19)*($H$76:$H$609=$H19)*($F$76:$F$609=$F19),0),MATCH(Y$7,$N$75:$AS$75,0)),"")</f>
        <v>0.5</v>
      </c>
      <c r="Z19" s="52" cm="1">
        <f t="array" ref="Z19">IFERROR(INDEX($N$76:$AS$609,MATCH(1,($K$76:$K$609=$M19)*($I$76:$I$609=$I19)*($H$76:$H$609=$H19)*($F$76:$F$609=$F19),0),MATCH(Z$7,$N$75:$AS$75,0)),"")</f>
        <v>0.5</v>
      </c>
      <c r="AA19" s="52" cm="1">
        <f t="array" ref="AA19">IFERROR(INDEX($N$76:$AS$609,MATCH(1,($K$76:$K$609=$M19)*($I$76:$I$609=$I19)*($H$76:$H$609=$H19)*($F$76:$F$609=$F19),0),MATCH(AA$7,$N$75:$AS$75,0)),"")</f>
        <v>0.5</v>
      </c>
      <c r="AB19" s="52" cm="1">
        <f t="array" ref="AB19">IFERROR(INDEX($N$76:$AS$609,MATCH(1,($K$76:$K$609=$M19)*($I$76:$I$609=$I19)*($H$76:$H$609=$H19)*($F$76:$F$609=$F19),0),MATCH(AB$7,$N$75:$AS$75,0)),"")</f>
        <v>0.5</v>
      </c>
      <c r="AC19" s="52" cm="1">
        <f t="array" ref="AC19">IFERROR(INDEX($N$76:$AS$609,MATCH(1,($K$76:$K$609=$M19)*($I$76:$I$609=$I19)*($H$76:$H$609=$H19)*($F$76:$F$609=$F19),0),MATCH(AC$7,$N$75:$AS$75,0)),"")</f>
        <v>0.5</v>
      </c>
      <c r="AD19" s="52" cm="1">
        <f t="array" ref="AD19">IFERROR(INDEX($N$76:$AS$609,MATCH(1,($K$76:$K$609=$M19)*($I$76:$I$609=$I19)*($H$76:$H$609=$H19)*($F$76:$F$609=$F19),0),MATCH(AD$7,$N$75:$AS$75,0)),"")</f>
        <v>0.5</v>
      </c>
      <c r="AE19" s="52" cm="1">
        <f t="array" ref="AE19">IFERROR(INDEX($N$76:$AS$609,MATCH(1,($K$76:$K$609=$M19)*($I$76:$I$609=$I19)*($H$76:$H$609=$H19)*($F$76:$F$609=$F19),0),MATCH(AE$7,$N$75:$AS$75,0)),"")</f>
        <v>0.5</v>
      </c>
      <c r="AF19" s="52" cm="1">
        <f t="array" ref="AF19">IFERROR(INDEX($N$76:$AS$609,MATCH(1,($K$76:$K$609=$M19)*($I$76:$I$609=$I19)*($H$76:$H$609=$H19)*($F$76:$F$609=$F19),0),MATCH(AF$7,$N$75:$AS$75,0)),"")</f>
        <v>0.5</v>
      </c>
      <c r="AG19" s="52" cm="1">
        <f t="array" ref="AG19">IFERROR(INDEX($N$76:$AS$609,MATCH(1,($K$76:$K$609=$M19)*($I$76:$I$609=$I19)*($H$76:$H$609=$H19)*($F$76:$F$609=$F19),0),MATCH(AG$7,$N$75:$AS$75,0)),"")</f>
        <v>0.5</v>
      </c>
      <c r="AH19" s="52" cm="1">
        <f t="array" ref="AH19">IFERROR(INDEX($N$76:$AS$609,MATCH(1,($K$76:$K$609=$M19)*($I$76:$I$609=$I19)*($H$76:$H$609=$H19)*($F$76:$F$609=$F19),0),MATCH(AH$7,$N$75:$AS$75,0)),"")</f>
        <v>0.5</v>
      </c>
      <c r="AI19" s="52" cm="1">
        <f t="array" ref="AI19">IFERROR(INDEX($N$76:$AS$609,MATCH(1,($K$76:$K$609=$M19)*($I$76:$I$609=$I19)*($H$76:$H$609=$H19)*($F$76:$F$609=$F19),0),MATCH(AI$7,$N$75:$AS$75,0)),"")</f>
        <v>0.5</v>
      </c>
      <c r="AJ19" s="52" cm="1">
        <f t="array" ref="AJ19">IFERROR(INDEX($N$76:$AS$609,MATCH(1,($K$76:$K$609=$M19)*($I$76:$I$609=$I19)*($H$76:$H$609=$H19)*($F$76:$F$609=$F19),0),MATCH(AJ$7,$N$75:$AS$75,0)),"")</f>
        <v>0.5</v>
      </c>
      <c r="AK19" s="52" cm="1">
        <f t="array" ref="AK19">IFERROR(INDEX($N$76:$AS$609,MATCH(1,($K$76:$K$609=$M19)*($I$76:$I$609=$I19)*($H$76:$H$609=$H19)*($F$76:$F$609=$F19),0),MATCH(AK$7,$N$75:$AS$75,0)),"")</f>
        <v>0.5</v>
      </c>
      <c r="AL19" s="52" cm="1">
        <f t="array" ref="AL19">IFERROR(INDEX($N$76:$AS$609,MATCH(1,($K$76:$K$609=$M19)*($I$76:$I$609=$I19)*($H$76:$H$609=$H19)*($F$76:$F$609=$F19),0),MATCH(AL$7,$N$75:$AS$75,0)),"")</f>
        <v>0.5</v>
      </c>
      <c r="AM19" s="52" cm="1">
        <f t="array" ref="AM19">IFERROR(INDEX($N$76:$AS$609,MATCH(1,($K$76:$K$609=$M19)*($I$76:$I$609=$I19)*($H$76:$H$609=$H19)*($F$76:$F$609=$F19),0),MATCH(AM$7,$N$75:$AS$75,0)),"")</f>
        <v>0.5</v>
      </c>
      <c r="AN19" s="52" cm="1">
        <f t="array" ref="AN19">IFERROR(INDEX($N$76:$AS$609,MATCH(1,($K$76:$K$609=$M19)*($I$76:$I$609=$I19)*($H$76:$H$609=$H19)*($F$76:$F$609=$F19),0),MATCH(AN$7,$N$75:$AS$75,0)),"")</f>
        <v>0.5</v>
      </c>
      <c r="AO19" s="52" cm="1">
        <f t="array" ref="AO19">IFERROR(INDEX($N$76:$AS$609,MATCH(1,($K$76:$K$609=$M19)*($I$76:$I$609=$I19)*($H$76:$H$609=$H19)*($F$76:$F$609=$F19),0),MATCH(AO$7,$N$75:$AS$75,0)),"")</f>
        <v>0.5</v>
      </c>
      <c r="AP19" s="52" cm="1">
        <f t="array" ref="AP19">IFERROR(INDEX($N$76:$AS$609,MATCH(1,($K$76:$K$609=$M19)*($I$76:$I$609=$I19)*($H$76:$H$609=$H19)*($F$76:$F$609=$F19),0),MATCH(AP$7,$N$75:$AS$75,0)),"")</f>
        <v>0.5</v>
      </c>
      <c r="AQ19" s="52" cm="1">
        <f t="array" ref="AQ19">IFERROR(INDEX($N$76:$AS$609,MATCH(1,($K$76:$K$609=$M19)*($I$76:$I$609=$I19)*($H$76:$H$609=$H19)*($F$76:$F$609=$F19),0),MATCH(AQ$7,$N$75:$AS$75,0)),"")</f>
        <v>0.5</v>
      </c>
      <c r="AR19" s="52" cm="1">
        <f t="array" ref="AR19">IFERROR(INDEX($N$76:$AS$609,MATCH(1,($K$76:$K$609=$M19)*($I$76:$I$609=$I19)*($H$76:$H$609=$H19)*($F$76:$F$609=$F19),0),MATCH(AR$7,$N$75:$AS$75,0)),"")</f>
        <v>0.5</v>
      </c>
      <c r="AS19" s="52" cm="1">
        <f t="array" ref="AS19">IFERROR(INDEX($N$76:$AS$609,MATCH(1,($K$76:$K$609=$M19)*($I$76:$I$609=$I19)*($H$76:$H$609=$H19)*($F$76:$F$609=$F19),0),MATCH(AS$7,$N$75:$AS$75,0)),"")</f>
        <v>0.5</v>
      </c>
    </row>
    <row r="20" spans="1:45">
      <c r="A20" s="137">
        <f>ROW()</f>
        <v>20</v>
      </c>
      <c r="B20" s="12">
        <v>1</v>
      </c>
      <c r="C20" s="12" t="s">
        <v>103</v>
      </c>
      <c r="D20" s="12" t="s">
        <v>325</v>
      </c>
      <c r="E20" t="str">
        <f t="shared" si="0"/>
        <v>Natural Gas SMR + ammonia synthesis</v>
      </c>
      <c r="F20" s="12" t="s">
        <v>284</v>
      </c>
      <c r="G20" s="12"/>
      <c r="H20" s="12" t="s">
        <v>69</v>
      </c>
      <c r="I20" s="28" t="s">
        <v>74</v>
      </c>
      <c r="K20" t="str">
        <f>INDEX('Unit list'!$D:$D,MATCH($I20,'Unit list'!$C:$C,0))</f>
        <v>GJ/t</v>
      </c>
      <c r="L20" s="15">
        <f>INDEX('Unit list'!$E:$E,MATCH($I20,'Unit list'!$C:$C,0))</f>
        <v>1</v>
      </c>
      <c r="M20" s="34" t="str">
        <f t="shared" si="1"/>
        <v>GJ/tNH3</v>
      </c>
      <c r="N20" s="52"/>
      <c r="O20" s="52" cm="1">
        <f t="array" ref="O20">IFERROR(INDEX($N$76:$AS$609,MATCH(1,($K$76:$K$609=$M20)*($I$76:$I$609=$I20)*($H$76:$H$609=$H20)*($F$76:$F$609=$F20),0),MATCH(O$7,$N$75:$AS$75,0)),"")</f>
        <v>-4.8</v>
      </c>
      <c r="P20" s="52" cm="1">
        <f t="array" ref="P20">IFERROR(INDEX($N$76:$AS$609,MATCH(1,($K$76:$K$609=$M20)*($I$76:$I$609=$I20)*($H$76:$H$609=$H20)*($F$76:$F$609=$F20),0),MATCH(P$7,$N$75:$AS$75,0)),"")</f>
        <v>-4.8</v>
      </c>
      <c r="Q20" s="52" cm="1">
        <f t="array" ref="Q20">IFERROR(INDEX($N$76:$AS$609,MATCH(1,($K$76:$K$609=$M20)*($I$76:$I$609=$I20)*($H$76:$H$609=$H20)*($F$76:$F$609=$F20),0),MATCH(Q$7,$N$75:$AS$75,0)),"")</f>
        <v>-4.8</v>
      </c>
      <c r="R20" s="52" cm="1">
        <f t="array" ref="R20">IFERROR(INDEX($N$76:$AS$609,MATCH(1,($K$76:$K$609=$M20)*($I$76:$I$609=$I20)*($H$76:$H$609=$H20)*($F$76:$F$609=$F20),0),MATCH(R$7,$N$75:$AS$75,0)),"")</f>
        <v>-4.8</v>
      </c>
      <c r="S20" s="52" cm="1">
        <f t="array" ref="S20">IFERROR(INDEX($N$76:$AS$609,MATCH(1,($K$76:$K$609=$M20)*($I$76:$I$609=$I20)*($H$76:$H$609=$H20)*($F$76:$F$609=$F20),0),MATCH(S$7,$N$75:$AS$75,0)),"")</f>
        <v>-4.8</v>
      </c>
      <c r="T20" s="52" cm="1">
        <f t="array" ref="T20">IFERROR(INDEX($N$76:$AS$609,MATCH(1,($K$76:$K$609=$M20)*($I$76:$I$609=$I20)*($H$76:$H$609=$H20)*($F$76:$F$609=$F20),0),MATCH(T$7,$N$75:$AS$75,0)),"")</f>
        <v>-4.8</v>
      </c>
      <c r="U20" s="52" cm="1">
        <f t="array" ref="U20">IFERROR(INDEX($N$76:$AS$609,MATCH(1,($K$76:$K$609=$M20)*($I$76:$I$609=$I20)*($H$76:$H$609=$H20)*($F$76:$F$609=$F20),0),MATCH(U$7,$N$75:$AS$75,0)),"")</f>
        <v>-4.8</v>
      </c>
      <c r="V20" s="52" cm="1">
        <f t="array" ref="V20">IFERROR(INDEX($N$76:$AS$609,MATCH(1,($K$76:$K$609=$M20)*($I$76:$I$609=$I20)*($H$76:$H$609=$H20)*($F$76:$F$609=$F20),0),MATCH(V$7,$N$75:$AS$75,0)),"")</f>
        <v>-4.8</v>
      </c>
      <c r="W20" s="52" cm="1">
        <f t="array" ref="W20">IFERROR(INDEX($N$76:$AS$609,MATCH(1,($K$76:$K$609=$M20)*($I$76:$I$609=$I20)*($H$76:$H$609=$H20)*($F$76:$F$609=$F20),0),MATCH(W$7,$N$75:$AS$75,0)),"")</f>
        <v>-4.8</v>
      </c>
      <c r="X20" s="52" cm="1">
        <f t="array" ref="X20">IFERROR(INDEX($N$76:$AS$609,MATCH(1,($K$76:$K$609=$M20)*($I$76:$I$609=$I20)*($H$76:$H$609=$H20)*($F$76:$F$609=$F20),0),MATCH(X$7,$N$75:$AS$75,0)),"")</f>
        <v>-4.8</v>
      </c>
      <c r="Y20" s="52" cm="1">
        <f t="array" ref="Y20">IFERROR(INDEX($N$76:$AS$609,MATCH(1,($K$76:$K$609=$M20)*($I$76:$I$609=$I20)*($H$76:$H$609=$H20)*($F$76:$F$609=$F20),0),MATCH(Y$7,$N$75:$AS$75,0)),"")</f>
        <v>-4.8</v>
      </c>
      <c r="Z20" s="52" cm="1">
        <f t="array" ref="Z20">IFERROR(INDEX($N$76:$AS$609,MATCH(1,($K$76:$K$609=$M20)*($I$76:$I$609=$I20)*($H$76:$H$609=$H20)*($F$76:$F$609=$F20),0),MATCH(Z$7,$N$75:$AS$75,0)),"")</f>
        <v>-4.8</v>
      </c>
      <c r="AA20" s="52" cm="1">
        <f t="array" ref="AA20">IFERROR(INDEX($N$76:$AS$609,MATCH(1,($K$76:$K$609=$M20)*($I$76:$I$609=$I20)*($H$76:$H$609=$H20)*($F$76:$F$609=$F20),0),MATCH(AA$7,$N$75:$AS$75,0)),"")</f>
        <v>-4.8</v>
      </c>
      <c r="AB20" s="52" cm="1">
        <f t="array" ref="AB20">IFERROR(INDEX($N$76:$AS$609,MATCH(1,($K$76:$K$609=$M20)*($I$76:$I$609=$I20)*($H$76:$H$609=$H20)*($F$76:$F$609=$F20),0),MATCH(AB$7,$N$75:$AS$75,0)),"")</f>
        <v>-4.8</v>
      </c>
      <c r="AC20" s="52" cm="1">
        <f t="array" ref="AC20">IFERROR(INDEX($N$76:$AS$609,MATCH(1,($K$76:$K$609=$M20)*($I$76:$I$609=$I20)*($H$76:$H$609=$H20)*($F$76:$F$609=$F20),0),MATCH(AC$7,$N$75:$AS$75,0)),"")</f>
        <v>-4.8</v>
      </c>
      <c r="AD20" s="52" cm="1">
        <f t="array" ref="AD20">IFERROR(INDEX($N$76:$AS$609,MATCH(1,($K$76:$K$609=$M20)*($I$76:$I$609=$I20)*($H$76:$H$609=$H20)*($F$76:$F$609=$F20),0),MATCH(AD$7,$N$75:$AS$75,0)),"")</f>
        <v>-4.8</v>
      </c>
      <c r="AE20" s="52" cm="1">
        <f t="array" ref="AE20">IFERROR(INDEX($N$76:$AS$609,MATCH(1,($K$76:$K$609=$M20)*($I$76:$I$609=$I20)*($H$76:$H$609=$H20)*($F$76:$F$609=$F20),0),MATCH(AE$7,$N$75:$AS$75,0)),"")</f>
        <v>-4.8</v>
      </c>
      <c r="AF20" s="52" cm="1">
        <f t="array" ref="AF20">IFERROR(INDEX($N$76:$AS$609,MATCH(1,($K$76:$K$609=$M20)*($I$76:$I$609=$I20)*($H$76:$H$609=$H20)*($F$76:$F$609=$F20),0),MATCH(AF$7,$N$75:$AS$75,0)),"")</f>
        <v>-4.8</v>
      </c>
      <c r="AG20" s="52" cm="1">
        <f t="array" ref="AG20">IFERROR(INDEX($N$76:$AS$609,MATCH(1,($K$76:$K$609=$M20)*($I$76:$I$609=$I20)*($H$76:$H$609=$H20)*($F$76:$F$609=$F20),0),MATCH(AG$7,$N$75:$AS$75,0)),"")</f>
        <v>-4.8</v>
      </c>
      <c r="AH20" s="52" cm="1">
        <f t="array" ref="AH20">IFERROR(INDEX($N$76:$AS$609,MATCH(1,($K$76:$K$609=$M20)*($I$76:$I$609=$I20)*($H$76:$H$609=$H20)*($F$76:$F$609=$F20),0),MATCH(AH$7,$N$75:$AS$75,0)),"")</f>
        <v>-4.8</v>
      </c>
      <c r="AI20" s="52" cm="1">
        <f t="array" ref="AI20">IFERROR(INDEX($N$76:$AS$609,MATCH(1,($K$76:$K$609=$M20)*($I$76:$I$609=$I20)*($H$76:$H$609=$H20)*($F$76:$F$609=$F20),0),MATCH(AI$7,$N$75:$AS$75,0)),"")</f>
        <v>-4.8</v>
      </c>
      <c r="AJ20" s="52" cm="1">
        <f t="array" ref="AJ20">IFERROR(INDEX($N$76:$AS$609,MATCH(1,($K$76:$K$609=$M20)*($I$76:$I$609=$I20)*($H$76:$H$609=$H20)*($F$76:$F$609=$F20),0),MATCH(AJ$7,$N$75:$AS$75,0)),"")</f>
        <v>-4.8</v>
      </c>
      <c r="AK20" s="52" cm="1">
        <f t="array" ref="AK20">IFERROR(INDEX($N$76:$AS$609,MATCH(1,($K$76:$K$609=$M20)*($I$76:$I$609=$I20)*($H$76:$H$609=$H20)*($F$76:$F$609=$F20),0),MATCH(AK$7,$N$75:$AS$75,0)),"")</f>
        <v>-4.8</v>
      </c>
      <c r="AL20" s="52" cm="1">
        <f t="array" ref="AL20">IFERROR(INDEX($N$76:$AS$609,MATCH(1,($K$76:$K$609=$M20)*($I$76:$I$609=$I20)*($H$76:$H$609=$H20)*($F$76:$F$609=$F20),0),MATCH(AL$7,$N$75:$AS$75,0)),"")</f>
        <v>-4.8</v>
      </c>
      <c r="AM20" s="52" cm="1">
        <f t="array" ref="AM20">IFERROR(INDEX($N$76:$AS$609,MATCH(1,($K$76:$K$609=$M20)*($I$76:$I$609=$I20)*($H$76:$H$609=$H20)*($F$76:$F$609=$F20),0),MATCH(AM$7,$N$75:$AS$75,0)),"")</f>
        <v>-4.8</v>
      </c>
      <c r="AN20" s="52" cm="1">
        <f t="array" ref="AN20">IFERROR(INDEX($N$76:$AS$609,MATCH(1,($K$76:$K$609=$M20)*($I$76:$I$609=$I20)*($H$76:$H$609=$H20)*($F$76:$F$609=$F20),0),MATCH(AN$7,$N$75:$AS$75,0)),"")</f>
        <v>-4.8</v>
      </c>
      <c r="AO20" s="52" cm="1">
        <f t="array" ref="AO20">IFERROR(INDEX($N$76:$AS$609,MATCH(1,($K$76:$K$609=$M20)*($I$76:$I$609=$I20)*($H$76:$H$609=$H20)*($F$76:$F$609=$F20),0),MATCH(AO$7,$N$75:$AS$75,0)),"")</f>
        <v>-4.8</v>
      </c>
      <c r="AP20" s="52" cm="1">
        <f t="array" ref="AP20">IFERROR(INDEX($N$76:$AS$609,MATCH(1,($K$76:$K$609=$M20)*($I$76:$I$609=$I20)*($H$76:$H$609=$H20)*($F$76:$F$609=$F20),0),MATCH(AP$7,$N$75:$AS$75,0)),"")</f>
        <v>-4.8</v>
      </c>
      <c r="AQ20" s="52" cm="1">
        <f t="array" ref="AQ20">IFERROR(INDEX($N$76:$AS$609,MATCH(1,($K$76:$K$609=$M20)*($I$76:$I$609=$I20)*($H$76:$H$609=$H20)*($F$76:$F$609=$F20),0),MATCH(AQ$7,$N$75:$AS$75,0)),"")</f>
        <v>-4.8</v>
      </c>
      <c r="AR20" s="52" cm="1">
        <f t="array" ref="AR20">IFERROR(INDEX($N$76:$AS$609,MATCH(1,($K$76:$K$609=$M20)*($I$76:$I$609=$I20)*($H$76:$H$609=$H20)*($F$76:$F$609=$F20),0),MATCH(AR$7,$N$75:$AS$75,0)),"")</f>
        <v>-4.8</v>
      </c>
      <c r="AS20" s="52" cm="1">
        <f t="array" ref="AS20">IFERROR(INDEX($N$76:$AS$609,MATCH(1,($K$76:$K$609=$M20)*($I$76:$I$609=$I20)*($H$76:$H$609=$H20)*($F$76:$F$609=$F20),0),MATCH(AS$7,$N$75:$AS$75,0)),"")</f>
        <v>-4.8</v>
      </c>
    </row>
    <row r="22" spans="1:45" s="16" customFormat="1">
      <c r="A22" s="17" t="s">
        <v>368</v>
      </c>
      <c r="B22" s="148"/>
      <c r="M22" s="44"/>
    </row>
    <row r="23" spans="1:45">
      <c r="A23" s="7"/>
      <c r="B23" s="7"/>
    </row>
    <row r="24" spans="1:45" outlineLevel="1">
      <c r="B24" s="48" t="s">
        <v>369</v>
      </c>
      <c r="C24" s="12" t="s">
        <v>289</v>
      </c>
    </row>
    <row r="25" spans="1:45" outlineLevel="1">
      <c r="B25" s="48" t="s">
        <v>370</v>
      </c>
      <c r="C25" t="str">
        <f>INDEX(Regions!$C$5:$W$19,MATCH($C$24,Regions!$B$5:$B$19,0),MATCH($B$1,Regions!$C$4:$W$4,0))</f>
        <v>Standard</v>
      </c>
      <c r="F25" s="7"/>
      <c r="G25" s="7"/>
    </row>
    <row r="26" spans="1:45" outlineLevel="1">
      <c r="H26" s="166" t="s">
        <v>371</v>
      </c>
    </row>
    <row r="27" spans="1:45" outlineLevel="1">
      <c r="H27" s="76" t="s">
        <v>321</v>
      </c>
      <c r="I27" s="76" t="s">
        <v>27</v>
      </c>
      <c r="J27" s="76"/>
      <c r="K27" s="76" t="s">
        <v>28</v>
      </c>
      <c r="L27" s="76" t="s">
        <v>372</v>
      </c>
      <c r="M27" s="78" t="s">
        <v>31</v>
      </c>
      <c r="N27" s="76" t="s">
        <v>340</v>
      </c>
      <c r="O27" s="76">
        <v>2020</v>
      </c>
      <c r="P27" s="76">
        <f t="shared" ref="P27:AS27" si="2">O27+1</f>
        <v>2021</v>
      </c>
      <c r="Q27" s="76">
        <f t="shared" si="2"/>
        <v>2022</v>
      </c>
      <c r="R27" s="76">
        <f t="shared" si="2"/>
        <v>2023</v>
      </c>
      <c r="S27" s="76">
        <f t="shared" si="2"/>
        <v>2024</v>
      </c>
      <c r="T27" s="76">
        <f t="shared" si="2"/>
        <v>2025</v>
      </c>
      <c r="U27" s="76">
        <f t="shared" si="2"/>
        <v>2026</v>
      </c>
      <c r="V27" s="76">
        <f t="shared" si="2"/>
        <v>2027</v>
      </c>
      <c r="W27" s="76">
        <f t="shared" si="2"/>
        <v>2028</v>
      </c>
      <c r="X27" s="76">
        <f t="shared" si="2"/>
        <v>2029</v>
      </c>
      <c r="Y27" s="76">
        <f t="shared" si="2"/>
        <v>2030</v>
      </c>
      <c r="Z27" s="76">
        <f t="shared" si="2"/>
        <v>2031</v>
      </c>
      <c r="AA27" s="76">
        <f t="shared" si="2"/>
        <v>2032</v>
      </c>
      <c r="AB27" s="76">
        <f t="shared" si="2"/>
        <v>2033</v>
      </c>
      <c r="AC27" s="76">
        <f t="shared" si="2"/>
        <v>2034</v>
      </c>
      <c r="AD27" s="76">
        <f t="shared" si="2"/>
        <v>2035</v>
      </c>
      <c r="AE27" s="76">
        <f t="shared" si="2"/>
        <v>2036</v>
      </c>
      <c r="AF27" s="76">
        <f t="shared" si="2"/>
        <v>2037</v>
      </c>
      <c r="AG27" s="76">
        <f t="shared" si="2"/>
        <v>2038</v>
      </c>
      <c r="AH27" s="76">
        <f t="shared" si="2"/>
        <v>2039</v>
      </c>
      <c r="AI27" s="76">
        <f t="shared" si="2"/>
        <v>2040</v>
      </c>
      <c r="AJ27" s="76">
        <f t="shared" si="2"/>
        <v>2041</v>
      </c>
      <c r="AK27" s="76">
        <f t="shared" si="2"/>
        <v>2042</v>
      </c>
      <c r="AL27" s="76">
        <f t="shared" si="2"/>
        <v>2043</v>
      </c>
      <c r="AM27" s="76">
        <f t="shared" si="2"/>
        <v>2044</v>
      </c>
      <c r="AN27" s="76">
        <f t="shared" si="2"/>
        <v>2045</v>
      </c>
      <c r="AO27" s="76">
        <f t="shared" si="2"/>
        <v>2046</v>
      </c>
      <c r="AP27" s="76">
        <f t="shared" si="2"/>
        <v>2047</v>
      </c>
      <c r="AQ27" s="76">
        <f t="shared" si="2"/>
        <v>2048</v>
      </c>
      <c r="AR27" s="76">
        <f t="shared" si="2"/>
        <v>2049</v>
      </c>
      <c r="AS27" s="76">
        <f t="shared" si="2"/>
        <v>2050</v>
      </c>
    </row>
    <row r="28" spans="1:45" outlineLevel="1">
      <c r="E28" s="27" t="s">
        <v>411</v>
      </c>
      <c r="H28" s="12"/>
      <c r="I28" s="12" t="s">
        <v>373</v>
      </c>
      <c r="J28" s="12"/>
      <c r="K28" s="12"/>
      <c r="N28" s="52">
        <f>-PMT(N9,N11,1,1)</f>
        <v>9.7654866774544588E-2</v>
      </c>
    </row>
    <row r="29" spans="1:45" outlineLevel="1">
      <c r="H29" s="12"/>
      <c r="I29" s="12" t="s">
        <v>33</v>
      </c>
      <c r="J29" s="12"/>
      <c r="K29" s="12" t="s">
        <v>374</v>
      </c>
      <c r="L29" s="9"/>
      <c r="M29" s="47"/>
      <c r="N29" s="87"/>
      <c r="O29" s="86" t="e" cm="1">
        <f t="array" ref="O29">INDEX($N$8:$AS$19,MATCH(1,($I$8:$I$19=$I29)*($F$8:$F$19=$C25),0),MATCH(O$27,$N$7:$AS$7,0))/$N$8</f>
        <v>#VALUE!</v>
      </c>
      <c r="P29" s="86"/>
      <c r="Q29" s="86"/>
      <c r="R29" s="86"/>
      <c r="S29" s="86"/>
      <c r="T29" s="86"/>
      <c r="U29" s="86"/>
      <c r="V29" s="86"/>
      <c r="W29" s="86"/>
      <c r="X29" s="86"/>
      <c r="Y29" s="86"/>
      <c r="Z29" s="86"/>
      <c r="AA29" s="86"/>
      <c r="AB29" s="86"/>
      <c r="AC29" s="86"/>
      <c r="AD29" s="86"/>
      <c r="AE29" s="86"/>
      <c r="AF29" s="86"/>
      <c r="AG29" s="86"/>
      <c r="AH29" s="86"/>
      <c r="AI29" s="86"/>
      <c r="AJ29" s="86"/>
      <c r="AK29" s="86"/>
      <c r="AL29" s="86"/>
      <c r="AM29" s="86"/>
      <c r="AN29" s="86"/>
      <c r="AO29" s="86"/>
      <c r="AP29" s="86"/>
      <c r="AQ29" s="86"/>
      <c r="AR29" s="86"/>
      <c r="AS29" s="86"/>
    </row>
    <row r="30" spans="1:45" outlineLevel="1">
      <c r="H30" s="12"/>
      <c r="I30" s="12" t="s">
        <v>375</v>
      </c>
      <c r="J30" s="12"/>
      <c r="K30" s="12"/>
      <c r="L30" s="9"/>
      <c r="M30" s="47"/>
      <c r="N30" s="85"/>
      <c r="O30" s="86">
        <f t="shared" ref="O30:AS30" si="3">1/(1+$N$9)^(O27-$O$27)</f>
        <v>1</v>
      </c>
      <c r="P30" s="86">
        <f t="shared" si="3"/>
        <v>0.92592592592592582</v>
      </c>
      <c r="Q30" s="86">
        <f t="shared" si="3"/>
        <v>0.85733882030178321</v>
      </c>
      <c r="R30" s="86">
        <f t="shared" si="3"/>
        <v>0.79383224102016958</v>
      </c>
      <c r="S30" s="86">
        <f t="shared" si="3"/>
        <v>0.73502985279645328</v>
      </c>
      <c r="T30" s="86">
        <f t="shared" si="3"/>
        <v>0.68058319703375303</v>
      </c>
      <c r="U30" s="86">
        <f t="shared" si="3"/>
        <v>0.63016962688310452</v>
      </c>
      <c r="V30" s="86">
        <f t="shared" si="3"/>
        <v>0.58349039526213387</v>
      </c>
      <c r="W30" s="86">
        <f t="shared" si="3"/>
        <v>0.54026888450197574</v>
      </c>
      <c r="X30" s="86">
        <f t="shared" si="3"/>
        <v>0.50024896713145905</v>
      </c>
      <c r="Y30" s="86">
        <f t="shared" si="3"/>
        <v>0.46319348808468425</v>
      </c>
      <c r="Z30" s="86">
        <f t="shared" si="3"/>
        <v>0.42888285933767062</v>
      </c>
      <c r="AA30" s="86">
        <f t="shared" si="3"/>
        <v>0.39711375864599124</v>
      </c>
      <c r="AB30" s="86">
        <f t="shared" si="3"/>
        <v>0.36769792467221413</v>
      </c>
      <c r="AC30" s="86">
        <f t="shared" si="3"/>
        <v>0.34046104136316119</v>
      </c>
      <c r="AD30" s="86">
        <f t="shared" si="3"/>
        <v>0.31524170496588994</v>
      </c>
      <c r="AE30" s="86">
        <f t="shared" si="3"/>
        <v>0.29189046756100923</v>
      </c>
      <c r="AF30" s="86">
        <f t="shared" si="3"/>
        <v>0.27026895144537894</v>
      </c>
      <c r="AG30" s="86">
        <f t="shared" si="3"/>
        <v>0.25024902911609154</v>
      </c>
      <c r="AH30" s="86">
        <f t="shared" si="3"/>
        <v>0.23171206399638106</v>
      </c>
      <c r="AI30" s="86">
        <f t="shared" si="3"/>
        <v>0.21454820740405653</v>
      </c>
      <c r="AJ30" s="86">
        <f t="shared" si="3"/>
        <v>0.19865574759634863</v>
      </c>
      <c r="AK30" s="86">
        <f t="shared" si="3"/>
        <v>0.18394050703365611</v>
      </c>
      <c r="AL30" s="86">
        <f t="shared" si="3"/>
        <v>0.17031528429042234</v>
      </c>
      <c r="AM30" s="86">
        <f t="shared" si="3"/>
        <v>0.1576993373059466</v>
      </c>
      <c r="AN30" s="86">
        <f t="shared" si="3"/>
        <v>0.1460179049129135</v>
      </c>
      <c r="AO30" s="86">
        <f t="shared" si="3"/>
        <v>0.13520176380825324</v>
      </c>
      <c r="AP30" s="86">
        <f t="shared" si="3"/>
        <v>0.12518681834097523</v>
      </c>
      <c r="AQ30" s="86">
        <f t="shared" si="3"/>
        <v>0.11591372068608817</v>
      </c>
      <c r="AR30" s="86">
        <f t="shared" si="3"/>
        <v>0.10732751915378534</v>
      </c>
      <c r="AS30" s="86">
        <f t="shared" si="3"/>
        <v>9.9377332549801231E-2</v>
      </c>
    </row>
    <row r="31" spans="1:45" outlineLevel="1">
      <c r="H31" s="12"/>
      <c r="I31" s="12" t="s">
        <v>346</v>
      </c>
      <c r="J31" s="12"/>
      <c r="K31" s="12" t="s">
        <v>374</v>
      </c>
      <c r="N31" s="88"/>
      <c r="O31" s="89" t="e">
        <f>O16*O30/$N$8</f>
        <v>#VALUE!</v>
      </c>
      <c r="P31" s="89" t="e">
        <f t="shared" ref="P31:AS31" si="4">P16*P30/$N$8</f>
        <v>#VALUE!</v>
      </c>
      <c r="Q31" s="89" t="e">
        <f t="shared" si="4"/>
        <v>#VALUE!</v>
      </c>
      <c r="R31" s="89" t="e">
        <f t="shared" si="4"/>
        <v>#VALUE!</v>
      </c>
      <c r="S31" s="89" t="e">
        <f t="shared" si="4"/>
        <v>#VALUE!</v>
      </c>
      <c r="T31" s="89" t="e">
        <f t="shared" si="4"/>
        <v>#VALUE!</v>
      </c>
      <c r="U31" s="89" t="e">
        <f t="shared" si="4"/>
        <v>#VALUE!</v>
      </c>
      <c r="V31" s="89" t="e">
        <f t="shared" si="4"/>
        <v>#VALUE!</v>
      </c>
      <c r="W31" s="89" t="e">
        <f t="shared" si="4"/>
        <v>#VALUE!</v>
      </c>
      <c r="X31" s="89" t="e">
        <f t="shared" si="4"/>
        <v>#VALUE!</v>
      </c>
      <c r="Y31" s="89" t="e">
        <f t="shared" si="4"/>
        <v>#VALUE!</v>
      </c>
      <c r="Z31" s="89" t="e">
        <f t="shared" si="4"/>
        <v>#VALUE!</v>
      </c>
      <c r="AA31" s="89" t="e">
        <f t="shared" si="4"/>
        <v>#VALUE!</v>
      </c>
      <c r="AB31" s="89" t="e">
        <f t="shared" si="4"/>
        <v>#VALUE!</v>
      </c>
      <c r="AC31" s="89" t="e">
        <f t="shared" si="4"/>
        <v>#VALUE!</v>
      </c>
      <c r="AD31" s="89" t="e">
        <f t="shared" si="4"/>
        <v>#VALUE!</v>
      </c>
      <c r="AE31" s="89" t="e">
        <f t="shared" si="4"/>
        <v>#VALUE!</v>
      </c>
      <c r="AF31" s="89" t="e">
        <f t="shared" si="4"/>
        <v>#VALUE!</v>
      </c>
      <c r="AG31" s="89" t="e">
        <f t="shared" si="4"/>
        <v>#VALUE!</v>
      </c>
      <c r="AH31" s="89" t="e">
        <f t="shared" si="4"/>
        <v>#VALUE!</v>
      </c>
      <c r="AI31" s="89" t="e">
        <f t="shared" si="4"/>
        <v>#VALUE!</v>
      </c>
      <c r="AJ31" s="89" t="e">
        <f t="shared" si="4"/>
        <v>#VALUE!</v>
      </c>
      <c r="AK31" s="89" t="e">
        <f t="shared" si="4"/>
        <v>#VALUE!</v>
      </c>
      <c r="AL31" s="89" t="e">
        <f t="shared" si="4"/>
        <v>#VALUE!</v>
      </c>
      <c r="AM31" s="89" t="e">
        <f t="shared" si="4"/>
        <v>#VALUE!</v>
      </c>
      <c r="AN31" s="89" t="e">
        <f t="shared" si="4"/>
        <v>#VALUE!</v>
      </c>
      <c r="AO31" s="89" t="e">
        <f t="shared" si="4"/>
        <v>#VALUE!</v>
      </c>
      <c r="AP31" s="89" t="e">
        <f t="shared" si="4"/>
        <v>#VALUE!</v>
      </c>
      <c r="AQ31" s="89" t="e">
        <f t="shared" si="4"/>
        <v>#VALUE!</v>
      </c>
      <c r="AR31" s="89" t="e">
        <f t="shared" si="4"/>
        <v>#VALUE!</v>
      </c>
      <c r="AS31" s="89" t="e">
        <f t="shared" si="4"/>
        <v>#VALUE!</v>
      </c>
    </row>
    <row r="32" spans="1:45" outlineLevel="1">
      <c r="H32" s="12"/>
      <c r="I32" s="12" t="s">
        <v>376</v>
      </c>
      <c r="J32" s="12"/>
      <c r="K32" s="12" t="s">
        <v>374</v>
      </c>
      <c r="N32" s="88"/>
      <c r="O32" s="89">
        <f t="shared" ref="O32:AS32" si="5">SUM(O$56:O$59)*O30</f>
        <v>52.648237561780221</v>
      </c>
      <c r="P32" s="89">
        <f t="shared" si="5"/>
        <v>116.24829625498174</v>
      </c>
      <c r="Q32" s="89">
        <f t="shared" si="5"/>
        <v>146.23746148373698</v>
      </c>
      <c r="R32" s="89">
        <f t="shared" si="5"/>
        <v>112.03422133129928</v>
      </c>
      <c r="S32" s="89">
        <f t="shared" si="5"/>
        <v>82.178587347979104</v>
      </c>
      <c r="T32" s="89">
        <f t="shared" si="5"/>
        <v>56.676602194479258</v>
      </c>
      <c r="U32" s="89">
        <f t="shared" si="5"/>
        <v>56.206189663560735</v>
      </c>
      <c r="V32" s="89">
        <f t="shared" si="5"/>
        <v>55.543994115837343</v>
      </c>
      <c r="W32" s="89">
        <f t="shared" si="5"/>
        <v>54.671500022846281</v>
      </c>
      <c r="X32" s="89">
        <f t="shared" si="5"/>
        <v>53.623496170705273</v>
      </c>
      <c r="Y32" s="89">
        <f t="shared" si="5"/>
        <v>52.430771352775288</v>
      </c>
      <c r="Z32" s="89">
        <f t="shared" si="5"/>
        <v>49.000055837494557</v>
      </c>
      <c r="AA32" s="89">
        <f t="shared" si="5"/>
        <v>45.78990848440754</v>
      </c>
      <c r="AB32" s="89">
        <f t="shared" si="5"/>
        <v>42.78647675653783</v>
      </c>
      <c r="AC32" s="89">
        <f t="shared" si="5"/>
        <v>39.976750094062218</v>
      </c>
      <c r="AD32" s="89">
        <f t="shared" si="5"/>
        <v>37.348511185387984</v>
      </c>
      <c r="AE32" s="89">
        <f t="shared" si="5"/>
        <v>34.954547237663661</v>
      </c>
      <c r="AF32" s="89">
        <f t="shared" si="5"/>
        <v>32.710314513001997</v>
      </c>
      <c r="AG32" s="89">
        <f t="shared" si="5"/>
        <v>30.606766212637716</v>
      </c>
      <c r="AH32" s="89">
        <f t="shared" si="5"/>
        <v>28.635374233792419</v>
      </c>
      <c r="AI32" s="89">
        <f t="shared" si="5"/>
        <v>26.788101965323996</v>
      </c>
      <c r="AJ32" s="89">
        <f t="shared" si="5"/>
        <v>25.052192634918956</v>
      </c>
      <c r="AK32" s="89">
        <f t="shared" si="5"/>
        <v>23.426469586849237</v>
      </c>
      <c r="AL32" s="89">
        <f t="shared" si="5"/>
        <v>21.904133807163397</v>
      </c>
      <c r="AM32" s="89">
        <f t="shared" si="5"/>
        <v>20.478788954581368</v>
      </c>
      <c r="AN32" s="89">
        <f t="shared" si="5"/>
        <v>19.144419011258879</v>
      </c>
      <c r="AO32" s="89">
        <f t="shared" si="5"/>
        <v>17.890790012454296</v>
      </c>
      <c r="AP32" s="89">
        <f t="shared" si="5"/>
        <v>16.717839005180384</v>
      </c>
      <c r="AQ32" s="89">
        <f t="shared" si="5"/>
        <v>15.620492317159922</v>
      </c>
      <c r="AR32" s="89">
        <f t="shared" si="5"/>
        <v>14.593985253673738</v>
      </c>
      <c r="AS32" s="89">
        <f t="shared" si="5"/>
        <v>13.633844162187373</v>
      </c>
    </row>
    <row r="33" spans="5:45" outlineLevel="1">
      <c r="H33" s="12"/>
      <c r="I33" s="12" t="s">
        <v>326</v>
      </c>
      <c r="J33" s="12"/>
      <c r="K33" s="12"/>
      <c r="L33" s="9"/>
      <c r="M33" s="47"/>
      <c r="N33" s="85"/>
      <c r="O33" s="202">
        <f t="shared" ref="O33:AS33" si="6">1/(1+$N$9)^(O27-$O$27)</f>
        <v>1</v>
      </c>
      <c r="P33" s="202">
        <f t="shared" si="6"/>
        <v>0.92592592592592582</v>
      </c>
      <c r="Q33" s="202">
        <f t="shared" si="6"/>
        <v>0.85733882030178321</v>
      </c>
      <c r="R33" s="202">
        <f t="shared" si="6"/>
        <v>0.79383224102016958</v>
      </c>
      <c r="S33" s="202">
        <f t="shared" si="6"/>
        <v>0.73502985279645328</v>
      </c>
      <c r="T33" s="202">
        <f t="shared" si="6"/>
        <v>0.68058319703375303</v>
      </c>
      <c r="U33" s="202">
        <f t="shared" si="6"/>
        <v>0.63016962688310452</v>
      </c>
      <c r="V33" s="202">
        <f t="shared" si="6"/>
        <v>0.58349039526213387</v>
      </c>
      <c r="W33" s="202">
        <f t="shared" si="6"/>
        <v>0.54026888450197574</v>
      </c>
      <c r="X33" s="202">
        <f t="shared" si="6"/>
        <v>0.50024896713145905</v>
      </c>
      <c r="Y33" s="202">
        <f t="shared" si="6"/>
        <v>0.46319348808468425</v>
      </c>
      <c r="Z33" s="202">
        <f t="shared" si="6"/>
        <v>0.42888285933767062</v>
      </c>
      <c r="AA33" s="202">
        <f t="shared" si="6"/>
        <v>0.39711375864599124</v>
      </c>
      <c r="AB33" s="202">
        <f t="shared" si="6"/>
        <v>0.36769792467221413</v>
      </c>
      <c r="AC33" s="202">
        <f t="shared" si="6"/>
        <v>0.34046104136316119</v>
      </c>
      <c r="AD33" s="202">
        <f t="shared" si="6"/>
        <v>0.31524170496588994</v>
      </c>
      <c r="AE33" s="202">
        <f t="shared" si="6"/>
        <v>0.29189046756100923</v>
      </c>
      <c r="AF33" s="202">
        <f t="shared" si="6"/>
        <v>0.27026895144537894</v>
      </c>
      <c r="AG33" s="202">
        <f t="shared" si="6"/>
        <v>0.25024902911609154</v>
      </c>
      <c r="AH33" s="202">
        <f t="shared" si="6"/>
        <v>0.23171206399638106</v>
      </c>
      <c r="AI33" s="202">
        <f t="shared" si="6"/>
        <v>0.21454820740405653</v>
      </c>
      <c r="AJ33" s="202">
        <f t="shared" si="6"/>
        <v>0.19865574759634863</v>
      </c>
      <c r="AK33" s="202">
        <f t="shared" si="6"/>
        <v>0.18394050703365611</v>
      </c>
      <c r="AL33" s="202">
        <f t="shared" si="6"/>
        <v>0.17031528429042234</v>
      </c>
      <c r="AM33" s="202">
        <f t="shared" si="6"/>
        <v>0.1576993373059466</v>
      </c>
      <c r="AN33" s="202">
        <f t="shared" si="6"/>
        <v>0.1460179049129135</v>
      </c>
      <c r="AO33" s="202">
        <f t="shared" si="6"/>
        <v>0.13520176380825324</v>
      </c>
      <c r="AP33" s="202">
        <f t="shared" si="6"/>
        <v>0.12518681834097523</v>
      </c>
      <c r="AQ33" s="202">
        <f t="shared" si="6"/>
        <v>0.11591372068608817</v>
      </c>
      <c r="AR33" s="202">
        <f t="shared" si="6"/>
        <v>0.10732751915378534</v>
      </c>
      <c r="AS33" s="202">
        <f t="shared" si="6"/>
        <v>9.9377332549801231E-2</v>
      </c>
    </row>
    <row r="34" spans="5:45" outlineLevel="1">
      <c r="H34" s="12"/>
      <c r="I34" s="12" t="s">
        <v>377</v>
      </c>
      <c r="J34" s="12"/>
      <c r="K34" s="12" t="s">
        <v>374</v>
      </c>
      <c r="N34" s="88"/>
      <c r="O34" s="228" t="e">
        <f>SUM(O29,O31:AS32)/SUM(O33:AS33)</f>
        <v>#VALUE!</v>
      </c>
      <c r="P34" s="225"/>
      <c r="Q34" s="225"/>
      <c r="R34" s="225"/>
      <c r="S34" s="225"/>
      <c r="T34" s="225"/>
      <c r="U34" s="225"/>
      <c r="V34" s="225"/>
      <c r="W34" s="225"/>
      <c r="X34" s="225"/>
      <c r="Y34" s="225"/>
      <c r="Z34" s="225"/>
      <c r="AA34" s="225"/>
      <c r="AB34" s="225"/>
      <c r="AC34" s="225"/>
      <c r="AD34" s="225"/>
      <c r="AE34" s="225"/>
      <c r="AF34" s="225"/>
      <c r="AG34" s="225"/>
      <c r="AH34" s="225"/>
      <c r="AI34" s="225"/>
      <c r="AJ34" s="225"/>
      <c r="AK34" s="225"/>
      <c r="AL34" s="225"/>
      <c r="AM34" s="225"/>
      <c r="AN34" s="225"/>
      <c r="AO34" s="225"/>
      <c r="AP34" s="225"/>
      <c r="AQ34" s="225"/>
      <c r="AR34" s="225"/>
      <c r="AS34" s="225"/>
    </row>
    <row r="35" spans="5:45" outlineLevel="1">
      <c r="H35" s="12"/>
      <c r="I35" s="12"/>
      <c r="J35" s="12"/>
      <c r="K35" s="12"/>
      <c r="N35" s="88"/>
      <c r="O35" s="88"/>
      <c r="P35" s="88"/>
      <c r="Q35" s="88"/>
      <c r="R35" s="88"/>
      <c r="S35" s="88"/>
      <c r="T35" s="88"/>
      <c r="U35" s="88"/>
      <c r="V35" s="88"/>
      <c r="W35" s="88"/>
      <c r="X35" s="88"/>
      <c r="Y35" s="88"/>
      <c r="Z35" s="88"/>
      <c r="AA35" s="88"/>
      <c r="AB35" s="88"/>
      <c r="AC35" s="88"/>
      <c r="AD35" s="88"/>
      <c r="AE35" s="88"/>
      <c r="AF35" s="88"/>
      <c r="AG35" s="88"/>
      <c r="AH35" s="88"/>
      <c r="AI35" s="88"/>
      <c r="AJ35" s="88"/>
      <c r="AK35" s="88"/>
      <c r="AL35" s="88"/>
      <c r="AM35" s="88"/>
      <c r="AN35" s="88"/>
      <c r="AO35" s="88"/>
      <c r="AP35" s="88"/>
      <c r="AQ35" s="88"/>
      <c r="AR35" s="88"/>
      <c r="AS35" s="88"/>
    </row>
    <row r="36" spans="5:45" outlineLevel="1">
      <c r="E36" s="27" t="s">
        <v>412</v>
      </c>
      <c r="N36" s="88"/>
      <c r="O36" s="88"/>
      <c r="P36" s="88"/>
      <c r="Q36" s="88"/>
      <c r="R36" s="88"/>
      <c r="S36" s="88"/>
      <c r="T36" s="88"/>
      <c r="U36" s="88"/>
      <c r="V36" s="88"/>
      <c r="W36" s="88"/>
      <c r="X36" s="88"/>
      <c r="Y36" s="88"/>
      <c r="Z36" s="88"/>
      <c r="AA36" s="88"/>
      <c r="AB36" s="88"/>
      <c r="AC36" s="88"/>
      <c r="AD36" s="88"/>
      <c r="AE36" s="88"/>
      <c r="AF36" s="88"/>
      <c r="AG36" s="88"/>
      <c r="AH36" s="88"/>
      <c r="AI36" s="88"/>
      <c r="AJ36" s="88"/>
      <c r="AK36" s="88"/>
      <c r="AL36" s="88"/>
      <c r="AM36" s="88"/>
      <c r="AN36" s="88"/>
      <c r="AO36" s="88"/>
      <c r="AP36" s="88"/>
      <c r="AQ36" s="88"/>
      <c r="AR36" s="88"/>
      <c r="AS36" s="88"/>
    </row>
    <row r="37" spans="5:45" outlineLevel="1">
      <c r="E37" s="161" t="s">
        <v>413</v>
      </c>
    </row>
    <row r="38" spans="5:45" outlineLevel="1" collapsed="1">
      <c r="H38" s="166" t="s">
        <v>378</v>
      </c>
    </row>
    <row r="39" spans="5:45" outlineLevel="1">
      <c r="H39" s="76" t="s">
        <v>321</v>
      </c>
      <c r="I39" s="76" t="s">
        <v>27</v>
      </c>
      <c r="J39" s="76"/>
      <c r="K39" s="76" t="s">
        <v>28</v>
      </c>
      <c r="L39" s="76" t="s">
        <v>372</v>
      </c>
      <c r="M39" s="78" t="s">
        <v>31</v>
      </c>
      <c r="N39" s="76" t="s">
        <v>340</v>
      </c>
      <c r="O39" s="76">
        <v>2020</v>
      </c>
      <c r="P39" s="76">
        <f t="shared" ref="P39:AS39" si="7">O39+1</f>
        <v>2021</v>
      </c>
      <c r="Q39" s="76">
        <f t="shared" si="7"/>
        <v>2022</v>
      </c>
      <c r="R39" s="76">
        <f t="shared" si="7"/>
        <v>2023</v>
      </c>
      <c r="S39" s="76">
        <f t="shared" si="7"/>
        <v>2024</v>
      </c>
      <c r="T39" s="76">
        <f t="shared" si="7"/>
        <v>2025</v>
      </c>
      <c r="U39" s="76">
        <f t="shared" si="7"/>
        <v>2026</v>
      </c>
      <c r="V39" s="76">
        <f t="shared" si="7"/>
        <v>2027</v>
      </c>
      <c r="W39" s="76">
        <f t="shared" si="7"/>
        <v>2028</v>
      </c>
      <c r="X39" s="76">
        <f t="shared" si="7"/>
        <v>2029</v>
      </c>
      <c r="Y39" s="76">
        <f t="shared" si="7"/>
        <v>2030</v>
      </c>
      <c r="Z39" s="76">
        <f t="shared" si="7"/>
        <v>2031</v>
      </c>
      <c r="AA39" s="76">
        <f t="shared" si="7"/>
        <v>2032</v>
      </c>
      <c r="AB39" s="76">
        <f t="shared" si="7"/>
        <v>2033</v>
      </c>
      <c r="AC39" s="76">
        <f t="shared" si="7"/>
        <v>2034</v>
      </c>
      <c r="AD39" s="76">
        <f t="shared" si="7"/>
        <v>2035</v>
      </c>
      <c r="AE39" s="76">
        <f t="shared" si="7"/>
        <v>2036</v>
      </c>
      <c r="AF39" s="76">
        <f t="shared" si="7"/>
        <v>2037</v>
      </c>
      <c r="AG39" s="76">
        <f t="shared" si="7"/>
        <v>2038</v>
      </c>
      <c r="AH39" s="76">
        <f t="shared" si="7"/>
        <v>2039</v>
      </c>
      <c r="AI39" s="76">
        <f t="shared" si="7"/>
        <v>2040</v>
      </c>
      <c r="AJ39" s="76">
        <f t="shared" si="7"/>
        <v>2041</v>
      </c>
      <c r="AK39" s="76">
        <f t="shared" si="7"/>
        <v>2042</v>
      </c>
      <c r="AL39" s="76">
        <f t="shared" si="7"/>
        <v>2043</v>
      </c>
      <c r="AM39" s="76">
        <f t="shared" si="7"/>
        <v>2044</v>
      </c>
      <c r="AN39" s="76">
        <f t="shared" si="7"/>
        <v>2045</v>
      </c>
      <c r="AO39" s="76">
        <f t="shared" si="7"/>
        <v>2046</v>
      </c>
      <c r="AP39" s="76">
        <f t="shared" si="7"/>
        <v>2047</v>
      </c>
      <c r="AQ39" s="76">
        <f t="shared" si="7"/>
        <v>2048</v>
      </c>
      <c r="AR39" s="76">
        <f t="shared" si="7"/>
        <v>2049</v>
      </c>
      <c r="AS39" s="76">
        <f t="shared" si="7"/>
        <v>2050</v>
      </c>
    </row>
    <row r="40" spans="5:45" outlineLevel="1">
      <c r="H40" s="12"/>
      <c r="I40" s="12" t="s">
        <v>33</v>
      </c>
      <c r="J40" s="12"/>
      <c r="K40" s="12" t="s">
        <v>374</v>
      </c>
      <c r="L40" s="9"/>
      <c r="M40" s="47"/>
      <c r="N40" s="87"/>
      <c r="O40" s="86" t="str" cm="1">
        <f t="array" ref="O40">INDEX($N$8:$AS$19,MATCH(1,($I$8:$I$19=$I40)*($F$8:$F$19=$C$25),0),MATCH(O$27,$N$7:$AS$7,0))</f>
        <v/>
      </c>
      <c r="P40" s="86"/>
      <c r="Q40" s="86"/>
      <c r="R40" s="86"/>
      <c r="S40" s="86"/>
      <c r="T40" s="86"/>
      <c r="U40" s="86"/>
      <c r="V40" s="86"/>
      <c r="W40" s="86"/>
      <c r="X40" s="86"/>
      <c r="Y40" s="86"/>
      <c r="Z40" s="86"/>
      <c r="AA40" s="86"/>
      <c r="AB40" s="86"/>
      <c r="AC40" s="86"/>
      <c r="AD40" s="86"/>
      <c r="AE40" s="86"/>
      <c r="AF40" s="86"/>
      <c r="AG40" s="86"/>
      <c r="AH40" s="86"/>
      <c r="AI40" s="86"/>
      <c r="AJ40" s="86"/>
      <c r="AK40" s="86"/>
      <c r="AL40" s="86"/>
      <c r="AM40" s="86"/>
      <c r="AN40" s="86"/>
      <c r="AO40" s="86"/>
      <c r="AP40" s="86"/>
      <c r="AQ40" s="86"/>
      <c r="AR40" s="86"/>
      <c r="AS40" s="86"/>
    </row>
    <row r="41" spans="5:45" outlineLevel="1">
      <c r="H41" s="12"/>
      <c r="I41" s="12"/>
      <c r="J41" s="12"/>
      <c r="K41" s="12"/>
      <c r="L41" s="9"/>
      <c r="M41" s="47"/>
      <c r="N41" s="85"/>
      <c r="O41" s="86"/>
      <c r="P41" s="86"/>
      <c r="Q41" s="86"/>
      <c r="R41" s="86"/>
      <c r="S41" s="86"/>
      <c r="T41" s="86"/>
      <c r="U41" s="86"/>
      <c r="V41" s="86"/>
      <c r="W41" s="86"/>
      <c r="X41" s="86"/>
      <c r="Y41" s="86"/>
      <c r="Z41" s="86"/>
      <c r="AA41" s="86"/>
      <c r="AB41" s="86"/>
      <c r="AC41" s="86"/>
      <c r="AD41" s="86"/>
      <c r="AE41" s="86"/>
      <c r="AF41" s="86"/>
      <c r="AG41" s="86"/>
      <c r="AH41" s="86"/>
      <c r="AI41" s="86"/>
      <c r="AJ41" s="86"/>
      <c r="AK41" s="86"/>
      <c r="AL41" s="86"/>
      <c r="AM41" s="86"/>
      <c r="AN41" s="86"/>
      <c r="AO41" s="86"/>
      <c r="AP41" s="86"/>
      <c r="AQ41" s="86"/>
      <c r="AR41" s="86"/>
      <c r="AS41" s="86"/>
    </row>
    <row r="42" spans="5:45" outlineLevel="1">
      <c r="H42" s="12"/>
      <c r="I42" s="12" t="s">
        <v>346</v>
      </c>
      <c r="J42" s="12"/>
      <c r="K42" s="12" t="s">
        <v>374</v>
      </c>
      <c r="L42" s="9"/>
      <c r="M42" s="47"/>
      <c r="N42" s="85"/>
      <c r="O42" s="89">
        <f t="shared" ref="O42:AS42" si="8">SUMIFS(O$8:O$19,$I$8:$I$19,$I42)</f>
        <v>0</v>
      </c>
      <c r="P42" s="89">
        <f t="shared" si="8"/>
        <v>0</v>
      </c>
      <c r="Q42" s="89">
        <f t="shared" si="8"/>
        <v>0</v>
      </c>
      <c r="R42" s="89">
        <f t="shared" si="8"/>
        <v>0</v>
      </c>
      <c r="S42" s="89">
        <f t="shared" si="8"/>
        <v>0</v>
      </c>
      <c r="T42" s="89">
        <f t="shared" si="8"/>
        <v>0</v>
      </c>
      <c r="U42" s="89">
        <f t="shared" si="8"/>
        <v>0</v>
      </c>
      <c r="V42" s="89">
        <f t="shared" si="8"/>
        <v>0</v>
      </c>
      <c r="W42" s="89">
        <f t="shared" si="8"/>
        <v>0</v>
      </c>
      <c r="X42" s="89">
        <f t="shared" si="8"/>
        <v>0</v>
      </c>
      <c r="Y42" s="89">
        <f t="shared" si="8"/>
        <v>0</v>
      </c>
      <c r="Z42" s="89">
        <f t="shared" si="8"/>
        <v>0</v>
      </c>
      <c r="AA42" s="89">
        <f t="shared" si="8"/>
        <v>0</v>
      </c>
      <c r="AB42" s="89">
        <f t="shared" si="8"/>
        <v>0</v>
      </c>
      <c r="AC42" s="89">
        <f t="shared" si="8"/>
        <v>0</v>
      </c>
      <c r="AD42" s="89">
        <f t="shared" si="8"/>
        <v>0</v>
      </c>
      <c r="AE42" s="89">
        <f t="shared" si="8"/>
        <v>0</v>
      </c>
      <c r="AF42" s="89">
        <f t="shared" si="8"/>
        <v>0</v>
      </c>
      <c r="AG42" s="89">
        <f t="shared" si="8"/>
        <v>0</v>
      </c>
      <c r="AH42" s="89">
        <f t="shared" si="8"/>
        <v>0</v>
      </c>
      <c r="AI42" s="89">
        <f t="shared" si="8"/>
        <v>0</v>
      </c>
      <c r="AJ42" s="89">
        <f t="shared" si="8"/>
        <v>0</v>
      </c>
      <c r="AK42" s="89">
        <f t="shared" si="8"/>
        <v>0</v>
      </c>
      <c r="AL42" s="89">
        <f t="shared" si="8"/>
        <v>0</v>
      </c>
      <c r="AM42" s="89">
        <f t="shared" si="8"/>
        <v>0</v>
      </c>
      <c r="AN42" s="89">
        <f t="shared" si="8"/>
        <v>0</v>
      </c>
      <c r="AO42" s="89">
        <f t="shared" si="8"/>
        <v>0</v>
      </c>
      <c r="AP42" s="89">
        <f t="shared" si="8"/>
        <v>0</v>
      </c>
      <c r="AQ42" s="89">
        <f t="shared" si="8"/>
        <v>0</v>
      </c>
      <c r="AR42" s="89">
        <f t="shared" si="8"/>
        <v>0</v>
      </c>
      <c r="AS42" s="89">
        <f t="shared" si="8"/>
        <v>0</v>
      </c>
    </row>
    <row r="43" spans="5:45" outlineLevel="1">
      <c r="H43" s="12"/>
      <c r="I43" s="12" t="s">
        <v>376</v>
      </c>
      <c r="J43" s="12"/>
      <c r="K43" s="12" t="s">
        <v>374</v>
      </c>
      <c r="L43" s="9"/>
      <c r="M43" s="47"/>
      <c r="N43" s="85"/>
      <c r="O43" s="89">
        <f t="shared" ref="O43:AS43" si="9">SUM(O$56:O$58)*$N$8</f>
        <v>66.431825683691201</v>
      </c>
      <c r="P43" s="89">
        <f t="shared" si="9"/>
        <v>135.68675195761128</v>
      </c>
      <c r="Q43" s="89">
        <f t="shared" si="9"/>
        <v>178.45880632089927</v>
      </c>
      <c r="R43" s="89">
        <f t="shared" si="9"/>
        <v>150.490310370609</v>
      </c>
      <c r="S43" s="89">
        <f t="shared" si="9"/>
        <v>122.6289077935552</v>
      </c>
      <c r="T43" s="89">
        <f t="shared" si="9"/>
        <v>95.52869675687424</v>
      </c>
      <c r="U43" s="89">
        <f t="shared" si="9"/>
        <v>101.14855120924378</v>
      </c>
      <c r="V43" s="89">
        <f t="shared" si="9"/>
        <v>106.84901284563547</v>
      </c>
      <c r="W43" s="89">
        <f t="shared" si="9"/>
        <v>112.54947448202716</v>
      </c>
      <c r="X43" s="89">
        <f t="shared" si="9"/>
        <v>118.24993611841884</v>
      </c>
      <c r="Y43" s="89">
        <f t="shared" si="9"/>
        <v>123.95039775481052</v>
      </c>
      <c r="Z43" s="89">
        <f t="shared" si="9"/>
        <v>124.95391899612794</v>
      </c>
      <c r="AA43" s="89">
        <f t="shared" si="9"/>
        <v>125.95744023744538</v>
      </c>
      <c r="AB43" s="89">
        <f t="shared" si="9"/>
        <v>126.9609614787628</v>
      </c>
      <c r="AC43" s="89">
        <f t="shared" si="9"/>
        <v>127.96448272008024</v>
      </c>
      <c r="AD43" s="89">
        <f t="shared" si="9"/>
        <v>128.96800396139761</v>
      </c>
      <c r="AE43" s="89">
        <f t="shared" si="9"/>
        <v>130.1806602619518</v>
      </c>
      <c r="AF43" s="89">
        <f t="shared" si="9"/>
        <v>131.39331656250599</v>
      </c>
      <c r="AG43" s="89">
        <f t="shared" si="9"/>
        <v>132.60597286306017</v>
      </c>
      <c r="AH43" s="89">
        <f t="shared" si="9"/>
        <v>133.81862916361433</v>
      </c>
      <c r="AI43" s="89">
        <f t="shared" si="9"/>
        <v>135.03128546416852</v>
      </c>
      <c r="AJ43" s="89">
        <f t="shared" si="9"/>
        <v>136.21914333281566</v>
      </c>
      <c r="AK43" s="89">
        <f t="shared" si="9"/>
        <v>137.40700120146286</v>
      </c>
      <c r="AL43" s="89">
        <f t="shared" si="9"/>
        <v>138.59485907010998</v>
      </c>
      <c r="AM43" s="89">
        <f t="shared" si="9"/>
        <v>139.78271693875715</v>
      </c>
      <c r="AN43" s="89">
        <f t="shared" si="9"/>
        <v>140.97057480740432</v>
      </c>
      <c r="AO43" s="89">
        <f t="shared" si="9"/>
        <v>142.12627206372929</v>
      </c>
      <c r="AP43" s="89">
        <f t="shared" si="9"/>
        <v>143.2819693200542</v>
      </c>
      <c r="AQ43" s="89">
        <f t="shared" si="9"/>
        <v>144.43766657637917</v>
      </c>
      <c r="AR43" s="89">
        <f t="shared" si="9"/>
        <v>145.59336383270414</v>
      </c>
      <c r="AS43" s="89">
        <f t="shared" si="9"/>
        <v>146.74906108902908</v>
      </c>
    </row>
    <row r="44" spans="5:45" outlineLevel="1">
      <c r="H44" s="12"/>
      <c r="I44" s="12" t="s">
        <v>379</v>
      </c>
      <c r="J44" s="12"/>
      <c r="K44" s="12" t="s">
        <v>374</v>
      </c>
      <c r="L44" s="9"/>
      <c r="M44" s="47"/>
      <c r="N44" s="85"/>
      <c r="O44" s="89">
        <f>SUM(O42:O43)</f>
        <v>66.431825683691201</v>
      </c>
      <c r="P44" s="89">
        <f t="shared" ref="P44:AS44" si="10">SUM(P42:P43)</f>
        <v>135.68675195761128</v>
      </c>
      <c r="Q44" s="89">
        <f t="shared" si="10"/>
        <v>178.45880632089927</v>
      </c>
      <c r="R44" s="89">
        <f t="shared" si="10"/>
        <v>150.490310370609</v>
      </c>
      <c r="S44" s="89">
        <f t="shared" si="10"/>
        <v>122.6289077935552</v>
      </c>
      <c r="T44" s="89">
        <f t="shared" si="10"/>
        <v>95.52869675687424</v>
      </c>
      <c r="U44" s="89">
        <f t="shared" si="10"/>
        <v>101.14855120924378</v>
      </c>
      <c r="V44" s="89">
        <f t="shared" si="10"/>
        <v>106.84901284563547</v>
      </c>
      <c r="W44" s="89">
        <f t="shared" si="10"/>
        <v>112.54947448202716</v>
      </c>
      <c r="X44" s="89">
        <f t="shared" si="10"/>
        <v>118.24993611841884</v>
      </c>
      <c r="Y44" s="89">
        <f t="shared" si="10"/>
        <v>123.95039775481052</v>
      </c>
      <c r="Z44" s="89">
        <f t="shared" si="10"/>
        <v>124.95391899612794</v>
      </c>
      <c r="AA44" s="89">
        <f t="shared" si="10"/>
        <v>125.95744023744538</v>
      </c>
      <c r="AB44" s="89">
        <f t="shared" si="10"/>
        <v>126.9609614787628</v>
      </c>
      <c r="AC44" s="89">
        <f t="shared" si="10"/>
        <v>127.96448272008024</v>
      </c>
      <c r="AD44" s="89">
        <f t="shared" si="10"/>
        <v>128.96800396139761</v>
      </c>
      <c r="AE44" s="89">
        <f t="shared" si="10"/>
        <v>130.1806602619518</v>
      </c>
      <c r="AF44" s="89">
        <f t="shared" si="10"/>
        <v>131.39331656250599</v>
      </c>
      <c r="AG44" s="89">
        <f t="shared" si="10"/>
        <v>132.60597286306017</v>
      </c>
      <c r="AH44" s="89">
        <f t="shared" si="10"/>
        <v>133.81862916361433</v>
      </c>
      <c r="AI44" s="89">
        <f t="shared" si="10"/>
        <v>135.03128546416852</v>
      </c>
      <c r="AJ44" s="89">
        <f t="shared" si="10"/>
        <v>136.21914333281566</v>
      </c>
      <c r="AK44" s="89">
        <f t="shared" si="10"/>
        <v>137.40700120146286</v>
      </c>
      <c r="AL44" s="89">
        <f t="shared" si="10"/>
        <v>138.59485907010998</v>
      </c>
      <c r="AM44" s="89">
        <f t="shared" si="10"/>
        <v>139.78271693875715</v>
      </c>
      <c r="AN44" s="89">
        <f t="shared" si="10"/>
        <v>140.97057480740432</v>
      </c>
      <c r="AO44" s="89">
        <f t="shared" si="10"/>
        <v>142.12627206372929</v>
      </c>
      <c r="AP44" s="89">
        <f t="shared" si="10"/>
        <v>143.2819693200542</v>
      </c>
      <c r="AQ44" s="89">
        <f t="shared" si="10"/>
        <v>144.43766657637917</v>
      </c>
      <c r="AR44" s="89">
        <f t="shared" si="10"/>
        <v>145.59336383270414</v>
      </c>
      <c r="AS44" s="89">
        <f t="shared" si="10"/>
        <v>146.74906108902908</v>
      </c>
    </row>
    <row r="45" spans="5:45" outlineLevel="1">
      <c r="H45" s="12"/>
      <c r="I45" s="12" t="s">
        <v>375</v>
      </c>
      <c r="J45" s="12"/>
      <c r="K45" s="12"/>
      <c r="L45" s="9"/>
      <c r="M45" s="47"/>
      <c r="N45" s="85"/>
      <c r="O45" s="86">
        <f t="shared" ref="O45:AS45" si="11">1/(1+$N$9)^(O39-$O$39)</f>
        <v>1</v>
      </c>
      <c r="P45" s="86">
        <f t="shared" si="11"/>
        <v>0.92592592592592582</v>
      </c>
      <c r="Q45" s="86">
        <f t="shared" si="11"/>
        <v>0.85733882030178321</v>
      </c>
      <c r="R45" s="86">
        <f t="shared" si="11"/>
        <v>0.79383224102016958</v>
      </c>
      <c r="S45" s="86">
        <f t="shared" si="11"/>
        <v>0.73502985279645328</v>
      </c>
      <c r="T45" s="86">
        <f t="shared" si="11"/>
        <v>0.68058319703375303</v>
      </c>
      <c r="U45" s="86">
        <f t="shared" si="11"/>
        <v>0.63016962688310452</v>
      </c>
      <c r="V45" s="86">
        <f t="shared" si="11"/>
        <v>0.58349039526213387</v>
      </c>
      <c r="W45" s="86">
        <f t="shared" si="11"/>
        <v>0.54026888450197574</v>
      </c>
      <c r="X45" s="86">
        <f t="shared" si="11"/>
        <v>0.50024896713145905</v>
      </c>
      <c r="Y45" s="86">
        <f t="shared" si="11"/>
        <v>0.46319348808468425</v>
      </c>
      <c r="Z45" s="86">
        <f t="shared" si="11"/>
        <v>0.42888285933767062</v>
      </c>
      <c r="AA45" s="86">
        <f t="shared" si="11"/>
        <v>0.39711375864599124</v>
      </c>
      <c r="AB45" s="86">
        <f t="shared" si="11"/>
        <v>0.36769792467221413</v>
      </c>
      <c r="AC45" s="86">
        <f t="shared" si="11"/>
        <v>0.34046104136316119</v>
      </c>
      <c r="AD45" s="86">
        <f t="shared" si="11"/>
        <v>0.31524170496588994</v>
      </c>
      <c r="AE45" s="86">
        <f t="shared" si="11"/>
        <v>0.29189046756100923</v>
      </c>
      <c r="AF45" s="86">
        <f t="shared" si="11"/>
        <v>0.27026895144537894</v>
      </c>
      <c r="AG45" s="86">
        <f t="shared" si="11"/>
        <v>0.25024902911609154</v>
      </c>
      <c r="AH45" s="86">
        <f t="shared" si="11"/>
        <v>0.23171206399638106</v>
      </c>
      <c r="AI45" s="86">
        <f t="shared" si="11"/>
        <v>0.21454820740405653</v>
      </c>
      <c r="AJ45" s="86">
        <f t="shared" si="11"/>
        <v>0.19865574759634863</v>
      </c>
      <c r="AK45" s="86">
        <f t="shared" si="11"/>
        <v>0.18394050703365611</v>
      </c>
      <c r="AL45" s="86">
        <f t="shared" si="11"/>
        <v>0.17031528429042234</v>
      </c>
      <c r="AM45" s="86">
        <f t="shared" si="11"/>
        <v>0.1576993373059466</v>
      </c>
      <c r="AN45" s="86">
        <f t="shared" si="11"/>
        <v>0.1460179049129135</v>
      </c>
      <c r="AO45" s="86">
        <f t="shared" si="11"/>
        <v>0.13520176380825324</v>
      </c>
      <c r="AP45" s="86">
        <f t="shared" si="11"/>
        <v>0.12518681834097523</v>
      </c>
      <c r="AQ45" s="86">
        <f t="shared" si="11"/>
        <v>0.11591372068608817</v>
      </c>
      <c r="AR45" s="86">
        <f t="shared" si="11"/>
        <v>0.10732751915378534</v>
      </c>
      <c r="AS45" s="86">
        <f t="shared" si="11"/>
        <v>9.9377332549801231E-2</v>
      </c>
    </row>
    <row r="46" spans="5:45" outlineLevel="1">
      <c r="N46" s="88"/>
      <c r="O46" s="71"/>
      <c r="P46" s="71"/>
      <c r="Q46" s="71"/>
      <c r="R46" s="71"/>
      <c r="S46" s="71"/>
      <c r="T46" s="71"/>
      <c r="U46" s="71"/>
      <c r="V46" s="71"/>
      <c r="W46" s="71"/>
      <c r="X46" s="71"/>
      <c r="Y46" s="71"/>
      <c r="Z46" s="71"/>
      <c r="AA46" s="71"/>
      <c r="AB46" s="71"/>
      <c r="AC46" s="71"/>
      <c r="AD46" s="71"/>
      <c r="AE46" s="71"/>
      <c r="AF46" s="71"/>
      <c r="AG46" s="71"/>
      <c r="AH46" s="71"/>
      <c r="AI46" s="71"/>
      <c r="AJ46" s="71"/>
      <c r="AK46" s="71"/>
      <c r="AL46" s="71"/>
      <c r="AM46" s="71"/>
      <c r="AN46" s="71"/>
      <c r="AO46" s="71"/>
      <c r="AP46" s="71"/>
      <c r="AQ46" s="71"/>
      <c r="AR46" s="71"/>
      <c r="AS46" s="71"/>
    </row>
    <row r="47" spans="5:45" outlineLevel="1">
      <c r="H47" s="12"/>
      <c r="I47" s="12" t="s">
        <v>380</v>
      </c>
      <c r="J47" s="12"/>
      <c r="K47" s="12" t="s">
        <v>374</v>
      </c>
      <c r="N47" s="88"/>
      <c r="O47" s="71">
        <f>O44*O45</f>
        <v>66.431825683691201</v>
      </c>
      <c r="P47" s="71">
        <f t="shared" ref="P47:AS47" si="12">P44*P45</f>
        <v>125.63588144223264</v>
      </c>
      <c r="Q47" s="71">
        <f t="shared" si="12"/>
        <v>152.99966248362421</v>
      </c>
      <c r="R47" s="71">
        <f t="shared" si="12"/>
        <v>119.4640603333214</v>
      </c>
      <c r="S47" s="71">
        <f t="shared" si="12"/>
        <v>90.135908044086719</v>
      </c>
      <c r="T47" s="71">
        <f t="shared" si="12"/>
        <v>65.015225847261391</v>
      </c>
      <c r="U47" s="71">
        <f t="shared" si="12"/>
        <v>63.740744775295738</v>
      </c>
      <c r="V47" s="71">
        <f t="shared" si="12"/>
        <v>62.345372738668658</v>
      </c>
      <c r="W47" s="71">
        <f t="shared" si="12"/>
        <v>60.806979029688399</v>
      </c>
      <c r="X47" s="71">
        <f t="shared" si="12"/>
        <v>59.154408406600041</v>
      </c>
      <c r="Y47" s="71">
        <f t="shared" si="12"/>
        <v>57.413017085534705</v>
      </c>
      <c r="Z47" s="71">
        <f t="shared" si="12"/>
        <v>53.59059406450703</v>
      </c>
      <c r="AA47" s="71">
        <f t="shared" si="12"/>
        <v>50.01943252211975</v>
      </c>
      <c r="AB47" s="71">
        <f t="shared" si="12"/>
        <v>46.683282050130003</v>
      </c>
      <c r="AC47" s="71">
        <f t="shared" si="12"/>
        <v>43.566921044376762</v>
      </c>
      <c r="AD47" s="71">
        <f t="shared" si="12"/>
        <v>40.656093454838633</v>
      </c>
      <c r="AE47" s="71">
        <f t="shared" si="12"/>
        <v>37.998493791262007</v>
      </c>
      <c r="AF47" s="71">
        <f t="shared" si="12"/>
        <v>35.511533894279232</v>
      </c>
      <c r="AG47" s="71">
        <f t="shared" si="12"/>
        <v>33.184515963975592</v>
      </c>
      <c r="AH47" s="71">
        <f t="shared" si="12"/>
        <v>31.007390764667388</v>
      </c>
      <c r="AI47" s="71">
        <f t="shared" si="12"/>
        <v>28.970720239802791</v>
      </c>
      <c r="AJ47" s="71">
        <f t="shared" si="12"/>
        <v>27.060715755714664</v>
      </c>
      <c r="AK47" s="71">
        <f t="shared" si="12"/>
        <v>25.274713470971275</v>
      </c>
      <c r="AL47" s="71">
        <f t="shared" si="12"/>
        <v>23.604822823716798</v>
      </c>
      <c r="AM47" s="71">
        <f t="shared" si="12"/>
        <v>22.043641828066718</v>
      </c>
      <c r="AN47" s="71">
        <f t="shared" si="12"/>
        <v>20.584227987746324</v>
      </c>
      <c r="AO47" s="71">
        <f t="shared" si="12"/>
        <v>19.215722666507869</v>
      </c>
      <c r="AP47" s="71">
        <f t="shared" si="12"/>
        <v>17.937013864806811</v>
      </c>
      <c r="AQ47" s="71">
        <f t="shared" si="12"/>
        <v>16.74230734008475</v>
      </c>
      <c r="AR47" s="71">
        <f t="shared" si="12"/>
        <v>15.626174545418593</v>
      </c>
      <c r="AS47" s="71">
        <f t="shared" si="12"/>
        <v>14.58353024521554</v>
      </c>
    </row>
    <row r="48" spans="5:45" outlineLevel="1">
      <c r="H48" s="12"/>
      <c r="I48" s="12"/>
      <c r="J48" s="12"/>
      <c r="K48" s="12"/>
      <c r="N48" s="88"/>
      <c r="O48" s="71"/>
      <c r="P48" s="71"/>
      <c r="Q48" s="71"/>
      <c r="R48" s="71"/>
      <c r="S48" s="71"/>
      <c r="T48" s="71"/>
      <c r="U48" s="71"/>
      <c r="V48" s="71"/>
      <c r="W48" s="71"/>
      <c r="X48" s="71"/>
      <c r="Y48" s="71"/>
      <c r="Z48" s="71"/>
      <c r="AA48" s="71"/>
      <c r="AB48" s="71"/>
      <c r="AC48" s="71"/>
      <c r="AD48" s="71"/>
      <c r="AE48" s="71"/>
      <c r="AF48" s="71"/>
      <c r="AG48" s="71"/>
      <c r="AH48" s="71"/>
      <c r="AI48" s="71"/>
      <c r="AJ48" s="71"/>
      <c r="AK48" s="71"/>
      <c r="AL48" s="71"/>
      <c r="AM48" s="71"/>
      <c r="AN48" s="71"/>
      <c r="AO48" s="71"/>
      <c r="AP48" s="71"/>
      <c r="AQ48" s="71"/>
      <c r="AR48" s="71"/>
      <c r="AS48" s="71"/>
    </row>
    <row r="49" spans="8:45" outlineLevel="1">
      <c r="H49" s="12"/>
      <c r="I49" s="12" t="s">
        <v>381</v>
      </c>
      <c r="J49" s="12"/>
      <c r="K49" s="12" t="s">
        <v>382</v>
      </c>
      <c r="N49" s="88"/>
      <c r="O49" s="71" t="e">
        <f>SUM(O47:AS47)+O40</f>
        <v>#VALUE!</v>
      </c>
      <c r="P49" s="71"/>
      <c r="Q49" s="71"/>
      <c r="R49" s="71"/>
      <c r="S49" s="71"/>
      <c r="T49" s="71"/>
      <c r="U49" s="71"/>
      <c r="V49" s="71"/>
      <c r="W49" s="71"/>
      <c r="X49" s="71"/>
      <c r="Y49" s="71"/>
      <c r="Z49" s="71"/>
      <c r="AA49" s="71"/>
      <c r="AB49" s="71"/>
      <c r="AC49" s="71"/>
      <c r="AD49" s="71"/>
      <c r="AE49" s="71"/>
      <c r="AF49" s="71"/>
      <c r="AG49" s="71"/>
      <c r="AH49" s="71"/>
      <c r="AI49" s="71"/>
      <c r="AJ49" s="71"/>
      <c r="AK49" s="71"/>
      <c r="AL49" s="71"/>
      <c r="AM49" s="71"/>
      <c r="AN49" s="71"/>
      <c r="AO49" s="71"/>
      <c r="AP49" s="71"/>
      <c r="AQ49" s="71"/>
      <c r="AR49" s="71"/>
      <c r="AS49" s="71"/>
    </row>
    <row r="50" spans="8:45" outlineLevel="1">
      <c r="H50" s="12"/>
      <c r="I50" s="12" t="s">
        <v>383</v>
      </c>
      <c r="J50" s="12"/>
      <c r="K50" s="12" t="s">
        <v>384</v>
      </c>
      <c r="N50" s="88"/>
      <c r="O50" s="228">
        <f>SUM(O40,O47:AS47)/$N$8/N11</f>
        <v>53.579120497832065</v>
      </c>
      <c r="P50" s="225"/>
      <c r="Q50" s="225"/>
      <c r="R50" s="225"/>
      <c r="S50" s="225"/>
      <c r="T50" s="225"/>
      <c r="U50" s="225"/>
      <c r="V50" s="225"/>
      <c r="W50" s="225"/>
      <c r="X50" s="225"/>
      <c r="Y50" s="225"/>
      <c r="Z50" s="225"/>
      <c r="AA50" s="225"/>
      <c r="AB50" s="225"/>
      <c r="AC50" s="225"/>
      <c r="AD50" s="225"/>
      <c r="AE50" s="225"/>
      <c r="AF50" s="225"/>
      <c r="AG50" s="225"/>
      <c r="AH50" s="225"/>
      <c r="AI50" s="225"/>
      <c r="AJ50" s="225"/>
      <c r="AK50" s="225"/>
      <c r="AL50" s="225"/>
      <c r="AM50" s="225"/>
      <c r="AN50" s="225"/>
      <c r="AO50" s="225"/>
      <c r="AP50" s="225"/>
      <c r="AQ50" s="225"/>
      <c r="AR50" s="225"/>
      <c r="AS50" s="225"/>
    </row>
    <row r="51" spans="8:45" outlineLevel="1">
      <c r="N51" s="88"/>
      <c r="O51" s="225"/>
      <c r="P51" s="88"/>
      <c r="Q51" s="88"/>
      <c r="R51" s="88"/>
      <c r="S51" s="88"/>
      <c r="T51" s="88"/>
      <c r="U51" s="88"/>
      <c r="V51" s="88"/>
      <c r="W51" s="88"/>
      <c r="X51" s="88"/>
      <c r="Y51" s="88"/>
      <c r="Z51" s="88"/>
      <c r="AA51" s="88"/>
      <c r="AB51" s="88"/>
      <c r="AC51" s="88"/>
      <c r="AD51" s="88"/>
      <c r="AE51" s="88"/>
      <c r="AF51" s="88"/>
      <c r="AG51" s="88"/>
      <c r="AH51" s="88"/>
      <c r="AI51" s="88"/>
      <c r="AJ51" s="88"/>
      <c r="AK51" s="88"/>
      <c r="AL51" s="88"/>
      <c r="AM51" s="88"/>
      <c r="AN51" s="88"/>
      <c r="AO51" s="88"/>
      <c r="AP51" s="88"/>
      <c r="AQ51" s="88"/>
      <c r="AR51" s="88"/>
      <c r="AS51" s="88"/>
    </row>
    <row r="52" spans="8:45" outlineLevel="1">
      <c r="K52" s="3"/>
      <c r="N52" s="88"/>
      <c r="O52" s="88"/>
      <c r="P52" s="88"/>
      <c r="Q52" s="88"/>
      <c r="R52" s="88"/>
      <c r="S52" s="88"/>
      <c r="T52" s="88"/>
      <c r="U52" s="88"/>
      <c r="V52" s="88"/>
      <c r="W52" s="88"/>
      <c r="X52" s="88"/>
      <c r="Y52" s="88"/>
      <c r="Z52" s="88"/>
      <c r="AA52" s="88"/>
      <c r="AB52" s="88"/>
      <c r="AC52" s="88"/>
      <c r="AD52" s="88"/>
      <c r="AE52" s="88"/>
      <c r="AF52" s="88"/>
      <c r="AG52" s="88"/>
      <c r="AH52" s="88"/>
      <c r="AI52" s="88"/>
      <c r="AJ52" s="88"/>
      <c r="AK52" s="88"/>
      <c r="AL52" s="88"/>
      <c r="AM52" s="88"/>
      <c r="AN52" s="88"/>
      <c r="AO52" s="88"/>
      <c r="AP52" s="88"/>
      <c r="AQ52" s="88"/>
      <c r="AR52" s="88"/>
      <c r="AS52" s="88"/>
    </row>
    <row r="53" spans="8:45" outlineLevel="1">
      <c r="K53" s="3"/>
      <c r="N53" s="88"/>
      <c r="O53" s="88"/>
      <c r="P53" s="88"/>
      <c r="Q53" s="88"/>
      <c r="R53" s="88"/>
      <c r="S53" s="88"/>
      <c r="T53" s="88"/>
      <c r="U53" s="88"/>
      <c r="V53" s="88"/>
      <c r="W53" s="88"/>
      <c r="X53" s="88"/>
      <c r="Y53" s="88"/>
      <c r="Z53" s="88"/>
      <c r="AA53" s="88"/>
      <c r="AB53" s="88"/>
      <c r="AC53" s="88"/>
      <c r="AD53" s="88"/>
      <c r="AE53" s="88"/>
      <c r="AF53" s="88"/>
      <c r="AG53" s="88"/>
      <c r="AH53" s="88"/>
      <c r="AI53" s="88"/>
      <c r="AJ53" s="88"/>
      <c r="AK53" s="88"/>
      <c r="AL53" s="88"/>
      <c r="AM53" s="88"/>
      <c r="AN53" s="88"/>
      <c r="AO53" s="88"/>
      <c r="AP53" s="88"/>
      <c r="AQ53" s="88"/>
      <c r="AR53" s="88"/>
      <c r="AS53" s="88"/>
    </row>
    <row r="54" spans="8:45" outlineLevel="1">
      <c r="H54" s="216" t="s">
        <v>385</v>
      </c>
    </row>
    <row r="55" spans="8:45" outlineLevel="1">
      <c r="H55" s="76" t="s">
        <v>321</v>
      </c>
      <c r="I55" s="76" t="s">
        <v>27</v>
      </c>
      <c r="J55" s="76"/>
      <c r="K55" s="76" t="s">
        <v>28</v>
      </c>
      <c r="L55" s="76" t="s">
        <v>372</v>
      </c>
      <c r="M55" s="78" t="s">
        <v>31</v>
      </c>
      <c r="N55" s="76" t="s">
        <v>340</v>
      </c>
      <c r="O55" s="76">
        <v>2020</v>
      </c>
      <c r="P55" s="76">
        <f t="shared" ref="P55:AS55" si="13">O55+1</f>
        <v>2021</v>
      </c>
      <c r="Q55" s="76">
        <f t="shared" si="13"/>
        <v>2022</v>
      </c>
      <c r="R55" s="76">
        <f t="shared" si="13"/>
        <v>2023</v>
      </c>
      <c r="S55" s="76">
        <f t="shared" si="13"/>
        <v>2024</v>
      </c>
      <c r="T55" s="76">
        <f t="shared" si="13"/>
        <v>2025</v>
      </c>
      <c r="U55" s="76">
        <f t="shared" si="13"/>
        <v>2026</v>
      </c>
      <c r="V55" s="76">
        <f t="shared" si="13"/>
        <v>2027</v>
      </c>
      <c r="W55" s="76">
        <f t="shared" si="13"/>
        <v>2028</v>
      </c>
      <c r="X55" s="76">
        <f t="shared" si="13"/>
        <v>2029</v>
      </c>
      <c r="Y55" s="76">
        <f t="shared" si="13"/>
        <v>2030</v>
      </c>
      <c r="Z55" s="76">
        <f t="shared" si="13"/>
        <v>2031</v>
      </c>
      <c r="AA55" s="76">
        <f t="shared" si="13"/>
        <v>2032</v>
      </c>
      <c r="AB55" s="76">
        <f t="shared" si="13"/>
        <v>2033</v>
      </c>
      <c r="AC55" s="76">
        <f t="shared" si="13"/>
        <v>2034</v>
      </c>
      <c r="AD55" s="76">
        <f t="shared" si="13"/>
        <v>2035</v>
      </c>
      <c r="AE55" s="76">
        <f t="shared" si="13"/>
        <v>2036</v>
      </c>
      <c r="AF55" s="76">
        <f t="shared" si="13"/>
        <v>2037</v>
      </c>
      <c r="AG55" s="76">
        <f t="shared" si="13"/>
        <v>2038</v>
      </c>
      <c r="AH55" s="76">
        <f t="shared" si="13"/>
        <v>2039</v>
      </c>
      <c r="AI55" s="76">
        <f t="shared" si="13"/>
        <v>2040</v>
      </c>
      <c r="AJ55" s="76">
        <f t="shared" si="13"/>
        <v>2041</v>
      </c>
      <c r="AK55" s="76">
        <f t="shared" si="13"/>
        <v>2042</v>
      </c>
      <c r="AL55" s="76">
        <f t="shared" si="13"/>
        <v>2043</v>
      </c>
      <c r="AM55" s="76">
        <f t="shared" si="13"/>
        <v>2044</v>
      </c>
      <c r="AN55" s="76">
        <f t="shared" si="13"/>
        <v>2045</v>
      </c>
      <c r="AO55" s="76">
        <f t="shared" si="13"/>
        <v>2046</v>
      </c>
      <c r="AP55" s="76">
        <f t="shared" si="13"/>
        <v>2047</v>
      </c>
      <c r="AQ55" s="76">
        <f t="shared" si="13"/>
        <v>2048</v>
      </c>
      <c r="AR55" s="76">
        <f t="shared" si="13"/>
        <v>2049</v>
      </c>
      <c r="AS55" s="76">
        <f t="shared" si="13"/>
        <v>2050</v>
      </c>
    </row>
    <row r="56" spans="8:45" outlineLevel="1">
      <c r="H56" s="12" t="s">
        <v>81</v>
      </c>
      <c r="I56" s="12" t="s">
        <v>73</v>
      </c>
      <c r="J56" s="12"/>
      <c r="K56" s="28" t="s">
        <v>374</v>
      </c>
      <c r="N56" s="88"/>
      <c r="O56" s="52" cm="1">
        <f t="array" ref="O56">INDEX(O$17:O$20,MATCH(1,($I56=$I$17:$I$20)*($H56=$H$17:$H$20),0))*INDEX('Commodity prices'!$L$6:$AQ$113,MATCH(1,($I56='Commodity prices'!$H$6:$H$113)*($C$24='Commodity prices'!$E$6:$E$113),0),MATCH(O$27,'Commodity prices'!$L$5:$AQ$5,0))</f>
        <v>35.532312129049998</v>
      </c>
      <c r="P56" s="52" cm="1">
        <f t="array" ref="P56">INDEX(P$17:P$20,MATCH(1,($I56=$I$17:$I$20)*($H56=$H$17:$H$20),0))*INDEX('Commodity prices'!$L$6:$AQ$113,MATCH(1,($I56='Commodity prices'!$H$6:$H$113)*($C$24='Commodity prices'!$E$6:$E$113),0),MATCH(P$27,'Commodity prices'!$L$5:$AQ$5,0))</f>
        <v>77.630331753554501</v>
      </c>
      <c r="Q56" s="52" cm="1">
        <f t="array" ref="Q56">INDEX(Q$17:Q$20,MATCH(1,($I56=$I$17:$I$20)*($H56=$H$17:$H$20),0))*INDEX('Commodity prices'!$L$6:$AQ$113,MATCH(1,($I56='Commodity prices'!$H$6:$H$113)*($C$24='Commodity prices'!$E$6:$E$113),0),MATCH(Q$27,'Commodity prices'!$L$5:$AQ$5,0))</f>
        <v>103.50710900473935</v>
      </c>
      <c r="R56" s="52" cm="1">
        <f t="array" ref="R56">INDEX(R$17:R$20,MATCH(1,($I56=$I$17:$I$20)*($H56=$H$17:$H$20),0))*INDEX('Commodity prices'!$L$6:$AQ$113,MATCH(1,($I56='Commodity prices'!$H$6:$H$113)*($C$24='Commodity prices'!$E$6:$E$113),0),MATCH(R$27,'Commodity prices'!$L$5:$AQ$5,0))</f>
        <v>86.886556509771182</v>
      </c>
      <c r="S56" s="52" cm="1">
        <f t="array" ref="S56">INDEX(S$17:S$20,MATCH(1,($I56=$I$17:$I$20)*($H56=$H$17:$H$20),0))*INDEX('Commodity prices'!$L$6:$AQ$113,MATCH(1,($I56='Commodity prices'!$H$6:$H$113)*($C$24='Commodity prices'!$E$6:$E$113),0),MATCH(S$27,'Commodity prices'!$L$5:$AQ$5,0))</f>
        <v>70.26600401480303</v>
      </c>
      <c r="T56" s="52" cm="1">
        <f t="array" ref="T56">INDEX(T$17:T$20,MATCH(1,($I56=$I$17:$I$20)*($H56=$H$17:$H$20),0))*INDEX('Commodity prices'!$L$6:$AQ$113,MATCH(1,($I56='Commodity prices'!$H$6:$H$113)*($C$24='Commodity prices'!$E$6:$E$113),0),MATCH(T$27,'Commodity prices'!$L$5:$AQ$5,0))</f>
        <v>53.645451519834886</v>
      </c>
      <c r="U56" s="52" cm="1">
        <f t="array" ref="U56">INDEX(U$17:U$20,MATCH(1,($I56=$I$17:$I$20)*($H56=$H$17:$H$20),0))*INDEX('Commodity prices'!$L$6:$AQ$113,MATCH(1,($I56='Commodity prices'!$H$6:$H$113)*($C$24='Commodity prices'!$E$6:$E$113),0),MATCH(U$27,'Commodity prices'!$L$5:$AQ$5,0))</f>
        <v>57.208185515127113</v>
      </c>
      <c r="V56" s="52" cm="1">
        <f t="array" ref="V56">INDEX(V$17:V$20,MATCH(1,($I56=$I$17:$I$20)*($H56=$H$17:$H$20),0))*INDEX('Commodity prices'!$L$6:$AQ$113,MATCH(1,($I56='Commodity prices'!$H$6:$H$113)*($C$24='Commodity prices'!$E$6:$E$113),0),MATCH(V$27,'Commodity prices'!$L$5:$AQ$5,0))</f>
        <v>60.820831079473308</v>
      </c>
      <c r="W56" s="52" cm="1">
        <f t="array" ref="W56">INDEX(W$17:W$20,MATCH(1,($I56=$I$17:$I$20)*($H56=$H$17:$H$20),0))*INDEX('Commodity prices'!$L$6:$AQ$113,MATCH(1,($I56='Commodity prices'!$H$6:$H$113)*($C$24='Commodity prices'!$E$6:$E$113),0),MATCH(W$27,'Commodity prices'!$L$5:$AQ$5,0))</f>
        <v>64.433476643819489</v>
      </c>
      <c r="X56" s="52" cm="1">
        <f t="array" ref="X56">INDEX(X$17:X$20,MATCH(1,($I56=$I$17:$I$20)*($H56=$H$17:$H$20),0))*INDEX('Commodity prices'!$L$6:$AQ$113,MATCH(1,($I56='Commodity prices'!$H$6:$H$113)*($C$24='Commodity prices'!$E$6:$E$113),0),MATCH(X$27,'Commodity prices'!$L$5:$AQ$5,0))</f>
        <v>68.04612220816567</v>
      </c>
      <c r="Y56" s="52" cm="1">
        <f t="array" ref="Y56">INDEX(Y$17:Y$20,MATCH(1,($I56=$I$17:$I$20)*($H56=$H$17:$H$20),0))*INDEX('Commodity prices'!$L$6:$AQ$113,MATCH(1,($I56='Commodity prices'!$H$6:$H$113)*($C$24='Commodity prices'!$E$6:$E$113),0),MATCH(Y$27,'Commodity prices'!$L$5:$AQ$5,0))</f>
        <v>71.658767772511851</v>
      </c>
      <c r="Z56" s="52" cm="1">
        <f t="array" ref="Z56">INDEX(Z$17:Z$20,MATCH(1,($I56=$I$17:$I$20)*($H56=$H$17:$H$20),0))*INDEX('Commodity prices'!$L$6:$AQ$113,MATCH(1,($I56='Commodity prices'!$H$6:$H$113)*($C$24='Commodity prices'!$E$6:$E$113),0),MATCH(Z$27,'Commodity prices'!$L$5:$AQ$5,0))</f>
        <v>72.355450236966817</v>
      </c>
      <c r="AA56" s="52" cm="1">
        <f t="array" ref="AA56">INDEX(AA$17:AA$20,MATCH(1,($I56=$I$17:$I$20)*($H56=$H$17:$H$20),0))*INDEX('Commodity prices'!$L$6:$AQ$113,MATCH(1,($I56='Commodity prices'!$H$6:$H$113)*($C$24='Commodity prices'!$E$6:$E$113),0),MATCH(AA$27,'Commodity prices'!$L$5:$AQ$5,0))</f>
        <v>73.052132701421812</v>
      </c>
      <c r="AB56" s="52" cm="1">
        <f t="array" ref="AB56">INDEX(AB$17:AB$20,MATCH(1,($I56=$I$17:$I$20)*($H56=$H$17:$H$20),0))*INDEX('Commodity prices'!$L$6:$AQ$113,MATCH(1,($I56='Commodity prices'!$H$6:$H$113)*($C$24='Commodity prices'!$E$6:$E$113),0),MATCH(AB$27,'Commodity prices'!$L$5:$AQ$5,0))</f>
        <v>73.748815165876778</v>
      </c>
      <c r="AC56" s="52" cm="1">
        <f t="array" ref="AC56">INDEX(AC$17:AC$20,MATCH(1,($I56=$I$17:$I$20)*($H56=$H$17:$H$20),0))*INDEX('Commodity prices'!$L$6:$AQ$113,MATCH(1,($I56='Commodity prices'!$H$6:$H$113)*($C$24='Commodity prices'!$E$6:$E$113),0),MATCH(AC$27,'Commodity prices'!$L$5:$AQ$5,0))</f>
        <v>74.445497630331772</v>
      </c>
      <c r="AD56" s="52" cm="1">
        <f t="array" ref="AD56">INDEX(AD$17:AD$20,MATCH(1,($I56=$I$17:$I$20)*($H56=$H$17:$H$20),0))*INDEX('Commodity prices'!$L$6:$AQ$113,MATCH(1,($I56='Commodity prices'!$H$6:$H$113)*($C$24='Commodity prices'!$E$6:$E$113),0),MATCH(AD$27,'Commodity prices'!$L$5:$AQ$5,0))</f>
        <v>75.142180094786738</v>
      </c>
      <c r="AE56" s="52" cm="1">
        <f t="array" ref="AE56">INDEX(AE$17:AE$20,MATCH(1,($I56=$I$17:$I$20)*($H56=$H$17:$H$20),0))*INDEX('Commodity prices'!$L$6:$AQ$113,MATCH(1,($I56='Commodity prices'!$H$6:$H$113)*($C$24='Commodity prices'!$E$6:$E$113),0),MATCH(AE$27,'Commodity prices'!$L$5:$AQ$5,0))</f>
        <v>75.838862559241704</v>
      </c>
      <c r="AF56" s="52" cm="1">
        <f t="array" ref="AF56">INDEX(AF$17:AF$20,MATCH(1,($I56=$I$17:$I$20)*($H56=$H$17:$H$20),0))*INDEX('Commodity prices'!$L$6:$AQ$113,MATCH(1,($I56='Commodity prices'!$H$6:$H$113)*($C$24='Commodity prices'!$E$6:$E$113),0),MATCH(AF$27,'Commodity prices'!$L$5:$AQ$5,0))</f>
        <v>76.535545023696699</v>
      </c>
      <c r="AG56" s="52" cm="1">
        <f t="array" ref="AG56">INDEX(AG$17:AG$20,MATCH(1,($I56=$I$17:$I$20)*($H56=$H$17:$H$20),0))*INDEX('Commodity prices'!$L$6:$AQ$113,MATCH(1,($I56='Commodity prices'!$H$6:$H$113)*($C$24='Commodity prices'!$E$6:$E$113),0),MATCH(AG$27,'Commodity prices'!$L$5:$AQ$5,0))</f>
        <v>77.232227488151665</v>
      </c>
      <c r="AH56" s="52" cm="1">
        <f t="array" ref="AH56">INDEX(AH$17:AH$20,MATCH(1,($I56=$I$17:$I$20)*($H56=$H$17:$H$20),0))*INDEX('Commodity prices'!$L$6:$AQ$113,MATCH(1,($I56='Commodity prices'!$H$6:$H$113)*($C$24='Commodity prices'!$E$6:$E$113),0),MATCH(AH$27,'Commodity prices'!$L$5:$AQ$5,0))</f>
        <v>77.928909952606631</v>
      </c>
      <c r="AI56" s="52" cm="1">
        <f t="array" ref="AI56">INDEX(AI$17:AI$20,MATCH(1,($I56=$I$17:$I$20)*($H56=$H$17:$H$20),0))*INDEX('Commodity prices'!$L$6:$AQ$113,MATCH(1,($I56='Commodity prices'!$H$6:$H$113)*($C$24='Commodity prices'!$E$6:$E$113),0),MATCH(AI$27,'Commodity prices'!$L$5:$AQ$5,0))</f>
        <v>78.625592417061611</v>
      </c>
      <c r="AJ56" s="52" cm="1">
        <f t="array" ref="AJ56">INDEX(AJ$17:AJ$20,MATCH(1,($I56=$I$17:$I$20)*($H56=$H$17:$H$20),0))*INDEX('Commodity prices'!$L$6:$AQ$113,MATCH(1,($I56='Commodity prices'!$H$6:$H$113)*($C$24='Commodity prices'!$E$6:$E$113),0),MATCH(AJ$27,'Commodity prices'!$L$5:$AQ$5,0))</f>
        <v>79.322274881516591</v>
      </c>
      <c r="AK56" s="52" cm="1">
        <f t="array" ref="AK56">INDEX(AK$17:AK$20,MATCH(1,($I56=$I$17:$I$20)*($H56=$H$17:$H$20),0))*INDEX('Commodity prices'!$L$6:$AQ$113,MATCH(1,($I56='Commodity prices'!$H$6:$H$113)*($C$24='Commodity prices'!$E$6:$E$113),0),MATCH(AK$27,'Commodity prices'!$L$5:$AQ$5,0))</f>
        <v>80.018957345971586</v>
      </c>
      <c r="AL56" s="52" cm="1">
        <f t="array" ref="AL56">INDEX(AL$17:AL$20,MATCH(1,($I56=$I$17:$I$20)*($H56=$H$17:$H$20),0))*INDEX('Commodity prices'!$L$6:$AQ$113,MATCH(1,($I56='Commodity prices'!$H$6:$H$113)*($C$24='Commodity prices'!$E$6:$E$113),0),MATCH(AL$27,'Commodity prices'!$L$5:$AQ$5,0))</f>
        <v>80.715639810426538</v>
      </c>
      <c r="AM56" s="52" cm="1">
        <f t="array" ref="AM56">INDEX(AM$17:AM$20,MATCH(1,($I56=$I$17:$I$20)*($H56=$H$17:$H$20),0))*INDEX('Commodity prices'!$L$6:$AQ$113,MATCH(1,($I56='Commodity prices'!$H$6:$H$113)*($C$24='Commodity prices'!$E$6:$E$113),0),MATCH(AM$27,'Commodity prices'!$L$5:$AQ$5,0))</f>
        <v>81.412322274881518</v>
      </c>
      <c r="AN56" s="52" cm="1">
        <f t="array" ref="AN56">INDEX(AN$17:AN$20,MATCH(1,($I56=$I$17:$I$20)*($H56=$H$17:$H$20),0))*INDEX('Commodity prices'!$L$6:$AQ$113,MATCH(1,($I56='Commodity prices'!$H$6:$H$113)*($C$24='Commodity prices'!$E$6:$E$113),0),MATCH(AN$27,'Commodity prices'!$L$5:$AQ$5,0))</f>
        <v>82.109004739336498</v>
      </c>
      <c r="AO56" s="52" cm="1">
        <f t="array" ref="AO56">INDEX(AO$17:AO$20,MATCH(1,($I56=$I$17:$I$20)*($H56=$H$17:$H$20),0))*INDEX('Commodity prices'!$L$6:$AQ$113,MATCH(1,($I56='Commodity prices'!$H$6:$H$113)*($C$24='Commodity prices'!$E$6:$E$113),0),MATCH(AO$27,'Commodity prices'!$L$5:$AQ$5,0))</f>
        <v>82.805687203791479</v>
      </c>
      <c r="AP56" s="52" cm="1">
        <f t="array" ref="AP56">INDEX(AP$17:AP$20,MATCH(1,($I56=$I$17:$I$20)*($H56=$H$17:$H$20),0))*INDEX('Commodity prices'!$L$6:$AQ$113,MATCH(1,($I56='Commodity prices'!$H$6:$H$113)*($C$24='Commodity prices'!$E$6:$E$113),0),MATCH(AP$27,'Commodity prices'!$L$5:$AQ$5,0))</f>
        <v>83.502369668246445</v>
      </c>
      <c r="AQ56" s="52" cm="1">
        <f t="array" ref="AQ56">INDEX(AQ$17:AQ$20,MATCH(1,($I56=$I$17:$I$20)*($H56=$H$17:$H$20),0))*INDEX('Commodity prices'!$L$6:$AQ$113,MATCH(1,($I56='Commodity prices'!$H$6:$H$113)*($C$24='Commodity prices'!$E$6:$E$113),0),MATCH(AQ$27,'Commodity prices'!$L$5:$AQ$5,0))</f>
        <v>84.199052132701411</v>
      </c>
      <c r="AR56" s="52" cm="1">
        <f t="array" ref="AR56">INDEX(AR$17:AR$20,MATCH(1,($I56=$I$17:$I$20)*($H56=$H$17:$H$20),0))*INDEX('Commodity prices'!$L$6:$AQ$113,MATCH(1,($I56='Commodity prices'!$H$6:$H$113)*($C$24='Commodity prices'!$E$6:$E$113),0),MATCH(AR$27,'Commodity prices'!$L$5:$AQ$5,0))</f>
        <v>84.895734597156405</v>
      </c>
      <c r="AS56" s="52" cm="1">
        <f t="array" ref="AS56">INDEX(AS$17:AS$20,MATCH(1,($I56=$I$17:$I$20)*($H56=$H$17:$H$20),0))*INDEX('Commodity prices'!$L$6:$AQ$113,MATCH(1,($I56='Commodity prices'!$H$6:$H$113)*($C$24='Commodity prices'!$E$6:$E$113),0),MATCH(AS$27,'Commodity prices'!$L$5:$AQ$5,0))</f>
        <v>85.592417061611371</v>
      </c>
    </row>
    <row r="57" spans="8:45" outlineLevel="1">
      <c r="H57" s="12" t="s">
        <v>69</v>
      </c>
      <c r="I57" s="12" t="s">
        <v>73</v>
      </c>
      <c r="J57" s="12"/>
      <c r="K57" s="28" t="s">
        <v>374</v>
      </c>
      <c r="N57" s="88"/>
      <c r="O57" s="52" cm="1">
        <f t="array" ref="O57">INDEX(O$17:O$20,MATCH(1,($I57=$I$17:$I$20)*($H57=$H$17:$H$20),0))*INDEX('Commodity prices'!$L$6:$AQ$113,MATCH(1,($I57='Commodity prices'!$H$6:$H$113)*($C$24='Commodity prices'!$E$6:$E$113),0),MATCH(O$27,'Commodity prices'!$L$5:$AQ$5,0))</f>
        <v>24.872618490334997</v>
      </c>
      <c r="P57" s="52" cm="1">
        <f t="array" ref="P57">INDEX(P$17:P$20,MATCH(1,($I57=$I$17:$I$20)*($H57=$H$17:$H$20),0))*INDEX('Commodity prices'!$L$6:$AQ$113,MATCH(1,($I57='Commodity prices'!$H$6:$H$113)*($C$24='Commodity prices'!$E$6:$E$113),0),MATCH(P$27,'Commodity prices'!$L$5:$AQ$5,0))</f>
        <v>54.341232227488149</v>
      </c>
      <c r="Q57" s="52" cm="1">
        <f t="array" ref="Q57">INDEX(Q$17:Q$20,MATCH(1,($I57=$I$17:$I$20)*($H57=$H$17:$H$20),0))*INDEX('Commodity prices'!$L$6:$AQ$113,MATCH(1,($I57='Commodity prices'!$H$6:$H$113)*($C$24='Commodity prices'!$E$6:$E$113),0),MATCH(Q$27,'Commodity prices'!$L$5:$AQ$5,0))</f>
        <v>72.454976303317537</v>
      </c>
      <c r="R57" s="52" cm="1">
        <f t="array" ref="R57">INDEX(R$17:R$20,MATCH(1,($I57=$I$17:$I$20)*($H57=$H$17:$H$20),0))*INDEX('Commodity prices'!$L$6:$AQ$113,MATCH(1,($I57='Commodity prices'!$H$6:$H$113)*($C$24='Commodity prices'!$E$6:$E$113),0),MATCH(R$27,'Commodity prices'!$L$5:$AQ$5,0))</f>
        <v>60.820589556839828</v>
      </c>
      <c r="S57" s="52" cm="1">
        <f t="array" ref="S57">INDEX(S$17:S$20,MATCH(1,($I57=$I$17:$I$20)*($H57=$H$17:$H$20),0))*INDEX('Commodity prices'!$L$6:$AQ$113,MATCH(1,($I57='Commodity prices'!$H$6:$H$113)*($C$24='Commodity prices'!$E$6:$E$113),0),MATCH(S$27,'Commodity prices'!$L$5:$AQ$5,0))</f>
        <v>49.186202810362118</v>
      </c>
      <c r="T57" s="52" cm="1">
        <f t="array" ref="T57">INDEX(T$17:T$20,MATCH(1,($I57=$I$17:$I$20)*($H57=$H$17:$H$20),0))*INDEX('Commodity prices'!$L$6:$AQ$113,MATCH(1,($I57='Commodity prices'!$H$6:$H$113)*($C$24='Commodity prices'!$E$6:$E$113),0),MATCH(T$27,'Commodity prices'!$L$5:$AQ$5,0))</f>
        <v>37.551816063884417</v>
      </c>
      <c r="U57" s="52" cm="1">
        <f t="array" ref="U57">INDEX(U$17:U$20,MATCH(1,($I57=$I$17:$I$20)*($H57=$H$17:$H$20),0))*INDEX('Commodity prices'!$L$6:$AQ$113,MATCH(1,($I57='Commodity prices'!$H$6:$H$113)*($C$24='Commodity prices'!$E$6:$E$113),0),MATCH(U$27,'Commodity prices'!$L$5:$AQ$5,0))</f>
        <v>40.045729860588978</v>
      </c>
      <c r="V57" s="52" cm="1">
        <f t="array" ref="V57">INDEX(V$17:V$20,MATCH(1,($I57=$I$17:$I$20)*($H57=$H$17:$H$20),0))*INDEX('Commodity prices'!$L$6:$AQ$113,MATCH(1,($I57='Commodity prices'!$H$6:$H$113)*($C$24='Commodity prices'!$E$6:$E$113),0),MATCH(V$27,'Commodity prices'!$L$5:$AQ$5,0))</f>
        <v>42.574581755631314</v>
      </c>
      <c r="W57" s="52" cm="1">
        <f t="array" ref="W57">INDEX(W$17:W$20,MATCH(1,($I57=$I$17:$I$20)*($H57=$H$17:$H$20),0))*INDEX('Commodity prices'!$L$6:$AQ$113,MATCH(1,($I57='Commodity prices'!$H$6:$H$113)*($C$24='Commodity prices'!$E$6:$E$113),0),MATCH(W$27,'Commodity prices'!$L$5:$AQ$5,0))</f>
        <v>45.103433650673637</v>
      </c>
      <c r="X57" s="52" cm="1">
        <f t="array" ref="X57">INDEX(X$17:X$20,MATCH(1,($I57=$I$17:$I$20)*($H57=$H$17:$H$20),0))*INDEX('Commodity prices'!$L$6:$AQ$113,MATCH(1,($I57='Commodity prices'!$H$6:$H$113)*($C$24='Commodity prices'!$E$6:$E$113),0),MATCH(X$27,'Commodity prices'!$L$5:$AQ$5,0))</f>
        <v>47.632285545715966</v>
      </c>
      <c r="Y57" s="52" cm="1">
        <f t="array" ref="Y57">INDEX(Y$17:Y$20,MATCH(1,($I57=$I$17:$I$20)*($H57=$H$17:$H$20),0))*INDEX('Commodity prices'!$L$6:$AQ$113,MATCH(1,($I57='Commodity prices'!$H$6:$H$113)*($C$24='Commodity prices'!$E$6:$E$113),0),MATCH(Y$27,'Commodity prices'!$L$5:$AQ$5,0))</f>
        <v>50.161137440758296</v>
      </c>
      <c r="Z57" s="52" cm="1">
        <f t="array" ref="Z57">INDEX(Z$17:Z$20,MATCH(1,($I57=$I$17:$I$20)*($H57=$H$17:$H$20),0))*INDEX('Commodity prices'!$L$6:$AQ$113,MATCH(1,($I57='Commodity prices'!$H$6:$H$113)*($C$24='Commodity prices'!$E$6:$E$113),0),MATCH(Z$27,'Commodity prices'!$L$5:$AQ$5,0))</f>
        <v>50.648815165876776</v>
      </c>
      <c r="AA57" s="52" cm="1">
        <f t="array" ref="AA57">INDEX(AA$17:AA$20,MATCH(1,($I57=$I$17:$I$20)*($H57=$H$17:$H$20),0))*INDEX('Commodity prices'!$L$6:$AQ$113,MATCH(1,($I57='Commodity prices'!$H$6:$H$113)*($C$24='Commodity prices'!$E$6:$E$113),0),MATCH(AA$27,'Commodity prices'!$L$5:$AQ$5,0))</f>
        <v>51.136492890995264</v>
      </c>
      <c r="AB57" s="52" cm="1">
        <f t="array" ref="AB57">INDEX(AB$17:AB$20,MATCH(1,($I57=$I$17:$I$20)*($H57=$H$17:$H$20),0))*INDEX('Commodity prices'!$L$6:$AQ$113,MATCH(1,($I57='Commodity prices'!$H$6:$H$113)*($C$24='Commodity prices'!$E$6:$E$113),0),MATCH(AB$27,'Commodity prices'!$L$5:$AQ$5,0))</f>
        <v>51.624170616113744</v>
      </c>
      <c r="AC57" s="52" cm="1">
        <f t="array" ref="AC57">INDEX(AC$17:AC$20,MATCH(1,($I57=$I$17:$I$20)*($H57=$H$17:$H$20),0))*INDEX('Commodity prices'!$L$6:$AQ$113,MATCH(1,($I57='Commodity prices'!$H$6:$H$113)*($C$24='Commodity prices'!$E$6:$E$113),0),MATCH(AC$27,'Commodity prices'!$L$5:$AQ$5,0))</f>
        <v>52.111848341232232</v>
      </c>
      <c r="AD57" s="52" cm="1">
        <f t="array" ref="AD57">INDEX(AD$17:AD$20,MATCH(1,($I57=$I$17:$I$20)*($H57=$H$17:$H$20),0))*INDEX('Commodity prices'!$L$6:$AQ$113,MATCH(1,($I57='Commodity prices'!$H$6:$H$113)*($C$24='Commodity prices'!$E$6:$E$113),0),MATCH(AD$27,'Commodity prices'!$L$5:$AQ$5,0))</f>
        <v>52.599526066350712</v>
      </c>
      <c r="AE57" s="52" cm="1">
        <f t="array" ref="AE57">INDEX(AE$17:AE$20,MATCH(1,($I57=$I$17:$I$20)*($H57=$H$17:$H$20),0))*INDEX('Commodity prices'!$L$6:$AQ$113,MATCH(1,($I57='Commodity prices'!$H$6:$H$113)*($C$24='Commodity prices'!$E$6:$E$113),0),MATCH(AE$27,'Commodity prices'!$L$5:$AQ$5,0))</f>
        <v>53.087203791469193</v>
      </c>
      <c r="AF57" s="52" cm="1">
        <f t="array" ref="AF57">INDEX(AF$17:AF$20,MATCH(1,($I57=$I$17:$I$20)*($H57=$H$17:$H$20),0))*INDEX('Commodity prices'!$L$6:$AQ$113,MATCH(1,($I57='Commodity prices'!$H$6:$H$113)*($C$24='Commodity prices'!$E$6:$E$113),0),MATCH(AF$27,'Commodity prices'!$L$5:$AQ$5,0))</f>
        <v>53.574881516587681</v>
      </c>
      <c r="AG57" s="52" cm="1">
        <f t="array" ref="AG57">INDEX(AG$17:AG$20,MATCH(1,($I57=$I$17:$I$20)*($H57=$H$17:$H$20),0))*INDEX('Commodity prices'!$L$6:$AQ$113,MATCH(1,($I57='Commodity prices'!$H$6:$H$113)*($C$24='Commodity prices'!$E$6:$E$113),0),MATCH(AG$27,'Commodity prices'!$L$5:$AQ$5,0))</f>
        <v>54.062559241706161</v>
      </c>
      <c r="AH57" s="52" cm="1">
        <f t="array" ref="AH57">INDEX(AH$17:AH$20,MATCH(1,($I57=$I$17:$I$20)*($H57=$H$17:$H$20),0))*INDEX('Commodity prices'!$L$6:$AQ$113,MATCH(1,($I57='Commodity prices'!$H$6:$H$113)*($C$24='Commodity prices'!$E$6:$E$113),0),MATCH(AH$27,'Commodity prices'!$L$5:$AQ$5,0))</f>
        <v>54.550236966824642</v>
      </c>
      <c r="AI57" s="52" cm="1">
        <f t="array" ref="AI57">INDEX(AI$17:AI$20,MATCH(1,($I57=$I$17:$I$20)*($H57=$H$17:$H$20),0))*INDEX('Commodity prices'!$L$6:$AQ$113,MATCH(1,($I57='Commodity prices'!$H$6:$H$113)*($C$24='Commodity prices'!$E$6:$E$113),0),MATCH(AI$27,'Commodity prices'!$L$5:$AQ$5,0))</f>
        <v>55.037914691943122</v>
      </c>
      <c r="AJ57" s="52" cm="1">
        <f t="array" ref="AJ57">INDEX(AJ$17:AJ$20,MATCH(1,($I57=$I$17:$I$20)*($H57=$H$17:$H$20),0))*INDEX('Commodity prices'!$L$6:$AQ$113,MATCH(1,($I57='Commodity prices'!$H$6:$H$113)*($C$24='Commodity prices'!$E$6:$E$113),0),MATCH(AJ$27,'Commodity prices'!$L$5:$AQ$5,0))</f>
        <v>55.525592417061617</v>
      </c>
      <c r="AK57" s="52" cm="1">
        <f t="array" ref="AK57">INDEX(AK$17:AK$20,MATCH(1,($I57=$I$17:$I$20)*($H57=$H$17:$H$20),0))*INDEX('Commodity prices'!$L$6:$AQ$113,MATCH(1,($I57='Commodity prices'!$H$6:$H$113)*($C$24='Commodity prices'!$E$6:$E$113),0),MATCH(AK$27,'Commodity prices'!$L$5:$AQ$5,0))</f>
        <v>56.013270142180104</v>
      </c>
      <c r="AL57" s="52" cm="1">
        <f t="array" ref="AL57">INDEX(AL$17:AL$20,MATCH(1,($I57=$I$17:$I$20)*($H57=$H$17:$H$20),0))*INDEX('Commodity prices'!$L$6:$AQ$113,MATCH(1,($I57='Commodity prices'!$H$6:$H$113)*($C$24='Commodity prices'!$E$6:$E$113),0),MATCH(AL$27,'Commodity prices'!$L$5:$AQ$5,0))</f>
        <v>56.500947867298578</v>
      </c>
      <c r="AM57" s="52" cm="1">
        <f t="array" ref="AM57">INDEX(AM$17:AM$20,MATCH(1,($I57=$I$17:$I$20)*($H57=$H$17:$H$20),0))*INDEX('Commodity prices'!$L$6:$AQ$113,MATCH(1,($I57='Commodity prices'!$H$6:$H$113)*($C$24='Commodity prices'!$E$6:$E$113),0),MATCH(AM$27,'Commodity prices'!$L$5:$AQ$5,0))</f>
        <v>56.988625592417065</v>
      </c>
      <c r="AN57" s="52" cm="1">
        <f t="array" ref="AN57">INDEX(AN$17:AN$20,MATCH(1,($I57=$I$17:$I$20)*($H57=$H$17:$H$20),0))*INDEX('Commodity prices'!$L$6:$AQ$113,MATCH(1,($I57='Commodity prices'!$H$6:$H$113)*($C$24='Commodity prices'!$E$6:$E$113),0),MATCH(AN$27,'Commodity prices'!$L$5:$AQ$5,0))</f>
        <v>57.476303317535546</v>
      </c>
      <c r="AO57" s="52" cm="1">
        <f t="array" ref="AO57">INDEX(AO$17:AO$20,MATCH(1,($I57=$I$17:$I$20)*($H57=$H$17:$H$20),0))*INDEX('Commodity prices'!$L$6:$AQ$113,MATCH(1,($I57='Commodity prices'!$H$6:$H$113)*($C$24='Commodity prices'!$E$6:$E$113),0),MATCH(AO$27,'Commodity prices'!$L$5:$AQ$5,0))</f>
        <v>57.963981042654027</v>
      </c>
      <c r="AP57" s="52" cm="1">
        <f t="array" ref="AP57">INDEX(AP$17:AP$20,MATCH(1,($I57=$I$17:$I$20)*($H57=$H$17:$H$20),0))*INDEX('Commodity prices'!$L$6:$AQ$113,MATCH(1,($I57='Commodity prices'!$H$6:$H$113)*($C$24='Commodity prices'!$E$6:$E$113),0),MATCH(AP$27,'Commodity prices'!$L$5:$AQ$5,0))</f>
        <v>58.451658767772507</v>
      </c>
      <c r="AQ57" s="52" cm="1">
        <f t="array" ref="AQ57">INDEX(AQ$17:AQ$20,MATCH(1,($I57=$I$17:$I$20)*($H57=$H$17:$H$20),0))*INDEX('Commodity prices'!$L$6:$AQ$113,MATCH(1,($I57='Commodity prices'!$H$6:$H$113)*($C$24='Commodity prices'!$E$6:$E$113),0),MATCH(AQ$27,'Commodity prices'!$L$5:$AQ$5,0))</f>
        <v>58.939336492890988</v>
      </c>
      <c r="AR57" s="52" cm="1">
        <f t="array" ref="AR57">INDEX(AR$17:AR$20,MATCH(1,($I57=$I$17:$I$20)*($H57=$H$17:$H$20),0))*INDEX('Commodity prices'!$L$6:$AQ$113,MATCH(1,($I57='Commodity prices'!$H$6:$H$113)*($C$24='Commodity prices'!$E$6:$E$113),0),MATCH(AR$27,'Commodity prices'!$L$5:$AQ$5,0))</f>
        <v>59.427014218009482</v>
      </c>
      <c r="AS57" s="52" cm="1">
        <f t="array" ref="AS57">INDEX(AS$17:AS$20,MATCH(1,($I57=$I$17:$I$20)*($H57=$H$17:$H$20),0))*INDEX('Commodity prices'!$L$6:$AQ$113,MATCH(1,($I57='Commodity prices'!$H$6:$H$113)*($C$24='Commodity prices'!$E$6:$E$113),0),MATCH(AS$27,'Commodity prices'!$L$5:$AQ$5,0))</f>
        <v>59.914691943127956</v>
      </c>
    </row>
    <row r="58" spans="8:45" outlineLevel="1">
      <c r="H58" s="12" t="s">
        <v>69</v>
      </c>
      <c r="I58" s="12" t="s">
        <v>75</v>
      </c>
      <c r="J58" s="12"/>
      <c r="K58" s="28" t="s">
        <v>374</v>
      </c>
      <c r="N58" s="88"/>
      <c r="O58" s="52" cm="1">
        <f t="array" ref="O58">INDEX(O$17:O$20,MATCH(1,($I58=$I$17:$I$20)*($H58=$H$17:$H$20),0))*INDEX('Commodity prices'!$L$6:$AQ$113,MATCH(1,($I58='Commodity prices'!$H$6:$H$113)*($C$24='Commodity prices'!$E$6:$E$113),0),MATCH(O$27,'Commodity prices'!$L$5:$AQ$5,0))</f>
        <v>9.5233069423952177</v>
      </c>
      <c r="P58" s="52" cm="1">
        <f t="array" ref="P58">INDEX(P$17:P$20,MATCH(1,($I58=$I$17:$I$20)*($H58=$H$17:$H$20),0))*INDEX('Commodity prices'!$L$6:$AQ$113,MATCH(1,($I58='Commodity prices'!$H$6:$H$113)*($C$24='Commodity prices'!$E$6:$E$113),0),MATCH(P$27,'Commodity prices'!$L$5:$AQ$5,0))</f>
        <v>10.856595974337628</v>
      </c>
      <c r="Q58" s="52" cm="1">
        <f t="array" ref="Q58">INDEX(Q$17:Q$20,MATCH(1,($I58=$I$17:$I$20)*($H58=$H$17:$H$20),0))*INDEX('Commodity prices'!$L$6:$AQ$113,MATCH(1,($I58='Commodity prices'!$H$6:$H$113)*($C$24='Commodity prices'!$E$6:$E$113),0),MATCH(Q$27,'Commodity prices'!$L$5:$AQ$5,0))</f>
        <v>11.889289766573929</v>
      </c>
      <c r="R58" s="52" cm="1">
        <f t="array" ref="R58">INDEX(R$17:R$20,MATCH(1,($I58=$I$17:$I$20)*($H58=$H$17:$H$20),0))*INDEX('Commodity prices'!$L$6:$AQ$113,MATCH(1,($I58='Commodity prices'!$H$6:$H$113)*($C$24='Commodity prices'!$E$6:$E$113),0),MATCH(R$27,'Commodity prices'!$L$5:$AQ$5,0))</f>
        <v>10.703706955082684</v>
      </c>
      <c r="S58" s="52" cm="1">
        <f t="array" ref="S58">INDEX(S$17:S$20,MATCH(1,($I58=$I$17:$I$20)*($H58=$H$17:$H$20),0))*INDEX('Commodity prices'!$L$6:$AQ$113,MATCH(1,($I58='Commodity prices'!$H$6:$H$113)*($C$24='Commodity prices'!$E$6:$E$113),0),MATCH(S$27,'Commodity prices'!$L$5:$AQ$5,0))</f>
        <v>9.6308540101561171</v>
      </c>
      <c r="T58" s="52" cm="1">
        <f t="array" ref="T58">INDEX(T$17:T$20,MATCH(1,($I58=$I$17:$I$20)*($H58=$H$17:$H$20),0))*INDEX('Commodity prices'!$L$6:$AQ$113,MATCH(1,($I58='Commodity prices'!$H$6:$H$113)*($C$24='Commodity prices'!$E$6:$E$113),0),MATCH(T$27,'Commodity prices'!$L$5:$AQ$5,0))</f>
        <v>9.3592553182535774</v>
      </c>
      <c r="U58" s="52" cm="1">
        <f t="array" ref="U58">INDEX(U$17:U$20,MATCH(1,($I58=$I$17:$I$20)*($H58=$H$17:$H$20),0))*INDEX('Commodity prices'!$L$6:$AQ$113,MATCH(1,($I58='Commodity prices'!$H$6:$H$113)*($C$24='Commodity prices'!$E$6:$E$113),0),MATCH(U$27,'Commodity prices'!$L$5:$AQ$5,0))</f>
        <v>9.2182437919089448</v>
      </c>
      <c r="V58" s="52" cm="1">
        <f t="array" ref="V58">INDEX(V$17:V$20,MATCH(1,($I58=$I$17:$I$20)*($H58=$H$17:$H$20),0))*INDEX('Commodity prices'!$L$6:$AQ$113,MATCH(1,($I58='Commodity prices'!$H$6:$H$113)*($C$24='Commodity prices'!$E$6:$E$113),0),MATCH(V$27,'Commodity prices'!$L$5:$AQ$5,0))</f>
        <v>9.0772322655643123</v>
      </c>
      <c r="W58" s="52" cm="1">
        <f t="array" ref="W58">INDEX(W$17:W$20,MATCH(1,($I58=$I$17:$I$20)*($H58=$H$17:$H$20),0))*INDEX('Commodity prices'!$L$6:$AQ$113,MATCH(1,($I58='Commodity prices'!$H$6:$H$113)*($C$24='Commodity prices'!$E$6:$E$113),0),MATCH(W$27,'Commodity prices'!$L$5:$AQ$5,0))</f>
        <v>8.9362207392196797</v>
      </c>
      <c r="X58" s="52" cm="1">
        <f t="array" ref="X58">INDEX(X$17:X$20,MATCH(1,($I58=$I$17:$I$20)*($H58=$H$17:$H$20),0))*INDEX('Commodity prices'!$L$6:$AQ$113,MATCH(1,($I58='Commodity prices'!$H$6:$H$113)*($C$24='Commodity prices'!$E$6:$E$113),0),MATCH(X$27,'Commodity prices'!$L$5:$AQ$5,0))</f>
        <v>8.7952092128750472</v>
      </c>
      <c r="Y58" s="52" cm="1">
        <f t="array" ref="Y58">INDEX(Y$17:Y$20,MATCH(1,($I58=$I$17:$I$20)*($H58=$H$17:$H$20),0))*INDEX('Commodity prices'!$L$6:$AQ$113,MATCH(1,($I58='Commodity prices'!$H$6:$H$113)*($C$24='Commodity prices'!$E$6:$E$113),0),MATCH(Y$27,'Commodity prices'!$L$5:$AQ$5,0))</f>
        <v>8.6541976865304164</v>
      </c>
      <c r="Z58" s="52" cm="1">
        <f t="array" ref="Z58">INDEX(Z$17:Z$20,MATCH(1,($I58=$I$17:$I$20)*($H58=$H$17:$H$20),0))*INDEX('Commodity prices'!$L$6:$AQ$113,MATCH(1,($I58='Commodity prices'!$H$6:$H$113)*($C$24='Commodity prices'!$E$6:$E$113),0),MATCH(Z$27,'Commodity prices'!$L$5:$AQ$5,0))</f>
        <v>8.5261756457121383</v>
      </c>
      <c r="AA58" s="52" cm="1">
        <f t="array" ref="AA58">INDEX(AA$17:AA$20,MATCH(1,($I58=$I$17:$I$20)*($H58=$H$17:$H$20),0))*INDEX('Commodity prices'!$L$6:$AQ$113,MATCH(1,($I58='Commodity prices'!$H$6:$H$113)*($C$24='Commodity prices'!$E$6:$E$113),0),MATCH(AA$27,'Commodity prices'!$L$5:$AQ$5,0))</f>
        <v>8.3981536048938583</v>
      </c>
      <c r="AB58" s="52" cm="1">
        <f t="array" ref="AB58">INDEX(AB$17:AB$20,MATCH(1,($I58=$I$17:$I$20)*($H58=$H$17:$H$20),0))*INDEX('Commodity prices'!$L$6:$AQ$113,MATCH(1,($I58='Commodity prices'!$H$6:$H$113)*($C$24='Commodity prices'!$E$6:$E$113),0),MATCH(AB$27,'Commodity prices'!$L$5:$AQ$5,0))</f>
        <v>8.2701315640755784</v>
      </c>
      <c r="AC58" s="52" cm="1">
        <f t="array" ref="AC58">INDEX(AC$17:AC$20,MATCH(1,($I58=$I$17:$I$20)*($H58=$H$17:$H$20),0))*INDEX('Commodity prices'!$L$6:$AQ$113,MATCH(1,($I58='Commodity prices'!$H$6:$H$113)*($C$24='Commodity prices'!$E$6:$E$113),0),MATCH(AC$27,'Commodity prices'!$L$5:$AQ$5,0))</f>
        <v>8.1421095232573002</v>
      </c>
      <c r="AD58" s="52" cm="1">
        <f t="array" ref="AD58">INDEX(AD$17:AD$20,MATCH(1,($I58=$I$17:$I$20)*($H58=$H$17:$H$20),0))*INDEX('Commodity prices'!$L$6:$AQ$113,MATCH(1,($I58='Commodity prices'!$H$6:$H$113)*($C$24='Commodity prices'!$E$6:$E$113),0),MATCH(AD$27,'Commodity prices'!$L$5:$AQ$5,0))</f>
        <v>8.014087482439022</v>
      </c>
      <c r="AE58" s="52" cm="1">
        <f t="array" ref="AE58">INDEX(AE$17:AE$20,MATCH(1,($I58=$I$17:$I$20)*($H58=$H$17:$H$20),0))*INDEX('Commodity prices'!$L$6:$AQ$113,MATCH(1,($I58='Commodity prices'!$H$6:$H$113)*($C$24='Commodity prices'!$E$6:$E$113),0),MATCH(AE$27,'Commodity prices'!$L$5:$AQ$5,0))</f>
        <v>8.1062076092383784</v>
      </c>
      <c r="AF58" s="52" cm="1">
        <f t="array" ref="AF58">INDEX(AF$17:AF$20,MATCH(1,($I58=$I$17:$I$20)*($H58=$H$17:$H$20),0))*INDEX('Commodity prices'!$L$6:$AQ$113,MATCH(1,($I58='Commodity prices'!$H$6:$H$113)*($C$24='Commodity prices'!$E$6:$E$113),0),MATCH(AF$27,'Commodity prices'!$L$5:$AQ$5,0))</f>
        <v>8.1983277360377347</v>
      </c>
      <c r="AG58" s="52" cm="1">
        <f t="array" ref="AG58">INDEX(AG$17:AG$20,MATCH(1,($I58=$I$17:$I$20)*($H58=$H$17:$H$20),0))*INDEX('Commodity prices'!$L$6:$AQ$113,MATCH(1,($I58='Commodity prices'!$H$6:$H$113)*($C$24='Commodity prices'!$E$6:$E$113),0),MATCH(AG$27,'Commodity prices'!$L$5:$AQ$5,0))</f>
        <v>8.2904478628370892</v>
      </c>
      <c r="AH58" s="52" cm="1">
        <f t="array" ref="AH58">INDEX(AH$17:AH$20,MATCH(1,($I58=$I$17:$I$20)*($H58=$H$17:$H$20),0))*INDEX('Commodity prices'!$L$6:$AQ$113,MATCH(1,($I58='Commodity prices'!$H$6:$H$113)*($C$24='Commodity prices'!$E$6:$E$113),0),MATCH(AH$27,'Commodity prices'!$L$5:$AQ$5,0))</f>
        <v>8.3825679896364456</v>
      </c>
      <c r="AI58" s="52" cm="1">
        <f t="array" ref="AI58">INDEX(AI$17:AI$20,MATCH(1,($I58=$I$17:$I$20)*($H58=$H$17:$H$20),0))*INDEX('Commodity prices'!$L$6:$AQ$113,MATCH(1,($I58='Commodity prices'!$H$6:$H$113)*($C$24='Commodity prices'!$E$6:$E$113),0),MATCH(AI$27,'Commodity prices'!$L$5:$AQ$5,0))</f>
        <v>8.4746881164358037</v>
      </c>
      <c r="AJ58" s="52" cm="1">
        <f t="array" ref="AJ58">INDEX(AJ$17:AJ$20,MATCH(1,($I58=$I$17:$I$20)*($H58=$H$17:$H$20),0))*INDEX('Commodity prices'!$L$6:$AQ$113,MATCH(1,($I58='Commodity prices'!$H$6:$H$113)*($C$24='Commodity prices'!$E$6:$E$113),0),MATCH(AJ$27,'Commodity prices'!$L$5:$AQ$5,0))</f>
        <v>8.5407046307014589</v>
      </c>
      <c r="AK58" s="52" cm="1">
        <f t="array" ref="AK58">INDEX(AK$17:AK$20,MATCH(1,($I58=$I$17:$I$20)*($H58=$H$17:$H$20),0))*INDEX('Commodity prices'!$L$6:$AQ$113,MATCH(1,($I58='Commodity prices'!$H$6:$H$113)*($C$24='Commodity prices'!$E$6:$E$113),0),MATCH(AK$27,'Commodity prices'!$L$5:$AQ$5,0))</f>
        <v>8.6067211449671142</v>
      </c>
      <c r="AL58" s="52" cm="1">
        <f t="array" ref="AL58">INDEX(AL$17:AL$20,MATCH(1,($I58=$I$17:$I$20)*($H58=$H$17:$H$20),0))*INDEX('Commodity prices'!$L$6:$AQ$113,MATCH(1,($I58='Commodity prices'!$H$6:$H$113)*($C$24='Commodity prices'!$E$6:$E$113),0),MATCH(AL$27,'Commodity prices'!$L$5:$AQ$5,0))</f>
        <v>8.6727376592327676</v>
      </c>
      <c r="AM58" s="52" cm="1">
        <f t="array" ref="AM58">INDEX(AM$17:AM$20,MATCH(1,($I58=$I$17:$I$20)*($H58=$H$17:$H$20),0))*INDEX('Commodity prices'!$L$6:$AQ$113,MATCH(1,($I58='Commodity prices'!$H$6:$H$113)*($C$24='Commodity prices'!$E$6:$E$113),0),MATCH(AM$27,'Commodity prices'!$L$5:$AQ$5,0))</f>
        <v>8.7387541734984229</v>
      </c>
      <c r="AN58" s="52" cm="1">
        <f t="array" ref="AN58">INDEX(AN$17:AN$20,MATCH(1,($I58=$I$17:$I$20)*($H58=$H$17:$H$20),0))*INDEX('Commodity prices'!$L$6:$AQ$113,MATCH(1,($I58='Commodity prices'!$H$6:$H$113)*($C$24='Commodity prices'!$E$6:$E$113),0),MATCH(AN$27,'Commodity prices'!$L$5:$AQ$5,0))</f>
        <v>8.8047706877640763</v>
      </c>
      <c r="AO58" s="52" cm="1">
        <f t="array" ref="AO58">INDEX(AO$17:AO$20,MATCH(1,($I58=$I$17:$I$20)*($H58=$H$17:$H$20),0))*INDEX('Commodity prices'!$L$6:$AQ$113,MATCH(1,($I58='Commodity prices'!$H$6:$H$113)*($C$24='Commodity prices'!$E$6:$E$113),0),MATCH(AO$27,'Commodity prices'!$L$5:$AQ$5,0))</f>
        <v>8.8369339259010982</v>
      </c>
      <c r="AP58" s="52" cm="1">
        <f t="array" ref="AP58">INDEX(AP$17:AP$20,MATCH(1,($I58=$I$17:$I$20)*($H58=$H$17:$H$20),0))*INDEX('Commodity prices'!$L$6:$AQ$113,MATCH(1,($I58='Commodity prices'!$H$6:$H$113)*($C$24='Commodity prices'!$E$6:$E$113),0),MATCH(AP$27,'Commodity prices'!$L$5:$AQ$5,0))</f>
        <v>8.86909716403812</v>
      </c>
      <c r="AQ58" s="52" cm="1">
        <f t="array" ref="AQ58">INDEX(AQ$17:AQ$20,MATCH(1,($I58=$I$17:$I$20)*($H58=$H$17:$H$20),0))*INDEX('Commodity prices'!$L$6:$AQ$113,MATCH(1,($I58='Commodity prices'!$H$6:$H$113)*($C$24='Commodity prices'!$E$6:$E$113),0),MATCH(AQ$27,'Commodity prices'!$L$5:$AQ$5,0))</f>
        <v>8.9012604021751418</v>
      </c>
      <c r="AR58" s="52" cm="1">
        <f t="array" ref="AR58">INDEX(AR$17:AR$20,MATCH(1,($I58=$I$17:$I$20)*($H58=$H$17:$H$20),0))*INDEX('Commodity prices'!$L$6:$AQ$113,MATCH(1,($I58='Commodity prices'!$H$6:$H$113)*($C$24='Commodity prices'!$E$6:$E$113),0),MATCH(AR$27,'Commodity prices'!$L$5:$AQ$5,0))</f>
        <v>8.9334236403121636</v>
      </c>
      <c r="AS58" s="52" cm="1">
        <f t="array" ref="AS58">INDEX(AS$17:AS$20,MATCH(1,($I58=$I$17:$I$20)*($H58=$H$17:$H$20),0))*INDEX('Commodity prices'!$L$6:$AQ$113,MATCH(1,($I58='Commodity prices'!$H$6:$H$113)*($C$24='Commodity prices'!$E$6:$E$113),0),MATCH(AS$27,'Commodity prices'!$L$5:$AQ$5,0))</f>
        <v>8.9655868784491854</v>
      </c>
    </row>
    <row r="59" spans="8:45" outlineLevel="1">
      <c r="H59" s="12" t="s">
        <v>69</v>
      </c>
      <c r="I59" s="28" t="s">
        <v>74</v>
      </c>
      <c r="J59" s="12"/>
      <c r="K59" s="28" t="s">
        <v>374</v>
      </c>
      <c r="N59" s="88"/>
      <c r="O59" s="52">
        <f t="shared" ref="O59:AS59" si="14">3.6*O20</f>
        <v>-17.28</v>
      </c>
      <c r="P59" s="52">
        <f t="shared" si="14"/>
        <v>-17.28</v>
      </c>
      <c r="Q59" s="52">
        <f t="shared" si="14"/>
        <v>-17.28</v>
      </c>
      <c r="R59" s="52">
        <f t="shared" si="14"/>
        <v>-17.28</v>
      </c>
      <c r="S59" s="52">
        <f t="shared" si="14"/>
        <v>-17.28</v>
      </c>
      <c r="T59" s="52">
        <f t="shared" si="14"/>
        <v>-17.28</v>
      </c>
      <c r="U59" s="52">
        <f t="shared" si="14"/>
        <v>-17.28</v>
      </c>
      <c r="V59" s="52">
        <f t="shared" si="14"/>
        <v>-17.28</v>
      </c>
      <c r="W59" s="52">
        <f t="shared" si="14"/>
        <v>-17.28</v>
      </c>
      <c r="X59" s="52">
        <f t="shared" si="14"/>
        <v>-17.28</v>
      </c>
      <c r="Y59" s="52">
        <f t="shared" si="14"/>
        <v>-17.28</v>
      </c>
      <c r="Z59" s="52">
        <f t="shared" si="14"/>
        <v>-17.28</v>
      </c>
      <c r="AA59" s="52">
        <f t="shared" si="14"/>
        <v>-17.28</v>
      </c>
      <c r="AB59" s="52">
        <f t="shared" si="14"/>
        <v>-17.28</v>
      </c>
      <c r="AC59" s="52">
        <f t="shared" si="14"/>
        <v>-17.28</v>
      </c>
      <c r="AD59" s="52">
        <f t="shared" si="14"/>
        <v>-17.28</v>
      </c>
      <c r="AE59" s="52">
        <f t="shared" si="14"/>
        <v>-17.28</v>
      </c>
      <c r="AF59" s="52">
        <f t="shared" si="14"/>
        <v>-17.28</v>
      </c>
      <c r="AG59" s="52">
        <f t="shared" si="14"/>
        <v>-17.28</v>
      </c>
      <c r="AH59" s="52">
        <f t="shared" si="14"/>
        <v>-17.28</v>
      </c>
      <c r="AI59" s="52">
        <f t="shared" si="14"/>
        <v>-17.28</v>
      </c>
      <c r="AJ59" s="52">
        <f t="shared" si="14"/>
        <v>-17.28</v>
      </c>
      <c r="AK59" s="52">
        <f t="shared" si="14"/>
        <v>-17.28</v>
      </c>
      <c r="AL59" s="52">
        <f t="shared" si="14"/>
        <v>-17.28</v>
      </c>
      <c r="AM59" s="52">
        <f t="shared" si="14"/>
        <v>-17.28</v>
      </c>
      <c r="AN59" s="52">
        <f t="shared" si="14"/>
        <v>-17.28</v>
      </c>
      <c r="AO59" s="52">
        <f t="shared" si="14"/>
        <v>-17.28</v>
      </c>
      <c r="AP59" s="52">
        <f t="shared" si="14"/>
        <v>-17.28</v>
      </c>
      <c r="AQ59" s="52">
        <f t="shared" si="14"/>
        <v>-17.28</v>
      </c>
      <c r="AR59" s="52">
        <f t="shared" si="14"/>
        <v>-17.28</v>
      </c>
      <c r="AS59" s="52">
        <f t="shared" si="14"/>
        <v>-17.28</v>
      </c>
    </row>
    <row r="60" spans="8:45" outlineLevel="1">
      <c r="K60" s="3"/>
      <c r="N60" s="88"/>
      <c r="O60" s="88"/>
      <c r="P60" s="88"/>
      <c r="Q60" s="88"/>
      <c r="R60" s="88"/>
      <c r="S60" s="88"/>
      <c r="T60" s="88"/>
      <c r="U60" s="88"/>
      <c r="V60" s="88"/>
      <c r="W60" s="88"/>
      <c r="X60" s="88"/>
      <c r="Y60" s="88"/>
      <c r="Z60" s="88"/>
      <c r="AA60" s="88"/>
      <c r="AB60" s="88"/>
      <c r="AC60" s="88"/>
      <c r="AD60" s="88"/>
      <c r="AE60" s="88"/>
      <c r="AF60" s="88"/>
      <c r="AG60" s="88"/>
      <c r="AH60" s="88"/>
      <c r="AI60" s="88"/>
      <c r="AJ60" s="88"/>
      <c r="AK60" s="88"/>
      <c r="AL60" s="88"/>
      <c r="AM60" s="88"/>
      <c r="AN60" s="88"/>
      <c r="AO60" s="88"/>
      <c r="AP60" s="88"/>
      <c r="AQ60" s="88"/>
      <c r="AR60" s="88"/>
      <c r="AS60" s="88"/>
    </row>
    <row r="61" spans="8:45" outlineLevel="1">
      <c r="K61" s="3"/>
      <c r="N61" s="88"/>
      <c r="O61" s="88"/>
      <c r="P61" s="88"/>
      <c r="Q61" s="88"/>
      <c r="R61" s="88"/>
      <c r="S61" s="88"/>
      <c r="T61" s="88"/>
      <c r="U61" s="88"/>
      <c r="V61" s="88"/>
      <c r="W61" s="88"/>
      <c r="X61" s="88"/>
      <c r="Y61" s="88"/>
      <c r="Z61" s="88"/>
      <c r="AA61" s="88"/>
      <c r="AB61" s="88"/>
      <c r="AC61" s="88"/>
      <c r="AD61" s="88"/>
      <c r="AE61" s="88"/>
      <c r="AF61" s="88"/>
      <c r="AG61" s="88"/>
      <c r="AH61" s="88"/>
      <c r="AI61" s="88"/>
      <c r="AJ61" s="88"/>
      <c r="AK61" s="88"/>
      <c r="AL61" s="88"/>
      <c r="AM61" s="88"/>
      <c r="AN61" s="88"/>
      <c r="AO61" s="88"/>
      <c r="AP61" s="88"/>
      <c r="AQ61" s="88"/>
      <c r="AR61" s="88"/>
      <c r="AS61" s="88"/>
    </row>
    <row r="62" spans="8:45" outlineLevel="1">
      <c r="H62" s="216" t="s">
        <v>386</v>
      </c>
      <c r="I62" s="3"/>
      <c r="J62" s="3"/>
      <c r="K62" s="3"/>
      <c r="N62" s="88"/>
      <c r="O62" s="88"/>
      <c r="P62" s="88"/>
      <c r="Q62" s="88"/>
      <c r="R62" s="88"/>
      <c r="S62" s="88"/>
      <c r="T62" s="88"/>
      <c r="U62" s="88"/>
      <c r="V62" s="88"/>
      <c r="W62" s="88"/>
      <c r="X62" s="88"/>
      <c r="Y62" s="88"/>
      <c r="Z62" s="88"/>
      <c r="AA62" s="88"/>
      <c r="AB62" s="88"/>
      <c r="AC62" s="88"/>
      <c r="AD62" s="88"/>
      <c r="AE62" s="88"/>
      <c r="AF62" s="88"/>
      <c r="AG62" s="88"/>
      <c r="AH62" s="88"/>
      <c r="AI62" s="88"/>
      <c r="AJ62" s="88"/>
      <c r="AK62" s="88"/>
      <c r="AL62" s="88"/>
      <c r="AM62" s="88"/>
      <c r="AN62" s="88"/>
      <c r="AO62" s="88"/>
      <c r="AP62" s="88"/>
      <c r="AQ62" s="88"/>
      <c r="AR62" s="88"/>
      <c r="AS62" s="88"/>
    </row>
    <row r="63" spans="8:45" outlineLevel="1">
      <c r="H63" s="76" t="s">
        <v>321</v>
      </c>
      <c r="I63" s="76" t="s">
        <v>27</v>
      </c>
      <c r="J63" s="76"/>
      <c r="K63" s="76" t="s">
        <v>28</v>
      </c>
      <c r="L63" s="76" t="s">
        <v>372</v>
      </c>
      <c r="M63" s="78" t="s">
        <v>31</v>
      </c>
      <c r="N63" s="76" t="s">
        <v>340</v>
      </c>
      <c r="O63" s="76">
        <v>2020</v>
      </c>
      <c r="P63" s="76">
        <f t="shared" ref="P63:AS63" si="15">O63+1</f>
        <v>2021</v>
      </c>
      <c r="Q63" s="76">
        <f t="shared" si="15"/>
        <v>2022</v>
      </c>
      <c r="R63" s="76">
        <f t="shared" si="15"/>
        <v>2023</v>
      </c>
      <c r="S63" s="76">
        <f t="shared" si="15"/>
        <v>2024</v>
      </c>
      <c r="T63" s="76">
        <f t="shared" si="15"/>
        <v>2025</v>
      </c>
      <c r="U63" s="76">
        <f t="shared" si="15"/>
        <v>2026</v>
      </c>
      <c r="V63" s="76">
        <f t="shared" si="15"/>
        <v>2027</v>
      </c>
      <c r="W63" s="76">
        <f t="shared" si="15"/>
        <v>2028</v>
      </c>
      <c r="X63" s="76">
        <f t="shared" si="15"/>
        <v>2029</v>
      </c>
      <c r="Y63" s="76">
        <f t="shared" si="15"/>
        <v>2030</v>
      </c>
      <c r="Z63" s="76">
        <f t="shared" si="15"/>
        <v>2031</v>
      </c>
      <c r="AA63" s="76">
        <f t="shared" si="15"/>
        <v>2032</v>
      </c>
      <c r="AB63" s="76">
        <f t="shared" si="15"/>
        <v>2033</v>
      </c>
      <c r="AC63" s="76">
        <f t="shared" si="15"/>
        <v>2034</v>
      </c>
      <c r="AD63" s="76">
        <f t="shared" si="15"/>
        <v>2035</v>
      </c>
      <c r="AE63" s="76">
        <f t="shared" si="15"/>
        <v>2036</v>
      </c>
      <c r="AF63" s="76">
        <f t="shared" si="15"/>
        <v>2037</v>
      </c>
      <c r="AG63" s="76">
        <f t="shared" si="15"/>
        <v>2038</v>
      </c>
      <c r="AH63" s="76">
        <f t="shared" si="15"/>
        <v>2039</v>
      </c>
      <c r="AI63" s="76">
        <f t="shared" si="15"/>
        <v>2040</v>
      </c>
      <c r="AJ63" s="76">
        <f t="shared" si="15"/>
        <v>2041</v>
      </c>
      <c r="AK63" s="76">
        <f t="shared" si="15"/>
        <v>2042</v>
      </c>
      <c r="AL63" s="76">
        <f t="shared" si="15"/>
        <v>2043</v>
      </c>
      <c r="AM63" s="76">
        <f t="shared" si="15"/>
        <v>2044</v>
      </c>
      <c r="AN63" s="76">
        <f t="shared" si="15"/>
        <v>2045</v>
      </c>
      <c r="AO63" s="76">
        <f t="shared" si="15"/>
        <v>2046</v>
      </c>
      <c r="AP63" s="76">
        <f t="shared" si="15"/>
        <v>2047</v>
      </c>
      <c r="AQ63" s="76">
        <f t="shared" si="15"/>
        <v>2048</v>
      </c>
      <c r="AR63" s="76">
        <f t="shared" si="15"/>
        <v>2049</v>
      </c>
      <c r="AS63" s="76">
        <f t="shared" si="15"/>
        <v>2050</v>
      </c>
    </row>
    <row r="64" spans="8:45" outlineLevel="1">
      <c r="H64" s="12" t="s">
        <v>81</v>
      </c>
      <c r="I64" s="12" t="s">
        <v>70</v>
      </c>
      <c r="J64" s="28"/>
      <c r="K64" s="28" t="s">
        <v>387</v>
      </c>
      <c r="N64" s="88"/>
      <c r="O64" s="88">
        <f>SUMIFS(Emissions!O$6:O$31,Emissions!$J$6:$J$31,$I64,Emissions!$F$6:$F$31,1)*SUMIFS(O$17:O$19,$I$17:$I$19,$I64,$H$17:$H$19,$H64)</f>
        <v>0</v>
      </c>
      <c r="P64" s="88">
        <f>SUMIFS(Emissions!P$6:P$31,Emissions!$J$6:$J$31,$I64,Emissions!$F$6:$F$31,1)*SUMIFS(P$17:P$19,$I$17:$I$19,$I64,$H$17:$H$19,$H64)</f>
        <v>0</v>
      </c>
      <c r="Q64" s="88">
        <f>SUMIFS(Emissions!Q$6:Q$31,Emissions!$J$6:$J$31,$I64,Emissions!$F$6:$F$31,1)*SUMIFS(Q$17:Q$19,$I$17:$I$19,$I64,$H$17:$H$19,$H64)</f>
        <v>0</v>
      </c>
      <c r="R64" s="88">
        <f>SUMIFS(Emissions!R$6:R$31,Emissions!$J$6:$J$31,$I64,Emissions!$F$6:$F$31,1)*SUMIFS(R$17:R$19,$I$17:$I$19,$I64,$H$17:$H$19,$H64)</f>
        <v>0</v>
      </c>
      <c r="S64" s="88">
        <f>SUMIFS(Emissions!S$6:S$31,Emissions!$J$6:$J$31,$I64,Emissions!$F$6:$F$31,1)*SUMIFS(S$17:S$19,$I$17:$I$19,$I64,$H$17:$H$19,$H64)</f>
        <v>0</v>
      </c>
      <c r="T64" s="88">
        <f>SUMIFS(Emissions!T$6:T$31,Emissions!$J$6:$J$31,$I64,Emissions!$F$6:$F$31,1)*SUMIFS(T$17:T$19,$I$17:$I$19,$I64,$H$17:$H$19,$H64)</f>
        <v>0</v>
      </c>
      <c r="U64" s="88">
        <f>SUMIFS(Emissions!U$6:U$31,Emissions!$J$6:$J$31,$I64,Emissions!$F$6:$F$31,1)*SUMIFS(U$17:U$19,$I$17:$I$19,$I64,$H$17:$H$19,$H64)</f>
        <v>0</v>
      </c>
      <c r="V64" s="88">
        <f>SUMIFS(Emissions!V$6:V$31,Emissions!$J$6:$J$31,$I64,Emissions!$F$6:$F$31,1)*SUMIFS(V$17:V$19,$I$17:$I$19,$I64,$H$17:$H$19,$H64)</f>
        <v>0</v>
      </c>
      <c r="W64" s="88">
        <f>SUMIFS(Emissions!W$6:W$31,Emissions!$J$6:$J$31,$I64,Emissions!$F$6:$F$31,1)*SUMIFS(W$17:W$19,$I$17:$I$19,$I64,$H$17:$H$19,$H64)</f>
        <v>0</v>
      </c>
      <c r="X64" s="88">
        <f>SUMIFS(Emissions!X$6:X$31,Emissions!$J$6:$J$31,$I64,Emissions!$F$6:$F$31,1)*SUMIFS(X$17:X$19,$I$17:$I$19,$I64,$H$17:$H$19,$H64)</f>
        <v>0</v>
      </c>
      <c r="Y64" s="88">
        <f>SUMIFS(Emissions!Y$6:Y$31,Emissions!$J$6:$J$31,$I64,Emissions!$F$6:$F$31,1)*SUMIFS(Y$17:Y$19,$I$17:$I$19,$I64,$H$17:$H$19,$H64)</f>
        <v>0</v>
      </c>
      <c r="Z64" s="88">
        <f>SUMIFS(Emissions!Z$6:Z$31,Emissions!$J$6:$J$31,$I64,Emissions!$F$6:$F$31,1)*SUMIFS(Z$17:Z$19,$I$17:$I$19,$I64,$H$17:$H$19,$H64)</f>
        <v>0</v>
      </c>
      <c r="AA64" s="88">
        <f>SUMIFS(Emissions!AA$6:AA$31,Emissions!$J$6:$J$31,$I64,Emissions!$F$6:$F$31,1)*SUMIFS(AA$17:AA$19,$I$17:$I$19,$I64,$H$17:$H$19,$H64)</f>
        <v>0</v>
      </c>
      <c r="AB64" s="88">
        <f>SUMIFS(Emissions!AB$6:AB$31,Emissions!$J$6:$J$31,$I64,Emissions!$F$6:$F$31,1)*SUMIFS(AB$17:AB$19,$I$17:$I$19,$I64,$H$17:$H$19,$H64)</f>
        <v>0</v>
      </c>
      <c r="AC64" s="88">
        <f>SUMIFS(Emissions!AC$6:AC$31,Emissions!$J$6:$J$31,$I64,Emissions!$F$6:$F$31,1)*SUMIFS(AC$17:AC$19,$I$17:$I$19,$I64,$H$17:$H$19,$H64)</f>
        <v>0</v>
      </c>
      <c r="AD64" s="88">
        <f>SUMIFS(Emissions!AD$6:AD$31,Emissions!$J$6:$J$31,$I64,Emissions!$F$6:$F$31,1)*SUMIFS(AD$17:AD$19,$I$17:$I$19,$I64,$H$17:$H$19,$H64)</f>
        <v>0</v>
      </c>
      <c r="AE64" s="88">
        <f>SUMIFS(Emissions!AE$6:AE$31,Emissions!$J$6:$J$31,$I64,Emissions!$F$6:$F$31,1)*SUMIFS(AE$17:AE$19,$I$17:$I$19,$I64,$H$17:$H$19,$H64)</f>
        <v>0</v>
      </c>
      <c r="AF64" s="88">
        <f>SUMIFS(Emissions!AF$6:AF$31,Emissions!$J$6:$J$31,$I64,Emissions!$F$6:$F$31,1)*SUMIFS(AF$17:AF$19,$I$17:$I$19,$I64,$H$17:$H$19,$H64)</f>
        <v>0</v>
      </c>
      <c r="AG64" s="88">
        <f>SUMIFS(Emissions!AG$6:AG$31,Emissions!$J$6:$J$31,$I64,Emissions!$F$6:$F$31,1)*SUMIFS(AG$17:AG$19,$I$17:$I$19,$I64,$H$17:$H$19,$H64)</f>
        <v>0</v>
      </c>
      <c r="AH64" s="88">
        <f>SUMIFS(Emissions!AH$6:AH$31,Emissions!$J$6:$J$31,$I64,Emissions!$F$6:$F$31,1)*SUMIFS(AH$17:AH$19,$I$17:$I$19,$I64,$H$17:$H$19,$H64)</f>
        <v>0</v>
      </c>
      <c r="AI64" s="88">
        <f>SUMIFS(Emissions!AI$6:AI$31,Emissions!$J$6:$J$31,$I64,Emissions!$F$6:$F$31,1)*SUMIFS(AI$17:AI$19,$I$17:$I$19,$I64,$H$17:$H$19,$H64)</f>
        <v>0</v>
      </c>
      <c r="AJ64" s="88">
        <f>SUMIFS(Emissions!AJ$6:AJ$31,Emissions!$J$6:$J$31,$I64,Emissions!$F$6:$F$31,1)*SUMIFS(AJ$17:AJ$19,$I$17:$I$19,$I64,$H$17:$H$19,$H64)</f>
        <v>0</v>
      </c>
      <c r="AK64" s="88">
        <f>SUMIFS(Emissions!AK$6:AK$31,Emissions!$J$6:$J$31,$I64,Emissions!$F$6:$F$31,1)*SUMIFS(AK$17:AK$19,$I$17:$I$19,$I64,$H$17:$H$19,$H64)</f>
        <v>0</v>
      </c>
      <c r="AL64" s="88">
        <f>SUMIFS(Emissions!AL$6:AL$31,Emissions!$J$6:$J$31,$I64,Emissions!$F$6:$F$31,1)*SUMIFS(AL$17:AL$19,$I$17:$I$19,$I64,$H$17:$H$19,$H64)</f>
        <v>0</v>
      </c>
      <c r="AM64" s="88">
        <f>SUMIFS(Emissions!AM$6:AM$31,Emissions!$J$6:$J$31,$I64,Emissions!$F$6:$F$31,1)*SUMIFS(AM$17:AM$19,$I$17:$I$19,$I64,$H$17:$H$19,$H64)</f>
        <v>0</v>
      </c>
      <c r="AN64" s="88">
        <f>SUMIFS(Emissions!AN$6:AN$31,Emissions!$J$6:$J$31,$I64,Emissions!$F$6:$F$31,1)*SUMIFS(AN$17:AN$19,$I$17:$I$19,$I64,$H$17:$H$19,$H64)</f>
        <v>0</v>
      </c>
      <c r="AO64" s="88">
        <f>SUMIFS(Emissions!AO$6:AO$31,Emissions!$J$6:$J$31,$I64,Emissions!$F$6:$F$31,1)*SUMIFS(AO$17:AO$19,$I$17:$I$19,$I64,$H$17:$H$19,$H64)</f>
        <v>0</v>
      </c>
      <c r="AP64" s="88">
        <f>SUMIFS(Emissions!AP$6:AP$31,Emissions!$J$6:$J$31,$I64,Emissions!$F$6:$F$31,1)*SUMIFS(AP$17:AP$19,$I$17:$I$19,$I64,$H$17:$H$19,$H64)</f>
        <v>0</v>
      </c>
      <c r="AQ64" s="88">
        <f>SUMIFS(Emissions!AQ$6:AQ$31,Emissions!$J$6:$J$31,$I64,Emissions!$F$6:$F$31,1)*SUMIFS(AQ$17:AQ$19,$I$17:$I$19,$I64,$H$17:$H$19,$H64)</f>
        <v>0</v>
      </c>
      <c r="AR64" s="88">
        <f>SUMIFS(Emissions!AR$6:AR$31,Emissions!$J$6:$J$31,$I64,Emissions!$F$6:$F$31,1)*SUMIFS(AR$17:AR$19,$I$17:$I$19,$I64,$H$17:$H$19,$H64)</f>
        <v>0</v>
      </c>
      <c r="AS64" s="88">
        <f>SUMIFS(Emissions!AS$6:AS$31,Emissions!$J$6:$J$31,$I64,Emissions!$F$6:$F$31,1)*SUMIFS(AS$17:AS$19,$I$17:$I$19,$I64,$H$17:$H$19,$H64)</f>
        <v>0</v>
      </c>
    </row>
    <row r="65" spans="1:45" outlineLevel="1">
      <c r="H65" s="12" t="s">
        <v>81</v>
      </c>
      <c r="I65" s="28" t="s">
        <v>73</v>
      </c>
      <c r="J65" s="28"/>
      <c r="K65" s="28" t="s">
        <v>387</v>
      </c>
      <c r="N65" s="88"/>
      <c r="O65" s="88">
        <f>SUMIFS(Emissions!O$6:O$31,Emissions!$J$6:$J$31,$I65,Emissions!$F$6:$F$31,1)*SUMIFS(O$17:O$19,$I$17:$I$19,$I65,$H$17:$H$19,$H65)</f>
        <v>1.1780999999999999</v>
      </c>
      <c r="P65" s="88">
        <f>SUMIFS(Emissions!P$6:P$31,Emissions!$J$6:$J$31,$I65,Emissions!$F$6:$F$31,1)*SUMIFS(P$17:P$19,$I$17:$I$19,$I65,$H$17:$H$19,$H65)</f>
        <v>1.1780999999999999</v>
      </c>
      <c r="Q65" s="88">
        <f>SUMIFS(Emissions!Q$6:Q$31,Emissions!$J$6:$J$31,$I65,Emissions!$F$6:$F$31,1)*SUMIFS(Q$17:Q$19,$I$17:$I$19,$I65,$H$17:$H$19,$H65)</f>
        <v>1.1780999999999999</v>
      </c>
      <c r="R65" s="88">
        <f>SUMIFS(Emissions!R$6:R$31,Emissions!$J$6:$J$31,$I65,Emissions!$F$6:$F$31,1)*SUMIFS(R$17:R$19,$I$17:$I$19,$I65,$H$17:$H$19,$H65)</f>
        <v>1.1780999999999999</v>
      </c>
      <c r="S65" s="88">
        <f>SUMIFS(Emissions!S$6:S$31,Emissions!$J$6:$J$31,$I65,Emissions!$F$6:$F$31,1)*SUMIFS(S$17:S$19,$I$17:$I$19,$I65,$H$17:$H$19,$H65)</f>
        <v>1.1780999999999999</v>
      </c>
      <c r="T65" s="88">
        <f>SUMIFS(Emissions!T$6:T$31,Emissions!$J$6:$J$31,$I65,Emissions!$F$6:$F$31,1)*SUMIFS(T$17:T$19,$I$17:$I$19,$I65,$H$17:$H$19,$H65)</f>
        <v>1.1780999999999999</v>
      </c>
      <c r="U65" s="88">
        <f>SUMIFS(Emissions!U$6:U$31,Emissions!$J$6:$J$31,$I65,Emissions!$F$6:$F$31,1)*SUMIFS(U$17:U$19,$I$17:$I$19,$I65,$H$17:$H$19,$H65)</f>
        <v>1.1780999999999999</v>
      </c>
      <c r="V65" s="88">
        <f>SUMIFS(Emissions!V$6:V$31,Emissions!$J$6:$J$31,$I65,Emissions!$F$6:$F$31,1)*SUMIFS(V$17:V$19,$I$17:$I$19,$I65,$H$17:$H$19,$H65)</f>
        <v>1.1780999999999999</v>
      </c>
      <c r="W65" s="88">
        <f>SUMIFS(Emissions!W$6:W$31,Emissions!$J$6:$J$31,$I65,Emissions!$F$6:$F$31,1)*SUMIFS(W$17:W$19,$I$17:$I$19,$I65,$H$17:$H$19,$H65)</f>
        <v>1.1780999999999999</v>
      </c>
      <c r="X65" s="88">
        <f>SUMIFS(Emissions!X$6:X$31,Emissions!$J$6:$J$31,$I65,Emissions!$F$6:$F$31,1)*SUMIFS(X$17:X$19,$I$17:$I$19,$I65,$H$17:$H$19,$H65)</f>
        <v>1.1780999999999999</v>
      </c>
      <c r="Y65" s="88">
        <f>SUMIFS(Emissions!Y$6:Y$31,Emissions!$J$6:$J$31,$I65,Emissions!$F$6:$F$31,1)*SUMIFS(Y$17:Y$19,$I$17:$I$19,$I65,$H$17:$H$19,$H65)</f>
        <v>1.1780999999999999</v>
      </c>
      <c r="Z65" s="88">
        <f>SUMIFS(Emissions!Z$6:Z$31,Emissions!$J$6:$J$31,$I65,Emissions!$F$6:$F$31,1)*SUMIFS(Z$17:Z$19,$I$17:$I$19,$I65,$H$17:$H$19,$H65)</f>
        <v>1.1780999999999999</v>
      </c>
      <c r="AA65" s="88">
        <f>SUMIFS(Emissions!AA$6:AA$31,Emissions!$J$6:$J$31,$I65,Emissions!$F$6:$F$31,1)*SUMIFS(AA$17:AA$19,$I$17:$I$19,$I65,$H$17:$H$19,$H65)</f>
        <v>1.1780999999999999</v>
      </c>
      <c r="AB65" s="88">
        <f>SUMIFS(Emissions!AB$6:AB$31,Emissions!$J$6:$J$31,$I65,Emissions!$F$6:$F$31,1)*SUMIFS(AB$17:AB$19,$I$17:$I$19,$I65,$H$17:$H$19,$H65)</f>
        <v>1.1780999999999999</v>
      </c>
      <c r="AC65" s="88">
        <f>SUMIFS(Emissions!AC$6:AC$31,Emissions!$J$6:$J$31,$I65,Emissions!$F$6:$F$31,1)*SUMIFS(AC$17:AC$19,$I$17:$I$19,$I65,$H$17:$H$19,$H65)</f>
        <v>1.1780999999999999</v>
      </c>
      <c r="AD65" s="88">
        <f>SUMIFS(Emissions!AD$6:AD$31,Emissions!$J$6:$J$31,$I65,Emissions!$F$6:$F$31,1)*SUMIFS(AD$17:AD$19,$I$17:$I$19,$I65,$H$17:$H$19,$H65)</f>
        <v>1.1780999999999999</v>
      </c>
      <c r="AE65" s="88">
        <f>SUMIFS(Emissions!AE$6:AE$31,Emissions!$J$6:$J$31,$I65,Emissions!$F$6:$F$31,1)*SUMIFS(AE$17:AE$19,$I$17:$I$19,$I65,$H$17:$H$19,$H65)</f>
        <v>1.1780999999999999</v>
      </c>
      <c r="AF65" s="88">
        <f>SUMIFS(Emissions!AF$6:AF$31,Emissions!$J$6:$J$31,$I65,Emissions!$F$6:$F$31,1)*SUMIFS(AF$17:AF$19,$I$17:$I$19,$I65,$H$17:$H$19,$H65)</f>
        <v>1.1780999999999999</v>
      </c>
      <c r="AG65" s="88">
        <f>SUMIFS(Emissions!AG$6:AG$31,Emissions!$J$6:$J$31,$I65,Emissions!$F$6:$F$31,1)*SUMIFS(AG$17:AG$19,$I$17:$I$19,$I65,$H$17:$H$19,$H65)</f>
        <v>1.1780999999999999</v>
      </c>
      <c r="AH65" s="88">
        <f>SUMIFS(Emissions!AH$6:AH$31,Emissions!$J$6:$J$31,$I65,Emissions!$F$6:$F$31,1)*SUMIFS(AH$17:AH$19,$I$17:$I$19,$I65,$H$17:$H$19,$H65)</f>
        <v>1.1780999999999999</v>
      </c>
      <c r="AI65" s="88">
        <f>SUMIFS(Emissions!AI$6:AI$31,Emissions!$J$6:$J$31,$I65,Emissions!$F$6:$F$31,1)*SUMIFS(AI$17:AI$19,$I$17:$I$19,$I65,$H$17:$H$19,$H65)</f>
        <v>1.1780999999999999</v>
      </c>
      <c r="AJ65" s="88">
        <f>SUMIFS(Emissions!AJ$6:AJ$31,Emissions!$J$6:$J$31,$I65,Emissions!$F$6:$F$31,1)*SUMIFS(AJ$17:AJ$19,$I$17:$I$19,$I65,$H$17:$H$19,$H65)</f>
        <v>1.1780999999999999</v>
      </c>
      <c r="AK65" s="88">
        <f>SUMIFS(Emissions!AK$6:AK$31,Emissions!$J$6:$J$31,$I65,Emissions!$F$6:$F$31,1)*SUMIFS(AK$17:AK$19,$I$17:$I$19,$I65,$H$17:$H$19,$H65)</f>
        <v>1.1780999999999999</v>
      </c>
      <c r="AL65" s="88">
        <f>SUMIFS(Emissions!AL$6:AL$31,Emissions!$J$6:$J$31,$I65,Emissions!$F$6:$F$31,1)*SUMIFS(AL$17:AL$19,$I$17:$I$19,$I65,$H$17:$H$19,$H65)</f>
        <v>1.1780999999999999</v>
      </c>
      <c r="AM65" s="88">
        <f>SUMIFS(Emissions!AM$6:AM$31,Emissions!$J$6:$J$31,$I65,Emissions!$F$6:$F$31,1)*SUMIFS(AM$17:AM$19,$I$17:$I$19,$I65,$H$17:$H$19,$H65)</f>
        <v>1.1780999999999999</v>
      </c>
      <c r="AN65" s="88">
        <f>SUMIFS(Emissions!AN$6:AN$31,Emissions!$J$6:$J$31,$I65,Emissions!$F$6:$F$31,1)*SUMIFS(AN$17:AN$19,$I$17:$I$19,$I65,$H$17:$H$19,$H65)</f>
        <v>1.1780999999999999</v>
      </c>
      <c r="AO65" s="88">
        <f>SUMIFS(Emissions!AO$6:AO$31,Emissions!$J$6:$J$31,$I65,Emissions!$F$6:$F$31,1)*SUMIFS(AO$17:AO$19,$I$17:$I$19,$I65,$H$17:$H$19,$H65)</f>
        <v>1.1780999999999999</v>
      </c>
      <c r="AP65" s="88">
        <f>SUMIFS(Emissions!AP$6:AP$31,Emissions!$J$6:$J$31,$I65,Emissions!$F$6:$F$31,1)*SUMIFS(AP$17:AP$19,$I$17:$I$19,$I65,$H$17:$H$19,$H65)</f>
        <v>1.1780999999999999</v>
      </c>
      <c r="AQ65" s="88">
        <f>SUMIFS(Emissions!AQ$6:AQ$31,Emissions!$J$6:$J$31,$I65,Emissions!$F$6:$F$31,1)*SUMIFS(AQ$17:AQ$19,$I$17:$I$19,$I65,$H$17:$H$19,$H65)</f>
        <v>1.1780999999999999</v>
      </c>
      <c r="AR65" s="88">
        <f>SUMIFS(Emissions!AR$6:AR$31,Emissions!$J$6:$J$31,$I65,Emissions!$F$6:$F$31,1)*SUMIFS(AR$17:AR$19,$I$17:$I$19,$I65,$H$17:$H$19,$H65)</f>
        <v>1.1780999999999999</v>
      </c>
      <c r="AS65" s="88">
        <f>SUMIFS(Emissions!AS$6:AS$31,Emissions!$J$6:$J$31,$I65,Emissions!$F$6:$F$31,1)*SUMIFS(AS$17:AS$19,$I$17:$I$19,$I65,$H$17:$H$19,$H65)</f>
        <v>1.1780999999999999</v>
      </c>
    </row>
    <row r="66" spans="1:45" outlineLevel="1">
      <c r="H66" s="12" t="s">
        <v>69</v>
      </c>
      <c r="I66" s="12" t="s">
        <v>70</v>
      </c>
      <c r="J66" s="28"/>
      <c r="K66" s="28" t="s">
        <v>387</v>
      </c>
      <c r="N66" s="88"/>
      <c r="O66" s="88">
        <f>SUMIFS(Emissions!O$6:O$31,Emissions!$J$6:$J$31,$I66,Emissions!$F$6:$F$31,1)*SUMIFS(O$17:O$19,$I$17:$I$19,$I66,$H$17:$H$19,$H66)</f>
        <v>0</v>
      </c>
      <c r="P66" s="88">
        <f>SUMIFS(Emissions!P$6:P$31,Emissions!$J$6:$J$31,$I66,Emissions!$F$6:$F$31,1)*SUMIFS(P$17:P$19,$I$17:$I$19,$I66,$H$17:$H$19,$H66)</f>
        <v>0</v>
      </c>
      <c r="Q66" s="88">
        <f>SUMIFS(Emissions!Q$6:Q$31,Emissions!$J$6:$J$31,$I66,Emissions!$F$6:$F$31,1)*SUMIFS(Q$17:Q$19,$I$17:$I$19,$I66,$H$17:$H$19,$H66)</f>
        <v>0</v>
      </c>
      <c r="R66" s="88">
        <f>SUMIFS(Emissions!R$6:R$31,Emissions!$J$6:$J$31,$I66,Emissions!$F$6:$F$31,1)*SUMIFS(R$17:R$19,$I$17:$I$19,$I66,$H$17:$H$19,$H66)</f>
        <v>0</v>
      </c>
      <c r="S66" s="88">
        <f>SUMIFS(Emissions!S$6:S$31,Emissions!$J$6:$J$31,$I66,Emissions!$F$6:$F$31,1)*SUMIFS(S$17:S$19,$I$17:$I$19,$I66,$H$17:$H$19,$H66)</f>
        <v>0</v>
      </c>
      <c r="T66" s="88">
        <f>SUMIFS(Emissions!T$6:T$31,Emissions!$J$6:$J$31,$I66,Emissions!$F$6:$F$31,1)*SUMIFS(T$17:T$19,$I$17:$I$19,$I66,$H$17:$H$19,$H66)</f>
        <v>0</v>
      </c>
      <c r="U66" s="88">
        <f>SUMIFS(Emissions!U$6:U$31,Emissions!$J$6:$J$31,$I66,Emissions!$F$6:$F$31,1)*SUMIFS(U$17:U$19,$I$17:$I$19,$I66,$H$17:$H$19,$H66)</f>
        <v>0</v>
      </c>
      <c r="V66" s="88">
        <f>SUMIFS(Emissions!V$6:V$31,Emissions!$J$6:$J$31,$I66,Emissions!$F$6:$F$31,1)*SUMIFS(V$17:V$19,$I$17:$I$19,$I66,$H$17:$H$19,$H66)</f>
        <v>0</v>
      </c>
      <c r="W66" s="88">
        <f>SUMIFS(Emissions!W$6:W$31,Emissions!$J$6:$J$31,$I66,Emissions!$F$6:$F$31,1)*SUMIFS(W$17:W$19,$I$17:$I$19,$I66,$H$17:$H$19,$H66)</f>
        <v>0</v>
      </c>
      <c r="X66" s="88">
        <f>SUMIFS(Emissions!X$6:X$31,Emissions!$J$6:$J$31,$I66,Emissions!$F$6:$F$31,1)*SUMIFS(X$17:X$19,$I$17:$I$19,$I66,$H$17:$H$19,$H66)</f>
        <v>0</v>
      </c>
      <c r="Y66" s="88">
        <f>SUMIFS(Emissions!Y$6:Y$31,Emissions!$J$6:$J$31,$I66,Emissions!$F$6:$F$31,1)*SUMIFS(Y$17:Y$19,$I$17:$I$19,$I66,$H$17:$H$19,$H66)</f>
        <v>0</v>
      </c>
      <c r="Z66" s="88">
        <f>SUMIFS(Emissions!Z$6:Z$31,Emissions!$J$6:$J$31,$I66,Emissions!$F$6:$F$31,1)*SUMIFS(Z$17:Z$19,$I$17:$I$19,$I66,$H$17:$H$19,$H66)</f>
        <v>0</v>
      </c>
      <c r="AA66" s="88">
        <f>SUMIFS(Emissions!AA$6:AA$31,Emissions!$J$6:$J$31,$I66,Emissions!$F$6:$F$31,1)*SUMIFS(AA$17:AA$19,$I$17:$I$19,$I66,$H$17:$H$19,$H66)</f>
        <v>0</v>
      </c>
      <c r="AB66" s="88">
        <f>SUMIFS(Emissions!AB$6:AB$31,Emissions!$J$6:$J$31,$I66,Emissions!$F$6:$F$31,1)*SUMIFS(AB$17:AB$19,$I$17:$I$19,$I66,$H$17:$H$19,$H66)</f>
        <v>0</v>
      </c>
      <c r="AC66" s="88">
        <f>SUMIFS(Emissions!AC$6:AC$31,Emissions!$J$6:$J$31,$I66,Emissions!$F$6:$F$31,1)*SUMIFS(AC$17:AC$19,$I$17:$I$19,$I66,$H$17:$H$19,$H66)</f>
        <v>0</v>
      </c>
      <c r="AD66" s="88">
        <f>SUMIFS(Emissions!AD$6:AD$31,Emissions!$J$6:$J$31,$I66,Emissions!$F$6:$F$31,1)*SUMIFS(AD$17:AD$19,$I$17:$I$19,$I66,$H$17:$H$19,$H66)</f>
        <v>0</v>
      </c>
      <c r="AE66" s="88">
        <f>SUMIFS(Emissions!AE$6:AE$31,Emissions!$J$6:$J$31,$I66,Emissions!$F$6:$F$31,1)*SUMIFS(AE$17:AE$19,$I$17:$I$19,$I66,$H$17:$H$19,$H66)</f>
        <v>0</v>
      </c>
      <c r="AF66" s="88">
        <f>SUMIFS(Emissions!AF$6:AF$31,Emissions!$J$6:$J$31,$I66,Emissions!$F$6:$F$31,1)*SUMIFS(AF$17:AF$19,$I$17:$I$19,$I66,$H$17:$H$19,$H66)</f>
        <v>0</v>
      </c>
      <c r="AG66" s="88">
        <f>SUMIFS(Emissions!AG$6:AG$31,Emissions!$J$6:$J$31,$I66,Emissions!$F$6:$F$31,1)*SUMIFS(AG$17:AG$19,$I$17:$I$19,$I66,$H$17:$H$19,$H66)</f>
        <v>0</v>
      </c>
      <c r="AH66" s="88">
        <f>SUMIFS(Emissions!AH$6:AH$31,Emissions!$J$6:$J$31,$I66,Emissions!$F$6:$F$31,1)*SUMIFS(AH$17:AH$19,$I$17:$I$19,$I66,$H$17:$H$19,$H66)</f>
        <v>0</v>
      </c>
      <c r="AI66" s="88">
        <f>SUMIFS(Emissions!AI$6:AI$31,Emissions!$J$6:$J$31,$I66,Emissions!$F$6:$F$31,1)*SUMIFS(AI$17:AI$19,$I$17:$I$19,$I66,$H$17:$H$19,$H66)</f>
        <v>0</v>
      </c>
      <c r="AJ66" s="88">
        <f>SUMIFS(Emissions!AJ$6:AJ$31,Emissions!$J$6:$J$31,$I66,Emissions!$F$6:$F$31,1)*SUMIFS(AJ$17:AJ$19,$I$17:$I$19,$I66,$H$17:$H$19,$H66)</f>
        <v>0</v>
      </c>
      <c r="AK66" s="88">
        <f>SUMIFS(Emissions!AK$6:AK$31,Emissions!$J$6:$J$31,$I66,Emissions!$F$6:$F$31,1)*SUMIFS(AK$17:AK$19,$I$17:$I$19,$I66,$H$17:$H$19,$H66)</f>
        <v>0</v>
      </c>
      <c r="AL66" s="88">
        <f>SUMIFS(Emissions!AL$6:AL$31,Emissions!$J$6:$J$31,$I66,Emissions!$F$6:$F$31,1)*SUMIFS(AL$17:AL$19,$I$17:$I$19,$I66,$H$17:$H$19,$H66)</f>
        <v>0</v>
      </c>
      <c r="AM66" s="88">
        <f>SUMIFS(Emissions!AM$6:AM$31,Emissions!$J$6:$J$31,$I66,Emissions!$F$6:$F$31,1)*SUMIFS(AM$17:AM$19,$I$17:$I$19,$I66,$H$17:$H$19,$H66)</f>
        <v>0</v>
      </c>
      <c r="AN66" s="88">
        <f>SUMIFS(Emissions!AN$6:AN$31,Emissions!$J$6:$J$31,$I66,Emissions!$F$6:$F$31,1)*SUMIFS(AN$17:AN$19,$I$17:$I$19,$I66,$H$17:$H$19,$H66)</f>
        <v>0</v>
      </c>
      <c r="AO66" s="88">
        <f>SUMIFS(Emissions!AO$6:AO$31,Emissions!$J$6:$J$31,$I66,Emissions!$F$6:$F$31,1)*SUMIFS(AO$17:AO$19,$I$17:$I$19,$I66,$H$17:$H$19,$H66)</f>
        <v>0</v>
      </c>
      <c r="AP66" s="88">
        <f>SUMIFS(Emissions!AP$6:AP$31,Emissions!$J$6:$J$31,$I66,Emissions!$F$6:$F$31,1)*SUMIFS(AP$17:AP$19,$I$17:$I$19,$I66,$H$17:$H$19,$H66)</f>
        <v>0</v>
      </c>
      <c r="AQ66" s="88">
        <f>SUMIFS(Emissions!AQ$6:AQ$31,Emissions!$J$6:$J$31,$I66,Emissions!$F$6:$F$31,1)*SUMIFS(AQ$17:AQ$19,$I$17:$I$19,$I66,$H$17:$H$19,$H66)</f>
        <v>0</v>
      </c>
      <c r="AR66" s="88">
        <f>SUMIFS(Emissions!AR$6:AR$31,Emissions!$J$6:$J$31,$I66,Emissions!$F$6:$F$31,1)*SUMIFS(AR$17:AR$19,$I$17:$I$19,$I66,$H$17:$H$19,$H66)</f>
        <v>0</v>
      </c>
      <c r="AS66" s="88">
        <f>SUMIFS(Emissions!AS$6:AS$31,Emissions!$J$6:$J$31,$I66,Emissions!$F$6:$F$31,1)*SUMIFS(AS$17:AS$19,$I$17:$I$19,$I66,$H$17:$H$19,$H66)</f>
        <v>0</v>
      </c>
    </row>
    <row r="67" spans="1:45" outlineLevel="1">
      <c r="H67" s="12" t="s">
        <v>69</v>
      </c>
      <c r="I67" s="28" t="s">
        <v>73</v>
      </c>
      <c r="J67" s="28"/>
      <c r="K67" s="28" t="s">
        <v>387</v>
      </c>
      <c r="N67" s="88"/>
      <c r="O67" s="88">
        <f>SUMIFS(Emissions!O$6:O$31,Emissions!$J$6:$J$31,$I67,Emissions!$F$6:$F$31,1)*SUMIFS(O$17:O$19,$I$17:$I$19,$I67,$H$17:$H$19,$H67)</f>
        <v>0.8246699999999999</v>
      </c>
      <c r="P67" s="88">
        <f>SUMIFS(Emissions!P$6:P$31,Emissions!$J$6:$J$31,$I67,Emissions!$F$6:$F$31,1)*SUMIFS(P$17:P$19,$I$17:$I$19,$I67,$H$17:$H$19,$H67)</f>
        <v>0.8246699999999999</v>
      </c>
      <c r="Q67" s="88">
        <f>SUMIFS(Emissions!Q$6:Q$31,Emissions!$J$6:$J$31,$I67,Emissions!$F$6:$F$31,1)*SUMIFS(Q$17:Q$19,$I$17:$I$19,$I67,$H$17:$H$19,$H67)</f>
        <v>0.8246699999999999</v>
      </c>
      <c r="R67" s="88">
        <f>SUMIFS(Emissions!R$6:R$31,Emissions!$J$6:$J$31,$I67,Emissions!$F$6:$F$31,1)*SUMIFS(R$17:R$19,$I$17:$I$19,$I67,$H$17:$H$19,$H67)</f>
        <v>0.8246699999999999</v>
      </c>
      <c r="S67" s="88">
        <f>SUMIFS(Emissions!S$6:S$31,Emissions!$J$6:$J$31,$I67,Emissions!$F$6:$F$31,1)*SUMIFS(S$17:S$19,$I$17:$I$19,$I67,$H$17:$H$19,$H67)</f>
        <v>0.8246699999999999</v>
      </c>
      <c r="T67" s="88">
        <f>SUMIFS(Emissions!T$6:T$31,Emissions!$J$6:$J$31,$I67,Emissions!$F$6:$F$31,1)*SUMIFS(T$17:T$19,$I$17:$I$19,$I67,$H$17:$H$19,$H67)</f>
        <v>0.8246699999999999</v>
      </c>
      <c r="U67" s="88">
        <f>SUMIFS(Emissions!U$6:U$31,Emissions!$J$6:$J$31,$I67,Emissions!$F$6:$F$31,1)*SUMIFS(U$17:U$19,$I$17:$I$19,$I67,$H$17:$H$19,$H67)</f>
        <v>0.8246699999999999</v>
      </c>
      <c r="V67" s="88">
        <f>SUMIFS(Emissions!V$6:V$31,Emissions!$J$6:$J$31,$I67,Emissions!$F$6:$F$31,1)*SUMIFS(V$17:V$19,$I$17:$I$19,$I67,$H$17:$H$19,$H67)</f>
        <v>0.8246699999999999</v>
      </c>
      <c r="W67" s="88">
        <f>SUMIFS(Emissions!W$6:W$31,Emissions!$J$6:$J$31,$I67,Emissions!$F$6:$F$31,1)*SUMIFS(W$17:W$19,$I$17:$I$19,$I67,$H$17:$H$19,$H67)</f>
        <v>0.8246699999999999</v>
      </c>
      <c r="X67" s="88">
        <f>SUMIFS(Emissions!X$6:X$31,Emissions!$J$6:$J$31,$I67,Emissions!$F$6:$F$31,1)*SUMIFS(X$17:X$19,$I$17:$I$19,$I67,$H$17:$H$19,$H67)</f>
        <v>0.8246699999999999</v>
      </c>
      <c r="Y67" s="88">
        <f>SUMIFS(Emissions!Y$6:Y$31,Emissions!$J$6:$J$31,$I67,Emissions!$F$6:$F$31,1)*SUMIFS(Y$17:Y$19,$I$17:$I$19,$I67,$H$17:$H$19,$H67)</f>
        <v>0.8246699999999999</v>
      </c>
      <c r="Z67" s="88">
        <f>SUMIFS(Emissions!Z$6:Z$31,Emissions!$J$6:$J$31,$I67,Emissions!$F$6:$F$31,1)*SUMIFS(Z$17:Z$19,$I$17:$I$19,$I67,$H$17:$H$19,$H67)</f>
        <v>0.8246699999999999</v>
      </c>
      <c r="AA67" s="88">
        <f>SUMIFS(Emissions!AA$6:AA$31,Emissions!$J$6:$J$31,$I67,Emissions!$F$6:$F$31,1)*SUMIFS(AA$17:AA$19,$I$17:$I$19,$I67,$H$17:$H$19,$H67)</f>
        <v>0.8246699999999999</v>
      </c>
      <c r="AB67" s="88">
        <f>SUMIFS(Emissions!AB$6:AB$31,Emissions!$J$6:$J$31,$I67,Emissions!$F$6:$F$31,1)*SUMIFS(AB$17:AB$19,$I$17:$I$19,$I67,$H$17:$H$19,$H67)</f>
        <v>0.8246699999999999</v>
      </c>
      <c r="AC67" s="88">
        <f>SUMIFS(Emissions!AC$6:AC$31,Emissions!$J$6:$J$31,$I67,Emissions!$F$6:$F$31,1)*SUMIFS(AC$17:AC$19,$I$17:$I$19,$I67,$H$17:$H$19,$H67)</f>
        <v>0.8246699999999999</v>
      </c>
      <c r="AD67" s="88">
        <f>SUMIFS(Emissions!AD$6:AD$31,Emissions!$J$6:$J$31,$I67,Emissions!$F$6:$F$31,1)*SUMIFS(AD$17:AD$19,$I$17:$I$19,$I67,$H$17:$H$19,$H67)</f>
        <v>0.8246699999999999</v>
      </c>
      <c r="AE67" s="88">
        <f>SUMIFS(Emissions!AE$6:AE$31,Emissions!$J$6:$J$31,$I67,Emissions!$F$6:$F$31,1)*SUMIFS(AE$17:AE$19,$I$17:$I$19,$I67,$H$17:$H$19,$H67)</f>
        <v>0.8246699999999999</v>
      </c>
      <c r="AF67" s="88">
        <f>SUMIFS(Emissions!AF$6:AF$31,Emissions!$J$6:$J$31,$I67,Emissions!$F$6:$F$31,1)*SUMIFS(AF$17:AF$19,$I$17:$I$19,$I67,$H$17:$H$19,$H67)</f>
        <v>0.8246699999999999</v>
      </c>
      <c r="AG67" s="88">
        <f>SUMIFS(Emissions!AG$6:AG$31,Emissions!$J$6:$J$31,$I67,Emissions!$F$6:$F$31,1)*SUMIFS(AG$17:AG$19,$I$17:$I$19,$I67,$H$17:$H$19,$H67)</f>
        <v>0.8246699999999999</v>
      </c>
      <c r="AH67" s="88">
        <f>SUMIFS(Emissions!AH$6:AH$31,Emissions!$J$6:$J$31,$I67,Emissions!$F$6:$F$31,1)*SUMIFS(AH$17:AH$19,$I$17:$I$19,$I67,$H$17:$H$19,$H67)</f>
        <v>0.8246699999999999</v>
      </c>
      <c r="AI67" s="88">
        <f>SUMIFS(Emissions!AI$6:AI$31,Emissions!$J$6:$J$31,$I67,Emissions!$F$6:$F$31,1)*SUMIFS(AI$17:AI$19,$I$17:$I$19,$I67,$H$17:$H$19,$H67)</f>
        <v>0.8246699999999999</v>
      </c>
      <c r="AJ67" s="88">
        <f>SUMIFS(Emissions!AJ$6:AJ$31,Emissions!$J$6:$J$31,$I67,Emissions!$F$6:$F$31,1)*SUMIFS(AJ$17:AJ$19,$I$17:$I$19,$I67,$H$17:$H$19,$H67)</f>
        <v>0.8246699999999999</v>
      </c>
      <c r="AK67" s="88">
        <f>SUMIFS(Emissions!AK$6:AK$31,Emissions!$J$6:$J$31,$I67,Emissions!$F$6:$F$31,1)*SUMIFS(AK$17:AK$19,$I$17:$I$19,$I67,$H$17:$H$19,$H67)</f>
        <v>0.8246699999999999</v>
      </c>
      <c r="AL67" s="88">
        <f>SUMIFS(Emissions!AL$6:AL$31,Emissions!$J$6:$J$31,$I67,Emissions!$F$6:$F$31,1)*SUMIFS(AL$17:AL$19,$I$17:$I$19,$I67,$H$17:$H$19,$H67)</f>
        <v>0.8246699999999999</v>
      </c>
      <c r="AM67" s="88">
        <f>SUMIFS(Emissions!AM$6:AM$31,Emissions!$J$6:$J$31,$I67,Emissions!$F$6:$F$31,1)*SUMIFS(AM$17:AM$19,$I$17:$I$19,$I67,$H$17:$H$19,$H67)</f>
        <v>0.8246699999999999</v>
      </c>
      <c r="AN67" s="88">
        <f>SUMIFS(Emissions!AN$6:AN$31,Emissions!$J$6:$J$31,$I67,Emissions!$F$6:$F$31,1)*SUMIFS(AN$17:AN$19,$I$17:$I$19,$I67,$H$17:$H$19,$H67)</f>
        <v>0.8246699999999999</v>
      </c>
      <c r="AO67" s="88">
        <f>SUMIFS(Emissions!AO$6:AO$31,Emissions!$J$6:$J$31,$I67,Emissions!$F$6:$F$31,1)*SUMIFS(AO$17:AO$19,$I$17:$I$19,$I67,$H$17:$H$19,$H67)</f>
        <v>0.8246699999999999</v>
      </c>
      <c r="AP67" s="88">
        <f>SUMIFS(Emissions!AP$6:AP$31,Emissions!$J$6:$J$31,$I67,Emissions!$F$6:$F$31,1)*SUMIFS(AP$17:AP$19,$I$17:$I$19,$I67,$H$17:$H$19,$H67)</f>
        <v>0.8246699999999999</v>
      </c>
      <c r="AQ67" s="88">
        <f>SUMIFS(Emissions!AQ$6:AQ$31,Emissions!$J$6:$J$31,$I67,Emissions!$F$6:$F$31,1)*SUMIFS(AQ$17:AQ$19,$I$17:$I$19,$I67,$H$17:$H$19,$H67)</f>
        <v>0.8246699999999999</v>
      </c>
      <c r="AR67" s="88">
        <f>SUMIFS(Emissions!AR$6:AR$31,Emissions!$J$6:$J$31,$I67,Emissions!$F$6:$F$31,1)*SUMIFS(AR$17:AR$19,$I$17:$I$19,$I67,$H$17:$H$19,$H67)</f>
        <v>0.8246699999999999</v>
      </c>
      <c r="AS67" s="88">
        <f>SUMIFS(Emissions!AS$6:AS$31,Emissions!$J$6:$J$31,$I67,Emissions!$F$6:$F$31,1)*SUMIFS(AS$17:AS$19,$I$17:$I$19,$I67,$H$17:$H$19,$H67)</f>
        <v>0.8246699999999999</v>
      </c>
    </row>
    <row r="68" spans="1:45" outlineLevel="1">
      <c r="H68" s="12"/>
      <c r="I68" s="28" t="s">
        <v>388</v>
      </c>
      <c r="J68" s="28"/>
      <c r="K68" s="28" t="s">
        <v>387</v>
      </c>
      <c r="N68" s="88"/>
      <c r="O68" s="88">
        <f>SUM(O64:O67)</f>
        <v>2.0027699999999999</v>
      </c>
      <c r="P68" s="88">
        <f t="shared" ref="P68:AS68" si="16">SUM(P64:P67)</f>
        <v>2.0027699999999999</v>
      </c>
      <c r="Q68" s="88">
        <f t="shared" si="16"/>
        <v>2.0027699999999999</v>
      </c>
      <c r="R68" s="88">
        <f t="shared" si="16"/>
        <v>2.0027699999999999</v>
      </c>
      <c r="S68" s="88">
        <f t="shared" si="16"/>
        <v>2.0027699999999999</v>
      </c>
      <c r="T68" s="88">
        <f t="shared" si="16"/>
        <v>2.0027699999999999</v>
      </c>
      <c r="U68" s="88">
        <f t="shared" si="16"/>
        <v>2.0027699999999999</v>
      </c>
      <c r="V68" s="88">
        <f t="shared" si="16"/>
        <v>2.0027699999999999</v>
      </c>
      <c r="W68" s="88">
        <f t="shared" si="16"/>
        <v>2.0027699999999999</v>
      </c>
      <c r="X68" s="88">
        <f t="shared" si="16"/>
        <v>2.0027699999999999</v>
      </c>
      <c r="Y68" s="88">
        <f t="shared" si="16"/>
        <v>2.0027699999999999</v>
      </c>
      <c r="Z68" s="88">
        <f t="shared" si="16"/>
        <v>2.0027699999999999</v>
      </c>
      <c r="AA68" s="88">
        <f t="shared" si="16"/>
        <v>2.0027699999999999</v>
      </c>
      <c r="AB68" s="88">
        <f t="shared" si="16"/>
        <v>2.0027699999999999</v>
      </c>
      <c r="AC68" s="88">
        <f t="shared" si="16"/>
        <v>2.0027699999999999</v>
      </c>
      <c r="AD68" s="88">
        <f t="shared" si="16"/>
        <v>2.0027699999999999</v>
      </c>
      <c r="AE68" s="88">
        <f t="shared" si="16"/>
        <v>2.0027699999999999</v>
      </c>
      <c r="AF68" s="88">
        <f t="shared" si="16"/>
        <v>2.0027699999999999</v>
      </c>
      <c r="AG68" s="88">
        <f t="shared" si="16"/>
        <v>2.0027699999999999</v>
      </c>
      <c r="AH68" s="88">
        <f t="shared" si="16"/>
        <v>2.0027699999999999</v>
      </c>
      <c r="AI68" s="88">
        <f t="shared" si="16"/>
        <v>2.0027699999999999</v>
      </c>
      <c r="AJ68" s="88">
        <f t="shared" si="16"/>
        <v>2.0027699999999999</v>
      </c>
      <c r="AK68" s="88">
        <f t="shared" si="16"/>
        <v>2.0027699999999999</v>
      </c>
      <c r="AL68" s="88">
        <f t="shared" si="16"/>
        <v>2.0027699999999999</v>
      </c>
      <c r="AM68" s="88">
        <f t="shared" si="16"/>
        <v>2.0027699999999999</v>
      </c>
      <c r="AN68" s="88">
        <f t="shared" si="16"/>
        <v>2.0027699999999999</v>
      </c>
      <c r="AO68" s="88">
        <f t="shared" si="16"/>
        <v>2.0027699999999999</v>
      </c>
      <c r="AP68" s="88">
        <f t="shared" si="16"/>
        <v>2.0027699999999999</v>
      </c>
      <c r="AQ68" s="88">
        <f t="shared" si="16"/>
        <v>2.0027699999999999</v>
      </c>
      <c r="AR68" s="88">
        <f t="shared" si="16"/>
        <v>2.0027699999999999</v>
      </c>
      <c r="AS68" s="88">
        <f t="shared" si="16"/>
        <v>2.0027699999999999</v>
      </c>
    </row>
    <row r="69" spans="1:45" outlineLevel="1">
      <c r="I69" s="3"/>
      <c r="J69" s="3"/>
      <c r="K69" s="3"/>
      <c r="N69" s="88"/>
      <c r="O69" s="88"/>
      <c r="P69" s="88"/>
      <c r="Q69" s="88"/>
      <c r="R69" s="88"/>
      <c r="S69" s="88"/>
      <c r="T69" s="88"/>
      <c r="U69" s="88"/>
      <c r="V69" s="88"/>
      <c r="W69" s="88"/>
      <c r="X69" s="88"/>
      <c r="Y69" s="88"/>
      <c r="Z69" s="88"/>
      <c r="AA69" s="88"/>
      <c r="AB69" s="88"/>
      <c r="AC69" s="88"/>
      <c r="AD69" s="88"/>
      <c r="AE69" s="88"/>
      <c r="AF69" s="88"/>
      <c r="AG69" s="88"/>
      <c r="AH69" s="88"/>
      <c r="AI69" s="88"/>
      <c r="AJ69" s="88"/>
      <c r="AK69" s="88"/>
      <c r="AL69" s="88"/>
      <c r="AM69" s="88"/>
      <c r="AN69" s="88"/>
      <c r="AO69" s="88"/>
      <c r="AP69" s="88"/>
      <c r="AQ69" s="88"/>
      <c r="AR69" s="88"/>
      <c r="AS69" s="88"/>
    </row>
    <row r="70" spans="1:45" outlineLevel="1">
      <c r="I70" s="3"/>
      <c r="J70" s="3"/>
      <c r="K70" s="3"/>
      <c r="N70" s="88"/>
      <c r="O70" s="88"/>
      <c r="P70" s="88"/>
      <c r="Q70" s="88"/>
      <c r="R70" s="88"/>
      <c r="S70" s="88"/>
      <c r="T70" s="88"/>
      <c r="U70" s="88"/>
      <c r="V70" s="88"/>
      <c r="W70" s="88"/>
      <c r="X70" s="88"/>
      <c r="Y70" s="88"/>
      <c r="Z70" s="88"/>
      <c r="AA70" s="88"/>
      <c r="AB70" s="88"/>
      <c r="AC70" s="88"/>
      <c r="AD70" s="88"/>
      <c r="AE70" s="88"/>
      <c r="AF70" s="88"/>
      <c r="AG70" s="88"/>
      <c r="AH70" s="88"/>
      <c r="AI70" s="88"/>
      <c r="AJ70" s="88"/>
      <c r="AK70" s="88"/>
      <c r="AL70" s="88"/>
      <c r="AM70" s="88"/>
      <c r="AN70" s="88"/>
      <c r="AO70" s="88"/>
      <c r="AP70" s="88"/>
      <c r="AQ70" s="88"/>
      <c r="AR70" s="88"/>
      <c r="AS70" s="88"/>
    </row>
    <row r="72" spans="1:45" s="19" customFormat="1">
      <c r="A72" s="18" t="s">
        <v>389</v>
      </c>
      <c r="B72" s="18"/>
      <c r="M72" s="46"/>
    </row>
    <row r="73" spans="1:45">
      <c r="A73" s="9" t="s">
        <v>390</v>
      </c>
    </row>
    <row r="75" spans="1:45">
      <c r="B75" s="76" t="s">
        <v>366</v>
      </c>
      <c r="C75" s="76" t="s">
        <v>305</v>
      </c>
      <c r="D75" s="76" t="s">
        <v>306</v>
      </c>
      <c r="E75" s="76" t="s">
        <v>116</v>
      </c>
      <c r="F75" s="76" t="s">
        <v>336</v>
      </c>
      <c r="G75" s="76"/>
      <c r="H75" s="76" t="s">
        <v>321</v>
      </c>
      <c r="I75" s="76" t="s">
        <v>27</v>
      </c>
      <c r="J75" s="76"/>
      <c r="K75" s="76" t="s">
        <v>28</v>
      </c>
      <c r="L75" s="76" t="s">
        <v>372</v>
      </c>
      <c r="M75" s="78" t="s">
        <v>31</v>
      </c>
      <c r="N75" s="76" t="s">
        <v>340</v>
      </c>
      <c r="O75" s="76">
        <v>2020</v>
      </c>
      <c r="P75" s="76">
        <f>O75+1</f>
        <v>2021</v>
      </c>
      <c r="Q75" s="76">
        <f t="shared" ref="Q75" si="17">P75+1</f>
        <v>2022</v>
      </c>
      <c r="R75" s="76">
        <f t="shared" ref="R75" si="18">Q75+1</f>
        <v>2023</v>
      </c>
      <c r="S75" s="76">
        <f t="shared" ref="S75" si="19">R75+1</f>
        <v>2024</v>
      </c>
      <c r="T75" s="76">
        <f t="shared" ref="T75" si="20">S75+1</f>
        <v>2025</v>
      </c>
      <c r="U75" s="76">
        <f t="shared" ref="U75" si="21">T75+1</f>
        <v>2026</v>
      </c>
      <c r="V75" s="76">
        <f t="shared" ref="V75" si="22">U75+1</f>
        <v>2027</v>
      </c>
      <c r="W75" s="76">
        <f t="shared" ref="W75" si="23">V75+1</f>
        <v>2028</v>
      </c>
      <c r="X75" s="76">
        <f t="shared" ref="X75" si="24">W75+1</f>
        <v>2029</v>
      </c>
      <c r="Y75" s="76">
        <f t="shared" ref="Y75" si="25">X75+1</f>
        <v>2030</v>
      </c>
      <c r="Z75" s="76">
        <f t="shared" ref="Z75" si="26">Y75+1</f>
        <v>2031</v>
      </c>
      <c r="AA75" s="76">
        <f t="shared" ref="AA75" si="27">Z75+1</f>
        <v>2032</v>
      </c>
      <c r="AB75" s="76">
        <f t="shared" ref="AB75" si="28">AA75+1</f>
        <v>2033</v>
      </c>
      <c r="AC75" s="76">
        <f t="shared" ref="AC75" si="29">AB75+1</f>
        <v>2034</v>
      </c>
      <c r="AD75" s="76">
        <f t="shared" ref="AD75" si="30">AC75+1</f>
        <v>2035</v>
      </c>
      <c r="AE75" s="76">
        <f t="shared" ref="AE75" si="31">AD75+1</f>
        <v>2036</v>
      </c>
      <c r="AF75" s="76">
        <f t="shared" ref="AF75" si="32">AE75+1</f>
        <v>2037</v>
      </c>
      <c r="AG75" s="76">
        <f t="shared" ref="AG75" si="33">AF75+1</f>
        <v>2038</v>
      </c>
      <c r="AH75" s="76">
        <f t="shared" ref="AH75" si="34">AG75+1</f>
        <v>2039</v>
      </c>
      <c r="AI75" s="76">
        <f t="shared" ref="AI75" si="35">AH75+1</f>
        <v>2040</v>
      </c>
      <c r="AJ75" s="76">
        <f t="shared" ref="AJ75" si="36">AI75+1</f>
        <v>2041</v>
      </c>
      <c r="AK75" s="76">
        <f t="shared" ref="AK75" si="37">AJ75+1</f>
        <v>2042</v>
      </c>
      <c r="AL75" s="76">
        <f t="shared" ref="AL75" si="38">AK75+1</f>
        <v>2043</v>
      </c>
      <c r="AM75" s="76">
        <f t="shared" ref="AM75" si="39">AL75+1</f>
        <v>2044</v>
      </c>
      <c r="AN75" s="76">
        <f t="shared" ref="AN75" si="40">AM75+1</f>
        <v>2045</v>
      </c>
      <c r="AO75" s="76">
        <f t="shared" ref="AO75" si="41">AN75+1</f>
        <v>2046</v>
      </c>
      <c r="AP75" s="76">
        <f t="shared" ref="AP75" si="42">AO75+1</f>
        <v>2047</v>
      </c>
      <c r="AQ75" s="76">
        <f t="shared" ref="AQ75" si="43">AP75+1</f>
        <v>2048</v>
      </c>
      <c r="AR75" s="76">
        <f t="shared" ref="AR75" si="44">AQ75+1</f>
        <v>2049</v>
      </c>
      <c r="AS75" s="76">
        <f t="shared" ref="AS75" si="45">AR75+1</f>
        <v>2050</v>
      </c>
    </row>
    <row r="76" spans="1:45">
      <c r="B76" s="23">
        <v>0</v>
      </c>
      <c r="C76" s="12" t="s">
        <v>103</v>
      </c>
      <c r="D76" s="12" t="s">
        <v>325</v>
      </c>
      <c r="E76" t="str">
        <f>$B$1</f>
        <v>Natural Gas SMR + ammonia synthesis</v>
      </c>
      <c r="F76" s="12" t="s">
        <v>284</v>
      </c>
      <c r="G76" s="12"/>
      <c r="H76" s="12" t="s">
        <v>45</v>
      </c>
      <c r="I76" s="12" t="s">
        <v>46</v>
      </c>
      <c r="J76" s="12"/>
      <c r="K76" s="12" t="s">
        <v>47</v>
      </c>
      <c r="L76" s="170" t="s">
        <v>391</v>
      </c>
      <c r="M76" s="171"/>
      <c r="N76" s="72">
        <f>General!$G$6</f>
        <v>0.08</v>
      </c>
    </row>
    <row r="77" spans="1:45">
      <c r="B77" s="23">
        <v>0</v>
      </c>
      <c r="C77" s="12" t="s">
        <v>103</v>
      </c>
      <c r="D77" s="12" t="s">
        <v>325</v>
      </c>
      <c r="E77" t="str">
        <f t="shared" ref="E77:E82" si="46">$B$1</f>
        <v>Natural Gas SMR + ammonia synthesis</v>
      </c>
      <c r="F77" s="12" t="s">
        <v>284</v>
      </c>
      <c r="G77" s="12"/>
      <c r="H77" s="12" t="s">
        <v>42</v>
      </c>
      <c r="I77" s="12" t="s">
        <v>43</v>
      </c>
      <c r="J77" s="12"/>
      <c r="K77" s="12" t="s">
        <v>44</v>
      </c>
      <c r="L77" s="12" t="s">
        <v>392</v>
      </c>
      <c r="M77" s="49"/>
      <c r="N77" s="50">
        <v>0.95</v>
      </c>
    </row>
    <row r="78" spans="1:45">
      <c r="B78" s="23">
        <v>0</v>
      </c>
      <c r="C78" s="12" t="s">
        <v>103</v>
      </c>
      <c r="D78" s="12" t="s">
        <v>325</v>
      </c>
      <c r="E78" t="str">
        <f t="shared" si="46"/>
        <v>Natural Gas SMR + ammonia synthesis</v>
      </c>
      <c r="F78" s="12" t="s">
        <v>284</v>
      </c>
      <c r="G78" s="12"/>
      <c r="H78" s="12" t="s">
        <v>50</v>
      </c>
      <c r="I78" s="12" t="s">
        <v>51</v>
      </c>
      <c r="J78" s="12"/>
      <c r="K78" s="12" t="s">
        <v>52</v>
      </c>
      <c r="L78" s="12" t="s">
        <v>180</v>
      </c>
      <c r="M78" s="49" t="s">
        <v>393</v>
      </c>
      <c r="N78" s="134">
        <v>2000</v>
      </c>
    </row>
    <row r="79" spans="1:45">
      <c r="B79" s="23">
        <v>0</v>
      </c>
      <c r="C79" s="12" t="s">
        <v>103</v>
      </c>
      <c r="D79" s="12" t="s">
        <v>325</v>
      </c>
      <c r="E79" t="str">
        <f t="shared" si="46"/>
        <v>Natural Gas SMR + ammonia synthesis</v>
      </c>
      <c r="F79" s="12" t="s">
        <v>284</v>
      </c>
      <c r="G79" s="12"/>
      <c r="H79" s="12" t="s">
        <v>48</v>
      </c>
      <c r="I79" s="12" t="s">
        <v>48</v>
      </c>
      <c r="J79" s="12"/>
      <c r="K79" s="12" t="s">
        <v>49</v>
      </c>
      <c r="L79" s="12" t="s">
        <v>180</v>
      </c>
      <c r="M79" s="49" t="s">
        <v>394</v>
      </c>
      <c r="N79" s="12">
        <v>30</v>
      </c>
    </row>
    <row r="80" spans="1:45">
      <c r="B80" s="23">
        <v>0</v>
      </c>
      <c r="C80" s="12" t="s">
        <v>103</v>
      </c>
      <c r="D80" s="12" t="s">
        <v>325</v>
      </c>
      <c r="E80" t="str">
        <f t="shared" si="46"/>
        <v>Natural Gas SMR + ammonia synthesis</v>
      </c>
      <c r="F80" s="12" t="s">
        <v>284</v>
      </c>
      <c r="G80" s="12"/>
      <c r="H80" s="12" t="s">
        <v>53</v>
      </c>
      <c r="I80" s="12" t="s">
        <v>54</v>
      </c>
      <c r="J80" s="12"/>
      <c r="K80" s="12" t="s">
        <v>55</v>
      </c>
      <c r="L80" s="170"/>
      <c r="M80" s="171"/>
      <c r="N80" s="12">
        <v>9</v>
      </c>
    </row>
    <row r="81" spans="2:45">
      <c r="B81" s="23">
        <v>0</v>
      </c>
      <c r="C81" s="12" t="s">
        <v>103</v>
      </c>
      <c r="D81" s="12" t="s">
        <v>325</v>
      </c>
      <c r="E81" t="str">
        <f t="shared" si="46"/>
        <v>Natural Gas SMR + ammonia synthesis</v>
      </c>
      <c r="F81" s="12" t="s">
        <v>284</v>
      </c>
      <c r="G81" s="12"/>
      <c r="H81" s="12" t="s">
        <v>53</v>
      </c>
      <c r="I81" s="12" t="s">
        <v>56</v>
      </c>
      <c r="J81" s="12"/>
      <c r="K81" s="12" t="s">
        <v>57</v>
      </c>
      <c r="L81" s="170"/>
      <c r="M81" s="171"/>
      <c r="N81" s="105">
        <f>INDEX('List of technologies'!$E$4:$E$21,MATCH(E81,'List of technologies'!$C$4:$C$21,0))</f>
        <v>2020</v>
      </c>
    </row>
    <row r="82" spans="2:45">
      <c r="B82" s="23">
        <v>0</v>
      </c>
      <c r="C82" s="12" t="s">
        <v>103</v>
      </c>
      <c r="D82" s="12" t="s">
        <v>325</v>
      </c>
      <c r="E82" t="str">
        <f t="shared" si="46"/>
        <v>Natural Gas SMR + ammonia synthesis</v>
      </c>
      <c r="F82" s="12" t="s">
        <v>284</v>
      </c>
      <c r="G82" s="12"/>
      <c r="H82" s="12" t="s">
        <v>58</v>
      </c>
      <c r="I82" s="12" t="s">
        <v>59</v>
      </c>
      <c r="J82" s="12"/>
      <c r="K82" s="12" t="s">
        <v>60</v>
      </c>
      <c r="L82" s="170"/>
      <c r="M82" s="171"/>
      <c r="N82" s="105" t="str">
        <f>INDEX('List of technologies'!$G$4:$G$21,MATCH(E82,'List of technologies'!$C$4:$C$21,0))</f>
        <v>Conventional</v>
      </c>
    </row>
    <row r="84" spans="2:45">
      <c r="N84" s="52"/>
    </row>
    <row r="85" spans="2:45">
      <c r="B85" s="48" t="s">
        <v>395</v>
      </c>
    </row>
    <row r="86" spans="2:45">
      <c r="B86" s="7"/>
    </row>
    <row r="87" spans="2:45">
      <c r="B87" s="76" t="s">
        <v>366</v>
      </c>
      <c r="C87" s="76" t="s">
        <v>305</v>
      </c>
      <c r="D87" s="76" t="s">
        <v>306</v>
      </c>
      <c r="E87" s="76" t="s">
        <v>116</v>
      </c>
      <c r="F87" s="76" t="s">
        <v>336</v>
      </c>
      <c r="G87" s="76"/>
      <c r="H87" s="76" t="s">
        <v>321</v>
      </c>
      <c r="I87" s="76" t="s">
        <v>27</v>
      </c>
      <c r="J87" s="76" t="s">
        <v>367</v>
      </c>
      <c r="K87" s="76" t="s">
        <v>28</v>
      </c>
      <c r="L87" s="76" t="s">
        <v>372</v>
      </c>
      <c r="M87" s="78" t="s">
        <v>31</v>
      </c>
      <c r="N87" s="76" t="s">
        <v>340</v>
      </c>
      <c r="O87" s="76">
        <v>2020</v>
      </c>
      <c r="P87" s="76">
        <f>O87+1</f>
        <v>2021</v>
      </c>
      <c r="Q87" s="76">
        <f t="shared" ref="Q87:AS87" si="47">P87+1</f>
        <v>2022</v>
      </c>
      <c r="R87" s="76">
        <f t="shared" si="47"/>
        <v>2023</v>
      </c>
      <c r="S87" s="76">
        <f t="shared" si="47"/>
        <v>2024</v>
      </c>
      <c r="T87" s="76">
        <f t="shared" si="47"/>
        <v>2025</v>
      </c>
      <c r="U87" s="76">
        <f t="shared" si="47"/>
        <v>2026</v>
      </c>
      <c r="V87" s="76">
        <f t="shared" si="47"/>
        <v>2027</v>
      </c>
      <c r="W87" s="76">
        <f t="shared" si="47"/>
        <v>2028</v>
      </c>
      <c r="X87" s="76">
        <f t="shared" si="47"/>
        <v>2029</v>
      </c>
      <c r="Y87" s="76">
        <f t="shared" si="47"/>
        <v>2030</v>
      </c>
      <c r="Z87" s="76">
        <f t="shared" si="47"/>
        <v>2031</v>
      </c>
      <c r="AA87" s="76">
        <f t="shared" si="47"/>
        <v>2032</v>
      </c>
      <c r="AB87" s="76">
        <f t="shared" si="47"/>
        <v>2033</v>
      </c>
      <c r="AC87" s="76">
        <f t="shared" si="47"/>
        <v>2034</v>
      </c>
      <c r="AD87" s="76">
        <f t="shared" si="47"/>
        <v>2035</v>
      </c>
      <c r="AE87" s="76">
        <f t="shared" si="47"/>
        <v>2036</v>
      </c>
      <c r="AF87" s="76">
        <f t="shared" si="47"/>
        <v>2037</v>
      </c>
      <c r="AG87" s="76">
        <f t="shared" si="47"/>
        <v>2038</v>
      </c>
      <c r="AH87" s="76">
        <f t="shared" si="47"/>
        <v>2039</v>
      </c>
      <c r="AI87" s="76">
        <f t="shared" si="47"/>
        <v>2040</v>
      </c>
      <c r="AJ87" s="76">
        <f t="shared" si="47"/>
        <v>2041</v>
      </c>
      <c r="AK87" s="76">
        <f t="shared" si="47"/>
        <v>2042</v>
      </c>
      <c r="AL87" s="76">
        <f t="shared" si="47"/>
        <v>2043</v>
      </c>
      <c r="AM87" s="76">
        <f t="shared" si="47"/>
        <v>2044</v>
      </c>
      <c r="AN87" s="76">
        <f t="shared" si="47"/>
        <v>2045</v>
      </c>
      <c r="AO87" s="76">
        <f t="shared" si="47"/>
        <v>2046</v>
      </c>
      <c r="AP87" s="76">
        <f t="shared" si="47"/>
        <v>2047</v>
      </c>
      <c r="AQ87" s="76">
        <f t="shared" si="47"/>
        <v>2048</v>
      </c>
      <c r="AR87" s="76">
        <f t="shared" si="47"/>
        <v>2049</v>
      </c>
      <c r="AS87" s="76">
        <f t="shared" si="47"/>
        <v>2050</v>
      </c>
    </row>
    <row r="88" spans="2:45">
      <c r="B88" s="23">
        <v>0</v>
      </c>
      <c r="C88" s="12" t="s">
        <v>103</v>
      </c>
      <c r="D88" s="12" t="s">
        <v>325</v>
      </c>
      <c r="E88" t="str">
        <f>$B$1</f>
        <v>Natural Gas SMR + ammonia synthesis</v>
      </c>
      <c r="F88" s="12" t="s">
        <v>284</v>
      </c>
      <c r="G88" s="12"/>
      <c r="H88" s="12" t="s">
        <v>32</v>
      </c>
      <c r="I88" s="12" t="s">
        <v>33</v>
      </c>
      <c r="J88" s="12"/>
      <c r="K88" s="12" t="s">
        <v>396</v>
      </c>
      <c r="L88" s="12"/>
      <c r="M88" s="49"/>
      <c r="N88" s="71"/>
      <c r="O88" s="266" t="e">
        <f>O91+O92</f>
        <v>#REF!</v>
      </c>
      <c r="P88" s="266" t="e">
        <f t="shared" ref="P88:AS88" si="48">P91+P92</f>
        <v>#REF!</v>
      </c>
      <c r="Q88" s="266" t="e">
        <f t="shared" si="48"/>
        <v>#REF!</v>
      </c>
      <c r="R88" s="266" t="e">
        <f t="shared" si="48"/>
        <v>#REF!</v>
      </c>
      <c r="S88" s="266" t="e">
        <f t="shared" si="48"/>
        <v>#REF!</v>
      </c>
      <c r="T88" s="266" t="e">
        <f t="shared" si="48"/>
        <v>#REF!</v>
      </c>
      <c r="U88" s="266" t="e">
        <f t="shared" si="48"/>
        <v>#REF!</v>
      </c>
      <c r="V88" s="266" t="e">
        <f t="shared" si="48"/>
        <v>#REF!</v>
      </c>
      <c r="W88" s="266" t="e">
        <f t="shared" si="48"/>
        <v>#REF!</v>
      </c>
      <c r="X88" s="266" t="e">
        <f t="shared" si="48"/>
        <v>#REF!</v>
      </c>
      <c r="Y88" s="266" t="e">
        <f t="shared" si="48"/>
        <v>#REF!</v>
      </c>
      <c r="Z88" s="266" t="e">
        <f t="shared" si="48"/>
        <v>#REF!</v>
      </c>
      <c r="AA88" s="266" t="e">
        <f t="shared" si="48"/>
        <v>#REF!</v>
      </c>
      <c r="AB88" s="266" t="e">
        <f t="shared" si="48"/>
        <v>#REF!</v>
      </c>
      <c r="AC88" s="266" t="e">
        <f t="shared" si="48"/>
        <v>#REF!</v>
      </c>
      <c r="AD88" s="266" t="e">
        <f t="shared" si="48"/>
        <v>#REF!</v>
      </c>
      <c r="AE88" s="266" t="e">
        <f t="shared" si="48"/>
        <v>#REF!</v>
      </c>
      <c r="AF88" s="266" t="e">
        <f t="shared" si="48"/>
        <v>#REF!</v>
      </c>
      <c r="AG88" s="266" t="e">
        <f t="shared" si="48"/>
        <v>#REF!</v>
      </c>
      <c r="AH88" s="266" t="e">
        <f t="shared" si="48"/>
        <v>#REF!</v>
      </c>
      <c r="AI88" s="266" t="e">
        <f t="shared" si="48"/>
        <v>#REF!</v>
      </c>
      <c r="AJ88" s="266" t="e">
        <f t="shared" si="48"/>
        <v>#REF!</v>
      </c>
      <c r="AK88" s="266" t="e">
        <f t="shared" si="48"/>
        <v>#REF!</v>
      </c>
      <c r="AL88" s="266" t="e">
        <f t="shared" si="48"/>
        <v>#REF!</v>
      </c>
      <c r="AM88" s="266" t="e">
        <f t="shared" si="48"/>
        <v>#REF!</v>
      </c>
      <c r="AN88" s="266" t="e">
        <f t="shared" si="48"/>
        <v>#REF!</v>
      </c>
      <c r="AO88" s="266" t="e">
        <f t="shared" si="48"/>
        <v>#REF!</v>
      </c>
      <c r="AP88" s="266" t="e">
        <f t="shared" si="48"/>
        <v>#REF!</v>
      </c>
      <c r="AQ88" s="266" t="e">
        <f t="shared" si="48"/>
        <v>#REF!</v>
      </c>
      <c r="AR88" s="266" t="e">
        <f t="shared" si="48"/>
        <v>#REF!</v>
      </c>
      <c r="AS88" s="266" t="e">
        <f t="shared" si="48"/>
        <v>#REF!</v>
      </c>
    </row>
    <row r="89" spans="2:45">
      <c r="B89" s="23">
        <v>0</v>
      </c>
      <c r="C89" s="12" t="s">
        <v>103</v>
      </c>
      <c r="D89" s="12" t="s">
        <v>325</v>
      </c>
      <c r="E89" t="str">
        <f>$B$1</f>
        <v>Natural Gas SMR + ammonia synthesis</v>
      </c>
      <c r="F89" s="12" t="s">
        <v>284</v>
      </c>
      <c r="G89" s="12"/>
      <c r="H89" s="12" t="s">
        <v>38</v>
      </c>
      <c r="I89" s="12" t="s">
        <v>346</v>
      </c>
      <c r="J89" s="150"/>
      <c r="K89" s="12" t="s">
        <v>398</v>
      </c>
      <c r="L89" s="12" t="s">
        <v>220</v>
      </c>
      <c r="M89" s="49" t="s">
        <v>414</v>
      </c>
      <c r="O89" s="51">
        <v>0.05</v>
      </c>
      <c r="P89" s="128">
        <f>O89</f>
        <v>0.05</v>
      </c>
      <c r="Q89" s="128">
        <f t="shared" ref="Q89:AS89" si="49">P89</f>
        <v>0.05</v>
      </c>
      <c r="R89" s="128">
        <f t="shared" si="49"/>
        <v>0.05</v>
      </c>
      <c r="S89" s="128">
        <f t="shared" si="49"/>
        <v>0.05</v>
      </c>
      <c r="T89" s="147">
        <f t="shared" si="49"/>
        <v>0.05</v>
      </c>
      <c r="U89" s="147">
        <f t="shared" si="49"/>
        <v>0.05</v>
      </c>
      <c r="V89" s="147">
        <f t="shared" si="49"/>
        <v>0.05</v>
      </c>
      <c r="W89" s="147">
        <f t="shared" si="49"/>
        <v>0.05</v>
      </c>
      <c r="X89" s="147">
        <f t="shared" si="49"/>
        <v>0.05</v>
      </c>
      <c r="Y89" s="147">
        <f t="shared" si="49"/>
        <v>0.05</v>
      </c>
      <c r="Z89" s="147">
        <f t="shared" si="49"/>
        <v>0.05</v>
      </c>
      <c r="AA89" s="147">
        <f t="shared" si="49"/>
        <v>0.05</v>
      </c>
      <c r="AB89" s="147">
        <f t="shared" si="49"/>
        <v>0.05</v>
      </c>
      <c r="AC89" s="147">
        <f t="shared" si="49"/>
        <v>0.05</v>
      </c>
      <c r="AD89" s="147">
        <f t="shared" si="49"/>
        <v>0.05</v>
      </c>
      <c r="AE89" s="147">
        <f t="shared" si="49"/>
        <v>0.05</v>
      </c>
      <c r="AF89" s="147">
        <f t="shared" si="49"/>
        <v>0.05</v>
      </c>
      <c r="AG89" s="147">
        <f t="shared" si="49"/>
        <v>0.05</v>
      </c>
      <c r="AH89" s="147">
        <f t="shared" si="49"/>
        <v>0.05</v>
      </c>
      <c r="AI89" s="147">
        <f t="shared" si="49"/>
        <v>0.05</v>
      </c>
      <c r="AJ89" s="147">
        <f t="shared" si="49"/>
        <v>0.05</v>
      </c>
      <c r="AK89" s="147">
        <f t="shared" si="49"/>
        <v>0.05</v>
      </c>
      <c r="AL89" s="147">
        <f t="shared" si="49"/>
        <v>0.05</v>
      </c>
      <c r="AM89" s="147">
        <f t="shared" si="49"/>
        <v>0.05</v>
      </c>
      <c r="AN89" s="147">
        <f t="shared" si="49"/>
        <v>0.05</v>
      </c>
      <c r="AO89" s="147">
        <f t="shared" si="49"/>
        <v>0.05</v>
      </c>
      <c r="AP89" s="147">
        <f t="shared" si="49"/>
        <v>0.05</v>
      </c>
      <c r="AQ89" s="147">
        <f t="shared" si="49"/>
        <v>0.05</v>
      </c>
      <c r="AR89" s="147">
        <f t="shared" si="49"/>
        <v>0.05</v>
      </c>
      <c r="AS89" s="147">
        <f t="shared" si="49"/>
        <v>0.05</v>
      </c>
    </row>
    <row r="90" spans="2:45">
      <c r="B90" s="23">
        <v>0</v>
      </c>
      <c r="C90" s="12" t="s">
        <v>103</v>
      </c>
      <c r="D90" s="12" t="s">
        <v>325</v>
      </c>
      <c r="E90" t="str">
        <f>$B$1</f>
        <v>Natural Gas SMR + ammonia synthesis</v>
      </c>
      <c r="F90" s="12" t="s">
        <v>284</v>
      </c>
      <c r="G90" s="12"/>
      <c r="H90" s="12" t="s">
        <v>38</v>
      </c>
      <c r="I90" s="12" t="s">
        <v>346</v>
      </c>
      <c r="J90" s="12"/>
      <c r="K90" s="12" t="s">
        <v>400</v>
      </c>
      <c r="L90" s="170"/>
      <c r="M90" s="171"/>
      <c r="O90" s="54" t="e">
        <f>O88*$O$89</f>
        <v>#REF!</v>
      </c>
      <c r="P90" s="54" t="e">
        <f t="shared" ref="P90:AS90" si="50">P88*$O$89</f>
        <v>#REF!</v>
      </c>
      <c r="Q90" s="54" t="e">
        <f t="shared" si="50"/>
        <v>#REF!</v>
      </c>
      <c r="R90" s="54" t="e">
        <f t="shared" si="50"/>
        <v>#REF!</v>
      </c>
      <c r="S90" s="54" t="e">
        <f t="shared" si="50"/>
        <v>#REF!</v>
      </c>
      <c r="T90" s="54" t="e">
        <f t="shared" si="50"/>
        <v>#REF!</v>
      </c>
      <c r="U90" s="54" t="e">
        <f t="shared" si="50"/>
        <v>#REF!</v>
      </c>
      <c r="V90" s="54" t="e">
        <f t="shared" si="50"/>
        <v>#REF!</v>
      </c>
      <c r="W90" s="54" t="e">
        <f t="shared" si="50"/>
        <v>#REF!</v>
      </c>
      <c r="X90" s="54" t="e">
        <f t="shared" si="50"/>
        <v>#REF!</v>
      </c>
      <c r="Y90" s="54" t="e">
        <f t="shared" si="50"/>
        <v>#REF!</v>
      </c>
      <c r="Z90" s="54" t="e">
        <f t="shared" si="50"/>
        <v>#REF!</v>
      </c>
      <c r="AA90" s="54" t="e">
        <f t="shared" si="50"/>
        <v>#REF!</v>
      </c>
      <c r="AB90" s="54" t="e">
        <f t="shared" si="50"/>
        <v>#REF!</v>
      </c>
      <c r="AC90" s="54" t="e">
        <f t="shared" si="50"/>
        <v>#REF!</v>
      </c>
      <c r="AD90" s="54" t="e">
        <f t="shared" si="50"/>
        <v>#REF!</v>
      </c>
      <c r="AE90" s="54" t="e">
        <f t="shared" si="50"/>
        <v>#REF!</v>
      </c>
      <c r="AF90" s="54" t="e">
        <f t="shared" si="50"/>
        <v>#REF!</v>
      </c>
      <c r="AG90" s="54" t="e">
        <f t="shared" si="50"/>
        <v>#REF!</v>
      </c>
      <c r="AH90" s="54" t="e">
        <f t="shared" si="50"/>
        <v>#REF!</v>
      </c>
      <c r="AI90" s="54" t="e">
        <f t="shared" si="50"/>
        <v>#REF!</v>
      </c>
      <c r="AJ90" s="54" t="e">
        <f t="shared" si="50"/>
        <v>#REF!</v>
      </c>
      <c r="AK90" s="54" t="e">
        <f t="shared" si="50"/>
        <v>#REF!</v>
      </c>
      <c r="AL90" s="54" t="e">
        <f t="shared" si="50"/>
        <v>#REF!</v>
      </c>
      <c r="AM90" s="54" t="e">
        <f t="shared" si="50"/>
        <v>#REF!</v>
      </c>
      <c r="AN90" s="54" t="e">
        <f t="shared" si="50"/>
        <v>#REF!</v>
      </c>
      <c r="AO90" s="54" t="e">
        <f t="shared" si="50"/>
        <v>#REF!</v>
      </c>
      <c r="AP90" s="54" t="e">
        <f t="shared" si="50"/>
        <v>#REF!</v>
      </c>
      <c r="AQ90" s="54" t="e">
        <f t="shared" si="50"/>
        <v>#REF!</v>
      </c>
      <c r="AR90" s="54" t="e">
        <f t="shared" si="50"/>
        <v>#REF!</v>
      </c>
      <c r="AS90" s="54" t="e">
        <f t="shared" si="50"/>
        <v>#REF!</v>
      </c>
    </row>
    <row r="91" spans="2:45">
      <c r="B91" s="23">
        <v>0</v>
      </c>
      <c r="C91" s="12" t="s">
        <v>103</v>
      </c>
      <c r="D91" s="12" t="s">
        <v>325</v>
      </c>
      <c r="E91" t="str">
        <f t="shared" ref="E91:E92" si="51">$B$1</f>
        <v>Natural Gas SMR + ammonia synthesis</v>
      </c>
      <c r="F91" s="12" t="s">
        <v>284</v>
      </c>
      <c r="G91" s="12"/>
      <c r="H91" s="12" t="s">
        <v>32</v>
      </c>
      <c r="I91" s="12" t="s">
        <v>415</v>
      </c>
      <c r="J91" s="12"/>
      <c r="K91" s="12" t="s">
        <v>396</v>
      </c>
      <c r="L91" s="12" t="s">
        <v>278</v>
      </c>
      <c r="M91" s="49"/>
      <c r="N91" s="71"/>
      <c r="O91" s="87" t="e">
        <f>#REF!-'NH3_Natural gas SMR + CCS'!O99</f>
        <v>#REF!</v>
      </c>
      <c r="P91" s="87" t="e">
        <f>O91</f>
        <v>#REF!</v>
      </c>
      <c r="Q91" s="87" t="e">
        <f t="shared" ref="Q91:AS91" si="52">P91</f>
        <v>#REF!</v>
      </c>
      <c r="R91" s="87" t="e">
        <f t="shared" si="52"/>
        <v>#REF!</v>
      </c>
      <c r="S91" s="87" t="e">
        <f t="shared" si="52"/>
        <v>#REF!</v>
      </c>
      <c r="T91" s="87" t="e">
        <f t="shared" si="52"/>
        <v>#REF!</v>
      </c>
      <c r="U91" s="87" t="e">
        <f t="shared" si="52"/>
        <v>#REF!</v>
      </c>
      <c r="V91" s="87" t="e">
        <f t="shared" si="52"/>
        <v>#REF!</v>
      </c>
      <c r="W91" s="87" t="e">
        <f t="shared" si="52"/>
        <v>#REF!</v>
      </c>
      <c r="X91" s="87" t="e">
        <f t="shared" si="52"/>
        <v>#REF!</v>
      </c>
      <c r="Y91" s="87" t="e">
        <f t="shared" si="52"/>
        <v>#REF!</v>
      </c>
      <c r="Z91" s="87" t="e">
        <f t="shared" si="52"/>
        <v>#REF!</v>
      </c>
      <c r="AA91" s="87" t="e">
        <f t="shared" si="52"/>
        <v>#REF!</v>
      </c>
      <c r="AB91" s="87" t="e">
        <f t="shared" si="52"/>
        <v>#REF!</v>
      </c>
      <c r="AC91" s="87" t="e">
        <f t="shared" si="52"/>
        <v>#REF!</v>
      </c>
      <c r="AD91" s="87" t="e">
        <f t="shared" si="52"/>
        <v>#REF!</v>
      </c>
      <c r="AE91" s="87" t="e">
        <f t="shared" si="52"/>
        <v>#REF!</v>
      </c>
      <c r="AF91" s="87" t="e">
        <f t="shared" si="52"/>
        <v>#REF!</v>
      </c>
      <c r="AG91" s="87" t="e">
        <f t="shared" si="52"/>
        <v>#REF!</v>
      </c>
      <c r="AH91" s="87" t="e">
        <f t="shared" si="52"/>
        <v>#REF!</v>
      </c>
      <c r="AI91" s="87" t="e">
        <f t="shared" si="52"/>
        <v>#REF!</v>
      </c>
      <c r="AJ91" s="87" t="e">
        <f t="shared" si="52"/>
        <v>#REF!</v>
      </c>
      <c r="AK91" s="87" t="e">
        <f t="shared" si="52"/>
        <v>#REF!</v>
      </c>
      <c r="AL91" s="87" t="e">
        <f t="shared" si="52"/>
        <v>#REF!</v>
      </c>
      <c r="AM91" s="87" t="e">
        <f t="shared" si="52"/>
        <v>#REF!</v>
      </c>
      <c r="AN91" s="87" t="e">
        <f t="shared" si="52"/>
        <v>#REF!</v>
      </c>
      <c r="AO91" s="87" t="e">
        <f t="shared" si="52"/>
        <v>#REF!</v>
      </c>
      <c r="AP91" s="87" t="e">
        <f t="shared" si="52"/>
        <v>#REF!</v>
      </c>
      <c r="AQ91" s="87" t="e">
        <f t="shared" si="52"/>
        <v>#REF!</v>
      </c>
      <c r="AR91" s="87" t="e">
        <f t="shared" si="52"/>
        <v>#REF!</v>
      </c>
      <c r="AS91" s="87" t="e">
        <f t="shared" si="52"/>
        <v>#REF!</v>
      </c>
    </row>
    <row r="92" spans="2:45">
      <c r="B92" s="23">
        <v>0</v>
      </c>
      <c r="C92" s="12" t="s">
        <v>103</v>
      </c>
      <c r="D92" s="12" t="s">
        <v>325</v>
      </c>
      <c r="E92" t="str">
        <f t="shared" si="51"/>
        <v>Natural Gas SMR + ammonia synthesis</v>
      </c>
      <c r="F92" s="12" t="s">
        <v>284</v>
      </c>
      <c r="G92" s="12"/>
      <c r="H92" s="12" t="s">
        <v>32</v>
      </c>
      <c r="I92" s="12" t="s">
        <v>406</v>
      </c>
      <c r="J92" s="12"/>
      <c r="K92" s="12" t="s">
        <v>396</v>
      </c>
      <c r="L92" s="12"/>
      <c r="M92" s="49"/>
      <c r="N92" s="71"/>
      <c r="O92" s="87">
        <f>General!H25</f>
        <v>639</v>
      </c>
      <c r="P92" s="87">
        <f>General!I$25</f>
        <v>639</v>
      </c>
      <c r="Q92" s="87">
        <f>General!J$25</f>
        <v>639</v>
      </c>
      <c r="R92" s="87">
        <f>General!K$25</f>
        <v>639</v>
      </c>
      <c r="S92" s="87">
        <f>General!L$25</f>
        <v>639</v>
      </c>
      <c r="T92" s="87">
        <f>General!M$25</f>
        <v>639</v>
      </c>
      <c r="U92" s="87">
        <f>General!N$25</f>
        <v>639</v>
      </c>
      <c r="V92" s="87">
        <f>General!O$25</f>
        <v>639</v>
      </c>
      <c r="W92" s="87">
        <f>General!P$25</f>
        <v>639</v>
      </c>
      <c r="X92" s="87">
        <f>General!Q$25</f>
        <v>639</v>
      </c>
      <c r="Y92" s="87">
        <f>General!R$25</f>
        <v>639</v>
      </c>
      <c r="Z92" s="87">
        <f>General!S$25</f>
        <v>639</v>
      </c>
      <c r="AA92" s="87">
        <f>General!T$25</f>
        <v>639</v>
      </c>
      <c r="AB92" s="87">
        <f>General!U$25</f>
        <v>639</v>
      </c>
      <c r="AC92" s="87">
        <f>General!V$25</f>
        <v>639</v>
      </c>
      <c r="AD92" s="87">
        <f>General!W$25</f>
        <v>639</v>
      </c>
      <c r="AE92" s="87">
        <f>General!X$25</f>
        <v>639</v>
      </c>
      <c r="AF92" s="87">
        <f>General!Y$25</f>
        <v>639</v>
      </c>
      <c r="AG92" s="87">
        <f>General!Z$25</f>
        <v>639</v>
      </c>
      <c r="AH92" s="87">
        <f>General!AA$25</f>
        <v>639</v>
      </c>
      <c r="AI92" s="87">
        <f>General!AB$25</f>
        <v>639</v>
      </c>
      <c r="AJ92" s="87">
        <f>General!AC$25</f>
        <v>639</v>
      </c>
      <c r="AK92" s="87">
        <f>General!AD$25</f>
        <v>639</v>
      </c>
      <c r="AL92" s="87">
        <f>General!AE$25</f>
        <v>639</v>
      </c>
      <c r="AM92" s="87">
        <f>General!AF$25</f>
        <v>639</v>
      </c>
      <c r="AN92" s="87">
        <f>General!AG$25</f>
        <v>639</v>
      </c>
      <c r="AO92" s="87">
        <f>General!AH$25</f>
        <v>639</v>
      </c>
      <c r="AP92" s="87">
        <f>General!AI$25</f>
        <v>639</v>
      </c>
      <c r="AQ92" s="87">
        <f>General!AJ$25</f>
        <v>639</v>
      </c>
      <c r="AR92" s="87">
        <f>General!AK$25</f>
        <v>639</v>
      </c>
      <c r="AS92" s="87">
        <f>General!AL$25</f>
        <v>639</v>
      </c>
    </row>
    <row r="94" spans="2:45">
      <c r="B94" s="48" t="s">
        <v>376</v>
      </c>
    </row>
    <row r="96" spans="2:45" s="6" customFormat="1" ht="28.5" customHeight="1">
      <c r="B96" s="30" t="s">
        <v>366</v>
      </c>
      <c r="C96" s="25" t="s">
        <v>305</v>
      </c>
      <c r="D96" s="25" t="s">
        <v>306</v>
      </c>
      <c r="E96" s="76" t="s">
        <v>116</v>
      </c>
      <c r="F96" s="76" t="s">
        <v>336</v>
      </c>
      <c r="G96" s="76"/>
      <c r="H96" s="31" t="s">
        <v>321</v>
      </c>
      <c r="I96" s="25" t="s">
        <v>27</v>
      </c>
      <c r="J96" s="25"/>
      <c r="K96" s="25" t="s">
        <v>28</v>
      </c>
      <c r="L96" s="31" t="s">
        <v>372</v>
      </c>
      <c r="M96" s="62" t="s">
        <v>31</v>
      </c>
      <c r="N96" s="80" t="s">
        <v>340</v>
      </c>
      <c r="O96" s="76">
        <v>2020</v>
      </c>
      <c r="P96" s="76">
        <f>O96+1</f>
        <v>2021</v>
      </c>
      <c r="Q96" s="76">
        <f t="shared" ref="Q96" si="53">P96+1</f>
        <v>2022</v>
      </c>
      <c r="R96" s="76">
        <f t="shared" ref="R96" si="54">Q96+1</f>
        <v>2023</v>
      </c>
      <c r="S96" s="76">
        <f t="shared" ref="S96" si="55">R96+1</f>
        <v>2024</v>
      </c>
      <c r="T96" s="76">
        <f t="shared" ref="T96" si="56">S96+1</f>
        <v>2025</v>
      </c>
      <c r="U96" s="76">
        <f t="shared" ref="U96" si="57">T96+1</f>
        <v>2026</v>
      </c>
      <c r="V96" s="76">
        <f t="shared" ref="V96" si="58">U96+1</f>
        <v>2027</v>
      </c>
      <c r="W96" s="76">
        <f t="shared" ref="W96" si="59">V96+1</f>
        <v>2028</v>
      </c>
      <c r="X96" s="76">
        <f t="shared" ref="X96" si="60">W96+1</f>
        <v>2029</v>
      </c>
      <c r="Y96" s="76">
        <f t="shared" ref="Y96" si="61">X96+1</f>
        <v>2030</v>
      </c>
      <c r="Z96" s="76">
        <f t="shared" ref="Z96" si="62">Y96+1</f>
        <v>2031</v>
      </c>
      <c r="AA96" s="76">
        <f t="shared" ref="AA96" si="63">Z96+1</f>
        <v>2032</v>
      </c>
      <c r="AB96" s="76">
        <f t="shared" ref="AB96" si="64">AA96+1</f>
        <v>2033</v>
      </c>
      <c r="AC96" s="76">
        <f t="shared" ref="AC96" si="65">AB96+1</f>
        <v>2034</v>
      </c>
      <c r="AD96" s="76">
        <f t="shared" ref="AD96" si="66">AC96+1</f>
        <v>2035</v>
      </c>
      <c r="AE96" s="76">
        <f t="shared" ref="AE96" si="67">AD96+1</f>
        <v>2036</v>
      </c>
      <c r="AF96" s="76">
        <f t="shared" ref="AF96" si="68">AE96+1</f>
        <v>2037</v>
      </c>
      <c r="AG96" s="76">
        <f t="shared" ref="AG96" si="69">AF96+1</f>
        <v>2038</v>
      </c>
      <c r="AH96" s="76">
        <f t="shared" ref="AH96" si="70">AG96+1</f>
        <v>2039</v>
      </c>
      <c r="AI96" s="76">
        <f t="shared" ref="AI96" si="71">AH96+1</f>
        <v>2040</v>
      </c>
      <c r="AJ96" s="76">
        <f t="shared" ref="AJ96" si="72">AI96+1</f>
        <v>2041</v>
      </c>
      <c r="AK96" s="76">
        <f t="shared" ref="AK96" si="73">AJ96+1</f>
        <v>2042</v>
      </c>
      <c r="AL96" s="76">
        <f t="shared" ref="AL96" si="74">AK96+1</f>
        <v>2043</v>
      </c>
      <c r="AM96" s="76">
        <f t="shared" ref="AM96" si="75">AL96+1</f>
        <v>2044</v>
      </c>
      <c r="AN96" s="76">
        <f t="shared" ref="AN96" si="76">AM96+1</f>
        <v>2045</v>
      </c>
      <c r="AO96" s="76">
        <f t="shared" ref="AO96" si="77">AN96+1</f>
        <v>2046</v>
      </c>
      <c r="AP96" s="76">
        <f t="shared" ref="AP96" si="78">AO96+1</f>
        <v>2047</v>
      </c>
      <c r="AQ96" s="76">
        <f t="shared" ref="AQ96" si="79">AP96+1</f>
        <v>2048</v>
      </c>
      <c r="AR96" s="76">
        <f t="shared" ref="AR96" si="80">AQ96+1</f>
        <v>2049</v>
      </c>
      <c r="AS96" s="76">
        <f t="shared" ref="AS96" si="81">AR96+1</f>
        <v>2050</v>
      </c>
    </row>
    <row r="97" spans="1:45">
      <c r="A97" s="4"/>
      <c r="B97" s="12">
        <v>0</v>
      </c>
      <c r="C97" s="12" t="s">
        <v>103</v>
      </c>
      <c r="D97" s="12" t="s">
        <v>325</v>
      </c>
      <c r="E97" t="str">
        <f>$B$1</f>
        <v>Natural Gas SMR + ammonia synthesis</v>
      </c>
      <c r="F97" s="12" t="s">
        <v>284</v>
      </c>
      <c r="G97" s="12"/>
      <c r="H97" s="28" t="s">
        <v>81</v>
      </c>
      <c r="I97" s="28" t="s">
        <v>73</v>
      </c>
      <c r="J97" s="28"/>
      <c r="K97" s="28" t="s">
        <v>401</v>
      </c>
      <c r="L97" s="28"/>
      <c r="M97" s="171" t="s">
        <v>402</v>
      </c>
      <c r="O97" s="29">
        <f>SUMIFS('Feedstock &amp; Energy inputs'!M$8:M$149,'Feedstock &amp; Energy inputs'!$I$8:$I$149,$I97,'Feedstock &amp; Energy inputs'!$H$8:$H$149,$H97,'Feedstock &amp; Energy inputs'!$E$8:$E$149,$E97)</f>
        <v>21</v>
      </c>
      <c r="P97" s="29">
        <f>SUMIFS('Feedstock &amp; Energy inputs'!N$8:N$149,'Feedstock &amp; Energy inputs'!$I$8:$I$149,$I97,'Feedstock &amp; Energy inputs'!$H$8:$H$149,$H97,'Feedstock &amp; Energy inputs'!$E$8:$E$149,$E97)</f>
        <v>21</v>
      </c>
      <c r="Q97" s="29">
        <f>SUMIFS('Feedstock &amp; Energy inputs'!O$8:O$149,'Feedstock &amp; Energy inputs'!$I$8:$I$149,$I97,'Feedstock &amp; Energy inputs'!$H$8:$H$149,$H97,'Feedstock &amp; Energy inputs'!$E$8:$E$149,$E97)</f>
        <v>21</v>
      </c>
      <c r="R97" s="29">
        <f>SUMIFS('Feedstock &amp; Energy inputs'!P$8:P$149,'Feedstock &amp; Energy inputs'!$I$8:$I$149,$I97,'Feedstock &amp; Energy inputs'!$H$8:$H$149,$H97,'Feedstock &amp; Energy inputs'!$E$8:$E$149,$E97)</f>
        <v>21</v>
      </c>
      <c r="S97" s="29">
        <f>SUMIFS('Feedstock &amp; Energy inputs'!Q$8:Q$149,'Feedstock &amp; Energy inputs'!$I$8:$I$149,$I97,'Feedstock &amp; Energy inputs'!$H$8:$H$149,$H97,'Feedstock &amp; Energy inputs'!$E$8:$E$149,$E97)</f>
        <v>21</v>
      </c>
      <c r="T97" s="29">
        <f>SUMIFS('Feedstock &amp; Energy inputs'!R$8:R$149,'Feedstock &amp; Energy inputs'!$I$8:$I$149,$I97,'Feedstock &amp; Energy inputs'!$H$8:$H$149,$H97,'Feedstock &amp; Energy inputs'!$E$8:$E$149,$E97)</f>
        <v>21</v>
      </c>
      <c r="U97" s="29">
        <f>SUMIFS('Feedstock &amp; Energy inputs'!S$8:S$149,'Feedstock &amp; Energy inputs'!$I$8:$I$149,$I97,'Feedstock &amp; Energy inputs'!$H$8:$H$149,$H97,'Feedstock &amp; Energy inputs'!$E$8:$E$149,$E97)</f>
        <v>21</v>
      </c>
      <c r="V97" s="29">
        <f>SUMIFS('Feedstock &amp; Energy inputs'!T$8:T$149,'Feedstock &amp; Energy inputs'!$I$8:$I$149,$I97,'Feedstock &amp; Energy inputs'!$H$8:$H$149,$H97,'Feedstock &amp; Energy inputs'!$E$8:$E$149,$E97)</f>
        <v>21</v>
      </c>
      <c r="W97" s="29">
        <f>SUMIFS('Feedstock &amp; Energy inputs'!U$8:U$149,'Feedstock &amp; Energy inputs'!$I$8:$I$149,$I97,'Feedstock &amp; Energy inputs'!$H$8:$H$149,$H97,'Feedstock &amp; Energy inputs'!$E$8:$E$149,$E97)</f>
        <v>21</v>
      </c>
      <c r="X97" s="29">
        <f>SUMIFS('Feedstock &amp; Energy inputs'!V$8:V$149,'Feedstock &amp; Energy inputs'!$I$8:$I$149,$I97,'Feedstock &amp; Energy inputs'!$H$8:$H$149,$H97,'Feedstock &amp; Energy inputs'!$E$8:$E$149,$E97)</f>
        <v>21</v>
      </c>
      <c r="Y97" s="29">
        <f>SUMIFS('Feedstock &amp; Energy inputs'!W$8:W$149,'Feedstock &amp; Energy inputs'!$I$8:$I$149,$I97,'Feedstock &amp; Energy inputs'!$H$8:$H$149,$H97,'Feedstock &amp; Energy inputs'!$E$8:$E$149,$E97)</f>
        <v>21</v>
      </c>
      <c r="Z97" s="29">
        <f>SUMIFS('Feedstock &amp; Energy inputs'!X$8:X$149,'Feedstock &amp; Energy inputs'!$I$8:$I$149,$I97,'Feedstock &amp; Energy inputs'!$H$8:$H$149,$H97,'Feedstock &amp; Energy inputs'!$E$8:$E$149,$E97)</f>
        <v>21</v>
      </c>
      <c r="AA97" s="29">
        <f>SUMIFS('Feedstock &amp; Energy inputs'!Y$8:Y$149,'Feedstock &amp; Energy inputs'!$I$8:$I$149,$I97,'Feedstock &amp; Energy inputs'!$H$8:$H$149,$H97,'Feedstock &amp; Energy inputs'!$E$8:$E$149,$E97)</f>
        <v>21</v>
      </c>
      <c r="AB97" s="29">
        <f>SUMIFS('Feedstock &amp; Energy inputs'!Z$8:Z$149,'Feedstock &amp; Energy inputs'!$I$8:$I$149,$I97,'Feedstock &amp; Energy inputs'!$H$8:$H$149,$H97,'Feedstock &amp; Energy inputs'!$E$8:$E$149,$E97)</f>
        <v>21</v>
      </c>
      <c r="AC97" s="29">
        <f>SUMIFS('Feedstock &amp; Energy inputs'!AA$8:AA$149,'Feedstock &amp; Energy inputs'!$I$8:$I$149,$I97,'Feedstock &amp; Energy inputs'!$H$8:$H$149,$H97,'Feedstock &amp; Energy inputs'!$E$8:$E$149,$E97)</f>
        <v>21</v>
      </c>
      <c r="AD97" s="29">
        <f>SUMIFS('Feedstock &amp; Energy inputs'!AB$8:AB$149,'Feedstock &amp; Energy inputs'!$I$8:$I$149,$I97,'Feedstock &amp; Energy inputs'!$H$8:$H$149,$H97,'Feedstock &amp; Energy inputs'!$E$8:$E$149,$E97)</f>
        <v>21</v>
      </c>
      <c r="AE97" s="29">
        <f>SUMIFS('Feedstock &amp; Energy inputs'!AC$8:AC$149,'Feedstock &amp; Energy inputs'!$I$8:$I$149,$I97,'Feedstock &amp; Energy inputs'!$H$8:$H$149,$H97,'Feedstock &amp; Energy inputs'!$E$8:$E$149,$E97)</f>
        <v>21</v>
      </c>
      <c r="AF97" s="29">
        <f>SUMIFS('Feedstock &amp; Energy inputs'!AD$8:AD$149,'Feedstock &amp; Energy inputs'!$I$8:$I$149,$I97,'Feedstock &amp; Energy inputs'!$H$8:$H$149,$H97,'Feedstock &amp; Energy inputs'!$E$8:$E$149,$E97)</f>
        <v>21</v>
      </c>
      <c r="AG97" s="29">
        <f>SUMIFS('Feedstock &amp; Energy inputs'!AE$8:AE$149,'Feedstock &amp; Energy inputs'!$I$8:$I$149,$I97,'Feedstock &amp; Energy inputs'!$H$8:$H$149,$H97,'Feedstock &amp; Energy inputs'!$E$8:$E$149,$E97)</f>
        <v>21</v>
      </c>
      <c r="AH97" s="29">
        <f>SUMIFS('Feedstock &amp; Energy inputs'!AF$8:AF$149,'Feedstock &amp; Energy inputs'!$I$8:$I$149,$I97,'Feedstock &amp; Energy inputs'!$H$8:$H$149,$H97,'Feedstock &amp; Energy inputs'!$E$8:$E$149,$E97)</f>
        <v>21</v>
      </c>
      <c r="AI97" s="29">
        <f>SUMIFS('Feedstock &amp; Energy inputs'!AG$8:AG$149,'Feedstock &amp; Energy inputs'!$I$8:$I$149,$I97,'Feedstock &amp; Energy inputs'!$H$8:$H$149,$H97,'Feedstock &amp; Energy inputs'!$E$8:$E$149,$E97)</f>
        <v>21</v>
      </c>
      <c r="AJ97" s="29">
        <f>SUMIFS('Feedstock &amp; Energy inputs'!AH$8:AH$149,'Feedstock &amp; Energy inputs'!$I$8:$I$149,$I97,'Feedstock &amp; Energy inputs'!$H$8:$H$149,$H97,'Feedstock &amp; Energy inputs'!$E$8:$E$149,$E97)</f>
        <v>21</v>
      </c>
      <c r="AK97" s="29">
        <f>SUMIFS('Feedstock &amp; Energy inputs'!AI$8:AI$149,'Feedstock &amp; Energy inputs'!$I$8:$I$149,$I97,'Feedstock &amp; Energy inputs'!$H$8:$H$149,$H97,'Feedstock &amp; Energy inputs'!$E$8:$E$149,$E97)</f>
        <v>21</v>
      </c>
      <c r="AL97" s="29">
        <f>SUMIFS('Feedstock &amp; Energy inputs'!AJ$8:AJ$149,'Feedstock &amp; Energy inputs'!$I$8:$I$149,$I97,'Feedstock &amp; Energy inputs'!$H$8:$H$149,$H97,'Feedstock &amp; Energy inputs'!$E$8:$E$149,$E97)</f>
        <v>21</v>
      </c>
      <c r="AM97" s="29">
        <f>SUMIFS('Feedstock &amp; Energy inputs'!AK$8:AK$149,'Feedstock &amp; Energy inputs'!$I$8:$I$149,$I97,'Feedstock &amp; Energy inputs'!$H$8:$H$149,$H97,'Feedstock &amp; Energy inputs'!$E$8:$E$149,$E97)</f>
        <v>21</v>
      </c>
      <c r="AN97" s="29">
        <f>SUMIFS('Feedstock &amp; Energy inputs'!AL$8:AL$149,'Feedstock &amp; Energy inputs'!$I$8:$I$149,$I97,'Feedstock &amp; Energy inputs'!$H$8:$H$149,$H97,'Feedstock &amp; Energy inputs'!$E$8:$E$149,$E97)</f>
        <v>21</v>
      </c>
      <c r="AO97" s="29">
        <f>SUMIFS('Feedstock &amp; Energy inputs'!AM$8:AM$149,'Feedstock &amp; Energy inputs'!$I$8:$I$149,$I97,'Feedstock &amp; Energy inputs'!$H$8:$H$149,$H97,'Feedstock &amp; Energy inputs'!$E$8:$E$149,$E97)</f>
        <v>21</v>
      </c>
      <c r="AP97" s="29">
        <f>SUMIFS('Feedstock &amp; Energy inputs'!AN$8:AN$149,'Feedstock &amp; Energy inputs'!$I$8:$I$149,$I97,'Feedstock &amp; Energy inputs'!$H$8:$H$149,$H97,'Feedstock &amp; Energy inputs'!$E$8:$E$149,$E97)</f>
        <v>21</v>
      </c>
      <c r="AQ97" s="29">
        <f>SUMIFS('Feedstock &amp; Energy inputs'!AO$8:AO$149,'Feedstock &amp; Energy inputs'!$I$8:$I$149,$I97,'Feedstock &amp; Energy inputs'!$H$8:$H$149,$H97,'Feedstock &amp; Energy inputs'!$E$8:$E$149,$E97)</f>
        <v>21</v>
      </c>
      <c r="AR97" s="29">
        <f>SUMIFS('Feedstock &amp; Energy inputs'!AP$8:AP$149,'Feedstock &amp; Energy inputs'!$I$8:$I$149,$I97,'Feedstock &amp; Energy inputs'!$H$8:$H$149,$H97,'Feedstock &amp; Energy inputs'!$E$8:$E$149,$E97)</f>
        <v>21</v>
      </c>
      <c r="AS97" s="29">
        <f>SUMIFS('Feedstock &amp; Energy inputs'!AQ$8:AQ$149,'Feedstock &amp; Energy inputs'!$I$8:$I$149,$I97,'Feedstock &amp; Energy inputs'!$H$8:$H$149,$H97,'Feedstock &amp; Energy inputs'!$E$8:$E$149,$E97)</f>
        <v>21</v>
      </c>
    </row>
    <row r="98" spans="1:45">
      <c r="A98" s="4"/>
      <c r="B98" s="12">
        <v>0</v>
      </c>
      <c r="C98" s="12" t="s">
        <v>103</v>
      </c>
      <c r="D98" s="12" t="s">
        <v>325</v>
      </c>
      <c r="E98" t="str">
        <f>$B$1</f>
        <v>Natural Gas SMR + ammonia synthesis</v>
      </c>
      <c r="F98" s="12" t="s">
        <v>284</v>
      </c>
      <c r="G98" s="12"/>
      <c r="H98" s="28" t="s">
        <v>69</v>
      </c>
      <c r="I98" s="28" t="s">
        <v>73</v>
      </c>
      <c r="J98" s="28"/>
      <c r="K98" s="28" t="s">
        <v>401</v>
      </c>
      <c r="L98" s="28"/>
      <c r="M98" s="171" t="s">
        <v>402</v>
      </c>
      <c r="O98" s="29">
        <f>SUMIFS('Feedstock &amp; Energy inputs'!M$8:M$149,'Feedstock &amp; Energy inputs'!$I$8:$I$149,$I98,'Feedstock &amp; Energy inputs'!$H$8:$H$149,$H98,'Feedstock &amp; Energy inputs'!$E$8:$E$149,$E98)</f>
        <v>14.7</v>
      </c>
      <c r="P98" s="29">
        <f>SUMIFS('Feedstock &amp; Energy inputs'!N$8:N$149,'Feedstock &amp; Energy inputs'!$I$8:$I$149,$I98,'Feedstock &amp; Energy inputs'!$H$8:$H$149,$H98,'Feedstock &amp; Energy inputs'!$E$8:$E$149,$E98)</f>
        <v>14.7</v>
      </c>
      <c r="Q98" s="29">
        <f>SUMIFS('Feedstock &amp; Energy inputs'!O$8:O$149,'Feedstock &amp; Energy inputs'!$I$8:$I$149,$I98,'Feedstock &amp; Energy inputs'!$H$8:$H$149,$H98,'Feedstock &amp; Energy inputs'!$E$8:$E$149,$E98)</f>
        <v>14.7</v>
      </c>
      <c r="R98" s="29">
        <f>SUMIFS('Feedstock &amp; Energy inputs'!P$8:P$149,'Feedstock &amp; Energy inputs'!$I$8:$I$149,$I98,'Feedstock &amp; Energy inputs'!$H$8:$H$149,$H98,'Feedstock &amp; Energy inputs'!$E$8:$E$149,$E98)</f>
        <v>14.7</v>
      </c>
      <c r="S98" s="29">
        <f>SUMIFS('Feedstock &amp; Energy inputs'!Q$8:Q$149,'Feedstock &amp; Energy inputs'!$I$8:$I$149,$I98,'Feedstock &amp; Energy inputs'!$H$8:$H$149,$H98,'Feedstock &amp; Energy inputs'!$E$8:$E$149,$E98)</f>
        <v>14.7</v>
      </c>
      <c r="T98" s="29">
        <f>SUMIFS('Feedstock &amp; Energy inputs'!R$8:R$149,'Feedstock &amp; Energy inputs'!$I$8:$I$149,$I98,'Feedstock &amp; Energy inputs'!$H$8:$H$149,$H98,'Feedstock &amp; Energy inputs'!$E$8:$E$149,$E98)</f>
        <v>14.7</v>
      </c>
      <c r="U98" s="29">
        <f>SUMIFS('Feedstock &amp; Energy inputs'!S$8:S$149,'Feedstock &amp; Energy inputs'!$I$8:$I$149,$I98,'Feedstock &amp; Energy inputs'!$H$8:$H$149,$H98,'Feedstock &amp; Energy inputs'!$E$8:$E$149,$E98)</f>
        <v>14.7</v>
      </c>
      <c r="V98" s="29">
        <f>SUMIFS('Feedstock &amp; Energy inputs'!T$8:T$149,'Feedstock &amp; Energy inputs'!$I$8:$I$149,$I98,'Feedstock &amp; Energy inputs'!$H$8:$H$149,$H98,'Feedstock &amp; Energy inputs'!$E$8:$E$149,$E98)</f>
        <v>14.7</v>
      </c>
      <c r="W98" s="29">
        <f>SUMIFS('Feedstock &amp; Energy inputs'!U$8:U$149,'Feedstock &amp; Energy inputs'!$I$8:$I$149,$I98,'Feedstock &amp; Energy inputs'!$H$8:$H$149,$H98,'Feedstock &amp; Energy inputs'!$E$8:$E$149,$E98)</f>
        <v>14.7</v>
      </c>
      <c r="X98" s="29">
        <f>SUMIFS('Feedstock &amp; Energy inputs'!V$8:V$149,'Feedstock &amp; Energy inputs'!$I$8:$I$149,$I98,'Feedstock &amp; Energy inputs'!$H$8:$H$149,$H98,'Feedstock &amp; Energy inputs'!$E$8:$E$149,$E98)</f>
        <v>14.7</v>
      </c>
      <c r="Y98" s="29">
        <f>SUMIFS('Feedstock &amp; Energy inputs'!W$8:W$149,'Feedstock &amp; Energy inputs'!$I$8:$I$149,$I98,'Feedstock &amp; Energy inputs'!$H$8:$H$149,$H98,'Feedstock &amp; Energy inputs'!$E$8:$E$149,$E98)</f>
        <v>14.7</v>
      </c>
      <c r="Z98" s="29">
        <f>SUMIFS('Feedstock &amp; Energy inputs'!X$8:X$149,'Feedstock &amp; Energy inputs'!$I$8:$I$149,$I98,'Feedstock &amp; Energy inputs'!$H$8:$H$149,$H98,'Feedstock &amp; Energy inputs'!$E$8:$E$149,$E98)</f>
        <v>14.7</v>
      </c>
      <c r="AA98" s="29">
        <f>SUMIFS('Feedstock &amp; Energy inputs'!Y$8:Y$149,'Feedstock &amp; Energy inputs'!$I$8:$I$149,$I98,'Feedstock &amp; Energy inputs'!$H$8:$H$149,$H98,'Feedstock &amp; Energy inputs'!$E$8:$E$149,$E98)</f>
        <v>14.7</v>
      </c>
      <c r="AB98" s="29">
        <f>SUMIFS('Feedstock &amp; Energy inputs'!Z$8:Z$149,'Feedstock &amp; Energy inputs'!$I$8:$I$149,$I98,'Feedstock &amp; Energy inputs'!$H$8:$H$149,$H98,'Feedstock &amp; Energy inputs'!$E$8:$E$149,$E98)</f>
        <v>14.7</v>
      </c>
      <c r="AC98" s="29">
        <f>SUMIFS('Feedstock &amp; Energy inputs'!AA$8:AA$149,'Feedstock &amp; Energy inputs'!$I$8:$I$149,$I98,'Feedstock &amp; Energy inputs'!$H$8:$H$149,$H98,'Feedstock &amp; Energy inputs'!$E$8:$E$149,$E98)</f>
        <v>14.7</v>
      </c>
      <c r="AD98" s="29">
        <f>SUMIFS('Feedstock &amp; Energy inputs'!AB$8:AB$149,'Feedstock &amp; Energy inputs'!$I$8:$I$149,$I98,'Feedstock &amp; Energy inputs'!$H$8:$H$149,$H98,'Feedstock &amp; Energy inputs'!$E$8:$E$149,$E98)</f>
        <v>14.7</v>
      </c>
      <c r="AE98" s="29">
        <f>SUMIFS('Feedstock &amp; Energy inputs'!AC$8:AC$149,'Feedstock &amp; Energy inputs'!$I$8:$I$149,$I98,'Feedstock &amp; Energy inputs'!$H$8:$H$149,$H98,'Feedstock &amp; Energy inputs'!$E$8:$E$149,$E98)</f>
        <v>14.7</v>
      </c>
      <c r="AF98" s="29">
        <f>SUMIFS('Feedstock &amp; Energy inputs'!AD$8:AD$149,'Feedstock &amp; Energy inputs'!$I$8:$I$149,$I98,'Feedstock &amp; Energy inputs'!$H$8:$H$149,$H98,'Feedstock &amp; Energy inputs'!$E$8:$E$149,$E98)</f>
        <v>14.7</v>
      </c>
      <c r="AG98" s="29">
        <f>SUMIFS('Feedstock &amp; Energy inputs'!AE$8:AE$149,'Feedstock &amp; Energy inputs'!$I$8:$I$149,$I98,'Feedstock &amp; Energy inputs'!$H$8:$H$149,$H98,'Feedstock &amp; Energy inputs'!$E$8:$E$149,$E98)</f>
        <v>14.7</v>
      </c>
      <c r="AH98" s="29">
        <f>SUMIFS('Feedstock &amp; Energy inputs'!AF$8:AF$149,'Feedstock &amp; Energy inputs'!$I$8:$I$149,$I98,'Feedstock &amp; Energy inputs'!$H$8:$H$149,$H98,'Feedstock &amp; Energy inputs'!$E$8:$E$149,$E98)</f>
        <v>14.7</v>
      </c>
      <c r="AI98" s="29">
        <f>SUMIFS('Feedstock &amp; Energy inputs'!AG$8:AG$149,'Feedstock &amp; Energy inputs'!$I$8:$I$149,$I98,'Feedstock &amp; Energy inputs'!$H$8:$H$149,$H98,'Feedstock &amp; Energy inputs'!$E$8:$E$149,$E98)</f>
        <v>14.7</v>
      </c>
      <c r="AJ98" s="29">
        <f>SUMIFS('Feedstock &amp; Energy inputs'!AH$8:AH$149,'Feedstock &amp; Energy inputs'!$I$8:$I$149,$I98,'Feedstock &amp; Energy inputs'!$H$8:$H$149,$H98,'Feedstock &amp; Energy inputs'!$E$8:$E$149,$E98)</f>
        <v>14.7</v>
      </c>
      <c r="AK98" s="29">
        <f>SUMIFS('Feedstock &amp; Energy inputs'!AI$8:AI$149,'Feedstock &amp; Energy inputs'!$I$8:$I$149,$I98,'Feedstock &amp; Energy inputs'!$H$8:$H$149,$H98,'Feedstock &amp; Energy inputs'!$E$8:$E$149,$E98)</f>
        <v>14.7</v>
      </c>
      <c r="AL98" s="29">
        <f>SUMIFS('Feedstock &amp; Energy inputs'!AJ$8:AJ$149,'Feedstock &amp; Energy inputs'!$I$8:$I$149,$I98,'Feedstock &amp; Energy inputs'!$H$8:$H$149,$H98,'Feedstock &amp; Energy inputs'!$E$8:$E$149,$E98)</f>
        <v>14.7</v>
      </c>
      <c r="AM98" s="29">
        <f>SUMIFS('Feedstock &amp; Energy inputs'!AK$8:AK$149,'Feedstock &amp; Energy inputs'!$I$8:$I$149,$I98,'Feedstock &amp; Energy inputs'!$H$8:$H$149,$H98,'Feedstock &amp; Energy inputs'!$E$8:$E$149,$E98)</f>
        <v>14.7</v>
      </c>
      <c r="AN98" s="29">
        <f>SUMIFS('Feedstock &amp; Energy inputs'!AL$8:AL$149,'Feedstock &amp; Energy inputs'!$I$8:$I$149,$I98,'Feedstock &amp; Energy inputs'!$H$8:$H$149,$H98,'Feedstock &amp; Energy inputs'!$E$8:$E$149,$E98)</f>
        <v>14.7</v>
      </c>
      <c r="AO98" s="29">
        <f>SUMIFS('Feedstock &amp; Energy inputs'!AM$8:AM$149,'Feedstock &amp; Energy inputs'!$I$8:$I$149,$I98,'Feedstock &amp; Energy inputs'!$H$8:$H$149,$H98,'Feedstock &amp; Energy inputs'!$E$8:$E$149,$E98)</f>
        <v>14.7</v>
      </c>
      <c r="AP98" s="29">
        <f>SUMIFS('Feedstock &amp; Energy inputs'!AN$8:AN$149,'Feedstock &amp; Energy inputs'!$I$8:$I$149,$I98,'Feedstock &amp; Energy inputs'!$H$8:$H$149,$H98,'Feedstock &amp; Energy inputs'!$E$8:$E$149,$E98)</f>
        <v>14.7</v>
      </c>
      <c r="AQ98" s="29">
        <f>SUMIFS('Feedstock &amp; Energy inputs'!AO$8:AO$149,'Feedstock &amp; Energy inputs'!$I$8:$I$149,$I98,'Feedstock &amp; Energy inputs'!$H$8:$H$149,$H98,'Feedstock &amp; Energy inputs'!$E$8:$E$149,$E98)</f>
        <v>14.7</v>
      </c>
      <c r="AR98" s="29">
        <f>SUMIFS('Feedstock &amp; Energy inputs'!AP$8:AP$149,'Feedstock &amp; Energy inputs'!$I$8:$I$149,$I98,'Feedstock &amp; Energy inputs'!$H$8:$H$149,$H98,'Feedstock &amp; Energy inputs'!$E$8:$E$149,$E98)</f>
        <v>14.7</v>
      </c>
      <c r="AS98" s="29">
        <f>SUMIFS('Feedstock &amp; Energy inputs'!AQ$8:AQ$149,'Feedstock &amp; Energy inputs'!$I$8:$I$149,$I98,'Feedstock &amp; Energy inputs'!$H$8:$H$149,$H98,'Feedstock &amp; Energy inputs'!$E$8:$E$149,$E98)</f>
        <v>14.7</v>
      </c>
    </row>
    <row r="99" spans="1:45">
      <c r="A99" s="4"/>
      <c r="B99" s="12">
        <v>0</v>
      </c>
      <c r="C99" s="12" t="s">
        <v>103</v>
      </c>
      <c r="D99" s="12" t="s">
        <v>325</v>
      </c>
      <c r="E99" t="str">
        <f t="shared" ref="E99:E100" si="82">$B$1</f>
        <v>Natural Gas SMR + ammonia synthesis</v>
      </c>
      <c r="F99" s="12" t="s">
        <v>284</v>
      </c>
      <c r="G99" s="12"/>
      <c r="H99" s="28" t="s">
        <v>69</v>
      </c>
      <c r="I99" s="28" t="s">
        <v>75</v>
      </c>
      <c r="J99" s="28"/>
      <c r="K99" s="28" t="s">
        <v>401</v>
      </c>
      <c r="L99" s="12"/>
      <c r="M99" s="171" t="s">
        <v>402</v>
      </c>
      <c r="O99" s="29">
        <f>SUMIFS('Feedstock &amp; Energy inputs'!M$8:M$149,'Feedstock &amp; Energy inputs'!$I$8:$I$149,$I99,'Feedstock &amp; Energy inputs'!$H$8:$H$149,$H99,'Feedstock &amp; Energy inputs'!$E$8:$E$149,$E99)</f>
        <v>0.5</v>
      </c>
      <c r="P99" s="29">
        <f>SUMIFS('Feedstock &amp; Energy inputs'!N$8:N$149,'Feedstock &amp; Energy inputs'!$I$8:$I$149,$I99,'Feedstock &amp; Energy inputs'!$H$8:$H$149,$H99,'Feedstock &amp; Energy inputs'!$E$8:$E$149,$E99)</f>
        <v>0.5</v>
      </c>
      <c r="Q99" s="29">
        <f>SUMIFS('Feedstock &amp; Energy inputs'!O$8:O$149,'Feedstock &amp; Energy inputs'!$I$8:$I$149,$I99,'Feedstock &amp; Energy inputs'!$H$8:$H$149,$H99,'Feedstock &amp; Energy inputs'!$E$8:$E$149,$E99)</f>
        <v>0.5</v>
      </c>
      <c r="R99" s="29">
        <f>SUMIFS('Feedstock &amp; Energy inputs'!P$8:P$149,'Feedstock &amp; Energy inputs'!$I$8:$I$149,$I99,'Feedstock &amp; Energy inputs'!$H$8:$H$149,$H99,'Feedstock &amp; Energy inputs'!$E$8:$E$149,$E99)</f>
        <v>0.5</v>
      </c>
      <c r="S99" s="29">
        <f>SUMIFS('Feedstock &amp; Energy inputs'!Q$8:Q$149,'Feedstock &amp; Energy inputs'!$I$8:$I$149,$I99,'Feedstock &amp; Energy inputs'!$H$8:$H$149,$H99,'Feedstock &amp; Energy inputs'!$E$8:$E$149,$E99)</f>
        <v>0.5</v>
      </c>
      <c r="T99" s="29">
        <f>SUMIFS('Feedstock &amp; Energy inputs'!R$8:R$149,'Feedstock &amp; Energy inputs'!$I$8:$I$149,$I99,'Feedstock &amp; Energy inputs'!$H$8:$H$149,$H99,'Feedstock &amp; Energy inputs'!$E$8:$E$149,$E99)</f>
        <v>0.5</v>
      </c>
      <c r="U99" s="29">
        <f>SUMIFS('Feedstock &amp; Energy inputs'!S$8:S$149,'Feedstock &amp; Energy inputs'!$I$8:$I$149,$I99,'Feedstock &amp; Energy inputs'!$H$8:$H$149,$H99,'Feedstock &amp; Energy inputs'!$E$8:$E$149,$E99)</f>
        <v>0.5</v>
      </c>
      <c r="V99" s="29">
        <f>SUMIFS('Feedstock &amp; Energy inputs'!T$8:T$149,'Feedstock &amp; Energy inputs'!$I$8:$I$149,$I99,'Feedstock &amp; Energy inputs'!$H$8:$H$149,$H99,'Feedstock &amp; Energy inputs'!$E$8:$E$149,$E99)</f>
        <v>0.5</v>
      </c>
      <c r="W99" s="29">
        <f>SUMIFS('Feedstock &amp; Energy inputs'!U$8:U$149,'Feedstock &amp; Energy inputs'!$I$8:$I$149,$I99,'Feedstock &amp; Energy inputs'!$H$8:$H$149,$H99,'Feedstock &amp; Energy inputs'!$E$8:$E$149,$E99)</f>
        <v>0.5</v>
      </c>
      <c r="X99" s="29">
        <f>SUMIFS('Feedstock &amp; Energy inputs'!V$8:V$149,'Feedstock &amp; Energy inputs'!$I$8:$I$149,$I99,'Feedstock &amp; Energy inputs'!$H$8:$H$149,$H99,'Feedstock &amp; Energy inputs'!$E$8:$E$149,$E99)</f>
        <v>0.5</v>
      </c>
      <c r="Y99" s="29">
        <f>SUMIFS('Feedstock &amp; Energy inputs'!W$8:W$149,'Feedstock &amp; Energy inputs'!$I$8:$I$149,$I99,'Feedstock &amp; Energy inputs'!$H$8:$H$149,$H99,'Feedstock &amp; Energy inputs'!$E$8:$E$149,$E99)</f>
        <v>0.5</v>
      </c>
      <c r="Z99" s="29">
        <f>SUMIFS('Feedstock &amp; Energy inputs'!X$8:X$149,'Feedstock &amp; Energy inputs'!$I$8:$I$149,$I99,'Feedstock &amp; Energy inputs'!$H$8:$H$149,$H99,'Feedstock &amp; Energy inputs'!$E$8:$E$149,$E99)</f>
        <v>0.5</v>
      </c>
      <c r="AA99" s="29">
        <f>SUMIFS('Feedstock &amp; Energy inputs'!Y$8:Y$149,'Feedstock &amp; Energy inputs'!$I$8:$I$149,$I99,'Feedstock &amp; Energy inputs'!$H$8:$H$149,$H99,'Feedstock &amp; Energy inputs'!$E$8:$E$149,$E99)</f>
        <v>0.5</v>
      </c>
      <c r="AB99" s="29">
        <f>SUMIFS('Feedstock &amp; Energy inputs'!Z$8:Z$149,'Feedstock &amp; Energy inputs'!$I$8:$I$149,$I99,'Feedstock &amp; Energy inputs'!$H$8:$H$149,$H99,'Feedstock &amp; Energy inputs'!$E$8:$E$149,$E99)</f>
        <v>0.5</v>
      </c>
      <c r="AC99" s="29">
        <f>SUMIFS('Feedstock &amp; Energy inputs'!AA$8:AA$149,'Feedstock &amp; Energy inputs'!$I$8:$I$149,$I99,'Feedstock &amp; Energy inputs'!$H$8:$H$149,$H99,'Feedstock &amp; Energy inputs'!$E$8:$E$149,$E99)</f>
        <v>0.5</v>
      </c>
      <c r="AD99" s="29">
        <f>SUMIFS('Feedstock &amp; Energy inputs'!AB$8:AB$149,'Feedstock &amp; Energy inputs'!$I$8:$I$149,$I99,'Feedstock &amp; Energy inputs'!$H$8:$H$149,$H99,'Feedstock &amp; Energy inputs'!$E$8:$E$149,$E99)</f>
        <v>0.5</v>
      </c>
      <c r="AE99" s="29">
        <f>SUMIFS('Feedstock &amp; Energy inputs'!AC$8:AC$149,'Feedstock &amp; Energy inputs'!$I$8:$I$149,$I99,'Feedstock &amp; Energy inputs'!$H$8:$H$149,$H99,'Feedstock &amp; Energy inputs'!$E$8:$E$149,$E99)</f>
        <v>0.5</v>
      </c>
      <c r="AF99" s="29">
        <f>SUMIFS('Feedstock &amp; Energy inputs'!AD$8:AD$149,'Feedstock &amp; Energy inputs'!$I$8:$I$149,$I99,'Feedstock &amp; Energy inputs'!$H$8:$H$149,$H99,'Feedstock &amp; Energy inputs'!$E$8:$E$149,$E99)</f>
        <v>0.5</v>
      </c>
      <c r="AG99" s="29">
        <f>SUMIFS('Feedstock &amp; Energy inputs'!AE$8:AE$149,'Feedstock &amp; Energy inputs'!$I$8:$I$149,$I99,'Feedstock &amp; Energy inputs'!$H$8:$H$149,$H99,'Feedstock &amp; Energy inputs'!$E$8:$E$149,$E99)</f>
        <v>0.5</v>
      </c>
      <c r="AH99" s="29">
        <f>SUMIFS('Feedstock &amp; Energy inputs'!AF$8:AF$149,'Feedstock &amp; Energy inputs'!$I$8:$I$149,$I99,'Feedstock &amp; Energy inputs'!$H$8:$H$149,$H99,'Feedstock &amp; Energy inputs'!$E$8:$E$149,$E99)</f>
        <v>0.5</v>
      </c>
      <c r="AI99" s="29">
        <f>SUMIFS('Feedstock &amp; Energy inputs'!AG$8:AG$149,'Feedstock &amp; Energy inputs'!$I$8:$I$149,$I99,'Feedstock &amp; Energy inputs'!$H$8:$H$149,$H99,'Feedstock &amp; Energy inputs'!$E$8:$E$149,$E99)</f>
        <v>0.5</v>
      </c>
      <c r="AJ99" s="29">
        <f>SUMIFS('Feedstock &amp; Energy inputs'!AH$8:AH$149,'Feedstock &amp; Energy inputs'!$I$8:$I$149,$I99,'Feedstock &amp; Energy inputs'!$H$8:$H$149,$H99,'Feedstock &amp; Energy inputs'!$E$8:$E$149,$E99)</f>
        <v>0.5</v>
      </c>
      <c r="AK99" s="29">
        <f>SUMIFS('Feedstock &amp; Energy inputs'!AI$8:AI$149,'Feedstock &amp; Energy inputs'!$I$8:$I$149,$I99,'Feedstock &amp; Energy inputs'!$H$8:$H$149,$H99,'Feedstock &amp; Energy inputs'!$E$8:$E$149,$E99)</f>
        <v>0.5</v>
      </c>
      <c r="AL99" s="29">
        <f>SUMIFS('Feedstock &amp; Energy inputs'!AJ$8:AJ$149,'Feedstock &amp; Energy inputs'!$I$8:$I$149,$I99,'Feedstock &amp; Energy inputs'!$H$8:$H$149,$H99,'Feedstock &amp; Energy inputs'!$E$8:$E$149,$E99)</f>
        <v>0.5</v>
      </c>
      <c r="AM99" s="29">
        <f>SUMIFS('Feedstock &amp; Energy inputs'!AK$8:AK$149,'Feedstock &amp; Energy inputs'!$I$8:$I$149,$I99,'Feedstock &amp; Energy inputs'!$H$8:$H$149,$H99,'Feedstock &amp; Energy inputs'!$E$8:$E$149,$E99)</f>
        <v>0.5</v>
      </c>
      <c r="AN99" s="29">
        <f>SUMIFS('Feedstock &amp; Energy inputs'!AL$8:AL$149,'Feedstock &amp; Energy inputs'!$I$8:$I$149,$I99,'Feedstock &amp; Energy inputs'!$H$8:$H$149,$H99,'Feedstock &amp; Energy inputs'!$E$8:$E$149,$E99)</f>
        <v>0.5</v>
      </c>
      <c r="AO99" s="29">
        <f>SUMIFS('Feedstock &amp; Energy inputs'!AM$8:AM$149,'Feedstock &amp; Energy inputs'!$I$8:$I$149,$I99,'Feedstock &amp; Energy inputs'!$H$8:$H$149,$H99,'Feedstock &amp; Energy inputs'!$E$8:$E$149,$E99)</f>
        <v>0.5</v>
      </c>
      <c r="AP99" s="29">
        <f>SUMIFS('Feedstock &amp; Energy inputs'!AN$8:AN$149,'Feedstock &amp; Energy inputs'!$I$8:$I$149,$I99,'Feedstock &amp; Energy inputs'!$H$8:$H$149,$H99,'Feedstock &amp; Energy inputs'!$E$8:$E$149,$E99)</f>
        <v>0.5</v>
      </c>
      <c r="AQ99" s="29">
        <f>SUMIFS('Feedstock &amp; Energy inputs'!AO$8:AO$149,'Feedstock &amp; Energy inputs'!$I$8:$I$149,$I99,'Feedstock &amp; Energy inputs'!$H$8:$H$149,$H99,'Feedstock &amp; Energy inputs'!$E$8:$E$149,$E99)</f>
        <v>0.5</v>
      </c>
      <c r="AR99" s="29">
        <f>SUMIFS('Feedstock &amp; Energy inputs'!AP$8:AP$149,'Feedstock &amp; Energy inputs'!$I$8:$I$149,$I99,'Feedstock &amp; Energy inputs'!$H$8:$H$149,$H99,'Feedstock &amp; Energy inputs'!$E$8:$E$149,$E99)</f>
        <v>0.5</v>
      </c>
      <c r="AS99" s="29">
        <f>SUMIFS('Feedstock &amp; Energy inputs'!AQ$8:AQ$149,'Feedstock &amp; Energy inputs'!$I$8:$I$149,$I99,'Feedstock &amp; Energy inputs'!$H$8:$H$149,$H99,'Feedstock &amp; Energy inputs'!$E$8:$E$149,$E99)</f>
        <v>0.5</v>
      </c>
    </row>
    <row r="100" spans="1:45">
      <c r="A100" s="4"/>
      <c r="B100" s="12">
        <v>0</v>
      </c>
      <c r="C100" s="12" t="s">
        <v>103</v>
      </c>
      <c r="D100" s="12" t="s">
        <v>325</v>
      </c>
      <c r="E100" t="str">
        <f t="shared" si="82"/>
        <v>Natural Gas SMR + ammonia synthesis</v>
      </c>
      <c r="F100" s="12" t="s">
        <v>284</v>
      </c>
      <c r="G100" s="12"/>
      <c r="H100" s="28" t="s">
        <v>69</v>
      </c>
      <c r="I100" s="28" t="s">
        <v>74</v>
      </c>
      <c r="J100" s="28"/>
      <c r="K100" s="28" t="s">
        <v>401</v>
      </c>
      <c r="L100" s="12"/>
      <c r="M100" s="171" t="s">
        <v>402</v>
      </c>
      <c r="O100" s="29">
        <f>SUMIFS('Feedstock &amp; Energy inputs'!M$8:M$149,'Feedstock &amp; Energy inputs'!$I$8:$I$149,$I100,'Feedstock &amp; Energy inputs'!$H$8:$H$149,$H100,'Feedstock &amp; Energy inputs'!$E$8:$E$149,$E100)</f>
        <v>-4.8</v>
      </c>
      <c r="P100" s="29">
        <f>SUMIFS('Feedstock &amp; Energy inputs'!N$8:N$149,'Feedstock &amp; Energy inputs'!$I$8:$I$149,$I100,'Feedstock &amp; Energy inputs'!$H$8:$H$149,$H100,'Feedstock &amp; Energy inputs'!$E$8:$E$149,$E100)</f>
        <v>-4.8</v>
      </c>
      <c r="Q100" s="29">
        <f>SUMIFS('Feedstock &amp; Energy inputs'!O$8:O$149,'Feedstock &amp; Energy inputs'!$I$8:$I$149,$I100,'Feedstock &amp; Energy inputs'!$H$8:$H$149,$H100,'Feedstock &amp; Energy inputs'!$E$8:$E$149,$E100)</f>
        <v>-4.8</v>
      </c>
      <c r="R100" s="29">
        <f>SUMIFS('Feedstock &amp; Energy inputs'!P$8:P$149,'Feedstock &amp; Energy inputs'!$I$8:$I$149,$I100,'Feedstock &amp; Energy inputs'!$H$8:$H$149,$H100,'Feedstock &amp; Energy inputs'!$E$8:$E$149,$E100)</f>
        <v>-4.8</v>
      </c>
      <c r="S100" s="29">
        <f>SUMIFS('Feedstock &amp; Energy inputs'!Q$8:Q$149,'Feedstock &amp; Energy inputs'!$I$8:$I$149,$I100,'Feedstock &amp; Energy inputs'!$H$8:$H$149,$H100,'Feedstock &amp; Energy inputs'!$E$8:$E$149,$E100)</f>
        <v>-4.8</v>
      </c>
      <c r="T100" s="29">
        <f>SUMIFS('Feedstock &amp; Energy inputs'!R$8:R$149,'Feedstock &amp; Energy inputs'!$I$8:$I$149,$I100,'Feedstock &amp; Energy inputs'!$H$8:$H$149,$H100,'Feedstock &amp; Energy inputs'!$E$8:$E$149,$E100)</f>
        <v>-4.8</v>
      </c>
      <c r="U100" s="29">
        <f>SUMIFS('Feedstock &amp; Energy inputs'!S$8:S$149,'Feedstock &amp; Energy inputs'!$I$8:$I$149,$I100,'Feedstock &amp; Energy inputs'!$H$8:$H$149,$H100,'Feedstock &amp; Energy inputs'!$E$8:$E$149,$E100)</f>
        <v>-4.8</v>
      </c>
      <c r="V100" s="29">
        <f>SUMIFS('Feedstock &amp; Energy inputs'!T$8:T$149,'Feedstock &amp; Energy inputs'!$I$8:$I$149,$I100,'Feedstock &amp; Energy inputs'!$H$8:$H$149,$H100,'Feedstock &amp; Energy inputs'!$E$8:$E$149,$E100)</f>
        <v>-4.8</v>
      </c>
      <c r="W100" s="29">
        <f>SUMIFS('Feedstock &amp; Energy inputs'!U$8:U$149,'Feedstock &amp; Energy inputs'!$I$8:$I$149,$I100,'Feedstock &amp; Energy inputs'!$H$8:$H$149,$H100,'Feedstock &amp; Energy inputs'!$E$8:$E$149,$E100)</f>
        <v>-4.8</v>
      </c>
      <c r="X100" s="29">
        <f>SUMIFS('Feedstock &amp; Energy inputs'!V$8:V$149,'Feedstock &amp; Energy inputs'!$I$8:$I$149,$I100,'Feedstock &amp; Energy inputs'!$H$8:$H$149,$H100,'Feedstock &amp; Energy inputs'!$E$8:$E$149,$E100)</f>
        <v>-4.8</v>
      </c>
      <c r="Y100" s="29">
        <f>SUMIFS('Feedstock &amp; Energy inputs'!W$8:W$149,'Feedstock &amp; Energy inputs'!$I$8:$I$149,$I100,'Feedstock &amp; Energy inputs'!$H$8:$H$149,$H100,'Feedstock &amp; Energy inputs'!$E$8:$E$149,$E100)</f>
        <v>-4.8</v>
      </c>
      <c r="Z100" s="29">
        <f>SUMIFS('Feedstock &amp; Energy inputs'!X$8:X$149,'Feedstock &amp; Energy inputs'!$I$8:$I$149,$I100,'Feedstock &amp; Energy inputs'!$H$8:$H$149,$H100,'Feedstock &amp; Energy inputs'!$E$8:$E$149,$E100)</f>
        <v>-4.8</v>
      </c>
      <c r="AA100" s="29">
        <f>SUMIFS('Feedstock &amp; Energy inputs'!Y$8:Y$149,'Feedstock &amp; Energy inputs'!$I$8:$I$149,$I100,'Feedstock &amp; Energy inputs'!$H$8:$H$149,$H100,'Feedstock &amp; Energy inputs'!$E$8:$E$149,$E100)</f>
        <v>-4.8</v>
      </c>
      <c r="AB100" s="29">
        <f>SUMIFS('Feedstock &amp; Energy inputs'!Z$8:Z$149,'Feedstock &amp; Energy inputs'!$I$8:$I$149,$I100,'Feedstock &amp; Energy inputs'!$H$8:$H$149,$H100,'Feedstock &amp; Energy inputs'!$E$8:$E$149,$E100)</f>
        <v>-4.8</v>
      </c>
      <c r="AC100" s="29">
        <f>SUMIFS('Feedstock &amp; Energy inputs'!AA$8:AA$149,'Feedstock &amp; Energy inputs'!$I$8:$I$149,$I100,'Feedstock &amp; Energy inputs'!$H$8:$H$149,$H100,'Feedstock &amp; Energy inputs'!$E$8:$E$149,$E100)</f>
        <v>-4.8</v>
      </c>
      <c r="AD100" s="29">
        <f>SUMIFS('Feedstock &amp; Energy inputs'!AB$8:AB$149,'Feedstock &amp; Energy inputs'!$I$8:$I$149,$I100,'Feedstock &amp; Energy inputs'!$H$8:$H$149,$H100,'Feedstock &amp; Energy inputs'!$E$8:$E$149,$E100)</f>
        <v>-4.8</v>
      </c>
      <c r="AE100" s="29">
        <f>SUMIFS('Feedstock &amp; Energy inputs'!AC$8:AC$149,'Feedstock &amp; Energy inputs'!$I$8:$I$149,$I100,'Feedstock &amp; Energy inputs'!$H$8:$H$149,$H100,'Feedstock &amp; Energy inputs'!$E$8:$E$149,$E100)</f>
        <v>-4.8</v>
      </c>
      <c r="AF100" s="29">
        <f>SUMIFS('Feedstock &amp; Energy inputs'!AD$8:AD$149,'Feedstock &amp; Energy inputs'!$I$8:$I$149,$I100,'Feedstock &amp; Energy inputs'!$H$8:$H$149,$H100,'Feedstock &amp; Energy inputs'!$E$8:$E$149,$E100)</f>
        <v>-4.8</v>
      </c>
      <c r="AG100" s="29">
        <f>SUMIFS('Feedstock &amp; Energy inputs'!AE$8:AE$149,'Feedstock &amp; Energy inputs'!$I$8:$I$149,$I100,'Feedstock &amp; Energy inputs'!$H$8:$H$149,$H100,'Feedstock &amp; Energy inputs'!$E$8:$E$149,$E100)</f>
        <v>-4.8</v>
      </c>
      <c r="AH100" s="29">
        <f>SUMIFS('Feedstock &amp; Energy inputs'!AF$8:AF$149,'Feedstock &amp; Energy inputs'!$I$8:$I$149,$I100,'Feedstock &amp; Energy inputs'!$H$8:$H$149,$H100,'Feedstock &amp; Energy inputs'!$E$8:$E$149,$E100)</f>
        <v>-4.8</v>
      </c>
      <c r="AI100" s="29">
        <f>SUMIFS('Feedstock &amp; Energy inputs'!AG$8:AG$149,'Feedstock &amp; Energy inputs'!$I$8:$I$149,$I100,'Feedstock &amp; Energy inputs'!$H$8:$H$149,$H100,'Feedstock &amp; Energy inputs'!$E$8:$E$149,$E100)</f>
        <v>-4.8</v>
      </c>
      <c r="AJ100" s="29">
        <f>SUMIFS('Feedstock &amp; Energy inputs'!AH$8:AH$149,'Feedstock &amp; Energy inputs'!$I$8:$I$149,$I100,'Feedstock &amp; Energy inputs'!$H$8:$H$149,$H100,'Feedstock &amp; Energy inputs'!$E$8:$E$149,$E100)</f>
        <v>-4.8</v>
      </c>
      <c r="AK100" s="29">
        <f>SUMIFS('Feedstock &amp; Energy inputs'!AI$8:AI$149,'Feedstock &amp; Energy inputs'!$I$8:$I$149,$I100,'Feedstock &amp; Energy inputs'!$H$8:$H$149,$H100,'Feedstock &amp; Energy inputs'!$E$8:$E$149,$E100)</f>
        <v>-4.8</v>
      </c>
      <c r="AL100" s="29">
        <f>SUMIFS('Feedstock &amp; Energy inputs'!AJ$8:AJ$149,'Feedstock &amp; Energy inputs'!$I$8:$I$149,$I100,'Feedstock &amp; Energy inputs'!$H$8:$H$149,$H100,'Feedstock &amp; Energy inputs'!$E$8:$E$149,$E100)</f>
        <v>-4.8</v>
      </c>
      <c r="AM100" s="29">
        <f>SUMIFS('Feedstock &amp; Energy inputs'!AK$8:AK$149,'Feedstock &amp; Energy inputs'!$I$8:$I$149,$I100,'Feedstock &amp; Energy inputs'!$H$8:$H$149,$H100,'Feedstock &amp; Energy inputs'!$E$8:$E$149,$E100)</f>
        <v>-4.8</v>
      </c>
      <c r="AN100" s="29">
        <f>SUMIFS('Feedstock &amp; Energy inputs'!AL$8:AL$149,'Feedstock &amp; Energy inputs'!$I$8:$I$149,$I100,'Feedstock &amp; Energy inputs'!$H$8:$H$149,$H100,'Feedstock &amp; Energy inputs'!$E$8:$E$149,$E100)</f>
        <v>-4.8</v>
      </c>
      <c r="AO100" s="29">
        <f>SUMIFS('Feedstock &amp; Energy inputs'!AM$8:AM$149,'Feedstock &amp; Energy inputs'!$I$8:$I$149,$I100,'Feedstock &amp; Energy inputs'!$H$8:$H$149,$H100,'Feedstock &amp; Energy inputs'!$E$8:$E$149,$E100)</f>
        <v>-4.8</v>
      </c>
      <c r="AP100" s="29">
        <f>SUMIFS('Feedstock &amp; Energy inputs'!AN$8:AN$149,'Feedstock &amp; Energy inputs'!$I$8:$I$149,$I100,'Feedstock &amp; Energy inputs'!$H$8:$H$149,$H100,'Feedstock &amp; Energy inputs'!$E$8:$E$149,$E100)</f>
        <v>-4.8</v>
      </c>
      <c r="AQ100" s="29">
        <f>SUMIFS('Feedstock &amp; Energy inputs'!AO$8:AO$149,'Feedstock &amp; Energy inputs'!$I$8:$I$149,$I100,'Feedstock &amp; Energy inputs'!$H$8:$H$149,$H100,'Feedstock &amp; Energy inputs'!$E$8:$E$149,$E100)</f>
        <v>-4.8</v>
      </c>
      <c r="AR100" s="29">
        <f>SUMIFS('Feedstock &amp; Energy inputs'!AP$8:AP$149,'Feedstock &amp; Energy inputs'!$I$8:$I$149,$I100,'Feedstock &amp; Energy inputs'!$H$8:$H$149,$H100,'Feedstock &amp; Energy inputs'!$E$8:$E$149,$E100)</f>
        <v>-4.8</v>
      </c>
      <c r="AS100" s="29">
        <f>SUMIFS('Feedstock &amp; Energy inputs'!AQ$8:AQ$149,'Feedstock &amp; Energy inputs'!$I$8:$I$149,$I100,'Feedstock &amp; Energy inputs'!$H$8:$H$149,$H100,'Feedstock &amp; Energy inputs'!$E$8:$E$149,$E100)</f>
        <v>-4.8</v>
      </c>
    </row>
  </sheetData>
  <phoneticPr fontId="9" type="noConversion"/>
  <dataValidations count="2">
    <dataValidation type="list" allowBlank="1" showInputMessage="1" showErrorMessage="1" sqref="F8:G20 F97:G100 F76:G82 F26:G29 F31:G32 F34:G37 F88:G92" xr:uid="{3BEA7A22-861B-4A84-A826-5B28AFC53A4F}">
      <formula1>"Low,High,Standard"</formula1>
    </dataValidation>
    <dataValidation type="list" allowBlank="1" showInputMessage="1" showErrorMessage="1" sqref="H8:H20" xr:uid="{08A264A5-0CA8-49F7-96AF-E8556A3E03E3}">
      <formula1>"Capex,Opex,CF,Plant capacity,WACC,Lifetime,TRL,Classification,Energy,Raw material,Emissivity,Commodity price"</formula1>
    </dataValidation>
  </dataValidations>
  <pageMargins left="0.7" right="0.7" top="0.75" bottom="0.75" header="0.3" footer="0.3"/>
  <legacyDrawing r:id="rId1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DAAADD68-D51E-482B-9462-4F02846951DC}">
          <x14:formula1>
            <xm:f>Regions!$B$5:$B$19</xm:f>
          </x14:formula1>
          <xm:sqref>C24</xm:sqref>
        </x14:dataValidation>
        <x14:dataValidation type="list" allowBlank="1" showInputMessage="1" showErrorMessage="1" xr:uid="{3222B52D-1CED-4308-B76E-C577B3E7323C}">
          <x14:formula1>
            <xm:f>'Unit list'!$C$19:$C$32</xm:f>
          </x14:formula1>
          <xm:sqref>I65 J64:J67 I62:J62 I67</xm:sqref>
        </x14:dataValidation>
        <x14:dataValidation type="list" allowBlank="1" showInputMessage="1" showErrorMessage="1" xr:uid="{D4F7394F-DAAF-4244-9514-35CB85B2F3F8}">
          <x14:formula1>
            <xm:f>'List of technologies'!$C$4:$C$23</xm:f>
          </x14:formula1>
          <xm:sqref>B1 J89</xm:sqref>
        </x14:dataValidation>
        <x14:dataValidation type="list" allowBlank="1" showInputMessage="1" showErrorMessage="1" xr:uid="{7CB00B2C-56E6-4FBA-8409-10C25DEFC085}">
          <x14:formula1>
            <xm:f>'Unit list'!$C$6:$C$84</xm:f>
          </x14:formula1>
          <xm:sqref>I9:I16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E425F0-43CD-4D2F-8DCC-0E22EAD73164}">
  <sheetPr>
    <tabColor theme="5" tint="0.79998168889431442"/>
  </sheetPr>
  <dimension ref="A1:AS95"/>
  <sheetViews>
    <sheetView topLeftCell="A52" zoomScale="70" zoomScaleNormal="70" workbookViewId="0">
      <selection activeCell="A16" sqref="A16:XFD16"/>
    </sheetView>
  </sheetViews>
  <sheetFormatPr defaultRowHeight="14.85" outlineLevelRow="1" outlineLevelCol="1"/>
  <cols>
    <col min="1" max="1" width="13" customWidth="1"/>
    <col min="2" max="2" width="28.85546875" customWidth="1"/>
    <col min="3" max="3" width="20" customWidth="1"/>
    <col min="4" max="4" width="18" customWidth="1"/>
    <col min="5" max="5" width="24.5703125" customWidth="1"/>
    <col min="6" max="6" width="19.7109375" bestFit="1" customWidth="1"/>
    <col min="7" max="7" width="19.7109375" customWidth="1"/>
    <col min="8" max="8" width="15" customWidth="1"/>
    <col min="9" max="9" width="23.85546875" bestFit="1" customWidth="1"/>
    <col min="10" max="10" width="23.85546875" customWidth="1"/>
    <col min="11" max="11" width="27.28515625" customWidth="1"/>
    <col min="12" max="12" width="19.5703125" customWidth="1"/>
    <col min="13" max="13" width="54.140625" style="34" bestFit="1" customWidth="1"/>
    <col min="14" max="14" width="18.85546875" customWidth="1"/>
    <col min="15" max="15" width="12.5703125" bestFit="1" customWidth="1"/>
    <col min="16" max="16" width="10" hidden="1" customWidth="1" outlineLevel="1"/>
    <col min="17" max="19" width="8.7109375" hidden="1" customWidth="1" outlineLevel="1"/>
    <col min="20" max="20" width="8.7109375" collapsed="1"/>
    <col min="21" max="24" width="0" hidden="1" customWidth="1" outlineLevel="1"/>
    <col min="25" max="25" width="8.7109375" collapsed="1"/>
    <col min="26" max="29" width="0" hidden="1" customWidth="1" outlineLevel="1"/>
    <col min="30" max="30" width="8.7109375" collapsed="1"/>
    <col min="31" max="34" width="0" hidden="1" customWidth="1" outlineLevel="1"/>
    <col min="35" max="35" width="8.7109375" collapsed="1"/>
    <col min="36" max="39" width="0" hidden="1" customWidth="1" outlineLevel="1"/>
    <col min="40" max="40" width="8.7109375" collapsed="1"/>
    <col min="41" max="44" width="0" hidden="1" customWidth="1" outlineLevel="1"/>
    <col min="45" max="45" width="8.7109375" collapsed="1"/>
  </cols>
  <sheetData>
    <row r="1" spans="1:45" s="20" customFormat="1">
      <c r="A1" s="21" t="s">
        <v>361</v>
      </c>
      <c r="B1" s="21" t="s">
        <v>416</v>
      </c>
      <c r="M1" s="33"/>
    </row>
    <row r="2" spans="1:45">
      <c r="A2" s="9" t="s">
        <v>362</v>
      </c>
      <c r="B2" s="24">
        <f ca="1">TODAY()</f>
        <v>44824</v>
      </c>
    </row>
    <row r="5" spans="1:45" s="16" customFormat="1">
      <c r="A5" s="17" t="s">
        <v>363</v>
      </c>
      <c r="B5" s="17"/>
      <c r="M5" s="44"/>
    </row>
    <row r="6" spans="1:45" ht="117.95">
      <c r="C6" s="11" t="s">
        <v>302</v>
      </c>
      <c r="D6" s="11"/>
      <c r="E6" s="11" t="s">
        <v>303</v>
      </c>
      <c r="F6" s="11" t="s">
        <v>328</v>
      </c>
      <c r="G6" s="11"/>
      <c r="H6" s="11"/>
      <c r="I6" s="11" t="s">
        <v>364</v>
      </c>
      <c r="J6" s="11"/>
      <c r="K6" s="11" t="s">
        <v>332</v>
      </c>
      <c r="L6" s="11" t="s">
        <v>334</v>
      </c>
      <c r="M6" s="45" t="s">
        <v>332</v>
      </c>
      <c r="N6" s="11" t="s">
        <v>365</v>
      </c>
      <c r="O6" s="3"/>
    </row>
    <row r="7" spans="1:45">
      <c r="B7" s="75" t="s">
        <v>366</v>
      </c>
      <c r="C7" s="76" t="s">
        <v>305</v>
      </c>
      <c r="D7" s="76" t="s">
        <v>306</v>
      </c>
      <c r="E7" s="76" t="s">
        <v>116</v>
      </c>
      <c r="F7" s="76" t="s">
        <v>336</v>
      </c>
      <c r="G7" s="76" t="s">
        <v>313</v>
      </c>
      <c r="H7" s="76" t="s">
        <v>321</v>
      </c>
      <c r="I7" s="76" t="s">
        <v>27</v>
      </c>
      <c r="J7" s="76" t="s">
        <v>367</v>
      </c>
      <c r="K7" s="76" t="s">
        <v>338</v>
      </c>
      <c r="L7" s="77" t="s">
        <v>29</v>
      </c>
      <c r="M7" s="78" t="s">
        <v>28</v>
      </c>
      <c r="N7" s="76" t="s">
        <v>340</v>
      </c>
      <c r="O7" s="79">
        <v>2020</v>
      </c>
      <c r="P7" s="79">
        <v>2021</v>
      </c>
      <c r="Q7" s="79">
        <v>2022</v>
      </c>
      <c r="R7" s="79">
        <v>2023</v>
      </c>
      <c r="S7" s="79">
        <v>2024</v>
      </c>
      <c r="T7" s="79">
        <v>2025</v>
      </c>
      <c r="U7" s="79">
        <v>2026</v>
      </c>
      <c r="V7" s="79">
        <v>2027</v>
      </c>
      <c r="W7" s="79">
        <v>2028</v>
      </c>
      <c r="X7" s="79">
        <v>2029</v>
      </c>
      <c r="Y7" s="79">
        <v>2030</v>
      </c>
      <c r="Z7" s="79">
        <v>2031</v>
      </c>
      <c r="AA7" s="79">
        <v>2032</v>
      </c>
      <c r="AB7" s="79">
        <v>2033</v>
      </c>
      <c r="AC7" s="79">
        <v>2034</v>
      </c>
      <c r="AD7" s="79">
        <v>2035</v>
      </c>
      <c r="AE7" s="79">
        <v>2036</v>
      </c>
      <c r="AF7" s="79">
        <v>2037</v>
      </c>
      <c r="AG7" s="79">
        <v>2038</v>
      </c>
      <c r="AH7" s="79">
        <v>2039</v>
      </c>
      <c r="AI7" s="79">
        <v>2040</v>
      </c>
      <c r="AJ7" s="79">
        <v>2041</v>
      </c>
      <c r="AK7" s="79">
        <v>2042</v>
      </c>
      <c r="AL7" s="79">
        <v>2043</v>
      </c>
      <c r="AM7" s="79">
        <v>2044</v>
      </c>
      <c r="AN7" s="79">
        <v>2045</v>
      </c>
      <c r="AO7" s="79">
        <v>2046</v>
      </c>
      <c r="AP7" s="79">
        <v>2047</v>
      </c>
      <c r="AQ7" s="79">
        <v>2048</v>
      </c>
      <c r="AR7" s="79">
        <v>2049</v>
      </c>
      <c r="AS7" s="79">
        <v>2050</v>
      </c>
    </row>
    <row r="8" spans="1:45">
      <c r="A8" s="135">
        <v>1</v>
      </c>
      <c r="B8" s="12">
        <v>1</v>
      </c>
      <c r="C8" s="12" t="s">
        <v>103</v>
      </c>
      <c r="D8" s="12" t="s">
        <v>325</v>
      </c>
      <c r="E8" t="str">
        <f>$B$1</f>
        <v>Natural Gas ATR + ammonia synthesis</v>
      </c>
      <c r="F8" s="12" t="s">
        <v>284</v>
      </c>
      <c r="G8" s="12"/>
      <c r="H8" s="12" t="s">
        <v>42</v>
      </c>
      <c r="I8" s="12" t="s">
        <v>43</v>
      </c>
      <c r="K8" t="str">
        <f>INDEX('Unit list'!$D:$D,MATCH($I8,'Unit list'!$C:$C,0))</f>
        <v>%</v>
      </c>
      <c r="L8" s="15">
        <f>INDEX('Unit list'!$E:$E,MATCH($I8,'Unit list'!$C:$C,0))</f>
        <v>0</v>
      </c>
      <c r="M8" s="34" t="str">
        <f t="shared" ref="M8:M19" si="0">IF($L8=1,$K8&amp;$D8,$K8)</f>
        <v>%</v>
      </c>
      <c r="N8" s="58" cm="1">
        <f t="array" ref="N8">IFERROR(INDEX($N$74:$AS$605,MATCH(1,($K$74:$K$605=$M8)*($I$74:$I$605=$I8)*($H$74:$H$605=$H8)*($F$74:$F$605=$F8),0),MATCH(N$7,$N$73:$AS$73,0)),"")</f>
        <v>0.95</v>
      </c>
      <c r="O8" s="52"/>
      <c r="P8" s="52"/>
      <c r="Q8" s="52"/>
      <c r="R8" s="52"/>
      <c r="S8" s="52"/>
      <c r="T8" s="52"/>
      <c r="U8" s="52"/>
      <c r="V8" s="52"/>
      <c r="W8" s="52"/>
      <c r="X8" s="52"/>
      <c r="Y8" s="52"/>
      <c r="Z8" s="52"/>
      <c r="AA8" s="52"/>
      <c r="AB8" s="52"/>
      <c r="AC8" s="52"/>
      <c r="AD8" s="52"/>
      <c r="AE8" s="52"/>
      <c r="AF8" s="52"/>
      <c r="AG8" s="52"/>
      <c r="AH8" s="52"/>
      <c r="AI8" s="52"/>
      <c r="AJ8" s="52"/>
      <c r="AK8" s="52"/>
      <c r="AL8" s="52"/>
      <c r="AM8" s="52"/>
      <c r="AN8" s="52"/>
      <c r="AO8" s="52"/>
      <c r="AP8" s="52"/>
      <c r="AQ8" s="52"/>
      <c r="AR8" s="52"/>
      <c r="AS8" s="52"/>
    </row>
    <row r="9" spans="1:45">
      <c r="A9" s="135">
        <v>2</v>
      </c>
      <c r="B9" s="12">
        <v>1</v>
      </c>
      <c r="C9" s="12" t="s">
        <v>103</v>
      </c>
      <c r="D9" s="12" t="s">
        <v>325</v>
      </c>
      <c r="E9" t="str">
        <f t="shared" ref="E9:E19" si="1">$B$1</f>
        <v>Natural Gas ATR + ammonia synthesis</v>
      </c>
      <c r="F9" s="12" t="s">
        <v>284</v>
      </c>
      <c r="G9" s="12"/>
      <c r="H9" s="12" t="s">
        <v>45</v>
      </c>
      <c r="I9" s="12" t="s">
        <v>46</v>
      </c>
      <c r="K9" t="str">
        <f>INDEX('Unit list'!$D:$D,MATCH($I9,'Unit list'!$C:$C,0))</f>
        <v>%​</v>
      </c>
      <c r="L9" s="15">
        <f>INDEX('Unit list'!$E:$E,MATCH($I9,'Unit list'!$C:$C,0))</f>
        <v>0</v>
      </c>
      <c r="M9" s="34" t="str">
        <f t="shared" si="0"/>
        <v>%​</v>
      </c>
      <c r="N9" s="58" cm="1">
        <f t="array" ref="N9">IFERROR(INDEX($N$74:$AS$605,MATCH(1,($K$74:$K$605=$M9)*($I$74:$I$605=$I9)*($H$74:$H$605=$H9)*($F$74:$F$605=$F9),0),MATCH(N$7,$N$73:$AS$73,0)),"")</f>
        <v>0.06</v>
      </c>
      <c r="O9" s="52"/>
      <c r="P9" s="52"/>
      <c r="Q9" s="52"/>
      <c r="R9" s="52"/>
      <c r="S9" s="52"/>
      <c r="T9" s="52"/>
      <c r="U9" s="52"/>
      <c r="V9" s="52"/>
      <c r="W9" s="52"/>
      <c r="X9" s="52"/>
      <c r="Y9" s="52"/>
      <c r="Z9" s="52"/>
      <c r="AA9" s="52"/>
      <c r="AB9" s="52"/>
      <c r="AC9" s="52"/>
      <c r="AD9" s="52"/>
      <c r="AE9" s="52"/>
      <c r="AF9" s="52"/>
      <c r="AG9" s="52"/>
      <c r="AH9" s="52"/>
      <c r="AI9" s="52"/>
      <c r="AJ9" s="52"/>
      <c r="AK9" s="52"/>
      <c r="AL9" s="52"/>
      <c r="AM9" s="52"/>
      <c r="AN9" s="52"/>
      <c r="AO9" s="52"/>
      <c r="AP9" s="52"/>
      <c r="AQ9" s="52"/>
      <c r="AR9" s="52"/>
      <c r="AS9" s="52"/>
    </row>
    <row r="10" spans="1:45">
      <c r="A10" s="135"/>
      <c r="B10" s="12">
        <v>1</v>
      </c>
      <c r="C10" s="12" t="s">
        <v>103</v>
      </c>
      <c r="D10" s="12" t="s">
        <v>325</v>
      </c>
      <c r="E10" t="str">
        <f t="shared" si="1"/>
        <v>Natural Gas ATR + ammonia synthesis</v>
      </c>
      <c r="F10" s="12" t="s">
        <v>284</v>
      </c>
      <c r="G10" s="12"/>
      <c r="H10" s="12" t="s">
        <v>50</v>
      </c>
      <c r="I10" s="12" t="s">
        <v>51</v>
      </c>
      <c r="K10" t="str">
        <f>INDEX('Unit list'!$D:$D,MATCH($I10,'Unit list'!$C:$C,0))</f>
        <v>t/day</v>
      </c>
      <c r="L10" s="15">
        <f>INDEX('Unit list'!$E:$E,MATCH($I10,'Unit list'!$C:$C,0))</f>
        <v>0</v>
      </c>
      <c r="M10" s="34" t="str">
        <f>IF($L10=1,$K10&amp;$D10,$K10)</f>
        <v>t/day</v>
      </c>
      <c r="N10" s="52" cm="1">
        <f t="array" ref="N10">IFERROR(INDEX($N$74:$AS$605,MATCH(1,($K$74:$K$605=$M10)*($I$74:$I$605=$I10)*($H$74:$H$605=$H10)*($F$74:$F$605=$F10),0),MATCH(N$7,$N$73:$AS$73,0)),"")</f>
        <v>2000</v>
      </c>
      <c r="O10" s="52"/>
      <c r="P10" s="52"/>
      <c r="Q10" s="52"/>
      <c r="R10" s="52"/>
      <c r="S10" s="52"/>
      <c r="T10" s="52"/>
      <c r="U10" s="52"/>
      <c r="V10" s="52"/>
      <c r="W10" s="52"/>
      <c r="X10" s="52"/>
      <c r="Y10" s="52"/>
      <c r="Z10" s="52"/>
      <c r="AA10" s="52"/>
      <c r="AB10" s="52"/>
      <c r="AC10" s="52"/>
      <c r="AD10" s="52"/>
      <c r="AE10" s="52"/>
      <c r="AF10" s="52"/>
      <c r="AG10" s="52"/>
      <c r="AH10" s="52"/>
      <c r="AI10" s="52"/>
      <c r="AJ10" s="52"/>
      <c r="AK10" s="52"/>
      <c r="AL10" s="52"/>
      <c r="AM10" s="52"/>
      <c r="AN10" s="52"/>
      <c r="AO10" s="52"/>
      <c r="AP10" s="52"/>
      <c r="AQ10" s="52"/>
      <c r="AR10" s="52"/>
      <c r="AS10" s="52"/>
    </row>
    <row r="11" spans="1:45">
      <c r="A11" s="135">
        <v>3</v>
      </c>
      <c r="B11" s="12">
        <v>1</v>
      </c>
      <c r="C11" s="12" t="s">
        <v>103</v>
      </c>
      <c r="D11" s="12" t="s">
        <v>325</v>
      </c>
      <c r="E11" t="str">
        <f t="shared" si="1"/>
        <v>Natural Gas ATR + ammonia synthesis</v>
      </c>
      <c r="F11" s="12" t="s">
        <v>284</v>
      </c>
      <c r="G11" s="12"/>
      <c r="H11" s="12" t="s">
        <v>48</v>
      </c>
      <c r="I11" s="12" t="s">
        <v>48</v>
      </c>
      <c r="K11" t="str">
        <f>INDEX('Unit list'!$D:$D,MATCH($I11,'Unit list'!$C:$C,0))</f>
        <v>years</v>
      </c>
      <c r="L11" s="15">
        <f>INDEX('Unit list'!$E:$E,MATCH($I11,'Unit list'!$C:$C,0))</f>
        <v>0</v>
      </c>
      <c r="M11" s="34" t="str">
        <f t="shared" si="0"/>
        <v>years</v>
      </c>
      <c r="N11" s="52" cm="1">
        <f t="array" ref="N11">IFERROR(INDEX($N$74:$AS$605,MATCH(1,($K$74:$K$605=$M11)*($I$74:$I$605=$I11)*($H$74:$H$605=$H11)*($F$74:$F$605=$F11),0),MATCH(N$7,$N$73:$AS$73,0)),"")</f>
        <v>30</v>
      </c>
      <c r="O11" s="52"/>
      <c r="P11" s="52"/>
      <c r="Q11" s="52"/>
      <c r="R11" s="52"/>
      <c r="S11" s="52"/>
      <c r="T11" s="52"/>
      <c r="U11" s="52"/>
      <c r="V11" s="52"/>
      <c r="W11" s="52"/>
      <c r="X11" s="52"/>
      <c r="Y11" s="52"/>
      <c r="Z11" s="52"/>
      <c r="AA11" s="52"/>
      <c r="AB11" s="52"/>
      <c r="AC11" s="52"/>
      <c r="AD11" s="52"/>
      <c r="AE11" s="52"/>
      <c r="AF11" s="52"/>
      <c r="AG11" s="52"/>
      <c r="AH11" s="52"/>
      <c r="AI11" s="52"/>
      <c r="AJ11" s="52"/>
      <c r="AK11" s="52"/>
      <c r="AL11" s="52"/>
      <c r="AM11" s="52"/>
      <c r="AN11" s="52"/>
      <c r="AO11" s="52"/>
      <c r="AP11" s="52"/>
      <c r="AQ11" s="52"/>
      <c r="AR11" s="52"/>
      <c r="AS11" s="52"/>
    </row>
    <row r="12" spans="1:45">
      <c r="A12" s="135">
        <v>4</v>
      </c>
      <c r="B12" s="12">
        <v>1</v>
      </c>
      <c r="C12" s="12" t="s">
        <v>103</v>
      </c>
      <c r="D12" s="12" t="s">
        <v>325</v>
      </c>
      <c r="E12" t="str">
        <f t="shared" si="1"/>
        <v>Natural Gas ATR + ammonia synthesis</v>
      </c>
      <c r="F12" s="12" t="s">
        <v>284</v>
      </c>
      <c r="G12" s="12"/>
      <c r="H12" s="12" t="s">
        <v>53</v>
      </c>
      <c r="I12" s="12" t="s">
        <v>54</v>
      </c>
      <c r="K12" t="str">
        <f>INDEX('Unit list'!$D:$D,MATCH($I12,'Unit list'!$C:$C,0))</f>
        <v>TRL#_2022</v>
      </c>
      <c r="L12" s="15">
        <f>INDEX('Unit list'!$E:$E,MATCH($I12,'Unit list'!$C:$C,0))</f>
        <v>0</v>
      </c>
      <c r="M12" s="34" t="str">
        <f t="shared" si="0"/>
        <v>TRL#_2022</v>
      </c>
      <c r="N12" s="52" cm="1">
        <f t="array" ref="N12">IFERROR(INDEX($N$74:$AS$605,MATCH(1,($K$74:$K$605=$M12)*($I$74:$I$605=$I12)*($H$74:$H$605=$H12)*($F$74:$F$605=$F12),0),MATCH(N$7,$N$73:$AS$73,0)),"")</f>
        <v>9</v>
      </c>
      <c r="O12" s="52"/>
      <c r="P12" s="52"/>
      <c r="Q12" s="52"/>
      <c r="R12" s="52"/>
      <c r="S12" s="52"/>
      <c r="T12" s="52"/>
      <c r="U12" s="52"/>
      <c r="V12" s="52"/>
      <c r="W12" s="52"/>
      <c r="X12" s="52"/>
      <c r="Y12" s="52"/>
      <c r="Z12" s="52"/>
      <c r="AA12" s="52"/>
      <c r="AB12" s="52"/>
      <c r="AC12" s="52"/>
      <c r="AD12" s="52"/>
      <c r="AE12" s="52"/>
      <c r="AF12" s="52"/>
      <c r="AG12" s="52"/>
      <c r="AH12" s="52"/>
      <c r="AI12" s="52"/>
      <c r="AJ12" s="52"/>
      <c r="AK12" s="52"/>
      <c r="AL12" s="52"/>
      <c r="AM12" s="52"/>
      <c r="AN12" s="52"/>
      <c r="AO12" s="52"/>
      <c r="AP12" s="52"/>
      <c r="AQ12" s="52"/>
      <c r="AR12" s="52"/>
      <c r="AS12" s="52"/>
    </row>
    <row r="13" spans="1:45">
      <c r="A13" s="135">
        <v>5</v>
      </c>
      <c r="B13" s="12">
        <v>1</v>
      </c>
      <c r="C13" s="12" t="s">
        <v>103</v>
      </c>
      <c r="D13" s="12" t="s">
        <v>325</v>
      </c>
      <c r="E13" t="str">
        <f t="shared" si="1"/>
        <v>Natural Gas ATR + ammonia synthesis</v>
      </c>
      <c r="F13" s="12" t="s">
        <v>284</v>
      </c>
      <c r="G13" s="12"/>
      <c r="H13" s="12" t="s">
        <v>53</v>
      </c>
      <c r="I13" s="12" t="s">
        <v>56</v>
      </c>
      <c r="K13" t="str">
        <f>INDEX('Unit list'!$D:$D,MATCH($I13,'Unit list'!$C:$C,0))</f>
        <v>TRL8_year</v>
      </c>
      <c r="L13" s="15">
        <f>INDEX('Unit list'!$E:$E,MATCH($I13,'Unit list'!$C:$C,0))</f>
        <v>0</v>
      </c>
      <c r="M13" s="34" t="str">
        <f t="shared" si="0"/>
        <v>TRL8_year</v>
      </c>
      <c r="N13" s="129" cm="1">
        <f t="array" ref="N13">IFERROR(INDEX($N$74:$AS$605,MATCH(1,($K$74:$K$605=$M13)*($I$74:$I$605=$I13)*($H$74:$H$605=$H13)*($F$74:$F$605=$F13),0),MATCH(N$7,$N$73:$AS$73,0)),"")</f>
        <v>2020</v>
      </c>
      <c r="O13" s="52"/>
      <c r="P13" s="52"/>
      <c r="Q13" s="52"/>
      <c r="R13" s="52"/>
      <c r="S13" s="52"/>
      <c r="T13" s="52"/>
      <c r="U13" s="52"/>
      <c r="V13" s="52"/>
      <c r="W13" s="52"/>
      <c r="X13" s="52"/>
      <c r="Y13" s="52"/>
      <c r="Z13" s="52"/>
      <c r="AA13" s="52"/>
      <c r="AB13" s="52"/>
      <c r="AC13" s="52"/>
      <c r="AD13" s="52"/>
      <c r="AE13" s="52"/>
      <c r="AF13" s="52"/>
      <c r="AG13" s="52"/>
      <c r="AH13" s="52"/>
      <c r="AI13" s="52"/>
      <c r="AJ13" s="52"/>
      <c r="AK13" s="52"/>
      <c r="AL13" s="52"/>
      <c r="AM13" s="52"/>
      <c r="AN13" s="52"/>
      <c r="AO13" s="52"/>
      <c r="AP13" s="52"/>
      <c r="AQ13" s="52"/>
      <c r="AR13" s="52"/>
      <c r="AS13" s="52"/>
    </row>
    <row r="14" spans="1:45">
      <c r="A14" s="135">
        <v>6</v>
      </c>
      <c r="B14" s="12">
        <v>1</v>
      </c>
      <c r="C14" s="12" t="s">
        <v>103</v>
      </c>
      <c r="D14" s="12" t="s">
        <v>325</v>
      </c>
      <c r="E14" t="str">
        <f t="shared" si="1"/>
        <v>Natural Gas ATR + ammonia synthesis</v>
      </c>
      <c r="F14" s="12" t="s">
        <v>284</v>
      </c>
      <c r="G14" s="12"/>
      <c r="H14" s="12" t="s">
        <v>58</v>
      </c>
      <c r="I14" s="12" t="s">
        <v>59</v>
      </c>
      <c r="K14" t="str">
        <f>INDEX('Unit list'!$D:$D,MATCH($I14,'Unit list'!$C:$C,0))</f>
        <v>Tech_class</v>
      </c>
      <c r="L14" s="15">
        <f>INDEX('Unit list'!$E:$E,MATCH($I14,'Unit list'!$C:$C,0))</f>
        <v>0</v>
      </c>
      <c r="M14" s="34" t="str">
        <f t="shared" si="0"/>
        <v>Tech_class</v>
      </c>
      <c r="N14" s="52" t="str" cm="1">
        <f t="array" ref="N14">IFERROR(INDEX($N$74:$AS$605,MATCH(1,($K$74:$K$605=$M14)*($I$74:$I$605=$I14)*($H$74:$H$605=$H14)*($F$74:$F$605=$F14),0),MATCH(N$7,$N$73:$AS$73,0)),"")</f>
        <v>Conventional</v>
      </c>
      <c r="O14" s="52"/>
      <c r="P14" s="52"/>
      <c r="Q14" s="52"/>
      <c r="R14" s="52"/>
      <c r="S14" s="52"/>
      <c r="T14" s="52"/>
      <c r="U14" s="52"/>
      <c r="V14" s="52"/>
      <c r="W14" s="52"/>
      <c r="X14" s="52"/>
      <c r="Y14" s="52"/>
      <c r="Z14" s="52"/>
      <c r="AA14" s="52"/>
      <c r="AB14" s="52"/>
      <c r="AC14" s="52"/>
      <c r="AD14" s="52"/>
      <c r="AE14" s="52"/>
      <c r="AF14" s="52"/>
      <c r="AG14" s="52"/>
      <c r="AH14" s="52"/>
      <c r="AI14" s="52"/>
      <c r="AJ14" s="52"/>
      <c r="AK14" s="52"/>
      <c r="AL14" s="52"/>
      <c r="AM14" s="52"/>
      <c r="AN14" s="52"/>
      <c r="AO14" s="52"/>
      <c r="AP14" s="52"/>
      <c r="AQ14" s="52"/>
      <c r="AR14" s="52"/>
      <c r="AS14" s="52"/>
    </row>
    <row r="15" spans="1:45">
      <c r="A15" s="135">
        <v>7</v>
      </c>
      <c r="B15" s="12">
        <v>1</v>
      </c>
      <c r="C15" s="12" t="s">
        <v>103</v>
      </c>
      <c r="D15" s="12" t="s">
        <v>325</v>
      </c>
      <c r="E15" t="str">
        <f t="shared" si="1"/>
        <v>Natural Gas ATR + ammonia synthesis</v>
      </c>
      <c r="F15" s="12" t="s">
        <v>284</v>
      </c>
      <c r="G15" s="12"/>
      <c r="H15" s="12" t="s">
        <v>32</v>
      </c>
      <c r="I15" s="12" t="s">
        <v>33</v>
      </c>
      <c r="K15" t="str">
        <f>INDEX('Unit list'!$D:$D,MATCH($I15,'Unit list'!$C:$C,0))</f>
        <v>total USD/tpA</v>
      </c>
      <c r="L15" s="15">
        <f>INDEX('Unit list'!$E:$E,MATCH($I15,'Unit list'!$C:$C,0))</f>
        <v>1</v>
      </c>
      <c r="M15" s="34" t="str">
        <f t="shared" si="0"/>
        <v>total USD/tpANH3</v>
      </c>
      <c r="N15" s="52"/>
      <c r="O15" s="52" cm="1">
        <f t="array" ref="O15">IFERROR(INDEX($N$74:$AS$605,MATCH(1,($K$74:$K$605=$M15)*($I$74:$I$605=$I15)*($H$74:$H$605=$H15)*($F$74:$F$605=$F15),0),MATCH(O$7,$N$73:$AS$73,0)),"")</f>
        <v>2110</v>
      </c>
      <c r="P15" s="52" cm="1">
        <f t="array" ref="P15">IFERROR(INDEX($N$74:$AS$605,MATCH(1,($K$74:$K$605=$M15)*($I$74:$I$605=$I15)*($H$74:$H$605=$H15)*($F$74:$F$605=$F15),0),MATCH(P$7,$N$73:$AS$73,0)),"")</f>
        <v>2110</v>
      </c>
      <c r="Q15" s="52" cm="1">
        <f t="array" ref="Q15">IFERROR(INDEX($N$74:$AS$605,MATCH(1,($K$74:$K$605=$M15)*($I$74:$I$605=$I15)*($H$74:$H$605=$H15)*($F$74:$F$605=$F15),0),MATCH(Q$7,$N$73:$AS$73,0)),"")</f>
        <v>2110</v>
      </c>
      <c r="R15" s="52" cm="1">
        <f t="array" ref="R15">IFERROR(INDEX($N$74:$AS$605,MATCH(1,($K$74:$K$605=$M15)*($I$74:$I$605=$I15)*($H$74:$H$605=$H15)*($F$74:$F$605=$F15),0),MATCH(R$7,$N$73:$AS$73,0)),"")</f>
        <v>2110</v>
      </c>
      <c r="S15" s="52" cm="1">
        <f t="array" ref="S15">IFERROR(INDEX($N$74:$AS$605,MATCH(1,($K$74:$K$605=$M15)*($I$74:$I$605=$I15)*($H$74:$H$605=$H15)*($F$74:$F$605=$F15),0),MATCH(S$7,$N$73:$AS$73,0)),"")</f>
        <v>2110</v>
      </c>
      <c r="T15" s="52" cm="1">
        <f t="array" ref="T15">IFERROR(INDEX($N$74:$AS$605,MATCH(1,($K$74:$K$605=$M15)*($I$74:$I$605=$I15)*($H$74:$H$605=$H15)*($F$74:$F$605=$F15),0),MATCH(T$7,$N$73:$AS$73,0)),"")</f>
        <v>2110</v>
      </c>
      <c r="U15" s="52" cm="1">
        <f t="array" ref="U15">IFERROR(INDEX($N$74:$AS$605,MATCH(1,($K$74:$K$605=$M15)*($I$74:$I$605=$I15)*($H$74:$H$605=$H15)*($F$74:$F$605=$F15),0),MATCH(U$7,$N$73:$AS$73,0)),"")</f>
        <v>2110</v>
      </c>
      <c r="V15" s="52" cm="1">
        <f t="array" ref="V15">IFERROR(INDEX($N$74:$AS$605,MATCH(1,($K$74:$K$605=$M15)*($I$74:$I$605=$I15)*($H$74:$H$605=$H15)*($F$74:$F$605=$F15),0),MATCH(V$7,$N$73:$AS$73,0)),"")</f>
        <v>2110</v>
      </c>
      <c r="W15" s="52" cm="1">
        <f t="array" ref="W15">IFERROR(INDEX($N$74:$AS$605,MATCH(1,($K$74:$K$605=$M15)*($I$74:$I$605=$I15)*($H$74:$H$605=$H15)*($F$74:$F$605=$F15),0),MATCH(W$7,$N$73:$AS$73,0)),"")</f>
        <v>2110</v>
      </c>
      <c r="X15" s="52" cm="1">
        <f t="array" ref="X15">IFERROR(INDEX($N$74:$AS$605,MATCH(1,($K$74:$K$605=$M15)*($I$74:$I$605=$I15)*($H$74:$H$605=$H15)*($F$74:$F$605=$F15),0),MATCH(X$7,$N$73:$AS$73,0)),"")</f>
        <v>2110</v>
      </c>
      <c r="Y15" s="52" cm="1">
        <f t="array" ref="Y15">IFERROR(INDEX($N$74:$AS$605,MATCH(1,($K$74:$K$605=$M15)*($I$74:$I$605=$I15)*($H$74:$H$605=$H15)*($F$74:$F$605=$F15),0),MATCH(Y$7,$N$73:$AS$73,0)),"")</f>
        <v>2110</v>
      </c>
      <c r="Z15" s="52" cm="1">
        <f t="array" ref="Z15">IFERROR(INDEX($N$74:$AS$605,MATCH(1,($K$74:$K$605=$M15)*($I$74:$I$605=$I15)*($H$74:$H$605=$H15)*($F$74:$F$605=$F15),0),MATCH(Z$7,$N$73:$AS$73,0)),"")</f>
        <v>2110</v>
      </c>
      <c r="AA15" s="52" cm="1">
        <f t="array" ref="AA15">IFERROR(INDEX($N$74:$AS$605,MATCH(1,($K$74:$K$605=$M15)*($I$74:$I$605=$I15)*($H$74:$H$605=$H15)*($F$74:$F$605=$F15),0),MATCH(AA$7,$N$73:$AS$73,0)),"")</f>
        <v>2110</v>
      </c>
      <c r="AB15" s="52" cm="1">
        <f t="array" ref="AB15">IFERROR(INDEX($N$74:$AS$605,MATCH(1,($K$74:$K$605=$M15)*($I$74:$I$605=$I15)*($H$74:$H$605=$H15)*($F$74:$F$605=$F15),0),MATCH(AB$7,$N$73:$AS$73,0)),"")</f>
        <v>2110</v>
      </c>
      <c r="AC15" s="52" cm="1">
        <f t="array" ref="AC15">IFERROR(INDEX($N$74:$AS$605,MATCH(1,($K$74:$K$605=$M15)*($I$74:$I$605=$I15)*($H$74:$H$605=$H15)*($F$74:$F$605=$F15),0),MATCH(AC$7,$N$73:$AS$73,0)),"")</f>
        <v>2110</v>
      </c>
      <c r="AD15" s="52" cm="1">
        <f t="array" ref="AD15">IFERROR(INDEX($N$74:$AS$605,MATCH(1,($K$74:$K$605=$M15)*($I$74:$I$605=$I15)*($H$74:$H$605=$H15)*($F$74:$F$605=$F15),0),MATCH(AD$7,$N$73:$AS$73,0)),"")</f>
        <v>2110</v>
      </c>
      <c r="AE15" s="52" cm="1">
        <f t="array" ref="AE15">IFERROR(INDEX($N$74:$AS$605,MATCH(1,($K$74:$K$605=$M15)*($I$74:$I$605=$I15)*($H$74:$H$605=$H15)*($F$74:$F$605=$F15),0),MATCH(AE$7,$N$73:$AS$73,0)),"")</f>
        <v>2110</v>
      </c>
      <c r="AF15" s="52" cm="1">
        <f t="array" ref="AF15">IFERROR(INDEX($N$74:$AS$605,MATCH(1,($K$74:$K$605=$M15)*($I$74:$I$605=$I15)*($H$74:$H$605=$H15)*($F$74:$F$605=$F15),0),MATCH(AF$7,$N$73:$AS$73,0)),"")</f>
        <v>2110</v>
      </c>
      <c r="AG15" s="52" cm="1">
        <f t="array" ref="AG15">IFERROR(INDEX($N$74:$AS$605,MATCH(1,($K$74:$K$605=$M15)*($I$74:$I$605=$I15)*($H$74:$H$605=$H15)*($F$74:$F$605=$F15),0),MATCH(AG$7,$N$73:$AS$73,0)),"")</f>
        <v>2110</v>
      </c>
      <c r="AH15" s="52" cm="1">
        <f t="array" ref="AH15">IFERROR(INDEX($N$74:$AS$605,MATCH(1,($K$74:$K$605=$M15)*($I$74:$I$605=$I15)*($H$74:$H$605=$H15)*($F$74:$F$605=$F15),0),MATCH(AH$7,$N$73:$AS$73,0)),"")</f>
        <v>2110</v>
      </c>
      <c r="AI15" s="52" cm="1">
        <f t="array" ref="AI15">IFERROR(INDEX($N$74:$AS$605,MATCH(1,($K$74:$K$605=$M15)*($I$74:$I$605=$I15)*($H$74:$H$605=$H15)*($F$74:$F$605=$F15),0),MATCH(AI$7,$N$73:$AS$73,0)),"")</f>
        <v>2110</v>
      </c>
      <c r="AJ15" s="52" cm="1">
        <f t="array" ref="AJ15">IFERROR(INDEX($N$74:$AS$605,MATCH(1,($K$74:$K$605=$M15)*($I$74:$I$605=$I15)*($H$74:$H$605=$H15)*($F$74:$F$605=$F15),0),MATCH(AJ$7,$N$73:$AS$73,0)),"")</f>
        <v>2110</v>
      </c>
      <c r="AK15" s="52" cm="1">
        <f t="array" ref="AK15">IFERROR(INDEX($N$74:$AS$605,MATCH(1,($K$74:$K$605=$M15)*($I$74:$I$605=$I15)*($H$74:$H$605=$H15)*($F$74:$F$605=$F15),0),MATCH(AK$7,$N$73:$AS$73,0)),"")</f>
        <v>2110</v>
      </c>
      <c r="AL15" s="52" cm="1">
        <f t="array" ref="AL15">IFERROR(INDEX($N$74:$AS$605,MATCH(1,($K$74:$K$605=$M15)*($I$74:$I$605=$I15)*($H$74:$H$605=$H15)*($F$74:$F$605=$F15),0),MATCH(AL$7,$N$73:$AS$73,0)),"")</f>
        <v>2110</v>
      </c>
      <c r="AM15" s="52" cm="1">
        <f t="array" ref="AM15">IFERROR(INDEX($N$74:$AS$605,MATCH(1,($K$74:$K$605=$M15)*($I$74:$I$605=$I15)*($H$74:$H$605=$H15)*($F$74:$F$605=$F15),0),MATCH(AM$7,$N$73:$AS$73,0)),"")</f>
        <v>2110</v>
      </c>
      <c r="AN15" s="52" cm="1">
        <f t="array" ref="AN15">IFERROR(INDEX($N$74:$AS$605,MATCH(1,($K$74:$K$605=$M15)*($I$74:$I$605=$I15)*($H$74:$H$605=$H15)*($F$74:$F$605=$F15),0),MATCH(AN$7,$N$73:$AS$73,0)),"")</f>
        <v>2110</v>
      </c>
      <c r="AO15" s="52" cm="1">
        <f t="array" ref="AO15">IFERROR(INDEX($N$74:$AS$605,MATCH(1,($K$74:$K$605=$M15)*($I$74:$I$605=$I15)*($H$74:$H$605=$H15)*($F$74:$F$605=$F15),0),MATCH(AO$7,$N$73:$AS$73,0)),"")</f>
        <v>2110</v>
      </c>
      <c r="AP15" s="52" cm="1">
        <f t="array" ref="AP15">IFERROR(INDEX($N$74:$AS$605,MATCH(1,($K$74:$K$605=$M15)*($I$74:$I$605=$I15)*($H$74:$H$605=$H15)*($F$74:$F$605=$F15),0),MATCH(AP$7,$N$73:$AS$73,0)),"")</f>
        <v>2110</v>
      </c>
      <c r="AQ15" s="52" cm="1">
        <f t="array" ref="AQ15">IFERROR(INDEX($N$74:$AS$605,MATCH(1,($K$74:$K$605=$M15)*($I$74:$I$605=$I15)*($H$74:$H$605=$H15)*($F$74:$F$605=$F15),0),MATCH(AQ$7,$N$73:$AS$73,0)),"")</f>
        <v>2110</v>
      </c>
      <c r="AR15" s="52" cm="1">
        <f t="array" ref="AR15">IFERROR(INDEX($N$74:$AS$605,MATCH(1,($K$74:$K$605=$M15)*($I$74:$I$605=$I15)*($H$74:$H$605=$H15)*($F$74:$F$605=$F15),0),MATCH(AR$7,$N$73:$AS$73,0)),"")</f>
        <v>2110</v>
      </c>
      <c r="AS15" s="52" cm="1">
        <f t="array" ref="AS15">IFERROR(INDEX($N$74:$AS$605,MATCH(1,($K$74:$K$605=$M15)*($I$74:$I$605=$I15)*($H$74:$H$605=$H15)*($F$74:$F$605=$F15),0),MATCH(AS$7,$N$73:$AS$73,0)),"")</f>
        <v>2110</v>
      </c>
    </row>
    <row r="16" spans="1:45">
      <c r="A16" s="135">
        <v>9</v>
      </c>
      <c r="B16" s="12">
        <v>1</v>
      </c>
      <c r="C16" s="12" t="s">
        <v>103</v>
      </c>
      <c r="D16" s="12" t="s">
        <v>325</v>
      </c>
      <c r="E16" t="str">
        <f t="shared" si="1"/>
        <v>Natural Gas ATR + ammonia synthesis</v>
      </c>
      <c r="F16" s="12" t="s">
        <v>284</v>
      </c>
      <c r="G16" s="12"/>
      <c r="H16" s="12" t="s">
        <v>38</v>
      </c>
      <c r="I16" s="12" t="s">
        <v>346</v>
      </c>
      <c r="K16" t="str">
        <f>INDEX('Unit list'!$D:$D,MATCH($I16,'Unit list'!$C:$C,0))</f>
        <v>USD/tpA</v>
      </c>
      <c r="L16" s="15">
        <f>INDEX('Unit list'!$E:$E,MATCH($I16,'Unit list'!$C:$C,0))</f>
        <v>1</v>
      </c>
      <c r="M16" s="34" t="str">
        <f t="shared" si="0"/>
        <v>USD/tpANH3</v>
      </c>
      <c r="N16" s="52"/>
      <c r="O16" s="52" cm="1">
        <f t="array" ref="O16">IFERROR(INDEX($N$74:$AS$605,MATCH(1,($K$74:$K$605=$M16)*($I$74:$I$605=$I16)*($H$74:$H$605=$H16)*($F$74:$F$605=$F16),0),MATCH(O$7,$N$73:$AS$73,0)),"")</f>
        <v>52.75</v>
      </c>
      <c r="P16" s="52" cm="1">
        <f t="array" ref="P16">IFERROR(INDEX($N$74:$AS$605,MATCH(1,($K$74:$K$605=$M16)*($I$74:$I$605=$I16)*($H$74:$H$605=$H16)*($F$74:$F$605=$F16),0),MATCH(P$7,$N$73:$AS$73,0)),"")</f>
        <v>52.75</v>
      </c>
      <c r="Q16" s="52" cm="1">
        <f t="array" ref="Q16">IFERROR(INDEX($N$74:$AS$605,MATCH(1,($K$74:$K$605=$M16)*($I$74:$I$605=$I16)*($H$74:$H$605=$H16)*($F$74:$F$605=$F16),0),MATCH(Q$7,$N$73:$AS$73,0)),"")</f>
        <v>52.75</v>
      </c>
      <c r="R16" s="52" cm="1">
        <f t="array" ref="R16">IFERROR(INDEX($N$74:$AS$605,MATCH(1,($K$74:$K$605=$M16)*($I$74:$I$605=$I16)*($H$74:$H$605=$H16)*($F$74:$F$605=$F16),0),MATCH(R$7,$N$73:$AS$73,0)),"")</f>
        <v>52.75</v>
      </c>
      <c r="S16" s="52" cm="1">
        <f t="array" ref="S16">IFERROR(INDEX($N$74:$AS$605,MATCH(1,($K$74:$K$605=$M16)*($I$74:$I$605=$I16)*($H$74:$H$605=$H16)*($F$74:$F$605=$F16),0),MATCH(S$7,$N$73:$AS$73,0)),"")</f>
        <v>52.75</v>
      </c>
      <c r="T16" s="52" cm="1">
        <f t="array" ref="T16">IFERROR(INDEX($N$74:$AS$605,MATCH(1,($K$74:$K$605=$M16)*($I$74:$I$605=$I16)*($H$74:$H$605=$H16)*($F$74:$F$605=$F16),0),MATCH(T$7,$N$73:$AS$73,0)),"")</f>
        <v>52.75</v>
      </c>
      <c r="U16" s="52" cm="1">
        <f t="array" ref="U16">IFERROR(INDEX($N$74:$AS$605,MATCH(1,($K$74:$K$605=$M16)*($I$74:$I$605=$I16)*($H$74:$H$605=$H16)*($F$74:$F$605=$F16),0),MATCH(U$7,$N$73:$AS$73,0)),"")</f>
        <v>52.75</v>
      </c>
      <c r="V16" s="52" cm="1">
        <f t="array" ref="V16">IFERROR(INDEX($N$74:$AS$605,MATCH(1,($K$74:$K$605=$M16)*($I$74:$I$605=$I16)*($H$74:$H$605=$H16)*($F$74:$F$605=$F16),0),MATCH(V$7,$N$73:$AS$73,0)),"")</f>
        <v>52.75</v>
      </c>
      <c r="W16" s="52" cm="1">
        <f t="array" ref="W16">IFERROR(INDEX($N$74:$AS$605,MATCH(1,($K$74:$K$605=$M16)*($I$74:$I$605=$I16)*($H$74:$H$605=$H16)*($F$74:$F$605=$F16),0),MATCH(W$7,$N$73:$AS$73,0)),"")</f>
        <v>52.75</v>
      </c>
      <c r="X16" s="52" cm="1">
        <f t="array" ref="X16">IFERROR(INDEX($N$74:$AS$605,MATCH(1,($K$74:$K$605=$M16)*($I$74:$I$605=$I16)*($H$74:$H$605=$H16)*($F$74:$F$605=$F16),0),MATCH(X$7,$N$73:$AS$73,0)),"")</f>
        <v>52.75</v>
      </c>
      <c r="Y16" s="52" cm="1">
        <f t="array" ref="Y16">IFERROR(INDEX($N$74:$AS$605,MATCH(1,($K$74:$K$605=$M16)*($I$74:$I$605=$I16)*($H$74:$H$605=$H16)*($F$74:$F$605=$F16),0),MATCH(Y$7,$N$73:$AS$73,0)),"")</f>
        <v>52.75</v>
      </c>
      <c r="Z16" s="52" cm="1">
        <f t="array" ref="Z16">IFERROR(INDEX($N$74:$AS$605,MATCH(1,($K$74:$K$605=$M16)*($I$74:$I$605=$I16)*($H$74:$H$605=$H16)*($F$74:$F$605=$F16),0),MATCH(Z$7,$N$73:$AS$73,0)),"")</f>
        <v>52.75</v>
      </c>
      <c r="AA16" s="52" cm="1">
        <f t="array" ref="AA16">IFERROR(INDEX($N$74:$AS$605,MATCH(1,($K$74:$K$605=$M16)*($I$74:$I$605=$I16)*($H$74:$H$605=$H16)*($F$74:$F$605=$F16),0),MATCH(AA$7,$N$73:$AS$73,0)),"")</f>
        <v>52.75</v>
      </c>
      <c r="AB16" s="52" cm="1">
        <f t="array" ref="AB16">IFERROR(INDEX($N$74:$AS$605,MATCH(1,($K$74:$K$605=$M16)*($I$74:$I$605=$I16)*($H$74:$H$605=$H16)*($F$74:$F$605=$F16),0),MATCH(AB$7,$N$73:$AS$73,0)),"")</f>
        <v>52.75</v>
      </c>
      <c r="AC16" s="52" cm="1">
        <f t="array" ref="AC16">IFERROR(INDEX($N$74:$AS$605,MATCH(1,($K$74:$K$605=$M16)*($I$74:$I$605=$I16)*($H$74:$H$605=$H16)*($F$74:$F$605=$F16),0),MATCH(AC$7,$N$73:$AS$73,0)),"")</f>
        <v>52.75</v>
      </c>
      <c r="AD16" s="52" cm="1">
        <f t="array" ref="AD16">IFERROR(INDEX($N$74:$AS$605,MATCH(1,($K$74:$K$605=$M16)*($I$74:$I$605=$I16)*($H$74:$H$605=$H16)*($F$74:$F$605=$F16),0),MATCH(AD$7,$N$73:$AS$73,0)),"")</f>
        <v>52.75</v>
      </c>
      <c r="AE16" s="52" cm="1">
        <f t="array" ref="AE16">IFERROR(INDEX($N$74:$AS$605,MATCH(1,($K$74:$K$605=$M16)*($I$74:$I$605=$I16)*($H$74:$H$605=$H16)*($F$74:$F$605=$F16),0),MATCH(AE$7,$N$73:$AS$73,0)),"")</f>
        <v>52.75</v>
      </c>
      <c r="AF16" s="52" cm="1">
        <f t="array" ref="AF16">IFERROR(INDEX($N$74:$AS$605,MATCH(1,($K$74:$K$605=$M16)*($I$74:$I$605=$I16)*($H$74:$H$605=$H16)*($F$74:$F$605=$F16),0),MATCH(AF$7,$N$73:$AS$73,0)),"")</f>
        <v>52.75</v>
      </c>
      <c r="AG16" s="52" cm="1">
        <f t="array" ref="AG16">IFERROR(INDEX($N$74:$AS$605,MATCH(1,($K$74:$K$605=$M16)*($I$74:$I$605=$I16)*($H$74:$H$605=$H16)*($F$74:$F$605=$F16),0),MATCH(AG$7,$N$73:$AS$73,0)),"")</f>
        <v>52.75</v>
      </c>
      <c r="AH16" s="52" cm="1">
        <f t="array" ref="AH16">IFERROR(INDEX($N$74:$AS$605,MATCH(1,($K$74:$K$605=$M16)*($I$74:$I$605=$I16)*($H$74:$H$605=$H16)*($F$74:$F$605=$F16),0),MATCH(AH$7,$N$73:$AS$73,0)),"")</f>
        <v>52.75</v>
      </c>
      <c r="AI16" s="52" cm="1">
        <f t="array" ref="AI16">IFERROR(INDEX($N$74:$AS$605,MATCH(1,($K$74:$K$605=$M16)*($I$74:$I$605=$I16)*($H$74:$H$605=$H16)*($F$74:$F$605=$F16),0),MATCH(AI$7,$N$73:$AS$73,0)),"")</f>
        <v>52.75</v>
      </c>
      <c r="AJ16" s="52" cm="1">
        <f t="array" ref="AJ16">IFERROR(INDEX($N$74:$AS$605,MATCH(1,($K$74:$K$605=$M16)*($I$74:$I$605=$I16)*($H$74:$H$605=$H16)*($F$74:$F$605=$F16),0),MATCH(AJ$7,$N$73:$AS$73,0)),"")</f>
        <v>52.75</v>
      </c>
      <c r="AK16" s="52" cm="1">
        <f t="array" ref="AK16">IFERROR(INDEX($N$74:$AS$605,MATCH(1,($K$74:$K$605=$M16)*($I$74:$I$605=$I16)*($H$74:$H$605=$H16)*($F$74:$F$605=$F16),0),MATCH(AK$7,$N$73:$AS$73,0)),"")</f>
        <v>52.75</v>
      </c>
      <c r="AL16" s="52" cm="1">
        <f t="array" ref="AL16">IFERROR(INDEX($N$74:$AS$605,MATCH(1,($K$74:$K$605=$M16)*($I$74:$I$605=$I16)*($H$74:$H$605=$H16)*($F$74:$F$605=$F16),0),MATCH(AL$7,$N$73:$AS$73,0)),"")</f>
        <v>52.75</v>
      </c>
      <c r="AM16" s="52" cm="1">
        <f t="array" ref="AM16">IFERROR(INDEX($N$74:$AS$605,MATCH(1,($K$74:$K$605=$M16)*($I$74:$I$605=$I16)*($H$74:$H$605=$H16)*($F$74:$F$605=$F16),0),MATCH(AM$7,$N$73:$AS$73,0)),"")</f>
        <v>52.75</v>
      </c>
      <c r="AN16" s="52" cm="1">
        <f t="array" ref="AN16">IFERROR(INDEX($N$74:$AS$605,MATCH(1,($K$74:$K$605=$M16)*($I$74:$I$605=$I16)*($H$74:$H$605=$H16)*($F$74:$F$605=$F16),0),MATCH(AN$7,$N$73:$AS$73,0)),"")</f>
        <v>52.75</v>
      </c>
      <c r="AO16" s="52" cm="1">
        <f t="array" ref="AO16">IFERROR(INDEX($N$74:$AS$605,MATCH(1,($K$74:$K$605=$M16)*($I$74:$I$605=$I16)*($H$74:$H$605=$H16)*($F$74:$F$605=$F16),0),MATCH(AO$7,$N$73:$AS$73,0)),"")</f>
        <v>52.75</v>
      </c>
      <c r="AP16" s="52" cm="1">
        <f t="array" ref="AP16">IFERROR(INDEX($N$74:$AS$605,MATCH(1,($K$74:$K$605=$M16)*($I$74:$I$605=$I16)*($H$74:$H$605=$H16)*($F$74:$F$605=$F16),0),MATCH(AP$7,$N$73:$AS$73,0)),"")</f>
        <v>52.75</v>
      </c>
      <c r="AQ16" s="52" cm="1">
        <f t="array" ref="AQ16">IFERROR(INDEX($N$74:$AS$605,MATCH(1,($K$74:$K$605=$M16)*($I$74:$I$605=$I16)*($H$74:$H$605=$H16)*($F$74:$F$605=$F16),0),MATCH(AQ$7,$N$73:$AS$73,0)),"")</f>
        <v>52.75</v>
      </c>
      <c r="AR16" s="52" cm="1">
        <f t="array" ref="AR16">IFERROR(INDEX($N$74:$AS$605,MATCH(1,($K$74:$K$605=$M16)*($I$74:$I$605=$I16)*($H$74:$H$605=$H16)*($F$74:$F$605=$F16),0),MATCH(AR$7,$N$73:$AS$73,0)),"")</f>
        <v>52.75</v>
      </c>
      <c r="AS16" s="52" cm="1">
        <f t="array" ref="AS16">IFERROR(INDEX($N$74:$AS$605,MATCH(1,($K$74:$K$605=$M16)*($I$74:$I$605=$I16)*($H$74:$H$605=$H16)*($F$74:$F$605=$F16),0),MATCH(AS$7,$N$73:$AS$73,0)),"")</f>
        <v>52.75</v>
      </c>
    </row>
    <row r="17" spans="1:45">
      <c r="A17" s="135">
        <v>10</v>
      </c>
      <c r="B17" s="12">
        <v>1</v>
      </c>
      <c r="C17" s="12" t="s">
        <v>103</v>
      </c>
      <c r="D17" s="12" t="s">
        <v>325</v>
      </c>
      <c r="E17" t="str">
        <f t="shared" si="1"/>
        <v>Natural Gas ATR + ammonia synthesis</v>
      </c>
      <c r="F17" s="12" t="s">
        <v>284</v>
      </c>
      <c r="G17" s="12"/>
      <c r="H17" s="12" t="s">
        <v>81</v>
      </c>
      <c r="I17" s="28" t="s">
        <v>73</v>
      </c>
      <c r="K17" t="str">
        <f>INDEX('Unit list'!$D:$D,MATCH($I17,'Unit list'!$C:$C,0))</f>
        <v>GJ/t</v>
      </c>
      <c r="L17" s="15">
        <f>INDEX('Unit list'!$E:$E,MATCH($I17,'Unit list'!$C:$C,0))</f>
        <v>1</v>
      </c>
      <c r="M17" s="34" t="str">
        <f t="shared" si="0"/>
        <v>GJ/tNH3</v>
      </c>
      <c r="N17" s="52"/>
      <c r="O17" s="52" cm="1">
        <f t="array" ref="O17">IFERROR(INDEX($N$74:$AS$605,MATCH(1,($K$74:$K$605=$M17)*($I$74:$I$605=$I17)*($H$74:$H$605=$H17)*($F$74:$F$605=$F17),0),MATCH(O$7,$N$73:$AS$73,0)),"")</f>
        <v>25.8</v>
      </c>
      <c r="P17" s="52" cm="1">
        <f t="array" ref="P17">IFERROR(INDEX($N$74:$AS$605,MATCH(1,($K$74:$K$605=$M17)*($I$74:$I$605=$I17)*($H$74:$H$605=$H17)*($F$74:$F$605=$F17),0),MATCH(P$7,$N$73:$AS$73,0)),"")</f>
        <v>25.8</v>
      </c>
      <c r="Q17" s="52" cm="1">
        <f t="array" ref="Q17">IFERROR(INDEX($N$74:$AS$605,MATCH(1,($K$74:$K$605=$M17)*($I$74:$I$605=$I17)*($H$74:$H$605=$H17)*($F$74:$F$605=$F17),0),MATCH(Q$7,$N$73:$AS$73,0)),"")</f>
        <v>25.8</v>
      </c>
      <c r="R17" s="52" cm="1">
        <f t="array" ref="R17">IFERROR(INDEX($N$74:$AS$605,MATCH(1,($K$74:$K$605=$M17)*($I$74:$I$605=$I17)*($H$74:$H$605=$H17)*($F$74:$F$605=$F17),0),MATCH(R$7,$N$73:$AS$73,0)),"")</f>
        <v>25.8</v>
      </c>
      <c r="S17" s="52" cm="1">
        <f t="array" ref="S17">IFERROR(INDEX($N$74:$AS$605,MATCH(1,($K$74:$K$605=$M17)*($I$74:$I$605=$I17)*($H$74:$H$605=$H17)*($F$74:$F$605=$F17),0),MATCH(S$7,$N$73:$AS$73,0)),"")</f>
        <v>25.8</v>
      </c>
      <c r="T17" s="52" cm="1">
        <f t="array" ref="T17">IFERROR(INDEX($N$74:$AS$605,MATCH(1,($K$74:$K$605=$M17)*($I$74:$I$605=$I17)*($H$74:$H$605=$H17)*($F$74:$F$605=$F17),0),MATCH(T$7,$N$73:$AS$73,0)),"")</f>
        <v>25.8</v>
      </c>
      <c r="U17" s="52" cm="1">
        <f t="array" ref="U17">IFERROR(INDEX($N$74:$AS$605,MATCH(1,($K$74:$K$605=$M17)*($I$74:$I$605=$I17)*($H$74:$H$605=$H17)*($F$74:$F$605=$F17),0),MATCH(U$7,$N$73:$AS$73,0)),"")</f>
        <v>25.8</v>
      </c>
      <c r="V17" s="52" cm="1">
        <f t="array" ref="V17">IFERROR(INDEX($N$74:$AS$605,MATCH(1,($K$74:$K$605=$M17)*($I$74:$I$605=$I17)*($H$74:$H$605=$H17)*($F$74:$F$605=$F17),0),MATCH(V$7,$N$73:$AS$73,0)),"")</f>
        <v>25.8</v>
      </c>
      <c r="W17" s="52" cm="1">
        <f t="array" ref="W17">IFERROR(INDEX($N$74:$AS$605,MATCH(1,($K$74:$K$605=$M17)*($I$74:$I$605=$I17)*($H$74:$H$605=$H17)*($F$74:$F$605=$F17),0),MATCH(W$7,$N$73:$AS$73,0)),"")</f>
        <v>25.8</v>
      </c>
      <c r="X17" s="52" cm="1">
        <f t="array" ref="X17">IFERROR(INDEX($N$74:$AS$605,MATCH(1,($K$74:$K$605=$M17)*($I$74:$I$605=$I17)*($H$74:$H$605=$H17)*($F$74:$F$605=$F17),0),MATCH(X$7,$N$73:$AS$73,0)),"")</f>
        <v>25.8</v>
      </c>
      <c r="Y17" s="52" cm="1">
        <f t="array" ref="Y17">IFERROR(INDEX($N$74:$AS$605,MATCH(1,($K$74:$K$605=$M17)*($I$74:$I$605=$I17)*($H$74:$H$605=$H17)*($F$74:$F$605=$F17),0),MATCH(Y$7,$N$73:$AS$73,0)),"")</f>
        <v>25.8</v>
      </c>
      <c r="Z17" s="52" cm="1">
        <f t="array" ref="Z17">IFERROR(INDEX($N$74:$AS$605,MATCH(1,($K$74:$K$605=$M17)*($I$74:$I$605=$I17)*($H$74:$H$605=$H17)*($F$74:$F$605=$F17),0),MATCH(Z$7,$N$73:$AS$73,0)),"")</f>
        <v>25.8</v>
      </c>
      <c r="AA17" s="52" cm="1">
        <f t="array" ref="AA17">IFERROR(INDEX($N$74:$AS$605,MATCH(1,($K$74:$K$605=$M17)*($I$74:$I$605=$I17)*($H$74:$H$605=$H17)*($F$74:$F$605=$F17),0),MATCH(AA$7,$N$73:$AS$73,0)),"")</f>
        <v>25.8</v>
      </c>
      <c r="AB17" s="52" cm="1">
        <f t="array" ref="AB17">IFERROR(INDEX($N$74:$AS$605,MATCH(1,($K$74:$K$605=$M17)*($I$74:$I$605=$I17)*($H$74:$H$605=$H17)*($F$74:$F$605=$F17),0),MATCH(AB$7,$N$73:$AS$73,0)),"")</f>
        <v>25.8</v>
      </c>
      <c r="AC17" s="52" cm="1">
        <f t="array" ref="AC17">IFERROR(INDEX($N$74:$AS$605,MATCH(1,($K$74:$K$605=$M17)*($I$74:$I$605=$I17)*($H$74:$H$605=$H17)*($F$74:$F$605=$F17),0),MATCH(AC$7,$N$73:$AS$73,0)),"")</f>
        <v>25.8</v>
      </c>
      <c r="AD17" s="52" cm="1">
        <f t="array" ref="AD17">IFERROR(INDEX($N$74:$AS$605,MATCH(1,($K$74:$K$605=$M17)*($I$74:$I$605=$I17)*($H$74:$H$605=$H17)*($F$74:$F$605=$F17),0),MATCH(AD$7,$N$73:$AS$73,0)),"")</f>
        <v>25.8</v>
      </c>
      <c r="AE17" s="52" cm="1">
        <f t="array" ref="AE17">IFERROR(INDEX($N$74:$AS$605,MATCH(1,($K$74:$K$605=$M17)*($I$74:$I$605=$I17)*($H$74:$H$605=$H17)*($F$74:$F$605=$F17),0),MATCH(AE$7,$N$73:$AS$73,0)),"")</f>
        <v>25.8</v>
      </c>
      <c r="AF17" s="52" cm="1">
        <f t="array" ref="AF17">IFERROR(INDEX($N$74:$AS$605,MATCH(1,($K$74:$K$605=$M17)*($I$74:$I$605=$I17)*($H$74:$H$605=$H17)*($F$74:$F$605=$F17),0),MATCH(AF$7,$N$73:$AS$73,0)),"")</f>
        <v>25.8</v>
      </c>
      <c r="AG17" s="52" cm="1">
        <f t="array" ref="AG17">IFERROR(INDEX($N$74:$AS$605,MATCH(1,($K$74:$K$605=$M17)*($I$74:$I$605=$I17)*($H$74:$H$605=$H17)*($F$74:$F$605=$F17),0),MATCH(AG$7,$N$73:$AS$73,0)),"")</f>
        <v>25.8</v>
      </c>
      <c r="AH17" s="52" cm="1">
        <f t="array" ref="AH17">IFERROR(INDEX($N$74:$AS$605,MATCH(1,($K$74:$K$605=$M17)*($I$74:$I$605=$I17)*($H$74:$H$605=$H17)*($F$74:$F$605=$F17),0),MATCH(AH$7,$N$73:$AS$73,0)),"")</f>
        <v>25.8</v>
      </c>
      <c r="AI17" s="52" cm="1">
        <f t="array" ref="AI17">IFERROR(INDEX($N$74:$AS$605,MATCH(1,($K$74:$K$605=$M17)*($I$74:$I$605=$I17)*($H$74:$H$605=$H17)*($F$74:$F$605=$F17),0),MATCH(AI$7,$N$73:$AS$73,0)),"")</f>
        <v>25.8</v>
      </c>
      <c r="AJ17" s="52" cm="1">
        <f t="array" ref="AJ17">IFERROR(INDEX($N$74:$AS$605,MATCH(1,($K$74:$K$605=$M17)*($I$74:$I$605=$I17)*($H$74:$H$605=$H17)*($F$74:$F$605=$F17),0),MATCH(AJ$7,$N$73:$AS$73,0)),"")</f>
        <v>25.8</v>
      </c>
      <c r="AK17" s="52" cm="1">
        <f t="array" ref="AK17">IFERROR(INDEX($N$74:$AS$605,MATCH(1,($K$74:$K$605=$M17)*($I$74:$I$605=$I17)*($H$74:$H$605=$H17)*($F$74:$F$605=$F17),0),MATCH(AK$7,$N$73:$AS$73,0)),"")</f>
        <v>25.8</v>
      </c>
      <c r="AL17" s="52" cm="1">
        <f t="array" ref="AL17">IFERROR(INDEX($N$74:$AS$605,MATCH(1,($K$74:$K$605=$M17)*($I$74:$I$605=$I17)*($H$74:$H$605=$H17)*($F$74:$F$605=$F17),0),MATCH(AL$7,$N$73:$AS$73,0)),"")</f>
        <v>25.8</v>
      </c>
      <c r="AM17" s="52" cm="1">
        <f t="array" ref="AM17">IFERROR(INDEX($N$74:$AS$605,MATCH(1,($K$74:$K$605=$M17)*($I$74:$I$605=$I17)*($H$74:$H$605=$H17)*($F$74:$F$605=$F17),0),MATCH(AM$7,$N$73:$AS$73,0)),"")</f>
        <v>25.8</v>
      </c>
      <c r="AN17" s="52" cm="1">
        <f t="array" ref="AN17">IFERROR(INDEX($N$74:$AS$605,MATCH(1,($K$74:$K$605=$M17)*($I$74:$I$605=$I17)*($H$74:$H$605=$H17)*($F$74:$F$605=$F17),0),MATCH(AN$7,$N$73:$AS$73,0)),"")</f>
        <v>25.8</v>
      </c>
      <c r="AO17" s="52" cm="1">
        <f t="array" ref="AO17">IFERROR(INDEX($N$74:$AS$605,MATCH(1,($K$74:$K$605=$M17)*($I$74:$I$605=$I17)*($H$74:$H$605=$H17)*($F$74:$F$605=$F17),0),MATCH(AO$7,$N$73:$AS$73,0)),"")</f>
        <v>25.8</v>
      </c>
      <c r="AP17" s="52" cm="1">
        <f t="array" ref="AP17">IFERROR(INDEX($N$74:$AS$605,MATCH(1,($K$74:$K$605=$M17)*($I$74:$I$605=$I17)*($H$74:$H$605=$H17)*($F$74:$F$605=$F17),0),MATCH(AP$7,$N$73:$AS$73,0)),"")</f>
        <v>25.8</v>
      </c>
      <c r="AQ17" s="52" cm="1">
        <f t="array" ref="AQ17">IFERROR(INDEX($N$74:$AS$605,MATCH(1,($K$74:$K$605=$M17)*($I$74:$I$605=$I17)*($H$74:$H$605=$H17)*($F$74:$F$605=$F17),0),MATCH(AQ$7,$N$73:$AS$73,0)),"")</f>
        <v>25.8</v>
      </c>
      <c r="AR17" s="52" cm="1">
        <f t="array" ref="AR17">IFERROR(INDEX($N$74:$AS$605,MATCH(1,($K$74:$K$605=$M17)*($I$74:$I$605=$I17)*($H$74:$H$605=$H17)*($F$74:$F$605=$F17),0),MATCH(AR$7,$N$73:$AS$73,0)),"")</f>
        <v>25.8</v>
      </c>
      <c r="AS17" s="52" cm="1">
        <f t="array" ref="AS17">IFERROR(INDEX($N$74:$AS$605,MATCH(1,($K$74:$K$605=$M17)*($I$74:$I$605=$I17)*($H$74:$H$605=$H17)*($F$74:$F$605=$F17),0),MATCH(AS$7,$N$73:$AS$73,0)),"")</f>
        <v>25.8</v>
      </c>
    </row>
    <row r="18" spans="1:45">
      <c r="A18" s="135">
        <v>11</v>
      </c>
      <c r="B18" s="12">
        <v>1</v>
      </c>
      <c r="C18" s="12" t="s">
        <v>103</v>
      </c>
      <c r="D18" s="12" t="s">
        <v>325</v>
      </c>
      <c r="E18" t="str">
        <f t="shared" si="1"/>
        <v>Natural Gas ATR + ammonia synthesis</v>
      </c>
      <c r="F18" s="12" t="s">
        <v>284</v>
      </c>
      <c r="G18" s="12"/>
      <c r="H18" s="12" t="s">
        <v>69</v>
      </c>
      <c r="I18" s="28" t="s">
        <v>73</v>
      </c>
      <c r="K18" t="str">
        <f>INDEX('Unit list'!$D:$D,MATCH($I18,'Unit list'!$C:$C,0))</f>
        <v>GJ/t</v>
      </c>
      <c r="L18" s="15">
        <f>INDEX('Unit list'!$E:$E,MATCH($I18,'Unit list'!$C:$C,0))</f>
        <v>1</v>
      </c>
      <c r="M18" s="34" t="str">
        <f t="shared" si="0"/>
        <v>GJ/tNH3</v>
      </c>
      <c r="N18" s="52"/>
      <c r="O18" s="52" cm="1">
        <f t="array" ref="O18">IFERROR(INDEX($N$74:$AS$605,MATCH(1,($K$74:$K$605=$M18)*($I$74:$I$605=$I18)*($H$74:$H$605=$H18)*($F$74:$F$605=$F18),0),MATCH(O$7,$N$73:$AS$73,0)),"")</f>
        <v>4.6999999999999993</v>
      </c>
      <c r="P18" s="52" cm="1">
        <f t="array" ref="P18">IFERROR(INDEX($N$74:$AS$605,MATCH(1,($K$74:$K$605=$M18)*($I$74:$I$605=$I18)*($H$74:$H$605=$H18)*($F$74:$F$605=$F18),0),MATCH(P$7,$N$73:$AS$73,0)),"")</f>
        <v>4.6999999999999993</v>
      </c>
      <c r="Q18" s="52" cm="1">
        <f t="array" ref="Q18">IFERROR(INDEX($N$74:$AS$605,MATCH(1,($K$74:$K$605=$M18)*($I$74:$I$605=$I18)*($H$74:$H$605=$H18)*($F$74:$F$605=$F18),0),MATCH(Q$7,$N$73:$AS$73,0)),"")</f>
        <v>4.6999999999999993</v>
      </c>
      <c r="R18" s="52" cm="1">
        <f t="array" ref="R18">IFERROR(INDEX($N$74:$AS$605,MATCH(1,($K$74:$K$605=$M18)*($I$74:$I$605=$I18)*($H$74:$H$605=$H18)*($F$74:$F$605=$F18),0),MATCH(R$7,$N$73:$AS$73,0)),"")</f>
        <v>4.6999999999999993</v>
      </c>
      <c r="S18" s="52" cm="1">
        <f t="array" ref="S18">IFERROR(INDEX($N$74:$AS$605,MATCH(1,($K$74:$K$605=$M18)*($I$74:$I$605=$I18)*($H$74:$H$605=$H18)*($F$74:$F$605=$F18),0),MATCH(S$7,$N$73:$AS$73,0)),"")</f>
        <v>4.6999999999999993</v>
      </c>
      <c r="T18" s="52" cm="1">
        <f t="array" ref="T18">IFERROR(INDEX($N$74:$AS$605,MATCH(1,($K$74:$K$605=$M18)*($I$74:$I$605=$I18)*($H$74:$H$605=$H18)*($F$74:$F$605=$F18),0),MATCH(T$7,$N$73:$AS$73,0)),"")</f>
        <v>4.6999999999999993</v>
      </c>
      <c r="U18" s="52" cm="1">
        <f t="array" ref="U18">IFERROR(INDEX($N$74:$AS$605,MATCH(1,($K$74:$K$605=$M18)*($I$74:$I$605=$I18)*($H$74:$H$605=$H18)*($F$74:$F$605=$F18),0),MATCH(U$7,$N$73:$AS$73,0)),"")</f>
        <v>4.6999999999999993</v>
      </c>
      <c r="V18" s="52" cm="1">
        <f t="array" ref="V18">IFERROR(INDEX($N$74:$AS$605,MATCH(1,($K$74:$K$605=$M18)*($I$74:$I$605=$I18)*($H$74:$H$605=$H18)*($F$74:$F$605=$F18),0),MATCH(V$7,$N$73:$AS$73,0)),"")</f>
        <v>4.6999999999999993</v>
      </c>
      <c r="W18" s="52" cm="1">
        <f t="array" ref="W18">IFERROR(INDEX($N$74:$AS$605,MATCH(1,($K$74:$K$605=$M18)*($I$74:$I$605=$I18)*($H$74:$H$605=$H18)*($F$74:$F$605=$F18),0),MATCH(W$7,$N$73:$AS$73,0)),"")</f>
        <v>4.6999999999999993</v>
      </c>
      <c r="X18" s="52" cm="1">
        <f t="array" ref="X18">IFERROR(INDEX($N$74:$AS$605,MATCH(1,($K$74:$K$605=$M18)*($I$74:$I$605=$I18)*($H$74:$H$605=$H18)*($F$74:$F$605=$F18),0),MATCH(X$7,$N$73:$AS$73,0)),"")</f>
        <v>4.6999999999999993</v>
      </c>
      <c r="Y18" s="52" cm="1">
        <f t="array" ref="Y18">IFERROR(INDEX($N$74:$AS$605,MATCH(1,($K$74:$K$605=$M18)*($I$74:$I$605=$I18)*($H$74:$H$605=$H18)*($F$74:$F$605=$F18),0),MATCH(Y$7,$N$73:$AS$73,0)),"")</f>
        <v>4.6999999999999993</v>
      </c>
      <c r="Z18" s="52" cm="1">
        <f t="array" ref="Z18">IFERROR(INDEX($N$74:$AS$605,MATCH(1,($K$74:$K$605=$M18)*($I$74:$I$605=$I18)*($H$74:$H$605=$H18)*($F$74:$F$605=$F18),0),MATCH(Z$7,$N$73:$AS$73,0)),"")</f>
        <v>4.6999999999999993</v>
      </c>
      <c r="AA18" s="52" cm="1">
        <f t="array" ref="AA18">IFERROR(INDEX($N$74:$AS$605,MATCH(1,($K$74:$K$605=$M18)*($I$74:$I$605=$I18)*($H$74:$H$605=$H18)*($F$74:$F$605=$F18),0),MATCH(AA$7,$N$73:$AS$73,0)),"")</f>
        <v>4.6999999999999993</v>
      </c>
      <c r="AB18" s="52" cm="1">
        <f t="array" ref="AB18">IFERROR(INDEX($N$74:$AS$605,MATCH(1,($K$74:$K$605=$M18)*($I$74:$I$605=$I18)*($H$74:$H$605=$H18)*($F$74:$F$605=$F18),0),MATCH(AB$7,$N$73:$AS$73,0)),"")</f>
        <v>4.6999999999999993</v>
      </c>
      <c r="AC18" s="52" cm="1">
        <f t="array" ref="AC18">IFERROR(INDEX($N$74:$AS$605,MATCH(1,($K$74:$K$605=$M18)*($I$74:$I$605=$I18)*($H$74:$H$605=$H18)*($F$74:$F$605=$F18),0),MATCH(AC$7,$N$73:$AS$73,0)),"")</f>
        <v>4.6999999999999993</v>
      </c>
      <c r="AD18" s="52" cm="1">
        <f t="array" ref="AD18">IFERROR(INDEX($N$74:$AS$605,MATCH(1,($K$74:$K$605=$M18)*($I$74:$I$605=$I18)*($H$74:$H$605=$H18)*($F$74:$F$605=$F18),0),MATCH(AD$7,$N$73:$AS$73,0)),"")</f>
        <v>4.6999999999999993</v>
      </c>
      <c r="AE18" s="52" cm="1">
        <f t="array" ref="AE18">IFERROR(INDEX($N$74:$AS$605,MATCH(1,($K$74:$K$605=$M18)*($I$74:$I$605=$I18)*($H$74:$H$605=$H18)*($F$74:$F$605=$F18),0),MATCH(AE$7,$N$73:$AS$73,0)),"")</f>
        <v>4.6999999999999993</v>
      </c>
      <c r="AF18" s="52" cm="1">
        <f t="array" ref="AF18">IFERROR(INDEX($N$74:$AS$605,MATCH(1,($K$74:$K$605=$M18)*($I$74:$I$605=$I18)*($H$74:$H$605=$H18)*($F$74:$F$605=$F18),0),MATCH(AF$7,$N$73:$AS$73,0)),"")</f>
        <v>4.6999999999999993</v>
      </c>
      <c r="AG18" s="52" cm="1">
        <f t="array" ref="AG18">IFERROR(INDEX($N$74:$AS$605,MATCH(1,($K$74:$K$605=$M18)*($I$74:$I$605=$I18)*($H$74:$H$605=$H18)*($F$74:$F$605=$F18),0),MATCH(AG$7,$N$73:$AS$73,0)),"")</f>
        <v>4.6999999999999993</v>
      </c>
      <c r="AH18" s="52" cm="1">
        <f t="array" ref="AH18">IFERROR(INDEX($N$74:$AS$605,MATCH(1,($K$74:$K$605=$M18)*($I$74:$I$605=$I18)*($H$74:$H$605=$H18)*($F$74:$F$605=$F18),0),MATCH(AH$7,$N$73:$AS$73,0)),"")</f>
        <v>4.6999999999999993</v>
      </c>
      <c r="AI18" s="52" cm="1">
        <f t="array" ref="AI18">IFERROR(INDEX($N$74:$AS$605,MATCH(1,($K$74:$K$605=$M18)*($I$74:$I$605=$I18)*($H$74:$H$605=$H18)*($F$74:$F$605=$F18),0),MATCH(AI$7,$N$73:$AS$73,0)),"")</f>
        <v>4.6999999999999993</v>
      </c>
      <c r="AJ18" s="52" cm="1">
        <f t="array" ref="AJ18">IFERROR(INDEX($N$74:$AS$605,MATCH(1,($K$74:$K$605=$M18)*($I$74:$I$605=$I18)*($H$74:$H$605=$H18)*($F$74:$F$605=$F18),0),MATCH(AJ$7,$N$73:$AS$73,0)),"")</f>
        <v>4.6999999999999993</v>
      </c>
      <c r="AK18" s="52" cm="1">
        <f t="array" ref="AK18">IFERROR(INDEX($N$74:$AS$605,MATCH(1,($K$74:$K$605=$M18)*($I$74:$I$605=$I18)*($H$74:$H$605=$H18)*($F$74:$F$605=$F18),0),MATCH(AK$7,$N$73:$AS$73,0)),"")</f>
        <v>4.6999999999999993</v>
      </c>
      <c r="AL18" s="52" cm="1">
        <f t="array" ref="AL18">IFERROR(INDEX($N$74:$AS$605,MATCH(1,($K$74:$K$605=$M18)*($I$74:$I$605=$I18)*($H$74:$H$605=$H18)*($F$74:$F$605=$F18),0),MATCH(AL$7,$N$73:$AS$73,0)),"")</f>
        <v>4.6999999999999993</v>
      </c>
      <c r="AM18" s="52" cm="1">
        <f t="array" ref="AM18">IFERROR(INDEX($N$74:$AS$605,MATCH(1,($K$74:$K$605=$M18)*($I$74:$I$605=$I18)*($H$74:$H$605=$H18)*($F$74:$F$605=$F18),0),MATCH(AM$7,$N$73:$AS$73,0)),"")</f>
        <v>4.6999999999999993</v>
      </c>
      <c r="AN18" s="52" cm="1">
        <f t="array" ref="AN18">IFERROR(INDEX($N$74:$AS$605,MATCH(1,($K$74:$K$605=$M18)*($I$74:$I$605=$I18)*($H$74:$H$605=$H18)*($F$74:$F$605=$F18),0),MATCH(AN$7,$N$73:$AS$73,0)),"")</f>
        <v>4.6999999999999993</v>
      </c>
      <c r="AO18" s="52" cm="1">
        <f t="array" ref="AO18">IFERROR(INDEX($N$74:$AS$605,MATCH(1,($K$74:$K$605=$M18)*($I$74:$I$605=$I18)*($H$74:$H$605=$H18)*($F$74:$F$605=$F18),0),MATCH(AO$7,$N$73:$AS$73,0)),"")</f>
        <v>4.6999999999999993</v>
      </c>
      <c r="AP18" s="52" cm="1">
        <f t="array" ref="AP18">IFERROR(INDEX($N$74:$AS$605,MATCH(1,($K$74:$K$605=$M18)*($I$74:$I$605=$I18)*($H$74:$H$605=$H18)*($F$74:$F$605=$F18),0),MATCH(AP$7,$N$73:$AS$73,0)),"")</f>
        <v>4.6999999999999993</v>
      </c>
      <c r="AQ18" s="52" cm="1">
        <f t="array" ref="AQ18">IFERROR(INDEX($N$74:$AS$605,MATCH(1,($K$74:$K$605=$M18)*($I$74:$I$605=$I18)*($H$74:$H$605=$H18)*($F$74:$F$605=$F18),0),MATCH(AQ$7,$N$73:$AS$73,0)),"")</f>
        <v>4.6999999999999993</v>
      </c>
      <c r="AR18" s="52" cm="1">
        <f t="array" ref="AR18">IFERROR(INDEX($N$74:$AS$605,MATCH(1,($K$74:$K$605=$M18)*($I$74:$I$605=$I18)*($H$74:$H$605=$H18)*($F$74:$F$605=$F18),0),MATCH(AR$7,$N$73:$AS$73,0)),"")</f>
        <v>4.6999999999999993</v>
      </c>
      <c r="AS18" s="52" cm="1">
        <f t="array" ref="AS18">IFERROR(INDEX($N$74:$AS$605,MATCH(1,($K$74:$K$605=$M18)*($I$74:$I$605=$I18)*($H$74:$H$605=$H18)*($F$74:$F$605=$F18),0),MATCH(AS$7,$N$73:$AS$73,0)),"")</f>
        <v>4.6999999999999993</v>
      </c>
    </row>
    <row r="19" spans="1:45">
      <c r="A19" s="135">
        <v>12</v>
      </c>
      <c r="B19" s="12">
        <v>1</v>
      </c>
      <c r="C19" s="12" t="s">
        <v>103</v>
      </c>
      <c r="D19" s="12" t="s">
        <v>325</v>
      </c>
      <c r="E19" t="str">
        <f t="shared" si="1"/>
        <v>Natural Gas ATR + ammonia synthesis</v>
      </c>
      <c r="F19" s="12" t="s">
        <v>284</v>
      </c>
      <c r="G19" s="12"/>
      <c r="H19" s="12" t="s">
        <v>69</v>
      </c>
      <c r="I19" s="28" t="s">
        <v>75</v>
      </c>
      <c r="K19" t="str">
        <f>INDEX('Unit list'!$D:$D,MATCH($I19,'Unit list'!$C:$C,0))</f>
        <v>GJ/t</v>
      </c>
      <c r="L19" s="15">
        <f>INDEX('Unit list'!$E:$E,MATCH($I19,'Unit list'!$C:$C,0))</f>
        <v>1</v>
      </c>
      <c r="M19" s="34" t="str">
        <f t="shared" si="0"/>
        <v>GJ/tNH3</v>
      </c>
      <c r="N19" s="52"/>
      <c r="O19" s="52" cm="1">
        <f t="array" ref="O19">IFERROR(INDEX($N$74:$AS$605,MATCH(1,($K$74:$K$605=$M19)*($I$74:$I$605=$I19)*($H$74:$H$605=$H19)*($F$74:$F$605=$F19),0),MATCH(O$7,$N$73:$AS$73,0)),"")</f>
        <v>1</v>
      </c>
      <c r="P19" s="52" cm="1">
        <f t="array" ref="P19">IFERROR(INDEX($N$74:$AS$605,MATCH(1,($K$74:$K$605=$M19)*($I$74:$I$605=$I19)*($H$74:$H$605=$H19)*($F$74:$F$605=$F19),0),MATCH(P$7,$N$73:$AS$73,0)),"")</f>
        <v>1</v>
      </c>
      <c r="Q19" s="52" cm="1">
        <f t="array" ref="Q19">IFERROR(INDEX($N$74:$AS$605,MATCH(1,($K$74:$K$605=$M19)*($I$74:$I$605=$I19)*($H$74:$H$605=$H19)*($F$74:$F$605=$F19),0),MATCH(Q$7,$N$73:$AS$73,0)),"")</f>
        <v>1</v>
      </c>
      <c r="R19" s="52" cm="1">
        <f t="array" ref="R19">IFERROR(INDEX($N$74:$AS$605,MATCH(1,($K$74:$K$605=$M19)*($I$74:$I$605=$I19)*($H$74:$H$605=$H19)*($F$74:$F$605=$F19),0),MATCH(R$7,$N$73:$AS$73,0)),"")</f>
        <v>1</v>
      </c>
      <c r="S19" s="52" cm="1">
        <f t="array" ref="S19">IFERROR(INDEX($N$74:$AS$605,MATCH(1,($K$74:$K$605=$M19)*($I$74:$I$605=$I19)*($H$74:$H$605=$H19)*($F$74:$F$605=$F19),0),MATCH(S$7,$N$73:$AS$73,0)),"")</f>
        <v>1</v>
      </c>
      <c r="T19" s="52" cm="1">
        <f t="array" ref="T19">IFERROR(INDEX($N$74:$AS$605,MATCH(1,($K$74:$K$605=$M19)*($I$74:$I$605=$I19)*($H$74:$H$605=$H19)*($F$74:$F$605=$F19),0),MATCH(T$7,$N$73:$AS$73,0)),"")</f>
        <v>1</v>
      </c>
      <c r="U19" s="52" cm="1">
        <f t="array" ref="U19">IFERROR(INDEX($N$74:$AS$605,MATCH(1,($K$74:$K$605=$M19)*($I$74:$I$605=$I19)*($H$74:$H$605=$H19)*($F$74:$F$605=$F19),0),MATCH(U$7,$N$73:$AS$73,0)),"")</f>
        <v>1</v>
      </c>
      <c r="V19" s="52" cm="1">
        <f t="array" ref="V19">IFERROR(INDEX($N$74:$AS$605,MATCH(1,($K$74:$K$605=$M19)*($I$74:$I$605=$I19)*($H$74:$H$605=$H19)*($F$74:$F$605=$F19),0),MATCH(V$7,$N$73:$AS$73,0)),"")</f>
        <v>1</v>
      </c>
      <c r="W19" s="52" cm="1">
        <f t="array" ref="W19">IFERROR(INDEX($N$74:$AS$605,MATCH(1,($K$74:$K$605=$M19)*($I$74:$I$605=$I19)*($H$74:$H$605=$H19)*($F$74:$F$605=$F19),0),MATCH(W$7,$N$73:$AS$73,0)),"")</f>
        <v>1</v>
      </c>
      <c r="X19" s="52" cm="1">
        <f t="array" ref="X19">IFERROR(INDEX($N$74:$AS$605,MATCH(1,($K$74:$K$605=$M19)*($I$74:$I$605=$I19)*($H$74:$H$605=$H19)*($F$74:$F$605=$F19),0),MATCH(X$7,$N$73:$AS$73,0)),"")</f>
        <v>1</v>
      </c>
      <c r="Y19" s="52" cm="1">
        <f t="array" ref="Y19">IFERROR(INDEX($N$74:$AS$605,MATCH(1,($K$74:$K$605=$M19)*($I$74:$I$605=$I19)*($H$74:$H$605=$H19)*($F$74:$F$605=$F19),0),MATCH(Y$7,$N$73:$AS$73,0)),"")</f>
        <v>1</v>
      </c>
      <c r="Z19" s="52" cm="1">
        <f t="array" ref="Z19">IFERROR(INDEX($N$74:$AS$605,MATCH(1,($K$74:$K$605=$M19)*($I$74:$I$605=$I19)*($H$74:$H$605=$H19)*($F$74:$F$605=$F19),0),MATCH(Z$7,$N$73:$AS$73,0)),"")</f>
        <v>1</v>
      </c>
      <c r="AA19" s="52" cm="1">
        <f t="array" ref="AA19">IFERROR(INDEX($N$74:$AS$605,MATCH(1,($K$74:$K$605=$M19)*($I$74:$I$605=$I19)*($H$74:$H$605=$H19)*($F$74:$F$605=$F19),0),MATCH(AA$7,$N$73:$AS$73,0)),"")</f>
        <v>1</v>
      </c>
      <c r="AB19" s="52" cm="1">
        <f t="array" ref="AB19">IFERROR(INDEX($N$74:$AS$605,MATCH(1,($K$74:$K$605=$M19)*($I$74:$I$605=$I19)*($H$74:$H$605=$H19)*($F$74:$F$605=$F19),0),MATCH(AB$7,$N$73:$AS$73,0)),"")</f>
        <v>1</v>
      </c>
      <c r="AC19" s="52" cm="1">
        <f t="array" ref="AC19">IFERROR(INDEX($N$74:$AS$605,MATCH(1,($K$74:$K$605=$M19)*($I$74:$I$605=$I19)*($H$74:$H$605=$H19)*($F$74:$F$605=$F19),0),MATCH(AC$7,$N$73:$AS$73,0)),"")</f>
        <v>1</v>
      </c>
      <c r="AD19" s="52" cm="1">
        <f t="array" ref="AD19">IFERROR(INDEX($N$74:$AS$605,MATCH(1,($K$74:$K$605=$M19)*($I$74:$I$605=$I19)*($H$74:$H$605=$H19)*($F$74:$F$605=$F19),0),MATCH(AD$7,$N$73:$AS$73,0)),"")</f>
        <v>1</v>
      </c>
      <c r="AE19" s="52" cm="1">
        <f t="array" ref="AE19">IFERROR(INDEX($N$74:$AS$605,MATCH(1,($K$74:$K$605=$M19)*($I$74:$I$605=$I19)*($H$74:$H$605=$H19)*($F$74:$F$605=$F19),0),MATCH(AE$7,$N$73:$AS$73,0)),"")</f>
        <v>1</v>
      </c>
      <c r="AF19" s="52" cm="1">
        <f t="array" ref="AF19">IFERROR(INDEX($N$74:$AS$605,MATCH(1,($K$74:$K$605=$M19)*($I$74:$I$605=$I19)*($H$74:$H$605=$H19)*($F$74:$F$605=$F19),0),MATCH(AF$7,$N$73:$AS$73,0)),"")</f>
        <v>1</v>
      </c>
      <c r="AG19" s="52" cm="1">
        <f t="array" ref="AG19">IFERROR(INDEX($N$74:$AS$605,MATCH(1,($K$74:$K$605=$M19)*($I$74:$I$605=$I19)*($H$74:$H$605=$H19)*($F$74:$F$605=$F19),0),MATCH(AG$7,$N$73:$AS$73,0)),"")</f>
        <v>1</v>
      </c>
      <c r="AH19" s="52" cm="1">
        <f t="array" ref="AH19">IFERROR(INDEX($N$74:$AS$605,MATCH(1,($K$74:$K$605=$M19)*($I$74:$I$605=$I19)*($H$74:$H$605=$H19)*($F$74:$F$605=$F19),0),MATCH(AH$7,$N$73:$AS$73,0)),"")</f>
        <v>1</v>
      </c>
      <c r="AI19" s="52" cm="1">
        <f t="array" ref="AI19">IFERROR(INDEX($N$74:$AS$605,MATCH(1,($K$74:$K$605=$M19)*($I$74:$I$605=$I19)*($H$74:$H$605=$H19)*($F$74:$F$605=$F19),0),MATCH(AI$7,$N$73:$AS$73,0)),"")</f>
        <v>1</v>
      </c>
      <c r="AJ19" s="52" cm="1">
        <f t="array" ref="AJ19">IFERROR(INDEX($N$74:$AS$605,MATCH(1,($K$74:$K$605=$M19)*($I$74:$I$605=$I19)*($H$74:$H$605=$H19)*($F$74:$F$605=$F19),0),MATCH(AJ$7,$N$73:$AS$73,0)),"")</f>
        <v>1</v>
      </c>
      <c r="AK19" s="52" cm="1">
        <f t="array" ref="AK19">IFERROR(INDEX($N$74:$AS$605,MATCH(1,($K$74:$K$605=$M19)*($I$74:$I$605=$I19)*($H$74:$H$605=$H19)*($F$74:$F$605=$F19),0),MATCH(AK$7,$N$73:$AS$73,0)),"")</f>
        <v>1</v>
      </c>
      <c r="AL19" s="52" cm="1">
        <f t="array" ref="AL19">IFERROR(INDEX($N$74:$AS$605,MATCH(1,($K$74:$K$605=$M19)*($I$74:$I$605=$I19)*($H$74:$H$605=$H19)*($F$74:$F$605=$F19),0),MATCH(AL$7,$N$73:$AS$73,0)),"")</f>
        <v>1</v>
      </c>
      <c r="AM19" s="52" cm="1">
        <f t="array" ref="AM19">IFERROR(INDEX($N$74:$AS$605,MATCH(1,($K$74:$K$605=$M19)*($I$74:$I$605=$I19)*($H$74:$H$605=$H19)*($F$74:$F$605=$F19),0),MATCH(AM$7,$N$73:$AS$73,0)),"")</f>
        <v>1</v>
      </c>
      <c r="AN19" s="52" cm="1">
        <f t="array" ref="AN19">IFERROR(INDEX($N$74:$AS$605,MATCH(1,($K$74:$K$605=$M19)*($I$74:$I$605=$I19)*($H$74:$H$605=$H19)*($F$74:$F$605=$F19),0),MATCH(AN$7,$N$73:$AS$73,0)),"")</f>
        <v>1</v>
      </c>
      <c r="AO19" s="52" cm="1">
        <f t="array" ref="AO19">IFERROR(INDEX($N$74:$AS$605,MATCH(1,($K$74:$K$605=$M19)*($I$74:$I$605=$I19)*($H$74:$H$605=$H19)*($F$74:$F$605=$F19),0),MATCH(AO$7,$N$73:$AS$73,0)),"")</f>
        <v>1</v>
      </c>
      <c r="AP19" s="52" cm="1">
        <f t="array" ref="AP19">IFERROR(INDEX($N$74:$AS$605,MATCH(1,($K$74:$K$605=$M19)*($I$74:$I$605=$I19)*($H$74:$H$605=$H19)*($F$74:$F$605=$F19),0),MATCH(AP$7,$N$73:$AS$73,0)),"")</f>
        <v>1</v>
      </c>
      <c r="AQ19" s="52" cm="1">
        <f t="array" ref="AQ19">IFERROR(INDEX($N$74:$AS$605,MATCH(1,($K$74:$K$605=$M19)*($I$74:$I$605=$I19)*($H$74:$H$605=$H19)*($F$74:$F$605=$F19),0),MATCH(AQ$7,$N$73:$AS$73,0)),"")</f>
        <v>1</v>
      </c>
      <c r="AR19" s="52" cm="1">
        <f t="array" ref="AR19">IFERROR(INDEX($N$74:$AS$605,MATCH(1,($K$74:$K$605=$M19)*($I$74:$I$605=$I19)*($H$74:$H$605=$H19)*($F$74:$F$605=$F19),0),MATCH(AR$7,$N$73:$AS$73,0)),"")</f>
        <v>1</v>
      </c>
      <c r="AS19" s="52" cm="1">
        <f t="array" ref="AS19">IFERROR(INDEX($N$74:$AS$605,MATCH(1,($K$74:$K$605=$M19)*($I$74:$I$605=$I19)*($H$74:$H$605=$H19)*($F$74:$F$605=$F19),0),MATCH(AS$7,$N$73:$AS$73,0)),"")</f>
        <v>1</v>
      </c>
    </row>
    <row r="21" spans="1:45" s="16" customFormat="1">
      <c r="A21" s="17" t="s">
        <v>368</v>
      </c>
      <c r="B21" s="17"/>
      <c r="M21" s="44"/>
    </row>
    <row r="22" spans="1:45">
      <c r="A22" s="7"/>
      <c r="B22" s="7"/>
    </row>
    <row r="23" spans="1:45" outlineLevel="1">
      <c r="B23" s="48" t="s">
        <v>369</v>
      </c>
      <c r="C23" s="12" t="s">
        <v>289</v>
      </c>
    </row>
    <row r="24" spans="1:45" outlineLevel="1">
      <c r="B24" s="48" t="s">
        <v>370</v>
      </c>
      <c r="C24" t="e">
        <f>INDEX(Regions!$C$5:$W$19,MATCH($C$23,Regions!$B$5:$B$19,0),MATCH($B$1,Regions!$C$4:$W$4,0))</f>
        <v>#N/A</v>
      </c>
      <c r="F24" s="7"/>
      <c r="G24" s="7"/>
    </row>
    <row r="25" spans="1:45" outlineLevel="1">
      <c r="H25" s="166" t="s">
        <v>371</v>
      </c>
    </row>
    <row r="26" spans="1:45" outlineLevel="1">
      <c r="H26" s="76" t="s">
        <v>321</v>
      </c>
      <c r="I26" s="76" t="s">
        <v>27</v>
      </c>
      <c r="J26" s="76"/>
      <c r="K26" s="76" t="s">
        <v>28</v>
      </c>
      <c r="L26" s="76" t="s">
        <v>372</v>
      </c>
      <c r="M26" s="78" t="s">
        <v>31</v>
      </c>
      <c r="N26" s="76" t="s">
        <v>340</v>
      </c>
      <c r="O26" s="76">
        <v>2020</v>
      </c>
      <c r="P26" s="76">
        <f t="shared" ref="P26:AS26" si="2">O26+1</f>
        <v>2021</v>
      </c>
      <c r="Q26" s="76">
        <f t="shared" si="2"/>
        <v>2022</v>
      </c>
      <c r="R26" s="76">
        <f t="shared" si="2"/>
        <v>2023</v>
      </c>
      <c r="S26" s="76">
        <f t="shared" si="2"/>
        <v>2024</v>
      </c>
      <c r="T26" s="76">
        <f t="shared" si="2"/>
        <v>2025</v>
      </c>
      <c r="U26" s="76">
        <f t="shared" si="2"/>
        <v>2026</v>
      </c>
      <c r="V26" s="76">
        <f t="shared" si="2"/>
        <v>2027</v>
      </c>
      <c r="W26" s="76">
        <f t="shared" si="2"/>
        <v>2028</v>
      </c>
      <c r="X26" s="76">
        <f t="shared" si="2"/>
        <v>2029</v>
      </c>
      <c r="Y26" s="76">
        <f t="shared" si="2"/>
        <v>2030</v>
      </c>
      <c r="Z26" s="76">
        <f t="shared" si="2"/>
        <v>2031</v>
      </c>
      <c r="AA26" s="76">
        <f t="shared" si="2"/>
        <v>2032</v>
      </c>
      <c r="AB26" s="76">
        <f t="shared" si="2"/>
        <v>2033</v>
      </c>
      <c r="AC26" s="76">
        <f t="shared" si="2"/>
        <v>2034</v>
      </c>
      <c r="AD26" s="76">
        <f t="shared" si="2"/>
        <v>2035</v>
      </c>
      <c r="AE26" s="76">
        <f t="shared" si="2"/>
        <v>2036</v>
      </c>
      <c r="AF26" s="76">
        <f t="shared" si="2"/>
        <v>2037</v>
      </c>
      <c r="AG26" s="76">
        <f t="shared" si="2"/>
        <v>2038</v>
      </c>
      <c r="AH26" s="76">
        <f t="shared" si="2"/>
        <v>2039</v>
      </c>
      <c r="AI26" s="76">
        <f t="shared" si="2"/>
        <v>2040</v>
      </c>
      <c r="AJ26" s="76">
        <f t="shared" si="2"/>
        <v>2041</v>
      </c>
      <c r="AK26" s="76">
        <f t="shared" si="2"/>
        <v>2042</v>
      </c>
      <c r="AL26" s="76">
        <f t="shared" si="2"/>
        <v>2043</v>
      </c>
      <c r="AM26" s="76">
        <f t="shared" si="2"/>
        <v>2044</v>
      </c>
      <c r="AN26" s="76">
        <f t="shared" si="2"/>
        <v>2045</v>
      </c>
      <c r="AO26" s="76">
        <f t="shared" si="2"/>
        <v>2046</v>
      </c>
      <c r="AP26" s="76">
        <f t="shared" si="2"/>
        <v>2047</v>
      </c>
      <c r="AQ26" s="76">
        <f t="shared" si="2"/>
        <v>2048</v>
      </c>
      <c r="AR26" s="76">
        <f t="shared" si="2"/>
        <v>2049</v>
      </c>
      <c r="AS26" s="76">
        <f t="shared" si="2"/>
        <v>2050</v>
      </c>
    </row>
    <row r="27" spans="1:45" outlineLevel="1">
      <c r="E27" s="27"/>
      <c r="H27" s="12"/>
      <c r="I27" s="12" t="s">
        <v>373</v>
      </c>
      <c r="J27" s="12"/>
      <c r="K27" s="12"/>
      <c r="N27" s="52">
        <f>-PMT(N9,N11,1,1)</f>
        <v>8.5297822980094432E-2</v>
      </c>
    </row>
    <row r="28" spans="1:45" outlineLevel="1">
      <c r="H28" s="12"/>
      <c r="I28" s="12" t="s">
        <v>33</v>
      </c>
      <c r="J28" s="12"/>
      <c r="K28" s="12" t="s">
        <v>374</v>
      </c>
      <c r="L28" s="9"/>
      <c r="M28" s="47"/>
      <c r="N28" s="87"/>
      <c r="O28" s="86" t="e" cm="1">
        <f t="array" ref="O28">INDEX($N$8:$AS$19,MATCH(1,($I$8:$I$19=$I28)*($F$8:$F$19=$C24),0),MATCH(O$26,$N$7:$AS$7,0))/$N$8</f>
        <v>#N/A</v>
      </c>
      <c r="P28" s="86"/>
      <c r="Q28" s="86"/>
      <c r="R28" s="86"/>
      <c r="S28" s="86"/>
      <c r="T28" s="86"/>
      <c r="U28" s="86"/>
      <c r="V28" s="86"/>
      <c r="W28" s="86"/>
      <c r="X28" s="86"/>
      <c r="Y28" s="86"/>
      <c r="Z28" s="86"/>
      <c r="AA28" s="86"/>
      <c r="AB28" s="86"/>
      <c r="AC28" s="86"/>
      <c r="AD28" s="86"/>
      <c r="AE28" s="86"/>
      <c r="AF28" s="86"/>
      <c r="AG28" s="86"/>
      <c r="AH28" s="86"/>
      <c r="AI28" s="86"/>
      <c r="AJ28" s="86"/>
      <c r="AK28" s="86"/>
      <c r="AL28" s="86"/>
      <c r="AM28" s="86"/>
      <c r="AN28" s="86"/>
      <c r="AO28" s="86"/>
      <c r="AP28" s="86"/>
      <c r="AQ28" s="86"/>
      <c r="AR28" s="86"/>
      <c r="AS28" s="86"/>
    </row>
    <row r="29" spans="1:45" outlineLevel="1">
      <c r="H29" s="12"/>
      <c r="I29" s="12" t="s">
        <v>375</v>
      </c>
      <c r="J29" s="12"/>
      <c r="K29" s="12"/>
      <c r="L29" s="9"/>
      <c r="M29" s="47"/>
      <c r="N29" s="85"/>
      <c r="O29" s="86">
        <f t="shared" ref="O29:AS29" si="3">1/(1+$N$9)^(O26-$O$26)</f>
        <v>1</v>
      </c>
      <c r="P29" s="86">
        <f t="shared" si="3"/>
        <v>0.94339622641509424</v>
      </c>
      <c r="Q29" s="86">
        <f t="shared" si="3"/>
        <v>0.88999644001423983</v>
      </c>
      <c r="R29" s="86">
        <f t="shared" si="3"/>
        <v>0.8396192830323016</v>
      </c>
      <c r="S29" s="86">
        <f t="shared" si="3"/>
        <v>0.79209366323802044</v>
      </c>
      <c r="T29" s="86">
        <f t="shared" si="3"/>
        <v>0.74725817286605689</v>
      </c>
      <c r="U29" s="86">
        <f t="shared" si="3"/>
        <v>0.70496054043967626</v>
      </c>
      <c r="V29" s="86">
        <f t="shared" si="3"/>
        <v>0.66505711362233599</v>
      </c>
      <c r="W29" s="86">
        <f t="shared" si="3"/>
        <v>0.62741237134182648</v>
      </c>
      <c r="X29" s="86">
        <f t="shared" si="3"/>
        <v>0.59189846353002495</v>
      </c>
      <c r="Y29" s="86">
        <f t="shared" si="3"/>
        <v>0.55839477691511785</v>
      </c>
      <c r="Z29" s="86">
        <f t="shared" si="3"/>
        <v>0.52678752539162055</v>
      </c>
      <c r="AA29" s="86">
        <f t="shared" si="3"/>
        <v>0.4969693635770005</v>
      </c>
      <c r="AB29" s="86">
        <f t="shared" si="3"/>
        <v>0.46883902224245327</v>
      </c>
      <c r="AC29" s="86">
        <f t="shared" si="3"/>
        <v>0.44230096437967292</v>
      </c>
      <c r="AD29" s="86">
        <f t="shared" si="3"/>
        <v>0.41726506073554037</v>
      </c>
      <c r="AE29" s="86">
        <f t="shared" si="3"/>
        <v>0.39364628371277405</v>
      </c>
      <c r="AF29" s="86">
        <f t="shared" si="3"/>
        <v>0.37136441859695657</v>
      </c>
      <c r="AG29" s="86">
        <f t="shared" si="3"/>
        <v>0.35034379112920433</v>
      </c>
      <c r="AH29" s="86">
        <f t="shared" si="3"/>
        <v>0.3305130104992493</v>
      </c>
      <c r="AI29" s="86">
        <f t="shared" si="3"/>
        <v>0.31180472688608429</v>
      </c>
      <c r="AJ29" s="86">
        <f t="shared" si="3"/>
        <v>0.29415540272272095</v>
      </c>
      <c r="AK29" s="86">
        <f t="shared" si="3"/>
        <v>0.27750509690822728</v>
      </c>
      <c r="AL29" s="86">
        <f t="shared" si="3"/>
        <v>0.26179726123417668</v>
      </c>
      <c r="AM29" s="86">
        <f t="shared" si="3"/>
        <v>0.24697854833412897</v>
      </c>
      <c r="AN29" s="86">
        <f t="shared" si="3"/>
        <v>0.23299863050389524</v>
      </c>
      <c r="AO29" s="86">
        <f t="shared" si="3"/>
        <v>0.21981002877725966</v>
      </c>
      <c r="AP29" s="86">
        <f t="shared" si="3"/>
        <v>0.20736795167666003</v>
      </c>
      <c r="AQ29" s="86">
        <f t="shared" si="3"/>
        <v>0.1956301430911887</v>
      </c>
      <c r="AR29" s="86">
        <f t="shared" si="3"/>
        <v>0.18455673876527234</v>
      </c>
      <c r="AS29" s="86">
        <f t="shared" si="3"/>
        <v>0.17411013091063426</v>
      </c>
    </row>
    <row r="30" spans="1:45" outlineLevel="1">
      <c r="H30" s="12"/>
      <c r="I30" s="12" t="s">
        <v>346</v>
      </c>
      <c r="J30" s="12"/>
      <c r="K30" s="12" t="s">
        <v>374</v>
      </c>
      <c r="N30" s="88"/>
      <c r="O30" s="89">
        <f>O16*O29/$N$8</f>
        <v>55.526315789473685</v>
      </c>
      <c r="P30" s="89">
        <f t="shared" ref="P30:AS30" si="4">P16*P29/$N$8</f>
        <v>52.383316782522343</v>
      </c>
      <c r="Q30" s="89">
        <f t="shared" si="4"/>
        <v>49.418223379738052</v>
      </c>
      <c r="R30" s="89">
        <f t="shared" si="4"/>
        <v>46.620965452583064</v>
      </c>
      <c r="S30" s="89">
        <f t="shared" si="4"/>
        <v>43.982042879795351</v>
      </c>
      <c r="T30" s="89">
        <f t="shared" si="4"/>
        <v>41.492493282825791</v>
      </c>
      <c r="U30" s="89">
        <f t="shared" si="4"/>
        <v>39.1438615875715</v>
      </c>
      <c r="V30" s="89">
        <f t="shared" si="4"/>
        <v>36.928171309029715</v>
      </c>
      <c r="W30" s="89">
        <f t="shared" si="4"/>
        <v>34.837897461348781</v>
      </c>
      <c r="X30" s="89">
        <f t="shared" si="4"/>
        <v>32.865941001272439</v>
      </c>
      <c r="Y30" s="89">
        <f t="shared" si="4"/>
        <v>31.005604718181544</v>
      </c>
      <c r="Z30" s="89">
        <f t="shared" si="4"/>
        <v>29.25057048885051</v>
      </c>
      <c r="AA30" s="89">
        <f t="shared" si="4"/>
        <v>27.594877819670291</v>
      </c>
      <c r="AB30" s="89">
        <f t="shared" si="4"/>
        <v>26.03290360346254</v>
      </c>
      <c r="AC30" s="89">
        <f t="shared" si="4"/>
        <v>24.55934302213447</v>
      </c>
      <c r="AD30" s="89">
        <f t="shared" si="4"/>
        <v>23.169191530315533</v>
      </c>
      <c r="AE30" s="89">
        <f t="shared" si="4"/>
        <v>21.857727858788245</v>
      </c>
      <c r="AF30" s="89">
        <f t="shared" si="4"/>
        <v>20.620497979988908</v>
      </c>
      <c r="AG30" s="89">
        <f t="shared" si="4"/>
        <v>19.45329998112161</v>
      </c>
      <c r="AH30" s="89">
        <f t="shared" si="4"/>
        <v>18.352169793510949</v>
      </c>
      <c r="AI30" s="89">
        <f t="shared" si="4"/>
        <v>17.313367729727311</v>
      </c>
      <c r="AJ30" s="89">
        <f t="shared" si="4"/>
        <v>16.333365782761611</v>
      </c>
      <c r="AK30" s="89">
        <f t="shared" si="4"/>
        <v>15.408835644114726</v>
      </c>
      <c r="AL30" s="89">
        <f t="shared" si="4"/>
        <v>14.536637400108232</v>
      </c>
      <c r="AM30" s="89">
        <f t="shared" si="4"/>
        <v>13.713808868026636</v>
      </c>
      <c r="AN30" s="89">
        <f t="shared" si="4"/>
        <v>12.937555535874184</v>
      </c>
      <c r="AO30" s="89">
        <f t="shared" si="4"/>
        <v>12.205241071579419</v>
      </c>
      <c r="AP30" s="89">
        <f t="shared" si="4"/>
        <v>11.514378369414544</v>
      </c>
      <c r="AQ30" s="89">
        <f t="shared" si="4"/>
        <v>10.862621103221269</v>
      </c>
      <c r="AR30" s="89">
        <f t="shared" si="4"/>
        <v>10.247755757755913</v>
      </c>
      <c r="AS30" s="89">
        <f t="shared" si="4"/>
        <v>9.6676941110904817</v>
      </c>
    </row>
    <row r="31" spans="1:45" outlineLevel="1">
      <c r="H31" s="12"/>
      <c r="I31" s="12" t="s">
        <v>376</v>
      </c>
      <c r="J31" s="12"/>
      <c r="K31" s="12" t="s">
        <v>374</v>
      </c>
      <c r="N31" s="88"/>
      <c r="O31" s="89">
        <f>SUM(O$55:O$57)*O29</f>
        <v>70.653067215077343</v>
      </c>
      <c r="P31" s="89">
        <f t="shared" ref="P31:AS31" si="5">SUM(P$55:P$57)*P29</f>
        <v>126.85095010806793</v>
      </c>
      <c r="Q31" s="89">
        <f t="shared" si="5"/>
        <v>154.95757661770222</v>
      </c>
      <c r="R31" s="89">
        <f t="shared" si="5"/>
        <v>123.92763288060634</v>
      </c>
      <c r="S31" s="89">
        <f t="shared" si="5"/>
        <v>96.092616099176695</v>
      </c>
      <c r="T31" s="89">
        <f t="shared" si="5"/>
        <v>72.20915832373575</v>
      </c>
      <c r="U31" s="89">
        <f t="shared" si="5"/>
        <v>71.570813300358438</v>
      </c>
      <c r="V31" s="89">
        <f t="shared" si="5"/>
        <v>70.821586930798077</v>
      </c>
      <c r="W31" s="89">
        <f t="shared" si="5"/>
        <v>69.927866672244122</v>
      </c>
      <c r="X31" s="89">
        <f t="shared" si="5"/>
        <v>68.908410835136578</v>
      </c>
      <c r="Y31" s="89">
        <f t="shared" si="5"/>
        <v>67.780317104169995</v>
      </c>
      <c r="Z31" s="89">
        <f t="shared" si="5"/>
        <v>64.341843636885287</v>
      </c>
      <c r="AA31" s="89">
        <f t="shared" si="5"/>
        <v>61.075464049507673</v>
      </c>
      <c r="AB31" s="89">
        <f t="shared" si="5"/>
        <v>57.972712840931806</v>
      </c>
      <c r="AC31" s="89">
        <f t="shared" si="5"/>
        <v>55.025531482082393</v>
      </c>
      <c r="AD31" s="89">
        <f t="shared" si="5"/>
        <v>52.226249466965854</v>
      </c>
      <c r="AE31" s="89">
        <f t="shared" si="5"/>
        <v>49.740882497295367</v>
      </c>
      <c r="AF31" s="89">
        <f t="shared" si="5"/>
        <v>47.369545592114896</v>
      </c>
      <c r="AG31" s="89">
        <f t="shared" si="5"/>
        <v>45.107292771438431</v>
      </c>
      <c r="AH31" s="89">
        <f t="shared" si="5"/>
        <v>42.949372626677253</v>
      </c>
      <c r="AI31" s="89">
        <f t="shared" si="5"/>
        <v>40.891222140545899</v>
      </c>
      <c r="AJ31" s="89">
        <f t="shared" si="5"/>
        <v>38.913103545882166</v>
      </c>
      <c r="AK31" s="89">
        <f t="shared" si="5"/>
        <v>37.027907953652807</v>
      </c>
      <c r="AL31" s="89">
        <f t="shared" si="5"/>
        <v>35.231453645302402</v>
      </c>
      <c r="AM31" s="89">
        <f t="shared" si="5"/>
        <v>33.519734580267261</v>
      </c>
      <c r="AN31" s="89">
        <f t="shared" si="5"/>
        <v>31.888913906073501</v>
      </c>
      <c r="AO31" s="89">
        <f t="shared" si="5"/>
        <v>30.320435061070988</v>
      </c>
      <c r="AP31" s="89">
        <f t="shared" si="5"/>
        <v>28.827348187430562</v>
      </c>
      <c r="AQ31" s="89">
        <f t="shared" si="5"/>
        <v>27.406143731115883</v>
      </c>
      <c r="AR31" s="89">
        <f t="shared" si="5"/>
        <v>26.053467891184688</v>
      </c>
      <c r="AS31" s="89">
        <f t="shared" si="5"/>
        <v>24.766116231929203</v>
      </c>
    </row>
    <row r="32" spans="1:45" outlineLevel="1">
      <c r="H32" s="12"/>
      <c r="I32" s="12" t="s">
        <v>326</v>
      </c>
      <c r="J32" s="12"/>
      <c r="K32" s="12"/>
      <c r="L32" s="9"/>
      <c r="M32" s="47"/>
      <c r="N32" s="85"/>
      <c r="O32" s="202">
        <f t="shared" ref="O32:AS32" si="6">1/(1+$N$9)^(O26-$O$26)</f>
        <v>1</v>
      </c>
      <c r="P32" s="202">
        <f t="shared" si="6"/>
        <v>0.94339622641509424</v>
      </c>
      <c r="Q32" s="202">
        <f t="shared" si="6"/>
        <v>0.88999644001423983</v>
      </c>
      <c r="R32" s="202">
        <f t="shared" si="6"/>
        <v>0.8396192830323016</v>
      </c>
      <c r="S32" s="202">
        <f t="shared" si="6"/>
        <v>0.79209366323802044</v>
      </c>
      <c r="T32" s="202">
        <f t="shared" si="6"/>
        <v>0.74725817286605689</v>
      </c>
      <c r="U32" s="202">
        <f t="shared" si="6"/>
        <v>0.70496054043967626</v>
      </c>
      <c r="V32" s="202">
        <f t="shared" si="6"/>
        <v>0.66505711362233599</v>
      </c>
      <c r="W32" s="202">
        <f t="shared" si="6"/>
        <v>0.62741237134182648</v>
      </c>
      <c r="X32" s="202">
        <f t="shared" si="6"/>
        <v>0.59189846353002495</v>
      </c>
      <c r="Y32" s="202">
        <f t="shared" si="6"/>
        <v>0.55839477691511785</v>
      </c>
      <c r="Z32" s="202">
        <f t="shared" si="6"/>
        <v>0.52678752539162055</v>
      </c>
      <c r="AA32" s="202">
        <f t="shared" si="6"/>
        <v>0.4969693635770005</v>
      </c>
      <c r="AB32" s="202">
        <f t="shared" si="6"/>
        <v>0.46883902224245327</v>
      </c>
      <c r="AC32" s="202">
        <f t="shared" si="6"/>
        <v>0.44230096437967292</v>
      </c>
      <c r="AD32" s="202">
        <f t="shared" si="6"/>
        <v>0.41726506073554037</v>
      </c>
      <c r="AE32" s="202">
        <f t="shared" si="6"/>
        <v>0.39364628371277405</v>
      </c>
      <c r="AF32" s="202">
        <f t="shared" si="6"/>
        <v>0.37136441859695657</v>
      </c>
      <c r="AG32" s="202">
        <f t="shared" si="6"/>
        <v>0.35034379112920433</v>
      </c>
      <c r="AH32" s="202">
        <f t="shared" si="6"/>
        <v>0.3305130104992493</v>
      </c>
      <c r="AI32" s="202">
        <f t="shared" si="6"/>
        <v>0.31180472688608429</v>
      </c>
      <c r="AJ32" s="202">
        <f t="shared" si="6"/>
        <v>0.29415540272272095</v>
      </c>
      <c r="AK32" s="202">
        <f t="shared" si="6"/>
        <v>0.27750509690822728</v>
      </c>
      <c r="AL32" s="202">
        <f t="shared" si="6"/>
        <v>0.26179726123417668</v>
      </c>
      <c r="AM32" s="202">
        <f t="shared" si="6"/>
        <v>0.24697854833412897</v>
      </c>
      <c r="AN32" s="202">
        <f t="shared" si="6"/>
        <v>0.23299863050389524</v>
      </c>
      <c r="AO32" s="202">
        <f t="shared" si="6"/>
        <v>0.21981002877725966</v>
      </c>
      <c r="AP32" s="202">
        <f t="shared" si="6"/>
        <v>0.20736795167666003</v>
      </c>
      <c r="AQ32" s="202">
        <f t="shared" si="6"/>
        <v>0.1956301430911887</v>
      </c>
      <c r="AR32" s="202">
        <f t="shared" si="6"/>
        <v>0.18455673876527234</v>
      </c>
      <c r="AS32" s="202">
        <f t="shared" si="6"/>
        <v>0.17411013091063426</v>
      </c>
    </row>
    <row r="33" spans="5:45" outlineLevel="1">
      <c r="H33" s="12"/>
      <c r="I33" s="12" t="s">
        <v>377</v>
      </c>
      <c r="J33" s="12"/>
      <c r="K33" s="12" t="s">
        <v>374</v>
      </c>
      <c r="N33" s="88"/>
      <c r="O33" s="228" t="e">
        <f>SUM(O28,O30:AS31)/SUM(O32:AS32)</f>
        <v>#N/A</v>
      </c>
      <c r="P33" s="225"/>
      <c r="Q33" s="225"/>
      <c r="R33" s="225"/>
      <c r="S33" s="225"/>
      <c r="T33" s="225"/>
      <c r="U33" s="225"/>
      <c r="V33" s="225"/>
      <c r="W33" s="225"/>
      <c r="X33" s="225"/>
      <c r="Y33" s="225"/>
      <c r="Z33" s="225"/>
      <c r="AA33" s="225"/>
      <c r="AB33" s="225"/>
      <c r="AC33" s="225"/>
      <c r="AD33" s="225"/>
      <c r="AE33" s="225"/>
      <c r="AF33" s="225"/>
      <c r="AG33" s="225"/>
      <c r="AH33" s="225"/>
      <c r="AI33" s="225"/>
      <c r="AJ33" s="225"/>
      <c r="AK33" s="225"/>
      <c r="AL33" s="225"/>
      <c r="AM33" s="225"/>
      <c r="AN33" s="225"/>
      <c r="AO33" s="225"/>
      <c r="AP33" s="225"/>
      <c r="AQ33" s="225"/>
      <c r="AR33" s="225"/>
      <c r="AS33" s="225"/>
    </row>
    <row r="34" spans="5:45" outlineLevel="1">
      <c r="H34" s="12"/>
      <c r="I34" s="12"/>
      <c r="J34" s="12"/>
      <c r="K34" s="12"/>
      <c r="N34" s="88"/>
      <c r="O34" s="88"/>
      <c r="P34" s="88"/>
      <c r="Q34" s="88"/>
      <c r="R34" s="88"/>
      <c r="S34" s="88"/>
      <c r="T34" s="88"/>
      <c r="U34" s="88"/>
      <c r="V34" s="88"/>
      <c r="W34" s="88"/>
      <c r="X34" s="88"/>
      <c r="Y34" s="88"/>
      <c r="Z34" s="88"/>
      <c r="AA34" s="88"/>
      <c r="AB34" s="88"/>
      <c r="AC34" s="88"/>
      <c r="AD34" s="88"/>
      <c r="AE34" s="88"/>
      <c r="AF34" s="88"/>
      <c r="AG34" s="88"/>
      <c r="AH34" s="88"/>
      <c r="AI34" s="88"/>
      <c r="AJ34" s="88"/>
      <c r="AK34" s="88"/>
      <c r="AL34" s="88"/>
      <c r="AM34" s="88"/>
      <c r="AN34" s="88"/>
      <c r="AO34" s="88"/>
      <c r="AP34" s="88"/>
      <c r="AQ34" s="88"/>
      <c r="AR34" s="88"/>
      <c r="AS34" s="88"/>
    </row>
    <row r="35" spans="5:45" outlineLevel="1">
      <c r="E35" s="27"/>
      <c r="N35" s="88"/>
      <c r="O35" s="88"/>
      <c r="P35" s="88"/>
      <c r="Q35" s="88"/>
      <c r="R35" s="88"/>
      <c r="S35" s="88"/>
      <c r="T35" s="88"/>
      <c r="U35" s="88"/>
      <c r="V35" s="88"/>
      <c r="W35" s="88"/>
      <c r="X35" s="88"/>
      <c r="Y35" s="88"/>
      <c r="Z35" s="88"/>
      <c r="AA35" s="88"/>
      <c r="AB35" s="88"/>
      <c r="AC35" s="88"/>
      <c r="AD35" s="88"/>
      <c r="AE35" s="88"/>
      <c r="AF35" s="88"/>
      <c r="AG35" s="88"/>
      <c r="AH35" s="88"/>
      <c r="AI35" s="88"/>
      <c r="AJ35" s="88"/>
      <c r="AK35" s="88"/>
      <c r="AL35" s="88"/>
      <c r="AM35" s="88"/>
      <c r="AN35" s="88"/>
      <c r="AO35" s="88"/>
      <c r="AP35" s="88"/>
      <c r="AQ35" s="88"/>
      <c r="AR35" s="88"/>
      <c r="AS35" s="88"/>
    </row>
    <row r="36" spans="5:45" outlineLevel="1">
      <c r="E36" s="161"/>
    </row>
    <row r="37" spans="5:45" outlineLevel="1" collapsed="1">
      <c r="H37" s="166" t="s">
        <v>378</v>
      </c>
    </row>
    <row r="38" spans="5:45" outlineLevel="1">
      <c r="H38" s="76" t="s">
        <v>321</v>
      </c>
      <c r="I38" s="76" t="s">
        <v>27</v>
      </c>
      <c r="J38" s="76"/>
      <c r="K38" s="76" t="s">
        <v>28</v>
      </c>
      <c r="L38" s="76" t="s">
        <v>372</v>
      </c>
      <c r="M38" s="78" t="s">
        <v>31</v>
      </c>
      <c r="N38" s="76" t="s">
        <v>340</v>
      </c>
      <c r="O38" s="76">
        <v>2020</v>
      </c>
      <c r="P38" s="76">
        <f t="shared" ref="P38:AS38" si="7">O38+1</f>
        <v>2021</v>
      </c>
      <c r="Q38" s="76">
        <f t="shared" si="7"/>
        <v>2022</v>
      </c>
      <c r="R38" s="76">
        <f t="shared" si="7"/>
        <v>2023</v>
      </c>
      <c r="S38" s="76">
        <f t="shared" si="7"/>
        <v>2024</v>
      </c>
      <c r="T38" s="76">
        <f t="shared" si="7"/>
        <v>2025</v>
      </c>
      <c r="U38" s="76">
        <f t="shared" si="7"/>
        <v>2026</v>
      </c>
      <c r="V38" s="76">
        <f t="shared" si="7"/>
        <v>2027</v>
      </c>
      <c r="W38" s="76">
        <f t="shared" si="7"/>
        <v>2028</v>
      </c>
      <c r="X38" s="76">
        <f t="shared" si="7"/>
        <v>2029</v>
      </c>
      <c r="Y38" s="76">
        <f t="shared" si="7"/>
        <v>2030</v>
      </c>
      <c r="Z38" s="76">
        <f t="shared" si="7"/>
        <v>2031</v>
      </c>
      <c r="AA38" s="76">
        <f t="shared" si="7"/>
        <v>2032</v>
      </c>
      <c r="AB38" s="76">
        <f t="shared" si="7"/>
        <v>2033</v>
      </c>
      <c r="AC38" s="76">
        <f t="shared" si="7"/>
        <v>2034</v>
      </c>
      <c r="AD38" s="76">
        <f t="shared" si="7"/>
        <v>2035</v>
      </c>
      <c r="AE38" s="76">
        <f t="shared" si="7"/>
        <v>2036</v>
      </c>
      <c r="AF38" s="76">
        <f t="shared" si="7"/>
        <v>2037</v>
      </c>
      <c r="AG38" s="76">
        <f t="shared" si="7"/>
        <v>2038</v>
      </c>
      <c r="AH38" s="76">
        <f t="shared" si="7"/>
        <v>2039</v>
      </c>
      <c r="AI38" s="76">
        <f t="shared" si="7"/>
        <v>2040</v>
      </c>
      <c r="AJ38" s="76">
        <f t="shared" si="7"/>
        <v>2041</v>
      </c>
      <c r="AK38" s="76">
        <f t="shared" si="7"/>
        <v>2042</v>
      </c>
      <c r="AL38" s="76">
        <f t="shared" si="7"/>
        <v>2043</v>
      </c>
      <c r="AM38" s="76">
        <f t="shared" si="7"/>
        <v>2044</v>
      </c>
      <c r="AN38" s="76">
        <f t="shared" si="7"/>
        <v>2045</v>
      </c>
      <c r="AO38" s="76">
        <f t="shared" si="7"/>
        <v>2046</v>
      </c>
      <c r="AP38" s="76">
        <f t="shared" si="7"/>
        <v>2047</v>
      </c>
      <c r="AQ38" s="76">
        <f t="shared" si="7"/>
        <v>2048</v>
      </c>
      <c r="AR38" s="76">
        <f t="shared" si="7"/>
        <v>2049</v>
      </c>
      <c r="AS38" s="76">
        <f t="shared" si="7"/>
        <v>2050</v>
      </c>
    </row>
    <row r="39" spans="5:45" outlineLevel="1">
      <c r="H39" s="12"/>
      <c r="I39" s="12" t="s">
        <v>33</v>
      </c>
      <c r="J39" s="12"/>
      <c r="K39" s="12" t="s">
        <v>374</v>
      </c>
      <c r="L39" s="9"/>
      <c r="M39" s="47"/>
      <c r="N39" s="87"/>
      <c r="O39" s="86" t="e" cm="1">
        <f t="array" ref="O39">INDEX($N$8:$AS$19,MATCH(1,($I$8:$I$19=$I39)*($F$8:$F$19=$C$24),0),MATCH(O$26,$N$7:$AS$7,0))</f>
        <v>#N/A</v>
      </c>
      <c r="P39" s="86"/>
      <c r="Q39" s="86"/>
      <c r="R39" s="86"/>
      <c r="S39" s="86"/>
      <c r="T39" s="86"/>
      <c r="U39" s="86"/>
      <c r="V39" s="86"/>
      <c r="W39" s="86"/>
      <c r="X39" s="86"/>
      <c r="Y39" s="86"/>
      <c r="Z39" s="86"/>
      <c r="AA39" s="86"/>
      <c r="AB39" s="86"/>
      <c r="AC39" s="86"/>
      <c r="AD39" s="86"/>
      <c r="AE39" s="86"/>
      <c r="AF39" s="86"/>
      <c r="AG39" s="86"/>
      <c r="AH39" s="86"/>
      <c r="AI39" s="86"/>
      <c r="AJ39" s="86"/>
      <c r="AK39" s="86"/>
      <c r="AL39" s="86"/>
      <c r="AM39" s="86"/>
      <c r="AN39" s="86"/>
      <c r="AO39" s="86"/>
      <c r="AP39" s="86"/>
      <c r="AQ39" s="86"/>
      <c r="AR39" s="86"/>
      <c r="AS39" s="86"/>
    </row>
    <row r="40" spans="5:45" outlineLevel="1">
      <c r="H40" s="12"/>
      <c r="I40" s="12"/>
      <c r="J40" s="12"/>
      <c r="K40" s="12"/>
      <c r="L40" s="9"/>
      <c r="M40" s="47"/>
      <c r="N40" s="85"/>
      <c r="O40" s="86"/>
      <c r="P40" s="86"/>
      <c r="Q40" s="86"/>
      <c r="R40" s="86"/>
      <c r="S40" s="86"/>
      <c r="T40" s="86"/>
      <c r="U40" s="86"/>
      <c r="V40" s="86"/>
      <c r="W40" s="86"/>
      <c r="X40" s="86"/>
      <c r="Y40" s="86"/>
      <c r="Z40" s="86"/>
      <c r="AA40" s="86"/>
      <c r="AB40" s="86"/>
      <c r="AC40" s="86"/>
      <c r="AD40" s="86"/>
      <c r="AE40" s="86"/>
      <c r="AF40" s="86"/>
      <c r="AG40" s="86"/>
      <c r="AH40" s="86"/>
      <c r="AI40" s="86"/>
      <c r="AJ40" s="86"/>
      <c r="AK40" s="86"/>
      <c r="AL40" s="86"/>
      <c r="AM40" s="86"/>
      <c r="AN40" s="86"/>
      <c r="AO40" s="86"/>
      <c r="AP40" s="86"/>
      <c r="AQ40" s="86"/>
      <c r="AR40" s="86"/>
      <c r="AS40" s="86"/>
    </row>
    <row r="41" spans="5:45" outlineLevel="1">
      <c r="H41" s="12"/>
      <c r="I41" s="12" t="s">
        <v>346</v>
      </c>
      <c r="J41" s="12"/>
      <c r="K41" s="12" t="s">
        <v>374</v>
      </c>
      <c r="L41" s="9"/>
      <c r="M41" s="47"/>
      <c r="N41" s="85"/>
      <c r="O41" s="89">
        <f t="shared" ref="O41:AS41" si="8">SUMIFS(O$8:O$19,$I$8:$I$19,$I41)</f>
        <v>52.75</v>
      </c>
      <c r="P41" s="89">
        <f t="shared" si="8"/>
        <v>52.75</v>
      </c>
      <c r="Q41" s="89">
        <f t="shared" si="8"/>
        <v>52.75</v>
      </c>
      <c r="R41" s="89">
        <f t="shared" si="8"/>
        <v>52.75</v>
      </c>
      <c r="S41" s="89">
        <f t="shared" si="8"/>
        <v>52.75</v>
      </c>
      <c r="T41" s="89">
        <f t="shared" si="8"/>
        <v>52.75</v>
      </c>
      <c r="U41" s="89">
        <f t="shared" si="8"/>
        <v>52.75</v>
      </c>
      <c r="V41" s="89">
        <f t="shared" si="8"/>
        <v>52.75</v>
      </c>
      <c r="W41" s="89">
        <f t="shared" si="8"/>
        <v>52.75</v>
      </c>
      <c r="X41" s="89">
        <f t="shared" si="8"/>
        <v>52.75</v>
      </c>
      <c r="Y41" s="89">
        <f t="shared" si="8"/>
        <v>52.75</v>
      </c>
      <c r="Z41" s="89">
        <f t="shared" si="8"/>
        <v>52.75</v>
      </c>
      <c r="AA41" s="89">
        <f t="shared" si="8"/>
        <v>52.75</v>
      </c>
      <c r="AB41" s="89">
        <f t="shared" si="8"/>
        <v>52.75</v>
      </c>
      <c r="AC41" s="89">
        <f t="shared" si="8"/>
        <v>52.75</v>
      </c>
      <c r="AD41" s="89">
        <f t="shared" si="8"/>
        <v>52.75</v>
      </c>
      <c r="AE41" s="89">
        <f t="shared" si="8"/>
        <v>52.75</v>
      </c>
      <c r="AF41" s="89">
        <f t="shared" si="8"/>
        <v>52.75</v>
      </c>
      <c r="AG41" s="89">
        <f t="shared" si="8"/>
        <v>52.75</v>
      </c>
      <c r="AH41" s="89">
        <f t="shared" si="8"/>
        <v>52.75</v>
      </c>
      <c r="AI41" s="89">
        <f t="shared" si="8"/>
        <v>52.75</v>
      </c>
      <c r="AJ41" s="89">
        <f t="shared" si="8"/>
        <v>52.75</v>
      </c>
      <c r="AK41" s="89">
        <f t="shared" si="8"/>
        <v>52.75</v>
      </c>
      <c r="AL41" s="89">
        <f t="shared" si="8"/>
        <v>52.75</v>
      </c>
      <c r="AM41" s="89">
        <f t="shared" si="8"/>
        <v>52.75</v>
      </c>
      <c r="AN41" s="89">
        <f t="shared" si="8"/>
        <v>52.75</v>
      </c>
      <c r="AO41" s="89">
        <f t="shared" si="8"/>
        <v>52.75</v>
      </c>
      <c r="AP41" s="89">
        <f t="shared" si="8"/>
        <v>52.75</v>
      </c>
      <c r="AQ41" s="89">
        <f t="shared" si="8"/>
        <v>52.75</v>
      </c>
      <c r="AR41" s="89">
        <f t="shared" si="8"/>
        <v>52.75</v>
      </c>
      <c r="AS41" s="89">
        <f t="shared" si="8"/>
        <v>52.75</v>
      </c>
    </row>
    <row r="42" spans="5:45" outlineLevel="1">
      <c r="H42" s="12"/>
      <c r="I42" s="12" t="s">
        <v>376</v>
      </c>
      <c r="J42" s="12"/>
      <c r="K42" s="12" t="s">
        <v>374</v>
      </c>
      <c r="L42" s="9"/>
      <c r="M42" s="47"/>
      <c r="N42" s="85"/>
      <c r="O42" s="89">
        <f t="shared" ref="O42:AS42" si="9">SUM(O$55:O$57)*$N$8</f>
        <v>67.120413854323473</v>
      </c>
      <c r="P42" s="89">
        <f t="shared" si="9"/>
        <v>127.73890675882441</v>
      </c>
      <c r="Q42" s="89">
        <f t="shared" si="9"/>
        <v>165.40481643326771</v>
      </c>
      <c r="R42" s="89">
        <f t="shared" si="9"/>
        <v>140.21980392278186</v>
      </c>
      <c r="S42" s="89">
        <f t="shared" si="9"/>
        <v>115.24897815876889</v>
      </c>
      <c r="T42" s="89">
        <f t="shared" si="9"/>
        <v>91.80053547550159</v>
      </c>
      <c r="U42" s="89">
        <f t="shared" si="9"/>
        <v>96.448338218951179</v>
      </c>
      <c r="V42" s="89">
        <f t="shared" si="9"/>
        <v>101.16500704398834</v>
      </c>
      <c r="W42" s="89">
        <f t="shared" si="9"/>
        <v>105.88167586902546</v>
      </c>
      <c r="X42" s="89">
        <f t="shared" si="9"/>
        <v>110.5983446940626</v>
      </c>
      <c r="Y42" s="89">
        <f t="shared" si="9"/>
        <v>115.31501351909974</v>
      </c>
      <c r="Z42" s="89">
        <f t="shared" si="9"/>
        <v>116.03302756571561</v>
      </c>
      <c r="AA42" s="89">
        <f t="shared" si="9"/>
        <v>116.75104161233149</v>
      </c>
      <c r="AB42" s="89">
        <f t="shared" si="9"/>
        <v>117.46905565894738</v>
      </c>
      <c r="AC42" s="89">
        <f t="shared" si="9"/>
        <v>118.18706970556329</v>
      </c>
      <c r="AD42" s="89">
        <f t="shared" si="9"/>
        <v>118.90508375217918</v>
      </c>
      <c r="AE42" s="89">
        <f t="shared" si="9"/>
        <v>120.04136791726857</v>
      </c>
      <c r="AF42" s="89">
        <f t="shared" si="9"/>
        <v>121.17765208235797</v>
      </c>
      <c r="AG42" s="89">
        <f t="shared" si="9"/>
        <v>122.31393624744734</v>
      </c>
      <c r="AH42" s="89">
        <f t="shared" si="9"/>
        <v>123.45022041253672</v>
      </c>
      <c r="AI42" s="89">
        <f t="shared" si="9"/>
        <v>124.58650457762612</v>
      </c>
      <c r="AJ42" s="89">
        <f t="shared" si="9"/>
        <v>125.67319187890149</v>
      </c>
      <c r="AK42" s="89">
        <f t="shared" si="9"/>
        <v>126.75987918017688</v>
      </c>
      <c r="AL42" s="89">
        <f t="shared" si="9"/>
        <v>127.84656648145221</v>
      </c>
      <c r="AM42" s="89">
        <f t="shared" si="9"/>
        <v>128.93325378272758</v>
      </c>
      <c r="AN42" s="89">
        <f t="shared" si="9"/>
        <v>130.01994108400291</v>
      </c>
      <c r="AO42" s="89">
        <f t="shared" si="9"/>
        <v>131.0423071606339</v>
      </c>
      <c r="AP42" s="89">
        <f t="shared" si="9"/>
        <v>132.06467323726483</v>
      </c>
      <c r="AQ42" s="89">
        <f t="shared" si="9"/>
        <v>133.08703931389579</v>
      </c>
      <c r="AR42" s="89">
        <f t="shared" si="9"/>
        <v>134.10940539052675</v>
      </c>
      <c r="AS42" s="89">
        <f t="shared" si="9"/>
        <v>135.13177146715773</v>
      </c>
    </row>
    <row r="43" spans="5:45" outlineLevel="1">
      <c r="H43" s="12"/>
      <c r="I43" s="12" t="s">
        <v>379</v>
      </c>
      <c r="J43" s="12"/>
      <c r="K43" s="12" t="s">
        <v>374</v>
      </c>
      <c r="L43" s="9"/>
      <c r="M43" s="47"/>
      <c r="N43" s="85"/>
      <c r="O43" s="89">
        <f>SUM(O41:O42)</f>
        <v>119.87041385432347</v>
      </c>
      <c r="P43" s="89">
        <f t="shared" ref="P43:AS43" si="10">SUM(P41:P42)</f>
        <v>180.48890675882441</v>
      </c>
      <c r="Q43" s="89">
        <f t="shared" si="10"/>
        <v>218.15481643326771</v>
      </c>
      <c r="R43" s="89">
        <f t="shared" si="10"/>
        <v>192.96980392278186</v>
      </c>
      <c r="S43" s="89">
        <f t="shared" si="10"/>
        <v>167.99897815876889</v>
      </c>
      <c r="T43" s="89">
        <f t="shared" si="10"/>
        <v>144.55053547550159</v>
      </c>
      <c r="U43" s="89">
        <f t="shared" si="10"/>
        <v>149.19833821895116</v>
      </c>
      <c r="V43" s="89">
        <f t="shared" si="10"/>
        <v>153.91500704398834</v>
      </c>
      <c r="W43" s="89">
        <f t="shared" si="10"/>
        <v>158.63167586902546</v>
      </c>
      <c r="X43" s="89">
        <f t="shared" si="10"/>
        <v>163.3483446940626</v>
      </c>
      <c r="Y43" s="89">
        <f t="shared" si="10"/>
        <v>168.06501351909975</v>
      </c>
      <c r="Z43" s="89">
        <f t="shared" si="10"/>
        <v>168.7830275657156</v>
      </c>
      <c r="AA43" s="89">
        <f t="shared" si="10"/>
        <v>169.50104161233151</v>
      </c>
      <c r="AB43" s="89">
        <f t="shared" si="10"/>
        <v>170.21905565894738</v>
      </c>
      <c r="AC43" s="89">
        <f t="shared" si="10"/>
        <v>170.93706970556329</v>
      </c>
      <c r="AD43" s="89">
        <f t="shared" si="10"/>
        <v>171.65508375217917</v>
      </c>
      <c r="AE43" s="89">
        <f t="shared" si="10"/>
        <v>172.79136791726859</v>
      </c>
      <c r="AF43" s="89">
        <f t="shared" si="10"/>
        <v>173.92765208235795</v>
      </c>
      <c r="AG43" s="89">
        <f t="shared" si="10"/>
        <v>175.06393624744734</v>
      </c>
      <c r="AH43" s="89">
        <f t="shared" si="10"/>
        <v>176.20022041253674</v>
      </c>
      <c r="AI43" s="89">
        <f t="shared" si="10"/>
        <v>177.3365045776261</v>
      </c>
      <c r="AJ43" s="89">
        <f t="shared" si="10"/>
        <v>178.42319187890149</v>
      </c>
      <c r="AK43" s="89">
        <f t="shared" si="10"/>
        <v>179.50987918017688</v>
      </c>
      <c r="AL43" s="89">
        <f t="shared" si="10"/>
        <v>180.59656648145221</v>
      </c>
      <c r="AM43" s="89">
        <f t="shared" si="10"/>
        <v>181.68325378272758</v>
      </c>
      <c r="AN43" s="89">
        <f t="shared" si="10"/>
        <v>182.76994108400291</v>
      </c>
      <c r="AO43" s="89">
        <f t="shared" si="10"/>
        <v>183.7923071606339</v>
      </c>
      <c r="AP43" s="89">
        <f t="shared" si="10"/>
        <v>184.81467323726483</v>
      </c>
      <c r="AQ43" s="89">
        <f t="shared" si="10"/>
        <v>185.83703931389579</v>
      </c>
      <c r="AR43" s="89">
        <f t="shared" si="10"/>
        <v>186.85940539052675</v>
      </c>
      <c r="AS43" s="89">
        <f t="shared" si="10"/>
        <v>187.88177146715773</v>
      </c>
    </row>
    <row r="44" spans="5:45" outlineLevel="1">
      <c r="H44" s="12"/>
      <c r="I44" s="12" t="s">
        <v>375</v>
      </c>
      <c r="J44" s="12"/>
      <c r="K44" s="12"/>
      <c r="L44" s="9"/>
      <c r="M44" s="47"/>
      <c r="N44" s="85"/>
      <c r="O44" s="86">
        <f t="shared" ref="O44:AS44" si="11">1/(1+$N$9)^(O38-$O$38)</f>
        <v>1</v>
      </c>
      <c r="P44" s="86">
        <f t="shared" si="11"/>
        <v>0.94339622641509424</v>
      </c>
      <c r="Q44" s="86">
        <f t="shared" si="11"/>
        <v>0.88999644001423983</v>
      </c>
      <c r="R44" s="86">
        <f t="shared" si="11"/>
        <v>0.8396192830323016</v>
      </c>
      <c r="S44" s="86">
        <f t="shared" si="11"/>
        <v>0.79209366323802044</v>
      </c>
      <c r="T44" s="86">
        <f t="shared" si="11"/>
        <v>0.74725817286605689</v>
      </c>
      <c r="U44" s="86">
        <f t="shared" si="11"/>
        <v>0.70496054043967626</v>
      </c>
      <c r="V44" s="86">
        <f t="shared" si="11"/>
        <v>0.66505711362233599</v>
      </c>
      <c r="W44" s="86">
        <f t="shared" si="11"/>
        <v>0.62741237134182648</v>
      </c>
      <c r="X44" s="86">
        <f t="shared" si="11"/>
        <v>0.59189846353002495</v>
      </c>
      <c r="Y44" s="86">
        <f t="shared" si="11"/>
        <v>0.55839477691511785</v>
      </c>
      <c r="Z44" s="86">
        <f t="shared" si="11"/>
        <v>0.52678752539162055</v>
      </c>
      <c r="AA44" s="86">
        <f t="shared" si="11"/>
        <v>0.4969693635770005</v>
      </c>
      <c r="AB44" s="86">
        <f t="shared" si="11"/>
        <v>0.46883902224245327</v>
      </c>
      <c r="AC44" s="86">
        <f t="shared" si="11"/>
        <v>0.44230096437967292</v>
      </c>
      <c r="AD44" s="86">
        <f t="shared" si="11"/>
        <v>0.41726506073554037</v>
      </c>
      <c r="AE44" s="86">
        <f t="shared" si="11"/>
        <v>0.39364628371277405</v>
      </c>
      <c r="AF44" s="86">
        <f t="shared" si="11"/>
        <v>0.37136441859695657</v>
      </c>
      <c r="AG44" s="86">
        <f t="shared" si="11"/>
        <v>0.35034379112920433</v>
      </c>
      <c r="AH44" s="86">
        <f t="shared" si="11"/>
        <v>0.3305130104992493</v>
      </c>
      <c r="AI44" s="86">
        <f t="shared" si="11"/>
        <v>0.31180472688608429</v>
      </c>
      <c r="AJ44" s="86">
        <f t="shared" si="11"/>
        <v>0.29415540272272095</v>
      </c>
      <c r="AK44" s="86">
        <f t="shared" si="11"/>
        <v>0.27750509690822728</v>
      </c>
      <c r="AL44" s="86">
        <f t="shared" si="11"/>
        <v>0.26179726123417668</v>
      </c>
      <c r="AM44" s="86">
        <f t="shared" si="11"/>
        <v>0.24697854833412897</v>
      </c>
      <c r="AN44" s="86">
        <f t="shared" si="11"/>
        <v>0.23299863050389524</v>
      </c>
      <c r="AO44" s="86">
        <f t="shared" si="11"/>
        <v>0.21981002877725966</v>
      </c>
      <c r="AP44" s="86">
        <f t="shared" si="11"/>
        <v>0.20736795167666003</v>
      </c>
      <c r="AQ44" s="86">
        <f t="shared" si="11"/>
        <v>0.1956301430911887</v>
      </c>
      <c r="AR44" s="86">
        <f t="shared" si="11"/>
        <v>0.18455673876527234</v>
      </c>
      <c r="AS44" s="86">
        <f t="shared" si="11"/>
        <v>0.17411013091063426</v>
      </c>
    </row>
    <row r="45" spans="5:45" outlineLevel="1">
      <c r="N45" s="88"/>
      <c r="O45" s="71"/>
      <c r="P45" s="71"/>
      <c r="Q45" s="71"/>
      <c r="R45" s="71"/>
      <c r="S45" s="71"/>
      <c r="T45" s="71"/>
      <c r="U45" s="71"/>
      <c r="V45" s="71"/>
      <c r="W45" s="71"/>
      <c r="X45" s="71"/>
      <c r="Y45" s="71"/>
      <c r="Z45" s="71"/>
      <c r="AA45" s="71"/>
      <c r="AB45" s="71"/>
      <c r="AC45" s="71"/>
      <c r="AD45" s="71"/>
      <c r="AE45" s="71"/>
      <c r="AF45" s="71"/>
      <c r="AG45" s="71"/>
      <c r="AH45" s="71"/>
      <c r="AI45" s="71"/>
      <c r="AJ45" s="71"/>
      <c r="AK45" s="71"/>
      <c r="AL45" s="71"/>
      <c r="AM45" s="71"/>
      <c r="AN45" s="71"/>
      <c r="AO45" s="71"/>
      <c r="AP45" s="71"/>
      <c r="AQ45" s="71"/>
      <c r="AR45" s="71"/>
      <c r="AS45" s="71"/>
    </row>
    <row r="46" spans="5:45" outlineLevel="1">
      <c r="H46" s="12"/>
      <c r="I46" s="12" t="s">
        <v>380</v>
      </c>
      <c r="J46" s="12"/>
      <c r="K46" s="12" t="s">
        <v>374</v>
      </c>
      <c r="N46" s="88"/>
      <c r="O46" s="71">
        <f>O43*O44</f>
        <v>119.87041385432347</v>
      </c>
      <c r="P46" s="71">
        <f t="shared" ref="P46:AS46" si="12">P43*P44</f>
        <v>170.27255354606075</v>
      </c>
      <c r="Q46" s="71">
        <f t="shared" si="12"/>
        <v>194.15700999756825</v>
      </c>
      <c r="R46" s="71">
        <f t="shared" si="12"/>
        <v>162.02116841652992</v>
      </c>
      <c r="S46" s="71">
        <f t="shared" si="12"/>
        <v>133.07092603002343</v>
      </c>
      <c r="T46" s="71">
        <f t="shared" si="12"/>
        <v>108.01656902623346</v>
      </c>
      <c r="U46" s="71">
        <f t="shared" si="12"/>
        <v>105.17894114353342</v>
      </c>
      <c r="V46" s="71">
        <f t="shared" si="12"/>
        <v>102.3622703278364</v>
      </c>
      <c r="W46" s="71">
        <f t="shared" si="12"/>
        <v>99.527475926913255</v>
      </c>
      <c r="X46" s="71">
        <f t="shared" si="12"/>
        <v>96.685634244588556</v>
      </c>
      <c r="Y46" s="71">
        <f t="shared" si="12"/>
        <v>93.846625731233971</v>
      </c>
      <c r="Z46" s="71">
        <f t="shared" si="12"/>
        <v>88.912793419449002</v>
      </c>
      <c r="AA46" s="71">
        <f t="shared" si="12"/>
        <v>84.236824775719072</v>
      </c>
      <c r="AB46" s="71">
        <f t="shared" si="12"/>
        <v>79.805335622174624</v>
      </c>
      <c r="AC46" s="71">
        <f t="shared" si="12"/>
        <v>75.60563077900602</v>
      </c>
      <c r="AD46" s="71">
        <f t="shared" si="12"/>
        <v>71.62566894741731</v>
      </c>
      <c r="AE46" s="71">
        <f t="shared" si="12"/>
        <v>68.018679838279439</v>
      </c>
      <c r="AF46" s="71">
        <f t="shared" si="12"/>
        <v>64.590541393498597</v>
      </c>
      <c r="AG46" s="71">
        <f t="shared" si="12"/>
        <v>61.332563114932036</v>
      </c>
      <c r="AH46" s="71">
        <f t="shared" si="12"/>
        <v>58.236465299178796</v>
      </c>
      <c r="AI46" s="71">
        <f t="shared" si="12"/>
        <v>55.294360376759542</v>
      </c>
      <c r="AJ46" s="71">
        <f t="shared" si="12"/>
        <v>52.484145862211584</v>
      </c>
      <c r="AK46" s="71">
        <f t="shared" si="12"/>
        <v>49.814906417879158</v>
      </c>
      <c r="AL46" s="71">
        <f t="shared" si="12"/>
        <v>47.279686493140105</v>
      </c>
      <c r="AM46" s="71">
        <f t="shared" si="12"/>
        <v>44.871866275879199</v>
      </c>
      <c r="AN46" s="71">
        <f t="shared" si="12"/>
        <v>42.585145969850295</v>
      </c>
      <c r="AO46" s="71">
        <f t="shared" si="12"/>
        <v>40.399392326017882</v>
      </c>
      <c r="AP46" s="71">
        <f t="shared" si="12"/>
        <v>38.324640229002846</v>
      </c>
      <c r="AQ46" s="71">
        <f t="shared" si="12"/>
        <v>36.355326592620294</v>
      </c>
      <c r="AR46" s="71">
        <f t="shared" si="12"/>
        <v>34.486162466493568</v>
      </c>
      <c r="AS46" s="71">
        <f t="shared" si="12"/>
        <v>32.712119825868704</v>
      </c>
    </row>
    <row r="47" spans="5:45" outlineLevel="1">
      <c r="H47" s="12"/>
      <c r="I47" s="12"/>
      <c r="J47" s="12"/>
      <c r="K47" s="12"/>
      <c r="N47" s="88"/>
      <c r="O47" s="71"/>
      <c r="P47" s="71"/>
      <c r="Q47" s="71"/>
      <c r="R47" s="71"/>
      <c r="S47" s="71"/>
      <c r="T47" s="71"/>
      <c r="U47" s="71"/>
      <c r="V47" s="71"/>
      <c r="W47" s="71"/>
      <c r="X47" s="71"/>
      <c r="Y47" s="71"/>
      <c r="Z47" s="71"/>
      <c r="AA47" s="71"/>
      <c r="AB47" s="71"/>
      <c r="AC47" s="71"/>
      <c r="AD47" s="71"/>
      <c r="AE47" s="71"/>
      <c r="AF47" s="71"/>
      <c r="AG47" s="71"/>
      <c r="AH47" s="71"/>
      <c r="AI47" s="71"/>
      <c r="AJ47" s="71"/>
      <c r="AK47" s="71"/>
      <c r="AL47" s="71"/>
      <c r="AM47" s="71"/>
      <c r="AN47" s="71"/>
      <c r="AO47" s="71"/>
      <c r="AP47" s="71"/>
      <c r="AQ47" s="71"/>
      <c r="AR47" s="71"/>
      <c r="AS47" s="71"/>
    </row>
    <row r="48" spans="5:45" outlineLevel="1">
      <c r="H48" s="12"/>
      <c r="I48" s="12" t="s">
        <v>381</v>
      </c>
      <c r="J48" s="12"/>
      <c r="K48" s="12" t="s">
        <v>382</v>
      </c>
      <c r="N48" s="88"/>
      <c r="O48" s="71" t="e">
        <f>SUM(O46:AS46)+O39</f>
        <v>#N/A</v>
      </c>
      <c r="P48" s="71"/>
      <c r="Q48" s="71"/>
      <c r="R48" s="71"/>
      <c r="S48" s="71"/>
      <c r="T48" s="71"/>
      <c r="U48" s="71"/>
      <c r="V48" s="71"/>
      <c r="W48" s="71"/>
      <c r="X48" s="71"/>
      <c r="Y48" s="71"/>
      <c r="Z48" s="71"/>
      <c r="AA48" s="71"/>
      <c r="AB48" s="71"/>
      <c r="AC48" s="71"/>
      <c r="AD48" s="71"/>
      <c r="AE48" s="71"/>
      <c r="AF48" s="71"/>
      <c r="AG48" s="71"/>
      <c r="AH48" s="71"/>
      <c r="AI48" s="71"/>
      <c r="AJ48" s="71"/>
      <c r="AK48" s="71"/>
      <c r="AL48" s="71"/>
      <c r="AM48" s="71"/>
      <c r="AN48" s="71"/>
      <c r="AO48" s="71"/>
      <c r="AP48" s="71"/>
      <c r="AQ48" s="71"/>
      <c r="AR48" s="71"/>
      <c r="AS48" s="71"/>
    </row>
    <row r="49" spans="8:45" outlineLevel="1">
      <c r="H49" s="12"/>
      <c r="I49" s="12" t="s">
        <v>383</v>
      </c>
      <c r="J49" s="12"/>
      <c r="K49" s="12" t="s">
        <v>384</v>
      </c>
      <c r="N49" s="88"/>
      <c r="O49" s="90" t="e">
        <f>SUM(O39,O45:AS46)/$N$8/N11</f>
        <v>#N/A</v>
      </c>
      <c r="P49" s="225"/>
      <c r="Q49" s="225"/>
      <c r="R49" s="225"/>
      <c r="S49" s="225"/>
      <c r="T49" s="225"/>
      <c r="U49" s="225"/>
      <c r="V49" s="225"/>
      <c r="W49" s="225"/>
      <c r="X49" s="225"/>
      <c r="Y49" s="225"/>
      <c r="Z49" s="225"/>
      <c r="AA49" s="225"/>
      <c r="AB49" s="225"/>
      <c r="AC49" s="225"/>
      <c r="AD49" s="225"/>
      <c r="AE49" s="225"/>
      <c r="AF49" s="225"/>
      <c r="AG49" s="225"/>
      <c r="AH49" s="225"/>
      <c r="AI49" s="225"/>
      <c r="AJ49" s="225"/>
      <c r="AK49" s="225"/>
      <c r="AL49" s="225"/>
      <c r="AM49" s="225"/>
      <c r="AN49" s="225"/>
      <c r="AO49" s="225"/>
      <c r="AP49" s="225"/>
      <c r="AQ49" s="225"/>
      <c r="AR49" s="225"/>
      <c r="AS49" s="225"/>
    </row>
    <row r="50" spans="8:45" outlineLevel="1">
      <c r="N50" s="88"/>
      <c r="O50" s="225"/>
      <c r="P50" s="88"/>
      <c r="Q50" s="88"/>
      <c r="R50" s="88"/>
      <c r="S50" s="88"/>
      <c r="T50" s="88"/>
      <c r="U50" s="88"/>
      <c r="V50" s="88"/>
      <c r="W50" s="88"/>
      <c r="X50" s="88"/>
      <c r="Y50" s="88"/>
      <c r="Z50" s="88"/>
      <c r="AA50" s="88"/>
      <c r="AB50" s="88"/>
      <c r="AC50" s="88"/>
      <c r="AD50" s="88"/>
      <c r="AE50" s="88"/>
      <c r="AF50" s="88"/>
      <c r="AG50" s="88"/>
      <c r="AH50" s="88"/>
      <c r="AI50" s="88"/>
      <c r="AJ50" s="88"/>
      <c r="AK50" s="88"/>
      <c r="AL50" s="88"/>
      <c r="AM50" s="88"/>
      <c r="AN50" s="88"/>
      <c r="AO50" s="88"/>
      <c r="AP50" s="88"/>
      <c r="AQ50" s="88"/>
      <c r="AR50" s="88"/>
      <c r="AS50" s="88"/>
    </row>
    <row r="51" spans="8:45" outlineLevel="1">
      <c r="K51" s="3"/>
      <c r="N51" s="88"/>
      <c r="O51" s="88"/>
      <c r="P51" s="88"/>
      <c r="Q51" s="88"/>
      <c r="R51" s="88"/>
      <c r="S51" s="88"/>
      <c r="T51" s="88"/>
      <c r="U51" s="88"/>
      <c r="V51" s="88"/>
      <c r="W51" s="88"/>
      <c r="X51" s="88"/>
      <c r="Y51" s="88"/>
      <c r="Z51" s="88"/>
      <c r="AA51" s="88"/>
      <c r="AB51" s="88"/>
      <c r="AC51" s="88"/>
      <c r="AD51" s="88"/>
      <c r="AE51" s="88"/>
      <c r="AF51" s="88"/>
      <c r="AG51" s="88"/>
      <c r="AH51" s="88"/>
      <c r="AI51" s="88"/>
      <c r="AJ51" s="88"/>
      <c r="AK51" s="88"/>
      <c r="AL51" s="88"/>
      <c r="AM51" s="88"/>
      <c r="AN51" s="88"/>
      <c r="AO51" s="88"/>
      <c r="AP51" s="88"/>
      <c r="AQ51" s="88"/>
      <c r="AR51" s="88"/>
      <c r="AS51" s="88"/>
    </row>
    <row r="52" spans="8:45" outlineLevel="1">
      <c r="K52" s="3"/>
      <c r="N52" s="88"/>
      <c r="O52" s="88"/>
      <c r="P52" s="88"/>
      <c r="Q52" s="88"/>
      <c r="R52" s="88"/>
      <c r="S52" s="88"/>
      <c r="T52" s="88"/>
      <c r="U52" s="88"/>
      <c r="V52" s="88"/>
      <c r="W52" s="88"/>
      <c r="X52" s="88"/>
      <c r="Y52" s="88"/>
      <c r="Z52" s="88"/>
      <c r="AA52" s="88"/>
      <c r="AB52" s="88"/>
      <c r="AC52" s="88"/>
      <c r="AD52" s="88"/>
      <c r="AE52" s="88"/>
      <c r="AF52" s="88"/>
      <c r="AG52" s="88"/>
      <c r="AH52" s="88"/>
      <c r="AI52" s="88"/>
      <c r="AJ52" s="88"/>
      <c r="AK52" s="88"/>
      <c r="AL52" s="88"/>
      <c r="AM52" s="88"/>
      <c r="AN52" s="88"/>
      <c r="AO52" s="88"/>
      <c r="AP52" s="88"/>
      <c r="AQ52" s="88"/>
      <c r="AR52" s="88"/>
      <c r="AS52" s="88"/>
    </row>
    <row r="53" spans="8:45" outlineLevel="1">
      <c r="H53" t="s">
        <v>385</v>
      </c>
    </row>
    <row r="54" spans="8:45" outlineLevel="1">
      <c r="H54" s="76" t="s">
        <v>321</v>
      </c>
      <c r="I54" s="76" t="s">
        <v>27</v>
      </c>
      <c r="J54" s="76"/>
      <c r="K54" s="76" t="s">
        <v>28</v>
      </c>
      <c r="L54" s="76" t="s">
        <v>372</v>
      </c>
      <c r="M54" s="78" t="s">
        <v>31</v>
      </c>
      <c r="N54" s="76" t="s">
        <v>340</v>
      </c>
      <c r="O54" s="76">
        <v>2020</v>
      </c>
      <c r="P54" s="76">
        <f t="shared" ref="P54:AS54" si="13">O54+1</f>
        <v>2021</v>
      </c>
      <c r="Q54" s="76">
        <f t="shared" si="13"/>
        <v>2022</v>
      </c>
      <c r="R54" s="76">
        <f t="shared" si="13"/>
        <v>2023</v>
      </c>
      <c r="S54" s="76">
        <f t="shared" si="13"/>
        <v>2024</v>
      </c>
      <c r="T54" s="76">
        <f t="shared" si="13"/>
        <v>2025</v>
      </c>
      <c r="U54" s="76">
        <f t="shared" si="13"/>
        <v>2026</v>
      </c>
      <c r="V54" s="76">
        <f t="shared" si="13"/>
        <v>2027</v>
      </c>
      <c r="W54" s="76">
        <f t="shared" si="13"/>
        <v>2028</v>
      </c>
      <c r="X54" s="76">
        <f t="shared" si="13"/>
        <v>2029</v>
      </c>
      <c r="Y54" s="76">
        <f t="shared" si="13"/>
        <v>2030</v>
      </c>
      <c r="Z54" s="76">
        <f t="shared" si="13"/>
        <v>2031</v>
      </c>
      <c r="AA54" s="76">
        <f t="shared" si="13"/>
        <v>2032</v>
      </c>
      <c r="AB54" s="76">
        <f t="shared" si="13"/>
        <v>2033</v>
      </c>
      <c r="AC54" s="76">
        <f t="shared" si="13"/>
        <v>2034</v>
      </c>
      <c r="AD54" s="76">
        <f t="shared" si="13"/>
        <v>2035</v>
      </c>
      <c r="AE54" s="76">
        <f t="shared" si="13"/>
        <v>2036</v>
      </c>
      <c r="AF54" s="76">
        <f t="shared" si="13"/>
        <v>2037</v>
      </c>
      <c r="AG54" s="76">
        <f t="shared" si="13"/>
        <v>2038</v>
      </c>
      <c r="AH54" s="76">
        <f t="shared" si="13"/>
        <v>2039</v>
      </c>
      <c r="AI54" s="76">
        <f t="shared" si="13"/>
        <v>2040</v>
      </c>
      <c r="AJ54" s="76">
        <f t="shared" si="13"/>
        <v>2041</v>
      </c>
      <c r="AK54" s="76">
        <f t="shared" si="13"/>
        <v>2042</v>
      </c>
      <c r="AL54" s="76">
        <f t="shared" si="13"/>
        <v>2043</v>
      </c>
      <c r="AM54" s="76">
        <f t="shared" si="13"/>
        <v>2044</v>
      </c>
      <c r="AN54" s="76">
        <f t="shared" si="13"/>
        <v>2045</v>
      </c>
      <c r="AO54" s="76">
        <f t="shared" si="13"/>
        <v>2046</v>
      </c>
      <c r="AP54" s="76">
        <f t="shared" si="13"/>
        <v>2047</v>
      </c>
      <c r="AQ54" s="76">
        <f t="shared" si="13"/>
        <v>2048</v>
      </c>
      <c r="AR54" s="76">
        <f t="shared" si="13"/>
        <v>2049</v>
      </c>
      <c r="AS54" s="76">
        <f t="shared" si="13"/>
        <v>2050</v>
      </c>
    </row>
    <row r="55" spans="8:45" outlineLevel="1">
      <c r="H55" s="12" t="s">
        <v>81</v>
      </c>
      <c r="I55" s="12" t="s">
        <v>73</v>
      </c>
      <c r="J55" s="12"/>
      <c r="K55" s="28" t="s">
        <v>374</v>
      </c>
      <c r="N55" s="88"/>
      <c r="O55" s="52" cm="1">
        <f t="array" ref="O55">INDEX(O$17:O$19,MATCH(1,($I55=$I$17:$I$19)*($H55=$H$17:$H$19),0))*INDEX('Commodity prices'!$L$6:$AQ$113,MATCH(1,($I55='Commodity prices'!$H$6:$H$113)*($C$23='Commodity prices'!$E$6:$E$113),0),MATCH(O$26,'Commodity prices'!$L$5:$AQ$5,0))</f>
        <v>43.653983472832856</v>
      </c>
      <c r="P55" s="52" cm="1">
        <f t="array" ref="P55">INDEX(P$17:P$19,MATCH(1,($I55=$I$17:$I$19)*($H55=$H$17:$H$19),0))*INDEX('Commodity prices'!$L$6:$AQ$113,MATCH(1,($I55='Commodity prices'!$H$6:$H$113)*($C$23='Commodity prices'!$E$6:$E$113),0),MATCH(P$26,'Commodity prices'!$L$5:$AQ$5,0))</f>
        <v>95.374407582938389</v>
      </c>
      <c r="Q55" s="52" cm="1">
        <f t="array" ref="Q55">INDEX(Q$17:Q$19,MATCH(1,($I55=$I$17:$I$19)*($H55=$H$17:$H$19),0))*INDEX('Commodity prices'!$L$6:$AQ$113,MATCH(1,($I55='Commodity prices'!$H$6:$H$113)*($C$23='Commodity prices'!$E$6:$E$113),0),MATCH(Q$26,'Commodity prices'!$L$5:$AQ$5,0))</f>
        <v>127.1658767772512</v>
      </c>
      <c r="R55" s="52" cm="1">
        <f t="array" ref="R55">INDEX(R$17:R$19,MATCH(1,($I55=$I$17:$I$19)*($H55=$H$17:$H$19),0))*INDEX('Commodity prices'!$L$6:$AQ$113,MATCH(1,($I55='Commodity prices'!$H$6:$H$113)*($C$23='Commodity prices'!$E$6:$E$113),0),MATCH(R$26,'Commodity prices'!$L$5:$AQ$5,0))</f>
        <v>106.74634085486174</v>
      </c>
      <c r="S55" s="52" cm="1">
        <f t="array" ref="S55">INDEX(S$17:S$19,MATCH(1,($I55=$I$17:$I$19)*($H55=$H$17:$H$19),0))*INDEX('Commodity prices'!$L$6:$AQ$113,MATCH(1,($I55='Commodity prices'!$H$6:$H$113)*($C$23='Commodity prices'!$E$6:$E$113),0),MATCH(S$26,'Commodity prices'!$L$5:$AQ$5,0))</f>
        <v>86.326804932472299</v>
      </c>
      <c r="T55" s="52" cm="1">
        <f t="array" ref="T55">INDEX(T$17:T$19,MATCH(1,($I55=$I$17:$I$19)*($H55=$H$17:$H$19),0))*INDEX('Commodity prices'!$L$6:$AQ$113,MATCH(1,($I55='Commodity prices'!$H$6:$H$113)*($C$23='Commodity prices'!$E$6:$E$113),0),MATCH(T$26,'Commodity prices'!$L$5:$AQ$5,0))</f>
        <v>65.907269010082871</v>
      </c>
      <c r="U55" s="52" cm="1">
        <f t="array" ref="U55">INDEX(U$17:U$19,MATCH(1,($I55=$I$17:$I$19)*($H55=$H$17:$H$19),0))*INDEX('Commodity prices'!$L$6:$AQ$113,MATCH(1,($I55='Commodity prices'!$H$6:$H$113)*($C$23='Commodity prices'!$E$6:$E$113),0),MATCH(U$26,'Commodity prices'!$L$5:$AQ$5,0))</f>
        <v>70.284342204299023</v>
      </c>
      <c r="V55" s="88" cm="1">
        <f t="array" ref="V55">INDEX(V$17:V$19,MATCH(1,($I55=$I$17:$I$19)*($H55=$H$17:$H$19),0))*INDEX('Commodity prices'!$L$6:$AQ$113,MATCH(1,($I55='Commodity prices'!$H$6:$H$113)*($C$23='Commodity prices'!$E$6:$E$113),0),MATCH(V$26,'Commodity prices'!$L$5:$AQ$5,0))</f>
        <v>74.722735326210071</v>
      </c>
      <c r="W55" s="88" cm="1">
        <f t="array" ref="W55">INDEX(W$17:W$19,MATCH(1,($I55=$I$17:$I$19)*($H55=$H$17:$H$19),0))*INDEX('Commodity prices'!$L$6:$AQ$113,MATCH(1,($I55='Commodity prices'!$H$6:$H$113)*($C$23='Commodity prices'!$E$6:$E$113),0),MATCH(W$26,'Commodity prices'!$L$5:$AQ$5,0))</f>
        <v>79.16112844812109</v>
      </c>
      <c r="X55" s="88" cm="1">
        <f t="array" ref="X55">INDEX(X$17:X$19,MATCH(1,($I55=$I$17:$I$19)*($H55=$H$17:$H$19),0))*INDEX('Commodity prices'!$L$6:$AQ$113,MATCH(1,($I55='Commodity prices'!$H$6:$H$113)*($C$23='Commodity prices'!$E$6:$E$113),0),MATCH(X$26,'Commodity prices'!$L$5:$AQ$5,0))</f>
        <v>83.59952157003211</v>
      </c>
      <c r="Y55" s="88" cm="1">
        <f t="array" ref="Y55">INDEX(Y$17:Y$19,MATCH(1,($I55=$I$17:$I$19)*($H55=$H$17:$H$19),0))*INDEX('Commodity prices'!$L$6:$AQ$113,MATCH(1,($I55='Commodity prices'!$H$6:$H$113)*($C$23='Commodity prices'!$E$6:$E$113),0),MATCH(Y$26,'Commodity prices'!$L$5:$AQ$5,0))</f>
        <v>88.037914691943129</v>
      </c>
      <c r="Z55" s="88" cm="1">
        <f t="array" ref="Z55">INDEX(Z$17:Z$19,MATCH(1,($I55=$I$17:$I$19)*($H55=$H$17:$H$19),0))*INDEX('Commodity prices'!$L$6:$AQ$113,MATCH(1,($I55='Commodity prices'!$H$6:$H$113)*($C$23='Commodity prices'!$E$6:$E$113),0),MATCH(Z$26,'Commodity prices'!$L$5:$AQ$5,0))</f>
        <v>88.893838862559249</v>
      </c>
      <c r="AA55" s="88" cm="1">
        <f t="array" ref="AA55">INDEX(AA$17:AA$19,MATCH(1,($I55=$I$17:$I$19)*($H55=$H$17:$H$19),0))*INDEX('Commodity prices'!$L$6:$AQ$113,MATCH(1,($I55='Commodity prices'!$H$6:$H$113)*($C$23='Commodity prices'!$E$6:$E$113),0),MATCH(AA$26,'Commodity prices'!$L$5:$AQ$5,0))</f>
        <v>89.749763033175356</v>
      </c>
      <c r="AB55" s="88" cm="1">
        <f t="array" ref="AB55">INDEX(AB$17:AB$19,MATCH(1,($I55=$I$17:$I$19)*($H55=$H$17:$H$19),0))*INDEX('Commodity prices'!$L$6:$AQ$113,MATCH(1,($I55='Commodity prices'!$H$6:$H$113)*($C$23='Commodity prices'!$E$6:$E$113),0),MATCH(AB$26,'Commodity prices'!$L$5:$AQ$5,0))</f>
        <v>90.605687203791476</v>
      </c>
      <c r="AC55" s="88" cm="1">
        <f t="array" ref="AC55">INDEX(AC$17:AC$19,MATCH(1,($I55=$I$17:$I$19)*($H55=$H$17:$H$19),0))*INDEX('Commodity prices'!$L$6:$AQ$113,MATCH(1,($I55='Commodity prices'!$H$6:$H$113)*($C$23='Commodity prices'!$E$6:$E$113),0),MATCH(AC$26,'Commodity prices'!$L$5:$AQ$5,0))</f>
        <v>91.461611374407596</v>
      </c>
      <c r="AD55" s="88" cm="1">
        <f t="array" ref="AD55">INDEX(AD$17:AD$19,MATCH(1,($I55=$I$17:$I$19)*($H55=$H$17:$H$19),0))*INDEX('Commodity prices'!$L$6:$AQ$113,MATCH(1,($I55='Commodity prices'!$H$6:$H$113)*($C$23='Commodity prices'!$E$6:$E$113),0),MATCH(AD$26,'Commodity prices'!$L$5:$AQ$5,0))</f>
        <v>92.317535545023716</v>
      </c>
      <c r="AE55" s="88" cm="1">
        <f t="array" ref="AE55">INDEX(AE$17:AE$19,MATCH(1,($I55=$I$17:$I$19)*($H55=$H$17:$H$19),0))*INDEX('Commodity prices'!$L$6:$AQ$113,MATCH(1,($I55='Commodity prices'!$H$6:$H$113)*($C$23='Commodity prices'!$E$6:$E$113),0),MATCH(AE$26,'Commodity prices'!$L$5:$AQ$5,0))</f>
        <v>93.173459715639822</v>
      </c>
      <c r="AF55" s="88" cm="1">
        <f t="array" ref="AF55">INDEX(AF$17:AF$19,MATCH(1,($I55=$I$17:$I$19)*($H55=$H$17:$H$19),0))*INDEX('Commodity prices'!$L$6:$AQ$113,MATCH(1,($I55='Commodity prices'!$H$6:$H$113)*($C$23='Commodity prices'!$E$6:$E$113),0),MATCH(AF$26,'Commodity prices'!$L$5:$AQ$5,0))</f>
        <v>94.029383886255943</v>
      </c>
      <c r="AG55" s="88" cm="1">
        <f t="array" ref="AG55">INDEX(AG$17:AG$19,MATCH(1,($I55=$I$17:$I$19)*($H55=$H$17:$H$19),0))*INDEX('Commodity prices'!$L$6:$AQ$113,MATCH(1,($I55='Commodity prices'!$H$6:$H$113)*($C$23='Commodity prices'!$E$6:$E$113),0),MATCH(AG$26,'Commodity prices'!$L$5:$AQ$5,0))</f>
        <v>94.885308056872049</v>
      </c>
      <c r="AH55" s="88" cm="1">
        <f t="array" ref="AH55">INDEX(AH$17:AH$19,MATCH(1,($I55=$I$17:$I$19)*($H55=$H$17:$H$19),0))*INDEX('Commodity prices'!$L$6:$AQ$113,MATCH(1,($I55='Commodity prices'!$H$6:$H$113)*($C$23='Commodity prices'!$E$6:$E$113),0),MATCH(AH$26,'Commodity prices'!$L$5:$AQ$5,0))</f>
        <v>95.741232227488155</v>
      </c>
      <c r="AI55" s="88" cm="1">
        <f t="array" ref="AI55">INDEX(AI$17:AI$19,MATCH(1,($I55=$I$17:$I$19)*($H55=$H$17:$H$19),0))*INDEX('Commodity prices'!$L$6:$AQ$113,MATCH(1,($I55='Commodity prices'!$H$6:$H$113)*($C$23='Commodity prices'!$E$6:$E$113),0),MATCH(AI$26,'Commodity prices'!$L$5:$AQ$5,0))</f>
        <v>96.597156398104261</v>
      </c>
      <c r="AJ55" s="88" cm="1">
        <f t="array" ref="AJ55">INDEX(AJ$17:AJ$19,MATCH(1,($I55=$I$17:$I$19)*($H55=$H$17:$H$19),0))*INDEX('Commodity prices'!$L$6:$AQ$113,MATCH(1,($I55='Commodity prices'!$H$6:$H$113)*($C$23='Commodity prices'!$E$6:$E$113),0),MATCH(AJ$26,'Commodity prices'!$L$5:$AQ$5,0))</f>
        <v>97.453080568720395</v>
      </c>
      <c r="AK55" s="88" cm="1">
        <f t="array" ref="AK55">INDEX(AK$17:AK$19,MATCH(1,($I55=$I$17:$I$19)*($H55=$H$17:$H$19),0))*INDEX('Commodity prices'!$L$6:$AQ$113,MATCH(1,($I55='Commodity prices'!$H$6:$H$113)*($C$23='Commodity prices'!$E$6:$E$113),0),MATCH(AK$26,'Commodity prices'!$L$5:$AQ$5,0))</f>
        <v>98.309004739336515</v>
      </c>
      <c r="AL55" s="88" cm="1">
        <f t="array" ref="AL55">INDEX(AL$17:AL$19,MATCH(1,($I55=$I$17:$I$19)*($H55=$H$17:$H$19),0))*INDEX('Commodity prices'!$L$6:$AQ$113,MATCH(1,($I55='Commodity prices'!$H$6:$H$113)*($C$23='Commodity prices'!$E$6:$E$113),0),MATCH(AL$26,'Commodity prices'!$L$5:$AQ$5,0))</f>
        <v>99.164928909952607</v>
      </c>
      <c r="AM55" s="88" cm="1">
        <f t="array" ref="AM55">INDEX(AM$17:AM$19,MATCH(1,($I55=$I$17:$I$19)*($H55=$H$17:$H$19),0))*INDEX('Commodity prices'!$L$6:$AQ$113,MATCH(1,($I55='Commodity prices'!$H$6:$H$113)*($C$23='Commodity prices'!$E$6:$E$113),0),MATCH(AM$26,'Commodity prices'!$L$5:$AQ$5,0))</f>
        <v>100.02085308056873</v>
      </c>
      <c r="AN55" s="88" cm="1">
        <f t="array" ref="AN55">INDEX(AN$17:AN$19,MATCH(1,($I55=$I$17:$I$19)*($H55=$H$17:$H$19),0))*INDEX('Commodity prices'!$L$6:$AQ$113,MATCH(1,($I55='Commodity prices'!$H$6:$H$113)*($C$23='Commodity prices'!$E$6:$E$113),0),MATCH(AN$26,'Commodity prices'!$L$5:$AQ$5,0))</f>
        <v>100.87677725118483</v>
      </c>
      <c r="AO55" s="88" cm="1">
        <f t="array" ref="AO55">INDEX(AO$17:AO$19,MATCH(1,($I55=$I$17:$I$19)*($H55=$H$17:$H$19),0))*INDEX('Commodity prices'!$L$6:$AQ$113,MATCH(1,($I55='Commodity prices'!$H$6:$H$113)*($C$23='Commodity prices'!$E$6:$E$113),0),MATCH(AO$26,'Commodity prices'!$L$5:$AQ$5,0))</f>
        <v>101.73270142180095</v>
      </c>
      <c r="AP55" s="88" cm="1">
        <f t="array" ref="AP55">INDEX(AP$17:AP$19,MATCH(1,($I55=$I$17:$I$19)*($H55=$H$17:$H$19),0))*INDEX('Commodity prices'!$L$6:$AQ$113,MATCH(1,($I55='Commodity prices'!$H$6:$H$113)*($C$23='Commodity prices'!$E$6:$E$113),0),MATCH(AP$26,'Commodity prices'!$L$5:$AQ$5,0))</f>
        <v>102.58862559241706</v>
      </c>
      <c r="AQ55" s="88" cm="1">
        <f t="array" ref="AQ55">INDEX(AQ$17:AQ$19,MATCH(1,($I55=$I$17:$I$19)*($H55=$H$17:$H$19),0))*INDEX('Commodity prices'!$L$6:$AQ$113,MATCH(1,($I55='Commodity prices'!$H$6:$H$113)*($C$23='Commodity prices'!$E$6:$E$113),0),MATCH(AQ$26,'Commodity prices'!$L$5:$AQ$5,0))</f>
        <v>103.44454976303317</v>
      </c>
      <c r="AR55" s="88" cm="1">
        <f t="array" ref="AR55">INDEX(AR$17:AR$19,MATCH(1,($I55=$I$17:$I$19)*($H55=$H$17:$H$19),0))*INDEX('Commodity prices'!$L$6:$AQ$113,MATCH(1,($I55='Commodity prices'!$H$6:$H$113)*($C$23='Commodity prices'!$E$6:$E$113),0),MATCH(AR$26,'Commodity prices'!$L$5:$AQ$5,0))</f>
        <v>104.3004739336493</v>
      </c>
      <c r="AS55" s="88" cm="1">
        <f t="array" ref="AS55">INDEX(AS$17:AS$19,MATCH(1,($I55=$I$17:$I$19)*($H55=$H$17:$H$19),0))*INDEX('Commodity prices'!$L$6:$AQ$113,MATCH(1,($I55='Commodity prices'!$H$6:$H$113)*($C$23='Commodity prices'!$E$6:$E$113),0),MATCH(AS$26,'Commodity prices'!$L$5:$AQ$5,0))</f>
        <v>105.15639810426541</v>
      </c>
    </row>
    <row r="56" spans="8:45" outlineLevel="1">
      <c r="H56" s="12" t="s">
        <v>69</v>
      </c>
      <c r="I56" s="12" t="s">
        <v>73</v>
      </c>
      <c r="J56" s="12"/>
      <c r="K56" s="28" t="s">
        <v>374</v>
      </c>
      <c r="N56" s="88"/>
      <c r="O56" s="88" cm="1">
        <f t="array" ref="O56">INDEX(O$17:O$19,MATCH(1,($I56=$I$17:$I$19)*($H56=$H$17:$H$19),0))*INDEX('Commodity prices'!$L$6:$AQ$113,MATCH(1,($I56='Commodity prices'!$H$6:$H$113)*($C$23='Commodity prices'!$E$6:$E$113),0),MATCH(O$26,'Commodity prices'!$L$5:$AQ$5,0))</f>
        <v>7.9524698574540462</v>
      </c>
      <c r="P56" s="88" cm="1">
        <f t="array" ref="P56">INDEX(P$17:P$19,MATCH(1,($I56=$I$17:$I$19)*($H56=$H$17:$H$19),0))*INDEX('Commodity prices'!$L$6:$AQ$113,MATCH(1,($I56='Commodity prices'!$H$6:$H$113)*($C$23='Commodity prices'!$E$6:$E$113),0),MATCH(P$26,'Commodity prices'!$L$5:$AQ$5,0))</f>
        <v>17.374407582938385</v>
      </c>
      <c r="Q56" s="88" cm="1">
        <f t="array" ref="Q56">INDEX(Q$17:Q$19,MATCH(1,($I56=$I$17:$I$19)*($H56=$H$17:$H$19),0))*INDEX('Commodity prices'!$L$6:$AQ$113,MATCH(1,($I56='Commodity prices'!$H$6:$H$113)*($C$23='Commodity prices'!$E$6:$E$113),0),MATCH(Q$26,'Commodity prices'!$L$5:$AQ$5,0))</f>
        <v>23.165876777251182</v>
      </c>
      <c r="R56" s="88" cm="1">
        <f t="array" ref="R56">INDEX(R$17:R$19,MATCH(1,($I56=$I$17:$I$19)*($H56=$H$17:$H$19),0))*INDEX('Commodity prices'!$L$6:$AQ$113,MATCH(1,($I56='Commodity prices'!$H$6:$H$113)*($C$23='Commodity prices'!$E$6:$E$113),0),MATCH(R$26,'Commodity prices'!$L$5:$AQ$5,0))</f>
        <v>19.446038837901167</v>
      </c>
      <c r="S56" s="88" cm="1">
        <f t="array" ref="S56">INDEX(S$17:S$19,MATCH(1,($I56=$I$17:$I$19)*($H56=$H$17:$H$19),0))*INDEX('Commodity prices'!$L$6:$AQ$113,MATCH(1,($I56='Commodity prices'!$H$6:$H$113)*($C$23='Commodity prices'!$E$6:$E$113),0),MATCH(S$26,'Commodity prices'!$L$5:$AQ$5,0))</f>
        <v>15.726200898551152</v>
      </c>
      <c r="T56" s="88" cm="1">
        <f t="array" ref="T56">INDEX(T$17:T$19,MATCH(1,($I56=$I$17:$I$19)*($H56=$H$17:$H$19),0))*INDEX('Commodity prices'!$L$6:$AQ$113,MATCH(1,($I56='Commodity prices'!$H$6:$H$113)*($C$23='Commodity prices'!$E$6:$E$113),0),MATCH(T$26,'Commodity prices'!$L$5:$AQ$5,0))</f>
        <v>12.006362959201139</v>
      </c>
      <c r="U56" s="88" cm="1">
        <f t="array" ref="U56">INDEX(U$17:U$19,MATCH(1,($I56=$I$17:$I$19)*($H56=$H$17:$H$19),0))*INDEX('Commodity prices'!$L$6:$AQ$113,MATCH(1,($I56='Commodity prices'!$H$6:$H$113)*($C$23='Commodity prices'!$E$6:$E$113),0),MATCH(U$26,'Commodity prices'!$L$5:$AQ$5,0))</f>
        <v>12.803736758147494</v>
      </c>
      <c r="V56" s="88" cm="1">
        <f t="array" ref="V56">INDEX(V$17:V$19,MATCH(1,($I56=$I$17:$I$19)*($H56=$H$17:$H$19),0))*INDEX('Commodity prices'!$L$6:$AQ$113,MATCH(1,($I56='Commodity prices'!$H$6:$H$113)*($C$23='Commodity prices'!$E$6:$E$113),0),MATCH(V$26,'Commodity prices'!$L$5:$AQ$5,0))</f>
        <v>13.612281241596405</v>
      </c>
      <c r="W56" s="88" cm="1">
        <f t="array" ref="W56">INDEX(W$17:W$19,MATCH(1,($I56=$I$17:$I$19)*($H56=$H$17:$H$19),0))*INDEX('Commodity prices'!$L$6:$AQ$113,MATCH(1,($I56='Commodity prices'!$H$6:$H$113)*($C$23='Commodity prices'!$E$6:$E$113),0),MATCH(W$26,'Commodity prices'!$L$5:$AQ$5,0))</f>
        <v>14.420825725045312</v>
      </c>
      <c r="X56" s="88" cm="1">
        <f t="array" ref="X56">INDEX(X$17:X$19,MATCH(1,($I56=$I$17:$I$19)*($H56=$H$17:$H$19),0))*INDEX('Commodity prices'!$L$6:$AQ$113,MATCH(1,($I56='Commodity prices'!$H$6:$H$113)*($C$23='Commodity prices'!$E$6:$E$113),0),MATCH(X$26,'Commodity prices'!$L$5:$AQ$5,0))</f>
        <v>15.22937020849422</v>
      </c>
      <c r="Y56" s="88" cm="1">
        <f t="array" ref="Y56">INDEX(Y$17:Y$19,MATCH(1,($I56=$I$17:$I$19)*($H56=$H$17:$H$19),0))*INDEX('Commodity prices'!$L$6:$AQ$113,MATCH(1,($I56='Commodity prices'!$H$6:$H$113)*($C$23='Commodity prices'!$E$6:$E$113),0),MATCH(Y$26,'Commodity prices'!$L$5:$AQ$5,0))</f>
        <v>16.037914691943126</v>
      </c>
      <c r="Z56" s="88" cm="1">
        <f t="array" ref="Z56">INDEX(Z$17:Z$19,MATCH(1,($I56=$I$17:$I$19)*($H56=$H$17:$H$19),0))*INDEX('Commodity prices'!$L$6:$AQ$113,MATCH(1,($I56='Commodity prices'!$H$6:$H$113)*($C$23='Commodity prices'!$E$6:$E$113),0),MATCH(Z$26,'Commodity prices'!$L$5:$AQ$5,0))</f>
        <v>16.19383886255924</v>
      </c>
      <c r="AA56" s="88" cm="1">
        <f t="array" ref="AA56">INDEX(AA$17:AA$19,MATCH(1,($I56=$I$17:$I$19)*($H56=$H$17:$H$19),0))*INDEX('Commodity prices'!$L$6:$AQ$113,MATCH(1,($I56='Commodity prices'!$H$6:$H$113)*($C$23='Commodity prices'!$E$6:$E$113),0),MATCH(AA$26,'Commodity prices'!$L$5:$AQ$5,0))</f>
        <v>16.349763033175353</v>
      </c>
      <c r="AB56" s="88" cm="1">
        <f t="array" ref="AB56">INDEX(AB$17:AB$19,MATCH(1,($I56=$I$17:$I$19)*($H56=$H$17:$H$19),0))*INDEX('Commodity prices'!$L$6:$AQ$113,MATCH(1,($I56='Commodity prices'!$H$6:$H$113)*($C$23='Commodity prices'!$E$6:$E$113),0),MATCH(AB$26,'Commodity prices'!$L$5:$AQ$5,0))</f>
        <v>16.505687203791467</v>
      </c>
      <c r="AC56" s="88" cm="1">
        <f t="array" ref="AC56">INDEX(AC$17:AC$19,MATCH(1,($I56=$I$17:$I$19)*($H56=$H$17:$H$19),0))*INDEX('Commodity prices'!$L$6:$AQ$113,MATCH(1,($I56='Commodity prices'!$H$6:$H$113)*($C$23='Commodity prices'!$E$6:$E$113),0),MATCH(AC$26,'Commodity prices'!$L$5:$AQ$5,0))</f>
        <v>16.661611374407585</v>
      </c>
      <c r="AD56" s="88" cm="1">
        <f t="array" ref="AD56">INDEX(AD$17:AD$19,MATCH(1,($I56=$I$17:$I$19)*($H56=$H$17:$H$19),0))*INDEX('Commodity prices'!$L$6:$AQ$113,MATCH(1,($I56='Commodity prices'!$H$6:$H$113)*($C$23='Commodity prices'!$E$6:$E$113),0),MATCH(AD$26,'Commodity prices'!$L$5:$AQ$5,0))</f>
        <v>16.817535545023695</v>
      </c>
      <c r="AE56" s="88" cm="1">
        <f t="array" ref="AE56">INDEX(AE$17:AE$19,MATCH(1,($I56=$I$17:$I$19)*($H56=$H$17:$H$19),0))*INDEX('Commodity prices'!$L$6:$AQ$113,MATCH(1,($I56='Commodity prices'!$H$6:$H$113)*($C$23='Commodity prices'!$E$6:$E$113),0),MATCH(AE$26,'Commodity prices'!$L$5:$AQ$5,0))</f>
        <v>16.973459715639809</v>
      </c>
      <c r="AF56" s="88" cm="1">
        <f t="array" ref="AF56">INDEX(AF$17:AF$19,MATCH(1,($I56=$I$17:$I$19)*($H56=$H$17:$H$19),0))*INDEX('Commodity prices'!$L$6:$AQ$113,MATCH(1,($I56='Commodity prices'!$H$6:$H$113)*($C$23='Commodity prices'!$E$6:$E$113),0),MATCH(AF$26,'Commodity prices'!$L$5:$AQ$5,0))</f>
        <v>17.129383886255923</v>
      </c>
      <c r="AG56" s="88" cm="1">
        <f t="array" ref="AG56">INDEX(AG$17:AG$19,MATCH(1,($I56=$I$17:$I$19)*($H56=$H$17:$H$19),0))*INDEX('Commodity prices'!$L$6:$AQ$113,MATCH(1,($I56='Commodity prices'!$H$6:$H$113)*($C$23='Commodity prices'!$E$6:$E$113),0),MATCH(AG$26,'Commodity prices'!$L$5:$AQ$5,0))</f>
        <v>17.285308056872037</v>
      </c>
      <c r="AH56" s="88" cm="1">
        <f t="array" ref="AH56">INDEX(AH$17:AH$19,MATCH(1,($I56=$I$17:$I$19)*($H56=$H$17:$H$19),0))*INDEX('Commodity prices'!$L$6:$AQ$113,MATCH(1,($I56='Commodity prices'!$H$6:$H$113)*($C$23='Commodity prices'!$E$6:$E$113),0),MATCH(AH$26,'Commodity prices'!$L$5:$AQ$5,0))</f>
        <v>17.44123222748815</v>
      </c>
      <c r="AI56" s="88" cm="1">
        <f t="array" ref="AI56">INDEX(AI$17:AI$19,MATCH(1,($I56=$I$17:$I$19)*($H56=$H$17:$H$19),0))*INDEX('Commodity prices'!$L$6:$AQ$113,MATCH(1,($I56='Commodity prices'!$H$6:$H$113)*($C$23='Commodity prices'!$E$6:$E$113),0),MATCH(AI$26,'Commodity prices'!$L$5:$AQ$5,0))</f>
        <v>17.597156398104261</v>
      </c>
      <c r="AJ56" s="88" cm="1">
        <f t="array" ref="AJ56">INDEX(AJ$17:AJ$19,MATCH(1,($I56=$I$17:$I$19)*($H56=$H$17:$H$19),0))*INDEX('Commodity prices'!$L$6:$AQ$113,MATCH(1,($I56='Commodity prices'!$H$6:$H$113)*($C$23='Commodity prices'!$E$6:$E$113),0),MATCH(AJ$26,'Commodity prices'!$L$5:$AQ$5,0))</f>
        <v>17.753080568720378</v>
      </c>
      <c r="AK56" s="88" cm="1">
        <f t="array" ref="AK56">INDEX(AK$17:AK$19,MATCH(1,($I56=$I$17:$I$19)*($H56=$H$17:$H$19),0))*INDEX('Commodity prices'!$L$6:$AQ$113,MATCH(1,($I56='Commodity prices'!$H$6:$H$113)*($C$23='Commodity prices'!$E$6:$E$113),0),MATCH(AK$26,'Commodity prices'!$L$5:$AQ$5,0))</f>
        <v>17.909004739336492</v>
      </c>
      <c r="AL56" s="88" cm="1">
        <f t="array" ref="AL56">INDEX(AL$17:AL$19,MATCH(1,($I56=$I$17:$I$19)*($H56=$H$17:$H$19),0))*INDEX('Commodity prices'!$L$6:$AQ$113,MATCH(1,($I56='Commodity prices'!$H$6:$H$113)*($C$23='Commodity prices'!$E$6:$E$113),0),MATCH(AL$26,'Commodity prices'!$L$5:$AQ$5,0))</f>
        <v>18.064928909952606</v>
      </c>
      <c r="AM56" s="88" cm="1">
        <f t="array" ref="AM56">INDEX(AM$17:AM$19,MATCH(1,($I56=$I$17:$I$19)*($H56=$H$17:$H$19),0))*INDEX('Commodity prices'!$L$6:$AQ$113,MATCH(1,($I56='Commodity prices'!$H$6:$H$113)*($C$23='Commodity prices'!$E$6:$E$113),0),MATCH(AM$26,'Commodity prices'!$L$5:$AQ$5,0))</f>
        <v>18.22085308056872</v>
      </c>
      <c r="AN56" s="88" cm="1">
        <f t="array" ref="AN56">INDEX(AN$17:AN$19,MATCH(1,($I56=$I$17:$I$19)*($H56=$H$17:$H$19),0))*INDEX('Commodity prices'!$L$6:$AQ$113,MATCH(1,($I56='Commodity prices'!$H$6:$H$113)*($C$23='Commodity prices'!$E$6:$E$113),0),MATCH(AN$26,'Commodity prices'!$L$5:$AQ$5,0))</f>
        <v>18.37677725118483</v>
      </c>
      <c r="AO56" s="88" cm="1">
        <f t="array" ref="AO56">INDEX(AO$17:AO$19,MATCH(1,($I56=$I$17:$I$19)*($H56=$H$17:$H$19),0))*INDEX('Commodity prices'!$L$6:$AQ$113,MATCH(1,($I56='Commodity prices'!$H$6:$H$113)*($C$23='Commodity prices'!$E$6:$E$113),0),MATCH(AO$26,'Commodity prices'!$L$5:$AQ$5,0))</f>
        <v>18.532701421800947</v>
      </c>
      <c r="AP56" s="88" cm="1">
        <f t="array" ref="AP56">INDEX(AP$17:AP$19,MATCH(1,($I56=$I$17:$I$19)*($H56=$H$17:$H$19),0))*INDEX('Commodity prices'!$L$6:$AQ$113,MATCH(1,($I56='Commodity prices'!$H$6:$H$113)*($C$23='Commodity prices'!$E$6:$E$113),0),MATCH(AP$26,'Commodity prices'!$L$5:$AQ$5,0))</f>
        <v>18.688625592417058</v>
      </c>
      <c r="AQ56" s="88" cm="1">
        <f t="array" ref="AQ56">INDEX(AQ$17:AQ$19,MATCH(1,($I56=$I$17:$I$19)*($H56=$H$17:$H$19),0))*INDEX('Commodity prices'!$L$6:$AQ$113,MATCH(1,($I56='Commodity prices'!$H$6:$H$113)*($C$23='Commodity prices'!$E$6:$E$113),0),MATCH(AQ$26,'Commodity prices'!$L$5:$AQ$5,0))</f>
        <v>18.844549763033172</v>
      </c>
      <c r="AR56" s="88" cm="1">
        <f t="array" ref="AR56">INDEX(AR$17:AR$19,MATCH(1,($I56=$I$17:$I$19)*($H56=$H$17:$H$19),0))*INDEX('Commodity prices'!$L$6:$AQ$113,MATCH(1,($I56='Commodity prices'!$H$6:$H$113)*($C$23='Commodity prices'!$E$6:$E$113),0),MATCH(AR$26,'Commodity prices'!$L$5:$AQ$5,0))</f>
        <v>19.000473933649289</v>
      </c>
      <c r="AS56" s="88" cm="1">
        <f t="array" ref="AS56">INDEX(AS$17:AS$19,MATCH(1,($I56=$I$17:$I$19)*($H56=$H$17:$H$19),0))*INDEX('Commodity prices'!$L$6:$AQ$113,MATCH(1,($I56='Commodity prices'!$H$6:$H$113)*($C$23='Commodity prices'!$E$6:$E$113),0),MATCH(AS$26,'Commodity prices'!$L$5:$AQ$5,0))</f>
        <v>19.156398104265399</v>
      </c>
    </row>
    <row r="57" spans="8:45" outlineLevel="1">
      <c r="H57" s="12" t="s">
        <v>69</v>
      </c>
      <c r="I57" s="12" t="s">
        <v>75</v>
      </c>
      <c r="J57" s="12"/>
      <c r="K57" s="28" t="s">
        <v>374</v>
      </c>
      <c r="N57" s="88"/>
      <c r="O57" s="88" cm="1">
        <f t="array" ref="O57">INDEX(O$17:O$19,MATCH(1,($I57=$I$17:$I$19)*($H57=$H$17:$H$19),0))*INDEX('Commodity prices'!$L$6:$AQ$113,MATCH(1,($I57='Commodity prices'!$H$6:$H$113)*($C$23='Commodity prices'!$E$6:$E$113),0),MATCH(O$26,'Commodity prices'!$L$5:$AQ$5,0))</f>
        <v>19.046613884790435</v>
      </c>
      <c r="P57" s="88" cm="1">
        <f t="array" ref="P57">INDEX(P$17:P$19,MATCH(1,($I57=$I$17:$I$19)*($H57=$H$17:$H$19),0))*INDEX('Commodity prices'!$L$6:$AQ$113,MATCH(1,($I57='Commodity prices'!$H$6:$H$113)*($C$23='Commodity prices'!$E$6:$E$113),0),MATCH(P$26,'Commodity prices'!$L$5:$AQ$5,0))</f>
        <v>21.713191948675256</v>
      </c>
      <c r="Q57" s="88" cm="1">
        <f t="array" ref="Q57">INDEX(Q$17:Q$19,MATCH(1,($I57=$I$17:$I$19)*($H57=$H$17:$H$19),0))*INDEX('Commodity prices'!$L$6:$AQ$113,MATCH(1,($I57='Commodity prices'!$H$6:$H$113)*($C$23='Commodity prices'!$E$6:$E$113),0),MATCH(Q$26,'Commodity prices'!$L$5:$AQ$5,0))</f>
        <v>23.778579533147859</v>
      </c>
      <c r="R57" s="88" cm="1">
        <f t="array" ref="R57">INDEX(R$17:R$19,MATCH(1,($I57=$I$17:$I$19)*($H57=$H$17:$H$19),0))*INDEX('Commodity prices'!$L$6:$AQ$113,MATCH(1,($I57='Commodity prices'!$H$6:$H$113)*($C$23='Commodity prices'!$E$6:$E$113),0),MATCH(R$26,'Commodity prices'!$L$5:$AQ$5,0))</f>
        <v>21.407413910165367</v>
      </c>
      <c r="S57" s="88" cm="1">
        <f t="array" ref="S57">INDEX(S$17:S$19,MATCH(1,($I57=$I$17:$I$19)*($H57=$H$17:$H$19),0))*INDEX('Commodity prices'!$L$6:$AQ$113,MATCH(1,($I57='Commodity prices'!$H$6:$H$113)*($C$23='Commodity prices'!$E$6:$E$113),0),MATCH(S$26,'Commodity prices'!$L$5:$AQ$5,0))</f>
        <v>19.261708020312234</v>
      </c>
      <c r="T57" s="88" cm="1">
        <f t="array" ref="T57">INDEX(T$17:T$19,MATCH(1,($I57=$I$17:$I$19)*($H57=$H$17:$H$19),0))*INDEX('Commodity prices'!$L$6:$AQ$113,MATCH(1,($I57='Commodity prices'!$H$6:$H$113)*($C$23='Commodity prices'!$E$6:$E$113),0),MATCH(T$26,'Commodity prices'!$L$5:$AQ$5,0))</f>
        <v>18.718510636507155</v>
      </c>
      <c r="U57" s="88" cm="1">
        <f t="array" ref="U57">INDEX(U$17:U$19,MATCH(1,($I57=$I$17:$I$19)*($H57=$H$17:$H$19),0))*INDEX('Commodity prices'!$L$6:$AQ$113,MATCH(1,($I57='Commodity prices'!$H$6:$H$113)*($C$23='Commodity prices'!$E$6:$E$113),0),MATCH(U$26,'Commodity prices'!$L$5:$AQ$5,0))</f>
        <v>18.43648758381789</v>
      </c>
      <c r="V57" s="88" cm="1">
        <f t="array" ref="V57">INDEX(V$17:V$19,MATCH(1,($I57=$I$17:$I$19)*($H57=$H$17:$H$19),0))*INDEX('Commodity prices'!$L$6:$AQ$113,MATCH(1,($I57='Commodity prices'!$H$6:$H$113)*($C$23='Commodity prices'!$E$6:$E$113),0),MATCH(V$26,'Commodity prices'!$L$5:$AQ$5,0))</f>
        <v>18.154464531128625</v>
      </c>
      <c r="W57" s="88" cm="1">
        <f t="array" ref="W57">INDEX(W$17:W$19,MATCH(1,($I57=$I$17:$I$19)*($H57=$H$17:$H$19),0))*INDEX('Commodity prices'!$L$6:$AQ$113,MATCH(1,($I57='Commodity prices'!$H$6:$H$113)*($C$23='Commodity prices'!$E$6:$E$113),0),MATCH(W$26,'Commodity prices'!$L$5:$AQ$5,0))</f>
        <v>17.872441478439359</v>
      </c>
      <c r="X57" s="88" cm="1">
        <f t="array" ref="X57">INDEX(X$17:X$19,MATCH(1,($I57=$I$17:$I$19)*($H57=$H$17:$H$19),0))*INDEX('Commodity prices'!$L$6:$AQ$113,MATCH(1,($I57='Commodity prices'!$H$6:$H$113)*($C$23='Commodity prices'!$E$6:$E$113),0),MATCH(X$26,'Commodity prices'!$L$5:$AQ$5,0))</f>
        <v>17.590418425750094</v>
      </c>
      <c r="Y57" s="88" cm="1">
        <f t="array" ref="Y57">INDEX(Y$17:Y$19,MATCH(1,($I57=$I$17:$I$19)*($H57=$H$17:$H$19),0))*INDEX('Commodity prices'!$L$6:$AQ$113,MATCH(1,($I57='Commodity prices'!$H$6:$H$113)*($C$23='Commodity prices'!$E$6:$E$113),0),MATCH(Y$26,'Commodity prices'!$L$5:$AQ$5,0))</f>
        <v>17.308395373060833</v>
      </c>
      <c r="Z57" s="88" cm="1">
        <f t="array" ref="Z57">INDEX(Z$17:Z$19,MATCH(1,($I57=$I$17:$I$19)*($H57=$H$17:$H$19),0))*INDEX('Commodity prices'!$L$6:$AQ$113,MATCH(1,($I57='Commodity prices'!$H$6:$H$113)*($C$23='Commodity prices'!$E$6:$E$113),0),MATCH(Z$26,'Commodity prices'!$L$5:$AQ$5,0))</f>
        <v>17.052351291424277</v>
      </c>
      <c r="AA57" s="88" cm="1">
        <f t="array" ref="AA57">INDEX(AA$17:AA$19,MATCH(1,($I57=$I$17:$I$19)*($H57=$H$17:$H$19),0))*INDEX('Commodity prices'!$L$6:$AQ$113,MATCH(1,($I57='Commodity prices'!$H$6:$H$113)*($C$23='Commodity prices'!$E$6:$E$113),0),MATCH(AA$26,'Commodity prices'!$L$5:$AQ$5,0))</f>
        <v>16.796307209787717</v>
      </c>
      <c r="AB57" s="88" cm="1">
        <f t="array" ref="AB57">INDEX(AB$17:AB$19,MATCH(1,($I57=$I$17:$I$19)*($H57=$H$17:$H$19),0))*INDEX('Commodity prices'!$L$6:$AQ$113,MATCH(1,($I57='Commodity prices'!$H$6:$H$113)*($C$23='Commodity prices'!$E$6:$E$113),0),MATCH(AB$26,'Commodity prices'!$L$5:$AQ$5,0))</f>
        <v>16.540263128151157</v>
      </c>
      <c r="AC57" s="88" cm="1">
        <f t="array" ref="AC57">INDEX(AC$17:AC$19,MATCH(1,($I57=$I$17:$I$19)*($H57=$H$17:$H$19),0))*INDEX('Commodity prices'!$L$6:$AQ$113,MATCH(1,($I57='Commodity prices'!$H$6:$H$113)*($C$23='Commodity prices'!$E$6:$E$113),0),MATCH(AC$26,'Commodity prices'!$L$5:$AQ$5,0))</f>
        <v>16.2842190465146</v>
      </c>
      <c r="AD57" s="88" cm="1">
        <f t="array" ref="AD57">INDEX(AD$17:AD$19,MATCH(1,($I57=$I$17:$I$19)*($H57=$H$17:$H$19),0))*INDEX('Commodity prices'!$L$6:$AQ$113,MATCH(1,($I57='Commodity prices'!$H$6:$H$113)*($C$23='Commodity prices'!$E$6:$E$113),0),MATCH(AD$26,'Commodity prices'!$L$5:$AQ$5,0))</f>
        <v>16.028174964878044</v>
      </c>
      <c r="AE57" s="88" cm="1">
        <f t="array" ref="AE57">INDEX(AE$17:AE$19,MATCH(1,($I57=$I$17:$I$19)*($H57=$H$17:$H$19),0))*INDEX('Commodity prices'!$L$6:$AQ$113,MATCH(1,($I57='Commodity prices'!$H$6:$H$113)*($C$23='Commodity prices'!$E$6:$E$113),0),MATCH(AE$26,'Commodity prices'!$L$5:$AQ$5,0))</f>
        <v>16.212415218476757</v>
      </c>
      <c r="AF57" s="88" cm="1">
        <f t="array" ref="AF57">INDEX(AF$17:AF$19,MATCH(1,($I57=$I$17:$I$19)*($H57=$H$17:$H$19),0))*INDEX('Commodity prices'!$L$6:$AQ$113,MATCH(1,($I57='Commodity prices'!$H$6:$H$113)*($C$23='Commodity prices'!$E$6:$E$113),0),MATCH(AF$26,'Commodity prices'!$L$5:$AQ$5,0))</f>
        <v>16.396655472075469</v>
      </c>
      <c r="AG57" s="88" cm="1">
        <f t="array" ref="AG57">INDEX(AG$17:AG$19,MATCH(1,($I57=$I$17:$I$19)*($H57=$H$17:$H$19),0))*INDEX('Commodity prices'!$L$6:$AQ$113,MATCH(1,($I57='Commodity prices'!$H$6:$H$113)*($C$23='Commodity prices'!$E$6:$E$113),0),MATCH(AG$26,'Commodity prices'!$L$5:$AQ$5,0))</f>
        <v>16.580895725674178</v>
      </c>
      <c r="AH57" s="88" cm="1">
        <f t="array" ref="AH57">INDEX(AH$17:AH$19,MATCH(1,($I57=$I$17:$I$19)*($H57=$H$17:$H$19),0))*INDEX('Commodity prices'!$L$6:$AQ$113,MATCH(1,($I57='Commodity prices'!$H$6:$H$113)*($C$23='Commodity prices'!$E$6:$E$113),0),MATCH(AH$26,'Commodity prices'!$L$5:$AQ$5,0))</f>
        <v>16.765135979272891</v>
      </c>
      <c r="AI57" s="88" cm="1">
        <f t="array" ref="AI57">INDEX(AI$17:AI$19,MATCH(1,($I57=$I$17:$I$19)*($H57=$H$17:$H$19),0))*INDEX('Commodity prices'!$L$6:$AQ$113,MATCH(1,($I57='Commodity prices'!$H$6:$H$113)*($C$23='Commodity prices'!$E$6:$E$113),0),MATCH(AI$26,'Commodity prices'!$L$5:$AQ$5,0))</f>
        <v>16.949376232871607</v>
      </c>
      <c r="AJ57" s="88" cm="1">
        <f t="array" ref="AJ57">INDEX(AJ$17:AJ$19,MATCH(1,($I57=$I$17:$I$19)*($H57=$H$17:$H$19),0))*INDEX('Commodity prices'!$L$6:$AQ$113,MATCH(1,($I57='Commodity prices'!$H$6:$H$113)*($C$23='Commodity prices'!$E$6:$E$113),0),MATCH(AJ$26,'Commodity prices'!$L$5:$AQ$5,0))</f>
        <v>17.081409261402918</v>
      </c>
      <c r="AK57" s="88" cm="1">
        <f t="array" ref="AK57">INDEX(AK$17:AK$19,MATCH(1,($I57=$I$17:$I$19)*($H57=$H$17:$H$19),0))*INDEX('Commodity prices'!$L$6:$AQ$113,MATCH(1,($I57='Commodity prices'!$H$6:$H$113)*($C$23='Commodity prices'!$E$6:$E$113),0),MATCH(AK$26,'Commodity prices'!$L$5:$AQ$5,0))</f>
        <v>17.213442289934228</v>
      </c>
      <c r="AL57" s="88" cm="1">
        <f t="array" ref="AL57">INDEX(AL$17:AL$19,MATCH(1,($I57=$I$17:$I$19)*($H57=$H$17:$H$19),0))*INDEX('Commodity prices'!$L$6:$AQ$113,MATCH(1,($I57='Commodity prices'!$H$6:$H$113)*($C$23='Commodity prices'!$E$6:$E$113),0),MATCH(AL$26,'Commodity prices'!$L$5:$AQ$5,0))</f>
        <v>17.345475318465535</v>
      </c>
      <c r="AM57" s="88" cm="1">
        <f t="array" ref="AM57">INDEX(AM$17:AM$19,MATCH(1,($I57=$I$17:$I$19)*($H57=$H$17:$H$19),0))*INDEX('Commodity prices'!$L$6:$AQ$113,MATCH(1,($I57='Commodity prices'!$H$6:$H$113)*($C$23='Commodity prices'!$E$6:$E$113),0),MATCH(AM$26,'Commodity prices'!$L$5:$AQ$5,0))</f>
        <v>17.477508346996846</v>
      </c>
      <c r="AN57" s="88" cm="1">
        <f t="array" ref="AN57">INDEX(AN$17:AN$19,MATCH(1,($I57=$I$17:$I$19)*($H57=$H$17:$H$19),0))*INDEX('Commodity prices'!$L$6:$AQ$113,MATCH(1,($I57='Commodity prices'!$H$6:$H$113)*($C$23='Commodity prices'!$E$6:$E$113),0),MATCH(AN$26,'Commodity prices'!$L$5:$AQ$5,0))</f>
        <v>17.609541375528153</v>
      </c>
      <c r="AO57" s="88" cm="1">
        <f t="array" ref="AO57">INDEX(AO$17:AO$19,MATCH(1,($I57=$I$17:$I$19)*($H57=$H$17:$H$19),0))*INDEX('Commodity prices'!$L$6:$AQ$113,MATCH(1,($I57='Commodity prices'!$H$6:$H$113)*($C$23='Commodity prices'!$E$6:$E$113),0),MATCH(AO$26,'Commodity prices'!$L$5:$AQ$5,0))</f>
        <v>17.673867851802196</v>
      </c>
      <c r="AP57" s="88" cm="1">
        <f t="array" ref="AP57">INDEX(AP$17:AP$19,MATCH(1,($I57=$I$17:$I$19)*($H57=$H$17:$H$19),0))*INDEX('Commodity prices'!$L$6:$AQ$113,MATCH(1,($I57='Commodity prices'!$H$6:$H$113)*($C$23='Commodity prices'!$E$6:$E$113),0),MATCH(AP$26,'Commodity prices'!$L$5:$AQ$5,0))</f>
        <v>17.73819432807624</v>
      </c>
      <c r="AQ57" s="88" cm="1">
        <f t="array" ref="AQ57">INDEX(AQ$17:AQ$19,MATCH(1,($I57=$I$17:$I$19)*($H57=$H$17:$H$19),0))*INDEX('Commodity prices'!$L$6:$AQ$113,MATCH(1,($I57='Commodity prices'!$H$6:$H$113)*($C$23='Commodity prices'!$E$6:$E$113),0),MATCH(AQ$26,'Commodity prices'!$L$5:$AQ$5,0))</f>
        <v>17.802520804350284</v>
      </c>
      <c r="AR57" s="88" cm="1">
        <f t="array" ref="AR57">INDEX(AR$17:AR$19,MATCH(1,($I57=$I$17:$I$19)*($H57=$H$17:$H$19),0))*INDEX('Commodity prices'!$L$6:$AQ$113,MATCH(1,($I57='Commodity prices'!$H$6:$H$113)*($C$23='Commodity prices'!$E$6:$E$113),0),MATCH(AR$26,'Commodity prices'!$L$5:$AQ$5,0))</f>
        <v>17.866847280624327</v>
      </c>
      <c r="AS57" s="88" cm="1">
        <f t="array" ref="AS57">INDEX(AS$17:AS$19,MATCH(1,($I57=$I$17:$I$19)*($H57=$H$17:$H$19),0))*INDEX('Commodity prices'!$L$6:$AQ$113,MATCH(1,($I57='Commodity prices'!$H$6:$H$113)*($C$23='Commodity prices'!$E$6:$E$113),0),MATCH(AS$26,'Commodity prices'!$L$5:$AQ$5,0))</f>
        <v>17.931173756898371</v>
      </c>
    </row>
    <row r="58" spans="8:45" outlineLevel="1">
      <c r="K58" s="3"/>
      <c r="N58" s="88"/>
      <c r="O58" s="88"/>
      <c r="P58" s="88"/>
      <c r="Q58" s="88"/>
      <c r="R58" s="88"/>
      <c r="S58" s="88"/>
      <c r="T58" s="88"/>
      <c r="U58" s="88"/>
      <c r="V58" s="88"/>
      <c r="W58" s="88"/>
      <c r="X58" s="88"/>
      <c r="Y58" s="88"/>
      <c r="Z58" s="88"/>
      <c r="AA58" s="88"/>
      <c r="AB58" s="88"/>
      <c r="AC58" s="88"/>
      <c r="AD58" s="88"/>
      <c r="AE58" s="88"/>
      <c r="AF58" s="88"/>
      <c r="AG58" s="88"/>
      <c r="AH58" s="88"/>
      <c r="AI58" s="88"/>
      <c r="AJ58" s="88"/>
      <c r="AK58" s="88"/>
      <c r="AL58" s="88"/>
      <c r="AM58" s="88"/>
      <c r="AN58" s="88"/>
      <c r="AO58" s="88"/>
      <c r="AP58" s="88"/>
      <c r="AQ58" s="88"/>
      <c r="AR58" s="88"/>
      <c r="AS58" s="88"/>
    </row>
    <row r="59" spans="8:45" outlineLevel="1">
      <c r="K59" s="3"/>
      <c r="N59" s="88"/>
      <c r="O59" s="88"/>
      <c r="P59" s="88"/>
      <c r="Q59" s="88"/>
      <c r="R59" s="88"/>
      <c r="S59" s="88"/>
      <c r="T59" s="88"/>
      <c r="U59" s="88"/>
      <c r="V59" s="88"/>
      <c r="W59" s="88"/>
      <c r="X59" s="88"/>
      <c r="Y59" s="88"/>
      <c r="Z59" s="88"/>
      <c r="AA59" s="88"/>
      <c r="AB59" s="88"/>
      <c r="AC59" s="88"/>
      <c r="AD59" s="88"/>
      <c r="AE59" s="88"/>
      <c r="AF59" s="88"/>
      <c r="AG59" s="88"/>
      <c r="AH59" s="88"/>
      <c r="AI59" s="88"/>
      <c r="AJ59" s="88"/>
      <c r="AK59" s="88"/>
      <c r="AL59" s="88"/>
      <c r="AM59" s="88"/>
      <c r="AN59" s="88"/>
      <c r="AO59" s="88"/>
      <c r="AP59" s="88"/>
      <c r="AQ59" s="88"/>
      <c r="AR59" s="88"/>
      <c r="AS59" s="88"/>
    </row>
    <row r="60" spans="8:45" outlineLevel="1">
      <c r="H60" s="216" t="s">
        <v>386</v>
      </c>
      <c r="I60" s="3"/>
      <c r="J60" s="3"/>
      <c r="K60" s="3"/>
      <c r="N60" s="88"/>
      <c r="O60" s="88"/>
      <c r="P60" s="88"/>
      <c r="Q60" s="88"/>
      <c r="R60" s="88"/>
      <c r="S60" s="88"/>
      <c r="T60" s="88"/>
      <c r="U60" s="88"/>
      <c r="V60" s="88"/>
      <c r="W60" s="88"/>
      <c r="X60" s="88"/>
      <c r="Y60" s="88"/>
      <c r="Z60" s="88"/>
      <c r="AA60" s="88"/>
      <c r="AB60" s="88"/>
      <c r="AC60" s="88"/>
      <c r="AD60" s="88"/>
      <c r="AE60" s="88"/>
      <c r="AF60" s="88"/>
      <c r="AG60" s="88"/>
      <c r="AH60" s="88"/>
      <c r="AI60" s="88"/>
      <c r="AJ60" s="88"/>
      <c r="AK60" s="88"/>
      <c r="AL60" s="88"/>
      <c r="AM60" s="88"/>
      <c r="AN60" s="88"/>
      <c r="AO60" s="88"/>
      <c r="AP60" s="88"/>
      <c r="AQ60" s="88"/>
      <c r="AR60" s="88"/>
      <c r="AS60" s="88"/>
    </row>
    <row r="61" spans="8:45" outlineLevel="1">
      <c r="H61" s="76" t="s">
        <v>321</v>
      </c>
      <c r="I61" s="76" t="s">
        <v>27</v>
      </c>
      <c r="J61" s="76"/>
      <c r="K61" s="76" t="s">
        <v>28</v>
      </c>
      <c r="L61" s="76" t="s">
        <v>372</v>
      </c>
      <c r="M61" s="78" t="s">
        <v>31</v>
      </c>
      <c r="N61" s="76" t="s">
        <v>340</v>
      </c>
      <c r="O61" s="76">
        <v>2020</v>
      </c>
      <c r="P61" s="76">
        <f t="shared" ref="P61:AS61" si="14">O61+1</f>
        <v>2021</v>
      </c>
      <c r="Q61" s="76">
        <f t="shared" si="14"/>
        <v>2022</v>
      </c>
      <c r="R61" s="76">
        <f t="shared" si="14"/>
        <v>2023</v>
      </c>
      <c r="S61" s="76">
        <f t="shared" si="14"/>
        <v>2024</v>
      </c>
      <c r="T61" s="76">
        <f t="shared" si="14"/>
        <v>2025</v>
      </c>
      <c r="U61" s="76">
        <f t="shared" si="14"/>
        <v>2026</v>
      </c>
      <c r="V61" s="76">
        <f t="shared" si="14"/>
        <v>2027</v>
      </c>
      <c r="W61" s="76">
        <f t="shared" si="14"/>
        <v>2028</v>
      </c>
      <c r="X61" s="76">
        <f t="shared" si="14"/>
        <v>2029</v>
      </c>
      <c r="Y61" s="76">
        <f t="shared" si="14"/>
        <v>2030</v>
      </c>
      <c r="Z61" s="76">
        <f t="shared" si="14"/>
        <v>2031</v>
      </c>
      <c r="AA61" s="76">
        <f t="shared" si="14"/>
        <v>2032</v>
      </c>
      <c r="AB61" s="76">
        <f t="shared" si="14"/>
        <v>2033</v>
      </c>
      <c r="AC61" s="76">
        <f t="shared" si="14"/>
        <v>2034</v>
      </c>
      <c r="AD61" s="76">
        <f t="shared" si="14"/>
        <v>2035</v>
      </c>
      <c r="AE61" s="76">
        <f t="shared" si="14"/>
        <v>2036</v>
      </c>
      <c r="AF61" s="76">
        <f t="shared" si="14"/>
        <v>2037</v>
      </c>
      <c r="AG61" s="76">
        <f t="shared" si="14"/>
        <v>2038</v>
      </c>
      <c r="AH61" s="76">
        <f t="shared" si="14"/>
        <v>2039</v>
      </c>
      <c r="AI61" s="76">
        <f t="shared" si="14"/>
        <v>2040</v>
      </c>
      <c r="AJ61" s="76">
        <f t="shared" si="14"/>
        <v>2041</v>
      </c>
      <c r="AK61" s="76">
        <f t="shared" si="14"/>
        <v>2042</v>
      </c>
      <c r="AL61" s="76">
        <f t="shared" si="14"/>
        <v>2043</v>
      </c>
      <c r="AM61" s="76">
        <f t="shared" si="14"/>
        <v>2044</v>
      </c>
      <c r="AN61" s="76">
        <f t="shared" si="14"/>
        <v>2045</v>
      </c>
      <c r="AO61" s="76">
        <f t="shared" si="14"/>
        <v>2046</v>
      </c>
      <c r="AP61" s="76">
        <f t="shared" si="14"/>
        <v>2047</v>
      </c>
      <c r="AQ61" s="76">
        <f t="shared" si="14"/>
        <v>2048</v>
      </c>
      <c r="AR61" s="76">
        <f t="shared" si="14"/>
        <v>2049</v>
      </c>
      <c r="AS61" s="76">
        <f t="shared" si="14"/>
        <v>2050</v>
      </c>
    </row>
    <row r="62" spans="8:45" outlineLevel="1">
      <c r="H62" s="12" t="s">
        <v>81</v>
      </c>
      <c r="I62" s="12" t="s">
        <v>70</v>
      </c>
      <c r="J62" s="28"/>
      <c r="K62" s="28" t="s">
        <v>387</v>
      </c>
      <c r="N62" s="88"/>
      <c r="O62" s="88">
        <f>SUMIFS(Emissions!O$6:O$31,Emissions!$J$6:$J$31,$I62,Emissions!$F$6:$F$31,1)*SUMIFS(O$17:O$19,$I$17:$I$19,$I62,$H$17:$H$19,$H62)</f>
        <v>0</v>
      </c>
      <c r="P62" s="88">
        <f>SUMIFS(Emissions!P$6:P$31,Emissions!$J$6:$J$31,$I62,Emissions!$F$6:$F$31,1)*SUMIFS(P$17:P$19,$I$17:$I$19,$I62,$H$17:$H$19,$H62)</f>
        <v>0</v>
      </c>
      <c r="Q62" s="88">
        <f>SUMIFS(Emissions!Q$6:Q$31,Emissions!$J$6:$J$31,$I62,Emissions!$F$6:$F$31,1)*SUMIFS(Q$17:Q$19,$I$17:$I$19,$I62,$H$17:$H$19,$H62)</f>
        <v>0</v>
      </c>
      <c r="R62" s="88">
        <f>SUMIFS(Emissions!R$6:R$31,Emissions!$J$6:$J$31,$I62,Emissions!$F$6:$F$31,1)*SUMIFS(R$17:R$19,$I$17:$I$19,$I62,$H$17:$H$19,$H62)</f>
        <v>0</v>
      </c>
      <c r="S62" s="88">
        <f>SUMIFS(Emissions!S$6:S$31,Emissions!$J$6:$J$31,$I62,Emissions!$F$6:$F$31,1)*SUMIFS(S$17:S$19,$I$17:$I$19,$I62,$H$17:$H$19,$H62)</f>
        <v>0</v>
      </c>
      <c r="T62" s="88">
        <f>SUMIFS(Emissions!T$6:T$31,Emissions!$J$6:$J$31,$I62,Emissions!$F$6:$F$31,1)*SUMIFS(T$17:T$19,$I$17:$I$19,$I62,$H$17:$H$19,$H62)</f>
        <v>0</v>
      </c>
      <c r="U62" s="88">
        <f>SUMIFS(Emissions!U$6:U$31,Emissions!$J$6:$J$31,$I62,Emissions!$F$6:$F$31,1)*SUMIFS(U$17:U$19,$I$17:$I$19,$I62,$H$17:$H$19,$H62)</f>
        <v>0</v>
      </c>
      <c r="V62" s="88">
        <f>SUMIFS(Emissions!V$6:V$31,Emissions!$J$6:$J$31,$I62,Emissions!$F$6:$F$31,1)*SUMIFS(V$17:V$19,$I$17:$I$19,$I62,$H$17:$H$19,$H62)</f>
        <v>0</v>
      </c>
      <c r="W62" s="88">
        <f>SUMIFS(Emissions!W$6:W$31,Emissions!$J$6:$J$31,$I62,Emissions!$F$6:$F$31,1)*SUMIFS(W$17:W$19,$I$17:$I$19,$I62,$H$17:$H$19,$H62)</f>
        <v>0</v>
      </c>
      <c r="X62" s="88">
        <f>SUMIFS(Emissions!X$6:X$31,Emissions!$J$6:$J$31,$I62,Emissions!$F$6:$F$31,1)*SUMIFS(X$17:X$19,$I$17:$I$19,$I62,$H$17:$H$19,$H62)</f>
        <v>0</v>
      </c>
      <c r="Y62" s="88">
        <f>SUMIFS(Emissions!Y$6:Y$31,Emissions!$J$6:$J$31,$I62,Emissions!$F$6:$F$31,1)*SUMIFS(Y$17:Y$19,$I$17:$I$19,$I62,$H$17:$H$19,$H62)</f>
        <v>0</v>
      </c>
      <c r="Z62" s="88">
        <f>SUMIFS(Emissions!Z$6:Z$31,Emissions!$J$6:$J$31,$I62,Emissions!$F$6:$F$31,1)*SUMIFS(Z$17:Z$19,$I$17:$I$19,$I62,$H$17:$H$19,$H62)</f>
        <v>0</v>
      </c>
      <c r="AA62" s="88">
        <f>SUMIFS(Emissions!AA$6:AA$31,Emissions!$J$6:$J$31,$I62,Emissions!$F$6:$F$31,1)*SUMIFS(AA$17:AA$19,$I$17:$I$19,$I62,$H$17:$H$19,$H62)</f>
        <v>0</v>
      </c>
      <c r="AB62" s="88">
        <f>SUMIFS(Emissions!AB$6:AB$31,Emissions!$J$6:$J$31,$I62,Emissions!$F$6:$F$31,1)*SUMIFS(AB$17:AB$19,$I$17:$I$19,$I62,$H$17:$H$19,$H62)</f>
        <v>0</v>
      </c>
      <c r="AC62" s="88">
        <f>SUMIFS(Emissions!AC$6:AC$31,Emissions!$J$6:$J$31,$I62,Emissions!$F$6:$F$31,1)*SUMIFS(AC$17:AC$19,$I$17:$I$19,$I62,$H$17:$H$19,$H62)</f>
        <v>0</v>
      </c>
      <c r="AD62" s="88">
        <f>SUMIFS(Emissions!AD$6:AD$31,Emissions!$J$6:$J$31,$I62,Emissions!$F$6:$F$31,1)*SUMIFS(AD$17:AD$19,$I$17:$I$19,$I62,$H$17:$H$19,$H62)</f>
        <v>0</v>
      </c>
      <c r="AE62" s="88">
        <f>SUMIFS(Emissions!AE$6:AE$31,Emissions!$J$6:$J$31,$I62,Emissions!$F$6:$F$31,1)*SUMIFS(AE$17:AE$19,$I$17:$I$19,$I62,$H$17:$H$19,$H62)</f>
        <v>0</v>
      </c>
      <c r="AF62" s="88">
        <f>SUMIFS(Emissions!AF$6:AF$31,Emissions!$J$6:$J$31,$I62,Emissions!$F$6:$F$31,1)*SUMIFS(AF$17:AF$19,$I$17:$I$19,$I62,$H$17:$H$19,$H62)</f>
        <v>0</v>
      </c>
      <c r="AG62" s="88">
        <f>SUMIFS(Emissions!AG$6:AG$31,Emissions!$J$6:$J$31,$I62,Emissions!$F$6:$F$31,1)*SUMIFS(AG$17:AG$19,$I$17:$I$19,$I62,$H$17:$H$19,$H62)</f>
        <v>0</v>
      </c>
      <c r="AH62" s="88">
        <f>SUMIFS(Emissions!AH$6:AH$31,Emissions!$J$6:$J$31,$I62,Emissions!$F$6:$F$31,1)*SUMIFS(AH$17:AH$19,$I$17:$I$19,$I62,$H$17:$H$19,$H62)</f>
        <v>0</v>
      </c>
      <c r="AI62" s="88">
        <f>SUMIFS(Emissions!AI$6:AI$31,Emissions!$J$6:$J$31,$I62,Emissions!$F$6:$F$31,1)*SUMIFS(AI$17:AI$19,$I$17:$I$19,$I62,$H$17:$H$19,$H62)</f>
        <v>0</v>
      </c>
      <c r="AJ62" s="88">
        <f>SUMIFS(Emissions!AJ$6:AJ$31,Emissions!$J$6:$J$31,$I62,Emissions!$F$6:$F$31,1)*SUMIFS(AJ$17:AJ$19,$I$17:$I$19,$I62,$H$17:$H$19,$H62)</f>
        <v>0</v>
      </c>
      <c r="AK62" s="88">
        <f>SUMIFS(Emissions!AK$6:AK$31,Emissions!$J$6:$J$31,$I62,Emissions!$F$6:$F$31,1)*SUMIFS(AK$17:AK$19,$I$17:$I$19,$I62,$H$17:$H$19,$H62)</f>
        <v>0</v>
      </c>
      <c r="AL62" s="88">
        <f>SUMIFS(Emissions!AL$6:AL$31,Emissions!$J$6:$J$31,$I62,Emissions!$F$6:$F$31,1)*SUMIFS(AL$17:AL$19,$I$17:$I$19,$I62,$H$17:$H$19,$H62)</f>
        <v>0</v>
      </c>
      <c r="AM62" s="88">
        <f>SUMIFS(Emissions!AM$6:AM$31,Emissions!$J$6:$J$31,$I62,Emissions!$F$6:$F$31,1)*SUMIFS(AM$17:AM$19,$I$17:$I$19,$I62,$H$17:$H$19,$H62)</f>
        <v>0</v>
      </c>
      <c r="AN62" s="88">
        <f>SUMIFS(Emissions!AN$6:AN$31,Emissions!$J$6:$J$31,$I62,Emissions!$F$6:$F$31,1)*SUMIFS(AN$17:AN$19,$I$17:$I$19,$I62,$H$17:$H$19,$H62)</f>
        <v>0</v>
      </c>
      <c r="AO62" s="88">
        <f>SUMIFS(Emissions!AO$6:AO$31,Emissions!$J$6:$J$31,$I62,Emissions!$F$6:$F$31,1)*SUMIFS(AO$17:AO$19,$I$17:$I$19,$I62,$H$17:$H$19,$H62)</f>
        <v>0</v>
      </c>
      <c r="AP62" s="88">
        <f>SUMIFS(Emissions!AP$6:AP$31,Emissions!$J$6:$J$31,$I62,Emissions!$F$6:$F$31,1)*SUMIFS(AP$17:AP$19,$I$17:$I$19,$I62,$H$17:$H$19,$H62)</f>
        <v>0</v>
      </c>
      <c r="AQ62" s="88">
        <f>SUMIFS(Emissions!AQ$6:AQ$31,Emissions!$J$6:$J$31,$I62,Emissions!$F$6:$F$31,1)*SUMIFS(AQ$17:AQ$19,$I$17:$I$19,$I62,$H$17:$H$19,$H62)</f>
        <v>0</v>
      </c>
      <c r="AR62" s="88">
        <f>SUMIFS(Emissions!AR$6:AR$31,Emissions!$J$6:$J$31,$I62,Emissions!$F$6:$F$31,1)*SUMIFS(AR$17:AR$19,$I$17:$I$19,$I62,$H$17:$H$19,$H62)</f>
        <v>0</v>
      </c>
      <c r="AS62" s="88">
        <f>SUMIFS(Emissions!AS$6:AS$31,Emissions!$J$6:$J$31,$I62,Emissions!$F$6:$F$31,1)*SUMIFS(AS$17:AS$19,$I$17:$I$19,$I62,$H$17:$H$19,$H62)</f>
        <v>0</v>
      </c>
    </row>
    <row r="63" spans="8:45" outlineLevel="1">
      <c r="H63" s="12" t="s">
        <v>81</v>
      </c>
      <c r="I63" s="28" t="s">
        <v>73</v>
      </c>
      <c r="J63" s="28"/>
      <c r="K63" s="28" t="s">
        <v>387</v>
      </c>
      <c r="N63" s="88"/>
      <c r="O63" s="88">
        <f>SUMIFS(Emissions!O$6:O$31,Emissions!$J$6:$J$31,$I63,Emissions!$F$6:$F$31,1)*SUMIFS(O$17:O$19,$I$17:$I$19,$I63,$H$17:$H$19,$H63)</f>
        <v>1.4473799999999999</v>
      </c>
      <c r="P63" s="88">
        <f>SUMIFS(Emissions!P$6:P$31,Emissions!$J$6:$J$31,$I63,Emissions!$F$6:$F$31,1)*SUMIFS(P$17:P$19,$I$17:$I$19,$I63,$H$17:$H$19,$H63)</f>
        <v>1.4473799999999999</v>
      </c>
      <c r="Q63" s="88">
        <f>SUMIFS(Emissions!Q$6:Q$31,Emissions!$J$6:$J$31,$I63,Emissions!$F$6:$F$31,1)*SUMIFS(Q$17:Q$19,$I$17:$I$19,$I63,$H$17:$H$19,$H63)</f>
        <v>1.4473799999999999</v>
      </c>
      <c r="R63" s="88">
        <f>SUMIFS(Emissions!R$6:R$31,Emissions!$J$6:$J$31,$I63,Emissions!$F$6:$F$31,1)*SUMIFS(R$17:R$19,$I$17:$I$19,$I63,$H$17:$H$19,$H63)</f>
        <v>1.4473799999999999</v>
      </c>
      <c r="S63" s="88">
        <f>SUMIFS(Emissions!S$6:S$31,Emissions!$J$6:$J$31,$I63,Emissions!$F$6:$F$31,1)*SUMIFS(S$17:S$19,$I$17:$I$19,$I63,$H$17:$H$19,$H63)</f>
        <v>1.4473799999999999</v>
      </c>
      <c r="T63" s="88">
        <f>SUMIFS(Emissions!T$6:T$31,Emissions!$J$6:$J$31,$I63,Emissions!$F$6:$F$31,1)*SUMIFS(T$17:T$19,$I$17:$I$19,$I63,$H$17:$H$19,$H63)</f>
        <v>1.4473799999999999</v>
      </c>
      <c r="U63" s="88">
        <f>SUMIFS(Emissions!U$6:U$31,Emissions!$J$6:$J$31,$I63,Emissions!$F$6:$F$31,1)*SUMIFS(U$17:U$19,$I$17:$I$19,$I63,$H$17:$H$19,$H63)</f>
        <v>1.4473799999999999</v>
      </c>
      <c r="V63" s="88">
        <f>SUMIFS(Emissions!V$6:V$31,Emissions!$J$6:$J$31,$I63,Emissions!$F$6:$F$31,1)*SUMIFS(V$17:V$19,$I$17:$I$19,$I63,$H$17:$H$19,$H63)</f>
        <v>1.4473799999999999</v>
      </c>
      <c r="W63" s="88">
        <f>SUMIFS(Emissions!W$6:W$31,Emissions!$J$6:$J$31,$I63,Emissions!$F$6:$F$31,1)*SUMIFS(W$17:W$19,$I$17:$I$19,$I63,$H$17:$H$19,$H63)</f>
        <v>1.4473799999999999</v>
      </c>
      <c r="X63" s="88">
        <f>SUMIFS(Emissions!X$6:X$31,Emissions!$J$6:$J$31,$I63,Emissions!$F$6:$F$31,1)*SUMIFS(X$17:X$19,$I$17:$I$19,$I63,$H$17:$H$19,$H63)</f>
        <v>1.4473799999999999</v>
      </c>
      <c r="Y63" s="88">
        <f>SUMIFS(Emissions!Y$6:Y$31,Emissions!$J$6:$J$31,$I63,Emissions!$F$6:$F$31,1)*SUMIFS(Y$17:Y$19,$I$17:$I$19,$I63,$H$17:$H$19,$H63)</f>
        <v>1.4473799999999999</v>
      </c>
      <c r="Z63" s="88">
        <f>SUMIFS(Emissions!Z$6:Z$31,Emissions!$J$6:$J$31,$I63,Emissions!$F$6:$F$31,1)*SUMIFS(Z$17:Z$19,$I$17:$I$19,$I63,$H$17:$H$19,$H63)</f>
        <v>1.4473799999999999</v>
      </c>
      <c r="AA63" s="88">
        <f>SUMIFS(Emissions!AA$6:AA$31,Emissions!$J$6:$J$31,$I63,Emissions!$F$6:$F$31,1)*SUMIFS(AA$17:AA$19,$I$17:$I$19,$I63,$H$17:$H$19,$H63)</f>
        <v>1.4473799999999999</v>
      </c>
      <c r="AB63" s="88">
        <f>SUMIFS(Emissions!AB$6:AB$31,Emissions!$J$6:$J$31,$I63,Emissions!$F$6:$F$31,1)*SUMIFS(AB$17:AB$19,$I$17:$I$19,$I63,$H$17:$H$19,$H63)</f>
        <v>1.4473799999999999</v>
      </c>
      <c r="AC63" s="88">
        <f>SUMIFS(Emissions!AC$6:AC$31,Emissions!$J$6:$J$31,$I63,Emissions!$F$6:$F$31,1)*SUMIFS(AC$17:AC$19,$I$17:$I$19,$I63,$H$17:$H$19,$H63)</f>
        <v>1.4473799999999999</v>
      </c>
      <c r="AD63" s="88">
        <f>SUMIFS(Emissions!AD$6:AD$31,Emissions!$J$6:$J$31,$I63,Emissions!$F$6:$F$31,1)*SUMIFS(AD$17:AD$19,$I$17:$I$19,$I63,$H$17:$H$19,$H63)</f>
        <v>1.4473799999999999</v>
      </c>
      <c r="AE63" s="88">
        <f>SUMIFS(Emissions!AE$6:AE$31,Emissions!$J$6:$J$31,$I63,Emissions!$F$6:$F$31,1)*SUMIFS(AE$17:AE$19,$I$17:$I$19,$I63,$H$17:$H$19,$H63)</f>
        <v>1.4473799999999999</v>
      </c>
      <c r="AF63" s="88">
        <f>SUMIFS(Emissions!AF$6:AF$31,Emissions!$J$6:$J$31,$I63,Emissions!$F$6:$F$31,1)*SUMIFS(AF$17:AF$19,$I$17:$I$19,$I63,$H$17:$H$19,$H63)</f>
        <v>1.4473799999999999</v>
      </c>
      <c r="AG63" s="88">
        <f>SUMIFS(Emissions!AG$6:AG$31,Emissions!$J$6:$J$31,$I63,Emissions!$F$6:$F$31,1)*SUMIFS(AG$17:AG$19,$I$17:$I$19,$I63,$H$17:$H$19,$H63)</f>
        <v>1.4473799999999999</v>
      </c>
      <c r="AH63" s="88">
        <f>SUMIFS(Emissions!AH$6:AH$31,Emissions!$J$6:$J$31,$I63,Emissions!$F$6:$F$31,1)*SUMIFS(AH$17:AH$19,$I$17:$I$19,$I63,$H$17:$H$19,$H63)</f>
        <v>1.4473799999999999</v>
      </c>
      <c r="AI63" s="88">
        <f>SUMIFS(Emissions!AI$6:AI$31,Emissions!$J$6:$J$31,$I63,Emissions!$F$6:$F$31,1)*SUMIFS(AI$17:AI$19,$I$17:$I$19,$I63,$H$17:$H$19,$H63)</f>
        <v>1.4473799999999999</v>
      </c>
      <c r="AJ63" s="88">
        <f>SUMIFS(Emissions!AJ$6:AJ$31,Emissions!$J$6:$J$31,$I63,Emissions!$F$6:$F$31,1)*SUMIFS(AJ$17:AJ$19,$I$17:$I$19,$I63,$H$17:$H$19,$H63)</f>
        <v>1.4473799999999999</v>
      </c>
      <c r="AK63" s="88">
        <f>SUMIFS(Emissions!AK$6:AK$31,Emissions!$J$6:$J$31,$I63,Emissions!$F$6:$F$31,1)*SUMIFS(AK$17:AK$19,$I$17:$I$19,$I63,$H$17:$H$19,$H63)</f>
        <v>1.4473799999999999</v>
      </c>
      <c r="AL63" s="88">
        <f>SUMIFS(Emissions!AL$6:AL$31,Emissions!$J$6:$J$31,$I63,Emissions!$F$6:$F$31,1)*SUMIFS(AL$17:AL$19,$I$17:$I$19,$I63,$H$17:$H$19,$H63)</f>
        <v>1.4473799999999999</v>
      </c>
      <c r="AM63" s="88">
        <f>SUMIFS(Emissions!AM$6:AM$31,Emissions!$J$6:$J$31,$I63,Emissions!$F$6:$F$31,1)*SUMIFS(AM$17:AM$19,$I$17:$I$19,$I63,$H$17:$H$19,$H63)</f>
        <v>1.4473799999999999</v>
      </c>
      <c r="AN63" s="88">
        <f>SUMIFS(Emissions!AN$6:AN$31,Emissions!$J$6:$J$31,$I63,Emissions!$F$6:$F$31,1)*SUMIFS(AN$17:AN$19,$I$17:$I$19,$I63,$H$17:$H$19,$H63)</f>
        <v>1.4473799999999999</v>
      </c>
      <c r="AO63" s="88">
        <f>SUMIFS(Emissions!AO$6:AO$31,Emissions!$J$6:$J$31,$I63,Emissions!$F$6:$F$31,1)*SUMIFS(AO$17:AO$19,$I$17:$I$19,$I63,$H$17:$H$19,$H63)</f>
        <v>1.4473799999999999</v>
      </c>
      <c r="AP63" s="88">
        <f>SUMIFS(Emissions!AP$6:AP$31,Emissions!$J$6:$J$31,$I63,Emissions!$F$6:$F$31,1)*SUMIFS(AP$17:AP$19,$I$17:$I$19,$I63,$H$17:$H$19,$H63)</f>
        <v>1.4473799999999999</v>
      </c>
      <c r="AQ63" s="88">
        <f>SUMIFS(Emissions!AQ$6:AQ$31,Emissions!$J$6:$J$31,$I63,Emissions!$F$6:$F$31,1)*SUMIFS(AQ$17:AQ$19,$I$17:$I$19,$I63,$H$17:$H$19,$H63)</f>
        <v>1.4473799999999999</v>
      </c>
      <c r="AR63" s="88">
        <f>SUMIFS(Emissions!AR$6:AR$31,Emissions!$J$6:$J$31,$I63,Emissions!$F$6:$F$31,1)*SUMIFS(AR$17:AR$19,$I$17:$I$19,$I63,$H$17:$H$19,$H63)</f>
        <v>1.4473799999999999</v>
      </c>
      <c r="AS63" s="88">
        <f>SUMIFS(Emissions!AS$6:AS$31,Emissions!$J$6:$J$31,$I63,Emissions!$F$6:$F$31,1)*SUMIFS(AS$17:AS$19,$I$17:$I$19,$I63,$H$17:$H$19,$H63)</f>
        <v>1.4473799999999999</v>
      </c>
    </row>
    <row r="64" spans="8:45" outlineLevel="1">
      <c r="H64" s="12" t="s">
        <v>69</v>
      </c>
      <c r="I64" s="12" t="s">
        <v>70</v>
      </c>
      <c r="J64" s="28"/>
      <c r="K64" s="28" t="s">
        <v>387</v>
      </c>
      <c r="N64" s="88"/>
      <c r="O64" s="88">
        <f>SUMIFS(Emissions!O$6:O$31,Emissions!$J$6:$J$31,$I64,Emissions!$F$6:$F$31,1)*SUMIFS(O$17:O$19,$I$17:$I$19,$I64,$H$17:$H$19,$H64)</f>
        <v>0</v>
      </c>
      <c r="P64" s="88">
        <f>SUMIFS(Emissions!P$6:P$31,Emissions!$J$6:$J$31,$I64,Emissions!$F$6:$F$31,1)*SUMIFS(P$17:P$19,$I$17:$I$19,$I64,$H$17:$H$19,$H64)</f>
        <v>0</v>
      </c>
      <c r="Q64" s="88">
        <f>SUMIFS(Emissions!Q$6:Q$31,Emissions!$J$6:$J$31,$I64,Emissions!$F$6:$F$31,1)*SUMIFS(Q$17:Q$19,$I$17:$I$19,$I64,$H$17:$H$19,$H64)</f>
        <v>0</v>
      </c>
      <c r="R64" s="88">
        <f>SUMIFS(Emissions!R$6:R$31,Emissions!$J$6:$J$31,$I64,Emissions!$F$6:$F$31,1)*SUMIFS(R$17:R$19,$I$17:$I$19,$I64,$H$17:$H$19,$H64)</f>
        <v>0</v>
      </c>
      <c r="S64" s="88">
        <f>SUMIFS(Emissions!S$6:S$31,Emissions!$J$6:$J$31,$I64,Emissions!$F$6:$F$31,1)*SUMIFS(S$17:S$19,$I$17:$I$19,$I64,$H$17:$H$19,$H64)</f>
        <v>0</v>
      </c>
      <c r="T64" s="88">
        <f>SUMIFS(Emissions!T$6:T$31,Emissions!$J$6:$J$31,$I64,Emissions!$F$6:$F$31,1)*SUMIFS(T$17:T$19,$I$17:$I$19,$I64,$H$17:$H$19,$H64)</f>
        <v>0</v>
      </c>
      <c r="U64" s="88">
        <f>SUMIFS(Emissions!U$6:U$31,Emissions!$J$6:$J$31,$I64,Emissions!$F$6:$F$31,1)*SUMIFS(U$17:U$19,$I$17:$I$19,$I64,$H$17:$H$19,$H64)</f>
        <v>0</v>
      </c>
      <c r="V64" s="88">
        <f>SUMIFS(Emissions!V$6:V$31,Emissions!$J$6:$J$31,$I64,Emissions!$F$6:$F$31,1)*SUMIFS(V$17:V$19,$I$17:$I$19,$I64,$H$17:$H$19,$H64)</f>
        <v>0</v>
      </c>
      <c r="W64" s="88">
        <f>SUMIFS(Emissions!W$6:W$31,Emissions!$J$6:$J$31,$I64,Emissions!$F$6:$F$31,1)*SUMIFS(W$17:W$19,$I$17:$I$19,$I64,$H$17:$H$19,$H64)</f>
        <v>0</v>
      </c>
      <c r="X64" s="88">
        <f>SUMIFS(Emissions!X$6:X$31,Emissions!$J$6:$J$31,$I64,Emissions!$F$6:$F$31,1)*SUMIFS(X$17:X$19,$I$17:$I$19,$I64,$H$17:$H$19,$H64)</f>
        <v>0</v>
      </c>
      <c r="Y64" s="88">
        <f>SUMIFS(Emissions!Y$6:Y$31,Emissions!$J$6:$J$31,$I64,Emissions!$F$6:$F$31,1)*SUMIFS(Y$17:Y$19,$I$17:$I$19,$I64,$H$17:$H$19,$H64)</f>
        <v>0</v>
      </c>
      <c r="Z64" s="88">
        <f>SUMIFS(Emissions!Z$6:Z$31,Emissions!$J$6:$J$31,$I64,Emissions!$F$6:$F$31,1)*SUMIFS(Z$17:Z$19,$I$17:$I$19,$I64,$H$17:$H$19,$H64)</f>
        <v>0</v>
      </c>
      <c r="AA64" s="88">
        <f>SUMIFS(Emissions!AA$6:AA$31,Emissions!$J$6:$J$31,$I64,Emissions!$F$6:$F$31,1)*SUMIFS(AA$17:AA$19,$I$17:$I$19,$I64,$H$17:$H$19,$H64)</f>
        <v>0</v>
      </c>
      <c r="AB64" s="88">
        <f>SUMIFS(Emissions!AB$6:AB$31,Emissions!$J$6:$J$31,$I64,Emissions!$F$6:$F$31,1)*SUMIFS(AB$17:AB$19,$I$17:$I$19,$I64,$H$17:$H$19,$H64)</f>
        <v>0</v>
      </c>
      <c r="AC64" s="88">
        <f>SUMIFS(Emissions!AC$6:AC$31,Emissions!$J$6:$J$31,$I64,Emissions!$F$6:$F$31,1)*SUMIFS(AC$17:AC$19,$I$17:$I$19,$I64,$H$17:$H$19,$H64)</f>
        <v>0</v>
      </c>
      <c r="AD64" s="88">
        <f>SUMIFS(Emissions!AD$6:AD$31,Emissions!$J$6:$J$31,$I64,Emissions!$F$6:$F$31,1)*SUMIFS(AD$17:AD$19,$I$17:$I$19,$I64,$H$17:$H$19,$H64)</f>
        <v>0</v>
      </c>
      <c r="AE64" s="88">
        <f>SUMIFS(Emissions!AE$6:AE$31,Emissions!$J$6:$J$31,$I64,Emissions!$F$6:$F$31,1)*SUMIFS(AE$17:AE$19,$I$17:$I$19,$I64,$H$17:$H$19,$H64)</f>
        <v>0</v>
      </c>
      <c r="AF64" s="88">
        <f>SUMIFS(Emissions!AF$6:AF$31,Emissions!$J$6:$J$31,$I64,Emissions!$F$6:$F$31,1)*SUMIFS(AF$17:AF$19,$I$17:$I$19,$I64,$H$17:$H$19,$H64)</f>
        <v>0</v>
      </c>
      <c r="AG64" s="88">
        <f>SUMIFS(Emissions!AG$6:AG$31,Emissions!$J$6:$J$31,$I64,Emissions!$F$6:$F$31,1)*SUMIFS(AG$17:AG$19,$I$17:$I$19,$I64,$H$17:$H$19,$H64)</f>
        <v>0</v>
      </c>
      <c r="AH64" s="88">
        <f>SUMIFS(Emissions!AH$6:AH$31,Emissions!$J$6:$J$31,$I64,Emissions!$F$6:$F$31,1)*SUMIFS(AH$17:AH$19,$I$17:$I$19,$I64,$H$17:$H$19,$H64)</f>
        <v>0</v>
      </c>
      <c r="AI64" s="88">
        <f>SUMIFS(Emissions!AI$6:AI$31,Emissions!$J$6:$J$31,$I64,Emissions!$F$6:$F$31,1)*SUMIFS(AI$17:AI$19,$I$17:$I$19,$I64,$H$17:$H$19,$H64)</f>
        <v>0</v>
      </c>
      <c r="AJ64" s="88">
        <f>SUMIFS(Emissions!AJ$6:AJ$31,Emissions!$J$6:$J$31,$I64,Emissions!$F$6:$F$31,1)*SUMIFS(AJ$17:AJ$19,$I$17:$I$19,$I64,$H$17:$H$19,$H64)</f>
        <v>0</v>
      </c>
      <c r="AK64" s="88">
        <f>SUMIFS(Emissions!AK$6:AK$31,Emissions!$J$6:$J$31,$I64,Emissions!$F$6:$F$31,1)*SUMIFS(AK$17:AK$19,$I$17:$I$19,$I64,$H$17:$H$19,$H64)</f>
        <v>0</v>
      </c>
      <c r="AL64" s="88">
        <f>SUMIFS(Emissions!AL$6:AL$31,Emissions!$J$6:$J$31,$I64,Emissions!$F$6:$F$31,1)*SUMIFS(AL$17:AL$19,$I$17:$I$19,$I64,$H$17:$H$19,$H64)</f>
        <v>0</v>
      </c>
      <c r="AM64" s="88">
        <f>SUMIFS(Emissions!AM$6:AM$31,Emissions!$J$6:$J$31,$I64,Emissions!$F$6:$F$31,1)*SUMIFS(AM$17:AM$19,$I$17:$I$19,$I64,$H$17:$H$19,$H64)</f>
        <v>0</v>
      </c>
      <c r="AN64" s="88">
        <f>SUMIFS(Emissions!AN$6:AN$31,Emissions!$J$6:$J$31,$I64,Emissions!$F$6:$F$31,1)*SUMIFS(AN$17:AN$19,$I$17:$I$19,$I64,$H$17:$H$19,$H64)</f>
        <v>0</v>
      </c>
      <c r="AO64" s="88">
        <f>SUMIFS(Emissions!AO$6:AO$31,Emissions!$J$6:$J$31,$I64,Emissions!$F$6:$F$31,1)*SUMIFS(AO$17:AO$19,$I$17:$I$19,$I64,$H$17:$H$19,$H64)</f>
        <v>0</v>
      </c>
      <c r="AP64" s="88">
        <f>SUMIFS(Emissions!AP$6:AP$31,Emissions!$J$6:$J$31,$I64,Emissions!$F$6:$F$31,1)*SUMIFS(AP$17:AP$19,$I$17:$I$19,$I64,$H$17:$H$19,$H64)</f>
        <v>0</v>
      </c>
      <c r="AQ64" s="88">
        <f>SUMIFS(Emissions!AQ$6:AQ$31,Emissions!$J$6:$J$31,$I64,Emissions!$F$6:$F$31,1)*SUMIFS(AQ$17:AQ$19,$I$17:$I$19,$I64,$H$17:$H$19,$H64)</f>
        <v>0</v>
      </c>
      <c r="AR64" s="88">
        <f>SUMIFS(Emissions!AR$6:AR$31,Emissions!$J$6:$J$31,$I64,Emissions!$F$6:$F$31,1)*SUMIFS(AR$17:AR$19,$I$17:$I$19,$I64,$H$17:$H$19,$H64)</f>
        <v>0</v>
      </c>
      <c r="AS64" s="88">
        <f>SUMIFS(Emissions!AS$6:AS$31,Emissions!$J$6:$J$31,$I64,Emissions!$F$6:$F$31,1)*SUMIFS(AS$17:AS$19,$I$17:$I$19,$I64,$H$17:$H$19,$H64)</f>
        <v>0</v>
      </c>
    </row>
    <row r="65" spans="1:45" outlineLevel="1">
      <c r="H65" s="12" t="s">
        <v>69</v>
      </c>
      <c r="I65" s="28" t="s">
        <v>73</v>
      </c>
      <c r="J65" s="28"/>
      <c r="K65" s="28" t="s">
        <v>387</v>
      </c>
      <c r="N65" s="88"/>
      <c r="O65" s="88">
        <f>SUMIFS(Emissions!O$6:O$31,Emissions!$J$6:$J$31,$I65,Emissions!$F$6:$F$31,1)*SUMIFS(O$17:O$19,$I$17:$I$19,$I65,$H$17:$H$19,$H65)</f>
        <v>0.26366999999999996</v>
      </c>
      <c r="P65" s="88">
        <f>SUMIFS(Emissions!P$6:P$31,Emissions!$J$6:$J$31,$I65,Emissions!$F$6:$F$31,1)*SUMIFS(P$17:P$19,$I$17:$I$19,$I65,$H$17:$H$19,$H65)</f>
        <v>0.26366999999999996</v>
      </c>
      <c r="Q65" s="88">
        <f>SUMIFS(Emissions!Q$6:Q$31,Emissions!$J$6:$J$31,$I65,Emissions!$F$6:$F$31,1)*SUMIFS(Q$17:Q$19,$I$17:$I$19,$I65,$H$17:$H$19,$H65)</f>
        <v>0.26366999999999996</v>
      </c>
      <c r="R65" s="88">
        <f>SUMIFS(Emissions!R$6:R$31,Emissions!$J$6:$J$31,$I65,Emissions!$F$6:$F$31,1)*SUMIFS(R$17:R$19,$I$17:$I$19,$I65,$H$17:$H$19,$H65)</f>
        <v>0.26366999999999996</v>
      </c>
      <c r="S65" s="88">
        <f>SUMIFS(Emissions!S$6:S$31,Emissions!$J$6:$J$31,$I65,Emissions!$F$6:$F$31,1)*SUMIFS(S$17:S$19,$I$17:$I$19,$I65,$H$17:$H$19,$H65)</f>
        <v>0.26366999999999996</v>
      </c>
      <c r="T65" s="88">
        <f>SUMIFS(Emissions!T$6:T$31,Emissions!$J$6:$J$31,$I65,Emissions!$F$6:$F$31,1)*SUMIFS(T$17:T$19,$I$17:$I$19,$I65,$H$17:$H$19,$H65)</f>
        <v>0.26366999999999996</v>
      </c>
      <c r="U65" s="88">
        <f>SUMIFS(Emissions!U$6:U$31,Emissions!$J$6:$J$31,$I65,Emissions!$F$6:$F$31,1)*SUMIFS(U$17:U$19,$I$17:$I$19,$I65,$H$17:$H$19,$H65)</f>
        <v>0.26366999999999996</v>
      </c>
      <c r="V65" s="88">
        <f>SUMIFS(Emissions!V$6:V$31,Emissions!$J$6:$J$31,$I65,Emissions!$F$6:$F$31,1)*SUMIFS(V$17:V$19,$I$17:$I$19,$I65,$H$17:$H$19,$H65)</f>
        <v>0.26366999999999996</v>
      </c>
      <c r="W65" s="88">
        <f>SUMIFS(Emissions!W$6:W$31,Emissions!$J$6:$J$31,$I65,Emissions!$F$6:$F$31,1)*SUMIFS(W$17:W$19,$I$17:$I$19,$I65,$H$17:$H$19,$H65)</f>
        <v>0.26366999999999996</v>
      </c>
      <c r="X65" s="88">
        <f>SUMIFS(Emissions!X$6:X$31,Emissions!$J$6:$J$31,$I65,Emissions!$F$6:$F$31,1)*SUMIFS(X$17:X$19,$I$17:$I$19,$I65,$H$17:$H$19,$H65)</f>
        <v>0.26366999999999996</v>
      </c>
      <c r="Y65" s="88">
        <f>SUMIFS(Emissions!Y$6:Y$31,Emissions!$J$6:$J$31,$I65,Emissions!$F$6:$F$31,1)*SUMIFS(Y$17:Y$19,$I$17:$I$19,$I65,$H$17:$H$19,$H65)</f>
        <v>0.26366999999999996</v>
      </c>
      <c r="Z65" s="88">
        <f>SUMIFS(Emissions!Z$6:Z$31,Emissions!$J$6:$J$31,$I65,Emissions!$F$6:$F$31,1)*SUMIFS(Z$17:Z$19,$I$17:$I$19,$I65,$H$17:$H$19,$H65)</f>
        <v>0.26366999999999996</v>
      </c>
      <c r="AA65" s="88">
        <f>SUMIFS(Emissions!AA$6:AA$31,Emissions!$J$6:$J$31,$I65,Emissions!$F$6:$F$31,1)*SUMIFS(AA$17:AA$19,$I$17:$I$19,$I65,$H$17:$H$19,$H65)</f>
        <v>0.26366999999999996</v>
      </c>
      <c r="AB65" s="88">
        <f>SUMIFS(Emissions!AB$6:AB$31,Emissions!$J$6:$J$31,$I65,Emissions!$F$6:$F$31,1)*SUMIFS(AB$17:AB$19,$I$17:$I$19,$I65,$H$17:$H$19,$H65)</f>
        <v>0.26366999999999996</v>
      </c>
      <c r="AC65" s="88">
        <f>SUMIFS(Emissions!AC$6:AC$31,Emissions!$J$6:$J$31,$I65,Emissions!$F$6:$F$31,1)*SUMIFS(AC$17:AC$19,$I$17:$I$19,$I65,$H$17:$H$19,$H65)</f>
        <v>0.26366999999999996</v>
      </c>
      <c r="AD65" s="88">
        <f>SUMIFS(Emissions!AD$6:AD$31,Emissions!$J$6:$J$31,$I65,Emissions!$F$6:$F$31,1)*SUMIFS(AD$17:AD$19,$I$17:$I$19,$I65,$H$17:$H$19,$H65)</f>
        <v>0.26366999999999996</v>
      </c>
      <c r="AE65" s="88">
        <f>SUMIFS(Emissions!AE$6:AE$31,Emissions!$J$6:$J$31,$I65,Emissions!$F$6:$F$31,1)*SUMIFS(AE$17:AE$19,$I$17:$I$19,$I65,$H$17:$H$19,$H65)</f>
        <v>0.26366999999999996</v>
      </c>
      <c r="AF65" s="88">
        <f>SUMIFS(Emissions!AF$6:AF$31,Emissions!$J$6:$J$31,$I65,Emissions!$F$6:$F$31,1)*SUMIFS(AF$17:AF$19,$I$17:$I$19,$I65,$H$17:$H$19,$H65)</f>
        <v>0.26366999999999996</v>
      </c>
      <c r="AG65" s="88">
        <f>SUMIFS(Emissions!AG$6:AG$31,Emissions!$J$6:$J$31,$I65,Emissions!$F$6:$F$31,1)*SUMIFS(AG$17:AG$19,$I$17:$I$19,$I65,$H$17:$H$19,$H65)</f>
        <v>0.26366999999999996</v>
      </c>
      <c r="AH65" s="88">
        <f>SUMIFS(Emissions!AH$6:AH$31,Emissions!$J$6:$J$31,$I65,Emissions!$F$6:$F$31,1)*SUMIFS(AH$17:AH$19,$I$17:$I$19,$I65,$H$17:$H$19,$H65)</f>
        <v>0.26366999999999996</v>
      </c>
      <c r="AI65" s="88">
        <f>SUMIFS(Emissions!AI$6:AI$31,Emissions!$J$6:$J$31,$I65,Emissions!$F$6:$F$31,1)*SUMIFS(AI$17:AI$19,$I$17:$I$19,$I65,$H$17:$H$19,$H65)</f>
        <v>0.26366999999999996</v>
      </c>
      <c r="AJ65" s="88">
        <f>SUMIFS(Emissions!AJ$6:AJ$31,Emissions!$J$6:$J$31,$I65,Emissions!$F$6:$F$31,1)*SUMIFS(AJ$17:AJ$19,$I$17:$I$19,$I65,$H$17:$H$19,$H65)</f>
        <v>0.26366999999999996</v>
      </c>
      <c r="AK65" s="88">
        <f>SUMIFS(Emissions!AK$6:AK$31,Emissions!$J$6:$J$31,$I65,Emissions!$F$6:$F$31,1)*SUMIFS(AK$17:AK$19,$I$17:$I$19,$I65,$H$17:$H$19,$H65)</f>
        <v>0.26366999999999996</v>
      </c>
      <c r="AL65" s="88">
        <f>SUMIFS(Emissions!AL$6:AL$31,Emissions!$J$6:$J$31,$I65,Emissions!$F$6:$F$31,1)*SUMIFS(AL$17:AL$19,$I$17:$I$19,$I65,$H$17:$H$19,$H65)</f>
        <v>0.26366999999999996</v>
      </c>
      <c r="AM65" s="88">
        <f>SUMIFS(Emissions!AM$6:AM$31,Emissions!$J$6:$J$31,$I65,Emissions!$F$6:$F$31,1)*SUMIFS(AM$17:AM$19,$I$17:$I$19,$I65,$H$17:$H$19,$H65)</f>
        <v>0.26366999999999996</v>
      </c>
      <c r="AN65" s="88">
        <f>SUMIFS(Emissions!AN$6:AN$31,Emissions!$J$6:$J$31,$I65,Emissions!$F$6:$F$31,1)*SUMIFS(AN$17:AN$19,$I$17:$I$19,$I65,$H$17:$H$19,$H65)</f>
        <v>0.26366999999999996</v>
      </c>
      <c r="AO65" s="88">
        <f>SUMIFS(Emissions!AO$6:AO$31,Emissions!$J$6:$J$31,$I65,Emissions!$F$6:$F$31,1)*SUMIFS(AO$17:AO$19,$I$17:$I$19,$I65,$H$17:$H$19,$H65)</f>
        <v>0.26366999999999996</v>
      </c>
      <c r="AP65" s="88">
        <f>SUMIFS(Emissions!AP$6:AP$31,Emissions!$J$6:$J$31,$I65,Emissions!$F$6:$F$31,1)*SUMIFS(AP$17:AP$19,$I$17:$I$19,$I65,$H$17:$H$19,$H65)</f>
        <v>0.26366999999999996</v>
      </c>
      <c r="AQ65" s="88">
        <f>SUMIFS(Emissions!AQ$6:AQ$31,Emissions!$J$6:$J$31,$I65,Emissions!$F$6:$F$31,1)*SUMIFS(AQ$17:AQ$19,$I$17:$I$19,$I65,$H$17:$H$19,$H65)</f>
        <v>0.26366999999999996</v>
      </c>
      <c r="AR65" s="88">
        <f>SUMIFS(Emissions!AR$6:AR$31,Emissions!$J$6:$J$31,$I65,Emissions!$F$6:$F$31,1)*SUMIFS(AR$17:AR$19,$I$17:$I$19,$I65,$H$17:$H$19,$H65)</f>
        <v>0.26366999999999996</v>
      </c>
      <c r="AS65" s="88">
        <f>SUMIFS(Emissions!AS$6:AS$31,Emissions!$J$6:$J$31,$I65,Emissions!$F$6:$F$31,1)*SUMIFS(AS$17:AS$19,$I$17:$I$19,$I65,$H$17:$H$19,$H65)</f>
        <v>0.26366999999999996</v>
      </c>
    </row>
    <row r="66" spans="1:45" outlineLevel="1">
      <c r="H66" s="12"/>
      <c r="I66" s="28" t="s">
        <v>388</v>
      </c>
      <c r="J66" s="28"/>
      <c r="K66" s="28" t="s">
        <v>387</v>
      </c>
      <c r="N66" s="88"/>
      <c r="O66" s="88">
        <f>SUM(O62:O65)</f>
        <v>1.7110499999999997</v>
      </c>
      <c r="P66" s="88">
        <f t="shared" ref="P66:AS66" si="15">SUM(P62:P65)</f>
        <v>1.7110499999999997</v>
      </c>
      <c r="Q66" s="88">
        <f t="shared" si="15"/>
        <v>1.7110499999999997</v>
      </c>
      <c r="R66" s="88">
        <f t="shared" si="15"/>
        <v>1.7110499999999997</v>
      </c>
      <c r="S66" s="88">
        <f t="shared" si="15"/>
        <v>1.7110499999999997</v>
      </c>
      <c r="T66" s="88">
        <f t="shared" si="15"/>
        <v>1.7110499999999997</v>
      </c>
      <c r="U66" s="88">
        <f t="shared" si="15"/>
        <v>1.7110499999999997</v>
      </c>
      <c r="V66" s="88">
        <f t="shared" si="15"/>
        <v>1.7110499999999997</v>
      </c>
      <c r="W66" s="88">
        <f t="shared" si="15"/>
        <v>1.7110499999999997</v>
      </c>
      <c r="X66" s="88">
        <f t="shared" si="15"/>
        <v>1.7110499999999997</v>
      </c>
      <c r="Y66" s="88">
        <f t="shared" si="15"/>
        <v>1.7110499999999997</v>
      </c>
      <c r="Z66" s="88">
        <f t="shared" si="15"/>
        <v>1.7110499999999997</v>
      </c>
      <c r="AA66" s="88">
        <f t="shared" si="15"/>
        <v>1.7110499999999997</v>
      </c>
      <c r="AB66" s="88">
        <f t="shared" si="15"/>
        <v>1.7110499999999997</v>
      </c>
      <c r="AC66" s="88">
        <f t="shared" si="15"/>
        <v>1.7110499999999997</v>
      </c>
      <c r="AD66" s="88">
        <f t="shared" si="15"/>
        <v>1.7110499999999997</v>
      </c>
      <c r="AE66" s="88">
        <f t="shared" si="15"/>
        <v>1.7110499999999997</v>
      </c>
      <c r="AF66" s="88">
        <f t="shared" si="15"/>
        <v>1.7110499999999997</v>
      </c>
      <c r="AG66" s="88">
        <f t="shared" si="15"/>
        <v>1.7110499999999997</v>
      </c>
      <c r="AH66" s="88">
        <f t="shared" si="15"/>
        <v>1.7110499999999997</v>
      </c>
      <c r="AI66" s="88">
        <f t="shared" si="15"/>
        <v>1.7110499999999997</v>
      </c>
      <c r="AJ66" s="88">
        <f t="shared" si="15"/>
        <v>1.7110499999999997</v>
      </c>
      <c r="AK66" s="88">
        <f t="shared" si="15"/>
        <v>1.7110499999999997</v>
      </c>
      <c r="AL66" s="88">
        <f t="shared" si="15"/>
        <v>1.7110499999999997</v>
      </c>
      <c r="AM66" s="88">
        <f t="shared" si="15"/>
        <v>1.7110499999999997</v>
      </c>
      <c r="AN66" s="88">
        <f t="shared" si="15"/>
        <v>1.7110499999999997</v>
      </c>
      <c r="AO66" s="88">
        <f t="shared" si="15"/>
        <v>1.7110499999999997</v>
      </c>
      <c r="AP66" s="88">
        <f t="shared" si="15"/>
        <v>1.7110499999999997</v>
      </c>
      <c r="AQ66" s="88">
        <f t="shared" si="15"/>
        <v>1.7110499999999997</v>
      </c>
      <c r="AR66" s="88">
        <f t="shared" si="15"/>
        <v>1.7110499999999997</v>
      </c>
      <c r="AS66" s="88">
        <f t="shared" si="15"/>
        <v>1.7110499999999997</v>
      </c>
    </row>
    <row r="67" spans="1:45" outlineLevel="1">
      <c r="K67" s="3"/>
      <c r="N67" s="88"/>
      <c r="O67" s="88"/>
      <c r="P67" s="88"/>
      <c r="Q67" s="88"/>
      <c r="R67" s="88"/>
      <c r="S67" s="88"/>
      <c r="T67" s="88"/>
      <c r="U67" s="88"/>
      <c r="V67" s="88"/>
      <c r="W67" s="88"/>
      <c r="X67" s="88"/>
      <c r="Y67" s="88"/>
      <c r="Z67" s="88"/>
      <c r="AA67" s="88"/>
      <c r="AB67" s="88"/>
      <c r="AC67" s="88"/>
      <c r="AD67" s="88"/>
      <c r="AE67" s="88"/>
      <c r="AF67" s="88"/>
      <c r="AG67" s="88"/>
      <c r="AH67" s="88"/>
      <c r="AI67" s="88"/>
      <c r="AJ67" s="88"/>
      <c r="AK67" s="88"/>
      <c r="AL67" s="88"/>
      <c r="AM67" s="88"/>
      <c r="AN67" s="88"/>
      <c r="AO67" s="88"/>
      <c r="AP67" s="88"/>
      <c r="AQ67" s="88"/>
      <c r="AR67" s="88"/>
      <c r="AS67" s="88"/>
    </row>
    <row r="68" spans="1:45" outlineLevel="1"/>
    <row r="69" spans="1:45" outlineLevel="1"/>
    <row r="70" spans="1:45" s="19" customFormat="1">
      <c r="A70" s="18" t="s">
        <v>389</v>
      </c>
      <c r="B70" s="18"/>
      <c r="M70" s="46"/>
    </row>
    <row r="71" spans="1:45">
      <c r="A71" s="9" t="s">
        <v>390</v>
      </c>
    </row>
    <row r="73" spans="1:45">
      <c r="B73" s="76" t="s">
        <v>366</v>
      </c>
      <c r="C73" s="76" t="s">
        <v>305</v>
      </c>
      <c r="D73" s="76" t="s">
        <v>306</v>
      </c>
      <c r="E73" s="76" t="s">
        <v>116</v>
      </c>
      <c r="F73" s="76" t="s">
        <v>336</v>
      </c>
      <c r="G73" s="76"/>
      <c r="H73" s="76" t="s">
        <v>321</v>
      </c>
      <c r="I73" s="76" t="s">
        <v>27</v>
      </c>
      <c r="J73" s="76"/>
      <c r="K73" s="76" t="s">
        <v>28</v>
      </c>
      <c r="L73" s="76" t="s">
        <v>372</v>
      </c>
      <c r="M73" s="78" t="s">
        <v>31</v>
      </c>
      <c r="N73" s="76" t="s">
        <v>340</v>
      </c>
      <c r="O73" s="76">
        <v>2020</v>
      </c>
      <c r="P73" s="76">
        <f>O73+1</f>
        <v>2021</v>
      </c>
      <c r="Q73" s="76">
        <f t="shared" ref="Q73:AS73" si="16">P73+1</f>
        <v>2022</v>
      </c>
      <c r="R73" s="76">
        <f t="shared" si="16"/>
        <v>2023</v>
      </c>
      <c r="S73" s="76">
        <f t="shared" si="16"/>
        <v>2024</v>
      </c>
      <c r="T73" s="76">
        <f t="shared" si="16"/>
        <v>2025</v>
      </c>
      <c r="U73" s="76">
        <f t="shared" si="16"/>
        <v>2026</v>
      </c>
      <c r="V73" s="76">
        <f t="shared" si="16"/>
        <v>2027</v>
      </c>
      <c r="W73" s="76">
        <f t="shared" si="16"/>
        <v>2028</v>
      </c>
      <c r="X73" s="76">
        <f t="shared" si="16"/>
        <v>2029</v>
      </c>
      <c r="Y73" s="76">
        <f t="shared" si="16"/>
        <v>2030</v>
      </c>
      <c r="Z73" s="76">
        <f t="shared" si="16"/>
        <v>2031</v>
      </c>
      <c r="AA73" s="76">
        <f t="shared" si="16"/>
        <v>2032</v>
      </c>
      <c r="AB73" s="76">
        <f t="shared" si="16"/>
        <v>2033</v>
      </c>
      <c r="AC73" s="76">
        <f t="shared" si="16"/>
        <v>2034</v>
      </c>
      <c r="AD73" s="76">
        <f t="shared" si="16"/>
        <v>2035</v>
      </c>
      <c r="AE73" s="76">
        <f t="shared" si="16"/>
        <v>2036</v>
      </c>
      <c r="AF73" s="76">
        <f t="shared" si="16"/>
        <v>2037</v>
      </c>
      <c r="AG73" s="76">
        <f t="shared" si="16"/>
        <v>2038</v>
      </c>
      <c r="AH73" s="76">
        <f t="shared" si="16"/>
        <v>2039</v>
      </c>
      <c r="AI73" s="76">
        <f t="shared" si="16"/>
        <v>2040</v>
      </c>
      <c r="AJ73" s="76">
        <f t="shared" si="16"/>
        <v>2041</v>
      </c>
      <c r="AK73" s="76">
        <f t="shared" si="16"/>
        <v>2042</v>
      </c>
      <c r="AL73" s="76">
        <f t="shared" si="16"/>
        <v>2043</v>
      </c>
      <c r="AM73" s="76">
        <f t="shared" si="16"/>
        <v>2044</v>
      </c>
      <c r="AN73" s="76">
        <f t="shared" si="16"/>
        <v>2045</v>
      </c>
      <c r="AO73" s="76">
        <f t="shared" si="16"/>
        <v>2046</v>
      </c>
      <c r="AP73" s="76">
        <f t="shared" si="16"/>
        <v>2047</v>
      </c>
      <c r="AQ73" s="76">
        <f t="shared" si="16"/>
        <v>2048</v>
      </c>
      <c r="AR73" s="76">
        <f t="shared" si="16"/>
        <v>2049</v>
      </c>
      <c r="AS73" s="76">
        <f t="shared" si="16"/>
        <v>2050</v>
      </c>
    </row>
    <row r="74" spans="1:45">
      <c r="B74" s="23">
        <v>0</v>
      </c>
      <c r="C74" s="12" t="s">
        <v>103</v>
      </c>
      <c r="D74" s="12" t="s">
        <v>325</v>
      </c>
      <c r="E74" t="str">
        <f>$B$1</f>
        <v>Natural Gas ATR + ammonia synthesis</v>
      </c>
      <c r="F74" s="12" t="s">
        <v>284</v>
      </c>
      <c r="G74" s="12"/>
      <c r="H74" s="12" t="s">
        <v>45</v>
      </c>
      <c r="I74" s="12" t="s">
        <v>46</v>
      </c>
      <c r="J74" s="12"/>
      <c r="K74" s="12" t="s">
        <v>47</v>
      </c>
      <c r="L74" s="170" t="s">
        <v>391</v>
      </c>
      <c r="M74" s="171"/>
      <c r="N74" s="72">
        <v>0.06</v>
      </c>
    </row>
    <row r="75" spans="1:45">
      <c r="B75" s="23">
        <v>0</v>
      </c>
      <c r="C75" s="12" t="s">
        <v>103</v>
      </c>
      <c r="D75" s="12" t="s">
        <v>325</v>
      </c>
      <c r="E75" t="str">
        <f t="shared" ref="E75:E80" si="17">$B$1</f>
        <v>Natural Gas ATR + ammonia synthesis</v>
      </c>
      <c r="F75" s="12" t="s">
        <v>284</v>
      </c>
      <c r="G75" s="12"/>
      <c r="H75" s="12" t="s">
        <v>42</v>
      </c>
      <c r="I75" s="12" t="s">
        <v>43</v>
      </c>
      <c r="J75" s="12"/>
      <c r="K75" s="12" t="s">
        <v>44</v>
      </c>
      <c r="L75" s="12" t="s">
        <v>392</v>
      </c>
      <c r="M75" s="49"/>
      <c r="N75" s="50">
        <v>0.95</v>
      </c>
    </row>
    <row r="76" spans="1:45">
      <c r="B76" s="23">
        <v>0</v>
      </c>
      <c r="C76" s="12" t="s">
        <v>103</v>
      </c>
      <c r="D76" s="12" t="s">
        <v>325</v>
      </c>
      <c r="E76" t="str">
        <f t="shared" si="17"/>
        <v>Natural Gas ATR + ammonia synthesis</v>
      </c>
      <c r="F76" s="12" t="s">
        <v>284</v>
      </c>
      <c r="G76" s="12"/>
      <c r="H76" s="12" t="s">
        <v>50</v>
      </c>
      <c r="I76" s="12" t="s">
        <v>51</v>
      </c>
      <c r="J76" s="12"/>
      <c r="K76" s="12" t="s">
        <v>52</v>
      </c>
      <c r="L76" s="12" t="s">
        <v>180</v>
      </c>
      <c r="M76" s="49" t="s">
        <v>393</v>
      </c>
      <c r="N76" s="69">
        <v>2000</v>
      </c>
    </row>
    <row r="77" spans="1:45">
      <c r="B77" s="23">
        <v>0</v>
      </c>
      <c r="C77" s="12" t="s">
        <v>103</v>
      </c>
      <c r="D77" s="12" t="s">
        <v>325</v>
      </c>
      <c r="E77" t="str">
        <f t="shared" si="17"/>
        <v>Natural Gas ATR + ammonia synthesis</v>
      </c>
      <c r="F77" s="12" t="s">
        <v>284</v>
      </c>
      <c r="G77" s="12"/>
      <c r="H77" s="12" t="s">
        <v>48</v>
      </c>
      <c r="I77" s="12" t="s">
        <v>48</v>
      </c>
      <c r="J77" s="12"/>
      <c r="K77" s="12" t="s">
        <v>49</v>
      </c>
      <c r="L77" s="12" t="s">
        <v>180</v>
      </c>
      <c r="M77" s="49" t="s">
        <v>394</v>
      </c>
      <c r="N77" s="12">
        <v>30</v>
      </c>
    </row>
    <row r="78" spans="1:45">
      <c r="B78" s="23">
        <v>0</v>
      </c>
      <c r="C78" s="12" t="s">
        <v>103</v>
      </c>
      <c r="D78" s="12" t="s">
        <v>325</v>
      </c>
      <c r="E78" t="str">
        <f t="shared" si="17"/>
        <v>Natural Gas ATR + ammonia synthesis</v>
      </c>
      <c r="F78" s="12" t="s">
        <v>284</v>
      </c>
      <c r="G78" s="12"/>
      <c r="H78" s="12" t="s">
        <v>53</v>
      </c>
      <c r="I78" s="12" t="s">
        <v>54</v>
      </c>
      <c r="J78" s="12"/>
      <c r="K78" s="12" t="s">
        <v>55</v>
      </c>
      <c r="L78" s="170"/>
      <c r="M78" s="171"/>
      <c r="N78" s="12">
        <v>9</v>
      </c>
    </row>
    <row r="79" spans="1:45">
      <c r="B79" s="23">
        <v>0</v>
      </c>
      <c r="C79" s="12" t="s">
        <v>103</v>
      </c>
      <c r="D79" s="12" t="s">
        <v>325</v>
      </c>
      <c r="E79" t="str">
        <f t="shared" si="17"/>
        <v>Natural Gas ATR + ammonia synthesis</v>
      </c>
      <c r="F79" s="12" t="s">
        <v>284</v>
      </c>
      <c r="G79" s="12"/>
      <c r="H79" s="12" t="s">
        <v>53</v>
      </c>
      <c r="I79" s="12" t="s">
        <v>56</v>
      </c>
      <c r="J79" s="12"/>
      <c r="K79" s="12" t="s">
        <v>57</v>
      </c>
      <c r="L79" s="170"/>
      <c r="M79" s="171"/>
      <c r="N79" s="12">
        <v>2020</v>
      </c>
    </row>
    <row r="80" spans="1:45">
      <c r="B80" s="23">
        <v>0</v>
      </c>
      <c r="C80" s="12" t="s">
        <v>103</v>
      </c>
      <c r="D80" s="12" t="s">
        <v>325</v>
      </c>
      <c r="E80" t="str">
        <f t="shared" si="17"/>
        <v>Natural Gas ATR + ammonia synthesis</v>
      </c>
      <c r="F80" s="12" t="s">
        <v>284</v>
      </c>
      <c r="G80" s="12"/>
      <c r="H80" s="12" t="s">
        <v>58</v>
      </c>
      <c r="I80" s="12" t="s">
        <v>59</v>
      </c>
      <c r="J80" s="12"/>
      <c r="K80" s="12" t="s">
        <v>60</v>
      </c>
      <c r="L80" s="170"/>
      <c r="M80" s="171"/>
      <c r="N80" s="12" t="s">
        <v>62</v>
      </c>
    </row>
    <row r="83" spans="1:45">
      <c r="B83" s="48" t="s">
        <v>395</v>
      </c>
    </row>
    <row r="84" spans="1:45">
      <c r="B84" s="7"/>
    </row>
    <row r="85" spans="1:45">
      <c r="B85" s="76" t="s">
        <v>366</v>
      </c>
      <c r="C85" s="76" t="s">
        <v>305</v>
      </c>
      <c r="D85" s="76" t="s">
        <v>306</v>
      </c>
      <c r="E85" s="76" t="s">
        <v>116</v>
      </c>
      <c r="F85" s="76" t="s">
        <v>336</v>
      </c>
      <c r="G85" s="76"/>
      <c r="H85" s="76" t="s">
        <v>321</v>
      </c>
      <c r="I85" s="76" t="s">
        <v>27</v>
      </c>
      <c r="J85" s="76" t="s">
        <v>367</v>
      </c>
      <c r="K85" s="76" t="s">
        <v>28</v>
      </c>
      <c r="L85" s="76" t="s">
        <v>372</v>
      </c>
      <c r="M85" s="78" t="s">
        <v>31</v>
      </c>
      <c r="N85" s="76" t="s">
        <v>340</v>
      </c>
      <c r="O85" s="76">
        <v>2020</v>
      </c>
      <c r="P85" s="76">
        <f>O85+1</f>
        <v>2021</v>
      </c>
      <c r="Q85" s="76">
        <f t="shared" ref="Q85:AS85" si="18">P85+1</f>
        <v>2022</v>
      </c>
      <c r="R85" s="76">
        <f t="shared" si="18"/>
        <v>2023</v>
      </c>
      <c r="S85" s="76">
        <f t="shared" si="18"/>
        <v>2024</v>
      </c>
      <c r="T85" s="76">
        <f t="shared" si="18"/>
        <v>2025</v>
      </c>
      <c r="U85" s="76">
        <f t="shared" si="18"/>
        <v>2026</v>
      </c>
      <c r="V85" s="76">
        <f t="shared" si="18"/>
        <v>2027</v>
      </c>
      <c r="W85" s="76">
        <f t="shared" si="18"/>
        <v>2028</v>
      </c>
      <c r="X85" s="76">
        <f t="shared" si="18"/>
        <v>2029</v>
      </c>
      <c r="Y85" s="76">
        <f t="shared" si="18"/>
        <v>2030</v>
      </c>
      <c r="Z85" s="76">
        <f t="shared" si="18"/>
        <v>2031</v>
      </c>
      <c r="AA85" s="76">
        <f t="shared" si="18"/>
        <v>2032</v>
      </c>
      <c r="AB85" s="76">
        <f t="shared" si="18"/>
        <v>2033</v>
      </c>
      <c r="AC85" s="76">
        <f t="shared" si="18"/>
        <v>2034</v>
      </c>
      <c r="AD85" s="76">
        <f t="shared" si="18"/>
        <v>2035</v>
      </c>
      <c r="AE85" s="76">
        <f t="shared" si="18"/>
        <v>2036</v>
      </c>
      <c r="AF85" s="76">
        <f t="shared" si="18"/>
        <v>2037</v>
      </c>
      <c r="AG85" s="76">
        <f t="shared" si="18"/>
        <v>2038</v>
      </c>
      <c r="AH85" s="76">
        <f t="shared" si="18"/>
        <v>2039</v>
      </c>
      <c r="AI85" s="76">
        <f t="shared" si="18"/>
        <v>2040</v>
      </c>
      <c r="AJ85" s="76">
        <f t="shared" si="18"/>
        <v>2041</v>
      </c>
      <c r="AK85" s="76">
        <f t="shared" si="18"/>
        <v>2042</v>
      </c>
      <c r="AL85" s="76">
        <f t="shared" si="18"/>
        <v>2043</v>
      </c>
      <c r="AM85" s="76">
        <f t="shared" si="18"/>
        <v>2044</v>
      </c>
      <c r="AN85" s="76">
        <f t="shared" si="18"/>
        <v>2045</v>
      </c>
      <c r="AO85" s="76">
        <f t="shared" si="18"/>
        <v>2046</v>
      </c>
      <c r="AP85" s="76">
        <f t="shared" si="18"/>
        <v>2047</v>
      </c>
      <c r="AQ85" s="76">
        <f t="shared" si="18"/>
        <v>2048</v>
      </c>
      <c r="AR85" s="76">
        <f t="shared" si="18"/>
        <v>2049</v>
      </c>
      <c r="AS85" s="76">
        <f t="shared" si="18"/>
        <v>2050</v>
      </c>
    </row>
    <row r="86" spans="1:45">
      <c r="B86" s="23">
        <v>0</v>
      </c>
      <c r="C86" s="12" t="s">
        <v>103</v>
      </c>
      <c r="D86" s="12" t="s">
        <v>325</v>
      </c>
      <c r="E86" t="str">
        <f>$B$1</f>
        <v>Natural Gas ATR + ammonia synthesis</v>
      </c>
      <c r="F86" s="12" t="s">
        <v>284</v>
      </c>
      <c r="G86" s="12"/>
      <c r="H86" s="12" t="s">
        <v>32</v>
      </c>
      <c r="I86" s="12" t="s">
        <v>33</v>
      </c>
      <c r="J86" s="12"/>
      <c r="K86" s="12" t="s">
        <v>396</v>
      </c>
      <c r="L86" s="12" t="s">
        <v>220</v>
      </c>
      <c r="M86" s="49" t="s">
        <v>414</v>
      </c>
      <c r="N86" s="71"/>
      <c r="O86" s="130">
        <v>2110</v>
      </c>
      <c r="P86">
        <f>O86</f>
        <v>2110</v>
      </c>
      <c r="Q86">
        <f t="shared" ref="Q86:AS87" si="19">P86</f>
        <v>2110</v>
      </c>
      <c r="R86">
        <f t="shared" si="19"/>
        <v>2110</v>
      </c>
      <c r="S86">
        <f t="shared" si="19"/>
        <v>2110</v>
      </c>
      <c r="T86" s="146">
        <f t="shared" si="19"/>
        <v>2110</v>
      </c>
      <c r="U86" s="146">
        <f t="shared" si="19"/>
        <v>2110</v>
      </c>
      <c r="V86" s="146">
        <f t="shared" si="19"/>
        <v>2110</v>
      </c>
      <c r="W86" s="146">
        <f t="shared" si="19"/>
        <v>2110</v>
      </c>
      <c r="X86" s="146">
        <f t="shared" si="19"/>
        <v>2110</v>
      </c>
      <c r="Y86" s="146">
        <f t="shared" si="19"/>
        <v>2110</v>
      </c>
      <c r="Z86" s="146">
        <f t="shared" si="19"/>
        <v>2110</v>
      </c>
      <c r="AA86" s="146">
        <f t="shared" si="19"/>
        <v>2110</v>
      </c>
      <c r="AB86" s="146">
        <f t="shared" si="19"/>
        <v>2110</v>
      </c>
      <c r="AC86" s="146">
        <f t="shared" si="19"/>
        <v>2110</v>
      </c>
      <c r="AD86" s="146">
        <f t="shared" si="19"/>
        <v>2110</v>
      </c>
      <c r="AE86" s="146">
        <f t="shared" si="19"/>
        <v>2110</v>
      </c>
      <c r="AF86" s="146">
        <f t="shared" si="19"/>
        <v>2110</v>
      </c>
      <c r="AG86" s="146">
        <f t="shared" si="19"/>
        <v>2110</v>
      </c>
      <c r="AH86" s="146">
        <f t="shared" si="19"/>
        <v>2110</v>
      </c>
      <c r="AI86" s="146">
        <f t="shared" si="19"/>
        <v>2110</v>
      </c>
      <c r="AJ86" s="146">
        <f t="shared" si="19"/>
        <v>2110</v>
      </c>
      <c r="AK86" s="146">
        <f t="shared" si="19"/>
        <v>2110</v>
      </c>
      <c r="AL86" s="146">
        <f t="shared" si="19"/>
        <v>2110</v>
      </c>
      <c r="AM86" s="146">
        <f t="shared" si="19"/>
        <v>2110</v>
      </c>
      <c r="AN86" s="146">
        <f t="shared" si="19"/>
        <v>2110</v>
      </c>
      <c r="AO86" s="146">
        <f t="shared" si="19"/>
        <v>2110</v>
      </c>
      <c r="AP86" s="146">
        <f t="shared" si="19"/>
        <v>2110</v>
      </c>
      <c r="AQ86" s="146">
        <f t="shared" si="19"/>
        <v>2110</v>
      </c>
      <c r="AR86" s="146">
        <f t="shared" si="19"/>
        <v>2110</v>
      </c>
      <c r="AS86" s="146">
        <f t="shared" si="19"/>
        <v>2110</v>
      </c>
    </row>
    <row r="87" spans="1:45">
      <c r="B87" s="23">
        <v>0</v>
      </c>
      <c r="C87" s="12" t="s">
        <v>103</v>
      </c>
      <c r="D87" s="12" t="s">
        <v>325</v>
      </c>
      <c r="E87" t="str">
        <f>$B$1</f>
        <v>Natural Gas ATR + ammonia synthesis</v>
      </c>
      <c r="F87" s="12" t="s">
        <v>284</v>
      </c>
      <c r="G87" s="12"/>
      <c r="H87" s="12" t="s">
        <v>38</v>
      </c>
      <c r="I87" s="12" t="s">
        <v>346</v>
      </c>
      <c r="J87" s="150"/>
      <c r="K87" s="12" t="s">
        <v>398</v>
      </c>
      <c r="L87" s="12" t="s">
        <v>220</v>
      </c>
      <c r="M87" s="49" t="s">
        <v>414</v>
      </c>
      <c r="O87" s="51">
        <v>2.5000000000000001E-2</v>
      </c>
      <c r="P87" s="128">
        <f>O87</f>
        <v>2.5000000000000001E-2</v>
      </c>
      <c r="Q87" s="128">
        <f t="shared" si="19"/>
        <v>2.5000000000000001E-2</v>
      </c>
      <c r="R87" s="128">
        <f t="shared" si="19"/>
        <v>2.5000000000000001E-2</v>
      </c>
      <c r="S87" s="128">
        <f t="shared" si="19"/>
        <v>2.5000000000000001E-2</v>
      </c>
      <c r="T87" s="147">
        <f t="shared" si="19"/>
        <v>2.5000000000000001E-2</v>
      </c>
      <c r="U87" s="147">
        <f t="shared" si="19"/>
        <v>2.5000000000000001E-2</v>
      </c>
      <c r="V87" s="147">
        <f t="shared" si="19"/>
        <v>2.5000000000000001E-2</v>
      </c>
      <c r="W87" s="147">
        <f t="shared" si="19"/>
        <v>2.5000000000000001E-2</v>
      </c>
      <c r="X87" s="147">
        <f t="shared" si="19"/>
        <v>2.5000000000000001E-2</v>
      </c>
      <c r="Y87" s="147">
        <f t="shared" si="19"/>
        <v>2.5000000000000001E-2</v>
      </c>
      <c r="Z87" s="147">
        <f t="shared" si="19"/>
        <v>2.5000000000000001E-2</v>
      </c>
      <c r="AA87" s="147">
        <f t="shared" si="19"/>
        <v>2.5000000000000001E-2</v>
      </c>
      <c r="AB87" s="147">
        <f t="shared" si="19"/>
        <v>2.5000000000000001E-2</v>
      </c>
      <c r="AC87" s="147">
        <f t="shared" si="19"/>
        <v>2.5000000000000001E-2</v>
      </c>
      <c r="AD87" s="147">
        <f t="shared" si="19"/>
        <v>2.5000000000000001E-2</v>
      </c>
      <c r="AE87" s="147">
        <f t="shared" si="19"/>
        <v>2.5000000000000001E-2</v>
      </c>
      <c r="AF87" s="147">
        <f t="shared" si="19"/>
        <v>2.5000000000000001E-2</v>
      </c>
      <c r="AG87" s="147">
        <f t="shared" si="19"/>
        <v>2.5000000000000001E-2</v>
      </c>
      <c r="AH87" s="147">
        <f t="shared" si="19"/>
        <v>2.5000000000000001E-2</v>
      </c>
      <c r="AI87" s="147">
        <f t="shared" si="19"/>
        <v>2.5000000000000001E-2</v>
      </c>
      <c r="AJ87" s="147">
        <f t="shared" si="19"/>
        <v>2.5000000000000001E-2</v>
      </c>
      <c r="AK87" s="147">
        <f t="shared" si="19"/>
        <v>2.5000000000000001E-2</v>
      </c>
      <c r="AL87" s="147">
        <f t="shared" si="19"/>
        <v>2.5000000000000001E-2</v>
      </c>
      <c r="AM87" s="147">
        <f t="shared" si="19"/>
        <v>2.5000000000000001E-2</v>
      </c>
      <c r="AN87" s="147">
        <f t="shared" si="19"/>
        <v>2.5000000000000001E-2</v>
      </c>
      <c r="AO87" s="147">
        <f t="shared" si="19"/>
        <v>2.5000000000000001E-2</v>
      </c>
      <c r="AP87" s="147">
        <f t="shared" si="19"/>
        <v>2.5000000000000001E-2</v>
      </c>
      <c r="AQ87" s="147">
        <f t="shared" si="19"/>
        <v>2.5000000000000001E-2</v>
      </c>
      <c r="AR87" s="147">
        <f t="shared" si="19"/>
        <v>2.5000000000000001E-2</v>
      </c>
      <c r="AS87" s="147">
        <f t="shared" si="19"/>
        <v>2.5000000000000001E-2</v>
      </c>
    </row>
    <row r="88" spans="1:45">
      <c r="B88" s="23">
        <v>0</v>
      </c>
      <c r="C88" s="12" t="s">
        <v>103</v>
      </c>
      <c r="D88" s="12" t="s">
        <v>325</v>
      </c>
      <c r="E88" t="str">
        <f>$B$1</f>
        <v>Natural Gas ATR + ammonia synthesis</v>
      </c>
      <c r="F88" s="12" t="s">
        <v>284</v>
      </c>
      <c r="G88" s="12"/>
      <c r="H88" s="12" t="s">
        <v>38</v>
      </c>
      <c r="I88" s="12" t="s">
        <v>346</v>
      </c>
      <c r="J88" s="12"/>
      <c r="K88" s="12" t="s">
        <v>400</v>
      </c>
      <c r="L88" s="170"/>
      <c r="M88" s="171"/>
      <c r="O88" s="54">
        <f t="shared" ref="O88:AS88" si="20">O86*$O$87</f>
        <v>52.75</v>
      </c>
      <c r="P88" s="54">
        <f t="shared" si="20"/>
        <v>52.75</v>
      </c>
      <c r="Q88" s="54">
        <f t="shared" si="20"/>
        <v>52.75</v>
      </c>
      <c r="R88" s="54">
        <f t="shared" si="20"/>
        <v>52.75</v>
      </c>
      <c r="S88" s="54">
        <f t="shared" si="20"/>
        <v>52.75</v>
      </c>
      <c r="T88" s="54">
        <f t="shared" si="20"/>
        <v>52.75</v>
      </c>
      <c r="U88" s="54">
        <f t="shared" si="20"/>
        <v>52.75</v>
      </c>
      <c r="V88" s="54">
        <f t="shared" si="20"/>
        <v>52.75</v>
      </c>
      <c r="W88" s="54">
        <f t="shared" si="20"/>
        <v>52.75</v>
      </c>
      <c r="X88" s="54">
        <f t="shared" si="20"/>
        <v>52.75</v>
      </c>
      <c r="Y88" s="54">
        <f t="shared" si="20"/>
        <v>52.75</v>
      </c>
      <c r="Z88" s="54">
        <f t="shared" si="20"/>
        <v>52.75</v>
      </c>
      <c r="AA88" s="54">
        <f t="shared" si="20"/>
        <v>52.75</v>
      </c>
      <c r="AB88" s="54">
        <f t="shared" si="20"/>
        <v>52.75</v>
      </c>
      <c r="AC88" s="54">
        <f t="shared" si="20"/>
        <v>52.75</v>
      </c>
      <c r="AD88" s="54">
        <f t="shared" si="20"/>
        <v>52.75</v>
      </c>
      <c r="AE88" s="54">
        <f t="shared" si="20"/>
        <v>52.75</v>
      </c>
      <c r="AF88" s="54">
        <f t="shared" si="20"/>
        <v>52.75</v>
      </c>
      <c r="AG88" s="54">
        <f t="shared" si="20"/>
        <v>52.75</v>
      </c>
      <c r="AH88" s="54">
        <f t="shared" si="20"/>
        <v>52.75</v>
      </c>
      <c r="AI88" s="54">
        <f t="shared" si="20"/>
        <v>52.75</v>
      </c>
      <c r="AJ88" s="54">
        <f t="shared" si="20"/>
        <v>52.75</v>
      </c>
      <c r="AK88" s="54">
        <f t="shared" si="20"/>
        <v>52.75</v>
      </c>
      <c r="AL88" s="54">
        <f t="shared" si="20"/>
        <v>52.75</v>
      </c>
      <c r="AM88" s="54">
        <f t="shared" si="20"/>
        <v>52.75</v>
      </c>
      <c r="AN88" s="54">
        <f t="shared" si="20"/>
        <v>52.75</v>
      </c>
      <c r="AO88" s="54">
        <f t="shared" si="20"/>
        <v>52.75</v>
      </c>
      <c r="AP88" s="54">
        <f t="shared" si="20"/>
        <v>52.75</v>
      </c>
      <c r="AQ88" s="54">
        <f t="shared" si="20"/>
        <v>52.75</v>
      </c>
      <c r="AR88" s="54">
        <f t="shared" si="20"/>
        <v>52.75</v>
      </c>
      <c r="AS88" s="54">
        <f t="shared" si="20"/>
        <v>52.75</v>
      </c>
    </row>
    <row r="90" spans="1:45">
      <c r="B90" s="48" t="s">
        <v>376</v>
      </c>
    </row>
    <row r="92" spans="1:45" s="6" customFormat="1" ht="28.5" customHeight="1">
      <c r="B92" s="30" t="s">
        <v>366</v>
      </c>
      <c r="C92" s="25" t="s">
        <v>305</v>
      </c>
      <c r="D92" s="25" t="s">
        <v>306</v>
      </c>
      <c r="E92" s="76" t="s">
        <v>116</v>
      </c>
      <c r="F92" s="76" t="s">
        <v>336</v>
      </c>
      <c r="G92" s="76"/>
      <c r="H92" s="31" t="s">
        <v>321</v>
      </c>
      <c r="I92" s="25" t="s">
        <v>27</v>
      </c>
      <c r="J92" s="25"/>
      <c r="K92" s="25" t="s">
        <v>28</v>
      </c>
      <c r="L92" s="31" t="s">
        <v>372</v>
      </c>
      <c r="M92" s="62" t="s">
        <v>31</v>
      </c>
      <c r="N92" s="80" t="s">
        <v>340</v>
      </c>
      <c r="O92" s="76">
        <v>2020</v>
      </c>
      <c r="P92" s="76">
        <f>O92+1</f>
        <v>2021</v>
      </c>
      <c r="Q92" s="76">
        <f t="shared" ref="Q92:AS92" si="21">P92+1</f>
        <v>2022</v>
      </c>
      <c r="R92" s="76">
        <f t="shared" si="21"/>
        <v>2023</v>
      </c>
      <c r="S92" s="76">
        <f t="shared" si="21"/>
        <v>2024</v>
      </c>
      <c r="T92" s="76">
        <f t="shared" si="21"/>
        <v>2025</v>
      </c>
      <c r="U92" s="76">
        <f t="shared" si="21"/>
        <v>2026</v>
      </c>
      <c r="V92" s="76">
        <f t="shared" si="21"/>
        <v>2027</v>
      </c>
      <c r="W92" s="76">
        <f t="shared" si="21"/>
        <v>2028</v>
      </c>
      <c r="X92" s="76">
        <f t="shared" si="21"/>
        <v>2029</v>
      </c>
      <c r="Y92" s="76">
        <f t="shared" si="21"/>
        <v>2030</v>
      </c>
      <c r="Z92" s="76">
        <f t="shared" si="21"/>
        <v>2031</v>
      </c>
      <c r="AA92" s="76">
        <f t="shared" si="21"/>
        <v>2032</v>
      </c>
      <c r="AB92" s="76">
        <f t="shared" si="21"/>
        <v>2033</v>
      </c>
      <c r="AC92" s="76">
        <f t="shared" si="21"/>
        <v>2034</v>
      </c>
      <c r="AD92" s="76">
        <f t="shared" si="21"/>
        <v>2035</v>
      </c>
      <c r="AE92" s="76">
        <f t="shared" si="21"/>
        <v>2036</v>
      </c>
      <c r="AF92" s="76">
        <f t="shared" si="21"/>
        <v>2037</v>
      </c>
      <c r="AG92" s="76">
        <f t="shared" si="21"/>
        <v>2038</v>
      </c>
      <c r="AH92" s="76">
        <f t="shared" si="21"/>
        <v>2039</v>
      </c>
      <c r="AI92" s="76">
        <f t="shared" si="21"/>
        <v>2040</v>
      </c>
      <c r="AJ92" s="76">
        <f t="shared" si="21"/>
        <v>2041</v>
      </c>
      <c r="AK92" s="76">
        <f t="shared" si="21"/>
        <v>2042</v>
      </c>
      <c r="AL92" s="76">
        <f t="shared" si="21"/>
        <v>2043</v>
      </c>
      <c r="AM92" s="76">
        <f t="shared" si="21"/>
        <v>2044</v>
      </c>
      <c r="AN92" s="76">
        <f t="shared" si="21"/>
        <v>2045</v>
      </c>
      <c r="AO92" s="76">
        <f t="shared" si="21"/>
        <v>2046</v>
      </c>
      <c r="AP92" s="76">
        <f t="shared" si="21"/>
        <v>2047</v>
      </c>
      <c r="AQ92" s="76">
        <f t="shared" si="21"/>
        <v>2048</v>
      </c>
      <c r="AR92" s="76">
        <f t="shared" si="21"/>
        <v>2049</v>
      </c>
      <c r="AS92" s="76">
        <f t="shared" si="21"/>
        <v>2050</v>
      </c>
    </row>
    <row r="93" spans="1:45">
      <c r="A93" s="4"/>
      <c r="B93" s="12">
        <v>0</v>
      </c>
      <c r="C93" s="12" t="s">
        <v>103</v>
      </c>
      <c r="D93" s="12" t="s">
        <v>325</v>
      </c>
      <c r="E93" t="str">
        <f>$B$1</f>
        <v>Natural Gas ATR + ammonia synthesis</v>
      </c>
      <c r="F93" s="12" t="s">
        <v>284</v>
      </c>
      <c r="G93" s="12"/>
      <c r="H93" s="28" t="s">
        <v>81</v>
      </c>
      <c r="I93" s="28" t="s">
        <v>73</v>
      </c>
      <c r="J93" s="28"/>
      <c r="K93" s="28" t="s">
        <v>401</v>
      </c>
      <c r="L93" s="28"/>
      <c r="M93" s="171" t="s">
        <v>402</v>
      </c>
      <c r="O93" s="29">
        <f>SUMIFS('Feedstock &amp; Energy inputs'!M$8:M$149,'Feedstock &amp; Energy inputs'!$I$8:$I$149,$I93,'Feedstock &amp; Energy inputs'!$H$8:$H$149,$H93,'Feedstock &amp; Energy inputs'!$E$8:$E$149,$E93)</f>
        <v>25.8</v>
      </c>
      <c r="P93" s="29">
        <f>SUMIFS('Feedstock &amp; Energy inputs'!N$8:N$149,'Feedstock &amp; Energy inputs'!$I$8:$I$149,$I93,'Feedstock &amp; Energy inputs'!$H$8:$H$149,$H93,'Feedstock &amp; Energy inputs'!$E$8:$E$149,$E93)</f>
        <v>25.8</v>
      </c>
      <c r="Q93" s="29">
        <f>SUMIFS('Feedstock &amp; Energy inputs'!O$8:O$149,'Feedstock &amp; Energy inputs'!$I$8:$I$149,$I93,'Feedstock &amp; Energy inputs'!$H$8:$H$149,$H93,'Feedstock &amp; Energy inputs'!$E$8:$E$149,$E93)</f>
        <v>25.8</v>
      </c>
      <c r="R93" s="29">
        <f>SUMIFS('Feedstock &amp; Energy inputs'!P$8:P$149,'Feedstock &amp; Energy inputs'!$I$8:$I$149,$I93,'Feedstock &amp; Energy inputs'!$H$8:$H$149,$H93,'Feedstock &amp; Energy inputs'!$E$8:$E$149,$E93)</f>
        <v>25.8</v>
      </c>
      <c r="S93" s="29">
        <f>SUMIFS('Feedstock &amp; Energy inputs'!Q$8:Q$149,'Feedstock &amp; Energy inputs'!$I$8:$I$149,$I93,'Feedstock &amp; Energy inputs'!$H$8:$H$149,$H93,'Feedstock &amp; Energy inputs'!$E$8:$E$149,$E93)</f>
        <v>25.8</v>
      </c>
      <c r="T93" s="29">
        <f>SUMIFS('Feedstock &amp; Energy inputs'!R$8:R$149,'Feedstock &amp; Energy inputs'!$I$8:$I$149,$I93,'Feedstock &amp; Energy inputs'!$H$8:$H$149,$H93,'Feedstock &amp; Energy inputs'!$E$8:$E$149,$E93)</f>
        <v>25.8</v>
      </c>
      <c r="U93" s="29">
        <f>SUMIFS('Feedstock &amp; Energy inputs'!S$8:S$149,'Feedstock &amp; Energy inputs'!$I$8:$I$149,$I93,'Feedstock &amp; Energy inputs'!$H$8:$H$149,$H93,'Feedstock &amp; Energy inputs'!$E$8:$E$149,$E93)</f>
        <v>25.8</v>
      </c>
      <c r="V93" s="29">
        <f>SUMIFS('Feedstock &amp; Energy inputs'!T$8:T$149,'Feedstock &amp; Energy inputs'!$I$8:$I$149,$I93,'Feedstock &amp; Energy inputs'!$H$8:$H$149,$H93,'Feedstock &amp; Energy inputs'!$E$8:$E$149,$E93)</f>
        <v>25.8</v>
      </c>
      <c r="W93" s="29">
        <f>SUMIFS('Feedstock &amp; Energy inputs'!U$8:U$149,'Feedstock &amp; Energy inputs'!$I$8:$I$149,$I93,'Feedstock &amp; Energy inputs'!$H$8:$H$149,$H93,'Feedstock &amp; Energy inputs'!$E$8:$E$149,$E93)</f>
        <v>25.8</v>
      </c>
      <c r="X93" s="29">
        <f>SUMIFS('Feedstock &amp; Energy inputs'!V$8:V$149,'Feedstock &amp; Energy inputs'!$I$8:$I$149,$I93,'Feedstock &amp; Energy inputs'!$H$8:$H$149,$H93,'Feedstock &amp; Energy inputs'!$E$8:$E$149,$E93)</f>
        <v>25.8</v>
      </c>
      <c r="Y93" s="29">
        <f>SUMIFS('Feedstock &amp; Energy inputs'!W$8:W$149,'Feedstock &amp; Energy inputs'!$I$8:$I$149,$I93,'Feedstock &amp; Energy inputs'!$H$8:$H$149,$H93,'Feedstock &amp; Energy inputs'!$E$8:$E$149,$E93)</f>
        <v>25.8</v>
      </c>
      <c r="Z93" s="29">
        <f>SUMIFS('Feedstock &amp; Energy inputs'!X$8:X$149,'Feedstock &amp; Energy inputs'!$I$8:$I$149,$I93,'Feedstock &amp; Energy inputs'!$H$8:$H$149,$H93,'Feedstock &amp; Energy inputs'!$E$8:$E$149,$E93)</f>
        <v>25.8</v>
      </c>
      <c r="AA93" s="29">
        <f>SUMIFS('Feedstock &amp; Energy inputs'!Y$8:Y$149,'Feedstock &amp; Energy inputs'!$I$8:$I$149,$I93,'Feedstock &amp; Energy inputs'!$H$8:$H$149,$H93,'Feedstock &amp; Energy inputs'!$E$8:$E$149,$E93)</f>
        <v>25.8</v>
      </c>
      <c r="AB93" s="29">
        <f>SUMIFS('Feedstock &amp; Energy inputs'!Z$8:Z$149,'Feedstock &amp; Energy inputs'!$I$8:$I$149,$I93,'Feedstock &amp; Energy inputs'!$H$8:$H$149,$H93,'Feedstock &amp; Energy inputs'!$E$8:$E$149,$E93)</f>
        <v>25.8</v>
      </c>
      <c r="AC93" s="29">
        <f>SUMIFS('Feedstock &amp; Energy inputs'!AA$8:AA$149,'Feedstock &amp; Energy inputs'!$I$8:$I$149,$I93,'Feedstock &amp; Energy inputs'!$H$8:$H$149,$H93,'Feedstock &amp; Energy inputs'!$E$8:$E$149,$E93)</f>
        <v>25.8</v>
      </c>
      <c r="AD93" s="29">
        <f>SUMIFS('Feedstock &amp; Energy inputs'!AB$8:AB$149,'Feedstock &amp; Energy inputs'!$I$8:$I$149,$I93,'Feedstock &amp; Energy inputs'!$H$8:$H$149,$H93,'Feedstock &amp; Energy inputs'!$E$8:$E$149,$E93)</f>
        <v>25.8</v>
      </c>
      <c r="AE93" s="29">
        <f>SUMIFS('Feedstock &amp; Energy inputs'!AC$8:AC$149,'Feedstock &amp; Energy inputs'!$I$8:$I$149,$I93,'Feedstock &amp; Energy inputs'!$H$8:$H$149,$H93,'Feedstock &amp; Energy inputs'!$E$8:$E$149,$E93)</f>
        <v>25.8</v>
      </c>
      <c r="AF93" s="29">
        <f>SUMIFS('Feedstock &amp; Energy inputs'!AD$8:AD$149,'Feedstock &amp; Energy inputs'!$I$8:$I$149,$I93,'Feedstock &amp; Energy inputs'!$H$8:$H$149,$H93,'Feedstock &amp; Energy inputs'!$E$8:$E$149,$E93)</f>
        <v>25.8</v>
      </c>
      <c r="AG93" s="29">
        <f>SUMIFS('Feedstock &amp; Energy inputs'!AE$8:AE$149,'Feedstock &amp; Energy inputs'!$I$8:$I$149,$I93,'Feedstock &amp; Energy inputs'!$H$8:$H$149,$H93,'Feedstock &amp; Energy inputs'!$E$8:$E$149,$E93)</f>
        <v>25.8</v>
      </c>
      <c r="AH93" s="29">
        <f>SUMIFS('Feedstock &amp; Energy inputs'!AF$8:AF$149,'Feedstock &amp; Energy inputs'!$I$8:$I$149,$I93,'Feedstock &amp; Energy inputs'!$H$8:$H$149,$H93,'Feedstock &amp; Energy inputs'!$E$8:$E$149,$E93)</f>
        <v>25.8</v>
      </c>
      <c r="AI93" s="29">
        <f>SUMIFS('Feedstock &amp; Energy inputs'!AG$8:AG$149,'Feedstock &amp; Energy inputs'!$I$8:$I$149,$I93,'Feedstock &amp; Energy inputs'!$H$8:$H$149,$H93,'Feedstock &amp; Energy inputs'!$E$8:$E$149,$E93)</f>
        <v>25.8</v>
      </c>
      <c r="AJ93" s="29">
        <f>SUMIFS('Feedstock &amp; Energy inputs'!AH$8:AH$149,'Feedstock &amp; Energy inputs'!$I$8:$I$149,$I93,'Feedstock &amp; Energy inputs'!$H$8:$H$149,$H93,'Feedstock &amp; Energy inputs'!$E$8:$E$149,$E93)</f>
        <v>25.8</v>
      </c>
      <c r="AK93" s="29">
        <f>SUMIFS('Feedstock &amp; Energy inputs'!AI$8:AI$149,'Feedstock &amp; Energy inputs'!$I$8:$I$149,$I93,'Feedstock &amp; Energy inputs'!$H$8:$H$149,$H93,'Feedstock &amp; Energy inputs'!$E$8:$E$149,$E93)</f>
        <v>25.8</v>
      </c>
      <c r="AL93" s="29">
        <f>SUMIFS('Feedstock &amp; Energy inputs'!AJ$8:AJ$149,'Feedstock &amp; Energy inputs'!$I$8:$I$149,$I93,'Feedstock &amp; Energy inputs'!$H$8:$H$149,$H93,'Feedstock &amp; Energy inputs'!$E$8:$E$149,$E93)</f>
        <v>25.8</v>
      </c>
      <c r="AM93" s="29">
        <f>SUMIFS('Feedstock &amp; Energy inputs'!AK$8:AK$149,'Feedstock &amp; Energy inputs'!$I$8:$I$149,$I93,'Feedstock &amp; Energy inputs'!$H$8:$H$149,$H93,'Feedstock &amp; Energy inputs'!$E$8:$E$149,$E93)</f>
        <v>25.8</v>
      </c>
      <c r="AN93" s="29">
        <f>SUMIFS('Feedstock &amp; Energy inputs'!AL$8:AL$149,'Feedstock &amp; Energy inputs'!$I$8:$I$149,$I93,'Feedstock &amp; Energy inputs'!$H$8:$H$149,$H93,'Feedstock &amp; Energy inputs'!$E$8:$E$149,$E93)</f>
        <v>25.8</v>
      </c>
      <c r="AO93" s="29">
        <f>SUMIFS('Feedstock &amp; Energy inputs'!AM$8:AM$149,'Feedstock &amp; Energy inputs'!$I$8:$I$149,$I93,'Feedstock &amp; Energy inputs'!$H$8:$H$149,$H93,'Feedstock &amp; Energy inputs'!$E$8:$E$149,$E93)</f>
        <v>25.8</v>
      </c>
      <c r="AP93" s="29">
        <f>SUMIFS('Feedstock &amp; Energy inputs'!AN$8:AN$149,'Feedstock &amp; Energy inputs'!$I$8:$I$149,$I93,'Feedstock &amp; Energy inputs'!$H$8:$H$149,$H93,'Feedstock &amp; Energy inputs'!$E$8:$E$149,$E93)</f>
        <v>25.8</v>
      </c>
      <c r="AQ93" s="29">
        <f>SUMIFS('Feedstock &amp; Energy inputs'!AO$8:AO$149,'Feedstock &amp; Energy inputs'!$I$8:$I$149,$I93,'Feedstock &amp; Energy inputs'!$H$8:$H$149,$H93,'Feedstock &amp; Energy inputs'!$E$8:$E$149,$E93)</f>
        <v>25.8</v>
      </c>
      <c r="AR93" s="29">
        <f>SUMIFS('Feedstock &amp; Energy inputs'!AP$8:AP$149,'Feedstock &amp; Energy inputs'!$I$8:$I$149,$I93,'Feedstock &amp; Energy inputs'!$H$8:$H$149,$H93,'Feedstock &amp; Energy inputs'!$E$8:$E$149,$E93)</f>
        <v>25.8</v>
      </c>
      <c r="AS93" s="29">
        <f>SUMIFS('Feedstock &amp; Energy inputs'!AQ$8:AQ$149,'Feedstock &amp; Energy inputs'!$I$8:$I$149,$I93,'Feedstock &amp; Energy inputs'!$H$8:$H$149,$H93,'Feedstock &amp; Energy inputs'!$E$8:$E$149,$E93)</f>
        <v>25.8</v>
      </c>
    </row>
    <row r="94" spans="1:45">
      <c r="A94" s="4"/>
      <c r="B94" s="12">
        <v>0</v>
      </c>
      <c r="C94" s="12" t="s">
        <v>103</v>
      </c>
      <c r="D94" s="12" t="s">
        <v>325</v>
      </c>
      <c r="E94" t="str">
        <f>$B$1</f>
        <v>Natural Gas ATR + ammonia synthesis</v>
      </c>
      <c r="F94" s="12" t="s">
        <v>284</v>
      </c>
      <c r="G94" s="12"/>
      <c r="H94" s="28" t="s">
        <v>69</v>
      </c>
      <c r="I94" s="28" t="s">
        <v>73</v>
      </c>
      <c r="J94" s="28"/>
      <c r="K94" s="28" t="s">
        <v>401</v>
      </c>
      <c r="L94" s="28"/>
      <c r="M94" s="171" t="s">
        <v>402</v>
      </c>
      <c r="O94" s="29">
        <f>SUMIFS('Feedstock &amp; Energy inputs'!M$8:M$149,'Feedstock &amp; Energy inputs'!$I$8:$I$149,$I94,'Feedstock &amp; Energy inputs'!$H$8:$H$149,$H94,'Feedstock &amp; Energy inputs'!$E$8:$E$149,$E94)</f>
        <v>4.6999999999999993</v>
      </c>
      <c r="P94" s="29">
        <f>SUMIFS('Feedstock &amp; Energy inputs'!N$8:N$149,'Feedstock &amp; Energy inputs'!$I$8:$I$149,$I94,'Feedstock &amp; Energy inputs'!$H$8:$H$149,$H94,'Feedstock &amp; Energy inputs'!$E$8:$E$149,$E94)</f>
        <v>4.6999999999999993</v>
      </c>
      <c r="Q94" s="29">
        <f>SUMIFS('Feedstock &amp; Energy inputs'!O$8:O$149,'Feedstock &amp; Energy inputs'!$I$8:$I$149,$I94,'Feedstock &amp; Energy inputs'!$H$8:$H$149,$H94,'Feedstock &amp; Energy inputs'!$E$8:$E$149,$E94)</f>
        <v>4.6999999999999993</v>
      </c>
      <c r="R94" s="29">
        <f>SUMIFS('Feedstock &amp; Energy inputs'!P$8:P$149,'Feedstock &amp; Energy inputs'!$I$8:$I$149,$I94,'Feedstock &amp; Energy inputs'!$H$8:$H$149,$H94,'Feedstock &amp; Energy inputs'!$E$8:$E$149,$E94)</f>
        <v>4.6999999999999993</v>
      </c>
      <c r="S94" s="29">
        <f>SUMIFS('Feedstock &amp; Energy inputs'!Q$8:Q$149,'Feedstock &amp; Energy inputs'!$I$8:$I$149,$I94,'Feedstock &amp; Energy inputs'!$H$8:$H$149,$H94,'Feedstock &amp; Energy inputs'!$E$8:$E$149,$E94)</f>
        <v>4.6999999999999993</v>
      </c>
      <c r="T94" s="29">
        <f>SUMIFS('Feedstock &amp; Energy inputs'!R$8:R$149,'Feedstock &amp; Energy inputs'!$I$8:$I$149,$I94,'Feedstock &amp; Energy inputs'!$H$8:$H$149,$H94,'Feedstock &amp; Energy inputs'!$E$8:$E$149,$E94)</f>
        <v>4.6999999999999993</v>
      </c>
      <c r="U94" s="29">
        <f>SUMIFS('Feedstock &amp; Energy inputs'!S$8:S$149,'Feedstock &amp; Energy inputs'!$I$8:$I$149,$I94,'Feedstock &amp; Energy inputs'!$H$8:$H$149,$H94,'Feedstock &amp; Energy inputs'!$E$8:$E$149,$E94)</f>
        <v>4.6999999999999993</v>
      </c>
      <c r="V94" s="29">
        <f>SUMIFS('Feedstock &amp; Energy inputs'!T$8:T$149,'Feedstock &amp; Energy inputs'!$I$8:$I$149,$I94,'Feedstock &amp; Energy inputs'!$H$8:$H$149,$H94,'Feedstock &amp; Energy inputs'!$E$8:$E$149,$E94)</f>
        <v>4.6999999999999993</v>
      </c>
      <c r="W94" s="29">
        <f>SUMIFS('Feedstock &amp; Energy inputs'!U$8:U$149,'Feedstock &amp; Energy inputs'!$I$8:$I$149,$I94,'Feedstock &amp; Energy inputs'!$H$8:$H$149,$H94,'Feedstock &amp; Energy inputs'!$E$8:$E$149,$E94)</f>
        <v>4.6999999999999993</v>
      </c>
      <c r="X94" s="29">
        <f>SUMIFS('Feedstock &amp; Energy inputs'!V$8:V$149,'Feedstock &amp; Energy inputs'!$I$8:$I$149,$I94,'Feedstock &amp; Energy inputs'!$H$8:$H$149,$H94,'Feedstock &amp; Energy inputs'!$E$8:$E$149,$E94)</f>
        <v>4.6999999999999993</v>
      </c>
      <c r="Y94" s="29">
        <f>SUMIFS('Feedstock &amp; Energy inputs'!W$8:W$149,'Feedstock &amp; Energy inputs'!$I$8:$I$149,$I94,'Feedstock &amp; Energy inputs'!$H$8:$H$149,$H94,'Feedstock &amp; Energy inputs'!$E$8:$E$149,$E94)</f>
        <v>4.6999999999999993</v>
      </c>
      <c r="Z94" s="29">
        <f>SUMIFS('Feedstock &amp; Energy inputs'!X$8:X$149,'Feedstock &amp; Energy inputs'!$I$8:$I$149,$I94,'Feedstock &amp; Energy inputs'!$H$8:$H$149,$H94,'Feedstock &amp; Energy inputs'!$E$8:$E$149,$E94)</f>
        <v>4.6999999999999993</v>
      </c>
      <c r="AA94" s="29">
        <f>SUMIFS('Feedstock &amp; Energy inputs'!Y$8:Y$149,'Feedstock &amp; Energy inputs'!$I$8:$I$149,$I94,'Feedstock &amp; Energy inputs'!$H$8:$H$149,$H94,'Feedstock &amp; Energy inputs'!$E$8:$E$149,$E94)</f>
        <v>4.6999999999999993</v>
      </c>
      <c r="AB94" s="29">
        <f>SUMIFS('Feedstock &amp; Energy inputs'!Z$8:Z$149,'Feedstock &amp; Energy inputs'!$I$8:$I$149,$I94,'Feedstock &amp; Energy inputs'!$H$8:$H$149,$H94,'Feedstock &amp; Energy inputs'!$E$8:$E$149,$E94)</f>
        <v>4.6999999999999993</v>
      </c>
      <c r="AC94" s="29">
        <f>SUMIFS('Feedstock &amp; Energy inputs'!AA$8:AA$149,'Feedstock &amp; Energy inputs'!$I$8:$I$149,$I94,'Feedstock &amp; Energy inputs'!$H$8:$H$149,$H94,'Feedstock &amp; Energy inputs'!$E$8:$E$149,$E94)</f>
        <v>4.6999999999999993</v>
      </c>
      <c r="AD94" s="29">
        <f>SUMIFS('Feedstock &amp; Energy inputs'!AB$8:AB$149,'Feedstock &amp; Energy inputs'!$I$8:$I$149,$I94,'Feedstock &amp; Energy inputs'!$H$8:$H$149,$H94,'Feedstock &amp; Energy inputs'!$E$8:$E$149,$E94)</f>
        <v>4.6999999999999993</v>
      </c>
      <c r="AE94" s="29">
        <f>SUMIFS('Feedstock &amp; Energy inputs'!AC$8:AC$149,'Feedstock &amp; Energy inputs'!$I$8:$I$149,$I94,'Feedstock &amp; Energy inputs'!$H$8:$H$149,$H94,'Feedstock &amp; Energy inputs'!$E$8:$E$149,$E94)</f>
        <v>4.6999999999999993</v>
      </c>
      <c r="AF94" s="29">
        <f>SUMIFS('Feedstock &amp; Energy inputs'!AD$8:AD$149,'Feedstock &amp; Energy inputs'!$I$8:$I$149,$I94,'Feedstock &amp; Energy inputs'!$H$8:$H$149,$H94,'Feedstock &amp; Energy inputs'!$E$8:$E$149,$E94)</f>
        <v>4.6999999999999993</v>
      </c>
      <c r="AG94" s="29">
        <f>SUMIFS('Feedstock &amp; Energy inputs'!AE$8:AE$149,'Feedstock &amp; Energy inputs'!$I$8:$I$149,$I94,'Feedstock &amp; Energy inputs'!$H$8:$H$149,$H94,'Feedstock &amp; Energy inputs'!$E$8:$E$149,$E94)</f>
        <v>4.6999999999999993</v>
      </c>
      <c r="AH94" s="29">
        <f>SUMIFS('Feedstock &amp; Energy inputs'!AF$8:AF$149,'Feedstock &amp; Energy inputs'!$I$8:$I$149,$I94,'Feedstock &amp; Energy inputs'!$H$8:$H$149,$H94,'Feedstock &amp; Energy inputs'!$E$8:$E$149,$E94)</f>
        <v>4.6999999999999993</v>
      </c>
      <c r="AI94" s="29">
        <f>SUMIFS('Feedstock &amp; Energy inputs'!AG$8:AG$149,'Feedstock &amp; Energy inputs'!$I$8:$I$149,$I94,'Feedstock &amp; Energy inputs'!$H$8:$H$149,$H94,'Feedstock &amp; Energy inputs'!$E$8:$E$149,$E94)</f>
        <v>4.6999999999999993</v>
      </c>
      <c r="AJ94" s="29">
        <f>SUMIFS('Feedstock &amp; Energy inputs'!AH$8:AH$149,'Feedstock &amp; Energy inputs'!$I$8:$I$149,$I94,'Feedstock &amp; Energy inputs'!$H$8:$H$149,$H94,'Feedstock &amp; Energy inputs'!$E$8:$E$149,$E94)</f>
        <v>4.6999999999999993</v>
      </c>
      <c r="AK94" s="29">
        <f>SUMIFS('Feedstock &amp; Energy inputs'!AI$8:AI$149,'Feedstock &amp; Energy inputs'!$I$8:$I$149,$I94,'Feedstock &amp; Energy inputs'!$H$8:$H$149,$H94,'Feedstock &amp; Energy inputs'!$E$8:$E$149,$E94)</f>
        <v>4.6999999999999993</v>
      </c>
      <c r="AL94" s="29">
        <f>SUMIFS('Feedstock &amp; Energy inputs'!AJ$8:AJ$149,'Feedstock &amp; Energy inputs'!$I$8:$I$149,$I94,'Feedstock &amp; Energy inputs'!$H$8:$H$149,$H94,'Feedstock &amp; Energy inputs'!$E$8:$E$149,$E94)</f>
        <v>4.6999999999999993</v>
      </c>
      <c r="AM94" s="29">
        <f>SUMIFS('Feedstock &amp; Energy inputs'!AK$8:AK$149,'Feedstock &amp; Energy inputs'!$I$8:$I$149,$I94,'Feedstock &amp; Energy inputs'!$H$8:$H$149,$H94,'Feedstock &amp; Energy inputs'!$E$8:$E$149,$E94)</f>
        <v>4.6999999999999993</v>
      </c>
      <c r="AN94" s="29">
        <f>SUMIFS('Feedstock &amp; Energy inputs'!AL$8:AL$149,'Feedstock &amp; Energy inputs'!$I$8:$I$149,$I94,'Feedstock &amp; Energy inputs'!$H$8:$H$149,$H94,'Feedstock &amp; Energy inputs'!$E$8:$E$149,$E94)</f>
        <v>4.6999999999999993</v>
      </c>
      <c r="AO94" s="29">
        <f>SUMIFS('Feedstock &amp; Energy inputs'!AM$8:AM$149,'Feedstock &amp; Energy inputs'!$I$8:$I$149,$I94,'Feedstock &amp; Energy inputs'!$H$8:$H$149,$H94,'Feedstock &amp; Energy inputs'!$E$8:$E$149,$E94)</f>
        <v>4.6999999999999993</v>
      </c>
      <c r="AP94" s="29">
        <f>SUMIFS('Feedstock &amp; Energy inputs'!AN$8:AN$149,'Feedstock &amp; Energy inputs'!$I$8:$I$149,$I94,'Feedstock &amp; Energy inputs'!$H$8:$H$149,$H94,'Feedstock &amp; Energy inputs'!$E$8:$E$149,$E94)</f>
        <v>4.6999999999999993</v>
      </c>
      <c r="AQ94" s="29">
        <f>SUMIFS('Feedstock &amp; Energy inputs'!AO$8:AO$149,'Feedstock &amp; Energy inputs'!$I$8:$I$149,$I94,'Feedstock &amp; Energy inputs'!$H$8:$H$149,$H94,'Feedstock &amp; Energy inputs'!$E$8:$E$149,$E94)</f>
        <v>4.6999999999999993</v>
      </c>
      <c r="AR94" s="29">
        <f>SUMIFS('Feedstock &amp; Energy inputs'!AP$8:AP$149,'Feedstock &amp; Energy inputs'!$I$8:$I$149,$I94,'Feedstock &amp; Energy inputs'!$H$8:$H$149,$H94,'Feedstock &amp; Energy inputs'!$E$8:$E$149,$E94)</f>
        <v>4.6999999999999993</v>
      </c>
      <c r="AS94" s="29">
        <f>SUMIFS('Feedstock &amp; Energy inputs'!AQ$8:AQ$149,'Feedstock &amp; Energy inputs'!$I$8:$I$149,$I94,'Feedstock &amp; Energy inputs'!$H$8:$H$149,$H94,'Feedstock &amp; Energy inputs'!$E$8:$E$149,$E94)</f>
        <v>4.6999999999999993</v>
      </c>
    </row>
    <row r="95" spans="1:45">
      <c r="A95" s="4"/>
      <c r="B95" s="12">
        <v>0</v>
      </c>
      <c r="C95" s="12" t="s">
        <v>103</v>
      </c>
      <c r="D95" s="12" t="s">
        <v>325</v>
      </c>
      <c r="E95" t="str">
        <f t="shared" ref="E95" si="22">$B$1</f>
        <v>Natural Gas ATR + ammonia synthesis</v>
      </c>
      <c r="F95" s="12" t="s">
        <v>284</v>
      </c>
      <c r="G95" s="12"/>
      <c r="H95" s="28" t="s">
        <v>69</v>
      </c>
      <c r="I95" s="28" t="s">
        <v>75</v>
      </c>
      <c r="J95" s="28"/>
      <c r="K95" s="28" t="s">
        <v>401</v>
      </c>
      <c r="L95" s="12"/>
      <c r="M95" s="171" t="s">
        <v>402</v>
      </c>
      <c r="O95" s="29">
        <f>SUMIFS('Feedstock &amp; Energy inputs'!M$8:M$149,'Feedstock &amp; Energy inputs'!$I$8:$I$149,$I95,'Feedstock &amp; Energy inputs'!$H$8:$H$149,$H95,'Feedstock &amp; Energy inputs'!$E$8:$E$149,$E95)</f>
        <v>1</v>
      </c>
      <c r="P95" s="29">
        <f>SUMIFS('Feedstock &amp; Energy inputs'!N$8:N$149,'Feedstock &amp; Energy inputs'!$I$8:$I$149,$I95,'Feedstock &amp; Energy inputs'!$H$8:$H$149,$H95,'Feedstock &amp; Energy inputs'!$E$8:$E$149,$E95)</f>
        <v>1</v>
      </c>
      <c r="Q95" s="29">
        <f>SUMIFS('Feedstock &amp; Energy inputs'!O$8:O$149,'Feedstock &amp; Energy inputs'!$I$8:$I$149,$I95,'Feedstock &amp; Energy inputs'!$H$8:$H$149,$H95,'Feedstock &amp; Energy inputs'!$E$8:$E$149,$E95)</f>
        <v>1</v>
      </c>
      <c r="R95" s="29">
        <f>SUMIFS('Feedstock &amp; Energy inputs'!P$8:P$149,'Feedstock &amp; Energy inputs'!$I$8:$I$149,$I95,'Feedstock &amp; Energy inputs'!$H$8:$H$149,$H95,'Feedstock &amp; Energy inputs'!$E$8:$E$149,$E95)</f>
        <v>1</v>
      </c>
      <c r="S95" s="29">
        <f>SUMIFS('Feedstock &amp; Energy inputs'!Q$8:Q$149,'Feedstock &amp; Energy inputs'!$I$8:$I$149,$I95,'Feedstock &amp; Energy inputs'!$H$8:$H$149,$H95,'Feedstock &amp; Energy inputs'!$E$8:$E$149,$E95)</f>
        <v>1</v>
      </c>
      <c r="T95" s="29">
        <f>SUMIFS('Feedstock &amp; Energy inputs'!R$8:R$149,'Feedstock &amp; Energy inputs'!$I$8:$I$149,$I95,'Feedstock &amp; Energy inputs'!$H$8:$H$149,$H95,'Feedstock &amp; Energy inputs'!$E$8:$E$149,$E95)</f>
        <v>1</v>
      </c>
      <c r="U95" s="29">
        <f>SUMIFS('Feedstock &amp; Energy inputs'!S$8:S$149,'Feedstock &amp; Energy inputs'!$I$8:$I$149,$I95,'Feedstock &amp; Energy inputs'!$H$8:$H$149,$H95,'Feedstock &amp; Energy inputs'!$E$8:$E$149,$E95)</f>
        <v>1</v>
      </c>
      <c r="V95" s="29">
        <f>SUMIFS('Feedstock &amp; Energy inputs'!T$8:T$149,'Feedstock &amp; Energy inputs'!$I$8:$I$149,$I95,'Feedstock &amp; Energy inputs'!$H$8:$H$149,$H95,'Feedstock &amp; Energy inputs'!$E$8:$E$149,$E95)</f>
        <v>1</v>
      </c>
      <c r="W95" s="29">
        <f>SUMIFS('Feedstock &amp; Energy inputs'!U$8:U$149,'Feedstock &amp; Energy inputs'!$I$8:$I$149,$I95,'Feedstock &amp; Energy inputs'!$H$8:$H$149,$H95,'Feedstock &amp; Energy inputs'!$E$8:$E$149,$E95)</f>
        <v>1</v>
      </c>
      <c r="X95" s="29">
        <f>SUMIFS('Feedstock &amp; Energy inputs'!V$8:V$149,'Feedstock &amp; Energy inputs'!$I$8:$I$149,$I95,'Feedstock &amp; Energy inputs'!$H$8:$H$149,$H95,'Feedstock &amp; Energy inputs'!$E$8:$E$149,$E95)</f>
        <v>1</v>
      </c>
      <c r="Y95" s="29">
        <f>SUMIFS('Feedstock &amp; Energy inputs'!W$8:W$149,'Feedstock &amp; Energy inputs'!$I$8:$I$149,$I95,'Feedstock &amp; Energy inputs'!$H$8:$H$149,$H95,'Feedstock &amp; Energy inputs'!$E$8:$E$149,$E95)</f>
        <v>1</v>
      </c>
      <c r="Z95" s="29">
        <f>SUMIFS('Feedstock &amp; Energy inputs'!X$8:X$149,'Feedstock &amp; Energy inputs'!$I$8:$I$149,$I95,'Feedstock &amp; Energy inputs'!$H$8:$H$149,$H95,'Feedstock &amp; Energy inputs'!$E$8:$E$149,$E95)</f>
        <v>1</v>
      </c>
      <c r="AA95" s="29">
        <f>SUMIFS('Feedstock &amp; Energy inputs'!Y$8:Y$149,'Feedstock &amp; Energy inputs'!$I$8:$I$149,$I95,'Feedstock &amp; Energy inputs'!$H$8:$H$149,$H95,'Feedstock &amp; Energy inputs'!$E$8:$E$149,$E95)</f>
        <v>1</v>
      </c>
      <c r="AB95" s="29">
        <f>SUMIFS('Feedstock &amp; Energy inputs'!Z$8:Z$149,'Feedstock &amp; Energy inputs'!$I$8:$I$149,$I95,'Feedstock &amp; Energy inputs'!$H$8:$H$149,$H95,'Feedstock &amp; Energy inputs'!$E$8:$E$149,$E95)</f>
        <v>1</v>
      </c>
      <c r="AC95" s="29">
        <f>SUMIFS('Feedstock &amp; Energy inputs'!AA$8:AA$149,'Feedstock &amp; Energy inputs'!$I$8:$I$149,$I95,'Feedstock &amp; Energy inputs'!$H$8:$H$149,$H95,'Feedstock &amp; Energy inputs'!$E$8:$E$149,$E95)</f>
        <v>1</v>
      </c>
      <c r="AD95" s="29">
        <f>SUMIFS('Feedstock &amp; Energy inputs'!AB$8:AB$149,'Feedstock &amp; Energy inputs'!$I$8:$I$149,$I95,'Feedstock &amp; Energy inputs'!$H$8:$H$149,$H95,'Feedstock &amp; Energy inputs'!$E$8:$E$149,$E95)</f>
        <v>1</v>
      </c>
      <c r="AE95" s="29">
        <f>SUMIFS('Feedstock &amp; Energy inputs'!AC$8:AC$149,'Feedstock &amp; Energy inputs'!$I$8:$I$149,$I95,'Feedstock &amp; Energy inputs'!$H$8:$H$149,$H95,'Feedstock &amp; Energy inputs'!$E$8:$E$149,$E95)</f>
        <v>1</v>
      </c>
      <c r="AF95" s="29">
        <f>SUMIFS('Feedstock &amp; Energy inputs'!AD$8:AD$149,'Feedstock &amp; Energy inputs'!$I$8:$I$149,$I95,'Feedstock &amp; Energy inputs'!$H$8:$H$149,$H95,'Feedstock &amp; Energy inputs'!$E$8:$E$149,$E95)</f>
        <v>1</v>
      </c>
      <c r="AG95" s="29">
        <f>SUMIFS('Feedstock &amp; Energy inputs'!AE$8:AE$149,'Feedstock &amp; Energy inputs'!$I$8:$I$149,$I95,'Feedstock &amp; Energy inputs'!$H$8:$H$149,$H95,'Feedstock &amp; Energy inputs'!$E$8:$E$149,$E95)</f>
        <v>1</v>
      </c>
      <c r="AH95" s="29">
        <f>SUMIFS('Feedstock &amp; Energy inputs'!AF$8:AF$149,'Feedstock &amp; Energy inputs'!$I$8:$I$149,$I95,'Feedstock &amp; Energy inputs'!$H$8:$H$149,$H95,'Feedstock &amp; Energy inputs'!$E$8:$E$149,$E95)</f>
        <v>1</v>
      </c>
      <c r="AI95" s="29">
        <f>SUMIFS('Feedstock &amp; Energy inputs'!AG$8:AG$149,'Feedstock &amp; Energy inputs'!$I$8:$I$149,$I95,'Feedstock &amp; Energy inputs'!$H$8:$H$149,$H95,'Feedstock &amp; Energy inputs'!$E$8:$E$149,$E95)</f>
        <v>1</v>
      </c>
      <c r="AJ95" s="29">
        <f>SUMIFS('Feedstock &amp; Energy inputs'!AH$8:AH$149,'Feedstock &amp; Energy inputs'!$I$8:$I$149,$I95,'Feedstock &amp; Energy inputs'!$H$8:$H$149,$H95,'Feedstock &amp; Energy inputs'!$E$8:$E$149,$E95)</f>
        <v>1</v>
      </c>
      <c r="AK95" s="29">
        <f>SUMIFS('Feedstock &amp; Energy inputs'!AI$8:AI$149,'Feedstock &amp; Energy inputs'!$I$8:$I$149,$I95,'Feedstock &amp; Energy inputs'!$H$8:$H$149,$H95,'Feedstock &amp; Energy inputs'!$E$8:$E$149,$E95)</f>
        <v>1</v>
      </c>
      <c r="AL95" s="29">
        <f>SUMIFS('Feedstock &amp; Energy inputs'!AJ$8:AJ$149,'Feedstock &amp; Energy inputs'!$I$8:$I$149,$I95,'Feedstock &amp; Energy inputs'!$H$8:$H$149,$H95,'Feedstock &amp; Energy inputs'!$E$8:$E$149,$E95)</f>
        <v>1</v>
      </c>
      <c r="AM95" s="29">
        <f>SUMIFS('Feedstock &amp; Energy inputs'!AK$8:AK$149,'Feedstock &amp; Energy inputs'!$I$8:$I$149,$I95,'Feedstock &amp; Energy inputs'!$H$8:$H$149,$H95,'Feedstock &amp; Energy inputs'!$E$8:$E$149,$E95)</f>
        <v>1</v>
      </c>
      <c r="AN95" s="29">
        <f>SUMIFS('Feedstock &amp; Energy inputs'!AL$8:AL$149,'Feedstock &amp; Energy inputs'!$I$8:$I$149,$I95,'Feedstock &amp; Energy inputs'!$H$8:$H$149,$H95,'Feedstock &amp; Energy inputs'!$E$8:$E$149,$E95)</f>
        <v>1</v>
      </c>
      <c r="AO95" s="29">
        <f>SUMIFS('Feedstock &amp; Energy inputs'!AM$8:AM$149,'Feedstock &amp; Energy inputs'!$I$8:$I$149,$I95,'Feedstock &amp; Energy inputs'!$H$8:$H$149,$H95,'Feedstock &amp; Energy inputs'!$E$8:$E$149,$E95)</f>
        <v>1</v>
      </c>
      <c r="AP95" s="29">
        <f>SUMIFS('Feedstock &amp; Energy inputs'!AN$8:AN$149,'Feedstock &amp; Energy inputs'!$I$8:$I$149,$I95,'Feedstock &amp; Energy inputs'!$H$8:$H$149,$H95,'Feedstock &amp; Energy inputs'!$E$8:$E$149,$E95)</f>
        <v>1</v>
      </c>
      <c r="AQ95" s="29">
        <f>SUMIFS('Feedstock &amp; Energy inputs'!AO$8:AO$149,'Feedstock &amp; Energy inputs'!$I$8:$I$149,$I95,'Feedstock &amp; Energy inputs'!$H$8:$H$149,$H95,'Feedstock &amp; Energy inputs'!$E$8:$E$149,$E95)</f>
        <v>1</v>
      </c>
      <c r="AR95" s="29">
        <f>SUMIFS('Feedstock &amp; Energy inputs'!AP$8:AP$149,'Feedstock &amp; Energy inputs'!$I$8:$I$149,$I95,'Feedstock &amp; Energy inputs'!$H$8:$H$149,$H95,'Feedstock &amp; Energy inputs'!$E$8:$E$149,$E95)</f>
        <v>1</v>
      </c>
      <c r="AS95" s="29">
        <f>SUMIFS('Feedstock &amp; Energy inputs'!AQ$8:AQ$149,'Feedstock &amp; Energy inputs'!$I$8:$I$149,$I95,'Feedstock &amp; Energy inputs'!$H$8:$H$149,$H95,'Feedstock &amp; Energy inputs'!$E$8:$E$149,$E95)</f>
        <v>1</v>
      </c>
    </row>
  </sheetData>
  <phoneticPr fontId="9" type="noConversion"/>
  <dataValidations count="2">
    <dataValidation type="list" allowBlank="1" showInputMessage="1" showErrorMessage="1" sqref="F86:G88 F93:G95 F74:G80 F25:G28 F30:G31 F33:G36 F8:G19" xr:uid="{4B86FB39-798D-4AB6-83B4-5B4E51D35F2A}">
      <formula1>"Low,High,Standard"</formula1>
    </dataValidation>
    <dataValidation type="list" allowBlank="1" showInputMessage="1" showErrorMessage="1" sqref="H8:H19" xr:uid="{44AE6162-AE03-42DC-BA3C-B74E26229E28}">
      <formula1>"Capex,Opex,CF,Plant capacity,WACC,Lifetime,TRL,Classification,Energy,Raw material,Emissivity,Commodity price"</formula1>
    </dataValidation>
  </dataValidations>
  <pageMargins left="0.7" right="0.7" top="0.75" bottom="0.75" header="0.3" footer="0.3"/>
  <legacyDrawing r:id="rId1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E814D7D7-C071-42B1-AC66-EE94002EDA6C}">
          <x14:formula1>
            <xm:f>Regions!$B$5:$B$19</xm:f>
          </x14:formula1>
          <xm:sqref>C23</xm:sqref>
        </x14:dataValidation>
        <x14:dataValidation type="list" allowBlank="1" showInputMessage="1" showErrorMessage="1" xr:uid="{37E4CA71-09E9-4DA7-8BBE-C2CFE08F2AD0}">
          <x14:formula1>
            <xm:f>'Unit list'!$H$15:$J$15</xm:f>
          </x14:formula1>
          <xm:sqref>N80</xm:sqref>
        </x14:dataValidation>
        <x14:dataValidation type="list" allowBlank="1" showInputMessage="1" showErrorMessage="1" xr:uid="{1C0EE8AA-A508-4DAA-B9B6-E61CC96CF4FD}">
          <x14:formula1>
            <xm:f>'Unit list'!$C$19:$C$32</xm:f>
          </x14:formula1>
          <xm:sqref>I63 J62:J65 I60:J60 I65</xm:sqref>
        </x14:dataValidation>
        <x14:dataValidation type="list" allowBlank="1" showInputMessage="1" showErrorMessage="1" xr:uid="{9CD6D5A7-EE38-402A-AF29-5D4A391D52CA}">
          <x14:formula1>
            <xm:f>'List of technologies'!$C$4:$C$23</xm:f>
          </x14:formula1>
          <xm:sqref>B1 J87</xm:sqref>
        </x14:dataValidation>
        <x14:dataValidation type="list" allowBlank="1" showInputMessage="1" showErrorMessage="1" xr:uid="{B3C4DE76-F45F-4E23-9247-BC34BAF3DA1A}">
          <x14:formula1>
            <xm:f>'Unit list'!$C$6:$C$84</xm:f>
          </x14:formula1>
          <xm:sqref>I9:I16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870FA2-A68E-440F-9068-7ED500A39F18}">
  <sheetPr>
    <tabColor rgb="FF7030A0"/>
  </sheetPr>
  <dimension ref="A1:J84"/>
  <sheetViews>
    <sheetView topLeftCell="A13" zoomScale="86" zoomScaleNormal="86" workbookViewId="0">
      <selection activeCell="F41" sqref="F41"/>
    </sheetView>
  </sheetViews>
  <sheetFormatPr defaultRowHeight="14.85"/>
  <cols>
    <col min="2" max="2" width="24.7109375" customWidth="1"/>
    <col min="3" max="3" width="28" customWidth="1"/>
    <col min="4" max="4" width="18" bestFit="1" customWidth="1"/>
    <col min="5" max="5" width="9.5703125" customWidth="1"/>
    <col min="6" max="6" width="6.28515625" customWidth="1"/>
    <col min="7" max="7" width="93.5703125" bestFit="1" customWidth="1"/>
    <col min="8" max="8" width="11.85546875" customWidth="1"/>
    <col min="9" max="9" width="13.5703125" customWidth="1"/>
    <col min="10" max="10" width="11.85546875" customWidth="1"/>
  </cols>
  <sheetData>
    <row r="1" spans="1:10" s="20" customFormat="1">
      <c r="A1" s="21" t="s">
        <v>23</v>
      </c>
    </row>
    <row r="2" spans="1:10">
      <c r="A2" s="22"/>
      <c r="B2" s="27" t="s">
        <v>24</v>
      </c>
    </row>
    <row r="3" spans="1:10">
      <c r="B3" s="9" t="s">
        <v>25</v>
      </c>
    </row>
    <row r="5" spans="1:10" ht="29.45">
      <c r="B5" s="8" t="s">
        <v>26</v>
      </c>
      <c r="C5" s="8" t="s">
        <v>27</v>
      </c>
      <c r="D5" s="8" t="s">
        <v>28</v>
      </c>
      <c r="E5" s="13" t="s">
        <v>29</v>
      </c>
      <c r="F5" s="13" t="s">
        <v>30</v>
      </c>
      <c r="G5" s="8" t="s">
        <v>31</v>
      </c>
    </row>
    <row r="6" spans="1:10" ht="29.45">
      <c r="B6" s="12" t="s">
        <v>32</v>
      </c>
      <c r="C6" s="12" t="s">
        <v>33</v>
      </c>
      <c r="D6" s="12" t="s">
        <v>34</v>
      </c>
      <c r="E6" s="12">
        <v>1</v>
      </c>
      <c r="F6" s="12">
        <v>0</v>
      </c>
      <c r="G6" s="10" t="s">
        <v>35</v>
      </c>
    </row>
    <row r="7" spans="1:10" ht="29.45">
      <c r="B7" s="12" t="s">
        <v>32</v>
      </c>
      <c r="C7" s="12" t="s">
        <v>36</v>
      </c>
      <c r="D7" s="12" t="s">
        <v>34</v>
      </c>
      <c r="E7" s="12">
        <v>1</v>
      </c>
      <c r="F7" s="12">
        <v>0</v>
      </c>
      <c r="G7" s="10" t="s">
        <v>37</v>
      </c>
    </row>
    <row r="8" spans="1:10">
      <c r="B8" s="12" t="s">
        <v>38</v>
      </c>
      <c r="C8" s="12" t="s">
        <v>39</v>
      </c>
      <c r="D8" s="12" t="s">
        <v>40</v>
      </c>
      <c r="E8" s="12">
        <v>1</v>
      </c>
      <c r="F8" s="12">
        <v>0</v>
      </c>
      <c r="G8" s="10" t="s">
        <v>41</v>
      </c>
    </row>
    <row r="9" spans="1:10">
      <c r="B9" s="12" t="s">
        <v>42</v>
      </c>
      <c r="C9" s="12" t="s">
        <v>43</v>
      </c>
      <c r="D9" s="12" t="s">
        <v>44</v>
      </c>
      <c r="E9" s="12">
        <v>0</v>
      </c>
      <c r="F9" s="12">
        <v>1</v>
      </c>
      <c r="G9" s="10"/>
    </row>
    <row r="10" spans="1:10">
      <c r="B10" s="12" t="s">
        <v>45</v>
      </c>
      <c r="C10" s="12" t="s">
        <v>46</v>
      </c>
      <c r="D10" s="12" t="s">
        <v>47</v>
      </c>
      <c r="E10" s="12">
        <v>0</v>
      </c>
      <c r="F10" s="12">
        <v>1</v>
      </c>
      <c r="G10" s="10"/>
    </row>
    <row r="11" spans="1:10">
      <c r="B11" s="12" t="s">
        <v>48</v>
      </c>
      <c r="C11" s="12" t="s">
        <v>48</v>
      </c>
      <c r="D11" s="12" t="s">
        <v>49</v>
      </c>
      <c r="E11" s="12">
        <v>0</v>
      </c>
      <c r="F11" s="12">
        <v>1</v>
      </c>
      <c r="G11" s="10"/>
    </row>
    <row r="12" spans="1:10">
      <c r="B12" s="12" t="s">
        <v>50</v>
      </c>
      <c r="C12" s="12" t="s">
        <v>51</v>
      </c>
      <c r="D12" s="12" t="s">
        <v>52</v>
      </c>
      <c r="E12" s="12">
        <v>0</v>
      </c>
      <c r="F12" s="12">
        <v>1</v>
      </c>
      <c r="G12" s="10"/>
    </row>
    <row r="13" spans="1:10">
      <c r="B13" s="12" t="s">
        <v>53</v>
      </c>
      <c r="C13" s="12" t="s">
        <v>54</v>
      </c>
      <c r="D13" s="12" t="s">
        <v>55</v>
      </c>
      <c r="E13" s="12">
        <v>0</v>
      </c>
      <c r="F13" s="12">
        <v>1</v>
      </c>
      <c r="G13" s="10"/>
    </row>
    <row r="14" spans="1:10">
      <c r="B14" s="12" t="s">
        <v>53</v>
      </c>
      <c r="C14" s="12" t="s">
        <v>56</v>
      </c>
      <c r="D14" s="12" t="s">
        <v>57</v>
      </c>
      <c r="E14" s="12">
        <v>0</v>
      </c>
      <c r="F14" s="12">
        <v>1</v>
      </c>
      <c r="G14" s="10"/>
    </row>
    <row r="15" spans="1:10">
      <c r="B15" s="12" t="s">
        <v>58</v>
      </c>
      <c r="C15" s="12" t="s">
        <v>59</v>
      </c>
      <c r="D15" s="12" t="s">
        <v>60</v>
      </c>
      <c r="E15" s="12">
        <v>0</v>
      </c>
      <c r="F15" s="12">
        <v>1</v>
      </c>
      <c r="G15" t="s">
        <v>61</v>
      </c>
      <c r="H15" t="s">
        <v>62</v>
      </c>
      <c r="I15" t="s">
        <v>63</v>
      </c>
      <c r="J15" t="s">
        <v>64</v>
      </c>
    </row>
    <row r="16" spans="1:10">
      <c r="B16" s="12" t="s">
        <v>65</v>
      </c>
      <c r="C16" s="12" t="s">
        <v>66</v>
      </c>
      <c r="D16" s="12" t="s">
        <v>44</v>
      </c>
      <c r="E16" s="12">
        <v>0</v>
      </c>
      <c r="F16" s="12">
        <v>1</v>
      </c>
    </row>
    <row r="17" spans="2:7">
      <c r="B17" s="12" t="s">
        <v>65</v>
      </c>
      <c r="C17" s="12" t="s">
        <v>67</v>
      </c>
      <c r="D17" s="12" t="s">
        <v>44</v>
      </c>
      <c r="E17" s="12">
        <v>0</v>
      </c>
      <c r="F17" s="12">
        <v>1</v>
      </c>
    </row>
    <row r="18" spans="2:7">
      <c r="B18" s="12" t="s">
        <v>65</v>
      </c>
      <c r="C18" s="12" t="s">
        <v>68</v>
      </c>
      <c r="D18" s="12" t="s">
        <v>44</v>
      </c>
      <c r="E18" s="12">
        <v>0</v>
      </c>
      <c r="F18" s="12">
        <v>1</v>
      </c>
    </row>
    <row r="19" spans="2:7">
      <c r="B19" s="12" t="s">
        <v>69</v>
      </c>
      <c r="C19" s="12" t="s">
        <v>70</v>
      </c>
      <c r="D19" s="12" t="s">
        <v>71</v>
      </c>
      <c r="E19" s="12">
        <v>1</v>
      </c>
      <c r="F19" s="12">
        <v>0</v>
      </c>
      <c r="G19" s="10" t="s">
        <v>72</v>
      </c>
    </row>
    <row r="20" spans="2:7">
      <c r="B20" s="12" t="s">
        <v>69</v>
      </c>
      <c r="C20" s="12" t="s">
        <v>73</v>
      </c>
      <c r="D20" s="12" t="s">
        <v>71</v>
      </c>
      <c r="E20" s="12">
        <v>1</v>
      </c>
      <c r="F20" s="12">
        <v>0</v>
      </c>
      <c r="G20" s="10" t="s">
        <v>72</v>
      </c>
    </row>
    <row r="21" spans="2:7">
      <c r="B21" s="12" t="s">
        <v>69</v>
      </c>
      <c r="C21" s="12" t="s">
        <v>74</v>
      </c>
      <c r="D21" s="12" t="s">
        <v>71</v>
      </c>
      <c r="E21" s="12">
        <v>1</v>
      </c>
      <c r="F21" s="12">
        <v>0</v>
      </c>
      <c r="G21" s="10" t="s">
        <v>72</v>
      </c>
    </row>
    <row r="22" spans="2:7">
      <c r="B22" s="12" t="s">
        <v>69</v>
      </c>
      <c r="C22" s="12" t="s">
        <v>75</v>
      </c>
      <c r="D22" s="12" t="s">
        <v>71</v>
      </c>
      <c r="E22" s="12">
        <v>1</v>
      </c>
      <c r="F22" s="12">
        <v>0</v>
      </c>
      <c r="G22" s="10" t="s">
        <v>72</v>
      </c>
    </row>
    <row r="23" spans="2:7">
      <c r="B23" s="12" t="s">
        <v>69</v>
      </c>
      <c r="C23" s="12" t="s">
        <v>76</v>
      </c>
      <c r="D23" s="12" t="s">
        <v>71</v>
      </c>
      <c r="E23" s="12">
        <v>1</v>
      </c>
      <c r="F23" s="12">
        <v>0</v>
      </c>
      <c r="G23" s="10" t="s">
        <v>72</v>
      </c>
    </row>
    <row r="24" spans="2:7">
      <c r="B24" s="12" t="s">
        <v>69</v>
      </c>
      <c r="C24" s="12" t="s">
        <v>77</v>
      </c>
      <c r="D24" s="12" t="s">
        <v>71</v>
      </c>
      <c r="E24" s="12">
        <v>1</v>
      </c>
      <c r="F24" s="12">
        <v>0</v>
      </c>
      <c r="G24" s="10" t="s">
        <v>72</v>
      </c>
    </row>
    <row r="25" spans="2:7">
      <c r="B25" s="12" t="s">
        <v>78</v>
      </c>
      <c r="C25" s="12" t="s">
        <v>79</v>
      </c>
      <c r="D25" s="12" t="s">
        <v>71</v>
      </c>
      <c r="E25" s="12">
        <v>1</v>
      </c>
      <c r="F25" s="12">
        <v>0</v>
      </c>
      <c r="G25" s="10" t="s">
        <v>72</v>
      </c>
    </row>
    <row r="26" spans="2:7">
      <c r="B26" s="12" t="s">
        <v>78</v>
      </c>
      <c r="C26" s="12" t="s">
        <v>80</v>
      </c>
      <c r="D26" s="12" t="s">
        <v>71</v>
      </c>
      <c r="E26" s="12">
        <v>1</v>
      </c>
      <c r="F26" s="12">
        <v>0</v>
      </c>
      <c r="G26" s="10" t="s">
        <v>72</v>
      </c>
    </row>
    <row r="27" spans="2:7">
      <c r="B27" s="12" t="s">
        <v>81</v>
      </c>
      <c r="C27" s="12" t="s">
        <v>70</v>
      </c>
      <c r="D27" s="12" t="s">
        <v>71</v>
      </c>
      <c r="E27" s="12">
        <v>1</v>
      </c>
      <c r="F27" s="12">
        <v>0</v>
      </c>
      <c r="G27" s="10" t="s">
        <v>72</v>
      </c>
    </row>
    <row r="28" spans="2:7">
      <c r="B28" s="12" t="s">
        <v>81</v>
      </c>
      <c r="C28" s="12" t="s">
        <v>73</v>
      </c>
      <c r="D28" s="12" t="s">
        <v>71</v>
      </c>
      <c r="E28" s="12">
        <v>1</v>
      </c>
      <c r="F28" s="12">
        <v>0</v>
      </c>
      <c r="G28" s="10" t="s">
        <v>72</v>
      </c>
    </row>
    <row r="29" spans="2:7">
      <c r="B29" s="12" t="s">
        <v>81</v>
      </c>
      <c r="C29" s="12" t="s">
        <v>82</v>
      </c>
      <c r="D29" s="12" t="s">
        <v>71</v>
      </c>
      <c r="E29" s="12">
        <v>1</v>
      </c>
      <c r="F29" s="12">
        <v>0</v>
      </c>
      <c r="G29" s="10" t="s">
        <v>72</v>
      </c>
    </row>
    <row r="30" spans="2:7">
      <c r="B30" s="12" t="s">
        <v>81</v>
      </c>
      <c r="C30" s="12" t="s">
        <v>83</v>
      </c>
      <c r="D30" s="12" t="s">
        <v>71</v>
      </c>
      <c r="E30" s="12">
        <v>1</v>
      </c>
      <c r="F30" s="12">
        <v>0</v>
      </c>
      <c r="G30" s="10" t="s">
        <v>72</v>
      </c>
    </row>
    <row r="31" spans="2:7" ht="17.850000000000001" customHeight="1">
      <c r="B31" s="12" t="s">
        <v>81</v>
      </c>
      <c r="C31" s="12" t="s">
        <v>84</v>
      </c>
      <c r="D31" s="12" t="s">
        <v>85</v>
      </c>
      <c r="E31" s="12">
        <v>1</v>
      </c>
      <c r="F31" s="12">
        <v>0</v>
      </c>
      <c r="G31" s="10" t="s">
        <v>72</v>
      </c>
    </row>
    <row r="32" spans="2:7" ht="17.850000000000001" customHeight="1">
      <c r="B32" s="12" t="s">
        <v>81</v>
      </c>
      <c r="C32" s="12" t="s">
        <v>86</v>
      </c>
      <c r="D32" s="12" t="s">
        <v>71</v>
      </c>
      <c r="E32" s="12">
        <v>1</v>
      </c>
      <c r="F32" s="12">
        <v>0</v>
      </c>
      <c r="G32" s="10" t="s">
        <v>72</v>
      </c>
    </row>
    <row r="33" spans="2:7" ht="17.850000000000001" customHeight="1">
      <c r="B33" s="12" t="s">
        <v>81</v>
      </c>
      <c r="C33" s="12" t="s">
        <v>87</v>
      </c>
      <c r="D33" s="12" t="s">
        <v>88</v>
      </c>
      <c r="E33" s="12">
        <v>1</v>
      </c>
      <c r="F33" s="12">
        <v>0</v>
      </c>
      <c r="G33" s="10"/>
    </row>
    <row r="34" spans="2:7" ht="17.850000000000001" customHeight="1">
      <c r="B34" s="12" t="s">
        <v>81</v>
      </c>
      <c r="C34" s="12" t="s">
        <v>89</v>
      </c>
      <c r="D34" s="12" t="s">
        <v>85</v>
      </c>
      <c r="E34" s="12">
        <v>1</v>
      </c>
      <c r="F34" s="12">
        <v>0</v>
      </c>
      <c r="G34" s="10"/>
    </row>
    <row r="35" spans="2:7" ht="17.850000000000001" customHeight="1">
      <c r="B35" s="12" t="s">
        <v>81</v>
      </c>
      <c r="C35" s="12" t="s">
        <v>90</v>
      </c>
      <c r="D35" s="12" t="s">
        <v>71</v>
      </c>
      <c r="E35" s="12">
        <v>1</v>
      </c>
      <c r="F35" s="12">
        <v>0</v>
      </c>
      <c r="G35" s="10" t="s">
        <v>91</v>
      </c>
    </row>
    <row r="36" spans="2:7" ht="17.850000000000001" customHeight="1">
      <c r="B36" s="12" t="s">
        <v>92</v>
      </c>
      <c r="C36" s="12" t="s">
        <v>70</v>
      </c>
      <c r="D36" s="12" t="s">
        <v>93</v>
      </c>
      <c r="E36" s="12">
        <v>0</v>
      </c>
      <c r="F36" s="12">
        <v>0</v>
      </c>
      <c r="G36" s="10"/>
    </row>
    <row r="37" spans="2:7" ht="17.850000000000001" customHeight="1">
      <c r="B37" s="12" t="s">
        <v>92</v>
      </c>
      <c r="C37" s="12" t="s">
        <v>94</v>
      </c>
      <c r="D37" s="12" t="s">
        <v>95</v>
      </c>
      <c r="E37" s="12">
        <v>0</v>
      </c>
      <c r="F37" s="12">
        <v>0</v>
      </c>
      <c r="G37" s="10"/>
    </row>
    <row r="38" spans="2:7">
      <c r="B38" s="12" t="s">
        <v>92</v>
      </c>
      <c r="C38" s="12" t="s">
        <v>73</v>
      </c>
      <c r="D38" s="12" t="s">
        <v>93</v>
      </c>
      <c r="E38" s="12">
        <v>0</v>
      </c>
      <c r="F38" s="12">
        <v>0</v>
      </c>
      <c r="G38" s="10"/>
    </row>
    <row r="39" spans="2:7">
      <c r="B39" s="12" t="s">
        <v>92</v>
      </c>
      <c r="C39" s="12" t="s">
        <v>75</v>
      </c>
      <c r="D39" s="12" t="s">
        <v>93</v>
      </c>
      <c r="E39" s="12">
        <v>0</v>
      </c>
      <c r="F39" s="12">
        <v>0</v>
      </c>
      <c r="G39" s="10"/>
    </row>
    <row r="40" spans="2:7">
      <c r="B40" s="12" t="s">
        <v>92</v>
      </c>
      <c r="C40" s="12" t="s">
        <v>83</v>
      </c>
      <c r="D40" s="12" t="s">
        <v>93</v>
      </c>
      <c r="E40" s="12">
        <v>0</v>
      </c>
      <c r="F40" s="12">
        <v>0</v>
      </c>
      <c r="G40" s="10"/>
    </row>
    <row r="41" spans="2:7">
      <c r="B41" s="12" t="s">
        <v>92</v>
      </c>
      <c r="C41" s="12" t="s">
        <v>82</v>
      </c>
      <c r="D41" s="12" t="s">
        <v>93</v>
      </c>
      <c r="E41" s="12">
        <v>0</v>
      </c>
      <c r="F41" s="12">
        <v>0</v>
      </c>
      <c r="G41" s="10"/>
    </row>
    <row r="42" spans="2:7">
      <c r="B42" s="12" t="s">
        <v>92</v>
      </c>
      <c r="C42" s="12" t="s">
        <v>90</v>
      </c>
      <c r="D42" s="12" t="s">
        <v>93</v>
      </c>
      <c r="E42" s="12">
        <v>0</v>
      </c>
      <c r="F42" s="12">
        <v>0</v>
      </c>
      <c r="G42" s="10" t="s">
        <v>96</v>
      </c>
    </row>
    <row r="43" spans="2:7">
      <c r="B43" s="12" t="s">
        <v>97</v>
      </c>
      <c r="C43" s="12" t="s">
        <v>70</v>
      </c>
      <c r="D43" s="12" t="s">
        <v>98</v>
      </c>
      <c r="E43" s="12">
        <v>0</v>
      </c>
      <c r="F43" s="12">
        <v>0</v>
      </c>
    </row>
    <row r="44" spans="2:7">
      <c r="B44" s="12" t="s">
        <v>97</v>
      </c>
      <c r="C44" s="12" t="s">
        <v>73</v>
      </c>
      <c r="D44" s="12" t="s">
        <v>98</v>
      </c>
      <c r="E44" s="12">
        <v>0</v>
      </c>
      <c r="F44" s="12">
        <v>0</v>
      </c>
    </row>
    <row r="45" spans="2:7" ht="17.850000000000001" customHeight="1">
      <c r="B45" s="12" t="s">
        <v>99</v>
      </c>
      <c r="C45" s="12" t="s">
        <v>100</v>
      </c>
      <c r="D45" s="12" t="s">
        <v>101</v>
      </c>
      <c r="E45" s="12">
        <v>0</v>
      </c>
      <c r="F45" s="12">
        <v>0</v>
      </c>
      <c r="G45" s="10"/>
    </row>
    <row r="46" spans="2:7" ht="17.850000000000001" customHeight="1">
      <c r="B46" s="12" t="s">
        <v>99</v>
      </c>
      <c r="C46" s="12" t="s">
        <v>94</v>
      </c>
      <c r="D46" s="12" t="s">
        <v>102</v>
      </c>
      <c r="E46" s="12">
        <v>0</v>
      </c>
      <c r="F46" s="12">
        <v>0</v>
      </c>
      <c r="G46" s="10"/>
    </row>
    <row r="47" spans="2:7" ht="17.850000000000001" customHeight="1">
      <c r="B47" s="12" t="s">
        <v>99</v>
      </c>
      <c r="C47" s="12" t="s">
        <v>103</v>
      </c>
      <c r="D47" s="12" t="s">
        <v>104</v>
      </c>
      <c r="E47" s="12">
        <v>0</v>
      </c>
      <c r="F47" s="12">
        <v>0</v>
      </c>
      <c r="G47" s="10"/>
    </row>
    <row r="48" spans="2:7" ht="17.850000000000001" customHeight="1">
      <c r="B48" s="12" t="s">
        <v>99</v>
      </c>
      <c r="C48" s="12" t="s">
        <v>84</v>
      </c>
      <c r="D48" s="12" t="s">
        <v>101</v>
      </c>
      <c r="E48" s="12">
        <v>0</v>
      </c>
      <c r="F48" s="12">
        <v>0</v>
      </c>
      <c r="G48" s="10"/>
    </row>
    <row r="49" spans="2:6">
      <c r="B49" s="12" t="s">
        <v>105</v>
      </c>
      <c r="C49" s="12" t="s">
        <v>70</v>
      </c>
      <c r="D49" s="12" t="s">
        <v>106</v>
      </c>
      <c r="E49" s="12">
        <v>0</v>
      </c>
      <c r="F49" s="12">
        <v>0</v>
      </c>
    </row>
    <row r="50" spans="2:6">
      <c r="B50" s="12" t="s">
        <v>105</v>
      </c>
      <c r="C50" s="12" t="s">
        <v>73</v>
      </c>
      <c r="D50" s="12" t="s">
        <v>106</v>
      </c>
      <c r="E50" s="12">
        <v>0</v>
      </c>
      <c r="F50" s="12">
        <v>0</v>
      </c>
    </row>
    <row r="51" spans="2:6">
      <c r="B51" s="12" t="s">
        <v>105</v>
      </c>
      <c r="C51" s="12" t="s">
        <v>74</v>
      </c>
      <c r="D51" s="12" t="s">
        <v>106</v>
      </c>
      <c r="E51" s="12">
        <v>0</v>
      </c>
      <c r="F51" s="12">
        <v>0</v>
      </c>
    </row>
    <row r="52" spans="2:6">
      <c r="B52" s="12" t="s">
        <v>105</v>
      </c>
      <c r="C52" s="12" t="s">
        <v>82</v>
      </c>
      <c r="D52" s="12" t="s">
        <v>106</v>
      </c>
      <c r="E52" s="12">
        <v>0</v>
      </c>
      <c r="F52" s="12">
        <v>0</v>
      </c>
    </row>
    <row r="53" spans="2:6">
      <c r="B53" s="12" t="s">
        <v>105</v>
      </c>
      <c r="C53" s="12" t="s">
        <v>83</v>
      </c>
      <c r="D53" s="12" t="s">
        <v>106</v>
      </c>
      <c r="E53" s="12">
        <v>0</v>
      </c>
      <c r="F53" s="12">
        <v>0</v>
      </c>
    </row>
    <row r="54" spans="2:6">
      <c r="B54" s="12" t="s">
        <v>105</v>
      </c>
      <c r="C54" s="12" t="s">
        <v>79</v>
      </c>
      <c r="D54" s="12" t="s">
        <v>106</v>
      </c>
      <c r="E54" s="12">
        <v>0</v>
      </c>
      <c r="F54" s="12">
        <v>0</v>
      </c>
    </row>
    <row r="55" spans="2:6">
      <c r="B55" s="12" t="s">
        <v>105</v>
      </c>
      <c r="C55" s="12" t="s">
        <v>80</v>
      </c>
      <c r="D55" s="12" t="s">
        <v>106</v>
      </c>
      <c r="E55" s="12">
        <v>0</v>
      </c>
      <c r="F55" s="12">
        <v>0</v>
      </c>
    </row>
    <row r="56" spans="2:6">
      <c r="B56" s="12" t="s">
        <v>105</v>
      </c>
      <c r="C56" s="12" t="s">
        <v>107</v>
      </c>
      <c r="D56" s="12" t="s">
        <v>108</v>
      </c>
      <c r="E56" s="12">
        <v>0</v>
      </c>
      <c r="F56" s="12">
        <v>0</v>
      </c>
    </row>
    <row r="57" spans="2:6">
      <c r="B57" s="12" t="s">
        <v>105</v>
      </c>
      <c r="C57" s="12" t="s">
        <v>109</v>
      </c>
      <c r="D57" s="12" t="s">
        <v>110</v>
      </c>
      <c r="E57" s="12">
        <v>0</v>
      </c>
      <c r="F57" s="12">
        <v>0</v>
      </c>
    </row>
    <row r="58" spans="2:6">
      <c r="B58" s="12" t="s">
        <v>105</v>
      </c>
      <c r="C58" s="12" t="s">
        <v>111</v>
      </c>
      <c r="D58" s="12" t="s">
        <v>110</v>
      </c>
      <c r="E58" s="12">
        <v>0</v>
      </c>
      <c r="F58" s="12">
        <v>0</v>
      </c>
    </row>
    <row r="59" spans="2:6">
      <c r="B59" s="12" t="s">
        <v>105</v>
      </c>
      <c r="C59" s="12" t="s">
        <v>75</v>
      </c>
      <c r="D59" s="12" t="s">
        <v>106</v>
      </c>
      <c r="E59" s="12">
        <v>0</v>
      </c>
      <c r="F59" s="12">
        <v>0</v>
      </c>
    </row>
    <row r="60" spans="2:6">
      <c r="B60" s="12" t="s">
        <v>105</v>
      </c>
      <c r="C60" s="12" t="s">
        <v>76</v>
      </c>
      <c r="D60" s="12" t="s">
        <v>106</v>
      </c>
      <c r="E60" s="12">
        <v>0</v>
      </c>
      <c r="F60" s="12">
        <v>0</v>
      </c>
    </row>
    <row r="61" spans="2:6">
      <c r="B61" s="12" t="s">
        <v>105</v>
      </c>
      <c r="C61" s="12" t="s">
        <v>77</v>
      </c>
      <c r="D61" s="12" t="s">
        <v>106</v>
      </c>
      <c r="E61" s="12">
        <v>0</v>
      </c>
      <c r="F61" s="12">
        <v>0</v>
      </c>
    </row>
    <row r="62" spans="2:6">
      <c r="B62" s="12" t="s">
        <v>105</v>
      </c>
      <c r="C62" s="12" t="s">
        <v>84</v>
      </c>
      <c r="D62" s="12" t="s">
        <v>112</v>
      </c>
      <c r="E62" s="12">
        <v>0</v>
      </c>
      <c r="F62" s="12">
        <v>0</v>
      </c>
    </row>
    <row r="63" spans="2:6">
      <c r="B63" s="12" t="s">
        <v>105</v>
      </c>
      <c r="C63" s="12" t="s">
        <v>87</v>
      </c>
      <c r="D63" s="12" t="s">
        <v>110</v>
      </c>
      <c r="E63" s="12">
        <v>0</v>
      </c>
      <c r="F63" s="12">
        <v>0</v>
      </c>
    </row>
    <row r="64" spans="2:6">
      <c r="B64" s="12" t="s">
        <v>43</v>
      </c>
      <c r="C64" s="12" t="s">
        <v>113</v>
      </c>
      <c r="D64" s="12" t="s">
        <v>44</v>
      </c>
      <c r="E64" s="12">
        <v>0</v>
      </c>
      <c r="F64" s="12">
        <v>0</v>
      </c>
    </row>
    <row r="65" spans="2:6">
      <c r="B65" s="12"/>
      <c r="C65" s="12"/>
      <c r="D65" s="12"/>
      <c r="E65" s="12"/>
      <c r="F65" s="12"/>
    </row>
    <row r="66" spans="2:6">
      <c r="B66" s="12"/>
      <c r="C66" s="12"/>
      <c r="D66" s="12"/>
      <c r="E66" s="12"/>
      <c r="F66" s="12"/>
    </row>
    <row r="67" spans="2:6">
      <c r="B67" s="12"/>
      <c r="C67" s="12"/>
      <c r="D67" s="12"/>
      <c r="E67" s="12"/>
      <c r="F67" s="12"/>
    </row>
    <row r="68" spans="2:6">
      <c r="B68" s="12"/>
      <c r="C68" s="12"/>
      <c r="D68" s="12"/>
      <c r="E68" s="12"/>
      <c r="F68" s="12"/>
    </row>
    <row r="69" spans="2:6">
      <c r="B69" s="12"/>
      <c r="C69" s="12"/>
      <c r="D69" s="12"/>
      <c r="E69" s="12"/>
      <c r="F69" s="12"/>
    </row>
    <row r="70" spans="2:6">
      <c r="B70" s="12"/>
      <c r="C70" s="12"/>
      <c r="D70" s="12"/>
      <c r="E70" s="12"/>
      <c r="F70" s="12"/>
    </row>
    <row r="71" spans="2:6">
      <c r="B71" s="12"/>
      <c r="C71" s="12"/>
      <c r="D71" s="12"/>
      <c r="E71" s="12"/>
      <c r="F71" s="12"/>
    </row>
    <row r="72" spans="2:6">
      <c r="B72" s="12"/>
      <c r="C72" s="12"/>
      <c r="D72" s="12"/>
      <c r="E72" s="12"/>
      <c r="F72" s="12"/>
    </row>
    <row r="73" spans="2:6">
      <c r="B73" s="12"/>
      <c r="C73" s="12"/>
      <c r="D73" s="12"/>
      <c r="E73" s="12"/>
      <c r="F73" s="12"/>
    </row>
    <row r="74" spans="2:6">
      <c r="B74" s="12"/>
      <c r="C74" s="12"/>
      <c r="D74" s="12"/>
      <c r="E74" s="12"/>
      <c r="F74" s="12"/>
    </row>
    <row r="75" spans="2:6">
      <c r="B75" s="12"/>
      <c r="C75" s="12"/>
      <c r="D75" s="12"/>
      <c r="E75" s="12"/>
      <c r="F75" s="12"/>
    </row>
    <row r="76" spans="2:6">
      <c r="B76" s="12"/>
      <c r="C76" s="12"/>
      <c r="D76" s="12"/>
      <c r="E76" s="12"/>
      <c r="F76" s="12"/>
    </row>
    <row r="77" spans="2:6">
      <c r="B77" s="12"/>
      <c r="C77" s="12"/>
      <c r="D77" s="12"/>
      <c r="E77" s="12"/>
      <c r="F77" s="12"/>
    </row>
    <row r="78" spans="2:6">
      <c r="B78" s="12"/>
      <c r="C78" s="12"/>
      <c r="D78" s="12"/>
      <c r="E78" s="12"/>
      <c r="F78" s="12"/>
    </row>
    <row r="79" spans="2:6">
      <c r="B79" s="12"/>
      <c r="C79" s="12"/>
      <c r="D79" s="12"/>
      <c r="E79" s="12"/>
      <c r="F79" s="12"/>
    </row>
    <row r="80" spans="2:6">
      <c r="B80" s="12"/>
      <c r="C80" s="12"/>
      <c r="D80" s="12"/>
      <c r="E80" s="12"/>
      <c r="F80" s="12"/>
    </row>
    <row r="81" spans="2:6">
      <c r="B81" s="12"/>
      <c r="C81" s="12"/>
      <c r="D81" s="12"/>
      <c r="E81" s="12"/>
      <c r="F81" s="12"/>
    </row>
    <row r="82" spans="2:6">
      <c r="B82" s="12"/>
      <c r="C82" s="12"/>
      <c r="D82" s="12"/>
      <c r="E82" s="12"/>
      <c r="F82" s="12"/>
    </row>
    <row r="83" spans="2:6">
      <c r="B83" s="12"/>
      <c r="C83" s="12"/>
      <c r="D83" s="12"/>
      <c r="E83" s="12"/>
      <c r="F83" s="12"/>
    </row>
    <row r="84" spans="2:6">
      <c r="B84" s="12"/>
      <c r="C84" s="12"/>
      <c r="D84" s="12"/>
      <c r="E84" s="12"/>
      <c r="F84" s="12"/>
    </row>
  </sheetData>
  <phoneticPr fontId="9" type="noConversion"/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54A818-9927-4582-AE1E-B465B14B5203}">
  <sheetPr>
    <tabColor theme="5" tint="0.79998168889431442"/>
  </sheetPr>
  <dimension ref="A1:AS114"/>
  <sheetViews>
    <sheetView zoomScale="40" zoomScaleNormal="40" workbookViewId="0">
      <selection activeCell="O45" sqref="O45"/>
    </sheetView>
  </sheetViews>
  <sheetFormatPr defaultRowHeight="14.85" outlineLevelRow="1" outlineLevelCol="1"/>
  <cols>
    <col min="1" max="1" width="13" customWidth="1"/>
    <col min="2" max="2" width="28.85546875" customWidth="1"/>
    <col min="3" max="3" width="23.28515625" bestFit="1" customWidth="1"/>
    <col min="4" max="4" width="25.140625" customWidth="1"/>
    <col min="5" max="5" width="24.5703125" customWidth="1"/>
    <col min="6" max="6" width="19.7109375" bestFit="1" customWidth="1"/>
    <col min="7" max="7" width="19.7109375" customWidth="1"/>
    <col min="8" max="8" width="15" customWidth="1"/>
    <col min="9" max="9" width="23.85546875" bestFit="1" customWidth="1"/>
    <col min="10" max="10" width="23.85546875" customWidth="1"/>
    <col min="11" max="11" width="27.28515625" customWidth="1"/>
    <col min="12" max="12" width="19.5703125" customWidth="1"/>
    <col min="13" max="13" width="62.7109375" style="34" bestFit="1" customWidth="1"/>
    <col min="14" max="14" width="18.85546875" customWidth="1"/>
    <col min="15" max="15" width="12.5703125" bestFit="1" customWidth="1"/>
    <col min="16" max="16" width="10" hidden="1" customWidth="1" outlineLevel="1"/>
    <col min="17" max="17" width="9.140625" hidden="1" customWidth="1" outlineLevel="1"/>
    <col min="18" max="19" width="8.7109375" hidden="1" customWidth="1" outlineLevel="1"/>
    <col min="20" max="20" width="9.140625" bestFit="1" customWidth="1" collapsed="1"/>
    <col min="21" max="24" width="8.7109375" hidden="1" customWidth="1" outlineLevel="1"/>
    <col min="25" max="25" width="8.7109375" collapsed="1"/>
    <col min="26" max="29" width="8.7109375" hidden="1" customWidth="1" outlineLevel="1"/>
    <col min="30" max="30" width="8.7109375" collapsed="1"/>
    <col min="31" max="34" width="0" hidden="1" customWidth="1" outlineLevel="1"/>
    <col min="35" max="35" width="8.7109375" collapsed="1"/>
    <col min="36" max="39" width="0" hidden="1" customWidth="1" outlineLevel="1"/>
    <col min="40" max="40" width="8.7109375" collapsed="1"/>
    <col min="41" max="44" width="8.7109375" hidden="1" customWidth="1" outlineLevel="1"/>
    <col min="45" max="45" width="8.7109375" collapsed="1"/>
  </cols>
  <sheetData>
    <row r="1" spans="1:45" s="20" customFormat="1">
      <c r="A1" s="21" t="s">
        <v>361</v>
      </c>
      <c r="B1" s="21" t="s">
        <v>131</v>
      </c>
      <c r="M1" s="33"/>
    </row>
    <row r="2" spans="1:45">
      <c r="A2" s="9" t="s">
        <v>362</v>
      </c>
      <c r="B2" s="24"/>
    </row>
    <row r="5" spans="1:45" s="16" customFormat="1">
      <c r="A5" s="17" t="s">
        <v>363</v>
      </c>
      <c r="B5" s="17"/>
      <c r="M5" s="44"/>
    </row>
    <row r="6" spans="1:45" ht="117.95">
      <c r="C6" s="11" t="s">
        <v>302</v>
      </c>
      <c r="D6" s="11"/>
      <c r="E6" s="11" t="s">
        <v>303</v>
      </c>
      <c r="F6" s="11" t="s">
        <v>328</v>
      </c>
      <c r="G6" s="11"/>
      <c r="H6" s="11"/>
      <c r="I6" s="11" t="s">
        <v>364</v>
      </c>
      <c r="J6" s="11"/>
      <c r="K6" s="11" t="s">
        <v>332</v>
      </c>
      <c r="L6" s="11" t="s">
        <v>334</v>
      </c>
      <c r="M6" s="45" t="s">
        <v>332</v>
      </c>
      <c r="N6" s="11" t="s">
        <v>365</v>
      </c>
      <c r="O6" s="3"/>
    </row>
    <row r="7" spans="1:45">
      <c r="B7" s="75" t="s">
        <v>366</v>
      </c>
      <c r="C7" s="76" t="s">
        <v>305</v>
      </c>
      <c r="D7" s="76" t="s">
        <v>306</v>
      </c>
      <c r="E7" s="76" t="s">
        <v>116</v>
      </c>
      <c r="F7" s="76" t="s">
        <v>336</v>
      </c>
      <c r="G7" s="76" t="s">
        <v>313</v>
      </c>
      <c r="H7" s="76" t="s">
        <v>321</v>
      </c>
      <c r="I7" s="76" t="s">
        <v>27</v>
      </c>
      <c r="J7" s="76" t="s">
        <v>367</v>
      </c>
      <c r="K7" s="76" t="s">
        <v>338</v>
      </c>
      <c r="L7" s="77" t="s">
        <v>29</v>
      </c>
      <c r="M7" s="78" t="s">
        <v>28</v>
      </c>
      <c r="N7" s="76" t="s">
        <v>340</v>
      </c>
      <c r="O7" s="79">
        <v>2020</v>
      </c>
      <c r="P7" s="79">
        <v>2021</v>
      </c>
      <c r="Q7" s="79">
        <v>2022</v>
      </c>
      <c r="R7" s="79">
        <v>2023</v>
      </c>
      <c r="S7" s="79">
        <v>2024</v>
      </c>
      <c r="T7" s="79">
        <v>2025</v>
      </c>
      <c r="U7" s="79">
        <v>2026</v>
      </c>
      <c r="V7" s="79">
        <v>2027</v>
      </c>
      <c r="W7" s="79">
        <v>2028</v>
      </c>
      <c r="X7" s="79">
        <v>2029</v>
      </c>
      <c r="Y7" s="79">
        <v>2030</v>
      </c>
      <c r="Z7" s="79">
        <v>2031</v>
      </c>
      <c r="AA7" s="79">
        <v>2032</v>
      </c>
      <c r="AB7" s="79">
        <v>2033</v>
      </c>
      <c r="AC7" s="79">
        <v>2034</v>
      </c>
      <c r="AD7" s="79">
        <v>2035</v>
      </c>
      <c r="AE7" s="79">
        <v>2036</v>
      </c>
      <c r="AF7" s="79">
        <v>2037</v>
      </c>
      <c r="AG7" s="79">
        <v>2038</v>
      </c>
      <c r="AH7" s="79">
        <v>2039</v>
      </c>
      <c r="AI7" s="79">
        <v>2040</v>
      </c>
      <c r="AJ7" s="79">
        <v>2041</v>
      </c>
      <c r="AK7" s="79">
        <v>2042</v>
      </c>
      <c r="AL7" s="79">
        <v>2043</v>
      </c>
      <c r="AM7" s="79">
        <v>2044</v>
      </c>
      <c r="AN7" s="79">
        <v>2045</v>
      </c>
      <c r="AO7" s="79">
        <v>2046</v>
      </c>
      <c r="AP7" s="79">
        <v>2047</v>
      </c>
      <c r="AQ7" s="79">
        <v>2048</v>
      </c>
      <c r="AR7" s="79">
        <v>2049</v>
      </c>
      <c r="AS7" s="79">
        <v>2050</v>
      </c>
    </row>
    <row r="8" spans="1:45">
      <c r="A8" s="136">
        <v>1</v>
      </c>
      <c r="B8" s="12">
        <v>1</v>
      </c>
      <c r="C8" s="12" t="s">
        <v>103</v>
      </c>
      <c r="D8" s="12" t="s">
        <v>325</v>
      </c>
      <c r="E8" t="str">
        <f>$B$1</f>
        <v>Natural Gas SMR + CCS (process emissions only) + ammonia synthesis</v>
      </c>
      <c r="F8" s="12" t="s">
        <v>284</v>
      </c>
      <c r="G8" s="12"/>
      <c r="H8" s="12" t="s">
        <v>42</v>
      </c>
      <c r="I8" s="12" t="s">
        <v>43</v>
      </c>
      <c r="K8" t="str">
        <f>INDEX('Unit list'!$D:$D,MATCH($I8,'Unit list'!$C:$C,0))</f>
        <v>%</v>
      </c>
      <c r="L8" s="15">
        <f>INDEX('Unit list'!$E:$E,MATCH($I8,'Unit list'!$C:$C,0))</f>
        <v>0</v>
      </c>
      <c r="M8" s="34" t="str">
        <f t="shared" ref="M8:M20" si="0">IF($L8=1,$K8&amp;$D8,$K8)</f>
        <v>%</v>
      </c>
      <c r="N8" s="58" cm="1">
        <f t="array" ref="N8">IFERROR(INDEX($N$82:$AS$614,MATCH(1,($K$82:$K$614=$M8)*($I$82:$I$614=$I8)*($H$82:$H$614=$H8)*($F$82:$F$614=$F8),0),MATCH(N$7,$N$81:$AS$81,0)),"")</f>
        <v>0.95</v>
      </c>
      <c r="O8" s="52"/>
      <c r="P8" s="52"/>
      <c r="Q8" s="52"/>
      <c r="R8" s="52"/>
      <c r="S8" s="52"/>
      <c r="T8" s="52"/>
      <c r="U8" s="52"/>
      <c r="V8" s="52"/>
      <c r="W8" s="52"/>
      <c r="X8" s="52"/>
      <c r="Y8" s="52"/>
      <c r="Z8" s="52"/>
      <c r="AA8" s="52"/>
      <c r="AB8" s="52"/>
      <c r="AC8" s="52"/>
      <c r="AD8" s="52"/>
      <c r="AE8" s="52"/>
      <c r="AF8" s="52"/>
      <c r="AG8" s="52"/>
      <c r="AH8" s="52"/>
      <c r="AI8" s="52"/>
      <c r="AJ8" s="52"/>
      <c r="AK8" s="52"/>
      <c r="AL8" s="52"/>
      <c r="AM8" s="52"/>
      <c r="AN8" s="52"/>
      <c r="AO8" s="52"/>
      <c r="AP8" s="52"/>
      <c r="AQ8" s="52"/>
      <c r="AR8" s="52"/>
      <c r="AS8" s="52"/>
    </row>
    <row r="9" spans="1:45">
      <c r="A9" s="136">
        <v>2</v>
      </c>
      <c r="B9" s="12">
        <v>1</v>
      </c>
      <c r="C9" s="12" t="s">
        <v>103</v>
      </c>
      <c r="D9" s="12" t="s">
        <v>325</v>
      </c>
      <c r="E9" t="str">
        <f t="shared" ref="E9:E22" si="1">$B$1</f>
        <v>Natural Gas SMR + CCS (process emissions only) + ammonia synthesis</v>
      </c>
      <c r="F9" s="12" t="s">
        <v>284</v>
      </c>
      <c r="G9" s="12"/>
      <c r="H9" s="12" t="s">
        <v>45</v>
      </c>
      <c r="I9" s="12" t="s">
        <v>46</v>
      </c>
      <c r="K9" t="str">
        <f>INDEX('Unit list'!$D:$D,MATCH($I9,'Unit list'!$C:$C,0))</f>
        <v>%​</v>
      </c>
      <c r="L9" s="15">
        <f>INDEX('Unit list'!$E:$E,MATCH($I9,'Unit list'!$C:$C,0))</f>
        <v>0</v>
      </c>
      <c r="M9" s="34" t="str">
        <f t="shared" si="0"/>
        <v>%​</v>
      </c>
      <c r="N9" s="58" cm="1">
        <f t="array" ref="N9">IFERROR(INDEX($N$82:$AS$614,MATCH(1,($K$82:$K$614=$M9)*($I$82:$I$614=$I9)*($H$82:$H$614=$H9)*($F$82:$F$614=$F9),0),MATCH(N$7,$N$81:$AS$81,0)),"")</f>
        <v>0.08</v>
      </c>
      <c r="O9" s="52"/>
      <c r="P9" s="52"/>
      <c r="Q9" s="52"/>
      <c r="R9" s="52"/>
      <c r="S9" s="52"/>
      <c r="T9" s="52"/>
      <c r="U9" s="52"/>
      <c r="V9" s="52"/>
      <c r="W9" s="52"/>
      <c r="X9" s="52"/>
      <c r="Y9" s="52"/>
      <c r="Z9" s="52"/>
      <c r="AA9" s="52"/>
      <c r="AB9" s="52"/>
      <c r="AC9" s="52"/>
      <c r="AD9" s="52"/>
      <c r="AE9" s="52"/>
      <c r="AF9" s="52"/>
      <c r="AG9" s="52"/>
      <c r="AH9" s="52"/>
      <c r="AI9" s="52"/>
      <c r="AJ9" s="52"/>
      <c r="AK9" s="52"/>
      <c r="AL9" s="52"/>
      <c r="AM9" s="52"/>
      <c r="AN9" s="52"/>
      <c r="AO9" s="52"/>
      <c r="AP9" s="52"/>
      <c r="AQ9" s="52"/>
      <c r="AR9" s="52"/>
      <c r="AS9" s="52"/>
    </row>
    <row r="10" spans="1:45">
      <c r="A10" s="136"/>
      <c r="B10" s="12">
        <v>1</v>
      </c>
      <c r="C10" s="12" t="s">
        <v>103</v>
      </c>
      <c r="D10" s="12" t="s">
        <v>325</v>
      </c>
      <c r="E10" t="str">
        <f t="shared" si="1"/>
        <v>Natural Gas SMR + CCS (process emissions only) + ammonia synthesis</v>
      </c>
      <c r="F10" s="12" t="s">
        <v>284</v>
      </c>
      <c r="G10" s="12"/>
      <c r="H10" s="12" t="s">
        <v>50</v>
      </c>
      <c r="I10" s="12" t="s">
        <v>51</v>
      </c>
      <c r="K10" t="str">
        <f>INDEX('Unit list'!$D:$D,MATCH($I10,'Unit list'!$C:$C,0))</f>
        <v>t/day</v>
      </c>
      <c r="L10" s="15">
        <f>INDEX('Unit list'!$E:$E,MATCH($I10,'Unit list'!$C:$C,0))</f>
        <v>0</v>
      </c>
      <c r="M10" s="34" t="str">
        <f>IF($L10=1,$K10&amp;$D10,$K10)</f>
        <v>t/day</v>
      </c>
      <c r="N10" s="52" cm="1">
        <f t="array" ref="N10">IFERROR(INDEX($N$82:$AS$614,MATCH(1,($K$82:$K$614=$M10)*($I$82:$I$614=$I10)*($H$82:$H$614=$H10)*($F$82:$F$614=$F10),0),MATCH(N$7,$N$81:$AS$81,0)),"")</f>
        <v>2000</v>
      </c>
      <c r="O10" s="52"/>
      <c r="P10" s="52"/>
      <c r="Q10" s="52"/>
      <c r="R10" s="52"/>
      <c r="S10" s="52"/>
      <c r="T10" s="52"/>
      <c r="U10" s="52"/>
      <c r="V10" s="52"/>
      <c r="W10" s="52"/>
      <c r="X10" s="52"/>
      <c r="Y10" s="52"/>
      <c r="Z10" s="52"/>
      <c r="AA10" s="52"/>
      <c r="AB10" s="52"/>
      <c r="AC10" s="52"/>
      <c r="AD10" s="52"/>
      <c r="AE10" s="52"/>
      <c r="AF10" s="52"/>
      <c r="AG10" s="52"/>
      <c r="AH10" s="52"/>
      <c r="AI10" s="52"/>
      <c r="AJ10" s="52"/>
      <c r="AK10" s="52"/>
      <c r="AL10" s="52"/>
      <c r="AM10" s="52"/>
      <c r="AN10" s="52"/>
      <c r="AO10" s="52"/>
      <c r="AP10" s="52"/>
      <c r="AQ10" s="52"/>
      <c r="AR10" s="52"/>
      <c r="AS10" s="52"/>
    </row>
    <row r="11" spans="1:45">
      <c r="A11" s="136">
        <v>3</v>
      </c>
      <c r="B11" s="12">
        <v>1</v>
      </c>
      <c r="C11" s="12" t="s">
        <v>103</v>
      </c>
      <c r="D11" s="12" t="s">
        <v>325</v>
      </c>
      <c r="E11" t="str">
        <f t="shared" si="1"/>
        <v>Natural Gas SMR + CCS (process emissions only) + ammonia synthesis</v>
      </c>
      <c r="F11" s="12" t="s">
        <v>284</v>
      </c>
      <c r="G11" s="12"/>
      <c r="H11" s="12" t="s">
        <v>48</v>
      </c>
      <c r="I11" s="12" t="s">
        <v>48</v>
      </c>
      <c r="K11" t="str">
        <f>INDEX('Unit list'!$D:$D,MATCH($I11,'Unit list'!$C:$C,0))</f>
        <v>years</v>
      </c>
      <c r="L11" s="15">
        <f>INDEX('Unit list'!$E:$E,MATCH($I11,'Unit list'!$C:$C,0))</f>
        <v>0</v>
      </c>
      <c r="M11" s="34" t="str">
        <f t="shared" si="0"/>
        <v>years</v>
      </c>
      <c r="N11" s="52" cm="1">
        <f t="array" ref="N11">IFERROR(INDEX($N$82:$AS$614,MATCH(1,($K$82:$K$614=$M11)*($I$82:$I$614=$I11)*($H$82:$H$614=$H11)*($F$82:$F$614=$F11),0),MATCH(N$7,$N$81:$AS$81,0)),"")</f>
        <v>30</v>
      </c>
      <c r="O11" s="52"/>
      <c r="P11" s="52"/>
      <c r="Q11" s="52"/>
      <c r="R11" s="52"/>
      <c r="S11" s="52"/>
      <c r="T11" s="52"/>
      <c r="U11" s="52"/>
      <c r="V11" s="52"/>
      <c r="W11" s="52"/>
      <c r="X11" s="52"/>
      <c r="Y11" s="52"/>
      <c r="Z11" s="52"/>
      <c r="AA11" s="52"/>
      <c r="AB11" s="52"/>
      <c r="AC11" s="52"/>
      <c r="AD11" s="52"/>
      <c r="AE11" s="52"/>
      <c r="AF11" s="52"/>
      <c r="AG11" s="52"/>
      <c r="AH11" s="52"/>
      <c r="AI11" s="52"/>
      <c r="AJ11" s="52"/>
      <c r="AK11" s="52"/>
      <c r="AL11" s="52"/>
      <c r="AM11" s="52"/>
      <c r="AN11" s="52"/>
      <c r="AO11" s="52"/>
      <c r="AP11" s="52"/>
      <c r="AQ11" s="52"/>
      <c r="AR11" s="52"/>
      <c r="AS11" s="52"/>
    </row>
    <row r="12" spans="1:45">
      <c r="A12" s="136">
        <v>4</v>
      </c>
      <c r="B12" s="12">
        <v>1</v>
      </c>
      <c r="C12" s="12" t="s">
        <v>103</v>
      </c>
      <c r="D12" s="12" t="s">
        <v>325</v>
      </c>
      <c r="E12" t="str">
        <f t="shared" si="1"/>
        <v>Natural Gas SMR + CCS (process emissions only) + ammonia synthesis</v>
      </c>
      <c r="F12" s="12" t="s">
        <v>284</v>
      </c>
      <c r="G12" s="12"/>
      <c r="H12" s="12" t="s">
        <v>53</v>
      </c>
      <c r="I12" s="12" t="s">
        <v>54</v>
      </c>
      <c r="K12" t="str">
        <f>INDEX('Unit list'!$D:$D,MATCH($I12,'Unit list'!$C:$C,0))</f>
        <v>TRL#_2022</v>
      </c>
      <c r="L12" s="15">
        <f>INDEX('Unit list'!$E:$E,MATCH($I12,'Unit list'!$C:$C,0))</f>
        <v>0</v>
      </c>
      <c r="M12" s="34" t="str">
        <f t="shared" si="0"/>
        <v>TRL#_2022</v>
      </c>
      <c r="N12" s="52" cm="1">
        <f t="array" ref="N12">IFERROR(INDEX($N$82:$AS$614,MATCH(1,($K$82:$K$614=$M12)*($I$82:$I$614=$I12)*($H$82:$H$614=$H12)*($F$82:$F$614=$F12),0),MATCH(N$7,$N$81:$AS$81,0)),"")</f>
        <v>9</v>
      </c>
      <c r="O12" s="52"/>
      <c r="P12" s="52"/>
      <c r="Q12" s="52"/>
      <c r="R12" s="52"/>
      <c r="S12" s="52"/>
      <c r="T12" s="52"/>
      <c r="U12" s="52"/>
      <c r="V12" s="52"/>
      <c r="W12" s="52"/>
      <c r="X12" s="52"/>
      <c r="Y12" s="52"/>
      <c r="Z12" s="52"/>
      <c r="AA12" s="52"/>
      <c r="AB12" s="52"/>
      <c r="AC12" s="52"/>
      <c r="AD12" s="52"/>
      <c r="AE12" s="52"/>
      <c r="AF12" s="52"/>
      <c r="AG12" s="52"/>
      <c r="AH12" s="52"/>
      <c r="AI12" s="52"/>
      <c r="AJ12" s="52"/>
      <c r="AK12" s="52"/>
      <c r="AL12" s="52"/>
      <c r="AM12" s="52"/>
      <c r="AN12" s="52"/>
      <c r="AO12" s="52"/>
      <c r="AP12" s="52"/>
      <c r="AQ12" s="52"/>
      <c r="AR12" s="52"/>
      <c r="AS12" s="52"/>
    </row>
    <row r="13" spans="1:45">
      <c r="A13" s="136">
        <v>5</v>
      </c>
      <c r="B13" s="12">
        <v>1</v>
      </c>
      <c r="C13" s="12" t="s">
        <v>103</v>
      </c>
      <c r="D13" s="12" t="s">
        <v>325</v>
      </c>
      <c r="E13" t="str">
        <f t="shared" si="1"/>
        <v>Natural Gas SMR + CCS (process emissions only) + ammonia synthesis</v>
      </c>
      <c r="F13" s="12" t="s">
        <v>284</v>
      </c>
      <c r="G13" s="12"/>
      <c r="H13" s="12" t="s">
        <v>53</v>
      </c>
      <c r="I13" s="12" t="s">
        <v>56</v>
      </c>
      <c r="K13" t="str">
        <f>INDEX('Unit list'!$D:$D,MATCH($I13,'Unit list'!$C:$C,0))</f>
        <v>TRL8_year</v>
      </c>
      <c r="L13" s="15">
        <f>INDEX('Unit list'!$E:$E,MATCH($I13,'Unit list'!$C:$C,0))</f>
        <v>0</v>
      </c>
      <c r="M13" s="34" t="str">
        <f t="shared" si="0"/>
        <v>TRL8_year</v>
      </c>
      <c r="N13" s="129" cm="1">
        <f t="array" ref="N13">IFERROR(INDEX($N$82:$AS$614,MATCH(1,($K$82:$K$614=$M13)*($I$82:$I$614=$I13)*($H$82:$H$614=$H13)*($F$82:$F$614=$F13),0),MATCH(N$7,$N$81:$AS$81,0)),"")</f>
        <v>2020</v>
      </c>
      <c r="O13" s="52"/>
      <c r="P13" s="52"/>
      <c r="Q13" s="52"/>
      <c r="R13" s="52"/>
      <c r="S13" s="52"/>
      <c r="T13" s="52"/>
      <c r="U13" s="52"/>
      <c r="V13" s="52"/>
      <c r="W13" s="52"/>
      <c r="X13" s="52"/>
      <c r="Y13" s="52"/>
      <c r="Z13" s="52"/>
      <c r="AA13" s="52"/>
      <c r="AB13" s="52"/>
      <c r="AC13" s="52"/>
      <c r="AD13" s="52"/>
      <c r="AE13" s="52"/>
      <c r="AF13" s="52"/>
      <c r="AG13" s="52"/>
      <c r="AH13" s="52"/>
      <c r="AI13" s="52"/>
      <c r="AJ13" s="52"/>
      <c r="AK13" s="52"/>
      <c r="AL13" s="52"/>
      <c r="AM13" s="52"/>
      <c r="AN13" s="52"/>
      <c r="AO13" s="52"/>
      <c r="AP13" s="52"/>
      <c r="AQ13" s="52"/>
      <c r="AR13" s="52"/>
      <c r="AS13" s="52"/>
    </row>
    <row r="14" spans="1:45">
      <c r="A14" s="136">
        <v>6</v>
      </c>
      <c r="B14" s="12">
        <v>1</v>
      </c>
      <c r="C14" s="12" t="s">
        <v>103</v>
      </c>
      <c r="D14" s="12" t="s">
        <v>325</v>
      </c>
      <c r="E14" t="str">
        <f t="shared" si="1"/>
        <v>Natural Gas SMR + CCS (process emissions only) + ammonia synthesis</v>
      </c>
      <c r="F14" s="12" t="s">
        <v>284</v>
      </c>
      <c r="G14" s="12"/>
      <c r="H14" s="12" t="s">
        <v>58</v>
      </c>
      <c r="I14" s="12" t="s">
        <v>59</v>
      </c>
      <c r="K14" t="str">
        <f>INDEX('Unit list'!$D:$D,MATCH($I14,'Unit list'!$C:$C,0))</f>
        <v>Tech_class</v>
      </c>
      <c r="L14" s="15">
        <f>INDEX('Unit list'!$E:$E,MATCH($I14,'Unit list'!$C:$C,0))</f>
        <v>0</v>
      </c>
      <c r="M14" s="34" t="str">
        <f t="shared" si="0"/>
        <v>Tech_class</v>
      </c>
      <c r="N14" s="52" t="str" cm="1">
        <f t="array" ref="N14">IFERROR(INDEX($N$82:$AS$614,MATCH(1,($K$82:$K$614=$M14)*($I$82:$I$614=$I14)*($H$82:$H$614=$H14)*($F$82:$F$614=$F14),0),MATCH(N$7,$N$81:$AS$81,0)),"")</f>
        <v>Transition</v>
      </c>
      <c r="O14" s="52"/>
      <c r="P14" s="52"/>
      <c r="Q14" s="52"/>
      <c r="R14" s="52"/>
      <c r="S14" s="52"/>
      <c r="T14" s="52"/>
      <c r="U14" s="52"/>
      <c r="V14" s="52"/>
      <c r="W14" s="52"/>
      <c r="X14" s="52"/>
      <c r="Y14" s="52"/>
      <c r="Z14" s="52"/>
      <c r="AA14" s="52"/>
      <c r="AB14" s="52"/>
      <c r="AC14" s="52"/>
      <c r="AD14" s="52"/>
      <c r="AE14" s="52"/>
      <c r="AF14" s="52"/>
      <c r="AG14" s="52"/>
      <c r="AH14" s="52"/>
      <c r="AI14" s="52"/>
      <c r="AJ14" s="52"/>
      <c r="AK14" s="52"/>
      <c r="AL14" s="52"/>
      <c r="AM14" s="52"/>
      <c r="AN14" s="52"/>
      <c r="AO14" s="52"/>
      <c r="AP14" s="52"/>
      <c r="AQ14" s="52"/>
      <c r="AR14" s="52"/>
      <c r="AS14" s="52"/>
    </row>
    <row r="15" spans="1:45">
      <c r="A15" s="136">
        <v>7</v>
      </c>
      <c r="B15" s="12">
        <v>1</v>
      </c>
      <c r="C15" s="12" t="s">
        <v>103</v>
      </c>
      <c r="D15" s="12" t="s">
        <v>325</v>
      </c>
      <c r="E15" t="str">
        <f t="shared" si="1"/>
        <v>Natural Gas SMR + CCS (process emissions only) + ammonia synthesis</v>
      </c>
      <c r="F15" s="12" t="s">
        <v>284</v>
      </c>
      <c r="G15" s="12"/>
      <c r="H15" s="12" t="s">
        <v>32</v>
      </c>
      <c r="I15" s="12" t="s">
        <v>33</v>
      </c>
      <c r="K15" t="str">
        <f>INDEX('Unit list'!$D:$D,MATCH($I15,'Unit list'!$C:$C,0))</f>
        <v>total USD/tpA</v>
      </c>
      <c r="L15" s="15">
        <f>INDEX('Unit list'!$E:$E,MATCH($I15,'Unit list'!$C:$C,0))</f>
        <v>1</v>
      </c>
      <c r="M15" s="34" t="str">
        <f t="shared" si="0"/>
        <v>total USD/tpANH3</v>
      </c>
      <c r="N15" s="52"/>
      <c r="O15" s="54" t="str" cm="1">
        <f t="array" ref="O15">IFERROR(INDEX($N$82:$AS$614,MATCH(1,($K$82:$K$614=$M15)*($I$82:$I$614=$I15)*($H$82:$H$614=$H15)*($F$82:$F$614=$F15),0),MATCH(O$7,$N$81:$AS$81,0)),"")</f>
        <v/>
      </c>
      <c r="P15" s="54" t="str" cm="1">
        <f t="array" ref="P15">IFERROR(INDEX($N$82:$AS$614,MATCH(1,($K$82:$K$614=$M15)*($I$82:$I$614=$I15)*($H$82:$H$614=$H15)*($F$82:$F$614=$F15),0),MATCH(P$7,$N$81:$AS$81,0)),"")</f>
        <v/>
      </c>
      <c r="Q15" s="54" t="str" cm="1">
        <f t="array" ref="Q15">IFERROR(INDEX($N$82:$AS$614,MATCH(1,($K$82:$K$614=$M15)*($I$82:$I$614=$I15)*($H$82:$H$614=$H15)*($F$82:$F$614=$F15),0),MATCH(Q$7,$N$81:$AS$81,0)),"")</f>
        <v/>
      </c>
      <c r="R15" s="54" t="str" cm="1">
        <f t="array" ref="R15">IFERROR(INDEX($N$82:$AS$614,MATCH(1,($K$82:$K$614=$M15)*($I$82:$I$614=$I15)*($H$82:$H$614=$H15)*($F$82:$F$614=$F15),0),MATCH(R$7,$N$81:$AS$81,0)),"")</f>
        <v/>
      </c>
      <c r="S15" s="54" t="str" cm="1">
        <f t="array" ref="S15">IFERROR(INDEX($N$82:$AS$614,MATCH(1,($K$82:$K$614=$M15)*($I$82:$I$614=$I15)*($H$82:$H$614=$H15)*($F$82:$F$614=$F15),0),MATCH(S$7,$N$81:$AS$81,0)),"")</f>
        <v/>
      </c>
      <c r="T15" s="54" t="str" cm="1">
        <f t="array" ref="T15">IFERROR(INDEX($N$82:$AS$614,MATCH(1,($K$82:$K$614=$M15)*($I$82:$I$614=$I15)*($H$82:$H$614=$H15)*($F$82:$F$614=$F15),0),MATCH(T$7,$N$81:$AS$81,0)),"")</f>
        <v/>
      </c>
      <c r="U15" s="54" t="str" cm="1">
        <f t="array" ref="U15">IFERROR(INDEX($N$82:$AS$614,MATCH(1,($K$82:$K$614=$M15)*($I$82:$I$614=$I15)*($H$82:$H$614=$H15)*($F$82:$F$614=$F15),0),MATCH(U$7,$N$81:$AS$81,0)),"")</f>
        <v/>
      </c>
      <c r="V15" s="54" t="str" cm="1">
        <f t="array" ref="V15">IFERROR(INDEX($N$82:$AS$614,MATCH(1,($K$82:$K$614=$M15)*($I$82:$I$614=$I15)*($H$82:$H$614=$H15)*($F$82:$F$614=$F15),0),MATCH(V$7,$N$81:$AS$81,0)),"")</f>
        <v/>
      </c>
      <c r="W15" s="54" t="str" cm="1">
        <f t="array" ref="W15">IFERROR(INDEX($N$82:$AS$614,MATCH(1,($K$82:$K$614=$M15)*($I$82:$I$614=$I15)*($H$82:$H$614=$H15)*($F$82:$F$614=$F15),0),MATCH(W$7,$N$81:$AS$81,0)),"")</f>
        <v/>
      </c>
      <c r="X15" s="54" t="str" cm="1">
        <f t="array" ref="X15">IFERROR(INDEX($N$82:$AS$614,MATCH(1,($K$82:$K$614=$M15)*($I$82:$I$614=$I15)*($H$82:$H$614=$H15)*($F$82:$F$614=$F15),0),MATCH(X$7,$N$81:$AS$81,0)),"")</f>
        <v/>
      </c>
      <c r="Y15" s="54" t="str" cm="1">
        <f t="array" ref="Y15">IFERROR(INDEX($N$82:$AS$614,MATCH(1,($K$82:$K$614=$M15)*($I$82:$I$614=$I15)*($H$82:$H$614=$H15)*($F$82:$F$614=$F15),0),MATCH(Y$7,$N$81:$AS$81,0)),"")</f>
        <v/>
      </c>
      <c r="Z15" s="54" t="str" cm="1">
        <f t="array" ref="Z15">IFERROR(INDEX($N$82:$AS$614,MATCH(1,($K$82:$K$614=$M15)*($I$82:$I$614=$I15)*($H$82:$H$614=$H15)*($F$82:$F$614=$F15),0),MATCH(Z$7,$N$81:$AS$81,0)),"")</f>
        <v/>
      </c>
      <c r="AA15" s="54" t="str" cm="1">
        <f t="array" ref="AA15">IFERROR(INDEX($N$82:$AS$614,MATCH(1,($K$82:$K$614=$M15)*($I$82:$I$614=$I15)*($H$82:$H$614=$H15)*($F$82:$F$614=$F15),0),MATCH(AA$7,$N$81:$AS$81,0)),"")</f>
        <v/>
      </c>
      <c r="AB15" s="54" t="str" cm="1">
        <f t="array" ref="AB15">IFERROR(INDEX($N$82:$AS$614,MATCH(1,($K$82:$K$614=$M15)*($I$82:$I$614=$I15)*($H$82:$H$614=$H15)*($F$82:$F$614=$F15),0),MATCH(AB$7,$N$81:$AS$81,0)),"")</f>
        <v/>
      </c>
      <c r="AC15" s="54" t="str" cm="1">
        <f t="array" ref="AC15">IFERROR(INDEX($N$82:$AS$614,MATCH(1,($K$82:$K$614=$M15)*($I$82:$I$614=$I15)*($H$82:$H$614=$H15)*($F$82:$F$614=$F15),0),MATCH(AC$7,$N$81:$AS$81,0)),"")</f>
        <v/>
      </c>
      <c r="AD15" s="54" t="str" cm="1">
        <f t="array" ref="AD15">IFERROR(INDEX($N$82:$AS$614,MATCH(1,($K$82:$K$614=$M15)*($I$82:$I$614=$I15)*($H$82:$H$614=$H15)*($F$82:$F$614=$F15),0),MATCH(AD$7,$N$81:$AS$81,0)),"")</f>
        <v/>
      </c>
      <c r="AE15" s="54" t="str" cm="1">
        <f t="array" ref="AE15">IFERROR(INDEX($N$82:$AS$614,MATCH(1,($K$82:$K$614=$M15)*($I$82:$I$614=$I15)*($H$82:$H$614=$H15)*($F$82:$F$614=$F15),0),MATCH(AE$7,$N$81:$AS$81,0)),"")</f>
        <v/>
      </c>
      <c r="AF15" s="54" t="str" cm="1">
        <f t="array" ref="AF15">IFERROR(INDEX($N$82:$AS$614,MATCH(1,($K$82:$K$614=$M15)*($I$82:$I$614=$I15)*($H$82:$H$614=$H15)*($F$82:$F$614=$F15),0),MATCH(AF$7,$N$81:$AS$81,0)),"")</f>
        <v/>
      </c>
      <c r="AG15" s="54" t="str" cm="1">
        <f t="array" ref="AG15">IFERROR(INDEX($N$82:$AS$614,MATCH(1,($K$82:$K$614=$M15)*($I$82:$I$614=$I15)*($H$82:$H$614=$H15)*($F$82:$F$614=$F15),0),MATCH(AG$7,$N$81:$AS$81,0)),"")</f>
        <v/>
      </c>
      <c r="AH15" s="54" t="str" cm="1">
        <f t="array" ref="AH15">IFERROR(INDEX($N$82:$AS$614,MATCH(1,($K$82:$K$614=$M15)*($I$82:$I$614=$I15)*($H$82:$H$614=$H15)*($F$82:$F$614=$F15),0),MATCH(AH$7,$N$81:$AS$81,0)),"")</f>
        <v/>
      </c>
      <c r="AI15" s="54" t="str" cm="1">
        <f t="array" ref="AI15">IFERROR(INDEX($N$82:$AS$614,MATCH(1,($K$82:$K$614=$M15)*($I$82:$I$614=$I15)*($H$82:$H$614=$H15)*($F$82:$F$614=$F15),0),MATCH(AI$7,$N$81:$AS$81,0)),"")</f>
        <v/>
      </c>
      <c r="AJ15" s="54" t="str" cm="1">
        <f t="array" ref="AJ15">IFERROR(INDEX($N$82:$AS$614,MATCH(1,($K$82:$K$614=$M15)*($I$82:$I$614=$I15)*($H$82:$H$614=$H15)*($F$82:$F$614=$F15),0),MATCH(AJ$7,$N$81:$AS$81,0)),"")</f>
        <v/>
      </c>
      <c r="AK15" s="54" t="str" cm="1">
        <f t="array" ref="AK15">IFERROR(INDEX($N$82:$AS$614,MATCH(1,($K$82:$K$614=$M15)*($I$82:$I$614=$I15)*($H$82:$H$614=$H15)*($F$82:$F$614=$F15),0),MATCH(AK$7,$N$81:$AS$81,0)),"")</f>
        <v/>
      </c>
      <c r="AL15" s="54" t="str" cm="1">
        <f t="array" ref="AL15">IFERROR(INDEX($N$82:$AS$614,MATCH(1,($K$82:$K$614=$M15)*($I$82:$I$614=$I15)*($H$82:$H$614=$H15)*($F$82:$F$614=$F15),0),MATCH(AL$7,$N$81:$AS$81,0)),"")</f>
        <v/>
      </c>
      <c r="AM15" s="54" t="str" cm="1">
        <f t="array" ref="AM15">IFERROR(INDEX($N$82:$AS$614,MATCH(1,($K$82:$K$614=$M15)*($I$82:$I$614=$I15)*($H$82:$H$614=$H15)*($F$82:$F$614=$F15),0),MATCH(AM$7,$N$81:$AS$81,0)),"")</f>
        <v/>
      </c>
      <c r="AN15" s="54" t="str" cm="1">
        <f t="array" ref="AN15">IFERROR(INDEX($N$82:$AS$614,MATCH(1,($K$82:$K$614=$M15)*($I$82:$I$614=$I15)*($H$82:$H$614=$H15)*($F$82:$F$614=$F15),0),MATCH(AN$7,$N$81:$AS$81,0)),"")</f>
        <v/>
      </c>
      <c r="AO15" s="54" t="str" cm="1">
        <f t="array" ref="AO15">IFERROR(INDEX($N$82:$AS$614,MATCH(1,($K$82:$K$614=$M15)*($I$82:$I$614=$I15)*($H$82:$H$614=$H15)*($F$82:$F$614=$F15),0),MATCH(AO$7,$N$81:$AS$81,0)),"")</f>
        <v/>
      </c>
      <c r="AP15" s="54" t="str" cm="1">
        <f t="array" ref="AP15">IFERROR(INDEX($N$82:$AS$614,MATCH(1,($K$82:$K$614=$M15)*($I$82:$I$614=$I15)*($H$82:$H$614=$H15)*($F$82:$F$614=$F15),0),MATCH(AP$7,$N$81:$AS$81,0)),"")</f>
        <v/>
      </c>
      <c r="AQ15" s="54" t="str" cm="1">
        <f t="array" ref="AQ15">IFERROR(INDEX($N$82:$AS$614,MATCH(1,($K$82:$K$614=$M15)*($I$82:$I$614=$I15)*($H$82:$H$614=$H15)*($F$82:$F$614=$F15),0),MATCH(AQ$7,$N$81:$AS$81,0)),"")</f>
        <v/>
      </c>
      <c r="AR15" s="54" t="str" cm="1">
        <f t="array" ref="AR15">IFERROR(INDEX($N$82:$AS$614,MATCH(1,($K$82:$K$614=$M15)*($I$82:$I$614=$I15)*($H$82:$H$614=$H15)*($F$82:$F$614=$F15),0),MATCH(AR$7,$N$81:$AS$81,0)),"")</f>
        <v/>
      </c>
      <c r="AS15" s="54" t="str" cm="1">
        <f t="array" ref="AS15">IFERROR(INDEX($N$82:$AS$614,MATCH(1,($K$82:$K$614=$M15)*($I$82:$I$614=$I15)*($H$82:$H$614=$H15)*($F$82:$F$614=$F15),0),MATCH(AS$7,$N$81:$AS$81,0)),"")</f>
        <v/>
      </c>
    </row>
    <row r="16" spans="1:45">
      <c r="A16" s="136">
        <v>8</v>
      </c>
      <c r="B16" s="12">
        <v>1</v>
      </c>
      <c r="C16" s="12" t="s">
        <v>103</v>
      </c>
      <c r="D16" s="12" t="s">
        <v>325</v>
      </c>
      <c r="E16" t="str">
        <f t="shared" si="1"/>
        <v>Natural Gas SMR + CCS (process emissions only) + ammonia synthesis</v>
      </c>
      <c r="F16" s="12" t="s">
        <v>284</v>
      </c>
      <c r="G16" s="12"/>
      <c r="H16" s="12" t="s">
        <v>32</v>
      </c>
      <c r="I16" s="12" t="s">
        <v>36</v>
      </c>
      <c r="J16" t="str">
        <f>$J95</f>
        <v>Natural Gas SMR + ammonia synthesis</v>
      </c>
      <c r="K16" t="str">
        <f>INDEX('Unit list'!$D:$D,MATCH($I16,'Unit list'!$C:$C,0))</f>
        <v>total USD/tpA</v>
      </c>
      <c r="L16" s="15">
        <f>INDEX('Unit list'!$E:$E,MATCH($I16,'Unit list'!$C:$C,0))</f>
        <v>1</v>
      </c>
      <c r="M16" s="34" t="str">
        <f t="shared" si="0"/>
        <v>total USD/tpANH3</v>
      </c>
      <c r="N16" s="52"/>
      <c r="O16" s="52" cm="1">
        <f t="array" ref="O16">IFERROR(INDEX($N$82:$AS$614,MATCH(1,($K$82:$K$614=$M16)*($I$82:$I$614=$I16)*($H$82:$H$614=$H16)*($F$82:$F$614=$F16)*($J$82:$J$614=$J16),0),MATCH(O$7,$N$81:$AS$81,0)),"")</f>
        <v>90.919475153634352</v>
      </c>
      <c r="P16" s="52" cm="1">
        <f t="array" ref="P16">IFERROR(INDEX($N$82:$AS$614,MATCH(1,($K$82:$K$614=$M16)*($I$82:$I$614=$I16)*($H$82:$H$614=$H16)*($F$82:$F$614=$F16)*($J$82:$J$614=$J16),0),MATCH(P$7,$N$81:$AS$81,0)),"")</f>
        <v>90.919475153634352</v>
      </c>
      <c r="Q16" s="52" cm="1">
        <f t="array" ref="Q16">IFERROR(INDEX($N$82:$AS$614,MATCH(1,($K$82:$K$614=$M16)*($I$82:$I$614=$I16)*($H$82:$H$614=$H16)*($F$82:$F$614=$F16)*($J$82:$J$614=$J16),0),MATCH(Q$7,$N$81:$AS$81,0)),"")</f>
        <v>90.919475153634352</v>
      </c>
      <c r="R16" s="52" cm="1">
        <f t="array" ref="R16">IFERROR(INDEX($N$82:$AS$614,MATCH(1,($K$82:$K$614=$M16)*($I$82:$I$614=$I16)*($H$82:$H$614=$H16)*($F$82:$F$614=$F16)*($J$82:$J$614=$J16),0),MATCH(R$7,$N$81:$AS$81,0)),"")</f>
        <v>90.919475153634352</v>
      </c>
      <c r="S16" s="52" cm="1">
        <f t="array" ref="S16">IFERROR(INDEX($N$82:$AS$614,MATCH(1,($K$82:$K$614=$M16)*($I$82:$I$614=$I16)*($H$82:$H$614=$H16)*($F$82:$F$614=$F16)*($J$82:$J$614=$J16),0),MATCH(S$7,$N$81:$AS$81,0)),"")</f>
        <v>90.919475153634352</v>
      </c>
      <c r="T16" s="52" cm="1">
        <f t="array" ref="T16">IFERROR(INDEX($N$82:$AS$614,MATCH(1,($K$82:$K$614=$M16)*($I$82:$I$614=$I16)*($H$82:$H$614=$H16)*($F$82:$F$614=$F16)*($J$82:$J$614=$J16),0),MATCH(T$7,$N$81:$AS$81,0)),"")</f>
        <v>90.919475153634352</v>
      </c>
      <c r="U16" s="52" cm="1">
        <f t="array" ref="U16">IFERROR(INDEX($N$82:$AS$614,MATCH(1,($K$82:$K$614=$M16)*($I$82:$I$614=$I16)*($H$82:$H$614=$H16)*($F$82:$F$614=$F16)*($J$82:$J$614=$J16),0),MATCH(U$7,$N$81:$AS$81,0)),"")</f>
        <v>90.919475153634352</v>
      </c>
      <c r="V16" s="52" cm="1">
        <f t="array" ref="V16">IFERROR(INDEX($N$82:$AS$614,MATCH(1,($K$82:$K$614=$M16)*($I$82:$I$614=$I16)*($H$82:$H$614=$H16)*($F$82:$F$614=$F16)*($J$82:$J$614=$J16),0),MATCH(V$7,$N$81:$AS$81,0)),"")</f>
        <v>90.919475153634352</v>
      </c>
      <c r="W16" s="52" cm="1">
        <f t="array" ref="W16">IFERROR(INDEX($N$82:$AS$614,MATCH(1,($K$82:$K$614=$M16)*($I$82:$I$614=$I16)*($H$82:$H$614=$H16)*($F$82:$F$614=$F16)*($J$82:$J$614=$J16),0),MATCH(W$7,$N$81:$AS$81,0)),"")</f>
        <v>90.919475153634352</v>
      </c>
      <c r="X16" s="52" cm="1">
        <f t="array" ref="X16">IFERROR(INDEX($N$82:$AS$614,MATCH(1,($K$82:$K$614=$M16)*($I$82:$I$614=$I16)*($H$82:$H$614=$H16)*($F$82:$F$614=$F16)*($J$82:$J$614=$J16),0),MATCH(X$7,$N$81:$AS$81,0)),"")</f>
        <v>90.919475153634352</v>
      </c>
      <c r="Y16" s="52" cm="1">
        <f t="array" ref="Y16">IFERROR(INDEX($N$82:$AS$614,MATCH(1,($K$82:$K$614=$M16)*($I$82:$I$614=$I16)*($H$82:$H$614=$H16)*($F$82:$F$614=$F16)*($J$82:$J$614=$J16),0),MATCH(Y$7,$N$81:$AS$81,0)),"")</f>
        <v>90.919475153634352</v>
      </c>
      <c r="Z16" s="52" cm="1">
        <f t="array" ref="Z16">IFERROR(INDEX($N$82:$AS$614,MATCH(1,($K$82:$K$614=$M16)*($I$82:$I$614=$I16)*($H$82:$H$614=$H16)*($F$82:$F$614=$F16)*($J$82:$J$614=$J16),0),MATCH(Z$7,$N$81:$AS$81,0)),"")</f>
        <v>90.919475153634352</v>
      </c>
      <c r="AA16" s="52" cm="1">
        <f t="array" ref="AA16">IFERROR(INDEX($N$82:$AS$614,MATCH(1,($K$82:$K$614=$M16)*($I$82:$I$614=$I16)*($H$82:$H$614=$H16)*($F$82:$F$614=$F16)*($J$82:$J$614=$J16),0),MATCH(AA$7,$N$81:$AS$81,0)),"")</f>
        <v>90.919475153634352</v>
      </c>
      <c r="AB16" s="52" cm="1">
        <f t="array" ref="AB16">IFERROR(INDEX($N$82:$AS$614,MATCH(1,($K$82:$K$614=$M16)*($I$82:$I$614=$I16)*($H$82:$H$614=$H16)*($F$82:$F$614=$F16)*($J$82:$J$614=$J16),0),MATCH(AB$7,$N$81:$AS$81,0)),"")</f>
        <v>90.919475153634352</v>
      </c>
      <c r="AC16" s="52" cm="1">
        <f t="array" ref="AC16">IFERROR(INDEX($N$82:$AS$614,MATCH(1,($K$82:$K$614=$M16)*($I$82:$I$614=$I16)*($H$82:$H$614=$H16)*($F$82:$F$614=$F16)*($J$82:$J$614=$J16),0),MATCH(AC$7,$N$81:$AS$81,0)),"")</f>
        <v>90.919475153634352</v>
      </c>
      <c r="AD16" s="52" cm="1">
        <f t="array" ref="AD16">IFERROR(INDEX($N$82:$AS$614,MATCH(1,($K$82:$K$614=$M16)*($I$82:$I$614=$I16)*($H$82:$H$614=$H16)*($F$82:$F$614=$F16)*($J$82:$J$614=$J16),0),MATCH(AD$7,$N$81:$AS$81,0)),"")</f>
        <v>90.919475153634352</v>
      </c>
      <c r="AE16" s="52" cm="1">
        <f t="array" ref="AE16">IFERROR(INDEX($N$82:$AS$614,MATCH(1,($K$82:$K$614=$M16)*($I$82:$I$614=$I16)*($H$82:$H$614=$H16)*($F$82:$F$614=$F16)*($J$82:$J$614=$J16),0),MATCH(AE$7,$N$81:$AS$81,0)),"")</f>
        <v>90.919475153634352</v>
      </c>
      <c r="AF16" s="52" cm="1">
        <f t="array" ref="AF16">IFERROR(INDEX($N$82:$AS$614,MATCH(1,($K$82:$K$614=$M16)*($I$82:$I$614=$I16)*($H$82:$H$614=$H16)*($F$82:$F$614=$F16)*($J$82:$J$614=$J16),0),MATCH(AF$7,$N$81:$AS$81,0)),"")</f>
        <v>90.919475153634352</v>
      </c>
      <c r="AG16" s="52" cm="1">
        <f t="array" ref="AG16">IFERROR(INDEX($N$82:$AS$614,MATCH(1,($K$82:$K$614=$M16)*($I$82:$I$614=$I16)*($H$82:$H$614=$H16)*($F$82:$F$614=$F16)*($J$82:$J$614=$J16),0),MATCH(AG$7,$N$81:$AS$81,0)),"")</f>
        <v>90.919475153634352</v>
      </c>
      <c r="AH16" s="52" cm="1">
        <f t="array" ref="AH16">IFERROR(INDEX($N$82:$AS$614,MATCH(1,($K$82:$K$614=$M16)*($I$82:$I$614=$I16)*($H$82:$H$614=$H16)*($F$82:$F$614=$F16)*($J$82:$J$614=$J16),0),MATCH(AH$7,$N$81:$AS$81,0)),"")</f>
        <v>90.919475153634352</v>
      </c>
      <c r="AI16" s="52" cm="1">
        <f t="array" ref="AI16">IFERROR(INDEX($N$82:$AS$614,MATCH(1,($K$82:$K$614=$M16)*($I$82:$I$614=$I16)*($H$82:$H$614=$H16)*($F$82:$F$614=$F16)*($J$82:$J$614=$J16),0),MATCH(AI$7,$N$81:$AS$81,0)),"")</f>
        <v>90.919475153634352</v>
      </c>
      <c r="AJ16" s="52" cm="1">
        <f t="array" ref="AJ16">IFERROR(INDEX($N$82:$AS$614,MATCH(1,($K$82:$K$614=$M16)*($I$82:$I$614=$I16)*($H$82:$H$614=$H16)*($F$82:$F$614=$F16)*($J$82:$J$614=$J16),0),MATCH(AJ$7,$N$81:$AS$81,0)),"")</f>
        <v>90.919475153634352</v>
      </c>
      <c r="AK16" s="52" cm="1">
        <f t="array" ref="AK16">IFERROR(INDEX($N$82:$AS$614,MATCH(1,($K$82:$K$614=$M16)*($I$82:$I$614=$I16)*($H$82:$H$614=$H16)*($F$82:$F$614=$F16)*($J$82:$J$614=$J16),0),MATCH(AK$7,$N$81:$AS$81,0)),"")</f>
        <v>90.919475153634352</v>
      </c>
      <c r="AL16" s="52" cm="1">
        <f t="array" ref="AL16">IFERROR(INDEX($N$82:$AS$614,MATCH(1,($K$82:$K$614=$M16)*($I$82:$I$614=$I16)*($H$82:$H$614=$H16)*($F$82:$F$614=$F16)*($J$82:$J$614=$J16),0),MATCH(AL$7,$N$81:$AS$81,0)),"")</f>
        <v>90.919475153634352</v>
      </c>
      <c r="AM16" s="52" cm="1">
        <f t="array" ref="AM16">IFERROR(INDEX($N$82:$AS$614,MATCH(1,($K$82:$K$614=$M16)*($I$82:$I$614=$I16)*($H$82:$H$614=$H16)*($F$82:$F$614=$F16)*($J$82:$J$614=$J16),0),MATCH(AM$7,$N$81:$AS$81,0)),"")</f>
        <v>90.919475153634352</v>
      </c>
      <c r="AN16" s="52" cm="1">
        <f t="array" ref="AN16">IFERROR(INDEX($N$82:$AS$614,MATCH(1,($K$82:$K$614=$M16)*($I$82:$I$614=$I16)*($H$82:$H$614=$H16)*($F$82:$F$614=$F16)*($J$82:$J$614=$J16),0),MATCH(AN$7,$N$81:$AS$81,0)),"")</f>
        <v>90.919475153634352</v>
      </c>
      <c r="AO16" s="52" cm="1">
        <f t="array" ref="AO16">IFERROR(INDEX($N$82:$AS$614,MATCH(1,($K$82:$K$614=$M16)*($I$82:$I$614=$I16)*($H$82:$H$614=$H16)*($F$82:$F$614=$F16)*($J$82:$J$614=$J16),0),MATCH(AO$7,$N$81:$AS$81,0)),"")</f>
        <v>90.919475153634352</v>
      </c>
      <c r="AP16" s="52" cm="1">
        <f t="array" ref="AP16">IFERROR(INDEX($N$82:$AS$614,MATCH(1,($K$82:$K$614=$M16)*($I$82:$I$614=$I16)*($H$82:$H$614=$H16)*($F$82:$F$614=$F16)*($J$82:$J$614=$J16),0),MATCH(AP$7,$N$81:$AS$81,0)),"")</f>
        <v>90.919475153634352</v>
      </c>
      <c r="AQ16" s="52" cm="1">
        <f t="array" ref="AQ16">IFERROR(INDEX($N$82:$AS$614,MATCH(1,($K$82:$K$614=$M16)*($I$82:$I$614=$I16)*($H$82:$H$614=$H16)*($F$82:$F$614=$F16)*($J$82:$J$614=$J16),0),MATCH(AQ$7,$N$81:$AS$81,0)),"")</f>
        <v>90.919475153634352</v>
      </c>
      <c r="AR16" s="52" cm="1">
        <f t="array" ref="AR16">IFERROR(INDEX($N$82:$AS$614,MATCH(1,($K$82:$K$614=$M16)*($I$82:$I$614=$I16)*($H$82:$H$614=$H16)*($F$82:$F$614=$F16)*($J$82:$J$614=$J16),0),MATCH(AR$7,$N$81:$AS$81,0)),"")</f>
        <v>90.919475153634352</v>
      </c>
      <c r="AS16" s="52" cm="1">
        <f t="array" ref="AS16">IFERROR(INDEX($N$82:$AS$614,MATCH(1,($K$82:$K$614=$M16)*($I$82:$I$614=$I16)*($H$82:$H$614=$H16)*($F$82:$F$614=$F16)*($J$82:$J$614=$J16),0),MATCH(AS$7,$N$81:$AS$81,0)),"")</f>
        <v>90.919475153634352</v>
      </c>
    </row>
    <row r="17" spans="1:45">
      <c r="A17" s="136">
        <v>9</v>
      </c>
      <c r="B17" s="12">
        <v>1</v>
      </c>
      <c r="C17" s="12" t="s">
        <v>103</v>
      </c>
      <c r="D17" s="12" t="s">
        <v>325</v>
      </c>
      <c r="E17" t="str">
        <f t="shared" si="1"/>
        <v>Natural Gas SMR + CCS (process emissions only) + ammonia synthesis</v>
      </c>
      <c r="F17" s="12" t="s">
        <v>284</v>
      </c>
      <c r="G17" s="12"/>
      <c r="H17" s="12" t="s">
        <v>38</v>
      </c>
      <c r="I17" s="12" t="s">
        <v>346</v>
      </c>
      <c r="K17" t="str">
        <f>INDEX('Unit list'!$D:$D,MATCH($I17,'Unit list'!$C:$C,0))</f>
        <v>USD/tpA</v>
      </c>
      <c r="L17" s="15">
        <f>INDEX('Unit list'!$E:$E,MATCH($I17,'Unit list'!$C:$C,0))</f>
        <v>1</v>
      </c>
      <c r="M17" s="34" t="str">
        <f t="shared" si="0"/>
        <v>USD/tpANH3</v>
      </c>
      <c r="N17" s="52"/>
      <c r="O17" s="52" t="str" cm="1">
        <f t="array" ref="O17">IFERROR(INDEX($N$82:$AS$614,MATCH(1,($K$82:$K$614=$M17)*($I$82:$I$614=$I17)*($H$82:$H$614=$H17)*($F$82:$F$614=$F17),0),MATCH(O$7,$N$81:$AS$81,0)),"")</f>
        <v/>
      </c>
      <c r="P17" s="52" t="str" cm="1">
        <f t="array" ref="P17">IFERROR(INDEX($N$82:$AS$614,MATCH(1,($K$82:$K$614=$M17)*($I$82:$I$614=$I17)*($H$82:$H$614=$H17)*($F$82:$F$614=$F17),0),MATCH(P$7,$N$81:$AS$81,0)),"")</f>
        <v/>
      </c>
      <c r="Q17" s="52" t="str" cm="1">
        <f t="array" ref="Q17">IFERROR(INDEX($N$82:$AS$614,MATCH(1,($K$82:$K$614=$M17)*($I$82:$I$614=$I17)*($H$82:$H$614=$H17)*($F$82:$F$614=$F17),0),MATCH(Q$7,$N$81:$AS$81,0)),"")</f>
        <v/>
      </c>
      <c r="R17" s="52" t="str" cm="1">
        <f t="array" ref="R17">IFERROR(INDEX($N$82:$AS$614,MATCH(1,($K$82:$K$614=$M17)*($I$82:$I$614=$I17)*($H$82:$H$614=$H17)*($F$82:$F$614=$F17),0),MATCH(R$7,$N$81:$AS$81,0)),"")</f>
        <v/>
      </c>
      <c r="S17" s="52" t="str" cm="1">
        <f t="array" ref="S17">IFERROR(INDEX($N$82:$AS$614,MATCH(1,($K$82:$K$614=$M17)*($I$82:$I$614=$I17)*($H$82:$H$614=$H17)*($F$82:$F$614=$F17),0),MATCH(S$7,$N$81:$AS$81,0)),"")</f>
        <v/>
      </c>
      <c r="T17" s="52" t="str" cm="1">
        <f t="array" ref="T17">IFERROR(INDEX($N$82:$AS$614,MATCH(1,($K$82:$K$614=$M17)*($I$82:$I$614=$I17)*($H$82:$H$614=$H17)*($F$82:$F$614=$F17),0),MATCH(T$7,$N$81:$AS$81,0)),"")</f>
        <v/>
      </c>
      <c r="U17" s="52" t="str" cm="1">
        <f t="array" ref="U17">IFERROR(INDEX($N$82:$AS$614,MATCH(1,($K$82:$K$614=$M17)*($I$82:$I$614=$I17)*($H$82:$H$614=$H17)*($F$82:$F$614=$F17),0),MATCH(U$7,$N$81:$AS$81,0)),"")</f>
        <v/>
      </c>
      <c r="V17" s="52" t="str" cm="1">
        <f t="array" ref="V17">IFERROR(INDEX($N$82:$AS$614,MATCH(1,($K$82:$K$614=$M17)*($I$82:$I$614=$I17)*($H$82:$H$614=$H17)*($F$82:$F$614=$F17),0),MATCH(V$7,$N$81:$AS$81,0)),"")</f>
        <v/>
      </c>
      <c r="W17" s="52" t="str" cm="1">
        <f t="array" ref="W17">IFERROR(INDEX($N$82:$AS$614,MATCH(1,($K$82:$K$614=$M17)*($I$82:$I$614=$I17)*($H$82:$H$614=$H17)*($F$82:$F$614=$F17),0),MATCH(W$7,$N$81:$AS$81,0)),"")</f>
        <v/>
      </c>
      <c r="X17" s="52" t="str" cm="1">
        <f t="array" ref="X17">IFERROR(INDEX($N$82:$AS$614,MATCH(1,($K$82:$K$614=$M17)*($I$82:$I$614=$I17)*($H$82:$H$614=$H17)*($F$82:$F$614=$F17),0),MATCH(X$7,$N$81:$AS$81,0)),"")</f>
        <v/>
      </c>
      <c r="Y17" s="52" t="str" cm="1">
        <f t="array" ref="Y17">IFERROR(INDEX($N$82:$AS$614,MATCH(1,($K$82:$K$614=$M17)*($I$82:$I$614=$I17)*($H$82:$H$614=$H17)*($F$82:$F$614=$F17),0),MATCH(Y$7,$N$81:$AS$81,0)),"")</f>
        <v/>
      </c>
      <c r="Z17" s="52" t="str" cm="1">
        <f t="array" ref="Z17">IFERROR(INDEX($N$82:$AS$614,MATCH(1,($K$82:$K$614=$M17)*($I$82:$I$614=$I17)*($H$82:$H$614=$H17)*($F$82:$F$614=$F17),0),MATCH(Z$7,$N$81:$AS$81,0)),"")</f>
        <v/>
      </c>
      <c r="AA17" s="52" t="str" cm="1">
        <f t="array" ref="AA17">IFERROR(INDEX($N$82:$AS$614,MATCH(1,($K$82:$K$614=$M17)*($I$82:$I$614=$I17)*($H$82:$H$614=$H17)*($F$82:$F$614=$F17),0),MATCH(AA$7,$N$81:$AS$81,0)),"")</f>
        <v/>
      </c>
      <c r="AB17" s="52" t="str" cm="1">
        <f t="array" ref="AB17">IFERROR(INDEX($N$82:$AS$614,MATCH(1,($K$82:$K$614=$M17)*($I$82:$I$614=$I17)*($H$82:$H$614=$H17)*($F$82:$F$614=$F17),0),MATCH(AB$7,$N$81:$AS$81,0)),"")</f>
        <v/>
      </c>
      <c r="AC17" s="52" t="str" cm="1">
        <f t="array" ref="AC17">IFERROR(INDEX($N$82:$AS$614,MATCH(1,($K$82:$K$614=$M17)*($I$82:$I$614=$I17)*($H$82:$H$614=$H17)*($F$82:$F$614=$F17),0),MATCH(AC$7,$N$81:$AS$81,0)),"")</f>
        <v/>
      </c>
      <c r="AD17" s="52" t="str" cm="1">
        <f t="array" ref="AD17">IFERROR(INDEX($N$82:$AS$614,MATCH(1,($K$82:$K$614=$M17)*($I$82:$I$614=$I17)*($H$82:$H$614=$H17)*($F$82:$F$614=$F17),0),MATCH(AD$7,$N$81:$AS$81,0)),"")</f>
        <v/>
      </c>
      <c r="AE17" s="52" t="str" cm="1">
        <f t="array" ref="AE17">IFERROR(INDEX($N$82:$AS$614,MATCH(1,($K$82:$K$614=$M17)*($I$82:$I$614=$I17)*($H$82:$H$614=$H17)*($F$82:$F$614=$F17),0),MATCH(AE$7,$N$81:$AS$81,0)),"")</f>
        <v/>
      </c>
      <c r="AF17" s="52" t="str" cm="1">
        <f t="array" ref="AF17">IFERROR(INDEX($N$82:$AS$614,MATCH(1,($K$82:$K$614=$M17)*($I$82:$I$614=$I17)*($H$82:$H$614=$H17)*($F$82:$F$614=$F17),0),MATCH(AF$7,$N$81:$AS$81,0)),"")</f>
        <v/>
      </c>
      <c r="AG17" s="52" t="str" cm="1">
        <f t="array" ref="AG17">IFERROR(INDEX($N$82:$AS$614,MATCH(1,($K$82:$K$614=$M17)*($I$82:$I$614=$I17)*($H$82:$H$614=$H17)*($F$82:$F$614=$F17),0),MATCH(AG$7,$N$81:$AS$81,0)),"")</f>
        <v/>
      </c>
      <c r="AH17" s="52" t="str" cm="1">
        <f t="array" ref="AH17">IFERROR(INDEX($N$82:$AS$614,MATCH(1,($K$82:$K$614=$M17)*($I$82:$I$614=$I17)*($H$82:$H$614=$H17)*($F$82:$F$614=$F17),0),MATCH(AH$7,$N$81:$AS$81,0)),"")</f>
        <v/>
      </c>
      <c r="AI17" s="52" t="str" cm="1">
        <f t="array" ref="AI17">IFERROR(INDEX($N$82:$AS$614,MATCH(1,($K$82:$K$614=$M17)*($I$82:$I$614=$I17)*($H$82:$H$614=$H17)*($F$82:$F$614=$F17),0),MATCH(AI$7,$N$81:$AS$81,0)),"")</f>
        <v/>
      </c>
      <c r="AJ17" s="52" t="str" cm="1">
        <f t="array" ref="AJ17">IFERROR(INDEX($N$82:$AS$614,MATCH(1,($K$82:$K$614=$M17)*($I$82:$I$614=$I17)*($H$82:$H$614=$H17)*($F$82:$F$614=$F17),0),MATCH(AJ$7,$N$81:$AS$81,0)),"")</f>
        <v/>
      </c>
      <c r="AK17" s="52" t="str" cm="1">
        <f t="array" ref="AK17">IFERROR(INDEX($N$82:$AS$614,MATCH(1,($K$82:$K$614=$M17)*($I$82:$I$614=$I17)*($H$82:$H$614=$H17)*($F$82:$F$614=$F17),0),MATCH(AK$7,$N$81:$AS$81,0)),"")</f>
        <v/>
      </c>
      <c r="AL17" s="52" t="str" cm="1">
        <f t="array" ref="AL17">IFERROR(INDEX($N$82:$AS$614,MATCH(1,($K$82:$K$614=$M17)*($I$82:$I$614=$I17)*($H$82:$H$614=$H17)*($F$82:$F$614=$F17),0),MATCH(AL$7,$N$81:$AS$81,0)),"")</f>
        <v/>
      </c>
      <c r="AM17" s="52" t="str" cm="1">
        <f t="array" ref="AM17">IFERROR(INDEX($N$82:$AS$614,MATCH(1,($K$82:$K$614=$M17)*($I$82:$I$614=$I17)*($H$82:$H$614=$H17)*($F$82:$F$614=$F17),0),MATCH(AM$7,$N$81:$AS$81,0)),"")</f>
        <v/>
      </c>
      <c r="AN17" s="52" t="str" cm="1">
        <f t="array" ref="AN17">IFERROR(INDEX($N$82:$AS$614,MATCH(1,($K$82:$K$614=$M17)*($I$82:$I$614=$I17)*($H$82:$H$614=$H17)*($F$82:$F$614=$F17),0),MATCH(AN$7,$N$81:$AS$81,0)),"")</f>
        <v/>
      </c>
      <c r="AO17" s="52" t="str" cm="1">
        <f t="array" ref="AO17">IFERROR(INDEX($N$82:$AS$614,MATCH(1,($K$82:$K$614=$M17)*($I$82:$I$614=$I17)*($H$82:$H$614=$H17)*($F$82:$F$614=$F17),0),MATCH(AO$7,$N$81:$AS$81,0)),"")</f>
        <v/>
      </c>
      <c r="AP17" s="52" t="str" cm="1">
        <f t="array" ref="AP17">IFERROR(INDEX($N$82:$AS$614,MATCH(1,($K$82:$K$614=$M17)*($I$82:$I$614=$I17)*($H$82:$H$614=$H17)*($F$82:$F$614=$F17),0),MATCH(AP$7,$N$81:$AS$81,0)),"")</f>
        <v/>
      </c>
      <c r="AQ17" s="52" t="str" cm="1">
        <f t="array" ref="AQ17">IFERROR(INDEX($N$82:$AS$614,MATCH(1,($K$82:$K$614=$M17)*($I$82:$I$614=$I17)*($H$82:$H$614=$H17)*($F$82:$F$614=$F17),0),MATCH(AQ$7,$N$81:$AS$81,0)),"")</f>
        <v/>
      </c>
      <c r="AR17" s="52" t="str" cm="1">
        <f t="array" ref="AR17">IFERROR(INDEX($N$82:$AS$614,MATCH(1,($K$82:$K$614=$M17)*($I$82:$I$614=$I17)*($H$82:$H$614=$H17)*($F$82:$F$614=$F17),0),MATCH(AR$7,$N$81:$AS$81,0)),"")</f>
        <v/>
      </c>
      <c r="AS17" s="52" t="str" cm="1">
        <f t="array" ref="AS17">IFERROR(INDEX($N$82:$AS$614,MATCH(1,($K$82:$K$614=$M17)*($I$82:$I$614=$I17)*($H$82:$H$614=$H17)*($F$82:$F$614=$F17),0),MATCH(AS$7,$N$81:$AS$81,0)),"")</f>
        <v/>
      </c>
    </row>
    <row r="18" spans="1:45">
      <c r="A18" s="136">
        <v>10</v>
      </c>
      <c r="B18" s="12">
        <v>1</v>
      </c>
      <c r="C18" s="12" t="s">
        <v>103</v>
      </c>
      <c r="D18" s="12" t="s">
        <v>325</v>
      </c>
      <c r="E18" t="str">
        <f t="shared" si="1"/>
        <v>Natural Gas SMR + CCS (process emissions only) + ammonia synthesis</v>
      </c>
      <c r="F18" s="12" t="s">
        <v>284</v>
      </c>
      <c r="G18" s="12"/>
      <c r="H18" s="12" t="s">
        <v>81</v>
      </c>
      <c r="I18" s="12" t="s">
        <v>73</v>
      </c>
      <c r="K18" t="str">
        <f>INDEX('Unit list'!$D:$D,MATCH($I18,'Unit list'!$C:$C,0))</f>
        <v>GJ/t</v>
      </c>
      <c r="L18" s="15">
        <f>INDEX('Unit list'!$E:$E,MATCH($I18,'Unit list'!$C:$C,0))</f>
        <v>1</v>
      </c>
      <c r="M18" s="34" t="str">
        <f t="shared" si="0"/>
        <v>GJ/tNH3</v>
      </c>
      <c r="N18" s="52"/>
      <c r="O18" s="52" cm="1">
        <f t="array" ref="O18">IFERROR(INDEX($N$82:$AS$614,MATCH(1,($K$82:$K$614=$M18)*($I$82:$I$614=$I18)*($H$82:$H$614=$H18)*($F$82:$F$614=$F18),0),MATCH(O$7,$N$81:$AS$81,0)),"")</f>
        <v>21</v>
      </c>
      <c r="P18" s="52" cm="1">
        <f t="array" ref="P18">IFERROR(INDEX($N$82:$AS$614,MATCH(1,($K$82:$K$614=$M18)*($I$82:$I$614=$I18)*($H$82:$H$614=$H18)*($F$82:$F$614=$F18),0),MATCH(P$7,$N$81:$AS$81,0)),"")</f>
        <v>21</v>
      </c>
      <c r="Q18" s="52" cm="1">
        <f t="array" ref="Q18">IFERROR(INDEX($N$82:$AS$614,MATCH(1,($K$82:$K$614=$M18)*($I$82:$I$614=$I18)*($H$82:$H$614=$H18)*($F$82:$F$614=$F18),0),MATCH(Q$7,$N$81:$AS$81,0)),"")</f>
        <v>21</v>
      </c>
      <c r="R18" s="52" cm="1">
        <f t="array" ref="R18">IFERROR(INDEX($N$82:$AS$614,MATCH(1,($K$82:$K$614=$M18)*($I$82:$I$614=$I18)*($H$82:$H$614=$H18)*($F$82:$F$614=$F18),0),MATCH(R$7,$N$81:$AS$81,0)),"")</f>
        <v>21</v>
      </c>
      <c r="S18" s="52" cm="1">
        <f t="array" ref="S18">IFERROR(INDEX($N$82:$AS$614,MATCH(1,($K$82:$K$614=$M18)*($I$82:$I$614=$I18)*($H$82:$H$614=$H18)*($F$82:$F$614=$F18),0),MATCH(S$7,$N$81:$AS$81,0)),"")</f>
        <v>21</v>
      </c>
      <c r="T18" s="52" cm="1">
        <f t="array" ref="T18">IFERROR(INDEX($N$82:$AS$614,MATCH(1,($K$82:$K$614=$M18)*($I$82:$I$614=$I18)*($H$82:$H$614=$H18)*($F$82:$F$614=$F18),0),MATCH(T$7,$N$81:$AS$81,0)),"")</f>
        <v>21</v>
      </c>
      <c r="U18" s="52" cm="1">
        <f t="array" ref="U18">IFERROR(INDEX($N$82:$AS$614,MATCH(1,($K$82:$K$614=$M18)*($I$82:$I$614=$I18)*($H$82:$H$614=$H18)*($F$82:$F$614=$F18),0),MATCH(U$7,$N$81:$AS$81,0)),"")</f>
        <v>21</v>
      </c>
      <c r="V18" s="52" cm="1">
        <f t="array" ref="V18">IFERROR(INDEX($N$82:$AS$614,MATCH(1,($K$82:$K$614=$M18)*($I$82:$I$614=$I18)*($H$82:$H$614=$H18)*($F$82:$F$614=$F18),0),MATCH(V$7,$N$81:$AS$81,0)),"")</f>
        <v>21</v>
      </c>
      <c r="W18" s="52" cm="1">
        <f t="array" ref="W18">IFERROR(INDEX($N$82:$AS$614,MATCH(1,($K$82:$K$614=$M18)*($I$82:$I$614=$I18)*($H$82:$H$614=$H18)*($F$82:$F$614=$F18),0),MATCH(W$7,$N$81:$AS$81,0)),"")</f>
        <v>21</v>
      </c>
      <c r="X18" s="52" cm="1">
        <f t="array" ref="X18">IFERROR(INDEX($N$82:$AS$614,MATCH(1,($K$82:$K$614=$M18)*($I$82:$I$614=$I18)*($H$82:$H$614=$H18)*($F$82:$F$614=$F18),0),MATCH(X$7,$N$81:$AS$81,0)),"")</f>
        <v>21</v>
      </c>
      <c r="Y18" s="52" cm="1">
        <f t="array" ref="Y18">IFERROR(INDEX($N$82:$AS$614,MATCH(1,($K$82:$K$614=$M18)*($I$82:$I$614=$I18)*($H$82:$H$614=$H18)*($F$82:$F$614=$F18),0),MATCH(Y$7,$N$81:$AS$81,0)),"")</f>
        <v>21</v>
      </c>
      <c r="Z18" s="52" cm="1">
        <f t="array" ref="Z18">IFERROR(INDEX($N$82:$AS$614,MATCH(1,($K$82:$K$614=$M18)*($I$82:$I$614=$I18)*($H$82:$H$614=$H18)*($F$82:$F$614=$F18),0),MATCH(Z$7,$N$81:$AS$81,0)),"")</f>
        <v>21</v>
      </c>
      <c r="AA18" s="52" cm="1">
        <f t="array" ref="AA18">IFERROR(INDEX($N$82:$AS$614,MATCH(1,($K$82:$K$614=$M18)*($I$82:$I$614=$I18)*($H$82:$H$614=$H18)*($F$82:$F$614=$F18),0),MATCH(AA$7,$N$81:$AS$81,0)),"")</f>
        <v>21</v>
      </c>
      <c r="AB18" s="52" cm="1">
        <f t="array" ref="AB18">IFERROR(INDEX($N$82:$AS$614,MATCH(1,($K$82:$K$614=$M18)*($I$82:$I$614=$I18)*($H$82:$H$614=$H18)*($F$82:$F$614=$F18),0),MATCH(AB$7,$N$81:$AS$81,0)),"")</f>
        <v>21</v>
      </c>
      <c r="AC18" s="52" cm="1">
        <f t="array" ref="AC18">IFERROR(INDEX($N$82:$AS$614,MATCH(1,($K$82:$K$614=$M18)*($I$82:$I$614=$I18)*($H$82:$H$614=$H18)*($F$82:$F$614=$F18),0),MATCH(AC$7,$N$81:$AS$81,0)),"")</f>
        <v>21</v>
      </c>
      <c r="AD18" s="52" cm="1">
        <f t="array" ref="AD18">IFERROR(INDEX($N$82:$AS$614,MATCH(1,($K$82:$K$614=$M18)*($I$82:$I$614=$I18)*($H$82:$H$614=$H18)*($F$82:$F$614=$F18),0),MATCH(AD$7,$N$81:$AS$81,0)),"")</f>
        <v>21</v>
      </c>
      <c r="AE18" s="52" cm="1">
        <f t="array" ref="AE18">IFERROR(INDEX($N$82:$AS$614,MATCH(1,($K$82:$K$614=$M18)*($I$82:$I$614=$I18)*($H$82:$H$614=$H18)*($F$82:$F$614=$F18),0),MATCH(AE$7,$N$81:$AS$81,0)),"")</f>
        <v>21</v>
      </c>
      <c r="AF18" s="52" cm="1">
        <f t="array" ref="AF18">IFERROR(INDEX($N$82:$AS$614,MATCH(1,($K$82:$K$614=$M18)*($I$82:$I$614=$I18)*($H$82:$H$614=$H18)*($F$82:$F$614=$F18),0),MATCH(AF$7,$N$81:$AS$81,0)),"")</f>
        <v>21</v>
      </c>
      <c r="AG18" s="52" cm="1">
        <f t="array" ref="AG18">IFERROR(INDEX($N$82:$AS$614,MATCH(1,($K$82:$K$614=$M18)*($I$82:$I$614=$I18)*($H$82:$H$614=$H18)*($F$82:$F$614=$F18),0),MATCH(AG$7,$N$81:$AS$81,0)),"")</f>
        <v>21</v>
      </c>
      <c r="AH18" s="52" cm="1">
        <f t="array" ref="AH18">IFERROR(INDEX($N$82:$AS$614,MATCH(1,($K$82:$K$614=$M18)*($I$82:$I$614=$I18)*($H$82:$H$614=$H18)*($F$82:$F$614=$F18),0),MATCH(AH$7,$N$81:$AS$81,0)),"")</f>
        <v>21</v>
      </c>
      <c r="AI18" s="52" cm="1">
        <f t="array" ref="AI18">IFERROR(INDEX($N$82:$AS$614,MATCH(1,($K$82:$K$614=$M18)*($I$82:$I$614=$I18)*($H$82:$H$614=$H18)*($F$82:$F$614=$F18),0),MATCH(AI$7,$N$81:$AS$81,0)),"")</f>
        <v>21</v>
      </c>
      <c r="AJ18" s="52" cm="1">
        <f t="array" ref="AJ18">IFERROR(INDEX($N$82:$AS$614,MATCH(1,($K$82:$K$614=$M18)*($I$82:$I$614=$I18)*($H$82:$H$614=$H18)*($F$82:$F$614=$F18),0),MATCH(AJ$7,$N$81:$AS$81,0)),"")</f>
        <v>21</v>
      </c>
      <c r="AK18" s="52" cm="1">
        <f t="array" ref="AK18">IFERROR(INDEX($N$82:$AS$614,MATCH(1,($K$82:$K$614=$M18)*($I$82:$I$614=$I18)*($H$82:$H$614=$H18)*($F$82:$F$614=$F18),0),MATCH(AK$7,$N$81:$AS$81,0)),"")</f>
        <v>21</v>
      </c>
      <c r="AL18" s="52" cm="1">
        <f t="array" ref="AL18">IFERROR(INDEX($N$82:$AS$614,MATCH(1,($K$82:$K$614=$M18)*($I$82:$I$614=$I18)*($H$82:$H$614=$H18)*($F$82:$F$614=$F18),0),MATCH(AL$7,$N$81:$AS$81,0)),"")</f>
        <v>21</v>
      </c>
      <c r="AM18" s="52" cm="1">
        <f t="array" ref="AM18">IFERROR(INDEX($N$82:$AS$614,MATCH(1,($K$82:$K$614=$M18)*($I$82:$I$614=$I18)*($H$82:$H$614=$H18)*($F$82:$F$614=$F18),0),MATCH(AM$7,$N$81:$AS$81,0)),"")</f>
        <v>21</v>
      </c>
      <c r="AN18" s="52" cm="1">
        <f t="array" ref="AN18">IFERROR(INDEX($N$82:$AS$614,MATCH(1,($K$82:$K$614=$M18)*($I$82:$I$614=$I18)*($H$82:$H$614=$H18)*($F$82:$F$614=$F18),0),MATCH(AN$7,$N$81:$AS$81,0)),"")</f>
        <v>21</v>
      </c>
      <c r="AO18" s="52" cm="1">
        <f t="array" ref="AO18">IFERROR(INDEX($N$82:$AS$614,MATCH(1,($K$82:$K$614=$M18)*($I$82:$I$614=$I18)*($H$82:$H$614=$H18)*($F$82:$F$614=$F18),0),MATCH(AO$7,$N$81:$AS$81,0)),"")</f>
        <v>21</v>
      </c>
      <c r="AP18" s="52" cm="1">
        <f t="array" ref="AP18">IFERROR(INDEX($N$82:$AS$614,MATCH(1,($K$82:$K$614=$M18)*($I$82:$I$614=$I18)*($H$82:$H$614=$H18)*($F$82:$F$614=$F18),0),MATCH(AP$7,$N$81:$AS$81,0)),"")</f>
        <v>21</v>
      </c>
      <c r="AQ18" s="52" cm="1">
        <f t="array" ref="AQ18">IFERROR(INDEX($N$82:$AS$614,MATCH(1,($K$82:$K$614=$M18)*($I$82:$I$614=$I18)*($H$82:$H$614=$H18)*($F$82:$F$614=$F18),0),MATCH(AQ$7,$N$81:$AS$81,0)),"")</f>
        <v>21</v>
      </c>
      <c r="AR18" s="52" cm="1">
        <f t="array" ref="AR18">IFERROR(INDEX($N$82:$AS$614,MATCH(1,($K$82:$K$614=$M18)*($I$82:$I$614=$I18)*($H$82:$H$614=$H18)*($F$82:$F$614=$F18),0),MATCH(AR$7,$N$81:$AS$81,0)),"")</f>
        <v>21</v>
      </c>
      <c r="AS18" s="52" cm="1">
        <f t="array" ref="AS18">IFERROR(INDEX($N$82:$AS$614,MATCH(1,($K$82:$K$614=$M18)*($I$82:$I$614=$I18)*($H$82:$H$614=$H18)*($F$82:$F$614=$F18),0),MATCH(AS$7,$N$81:$AS$81,0)),"")</f>
        <v>21</v>
      </c>
    </row>
    <row r="19" spans="1:45">
      <c r="A19" s="136">
        <v>11</v>
      </c>
      <c r="B19" s="12">
        <v>1</v>
      </c>
      <c r="C19" s="12" t="s">
        <v>103</v>
      </c>
      <c r="D19" s="12" t="s">
        <v>325</v>
      </c>
      <c r="E19" t="str">
        <f t="shared" si="1"/>
        <v>Natural Gas SMR + CCS (process emissions only) + ammonia synthesis</v>
      </c>
      <c r="F19" s="12" t="s">
        <v>284</v>
      </c>
      <c r="G19" s="12"/>
      <c r="H19" s="12" t="s">
        <v>69</v>
      </c>
      <c r="I19" s="12" t="s">
        <v>73</v>
      </c>
      <c r="K19" t="str">
        <f>INDEX('Unit list'!$D:$D,MATCH($I19,'Unit list'!$C:$C,0))</f>
        <v>GJ/t</v>
      </c>
      <c r="L19" s="15">
        <f>INDEX('Unit list'!$E:$E,MATCH($I19,'Unit list'!$C:$C,0))</f>
        <v>1</v>
      </c>
      <c r="M19" s="34" t="str">
        <f t="shared" si="0"/>
        <v>GJ/tNH3</v>
      </c>
      <c r="N19" s="52"/>
      <c r="O19" s="52" cm="1">
        <f t="array" ref="O19">IFERROR(INDEX($N$82:$AS$614,MATCH(1,($K$82:$K$614=$M19)*($I$82:$I$614=$I19)*($H$82:$H$614=$H19)*($F$82:$F$614=$F19),0),MATCH(O$7,$N$81:$AS$81,0)),"")</f>
        <v>13.5</v>
      </c>
      <c r="P19" s="52" cm="1">
        <f t="array" ref="P19">IFERROR(INDEX($N$82:$AS$614,MATCH(1,($K$82:$K$614=$M19)*($I$82:$I$614=$I19)*($H$82:$H$614=$H19)*($F$82:$F$614=$F19),0),MATCH(P$7,$N$81:$AS$81,0)),"")</f>
        <v>13.5</v>
      </c>
      <c r="Q19" s="52" cm="1">
        <f t="array" ref="Q19">IFERROR(INDEX($N$82:$AS$614,MATCH(1,($K$82:$K$614=$M19)*($I$82:$I$614=$I19)*($H$82:$H$614=$H19)*($F$82:$F$614=$F19),0),MATCH(Q$7,$N$81:$AS$81,0)),"")</f>
        <v>13.5</v>
      </c>
      <c r="R19" s="52" cm="1">
        <f t="array" ref="R19">IFERROR(INDEX($N$82:$AS$614,MATCH(1,($K$82:$K$614=$M19)*($I$82:$I$614=$I19)*($H$82:$H$614=$H19)*($F$82:$F$614=$F19),0),MATCH(R$7,$N$81:$AS$81,0)),"")</f>
        <v>13.5</v>
      </c>
      <c r="S19" s="52" cm="1">
        <f t="array" ref="S19">IFERROR(INDEX($N$82:$AS$614,MATCH(1,($K$82:$K$614=$M19)*($I$82:$I$614=$I19)*($H$82:$H$614=$H19)*($F$82:$F$614=$F19),0),MATCH(S$7,$N$81:$AS$81,0)),"")</f>
        <v>13.5</v>
      </c>
      <c r="T19" s="52" cm="1">
        <f t="array" ref="T19">IFERROR(INDEX($N$82:$AS$614,MATCH(1,($K$82:$K$614=$M19)*($I$82:$I$614=$I19)*($H$82:$H$614=$H19)*($F$82:$F$614=$F19),0),MATCH(T$7,$N$81:$AS$81,0)),"")</f>
        <v>13.5</v>
      </c>
      <c r="U19" s="52" cm="1">
        <f t="array" ref="U19">IFERROR(INDEX($N$82:$AS$614,MATCH(1,($K$82:$K$614=$M19)*($I$82:$I$614=$I19)*($H$82:$H$614=$H19)*($F$82:$F$614=$F19),0),MATCH(U$7,$N$81:$AS$81,0)),"")</f>
        <v>13.5</v>
      </c>
      <c r="V19" s="52" cm="1">
        <f t="array" ref="V19">IFERROR(INDEX($N$82:$AS$614,MATCH(1,($K$82:$K$614=$M19)*($I$82:$I$614=$I19)*($H$82:$H$614=$H19)*($F$82:$F$614=$F19),0),MATCH(V$7,$N$81:$AS$81,0)),"")</f>
        <v>13.5</v>
      </c>
      <c r="W19" s="52" cm="1">
        <f t="array" ref="W19">IFERROR(INDEX($N$82:$AS$614,MATCH(1,($K$82:$K$614=$M19)*($I$82:$I$614=$I19)*($H$82:$H$614=$H19)*($F$82:$F$614=$F19),0),MATCH(W$7,$N$81:$AS$81,0)),"")</f>
        <v>13.5</v>
      </c>
      <c r="X19" s="52" cm="1">
        <f t="array" ref="X19">IFERROR(INDEX($N$82:$AS$614,MATCH(1,($K$82:$K$614=$M19)*($I$82:$I$614=$I19)*($H$82:$H$614=$H19)*($F$82:$F$614=$F19),0),MATCH(X$7,$N$81:$AS$81,0)),"")</f>
        <v>13.5</v>
      </c>
      <c r="Y19" s="52" cm="1">
        <f t="array" ref="Y19">IFERROR(INDEX($N$82:$AS$614,MATCH(1,($K$82:$K$614=$M19)*($I$82:$I$614=$I19)*($H$82:$H$614=$H19)*($F$82:$F$614=$F19),0),MATCH(Y$7,$N$81:$AS$81,0)),"")</f>
        <v>13.5</v>
      </c>
      <c r="Z19" s="52" cm="1">
        <f t="array" ref="Z19">IFERROR(INDEX($N$82:$AS$614,MATCH(1,($K$82:$K$614=$M19)*($I$82:$I$614=$I19)*($H$82:$H$614=$H19)*($F$82:$F$614=$F19),0),MATCH(Z$7,$N$81:$AS$81,0)),"")</f>
        <v>13.5</v>
      </c>
      <c r="AA19" s="52" cm="1">
        <f t="array" ref="AA19">IFERROR(INDEX($N$82:$AS$614,MATCH(1,($K$82:$K$614=$M19)*($I$82:$I$614=$I19)*($H$82:$H$614=$H19)*($F$82:$F$614=$F19),0),MATCH(AA$7,$N$81:$AS$81,0)),"")</f>
        <v>13.5</v>
      </c>
      <c r="AB19" s="52" cm="1">
        <f t="array" ref="AB19">IFERROR(INDEX($N$82:$AS$614,MATCH(1,($K$82:$K$614=$M19)*($I$82:$I$614=$I19)*($H$82:$H$614=$H19)*($F$82:$F$614=$F19),0),MATCH(AB$7,$N$81:$AS$81,0)),"")</f>
        <v>13.5</v>
      </c>
      <c r="AC19" s="52" cm="1">
        <f t="array" ref="AC19">IFERROR(INDEX($N$82:$AS$614,MATCH(1,($K$82:$K$614=$M19)*($I$82:$I$614=$I19)*($H$82:$H$614=$H19)*($F$82:$F$614=$F19),0),MATCH(AC$7,$N$81:$AS$81,0)),"")</f>
        <v>13.5</v>
      </c>
      <c r="AD19" s="52" cm="1">
        <f t="array" ref="AD19">IFERROR(INDEX($N$82:$AS$614,MATCH(1,($K$82:$K$614=$M19)*($I$82:$I$614=$I19)*($H$82:$H$614=$H19)*($F$82:$F$614=$F19),0),MATCH(AD$7,$N$81:$AS$81,0)),"")</f>
        <v>13.5</v>
      </c>
      <c r="AE19" s="52" cm="1">
        <f t="array" ref="AE19">IFERROR(INDEX($N$82:$AS$614,MATCH(1,($K$82:$K$614=$M19)*($I$82:$I$614=$I19)*($H$82:$H$614=$H19)*($F$82:$F$614=$F19),0),MATCH(AE$7,$N$81:$AS$81,0)),"")</f>
        <v>13.5</v>
      </c>
      <c r="AF19" s="52" cm="1">
        <f t="array" ref="AF19">IFERROR(INDEX($N$82:$AS$614,MATCH(1,($K$82:$K$614=$M19)*($I$82:$I$614=$I19)*($H$82:$H$614=$H19)*($F$82:$F$614=$F19),0),MATCH(AF$7,$N$81:$AS$81,0)),"")</f>
        <v>13.5</v>
      </c>
      <c r="AG19" s="52" cm="1">
        <f t="array" ref="AG19">IFERROR(INDEX($N$82:$AS$614,MATCH(1,($K$82:$K$614=$M19)*($I$82:$I$614=$I19)*($H$82:$H$614=$H19)*($F$82:$F$614=$F19),0),MATCH(AG$7,$N$81:$AS$81,0)),"")</f>
        <v>13.5</v>
      </c>
      <c r="AH19" s="52" cm="1">
        <f t="array" ref="AH19">IFERROR(INDEX($N$82:$AS$614,MATCH(1,($K$82:$K$614=$M19)*($I$82:$I$614=$I19)*($H$82:$H$614=$H19)*($F$82:$F$614=$F19),0),MATCH(AH$7,$N$81:$AS$81,0)),"")</f>
        <v>13.5</v>
      </c>
      <c r="AI19" s="52" cm="1">
        <f t="array" ref="AI19">IFERROR(INDEX($N$82:$AS$614,MATCH(1,($K$82:$K$614=$M19)*($I$82:$I$614=$I19)*($H$82:$H$614=$H19)*($F$82:$F$614=$F19),0),MATCH(AI$7,$N$81:$AS$81,0)),"")</f>
        <v>13.5</v>
      </c>
      <c r="AJ19" s="52" cm="1">
        <f t="array" ref="AJ19">IFERROR(INDEX($N$82:$AS$614,MATCH(1,($K$82:$K$614=$M19)*($I$82:$I$614=$I19)*($H$82:$H$614=$H19)*($F$82:$F$614=$F19),0),MATCH(AJ$7,$N$81:$AS$81,0)),"")</f>
        <v>13.5</v>
      </c>
      <c r="AK19" s="52" cm="1">
        <f t="array" ref="AK19">IFERROR(INDEX($N$82:$AS$614,MATCH(1,($K$82:$K$614=$M19)*($I$82:$I$614=$I19)*($H$82:$H$614=$H19)*($F$82:$F$614=$F19),0),MATCH(AK$7,$N$81:$AS$81,0)),"")</f>
        <v>13.5</v>
      </c>
      <c r="AL19" s="52" cm="1">
        <f t="array" ref="AL19">IFERROR(INDEX($N$82:$AS$614,MATCH(1,($K$82:$K$614=$M19)*($I$82:$I$614=$I19)*($H$82:$H$614=$H19)*($F$82:$F$614=$F19),0),MATCH(AL$7,$N$81:$AS$81,0)),"")</f>
        <v>13.5</v>
      </c>
      <c r="AM19" s="52" cm="1">
        <f t="array" ref="AM19">IFERROR(INDEX($N$82:$AS$614,MATCH(1,($K$82:$K$614=$M19)*($I$82:$I$614=$I19)*($H$82:$H$614=$H19)*($F$82:$F$614=$F19),0),MATCH(AM$7,$N$81:$AS$81,0)),"")</f>
        <v>13.5</v>
      </c>
      <c r="AN19" s="52" cm="1">
        <f t="array" ref="AN19">IFERROR(INDEX($N$82:$AS$614,MATCH(1,($K$82:$K$614=$M19)*($I$82:$I$614=$I19)*($H$82:$H$614=$H19)*($F$82:$F$614=$F19),0),MATCH(AN$7,$N$81:$AS$81,0)),"")</f>
        <v>13.5</v>
      </c>
      <c r="AO19" s="52" cm="1">
        <f t="array" ref="AO19">IFERROR(INDEX($N$82:$AS$614,MATCH(1,($K$82:$K$614=$M19)*($I$82:$I$614=$I19)*($H$82:$H$614=$H19)*($F$82:$F$614=$F19),0),MATCH(AO$7,$N$81:$AS$81,0)),"")</f>
        <v>13.5</v>
      </c>
      <c r="AP19" s="52" cm="1">
        <f t="array" ref="AP19">IFERROR(INDEX($N$82:$AS$614,MATCH(1,($K$82:$K$614=$M19)*($I$82:$I$614=$I19)*($H$82:$H$614=$H19)*($F$82:$F$614=$F19),0),MATCH(AP$7,$N$81:$AS$81,0)),"")</f>
        <v>13.5</v>
      </c>
      <c r="AQ19" s="52" cm="1">
        <f t="array" ref="AQ19">IFERROR(INDEX($N$82:$AS$614,MATCH(1,($K$82:$K$614=$M19)*($I$82:$I$614=$I19)*($H$82:$H$614=$H19)*($F$82:$F$614=$F19),0),MATCH(AQ$7,$N$81:$AS$81,0)),"")</f>
        <v>13.5</v>
      </c>
      <c r="AR19" s="52" cm="1">
        <f t="array" ref="AR19">IFERROR(INDEX($N$82:$AS$614,MATCH(1,($K$82:$K$614=$M19)*($I$82:$I$614=$I19)*($H$82:$H$614=$H19)*($F$82:$F$614=$F19),0),MATCH(AR$7,$N$81:$AS$81,0)),"")</f>
        <v>13.5</v>
      </c>
      <c r="AS19" s="52" cm="1">
        <f t="array" ref="AS19">IFERROR(INDEX($N$82:$AS$614,MATCH(1,($K$82:$K$614=$M19)*($I$82:$I$614=$I19)*($H$82:$H$614=$H19)*($F$82:$F$614=$F19),0),MATCH(AS$7,$N$81:$AS$81,0)),"")</f>
        <v>13.5</v>
      </c>
    </row>
    <row r="20" spans="1:45">
      <c r="A20" s="136">
        <v>12</v>
      </c>
      <c r="B20" s="12">
        <v>1</v>
      </c>
      <c r="C20" s="12" t="s">
        <v>103</v>
      </c>
      <c r="D20" s="12" t="s">
        <v>325</v>
      </c>
      <c r="E20" t="str">
        <f t="shared" si="1"/>
        <v>Natural Gas SMR + CCS (process emissions only) + ammonia synthesis</v>
      </c>
      <c r="F20" s="12" t="s">
        <v>284</v>
      </c>
      <c r="G20" s="12"/>
      <c r="H20" s="12" t="s">
        <v>69</v>
      </c>
      <c r="I20" s="28" t="s">
        <v>75</v>
      </c>
      <c r="K20" t="str">
        <f>INDEX('Unit list'!$D:$D,MATCH($I20,'Unit list'!$C:$C,0))</f>
        <v>GJ/t</v>
      </c>
      <c r="L20" s="15">
        <f>INDEX('Unit list'!$E:$E,MATCH($I20,'Unit list'!$C:$C,0))</f>
        <v>1</v>
      </c>
      <c r="M20" s="34" t="str">
        <f t="shared" si="0"/>
        <v>GJ/tNH3</v>
      </c>
      <c r="N20" s="52"/>
      <c r="O20" s="52" cm="1">
        <f t="array" ref="O20">IFERROR(INDEX($N$82:$AS$614,MATCH(1,($K$82:$K$614=$M20)*($I$82:$I$614=$I20)*($H$82:$H$614=$H20)*($F$82:$F$614=$F20),0),MATCH(O$7,$N$81:$AS$81,0)),"")</f>
        <v>0.75245065337676098</v>
      </c>
      <c r="P20" s="52" cm="1">
        <f t="array" ref="P20">IFERROR(INDEX($N$82:$AS$614,MATCH(1,($K$82:$K$614=$M20)*($I$82:$I$614=$I20)*($H$82:$H$614=$H20)*($F$82:$F$614=$F20),0),MATCH(P$7,$N$81:$AS$81,0)),"")</f>
        <v>0.75245065337676098</v>
      </c>
      <c r="Q20" s="52" cm="1">
        <f t="array" ref="Q20">IFERROR(INDEX($N$82:$AS$614,MATCH(1,($K$82:$K$614=$M20)*($I$82:$I$614=$I20)*($H$82:$H$614=$H20)*($F$82:$F$614=$F20),0),MATCH(Q$7,$N$81:$AS$81,0)),"")</f>
        <v>0.75245065337676098</v>
      </c>
      <c r="R20" s="52" cm="1">
        <f t="array" ref="R20">IFERROR(INDEX($N$82:$AS$614,MATCH(1,($K$82:$K$614=$M20)*($I$82:$I$614=$I20)*($H$82:$H$614=$H20)*($F$82:$F$614=$F20),0),MATCH(R$7,$N$81:$AS$81,0)),"")</f>
        <v>0.75245065337676098</v>
      </c>
      <c r="S20" s="52" cm="1">
        <f t="array" ref="S20">IFERROR(INDEX($N$82:$AS$614,MATCH(1,($K$82:$K$614=$M20)*($I$82:$I$614=$I20)*($H$82:$H$614=$H20)*($F$82:$F$614=$F20),0),MATCH(S$7,$N$81:$AS$81,0)),"")</f>
        <v>0.75245065337676098</v>
      </c>
      <c r="T20" s="52" cm="1">
        <f t="array" ref="T20">IFERROR(INDEX($N$82:$AS$614,MATCH(1,($K$82:$K$614=$M20)*($I$82:$I$614=$I20)*($H$82:$H$614=$H20)*($F$82:$F$614=$F20),0),MATCH(T$7,$N$81:$AS$81,0)),"")</f>
        <v>0.75245065337676098</v>
      </c>
      <c r="U20" s="52" cm="1">
        <f t="array" ref="U20">IFERROR(INDEX($N$82:$AS$614,MATCH(1,($K$82:$K$614=$M20)*($I$82:$I$614=$I20)*($H$82:$H$614=$H20)*($F$82:$F$614=$F20),0),MATCH(U$7,$N$81:$AS$81,0)),"")</f>
        <v>0.75245065337676098</v>
      </c>
      <c r="V20" s="52" cm="1">
        <f t="array" ref="V20">IFERROR(INDEX($N$82:$AS$614,MATCH(1,($K$82:$K$614=$M20)*($I$82:$I$614=$I20)*($H$82:$H$614=$H20)*($F$82:$F$614=$F20),0),MATCH(V$7,$N$81:$AS$81,0)),"")</f>
        <v>0.75245065337676098</v>
      </c>
      <c r="W20" s="52" cm="1">
        <f t="array" ref="W20">IFERROR(INDEX($N$82:$AS$614,MATCH(1,($K$82:$K$614=$M20)*($I$82:$I$614=$I20)*($H$82:$H$614=$H20)*($F$82:$F$614=$F20),0),MATCH(W$7,$N$81:$AS$81,0)),"")</f>
        <v>0.75245065337676098</v>
      </c>
      <c r="X20" s="52" cm="1">
        <f t="array" ref="X20">IFERROR(INDEX($N$82:$AS$614,MATCH(1,($K$82:$K$614=$M20)*($I$82:$I$614=$I20)*($H$82:$H$614=$H20)*($F$82:$F$614=$F20),0),MATCH(X$7,$N$81:$AS$81,0)),"")</f>
        <v>0.75245065337676098</v>
      </c>
      <c r="Y20" s="52" cm="1">
        <f t="array" ref="Y20">IFERROR(INDEX($N$82:$AS$614,MATCH(1,($K$82:$K$614=$M20)*($I$82:$I$614=$I20)*($H$82:$H$614=$H20)*($F$82:$F$614=$F20),0),MATCH(Y$7,$N$81:$AS$81,0)),"")</f>
        <v>0.75245065337676098</v>
      </c>
      <c r="Z20" s="52" cm="1">
        <f t="array" ref="Z20">IFERROR(INDEX($N$82:$AS$614,MATCH(1,($K$82:$K$614=$M20)*($I$82:$I$614=$I20)*($H$82:$H$614=$H20)*($F$82:$F$614=$F20),0),MATCH(Z$7,$N$81:$AS$81,0)),"")</f>
        <v>0.75245065337676098</v>
      </c>
      <c r="AA20" s="52" cm="1">
        <f t="array" ref="AA20">IFERROR(INDEX($N$82:$AS$614,MATCH(1,($K$82:$K$614=$M20)*($I$82:$I$614=$I20)*($H$82:$H$614=$H20)*($F$82:$F$614=$F20),0),MATCH(AA$7,$N$81:$AS$81,0)),"")</f>
        <v>0.75245065337676098</v>
      </c>
      <c r="AB20" s="52" cm="1">
        <f t="array" ref="AB20">IFERROR(INDEX($N$82:$AS$614,MATCH(1,($K$82:$K$614=$M20)*($I$82:$I$614=$I20)*($H$82:$H$614=$H20)*($F$82:$F$614=$F20),0),MATCH(AB$7,$N$81:$AS$81,0)),"")</f>
        <v>0.75245065337676098</v>
      </c>
      <c r="AC20" s="52" cm="1">
        <f t="array" ref="AC20">IFERROR(INDEX($N$82:$AS$614,MATCH(1,($K$82:$K$614=$M20)*($I$82:$I$614=$I20)*($H$82:$H$614=$H20)*($F$82:$F$614=$F20),0),MATCH(AC$7,$N$81:$AS$81,0)),"")</f>
        <v>0.75245065337676098</v>
      </c>
      <c r="AD20" s="52" cm="1">
        <f t="array" ref="AD20">IFERROR(INDEX($N$82:$AS$614,MATCH(1,($K$82:$K$614=$M20)*($I$82:$I$614=$I20)*($H$82:$H$614=$H20)*($F$82:$F$614=$F20),0),MATCH(AD$7,$N$81:$AS$81,0)),"")</f>
        <v>0.75245065337676098</v>
      </c>
      <c r="AE20" s="52" cm="1">
        <f t="array" ref="AE20">IFERROR(INDEX($N$82:$AS$614,MATCH(1,($K$82:$K$614=$M20)*($I$82:$I$614=$I20)*($H$82:$H$614=$H20)*($F$82:$F$614=$F20),0),MATCH(AE$7,$N$81:$AS$81,0)),"")</f>
        <v>0.75245065337676098</v>
      </c>
      <c r="AF20" s="52" cm="1">
        <f t="array" ref="AF20">IFERROR(INDEX($N$82:$AS$614,MATCH(1,($K$82:$K$614=$M20)*($I$82:$I$614=$I20)*($H$82:$H$614=$H20)*($F$82:$F$614=$F20),0),MATCH(AF$7,$N$81:$AS$81,0)),"")</f>
        <v>0.75245065337676098</v>
      </c>
      <c r="AG20" s="52" cm="1">
        <f t="array" ref="AG20">IFERROR(INDEX($N$82:$AS$614,MATCH(1,($K$82:$K$614=$M20)*($I$82:$I$614=$I20)*($H$82:$H$614=$H20)*($F$82:$F$614=$F20),0),MATCH(AG$7,$N$81:$AS$81,0)),"")</f>
        <v>0.75245065337676098</v>
      </c>
      <c r="AH20" s="52" cm="1">
        <f t="array" ref="AH20">IFERROR(INDEX($N$82:$AS$614,MATCH(1,($K$82:$K$614=$M20)*($I$82:$I$614=$I20)*($H$82:$H$614=$H20)*($F$82:$F$614=$F20),0),MATCH(AH$7,$N$81:$AS$81,0)),"")</f>
        <v>0.75245065337676098</v>
      </c>
      <c r="AI20" s="52" cm="1">
        <f t="array" ref="AI20">IFERROR(INDEX($N$82:$AS$614,MATCH(1,($K$82:$K$614=$M20)*($I$82:$I$614=$I20)*($H$82:$H$614=$H20)*($F$82:$F$614=$F20),0),MATCH(AI$7,$N$81:$AS$81,0)),"")</f>
        <v>0.75245065337676098</v>
      </c>
      <c r="AJ20" s="52" cm="1">
        <f t="array" ref="AJ20">IFERROR(INDEX($N$82:$AS$614,MATCH(1,($K$82:$K$614=$M20)*($I$82:$I$614=$I20)*($H$82:$H$614=$H20)*($F$82:$F$614=$F20),0),MATCH(AJ$7,$N$81:$AS$81,0)),"")</f>
        <v>0.75245065337676098</v>
      </c>
      <c r="AK20" s="52" cm="1">
        <f t="array" ref="AK20">IFERROR(INDEX($N$82:$AS$614,MATCH(1,($K$82:$K$614=$M20)*($I$82:$I$614=$I20)*($H$82:$H$614=$H20)*($F$82:$F$614=$F20),0),MATCH(AK$7,$N$81:$AS$81,0)),"")</f>
        <v>0.75245065337676098</v>
      </c>
      <c r="AL20" s="52" cm="1">
        <f t="array" ref="AL20">IFERROR(INDEX($N$82:$AS$614,MATCH(1,($K$82:$K$614=$M20)*($I$82:$I$614=$I20)*($H$82:$H$614=$H20)*($F$82:$F$614=$F20),0),MATCH(AL$7,$N$81:$AS$81,0)),"")</f>
        <v>0.75245065337676098</v>
      </c>
      <c r="AM20" s="52" cm="1">
        <f t="array" ref="AM20">IFERROR(INDEX($N$82:$AS$614,MATCH(1,($K$82:$K$614=$M20)*($I$82:$I$614=$I20)*($H$82:$H$614=$H20)*($F$82:$F$614=$F20),0),MATCH(AM$7,$N$81:$AS$81,0)),"")</f>
        <v>0.75245065337676098</v>
      </c>
      <c r="AN20" s="52" cm="1">
        <f t="array" ref="AN20">IFERROR(INDEX($N$82:$AS$614,MATCH(1,($K$82:$K$614=$M20)*($I$82:$I$614=$I20)*($H$82:$H$614=$H20)*($F$82:$F$614=$F20),0),MATCH(AN$7,$N$81:$AS$81,0)),"")</f>
        <v>0.75245065337676098</v>
      </c>
      <c r="AO20" s="52" cm="1">
        <f t="array" ref="AO20">IFERROR(INDEX($N$82:$AS$614,MATCH(1,($K$82:$K$614=$M20)*($I$82:$I$614=$I20)*($H$82:$H$614=$H20)*($F$82:$F$614=$F20),0),MATCH(AO$7,$N$81:$AS$81,0)),"")</f>
        <v>0.75245065337676098</v>
      </c>
      <c r="AP20" s="52" cm="1">
        <f t="array" ref="AP20">IFERROR(INDEX($N$82:$AS$614,MATCH(1,($K$82:$K$614=$M20)*($I$82:$I$614=$I20)*($H$82:$H$614=$H20)*($F$82:$F$614=$F20),0),MATCH(AP$7,$N$81:$AS$81,0)),"")</f>
        <v>0.75245065337676098</v>
      </c>
      <c r="AQ20" s="52" cm="1">
        <f t="array" ref="AQ20">IFERROR(INDEX($N$82:$AS$614,MATCH(1,($K$82:$K$614=$M20)*($I$82:$I$614=$I20)*($H$82:$H$614=$H20)*($F$82:$F$614=$F20),0),MATCH(AQ$7,$N$81:$AS$81,0)),"")</f>
        <v>0.75245065337676098</v>
      </c>
      <c r="AR20" s="52" cm="1">
        <f t="array" ref="AR20">IFERROR(INDEX($N$82:$AS$614,MATCH(1,($K$82:$K$614=$M20)*($I$82:$I$614=$I20)*($H$82:$H$614=$H20)*($F$82:$F$614=$F20),0),MATCH(AR$7,$N$81:$AS$81,0)),"")</f>
        <v>0.75245065337676098</v>
      </c>
      <c r="AS20" s="52" cm="1">
        <f t="array" ref="AS20">IFERROR(INDEX($N$82:$AS$614,MATCH(1,($K$82:$K$614=$M20)*($I$82:$I$614=$I20)*($H$82:$H$614=$H20)*($F$82:$F$614=$F20),0),MATCH(AS$7,$N$81:$AS$81,0)),"")</f>
        <v>0.75245065337676098</v>
      </c>
    </row>
    <row r="21" spans="1:45">
      <c r="A21" s="137">
        <f>ROW()</f>
        <v>21</v>
      </c>
      <c r="B21" s="12">
        <v>1</v>
      </c>
      <c r="C21" s="12" t="s">
        <v>103</v>
      </c>
      <c r="D21" s="12" t="s">
        <v>325</v>
      </c>
      <c r="E21" t="str">
        <f t="shared" si="1"/>
        <v>Natural Gas SMR + CCS (process emissions only) + ammonia synthesis</v>
      </c>
      <c r="F21" s="12" t="s">
        <v>284</v>
      </c>
      <c r="G21" s="12"/>
      <c r="H21" s="12" t="s">
        <v>69</v>
      </c>
      <c r="I21" s="28" t="s">
        <v>74</v>
      </c>
      <c r="K21" t="str">
        <f>INDEX('Unit list'!$D:$D,MATCH($I21,'Unit list'!$C:$C,0))</f>
        <v>GJ/t</v>
      </c>
      <c r="L21" s="15">
        <f>INDEX('Unit list'!$E:$E,MATCH($I21,'Unit list'!$C:$C,0))</f>
        <v>1</v>
      </c>
      <c r="M21" s="34" t="str">
        <f t="shared" ref="M21" si="2">IF($L21=1,$K21&amp;$D21,$K21)</f>
        <v>GJ/tNH3</v>
      </c>
      <c r="N21" s="52"/>
      <c r="O21" s="52" cm="1">
        <f t="array" ref="O21">IFERROR(INDEX($N$82:$AS$614,MATCH(1,($K$82:$K$614=$M21)*($I$82:$I$614=$I21)*($H$82:$H$614=$H21)*($F$82:$F$614=$F21),0),MATCH(O$7,$N$81:$AS$81,0)),"")</f>
        <v>-3.1</v>
      </c>
      <c r="P21" s="52" cm="1">
        <f t="array" ref="P21">IFERROR(INDEX($N$82:$AS$614,MATCH(1,($K$82:$K$614=$M21)*($I$82:$I$614=$I21)*($H$82:$H$614=$H21)*($F$82:$F$614=$F21),0),MATCH(P$7,$N$81:$AS$81,0)),"")</f>
        <v>-3.1</v>
      </c>
      <c r="Q21" s="52" cm="1">
        <f t="array" ref="Q21">IFERROR(INDEX($N$82:$AS$614,MATCH(1,($K$82:$K$614=$M21)*($I$82:$I$614=$I21)*($H$82:$H$614=$H21)*($F$82:$F$614=$F21),0),MATCH(Q$7,$N$81:$AS$81,0)),"")</f>
        <v>-3.1</v>
      </c>
      <c r="R21" s="52" cm="1">
        <f t="array" ref="R21">IFERROR(INDEX($N$82:$AS$614,MATCH(1,($K$82:$K$614=$M21)*($I$82:$I$614=$I21)*($H$82:$H$614=$H21)*($F$82:$F$614=$F21),0),MATCH(R$7,$N$81:$AS$81,0)),"")</f>
        <v>-3.1</v>
      </c>
      <c r="S21" s="52" cm="1">
        <f t="array" ref="S21">IFERROR(INDEX($N$82:$AS$614,MATCH(1,($K$82:$K$614=$M21)*($I$82:$I$614=$I21)*($H$82:$H$614=$H21)*($F$82:$F$614=$F21),0),MATCH(S$7,$N$81:$AS$81,0)),"")</f>
        <v>-3.1</v>
      </c>
      <c r="T21" s="52" cm="1">
        <f t="array" ref="T21">IFERROR(INDEX($N$82:$AS$614,MATCH(1,($K$82:$K$614=$M21)*($I$82:$I$614=$I21)*($H$82:$H$614=$H21)*($F$82:$F$614=$F21),0),MATCH(T$7,$N$81:$AS$81,0)),"")</f>
        <v>-3.1</v>
      </c>
      <c r="U21" s="52" cm="1">
        <f t="array" ref="U21">IFERROR(INDEX($N$82:$AS$614,MATCH(1,($K$82:$K$614=$M21)*($I$82:$I$614=$I21)*($H$82:$H$614=$H21)*($F$82:$F$614=$F21),0),MATCH(U$7,$N$81:$AS$81,0)),"")</f>
        <v>-3.1</v>
      </c>
      <c r="V21" s="52" cm="1">
        <f t="array" ref="V21">IFERROR(INDEX($N$82:$AS$614,MATCH(1,($K$82:$K$614=$M21)*($I$82:$I$614=$I21)*($H$82:$H$614=$H21)*($F$82:$F$614=$F21),0),MATCH(V$7,$N$81:$AS$81,0)),"")</f>
        <v>-3.1</v>
      </c>
      <c r="W21" s="52" cm="1">
        <f t="array" ref="W21">IFERROR(INDEX($N$82:$AS$614,MATCH(1,($K$82:$K$614=$M21)*($I$82:$I$614=$I21)*($H$82:$H$614=$H21)*($F$82:$F$614=$F21),0),MATCH(W$7,$N$81:$AS$81,0)),"")</f>
        <v>-3.1</v>
      </c>
      <c r="X21" s="52" cm="1">
        <f t="array" ref="X21">IFERROR(INDEX($N$82:$AS$614,MATCH(1,($K$82:$K$614=$M21)*($I$82:$I$614=$I21)*($H$82:$H$614=$H21)*($F$82:$F$614=$F21),0),MATCH(X$7,$N$81:$AS$81,0)),"")</f>
        <v>-3.1</v>
      </c>
      <c r="Y21" s="52" cm="1">
        <f t="array" ref="Y21">IFERROR(INDEX($N$82:$AS$614,MATCH(1,($K$82:$K$614=$M21)*($I$82:$I$614=$I21)*($H$82:$H$614=$H21)*($F$82:$F$614=$F21),0),MATCH(Y$7,$N$81:$AS$81,0)),"")</f>
        <v>-3.1</v>
      </c>
      <c r="Z21" s="52" cm="1">
        <f t="array" ref="Z21">IFERROR(INDEX($N$82:$AS$614,MATCH(1,($K$82:$K$614=$M21)*($I$82:$I$614=$I21)*($H$82:$H$614=$H21)*($F$82:$F$614=$F21),0),MATCH(Z$7,$N$81:$AS$81,0)),"")</f>
        <v>-3.1</v>
      </c>
      <c r="AA21" s="52" cm="1">
        <f t="array" ref="AA21">IFERROR(INDEX($N$82:$AS$614,MATCH(1,($K$82:$K$614=$M21)*($I$82:$I$614=$I21)*($H$82:$H$614=$H21)*($F$82:$F$614=$F21),0),MATCH(AA$7,$N$81:$AS$81,0)),"")</f>
        <v>-3.1</v>
      </c>
      <c r="AB21" s="52" cm="1">
        <f t="array" ref="AB21">IFERROR(INDEX($N$82:$AS$614,MATCH(1,($K$82:$K$614=$M21)*($I$82:$I$614=$I21)*($H$82:$H$614=$H21)*($F$82:$F$614=$F21),0),MATCH(AB$7,$N$81:$AS$81,0)),"")</f>
        <v>-3.1</v>
      </c>
      <c r="AC21" s="52" cm="1">
        <f t="array" ref="AC21">IFERROR(INDEX($N$82:$AS$614,MATCH(1,($K$82:$K$614=$M21)*($I$82:$I$614=$I21)*($H$82:$H$614=$H21)*($F$82:$F$614=$F21),0),MATCH(AC$7,$N$81:$AS$81,0)),"")</f>
        <v>-3.1</v>
      </c>
      <c r="AD21" s="52" cm="1">
        <f t="array" ref="AD21">IFERROR(INDEX($N$82:$AS$614,MATCH(1,($K$82:$K$614=$M21)*($I$82:$I$614=$I21)*($H$82:$H$614=$H21)*($F$82:$F$614=$F21),0),MATCH(AD$7,$N$81:$AS$81,0)),"")</f>
        <v>-3.1</v>
      </c>
      <c r="AE21" s="52" cm="1">
        <f t="array" ref="AE21">IFERROR(INDEX($N$82:$AS$614,MATCH(1,($K$82:$K$614=$M21)*($I$82:$I$614=$I21)*($H$82:$H$614=$H21)*($F$82:$F$614=$F21),0),MATCH(AE$7,$N$81:$AS$81,0)),"")</f>
        <v>-3.1</v>
      </c>
      <c r="AF21" s="52" cm="1">
        <f t="array" ref="AF21">IFERROR(INDEX($N$82:$AS$614,MATCH(1,($K$82:$K$614=$M21)*($I$82:$I$614=$I21)*($H$82:$H$614=$H21)*($F$82:$F$614=$F21),0),MATCH(AF$7,$N$81:$AS$81,0)),"")</f>
        <v>-3.1</v>
      </c>
      <c r="AG21" s="52" cm="1">
        <f t="array" ref="AG21">IFERROR(INDEX($N$82:$AS$614,MATCH(1,($K$82:$K$614=$M21)*($I$82:$I$614=$I21)*($H$82:$H$614=$H21)*($F$82:$F$614=$F21),0),MATCH(AG$7,$N$81:$AS$81,0)),"")</f>
        <v>-3.1</v>
      </c>
      <c r="AH21" s="52" cm="1">
        <f t="array" ref="AH21">IFERROR(INDEX($N$82:$AS$614,MATCH(1,($K$82:$K$614=$M21)*($I$82:$I$614=$I21)*($H$82:$H$614=$H21)*($F$82:$F$614=$F21),0),MATCH(AH$7,$N$81:$AS$81,0)),"")</f>
        <v>-3.1</v>
      </c>
      <c r="AI21" s="52" cm="1">
        <f t="array" ref="AI21">IFERROR(INDEX($N$82:$AS$614,MATCH(1,($K$82:$K$614=$M21)*($I$82:$I$614=$I21)*($H$82:$H$614=$H21)*($F$82:$F$614=$F21),0),MATCH(AI$7,$N$81:$AS$81,0)),"")</f>
        <v>-3.1</v>
      </c>
      <c r="AJ21" s="52" cm="1">
        <f t="array" ref="AJ21">IFERROR(INDEX($N$82:$AS$614,MATCH(1,($K$82:$K$614=$M21)*($I$82:$I$614=$I21)*($H$82:$H$614=$H21)*($F$82:$F$614=$F21),0),MATCH(AJ$7,$N$81:$AS$81,0)),"")</f>
        <v>-3.1</v>
      </c>
      <c r="AK21" s="52" cm="1">
        <f t="array" ref="AK21">IFERROR(INDEX($N$82:$AS$614,MATCH(1,($K$82:$K$614=$M21)*($I$82:$I$614=$I21)*($H$82:$H$614=$H21)*($F$82:$F$614=$F21),0),MATCH(AK$7,$N$81:$AS$81,0)),"")</f>
        <v>-3.1</v>
      </c>
      <c r="AL21" s="52" cm="1">
        <f t="array" ref="AL21">IFERROR(INDEX($N$82:$AS$614,MATCH(1,($K$82:$K$614=$M21)*($I$82:$I$614=$I21)*($H$82:$H$614=$H21)*($F$82:$F$614=$F21),0),MATCH(AL$7,$N$81:$AS$81,0)),"")</f>
        <v>-3.1</v>
      </c>
      <c r="AM21" s="52" cm="1">
        <f t="array" ref="AM21">IFERROR(INDEX($N$82:$AS$614,MATCH(1,($K$82:$K$614=$M21)*($I$82:$I$614=$I21)*($H$82:$H$614=$H21)*($F$82:$F$614=$F21),0),MATCH(AM$7,$N$81:$AS$81,0)),"")</f>
        <v>-3.1</v>
      </c>
      <c r="AN21" s="52" cm="1">
        <f t="array" ref="AN21">IFERROR(INDEX($N$82:$AS$614,MATCH(1,($K$82:$K$614=$M21)*($I$82:$I$614=$I21)*($H$82:$H$614=$H21)*($F$82:$F$614=$F21),0),MATCH(AN$7,$N$81:$AS$81,0)),"")</f>
        <v>-3.1</v>
      </c>
      <c r="AO21" s="52" cm="1">
        <f t="array" ref="AO21">IFERROR(INDEX($N$82:$AS$614,MATCH(1,($K$82:$K$614=$M21)*($I$82:$I$614=$I21)*($H$82:$H$614=$H21)*($F$82:$F$614=$F21),0),MATCH(AO$7,$N$81:$AS$81,0)),"")</f>
        <v>-3.1</v>
      </c>
      <c r="AP21" s="52" cm="1">
        <f t="array" ref="AP21">IFERROR(INDEX($N$82:$AS$614,MATCH(1,($K$82:$K$614=$M21)*($I$82:$I$614=$I21)*($H$82:$H$614=$H21)*($F$82:$F$614=$F21),0),MATCH(AP$7,$N$81:$AS$81,0)),"")</f>
        <v>-3.1</v>
      </c>
      <c r="AQ21" s="52" cm="1">
        <f t="array" ref="AQ21">IFERROR(INDEX($N$82:$AS$614,MATCH(1,($K$82:$K$614=$M21)*($I$82:$I$614=$I21)*($H$82:$H$614=$H21)*($F$82:$F$614=$F21),0),MATCH(AQ$7,$N$81:$AS$81,0)),"")</f>
        <v>-3.1</v>
      </c>
      <c r="AR21" s="52" cm="1">
        <f t="array" ref="AR21">IFERROR(INDEX($N$82:$AS$614,MATCH(1,($K$82:$K$614=$M21)*($I$82:$I$614=$I21)*($H$82:$H$614=$H21)*($F$82:$F$614=$F21),0),MATCH(AR$7,$N$81:$AS$81,0)),"")</f>
        <v>-3.1</v>
      </c>
      <c r="AS21" s="52" cm="1">
        <f t="array" ref="AS21">IFERROR(INDEX($N$82:$AS$614,MATCH(1,($K$82:$K$614=$M21)*($I$82:$I$614=$I21)*($H$82:$H$614=$H21)*($F$82:$F$614=$F21),0),MATCH(AS$7,$N$81:$AS$81,0)),"")</f>
        <v>-3.1</v>
      </c>
    </row>
    <row r="22" spans="1:45">
      <c r="A22" s="136">
        <v>12</v>
      </c>
      <c r="B22" s="12">
        <v>1</v>
      </c>
      <c r="C22" s="12" t="s">
        <v>103</v>
      </c>
      <c r="D22" s="12" t="s">
        <v>325</v>
      </c>
      <c r="E22" t="str">
        <f t="shared" si="1"/>
        <v>Natural Gas SMR + CCS (process emissions only) + ammonia synthesis</v>
      </c>
      <c r="F22" s="12" t="s">
        <v>284</v>
      </c>
      <c r="G22" s="12"/>
      <c r="H22" s="12" t="s">
        <v>65</v>
      </c>
      <c r="I22" s="12" t="s">
        <v>67</v>
      </c>
      <c r="K22" t="str">
        <f>INDEX('Unit list'!$D:$D,MATCH($I22,'Unit list'!$C:$C,0))</f>
        <v>%</v>
      </c>
      <c r="L22" s="15">
        <f>INDEX('Unit list'!$E:$E,MATCH($I22,'Unit list'!$C:$C,0))</f>
        <v>0</v>
      </c>
      <c r="M22" s="34" t="str">
        <f>IF($L22=1,$K22&amp;$D22,$K22)</f>
        <v>%</v>
      </c>
      <c r="N22" s="58" cm="1">
        <f t="array" ref="N22">IFERROR(INDEX($N$82:$AS$614,MATCH(1,($K$82:$K$614=$M22)*($I$82:$I$614=$I22)*($H$82:$H$614=$H22)*($F$82:$F$614=$F22),0),MATCH(N$7,$N$81:$AS$81,0)),"")</f>
        <v>0.55700000000000005</v>
      </c>
      <c r="O22" s="52"/>
      <c r="P22" s="52"/>
      <c r="Q22" s="52"/>
      <c r="R22" s="52"/>
      <c r="S22" s="52"/>
      <c r="T22" s="52"/>
      <c r="U22" s="52"/>
      <c r="V22" s="52"/>
      <c r="W22" s="52"/>
      <c r="X22" s="52"/>
      <c r="Y22" s="52"/>
      <c r="Z22" s="52"/>
      <c r="AA22" s="52"/>
      <c r="AB22" s="52"/>
      <c r="AC22" s="52"/>
      <c r="AD22" s="52"/>
      <c r="AE22" s="52"/>
      <c r="AF22" s="52"/>
      <c r="AG22" s="52"/>
      <c r="AH22" s="52"/>
      <c r="AI22" s="52"/>
      <c r="AJ22" s="52"/>
      <c r="AK22" s="52"/>
      <c r="AL22" s="52"/>
      <c r="AM22" s="52"/>
      <c r="AN22" s="52"/>
      <c r="AO22" s="52"/>
      <c r="AP22" s="52"/>
      <c r="AQ22" s="52"/>
      <c r="AR22" s="52"/>
      <c r="AS22" s="52"/>
    </row>
    <row r="24" spans="1:45" s="16" customFormat="1">
      <c r="A24" s="17" t="s">
        <v>368</v>
      </c>
      <c r="B24" s="17"/>
      <c r="M24" s="44"/>
    </row>
    <row r="25" spans="1:45" outlineLevel="1">
      <c r="B25" s="48" t="s">
        <v>369</v>
      </c>
      <c r="C25" s="12" t="s">
        <v>289</v>
      </c>
    </row>
    <row r="26" spans="1:45" outlineLevel="1">
      <c r="B26" s="48" t="s">
        <v>370</v>
      </c>
      <c r="C26" t="str">
        <f>INDEX(Regions!$C$5:$W$19,MATCH($C$25,Regions!$B$5:$B$19,0),MATCH($B$1,Regions!$C$4:$W$4,0))</f>
        <v>Standard</v>
      </c>
      <c r="F26" s="7"/>
      <c r="G26" s="7"/>
    </row>
    <row r="27" spans="1:45" outlineLevel="1">
      <c r="H27" s="166" t="s">
        <v>371</v>
      </c>
    </row>
    <row r="28" spans="1:45" outlineLevel="1">
      <c r="H28" s="76" t="s">
        <v>321</v>
      </c>
      <c r="I28" s="76" t="s">
        <v>27</v>
      </c>
      <c r="J28" s="76"/>
      <c r="K28" s="76" t="s">
        <v>28</v>
      </c>
      <c r="L28" s="76" t="s">
        <v>372</v>
      </c>
      <c r="M28" s="78" t="s">
        <v>31</v>
      </c>
      <c r="N28" s="76" t="s">
        <v>340</v>
      </c>
      <c r="O28" s="76">
        <v>2020</v>
      </c>
      <c r="P28" s="76">
        <f t="shared" ref="P28:AS28" si="3">O28+1</f>
        <v>2021</v>
      </c>
      <c r="Q28" s="76">
        <f t="shared" si="3"/>
        <v>2022</v>
      </c>
      <c r="R28" s="76">
        <f t="shared" si="3"/>
        <v>2023</v>
      </c>
      <c r="S28" s="76">
        <f t="shared" si="3"/>
        <v>2024</v>
      </c>
      <c r="T28" s="76">
        <f t="shared" si="3"/>
        <v>2025</v>
      </c>
      <c r="U28" s="76">
        <f t="shared" si="3"/>
        <v>2026</v>
      </c>
      <c r="V28" s="76">
        <f t="shared" si="3"/>
        <v>2027</v>
      </c>
      <c r="W28" s="76">
        <f t="shared" si="3"/>
        <v>2028</v>
      </c>
      <c r="X28" s="76">
        <f t="shared" si="3"/>
        <v>2029</v>
      </c>
      <c r="Y28" s="76">
        <f t="shared" si="3"/>
        <v>2030</v>
      </c>
      <c r="Z28" s="76">
        <f t="shared" si="3"/>
        <v>2031</v>
      </c>
      <c r="AA28" s="76">
        <f t="shared" si="3"/>
        <v>2032</v>
      </c>
      <c r="AB28" s="76">
        <f t="shared" si="3"/>
        <v>2033</v>
      </c>
      <c r="AC28" s="76">
        <f t="shared" si="3"/>
        <v>2034</v>
      </c>
      <c r="AD28" s="76">
        <f t="shared" si="3"/>
        <v>2035</v>
      </c>
      <c r="AE28" s="76">
        <f t="shared" si="3"/>
        <v>2036</v>
      </c>
      <c r="AF28" s="76">
        <f t="shared" si="3"/>
        <v>2037</v>
      </c>
      <c r="AG28" s="76">
        <f t="shared" si="3"/>
        <v>2038</v>
      </c>
      <c r="AH28" s="76">
        <f t="shared" si="3"/>
        <v>2039</v>
      </c>
      <c r="AI28" s="76">
        <f t="shared" si="3"/>
        <v>2040</v>
      </c>
      <c r="AJ28" s="76">
        <f t="shared" si="3"/>
        <v>2041</v>
      </c>
      <c r="AK28" s="76">
        <f t="shared" si="3"/>
        <v>2042</v>
      </c>
      <c r="AL28" s="76">
        <f t="shared" si="3"/>
        <v>2043</v>
      </c>
      <c r="AM28" s="76">
        <f t="shared" si="3"/>
        <v>2044</v>
      </c>
      <c r="AN28" s="76">
        <f t="shared" si="3"/>
        <v>2045</v>
      </c>
      <c r="AO28" s="76">
        <f t="shared" si="3"/>
        <v>2046</v>
      </c>
      <c r="AP28" s="76">
        <f t="shared" si="3"/>
        <v>2047</v>
      </c>
      <c r="AQ28" s="76">
        <f t="shared" si="3"/>
        <v>2048</v>
      </c>
      <c r="AR28" s="76">
        <f t="shared" si="3"/>
        <v>2049</v>
      </c>
      <c r="AS28" s="76">
        <f t="shared" si="3"/>
        <v>2050</v>
      </c>
    </row>
    <row r="29" spans="1:45" outlineLevel="1">
      <c r="E29" s="27"/>
      <c r="H29" s="12"/>
      <c r="I29" s="12" t="s">
        <v>373</v>
      </c>
      <c r="J29" s="12"/>
      <c r="K29" s="12"/>
      <c r="N29" s="52">
        <f>-PMT(N9,N11,1,1)</f>
        <v>9.7654866774544588E-2</v>
      </c>
    </row>
    <row r="30" spans="1:45" outlineLevel="1">
      <c r="H30" s="12"/>
      <c r="I30" s="12" t="s">
        <v>33</v>
      </c>
      <c r="J30" s="12"/>
      <c r="K30" s="12" t="s">
        <v>374</v>
      </c>
      <c r="L30" s="9"/>
      <c r="M30" s="47"/>
      <c r="N30" s="87"/>
      <c r="O30" s="86" t="e" cm="1">
        <f t="array" ref="O30">INDEX($N$8:$AS$19,MATCH(1,($I$8:$I$19=$I30)*($F$8:$F$19=$C26),0),MATCH(O$28,$N$7:$AS$7,0))/$N$8</f>
        <v>#VALUE!</v>
      </c>
      <c r="P30" s="86"/>
      <c r="Q30" s="86"/>
      <c r="R30" s="86"/>
      <c r="S30" s="86"/>
      <c r="T30" s="86"/>
      <c r="U30" s="86"/>
      <c r="V30" s="86"/>
      <c r="W30" s="86"/>
      <c r="X30" s="86"/>
      <c r="Y30" s="86"/>
      <c r="Z30" s="86"/>
      <c r="AA30" s="86"/>
      <c r="AB30" s="86"/>
      <c r="AC30" s="86"/>
      <c r="AD30" s="86"/>
      <c r="AE30" s="86"/>
      <c r="AF30" s="86"/>
      <c r="AG30" s="86"/>
      <c r="AH30" s="86"/>
      <c r="AI30" s="86"/>
      <c r="AJ30" s="86"/>
      <c r="AK30" s="86"/>
      <c r="AL30" s="86"/>
      <c r="AM30" s="86"/>
      <c r="AN30" s="86"/>
      <c r="AO30" s="86"/>
      <c r="AP30" s="86"/>
      <c r="AQ30" s="86"/>
      <c r="AR30" s="86"/>
      <c r="AS30" s="86"/>
    </row>
    <row r="31" spans="1:45" outlineLevel="1">
      <c r="H31" s="12"/>
      <c r="I31" s="12" t="s">
        <v>375</v>
      </c>
      <c r="J31" s="12"/>
      <c r="K31" s="12"/>
      <c r="L31" s="9"/>
      <c r="M31" s="47"/>
      <c r="N31" s="85"/>
      <c r="O31" s="86">
        <f t="shared" ref="O31:AS31" si="4">1/(1+$N$9)^(O28-$O$28)</f>
        <v>1</v>
      </c>
      <c r="P31" s="86">
        <f t="shared" si="4"/>
        <v>0.92592592592592582</v>
      </c>
      <c r="Q31" s="86">
        <f t="shared" si="4"/>
        <v>0.85733882030178321</v>
      </c>
      <c r="R31" s="86">
        <f t="shared" si="4"/>
        <v>0.79383224102016958</v>
      </c>
      <c r="S31" s="86">
        <f t="shared" si="4"/>
        <v>0.73502985279645328</v>
      </c>
      <c r="T31" s="86">
        <f t="shared" si="4"/>
        <v>0.68058319703375303</v>
      </c>
      <c r="U31" s="86">
        <f t="shared" si="4"/>
        <v>0.63016962688310452</v>
      </c>
      <c r="V31" s="86">
        <f t="shared" si="4"/>
        <v>0.58349039526213387</v>
      </c>
      <c r="W31" s="86">
        <f t="shared" si="4"/>
        <v>0.54026888450197574</v>
      </c>
      <c r="X31" s="86">
        <f t="shared" si="4"/>
        <v>0.50024896713145905</v>
      </c>
      <c r="Y31" s="86">
        <f t="shared" si="4"/>
        <v>0.46319348808468425</v>
      </c>
      <c r="Z31" s="86">
        <f t="shared" si="4"/>
        <v>0.42888285933767062</v>
      </c>
      <c r="AA31" s="86">
        <f t="shared" si="4"/>
        <v>0.39711375864599124</v>
      </c>
      <c r="AB31" s="86">
        <f t="shared" si="4"/>
        <v>0.36769792467221413</v>
      </c>
      <c r="AC31" s="86">
        <f t="shared" si="4"/>
        <v>0.34046104136316119</v>
      </c>
      <c r="AD31" s="86">
        <f t="shared" si="4"/>
        <v>0.31524170496588994</v>
      </c>
      <c r="AE31" s="86">
        <f t="shared" si="4"/>
        <v>0.29189046756100923</v>
      </c>
      <c r="AF31" s="86">
        <f t="shared" si="4"/>
        <v>0.27026895144537894</v>
      </c>
      <c r="AG31" s="86">
        <f t="shared" si="4"/>
        <v>0.25024902911609154</v>
      </c>
      <c r="AH31" s="86">
        <f t="shared" si="4"/>
        <v>0.23171206399638106</v>
      </c>
      <c r="AI31" s="86">
        <f t="shared" si="4"/>
        <v>0.21454820740405653</v>
      </c>
      <c r="AJ31" s="86">
        <f t="shared" si="4"/>
        <v>0.19865574759634863</v>
      </c>
      <c r="AK31" s="86">
        <f t="shared" si="4"/>
        <v>0.18394050703365611</v>
      </c>
      <c r="AL31" s="86">
        <f t="shared" si="4"/>
        <v>0.17031528429042234</v>
      </c>
      <c r="AM31" s="86">
        <f t="shared" si="4"/>
        <v>0.1576993373059466</v>
      </c>
      <c r="AN31" s="86">
        <f t="shared" si="4"/>
        <v>0.1460179049129135</v>
      </c>
      <c r="AO31" s="86">
        <f t="shared" si="4"/>
        <v>0.13520176380825324</v>
      </c>
      <c r="AP31" s="86">
        <f t="shared" si="4"/>
        <v>0.12518681834097523</v>
      </c>
      <c r="AQ31" s="86">
        <f t="shared" si="4"/>
        <v>0.11591372068608817</v>
      </c>
      <c r="AR31" s="86">
        <f t="shared" si="4"/>
        <v>0.10732751915378534</v>
      </c>
      <c r="AS31" s="86">
        <f t="shared" si="4"/>
        <v>9.9377332549801231E-2</v>
      </c>
    </row>
    <row r="32" spans="1:45" outlineLevel="1">
      <c r="H32" s="12"/>
      <c r="I32" s="12" t="s">
        <v>346</v>
      </c>
      <c r="J32" s="12"/>
      <c r="K32" s="12" t="s">
        <v>374</v>
      </c>
      <c r="N32" s="88"/>
      <c r="O32" s="89">
        <f t="shared" ref="O32:AS32" si="5">SUMIFS(O$8:O$20,$I$8:$I$20,$I32)*O31/$N$8</f>
        <v>0</v>
      </c>
      <c r="P32" s="89">
        <f t="shared" si="5"/>
        <v>0</v>
      </c>
      <c r="Q32" s="89">
        <f t="shared" si="5"/>
        <v>0</v>
      </c>
      <c r="R32" s="89">
        <f t="shared" si="5"/>
        <v>0</v>
      </c>
      <c r="S32" s="89">
        <f t="shared" si="5"/>
        <v>0</v>
      </c>
      <c r="T32" s="89">
        <f t="shared" si="5"/>
        <v>0</v>
      </c>
      <c r="U32" s="89">
        <f t="shared" si="5"/>
        <v>0</v>
      </c>
      <c r="V32" s="89">
        <f t="shared" si="5"/>
        <v>0</v>
      </c>
      <c r="W32" s="89">
        <f t="shared" si="5"/>
        <v>0</v>
      </c>
      <c r="X32" s="89">
        <f t="shared" si="5"/>
        <v>0</v>
      </c>
      <c r="Y32" s="89">
        <f t="shared" si="5"/>
        <v>0</v>
      </c>
      <c r="Z32" s="89">
        <f t="shared" si="5"/>
        <v>0</v>
      </c>
      <c r="AA32" s="89">
        <f t="shared" si="5"/>
        <v>0</v>
      </c>
      <c r="AB32" s="89">
        <f t="shared" si="5"/>
        <v>0</v>
      </c>
      <c r="AC32" s="89">
        <f t="shared" si="5"/>
        <v>0</v>
      </c>
      <c r="AD32" s="89">
        <f t="shared" si="5"/>
        <v>0</v>
      </c>
      <c r="AE32" s="89">
        <f t="shared" si="5"/>
        <v>0</v>
      </c>
      <c r="AF32" s="89">
        <f t="shared" si="5"/>
        <v>0</v>
      </c>
      <c r="AG32" s="89">
        <f t="shared" si="5"/>
        <v>0</v>
      </c>
      <c r="AH32" s="89">
        <f t="shared" si="5"/>
        <v>0</v>
      </c>
      <c r="AI32" s="89">
        <f t="shared" si="5"/>
        <v>0</v>
      </c>
      <c r="AJ32" s="89">
        <f t="shared" si="5"/>
        <v>0</v>
      </c>
      <c r="AK32" s="89">
        <f t="shared" si="5"/>
        <v>0</v>
      </c>
      <c r="AL32" s="89">
        <f t="shared" si="5"/>
        <v>0</v>
      </c>
      <c r="AM32" s="89">
        <f t="shared" si="5"/>
        <v>0</v>
      </c>
      <c r="AN32" s="89">
        <f t="shared" si="5"/>
        <v>0</v>
      </c>
      <c r="AO32" s="89">
        <f t="shared" si="5"/>
        <v>0</v>
      </c>
      <c r="AP32" s="89">
        <f t="shared" si="5"/>
        <v>0</v>
      </c>
      <c r="AQ32" s="89">
        <f t="shared" si="5"/>
        <v>0</v>
      </c>
      <c r="AR32" s="89">
        <f t="shared" si="5"/>
        <v>0</v>
      </c>
      <c r="AS32" s="89">
        <f t="shared" si="5"/>
        <v>0</v>
      </c>
    </row>
    <row r="33" spans="5:45" outlineLevel="1">
      <c r="H33" s="12"/>
      <c r="I33" s="12" t="s">
        <v>376</v>
      </c>
      <c r="J33" s="12"/>
      <c r="K33" s="12" t="s">
        <v>374</v>
      </c>
      <c r="N33" s="88"/>
      <c r="O33" s="89">
        <f>SUM(O$57:O$61)*O31</f>
        <v>78.564179762226374</v>
      </c>
      <c r="P33" s="89">
        <f t="shared" ref="P33:AS33" si="6">SUM(P$57:P$61)*P31</f>
        <v>138.64044482308705</v>
      </c>
      <c r="Q33" s="89">
        <f t="shared" si="6"/>
        <v>166.15023232817123</v>
      </c>
      <c r="R33" s="89">
        <f t="shared" si="6"/>
        <v>130.75072118127846</v>
      </c>
      <c r="S33" s="89">
        <f t="shared" si="6"/>
        <v>99.808616820636161</v>
      </c>
      <c r="T33" s="89">
        <f t="shared" si="6"/>
        <v>73.553755892129018</v>
      </c>
      <c r="U33" s="89">
        <f t="shared" si="6"/>
        <v>71.660024744388011</v>
      </c>
      <c r="V33" s="89">
        <f t="shared" si="6"/>
        <v>69.69110402036236</v>
      </c>
      <c r="W33" s="89">
        <f t="shared" si="6"/>
        <v>67.620678960557839</v>
      </c>
      <c r="X33" s="89">
        <f t="shared" si="6"/>
        <v>65.474590650242277</v>
      </c>
      <c r="Y33" s="89">
        <f t="shared" si="6"/>
        <v>63.275408816842805</v>
      </c>
      <c r="Z33" s="89">
        <f t="shared" si="6"/>
        <v>58.996590470316072</v>
      </c>
      <c r="AA33" s="89">
        <f t="shared" si="6"/>
        <v>55.004480966255073</v>
      </c>
      <c r="AB33" s="89">
        <f t="shared" si="6"/>
        <v>51.280082661861172</v>
      </c>
      <c r="AC33" s="89">
        <f t="shared" si="6"/>
        <v>47.805639217562643</v>
      </c>
      <c r="AD33" s="89">
        <f t="shared" si="6"/>
        <v>44.564555939706899</v>
      </c>
      <c r="AE33" s="89">
        <f t="shared" si="6"/>
        <v>41.638026158927303</v>
      </c>
      <c r="AF33" s="89">
        <f t="shared" si="6"/>
        <v>38.900532033244247</v>
      </c>
      <c r="AG33" s="89">
        <f t="shared" si="6"/>
        <v>36.340126056996084</v>
      </c>
      <c r="AH33" s="89">
        <f t="shared" si="6"/>
        <v>33.945593492684594</v>
      </c>
      <c r="AI33" s="89">
        <f t="shared" si="6"/>
        <v>31.706409368315022</v>
      </c>
      <c r="AJ33" s="89">
        <f t="shared" si="6"/>
        <v>29.604893959454319</v>
      </c>
      <c r="AK33" s="89">
        <f t="shared" si="6"/>
        <v>27.640742098856563</v>
      </c>
      <c r="AL33" s="89">
        <f t="shared" si="6"/>
        <v>25.805134579969017</v>
      </c>
      <c r="AM33" s="89">
        <f t="shared" si="6"/>
        <v>24.089805035902366</v>
      </c>
      <c r="AN33" s="89">
        <f t="shared" si="6"/>
        <v>22.487006427966463</v>
      </c>
      <c r="AO33" s="89">
        <f t="shared" si="6"/>
        <v>20.982591498096795</v>
      </c>
      <c r="AP33" s="89">
        <f t="shared" si="6"/>
        <v>19.577667359330086</v>
      </c>
      <c r="AQ33" s="89">
        <f t="shared" si="6"/>
        <v>18.265749312462436</v>
      </c>
      <c r="AR33" s="89">
        <f t="shared" si="6"/>
        <v>17.04076745163648</v>
      </c>
      <c r="AS33" s="89">
        <f t="shared" si="6"/>
        <v>15.897040794815112</v>
      </c>
    </row>
    <row r="34" spans="5:45" outlineLevel="1">
      <c r="H34" s="12"/>
      <c r="I34" s="12" t="s">
        <v>326</v>
      </c>
      <c r="J34" s="12"/>
      <c r="K34" s="12"/>
      <c r="L34" s="9"/>
      <c r="M34" s="47"/>
      <c r="N34" s="85"/>
      <c r="O34" s="202">
        <f t="shared" ref="O34:AS34" si="7">1/(1+$N$9)^(O28-$O$28)</f>
        <v>1</v>
      </c>
      <c r="P34" s="202">
        <f t="shared" si="7"/>
        <v>0.92592592592592582</v>
      </c>
      <c r="Q34" s="202">
        <f t="shared" si="7"/>
        <v>0.85733882030178321</v>
      </c>
      <c r="R34" s="202">
        <f t="shared" si="7"/>
        <v>0.79383224102016958</v>
      </c>
      <c r="S34" s="202">
        <f t="shared" si="7"/>
        <v>0.73502985279645328</v>
      </c>
      <c r="T34" s="202">
        <f t="shared" si="7"/>
        <v>0.68058319703375303</v>
      </c>
      <c r="U34" s="202">
        <f t="shared" si="7"/>
        <v>0.63016962688310452</v>
      </c>
      <c r="V34" s="202">
        <f t="shared" si="7"/>
        <v>0.58349039526213387</v>
      </c>
      <c r="W34" s="202">
        <f t="shared" si="7"/>
        <v>0.54026888450197574</v>
      </c>
      <c r="X34" s="202">
        <f t="shared" si="7"/>
        <v>0.50024896713145905</v>
      </c>
      <c r="Y34" s="202">
        <f t="shared" si="7"/>
        <v>0.46319348808468425</v>
      </c>
      <c r="Z34" s="202">
        <f t="shared" si="7"/>
        <v>0.42888285933767062</v>
      </c>
      <c r="AA34" s="202">
        <f t="shared" si="7"/>
        <v>0.39711375864599124</v>
      </c>
      <c r="AB34" s="202">
        <f t="shared" si="7"/>
        <v>0.36769792467221413</v>
      </c>
      <c r="AC34" s="202">
        <f t="shared" si="7"/>
        <v>0.34046104136316119</v>
      </c>
      <c r="AD34" s="202">
        <f t="shared" si="7"/>
        <v>0.31524170496588994</v>
      </c>
      <c r="AE34" s="202">
        <f t="shared" si="7"/>
        <v>0.29189046756100923</v>
      </c>
      <c r="AF34" s="202">
        <f t="shared" si="7"/>
        <v>0.27026895144537894</v>
      </c>
      <c r="AG34" s="202">
        <f t="shared" si="7"/>
        <v>0.25024902911609154</v>
      </c>
      <c r="AH34" s="202">
        <f t="shared" si="7"/>
        <v>0.23171206399638106</v>
      </c>
      <c r="AI34" s="202">
        <f t="shared" si="7"/>
        <v>0.21454820740405653</v>
      </c>
      <c r="AJ34" s="202">
        <f t="shared" si="7"/>
        <v>0.19865574759634863</v>
      </c>
      <c r="AK34" s="202">
        <f t="shared" si="7"/>
        <v>0.18394050703365611</v>
      </c>
      <c r="AL34" s="202">
        <f t="shared" si="7"/>
        <v>0.17031528429042234</v>
      </c>
      <c r="AM34" s="202">
        <f t="shared" si="7"/>
        <v>0.1576993373059466</v>
      </c>
      <c r="AN34" s="202">
        <f t="shared" si="7"/>
        <v>0.1460179049129135</v>
      </c>
      <c r="AO34" s="202">
        <f t="shared" si="7"/>
        <v>0.13520176380825324</v>
      </c>
      <c r="AP34" s="202">
        <f t="shared" si="7"/>
        <v>0.12518681834097523</v>
      </c>
      <c r="AQ34" s="202">
        <f t="shared" si="7"/>
        <v>0.11591372068608817</v>
      </c>
      <c r="AR34" s="202">
        <f t="shared" si="7"/>
        <v>0.10732751915378534</v>
      </c>
      <c r="AS34" s="202">
        <f t="shared" si="7"/>
        <v>9.9377332549801231E-2</v>
      </c>
    </row>
    <row r="35" spans="5:45" outlineLevel="1">
      <c r="H35" s="12"/>
      <c r="I35" s="12" t="s">
        <v>377</v>
      </c>
      <c r="J35" s="12"/>
      <c r="K35" s="12" t="s">
        <v>374</v>
      </c>
      <c r="N35" s="88"/>
      <c r="O35" s="229" t="e">
        <f>SUM(O30,O32:AS33)/SUM(O34:AS34)</f>
        <v>#VALUE!</v>
      </c>
      <c r="P35" s="225"/>
      <c r="Q35" s="225"/>
      <c r="R35" s="225"/>
      <c r="S35" s="225"/>
      <c r="T35" s="225"/>
      <c r="U35" s="225"/>
      <c r="V35" s="225"/>
      <c r="W35" s="225"/>
      <c r="X35" s="225"/>
      <c r="Y35" s="225"/>
      <c r="Z35" s="225"/>
      <c r="AA35" s="225"/>
      <c r="AB35" s="225"/>
      <c r="AC35" s="225"/>
      <c r="AD35" s="225"/>
      <c r="AE35" s="225"/>
      <c r="AF35" s="225"/>
      <c r="AG35" s="225"/>
      <c r="AH35" s="225"/>
      <c r="AI35" s="225"/>
      <c r="AJ35" s="225"/>
      <c r="AK35" s="225"/>
      <c r="AL35" s="225"/>
      <c r="AM35" s="225"/>
      <c r="AN35" s="225"/>
      <c r="AO35" s="225"/>
      <c r="AP35" s="225"/>
      <c r="AQ35" s="225"/>
      <c r="AR35" s="225"/>
      <c r="AS35" s="225"/>
    </row>
    <row r="36" spans="5:45" outlineLevel="1">
      <c r="H36" s="12"/>
      <c r="I36" s="12"/>
      <c r="J36" s="12"/>
      <c r="K36" s="12"/>
      <c r="N36" s="88"/>
      <c r="O36" s="88"/>
      <c r="P36" s="88"/>
      <c r="Q36" s="88"/>
      <c r="R36" s="88"/>
      <c r="S36" s="88"/>
      <c r="T36" s="88"/>
      <c r="U36" s="88"/>
      <c r="V36" s="88"/>
      <c r="W36" s="88"/>
      <c r="X36" s="88"/>
      <c r="Y36" s="88"/>
      <c r="Z36" s="88"/>
      <c r="AA36" s="88"/>
      <c r="AB36" s="88"/>
      <c r="AC36" s="88"/>
      <c r="AD36" s="88"/>
      <c r="AE36" s="88"/>
      <c r="AF36" s="88"/>
      <c r="AG36" s="88"/>
      <c r="AH36" s="88"/>
      <c r="AI36" s="88"/>
      <c r="AJ36" s="88"/>
      <c r="AK36" s="88"/>
      <c r="AL36" s="88"/>
      <c r="AM36" s="88"/>
      <c r="AN36" s="88"/>
      <c r="AO36" s="88"/>
      <c r="AP36" s="88"/>
      <c r="AQ36" s="88"/>
      <c r="AR36" s="88"/>
      <c r="AS36" s="88"/>
    </row>
    <row r="37" spans="5:45" outlineLevel="1">
      <c r="E37" s="27"/>
      <c r="N37" s="88"/>
      <c r="O37" s="88"/>
      <c r="P37" s="88"/>
      <c r="Q37" s="88"/>
      <c r="R37" s="88"/>
      <c r="S37" s="88"/>
      <c r="T37" s="88"/>
      <c r="U37" s="88"/>
      <c r="V37" s="88"/>
      <c r="W37" s="88"/>
      <c r="X37" s="88"/>
      <c r="Y37" s="88"/>
      <c r="Z37" s="88"/>
      <c r="AA37" s="88"/>
      <c r="AB37" s="88"/>
      <c r="AC37" s="88"/>
      <c r="AD37" s="88"/>
      <c r="AE37" s="88"/>
      <c r="AF37" s="88"/>
      <c r="AG37" s="88"/>
      <c r="AH37" s="88"/>
      <c r="AI37" s="88"/>
      <c r="AJ37" s="88"/>
      <c r="AK37" s="88"/>
      <c r="AL37" s="88"/>
      <c r="AM37" s="88"/>
      <c r="AN37" s="88"/>
      <c r="AO37" s="88"/>
      <c r="AP37" s="88"/>
      <c r="AQ37" s="88"/>
      <c r="AR37" s="88"/>
      <c r="AS37" s="88"/>
    </row>
    <row r="38" spans="5:45" outlineLevel="1">
      <c r="E38" s="161"/>
    </row>
    <row r="39" spans="5:45" outlineLevel="1" collapsed="1">
      <c r="H39" s="166" t="s">
        <v>378</v>
      </c>
    </row>
    <row r="40" spans="5:45" outlineLevel="1">
      <c r="H40" s="76" t="s">
        <v>321</v>
      </c>
      <c r="I40" s="76" t="s">
        <v>27</v>
      </c>
      <c r="J40" s="76"/>
      <c r="K40" s="76" t="s">
        <v>28</v>
      </c>
      <c r="L40" s="76" t="s">
        <v>372</v>
      </c>
      <c r="M40" s="78" t="s">
        <v>31</v>
      </c>
      <c r="N40" s="76" t="s">
        <v>340</v>
      </c>
      <c r="O40" s="76">
        <v>2020</v>
      </c>
      <c r="P40" s="76">
        <f t="shared" ref="P40:AS40" si="8">O40+1</f>
        <v>2021</v>
      </c>
      <c r="Q40" s="76">
        <f t="shared" si="8"/>
        <v>2022</v>
      </c>
      <c r="R40" s="76">
        <f t="shared" si="8"/>
        <v>2023</v>
      </c>
      <c r="S40" s="76">
        <f t="shared" si="8"/>
        <v>2024</v>
      </c>
      <c r="T40" s="76">
        <f t="shared" si="8"/>
        <v>2025</v>
      </c>
      <c r="U40" s="76">
        <f t="shared" si="8"/>
        <v>2026</v>
      </c>
      <c r="V40" s="76">
        <f t="shared" si="8"/>
        <v>2027</v>
      </c>
      <c r="W40" s="76">
        <f t="shared" si="8"/>
        <v>2028</v>
      </c>
      <c r="X40" s="76">
        <f t="shared" si="8"/>
        <v>2029</v>
      </c>
      <c r="Y40" s="76">
        <f t="shared" si="8"/>
        <v>2030</v>
      </c>
      <c r="Z40" s="76">
        <f t="shared" si="8"/>
        <v>2031</v>
      </c>
      <c r="AA40" s="76">
        <f t="shared" si="8"/>
        <v>2032</v>
      </c>
      <c r="AB40" s="76">
        <f t="shared" si="8"/>
        <v>2033</v>
      </c>
      <c r="AC40" s="76">
        <f t="shared" si="8"/>
        <v>2034</v>
      </c>
      <c r="AD40" s="76">
        <f t="shared" si="8"/>
        <v>2035</v>
      </c>
      <c r="AE40" s="76">
        <f t="shared" si="8"/>
        <v>2036</v>
      </c>
      <c r="AF40" s="76">
        <f t="shared" si="8"/>
        <v>2037</v>
      </c>
      <c r="AG40" s="76">
        <f t="shared" si="8"/>
        <v>2038</v>
      </c>
      <c r="AH40" s="76">
        <f t="shared" si="8"/>
        <v>2039</v>
      </c>
      <c r="AI40" s="76">
        <f t="shared" si="8"/>
        <v>2040</v>
      </c>
      <c r="AJ40" s="76">
        <f t="shared" si="8"/>
        <v>2041</v>
      </c>
      <c r="AK40" s="76">
        <f t="shared" si="8"/>
        <v>2042</v>
      </c>
      <c r="AL40" s="76">
        <f t="shared" si="8"/>
        <v>2043</v>
      </c>
      <c r="AM40" s="76">
        <f t="shared" si="8"/>
        <v>2044</v>
      </c>
      <c r="AN40" s="76">
        <f t="shared" si="8"/>
        <v>2045</v>
      </c>
      <c r="AO40" s="76">
        <f t="shared" si="8"/>
        <v>2046</v>
      </c>
      <c r="AP40" s="76">
        <f t="shared" si="8"/>
        <v>2047</v>
      </c>
      <c r="AQ40" s="76">
        <f t="shared" si="8"/>
        <v>2048</v>
      </c>
      <c r="AR40" s="76">
        <f t="shared" si="8"/>
        <v>2049</v>
      </c>
      <c r="AS40" s="76">
        <f t="shared" si="8"/>
        <v>2050</v>
      </c>
    </row>
    <row r="41" spans="5:45" outlineLevel="1">
      <c r="H41" s="12"/>
      <c r="I41" s="12" t="s">
        <v>33</v>
      </c>
      <c r="J41" s="12"/>
      <c r="K41" s="12" t="s">
        <v>374</v>
      </c>
      <c r="L41" s="9"/>
      <c r="M41" s="47"/>
      <c r="N41" s="87"/>
      <c r="O41" s="86" t="str" cm="1">
        <f t="array" ref="O41">INDEX($N$8:$AS$19,MATCH(1,($I$8:$I$19=$I41)*($F$8:$F$19=$C$26),0),MATCH(O$28,$N$7:$AS$7,0))</f>
        <v/>
      </c>
      <c r="P41" s="86"/>
      <c r="Q41" s="86"/>
      <c r="R41" s="86"/>
      <c r="S41" s="86"/>
      <c r="T41" s="86"/>
      <c r="U41" s="86"/>
      <c r="V41" s="86"/>
      <c r="W41" s="86"/>
      <c r="X41" s="86"/>
      <c r="Y41" s="86"/>
      <c r="Z41" s="86"/>
      <c r="AA41" s="86"/>
      <c r="AB41" s="86"/>
      <c r="AC41" s="86"/>
      <c r="AD41" s="86"/>
      <c r="AE41" s="86"/>
      <c r="AF41" s="86"/>
      <c r="AG41" s="86"/>
      <c r="AH41" s="86"/>
      <c r="AI41" s="86"/>
      <c r="AJ41" s="86"/>
      <c r="AK41" s="86"/>
      <c r="AL41" s="86"/>
      <c r="AM41" s="86"/>
      <c r="AN41" s="86"/>
      <c r="AO41" s="86"/>
      <c r="AP41" s="86"/>
      <c r="AQ41" s="86"/>
      <c r="AR41" s="86"/>
      <c r="AS41" s="86"/>
    </row>
    <row r="42" spans="5:45" outlineLevel="1">
      <c r="H42" s="12"/>
      <c r="I42" s="12"/>
      <c r="J42" s="12"/>
      <c r="K42" s="12"/>
      <c r="L42" s="9"/>
      <c r="M42" s="47"/>
      <c r="N42" s="85"/>
      <c r="O42" s="86"/>
      <c r="P42" s="86"/>
      <c r="Q42" s="86"/>
      <c r="R42" s="86"/>
      <c r="S42" s="86"/>
      <c r="T42" s="86"/>
      <c r="U42" s="86"/>
      <c r="V42" s="86"/>
      <c r="W42" s="86"/>
      <c r="X42" s="86"/>
      <c r="Y42" s="86"/>
      <c r="Z42" s="86"/>
      <c r="AA42" s="86"/>
      <c r="AB42" s="86"/>
      <c r="AC42" s="86"/>
      <c r="AD42" s="86"/>
      <c r="AE42" s="86"/>
      <c r="AF42" s="86"/>
      <c r="AG42" s="86"/>
      <c r="AH42" s="86"/>
      <c r="AI42" s="86"/>
      <c r="AJ42" s="86"/>
      <c r="AK42" s="86"/>
      <c r="AL42" s="86"/>
      <c r="AM42" s="86"/>
      <c r="AN42" s="86"/>
      <c r="AO42" s="86"/>
      <c r="AP42" s="86"/>
      <c r="AQ42" s="86"/>
      <c r="AR42" s="86"/>
      <c r="AS42" s="86"/>
    </row>
    <row r="43" spans="5:45" outlineLevel="1">
      <c r="H43" s="12"/>
      <c r="I43" s="12" t="s">
        <v>346</v>
      </c>
      <c r="J43" s="12"/>
      <c r="K43" s="12" t="s">
        <v>374</v>
      </c>
      <c r="L43" s="9"/>
      <c r="M43" s="47"/>
      <c r="N43" s="85"/>
      <c r="O43" s="89">
        <f t="shared" ref="O43:AS43" si="9">SUMIFS(O$8:O$19,$I$8:$I$19,$I43)</f>
        <v>0</v>
      </c>
      <c r="P43" s="89">
        <f t="shared" si="9"/>
        <v>0</v>
      </c>
      <c r="Q43" s="89">
        <f t="shared" si="9"/>
        <v>0</v>
      </c>
      <c r="R43" s="89">
        <f t="shared" si="9"/>
        <v>0</v>
      </c>
      <c r="S43" s="89">
        <f t="shared" si="9"/>
        <v>0</v>
      </c>
      <c r="T43" s="89">
        <f t="shared" si="9"/>
        <v>0</v>
      </c>
      <c r="U43" s="89">
        <f t="shared" si="9"/>
        <v>0</v>
      </c>
      <c r="V43" s="89">
        <f t="shared" si="9"/>
        <v>0</v>
      </c>
      <c r="W43" s="89">
        <f t="shared" si="9"/>
        <v>0</v>
      </c>
      <c r="X43" s="89">
        <f t="shared" si="9"/>
        <v>0</v>
      </c>
      <c r="Y43" s="89">
        <f t="shared" si="9"/>
        <v>0</v>
      </c>
      <c r="Z43" s="89">
        <f t="shared" si="9"/>
        <v>0</v>
      </c>
      <c r="AA43" s="89">
        <f t="shared" si="9"/>
        <v>0</v>
      </c>
      <c r="AB43" s="89">
        <f t="shared" si="9"/>
        <v>0</v>
      </c>
      <c r="AC43" s="89">
        <f t="shared" si="9"/>
        <v>0</v>
      </c>
      <c r="AD43" s="89">
        <f t="shared" si="9"/>
        <v>0</v>
      </c>
      <c r="AE43" s="89">
        <f t="shared" si="9"/>
        <v>0</v>
      </c>
      <c r="AF43" s="89">
        <f t="shared" si="9"/>
        <v>0</v>
      </c>
      <c r="AG43" s="89">
        <f t="shared" si="9"/>
        <v>0</v>
      </c>
      <c r="AH43" s="89">
        <f t="shared" si="9"/>
        <v>0</v>
      </c>
      <c r="AI43" s="89">
        <f t="shared" si="9"/>
        <v>0</v>
      </c>
      <c r="AJ43" s="89">
        <f t="shared" si="9"/>
        <v>0</v>
      </c>
      <c r="AK43" s="89">
        <f t="shared" si="9"/>
        <v>0</v>
      </c>
      <c r="AL43" s="89">
        <f t="shared" si="9"/>
        <v>0</v>
      </c>
      <c r="AM43" s="89">
        <f t="shared" si="9"/>
        <v>0</v>
      </c>
      <c r="AN43" s="89">
        <f t="shared" si="9"/>
        <v>0</v>
      </c>
      <c r="AO43" s="89">
        <f t="shared" si="9"/>
        <v>0</v>
      </c>
      <c r="AP43" s="89">
        <f t="shared" si="9"/>
        <v>0</v>
      </c>
      <c r="AQ43" s="89">
        <f t="shared" si="9"/>
        <v>0</v>
      </c>
      <c r="AR43" s="89">
        <f t="shared" si="9"/>
        <v>0</v>
      </c>
      <c r="AS43" s="89">
        <f t="shared" si="9"/>
        <v>0</v>
      </c>
    </row>
    <row r="44" spans="5:45" outlineLevel="1">
      <c r="H44" s="12"/>
      <c r="I44" s="12" t="s">
        <v>376</v>
      </c>
      <c r="J44" s="12"/>
      <c r="K44" s="12" t="s">
        <v>374</v>
      </c>
      <c r="L44" s="9"/>
      <c r="M44" s="47"/>
      <c r="N44" s="85"/>
      <c r="O44" s="89">
        <f t="shared" ref="O44:AS44" si="10">SUM(O$57:O$61)*$N$8</f>
        <v>74.635970774115052</v>
      </c>
      <c r="P44" s="89">
        <f t="shared" si="10"/>
        <v>142.24509638848733</v>
      </c>
      <c r="Q44" s="89">
        <f t="shared" si="10"/>
        <v>184.10774943819999</v>
      </c>
      <c r="R44" s="89">
        <f t="shared" si="10"/>
        <v>156.47283985667514</v>
      </c>
      <c r="S44" s="89">
        <f t="shared" si="10"/>
        <v>128.99909523247854</v>
      </c>
      <c r="T44" s="89">
        <f t="shared" si="10"/>
        <v>102.67086875207868</v>
      </c>
      <c r="U44" s="89">
        <f t="shared" si="10"/>
        <v>108.029680585981</v>
      </c>
      <c r="V44" s="89">
        <f t="shared" si="10"/>
        <v>113.46639011872828</v>
      </c>
      <c r="W44" s="89">
        <f t="shared" si="10"/>
        <v>118.90309965147553</v>
      </c>
      <c r="X44" s="89">
        <f t="shared" si="10"/>
        <v>124.3398091842228</v>
      </c>
      <c r="Y44" s="89">
        <f t="shared" si="10"/>
        <v>129.77651871697003</v>
      </c>
      <c r="Z44" s="89">
        <f t="shared" si="10"/>
        <v>130.68081348215691</v>
      </c>
      <c r="AA44" s="89">
        <f t="shared" si="10"/>
        <v>131.58510824734378</v>
      </c>
      <c r="AB44" s="89">
        <f t="shared" si="10"/>
        <v>132.48940301253063</v>
      </c>
      <c r="AC44" s="89">
        <f t="shared" si="10"/>
        <v>133.39369777771753</v>
      </c>
      <c r="AD44" s="89">
        <f t="shared" si="10"/>
        <v>134.29799254290441</v>
      </c>
      <c r="AE44" s="89">
        <f t="shared" si="10"/>
        <v>135.51701493202464</v>
      </c>
      <c r="AF44" s="89">
        <f t="shared" si="10"/>
        <v>136.73603732114489</v>
      </c>
      <c r="AG44" s="89">
        <f t="shared" si="10"/>
        <v>137.95505971026509</v>
      </c>
      <c r="AH44" s="89">
        <f t="shared" si="10"/>
        <v>139.17408209938532</v>
      </c>
      <c r="AI44" s="89">
        <f t="shared" si="10"/>
        <v>140.39310448850557</v>
      </c>
      <c r="AJ44" s="89">
        <f t="shared" si="10"/>
        <v>141.57480768504351</v>
      </c>
      <c r="AK44" s="89">
        <f t="shared" si="10"/>
        <v>142.75651088158142</v>
      </c>
      <c r="AL44" s="89">
        <f t="shared" si="10"/>
        <v>143.93821407811933</v>
      </c>
      <c r="AM44" s="89">
        <f t="shared" si="10"/>
        <v>145.11991727465727</v>
      </c>
      <c r="AN44" s="89">
        <f t="shared" si="10"/>
        <v>146.30162047119521</v>
      </c>
      <c r="AO44" s="89">
        <f t="shared" si="10"/>
        <v>147.43492512022345</v>
      </c>
      <c r="AP44" s="89">
        <f t="shared" si="10"/>
        <v>148.5682297692517</v>
      </c>
      <c r="AQ44" s="89">
        <f t="shared" si="10"/>
        <v>149.70153441827992</v>
      </c>
      <c r="AR44" s="89">
        <f t="shared" si="10"/>
        <v>150.83483906730825</v>
      </c>
      <c r="AS44" s="89">
        <f t="shared" si="10"/>
        <v>151.96814371633647</v>
      </c>
    </row>
    <row r="45" spans="5:45" outlineLevel="1">
      <c r="H45" s="12"/>
      <c r="I45" s="12" t="s">
        <v>379</v>
      </c>
      <c r="J45" s="12"/>
      <c r="K45" s="12" t="s">
        <v>374</v>
      </c>
      <c r="L45" s="9"/>
      <c r="M45" s="47"/>
      <c r="N45" s="85"/>
      <c r="O45" s="89">
        <f>SUM(O43:O44)</f>
        <v>74.635970774115052</v>
      </c>
      <c r="P45" s="89">
        <f t="shared" ref="P45:AS45" si="11">SUM(P43:P44)</f>
        <v>142.24509638848733</v>
      </c>
      <c r="Q45" s="89">
        <f t="shared" si="11"/>
        <v>184.10774943819999</v>
      </c>
      <c r="R45" s="89">
        <f t="shared" si="11"/>
        <v>156.47283985667514</v>
      </c>
      <c r="S45" s="89">
        <f t="shared" si="11"/>
        <v>128.99909523247854</v>
      </c>
      <c r="T45" s="89">
        <f t="shared" si="11"/>
        <v>102.67086875207868</v>
      </c>
      <c r="U45" s="89">
        <f t="shared" si="11"/>
        <v>108.029680585981</v>
      </c>
      <c r="V45" s="89">
        <f t="shared" si="11"/>
        <v>113.46639011872828</v>
      </c>
      <c r="W45" s="89">
        <f t="shared" si="11"/>
        <v>118.90309965147553</v>
      </c>
      <c r="X45" s="89">
        <f t="shared" si="11"/>
        <v>124.3398091842228</v>
      </c>
      <c r="Y45" s="89">
        <f t="shared" si="11"/>
        <v>129.77651871697003</v>
      </c>
      <c r="Z45" s="89">
        <f t="shared" si="11"/>
        <v>130.68081348215691</v>
      </c>
      <c r="AA45" s="89">
        <f t="shared" si="11"/>
        <v>131.58510824734378</v>
      </c>
      <c r="AB45" s="89">
        <f t="shared" si="11"/>
        <v>132.48940301253063</v>
      </c>
      <c r="AC45" s="89">
        <f t="shared" si="11"/>
        <v>133.39369777771753</v>
      </c>
      <c r="AD45" s="89">
        <f t="shared" si="11"/>
        <v>134.29799254290441</v>
      </c>
      <c r="AE45" s="89">
        <f t="shared" si="11"/>
        <v>135.51701493202464</v>
      </c>
      <c r="AF45" s="89">
        <f t="shared" si="11"/>
        <v>136.73603732114489</v>
      </c>
      <c r="AG45" s="89">
        <f t="shared" si="11"/>
        <v>137.95505971026509</v>
      </c>
      <c r="AH45" s="89">
        <f t="shared" si="11"/>
        <v>139.17408209938532</v>
      </c>
      <c r="AI45" s="89">
        <f t="shared" si="11"/>
        <v>140.39310448850557</v>
      </c>
      <c r="AJ45" s="89">
        <f t="shared" si="11"/>
        <v>141.57480768504351</v>
      </c>
      <c r="AK45" s="89">
        <f t="shared" si="11"/>
        <v>142.75651088158142</v>
      </c>
      <c r="AL45" s="89">
        <f t="shared" si="11"/>
        <v>143.93821407811933</v>
      </c>
      <c r="AM45" s="89">
        <f t="shared" si="11"/>
        <v>145.11991727465727</v>
      </c>
      <c r="AN45" s="89">
        <f t="shared" si="11"/>
        <v>146.30162047119521</v>
      </c>
      <c r="AO45" s="89">
        <f t="shared" si="11"/>
        <v>147.43492512022345</v>
      </c>
      <c r="AP45" s="89">
        <f t="shared" si="11"/>
        <v>148.5682297692517</v>
      </c>
      <c r="AQ45" s="89">
        <f t="shared" si="11"/>
        <v>149.70153441827992</v>
      </c>
      <c r="AR45" s="89">
        <f t="shared" si="11"/>
        <v>150.83483906730825</v>
      </c>
      <c r="AS45" s="89">
        <f t="shared" si="11"/>
        <v>151.96814371633647</v>
      </c>
    </row>
    <row r="46" spans="5:45" outlineLevel="1">
      <c r="H46" s="12"/>
      <c r="I46" s="12" t="s">
        <v>375</v>
      </c>
      <c r="J46" s="12"/>
      <c r="K46" s="12"/>
      <c r="L46" s="9"/>
      <c r="M46" s="47"/>
      <c r="N46" s="85"/>
      <c r="O46" s="86">
        <f t="shared" ref="O46:AS46" si="12">1/(1+$N$9)^(O40-$O$40)</f>
        <v>1</v>
      </c>
      <c r="P46" s="86">
        <f t="shared" si="12"/>
        <v>0.92592592592592582</v>
      </c>
      <c r="Q46" s="86">
        <f t="shared" si="12"/>
        <v>0.85733882030178321</v>
      </c>
      <c r="R46" s="86">
        <f t="shared" si="12"/>
        <v>0.79383224102016958</v>
      </c>
      <c r="S46" s="86">
        <f t="shared" si="12"/>
        <v>0.73502985279645328</v>
      </c>
      <c r="T46" s="86">
        <f t="shared" si="12"/>
        <v>0.68058319703375303</v>
      </c>
      <c r="U46" s="86">
        <f t="shared" si="12"/>
        <v>0.63016962688310452</v>
      </c>
      <c r="V46" s="86">
        <f t="shared" si="12"/>
        <v>0.58349039526213387</v>
      </c>
      <c r="W46" s="86">
        <f t="shared" si="12"/>
        <v>0.54026888450197574</v>
      </c>
      <c r="X46" s="86">
        <f t="shared" si="12"/>
        <v>0.50024896713145905</v>
      </c>
      <c r="Y46" s="86">
        <f t="shared" si="12"/>
        <v>0.46319348808468425</v>
      </c>
      <c r="Z46" s="86">
        <f t="shared" si="12"/>
        <v>0.42888285933767062</v>
      </c>
      <c r="AA46" s="86">
        <f t="shared" si="12"/>
        <v>0.39711375864599124</v>
      </c>
      <c r="AB46" s="86">
        <f t="shared" si="12"/>
        <v>0.36769792467221413</v>
      </c>
      <c r="AC46" s="86">
        <f t="shared" si="12"/>
        <v>0.34046104136316119</v>
      </c>
      <c r="AD46" s="86">
        <f t="shared" si="12"/>
        <v>0.31524170496588994</v>
      </c>
      <c r="AE46" s="86">
        <f t="shared" si="12"/>
        <v>0.29189046756100923</v>
      </c>
      <c r="AF46" s="86">
        <f t="shared" si="12"/>
        <v>0.27026895144537894</v>
      </c>
      <c r="AG46" s="86">
        <f t="shared" si="12"/>
        <v>0.25024902911609154</v>
      </c>
      <c r="AH46" s="86">
        <f t="shared" si="12"/>
        <v>0.23171206399638106</v>
      </c>
      <c r="AI46" s="86">
        <f t="shared" si="12"/>
        <v>0.21454820740405653</v>
      </c>
      <c r="AJ46" s="86">
        <f t="shared" si="12"/>
        <v>0.19865574759634863</v>
      </c>
      <c r="AK46" s="86">
        <f t="shared" si="12"/>
        <v>0.18394050703365611</v>
      </c>
      <c r="AL46" s="86">
        <f t="shared" si="12"/>
        <v>0.17031528429042234</v>
      </c>
      <c r="AM46" s="86">
        <f t="shared" si="12"/>
        <v>0.1576993373059466</v>
      </c>
      <c r="AN46" s="86">
        <f t="shared" si="12"/>
        <v>0.1460179049129135</v>
      </c>
      <c r="AO46" s="86">
        <f t="shared" si="12"/>
        <v>0.13520176380825324</v>
      </c>
      <c r="AP46" s="86">
        <f t="shared" si="12"/>
        <v>0.12518681834097523</v>
      </c>
      <c r="AQ46" s="86">
        <f t="shared" si="12"/>
        <v>0.11591372068608817</v>
      </c>
      <c r="AR46" s="86">
        <f t="shared" si="12"/>
        <v>0.10732751915378534</v>
      </c>
      <c r="AS46" s="86">
        <f t="shared" si="12"/>
        <v>9.9377332549801231E-2</v>
      </c>
    </row>
    <row r="47" spans="5:45" outlineLevel="1">
      <c r="N47" s="88"/>
      <c r="O47" s="71"/>
      <c r="P47" s="71"/>
      <c r="Q47" s="71"/>
      <c r="R47" s="71"/>
      <c r="S47" s="71"/>
      <c r="T47" s="71"/>
      <c r="U47" s="71"/>
      <c r="V47" s="71"/>
      <c r="W47" s="71"/>
      <c r="X47" s="71"/>
      <c r="Y47" s="71"/>
      <c r="Z47" s="71"/>
      <c r="AA47" s="71"/>
      <c r="AB47" s="71"/>
      <c r="AC47" s="71"/>
      <c r="AD47" s="71"/>
      <c r="AE47" s="71"/>
      <c r="AF47" s="71"/>
      <c r="AG47" s="71"/>
      <c r="AH47" s="71"/>
      <c r="AI47" s="71"/>
      <c r="AJ47" s="71"/>
      <c r="AK47" s="71"/>
      <c r="AL47" s="71"/>
      <c r="AM47" s="71"/>
      <c r="AN47" s="71"/>
      <c r="AO47" s="71"/>
      <c r="AP47" s="71"/>
      <c r="AQ47" s="71"/>
      <c r="AR47" s="71"/>
      <c r="AS47" s="71"/>
    </row>
    <row r="48" spans="5:45" outlineLevel="1">
      <c r="H48" s="12"/>
      <c r="I48" s="12" t="s">
        <v>380</v>
      </c>
      <c r="J48" s="12"/>
      <c r="K48" s="12" t="s">
        <v>374</v>
      </c>
      <c r="N48" s="88"/>
      <c r="O48" s="71">
        <f>O45*O46</f>
        <v>74.635970774115052</v>
      </c>
      <c r="P48" s="71">
        <f t="shared" ref="P48:AS48" si="13">P45*P46</f>
        <v>131.70842258193269</v>
      </c>
      <c r="Q48" s="71">
        <f t="shared" si="13"/>
        <v>157.84272071176267</v>
      </c>
      <c r="R48" s="71">
        <f t="shared" si="13"/>
        <v>124.21318512221454</v>
      </c>
      <c r="S48" s="71">
        <f t="shared" si="13"/>
        <v>94.818185979604351</v>
      </c>
      <c r="T48" s="71">
        <f t="shared" si="13"/>
        <v>69.876068097522563</v>
      </c>
      <c r="U48" s="71">
        <f t="shared" si="13"/>
        <v>68.077023507168605</v>
      </c>
      <c r="V48" s="71">
        <f t="shared" si="13"/>
        <v>66.206548819344249</v>
      </c>
      <c r="W48" s="71">
        <f t="shared" si="13"/>
        <v>64.239645012529948</v>
      </c>
      <c r="X48" s="71">
        <f t="shared" si="13"/>
        <v>62.200861117730163</v>
      </c>
      <c r="Y48" s="71">
        <f t="shared" si="13"/>
        <v>60.111638376000663</v>
      </c>
      <c r="Z48" s="71">
        <f t="shared" si="13"/>
        <v>56.046760946800269</v>
      </c>
      <c r="AA48" s="71">
        <f t="shared" si="13"/>
        <v>52.254256917942314</v>
      </c>
      <c r="AB48" s="71">
        <f t="shared" si="13"/>
        <v>48.716078528768108</v>
      </c>
      <c r="AC48" s="71">
        <f t="shared" si="13"/>
        <v>45.415357256684509</v>
      </c>
      <c r="AD48" s="71">
        <f t="shared" si="13"/>
        <v>42.336328142721555</v>
      </c>
      <c r="AE48" s="71">
        <f t="shared" si="13"/>
        <v>39.556124850980943</v>
      </c>
      <c r="AF48" s="71">
        <f t="shared" si="13"/>
        <v>36.955505431582033</v>
      </c>
      <c r="AG48" s="71">
        <f t="shared" si="13"/>
        <v>34.523119754146272</v>
      </c>
      <c r="AH48" s="71">
        <f t="shared" si="13"/>
        <v>32.248313818050363</v>
      </c>
      <c r="AI48" s="71">
        <f t="shared" si="13"/>
        <v>30.121088899899274</v>
      </c>
      <c r="AJ48" s="71">
        <f t="shared" si="13"/>
        <v>28.124649261481601</v>
      </c>
      <c r="AK48" s="71">
        <f t="shared" si="13"/>
        <v>26.258704993913732</v>
      </c>
      <c r="AL48" s="71">
        <f t="shared" si="13"/>
        <v>24.514877850970564</v>
      </c>
      <c r="AM48" s="71">
        <f t="shared" si="13"/>
        <v>22.885314784107244</v>
      </c>
      <c r="AN48" s="71">
        <f t="shared" si="13"/>
        <v>21.362656106568142</v>
      </c>
      <c r="AO48" s="71">
        <f t="shared" si="13"/>
        <v>19.933461923191956</v>
      </c>
      <c r="AP48" s="71">
        <f t="shared" si="13"/>
        <v>18.598783991363579</v>
      </c>
      <c r="AQ48" s="71">
        <f t="shared" si="13"/>
        <v>17.352461846839315</v>
      </c>
      <c r="AR48" s="71">
        <f t="shared" si="13"/>
        <v>16.188729079054657</v>
      </c>
      <c r="AS48" s="71">
        <f t="shared" si="13"/>
        <v>15.102188755074355</v>
      </c>
    </row>
    <row r="49" spans="8:45" outlineLevel="1">
      <c r="H49" s="12"/>
      <c r="I49" s="12"/>
      <c r="J49" s="12"/>
      <c r="K49" s="12"/>
      <c r="N49" s="88"/>
      <c r="O49" s="71"/>
      <c r="P49" s="71"/>
      <c r="Q49" s="71"/>
      <c r="R49" s="71"/>
      <c r="S49" s="71"/>
      <c r="T49" s="71"/>
      <c r="U49" s="71"/>
      <c r="V49" s="71"/>
      <c r="W49" s="71"/>
      <c r="X49" s="71"/>
      <c r="Y49" s="71"/>
      <c r="Z49" s="71"/>
      <c r="AA49" s="71"/>
      <c r="AB49" s="71"/>
      <c r="AC49" s="71"/>
      <c r="AD49" s="71"/>
      <c r="AE49" s="71"/>
      <c r="AF49" s="71"/>
      <c r="AG49" s="71"/>
      <c r="AH49" s="71"/>
      <c r="AI49" s="71"/>
      <c r="AJ49" s="71"/>
      <c r="AK49" s="71"/>
      <c r="AL49" s="71"/>
      <c r="AM49" s="71"/>
      <c r="AN49" s="71"/>
      <c r="AO49" s="71"/>
      <c r="AP49" s="71"/>
      <c r="AQ49" s="71"/>
      <c r="AR49" s="71"/>
      <c r="AS49" s="71"/>
    </row>
    <row r="50" spans="8:45" outlineLevel="1">
      <c r="H50" s="12"/>
      <c r="I50" s="12" t="s">
        <v>381</v>
      </c>
      <c r="J50" s="12"/>
      <c r="K50" s="12" t="s">
        <v>382</v>
      </c>
      <c r="N50" s="88"/>
      <c r="O50" s="71" t="e">
        <f>SUM(O48:AS48)+O41</f>
        <v>#VALUE!</v>
      </c>
      <c r="P50" s="71"/>
      <c r="Q50" s="71"/>
      <c r="R50" s="71"/>
      <c r="S50" s="71"/>
      <c r="T50" s="71"/>
      <c r="U50" s="71"/>
      <c r="V50" s="71"/>
      <c r="W50" s="71"/>
      <c r="X50" s="71"/>
      <c r="Y50" s="71"/>
      <c r="Z50" s="71"/>
      <c r="AA50" s="71"/>
      <c r="AB50" s="71"/>
      <c r="AC50" s="71"/>
      <c r="AD50" s="71"/>
      <c r="AE50" s="71"/>
      <c r="AF50" s="71"/>
      <c r="AG50" s="71"/>
      <c r="AH50" s="71"/>
      <c r="AI50" s="71"/>
      <c r="AJ50" s="71"/>
      <c r="AK50" s="71"/>
      <c r="AL50" s="71"/>
      <c r="AM50" s="71"/>
      <c r="AN50" s="71"/>
      <c r="AO50" s="71"/>
      <c r="AP50" s="71"/>
      <c r="AQ50" s="71"/>
      <c r="AR50" s="71"/>
      <c r="AS50" s="71"/>
    </row>
    <row r="51" spans="8:45" outlineLevel="1">
      <c r="H51" s="12"/>
      <c r="I51" s="12" t="s">
        <v>383</v>
      </c>
      <c r="J51" s="12"/>
      <c r="K51" s="12" t="s">
        <v>384</v>
      </c>
      <c r="N51" s="88"/>
      <c r="O51" s="228">
        <f>SUM(O41,O47:AS48)/$N$8/N11</f>
        <v>56.225439762809351</v>
      </c>
      <c r="P51" s="225"/>
      <c r="Q51" s="225"/>
      <c r="R51" s="225"/>
      <c r="S51" s="225"/>
      <c r="T51" s="225"/>
      <c r="U51" s="225"/>
      <c r="V51" s="225"/>
      <c r="W51" s="225"/>
      <c r="X51" s="225"/>
      <c r="Y51" s="225"/>
      <c r="Z51" s="225"/>
      <c r="AA51" s="225"/>
      <c r="AB51" s="225"/>
      <c r="AC51" s="225"/>
      <c r="AD51" s="225"/>
      <c r="AE51" s="225"/>
      <c r="AF51" s="225"/>
      <c r="AG51" s="225"/>
      <c r="AH51" s="225"/>
      <c r="AI51" s="225"/>
      <c r="AJ51" s="225"/>
      <c r="AK51" s="225"/>
      <c r="AL51" s="225"/>
      <c r="AM51" s="225"/>
      <c r="AN51" s="225"/>
      <c r="AO51" s="225"/>
      <c r="AP51" s="225"/>
      <c r="AQ51" s="225"/>
      <c r="AR51" s="225"/>
      <c r="AS51" s="225"/>
    </row>
    <row r="52" spans="8:45" outlineLevel="1">
      <c r="N52" s="88"/>
      <c r="O52" s="225"/>
      <c r="P52" s="88"/>
      <c r="Q52" s="88"/>
      <c r="R52" s="88"/>
      <c r="S52" s="88"/>
      <c r="T52" s="88"/>
      <c r="U52" s="88"/>
      <c r="V52" s="88"/>
      <c r="W52" s="88"/>
      <c r="X52" s="88"/>
      <c r="Y52" s="88"/>
      <c r="Z52" s="88"/>
      <c r="AA52" s="88"/>
      <c r="AB52" s="88"/>
      <c r="AC52" s="88"/>
      <c r="AD52" s="88"/>
      <c r="AE52" s="88"/>
      <c r="AF52" s="88"/>
      <c r="AG52" s="88"/>
      <c r="AH52" s="88"/>
      <c r="AI52" s="88"/>
      <c r="AJ52" s="88"/>
      <c r="AK52" s="88"/>
      <c r="AL52" s="88"/>
      <c r="AM52" s="88"/>
      <c r="AN52" s="88"/>
      <c r="AO52" s="88"/>
      <c r="AP52" s="88"/>
      <c r="AQ52" s="88"/>
      <c r="AR52" s="88"/>
      <c r="AS52" s="88"/>
    </row>
    <row r="53" spans="8:45" outlineLevel="1">
      <c r="K53" s="3"/>
      <c r="N53" s="88"/>
      <c r="O53" s="88"/>
      <c r="P53" s="88"/>
      <c r="Q53" s="88"/>
      <c r="R53" s="88"/>
      <c r="S53" s="88"/>
      <c r="T53" s="88"/>
      <c r="U53" s="88"/>
      <c r="V53" s="88"/>
      <c r="W53" s="88"/>
      <c r="X53" s="88"/>
      <c r="Y53" s="88"/>
      <c r="Z53" s="88"/>
      <c r="AA53" s="88"/>
      <c r="AB53" s="88"/>
      <c r="AC53" s="88"/>
      <c r="AD53" s="88"/>
      <c r="AE53" s="88"/>
      <c r="AF53" s="88"/>
      <c r="AG53" s="88"/>
      <c r="AH53" s="88"/>
      <c r="AI53" s="88"/>
      <c r="AJ53" s="88"/>
      <c r="AK53" s="88"/>
      <c r="AL53" s="88"/>
      <c r="AM53" s="88"/>
      <c r="AN53" s="88"/>
      <c r="AO53" s="88"/>
      <c r="AP53" s="88"/>
      <c r="AQ53" s="88"/>
      <c r="AR53" s="88"/>
      <c r="AS53" s="88"/>
    </row>
    <row r="54" spans="8:45" outlineLevel="1">
      <c r="K54" s="3"/>
      <c r="N54" s="88"/>
      <c r="O54" s="88"/>
      <c r="P54" s="88"/>
      <c r="Q54" s="88"/>
      <c r="R54" s="88"/>
      <c r="S54" s="88"/>
      <c r="T54" s="88"/>
      <c r="U54" s="88"/>
      <c r="V54" s="88"/>
      <c r="W54" s="88"/>
      <c r="X54" s="88"/>
      <c r="Y54" s="88"/>
      <c r="Z54" s="88"/>
      <c r="AA54" s="88"/>
      <c r="AB54" s="88"/>
      <c r="AC54" s="88"/>
      <c r="AD54" s="88"/>
      <c r="AE54" s="88"/>
      <c r="AF54" s="88"/>
      <c r="AG54" s="88"/>
      <c r="AH54" s="88"/>
      <c r="AI54" s="88"/>
      <c r="AJ54" s="88"/>
      <c r="AK54" s="88"/>
      <c r="AL54" s="88"/>
      <c r="AM54" s="88"/>
      <c r="AN54" s="88"/>
      <c r="AO54" s="88"/>
      <c r="AP54" s="88"/>
      <c r="AQ54" s="88"/>
      <c r="AR54" s="88"/>
      <c r="AS54" s="88"/>
    </row>
    <row r="55" spans="8:45" outlineLevel="1">
      <c r="H55" t="s">
        <v>385</v>
      </c>
    </row>
    <row r="56" spans="8:45" outlineLevel="1">
      <c r="H56" s="76" t="s">
        <v>321</v>
      </c>
      <c r="I56" s="76" t="s">
        <v>27</v>
      </c>
      <c r="J56" s="76"/>
      <c r="K56" s="76" t="s">
        <v>28</v>
      </c>
      <c r="L56" s="76" t="s">
        <v>372</v>
      </c>
      <c r="M56" s="78" t="s">
        <v>31</v>
      </c>
      <c r="N56" s="76" t="s">
        <v>340</v>
      </c>
      <c r="O56" s="76">
        <v>2020</v>
      </c>
      <c r="P56" s="76">
        <f t="shared" ref="P56:AS56" si="14">O56+1</f>
        <v>2021</v>
      </c>
      <c r="Q56" s="76">
        <f t="shared" si="14"/>
        <v>2022</v>
      </c>
      <c r="R56" s="76">
        <f t="shared" si="14"/>
        <v>2023</v>
      </c>
      <c r="S56" s="76">
        <f t="shared" si="14"/>
        <v>2024</v>
      </c>
      <c r="T56" s="76">
        <f t="shared" si="14"/>
        <v>2025</v>
      </c>
      <c r="U56" s="76">
        <f t="shared" si="14"/>
        <v>2026</v>
      </c>
      <c r="V56" s="76">
        <f t="shared" si="14"/>
        <v>2027</v>
      </c>
      <c r="W56" s="76">
        <f t="shared" si="14"/>
        <v>2028</v>
      </c>
      <c r="X56" s="76">
        <f t="shared" si="14"/>
        <v>2029</v>
      </c>
      <c r="Y56" s="76">
        <f t="shared" si="14"/>
        <v>2030</v>
      </c>
      <c r="Z56" s="76">
        <f t="shared" si="14"/>
        <v>2031</v>
      </c>
      <c r="AA56" s="76">
        <f t="shared" si="14"/>
        <v>2032</v>
      </c>
      <c r="AB56" s="76">
        <f t="shared" si="14"/>
        <v>2033</v>
      </c>
      <c r="AC56" s="76">
        <f t="shared" si="14"/>
        <v>2034</v>
      </c>
      <c r="AD56" s="76">
        <f t="shared" si="14"/>
        <v>2035</v>
      </c>
      <c r="AE56" s="76">
        <f t="shared" si="14"/>
        <v>2036</v>
      </c>
      <c r="AF56" s="76">
        <f t="shared" si="14"/>
        <v>2037</v>
      </c>
      <c r="AG56" s="76">
        <f t="shared" si="14"/>
        <v>2038</v>
      </c>
      <c r="AH56" s="76">
        <f t="shared" si="14"/>
        <v>2039</v>
      </c>
      <c r="AI56" s="76">
        <f t="shared" si="14"/>
        <v>2040</v>
      </c>
      <c r="AJ56" s="76">
        <f t="shared" si="14"/>
        <v>2041</v>
      </c>
      <c r="AK56" s="76">
        <f t="shared" si="14"/>
        <v>2042</v>
      </c>
      <c r="AL56" s="76">
        <f t="shared" si="14"/>
        <v>2043</v>
      </c>
      <c r="AM56" s="76">
        <f t="shared" si="14"/>
        <v>2044</v>
      </c>
      <c r="AN56" s="76">
        <f t="shared" si="14"/>
        <v>2045</v>
      </c>
      <c r="AO56" s="76">
        <f t="shared" si="14"/>
        <v>2046</v>
      </c>
      <c r="AP56" s="76">
        <f t="shared" si="14"/>
        <v>2047</v>
      </c>
      <c r="AQ56" s="76">
        <f t="shared" si="14"/>
        <v>2048</v>
      </c>
      <c r="AR56" s="76">
        <f t="shared" si="14"/>
        <v>2049</v>
      </c>
      <c r="AS56" s="76">
        <f t="shared" si="14"/>
        <v>2050</v>
      </c>
    </row>
    <row r="57" spans="8:45" outlineLevel="1">
      <c r="H57" s="12" t="s">
        <v>81</v>
      </c>
      <c r="I57" s="12" t="s">
        <v>73</v>
      </c>
      <c r="J57" s="12"/>
      <c r="K57" s="28" t="s">
        <v>374</v>
      </c>
      <c r="N57" s="88"/>
      <c r="O57" s="52" cm="1">
        <f t="array" ref="O57">INDEX(O$18:O$20,MATCH(1,($I57=$I$18:$I$20)*($H57=$H$18:$H$20),0))*INDEX('Commodity prices'!$L$6:$AQ$113,MATCH(1,($I57='Commodity prices'!$H$6:$H$113)*($C$25='Commodity prices'!$E$6:$E$113),0),MATCH(O$28,'Commodity prices'!$L$5:$AQ$5,0))</f>
        <v>35.532312129049998</v>
      </c>
      <c r="P57" s="52" cm="1">
        <f t="array" ref="P57">INDEX(P$18:P$20,MATCH(1,($I57=$I$18:$I$20)*($H57=$H$18:$H$20),0))*INDEX('Commodity prices'!$L$6:$AQ$113,MATCH(1,($I57='Commodity prices'!$H$6:$H$113)*($C$25='Commodity prices'!$E$6:$E$113),0),MATCH(P$28,'Commodity prices'!$L$5:$AQ$5,0))</f>
        <v>77.630331753554501</v>
      </c>
      <c r="Q57" s="52" cm="1">
        <f t="array" ref="Q57">INDEX(Q$18:Q$20,MATCH(1,($I57=$I$18:$I$20)*($H57=$H$18:$H$20),0))*INDEX('Commodity prices'!$L$6:$AQ$113,MATCH(1,($I57='Commodity prices'!$H$6:$H$113)*($C$25='Commodity prices'!$E$6:$E$113),0),MATCH(Q$28,'Commodity prices'!$L$5:$AQ$5,0))</f>
        <v>103.50710900473935</v>
      </c>
      <c r="R57" s="52" cm="1">
        <f t="array" ref="R57">INDEX(R$18:R$20,MATCH(1,($I57=$I$18:$I$20)*($H57=$H$18:$H$20),0))*INDEX('Commodity prices'!$L$6:$AQ$113,MATCH(1,($I57='Commodity prices'!$H$6:$H$113)*($C$25='Commodity prices'!$E$6:$E$113),0),MATCH(R$28,'Commodity prices'!$L$5:$AQ$5,0))</f>
        <v>86.886556509771182</v>
      </c>
      <c r="S57" s="52" cm="1">
        <f t="array" ref="S57">INDEX(S$18:S$20,MATCH(1,($I57=$I$18:$I$20)*($H57=$H$18:$H$20),0))*INDEX('Commodity prices'!$L$6:$AQ$113,MATCH(1,($I57='Commodity prices'!$H$6:$H$113)*($C$25='Commodity prices'!$E$6:$E$113),0),MATCH(S$28,'Commodity prices'!$L$5:$AQ$5,0))</f>
        <v>70.26600401480303</v>
      </c>
      <c r="T57" s="52" cm="1">
        <f t="array" ref="T57">INDEX(T$18:T$20,MATCH(1,($I57=$I$18:$I$20)*($H57=$H$18:$H$20),0))*INDEX('Commodity prices'!$L$6:$AQ$113,MATCH(1,($I57='Commodity prices'!$H$6:$H$113)*($C$25='Commodity prices'!$E$6:$E$113),0),MATCH(T$28,'Commodity prices'!$L$5:$AQ$5,0))</f>
        <v>53.645451519834886</v>
      </c>
      <c r="U57" s="52" cm="1">
        <f t="array" ref="U57">INDEX(U$18:U$20,MATCH(1,($I57=$I$18:$I$20)*($H57=$H$18:$H$20),0))*INDEX('Commodity prices'!$L$6:$AQ$113,MATCH(1,($I57='Commodity prices'!$H$6:$H$113)*($C$25='Commodity prices'!$E$6:$E$113),0),MATCH(U$28,'Commodity prices'!$L$5:$AQ$5,0))</f>
        <v>57.208185515127113</v>
      </c>
      <c r="V57" s="52" cm="1">
        <f t="array" ref="V57">INDEX(V$18:V$20,MATCH(1,($I57=$I$18:$I$20)*($H57=$H$18:$H$20),0))*INDEX('Commodity prices'!$L$6:$AQ$113,MATCH(1,($I57='Commodity prices'!$H$6:$H$113)*($C$25='Commodity prices'!$E$6:$E$113),0),MATCH(V$28,'Commodity prices'!$L$5:$AQ$5,0))</f>
        <v>60.820831079473308</v>
      </c>
      <c r="W57" s="52" cm="1">
        <f t="array" ref="W57">INDEX(W$18:W$20,MATCH(1,($I57=$I$18:$I$20)*($H57=$H$18:$H$20),0))*INDEX('Commodity prices'!$L$6:$AQ$113,MATCH(1,($I57='Commodity prices'!$H$6:$H$113)*($C$25='Commodity prices'!$E$6:$E$113),0),MATCH(W$28,'Commodity prices'!$L$5:$AQ$5,0))</f>
        <v>64.433476643819489</v>
      </c>
      <c r="X57" s="52" cm="1">
        <f t="array" ref="X57">INDEX(X$18:X$20,MATCH(1,($I57=$I$18:$I$20)*($H57=$H$18:$H$20),0))*INDEX('Commodity prices'!$L$6:$AQ$113,MATCH(1,($I57='Commodity prices'!$H$6:$H$113)*($C$25='Commodity prices'!$E$6:$E$113),0),MATCH(X$28,'Commodity prices'!$L$5:$AQ$5,0))</f>
        <v>68.04612220816567</v>
      </c>
      <c r="Y57" s="52" cm="1">
        <f t="array" ref="Y57">INDEX(Y$18:Y$20,MATCH(1,($I57=$I$18:$I$20)*($H57=$H$18:$H$20),0))*INDEX('Commodity prices'!$L$6:$AQ$113,MATCH(1,($I57='Commodity prices'!$H$6:$H$113)*($C$25='Commodity prices'!$E$6:$E$113),0),MATCH(Y$28,'Commodity prices'!$L$5:$AQ$5,0))</f>
        <v>71.658767772511851</v>
      </c>
      <c r="Z57" s="52" cm="1">
        <f t="array" ref="Z57">INDEX(Z$18:Z$20,MATCH(1,($I57=$I$18:$I$20)*($H57=$H$18:$H$20),0))*INDEX('Commodity prices'!$L$6:$AQ$113,MATCH(1,($I57='Commodity prices'!$H$6:$H$113)*($C$25='Commodity prices'!$E$6:$E$113),0),MATCH(Z$28,'Commodity prices'!$L$5:$AQ$5,0))</f>
        <v>72.355450236966817</v>
      </c>
      <c r="AA57" s="52" cm="1">
        <f t="array" ref="AA57">INDEX(AA$18:AA$20,MATCH(1,($I57=$I$18:$I$20)*($H57=$H$18:$H$20),0))*INDEX('Commodity prices'!$L$6:$AQ$113,MATCH(1,($I57='Commodity prices'!$H$6:$H$113)*($C$25='Commodity prices'!$E$6:$E$113),0),MATCH(AA$28,'Commodity prices'!$L$5:$AQ$5,0))</f>
        <v>73.052132701421812</v>
      </c>
      <c r="AB57" s="52" cm="1">
        <f t="array" ref="AB57">INDEX(AB$18:AB$20,MATCH(1,($I57=$I$18:$I$20)*($H57=$H$18:$H$20),0))*INDEX('Commodity prices'!$L$6:$AQ$113,MATCH(1,($I57='Commodity prices'!$H$6:$H$113)*($C$25='Commodity prices'!$E$6:$E$113),0),MATCH(AB$28,'Commodity prices'!$L$5:$AQ$5,0))</f>
        <v>73.748815165876778</v>
      </c>
      <c r="AC57" s="52" cm="1">
        <f t="array" ref="AC57">INDEX(AC$18:AC$20,MATCH(1,($I57=$I$18:$I$20)*($H57=$H$18:$H$20),0))*INDEX('Commodity prices'!$L$6:$AQ$113,MATCH(1,($I57='Commodity prices'!$H$6:$H$113)*($C$25='Commodity prices'!$E$6:$E$113),0),MATCH(AC$28,'Commodity prices'!$L$5:$AQ$5,0))</f>
        <v>74.445497630331772</v>
      </c>
      <c r="AD57" s="52" cm="1">
        <f t="array" ref="AD57">INDEX(AD$18:AD$20,MATCH(1,($I57=$I$18:$I$20)*($H57=$H$18:$H$20),0))*INDEX('Commodity prices'!$L$6:$AQ$113,MATCH(1,($I57='Commodity prices'!$H$6:$H$113)*($C$25='Commodity prices'!$E$6:$E$113),0),MATCH(AD$28,'Commodity prices'!$L$5:$AQ$5,0))</f>
        <v>75.142180094786738</v>
      </c>
      <c r="AE57" s="52" cm="1">
        <f t="array" ref="AE57">INDEX(AE$18:AE$20,MATCH(1,($I57=$I$18:$I$20)*($H57=$H$18:$H$20),0))*INDEX('Commodity prices'!$L$6:$AQ$113,MATCH(1,($I57='Commodity prices'!$H$6:$H$113)*($C$25='Commodity prices'!$E$6:$E$113),0),MATCH(AE$28,'Commodity prices'!$L$5:$AQ$5,0))</f>
        <v>75.838862559241704</v>
      </c>
      <c r="AF57" s="52" cm="1">
        <f t="array" ref="AF57">INDEX(AF$18:AF$20,MATCH(1,($I57=$I$18:$I$20)*($H57=$H$18:$H$20),0))*INDEX('Commodity prices'!$L$6:$AQ$113,MATCH(1,($I57='Commodity prices'!$H$6:$H$113)*($C$25='Commodity prices'!$E$6:$E$113),0),MATCH(AF$28,'Commodity prices'!$L$5:$AQ$5,0))</f>
        <v>76.535545023696699</v>
      </c>
      <c r="AG57" s="52" cm="1">
        <f t="array" ref="AG57">INDEX(AG$18:AG$20,MATCH(1,($I57=$I$18:$I$20)*($H57=$H$18:$H$20),0))*INDEX('Commodity prices'!$L$6:$AQ$113,MATCH(1,($I57='Commodity prices'!$H$6:$H$113)*($C$25='Commodity prices'!$E$6:$E$113),0),MATCH(AG$28,'Commodity prices'!$L$5:$AQ$5,0))</f>
        <v>77.232227488151665</v>
      </c>
      <c r="AH57" s="52" cm="1">
        <f t="array" ref="AH57">INDEX(AH$18:AH$20,MATCH(1,($I57=$I$18:$I$20)*($H57=$H$18:$H$20),0))*INDEX('Commodity prices'!$L$6:$AQ$113,MATCH(1,($I57='Commodity prices'!$H$6:$H$113)*($C$25='Commodity prices'!$E$6:$E$113),0),MATCH(AH$28,'Commodity prices'!$L$5:$AQ$5,0))</f>
        <v>77.928909952606631</v>
      </c>
      <c r="AI57" s="52" cm="1">
        <f t="array" ref="AI57">INDEX(AI$18:AI$20,MATCH(1,($I57=$I$18:$I$20)*($H57=$H$18:$H$20),0))*INDEX('Commodity prices'!$L$6:$AQ$113,MATCH(1,($I57='Commodity prices'!$H$6:$H$113)*($C$25='Commodity prices'!$E$6:$E$113),0),MATCH(AI$28,'Commodity prices'!$L$5:$AQ$5,0))</f>
        <v>78.625592417061611</v>
      </c>
      <c r="AJ57" s="52" cm="1">
        <f t="array" ref="AJ57">INDEX(AJ$18:AJ$20,MATCH(1,($I57=$I$18:$I$20)*($H57=$H$18:$H$20),0))*INDEX('Commodity prices'!$L$6:$AQ$113,MATCH(1,($I57='Commodity prices'!$H$6:$H$113)*($C$25='Commodity prices'!$E$6:$E$113),0),MATCH(AJ$28,'Commodity prices'!$L$5:$AQ$5,0))</f>
        <v>79.322274881516591</v>
      </c>
      <c r="AK57" s="52" cm="1">
        <f t="array" ref="AK57">INDEX(AK$18:AK$20,MATCH(1,($I57=$I$18:$I$20)*($H57=$H$18:$H$20),0))*INDEX('Commodity prices'!$L$6:$AQ$113,MATCH(1,($I57='Commodity prices'!$H$6:$H$113)*($C$25='Commodity prices'!$E$6:$E$113),0),MATCH(AK$28,'Commodity prices'!$L$5:$AQ$5,0))</f>
        <v>80.018957345971586</v>
      </c>
      <c r="AL57" s="52" cm="1">
        <f t="array" ref="AL57">INDEX(AL$18:AL$20,MATCH(1,($I57=$I$18:$I$20)*($H57=$H$18:$H$20),0))*INDEX('Commodity prices'!$L$6:$AQ$113,MATCH(1,($I57='Commodity prices'!$H$6:$H$113)*($C$25='Commodity prices'!$E$6:$E$113),0),MATCH(AL$28,'Commodity prices'!$L$5:$AQ$5,0))</f>
        <v>80.715639810426538</v>
      </c>
      <c r="AM57" s="52" cm="1">
        <f t="array" ref="AM57">INDEX(AM$18:AM$20,MATCH(1,($I57=$I$18:$I$20)*($H57=$H$18:$H$20),0))*INDEX('Commodity prices'!$L$6:$AQ$113,MATCH(1,($I57='Commodity prices'!$H$6:$H$113)*($C$25='Commodity prices'!$E$6:$E$113),0),MATCH(AM$28,'Commodity prices'!$L$5:$AQ$5,0))</f>
        <v>81.412322274881518</v>
      </c>
      <c r="AN57" s="52" cm="1">
        <f t="array" ref="AN57">INDEX(AN$18:AN$20,MATCH(1,($I57=$I$18:$I$20)*($H57=$H$18:$H$20),0))*INDEX('Commodity prices'!$L$6:$AQ$113,MATCH(1,($I57='Commodity prices'!$H$6:$H$113)*($C$25='Commodity prices'!$E$6:$E$113),0),MATCH(AN$28,'Commodity prices'!$L$5:$AQ$5,0))</f>
        <v>82.109004739336498</v>
      </c>
      <c r="AO57" s="52" cm="1">
        <f t="array" ref="AO57">INDEX(AO$18:AO$20,MATCH(1,($I57=$I$18:$I$20)*($H57=$H$18:$H$20),0))*INDEX('Commodity prices'!$L$6:$AQ$113,MATCH(1,($I57='Commodity prices'!$H$6:$H$113)*($C$25='Commodity prices'!$E$6:$E$113),0),MATCH(AO$28,'Commodity prices'!$L$5:$AQ$5,0))</f>
        <v>82.805687203791479</v>
      </c>
      <c r="AP57" s="52" cm="1">
        <f t="array" ref="AP57">INDEX(AP$18:AP$20,MATCH(1,($I57=$I$18:$I$20)*($H57=$H$18:$H$20),0))*INDEX('Commodity prices'!$L$6:$AQ$113,MATCH(1,($I57='Commodity prices'!$H$6:$H$113)*($C$25='Commodity prices'!$E$6:$E$113),0),MATCH(AP$28,'Commodity prices'!$L$5:$AQ$5,0))</f>
        <v>83.502369668246445</v>
      </c>
      <c r="AQ57" s="52" cm="1">
        <f t="array" ref="AQ57">INDEX(AQ$18:AQ$20,MATCH(1,($I57=$I$18:$I$20)*($H57=$H$18:$H$20),0))*INDEX('Commodity prices'!$L$6:$AQ$113,MATCH(1,($I57='Commodity prices'!$H$6:$H$113)*($C$25='Commodity prices'!$E$6:$E$113),0),MATCH(AQ$28,'Commodity prices'!$L$5:$AQ$5,0))</f>
        <v>84.199052132701411</v>
      </c>
      <c r="AR57" s="52" cm="1">
        <f t="array" ref="AR57">INDEX(AR$18:AR$20,MATCH(1,($I57=$I$18:$I$20)*($H57=$H$18:$H$20),0))*INDEX('Commodity prices'!$L$6:$AQ$113,MATCH(1,($I57='Commodity prices'!$H$6:$H$113)*($C$25='Commodity prices'!$E$6:$E$113),0),MATCH(AR$28,'Commodity prices'!$L$5:$AQ$5,0))</f>
        <v>84.895734597156405</v>
      </c>
      <c r="AS57" s="52" cm="1">
        <f t="array" ref="AS57">INDEX(AS$18:AS$20,MATCH(1,($I57=$I$18:$I$20)*($H57=$H$18:$H$20),0))*INDEX('Commodity prices'!$L$6:$AQ$113,MATCH(1,($I57='Commodity prices'!$H$6:$H$113)*($C$25='Commodity prices'!$E$6:$E$113),0),MATCH(AS$28,'Commodity prices'!$L$5:$AQ$5,0))</f>
        <v>85.592417061611371</v>
      </c>
    </row>
    <row r="58" spans="8:45" outlineLevel="1">
      <c r="H58" s="12" t="s">
        <v>69</v>
      </c>
      <c r="I58" s="12" t="s">
        <v>73</v>
      </c>
      <c r="J58" s="12"/>
      <c r="K58" s="28" t="s">
        <v>374</v>
      </c>
      <c r="N58" s="88"/>
      <c r="O58" s="52" cm="1">
        <f t="array" ref="O58">INDEX(O$18:O$20,MATCH(1,($I58=$I$18:$I$20)*($H58=$H$18:$H$20),0))*INDEX('Commodity prices'!$L$6:$AQ$113,MATCH(1,($I58='Commodity prices'!$H$6:$H$113)*($C$25='Commodity prices'!$E$6:$E$113),0),MATCH(O$28,'Commodity prices'!$L$5:$AQ$5,0))</f>
        <v>22.842200654389284</v>
      </c>
      <c r="P58" s="52" cm="1">
        <f t="array" ref="P58">INDEX(P$18:P$20,MATCH(1,($I58=$I$18:$I$20)*($H58=$H$18:$H$20),0))*INDEX('Commodity prices'!$L$6:$AQ$113,MATCH(1,($I58='Commodity prices'!$H$6:$H$113)*($C$25='Commodity prices'!$E$6:$E$113),0),MATCH(P$28,'Commodity prices'!$L$5:$AQ$5,0))</f>
        <v>49.905213270142177</v>
      </c>
      <c r="Q58" s="52" cm="1">
        <f t="array" ref="Q58">INDEX(Q$18:Q$20,MATCH(1,($I58=$I$18:$I$20)*($H58=$H$18:$H$20),0))*INDEX('Commodity prices'!$L$6:$AQ$113,MATCH(1,($I58='Commodity prices'!$H$6:$H$113)*($C$25='Commodity prices'!$E$6:$E$113),0),MATCH(Q$28,'Commodity prices'!$L$5:$AQ$5,0))</f>
        <v>66.540284360189574</v>
      </c>
      <c r="R58" s="52" cm="1">
        <f t="array" ref="R58">INDEX(R$18:R$20,MATCH(1,($I58=$I$18:$I$20)*($H58=$H$18:$H$20),0))*INDEX('Commodity prices'!$L$6:$AQ$113,MATCH(1,($I58='Commodity prices'!$H$6:$H$113)*($C$25='Commodity prices'!$E$6:$E$113),0),MATCH(R$28,'Commodity prices'!$L$5:$AQ$5,0))</f>
        <v>55.855643470567195</v>
      </c>
      <c r="S58" s="52" cm="1">
        <f t="array" ref="S58">INDEX(S$18:S$20,MATCH(1,($I58=$I$18:$I$20)*($H58=$H$18:$H$20),0))*INDEX('Commodity prices'!$L$6:$AQ$113,MATCH(1,($I58='Commodity prices'!$H$6:$H$113)*($C$25='Commodity prices'!$E$6:$E$113),0),MATCH(S$28,'Commodity prices'!$L$5:$AQ$5,0))</f>
        <v>45.171002580944808</v>
      </c>
      <c r="T58" s="52" cm="1">
        <f t="array" ref="T58">INDEX(T$18:T$20,MATCH(1,($I58=$I$18:$I$20)*($H58=$H$18:$H$20),0))*INDEX('Commodity prices'!$L$6:$AQ$113,MATCH(1,($I58='Commodity prices'!$H$6:$H$113)*($C$25='Commodity prices'!$E$6:$E$113),0),MATCH(T$28,'Commodity prices'!$L$5:$AQ$5,0))</f>
        <v>34.486361691322429</v>
      </c>
      <c r="U58" s="52" cm="1">
        <f t="array" ref="U58">INDEX(U$18:U$20,MATCH(1,($I58=$I$18:$I$20)*($H58=$H$18:$H$20),0))*INDEX('Commodity prices'!$L$6:$AQ$113,MATCH(1,($I58='Commodity prices'!$H$6:$H$113)*($C$25='Commodity prices'!$E$6:$E$113),0),MATCH(U$28,'Commodity prices'!$L$5:$AQ$5,0))</f>
        <v>36.776690688296</v>
      </c>
      <c r="V58" s="52" cm="1">
        <f t="array" ref="V58">INDEX(V$18:V$20,MATCH(1,($I58=$I$18:$I$20)*($H58=$H$18:$H$20),0))*INDEX('Commodity prices'!$L$6:$AQ$113,MATCH(1,($I58='Commodity prices'!$H$6:$H$113)*($C$25='Commodity prices'!$E$6:$E$113),0),MATCH(V$28,'Commodity prices'!$L$5:$AQ$5,0))</f>
        <v>39.099105693947124</v>
      </c>
      <c r="W58" s="52" cm="1">
        <f t="array" ref="W58">INDEX(W$18:W$20,MATCH(1,($I58=$I$18:$I$20)*($H58=$H$18:$H$20),0))*INDEX('Commodity prices'!$L$6:$AQ$113,MATCH(1,($I58='Commodity prices'!$H$6:$H$113)*($C$25='Commodity prices'!$E$6:$E$113),0),MATCH(W$28,'Commodity prices'!$L$5:$AQ$5,0))</f>
        <v>41.42152069959824</v>
      </c>
      <c r="X58" s="52" cm="1">
        <f t="array" ref="X58">INDEX(X$18:X$20,MATCH(1,($I58=$I$18:$I$20)*($H58=$H$18:$H$20),0))*INDEX('Commodity prices'!$L$6:$AQ$113,MATCH(1,($I58='Commodity prices'!$H$6:$H$113)*($C$25='Commodity prices'!$E$6:$E$113),0),MATCH(X$28,'Commodity prices'!$L$5:$AQ$5,0))</f>
        <v>43.743935705249363</v>
      </c>
      <c r="Y58" s="52" cm="1">
        <f t="array" ref="Y58">INDEX(Y$18:Y$20,MATCH(1,($I58=$I$18:$I$20)*($H58=$H$18:$H$20),0))*INDEX('Commodity prices'!$L$6:$AQ$113,MATCH(1,($I58='Commodity prices'!$H$6:$H$113)*($C$25='Commodity prices'!$E$6:$E$113),0),MATCH(Y$28,'Commodity prices'!$L$5:$AQ$5,0))</f>
        <v>46.066350710900473</v>
      </c>
      <c r="Z58" s="52" cm="1">
        <f t="array" ref="Z58">INDEX(Z$18:Z$20,MATCH(1,($I58=$I$18:$I$20)*($H58=$H$18:$H$20),0))*INDEX('Commodity prices'!$L$6:$AQ$113,MATCH(1,($I58='Commodity prices'!$H$6:$H$113)*($C$25='Commodity prices'!$E$6:$E$113),0),MATCH(Z$28,'Commodity prices'!$L$5:$AQ$5,0))</f>
        <v>46.514218009478675</v>
      </c>
      <c r="AA58" s="52" cm="1">
        <f t="array" ref="AA58">INDEX(AA$18:AA$20,MATCH(1,($I58=$I$18:$I$20)*($H58=$H$18:$H$20),0))*INDEX('Commodity prices'!$L$6:$AQ$113,MATCH(1,($I58='Commodity prices'!$H$6:$H$113)*($C$25='Commodity prices'!$E$6:$E$113),0),MATCH(AA$28,'Commodity prices'!$L$5:$AQ$5,0))</f>
        <v>46.962085308056871</v>
      </c>
      <c r="AB58" s="52" cm="1">
        <f t="array" ref="AB58">INDEX(AB$18:AB$20,MATCH(1,($I58=$I$18:$I$20)*($H58=$H$18:$H$20),0))*INDEX('Commodity prices'!$L$6:$AQ$113,MATCH(1,($I58='Commodity prices'!$H$6:$H$113)*($C$25='Commodity prices'!$E$6:$E$113),0),MATCH(AB$28,'Commodity prices'!$L$5:$AQ$5,0))</f>
        <v>47.409952606635073</v>
      </c>
      <c r="AC58" s="52" cm="1">
        <f t="array" ref="AC58">INDEX(AC$18:AC$20,MATCH(1,($I58=$I$18:$I$20)*($H58=$H$18:$H$20),0))*INDEX('Commodity prices'!$L$6:$AQ$113,MATCH(1,($I58='Commodity prices'!$H$6:$H$113)*($C$25='Commodity prices'!$E$6:$E$113),0),MATCH(AC$28,'Commodity prices'!$L$5:$AQ$5,0))</f>
        <v>47.857819905213276</v>
      </c>
      <c r="AD58" s="52" cm="1">
        <f t="array" ref="AD58">INDEX(AD$18:AD$20,MATCH(1,($I58=$I$18:$I$20)*($H58=$H$18:$H$20),0))*INDEX('Commodity prices'!$L$6:$AQ$113,MATCH(1,($I58='Commodity prices'!$H$6:$H$113)*($C$25='Commodity prices'!$E$6:$E$113),0),MATCH(AD$28,'Commodity prices'!$L$5:$AQ$5,0))</f>
        <v>48.305687203791472</v>
      </c>
      <c r="AE58" s="52" cm="1">
        <f t="array" ref="AE58">INDEX(AE$18:AE$20,MATCH(1,($I58=$I$18:$I$20)*($H58=$H$18:$H$20),0))*INDEX('Commodity prices'!$L$6:$AQ$113,MATCH(1,($I58='Commodity prices'!$H$6:$H$113)*($C$25='Commodity prices'!$E$6:$E$113),0),MATCH(AE$28,'Commodity prices'!$L$5:$AQ$5,0))</f>
        <v>48.753554502369674</v>
      </c>
      <c r="AF58" s="52" cm="1">
        <f t="array" ref="AF58">INDEX(AF$18:AF$20,MATCH(1,($I58=$I$18:$I$20)*($H58=$H$18:$H$20),0))*INDEX('Commodity prices'!$L$6:$AQ$113,MATCH(1,($I58='Commodity prices'!$H$6:$H$113)*($C$25='Commodity prices'!$E$6:$E$113),0),MATCH(AF$28,'Commodity prices'!$L$5:$AQ$5,0))</f>
        <v>49.20142180094787</v>
      </c>
      <c r="AG58" s="52" cm="1">
        <f t="array" ref="AG58">INDEX(AG$18:AG$20,MATCH(1,($I58=$I$18:$I$20)*($H58=$H$18:$H$20),0))*INDEX('Commodity prices'!$L$6:$AQ$113,MATCH(1,($I58='Commodity prices'!$H$6:$H$113)*($C$25='Commodity prices'!$E$6:$E$113),0),MATCH(AG$28,'Commodity prices'!$L$5:$AQ$5,0))</f>
        <v>49.649289099526072</v>
      </c>
      <c r="AH58" s="52" cm="1">
        <f t="array" ref="AH58">INDEX(AH$18:AH$20,MATCH(1,($I58=$I$18:$I$20)*($H58=$H$18:$H$20),0))*INDEX('Commodity prices'!$L$6:$AQ$113,MATCH(1,($I58='Commodity prices'!$H$6:$H$113)*($C$25='Commodity prices'!$E$6:$E$113),0),MATCH(AH$28,'Commodity prices'!$L$5:$AQ$5,0))</f>
        <v>50.097156398104268</v>
      </c>
      <c r="AI58" s="52" cm="1">
        <f t="array" ref="AI58">INDEX(AI$18:AI$20,MATCH(1,($I58=$I$18:$I$20)*($H58=$H$18:$H$20),0))*INDEX('Commodity prices'!$L$6:$AQ$113,MATCH(1,($I58='Commodity prices'!$H$6:$H$113)*($C$25='Commodity prices'!$E$6:$E$113),0),MATCH(AI$28,'Commodity prices'!$L$5:$AQ$5,0))</f>
        <v>50.545023696682463</v>
      </c>
      <c r="AJ58" s="52" cm="1">
        <f t="array" ref="AJ58">INDEX(AJ$18:AJ$20,MATCH(1,($I58=$I$18:$I$20)*($H58=$H$18:$H$20),0))*INDEX('Commodity prices'!$L$6:$AQ$113,MATCH(1,($I58='Commodity prices'!$H$6:$H$113)*($C$25='Commodity prices'!$E$6:$E$113),0),MATCH(AJ$28,'Commodity prices'!$L$5:$AQ$5,0))</f>
        <v>50.992890995260673</v>
      </c>
      <c r="AK58" s="52" cm="1">
        <f t="array" ref="AK58">INDEX(AK$18:AK$20,MATCH(1,($I58=$I$18:$I$20)*($H58=$H$18:$H$20),0))*INDEX('Commodity prices'!$L$6:$AQ$113,MATCH(1,($I58='Commodity prices'!$H$6:$H$113)*($C$25='Commodity prices'!$E$6:$E$113),0),MATCH(AK$28,'Commodity prices'!$L$5:$AQ$5,0))</f>
        <v>51.440758293838869</v>
      </c>
      <c r="AL58" s="52" cm="1">
        <f t="array" ref="AL58">INDEX(AL$18:AL$20,MATCH(1,($I58=$I$18:$I$20)*($H58=$H$18:$H$20),0))*INDEX('Commodity prices'!$L$6:$AQ$113,MATCH(1,($I58='Commodity prices'!$H$6:$H$113)*($C$25='Commodity prices'!$E$6:$E$113),0),MATCH(AL$28,'Commodity prices'!$L$5:$AQ$5,0))</f>
        <v>51.888625592417064</v>
      </c>
      <c r="AM58" s="52" cm="1">
        <f t="array" ref="AM58">INDEX(AM$18:AM$20,MATCH(1,($I58=$I$18:$I$20)*($H58=$H$18:$H$20),0))*INDEX('Commodity prices'!$L$6:$AQ$113,MATCH(1,($I58='Commodity prices'!$H$6:$H$113)*($C$25='Commodity prices'!$E$6:$E$113),0),MATCH(AM$28,'Commodity prices'!$L$5:$AQ$5,0))</f>
        <v>52.336492890995267</v>
      </c>
      <c r="AN58" s="52" cm="1">
        <f t="array" ref="AN58">INDEX(AN$18:AN$20,MATCH(1,($I58=$I$18:$I$20)*($H58=$H$18:$H$20),0))*INDEX('Commodity prices'!$L$6:$AQ$113,MATCH(1,($I58='Commodity prices'!$H$6:$H$113)*($C$25='Commodity prices'!$E$6:$E$113),0),MATCH(AN$28,'Commodity prices'!$L$5:$AQ$5,0))</f>
        <v>52.784360189573462</v>
      </c>
      <c r="AO58" s="52" cm="1">
        <f t="array" ref="AO58">INDEX(AO$18:AO$20,MATCH(1,($I58=$I$18:$I$20)*($H58=$H$18:$H$20),0))*INDEX('Commodity prices'!$L$6:$AQ$113,MATCH(1,($I58='Commodity prices'!$H$6:$H$113)*($C$25='Commodity prices'!$E$6:$E$113),0),MATCH(AO$28,'Commodity prices'!$L$5:$AQ$5,0))</f>
        <v>53.232227488151665</v>
      </c>
      <c r="AP58" s="52" cm="1">
        <f t="array" ref="AP58">INDEX(AP$18:AP$20,MATCH(1,($I58=$I$18:$I$20)*($H58=$H$18:$H$20),0))*INDEX('Commodity prices'!$L$6:$AQ$113,MATCH(1,($I58='Commodity prices'!$H$6:$H$113)*($C$25='Commodity prices'!$E$6:$E$113),0),MATCH(AP$28,'Commodity prices'!$L$5:$AQ$5,0))</f>
        <v>53.680094786729853</v>
      </c>
      <c r="AQ58" s="52" cm="1">
        <f t="array" ref="AQ58">INDEX(AQ$18:AQ$20,MATCH(1,($I58=$I$18:$I$20)*($H58=$H$18:$H$20),0))*INDEX('Commodity prices'!$L$6:$AQ$113,MATCH(1,($I58='Commodity prices'!$H$6:$H$113)*($C$25='Commodity prices'!$E$6:$E$113),0),MATCH(AQ$28,'Commodity prices'!$L$5:$AQ$5,0))</f>
        <v>54.127962085308049</v>
      </c>
      <c r="AR58" s="52" cm="1">
        <f t="array" ref="AR58">INDEX(AR$18:AR$20,MATCH(1,($I58=$I$18:$I$20)*($H58=$H$18:$H$20),0))*INDEX('Commodity prices'!$L$6:$AQ$113,MATCH(1,($I58='Commodity prices'!$H$6:$H$113)*($C$25='Commodity prices'!$E$6:$E$113),0),MATCH(AR$28,'Commodity prices'!$L$5:$AQ$5,0))</f>
        <v>54.575829383886266</v>
      </c>
      <c r="AS58" s="52" cm="1">
        <f t="array" ref="AS58">INDEX(AS$18:AS$20,MATCH(1,($I58=$I$18:$I$20)*($H58=$H$18:$H$20),0))*INDEX('Commodity prices'!$L$6:$AQ$113,MATCH(1,($I58='Commodity prices'!$H$6:$H$113)*($C$25='Commodity prices'!$E$6:$E$113),0),MATCH(AS$28,'Commodity prices'!$L$5:$AQ$5,0))</f>
        <v>55.023696682464454</v>
      </c>
    </row>
    <row r="59" spans="8:45" outlineLevel="1">
      <c r="H59" s="12" t="s">
        <v>69</v>
      </c>
      <c r="I59" s="28" t="s">
        <v>75</v>
      </c>
      <c r="J59" s="12"/>
      <c r="K59" s="28" t="s">
        <v>374</v>
      </c>
      <c r="N59" s="88"/>
      <c r="O59" s="52" cm="1">
        <f t="array" ref="O59">INDEX(O$18:O$20,MATCH(1,($I59=$I$18:$I$20)*($H59=$H$18:$H$20),0))*INDEX('Commodity prices'!$L$6:$AQ$113,MATCH(1,($I59='Commodity prices'!$H$6:$H$113)*($C$25='Commodity prices'!$E$6:$E$113),0),MATCH(O$28,'Commodity prices'!$L$5:$AQ$5,0))</f>
        <v>14.33163706222545</v>
      </c>
      <c r="P59" s="52" cm="1">
        <f t="array" ref="P59">INDEX(P$18:P$20,MATCH(1,($I59=$I$18:$I$20)*($H59=$H$18:$H$20),0))*INDEX('Commodity prices'!$L$6:$AQ$113,MATCH(1,($I59='Commodity prices'!$H$6:$H$113)*($C$25='Commodity prices'!$E$6:$E$113),0),MATCH(P$28,'Commodity prices'!$L$5:$AQ$5,0))</f>
        <v>16.338105468675721</v>
      </c>
      <c r="Q59" s="52" cm="1">
        <f t="array" ref="Q59">INDEX(Q$18:Q$20,MATCH(1,($I59=$I$18:$I$20)*($H59=$H$18:$H$20),0))*INDEX('Commodity prices'!$L$6:$AQ$113,MATCH(1,($I59='Commodity prices'!$H$6:$H$113)*($C$25='Commodity prices'!$E$6:$E$113),0),MATCH(Q$28,'Commodity prices'!$L$5:$AQ$5,0))</f>
        <v>17.892207706088382</v>
      </c>
      <c r="R59" s="52" cm="1">
        <f t="array" ref="R59">INDEX(R$18:R$20,MATCH(1,($I59=$I$18:$I$20)*($H59=$H$18:$H$20),0))*INDEX('Commodity prices'!$L$6:$AQ$113,MATCH(1,($I59='Commodity prices'!$H$6:$H$113)*($C$25='Commodity prices'!$E$6:$E$113),0),MATCH(R$28,'Commodity prices'!$L$5:$AQ$5,0))</f>
        <v>16.108022583810691</v>
      </c>
      <c r="S59" s="52" cm="1">
        <f t="array" ref="S59">INDEX(S$18:S$20,MATCH(1,($I59=$I$18:$I$20)*($H59=$H$18:$H$20),0))*INDEX('Commodity prices'!$L$6:$AQ$113,MATCH(1,($I59='Commodity prices'!$H$6:$H$113)*($C$25='Commodity prices'!$E$6:$E$113),0),MATCH(S$28,'Commodity prices'!$L$5:$AQ$5,0))</f>
        <v>14.493484785036339</v>
      </c>
      <c r="T59" s="52" cm="1">
        <f t="array" ref="T59">INDEX(T$18:T$20,MATCH(1,($I59=$I$18:$I$20)*($H59=$H$18:$H$20),0))*INDEX('Commodity prices'!$L$6:$AQ$113,MATCH(1,($I59='Commodity prices'!$H$6:$H$113)*($C$25='Commodity prices'!$E$6:$E$113),0),MATCH(T$28,'Commodity prices'!$L$5:$AQ$5,0))</f>
        <v>14.084755558679658</v>
      </c>
      <c r="U59" s="52" cm="1">
        <f t="array" ref="U59">INDEX(U$18:U$20,MATCH(1,($I59=$I$18:$I$20)*($H59=$H$18:$H$20),0))*INDEX('Commodity prices'!$L$6:$AQ$113,MATCH(1,($I59='Commodity prices'!$H$6:$H$113)*($C$25='Commodity prices'!$E$6:$E$113),0),MATCH(U$28,'Commodity prices'!$L$5:$AQ$5,0))</f>
        <v>13.872547128416313</v>
      </c>
      <c r="V59" s="52" cm="1">
        <f t="array" ref="V59">INDEX(V$18:V$20,MATCH(1,($I59=$I$18:$I$20)*($H59=$H$18:$H$20),0))*INDEX('Commodity prices'!$L$6:$AQ$113,MATCH(1,($I59='Commodity prices'!$H$6:$H$113)*($C$25='Commodity prices'!$E$6:$E$113),0),MATCH(V$28,'Commodity prices'!$L$5:$AQ$5,0))</f>
        <v>13.660338698152966</v>
      </c>
      <c r="W59" s="52" cm="1">
        <f t="array" ref="W59">INDEX(W$18:W$20,MATCH(1,($I59=$I$18:$I$20)*($H59=$H$18:$H$20),0))*INDEX('Commodity prices'!$L$6:$AQ$113,MATCH(1,($I59='Commodity prices'!$H$6:$H$113)*($C$25='Commodity prices'!$E$6:$E$113),0),MATCH(W$28,'Commodity prices'!$L$5:$AQ$5,0))</f>
        <v>13.448130267889621</v>
      </c>
      <c r="X59" s="52" cm="1">
        <f t="array" ref="X59">INDEX(X$18:X$20,MATCH(1,($I59=$I$18:$I$20)*($H59=$H$18:$H$20),0))*INDEX('Commodity prices'!$L$6:$AQ$113,MATCH(1,($I59='Commodity prices'!$H$6:$H$113)*($C$25='Commodity prices'!$E$6:$E$113),0),MATCH(X$28,'Commodity prices'!$L$5:$AQ$5,0))</f>
        <v>13.235921837626274</v>
      </c>
      <c r="Y59" s="52" cm="1">
        <f t="array" ref="Y59">INDEX(Y$18:Y$20,MATCH(1,($I59=$I$18:$I$20)*($H59=$H$18:$H$20),0))*INDEX('Commodity prices'!$L$6:$AQ$113,MATCH(1,($I59='Commodity prices'!$H$6:$H$113)*($C$25='Commodity prices'!$E$6:$E$113),0),MATCH(Y$28,'Commodity prices'!$L$5:$AQ$5,0))</f>
        <v>13.02371340736293</v>
      </c>
      <c r="Z59" s="52" cm="1">
        <f t="array" ref="Z59">INDEX(Z$18:Z$20,MATCH(1,($I59=$I$18:$I$20)*($H59=$H$18:$H$20),0))*INDEX('Commodity prices'!$L$6:$AQ$113,MATCH(1,($I59='Commodity prices'!$H$6:$H$113)*($C$25='Commodity prices'!$E$6:$E$113),0),MATCH(Z$28,'Commodity prices'!$L$5:$AQ$5,0))</f>
        <v>12.831052870842251</v>
      </c>
      <c r="AA59" s="52" cm="1">
        <f t="array" ref="AA59">INDEX(AA$18:AA$20,MATCH(1,($I59=$I$18:$I$20)*($H59=$H$18:$H$20),0))*INDEX('Commodity prices'!$L$6:$AQ$113,MATCH(1,($I59='Commodity prices'!$H$6:$H$113)*($C$25='Commodity prices'!$E$6:$E$113),0),MATCH(AA$28,'Commodity prices'!$L$5:$AQ$5,0))</f>
        <v>12.638392334321569</v>
      </c>
      <c r="AB59" s="52" cm="1">
        <f t="array" ref="AB59">INDEX(AB$18:AB$20,MATCH(1,($I59=$I$18:$I$20)*($H59=$H$18:$H$20),0))*INDEX('Commodity prices'!$L$6:$AQ$113,MATCH(1,($I59='Commodity prices'!$H$6:$H$113)*($C$25='Commodity prices'!$E$6:$E$113),0),MATCH(AB$28,'Commodity prices'!$L$5:$AQ$5,0))</f>
        <v>12.445731797800887</v>
      </c>
      <c r="AC59" s="52" cm="1">
        <f t="array" ref="AC59">INDEX(AC$18:AC$20,MATCH(1,($I59=$I$18:$I$20)*($H59=$H$18:$H$20),0))*INDEX('Commodity prices'!$L$6:$AQ$113,MATCH(1,($I59='Commodity prices'!$H$6:$H$113)*($C$25='Commodity prices'!$E$6:$E$113),0),MATCH(AC$28,'Commodity prices'!$L$5:$AQ$5,0))</f>
        <v>12.253071261280207</v>
      </c>
      <c r="AD59" s="52" cm="1">
        <f t="array" ref="AD59">INDEX(AD$18:AD$20,MATCH(1,($I59=$I$18:$I$20)*($H59=$H$18:$H$20),0))*INDEX('Commodity prices'!$L$6:$AQ$113,MATCH(1,($I59='Commodity prices'!$H$6:$H$113)*($C$25='Commodity prices'!$E$6:$E$113),0),MATCH(AD$28,'Commodity prices'!$L$5:$AQ$5,0))</f>
        <v>12.060410724759528</v>
      </c>
      <c r="AE59" s="52" cm="1">
        <f t="array" ref="AE59">INDEX(AE$18:AE$20,MATCH(1,($I59=$I$18:$I$20)*($H59=$H$18:$H$20),0))*INDEX('Commodity prices'!$L$6:$AQ$113,MATCH(1,($I59='Commodity prices'!$H$6:$H$113)*($C$25='Commodity prices'!$E$6:$E$113),0),MATCH(AE$28,'Commodity prices'!$L$5:$AQ$5,0))</f>
        <v>12.199042423958179</v>
      </c>
      <c r="AF59" s="52" cm="1">
        <f t="array" ref="AF59">INDEX(AF$18:AF$20,MATCH(1,($I59=$I$18:$I$20)*($H59=$H$18:$H$20),0))*INDEX('Commodity prices'!$L$6:$AQ$113,MATCH(1,($I59='Commodity prices'!$H$6:$H$113)*($C$25='Commodity prices'!$E$6:$E$113),0),MATCH(AF$28,'Commodity prices'!$L$5:$AQ$5,0))</f>
        <v>12.33767412315683</v>
      </c>
      <c r="AG59" s="52" cm="1">
        <f t="array" ref="AG59">INDEX(AG$18:AG$20,MATCH(1,($I59=$I$18:$I$20)*($H59=$H$18:$H$20),0))*INDEX('Commodity prices'!$L$6:$AQ$113,MATCH(1,($I59='Commodity prices'!$H$6:$H$113)*($C$25='Commodity prices'!$E$6:$E$113),0),MATCH(AG$28,'Commodity prices'!$L$5:$AQ$5,0))</f>
        <v>12.47630582235548</v>
      </c>
      <c r="AH59" s="52" cm="1">
        <f t="array" ref="AH59">INDEX(AH$18:AH$20,MATCH(1,($I59=$I$18:$I$20)*($H59=$H$18:$H$20),0))*INDEX('Commodity prices'!$L$6:$AQ$113,MATCH(1,($I59='Commodity prices'!$H$6:$H$113)*($C$25='Commodity prices'!$E$6:$E$113),0),MATCH(AH$28,'Commodity prices'!$L$5:$AQ$5,0))</f>
        <v>12.614937521554131</v>
      </c>
      <c r="AI59" s="52" cm="1">
        <f t="array" ref="AI59">INDEX(AI$18:AI$20,MATCH(1,($I59=$I$18:$I$20)*($H59=$H$18:$H$20),0))*INDEX('Commodity prices'!$L$6:$AQ$113,MATCH(1,($I59='Commodity prices'!$H$6:$H$113)*($C$25='Commodity prices'!$E$6:$E$113),0),MATCH(AI$28,'Commodity prices'!$L$5:$AQ$5,0))</f>
        <v>12.753569220752784</v>
      </c>
      <c r="AJ59" s="52" cm="1">
        <f t="array" ref="AJ59">INDEX(AJ$18:AJ$20,MATCH(1,($I59=$I$18:$I$20)*($H59=$H$18:$H$20),0))*INDEX('Commodity prices'!$L$6:$AQ$113,MATCH(1,($I59='Commodity prices'!$H$6:$H$113)*($C$25='Commodity prices'!$E$6:$E$113),0),MATCH(AJ$28,'Commodity prices'!$L$5:$AQ$5,0))</f>
        <v>12.852917559338481</v>
      </c>
      <c r="AK59" s="52" cm="1">
        <f t="array" ref="AK59">INDEX(AK$18:AK$20,MATCH(1,($I59=$I$18:$I$20)*($H59=$H$18:$H$20),0))*INDEX('Commodity prices'!$L$6:$AQ$113,MATCH(1,($I59='Commodity prices'!$H$6:$H$113)*($C$25='Commodity prices'!$E$6:$E$113),0),MATCH(AK$28,'Commodity prices'!$L$5:$AQ$5,0))</f>
        <v>12.952265897924178</v>
      </c>
      <c r="AL59" s="52" cm="1">
        <f t="array" ref="AL59">INDEX(AL$18:AL$20,MATCH(1,($I59=$I$18:$I$20)*($H59=$H$18:$H$20),0))*INDEX('Commodity prices'!$L$6:$AQ$113,MATCH(1,($I59='Commodity prices'!$H$6:$H$113)*($C$25='Commodity prices'!$E$6:$E$113),0),MATCH(AL$28,'Commodity prices'!$L$5:$AQ$5,0))</f>
        <v>13.051614236509874</v>
      </c>
      <c r="AM59" s="52" cm="1">
        <f t="array" ref="AM59">INDEX(AM$18:AM$20,MATCH(1,($I59=$I$18:$I$20)*($H59=$H$18:$H$20),0))*INDEX('Commodity prices'!$L$6:$AQ$113,MATCH(1,($I59='Commodity prices'!$H$6:$H$113)*($C$25='Commodity prices'!$E$6:$E$113),0),MATCH(AM$28,'Commodity prices'!$L$5:$AQ$5,0))</f>
        <v>13.150962575095571</v>
      </c>
      <c r="AN59" s="52" cm="1">
        <f t="array" ref="AN59">INDEX(AN$18:AN$20,MATCH(1,($I59=$I$18:$I$20)*($H59=$H$18:$H$20),0))*INDEX('Commodity prices'!$L$6:$AQ$113,MATCH(1,($I59='Commodity prices'!$H$6:$H$113)*($C$25='Commodity prices'!$E$6:$E$113),0),MATCH(AN$28,'Commodity prices'!$L$5:$AQ$5,0))</f>
        <v>13.250310913681265</v>
      </c>
      <c r="AO59" s="52" cm="1">
        <f t="array" ref="AO59">INDEX(AO$18:AO$20,MATCH(1,($I59=$I$18:$I$20)*($H59=$H$18:$H$20),0))*INDEX('Commodity prices'!$L$6:$AQ$113,MATCH(1,($I59='Commodity prices'!$H$6:$H$113)*($C$25='Commodity prices'!$E$6:$E$113),0),MATCH(AO$28,'Commodity prices'!$L$5:$AQ$5,0))</f>
        <v>13.298713412783094</v>
      </c>
      <c r="AP59" s="52" cm="1">
        <f t="array" ref="AP59">INDEX(AP$18:AP$20,MATCH(1,($I59=$I$18:$I$20)*($H59=$H$18:$H$20),0))*INDEX('Commodity prices'!$L$6:$AQ$113,MATCH(1,($I59='Commodity prices'!$H$6:$H$113)*($C$25='Commodity prices'!$E$6:$E$113),0),MATCH(AP$28,'Commodity prices'!$L$5:$AQ$5,0))</f>
        <v>13.347115911884922</v>
      </c>
      <c r="AQ59" s="52" cm="1">
        <f t="array" ref="AQ59">INDEX(AQ$18:AQ$20,MATCH(1,($I59=$I$18:$I$20)*($H59=$H$18:$H$20),0))*INDEX('Commodity prices'!$L$6:$AQ$113,MATCH(1,($I59='Commodity prices'!$H$6:$H$113)*($C$25='Commodity prices'!$E$6:$E$113),0),MATCH(AQ$28,'Commodity prices'!$L$5:$AQ$5,0))</f>
        <v>13.395518410986751</v>
      </c>
      <c r="AR59" s="52" cm="1">
        <f t="array" ref="AR59">INDEX(AR$18:AR$20,MATCH(1,($I59=$I$18:$I$20)*($H59=$H$18:$H$20),0))*INDEX('Commodity prices'!$L$6:$AQ$113,MATCH(1,($I59='Commodity prices'!$H$6:$H$113)*($C$25='Commodity prices'!$E$6:$E$113),0),MATCH(AR$28,'Commodity prices'!$L$5:$AQ$5,0))</f>
        <v>13.443920910088581</v>
      </c>
      <c r="AS59" s="52" cm="1">
        <f t="array" ref="AS59">INDEX(AS$18:AS$20,MATCH(1,($I59=$I$18:$I$20)*($H59=$H$18:$H$20),0))*INDEX('Commodity prices'!$L$6:$AQ$113,MATCH(1,($I59='Commodity prices'!$H$6:$H$113)*($C$25='Commodity prices'!$E$6:$E$113),0),MATCH(AS$28,'Commodity prices'!$L$5:$AQ$5,0))</f>
        <v>13.492323409190409</v>
      </c>
    </row>
    <row r="60" spans="8:45" outlineLevel="1">
      <c r="H60" s="12" t="s">
        <v>65</v>
      </c>
      <c r="I60" s="12" t="s">
        <v>109</v>
      </c>
      <c r="J60" s="12"/>
      <c r="K60" s="28" t="s">
        <v>374</v>
      </c>
      <c r="N60" s="88"/>
      <c r="O60" s="52" cm="1">
        <f t="array" ref="O60">O$66*INDEX('Commodity prices'!$L$6:$AQ$113,MATCH(1,($I60='Commodity prices'!$H$6:$H$113)*($C$25='Commodity prices'!$E$6:$E$113),0),MATCH(O$28,'Commodity prices'!$L$5:$AQ$5,0))*INDEX($N$8:$N$22,MATCH($I$22,$I$8:$I$22,0))</f>
        <v>4.0493775134608496</v>
      </c>
      <c r="P60" s="52" cm="1">
        <f t="array" ref="P60">P$66*INDEX('Commodity prices'!$L$6:$AQ$113,MATCH(1,($I60='Commodity prices'!$H$6:$H$113)*($C$25='Commodity prices'!$E$6:$E$113),0),MATCH(P$28,'Commodity prices'!$L$5:$AQ$5,0))*INDEX($N$8:$N$22,MATCH($I$22,$I$8:$I$22,0))</f>
        <v>4.0493775134608496</v>
      </c>
      <c r="Q60" s="52" cm="1">
        <f t="array" ref="Q60">Q$66*INDEX('Commodity prices'!$L$6:$AQ$113,MATCH(1,($I60='Commodity prices'!$H$6:$H$113)*($C$25='Commodity prices'!$E$6:$E$113),0),MATCH(Q$28,'Commodity prices'!$L$5:$AQ$5,0))*INDEX($N$8:$N$22,MATCH($I$22,$I$8:$I$22,0))</f>
        <v>4.0493775134608496</v>
      </c>
      <c r="R60" s="52" cm="1">
        <f t="array" ref="R60">R$66*INDEX('Commodity prices'!$L$6:$AQ$113,MATCH(1,($I60='Commodity prices'!$H$6:$H$113)*($C$25='Commodity prices'!$E$6:$E$113),0),MATCH(R$28,'Commodity prices'!$L$5:$AQ$5,0))*INDEX($N$8:$N$22,MATCH($I$22,$I$8:$I$22,0))</f>
        <v>4.0493775134608496</v>
      </c>
      <c r="S60" s="52" cm="1">
        <f t="array" ref="S60">S$66*INDEX('Commodity prices'!$L$6:$AQ$113,MATCH(1,($I60='Commodity prices'!$H$6:$H$113)*($C$25='Commodity prices'!$E$6:$E$113),0),MATCH(S$28,'Commodity prices'!$L$5:$AQ$5,0))*INDEX($N$8:$N$22,MATCH($I$22,$I$8:$I$22,0))</f>
        <v>4.0493775134608496</v>
      </c>
      <c r="T60" s="52" cm="1">
        <f t="array" ref="T60">T$66*INDEX('Commodity prices'!$L$6:$AQ$113,MATCH(1,($I60='Commodity prices'!$H$6:$H$113)*($C$25='Commodity prices'!$E$6:$E$113),0),MATCH(T$28,'Commodity prices'!$L$5:$AQ$5,0))*INDEX($N$8:$N$22,MATCH($I$22,$I$8:$I$22,0))</f>
        <v>4.0493775134608496</v>
      </c>
      <c r="U60" s="52" cm="1">
        <f t="array" ref="U60">U$66*INDEX('Commodity prices'!$L$6:$AQ$113,MATCH(1,($I60='Commodity prices'!$H$6:$H$113)*($C$25='Commodity prices'!$E$6:$E$113),0),MATCH(U$28,'Commodity prices'!$L$5:$AQ$5,0))*INDEX($N$8:$N$22,MATCH($I$22,$I$8:$I$22,0))</f>
        <v>4.0493775134608496</v>
      </c>
      <c r="V60" s="52" cm="1">
        <f t="array" ref="V60">V$66*INDEX('Commodity prices'!$L$6:$AQ$113,MATCH(1,($I60='Commodity prices'!$H$6:$H$113)*($C$25='Commodity prices'!$E$6:$E$113),0),MATCH(V$28,'Commodity prices'!$L$5:$AQ$5,0))*INDEX($N$8:$N$22,MATCH($I$22,$I$8:$I$22,0))</f>
        <v>4.0493775134608496</v>
      </c>
      <c r="W60" s="52" cm="1">
        <f t="array" ref="W60">W$66*INDEX('Commodity prices'!$L$6:$AQ$113,MATCH(1,($I60='Commodity prices'!$H$6:$H$113)*($C$25='Commodity prices'!$E$6:$E$113),0),MATCH(W$28,'Commodity prices'!$L$5:$AQ$5,0))*INDEX($N$8:$N$22,MATCH($I$22,$I$8:$I$22,0))</f>
        <v>4.0493775134608496</v>
      </c>
      <c r="X60" s="52" cm="1">
        <f t="array" ref="X60">X$66*INDEX('Commodity prices'!$L$6:$AQ$113,MATCH(1,($I60='Commodity prices'!$H$6:$H$113)*($C$25='Commodity prices'!$E$6:$E$113),0),MATCH(X$28,'Commodity prices'!$L$5:$AQ$5,0))*INDEX($N$8:$N$22,MATCH($I$22,$I$8:$I$22,0))</f>
        <v>4.0493775134608496</v>
      </c>
      <c r="Y60" s="52" cm="1">
        <f t="array" ref="Y60">Y$66*INDEX('Commodity prices'!$L$6:$AQ$113,MATCH(1,($I60='Commodity prices'!$H$6:$H$113)*($C$25='Commodity prices'!$E$6:$E$113),0),MATCH(Y$28,'Commodity prices'!$L$5:$AQ$5,0))*INDEX($N$8:$N$22,MATCH($I$22,$I$8:$I$22,0))</f>
        <v>4.0493775134608496</v>
      </c>
      <c r="Z60" s="52" cm="1">
        <f t="array" ref="Z60">Z$66*INDEX('Commodity prices'!$L$6:$AQ$113,MATCH(1,($I60='Commodity prices'!$H$6:$H$113)*($C$25='Commodity prices'!$E$6:$E$113),0),MATCH(Z$28,'Commodity prices'!$L$5:$AQ$5,0))*INDEX($N$8:$N$22,MATCH($I$22,$I$8:$I$22,0))</f>
        <v>4.0493775134608496</v>
      </c>
      <c r="AA60" s="52" cm="1">
        <f t="array" ref="AA60">AA$66*INDEX('Commodity prices'!$L$6:$AQ$113,MATCH(1,($I60='Commodity prices'!$H$6:$H$113)*($C$25='Commodity prices'!$E$6:$E$113),0),MATCH(AA$28,'Commodity prices'!$L$5:$AQ$5,0))*INDEX($N$8:$N$22,MATCH($I$22,$I$8:$I$22,0))</f>
        <v>4.0493775134608496</v>
      </c>
      <c r="AB60" s="52" cm="1">
        <f t="array" ref="AB60">AB$66*INDEX('Commodity prices'!$L$6:$AQ$113,MATCH(1,($I60='Commodity prices'!$H$6:$H$113)*($C$25='Commodity prices'!$E$6:$E$113),0),MATCH(AB$28,'Commodity prices'!$L$5:$AQ$5,0))*INDEX($N$8:$N$22,MATCH($I$22,$I$8:$I$22,0))</f>
        <v>4.0493775134608496</v>
      </c>
      <c r="AC60" s="52" cm="1">
        <f t="array" ref="AC60">AC$66*INDEX('Commodity prices'!$L$6:$AQ$113,MATCH(1,($I60='Commodity prices'!$H$6:$H$113)*($C$25='Commodity prices'!$E$6:$E$113),0),MATCH(AC$28,'Commodity prices'!$L$5:$AQ$5,0))*INDEX($N$8:$N$22,MATCH($I$22,$I$8:$I$22,0))</f>
        <v>4.0493775134608496</v>
      </c>
      <c r="AD60" s="52" cm="1">
        <f t="array" ref="AD60">AD$66*INDEX('Commodity prices'!$L$6:$AQ$113,MATCH(1,($I60='Commodity prices'!$H$6:$H$113)*($C$25='Commodity prices'!$E$6:$E$113),0),MATCH(AD$28,'Commodity prices'!$L$5:$AQ$5,0))*INDEX($N$8:$N$22,MATCH($I$22,$I$8:$I$22,0))</f>
        <v>4.0493775134608496</v>
      </c>
      <c r="AE60" s="52" cm="1">
        <f t="array" ref="AE60">AE$66*INDEX('Commodity prices'!$L$6:$AQ$113,MATCH(1,($I60='Commodity prices'!$H$6:$H$113)*($C$25='Commodity prices'!$E$6:$E$113),0),MATCH(AE$28,'Commodity prices'!$L$5:$AQ$5,0))*INDEX($N$8:$N$22,MATCH($I$22,$I$8:$I$22,0))</f>
        <v>4.0493775134608496</v>
      </c>
      <c r="AF60" s="52" cm="1">
        <f t="array" ref="AF60">AF$66*INDEX('Commodity prices'!$L$6:$AQ$113,MATCH(1,($I60='Commodity prices'!$H$6:$H$113)*($C$25='Commodity prices'!$E$6:$E$113),0),MATCH(AF$28,'Commodity prices'!$L$5:$AQ$5,0))*INDEX($N$8:$N$22,MATCH($I$22,$I$8:$I$22,0))</f>
        <v>4.0493775134608496</v>
      </c>
      <c r="AG60" s="52" cm="1">
        <f t="array" ref="AG60">AG$66*INDEX('Commodity prices'!$L$6:$AQ$113,MATCH(1,($I60='Commodity prices'!$H$6:$H$113)*($C$25='Commodity prices'!$E$6:$E$113),0),MATCH(AG$28,'Commodity prices'!$L$5:$AQ$5,0))*INDEX($N$8:$N$22,MATCH($I$22,$I$8:$I$22,0))</f>
        <v>4.0493775134608496</v>
      </c>
      <c r="AH60" s="52" cm="1">
        <f t="array" ref="AH60">AH$66*INDEX('Commodity prices'!$L$6:$AQ$113,MATCH(1,($I60='Commodity prices'!$H$6:$H$113)*($C$25='Commodity prices'!$E$6:$E$113),0),MATCH(AH$28,'Commodity prices'!$L$5:$AQ$5,0))*INDEX($N$8:$N$22,MATCH($I$22,$I$8:$I$22,0))</f>
        <v>4.0493775134608496</v>
      </c>
      <c r="AI60" s="52" cm="1">
        <f t="array" ref="AI60">AI$66*INDEX('Commodity prices'!$L$6:$AQ$113,MATCH(1,($I60='Commodity prices'!$H$6:$H$113)*($C$25='Commodity prices'!$E$6:$E$113),0),MATCH(AI$28,'Commodity prices'!$L$5:$AQ$5,0))*INDEX($N$8:$N$22,MATCH($I$22,$I$8:$I$22,0))</f>
        <v>4.0493775134608496</v>
      </c>
      <c r="AJ60" s="52" cm="1">
        <f t="array" ref="AJ60">AJ$66*INDEX('Commodity prices'!$L$6:$AQ$113,MATCH(1,($I60='Commodity prices'!$H$6:$H$113)*($C$25='Commodity prices'!$E$6:$E$113),0),MATCH(AJ$28,'Commodity prices'!$L$5:$AQ$5,0))*INDEX($N$8:$N$22,MATCH($I$22,$I$8:$I$22,0))</f>
        <v>4.0493775134608496</v>
      </c>
      <c r="AK60" s="52" cm="1">
        <f t="array" ref="AK60">AK$66*INDEX('Commodity prices'!$L$6:$AQ$113,MATCH(1,($I60='Commodity prices'!$H$6:$H$113)*($C$25='Commodity prices'!$E$6:$E$113),0),MATCH(AK$28,'Commodity prices'!$L$5:$AQ$5,0))*INDEX($N$8:$N$22,MATCH($I$22,$I$8:$I$22,0))</f>
        <v>4.0493775134608496</v>
      </c>
      <c r="AL60" s="52" cm="1">
        <f t="array" ref="AL60">AL$66*INDEX('Commodity prices'!$L$6:$AQ$113,MATCH(1,($I60='Commodity prices'!$H$6:$H$113)*($C$25='Commodity prices'!$E$6:$E$113),0),MATCH(AL$28,'Commodity prices'!$L$5:$AQ$5,0))*INDEX($N$8:$N$22,MATCH($I$22,$I$8:$I$22,0))</f>
        <v>4.0493775134608496</v>
      </c>
      <c r="AM60" s="52" cm="1">
        <f t="array" ref="AM60">AM$66*INDEX('Commodity prices'!$L$6:$AQ$113,MATCH(1,($I60='Commodity prices'!$H$6:$H$113)*($C$25='Commodity prices'!$E$6:$E$113),0),MATCH(AM$28,'Commodity prices'!$L$5:$AQ$5,0))*INDEX($N$8:$N$22,MATCH($I$22,$I$8:$I$22,0))</f>
        <v>4.0493775134608496</v>
      </c>
      <c r="AN60" s="52" cm="1">
        <f t="array" ref="AN60">AN$66*INDEX('Commodity prices'!$L$6:$AQ$113,MATCH(1,($I60='Commodity prices'!$H$6:$H$113)*($C$25='Commodity prices'!$E$6:$E$113),0),MATCH(AN$28,'Commodity prices'!$L$5:$AQ$5,0))*INDEX($N$8:$N$22,MATCH($I$22,$I$8:$I$22,0))</f>
        <v>4.0493775134608496</v>
      </c>
      <c r="AO60" s="52" cm="1">
        <f t="array" ref="AO60">AO$66*INDEX('Commodity prices'!$L$6:$AQ$113,MATCH(1,($I60='Commodity prices'!$H$6:$H$113)*($C$25='Commodity prices'!$E$6:$E$113),0),MATCH(AO$28,'Commodity prices'!$L$5:$AQ$5,0))*INDEX($N$8:$N$22,MATCH($I$22,$I$8:$I$22,0))</f>
        <v>4.0493775134608496</v>
      </c>
      <c r="AP60" s="52" cm="1">
        <f t="array" ref="AP60">AP$66*INDEX('Commodity prices'!$L$6:$AQ$113,MATCH(1,($I60='Commodity prices'!$H$6:$H$113)*($C$25='Commodity prices'!$E$6:$E$113),0),MATCH(AP$28,'Commodity prices'!$L$5:$AQ$5,0))*INDEX($N$8:$N$22,MATCH($I$22,$I$8:$I$22,0))</f>
        <v>4.0493775134608496</v>
      </c>
      <c r="AQ60" s="52" cm="1">
        <f t="array" ref="AQ60">AQ$66*INDEX('Commodity prices'!$L$6:$AQ$113,MATCH(1,($I60='Commodity prices'!$H$6:$H$113)*($C$25='Commodity prices'!$E$6:$E$113),0),MATCH(AQ$28,'Commodity prices'!$L$5:$AQ$5,0))*INDEX($N$8:$N$22,MATCH($I$22,$I$8:$I$22,0))</f>
        <v>4.0493775134608496</v>
      </c>
      <c r="AR60" s="52" cm="1">
        <f t="array" ref="AR60">AR$66*INDEX('Commodity prices'!$L$6:$AQ$113,MATCH(1,($I60='Commodity prices'!$H$6:$H$113)*($C$25='Commodity prices'!$E$6:$E$113),0),MATCH(AR$28,'Commodity prices'!$L$5:$AQ$5,0))*INDEX($N$8:$N$22,MATCH($I$22,$I$8:$I$22,0))</f>
        <v>4.0493775134608496</v>
      </c>
      <c r="AS60" s="52" cm="1">
        <f t="array" ref="AS60">AS$66*INDEX('Commodity prices'!$L$6:$AQ$113,MATCH(1,($I60='Commodity prices'!$H$6:$H$113)*($C$25='Commodity prices'!$E$6:$E$113),0),MATCH(AS$28,'Commodity prices'!$L$5:$AQ$5,0))*INDEX($N$8:$N$22,MATCH($I$22,$I$8:$I$22,0))</f>
        <v>4.0493775134608496</v>
      </c>
    </row>
    <row r="61" spans="8:45" outlineLevel="1">
      <c r="H61" s="12" t="s">
        <v>65</v>
      </c>
      <c r="I61" s="12" t="s">
        <v>111</v>
      </c>
      <c r="J61" s="12"/>
      <c r="K61" s="28" t="s">
        <v>374</v>
      </c>
      <c r="N61" s="88"/>
      <c r="O61" s="52" cm="1">
        <f t="array" ref="O61">O$66*INDEX('Commodity prices'!$L$6:$AQ$113,MATCH(1,($I61='Commodity prices'!$H$6:$H$113)*($C$25='Commodity prices'!$E$6:$E$113),0),MATCH(O$28,'Commodity prices'!$L$5:$AQ$5,0))*INDEX($N$8:$N$22,MATCH($I$22,$I$8:$I$22,0))</f>
        <v>1.8086524031007734</v>
      </c>
      <c r="P61" s="52" cm="1">
        <f t="array" ref="P61">P$66*INDEX('Commodity prices'!$L$6:$AQ$113,MATCH(1,($I61='Commodity prices'!$H$6:$H$113)*($C$25='Commodity prices'!$E$6:$E$113),0),MATCH(P$28,'Commodity prices'!$L$5:$AQ$5,0))*INDEX($N$8:$N$22,MATCH($I$22,$I$8:$I$22,0))</f>
        <v>1.8086524031007734</v>
      </c>
      <c r="Q61" s="52" cm="1">
        <f t="array" ref="Q61">Q$66*INDEX('Commodity prices'!$L$6:$AQ$113,MATCH(1,($I61='Commodity prices'!$H$6:$H$113)*($C$25='Commodity prices'!$E$6:$E$113),0),MATCH(Q$28,'Commodity prices'!$L$5:$AQ$5,0))*INDEX($N$8:$N$22,MATCH($I$22,$I$8:$I$22,0))</f>
        <v>1.8086524031007734</v>
      </c>
      <c r="R61" s="52" cm="1">
        <f t="array" ref="R61">R$66*INDEX('Commodity prices'!$L$6:$AQ$113,MATCH(1,($I61='Commodity prices'!$H$6:$H$113)*($C$25='Commodity prices'!$E$6:$E$113),0),MATCH(R$28,'Commodity prices'!$L$5:$AQ$5,0))*INDEX($N$8:$N$22,MATCH($I$22,$I$8:$I$22,0))</f>
        <v>1.8086524031007734</v>
      </c>
      <c r="S61" s="52" cm="1">
        <f t="array" ref="S61">S$66*INDEX('Commodity prices'!$L$6:$AQ$113,MATCH(1,($I61='Commodity prices'!$H$6:$H$113)*($C$25='Commodity prices'!$E$6:$E$113),0),MATCH(S$28,'Commodity prices'!$L$5:$AQ$5,0))*INDEX($N$8:$N$22,MATCH($I$22,$I$8:$I$22,0))</f>
        <v>1.8086524031007734</v>
      </c>
      <c r="T61" s="52" cm="1">
        <f t="array" ref="T61">T$66*INDEX('Commodity prices'!$L$6:$AQ$113,MATCH(1,($I61='Commodity prices'!$H$6:$H$113)*($C$25='Commodity prices'!$E$6:$E$113),0),MATCH(T$28,'Commodity prices'!$L$5:$AQ$5,0))*INDEX($N$8:$N$22,MATCH($I$22,$I$8:$I$22,0))</f>
        <v>1.8086524031007734</v>
      </c>
      <c r="U61" s="52" cm="1">
        <f t="array" ref="U61">U$66*INDEX('Commodity prices'!$L$6:$AQ$113,MATCH(1,($I61='Commodity prices'!$H$6:$H$113)*($C$25='Commodity prices'!$E$6:$E$113),0),MATCH(U$28,'Commodity prices'!$L$5:$AQ$5,0))*INDEX($N$8:$N$22,MATCH($I$22,$I$8:$I$22,0))</f>
        <v>1.8086524031007734</v>
      </c>
      <c r="V61" s="52" cm="1">
        <f t="array" ref="V61">V$66*INDEX('Commodity prices'!$L$6:$AQ$113,MATCH(1,($I61='Commodity prices'!$H$6:$H$113)*($C$25='Commodity prices'!$E$6:$E$113),0),MATCH(V$28,'Commodity prices'!$L$5:$AQ$5,0))*INDEX($N$8:$N$22,MATCH($I$22,$I$8:$I$22,0))</f>
        <v>1.8086524031007734</v>
      </c>
      <c r="W61" s="52" cm="1">
        <f t="array" ref="W61">W$66*INDEX('Commodity prices'!$L$6:$AQ$113,MATCH(1,($I61='Commodity prices'!$H$6:$H$113)*($C$25='Commodity prices'!$E$6:$E$113),0),MATCH(W$28,'Commodity prices'!$L$5:$AQ$5,0))*INDEX($N$8:$N$22,MATCH($I$22,$I$8:$I$22,0))</f>
        <v>1.8086524031007734</v>
      </c>
      <c r="X61" s="52" cm="1">
        <f t="array" ref="X61">X$66*INDEX('Commodity prices'!$L$6:$AQ$113,MATCH(1,($I61='Commodity prices'!$H$6:$H$113)*($C$25='Commodity prices'!$E$6:$E$113),0),MATCH(X$28,'Commodity prices'!$L$5:$AQ$5,0))*INDEX($N$8:$N$22,MATCH($I$22,$I$8:$I$22,0))</f>
        <v>1.8086524031007734</v>
      </c>
      <c r="Y61" s="52" cm="1">
        <f t="array" ref="Y61">Y$66*INDEX('Commodity prices'!$L$6:$AQ$113,MATCH(1,($I61='Commodity prices'!$H$6:$H$113)*($C$25='Commodity prices'!$E$6:$E$113),0),MATCH(Y$28,'Commodity prices'!$L$5:$AQ$5,0))*INDEX($N$8:$N$22,MATCH($I$22,$I$8:$I$22,0))</f>
        <v>1.8086524031007734</v>
      </c>
      <c r="Z61" s="52" cm="1">
        <f t="array" ref="Z61">Z$66*INDEX('Commodity prices'!$L$6:$AQ$113,MATCH(1,($I61='Commodity prices'!$H$6:$H$113)*($C$25='Commodity prices'!$E$6:$E$113),0),MATCH(Z$28,'Commodity prices'!$L$5:$AQ$5,0))*INDEX($N$8:$N$22,MATCH($I$22,$I$8:$I$22,0))</f>
        <v>1.8086524031007734</v>
      </c>
      <c r="AA61" s="52" cm="1">
        <f t="array" ref="AA61">AA$66*INDEX('Commodity prices'!$L$6:$AQ$113,MATCH(1,($I61='Commodity prices'!$H$6:$H$113)*($C$25='Commodity prices'!$E$6:$E$113),0),MATCH(AA$28,'Commodity prices'!$L$5:$AQ$5,0))*INDEX($N$8:$N$22,MATCH($I$22,$I$8:$I$22,0))</f>
        <v>1.8086524031007734</v>
      </c>
      <c r="AB61" s="52" cm="1">
        <f t="array" ref="AB61">AB$66*INDEX('Commodity prices'!$L$6:$AQ$113,MATCH(1,($I61='Commodity prices'!$H$6:$H$113)*($C$25='Commodity prices'!$E$6:$E$113),0),MATCH(AB$28,'Commodity prices'!$L$5:$AQ$5,0))*INDEX($N$8:$N$22,MATCH($I$22,$I$8:$I$22,0))</f>
        <v>1.8086524031007734</v>
      </c>
      <c r="AC61" s="52" cm="1">
        <f t="array" ref="AC61">AC$66*INDEX('Commodity prices'!$L$6:$AQ$113,MATCH(1,($I61='Commodity prices'!$H$6:$H$113)*($C$25='Commodity prices'!$E$6:$E$113),0),MATCH(AC$28,'Commodity prices'!$L$5:$AQ$5,0))*INDEX($N$8:$N$22,MATCH($I$22,$I$8:$I$22,0))</f>
        <v>1.8086524031007734</v>
      </c>
      <c r="AD61" s="52" cm="1">
        <f t="array" ref="AD61">AD$66*INDEX('Commodity prices'!$L$6:$AQ$113,MATCH(1,($I61='Commodity prices'!$H$6:$H$113)*($C$25='Commodity prices'!$E$6:$E$113),0),MATCH(AD$28,'Commodity prices'!$L$5:$AQ$5,0))*INDEX($N$8:$N$22,MATCH($I$22,$I$8:$I$22,0))</f>
        <v>1.8086524031007734</v>
      </c>
      <c r="AE61" s="52" cm="1">
        <f t="array" ref="AE61">AE$66*INDEX('Commodity prices'!$L$6:$AQ$113,MATCH(1,($I61='Commodity prices'!$H$6:$H$113)*($C$25='Commodity prices'!$E$6:$E$113),0),MATCH(AE$28,'Commodity prices'!$L$5:$AQ$5,0))*INDEX($N$8:$N$22,MATCH($I$22,$I$8:$I$22,0))</f>
        <v>1.8086524031007734</v>
      </c>
      <c r="AF61" s="52" cm="1">
        <f t="array" ref="AF61">AF$66*INDEX('Commodity prices'!$L$6:$AQ$113,MATCH(1,($I61='Commodity prices'!$H$6:$H$113)*($C$25='Commodity prices'!$E$6:$E$113),0),MATCH(AF$28,'Commodity prices'!$L$5:$AQ$5,0))*INDEX($N$8:$N$22,MATCH($I$22,$I$8:$I$22,0))</f>
        <v>1.8086524031007734</v>
      </c>
      <c r="AG61" s="52" cm="1">
        <f t="array" ref="AG61">AG$66*INDEX('Commodity prices'!$L$6:$AQ$113,MATCH(1,($I61='Commodity prices'!$H$6:$H$113)*($C$25='Commodity prices'!$E$6:$E$113),0),MATCH(AG$28,'Commodity prices'!$L$5:$AQ$5,0))*INDEX($N$8:$N$22,MATCH($I$22,$I$8:$I$22,0))</f>
        <v>1.8086524031007734</v>
      </c>
      <c r="AH61" s="52" cm="1">
        <f t="array" ref="AH61">AH$66*INDEX('Commodity prices'!$L$6:$AQ$113,MATCH(1,($I61='Commodity prices'!$H$6:$H$113)*($C$25='Commodity prices'!$E$6:$E$113),0),MATCH(AH$28,'Commodity prices'!$L$5:$AQ$5,0))*INDEX($N$8:$N$22,MATCH($I$22,$I$8:$I$22,0))</f>
        <v>1.8086524031007734</v>
      </c>
      <c r="AI61" s="52" cm="1">
        <f t="array" ref="AI61">AI$66*INDEX('Commodity prices'!$L$6:$AQ$113,MATCH(1,($I61='Commodity prices'!$H$6:$H$113)*($C$25='Commodity prices'!$E$6:$E$113),0),MATCH(AI$28,'Commodity prices'!$L$5:$AQ$5,0))*INDEX($N$8:$N$22,MATCH($I$22,$I$8:$I$22,0))</f>
        <v>1.8086524031007734</v>
      </c>
      <c r="AJ61" s="52" cm="1">
        <f t="array" ref="AJ61">AJ$66*INDEX('Commodity prices'!$L$6:$AQ$113,MATCH(1,($I61='Commodity prices'!$H$6:$H$113)*($C$25='Commodity prices'!$E$6:$E$113),0),MATCH(AJ$28,'Commodity prices'!$L$5:$AQ$5,0))*INDEX($N$8:$N$22,MATCH($I$22,$I$8:$I$22,0))</f>
        <v>1.8086524031007734</v>
      </c>
      <c r="AK61" s="52" cm="1">
        <f t="array" ref="AK61">AK$66*INDEX('Commodity prices'!$L$6:$AQ$113,MATCH(1,($I61='Commodity prices'!$H$6:$H$113)*($C$25='Commodity prices'!$E$6:$E$113),0),MATCH(AK$28,'Commodity prices'!$L$5:$AQ$5,0))*INDEX($N$8:$N$22,MATCH($I$22,$I$8:$I$22,0))</f>
        <v>1.8086524031007734</v>
      </c>
      <c r="AL61" s="52" cm="1">
        <f t="array" ref="AL61">AL$66*INDEX('Commodity prices'!$L$6:$AQ$113,MATCH(1,($I61='Commodity prices'!$H$6:$H$113)*($C$25='Commodity prices'!$E$6:$E$113),0),MATCH(AL$28,'Commodity prices'!$L$5:$AQ$5,0))*INDEX($N$8:$N$22,MATCH($I$22,$I$8:$I$22,0))</f>
        <v>1.8086524031007734</v>
      </c>
      <c r="AM61" s="52" cm="1">
        <f t="array" ref="AM61">AM$66*INDEX('Commodity prices'!$L$6:$AQ$113,MATCH(1,($I61='Commodity prices'!$H$6:$H$113)*($C$25='Commodity prices'!$E$6:$E$113),0),MATCH(AM$28,'Commodity prices'!$L$5:$AQ$5,0))*INDEX($N$8:$N$22,MATCH($I$22,$I$8:$I$22,0))</f>
        <v>1.8086524031007734</v>
      </c>
      <c r="AN61" s="52" cm="1">
        <f t="array" ref="AN61">AN$66*INDEX('Commodity prices'!$L$6:$AQ$113,MATCH(1,($I61='Commodity prices'!$H$6:$H$113)*($C$25='Commodity prices'!$E$6:$E$113),0),MATCH(AN$28,'Commodity prices'!$L$5:$AQ$5,0))*INDEX($N$8:$N$22,MATCH($I$22,$I$8:$I$22,0))</f>
        <v>1.8086524031007734</v>
      </c>
      <c r="AO61" s="52" cm="1">
        <f t="array" ref="AO61">AO$66*INDEX('Commodity prices'!$L$6:$AQ$113,MATCH(1,($I61='Commodity prices'!$H$6:$H$113)*($C$25='Commodity prices'!$E$6:$E$113),0),MATCH(AO$28,'Commodity prices'!$L$5:$AQ$5,0))*INDEX($N$8:$N$22,MATCH($I$22,$I$8:$I$22,0))</f>
        <v>1.8086524031007734</v>
      </c>
      <c r="AP61" s="52" cm="1">
        <f t="array" ref="AP61">AP$66*INDEX('Commodity prices'!$L$6:$AQ$113,MATCH(1,($I61='Commodity prices'!$H$6:$H$113)*($C$25='Commodity prices'!$E$6:$E$113),0),MATCH(AP$28,'Commodity prices'!$L$5:$AQ$5,0))*INDEX($N$8:$N$22,MATCH($I$22,$I$8:$I$22,0))</f>
        <v>1.8086524031007734</v>
      </c>
      <c r="AQ61" s="52" cm="1">
        <f t="array" ref="AQ61">AQ$66*INDEX('Commodity prices'!$L$6:$AQ$113,MATCH(1,($I61='Commodity prices'!$H$6:$H$113)*($C$25='Commodity prices'!$E$6:$E$113),0),MATCH(AQ$28,'Commodity prices'!$L$5:$AQ$5,0))*INDEX($N$8:$N$22,MATCH($I$22,$I$8:$I$22,0))</f>
        <v>1.8086524031007734</v>
      </c>
      <c r="AR61" s="52" cm="1">
        <f t="array" ref="AR61">AR$66*INDEX('Commodity prices'!$L$6:$AQ$113,MATCH(1,($I61='Commodity prices'!$H$6:$H$113)*($C$25='Commodity prices'!$E$6:$E$113),0),MATCH(AR$28,'Commodity prices'!$L$5:$AQ$5,0))*INDEX($N$8:$N$22,MATCH($I$22,$I$8:$I$22,0))</f>
        <v>1.8086524031007734</v>
      </c>
      <c r="AS61" s="52" cm="1">
        <f t="array" ref="AS61">AS$66*INDEX('Commodity prices'!$L$6:$AQ$113,MATCH(1,($I61='Commodity prices'!$H$6:$H$113)*($C$25='Commodity prices'!$E$6:$E$113),0),MATCH(AS$28,'Commodity prices'!$L$5:$AQ$5,0))*INDEX($N$8:$N$22,MATCH($I$22,$I$8:$I$22,0))</f>
        <v>1.8086524031007734</v>
      </c>
    </row>
    <row r="62" spans="8:45" outlineLevel="1">
      <c r="K62" s="3"/>
      <c r="N62" s="88"/>
      <c r="O62" s="88"/>
      <c r="P62" s="88"/>
      <c r="Q62" s="88"/>
      <c r="R62" s="88"/>
      <c r="S62" s="88"/>
      <c r="T62" s="88"/>
      <c r="U62" s="88"/>
      <c r="V62" s="88"/>
      <c r="W62" s="88"/>
      <c r="X62" s="88"/>
      <c r="Y62" s="88"/>
      <c r="Z62" s="88"/>
      <c r="AA62" s="88"/>
      <c r="AB62" s="88"/>
      <c r="AC62" s="88"/>
      <c r="AD62" s="88"/>
      <c r="AE62" s="88"/>
      <c r="AF62" s="88"/>
      <c r="AG62" s="88"/>
      <c r="AH62" s="88"/>
      <c r="AI62" s="88"/>
      <c r="AJ62" s="88"/>
      <c r="AK62" s="88"/>
      <c r="AL62" s="88"/>
      <c r="AM62" s="88"/>
      <c r="AN62" s="88"/>
      <c r="AO62" s="88"/>
      <c r="AP62" s="88"/>
      <c r="AQ62" s="88"/>
      <c r="AR62" s="88"/>
      <c r="AS62" s="88"/>
    </row>
    <row r="63" spans="8:45" outlineLevel="1">
      <c r="H63" t="s">
        <v>417</v>
      </c>
      <c r="I63" s="3"/>
      <c r="J63" s="3"/>
      <c r="K63" s="3"/>
      <c r="N63" s="88"/>
      <c r="O63" s="88"/>
      <c r="P63" s="88"/>
      <c r="Q63" s="88"/>
      <c r="R63" s="88"/>
      <c r="S63" s="88"/>
      <c r="T63" s="88"/>
      <c r="U63" s="88"/>
      <c r="V63" s="88"/>
      <c r="W63" s="88"/>
      <c r="X63" s="88"/>
      <c r="Y63" s="88"/>
      <c r="Z63" s="88"/>
      <c r="AA63" s="88"/>
      <c r="AB63" s="88"/>
      <c r="AC63" s="88"/>
      <c r="AD63" s="88"/>
      <c r="AE63" s="88"/>
      <c r="AF63" s="88"/>
      <c r="AG63" s="88"/>
      <c r="AH63" s="88"/>
      <c r="AI63" s="88"/>
      <c r="AJ63" s="88"/>
      <c r="AK63" s="88"/>
      <c r="AL63" s="88"/>
      <c r="AM63" s="88"/>
      <c r="AN63" s="88"/>
      <c r="AO63" s="88"/>
      <c r="AP63" s="88"/>
      <c r="AQ63" s="88"/>
      <c r="AR63" s="88"/>
      <c r="AS63" s="88"/>
    </row>
    <row r="64" spans="8:45" outlineLevel="1">
      <c r="H64" s="76" t="s">
        <v>321</v>
      </c>
      <c r="I64" s="76" t="s">
        <v>27</v>
      </c>
      <c r="J64" s="76"/>
      <c r="K64" s="76" t="s">
        <v>28</v>
      </c>
      <c r="L64" s="76" t="s">
        <v>372</v>
      </c>
      <c r="M64" s="78" t="s">
        <v>31</v>
      </c>
      <c r="N64" s="76" t="s">
        <v>340</v>
      </c>
      <c r="O64" s="76">
        <v>2020</v>
      </c>
      <c r="P64" s="76">
        <f t="shared" ref="P64:AS64" si="15">O64+1</f>
        <v>2021</v>
      </c>
      <c r="Q64" s="76">
        <f t="shared" si="15"/>
        <v>2022</v>
      </c>
      <c r="R64" s="76">
        <f t="shared" si="15"/>
        <v>2023</v>
      </c>
      <c r="S64" s="76">
        <f t="shared" si="15"/>
        <v>2024</v>
      </c>
      <c r="T64" s="76">
        <f t="shared" si="15"/>
        <v>2025</v>
      </c>
      <c r="U64" s="76">
        <f t="shared" si="15"/>
        <v>2026</v>
      </c>
      <c r="V64" s="76">
        <f t="shared" si="15"/>
        <v>2027</v>
      </c>
      <c r="W64" s="76">
        <f t="shared" si="15"/>
        <v>2028</v>
      </c>
      <c r="X64" s="76">
        <f t="shared" si="15"/>
        <v>2029</v>
      </c>
      <c r="Y64" s="76">
        <f t="shared" si="15"/>
        <v>2030</v>
      </c>
      <c r="Z64" s="76">
        <f t="shared" si="15"/>
        <v>2031</v>
      </c>
      <c r="AA64" s="76">
        <f t="shared" si="15"/>
        <v>2032</v>
      </c>
      <c r="AB64" s="76">
        <f t="shared" si="15"/>
        <v>2033</v>
      </c>
      <c r="AC64" s="76">
        <f t="shared" si="15"/>
        <v>2034</v>
      </c>
      <c r="AD64" s="76">
        <f t="shared" si="15"/>
        <v>2035</v>
      </c>
      <c r="AE64" s="76">
        <f t="shared" si="15"/>
        <v>2036</v>
      </c>
      <c r="AF64" s="76">
        <f t="shared" si="15"/>
        <v>2037</v>
      </c>
      <c r="AG64" s="76">
        <f t="shared" si="15"/>
        <v>2038</v>
      </c>
      <c r="AH64" s="76">
        <f t="shared" si="15"/>
        <v>2039</v>
      </c>
      <c r="AI64" s="76">
        <f t="shared" si="15"/>
        <v>2040</v>
      </c>
      <c r="AJ64" s="76">
        <f t="shared" si="15"/>
        <v>2041</v>
      </c>
      <c r="AK64" s="76">
        <f t="shared" si="15"/>
        <v>2042</v>
      </c>
      <c r="AL64" s="76">
        <f t="shared" si="15"/>
        <v>2043</v>
      </c>
      <c r="AM64" s="76">
        <f t="shared" si="15"/>
        <v>2044</v>
      </c>
      <c r="AN64" s="76">
        <f t="shared" si="15"/>
        <v>2045</v>
      </c>
      <c r="AO64" s="76">
        <f t="shared" si="15"/>
        <v>2046</v>
      </c>
      <c r="AP64" s="76">
        <f t="shared" si="15"/>
        <v>2047</v>
      </c>
      <c r="AQ64" s="76">
        <f t="shared" si="15"/>
        <v>2048</v>
      </c>
      <c r="AR64" s="76">
        <f t="shared" si="15"/>
        <v>2049</v>
      </c>
      <c r="AS64" s="76">
        <f t="shared" si="15"/>
        <v>2050</v>
      </c>
    </row>
    <row r="65" spans="1:45" outlineLevel="1">
      <c r="H65" s="12" t="s">
        <v>81</v>
      </c>
      <c r="I65" s="12" t="s">
        <v>70</v>
      </c>
      <c r="J65" s="28"/>
      <c r="K65" s="28" t="s">
        <v>387</v>
      </c>
      <c r="N65" s="88"/>
      <c r="O65" s="88">
        <f>SUMIFS(Emissions!O$6:O$31,Emissions!$J$6:$J$31,$I65,Emissions!$F$6:$F$31,1)*SUMIFS(O$18:O$20,$I$18:$I$20,$I65,$H$18:$H$20,$H65)</f>
        <v>0</v>
      </c>
      <c r="P65" s="88">
        <f>SUMIFS(Emissions!P$6:P$31,Emissions!$J$6:$J$31,$I65,Emissions!$F$6:$F$31,1)*SUMIFS(P$18:P$20,$I$18:$I$20,$I65,$H$18:$H$20,$H65)</f>
        <v>0</v>
      </c>
      <c r="Q65" s="88">
        <f>SUMIFS(Emissions!Q$6:Q$31,Emissions!$J$6:$J$31,$I65,Emissions!$F$6:$F$31,1)*SUMIFS(Q$18:Q$20,$I$18:$I$20,$I65,$H$18:$H$20,$H65)</f>
        <v>0</v>
      </c>
      <c r="R65" s="88">
        <f>SUMIFS(Emissions!R$6:R$31,Emissions!$J$6:$J$31,$I65,Emissions!$F$6:$F$31,1)*SUMIFS(R$18:R$20,$I$18:$I$20,$I65,$H$18:$H$20,$H65)</f>
        <v>0</v>
      </c>
      <c r="S65" s="88">
        <f>SUMIFS(Emissions!S$6:S$31,Emissions!$J$6:$J$31,$I65,Emissions!$F$6:$F$31,1)*SUMIFS(S$18:S$20,$I$18:$I$20,$I65,$H$18:$H$20,$H65)</f>
        <v>0</v>
      </c>
      <c r="T65" s="88">
        <f>SUMIFS(Emissions!T$6:T$31,Emissions!$J$6:$J$31,$I65,Emissions!$F$6:$F$31,1)*SUMIFS(T$18:T$20,$I$18:$I$20,$I65,$H$18:$H$20,$H65)</f>
        <v>0</v>
      </c>
      <c r="U65" s="88">
        <f>SUMIFS(Emissions!U$6:U$31,Emissions!$J$6:$J$31,$I65,Emissions!$F$6:$F$31,1)*SUMIFS(U$18:U$20,$I$18:$I$20,$I65,$H$18:$H$20,$H65)</f>
        <v>0</v>
      </c>
      <c r="V65" s="88">
        <f>SUMIFS(Emissions!V$6:V$31,Emissions!$J$6:$J$31,$I65,Emissions!$F$6:$F$31,1)*SUMIFS(V$18:V$20,$I$18:$I$20,$I65,$H$18:$H$20,$H65)</f>
        <v>0</v>
      </c>
      <c r="W65" s="88">
        <f>SUMIFS(Emissions!W$6:W$31,Emissions!$J$6:$J$31,$I65,Emissions!$F$6:$F$31,1)*SUMIFS(W$18:W$20,$I$18:$I$20,$I65,$H$18:$H$20,$H65)</f>
        <v>0</v>
      </c>
      <c r="X65" s="88">
        <f>SUMIFS(Emissions!X$6:X$31,Emissions!$J$6:$J$31,$I65,Emissions!$F$6:$F$31,1)*SUMIFS(X$18:X$20,$I$18:$I$20,$I65,$H$18:$H$20,$H65)</f>
        <v>0</v>
      </c>
      <c r="Y65" s="88">
        <f>SUMIFS(Emissions!Y$6:Y$31,Emissions!$J$6:$J$31,$I65,Emissions!$F$6:$F$31,1)*SUMIFS(Y$18:Y$20,$I$18:$I$20,$I65,$H$18:$H$20,$H65)</f>
        <v>0</v>
      </c>
      <c r="Z65" s="88">
        <f>SUMIFS(Emissions!Z$6:Z$31,Emissions!$J$6:$J$31,$I65,Emissions!$F$6:$F$31,1)*SUMIFS(Z$18:Z$20,$I$18:$I$20,$I65,$H$18:$H$20,$H65)</f>
        <v>0</v>
      </c>
      <c r="AA65" s="88">
        <f>SUMIFS(Emissions!AA$6:AA$31,Emissions!$J$6:$J$31,$I65,Emissions!$F$6:$F$31,1)*SUMIFS(AA$18:AA$20,$I$18:$I$20,$I65,$H$18:$H$20,$H65)</f>
        <v>0</v>
      </c>
      <c r="AB65" s="88">
        <f>SUMIFS(Emissions!AB$6:AB$31,Emissions!$J$6:$J$31,$I65,Emissions!$F$6:$F$31,1)*SUMIFS(AB$18:AB$20,$I$18:$I$20,$I65,$H$18:$H$20,$H65)</f>
        <v>0</v>
      </c>
      <c r="AC65" s="88">
        <f>SUMIFS(Emissions!AC$6:AC$31,Emissions!$J$6:$J$31,$I65,Emissions!$F$6:$F$31,1)*SUMIFS(AC$18:AC$20,$I$18:$I$20,$I65,$H$18:$H$20,$H65)</f>
        <v>0</v>
      </c>
      <c r="AD65" s="88">
        <f>SUMIFS(Emissions!AD$6:AD$31,Emissions!$J$6:$J$31,$I65,Emissions!$F$6:$F$31,1)*SUMIFS(AD$18:AD$20,$I$18:$I$20,$I65,$H$18:$H$20,$H65)</f>
        <v>0</v>
      </c>
      <c r="AE65" s="88">
        <f>SUMIFS(Emissions!AE$6:AE$31,Emissions!$J$6:$J$31,$I65,Emissions!$F$6:$F$31,1)*SUMIFS(AE$18:AE$20,$I$18:$I$20,$I65,$H$18:$H$20,$H65)</f>
        <v>0</v>
      </c>
      <c r="AF65" s="88">
        <f>SUMIFS(Emissions!AF$6:AF$31,Emissions!$J$6:$J$31,$I65,Emissions!$F$6:$F$31,1)*SUMIFS(AF$18:AF$20,$I$18:$I$20,$I65,$H$18:$H$20,$H65)</f>
        <v>0</v>
      </c>
      <c r="AG65" s="88">
        <f>SUMIFS(Emissions!AG$6:AG$31,Emissions!$J$6:$J$31,$I65,Emissions!$F$6:$F$31,1)*SUMIFS(AG$18:AG$20,$I$18:$I$20,$I65,$H$18:$H$20,$H65)</f>
        <v>0</v>
      </c>
      <c r="AH65" s="88">
        <f>SUMIFS(Emissions!AH$6:AH$31,Emissions!$J$6:$J$31,$I65,Emissions!$F$6:$F$31,1)*SUMIFS(AH$18:AH$20,$I$18:$I$20,$I65,$H$18:$H$20,$H65)</f>
        <v>0</v>
      </c>
      <c r="AI65" s="88">
        <f>SUMIFS(Emissions!AI$6:AI$31,Emissions!$J$6:$J$31,$I65,Emissions!$F$6:$F$31,1)*SUMIFS(AI$18:AI$20,$I$18:$I$20,$I65,$H$18:$H$20,$H65)</f>
        <v>0</v>
      </c>
      <c r="AJ65" s="88">
        <f>SUMIFS(Emissions!AJ$6:AJ$31,Emissions!$J$6:$J$31,$I65,Emissions!$F$6:$F$31,1)*SUMIFS(AJ$18:AJ$20,$I$18:$I$20,$I65,$H$18:$H$20,$H65)</f>
        <v>0</v>
      </c>
      <c r="AK65" s="88">
        <f>SUMIFS(Emissions!AK$6:AK$31,Emissions!$J$6:$J$31,$I65,Emissions!$F$6:$F$31,1)*SUMIFS(AK$18:AK$20,$I$18:$I$20,$I65,$H$18:$H$20,$H65)</f>
        <v>0</v>
      </c>
      <c r="AL65" s="88">
        <f>SUMIFS(Emissions!AL$6:AL$31,Emissions!$J$6:$J$31,$I65,Emissions!$F$6:$F$31,1)*SUMIFS(AL$18:AL$20,$I$18:$I$20,$I65,$H$18:$H$20,$H65)</f>
        <v>0</v>
      </c>
      <c r="AM65" s="88">
        <f>SUMIFS(Emissions!AM$6:AM$31,Emissions!$J$6:$J$31,$I65,Emissions!$F$6:$F$31,1)*SUMIFS(AM$18:AM$20,$I$18:$I$20,$I65,$H$18:$H$20,$H65)</f>
        <v>0</v>
      </c>
      <c r="AN65" s="88">
        <f>SUMIFS(Emissions!AN$6:AN$31,Emissions!$J$6:$J$31,$I65,Emissions!$F$6:$F$31,1)*SUMIFS(AN$18:AN$20,$I$18:$I$20,$I65,$H$18:$H$20,$H65)</f>
        <v>0</v>
      </c>
      <c r="AO65" s="88">
        <f>SUMIFS(Emissions!AO$6:AO$31,Emissions!$J$6:$J$31,$I65,Emissions!$F$6:$F$31,1)*SUMIFS(AO$18:AO$20,$I$18:$I$20,$I65,$H$18:$H$20,$H65)</f>
        <v>0</v>
      </c>
      <c r="AP65" s="88">
        <f>SUMIFS(Emissions!AP$6:AP$31,Emissions!$J$6:$J$31,$I65,Emissions!$F$6:$F$31,1)*SUMIFS(AP$18:AP$20,$I$18:$I$20,$I65,$H$18:$H$20,$H65)</f>
        <v>0</v>
      </c>
      <c r="AQ65" s="88">
        <f>SUMIFS(Emissions!AQ$6:AQ$31,Emissions!$J$6:$J$31,$I65,Emissions!$F$6:$F$31,1)*SUMIFS(AQ$18:AQ$20,$I$18:$I$20,$I65,$H$18:$H$20,$H65)</f>
        <v>0</v>
      </c>
      <c r="AR65" s="88">
        <f>SUMIFS(Emissions!AR$6:AR$31,Emissions!$J$6:$J$31,$I65,Emissions!$F$6:$F$31,1)*SUMIFS(AR$18:AR$20,$I$18:$I$20,$I65,$H$18:$H$20,$H65)</f>
        <v>0</v>
      </c>
      <c r="AS65" s="88">
        <f>SUMIFS(Emissions!AS$6:AS$31,Emissions!$J$6:$J$31,$I65,Emissions!$F$6:$F$31,1)*SUMIFS(AS$18:AS$20,$I$18:$I$20,$I65,$H$18:$H$20,$H65)</f>
        <v>0</v>
      </c>
    </row>
    <row r="66" spans="1:45" outlineLevel="1">
      <c r="H66" s="12" t="s">
        <v>81</v>
      </c>
      <c r="I66" s="28" t="s">
        <v>73</v>
      </c>
      <c r="J66" s="28"/>
      <c r="K66" s="28" t="s">
        <v>387</v>
      </c>
      <c r="N66" s="88"/>
      <c r="O66" s="88">
        <f>SUMIFS(Emissions!O$6:O$31,Emissions!$J$6:$J$31,$I66,Emissions!$F$6:$F$31,1)*SUMIFS(O$18:O$20,$I$18:$I$20,$I66,$H$18:$H$20,$H66)</f>
        <v>1.1780999999999999</v>
      </c>
      <c r="P66" s="88">
        <f>SUMIFS(Emissions!P$6:P$31,Emissions!$J$6:$J$31,$I66,Emissions!$F$6:$F$31,1)*SUMIFS(P$18:P$20,$I$18:$I$20,$I66,$H$18:$H$20,$H66)</f>
        <v>1.1780999999999999</v>
      </c>
      <c r="Q66" s="88">
        <f>SUMIFS(Emissions!Q$6:Q$31,Emissions!$J$6:$J$31,$I66,Emissions!$F$6:$F$31,1)*SUMIFS(Q$18:Q$20,$I$18:$I$20,$I66,$H$18:$H$20,$H66)</f>
        <v>1.1780999999999999</v>
      </c>
      <c r="R66" s="88">
        <f>SUMIFS(Emissions!R$6:R$31,Emissions!$J$6:$J$31,$I66,Emissions!$F$6:$F$31,1)*SUMIFS(R$18:R$20,$I$18:$I$20,$I66,$H$18:$H$20,$H66)</f>
        <v>1.1780999999999999</v>
      </c>
      <c r="S66" s="88">
        <f>SUMIFS(Emissions!S$6:S$31,Emissions!$J$6:$J$31,$I66,Emissions!$F$6:$F$31,1)*SUMIFS(S$18:S$20,$I$18:$I$20,$I66,$H$18:$H$20,$H66)</f>
        <v>1.1780999999999999</v>
      </c>
      <c r="T66" s="88">
        <f>SUMIFS(Emissions!T$6:T$31,Emissions!$J$6:$J$31,$I66,Emissions!$F$6:$F$31,1)*SUMIFS(T$18:T$20,$I$18:$I$20,$I66,$H$18:$H$20,$H66)</f>
        <v>1.1780999999999999</v>
      </c>
      <c r="U66" s="88">
        <f>SUMIFS(Emissions!U$6:U$31,Emissions!$J$6:$J$31,$I66,Emissions!$F$6:$F$31,1)*SUMIFS(U$18:U$20,$I$18:$I$20,$I66,$H$18:$H$20,$H66)</f>
        <v>1.1780999999999999</v>
      </c>
      <c r="V66" s="88">
        <f>SUMIFS(Emissions!V$6:V$31,Emissions!$J$6:$J$31,$I66,Emissions!$F$6:$F$31,1)*SUMIFS(V$18:V$20,$I$18:$I$20,$I66,$H$18:$H$20,$H66)</f>
        <v>1.1780999999999999</v>
      </c>
      <c r="W66" s="88">
        <f>SUMIFS(Emissions!W$6:W$31,Emissions!$J$6:$J$31,$I66,Emissions!$F$6:$F$31,1)*SUMIFS(W$18:W$20,$I$18:$I$20,$I66,$H$18:$H$20,$H66)</f>
        <v>1.1780999999999999</v>
      </c>
      <c r="X66" s="88">
        <f>SUMIFS(Emissions!X$6:X$31,Emissions!$J$6:$J$31,$I66,Emissions!$F$6:$F$31,1)*SUMIFS(X$18:X$20,$I$18:$I$20,$I66,$H$18:$H$20,$H66)</f>
        <v>1.1780999999999999</v>
      </c>
      <c r="Y66" s="88">
        <f>SUMIFS(Emissions!Y$6:Y$31,Emissions!$J$6:$J$31,$I66,Emissions!$F$6:$F$31,1)*SUMIFS(Y$18:Y$20,$I$18:$I$20,$I66,$H$18:$H$20,$H66)</f>
        <v>1.1780999999999999</v>
      </c>
      <c r="Z66" s="88">
        <f>SUMIFS(Emissions!Z$6:Z$31,Emissions!$J$6:$J$31,$I66,Emissions!$F$6:$F$31,1)*SUMIFS(Z$18:Z$20,$I$18:$I$20,$I66,$H$18:$H$20,$H66)</f>
        <v>1.1780999999999999</v>
      </c>
      <c r="AA66" s="88">
        <f>SUMIFS(Emissions!AA$6:AA$31,Emissions!$J$6:$J$31,$I66,Emissions!$F$6:$F$31,1)*SUMIFS(AA$18:AA$20,$I$18:$I$20,$I66,$H$18:$H$20,$H66)</f>
        <v>1.1780999999999999</v>
      </c>
      <c r="AB66" s="88">
        <f>SUMIFS(Emissions!AB$6:AB$31,Emissions!$J$6:$J$31,$I66,Emissions!$F$6:$F$31,1)*SUMIFS(AB$18:AB$20,$I$18:$I$20,$I66,$H$18:$H$20,$H66)</f>
        <v>1.1780999999999999</v>
      </c>
      <c r="AC66" s="88">
        <f>SUMIFS(Emissions!AC$6:AC$31,Emissions!$J$6:$J$31,$I66,Emissions!$F$6:$F$31,1)*SUMIFS(AC$18:AC$20,$I$18:$I$20,$I66,$H$18:$H$20,$H66)</f>
        <v>1.1780999999999999</v>
      </c>
      <c r="AD66" s="88">
        <f>SUMIFS(Emissions!AD$6:AD$31,Emissions!$J$6:$J$31,$I66,Emissions!$F$6:$F$31,1)*SUMIFS(AD$18:AD$20,$I$18:$I$20,$I66,$H$18:$H$20,$H66)</f>
        <v>1.1780999999999999</v>
      </c>
      <c r="AE66" s="88">
        <f>SUMIFS(Emissions!AE$6:AE$31,Emissions!$J$6:$J$31,$I66,Emissions!$F$6:$F$31,1)*SUMIFS(AE$18:AE$20,$I$18:$I$20,$I66,$H$18:$H$20,$H66)</f>
        <v>1.1780999999999999</v>
      </c>
      <c r="AF66" s="88">
        <f>SUMIFS(Emissions!AF$6:AF$31,Emissions!$J$6:$J$31,$I66,Emissions!$F$6:$F$31,1)*SUMIFS(AF$18:AF$20,$I$18:$I$20,$I66,$H$18:$H$20,$H66)</f>
        <v>1.1780999999999999</v>
      </c>
      <c r="AG66" s="88">
        <f>SUMIFS(Emissions!AG$6:AG$31,Emissions!$J$6:$J$31,$I66,Emissions!$F$6:$F$31,1)*SUMIFS(AG$18:AG$20,$I$18:$I$20,$I66,$H$18:$H$20,$H66)</f>
        <v>1.1780999999999999</v>
      </c>
      <c r="AH66" s="88">
        <f>SUMIFS(Emissions!AH$6:AH$31,Emissions!$J$6:$J$31,$I66,Emissions!$F$6:$F$31,1)*SUMIFS(AH$18:AH$20,$I$18:$I$20,$I66,$H$18:$H$20,$H66)</f>
        <v>1.1780999999999999</v>
      </c>
      <c r="AI66" s="88">
        <f>SUMIFS(Emissions!AI$6:AI$31,Emissions!$J$6:$J$31,$I66,Emissions!$F$6:$F$31,1)*SUMIFS(AI$18:AI$20,$I$18:$I$20,$I66,$H$18:$H$20,$H66)</f>
        <v>1.1780999999999999</v>
      </c>
      <c r="AJ66" s="88">
        <f>SUMIFS(Emissions!AJ$6:AJ$31,Emissions!$J$6:$J$31,$I66,Emissions!$F$6:$F$31,1)*SUMIFS(AJ$18:AJ$20,$I$18:$I$20,$I66,$H$18:$H$20,$H66)</f>
        <v>1.1780999999999999</v>
      </c>
      <c r="AK66" s="88">
        <f>SUMIFS(Emissions!AK$6:AK$31,Emissions!$J$6:$J$31,$I66,Emissions!$F$6:$F$31,1)*SUMIFS(AK$18:AK$20,$I$18:$I$20,$I66,$H$18:$H$20,$H66)</f>
        <v>1.1780999999999999</v>
      </c>
      <c r="AL66" s="88">
        <f>SUMIFS(Emissions!AL$6:AL$31,Emissions!$J$6:$J$31,$I66,Emissions!$F$6:$F$31,1)*SUMIFS(AL$18:AL$20,$I$18:$I$20,$I66,$H$18:$H$20,$H66)</f>
        <v>1.1780999999999999</v>
      </c>
      <c r="AM66" s="88">
        <f>SUMIFS(Emissions!AM$6:AM$31,Emissions!$J$6:$J$31,$I66,Emissions!$F$6:$F$31,1)*SUMIFS(AM$18:AM$20,$I$18:$I$20,$I66,$H$18:$H$20,$H66)</f>
        <v>1.1780999999999999</v>
      </c>
      <c r="AN66" s="88">
        <f>SUMIFS(Emissions!AN$6:AN$31,Emissions!$J$6:$J$31,$I66,Emissions!$F$6:$F$31,1)*SUMIFS(AN$18:AN$20,$I$18:$I$20,$I66,$H$18:$H$20,$H66)</f>
        <v>1.1780999999999999</v>
      </c>
      <c r="AO66" s="88">
        <f>SUMIFS(Emissions!AO$6:AO$31,Emissions!$J$6:$J$31,$I66,Emissions!$F$6:$F$31,1)*SUMIFS(AO$18:AO$20,$I$18:$I$20,$I66,$H$18:$H$20,$H66)</f>
        <v>1.1780999999999999</v>
      </c>
      <c r="AP66" s="88">
        <f>SUMIFS(Emissions!AP$6:AP$31,Emissions!$J$6:$J$31,$I66,Emissions!$F$6:$F$31,1)*SUMIFS(AP$18:AP$20,$I$18:$I$20,$I66,$H$18:$H$20,$H66)</f>
        <v>1.1780999999999999</v>
      </c>
      <c r="AQ66" s="88">
        <f>SUMIFS(Emissions!AQ$6:AQ$31,Emissions!$J$6:$J$31,$I66,Emissions!$F$6:$F$31,1)*SUMIFS(AQ$18:AQ$20,$I$18:$I$20,$I66,$H$18:$H$20,$H66)</f>
        <v>1.1780999999999999</v>
      </c>
      <c r="AR66" s="88">
        <f>SUMIFS(Emissions!AR$6:AR$31,Emissions!$J$6:$J$31,$I66,Emissions!$F$6:$F$31,1)*SUMIFS(AR$18:AR$20,$I$18:$I$20,$I66,$H$18:$H$20,$H66)</f>
        <v>1.1780999999999999</v>
      </c>
      <c r="AS66" s="88">
        <f>SUMIFS(Emissions!AS$6:AS$31,Emissions!$J$6:$J$31,$I66,Emissions!$F$6:$F$31,1)*SUMIFS(AS$18:AS$20,$I$18:$I$20,$I66,$H$18:$H$20,$H66)</f>
        <v>1.1780999999999999</v>
      </c>
    </row>
    <row r="67" spans="1:45" outlineLevel="1">
      <c r="H67" s="12" t="s">
        <v>69</v>
      </c>
      <c r="I67" s="12" t="s">
        <v>70</v>
      </c>
      <c r="J67" s="28"/>
      <c r="K67" s="28" t="s">
        <v>387</v>
      </c>
      <c r="N67" s="88"/>
      <c r="O67" s="88">
        <f>SUMIFS(Emissions!O$6:O$31,Emissions!$J$6:$J$31,$I67,Emissions!$F$6:$F$31,1)*SUMIFS(O$18:O$20,$I$18:$I$20,$I67,$H$18:$H$20,$H67)</f>
        <v>0</v>
      </c>
      <c r="P67" s="88">
        <f>SUMIFS(Emissions!P$6:P$31,Emissions!$J$6:$J$31,$I67,Emissions!$F$6:$F$31,1)*SUMIFS(P$18:P$20,$I$18:$I$20,$I67,$H$18:$H$20,$H67)</f>
        <v>0</v>
      </c>
      <c r="Q67" s="88">
        <f>SUMIFS(Emissions!Q$6:Q$31,Emissions!$J$6:$J$31,$I67,Emissions!$F$6:$F$31,1)*SUMIFS(Q$18:Q$20,$I$18:$I$20,$I67,$H$18:$H$20,$H67)</f>
        <v>0</v>
      </c>
      <c r="R67" s="88">
        <f>SUMIFS(Emissions!R$6:R$31,Emissions!$J$6:$J$31,$I67,Emissions!$F$6:$F$31,1)*SUMIFS(R$18:R$20,$I$18:$I$20,$I67,$H$18:$H$20,$H67)</f>
        <v>0</v>
      </c>
      <c r="S67" s="88">
        <f>SUMIFS(Emissions!S$6:S$31,Emissions!$J$6:$J$31,$I67,Emissions!$F$6:$F$31,1)*SUMIFS(S$18:S$20,$I$18:$I$20,$I67,$H$18:$H$20,$H67)</f>
        <v>0</v>
      </c>
      <c r="T67" s="88">
        <f>SUMIFS(Emissions!T$6:T$31,Emissions!$J$6:$J$31,$I67,Emissions!$F$6:$F$31,1)*SUMIFS(T$18:T$20,$I$18:$I$20,$I67,$H$18:$H$20,$H67)</f>
        <v>0</v>
      </c>
      <c r="U67" s="88">
        <f>SUMIFS(Emissions!U$6:U$31,Emissions!$J$6:$J$31,$I67,Emissions!$F$6:$F$31,1)*SUMIFS(U$18:U$20,$I$18:$I$20,$I67,$H$18:$H$20,$H67)</f>
        <v>0</v>
      </c>
      <c r="V67" s="88">
        <f>SUMIFS(Emissions!V$6:V$31,Emissions!$J$6:$J$31,$I67,Emissions!$F$6:$F$31,1)*SUMIFS(V$18:V$20,$I$18:$I$20,$I67,$H$18:$H$20,$H67)</f>
        <v>0</v>
      </c>
      <c r="W67" s="88">
        <f>SUMIFS(Emissions!W$6:W$31,Emissions!$J$6:$J$31,$I67,Emissions!$F$6:$F$31,1)*SUMIFS(W$18:W$20,$I$18:$I$20,$I67,$H$18:$H$20,$H67)</f>
        <v>0</v>
      </c>
      <c r="X67" s="88">
        <f>SUMIFS(Emissions!X$6:X$31,Emissions!$J$6:$J$31,$I67,Emissions!$F$6:$F$31,1)*SUMIFS(X$18:X$20,$I$18:$I$20,$I67,$H$18:$H$20,$H67)</f>
        <v>0</v>
      </c>
      <c r="Y67" s="88">
        <f>SUMIFS(Emissions!Y$6:Y$31,Emissions!$J$6:$J$31,$I67,Emissions!$F$6:$F$31,1)*SUMIFS(Y$18:Y$20,$I$18:$I$20,$I67,$H$18:$H$20,$H67)</f>
        <v>0</v>
      </c>
      <c r="Z67" s="88">
        <f>SUMIFS(Emissions!Z$6:Z$31,Emissions!$J$6:$J$31,$I67,Emissions!$F$6:$F$31,1)*SUMIFS(Z$18:Z$20,$I$18:$I$20,$I67,$H$18:$H$20,$H67)</f>
        <v>0</v>
      </c>
      <c r="AA67" s="88">
        <f>SUMIFS(Emissions!AA$6:AA$31,Emissions!$J$6:$J$31,$I67,Emissions!$F$6:$F$31,1)*SUMIFS(AA$18:AA$20,$I$18:$I$20,$I67,$H$18:$H$20,$H67)</f>
        <v>0</v>
      </c>
      <c r="AB67" s="88">
        <f>SUMIFS(Emissions!AB$6:AB$31,Emissions!$J$6:$J$31,$I67,Emissions!$F$6:$F$31,1)*SUMIFS(AB$18:AB$20,$I$18:$I$20,$I67,$H$18:$H$20,$H67)</f>
        <v>0</v>
      </c>
      <c r="AC67" s="88">
        <f>SUMIFS(Emissions!AC$6:AC$31,Emissions!$J$6:$J$31,$I67,Emissions!$F$6:$F$31,1)*SUMIFS(AC$18:AC$20,$I$18:$I$20,$I67,$H$18:$H$20,$H67)</f>
        <v>0</v>
      </c>
      <c r="AD67" s="88">
        <f>SUMIFS(Emissions!AD$6:AD$31,Emissions!$J$6:$J$31,$I67,Emissions!$F$6:$F$31,1)*SUMIFS(AD$18:AD$20,$I$18:$I$20,$I67,$H$18:$H$20,$H67)</f>
        <v>0</v>
      </c>
      <c r="AE67" s="88">
        <f>SUMIFS(Emissions!AE$6:AE$31,Emissions!$J$6:$J$31,$I67,Emissions!$F$6:$F$31,1)*SUMIFS(AE$18:AE$20,$I$18:$I$20,$I67,$H$18:$H$20,$H67)</f>
        <v>0</v>
      </c>
      <c r="AF67" s="88">
        <f>SUMIFS(Emissions!AF$6:AF$31,Emissions!$J$6:$J$31,$I67,Emissions!$F$6:$F$31,1)*SUMIFS(AF$18:AF$20,$I$18:$I$20,$I67,$H$18:$H$20,$H67)</f>
        <v>0</v>
      </c>
      <c r="AG67" s="88">
        <f>SUMIFS(Emissions!AG$6:AG$31,Emissions!$J$6:$J$31,$I67,Emissions!$F$6:$F$31,1)*SUMIFS(AG$18:AG$20,$I$18:$I$20,$I67,$H$18:$H$20,$H67)</f>
        <v>0</v>
      </c>
      <c r="AH67" s="88">
        <f>SUMIFS(Emissions!AH$6:AH$31,Emissions!$J$6:$J$31,$I67,Emissions!$F$6:$F$31,1)*SUMIFS(AH$18:AH$20,$I$18:$I$20,$I67,$H$18:$H$20,$H67)</f>
        <v>0</v>
      </c>
      <c r="AI67" s="88">
        <f>SUMIFS(Emissions!AI$6:AI$31,Emissions!$J$6:$J$31,$I67,Emissions!$F$6:$F$31,1)*SUMIFS(AI$18:AI$20,$I$18:$I$20,$I67,$H$18:$H$20,$H67)</f>
        <v>0</v>
      </c>
      <c r="AJ67" s="88">
        <f>SUMIFS(Emissions!AJ$6:AJ$31,Emissions!$J$6:$J$31,$I67,Emissions!$F$6:$F$31,1)*SUMIFS(AJ$18:AJ$20,$I$18:$I$20,$I67,$H$18:$H$20,$H67)</f>
        <v>0</v>
      </c>
      <c r="AK67" s="88">
        <f>SUMIFS(Emissions!AK$6:AK$31,Emissions!$J$6:$J$31,$I67,Emissions!$F$6:$F$31,1)*SUMIFS(AK$18:AK$20,$I$18:$I$20,$I67,$H$18:$H$20,$H67)</f>
        <v>0</v>
      </c>
      <c r="AL67" s="88">
        <f>SUMIFS(Emissions!AL$6:AL$31,Emissions!$J$6:$J$31,$I67,Emissions!$F$6:$F$31,1)*SUMIFS(AL$18:AL$20,$I$18:$I$20,$I67,$H$18:$H$20,$H67)</f>
        <v>0</v>
      </c>
      <c r="AM67" s="88">
        <f>SUMIFS(Emissions!AM$6:AM$31,Emissions!$J$6:$J$31,$I67,Emissions!$F$6:$F$31,1)*SUMIFS(AM$18:AM$20,$I$18:$I$20,$I67,$H$18:$H$20,$H67)</f>
        <v>0</v>
      </c>
      <c r="AN67" s="88">
        <f>SUMIFS(Emissions!AN$6:AN$31,Emissions!$J$6:$J$31,$I67,Emissions!$F$6:$F$31,1)*SUMIFS(AN$18:AN$20,$I$18:$I$20,$I67,$H$18:$H$20,$H67)</f>
        <v>0</v>
      </c>
      <c r="AO67" s="88">
        <f>SUMIFS(Emissions!AO$6:AO$31,Emissions!$J$6:$J$31,$I67,Emissions!$F$6:$F$31,1)*SUMIFS(AO$18:AO$20,$I$18:$I$20,$I67,$H$18:$H$20,$H67)</f>
        <v>0</v>
      </c>
      <c r="AP67" s="88">
        <f>SUMIFS(Emissions!AP$6:AP$31,Emissions!$J$6:$J$31,$I67,Emissions!$F$6:$F$31,1)*SUMIFS(AP$18:AP$20,$I$18:$I$20,$I67,$H$18:$H$20,$H67)</f>
        <v>0</v>
      </c>
      <c r="AQ67" s="88">
        <f>SUMIFS(Emissions!AQ$6:AQ$31,Emissions!$J$6:$J$31,$I67,Emissions!$F$6:$F$31,1)*SUMIFS(AQ$18:AQ$20,$I$18:$I$20,$I67,$H$18:$H$20,$H67)</f>
        <v>0</v>
      </c>
      <c r="AR67" s="88">
        <f>SUMIFS(Emissions!AR$6:AR$31,Emissions!$J$6:$J$31,$I67,Emissions!$F$6:$F$31,1)*SUMIFS(AR$18:AR$20,$I$18:$I$20,$I67,$H$18:$H$20,$H67)</f>
        <v>0</v>
      </c>
      <c r="AS67" s="88">
        <f>SUMIFS(Emissions!AS$6:AS$31,Emissions!$J$6:$J$31,$I67,Emissions!$F$6:$F$31,1)*SUMIFS(AS$18:AS$20,$I$18:$I$20,$I67,$H$18:$H$20,$H67)</f>
        <v>0</v>
      </c>
    </row>
    <row r="68" spans="1:45" outlineLevel="1">
      <c r="H68" s="12" t="s">
        <v>69</v>
      </c>
      <c r="I68" s="28" t="s">
        <v>73</v>
      </c>
      <c r="J68" s="28"/>
      <c r="K68" s="28" t="s">
        <v>387</v>
      </c>
      <c r="N68" s="88"/>
      <c r="O68" s="88">
        <f>SUMIFS(Emissions!O$6:O$31,Emissions!$J$6:$J$31,$I68,Emissions!$F$6:$F$31,1)*SUMIFS(O$18:O$20,$I$18:$I$20,$I68,$H$18:$H$20,$H68)</f>
        <v>0.75734999999999997</v>
      </c>
      <c r="P68" s="88">
        <f>SUMIFS(Emissions!P$6:P$31,Emissions!$J$6:$J$31,$I68,Emissions!$F$6:$F$31,1)*SUMIFS(P$18:P$20,$I$18:$I$20,$I68,$H$18:$H$20,$H68)</f>
        <v>0.75734999999999997</v>
      </c>
      <c r="Q68" s="88">
        <f>SUMIFS(Emissions!Q$6:Q$31,Emissions!$J$6:$J$31,$I68,Emissions!$F$6:$F$31,1)*SUMIFS(Q$18:Q$20,$I$18:$I$20,$I68,$H$18:$H$20,$H68)</f>
        <v>0.75734999999999997</v>
      </c>
      <c r="R68" s="88">
        <f>SUMIFS(Emissions!R$6:R$31,Emissions!$J$6:$J$31,$I68,Emissions!$F$6:$F$31,1)*SUMIFS(R$18:R$20,$I$18:$I$20,$I68,$H$18:$H$20,$H68)</f>
        <v>0.75734999999999997</v>
      </c>
      <c r="S68" s="88">
        <f>SUMIFS(Emissions!S$6:S$31,Emissions!$J$6:$J$31,$I68,Emissions!$F$6:$F$31,1)*SUMIFS(S$18:S$20,$I$18:$I$20,$I68,$H$18:$H$20,$H68)</f>
        <v>0.75734999999999997</v>
      </c>
      <c r="T68" s="88">
        <f>SUMIFS(Emissions!T$6:T$31,Emissions!$J$6:$J$31,$I68,Emissions!$F$6:$F$31,1)*SUMIFS(T$18:T$20,$I$18:$I$20,$I68,$H$18:$H$20,$H68)</f>
        <v>0.75734999999999997</v>
      </c>
      <c r="U68" s="88">
        <f>SUMIFS(Emissions!U$6:U$31,Emissions!$J$6:$J$31,$I68,Emissions!$F$6:$F$31,1)*SUMIFS(U$18:U$20,$I$18:$I$20,$I68,$H$18:$H$20,$H68)</f>
        <v>0.75734999999999997</v>
      </c>
      <c r="V68" s="88">
        <f>SUMIFS(Emissions!V$6:V$31,Emissions!$J$6:$J$31,$I68,Emissions!$F$6:$F$31,1)*SUMIFS(V$18:V$20,$I$18:$I$20,$I68,$H$18:$H$20,$H68)</f>
        <v>0.75734999999999997</v>
      </c>
      <c r="W68" s="88">
        <f>SUMIFS(Emissions!W$6:W$31,Emissions!$J$6:$J$31,$I68,Emissions!$F$6:$F$31,1)*SUMIFS(W$18:W$20,$I$18:$I$20,$I68,$H$18:$H$20,$H68)</f>
        <v>0.75734999999999997</v>
      </c>
      <c r="X68" s="88">
        <f>SUMIFS(Emissions!X$6:X$31,Emissions!$J$6:$J$31,$I68,Emissions!$F$6:$F$31,1)*SUMIFS(X$18:X$20,$I$18:$I$20,$I68,$H$18:$H$20,$H68)</f>
        <v>0.75734999999999997</v>
      </c>
      <c r="Y68" s="88">
        <f>SUMIFS(Emissions!Y$6:Y$31,Emissions!$J$6:$J$31,$I68,Emissions!$F$6:$F$31,1)*SUMIFS(Y$18:Y$20,$I$18:$I$20,$I68,$H$18:$H$20,$H68)</f>
        <v>0.75734999999999997</v>
      </c>
      <c r="Z68" s="88">
        <f>SUMIFS(Emissions!Z$6:Z$31,Emissions!$J$6:$J$31,$I68,Emissions!$F$6:$F$31,1)*SUMIFS(Z$18:Z$20,$I$18:$I$20,$I68,$H$18:$H$20,$H68)</f>
        <v>0.75734999999999997</v>
      </c>
      <c r="AA68" s="88">
        <f>SUMIFS(Emissions!AA$6:AA$31,Emissions!$J$6:$J$31,$I68,Emissions!$F$6:$F$31,1)*SUMIFS(AA$18:AA$20,$I$18:$I$20,$I68,$H$18:$H$20,$H68)</f>
        <v>0.75734999999999997</v>
      </c>
      <c r="AB68" s="88">
        <f>SUMIFS(Emissions!AB$6:AB$31,Emissions!$J$6:$J$31,$I68,Emissions!$F$6:$F$31,1)*SUMIFS(AB$18:AB$20,$I$18:$I$20,$I68,$H$18:$H$20,$H68)</f>
        <v>0.75734999999999997</v>
      </c>
      <c r="AC68" s="88">
        <f>SUMIFS(Emissions!AC$6:AC$31,Emissions!$J$6:$J$31,$I68,Emissions!$F$6:$F$31,1)*SUMIFS(AC$18:AC$20,$I$18:$I$20,$I68,$H$18:$H$20,$H68)</f>
        <v>0.75734999999999997</v>
      </c>
      <c r="AD68" s="88">
        <f>SUMIFS(Emissions!AD$6:AD$31,Emissions!$J$6:$J$31,$I68,Emissions!$F$6:$F$31,1)*SUMIFS(AD$18:AD$20,$I$18:$I$20,$I68,$H$18:$H$20,$H68)</f>
        <v>0.75734999999999997</v>
      </c>
      <c r="AE68" s="88">
        <f>SUMIFS(Emissions!AE$6:AE$31,Emissions!$J$6:$J$31,$I68,Emissions!$F$6:$F$31,1)*SUMIFS(AE$18:AE$20,$I$18:$I$20,$I68,$H$18:$H$20,$H68)</f>
        <v>0.75734999999999997</v>
      </c>
      <c r="AF68" s="88">
        <f>SUMIFS(Emissions!AF$6:AF$31,Emissions!$J$6:$J$31,$I68,Emissions!$F$6:$F$31,1)*SUMIFS(AF$18:AF$20,$I$18:$I$20,$I68,$H$18:$H$20,$H68)</f>
        <v>0.75734999999999997</v>
      </c>
      <c r="AG68" s="88">
        <f>SUMIFS(Emissions!AG$6:AG$31,Emissions!$J$6:$J$31,$I68,Emissions!$F$6:$F$31,1)*SUMIFS(AG$18:AG$20,$I$18:$I$20,$I68,$H$18:$H$20,$H68)</f>
        <v>0.75734999999999997</v>
      </c>
      <c r="AH68" s="88">
        <f>SUMIFS(Emissions!AH$6:AH$31,Emissions!$J$6:$J$31,$I68,Emissions!$F$6:$F$31,1)*SUMIFS(AH$18:AH$20,$I$18:$I$20,$I68,$H$18:$H$20,$H68)</f>
        <v>0.75734999999999997</v>
      </c>
      <c r="AI68" s="88">
        <f>SUMIFS(Emissions!AI$6:AI$31,Emissions!$J$6:$J$31,$I68,Emissions!$F$6:$F$31,1)*SUMIFS(AI$18:AI$20,$I$18:$I$20,$I68,$H$18:$H$20,$H68)</f>
        <v>0.75734999999999997</v>
      </c>
      <c r="AJ68" s="88">
        <f>SUMIFS(Emissions!AJ$6:AJ$31,Emissions!$J$6:$J$31,$I68,Emissions!$F$6:$F$31,1)*SUMIFS(AJ$18:AJ$20,$I$18:$I$20,$I68,$H$18:$H$20,$H68)</f>
        <v>0.75734999999999997</v>
      </c>
      <c r="AK68" s="88">
        <f>SUMIFS(Emissions!AK$6:AK$31,Emissions!$J$6:$J$31,$I68,Emissions!$F$6:$F$31,1)*SUMIFS(AK$18:AK$20,$I$18:$I$20,$I68,$H$18:$H$20,$H68)</f>
        <v>0.75734999999999997</v>
      </c>
      <c r="AL68" s="88">
        <f>SUMIFS(Emissions!AL$6:AL$31,Emissions!$J$6:$J$31,$I68,Emissions!$F$6:$F$31,1)*SUMIFS(AL$18:AL$20,$I$18:$I$20,$I68,$H$18:$H$20,$H68)</f>
        <v>0.75734999999999997</v>
      </c>
      <c r="AM68" s="88">
        <f>SUMIFS(Emissions!AM$6:AM$31,Emissions!$J$6:$J$31,$I68,Emissions!$F$6:$F$31,1)*SUMIFS(AM$18:AM$20,$I$18:$I$20,$I68,$H$18:$H$20,$H68)</f>
        <v>0.75734999999999997</v>
      </c>
      <c r="AN68" s="88">
        <f>SUMIFS(Emissions!AN$6:AN$31,Emissions!$J$6:$J$31,$I68,Emissions!$F$6:$F$31,1)*SUMIFS(AN$18:AN$20,$I$18:$I$20,$I68,$H$18:$H$20,$H68)</f>
        <v>0.75734999999999997</v>
      </c>
      <c r="AO68" s="88">
        <f>SUMIFS(Emissions!AO$6:AO$31,Emissions!$J$6:$J$31,$I68,Emissions!$F$6:$F$31,1)*SUMIFS(AO$18:AO$20,$I$18:$I$20,$I68,$H$18:$H$20,$H68)</f>
        <v>0.75734999999999997</v>
      </c>
      <c r="AP68" s="88">
        <f>SUMIFS(Emissions!AP$6:AP$31,Emissions!$J$6:$J$31,$I68,Emissions!$F$6:$F$31,1)*SUMIFS(AP$18:AP$20,$I$18:$I$20,$I68,$H$18:$H$20,$H68)</f>
        <v>0.75734999999999997</v>
      </c>
      <c r="AQ68" s="88">
        <f>SUMIFS(Emissions!AQ$6:AQ$31,Emissions!$J$6:$J$31,$I68,Emissions!$F$6:$F$31,1)*SUMIFS(AQ$18:AQ$20,$I$18:$I$20,$I68,$H$18:$H$20,$H68)</f>
        <v>0.75734999999999997</v>
      </c>
      <c r="AR68" s="88">
        <f>SUMIFS(Emissions!AR$6:AR$31,Emissions!$J$6:$J$31,$I68,Emissions!$F$6:$F$31,1)*SUMIFS(AR$18:AR$20,$I$18:$I$20,$I68,$H$18:$H$20,$H68)</f>
        <v>0.75734999999999997</v>
      </c>
      <c r="AS68" s="88">
        <f>SUMIFS(Emissions!AS$6:AS$31,Emissions!$J$6:$J$31,$I68,Emissions!$F$6:$F$31,1)*SUMIFS(AS$18:AS$20,$I$18:$I$20,$I68,$H$18:$H$20,$H68)</f>
        <v>0.75734999999999997</v>
      </c>
    </row>
    <row r="69" spans="1:45" outlineLevel="1"/>
    <row r="70" spans="1:45" outlineLevel="1">
      <c r="H70" s="216" t="s">
        <v>386</v>
      </c>
      <c r="I70" s="3"/>
      <c r="J70" s="3"/>
      <c r="K70" s="3"/>
      <c r="N70" s="88"/>
      <c r="O70" s="88"/>
      <c r="P70" s="88"/>
      <c r="Q70" s="88"/>
      <c r="R70" s="88"/>
      <c r="S70" s="88"/>
      <c r="T70" s="88"/>
      <c r="U70" s="88"/>
      <c r="V70" s="88"/>
      <c r="W70" s="88"/>
      <c r="X70" s="88"/>
      <c r="Y70" s="88"/>
      <c r="Z70" s="88"/>
      <c r="AA70" s="88"/>
      <c r="AB70" s="88"/>
      <c r="AC70" s="88"/>
      <c r="AD70" s="88"/>
      <c r="AE70" s="88"/>
      <c r="AF70" s="88"/>
      <c r="AG70" s="88"/>
      <c r="AH70" s="88"/>
      <c r="AI70" s="88"/>
      <c r="AJ70" s="88"/>
      <c r="AK70" s="88"/>
      <c r="AL70" s="88"/>
      <c r="AM70" s="88"/>
      <c r="AN70" s="88"/>
      <c r="AO70" s="88"/>
      <c r="AP70" s="88"/>
      <c r="AQ70" s="88"/>
      <c r="AR70" s="88"/>
      <c r="AS70" s="88"/>
    </row>
    <row r="71" spans="1:45" outlineLevel="1">
      <c r="H71" s="76" t="s">
        <v>321</v>
      </c>
      <c r="I71" s="76" t="s">
        <v>27</v>
      </c>
      <c r="J71" s="76"/>
      <c r="K71" s="76" t="s">
        <v>28</v>
      </c>
      <c r="L71" s="76" t="s">
        <v>372</v>
      </c>
      <c r="M71" s="78" t="s">
        <v>31</v>
      </c>
      <c r="N71" s="76" t="s">
        <v>340</v>
      </c>
      <c r="O71" s="76">
        <v>2020</v>
      </c>
      <c r="P71" s="76">
        <f t="shared" ref="P71:AS71" si="16">O71+1</f>
        <v>2021</v>
      </c>
      <c r="Q71" s="76">
        <f t="shared" si="16"/>
        <v>2022</v>
      </c>
      <c r="R71" s="76">
        <f t="shared" si="16"/>
        <v>2023</v>
      </c>
      <c r="S71" s="76">
        <f t="shared" si="16"/>
        <v>2024</v>
      </c>
      <c r="T71" s="76">
        <f t="shared" si="16"/>
        <v>2025</v>
      </c>
      <c r="U71" s="76">
        <f t="shared" si="16"/>
        <v>2026</v>
      </c>
      <c r="V71" s="76">
        <f t="shared" si="16"/>
        <v>2027</v>
      </c>
      <c r="W71" s="76">
        <f t="shared" si="16"/>
        <v>2028</v>
      </c>
      <c r="X71" s="76">
        <f t="shared" si="16"/>
        <v>2029</v>
      </c>
      <c r="Y71" s="76">
        <f t="shared" si="16"/>
        <v>2030</v>
      </c>
      <c r="Z71" s="76">
        <f t="shared" si="16"/>
        <v>2031</v>
      </c>
      <c r="AA71" s="76">
        <f t="shared" si="16"/>
        <v>2032</v>
      </c>
      <c r="AB71" s="76">
        <f t="shared" si="16"/>
        <v>2033</v>
      </c>
      <c r="AC71" s="76">
        <f t="shared" si="16"/>
        <v>2034</v>
      </c>
      <c r="AD71" s="76">
        <f t="shared" si="16"/>
        <v>2035</v>
      </c>
      <c r="AE71" s="76">
        <f t="shared" si="16"/>
        <v>2036</v>
      </c>
      <c r="AF71" s="76">
        <f t="shared" si="16"/>
        <v>2037</v>
      </c>
      <c r="AG71" s="76">
        <f t="shared" si="16"/>
        <v>2038</v>
      </c>
      <c r="AH71" s="76">
        <f t="shared" si="16"/>
        <v>2039</v>
      </c>
      <c r="AI71" s="76">
        <f t="shared" si="16"/>
        <v>2040</v>
      </c>
      <c r="AJ71" s="76">
        <f t="shared" si="16"/>
        <v>2041</v>
      </c>
      <c r="AK71" s="76">
        <f t="shared" si="16"/>
        <v>2042</v>
      </c>
      <c r="AL71" s="76">
        <f t="shared" si="16"/>
        <v>2043</v>
      </c>
      <c r="AM71" s="76">
        <f t="shared" si="16"/>
        <v>2044</v>
      </c>
      <c r="AN71" s="76">
        <f t="shared" si="16"/>
        <v>2045</v>
      </c>
      <c r="AO71" s="76">
        <f t="shared" si="16"/>
        <v>2046</v>
      </c>
      <c r="AP71" s="76">
        <f t="shared" si="16"/>
        <v>2047</v>
      </c>
      <c r="AQ71" s="76">
        <f t="shared" si="16"/>
        <v>2048</v>
      </c>
      <c r="AR71" s="76">
        <f t="shared" si="16"/>
        <v>2049</v>
      </c>
      <c r="AS71" s="76">
        <f t="shared" si="16"/>
        <v>2050</v>
      </c>
    </row>
    <row r="72" spans="1:45" outlineLevel="1">
      <c r="H72" s="12" t="s">
        <v>81</v>
      </c>
      <c r="I72" s="12" t="s">
        <v>70</v>
      </c>
      <c r="J72" s="28"/>
      <c r="K72" s="28" t="s">
        <v>387</v>
      </c>
      <c r="N72" s="88"/>
      <c r="O72" s="88">
        <f>SUMIFS(Emissions!O$6:O$31,Emissions!$J$6:$J$31,$I72,Emissions!$F$6:$F$31,1)*SUMIFS(O$17:O$19,$I$17:$I$19,$I72,$H$17:$H$19,$H72)</f>
        <v>0</v>
      </c>
      <c r="P72" s="88">
        <f>SUMIFS(Emissions!P$6:P$31,Emissions!$J$6:$J$31,$I72,Emissions!$F$6:$F$31,1)*SUMIFS(P$17:P$19,$I$17:$I$19,$I72,$H$17:$H$19,$H72)</f>
        <v>0</v>
      </c>
      <c r="Q72" s="88">
        <f>SUMIFS(Emissions!Q$6:Q$31,Emissions!$J$6:$J$31,$I72,Emissions!$F$6:$F$31,1)*SUMIFS(Q$17:Q$19,$I$17:$I$19,$I72,$H$17:$H$19,$H72)</f>
        <v>0</v>
      </c>
      <c r="R72" s="88">
        <f>SUMIFS(Emissions!R$6:R$31,Emissions!$J$6:$J$31,$I72,Emissions!$F$6:$F$31,1)*SUMIFS(R$17:R$19,$I$17:$I$19,$I72,$H$17:$H$19,$H72)</f>
        <v>0</v>
      </c>
      <c r="S72" s="88">
        <f>SUMIFS(Emissions!S$6:S$31,Emissions!$J$6:$J$31,$I72,Emissions!$F$6:$F$31,1)*SUMIFS(S$17:S$19,$I$17:$I$19,$I72,$H$17:$H$19,$H72)</f>
        <v>0</v>
      </c>
      <c r="T72" s="88">
        <f>SUMIFS(Emissions!T$6:T$31,Emissions!$J$6:$J$31,$I72,Emissions!$F$6:$F$31,1)*SUMIFS(T$17:T$19,$I$17:$I$19,$I72,$H$17:$H$19,$H72)</f>
        <v>0</v>
      </c>
      <c r="U72" s="88">
        <f>SUMIFS(Emissions!U$6:U$31,Emissions!$J$6:$J$31,$I72,Emissions!$F$6:$F$31,1)*SUMIFS(U$17:U$19,$I$17:$I$19,$I72,$H$17:$H$19,$H72)</f>
        <v>0</v>
      </c>
      <c r="V72" s="88">
        <f>SUMIFS(Emissions!V$6:V$31,Emissions!$J$6:$J$31,$I72,Emissions!$F$6:$F$31,1)*SUMIFS(V$17:V$19,$I$17:$I$19,$I72,$H$17:$H$19,$H72)</f>
        <v>0</v>
      </c>
      <c r="W72" s="88">
        <f>SUMIFS(Emissions!W$6:W$31,Emissions!$J$6:$J$31,$I72,Emissions!$F$6:$F$31,1)*SUMIFS(W$17:W$19,$I$17:$I$19,$I72,$H$17:$H$19,$H72)</f>
        <v>0</v>
      </c>
      <c r="X72" s="88">
        <f>SUMIFS(Emissions!X$6:X$31,Emissions!$J$6:$J$31,$I72,Emissions!$F$6:$F$31,1)*SUMIFS(X$17:X$19,$I$17:$I$19,$I72,$H$17:$H$19,$H72)</f>
        <v>0</v>
      </c>
      <c r="Y72" s="88">
        <f>SUMIFS(Emissions!Y$6:Y$31,Emissions!$J$6:$J$31,$I72,Emissions!$F$6:$F$31,1)*SUMIFS(Y$17:Y$19,$I$17:$I$19,$I72,$H$17:$H$19,$H72)</f>
        <v>0</v>
      </c>
      <c r="Z72" s="88">
        <f>SUMIFS(Emissions!Z$6:Z$31,Emissions!$J$6:$J$31,$I72,Emissions!$F$6:$F$31,1)*SUMIFS(Z$17:Z$19,$I$17:$I$19,$I72,$H$17:$H$19,$H72)</f>
        <v>0</v>
      </c>
      <c r="AA72" s="88">
        <f>SUMIFS(Emissions!AA$6:AA$31,Emissions!$J$6:$J$31,$I72,Emissions!$F$6:$F$31,1)*SUMIFS(AA$17:AA$19,$I$17:$I$19,$I72,$H$17:$H$19,$H72)</f>
        <v>0</v>
      </c>
      <c r="AB72" s="88">
        <f>SUMIFS(Emissions!AB$6:AB$31,Emissions!$J$6:$J$31,$I72,Emissions!$F$6:$F$31,1)*SUMIFS(AB$17:AB$19,$I$17:$I$19,$I72,$H$17:$H$19,$H72)</f>
        <v>0</v>
      </c>
      <c r="AC72" s="88">
        <f>SUMIFS(Emissions!AC$6:AC$31,Emissions!$J$6:$J$31,$I72,Emissions!$F$6:$F$31,1)*SUMIFS(AC$17:AC$19,$I$17:$I$19,$I72,$H$17:$H$19,$H72)</f>
        <v>0</v>
      </c>
      <c r="AD72" s="88">
        <f>SUMIFS(Emissions!AD$6:AD$31,Emissions!$J$6:$J$31,$I72,Emissions!$F$6:$F$31,1)*SUMIFS(AD$17:AD$19,$I$17:$I$19,$I72,$H$17:$H$19,$H72)</f>
        <v>0</v>
      </c>
      <c r="AE72" s="88">
        <f>SUMIFS(Emissions!AE$6:AE$31,Emissions!$J$6:$J$31,$I72,Emissions!$F$6:$F$31,1)*SUMIFS(AE$17:AE$19,$I$17:$I$19,$I72,$H$17:$H$19,$H72)</f>
        <v>0</v>
      </c>
      <c r="AF72" s="88">
        <f>SUMIFS(Emissions!AF$6:AF$31,Emissions!$J$6:$J$31,$I72,Emissions!$F$6:$F$31,1)*SUMIFS(AF$17:AF$19,$I$17:$I$19,$I72,$H$17:$H$19,$H72)</f>
        <v>0</v>
      </c>
      <c r="AG72" s="88">
        <f>SUMIFS(Emissions!AG$6:AG$31,Emissions!$J$6:$J$31,$I72,Emissions!$F$6:$F$31,1)*SUMIFS(AG$17:AG$19,$I$17:$I$19,$I72,$H$17:$H$19,$H72)</f>
        <v>0</v>
      </c>
      <c r="AH72" s="88">
        <f>SUMIFS(Emissions!AH$6:AH$31,Emissions!$J$6:$J$31,$I72,Emissions!$F$6:$F$31,1)*SUMIFS(AH$17:AH$19,$I$17:$I$19,$I72,$H$17:$H$19,$H72)</f>
        <v>0</v>
      </c>
      <c r="AI72" s="88">
        <f>SUMIFS(Emissions!AI$6:AI$31,Emissions!$J$6:$J$31,$I72,Emissions!$F$6:$F$31,1)*SUMIFS(AI$17:AI$19,$I$17:$I$19,$I72,$H$17:$H$19,$H72)</f>
        <v>0</v>
      </c>
      <c r="AJ72" s="88">
        <f>SUMIFS(Emissions!AJ$6:AJ$31,Emissions!$J$6:$J$31,$I72,Emissions!$F$6:$F$31,1)*SUMIFS(AJ$17:AJ$19,$I$17:$I$19,$I72,$H$17:$H$19,$H72)</f>
        <v>0</v>
      </c>
      <c r="AK72" s="88">
        <f>SUMIFS(Emissions!AK$6:AK$31,Emissions!$J$6:$J$31,$I72,Emissions!$F$6:$F$31,1)*SUMIFS(AK$17:AK$19,$I$17:$I$19,$I72,$H$17:$H$19,$H72)</f>
        <v>0</v>
      </c>
      <c r="AL72" s="88">
        <f>SUMIFS(Emissions!AL$6:AL$31,Emissions!$J$6:$J$31,$I72,Emissions!$F$6:$F$31,1)*SUMIFS(AL$17:AL$19,$I$17:$I$19,$I72,$H$17:$H$19,$H72)</f>
        <v>0</v>
      </c>
      <c r="AM72" s="88">
        <f>SUMIFS(Emissions!AM$6:AM$31,Emissions!$J$6:$J$31,$I72,Emissions!$F$6:$F$31,1)*SUMIFS(AM$17:AM$19,$I$17:$I$19,$I72,$H$17:$H$19,$H72)</f>
        <v>0</v>
      </c>
      <c r="AN72" s="88">
        <f>SUMIFS(Emissions!AN$6:AN$31,Emissions!$J$6:$J$31,$I72,Emissions!$F$6:$F$31,1)*SUMIFS(AN$17:AN$19,$I$17:$I$19,$I72,$H$17:$H$19,$H72)</f>
        <v>0</v>
      </c>
      <c r="AO72" s="88">
        <f>SUMIFS(Emissions!AO$6:AO$31,Emissions!$J$6:$J$31,$I72,Emissions!$F$6:$F$31,1)*SUMIFS(AO$17:AO$19,$I$17:$I$19,$I72,$H$17:$H$19,$H72)</f>
        <v>0</v>
      </c>
      <c r="AP72" s="88">
        <f>SUMIFS(Emissions!AP$6:AP$31,Emissions!$J$6:$J$31,$I72,Emissions!$F$6:$F$31,1)*SUMIFS(AP$17:AP$19,$I$17:$I$19,$I72,$H$17:$H$19,$H72)</f>
        <v>0</v>
      </c>
      <c r="AQ72" s="88">
        <f>SUMIFS(Emissions!AQ$6:AQ$31,Emissions!$J$6:$J$31,$I72,Emissions!$F$6:$F$31,1)*SUMIFS(AQ$17:AQ$19,$I$17:$I$19,$I72,$H$17:$H$19,$H72)</f>
        <v>0</v>
      </c>
      <c r="AR72" s="88">
        <f>SUMIFS(Emissions!AR$6:AR$31,Emissions!$J$6:$J$31,$I72,Emissions!$F$6:$F$31,1)*SUMIFS(AR$17:AR$19,$I$17:$I$19,$I72,$H$17:$H$19,$H72)</f>
        <v>0</v>
      </c>
      <c r="AS72" s="88">
        <f>SUMIFS(Emissions!AS$6:AS$31,Emissions!$J$6:$J$31,$I72,Emissions!$F$6:$F$31,1)*SUMIFS(AS$17:AS$19,$I$17:$I$19,$I72,$H$17:$H$19,$H72)</f>
        <v>0</v>
      </c>
    </row>
    <row r="73" spans="1:45" outlineLevel="1">
      <c r="H73" s="12" t="s">
        <v>81</v>
      </c>
      <c r="I73" s="28" t="s">
        <v>73</v>
      </c>
      <c r="J73" s="28"/>
      <c r="K73" s="28" t="s">
        <v>387</v>
      </c>
      <c r="N73" s="88"/>
      <c r="O73" s="88">
        <f>SUMIFS(Emissions!O$6:O$31,Emissions!$J$6:$J$31,$I73,Emissions!$F$6:$F$31,1)*SUMIFS(O$17:O$19,$I$17:$I$19,$I73,$H$17:$H$19,$H73)*(1-$N$22)</f>
        <v>0.52189829999999993</v>
      </c>
      <c r="P73" s="88">
        <f>SUMIFS(Emissions!P$6:P$31,Emissions!$J$6:$J$31,$I73,Emissions!$F$6:$F$31,1)*SUMIFS(P$17:P$19,$I$17:$I$19,$I73,$H$17:$H$19,$H73)*(1-$N$22)</f>
        <v>0.52189829999999993</v>
      </c>
      <c r="Q73" s="88">
        <f>SUMIFS(Emissions!Q$6:Q$31,Emissions!$J$6:$J$31,$I73,Emissions!$F$6:$F$31,1)*SUMIFS(Q$17:Q$19,$I$17:$I$19,$I73,$H$17:$H$19,$H73)*(1-$N$22)</f>
        <v>0.52189829999999993</v>
      </c>
      <c r="R73" s="88">
        <f>SUMIFS(Emissions!R$6:R$31,Emissions!$J$6:$J$31,$I73,Emissions!$F$6:$F$31,1)*SUMIFS(R$17:R$19,$I$17:$I$19,$I73,$H$17:$H$19,$H73)*(1-$N$22)</f>
        <v>0.52189829999999993</v>
      </c>
      <c r="S73" s="88">
        <f>SUMIFS(Emissions!S$6:S$31,Emissions!$J$6:$J$31,$I73,Emissions!$F$6:$F$31,1)*SUMIFS(S$17:S$19,$I$17:$I$19,$I73,$H$17:$H$19,$H73)*(1-$N$22)</f>
        <v>0.52189829999999993</v>
      </c>
      <c r="T73" s="88">
        <f>SUMIFS(Emissions!T$6:T$31,Emissions!$J$6:$J$31,$I73,Emissions!$F$6:$F$31,1)*SUMIFS(T$17:T$19,$I$17:$I$19,$I73,$H$17:$H$19,$H73)*(1-$N$22)</f>
        <v>0.52189829999999993</v>
      </c>
      <c r="U73" s="88">
        <f>SUMIFS(Emissions!U$6:U$31,Emissions!$J$6:$J$31,$I73,Emissions!$F$6:$F$31,1)*SUMIFS(U$17:U$19,$I$17:$I$19,$I73,$H$17:$H$19,$H73)*(1-$N$22)</f>
        <v>0.52189829999999993</v>
      </c>
      <c r="V73" s="88">
        <f>SUMIFS(Emissions!V$6:V$31,Emissions!$J$6:$J$31,$I73,Emissions!$F$6:$F$31,1)*SUMIFS(V$17:V$19,$I$17:$I$19,$I73,$H$17:$H$19,$H73)*(1-$N$22)</f>
        <v>0.52189829999999993</v>
      </c>
      <c r="W73" s="88">
        <f>SUMIFS(Emissions!W$6:W$31,Emissions!$J$6:$J$31,$I73,Emissions!$F$6:$F$31,1)*SUMIFS(W$17:W$19,$I$17:$I$19,$I73,$H$17:$H$19,$H73)*(1-$N$22)</f>
        <v>0.52189829999999993</v>
      </c>
      <c r="X73" s="88">
        <f>SUMIFS(Emissions!X$6:X$31,Emissions!$J$6:$J$31,$I73,Emissions!$F$6:$F$31,1)*SUMIFS(X$17:X$19,$I$17:$I$19,$I73,$H$17:$H$19,$H73)*(1-$N$22)</f>
        <v>0.52189829999999993</v>
      </c>
      <c r="Y73" s="88">
        <f>SUMIFS(Emissions!Y$6:Y$31,Emissions!$J$6:$J$31,$I73,Emissions!$F$6:$F$31,1)*SUMIFS(Y$17:Y$19,$I$17:$I$19,$I73,$H$17:$H$19,$H73)*(1-$N$22)</f>
        <v>0.52189829999999993</v>
      </c>
      <c r="Z73" s="88">
        <f>SUMIFS(Emissions!Z$6:Z$31,Emissions!$J$6:$J$31,$I73,Emissions!$F$6:$F$31,1)*SUMIFS(Z$17:Z$19,$I$17:$I$19,$I73,$H$17:$H$19,$H73)*(1-$N$22)</f>
        <v>0.52189829999999993</v>
      </c>
      <c r="AA73" s="88">
        <f>SUMIFS(Emissions!AA$6:AA$31,Emissions!$J$6:$J$31,$I73,Emissions!$F$6:$F$31,1)*SUMIFS(AA$17:AA$19,$I$17:$I$19,$I73,$H$17:$H$19,$H73)*(1-$N$22)</f>
        <v>0.52189829999999993</v>
      </c>
      <c r="AB73" s="88">
        <f>SUMIFS(Emissions!AB$6:AB$31,Emissions!$J$6:$J$31,$I73,Emissions!$F$6:$F$31,1)*SUMIFS(AB$17:AB$19,$I$17:$I$19,$I73,$H$17:$H$19,$H73)*(1-$N$22)</f>
        <v>0.52189829999999993</v>
      </c>
      <c r="AC73" s="88">
        <f>SUMIFS(Emissions!AC$6:AC$31,Emissions!$J$6:$J$31,$I73,Emissions!$F$6:$F$31,1)*SUMIFS(AC$17:AC$19,$I$17:$I$19,$I73,$H$17:$H$19,$H73)*(1-$N$22)</f>
        <v>0.52189829999999993</v>
      </c>
      <c r="AD73" s="88">
        <f>SUMIFS(Emissions!AD$6:AD$31,Emissions!$J$6:$J$31,$I73,Emissions!$F$6:$F$31,1)*SUMIFS(AD$17:AD$19,$I$17:$I$19,$I73,$H$17:$H$19,$H73)*(1-$N$22)</f>
        <v>0.52189829999999993</v>
      </c>
      <c r="AE73" s="88">
        <f>SUMIFS(Emissions!AE$6:AE$31,Emissions!$J$6:$J$31,$I73,Emissions!$F$6:$F$31,1)*SUMIFS(AE$17:AE$19,$I$17:$I$19,$I73,$H$17:$H$19,$H73)*(1-$N$22)</f>
        <v>0.52189829999999993</v>
      </c>
      <c r="AF73" s="88">
        <f>SUMIFS(Emissions!AF$6:AF$31,Emissions!$J$6:$J$31,$I73,Emissions!$F$6:$F$31,1)*SUMIFS(AF$17:AF$19,$I$17:$I$19,$I73,$H$17:$H$19,$H73)*(1-$N$22)</f>
        <v>0.52189829999999993</v>
      </c>
      <c r="AG73" s="88">
        <f>SUMIFS(Emissions!AG$6:AG$31,Emissions!$J$6:$J$31,$I73,Emissions!$F$6:$F$31,1)*SUMIFS(AG$17:AG$19,$I$17:$I$19,$I73,$H$17:$H$19,$H73)*(1-$N$22)</f>
        <v>0.52189829999999993</v>
      </c>
      <c r="AH73" s="88">
        <f>SUMIFS(Emissions!AH$6:AH$31,Emissions!$J$6:$J$31,$I73,Emissions!$F$6:$F$31,1)*SUMIFS(AH$17:AH$19,$I$17:$I$19,$I73,$H$17:$H$19,$H73)*(1-$N$22)</f>
        <v>0.52189829999999993</v>
      </c>
      <c r="AI73" s="88">
        <f>SUMIFS(Emissions!AI$6:AI$31,Emissions!$J$6:$J$31,$I73,Emissions!$F$6:$F$31,1)*SUMIFS(AI$17:AI$19,$I$17:$I$19,$I73,$H$17:$H$19,$H73)*(1-$N$22)</f>
        <v>0.52189829999999993</v>
      </c>
      <c r="AJ73" s="88">
        <f>SUMIFS(Emissions!AJ$6:AJ$31,Emissions!$J$6:$J$31,$I73,Emissions!$F$6:$F$31,1)*SUMIFS(AJ$17:AJ$19,$I$17:$I$19,$I73,$H$17:$H$19,$H73)*(1-$N$22)</f>
        <v>0.52189829999999993</v>
      </c>
      <c r="AK73" s="88">
        <f>SUMIFS(Emissions!AK$6:AK$31,Emissions!$J$6:$J$31,$I73,Emissions!$F$6:$F$31,1)*SUMIFS(AK$17:AK$19,$I$17:$I$19,$I73,$H$17:$H$19,$H73)*(1-$N$22)</f>
        <v>0.52189829999999993</v>
      </c>
      <c r="AL73" s="88">
        <f>SUMIFS(Emissions!AL$6:AL$31,Emissions!$J$6:$J$31,$I73,Emissions!$F$6:$F$31,1)*SUMIFS(AL$17:AL$19,$I$17:$I$19,$I73,$H$17:$H$19,$H73)*(1-$N$22)</f>
        <v>0.52189829999999993</v>
      </c>
      <c r="AM73" s="88">
        <f>SUMIFS(Emissions!AM$6:AM$31,Emissions!$J$6:$J$31,$I73,Emissions!$F$6:$F$31,1)*SUMIFS(AM$17:AM$19,$I$17:$I$19,$I73,$H$17:$H$19,$H73)*(1-$N$22)</f>
        <v>0.52189829999999993</v>
      </c>
      <c r="AN73" s="88">
        <f>SUMIFS(Emissions!AN$6:AN$31,Emissions!$J$6:$J$31,$I73,Emissions!$F$6:$F$31,1)*SUMIFS(AN$17:AN$19,$I$17:$I$19,$I73,$H$17:$H$19,$H73)*(1-$N$22)</f>
        <v>0.52189829999999993</v>
      </c>
      <c r="AO73" s="88">
        <f>SUMIFS(Emissions!AO$6:AO$31,Emissions!$J$6:$J$31,$I73,Emissions!$F$6:$F$31,1)*SUMIFS(AO$17:AO$19,$I$17:$I$19,$I73,$H$17:$H$19,$H73)*(1-$N$22)</f>
        <v>0.52189829999999993</v>
      </c>
      <c r="AP73" s="88">
        <f>SUMIFS(Emissions!AP$6:AP$31,Emissions!$J$6:$J$31,$I73,Emissions!$F$6:$F$31,1)*SUMIFS(AP$17:AP$19,$I$17:$I$19,$I73,$H$17:$H$19,$H73)*(1-$N$22)</f>
        <v>0.52189829999999993</v>
      </c>
      <c r="AQ73" s="88">
        <f>SUMIFS(Emissions!AQ$6:AQ$31,Emissions!$J$6:$J$31,$I73,Emissions!$F$6:$F$31,1)*SUMIFS(AQ$17:AQ$19,$I$17:$I$19,$I73,$H$17:$H$19,$H73)*(1-$N$22)</f>
        <v>0.52189829999999993</v>
      </c>
      <c r="AR73" s="88">
        <f>SUMIFS(Emissions!AR$6:AR$31,Emissions!$J$6:$J$31,$I73,Emissions!$F$6:$F$31,1)*SUMIFS(AR$17:AR$19,$I$17:$I$19,$I73,$H$17:$H$19,$H73)*(1-$N$22)</f>
        <v>0.52189829999999993</v>
      </c>
      <c r="AS73" s="88">
        <f>SUMIFS(Emissions!AS$6:AS$31,Emissions!$J$6:$J$31,$I73,Emissions!$F$6:$F$31,1)*SUMIFS(AS$17:AS$19,$I$17:$I$19,$I73,$H$17:$H$19,$H73)*(1-$N$22)</f>
        <v>0.52189829999999993</v>
      </c>
    </row>
    <row r="74" spans="1:45" outlineLevel="1">
      <c r="H74" s="12" t="s">
        <v>69</v>
      </c>
      <c r="I74" s="12" t="s">
        <v>70</v>
      </c>
      <c r="J74" s="28"/>
      <c r="K74" s="28" t="s">
        <v>387</v>
      </c>
      <c r="N74" s="88"/>
      <c r="O74" s="88">
        <f>SUMIFS(Emissions!O$6:O$31,Emissions!$J$6:$J$31,$I74,Emissions!$F$6:$F$31,1)*SUMIFS(O$17:O$19,$I$17:$I$19,$I74,$H$17:$H$19,$H74)</f>
        <v>0</v>
      </c>
      <c r="P74" s="88">
        <f>SUMIFS(Emissions!P$6:P$31,Emissions!$J$6:$J$31,$I74,Emissions!$F$6:$F$31,1)*SUMIFS(P$17:P$19,$I$17:$I$19,$I74,$H$17:$H$19,$H74)</f>
        <v>0</v>
      </c>
      <c r="Q74" s="88">
        <f>SUMIFS(Emissions!Q$6:Q$31,Emissions!$J$6:$J$31,$I74,Emissions!$F$6:$F$31,1)*SUMIFS(Q$17:Q$19,$I$17:$I$19,$I74,$H$17:$H$19,$H74)</f>
        <v>0</v>
      </c>
      <c r="R74" s="88">
        <f>SUMIFS(Emissions!R$6:R$31,Emissions!$J$6:$J$31,$I74,Emissions!$F$6:$F$31,1)*SUMIFS(R$17:R$19,$I$17:$I$19,$I74,$H$17:$H$19,$H74)</f>
        <v>0</v>
      </c>
      <c r="S74" s="88">
        <f>SUMIFS(Emissions!S$6:S$31,Emissions!$J$6:$J$31,$I74,Emissions!$F$6:$F$31,1)*SUMIFS(S$17:S$19,$I$17:$I$19,$I74,$H$17:$H$19,$H74)</f>
        <v>0</v>
      </c>
      <c r="T74" s="88">
        <f>SUMIFS(Emissions!T$6:T$31,Emissions!$J$6:$J$31,$I74,Emissions!$F$6:$F$31,1)*SUMIFS(T$17:T$19,$I$17:$I$19,$I74,$H$17:$H$19,$H74)</f>
        <v>0</v>
      </c>
      <c r="U74" s="88">
        <f>SUMIFS(Emissions!U$6:U$31,Emissions!$J$6:$J$31,$I74,Emissions!$F$6:$F$31,1)*SUMIFS(U$17:U$19,$I$17:$I$19,$I74,$H$17:$H$19,$H74)</f>
        <v>0</v>
      </c>
      <c r="V74" s="88">
        <f>SUMIFS(Emissions!V$6:V$31,Emissions!$J$6:$J$31,$I74,Emissions!$F$6:$F$31,1)*SUMIFS(V$17:V$19,$I$17:$I$19,$I74,$H$17:$H$19,$H74)</f>
        <v>0</v>
      </c>
      <c r="W74" s="88">
        <f>SUMIFS(Emissions!W$6:W$31,Emissions!$J$6:$J$31,$I74,Emissions!$F$6:$F$31,1)*SUMIFS(W$17:W$19,$I$17:$I$19,$I74,$H$17:$H$19,$H74)</f>
        <v>0</v>
      </c>
      <c r="X74" s="88">
        <f>SUMIFS(Emissions!X$6:X$31,Emissions!$J$6:$J$31,$I74,Emissions!$F$6:$F$31,1)*SUMIFS(X$17:X$19,$I$17:$I$19,$I74,$H$17:$H$19,$H74)</f>
        <v>0</v>
      </c>
      <c r="Y74" s="88">
        <f>SUMIFS(Emissions!Y$6:Y$31,Emissions!$J$6:$J$31,$I74,Emissions!$F$6:$F$31,1)*SUMIFS(Y$17:Y$19,$I$17:$I$19,$I74,$H$17:$H$19,$H74)</f>
        <v>0</v>
      </c>
      <c r="Z74" s="88">
        <f>SUMIFS(Emissions!Z$6:Z$31,Emissions!$J$6:$J$31,$I74,Emissions!$F$6:$F$31,1)*SUMIFS(Z$17:Z$19,$I$17:$I$19,$I74,$H$17:$H$19,$H74)</f>
        <v>0</v>
      </c>
      <c r="AA74" s="88">
        <f>SUMIFS(Emissions!AA$6:AA$31,Emissions!$J$6:$J$31,$I74,Emissions!$F$6:$F$31,1)*SUMIFS(AA$17:AA$19,$I$17:$I$19,$I74,$H$17:$H$19,$H74)</f>
        <v>0</v>
      </c>
      <c r="AB74" s="88">
        <f>SUMIFS(Emissions!AB$6:AB$31,Emissions!$J$6:$J$31,$I74,Emissions!$F$6:$F$31,1)*SUMIFS(AB$17:AB$19,$I$17:$I$19,$I74,$H$17:$H$19,$H74)</f>
        <v>0</v>
      </c>
      <c r="AC74" s="88">
        <f>SUMIFS(Emissions!AC$6:AC$31,Emissions!$J$6:$J$31,$I74,Emissions!$F$6:$F$31,1)*SUMIFS(AC$17:AC$19,$I$17:$I$19,$I74,$H$17:$H$19,$H74)</f>
        <v>0</v>
      </c>
      <c r="AD74" s="88">
        <f>SUMIFS(Emissions!AD$6:AD$31,Emissions!$J$6:$J$31,$I74,Emissions!$F$6:$F$31,1)*SUMIFS(AD$17:AD$19,$I$17:$I$19,$I74,$H$17:$H$19,$H74)</f>
        <v>0</v>
      </c>
      <c r="AE74" s="88">
        <f>SUMIFS(Emissions!AE$6:AE$31,Emissions!$J$6:$J$31,$I74,Emissions!$F$6:$F$31,1)*SUMIFS(AE$17:AE$19,$I$17:$I$19,$I74,$H$17:$H$19,$H74)</f>
        <v>0</v>
      </c>
      <c r="AF74" s="88">
        <f>SUMIFS(Emissions!AF$6:AF$31,Emissions!$J$6:$J$31,$I74,Emissions!$F$6:$F$31,1)*SUMIFS(AF$17:AF$19,$I$17:$I$19,$I74,$H$17:$H$19,$H74)</f>
        <v>0</v>
      </c>
      <c r="AG74" s="88">
        <f>SUMIFS(Emissions!AG$6:AG$31,Emissions!$J$6:$J$31,$I74,Emissions!$F$6:$F$31,1)*SUMIFS(AG$17:AG$19,$I$17:$I$19,$I74,$H$17:$H$19,$H74)</f>
        <v>0</v>
      </c>
      <c r="AH74" s="88">
        <f>SUMIFS(Emissions!AH$6:AH$31,Emissions!$J$6:$J$31,$I74,Emissions!$F$6:$F$31,1)*SUMIFS(AH$17:AH$19,$I$17:$I$19,$I74,$H$17:$H$19,$H74)</f>
        <v>0</v>
      </c>
      <c r="AI74" s="88">
        <f>SUMIFS(Emissions!AI$6:AI$31,Emissions!$J$6:$J$31,$I74,Emissions!$F$6:$F$31,1)*SUMIFS(AI$17:AI$19,$I$17:$I$19,$I74,$H$17:$H$19,$H74)</f>
        <v>0</v>
      </c>
      <c r="AJ74" s="88">
        <f>SUMIFS(Emissions!AJ$6:AJ$31,Emissions!$J$6:$J$31,$I74,Emissions!$F$6:$F$31,1)*SUMIFS(AJ$17:AJ$19,$I$17:$I$19,$I74,$H$17:$H$19,$H74)</f>
        <v>0</v>
      </c>
      <c r="AK74" s="88">
        <f>SUMIFS(Emissions!AK$6:AK$31,Emissions!$J$6:$J$31,$I74,Emissions!$F$6:$F$31,1)*SUMIFS(AK$17:AK$19,$I$17:$I$19,$I74,$H$17:$H$19,$H74)</f>
        <v>0</v>
      </c>
      <c r="AL74" s="88">
        <f>SUMIFS(Emissions!AL$6:AL$31,Emissions!$J$6:$J$31,$I74,Emissions!$F$6:$F$31,1)*SUMIFS(AL$17:AL$19,$I$17:$I$19,$I74,$H$17:$H$19,$H74)</f>
        <v>0</v>
      </c>
      <c r="AM74" s="88">
        <f>SUMIFS(Emissions!AM$6:AM$31,Emissions!$J$6:$J$31,$I74,Emissions!$F$6:$F$31,1)*SUMIFS(AM$17:AM$19,$I$17:$I$19,$I74,$H$17:$H$19,$H74)</f>
        <v>0</v>
      </c>
      <c r="AN74" s="88">
        <f>SUMIFS(Emissions!AN$6:AN$31,Emissions!$J$6:$J$31,$I74,Emissions!$F$6:$F$31,1)*SUMIFS(AN$17:AN$19,$I$17:$I$19,$I74,$H$17:$H$19,$H74)</f>
        <v>0</v>
      </c>
      <c r="AO74" s="88">
        <f>SUMIFS(Emissions!AO$6:AO$31,Emissions!$J$6:$J$31,$I74,Emissions!$F$6:$F$31,1)*SUMIFS(AO$17:AO$19,$I$17:$I$19,$I74,$H$17:$H$19,$H74)</f>
        <v>0</v>
      </c>
      <c r="AP74" s="88">
        <f>SUMIFS(Emissions!AP$6:AP$31,Emissions!$J$6:$J$31,$I74,Emissions!$F$6:$F$31,1)*SUMIFS(AP$17:AP$19,$I$17:$I$19,$I74,$H$17:$H$19,$H74)</f>
        <v>0</v>
      </c>
      <c r="AQ74" s="88">
        <f>SUMIFS(Emissions!AQ$6:AQ$31,Emissions!$J$6:$J$31,$I74,Emissions!$F$6:$F$31,1)*SUMIFS(AQ$17:AQ$19,$I$17:$I$19,$I74,$H$17:$H$19,$H74)</f>
        <v>0</v>
      </c>
      <c r="AR74" s="88">
        <f>SUMIFS(Emissions!AR$6:AR$31,Emissions!$J$6:$J$31,$I74,Emissions!$F$6:$F$31,1)*SUMIFS(AR$17:AR$19,$I$17:$I$19,$I74,$H$17:$H$19,$H74)</f>
        <v>0</v>
      </c>
      <c r="AS74" s="88">
        <f>SUMIFS(Emissions!AS$6:AS$31,Emissions!$J$6:$J$31,$I74,Emissions!$F$6:$F$31,1)*SUMIFS(AS$17:AS$19,$I$17:$I$19,$I74,$H$17:$H$19,$H74)</f>
        <v>0</v>
      </c>
    </row>
    <row r="75" spans="1:45" outlineLevel="1">
      <c r="H75" s="12" t="s">
        <v>69</v>
      </c>
      <c r="I75" s="28" t="s">
        <v>73</v>
      </c>
      <c r="J75" s="28"/>
      <c r="K75" s="28" t="s">
        <v>387</v>
      </c>
      <c r="N75" s="88"/>
      <c r="O75" s="88">
        <f>SUMIFS(Emissions!O$6:O$31,Emissions!$J$6:$J$31,$I75,Emissions!$F$6:$F$31,1)*SUMIFS(O$17:O$19,$I$17:$I$19,$I75,$H$17:$H$19,$H75)</f>
        <v>0.75734999999999997</v>
      </c>
      <c r="P75" s="88">
        <f>SUMIFS(Emissions!P$6:P$31,Emissions!$J$6:$J$31,$I75,Emissions!$F$6:$F$31,1)*SUMIFS(P$17:P$19,$I$17:$I$19,$I75,$H$17:$H$19,$H75)</f>
        <v>0.75734999999999997</v>
      </c>
      <c r="Q75" s="88">
        <f>SUMIFS(Emissions!Q$6:Q$31,Emissions!$J$6:$J$31,$I75,Emissions!$F$6:$F$31,1)*SUMIFS(Q$17:Q$19,$I$17:$I$19,$I75,$H$17:$H$19,$H75)</f>
        <v>0.75734999999999997</v>
      </c>
      <c r="R75" s="88">
        <f>SUMIFS(Emissions!R$6:R$31,Emissions!$J$6:$J$31,$I75,Emissions!$F$6:$F$31,1)*SUMIFS(R$17:R$19,$I$17:$I$19,$I75,$H$17:$H$19,$H75)</f>
        <v>0.75734999999999997</v>
      </c>
      <c r="S75" s="88">
        <f>SUMIFS(Emissions!S$6:S$31,Emissions!$J$6:$J$31,$I75,Emissions!$F$6:$F$31,1)*SUMIFS(S$17:S$19,$I$17:$I$19,$I75,$H$17:$H$19,$H75)</f>
        <v>0.75734999999999997</v>
      </c>
      <c r="T75" s="88">
        <f>SUMIFS(Emissions!T$6:T$31,Emissions!$J$6:$J$31,$I75,Emissions!$F$6:$F$31,1)*SUMIFS(T$17:T$19,$I$17:$I$19,$I75,$H$17:$H$19,$H75)</f>
        <v>0.75734999999999997</v>
      </c>
      <c r="U75" s="88">
        <f>SUMIFS(Emissions!U$6:U$31,Emissions!$J$6:$J$31,$I75,Emissions!$F$6:$F$31,1)*SUMIFS(U$17:U$19,$I$17:$I$19,$I75,$H$17:$H$19,$H75)</f>
        <v>0.75734999999999997</v>
      </c>
      <c r="V75" s="88">
        <f>SUMIFS(Emissions!V$6:V$31,Emissions!$J$6:$J$31,$I75,Emissions!$F$6:$F$31,1)*SUMIFS(V$17:V$19,$I$17:$I$19,$I75,$H$17:$H$19,$H75)</f>
        <v>0.75734999999999997</v>
      </c>
      <c r="W75" s="88">
        <f>SUMIFS(Emissions!W$6:W$31,Emissions!$J$6:$J$31,$I75,Emissions!$F$6:$F$31,1)*SUMIFS(W$17:W$19,$I$17:$I$19,$I75,$H$17:$H$19,$H75)</f>
        <v>0.75734999999999997</v>
      </c>
      <c r="X75" s="88">
        <f>SUMIFS(Emissions!X$6:X$31,Emissions!$J$6:$J$31,$I75,Emissions!$F$6:$F$31,1)*SUMIFS(X$17:X$19,$I$17:$I$19,$I75,$H$17:$H$19,$H75)</f>
        <v>0.75734999999999997</v>
      </c>
      <c r="Y75" s="88">
        <f>SUMIFS(Emissions!Y$6:Y$31,Emissions!$J$6:$J$31,$I75,Emissions!$F$6:$F$31,1)*SUMIFS(Y$17:Y$19,$I$17:$I$19,$I75,$H$17:$H$19,$H75)</f>
        <v>0.75734999999999997</v>
      </c>
      <c r="Z75" s="88">
        <f>SUMIFS(Emissions!Z$6:Z$31,Emissions!$J$6:$J$31,$I75,Emissions!$F$6:$F$31,1)*SUMIFS(Z$17:Z$19,$I$17:$I$19,$I75,$H$17:$H$19,$H75)</f>
        <v>0.75734999999999997</v>
      </c>
      <c r="AA75" s="88">
        <f>SUMIFS(Emissions!AA$6:AA$31,Emissions!$J$6:$J$31,$I75,Emissions!$F$6:$F$31,1)*SUMIFS(AA$17:AA$19,$I$17:$I$19,$I75,$H$17:$H$19,$H75)</f>
        <v>0.75734999999999997</v>
      </c>
      <c r="AB75" s="88">
        <f>SUMIFS(Emissions!AB$6:AB$31,Emissions!$J$6:$J$31,$I75,Emissions!$F$6:$F$31,1)*SUMIFS(AB$17:AB$19,$I$17:$I$19,$I75,$H$17:$H$19,$H75)</f>
        <v>0.75734999999999997</v>
      </c>
      <c r="AC75" s="88">
        <f>SUMIFS(Emissions!AC$6:AC$31,Emissions!$J$6:$J$31,$I75,Emissions!$F$6:$F$31,1)*SUMIFS(AC$17:AC$19,$I$17:$I$19,$I75,$H$17:$H$19,$H75)</f>
        <v>0.75734999999999997</v>
      </c>
      <c r="AD75" s="88">
        <f>SUMIFS(Emissions!AD$6:AD$31,Emissions!$J$6:$J$31,$I75,Emissions!$F$6:$F$31,1)*SUMIFS(AD$17:AD$19,$I$17:$I$19,$I75,$H$17:$H$19,$H75)</f>
        <v>0.75734999999999997</v>
      </c>
      <c r="AE75" s="88">
        <f>SUMIFS(Emissions!AE$6:AE$31,Emissions!$J$6:$J$31,$I75,Emissions!$F$6:$F$31,1)*SUMIFS(AE$17:AE$19,$I$17:$I$19,$I75,$H$17:$H$19,$H75)</f>
        <v>0.75734999999999997</v>
      </c>
      <c r="AF75" s="88">
        <f>SUMIFS(Emissions!AF$6:AF$31,Emissions!$J$6:$J$31,$I75,Emissions!$F$6:$F$31,1)*SUMIFS(AF$17:AF$19,$I$17:$I$19,$I75,$H$17:$H$19,$H75)</f>
        <v>0.75734999999999997</v>
      </c>
      <c r="AG75" s="88">
        <f>SUMIFS(Emissions!AG$6:AG$31,Emissions!$J$6:$J$31,$I75,Emissions!$F$6:$F$31,1)*SUMIFS(AG$17:AG$19,$I$17:$I$19,$I75,$H$17:$H$19,$H75)</f>
        <v>0.75734999999999997</v>
      </c>
      <c r="AH75" s="88">
        <f>SUMIFS(Emissions!AH$6:AH$31,Emissions!$J$6:$J$31,$I75,Emissions!$F$6:$F$31,1)*SUMIFS(AH$17:AH$19,$I$17:$I$19,$I75,$H$17:$H$19,$H75)</f>
        <v>0.75734999999999997</v>
      </c>
      <c r="AI75" s="88">
        <f>SUMIFS(Emissions!AI$6:AI$31,Emissions!$J$6:$J$31,$I75,Emissions!$F$6:$F$31,1)*SUMIFS(AI$17:AI$19,$I$17:$I$19,$I75,$H$17:$H$19,$H75)</f>
        <v>0.75734999999999997</v>
      </c>
      <c r="AJ75" s="88">
        <f>SUMIFS(Emissions!AJ$6:AJ$31,Emissions!$J$6:$J$31,$I75,Emissions!$F$6:$F$31,1)*SUMIFS(AJ$17:AJ$19,$I$17:$I$19,$I75,$H$17:$H$19,$H75)</f>
        <v>0.75734999999999997</v>
      </c>
      <c r="AK75" s="88">
        <f>SUMIFS(Emissions!AK$6:AK$31,Emissions!$J$6:$J$31,$I75,Emissions!$F$6:$F$31,1)*SUMIFS(AK$17:AK$19,$I$17:$I$19,$I75,$H$17:$H$19,$H75)</f>
        <v>0.75734999999999997</v>
      </c>
      <c r="AL75" s="88">
        <f>SUMIFS(Emissions!AL$6:AL$31,Emissions!$J$6:$J$31,$I75,Emissions!$F$6:$F$31,1)*SUMIFS(AL$17:AL$19,$I$17:$I$19,$I75,$H$17:$H$19,$H75)</f>
        <v>0.75734999999999997</v>
      </c>
      <c r="AM75" s="88">
        <f>SUMIFS(Emissions!AM$6:AM$31,Emissions!$J$6:$J$31,$I75,Emissions!$F$6:$F$31,1)*SUMIFS(AM$17:AM$19,$I$17:$I$19,$I75,$H$17:$H$19,$H75)</f>
        <v>0.75734999999999997</v>
      </c>
      <c r="AN75" s="88">
        <f>SUMIFS(Emissions!AN$6:AN$31,Emissions!$J$6:$J$31,$I75,Emissions!$F$6:$F$31,1)*SUMIFS(AN$17:AN$19,$I$17:$I$19,$I75,$H$17:$H$19,$H75)</f>
        <v>0.75734999999999997</v>
      </c>
      <c r="AO75" s="88">
        <f>SUMIFS(Emissions!AO$6:AO$31,Emissions!$J$6:$J$31,$I75,Emissions!$F$6:$F$31,1)*SUMIFS(AO$17:AO$19,$I$17:$I$19,$I75,$H$17:$H$19,$H75)</f>
        <v>0.75734999999999997</v>
      </c>
      <c r="AP75" s="88">
        <f>SUMIFS(Emissions!AP$6:AP$31,Emissions!$J$6:$J$31,$I75,Emissions!$F$6:$F$31,1)*SUMIFS(AP$17:AP$19,$I$17:$I$19,$I75,$H$17:$H$19,$H75)</f>
        <v>0.75734999999999997</v>
      </c>
      <c r="AQ75" s="88">
        <f>SUMIFS(Emissions!AQ$6:AQ$31,Emissions!$J$6:$J$31,$I75,Emissions!$F$6:$F$31,1)*SUMIFS(AQ$17:AQ$19,$I$17:$I$19,$I75,$H$17:$H$19,$H75)</f>
        <v>0.75734999999999997</v>
      </c>
      <c r="AR75" s="88">
        <f>SUMIFS(Emissions!AR$6:AR$31,Emissions!$J$6:$J$31,$I75,Emissions!$F$6:$F$31,1)*SUMIFS(AR$17:AR$19,$I$17:$I$19,$I75,$H$17:$H$19,$H75)</f>
        <v>0.75734999999999997</v>
      </c>
      <c r="AS75" s="88">
        <f>SUMIFS(Emissions!AS$6:AS$31,Emissions!$J$6:$J$31,$I75,Emissions!$F$6:$F$31,1)*SUMIFS(AS$17:AS$19,$I$17:$I$19,$I75,$H$17:$H$19,$H75)</f>
        <v>0.75734999999999997</v>
      </c>
    </row>
    <row r="76" spans="1:45" outlineLevel="1">
      <c r="H76" s="12"/>
      <c r="I76" s="28" t="s">
        <v>388</v>
      </c>
      <c r="J76" s="28"/>
      <c r="K76" s="28" t="s">
        <v>387</v>
      </c>
      <c r="N76" s="88"/>
      <c r="O76" s="88">
        <f>SUM(O72:O75)</f>
        <v>1.2792482999999999</v>
      </c>
      <c r="P76" s="88">
        <f t="shared" ref="P76:AS76" si="17">SUM(P72:P75)</f>
        <v>1.2792482999999999</v>
      </c>
      <c r="Q76" s="88">
        <f t="shared" si="17"/>
        <v>1.2792482999999999</v>
      </c>
      <c r="R76" s="88">
        <f t="shared" si="17"/>
        <v>1.2792482999999999</v>
      </c>
      <c r="S76" s="88">
        <f t="shared" si="17"/>
        <v>1.2792482999999999</v>
      </c>
      <c r="T76" s="88">
        <f t="shared" si="17"/>
        <v>1.2792482999999999</v>
      </c>
      <c r="U76" s="88">
        <f t="shared" si="17"/>
        <v>1.2792482999999999</v>
      </c>
      <c r="V76" s="88">
        <f t="shared" si="17"/>
        <v>1.2792482999999999</v>
      </c>
      <c r="W76" s="88">
        <f t="shared" si="17"/>
        <v>1.2792482999999999</v>
      </c>
      <c r="X76" s="88">
        <f t="shared" si="17"/>
        <v>1.2792482999999999</v>
      </c>
      <c r="Y76" s="88">
        <f t="shared" si="17"/>
        <v>1.2792482999999999</v>
      </c>
      <c r="Z76" s="88">
        <f t="shared" si="17"/>
        <v>1.2792482999999999</v>
      </c>
      <c r="AA76" s="88">
        <f t="shared" si="17"/>
        <v>1.2792482999999999</v>
      </c>
      <c r="AB76" s="88">
        <f t="shared" si="17"/>
        <v>1.2792482999999999</v>
      </c>
      <c r="AC76" s="88">
        <f t="shared" si="17"/>
        <v>1.2792482999999999</v>
      </c>
      <c r="AD76" s="88">
        <f t="shared" si="17"/>
        <v>1.2792482999999999</v>
      </c>
      <c r="AE76" s="88">
        <f t="shared" si="17"/>
        <v>1.2792482999999999</v>
      </c>
      <c r="AF76" s="88">
        <f t="shared" si="17"/>
        <v>1.2792482999999999</v>
      </c>
      <c r="AG76" s="88">
        <f t="shared" si="17"/>
        <v>1.2792482999999999</v>
      </c>
      <c r="AH76" s="88">
        <f t="shared" si="17"/>
        <v>1.2792482999999999</v>
      </c>
      <c r="AI76" s="88">
        <f t="shared" si="17"/>
        <v>1.2792482999999999</v>
      </c>
      <c r="AJ76" s="88">
        <f t="shared" si="17"/>
        <v>1.2792482999999999</v>
      </c>
      <c r="AK76" s="88">
        <f t="shared" si="17"/>
        <v>1.2792482999999999</v>
      </c>
      <c r="AL76" s="88">
        <f t="shared" si="17"/>
        <v>1.2792482999999999</v>
      </c>
      <c r="AM76" s="88">
        <f t="shared" si="17"/>
        <v>1.2792482999999999</v>
      </c>
      <c r="AN76" s="88">
        <f t="shared" si="17"/>
        <v>1.2792482999999999</v>
      </c>
      <c r="AO76" s="88">
        <f t="shared" si="17"/>
        <v>1.2792482999999999</v>
      </c>
      <c r="AP76" s="88">
        <f t="shared" si="17"/>
        <v>1.2792482999999999</v>
      </c>
      <c r="AQ76" s="88">
        <f t="shared" si="17"/>
        <v>1.2792482999999999</v>
      </c>
      <c r="AR76" s="88">
        <f t="shared" si="17"/>
        <v>1.2792482999999999</v>
      </c>
      <c r="AS76" s="88">
        <f t="shared" si="17"/>
        <v>1.2792482999999999</v>
      </c>
    </row>
    <row r="77" spans="1:45" outlineLevel="1"/>
    <row r="78" spans="1:45" s="19" customFormat="1">
      <c r="A78" s="18" t="s">
        <v>389</v>
      </c>
      <c r="B78" s="18"/>
      <c r="M78" s="46"/>
    </row>
    <row r="79" spans="1:45">
      <c r="A79" s="9" t="s">
        <v>390</v>
      </c>
    </row>
    <row r="81" spans="2:45">
      <c r="B81" s="76" t="s">
        <v>366</v>
      </c>
      <c r="C81" s="76" t="s">
        <v>305</v>
      </c>
      <c r="D81" s="76" t="s">
        <v>306</v>
      </c>
      <c r="E81" s="76" t="s">
        <v>116</v>
      </c>
      <c r="F81" s="76" t="s">
        <v>336</v>
      </c>
      <c r="G81" s="76"/>
      <c r="H81" s="76" t="s">
        <v>321</v>
      </c>
      <c r="I81" s="76" t="s">
        <v>27</v>
      </c>
      <c r="J81" s="76"/>
      <c r="K81" s="76" t="s">
        <v>28</v>
      </c>
      <c r="L81" s="76" t="s">
        <v>372</v>
      </c>
      <c r="M81" s="78" t="s">
        <v>31</v>
      </c>
      <c r="N81" s="76" t="s">
        <v>340</v>
      </c>
      <c r="O81" s="76">
        <v>2020</v>
      </c>
      <c r="P81" s="76">
        <f>O81+1</f>
        <v>2021</v>
      </c>
      <c r="Q81" s="76">
        <f t="shared" ref="Q81:AS81" si="18">P81+1</f>
        <v>2022</v>
      </c>
      <c r="R81" s="76">
        <f t="shared" si="18"/>
        <v>2023</v>
      </c>
      <c r="S81" s="76">
        <f t="shared" si="18"/>
        <v>2024</v>
      </c>
      <c r="T81" s="76">
        <f t="shared" si="18"/>
        <v>2025</v>
      </c>
      <c r="U81" s="76">
        <f t="shared" si="18"/>
        <v>2026</v>
      </c>
      <c r="V81" s="76">
        <f t="shared" si="18"/>
        <v>2027</v>
      </c>
      <c r="W81" s="76">
        <f t="shared" si="18"/>
        <v>2028</v>
      </c>
      <c r="X81" s="76">
        <f t="shared" si="18"/>
        <v>2029</v>
      </c>
      <c r="Y81" s="76">
        <f t="shared" si="18"/>
        <v>2030</v>
      </c>
      <c r="Z81" s="76">
        <f t="shared" si="18"/>
        <v>2031</v>
      </c>
      <c r="AA81" s="76">
        <f t="shared" si="18"/>
        <v>2032</v>
      </c>
      <c r="AB81" s="76">
        <f t="shared" si="18"/>
        <v>2033</v>
      </c>
      <c r="AC81" s="76">
        <f t="shared" si="18"/>
        <v>2034</v>
      </c>
      <c r="AD81" s="76">
        <f t="shared" si="18"/>
        <v>2035</v>
      </c>
      <c r="AE81" s="76">
        <f t="shared" si="18"/>
        <v>2036</v>
      </c>
      <c r="AF81" s="76">
        <f t="shared" si="18"/>
        <v>2037</v>
      </c>
      <c r="AG81" s="76">
        <f t="shared" si="18"/>
        <v>2038</v>
      </c>
      <c r="AH81" s="76">
        <f t="shared" si="18"/>
        <v>2039</v>
      </c>
      <c r="AI81" s="76">
        <f t="shared" si="18"/>
        <v>2040</v>
      </c>
      <c r="AJ81" s="76">
        <f t="shared" si="18"/>
        <v>2041</v>
      </c>
      <c r="AK81" s="76">
        <f t="shared" si="18"/>
        <v>2042</v>
      </c>
      <c r="AL81" s="76">
        <f t="shared" si="18"/>
        <v>2043</v>
      </c>
      <c r="AM81" s="76">
        <f t="shared" si="18"/>
        <v>2044</v>
      </c>
      <c r="AN81" s="76">
        <f t="shared" si="18"/>
        <v>2045</v>
      </c>
      <c r="AO81" s="76">
        <f t="shared" si="18"/>
        <v>2046</v>
      </c>
      <c r="AP81" s="76">
        <f t="shared" si="18"/>
        <v>2047</v>
      </c>
      <c r="AQ81" s="76">
        <f t="shared" si="18"/>
        <v>2048</v>
      </c>
      <c r="AR81" s="76">
        <f t="shared" si="18"/>
        <v>2049</v>
      </c>
      <c r="AS81" s="76">
        <f t="shared" si="18"/>
        <v>2050</v>
      </c>
    </row>
    <row r="82" spans="2:45">
      <c r="B82" s="23">
        <v>0</v>
      </c>
      <c r="C82" s="12" t="s">
        <v>103</v>
      </c>
      <c r="D82" s="12" t="s">
        <v>325</v>
      </c>
      <c r="E82" t="str">
        <f>$B$1</f>
        <v>Natural Gas SMR + CCS (process emissions only) + ammonia synthesis</v>
      </c>
      <c r="F82" s="12" t="s">
        <v>284</v>
      </c>
      <c r="G82" s="12"/>
      <c r="H82" s="12" t="s">
        <v>45</v>
      </c>
      <c r="I82" s="12" t="s">
        <v>46</v>
      </c>
      <c r="J82" s="12"/>
      <c r="K82" s="12" t="s">
        <v>47</v>
      </c>
      <c r="L82" s="170" t="s">
        <v>391</v>
      </c>
      <c r="M82" s="171"/>
      <c r="N82" s="72">
        <f>General!$G$6</f>
        <v>0.08</v>
      </c>
    </row>
    <row r="83" spans="2:45">
      <c r="B83" s="23">
        <v>0</v>
      </c>
      <c r="C83" s="12" t="s">
        <v>103</v>
      </c>
      <c r="D83" s="12" t="s">
        <v>325</v>
      </c>
      <c r="E83" t="str">
        <f t="shared" ref="E83:E88" si="19">$B$1</f>
        <v>Natural Gas SMR + CCS (process emissions only) + ammonia synthesis</v>
      </c>
      <c r="F83" s="12" t="s">
        <v>284</v>
      </c>
      <c r="G83" s="12"/>
      <c r="H83" s="12" t="s">
        <v>42</v>
      </c>
      <c r="I83" s="12" t="s">
        <v>43</v>
      </c>
      <c r="J83" s="12"/>
      <c r="K83" s="12" t="s">
        <v>44</v>
      </c>
      <c r="L83" s="12" t="s">
        <v>392</v>
      </c>
      <c r="M83" s="49"/>
      <c r="N83" s="50">
        <v>0.95</v>
      </c>
    </row>
    <row r="84" spans="2:45">
      <c r="B84" s="23">
        <v>0</v>
      </c>
      <c r="C84" s="12" t="s">
        <v>103</v>
      </c>
      <c r="D84" s="12" t="s">
        <v>325</v>
      </c>
      <c r="E84" t="str">
        <f t="shared" si="19"/>
        <v>Natural Gas SMR + CCS (process emissions only) + ammonia synthesis</v>
      </c>
      <c r="F84" s="12" t="s">
        <v>284</v>
      </c>
      <c r="G84" s="12"/>
      <c r="H84" s="12" t="s">
        <v>50</v>
      </c>
      <c r="I84" s="12" t="s">
        <v>51</v>
      </c>
      <c r="J84" s="12"/>
      <c r="K84" s="12" t="s">
        <v>52</v>
      </c>
      <c r="L84" s="12" t="s">
        <v>180</v>
      </c>
      <c r="M84" s="49" t="s">
        <v>393</v>
      </c>
      <c r="N84" s="69">
        <v>2000</v>
      </c>
    </row>
    <row r="85" spans="2:45">
      <c r="B85" s="23">
        <v>0</v>
      </c>
      <c r="C85" s="12" t="s">
        <v>103</v>
      </c>
      <c r="D85" s="12" t="s">
        <v>325</v>
      </c>
      <c r="E85" t="str">
        <f t="shared" si="19"/>
        <v>Natural Gas SMR + CCS (process emissions only) + ammonia synthesis</v>
      </c>
      <c r="F85" s="12" t="s">
        <v>284</v>
      </c>
      <c r="G85" s="12"/>
      <c r="H85" s="12" t="s">
        <v>48</v>
      </c>
      <c r="I85" s="12" t="s">
        <v>48</v>
      </c>
      <c r="J85" s="12"/>
      <c r="K85" s="12" t="s">
        <v>49</v>
      </c>
      <c r="L85" s="12" t="s">
        <v>180</v>
      </c>
      <c r="M85" s="49" t="s">
        <v>394</v>
      </c>
      <c r="N85" s="12">
        <v>30</v>
      </c>
    </row>
    <row r="86" spans="2:45">
      <c r="B86" s="23">
        <v>0</v>
      </c>
      <c r="C86" s="12" t="s">
        <v>103</v>
      </c>
      <c r="D86" s="12" t="s">
        <v>325</v>
      </c>
      <c r="E86" t="str">
        <f t="shared" si="19"/>
        <v>Natural Gas SMR + CCS (process emissions only) + ammonia synthesis</v>
      </c>
      <c r="F86" s="12" t="s">
        <v>284</v>
      </c>
      <c r="G86" s="12"/>
      <c r="H86" s="12" t="s">
        <v>53</v>
      </c>
      <c r="I86" s="12" t="s">
        <v>54</v>
      </c>
      <c r="J86" s="12"/>
      <c r="K86" s="12" t="s">
        <v>55</v>
      </c>
      <c r="L86" s="170"/>
      <c r="M86" s="171"/>
      <c r="N86" s="12">
        <v>9</v>
      </c>
    </row>
    <row r="87" spans="2:45">
      <c r="B87" s="23">
        <v>0</v>
      </c>
      <c r="C87" s="12" t="s">
        <v>103</v>
      </c>
      <c r="D87" s="12" t="s">
        <v>325</v>
      </c>
      <c r="E87" t="str">
        <f t="shared" si="19"/>
        <v>Natural Gas SMR + CCS (process emissions only) + ammonia synthesis</v>
      </c>
      <c r="F87" s="12" t="s">
        <v>284</v>
      </c>
      <c r="G87" s="12"/>
      <c r="H87" s="12" t="s">
        <v>53</v>
      </c>
      <c r="I87" s="12" t="s">
        <v>56</v>
      </c>
      <c r="J87" s="12"/>
      <c r="K87" s="12" t="s">
        <v>57</v>
      </c>
      <c r="L87" s="170"/>
      <c r="M87" s="171"/>
      <c r="N87" s="105">
        <f>INDEX('List of technologies'!$E$4:$E$21,MATCH(E87,'List of technologies'!$C$4:$C$21,0))</f>
        <v>2020</v>
      </c>
    </row>
    <row r="88" spans="2:45">
      <c r="B88" s="23">
        <v>0</v>
      </c>
      <c r="C88" s="12" t="s">
        <v>103</v>
      </c>
      <c r="D88" s="12" t="s">
        <v>325</v>
      </c>
      <c r="E88" t="str">
        <f t="shared" si="19"/>
        <v>Natural Gas SMR + CCS (process emissions only) + ammonia synthesis</v>
      </c>
      <c r="F88" s="12" t="s">
        <v>284</v>
      </c>
      <c r="G88" s="12"/>
      <c r="H88" s="12" t="s">
        <v>58</v>
      </c>
      <c r="I88" s="12" t="s">
        <v>59</v>
      </c>
      <c r="J88" s="12"/>
      <c r="K88" s="12" t="s">
        <v>60</v>
      </c>
      <c r="L88" s="170"/>
      <c r="M88" s="171"/>
      <c r="N88" s="105" t="str">
        <f>INDEX('List of technologies'!$G$4:$G$21,MATCH(E88,'List of technologies'!$C$4:$C$21,0))</f>
        <v>Transition</v>
      </c>
    </row>
    <row r="91" spans="2:45">
      <c r="B91" s="48" t="s">
        <v>395</v>
      </c>
    </row>
    <row r="92" spans="2:45">
      <c r="B92" s="7"/>
    </row>
    <row r="93" spans="2:45">
      <c r="B93" s="76" t="s">
        <v>366</v>
      </c>
      <c r="C93" s="76" t="s">
        <v>305</v>
      </c>
      <c r="D93" s="76" t="s">
        <v>306</v>
      </c>
      <c r="E93" s="76" t="s">
        <v>116</v>
      </c>
      <c r="F93" s="76" t="s">
        <v>336</v>
      </c>
      <c r="G93" s="76"/>
      <c r="H93" s="76" t="s">
        <v>321</v>
      </c>
      <c r="I93" s="76" t="s">
        <v>27</v>
      </c>
      <c r="J93" s="76" t="s">
        <v>367</v>
      </c>
      <c r="K93" s="76" t="s">
        <v>28</v>
      </c>
      <c r="L93" s="76" t="s">
        <v>372</v>
      </c>
      <c r="M93" s="78" t="s">
        <v>31</v>
      </c>
      <c r="N93" s="76" t="s">
        <v>340</v>
      </c>
      <c r="O93" s="76">
        <v>2020</v>
      </c>
      <c r="P93" s="76">
        <f>O93+1</f>
        <v>2021</v>
      </c>
      <c r="Q93" s="76">
        <f t="shared" ref="Q93:AS93" si="20">P93+1</f>
        <v>2022</v>
      </c>
      <c r="R93" s="76">
        <f t="shared" si="20"/>
        <v>2023</v>
      </c>
      <c r="S93" s="76">
        <f t="shared" si="20"/>
        <v>2024</v>
      </c>
      <c r="T93" s="76">
        <f t="shared" si="20"/>
        <v>2025</v>
      </c>
      <c r="U93" s="76">
        <f t="shared" si="20"/>
        <v>2026</v>
      </c>
      <c r="V93" s="76">
        <f t="shared" si="20"/>
        <v>2027</v>
      </c>
      <c r="W93" s="76">
        <f t="shared" si="20"/>
        <v>2028</v>
      </c>
      <c r="X93" s="76">
        <f t="shared" si="20"/>
        <v>2029</v>
      </c>
      <c r="Y93" s="76">
        <f t="shared" si="20"/>
        <v>2030</v>
      </c>
      <c r="Z93" s="76">
        <f t="shared" si="20"/>
        <v>2031</v>
      </c>
      <c r="AA93" s="76">
        <f t="shared" si="20"/>
        <v>2032</v>
      </c>
      <c r="AB93" s="76">
        <f t="shared" si="20"/>
        <v>2033</v>
      </c>
      <c r="AC93" s="76">
        <f t="shared" si="20"/>
        <v>2034</v>
      </c>
      <c r="AD93" s="76">
        <f t="shared" si="20"/>
        <v>2035</v>
      </c>
      <c r="AE93" s="76">
        <f t="shared" si="20"/>
        <v>2036</v>
      </c>
      <c r="AF93" s="76">
        <f t="shared" si="20"/>
        <v>2037</v>
      </c>
      <c r="AG93" s="76">
        <f t="shared" si="20"/>
        <v>2038</v>
      </c>
      <c r="AH93" s="76">
        <f t="shared" si="20"/>
        <v>2039</v>
      </c>
      <c r="AI93" s="76">
        <f t="shared" si="20"/>
        <v>2040</v>
      </c>
      <c r="AJ93" s="76">
        <f t="shared" si="20"/>
        <v>2041</v>
      </c>
      <c r="AK93" s="76">
        <f t="shared" si="20"/>
        <v>2042</v>
      </c>
      <c r="AL93" s="76">
        <f t="shared" si="20"/>
        <v>2043</v>
      </c>
      <c r="AM93" s="76">
        <f t="shared" si="20"/>
        <v>2044</v>
      </c>
      <c r="AN93" s="76">
        <f t="shared" si="20"/>
        <v>2045</v>
      </c>
      <c r="AO93" s="76">
        <f t="shared" si="20"/>
        <v>2046</v>
      </c>
      <c r="AP93" s="76">
        <f t="shared" si="20"/>
        <v>2047</v>
      </c>
      <c r="AQ93" s="76">
        <f t="shared" si="20"/>
        <v>2048</v>
      </c>
      <c r="AR93" s="76">
        <f t="shared" si="20"/>
        <v>2049</v>
      </c>
      <c r="AS93" s="76">
        <f t="shared" si="20"/>
        <v>2050</v>
      </c>
    </row>
    <row r="94" spans="2:45">
      <c r="B94" s="23">
        <v>0</v>
      </c>
      <c r="C94" s="12" t="s">
        <v>103</v>
      </c>
      <c r="D94" s="12" t="s">
        <v>325</v>
      </c>
      <c r="E94" t="str">
        <f t="shared" ref="E94:E102" si="21">$B$1</f>
        <v>Natural Gas SMR + CCS (process emissions only) + ammonia synthesis</v>
      </c>
      <c r="F94" s="12" t="s">
        <v>284</v>
      </c>
      <c r="G94" s="12"/>
      <c r="H94" s="12" t="s">
        <v>32</v>
      </c>
      <c r="I94" s="12" t="s">
        <v>33</v>
      </c>
      <c r="J94" s="12"/>
      <c r="K94" s="12" t="s">
        <v>396</v>
      </c>
      <c r="L94" s="12" t="s">
        <v>220</v>
      </c>
      <c r="M94" s="49" t="s">
        <v>414</v>
      </c>
      <c r="N94" s="71"/>
      <c r="O94" s="87" t="e">
        <f>'NH3_Natural Gas SMR'!O88+O100</f>
        <v>#REF!</v>
      </c>
      <c r="P94" s="87" t="e">
        <f>'NH3_Natural Gas SMR'!P88+P100</f>
        <v>#REF!</v>
      </c>
      <c r="Q94" s="87" t="e">
        <f>'NH3_Natural Gas SMR'!Q88+Q100</f>
        <v>#REF!</v>
      </c>
      <c r="R94" s="87" t="e">
        <f>'NH3_Natural Gas SMR'!R88+R100</f>
        <v>#REF!</v>
      </c>
      <c r="S94" s="87" t="e">
        <f>'NH3_Natural Gas SMR'!S88+S100</f>
        <v>#REF!</v>
      </c>
      <c r="T94" s="87" t="e">
        <f>'NH3_Natural Gas SMR'!T88+T100</f>
        <v>#REF!</v>
      </c>
      <c r="U94" s="87" t="e">
        <f>'NH3_Natural Gas SMR'!U88+U100</f>
        <v>#REF!</v>
      </c>
      <c r="V94" s="87" t="e">
        <f>'NH3_Natural Gas SMR'!V88+V100</f>
        <v>#REF!</v>
      </c>
      <c r="W94" s="87" t="e">
        <f>'NH3_Natural Gas SMR'!W88+W100</f>
        <v>#REF!</v>
      </c>
      <c r="X94" s="87" t="e">
        <f>'NH3_Natural Gas SMR'!X88+X100</f>
        <v>#REF!</v>
      </c>
      <c r="Y94" s="87" t="e">
        <f>'NH3_Natural Gas SMR'!Y88+Y100</f>
        <v>#REF!</v>
      </c>
      <c r="Z94" s="87" t="e">
        <f>'NH3_Natural Gas SMR'!Z88+Z100</f>
        <v>#REF!</v>
      </c>
      <c r="AA94" s="87" t="e">
        <f>'NH3_Natural Gas SMR'!AA88+AA100</f>
        <v>#REF!</v>
      </c>
      <c r="AB94" s="87" t="e">
        <f>'NH3_Natural Gas SMR'!AB88+AB100</f>
        <v>#REF!</v>
      </c>
      <c r="AC94" s="87" t="e">
        <f>'NH3_Natural Gas SMR'!AC88+AC100</f>
        <v>#REF!</v>
      </c>
      <c r="AD94" s="87" t="e">
        <f>'NH3_Natural Gas SMR'!AD88+AD100</f>
        <v>#REF!</v>
      </c>
      <c r="AE94" s="87" t="e">
        <f>'NH3_Natural Gas SMR'!AE88+AE100</f>
        <v>#REF!</v>
      </c>
      <c r="AF94" s="87" t="e">
        <f>'NH3_Natural Gas SMR'!AF88+AF100</f>
        <v>#REF!</v>
      </c>
      <c r="AG94" s="87" t="e">
        <f>'NH3_Natural Gas SMR'!AG88+AG100</f>
        <v>#REF!</v>
      </c>
      <c r="AH94" s="87" t="e">
        <f>'NH3_Natural Gas SMR'!AH88+AH100</f>
        <v>#REF!</v>
      </c>
      <c r="AI94" s="87" t="e">
        <f>'NH3_Natural Gas SMR'!AI88+AI100</f>
        <v>#REF!</v>
      </c>
      <c r="AJ94" s="87" t="e">
        <f>'NH3_Natural Gas SMR'!AJ88+AJ100</f>
        <v>#REF!</v>
      </c>
      <c r="AK94" s="87" t="e">
        <f>'NH3_Natural Gas SMR'!AK88+AK100</f>
        <v>#REF!</v>
      </c>
      <c r="AL94" s="87" t="e">
        <f>'NH3_Natural Gas SMR'!AL88+AL100</f>
        <v>#REF!</v>
      </c>
      <c r="AM94" s="87" t="e">
        <f>'NH3_Natural Gas SMR'!AM88+AM100</f>
        <v>#REF!</v>
      </c>
      <c r="AN94" s="87" t="e">
        <f>'NH3_Natural Gas SMR'!AN88+AN100</f>
        <v>#REF!</v>
      </c>
      <c r="AO94" s="87" t="e">
        <f>'NH3_Natural Gas SMR'!AO88+AO100</f>
        <v>#REF!</v>
      </c>
      <c r="AP94" s="87" t="e">
        <f>'NH3_Natural Gas SMR'!AP88+AP100</f>
        <v>#REF!</v>
      </c>
      <c r="AQ94" s="87" t="e">
        <f>'NH3_Natural Gas SMR'!AQ88+AQ100</f>
        <v>#REF!</v>
      </c>
      <c r="AR94" s="87" t="e">
        <f>'NH3_Natural Gas SMR'!AR88+AR100</f>
        <v>#REF!</v>
      </c>
      <c r="AS94" s="87" t="e">
        <f>'NH3_Natural Gas SMR'!AS88+AS100</f>
        <v>#REF!</v>
      </c>
    </row>
    <row r="95" spans="2:45">
      <c r="B95" s="23">
        <v>0</v>
      </c>
      <c r="C95" s="12" t="s">
        <v>103</v>
      </c>
      <c r="D95" s="12" t="s">
        <v>325</v>
      </c>
      <c r="E95" t="str">
        <f t="shared" si="21"/>
        <v>Natural Gas SMR + CCS (process emissions only) + ammonia synthesis</v>
      </c>
      <c r="F95" s="12" t="s">
        <v>284</v>
      </c>
      <c r="G95" s="12"/>
      <c r="H95" s="12" t="s">
        <v>32</v>
      </c>
      <c r="I95" s="12" t="s">
        <v>36</v>
      </c>
      <c r="J95" s="12" t="s">
        <v>122</v>
      </c>
      <c r="K95" s="12" t="s">
        <v>396</v>
      </c>
      <c r="L95" s="130"/>
      <c r="M95" s="49"/>
      <c r="N95" s="71"/>
      <c r="O95" s="87">
        <f>O100</f>
        <v>90.919475153634352</v>
      </c>
      <c r="P95" s="87">
        <f t="shared" ref="P95:AS95" si="22">P100</f>
        <v>90.919475153634352</v>
      </c>
      <c r="Q95" s="87">
        <f t="shared" si="22"/>
        <v>90.919475153634352</v>
      </c>
      <c r="R95" s="87">
        <f t="shared" si="22"/>
        <v>90.919475153634352</v>
      </c>
      <c r="S95" s="87">
        <f t="shared" si="22"/>
        <v>90.919475153634352</v>
      </c>
      <c r="T95" s="87">
        <f t="shared" si="22"/>
        <v>90.919475153634352</v>
      </c>
      <c r="U95" s="87">
        <f t="shared" si="22"/>
        <v>90.919475153634352</v>
      </c>
      <c r="V95" s="87">
        <f t="shared" si="22"/>
        <v>90.919475153634352</v>
      </c>
      <c r="W95" s="87">
        <f t="shared" si="22"/>
        <v>90.919475153634352</v>
      </c>
      <c r="X95" s="87">
        <f t="shared" si="22"/>
        <v>90.919475153634352</v>
      </c>
      <c r="Y95" s="87">
        <f t="shared" si="22"/>
        <v>90.919475153634352</v>
      </c>
      <c r="Z95" s="87">
        <f t="shared" si="22"/>
        <v>90.919475153634352</v>
      </c>
      <c r="AA95" s="87">
        <f t="shared" si="22"/>
        <v>90.919475153634352</v>
      </c>
      <c r="AB95" s="87">
        <f t="shared" si="22"/>
        <v>90.919475153634352</v>
      </c>
      <c r="AC95" s="87">
        <f t="shared" si="22"/>
        <v>90.919475153634352</v>
      </c>
      <c r="AD95" s="87">
        <f t="shared" si="22"/>
        <v>90.919475153634352</v>
      </c>
      <c r="AE95" s="87">
        <f t="shared" si="22"/>
        <v>90.919475153634352</v>
      </c>
      <c r="AF95" s="87">
        <f t="shared" si="22"/>
        <v>90.919475153634352</v>
      </c>
      <c r="AG95" s="87">
        <f t="shared" si="22"/>
        <v>90.919475153634352</v>
      </c>
      <c r="AH95" s="87">
        <f t="shared" si="22"/>
        <v>90.919475153634352</v>
      </c>
      <c r="AI95" s="87">
        <f t="shared" si="22"/>
        <v>90.919475153634352</v>
      </c>
      <c r="AJ95" s="87">
        <f t="shared" si="22"/>
        <v>90.919475153634352</v>
      </c>
      <c r="AK95" s="87">
        <f t="shared" si="22"/>
        <v>90.919475153634352</v>
      </c>
      <c r="AL95" s="87">
        <f t="shared" si="22"/>
        <v>90.919475153634352</v>
      </c>
      <c r="AM95" s="87">
        <f t="shared" si="22"/>
        <v>90.919475153634352</v>
      </c>
      <c r="AN95" s="87">
        <f t="shared" si="22"/>
        <v>90.919475153634352</v>
      </c>
      <c r="AO95" s="87">
        <f t="shared" si="22"/>
        <v>90.919475153634352</v>
      </c>
      <c r="AP95" s="87">
        <f t="shared" si="22"/>
        <v>90.919475153634352</v>
      </c>
      <c r="AQ95" s="87">
        <f t="shared" si="22"/>
        <v>90.919475153634352</v>
      </c>
      <c r="AR95" s="87">
        <f t="shared" si="22"/>
        <v>90.919475153634352</v>
      </c>
      <c r="AS95" s="87">
        <f t="shared" si="22"/>
        <v>90.919475153634352</v>
      </c>
    </row>
    <row r="96" spans="2:45">
      <c r="B96" s="23">
        <v>0</v>
      </c>
      <c r="C96" s="12" t="s">
        <v>103</v>
      </c>
      <c r="D96" s="12" t="s">
        <v>325</v>
      </c>
      <c r="E96" t="str">
        <f t="shared" si="21"/>
        <v>Natural Gas SMR + CCS (process emissions only) + ammonia synthesis</v>
      </c>
      <c r="F96" s="12" t="s">
        <v>284</v>
      </c>
      <c r="G96" s="12"/>
      <c r="H96" s="12" t="s">
        <v>38</v>
      </c>
      <c r="I96" s="12" t="s">
        <v>346</v>
      </c>
      <c r="J96" s="12"/>
      <c r="K96" s="12" t="s">
        <v>398</v>
      </c>
      <c r="L96" s="12" t="s">
        <v>220</v>
      </c>
      <c r="M96" s="49" t="s">
        <v>414</v>
      </c>
      <c r="O96" s="51">
        <v>0.05</v>
      </c>
      <c r="P96" s="147">
        <f>O96</f>
        <v>0.05</v>
      </c>
      <c r="Q96" s="147">
        <f t="shared" ref="Q96:AS96" si="23">P96</f>
        <v>0.05</v>
      </c>
      <c r="R96" s="147">
        <f t="shared" si="23"/>
        <v>0.05</v>
      </c>
      <c r="S96" s="147">
        <f t="shared" si="23"/>
        <v>0.05</v>
      </c>
      <c r="T96" s="147">
        <f t="shared" si="23"/>
        <v>0.05</v>
      </c>
      <c r="U96" s="147">
        <f t="shared" si="23"/>
        <v>0.05</v>
      </c>
      <c r="V96" s="147">
        <f t="shared" si="23"/>
        <v>0.05</v>
      </c>
      <c r="W96" s="147">
        <f t="shared" si="23"/>
        <v>0.05</v>
      </c>
      <c r="X96" s="147">
        <f t="shared" si="23"/>
        <v>0.05</v>
      </c>
      <c r="Y96" s="147">
        <f t="shared" si="23"/>
        <v>0.05</v>
      </c>
      <c r="Z96" s="147">
        <f t="shared" si="23"/>
        <v>0.05</v>
      </c>
      <c r="AA96" s="147">
        <f t="shared" si="23"/>
        <v>0.05</v>
      </c>
      <c r="AB96" s="147">
        <f t="shared" si="23"/>
        <v>0.05</v>
      </c>
      <c r="AC96" s="147">
        <f t="shared" si="23"/>
        <v>0.05</v>
      </c>
      <c r="AD96" s="147">
        <f t="shared" si="23"/>
        <v>0.05</v>
      </c>
      <c r="AE96" s="147">
        <f t="shared" si="23"/>
        <v>0.05</v>
      </c>
      <c r="AF96" s="147">
        <f t="shared" si="23"/>
        <v>0.05</v>
      </c>
      <c r="AG96" s="147">
        <f t="shared" si="23"/>
        <v>0.05</v>
      </c>
      <c r="AH96" s="147">
        <f t="shared" si="23"/>
        <v>0.05</v>
      </c>
      <c r="AI96" s="147">
        <f t="shared" si="23"/>
        <v>0.05</v>
      </c>
      <c r="AJ96" s="147">
        <f t="shared" si="23"/>
        <v>0.05</v>
      </c>
      <c r="AK96" s="147">
        <f t="shared" si="23"/>
        <v>0.05</v>
      </c>
      <c r="AL96" s="147">
        <f t="shared" si="23"/>
        <v>0.05</v>
      </c>
      <c r="AM96" s="147">
        <f t="shared" si="23"/>
        <v>0.05</v>
      </c>
      <c r="AN96" s="147">
        <f t="shared" si="23"/>
        <v>0.05</v>
      </c>
      <c r="AO96" s="147">
        <f t="shared" si="23"/>
        <v>0.05</v>
      </c>
      <c r="AP96" s="147">
        <f t="shared" si="23"/>
        <v>0.05</v>
      </c>
      <c r="AQ96" s="147">
        <f t="shared" si="23"/>
        <v>0.05</v>
      </c>
      <c r="AR96" s="147">
        <f t="shared" si="23"/>
        <v>0.05</v>
      </c>
      <c r="AS96" s="147">
        <f t="shared" si="23"/>
        <v>0.05</v>
      </c>
    </row>
    <row r="97" spans="1:45">
      <c r="B97" s="23">
        <v>0</v>
      </c>
      <c r="C97" s="12" t="s">
        <v>103</v>
      </c>
      <c r="D97" s="12" t="s">
        <v>325</v>
      </c>
      <c r="E97" t="str">
        <f t="shared" si="21"/>
        <v>Natural Gas SMR + CCS (process emissions only) + ammonia synthesis</v>
      </c>
      <c r="F97" s="12" t="s">
        <v>284</v>
      </c>
      <c r="G97" s="12"/>
      <c r="H97" s="12" t="s">
        <v>38</v>
      </c>
      <c r="I97" s="12" t="s">
        <v>346</v>
      </c>
      <c r="J97" s="12"/>
      <c r="K97" s="12" t="s">
        <v>400</v>
      </c>
      <c r="L97" s="170"/>
      <c r="M97" s="171"/>
      <c r="O97" s="53" t="e">
        <f t="shared" ref="O97:AS97" si="24">O94*$O$96</f>
        <v>#REF!</v>
      </c>
      <c r="P97" s="54" t="e">
        <f t="shared" si="24"/>
        <v>#REF!</v>
      </c>
      <c r="Q97" s="54" t="e">
        <f t="shared" si="24"/>
        <v>#REF!</v>
      </c>
      <c r="R97" s="54" t="e">
        <f t="shared" si="24"/>
        <v>#REF!</v>
      </c>
      <c r="S97" s="54" t="e">
        <f t="shared" si="24"/>
        <v>#REF!</v>
      </c>
      <c r="T97" s="54" t="e">
        <f t="shared" si="24"/>
        <v>#REF!</v>
      </c>
      <c r="U97" s="54" t="e">
        <f t="shared" si="24"/>
        <v>#REF!</v>
      </c>
      <c r="V97" s="54" t="e">
        <f t="shared" si="24"/>
        <v>#REF!</v>
      </c>
      <c r="W97" s="54" t="e">
        <f t="shared" si="24"/>
        <v>#REF!</v>
      </c>
      <c r="X97" s="54" t="e">
        <f t="shared" si="24"/>
        <v>#REF!</v>
      </c>
      <c r="Y97" s="54" t="e">
        <f t="shared" si="24"/>
        <v>#REF!</v>
      </c>
      <c r="Z97" s="54" t="e">
        <f t="shared" si="24"/>
        <v>#REF!</v>
      </c>
      <c r="AA97" s="54" t="e">
        <f t="shared" si="24"/>
        <v>#REF!</v>
      </c>
      <c r="AB97" s="54" t="e">
        <f t="shared" si="24"/>
        <v>#REF!</v>
      </c>
      <c r="AC97" s="54" t="e">
        <f t="shared" si="24"/>
        <v>#REF!</v>
      </c>
      <c r="AD97" s="54" t="e">
        <f t="shared" si="24"/>
        <v>#REF!</v>
      </c>
      <c r="AE97" s="54" t="e">
        <f t="shared" si="24"/>
        <v>#REF!</v>
      </c>
      <c r="AF97" s="54" t="e">
        <f t="shared" si="24"/>
        <v>#REF!</v>
      </c>
      <c r="AG97" s="54" t="e">
        <f t="shared" si="24"/>
        <v>#REF!</v>
      </c>
      <c r="AH97" s="54" t="e">
        <f t="shared" si="24"/>
        <v>#REF!</v>
      </c>
      <c r="AI97" s="54" t="e">
        <f t="shared" si="24"/>
        <v>#REF!</v>
      </c>
      <c r="AJ97" s="54" t="e">
        <f t="shared" si="24"/>
        <v>#REF!</v>
      </c>
      <c r="AK97" s="54" t="e">
        <f t="shared" si="24"/>
        <v>#REF!</v>
      </c>
      <c r="AL97" s="54" t="e">
        <f t="shared" si="24"/>
        <v>#REF!</v>
      </c>
      <c r="AM97" s="54" t="e">
        <f t="shared" si="24"/>
        <v>#REF!</v>
      </c>
      <c r="AN97" s="54" t="e">
        <f t="shared" si="24"/>
        <v>#REF!</v>
      </c>
      <c r="AO97" s="54" t="e">
        <f t="shared" si="24"/>
        <v>#REF!</v>
      </c>
      <c r="AP97" s="54" t="e">
        <f t="shared" si="24"/>
        <v>#REF!</v>
      </c>
      <c r="AQ97" s="54" t="e">
        <f t="shared" si="24"/>
        <v>#REF!</v>
      </c>
      <c r="AR97" s="54" t="e">
        <f t="shared" si="24"/>
        <v>#REF!</v>
      </c>
      <c r="AS97" s="54" t="e">
        <f t="shared" si="24"/>
        <v>#REF!</v>
      </c>
    </row>
    <row r="98" spans="1:45">
      <c r="B98" s="23">
        <v>0</v>
      </c>
      <c r="C98" s="12" t="s">
        <v>103</v>
      </c>
      <c r="D98" s="12" t="s">
        <v>325</v>
      </c>
      <c r="E98" t="str">
        <f t="shared" si="21"/>
        <v>Natural Gas SMR + CCS (process emissions only) + ammonia synthesis</v>
      </c>
      <c r="F98" s="12" t="s">
        <v>284</v>
      </c>
      <c r="G98" s="12"/>
      <c r="H98" s="12" t="s">
        <v>32</v>
      </c>
      <c r="I98" s="12" t="s">
        <v>415</v>
      </c>
      <c r="J98" s="12"/>
      <c r="K98" s="12" t="s">
        <v>396</v>
      </c>
      <c r="L98" s="12"/>
      <c r="M98" s="49" t="s">
        <v>418</v>
      </c>
      <c r="N98" s="71"/>
      <c r="O98" s="87" t="e">
        <f>'NH3_Natural Gas SMR'!O$91</f>
        <v>#REF!</v>
      </c>
      <c r="P98" s="87" t="e">
        <f>'NH3_Natural Gas SMR'!P$91</f>
        <v>#REF!</v>
      </c>
      <c r="Q98" s="87" t="e">
        <f>'NH3_Natural Gas SMR'!Q$91</f>
        <v>#REF!</v>
      </c>
      <c r="R98" s="87" t="e">
        <f>'NH3_Natural Gas SMR'!R$91</f>
        <v>#REF!</v>
      </c>
      <c r="S98" s="87" t="e">
        <f>'NH3_Natural Gas SMR'!S$91</f>
        <v>#REF!</v>
      </c>
      <c r="T98" s="87" t="e">
        <f>'NH3_Natural Gas SMR'!T$91</f>
        <v>#REF!</v>
      </c>
      <c r="U98" s="87" t="e">
        <f>'NH3_Natural Gas SMR'!U$91</f>
        <v>#REF!</v>
      </c>
      <c r="V98" s="87" t="e">
        <f>'NH3_Natural Gas SMR'!V$91</f>
        <v>#REF!</v>
      </c>
      <c r="W98" s="87" t="e">
        <f>'NH3_Natural Gas SMR'!W$91</f>
        <v>#REF!</v>
      </c>
      <c r="X98" s="87" t="e">
        <f>'NH3_Natural Gas SMR'!X$91</f>
        <v>#REF!</v>
      </c>
      <c r="Y98" s="87" t="e">
        <f>'NH3_Natural Gas SMR'!Y$91</f>
        <v>#REF!</v>
      </c>
      <c r="Z98" s="87" t="e">
        <f>'NH3_Natural Gas SMR'!Z$91</f>
        <v>#REF!</v>
      </c>
      <c r="AA98" s="87" t="e">
        <f>'NH3_Natural Gas SMR'!AA$91</f>
        <v>#REF!</v>
      </c>
      <c r="AB98" s="87" t="e">
        <f>'NH3_Natural Gas SMR'!AB$91</f>
        <v>#REF!</v>
      </c>
      <c r="AC98" s="87" t="e">
        <f>'NH3_Natural Gas SMR'!AC$91</f>
        <v>#REF!</v>
      </c>
      <c r="AD98" s="87" t="e">
        <f>'NH3_Natural Gas SMR'!AD$91</f>
        <v>#REF!</v>
      </c>
      <c r="AE98" s="87" t="e">
        <f>'NH3_Natural Gas SMR'!AE$91</f>
        <v>#REF!</v>
      </c>
      <c r="AF98" s="87" t="e">
        <f>'NH3_Natural Gas SMR'!AF$91</f>
        <v>#REF!</v>
      </c>
      <c r="AG98" s="87" t="e">
        <f>'NH3_Natural Gas SMR'!AG$91</f>
        <v>#REF!</v>
      </c>
      <c r="AH98" s="87" t="e">
        <f>'NH3_Natural Gas SMR'!AH$91</f>
        <v>#REF!</v>
      </c>
      <c r="AI98" s="87" t="e">
        <f>'NH3_Natural Gas SMR'!AI$91</f>
        <v>#REF!</v>
      </c>
      <c r="AJ98" s="87" t="e">
        <f>'NH3_Natural Gas SMR'!AJ$91</f>
        <v>#REF!</v>
      </c>
      <c r="AK98" s="87" t="e">
        <f>'NH3_Natural Gas SMR'!AK$91</f>
        <v>#REF!</v>
      </c>
      <c r="AL98" s="87" t="e">
        <f>'NH3_Natural Gas SMR'!AL$91</f>
        <v>#REF!</v>
      </c>
      <c r="AM98" s="87" t="e">
        <f>'NH3_Natural Gas SMR'!AM$91</f>
        <v>#REF!</v>
      </c>
      <c r="AN98" s="87" t="e">
        <f>'NH3_Natural Gas SMR'!AN$91</f>
        <v>#REF!</v>
      </c>
      <c r="AO98" s="87" t="e">
        <f>'NH3_Natural Gas SMR'!AO$91</f>
        <v>#REF!</v>
      </c>
      <c r="AP98" s="87" t="e">
        <f>'NH3_Natural Gas SMR'!AP$91</f>
        <v>#REF!</v>
      </c>
      <c r="AQ98" s="87" t="e">
        <f>'NH3_Natural Gas SMR'!AQ$91</f>
        <v>#REF!</v>
      </c>
      <c r="AR98" s="87" t="e">
        <f>'NH3_Natural Gas SMR'!AR$91</f>
        <v>#REF!</v>
      </c>
      <c r="AS98" s="87" t="e">
        <f>'NH3_Natural Gas SMR'!AS$91</f>
        <v>#REF!</v>
      </c>
    </row>
    <row r="99" spans="1:45">
      <c r="B99" s="23">
        <v>0</v>
      </c>
      <c r="C99" s="12" t="s">
        <v>103</v>
      </c>
      <c r="D99" s="12" t="s">
        <v>325</v>
      </c>
      <c r="E99" t="str">
        <f t="shared" si="21"/>
        <v>Natural Gas SMR + CCS (process emissions only) + ammonia synthesis</v>
      </c>
      <c r="F99" s="12" t="s">
        <v>284</v>
      </c>
      <c r="G99" s="12"/>
      <c r="H99" s="12" t="s">
        <v>32</v>
      </c>
      <c r="I99" s="12" t="s">
        <v>406</v>
      </c>
      <c r="J99" s="12"/>
      <c r="K99" s="12" t="s">
        <v>396</v>
      </c>
      <c r="L99" s="12"/>
      <c r="M99" s="49"/>
      <c r="N99" s="71"/>
      <c r="O99" s="87">
        <f>General!H$25</f>
        <v>639</v>
      </c>
      <c r="P99" s="87">
        <f>General!I$25</f>
        <v>639</v>
      </c>
      <c r="Q99" s="87">
        <f>General!J$25</f>
        <v>639</v>
      </c>
      <c r="R99" s="87">
        <f>General!K$25</f>
        <v>639</v>
      </c>
      <c r="S99" s="87">
        <f>General!L$25</f>
        <v>639</v>
      </c>
      <c r="T99" s="87">
        <f>General!M$25</f>
        <v>639</v>
      </c>
      <c r="U99" s="87">
        <f>General!N$25</f>
        <v>639</v>
      </c>
      <c r="V99" s="87">
        <f>General!O$25</f>
        <v>639</v>
      </c>
      <c r="W99" s="87">
        <f>General!P$25</f>
        <v>639</v>
      </c>
      <c r="X99" s="87">
        <f>General!Q$25</f>
        <v>639</v>
      </c>
      <c r="Y99" s="87">
        <f>General!R$25</f>
        <v>639</v>
      </c>
      <c r="Z99" s="87">
        <f>General!S$25</f>
        <v>639</v>
      </c>
      <c r="AA99" s="87">
        <f>General!T$25</f>
        <v>639</v>
      </c>
      <c r="AB99" s="87">
        <f>General!U$25</f>
        <v>639</v>
      </c>
      <c r="AC99" s="87">
        <f>General!V$25</f>
        <v>639</v>
      </c>
      <c r="AD99" s="87">
        <f>General!W$25</f>
        <v>639</v>
      </c>
      <c r="AE99" s="87">
        <f>General!X$25</f>
        <v>639</v>
      </c>
      <c r="AF99" s="87">
        <f>General!Y$25</f>
        <v>639</v>
      </c>
      <c r="AG99" s="87">
        <f>General!Z$25</f>
        <v>639</v>
      </c>
      <c r="AH99" s="87">
        <f>General!AA$25</f>
        <v>639</v>
      </c>
      <c r="AI99" s="87">
        <f>General!AB$25</f>
        <v>639</v>
      </c>
      <c r="AJ99" s="87">
        <f>General!AC$25</f>
        <v>639</v>
      </c>
      <c r="AK99" s="87">
        <f>General!AD$25</f>
        <v>639</v>
      </c>
      <c r="AL99" s="87">
        <f>General!AE$25</f>
        <v>639</v>
      </c>
      <c r="AM99" s="87">
        <f>General!AF$25</f>
        <v>639</v>
      </c>
      <c r="AN99" s="87">
        <f>General!AG$25</f>
        <v>639</v>
      </c>
      <c r="AO99" s="87">
        <f>General!AH$25</f>
        <v>639</v>
      </c>
      <c r="AP99" s="87">
        <f>General!AI$25</f>
        <v>639</v>
      </c>
      <c r="AQ99" s="87">
        <f>General!AJ$25</f>
        <v>639</v>
      </c>
      <c r="AR99" s="87">
        <f>General!AK$25</f>
        <v>639</v>
      </c>
      <c r="AS99" s="87">
        <f>General!AL$25</f>
        <v>639</v>
      </c>
    </row>
    <row r="100" spans="1:45">
      <c r="B100" s="23">
        <v>0</v>
      </c>
      <c r="C100" s="12" t="s">
        <v>103</v>
      </c>
      <c r="D100" s="12" t="s">
        <v>325</v>
      </c>
      <c r="E100" t="str">
        <f t="shared" si="21"/>
        <v>Natural Gas SMR + CCS (process emissions only) + ammonia synthesis</v>
      </c>
      <c r="F100" s="12" t="s">
        <v>284</v>
      </c>
      <c r="G100" s="12"/>
      <c r="H100" s="12" t="s">
        <v>32</v>
      </c>
      <c r="I100" s="12" t="s">
        <v>65</v>
      </c>
      <c r="J100" s="12"/>
      <c r="K100" s="12" t="s">
        <v>396</v>
      </c>
      <c r="L100" s="12" t="s">
        <v>257</v>
      </c>
      <c r="M100" s="49" t="s">
        <v>419</v>
      </c>
      <c r="N100" s="71"/>
      <c r="O100" s="153">
        <f>(((201.8-170.95)*10^6)*General!$G$4/(8.994*8322))*(General!$G$7/General!$G$11)</f>
        <v>90.919475153634352</v>
      </c>
      <c r="P100" s="87">
        <f>O100</f>
        <v>90.919475153634352</v>
      </c>
      <c r="Q100" s="87">
        <f t="shared" ref="Q100:AS100" si="25">P100</f>
        <v>90.919475153634352</v>
      </c>
      <c r="R100" s="87">
        <f t="shared" si="25"/>
        <v>90.919475153634352</v>
      </c>
      <c r="S100" s="87">
        <f t="shared" si="25"/>
        <v>90.919475153634352</v>
      </c>
      <c r="T100" s="87">
        <f t="shared" si="25"/>
        <v>90.919475153634352</v>
      </c>
      <c r="U100" s="87">
        <f t="shared" si="25"/>
        <v>90.919475153634352</v>
      </c>
      <c r="V100" s="87">
        <f t="shared" si="25"/>
        <v>90.919475153634352</v>
      </c>
      <c r="W100" s="87">
        <f t="shared" si="25"/>
        <v>90.919475153634352</v>
      </c>
      <c r="X100" s="87">
        <f t="shared" si="25"/>
        <v>90.919475153634352</v>
      </c>
      <c r="Y100" s="87">
        <f t="shared" si="25"/>
        <v>90.919475153634352</v>
      </c>
      <c r="Z100" s="87">
        <f t="shared" si="25"/>
        <v>90.919475153634352</v>
      </c>
      <c r="AA100" s="87">
        <f t="shared" si="25"/>
        <v>90.919475153634352</v>
      </c>
      <c r="AB100" s="87">
        <f t="shared" si="25"/>
        <v>90.919475153634352</v>
      </c>
      <c r="AC100" s="87">
        <f t="shared" si="25"/>
        <v>90.919475153634352</v>
      </c>
      <c r="AD100" s="87">
        <f t="shared" si="25"/>
        <v>90.919475153634352</v>
      </c>
      <c r="AE100" s="87">
        <f t="shared" si="25"/>
        <v>90.919475153634352</v>
      </c>
      <c r="AF100" s="87">
        <f t="shared" si="25"/>
        <v>90.919475153634352</v>
      </c>
      <c r="AG100" s="87">
        <f t="shared" si="25"/>
        <v>90.919475153634352</v>
      </c>
      <c r="AH100" s="87">
        <f t="shared" si="25"/>
        <v>90.919475153634352</v>
      </c>
      <c r="AI100" s="87">
        <f t="shared" si="25"/>
        <v>90.919475153634352</v>
      </c>
      <c r="AJ100" s="87">
        <f t="shared" si="25"/>
        <v>90.919475153634352</v>
      </c>
      <c r="AK100" s="87">
        <f t="shared" si="25"/>
        <v>90.919475153634352</v>
      </c>
      <c r="AL100" s="87">
        <f t="shared" si="25"/>
        <v>90.919475153634352</v>
      </c>
      <c r="AM100" s="87">
        <f t="shared" si="25"/>
        <v>90.919475153634352</v>
      </c>
      <c r="AN100" s="87">
        <f t="shared" si="25"/>
        <v>90.919475153634352</v>
      </c>
      <c r="AO100" s="87">
        <f t="shared" si="25"/>
        <v>90.919475153634352</v>
      </c>
      <c r="AP100" s="87">
        <f t="shared" si="25"/>
        <v>90.919475153634352</v>
      </c>
      <c r="AQ100" s="87">
        <f t="shared" si="25"/>
        <v>90.919475153634352</v>
      </c>
      <c r="AR100" s="87">
        <f t="shared" si="25"/>
        <v>90.919475153634352</v>
      </c>
      <c r="AS100" s="87">
        <f t="shared" si="25"/>
        <v>90.919475153634352</v>
      </c>
    </row>
    <row r="101" spans="1:45">
      <c r="B101" s="23">
        <v>0</v>
      </c>
      <c r="C101" s="12" t="s">
        <v>103</v>
      </c>
      <c r="D101" s="12" t="s">
        <v>325</v>
      </c>
      <c r="E101" t="str">
        <f t="shared" si="21"/>
        <v>Natural Gas SMR + CCS (process emissions only) + ammonia synthesis</v>
      </c>
      <c r="F101" s="12" t="s">
        <v>284</v>
      </c>
      <c r="G101" s="12"/>
      <c r="H101" s="12"/>
      <c r="I101" s="12" t="s">
        <v>420</v>
      </c>
      <c r="J101" s="12"/>
      <c r="K101" s="12" t="s">
        <v>387</v>
      </c>
      <c r="L101" s="12"/>
      <c r="M101" s="49"/>
      <c r="N101" s="71"/>
      <c r="O101" s="194">
        <f>'Feedstock &amp; Energy inputs'!M178*Emissions!O7</f>
        <v>1.1780999999999999</v>
      </c>
      <c r="P101" s="194">
        <f>'Feedstock &amp; Energy inputs'!N178*Emissions!P7</f>
        <v>1.1780999999999999</v>
      </c>
      <c r="Q101" s="194">
        <f>'Feedstock &amp; Energy inputs'!O178*Emissions!Q7</f>
        <v>1.1780999999999999</v>
      </c>
      <c r="R101" s="194">
        <f>'Feedstock &amp; Energy inputs'!P178*Emissions!R7</f>
        <v>1.1780999999999999</v>
      </c>
      <c r="S101" s="194">
        <f>'Feedstock &amp; Energy inputs'!Q178*Emissions!S7</f>
        <v>1.1780999999999999</v>
      </c>
      <c r="T101" s="194">
        <f>'Feedstock &amp; Energy inputs'!R178*Emissions!T7</f>
        <v>1.1780999999999999</v>
      </c>
      <c r="U101" s="194">
        <f>'Feedstock &amp; Energy inputs'!S178*Emissions!U7</f>
        <v>1.1780999999999999</v>
      </c>
      <c r="V101" s="194">
        <f>'Feedstock &amp; Energy inputs'!T178*Emissions!V7</f>
        <v>1.1780999999999999</v>
      </c>
      <c r="W101" s="194">
        <f>'Feedstock &amp; Energy inputs'!U178*Emissions!W7</f>
        <v>1.1780999999999999</v>
      </c>
      <c r="X101" s="194">
        <f>'Feedstock &amp; Energy inputs'!V178*Emissions!X7</f>
        <v>1.1780999999999999</v>
      </c>
      <c r="Y101" s="194">
        <f>'Feedstock &amp; Energy inputs'!W178*Emissions!Y7</f>
        <v>1.1780999999999999</v>
      </c>
      <c r="Z101" s="194">
        <f>'Feedstock &amp; Energy inputs'!X178*Emissions!Z7</f>
        <v>1.1780999999999999</v>
      </c>
      <c r="AA101" s="194">
        <f>'Feedstock &amp; Energy inputs'!Y178*Emissions!AA7</f>
        <v>1.1780999999999999</v>
      </c>
      <c r="AB101" s="194">
        <f>'Feedstock &amp; Energy inputs'!Z178*Emissions!AB7</f>
        <v>1.1780999999999999</v>
      </c>
      <c r="AC101" s="194">
        <f>'Feedstock &amp; Energy inputs'!AA178*Emissions!AC7</f>
        <v>1.1780999999999999</v>
      </c>
      <c r="AD101" s="194">
        <f>'Feedstock &amp; Energy inputs'!AB178*Emissions!AD7</f>
        <v>1.1780999999999999</v>
      </c>
      <c r="AE101" s="194">
        <f>'Feedstock &amp; Energy inputs'!AC178*Emissions!AE7</f>
        <v>1.1780999999999999</v>
      </c>
      <c r="AF101" s="194">
        <f>'Feedstock &amp; Energy inputs'!AD178*Emissions!AF7</f>
        <v>1.1780999999999999</v>
      </c>
      <c r="AG101" s="194">
        <f>'Feedstock &amp; Energy inputs'!AE178*Emissions!AG7</f>
        <v>1.1780999999999999</v>
      </c>
      <c r="AH101" s="194">
        <f>'Feedstock &amp; Energy inputs'!AF178*Emissions!AH7</f>
        <v>1.1780999999999999</v>
      </c>
      <c r="AI101" s="194">
        <f>'Feedstock &amp; Energy inputs'!AG178*Emissions!AI7</f>
        <v>1.1780999999999999</v>
      </c>
      <c r="AJ101" s="194">
        <f>'Feedstock &amp; Energy inputs'!AH178*Emissions!AJ7</f>
        <v>1.1780999999999999</v>
      </c>
      <c r="AK101" s="194">
        <f>'Feedstock &amp; Energy inputs'!AI178*Emissions!AK7</f>
        <v>1.1780999999999999</v>
      </c>
      <c r="AL101" s="194">
        <f>'Feedstock &amp; Energy inputs'!AJ178*Emissions!AL7</f>
        <v>1.1780999999999999</v>
      </c>
      <c r="AM101" s="194">
        <f>'Feedstock &amp; Energy inputs'!AK178*Emissions!AM7</f>
        <v>1.1780999999999999</v>
      </c>
      <c r="AN101" s="194">
        <f>'Feedstock &amp; Energy inputs'!AL178*Emissions!AN7</f>
        <v>1.1780999999999999</v>
      </c>
      <c r="AO101" s="194">
        <f>'Feedstock &amp; Energy inputs'!AM178*Emissions!AO7</f>
        <v>1.1780999999999999</v>
      </c>
      <c r="AP101" s="194">
        <f>'Feedstock &amp; Energy inputs'!AN178*Emissions!AP7</f>
        <v>1.1780999999999999</v>
      </c>
      <c r="AQ101" s="194">
        <f>'Feedstock &amp; Energy inputs'!AO178*Emissions!AQ7</f>
        <v>1.1780999999999999</v>
      </c>
      <c r="AR101" s="194">
        <f>'Feedstock &amp; Energy inputs'!AP178*Emissions!AR7</f>
        <v>1.1780999999999999</v>
      </c>
      <c r="AS101" s="194">
        <f>'Feedstock &amp; Energy inputs'!AQ178*Emissions!AS7</f>
        <v>1.1780999999999999</v>
      </c>
    </row>
    <row r="102" spans="1:45">
      <c r="B102" s="23">
        <v>0</v>
      </c>
      <c r="C102" s="12" t="s">
        <v>103</v>
      </c>
      <c r="D102" s="12" t="s">
        <v>325</v>
      </c>
      <c r="E102" t="str">
        <f t="shared" si="21"/>
        <v>Natural Gas SMR + CCS (process emissions only) + ammonia synthesis</v>
      </c>
      <c r="F102" s="12" t="s">
        <v>284</v>
      </c>
      <c r="G102" s="12"/>
      <c r="H102" s="12" t="s">
        <v>32</v>
      </c>
      <c r="I102" s="12" t="s">
        <v>65</v>
      </c>
      <c r="J102" s="12"/>
      <c r="K102" s="12" t="s">
        <v>421</v>
      </c>
      <c r="L102" s="12"/>
      <c r="M102" s="49"/>
      <c r="N102" s="71"/>
      <c r="O102" s="87">
        <f>O100/O101</f>
        <v>77.174666966840135</v>
      </c>
      <c r="P102" s="87">
        <f t="shared" ref="P102:AS102" si="26">P100/P101</f>
        <v>77.174666966840135</v>
      </c>
      <c r="Q102" s="87">
        <f t="shared" si="26"/>
        <v>77.174666966840135</v>
      </c>
      <c r="R102" s="87">
        <f t="shared" si="26"/>
        <v>77.174666966840135</v>
      </c>
      <c r="S102" s="87">
        <f t="shared" si="26"/>
        <v>77.174666966840135</v>
      </c>
      <c r="T102" s="87">
        <f t="shared" si="26"/>
        <v>77.174666966840135</v>
      </c>
      <c r="U102" s="87">
        <f t="shared" si="26"/>
        <v>77.174666966840135</v>
      </c>
      <c r="V102" s="87">
        <f t="shared" si="26"/>
        <v>77.174666966840135</v>
      </c>
      <c r="W102" s="87">
        <f t="shared" si="26"/>
        <v>77.174666966840135</v>
      </c>
      <c r="X102" s="87">
        <f t="shared" si="26"/>
        <v>77.174666966840135</v>
      </c>
      <c r="Y102" s="87">
        <f t="shared" si="26"/>
        <v>77.174666966840135</v>
      </c>
      <c r="Z102" s="87">
        <f t="shared" si="26"/>
        <v>77.174666966840135</v>
      </c>
      <c r="AA102" s="87">
        <f t="shared" si="26"/>
        <v>77.174666966840135</v>
      </c>
      <c r="AB102" s="87">
        <f t="shared" si="26"/>
        <v>77.174666966840135</v>
      </c>
      <c r="AC102" s="87">
        <f t="shared" si="26"/>
        <v>77.174666966840135</v>
      </c>
      <c r="AD102" s="87">
        <f t="shared" si="26"/>
        <v>77.174666966840135</v>
      </c>
      <c r="AE102" s="87">
        <f t="shared" si="26"/>
        <v>77.174666966840135</v>
      </c>
      <c r="AF102" s="87">
        <f t="shared" si="26"/>
        <v>77.174666966840135</v>
      </c>
      <c r="AG102" s="87">
        <f t="shared" si="26"/>
        <v>77.174666966840135</v>
      </c>
      <c r="AH102" s="87">
        <f t="shared" si="26"/>
        <v>77.174666966840135</v>
      </c>
      <c r="AI102" s="87">
        <f t="shared" si="26"/>
        <v>77.174666966840135</v>
      </c>
      <c r="AJ102" s="87">
        <f t="shared" si="26"/>
        <v>77.174666966840135</v>
      </c>
      <c r="AK102" s="87">
        <f t="shared" si="26"/>
        <v>77.174666966840135</v>
      </c>
      <c r="AL102" s="87">
        <f t="shared" si="26"/>
        <v>77.174666966840135</v>
      </c>
      <c r="AM102" s="87">
        <f t="shared" si="26"/>
        <v>77.174666966840135</v>
      </c>
      <c r="AN102" s="87">
        <f t="shared" si="26"/>
        <v>77.174666966840135</v>
      </c>
      <c r="AO102" s="87">
        <f t="shared" si="26"/>
        <v>77.174666966840135</v>
      </c>
      <c r="AP102" s="87">
        <f t="shared" si="26"/>
        <v>77.174666966840135</v>
      </c>
      <c r="AQ102" s="87">
        <f t="shared" si="26"/>
        <v>77.174666966840135</v>
      </c>
      <c r="AR102" s="87">
        <f t="shared" si="26"/>
        <v>77.174666966840135</v>
      </c>
      <c r="AS102" s="87">
        <f t="shared" si="26"/>
        <v>77.174666966840135</v>
      </c>
    </row>
    <row r="103" spans="1:45">
      <c r="B103" s="48" t="s">
        <v>376</v>
      </c>
    </row>
    <row r="105" spans="1:45" s="6" customFormat="1" ht="28.5" customHeight="1">
      <c r="B105" s="30" t="s">
        <v>366</v>
      </c>
      <c r="C105" s="25" t="s">
        <v>305</v>
      </c>
      <c r="D105" s="25" t="s">
        <v>306</v>
      </c>
      <c r="E105" s="76" t="s">
        <v>116</v>
      </c>
      <c r="F105" s="76" t="s">
        <v>336</v>
      </c>
      <c r="G105" s="76"/>
      <c r="H105" s="31" t="s">
        <v>321</v>
      </c>
      <c r="I105" s="25" t="s">
        <v>27</v>
      </c>
      <c r="J105" s="25"/>
      <c r="K105" s="25" t="s">
        <v>28</v>
      </c>
      <c r="L105" s="31" t="s">
        <v>372</v>
      </c>
      <c r="M105" s="62" t="s">
        <v>31</v>
      </c>
      <c r="N105" s="80" t="s">
        <v>340</v>
      </c>
      <c r="O105" s="76">
        <v>2020</v>
      </c>
      <c r="P105" s="76">
        <f>O105+1</f>
        <v>2021</v>
      </c>
      <c r="Q105" s="76">
        <f t="shared" ref="Q105:AS105" si="27">P105+1</f>
        <v>2022</v>
      </c>
      <c r="R105" s="76">
        <f t="shared" si="27"/>
        <v>2023</v>
      </c>
      <c r="S105" s="76">
        <f t="shared" si="27"/>
        <v>2024</v>
      </c>
      <c r="T105" s="76">
        <f t="shared" si="27"/>
        <v>2025</v>
      </c>
      <c r="U105" s="76">
        <f t="shared" si="27"/>
        <v>2026</v>
      </c>
      <c r="V105" s="76">
        <f t="shared" si="27"/>
        <v>2027</v>
      </c>
      <c r="W105" s="76">
        <f t="shared" si="27"/>
        <v>2028</v>
      </c>
      <c r="X105" s="76">
        <f t="shared" si="27"/>
        <v>2029</v>
      </c>
      <c r="Y105" s="76">
        <f t="shared" si="27"/>
        <v>2030</v>
      </c>
      <c r="Z105" s="76">
        <f t="shared" si="27"/>
        <v>2031</v>
      </c>
      <c r="AA105" s="76">
        <f t="shared" si="27"/>
        <v>2032</v>
      </c>
      <c r="AB105" s="76">
        <f t="shared" si="27"/>
        <v>2033</v>
      </c>
      <c r="AC105" s="76">
        <f t="shared" si="27"/>
        <v>2034</v>
      </c>
      <c r="AD105" s="76">
        <f t="shared" si="27"/>
        <v>2035</v>
      </c>
      <c r="AE105" s="76">
        <f t="shared" si="27"/>
        <v>2036</v>
      </c>
      <c r="AF105" s="76">
        <f t="shared" si="27"/>
        <v>2037</v>
      </c>
      <c r="AG105" s="76">
        <f t="shared" si="27"/>
        <v>2038</v>
      </c>
      <c r="AH105" s="76">
        <f t="shared" si="27"/>
        <v>2039</v>
      </c>
      <c r="AI105" s="76">
        <f t="shared" si="27"/>
        <v>2040</v>
      </c>
      <c r="AJ105" s="76">
        <f t="shared" si="27"/>
        <v>2041</v>
      </c>
      <c r="AK105" s="76">
        <f t="shared" si="27"/>
        <v>2042</v>
      </c>
      <c r="AL105" s="76">
        <f t="shared" si="27"/>
        <v>2043</v>
      </c>
      <c r="AM105" s="76">
        <f t="shared" si="27"/>
        <v>2044</v>
      </c>
      <c r="AN105" s="76">
        <f t="shared" si="27"/>
        <v>2045</v>
      </c>
      <c r="AO105" s="76">
        <f t="shared" si="27"/>
        <v>2046</v>
      </c>
      <c r="AP105" s="76">
        <f t="shared" si="27"/>
        <v>2047</v>
      </c>
      <c r="AQ105" s="76">
        <f t="shared" si="27"/>
        <v>2048</v>
      </c>
      <c r="AR105" s="76">
        <f t="shared" si="27"/>
        <v>2049</v>
      </c>
      <c r="AS105" s="76">
        <f t="shared" si="27"/>
        <v>2050</v>
      </c>
    </row>
    <row r="106" spans="1:45">
      <c r="A106" s="4"/>
      <c r="B106" s="12">
        <v>0</v>
      </c>
      <c r="C106" s="12" t="s">
        <v>103</v>
      </c>
      <c r="D106" s="12" t="s">
        <v>325</v>
      </c>
      <c r="E106" t="str">
        <f>$B$1</f>
        <v>Natural Gas SMR + CCS (process emissions only) + ammonia synthesis</v>
      </c>
      <c r="F106" s="12" t="s">
        <v>284</v>
      </c>
      <c r="G106" s="12"/>
      <c r="H106" s="28" t="s">
        <v>81</v>
      </c>
      <c r="I106" s="12" t="s">
        <v>73</v>
      </c>
      <c r="J106" s="12"/>
      <c r="K106" s="28" t="s">
        <v>401</v>
      </c>
      <c r="L106" s="28"/>
      <c r="M106" s="171" t="s">
        <v>402</v>
      </c>
      <c r="O106" s="29">
        <f>SUMIFS('Feedstock &amp; Energy inputs'!M$8:M$149,'Feedstock &amp; Energy inputs'!$I$8:$I$149,$I106,'Feedstock &amp; Energy inputs'!$H$8:$H$149,$H106,'Feedstock &amp; Energy inputs'!$E$8:$E$149,$E106)</f>
        <v>21</v>
      </c>
      <c r="P106" s="29">
        <f>SUMIFS('Feedstock &amp; Energy inputs'!N$8:N$149,'Feedstock &amp; Energy inputs'!$I$8:$I$149,$I106,'Feedstock &amp; Energy inputs'!$H$8:$H$149,$H106,'Feedstock &amp; Energy inputs'!$E$8:$E$149,$E106)</f>
        <v>21</v>
      </c>
      <c r="Q106" s="29">
        <f>SUMIFS('Feedstock &amp; Energy inputs'!O$8:O$149,'Feedstock &amp; Energy inputs'!$I$8:$I$149,$I106,'Feedstock &amp; Energy inputs'!$H$8:$H$149,$H106,'Feedstock &amp; Energy inputs'!$E$8:$E$149,$E106)</f>
        <v>21</v>
      </c>
      <c r="R106" s="29">
        <f>SUMIFS('Feedstock &amp; Energy inputs'!P$8:P$149,'Feedstock &amp; Energy inputs'!$I$8:$I$149,$I106,'Feedstock &amp; Energy inputs'!$H$8:$H$149,$H106,'Feedstock &amp; Energy inputs'!$E$8:$E$149,$E106)</f>
        <v>21</v>
      </c>
      <c r="S106" s="29">
        <f>SUMIFS('Feedstock &amp; Energy inputs'!Q$8:Q$149,'Feedstock &amp; Energy inputs'!$I$8:$I$149,$I106,'Feedstock &amp; Energy inputs'!$H$8:$H$149,$H106,'Feedstock &amp; Energy inputs'!$E$8:$E$149,$E106)</f>
        <v>21</v>
      </c>
      <c r="T106" s="29">
        <f>SUMIFS('Feedstock &amp; Energy inputs'!R$8:R$149,'Feedstock &amp; Energy inputs'!$I$8:$I$149,$I106,'Feedstock &amp; Energy inputs'!$H$8:$H$149,$H106,'Feedstock &amp; Energy inputs'!$E$8:$E$149,$E106)</f>
        <v>21</v>
      </c>
      <c r="U106" s="29">
        <f>SUMIFS('Feedstock &amp; Energy inputs'!S$8:S$149,'Feedstock &amp; Energy inputs'!$I$8:$I$149,$I106,'Feedstock &amp; Energy inputs'!$H$8:$H$149,$H106,'Feedstock &amp; Energy inputs'!$E$8:$E$149,$E106)</f>
        <v>21</v>
      </c>
      <c r="V106" s="29">
        <f>SUMIFS('Feedstock &amp; Energy inputs'!T$8:T$149,'Feedstock &amp; Energy inputs'!$I$8:$I$149,$I106,'Feedstock &amp; Energy inputs'!$H$8:$H$149,$H106,'Feedstock &amp; Energy inputs'!$E$8:$E$149,$E106)</f>
        <v>21</v>
      </c>
      <c r="W106" s="29">
        <f>SUMIFS('Feedstock &amp; Energy inputs'!U$8:U$149,'Feedstock &amp; Energy inputs'!$I$8:$I$149,$I106,'Feedstock &amp; Energy inputs'!$H$8:$H$149,$H106,'Feedstock &amp; Energy inputs'!$E$8:$E$149,$E106)</f>
        <v>21</v>
      </c>
      <c r="X106" s="29">
        <f>SUMIFS('Feedstock &amp; Energy inputs'!V$8:V$149,'Feedstock &amp; Energy inputs'!$I$8:$I$149,$I106,'Feedstock &amp; Energy inputs'!$H$8:$H$149,$H106,'Feedstock &amp; Energy inputs'!$E$8:$E$149,$E106)</f>
        <v>21</v>
      </c>
      <c r="Y106" s="29">
        <f>SUMIFS('Feedstock &amp; Energy inputs'!W$8:W$149,'Feedstock &amp; Energy inputs'!$I$8:$I$149,$I106,'Feedstock &amp; Energy inputs'!$H$8:$H$149,$H106,'Feedstock &amp; Energy inputs'!$E$8:$E$149,$E106)</f>
        <v>21</v>
      </c>
      <c r="Z106" s="29">
        <f>SUMIFS('Feedstock &amp; Energy inputs'!X$8:X$149,'Feedstock &amp; Energy inputs'!$I$8:$I$149,$I106,'Feedstock &amp; Energy inputs'!$H$8:$H$149,$H106,'Feedstock &amp; Energy inputs'!$E$8:$E$149,$E106)</f>
        <v>21</v>
      </c>
      <c r="AA106" s="29">
        <f>SUMIFS('Feedstock &amp; Energy inputs'!Y$8:Y$149,'Feedstock &amp; Energy inputs'!$I$8:$I$149,$I106,'Feedstock &amp; Energy inputs'!$H$8:$H$149,$H106,'Feedstock &amp; Energy inputs'!$E$8:$E$149,$E106)</f>
        <v>21</v>
      </c>
      <c r="AB106" s="29">
        <f>SUMIFS('Feedstock &amp; Energy inputs'!Z$8:Z$149,'Feedstock &amp; Energy inputs'!$I$8:$I$149,$I106,'Feedstock &amp; Energy inputs'!$H$8:$H$149,$H106,'Feedstock &amp; Energy inputs'!$E$8:$E$149,$E106)</f>
        <v>21</v>
      </c>
      <c r="AC106" s="29">
        <f>SUMIFS('Feedstock &amp; Energy inputs'!AA$8:AA$149,'Feedstock &amp; Energy inputs'!$I$8:$I$149,$I106,'Feedstock &amp; Energy inputs'!$H$8:$H$149,$H106,'Feedstock &amp; Energy inputs'!$E$8:$E$149,$E106)</f>
        <v>21</v>
      </c>
      <c r="AD106" s="29">
        <f>SUMIFS('Feedstock &amp; Energy inputs'!AB$8:AB$149,'Feedstock &amp; Energy inputs'!$I$8:$I$149,$I106,'Feedstock &amp; Energy inputs'!$H$8:$H$149,$H106,'Feedstock &amp; Energy inputs'!$E$8:$E$149,$E106)</f>
        <v>21</v>
      </c>
      <c r="AE106" s="29">
        <f>SUMIFS('Feedstock &amp; Energy inputs'!AC$8:AC$149,'Feedstock &amp; Energy inputs'!$I$8:$I$149,$I106,'Feedstock &amp; Energy inputs'!$H$8:$H$149,$H106,'Feedstock &amp; Energy inputs'!$E$8:$E$149,$E106)</f>
        <v>21</v>
      </c>
      <c r="AF106" s="29">
        <f>SUMIFS('Feedstock &amp; Energy inputs'!AD$8:AD$149,'Feedstock &amp; Energy inputs'!$I$8:$I$149,$I106,'Feedstock &amp; Energy inputs'!$H$8:$H$149,$H106,'Feedstock &amp; Energy inputs'!$E$8:$E$149,$E106)</f>
        <v>21</v>
      </c>
      <c r="AG106" s="29">
        <f>SUMIFS('Feedstock &amp; Energy inputs'!AE$8:AE$149,'Feedstock &amp; Energy inputs'!$I$8:$I$149,$I106,'Feedstock &amp; Energy inputs'!$H$8:$H$149,$H106,'Feedstock &amp; Energy inputs'!$E$8:$E$149,$E106)</f>
        <v>21</v>
      </c>
      <c r="AH106" s="29">
        <f>SUMIFS('Feedstock &amp; Energy inputs'!AF$8:AF$149,'Feedstock &amp; Energy inputs'!$I$8:$I$149,$I106,'Feedstock &amp; Energy inputs'!$H$8:$H$149,$H106,'Feedstock &amp; Energy inputs'!$E$8:$E$149,$E106)</f>
        <v>21</v>
      </c>
      <c r="AI106" s="29">
        <f>SUMIFS('Feedstock &amp; Energy inputs'!AG$8:AG$149,'Feedstock &amp; Energy inputs'!$I$8:$I$149,$I106,'Feedstock &amp; Energy inputs'!$H$8:$H$149,$H106,'Feedstock &amp; Energy inputs'!$E$8:$E$149,$E106)</f>
        <v>21</v>
      </c>
      <c r="AJ106" s="29">
        <f>SUMIFS('Feedstock &amp; Energy inputs'!AH$8:AH$149,'Feedstock &amp; Energy inputs'!$I$8:$I$149,$I106,'Feedstock &amp; Energy inputs'!$H$8:$H$149,$H106,'Feedstock &amp; Energy inputs'!$E$8:$E$149,$E106)</f>
        <v>21</v>
      </c>
      <c r="AK106" s="29">
        <f>SUMIFS('Feedstock &amp; Energy inputs'!AI$8:AI$149,'Feedstock &amp; Energy inputs'!$I$8:$I$149,$I106,'Feedstock &amp; Energy inputs'!$H$8:$H$149,$H106,'Feedstock &amp; Energy inputs'!$E$8:$E$149,$E106)</f>
        <v>21</v>
      </c>
      <c r="AL106" s="29">
        <f>SUMIFS('Feedstock &amp; Energy inputs'!AJ$8:AJ$149,'Feedstock &amp; Energy inputs'!$I$8:$I$149,$I106,'Feedstock &amp; Energy inputs'!$H$8:$H$149,$H106,'Feedstock &amp; Energy inputs'!$E$8:$E$149,$E106)</f>
        <v>21</v>
      </c>
      <c r="AM106" s="29">
        <f>SUMIFS('Feedstock &amp; Energy inputs'!AK$8:AK$149,'Feedstock &amp; Energy inputs'!$I$8:$I$149,$I106,'Feedstock &amp; Energy inputs'!$H$8:$H$149,$H106,'Feedstock &amp; Energy inputs'!$E$8:$E$149,$E106)</f>
        <v>21</v>
      </c>
      <c r="AN106" s="29">
        <f>SUMIFS('Feedstock &amp; Energy inputs'!AL$8:AL$149,'Feedstock &amp; Energy inputs'!$I$8:$I$149,$I106,'Feedstock &amp; Energy inputs'!$H$8:$H$149,$H106,'Feedstock &amp; Energy inputs'!$E$8:$E$149,$E106)</f>
        <v>21</v>
      </c>
      <c r="AO106" s="29">
        <f>SUMIFS('Feedstock &amp; Energy inputs'!AM$8:AM$149,'Feedstock &amp; Energy inputs'!$I$8:$I$149,$I106,'Feedstock &amp; Energy inputs'!$H$8:$H$149,$H106,'Feedstock &amp; Energy inputs'!$E$8:$E$149,$E106)</f>
        <v>21</v>
      </c>
      <c r="AP106" s="29">
        <f>SUMIFS('Feedstock &amp; Energy inputs'!AN$8:AN$149,'Feedstock &amp; Energy inputs'!$I$8:$I$149,$I106,'Feedstock &amp; Energy inputs'!$H$8:$H$149,$H106,'Feedstock &amp; Energy inputs'!$E$8:$E$149,$E106)</f>
        <v>21</v>
      </c>
      <c r="AQ106" s="29">
        <f>SUMIFS('Feedstock &amp; Energy inputs'!AO$8:AO$149,'Feedstock &amp; Energy inputs'!$I$8:$I$149,$I106,'Feedstock &amp; Energy inputs'!$H$8:$H$149,$H106,'Feedstock &amp; Energy inputs'!$E$8:$E$149,$E106)</f>
        <v>21</v>
      </c>
      <c r="AR106" s="29">
        <f>SUMIFS('Feedstock &amp; Energy inputs'!AP$8:AP$149,'Feedstock &amp; Energy inputs'!$I$8:$I$149,$I106,'Feedstock &amp; Energy inputs'!$H$8:$H$149,$H106,'Feedstock &amp; Energy inputs'!$E$8:$E$149,$E106)</f>
        <v>21</v>
      </c>
      <c r="AS106" s="29">
        <f>SUMIFS('Feedstock &amp; Energy inputs'!AQ$8:AQ$149,'Feedstock &amp; Energy inputs'!$I$8:$I$149,$I106,'Feedstock &amp; Energy inputs'!$H$8:$H$149,$H106,'Feedstock &amp; Energy inputs'!$E$8:$E$149,$E106)</f>
        <v>21</v>
      </c>
    </row>
    <row r="107" spans="1:45">
      <c r="A107" s="4"/>
      <c r="B107" s="12">
        <v>0</v>
      </c>
      <c r="C107" s="12" t="s">
        <v>103</v>
      </c>
      <c r="D107" s="12" t="s">
        <v>325</v>
      </c>
      <c r="E107" t="str">
        <f>$B$1</f>
        <v>Natural Gas SMR + CCS (process emissions only) + ammonia synthesis</v>
      </c>
      <c r="F107" s="12" t="s">
        <v>284</v>
      </c>
      <c r="G107" s="12"/>
      <c r="H107" s="28" t="s">
        <v>69</v>
      </c>
      <c r="I107" s="12" t="s">
        <v>73</v>
      </c>
      <c r="J107" s="12"/>
      <c r="K107" s="28" t="s">
        <v>401</v>
      </c>
      <c r="L107" s="28"/>
      <c r="M107" s="171" t="s">
        <v>402</v>
      </c>
      <c r="O107" s="29">
        <f>SUMIFS('Feedstock &amp; Energy inputs'!M$8:M$149,'Feedstock &amp; Energy inputs'!$I$8:$I$149,$I107,'Feedstock &amp; Energy inputs'!$H$8:$H$149,$H107,'Feedstock &amp; Energy inputs'!$E$8:$E$149,$E107)</f>
        <v>13.5</v>
      </c>
      <c r="P107" s="29">
        <f>SUMIFS('Feedstock &amp; Energy inputs'!N$8:N$149,'Feedstock &amp; Energy inputs'!$I$8:$I$149,$I107,'Feedstock &amp; Energy inputs'!$H$8:$H$149,$H107,'Feedstock &amp; Energy inputs'!$E$8:$E$149,$E107)</f>
        <v>13.5</v>
      </c>
      <c r="Q107" s="29">
        <f>SUMIFS('Feedstock &amp; Energy inputs'!O$8:O$149,'Feedstock &amp; Energy inputs'!$I$8:$I$149,$I107,'Feedstock &amp; Energy inputs'!$H$8:$H$149,$H107,'Feedstock &amp; Energy inputs'!$E$8:$E$149,$E107)</f>
        <v>13.5</v>
      </c>
      <c r="R107" s="29">
        <f>SUMIFS('Feedstock &amp; Energy inputs'!P$8:P$149,'Feedstock &amp; Energy inputs'!$I$8:$I$149,$I107,'Feedstock &amp; Energy inputs'!$H$8:$H$149,$H107,'Feedstock &amp; Energy inputs'!$E$8:$E$149,$E107)</f>
        <v>13.5</v>
      </c>
      <c r="S107" s="29">
        <f>SUMIFS('Feedstock &amp; Energy inputs'!Q$8:Q$149,'Feedstock &amp; Energy inputs'!$I$8:$I$149,$I107,'Feedstock &amp; Energy inputs'!$H$8:$H$149,$H107,'Feedstock &amp; Energy inputs'!$E$8:$E$149,$E107)</f>
        <v>13.5</v>
      </c>
      <c r="T107" s="29">
        <f>SUMIFS('Feedstock &amp; Energy inputs'!R$8:R$149,'Feedstock &amp; Energy inputs'!$I$8:$I$149,$I107,'Feedstock &amp; Energy inputs'!$H$8:$H$149,$H107,'Feedstock &amp; Energy inputs'!$E$8:$E$149,$E107)</f>
        <v>13.5</v>
      </c>
      <c r="U107" s="29">
        <f>SUMIFS('Feedstock &amp; Energy inputs'!S$8:S$149,'Feedstock &amp; Energy inputs'!$I$8:$I$149,$I107,'Feedstock &amp; Energy inputs'!$H$8:$H$149,$H107,'Feedstock &amp; Energy inputs'!$E$8:$E$149,$E107)</f>
        <v>13.5</v>
      </c>
      <c r="V107" s="29">
        <f>SUMIFS('Feedstock &amp; Energy inputs'!T$8:T$149,'Feedstock &amp; Energy inputs'!$I$8:$I$149,$I107,'Feedstock &amp; Energy inputs'!$H$8:$H$149,$H107,'Feedstock &amp; Energy inputs'!$E$8:$E$149,$E107)</f>
        <v>13.5</v>
      </c>
      <c r="W107" s="29">
        <f>SUMIFS('Feedstock &amp; Energy inputs'!U$8:U$149,'Feedstock &amp; Energy inputs'!$I$8:$I$149,$I107,'Feedstock &amp; Energy inputs'!$H$8:$H$149,$H107,'Feedstock &amp; Energy inputs'!$E$8:$E$149,$E107)</f>
        <v>13.5</v>
      </c>
      <c r="X107" s="29">
        <f>SUMIFS('Feedstock &amp; Energy inputs'!V$8:V$149,'Feedstock &amp; Energy inputs'!$I$8:$I$149,$I107,'Feedstock &amp; Energy inputs'!$H$8:$H$149,$H107,'Feedstock &amp; Energy inputs'!$E$8:$E$149,$E107)</f>
        <v>13.5</v>
      </c>
      <c r="Y107" s="29">
        <f>SUMIFS('Feedstock &amp; Energy inputs'!W$8:W$149,'Feedstock &amp; Energy inputs'!$I$8:$I$149,$I107,'Feedstock &amp; Energy inputs'!$H$8:$H$149,$H107,'Feedstock &amp; Energy inputs'!$E$8:$E$149,$E107)</f>
        <v>13.5</v>
      </c>
      <c r="Z107" s="29">
        <f>SUMIFS('Feedstock &amp; Energy inputs'!X$8:X$149,'Feedstock &amp; Energy inputs'!$I$8:$I$149,$I107,'Feedstock &amp; Energy inputs'!$H$8:$H$149,$H107,'Feedstock &amp; Energy inputs'!$E$8:$E$149,$E107)</f>
        <v>13.5</v>
      </c>
      <c r="AA107" s="29">
        <f>SUMIFS('Feedstock &amp; Energy inputs'!Y$8:Y$149,'Feedstock &amp; Energy inputs'!$I$8:$I$149,$I107,'Feedstock &amp; Energy inputs'!$H$8:$H$149,$H107,'Feedstock &amp; Energy inputs'!$E$8:$E$149,$E107)</f>
        <v>13.5</v>
      </c>
      <c r="AB107" s="29">
        <f>SUMIFS('Feedstock &amp; Energy inputs'!Z$8:Z$149,'Feedstock &amp; Energy inputs'!$I$8:$I$149,$I107,'Feedstock &amp; Energy inputs'!$H$8:$H$149,$H107,'Feedstock &amp; Energy inputs'!$E$8:$E$149,$E107)</f>
        <v>13.5</v>
      </c>
      <c r="AC107" s="29">
        <f>SUMIFS('Feedstock &amp; Energy inputs'!AA$8:AA$149,'Feedstock &amp; Energy inputs'!$I$8:$I$149,$I107,'Feedstock &amp; Energy inputs'!$H$8:$H$149,$H107,'Feedstock &amp; Energy inputs'!$E$8:$E$149,$E107)</f>
        <v>13.5</v>
      </c>
      <c r="AD107" s="29">
        <f>SUMIFS('Feedstock &amp; Energy inputs'!AB$8:AB$149,'Feedstock &amp; Energy inputs'!$I$8:$I$149,$I107,'Feedstock &amp; Energy inputs'!$H$8:$H$149,$H107,'Feedstock &amp; Energy inputs'!$E$8:$E$149,$E107)</f>
        <v>13.5</v>
      </c>
      <c r="AE107" s="29">
        <f>SUMIFS('Feedstock &amp; Energy inputs'!AC$8:AC$149,'Feedstock &amp; Energy inputs'!$I$8:$I$149,$I107,'Feedstock &amp; Energy inputs'!$H$8:$H$149,$H107,'Feedstock &amp; Energy inputs'!$E$8:$E$149,$E107)</f>
        <v>13.5</v>
      </c>
      <c r="AF107" s="29">
        <f>SUMIFS('Feedstock &amp; Energy inputs'!AD$8:AD$149,'Feedstock &amp; Energy inputs'!$I$8:$I$149,$I107,'Feedstock &amp; Energy inputs'!$H$8:$H$149,$H107,'Feedstock &amp; Energy inputs'!$E$8:$E$149,$E107)</f>
        <v>13.5</v>
      </c>
      <c r="AG107" s="29">
        <f>SUMIFS('Feedstock &amp; Energy inputs'!AE$8:AE$149,'Feedstock &amp; Energy inputs'!$I$8:$I$149,$I107,'Feedstock &amp; Energy inputs'!$H$8:$H$149,$H107,'Feedstock &amp; Energy inputs'!$E$8:$E$149,$E107)</f>
        <v>13.5</v>
      </c>
      <c r="AH107" s="29">
        <f>SUMIFS('Feedstock &amp; Energy inputs'!AF$8:AF$149,'Feedstock &amp; Energy inputs'!$I$8:$I$149,$I107,'Feedstock &amp; Energy inputs'!$H$8:$H$149,$H107,'Feedstock &amp; Energy inputs'!$E$8:$E$149,$E107)</f>
        <v>13.5</v>
      </c>
      <c r="AI107" s="29">
        <f>SUMIFS('Feedstock &amp; Energy inputs'!AG$8:AG$149,'Feedstock &amp; Energy inputs'!$I$8:$I$149,$I107,'Feedstock &amp; Energy inputs'!$H$8:$H$149,$H107,'Feedstock &amp; Energy inputs'!$E$8:$E$149,$E107)</f>
        <v>13.5</v>
      </c>
      <c r="AJ107" s="29">
        <f>SUMIFS('Feedstock &amp; Energy inputs'!AH$8:AH$149,'Feedstock &amp; Energy inputs'!$I$8:$I$149,$I107,'Feedstock &amp; Energy inputs'!$H$8:$H$149,$H107,'Feedstock &amp; Energy inputs'!$E$8:$E$149,$E107)</f>
        <v>13.5</v>
      </c>
      <c r="AK107" s="29">
        <f>SUMIFS('Feedstock &amp; Energy inputs'!AI$8:AI$149,'Feedstock &amp; Energy inputs'!$I$8:$I$149,$I107,'Feedstock &amp; Energy inputs'!$H$8:$H$149,$H107,'Feedstock &amp; Energy inputs'!$E$8:$E$149,$E107)</f>
        <v>13.5</v>
      </c>
      <c r="AL107" s="29">
        <f>SUMIFS('Feedstock &amp; Energy inputs'!AJ$8:AJ$149,'Feedstock &amp; Energy inputs'!$I$8:$I$149,$I107,'Feedstock &amp; Energy inputs'!$H$8:$H$149,$H107,'Feedstock &amp; Energy inputs'!$E$8:$E$149,$E107)</f>
        <v>13.5</v>
      </c>
      <c r="AM107" s="29">
        <f>SUMIFS('Feedstock &amp; Energy inputs'!AK$8:AK$149,'Feedstock &amp; Energy inputs'!$I$8:$I$149,$I107,'Feedstock &amp; Energy inputs'!$H$8:$H$149,$H107,'Feedstock &amp; Energy inputs'!$E$8:$E$149,$E107)</f>
        <v>13.5</v>
      </c>
      <c r="AN107" s="29">
        <f>SUMIFS('Feedstock &amp; Energy inputs'!AL$8:AL$149,'Feedstock &amp; Energy inputs'!$I$8:$I$149,$I107,'Feedstock &amp; Energy inputs'!$H$8:$H$149,$H107,'Feedstock &amp; Energy inputs'!$E$8:$E$149,$E107)</f>
        <v>13.5</v>
      </c>
      <c r="AO107" s="29">
        <f>SUMIFS('Feedstock &amp; Energy inputs'!AM$8:AM$149,'Feedstock &amp; Energy inputs'!$I$8:$I$149,$I107,'Feedstock &amp; Energy inputs'!$H$8:$H$149,$H107,'Feedstock &amp; Energy inputs'!$E$8:$E$149,$E107)</f>
        <v>13.5</v>
      </c>
      <c r="AP107" s="29">
        <f>SUMIFS('Feedstock &amp; Energy inputs'!AN$8:AN$149,'Feedstock &amp; Energy inputs'!$I$8:$I$149,$I107,'Feedstock &amp; Energy inputs'!$H$8:$H$149,$H107,'Feedstock &amp; Energy inputs'!$E$8:$E$149,$E107)</f>
        <v>13.5</v>
      </c>
      <c r="AQ107" s="29">
        <f>SUMIFS('Feedstock &amp; Energy inputs'!AO$8:AO$149,'Feedstock &amp; Energy inputs'!$I$8:$I$149,$I107,'Feedstock &amp; Energy inputs'!$H$8:$H$149,$H107,'Feedstock &amp; Energy inputs'!$E$8:$E$149,$E107)</f>
        <v>13.5</v>
      </c>
      <c r="AR107" s="29">
        <f>SUMIFS('Feedstock &amp; Energy inputs'!AP$8:AP$149,'Feedstock &amp; Energy inputs'!$I$8:$I$149,$I107,'Feedstock &amp; Energy inputs'!$H$8:$H$149,$H107,'Feedstock &amp; Energy inputs'!$E$8:$E$149,$E107)</f>
        <v>13.5</v>
      </c>
      <c r="AS107" s="29">
        <f>SUMIFS('Feedstock &amp; Energy inputs'!AQ$8:AQ$149,'Feedstock &amp; Energy inputs'!$I$8:$I$149,$I107,'Feedstock &amp; Energy inputs'!$H$8:$H$149,$H107,'Feedstock &amp; Energy inputs'!$E$8:$E$149,$E107)</f>
        <v>13.5</v>
      </c>
    </row>
    <row r="108" spans="1:45">
      <c r="A108" s="4"/>
      <c r="B108" s="12">
        <v>0</v>
      </c>
      <c r="C108" s="12" t="s">
        <v>103</v>
      </c>
      <c r="D108" s="12" t="s">
        <v>325</v>
      </c>
      <c r="E108" t="str">
        <f t="shared" ref="E108:E109" si="28">$B$1</f>
        <v>Natural Gas SMR + CCS (process emissions only) + ammonia synthesis</v>
      </c>
      <c r="F108" s="12" t="s">
        <v>284</v>
      </c>
      <c r="G108" s="12"/>
      <c r="H108" s="28" t="s">
        <v>69</v>
      </c>
      <c r="I108" s="28" t="s">
        <v>75</v>
      </c>
      <c r="J108" s="28"/>
      <c r="K108" s="28" t="s">
        <v>401</v>
      </c>
      <c r="L108" s="12"/>
      <c r="M108" s="171" t="s">
        <v>402</v>
      </c>
      <c r="O108" s="29">
        <f>SUMIFS('Feedstock &amp; Energy inputs'!M$8:M$149,'Feedstock &amp; Energy inputs'!$I$8:$I$149,$I108,'Feedstock &amp; Energy inputs'!$H$8:$H$149,$H108,'Feedstock &amp; Energy inputs'!$E$8:$E$149,$E108)</f>
        <v>0.75245065337676098</v>
      </c>
      <c r="P108" s="29">
        <f>SUMIFS('Feedstock &amp; Energy inputs'!N$8:N$149,'Feedstock &amp; Energy inputs'!$I$8:$I$149,$I108,'Feedstock &amp; Energy inputs'!$H$8:$H$149,$H108,'Feedstock &amp; Energy inputs'!$E$8:$E$149,$E108)</f>
        <v>0.75245065337676098</v>
      </c>
      <c r="Q108" s="29">
        <f>SUMIFS('Feedstock &amp; Energy inputs'!O$8:O$149,'Feedstock &amp; Energy inputs'!$I$8:$I$149,$I108,'Feedstock &amp; Energy inputs'!$H$8:$H$149,$H108,'Feedstock &amp; Energy inputs'!$E$8:$E$149,$E108)</f>
        <v>0.75245065337676098</v>
      </c>
      <c r="R108" s="29">
        <f>SUMIFS('Feedstock &amp; Energy inputs'!P$8:P$149,'Feedstock &amp; Energy inputs'!$I$8:$I$149,$I108,'Feedstock &amp; Energy inputs'!$H$8:$H$149,$H108,'Feedstock &amp; Energy inputs'!$E$8:$E$149,$E108)</f>
        <v>0.75245065337676098</v>
      </c>
      <c r="S108" s="29">
        <f>SUMIFS('Feedstock &amp; Energy inputs'!Q$8:Q$149,'Feedstock &amp; Energy inputs'!$I$8:$I$149,$I108,'Feedstock &amp; Energy inputs'!$H$8:$H$149,$H108,'Feedstock &amp; Energy inputs'!$E$8:$E$149,$E108)</f>
        <v>0.75245065337676098</v>
      </c>
      <c r="T108" s="29">
        <f>SUMIFS('Feedstock &amp; Energy inputs'!R$8:R$149,'Feedstock &amp; Energy inputs'!$I$8:$I$149,$I108,'Feedstock &amp; Energy inputs'!$H$8:$H$149,$H108,'Feedstock &amp; Energy inputs'!$E$8:$E$149,$E108)</f>
        <v>0.75245065337676098</v>
      </c>
      <c r="U108" s="29">
        <f>SUMIFS('Feedstock &amp; Energy inputs'!S$8:S$149,'Feedstock &amp; Energy inputs'!$I$8:$I$149,$I108,'Feedstock &amp; Energy inputs'!$H$8:$H$149,$H108,'Feedstock &amp; Energy inputs'!$E$8:$E$149,$E108)</f>
        <v>0.75245065337676098</v>
      </c>
      <c r="V108" s="29">
        <f>SUMIFS('Feedstock &amp; Energy inputs'!T$8:T$149,'Feedstock &amp; Energy inputs'!$I$8:$I$149,$I108,'Feedstock &amp; Energy inputs'!$H$8:$H$149,$H108,'Feedstock &amp; Energy inputs'!$E$8:$E$149,$E108)</f>
        <v>0.75245065337676098</v>
      </c>
      <c r="W108" s="29">
        <f>SUMIFS('Feedstock &amp; Energy inputs'!U$8:U$149,'Feedstock &amp; Energy inputs'!$I$8:$I$149,$I108,'Feedstock &amp; Energy inputs'!$H$8:$H$149,$H108,'Feedstock &amp; Energy inputs'!$E$8:$E$149,$E108)</f>
        <v>0.75245065337676098</v>
      </c>
      <c r="X108" s="29">
        <f>SUMIFS('Feedstock &amp; Energy inputs'!V$8:V$149,'Feedstock &amp; Energy inputs'!$I$8:$I$149,$I108,'Feedstock &amp; Energy inputs'!$H$8:$H$149,$H108,'Feedstock &amp; Energy inputs'!$E$8:$E$149,$E108)</f>
        <v>0.75245065337676098</v>
      </c>
      <c r="Y108" s="29">
        <f>SUMIFS('Feedstock &amp; Energy inputs'!W$8:W$149,'Feedstock &amp; Energy inputs'!$I$8:$I$149,$I108,'Feedstock &amp; Energy inputs'!$H$8:$H$149,$H108,'Feedstock &amp; Energy inputs'!$E$8:$E$149,$E108)</f>
        <v>0.75245065337676098</v>
      </c>
      <c r="Z108" s="29">
        <f>SUMIFS('Feedstock &amp; Energy inputs'!X$8:X$149,'Feedstock &amp; Energy inputs'!$I$8:$I$149,$I108,'Feedstock &amp; Energy inputs'!$H$8:$H$149,$H108,'Feedstock &amp; Energy inputs'!$E$8:$E$149,$E108)</f>
        <v>0.75245065337676098</v>
      </c>
      <c r="AA108" s="29">
        <f>SUMIFS('Feedstock &amp; Energy inputs'!Y$8:Y$149,'Feedstock &amp; Energy inputs'!$I$8:$I$149,$I108,'Feedstock &amp; Energy inputs'!$H$8:$H$149,$H108,'Feedstock &amp; Energy inputs'!$E$8:$E$149,$E108)</f>
        <v>0.75245065337676098</v>
      </c>
      <c r="AB108" s="29">
        <f>SUMIFS('Feedstock &amp; Energy inputs'!Z$8:Z$149,'Feedstock &amp; Energy inputs'!$I$8:$I$149,$I108,'Feedstock &amp; Energy inputs'!$H$8:$H$149,$H108,'Feedstock &amp; Energy inputs'!$E$8:$E$149,$E108)</f>
        <v>0.75245065337676098</v>
      </c>
      <c r="AC108" s="29">
        <f>SUMIFS('Feedstock &amp; Energy inputs'!AA$8:AA$149,'Feedstock &amp; Energy inputs'!$I$8:$I$149,$I108,'Feedstock &amp; Energy inputs'!$H$8:$H$149,$H108,'Feedstock &amp; Energy inputs'!$E$8:$E$149,$E108)</f>
        <v>0.75245065337676098</v>
      </c>
      <c r="AD108" s="29">
        <f>SUMIFS('Feedstock &amp; Energy inputs'!AB$8:AB$149,'Feedstock &amp; Energy inputs'!$I$8:$I$149,$I108,'Feedstock &amp; Energy inputs'!$H$8:$H$149,$H108,'Feedstock &amp; Energy inputs'!$E$8:$E$149,$E108)</f>
        <v>0.75245065337676098</v>
      </c>
      <c r="AE108" s="29">
        <f>SUMIFS('Feedstock &amp; Energy inputs'!AC$8:AC$149,'Feedstock &amp; Energy inputs'!$I$8:$I$149,$I108,'Feedstock &amp; Energy inputs'!$H$8:$H$149,$H108,'Feedstock &amp; Energy inputs'!$E$8:$E$149,$E108)</f>
        <v>0.75245065337676098</v>
      </c>
      <c r="AF108" s="29">
        <f>SUMIFS('Feedstock &amp; Energy inputs'!AD$8:AD$149,'Feedstock &amp; Energy inputs'!$I$8:$I$149,$I108,'Feedstock &amp; Energy inputs'!$H$8:$H$149,$H108,'Feedstock &amp; Energy inputs'!$E$8:$E$149,$E108)</f>
        <v>0.75245065337676098</v>
      </c>
      <c r="AG108" s="29">
        <f>SUMIFS('Feedstock &amp; Energy inputs'!AE$8:AE$149,'Feedstock &amp; Energy inputs'!$I$8:$I$149,$I108,'Feedstock &amp; Energy inputs'!$H$8:$H$149,$H108,'Feedstock &amp; Energy inputs'!$E$8:$E$149,$E108)</f>
        <v>0.75245065337676098</v>
      </c>
      <c r="AH108" s="29">
        <f>SUMIFS('Feedstock &amp; Energy inputs'!AF$8:AF$149,'Feedstock &amp; Energy inputs'!$I$8:$I$149,$I108,'Feedstock &amp; Energy inputs'!$H$8:$H$149,$H108,'Feedstock &amp; Energy inputs'!$E$8:$E$149,$E108)</f>
        <v>0.75245065337676098</v>
      </c>
      <c r="AI108" s="29">
        <f>SUMIFS('Feedstock &amp; Energy inputs'!AG$8:AG$149,'Feedstock &amp; Energy inputs'!$I$8:$I$149,$I108,'Feedstock &amp; Energy inputs'!$H$8:$H$149,$H108,'Feedstock &amp; Energy inputs'!$E$8:$E$149,$E108)</f>
        <v>0.75245065337676098</v>
      </c>
      <c r="AJ108" s="29">
        <f>SUMIFS('Feedstock &amp; Energy inputs'!AH$8:AH$149,'Feedstock &amp; Energy inputs'!$I$8:$I$149,$I108,'Feedstock &amp; Energy inputs'!$H$8:$H$149,$H108,'Feedstock &amp; Energy inputs'!$E$8:$E$149,$E108)</f>
        <v>0.75245065337676098</v>
      </c>
      <c r="AK108" s="29">
        <f>SUMIFS('Feedstock &amp; Energy inputs'!AI$8:AI$149,'Feedstock &amp; Energy inputs'!$I$8:$I$149,$I108,'Feedstock &amp; Energy inputs'!$H$8:$H$149,$H108,'Feedstock &amp; Energy inputs'!$E$8:$E$149,$E108)</f>
        <v>0.75245065337676098</v>
      </c>
      <c r="AL108" s="29">
        <f>SUMIFS('Feedstock &amp; Energy inputs'!AJ$8:AJ$149,'Feedstock &amp; Energy inputs'!$I$8:$I$149,$I108,'Feedstock &amp; Energy inputs'!$H$8:$H$149,$H108,'Feedstock &amp; Energy inputs'!$E$8:$E$149,$E108)</f>
        <v>0.75245065337676098</v>
      </c>
      <c r="AM108" s="29">
        <f>SUMIFS('Feedstock &amp; Energy inputs'!AK$8:AK$149,'Feedstock &amp; Energy inputs'!$I$8:$I$149,$I108,'Feedstock &amp; Energy inputs'!$H$8:$H$149,$H108,'Feedstock &amp; Energy inputs'!$E$8:$E$149,$E108)</f>
        <v>0.75245065337676098</v>
      </c>
      <c r="AN108" s="29">
        <f>SUMIFS('Feedstock &amp; Energy inputs'!AL$8:AL$149,'Feedstock &amp; Energy inputs'!$I$8:$I$149,$I108,'Feedstock &amp; Energy inputs'!$H$8:$H$149,$H108,'Feedstock &amp; Energy inputs'!$E$8:$E$149,$E108)</f>
        <v>0.75245065337676098</v>
      </c>
      <c r="AO108" s="29">
        <f>SUMIFS('Feedstock &amp; Energy inputs'!AM$8:AM$149,'Feedstock &amp; Energy inputs'!$I$8:$I$149,$I108,'Feedstock &amp; Energy inputs'!$H$8:$H$149,$H108,'Feedstock &amp; Energy inputs'!$E$8:$E$149,$E108)</f>
        <v>0.75245065337676098</v>
      </c>
      <c r="AP108" s="29">
        <f>SUMIFS('Feedstock &amp; Energy inputs'!AN$8:AN$149,'Feedstock &amp; Energy inputs'!$I$8:$I$149,$I108,'Feedstock &amp; Energy inputs'!$H$8:$H$149,$H108,'Feedstock &amp; Energy inputs'!$E$8:$E$149,$E108)</f>
        <v>0.75245065337676098</v>
      </c>
      <c r="AQ108" s="29">
        <f>SUMIFS('Feedstock &amp; Energy inputs'!AO$8:AO$149,'Feedstock &amp; Energy inputs'!$I$8:$I$149,$I108,'Feedstock &amp; Energy inputs'!$H$8:$H$149,$H108,'Feedstock &amp; Energy inputs'!$E$8:$E$149,$E108)</f>
        <v>0.75245065337676098</v>
      </c>
      <c r="AR108" s="29">
        <f>SUMIFS('Feedstock &amp; Energy inputs'!AP$8:AP$149,'Feedstock &amp; Energy inputs'!$I$8:$I$149,$I108,'Feedstock &amp; Energy inputs'!$H$8:$H$149,$H108,'Feedstock &amp; Energy inputs'!$E$8:$E$149,$E108)</f>
        <v>0.75245065337676098</v>
      </c>
      <c r="AS108" s="29">
        <f>SUMIFS('Feedstock &amp; Energy inputs'!AQ$8:AQ$149,'Feedstock &amp; Energy inputs'!$I$8:$I$149,$I108,'Feedstock &amp; Energy inputs'!$H$8:$H$149,$H108,'Feedstock &amp; Energy inputs'!$E$8:$E$149,$E108)</f>
        <v>0.75245065337676098</v>
      </c>
    </row>
    <row r="109" spans="1:45">
      <c r="A109" s="4"/>
      <c r="B109" s="12">
        <v>0</v>
      </c>
      <c r="C109" s="12" t="s">
        <v>103</v>
      </c>
      <c r="D109" s="12" t="s">
        <v>325</v>
      </c>
      <c r="E109" t="str">
        <f t="shared" si="28"/>
        <v>Natural Gas SMR + CCS (process emissions only) + ammonia synthesis</v>
      </c>
      <c r="F109" s="12" t="s">
        <v>284</v>
      </c>
      <c r="G109" s="12"/>
      <c r="H109" s="28" t="s">
        <v>69</v>
      </c>
      <c r="I109" s="28" t="s">
        <v>74</v>
      </c>
      <c r="J109" s="28"/>
      <c r="K109" s="28" t="s">
        <v>401</v>
      </c>
      <c r="L109" s="12"/>
      <c r="M109" s="171" t="s">
        <v>402</v>
      </c>
      <c r="O109" s="29">
        <f>SUMIFS('Feedstock &amp; Energy inputs'!M$8:M$149,'Feedstock &amp; Energy inputs'!$I$8:$I$149,$I109,'Feedstock &amp; Energy inputs'!$H$8:$H$149,$H109,'Feedstock &amp; Energy inputs'!$E$8:$E$149,$E109)</f>
        <v>-3.1</v>
      </c>
      <c r="P109" s="29">
        <f>SUMIFS('Feedstock &amp; Energy inputs'!N$8:N$149,'Feedstock &amp; Energy inputs'!$I$8:$I$149,$I109,'Feedstock &amp; Energy inputs'!$H$8:$H$149,$H109,'Feedstock &amp; Energy inputs'!$E$8:$E$149,$E109)</f>
        <v>-3.1</v>
      </c>
      <c r="Q109" s="29">
        <f>SUMIFS('Feedstock &amp; Energy inputs'!O$8:O$149,'Feedstock &amp; Energy inputs'!$I$8:$I$149,$I109,'Feedstock &amp; Energy inputs'!$H$8:$H$149,$H109,'Feedstock &amp; Energy inputs'!$E$8:$E$149,$E109)</f>
        <v>-3.1</v>
      </c>
      <c r="R109" s="29">
        <f>SUMIFS('Feedstock &amp; Energy inputs'!P$8:P$149,'Feedstock &amp; Energy inputs'!$I$8:$I$149,$I109,'Feedstock &amp; Energy inputs'!$H$8:$H$149,$H109,'Feedstock &amp; Energy inputs'!$E$8:$E$149,$E109)</f>
        <v>-3.1</v>
      </c>
      <c r="S109" s="29">
        <f>SUMIFS('Feedstock &amp; Energy inputs'!Q$8:Q$149,'Feedstock &amp; Energy inputs'!$I$8:$I$149,$I109,'Feedstock &amp; Energy inputs'!$H$8:$H$149,$H109,'Feedstock &amp; Energy inputs'!$E$8:$E$149,$E109)</f>
        <v>-3.1</v>
      </c>
      <c r="T109" s="29">
        <f>SUMIFS('Feedstock &amp; Energy inputs'!R$8:R$149,'Feedstock &amp; Energy inputs'!$I$8:$I$149,$I109,'Feedstock &amp; Energy inputs'!$H$8:$H$149,$H109,'Feedstock &amp; Energy inputs'!$E$8:$E$149,$E109)</f>
        <v>-3.1</v>
      </c>
      <c r="U109" s="29">
        <f>SUMIFS('Feedstock &amp; Energy inputs'!S$8:S$149,'Feedstock &amp; Energy inputs'!$I$8:$I$149,$I109,'Feedstock &amp; Energy inputs'!$H$8:$H$149,$H109,'Feedstock &amp; Energy inputs'!$E$8:$E$149,$E109)</f>
        <v>-3.1</v>
      </c>
      <c r="V109" s="29">
        <f>SUMIFS('Feedstock &amp; Energy inputs'!T$8:T$149,'Feedstock &amp; Energy inputs'!$I$8:$I$149,$I109,'Feedstock &amp; Energy inputs'!$H$8:$H$149,$H109,'Feedstock &amp; Energy inputs'!$E$8:$E$149,$E109)</f>
        <v>-3.1</v>
      </c>
      <c r="W109" s="29">
        <f>SUMIFS('Feedstock &amp; Energy inputs'!U$8:U$149,'Feedstock &amp; Energy inputs'!$I$8:$I$149,$I109,'Feedstock &amp; Energy inputs'!$H$8:$H$149,$H109,'Feedstock &amp; Energy inputs'!$E$8:$E$149,$E109)</f>
        <v>-3.1</v>
      </c>
      <c r="X109" s="29">
        <f>SUMIFS('Feedstock &amp; Energy inputs'!V$8:V$149,'Feedstock &amp; Energy inputs'!$I$8:$I$149,$I109,'Feedstock &amp; Energy inputs'!$H$8:$H$149,$H109,'Feedstock &amp; Energy inputs'!$E$8:$E$149,$E109)</f>
        <v>-3.1</v>
      </c>
      <c r="Y109" s="29">
        <f>SUMIFS('Feedstock &amp; Energy inputs'!W$8:W$149,'Feedstock &amp; Energy inputs'!$I$8:$I$149,$I109,'Feedstock &amp; Energy inputs'!$H$8:$H$149,$H109,'Feedstock &amp; Energy inputs'!$E$8:$E$149,$E109)</f>
        <v>-3.1</v>
      </c>
      <c r="Z109" s="29">
        <f>SUMIFS('Feedstock &amp; Energy inputs'!X$8:X$149,'Feedstock &amp; Energy inputs'!$I$8:$I$149,$I109,'Feedstock &amp; Energy inputs'!$H$8:$H$149,$H109,'Feedstock &amp; Energy inputs'!$E$8:$E$149,$E109)</f>
        <v>-3.1</v>
      </c>
      <c r="AA109" s="29">
        <f>SUMIFS('Feedstock &amp; Energy inputs'!Y$8:Y$149,'Feedstock &amp; Energy inputs'!$I$8:$I$149,$I109,'Feedstock &amp; Energy inputs'!$H$8:$H$149,$H109,'Feedstock &amp; Energy inputs'!$E$8:$E$149,$E109)</f>
        <v>-3.1</v>
      </c>
      <c r="AB109" s="29">
        <f>SUMIFS('Feedstock &amp; Energy inputs'!Z$8:Z$149,'Feedstock &amp; Energy inputs'!$I$8:$I$149,$I109,'Feedstock &amp; Energy inputs'!$H$8:$H$149,$H109,'Feedstock &amp; Energy inputs'!$E$8:$E$149,$E109)</f>
        <v>-3.1</v>
      </c>
      <c r="AC109" s="29">
        <f>SUMIFS('Feedstock &amp; Energy inputs'!AA$8:AA$149,'Feedstock &amp; Energy inputs'!$I$8:$I$149,$I109,'Feedstock &amp; Energy inputs'!$H$8:$H$149,$H109,'Feedstock &amp; Energy inputs'!$E$8:$E$149,$E109)</f>
        <v>-3.1</v>
      </c>
      <c r="AD109" s="29">
        <f>SUMIFS('Feedstock &amp; Energy inputs'!AB$8:AB$149,'Feedstock &amp; Energy inputs'!$I$8:$I$149,$I109,'Feedstock &amp; Energy inputs'!$H$8:$H$149,$H109,'Feedstock &amp; Energy inputs'!$E$8:$E$149,$E109)</f>
        <v>-3.1</v>
      </c>
      <c r="AE109" s="29">
        <f>SUMIFS('Feedstock &amp; Energy inputs'!AC$8:AC$149,'Feedstock &amp; Energy inputs'!$I$8:$I$149,$I109,'Feedstock &amp; Energy inputs'!$H$8:$H$149,$H109,'Feedstock &amp; Energy inputs'!$E$8:$E$149,$E109)</f>
        <v>-3.1</v>
      </c>
      <c r="AF109" s="29">
        <f>SUMIFS('Feedstock &amp; Energy inputs'!AD$8:AD$149,'Feedstock &amp; Energy inputs'!$I$8:$I$149,$I109,'Feedstock &amp; Energy inputs'!$H$8:$H$149,$H109,'Feedstock &amp; Energy inputs'!$E$8:$E$149,$E109)</f>
        <v>-3.1</v>
      </c>
      <c r="AG109" s="29">
        <f>SUMIFS('Feedstock &amp; Energy inputs'!AE$8:AE$149,'Feedstock &amp; Energy inputs'!$I$8:$I$149,$I109,'Feedstock &amp; Energy inputs'!$H$8:$H$149,$H109,'Feedstock &amp; Energy inputs'!$E$8:$E$149,$E109)</f>
        <v>-3.1</v>
      </c>
      <c r="AH109" s="29">
        <f>SUMIFS('Feedstock &amp; Energy inputs'!AF$8:AF$149,'Feedstock &amp; Energy inputs'!$I$8:$I$149,$I109,'Feedstock &amp; Energy inputs'!$H$8:$H$149,$H109,'Feedstock &amp; Energy inputs'!$E$8:$E$149,$E109)</f>
        <v>-3.1</v>
      </c>
      <c r="AI109" s="29">
        <f>SUMIFS('Feedstock &amp; Energy inputs'!AG$8:AG$149,'Feedstock &amp; Energy inputs'!$I$8:$I$149,$I109,'Feedstock &amp; Energy inputs'!$H$8:$H$149,$H109,'Feedstock &amp; Energy inputs'!$E$8:$E$149,$E109)</f>
        <v>-3.1</v>
      </c>
      <c r="AJ109" s="29">
        <f>SUMIFS('Feedstock &amp; Energy inputs'!AH$8:AH$149,'Feedstock &amp; Energy inputs'!$I$8:$I$149,$I109,'Feedstock &amp; Energy inputs'!$H$8:$H$149,$H109,'Feedstock &amp; Energy inputs'!$E$8:$E$149,$E109)</f>
        <v>-3.1</v>
      </c>
      <c r="AK109" s="29">
        <f>SUMIFS('Feedstock &amp; Energy inputs'!AI$8:AI$149,'Feedstock &amp; Energy inputs'!$I$8:$I$149,$I109,'Feedstock &amp; Energy inputs'!$H$8:$H$149,$H109,'Feedstock &amp; Energy inputs'!$E$8:$E$149,$E109)</f>
        <v>-3.1</v>
      </c>
      <c r="AL109" s="29">
        <f>SUMIFS('Feedstock &amp; Energy inputs'!AJ$8:AJ$149,'Feedstock &amp; Energy inputs'!$I$8:$I$149,$I109,'Feedstock &amp; Energy inputs'!$H$8:$H$149,$H109,'Feedstock &amp; Energy inputs'!$E$8:$E$149,$E109)</f>
        <v>-3.1</v>
      </c>
      <c r="AM109" s="29">
        <f>SUMIFS('Feedstock &amp; Energy inputs'!AK$8:AK$149,'Feedstock &amp; Energy inputs'!$I$8:$I$149,$I109,'Feedstock &amp; Energy inputs'!$H$8:$H$149,$H109,'Feedstock &amp; Energy inputs'!$E$8:$E$149,$E109)</f>
        <v>-3.1</v>
      </c>
      <c r="AN109" s="29">
        <f>SUMIFS('Feedstock &amp; Energy inputs'!AL$8:AL$149,'Feedstock &amp; Energy inputs'!$I$8:$I$149,$I109,'Feedstock &amp; Energy inputs'!$H$8:$H$149,$H109,'Feedstock &amp; Energy inputs'!$E$8:$E$149,$E109)</f>
        <v>-3.1</v>
      </c>
      <c r="AO109" s="29">
        <f>SUMIFS('Feedstock &amp; Energy inputs'!AM$8:AM$149,'Feedstock &amp; Energy inputs'!$I$8:$I$149,$I109,'Feedstock &amp; Energy inputs'!$H$8:$H$149,$H109,'Feedstock &amp; Energy inputs'!$E$8:$E$149,$E109)</f>
        <v>-3.1</v>
      </c>
      <c r="AP109" s="29">
        <f>SUMIFS('Feedstock &amp; Energy inputs'!AN$8:AN$149,'Feedstock &amp; Energy inputs'!$I$8:$I$149,$I109,'Feedstock &amp; Energy inputs'!$H$8:$H$149,$H109,'Feedstock &amp; Energy inputs'!$E$8:$E$149,$E109)</f>
        <v>-3.1</v>
      </c>
      <c r="AQ109" s="29">
        <f>SUMIFS('Feedstock &amp; Energy inputs'!AO$8:AO$149,'Feedstock &amp; Energy inputs'!$I$8:$I$149,$I109,'Feedstock &amp; Energy inputs'!$H$8:$H$149,$H109,'Feedstock &amp; Energy inputs'!$E$8:$E$149,$E109)</f>
        <v>-3.1</v>
      </c>
      <c r="AR109" s="29">
        <f>SUMIFS('Feedstock &amp; Energy inputs'!AP$8:AP$149,'Feedstock &amp; Energy inputs'!$I$8:$I$149,$I109,'Feedstock &amp; Energy inputs'!$H$8:$H$149,$H109,'Feedstock &amp; Energy inputs'!$E$8:$E$149,$E109)</f>
        <v>-3.1</v>
      </c>
      <c r="AS109" s="29">
        <f>SUMIFS('Feedstock &amp; Energy inputs'!AQ$8:AQ$149,'Feedstock &amp; Energy inputs'!$I$8:$I$149,$I109,'Feedstock &amp; Energy inputs'!$H$8:$H$149,$H109,'Feedstock &amp; Energy inputs'!$E$8:$E$149,$E109)</f>
        <v>-3.1</v>
      </c>
    </row>
    <row r="111" spans="1:45">
      <c r="B111" s="48" t="s">
        <v>409</v>
      </c>
    </row>
    <row r="113" spans="2:45" s="6" customFormat="1" ht="28.5" customHeight="1">
      <c r="B113" s="30" t="s">
        <v>366</v>
      </c>
      <c r="C113" s="25" t="s">
        <v>305</v>
      </c>
      <c r="D113" s="25" t="s">
        <v>306</v>
      </c>
      <c r="E113" s="76" t="s">
        <v>116</v>
      </c>
      <c r="F113" s="76" t="s">
        <v>336</v>
      </c>
      <c r="G113" s="76"/>
      <c r="H113" s="31" t="s">
        <v>321</v>
      </c>
      <c r="I113" s="25" t="s">
        <v>27</v>
      </c>
      <c r="J113" s="25"/>
      <c r="K113" s="25" t="s">
        <v>28</v>
      </c>
      <c r="L113" s="31" t="s">
        <v>372</v>
      </c>
      <c r="M113" s="62" t="s">
        <v>31</v>
      </c>
      <c r="N113" s="80" t="s">
        <v>340</v>
      </c>
      <c r="O113" s="76">
        <v>2020</v>
      </c>
      <c r="P113" s="76">
        <f>O113+1</f>
        <v>2021</v>
      </c>
      <c r="Q113" s="76">
        <f t="shared" ref="Q113" si="29">P113+1</f>
        <v>2022</v>
      </c>
      <c r="R113" s="76">
        <f t="shared" ref="R113" si="30">Q113+1</f>
        <v>2023</v>
      </c>
      <c r="S113" s="76">
        <f t="shared" ref="S113" si="31">R113+1</f>
        <v>2024</v>
      </c>
      <c r="T113" s="76">
        <f t="shared" ref="T113" si="32">S113+1</f>
        <v>2025</v>
      </c>
      <c r="U113" s="76">
        <f t="shared" ref="U113" si="33">T113+1</f>
        <v>2026</v>
      </c>
      <c r="V113" s="76">
        <f t="shared" ref="V113" si="34">U113+1</f>
        <v>2027</v>
      </c>
      <c r="W113" s="76">
        <f t="shared" ref="W113" si="35">V113+1</f>
        <v>2028</v>
      </c>
      <c r="X113" s="76">
        <f t="shared" ref="X113" si="36">W113+1</f>
        <v>2029</v>
      </c>
      <c r="Y113" s="76">
        <f t="shared" ref="Y113" si="37">X113+1</f>
        <v>2030</v>
      </c>
      <c r="Z113" s="76">
        <f t="shared" ref="Z113" si="38">Y113+1</f>
        <v>2031</v>
      </c>
      <c r="AA113" s="76">
        <f t="shared" ref="AA113" si="39">Z113+1</f>
        <v>2032</v>
      </c>
      <c r="AB113" s="76">
        <f t="shared" ref="AB113" si="40">AA113+1</f>
        <v>2033</v>
      </c>
      <c r="AC113" s="76">
        <f t="shared" ref="AC113" si="41">AB113+1</f>
        <v>2034</v>
      </c>
      <c r="AD113" s="76">
        <f t="shared" ref="AD113" si="42">AC113+1</f>
        <v>2035</v>
      </c>
      <c r="AE113" s="76">
        <f t="shared" ref="AE113" si="43">AD113+1</f>
        <v>2036</v>
      </c>
      <c r="AF113" s="76">
        <f t="shared" ref="AF113" si="44">AE113+1</f>
        <v>2037</v>
      </c>
      <c r="AG113" s="76">
        <f t="shared" ref="AG113" si="45">AF113+1</f>
        <v>2038</v>
      </c>
      <c r="AH113" s="76">
        <f t="shared" ref="AH113" si="46">AG113+1</f>
        <v>2039</v>
      </c>
      <c r="AI113" s="76">
        <f t="shared" ref="AI113" si="47">AH113+1</f>
        <v>2040</v>
      </c>
      <c r="AJ113" s="76">
        <f t="shared" ref="AJ113" si="48">AI113+1</f>
        <v>2041</v>
      </c>
      <c r="AK113" s="76">
        <f t="shared" ref="AK113" si="49">AJ113+1</f>
        <v>2042</v>
      </c>
      <c r="AL113" s="76">
        <f t="shared" ref="AL113" si="50">AK113+1</f>
        <v>2043</v>
      </c>
      <c r="AM113" s="76">
        <f t="shared" ref="AM113" si="51">AL113+1</f>
        <v>2044</v>
      </c>
      <c r="AN113" s="76">
        <f t="shared" ref="AN113" si="52">AM113+1</f>
        <v>2045</v>
      </c>
      <c r="AO113" s="76">
        <f t="shared" ref="AO113" si="53">AN113+1</f>
        <v>2046</v>
      </c>
      <c r="AP113" s="76">
        <f t="shared" ref="AP113" si="54">AO113+1</f>
        <v>2047</v>
      </c>
      <c r="AQ113" s="76">
        <f t="shared" ref="AQ113" si="55">AP113+1</f>
        <v>2048</v>
      </c>
      <c r="AR113" s="76">
        <f t="shared" ref="AR113" si="56">AQ113+1</f>
        <v>2049</v>
      </c>
      <c r="AS113" s="76">
        <f t="shared" ref="AS113" si="57">AR113+1</f>
        <v>2050</v>
      </c>
    </row>
    <row r="114" spans="2:45">
      <c r="B114" s="12">
        <v>0</v>
      </c>
      <c r="C114" s="12" t="s">
        <v>103</v>
      </c>
      <c r="D114" s="12" t="s">
        <v>325</v>
      </c>
      <c r="E114" t="str">
        <f>$B$1</f>
        <v>Natural Gas SMR + CCS (process emissions only) + ammonia synthesis</v>
      </c>
      <c r="F114" s="12" t="s">
        <v>284</v>
      </c>
      <c r="G114" s="12"/>
      <c r="H114" s="12" t="s">
        <v>65</v>
      </c>
      <c r="I114" s="12" t="s">
        <v>67</v>
      </c>
      <c r="J114" s="12"/>
      <c r="K114" s="28" t="s">
        <v>44</v>
      </c>
      <c r="L114" s="28" t="s">
        <v>190</v>
      </c>
      <c r="M114" s="247" t="s">
        <v>410</v>
      </c>
      <c r="N114" s="232">
        <v>0.55700000000000005</v>
      </c>
    </row>
  </sheetData>
  <phoneticPr fontId="9" type="noConversion"/>
  <dataValidations count="3">
    <dataValidation type="list" allowBlank="1" showInputMessage="1" showErrorMessage="1" sqref="F82:G88 F106:G109 F114:G114 F27:G30 F32:G33 F35:G38 F8:G22 F94:G102" xr:uid="{23383C42-21EB-4889-B5E6-C00C5B19D3FF}">
      <formula1>"Low,High,Standard"</formula1>
    </dataValidation>
    <dataValidation type="list" allowBlank="1" showInputMessage="1" showErrorMessage="1" sqref="H8:H20" xr:uid="{EEF6B4C7-AFB6-4C0E-AEF7-FE6944D921B0}">
      <formula1>"Capex,Opex,CF,WACC,Plant capacity,Lifetime,TRL,Classification,Energy,Raw material,Emissivity,Commodity price"</formula1>
    </dataValidation>
    <dataValidation type="list" allowBlank="1" showInputMessage="1" showErrorMessage="1" sqref="H21" xr:uid="{9EB6A19E-1BF1-4D59-B604-D9BDF376476D}">
      <formula1>"Capex,Opex,CF,Plant capacity,WACC,Lifetime,TRL,Classification,Energy,Raw material,Emissivity,Commodity price"</formula1>
    </dataValidation>
  </dataValidations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B4480123-1BC8-4746-B4FA-002E857569F8}">
          <x14:formula1>
            <xm:f>'Unit list'!$C$19:$C$32</xm:f>
          </x14:formula1>
          <xm:sqref>I108:J108 I20 I66 I68 I63:J63 J65:J68 I59 I73 J72:J75 I70:J70 I75</xm:sqref>
        </x14:dataValidation>
        <x14:dataValidation type="list" allowBlank="1" showInputMessage="1" showErrorMessage="1" xr:uid="{5DD1E71A-71B8-4BFF-B8E1-23DF5360E168}">
          <x14:formula1>
            <xm:f>Regions!$B$5:$B$19</xm:f>
          </x14:formula1>
          <xm:sqref>C25</xm:sqref>
        </x14:dataValidation>
        <x14:dataValidation type="list" allowBlank="1" showInputMessage="1" showErrorMessage="1" xr:uid="{23B0E7B1-C991-4658-9025-028655E6443D}">
          <x14:formula1>
            <xm:f>'List of technologies'!$C$4:$C$23</xm:f>
          </x14:formula1>
          <xm:sqref>B1 J95</xm:sqref>
        </x14:dataValidation>
        <x14:dataValidation type="list" allowBlank="1" showInputMessage="1" showErrorMessage="1" xr:uid="{83F55A11-2CC4-44BC-87BB-65DEACD63FA5}">
          <x14:formula1>
            <xm:f>'Unit list'!$C$6:$C$84</xm:f>
          </x14:formula1>
          <xm:sqref>I95 I57:I58 I9:I19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1382E1-73A1-4068-AF89-AC9B5127D491}">
  <sheetPr>
    <tabColor theme="5" tint="0.79998168889431442"/>
  </sheetPr>
  <dimension ref="A1:AX124"/>
  <sheetViews>
    <sheetView topLeftCell="D8" zoomScale="50" zoomScaleNormal="50" workbookViewId="0">
      <selection activeCell="M99" sqref="M99"/>
    </sheetView>
  </sheetViews>
  <sheetFormatPr defaultRowHeight="14.85" outlineLevelRow="1" outlineLevelCol="1"/>
  <cols>
    <col min="1" max="1" width="13" customWidth="1"/>
    <col min="2" max="2" width="28.85546875" customWidth="1"/>
    <col min="3" max="3" width="23.28515625" bestFit="1" customWidth="1"/>
    <col min="4" max="4" width="25.140625" customWidth="1"/>
    <col min="5" max="5" width="24.5703125" customWidth="1"/>
    <col min="6" max="6" width="19.7109375" bestFit="1" customWidth="1"/>
    <col min="7" max="7" width="19.7109375" customWidth="1"/>
    <col min="8" max="8" width="15" customWidth="1"/>
    <col min="9" max="9" width="23.85546875" bestFit="1" customWidth="1"/>
    <col min="10" max="10" width="23.85546875" customWidth="1"/>
    <col min="11" max="11" width="27.28515625" customWidth="1"/>
    <col min="12" max="12" width="19.5703125" customWidth="1"/>
    <col min="13" max="13" width="62.7109375" style="34" bestFit="1" customWidth="1"/>
    <col min="14" max="14" width="18.85546875" customWidth="1"/>
    <col min="15" max="15" width="12.5703125" bestFit="1" customWidth="1"/>
    <col min="16" max="16" width="10" hidden="1" customWidth="1" outlineLevel="1"/>
    <col min="17" max="17" width="9.140625" hidden="1" customWidth="1" outlineLevel="1"/>
    <col min="18" max="19" width="8.7109375" hidden="1" customWidth="1" outlineLevel="1"/>
    <col min="20" max="20" width="9.140625" bestFit="1" customWidth="1" collapsed="1"/>
    <col min="21" max="24" width="8.7109375" hidden="1" customWidth="1" outlineLevel="1"/>
    <col min="25" max="25" width="8.7109375" collapsed="1"/>
    <col min="26" max="29" width="8.7109375" hidden="1" customWidth="1" outlineLevel="1"/>
    <col min="30" max="30" width="8.7109375" collapsed="1"/>
    <col min="31" max="34" width="0" hidden="1" customWidth="1" outlineLevel="1"/>
    <col min="35" max="35" width="8.7109375" collapsed="1"/>
    <col min="36" max="39" width="0" hidden="1" customWidth="1" outlineLevel="1"/>
    <col min="40" max="40" width="8.7109375" collapsed="1"/>
    <col min="41" max="44" width="8.7109375" hidden="1" customWidth="1" outlineLevel="1"/>
    <col min="45" max="45" width="8.7109375" collapsed="1"/>
    <col min="48" max="48" width="15.85546875" customWidth="1"/>
  </cols>
  <sheetData>
    <row r="1" spans="1:45" s="20" customFormat="1">
      <c r="A1" s="21" t="s">
        <v>361</v>
      </c>
      <c r="B1" s="21" t="s">
        <v>422</v>
      </c>
      <c r="M1" s="33"/>
    </row>
    <row r="2" spans="1:45">
      <c r="A2" s="9" t="s">
        <v>362</v>
      </c>
      <c r="B2" s="24"/>
    </row>
    <row r="5" spans="1:45" s="16" customFormat="1">
      <c r="A5" s="17" t="s">
        <v>363</v>
      </c>
      <c r="B5" s="17"/>
      <c r="M5" s="44"/>
    </row>
    <row r="6" spans="1:45" ht="117.95">
      <c r="C6" s="11" t="s">
        <v>302</v>
      </c>
      <c r="D6" s="11"/>
      <c r="E6" s="11" t="s">
        <v>303</v>
      </c>
      <c r="F6" s="11" t="s">
        <v>328</v>
      </c>
      <c r="G6" s="11"/>
      <c r="H6" s="11"/>
      <c r="I6" s="11" t="s">
        <v>364</v>
      </c>
      <c r="J6" s="11"/>
      <c r="K6" s="11" t="s">
        <v>332</v>
      </c>
      <c r="L6" s="11" t="s">
        <v>334</v>
      </c>
      <c r="M6" s="45" t="s">
        <v>332</v>
      </c>
      <c r="N6" s="11" t="s">
        <v>365</v>
      </c>
      <c r="O6" s="3"/>
    </row>
    <row r="7" spans="1:45">
      <c r="B7" s="75" t="s">
        <v>366</v>
      </c>
      <c r="C7" s="76" t="s">
        <v>305</v>
      </c>
      <c r="D7" s="76" t="s">
        <v>306</v>
      </c>
      <c r="E7" s="76" t="s">
        <v>116</v>
      </c>
      <c r="F7" s="76" t="s">
        <v>336</v>
      </c>
      <c r="G7" s="76" t="s">
        <v>313</v>
      </c>
      <c r="H7" s="76" t="s">
        <v>321</v>
      </c>
      <c r="I7" s="76" t="s">
        <v>27</v>
      </c>
      <c r="J7" s="76" t="s">
        <v>367</v>
      </c>
      <c r="K7" s="76" t="s">
        <v>338</v>
      </c>
      <c r="L7" s="77" t="s">
        <v>29</v>
      </c>
      <c r="M7" s="78" t="s">
        <v>28</v>
      </c>
      <c r="N7" s="76" t="s">
        <v>340</v>
      </c>
      <c r="O7" s="79">
        <v>2020</v>
      </c>
      <c r="P7" s="79">
        <v>2021</v>
      </c>
      <c r="Q7" s="79">
        <v>2022</v>
      </c>
      <c r="R7" s="79">
        <v>2023</v>
      </c>
      <c r="S7" s="79">
        <v>2024</v>
      </c>
      <c r="T7" s="79">
        <v>2025</v>
      </c>
      <c r="U7" s="79">
        <v>2026</v>
      </c>
      <c r="V7" s="79">
        <v>2027</v>
      </c>
      <c r="W7" s="79">
        <v>2028</v>
      </c>
      <c r="X7" s="79">
        <v>2029</v>
      </c>
      <c r="Y7" s="79">
        <v>2030</v>
      </c>
      <c r="Z7" s="79">
        <v>2031</v>
      </c>
      <c r="AA7" s="79">
        <v>2032</v>
      </c>
      <c r="AB7" s="79">
        <v>2033</v>
      </c>
      <c r="AC7" s="79">
        <v>2034</v>
      </c>
      <c r="AD7" s="79">
        <v>2035</v>
      </c>
      <c r="AE7" s="79">
        <v>2036</v>
      </c>
      <c r="AF7" s="79">
        <v>2037</v>
      </c>
      <c r="AG7" s="79">
        <v>2038</v>
      </c>
      <c r="AH7" s="79">
        <v>2039</v>
      </c>
      <c r="AI7" s="79">
        <v>2040</v>
      </c>
      <c r="AJ7" s="79">
        <v>2041</v>
      </c>
      <c r="AK7" s="79">
        <v>2042</v>
      </c>
      <c r="AL7" s="79">
        <v>2043</v>
      </c>
      <c r="AM7" s="79">
        <v>2044</v>
      </c>
      <c r="AN7" s="79">
        <v>2045</v>
      </c>
      <c r="AO7" s="79">
        <v>2046</v>
      </c>
      <c r="AP7" s="79">
        <v>2047</v>
      </c>
      <c r="AQ7" s="79">
        <v>2048</v>
      </c>
      <c r="AR7" s="79">
        <v>2049</v>
      </c>
      <c r="AS7" s="79">
        <v>2050</v>
      </c>
    </row>
    <row r="8" spans="1:45">
      <c r="A8" s="136">
        <v>1</v>
      </c>
      <c r="B8" s="12">
        <v>1</v>
      </c>
      <c r="C8" s="12" t="s">
        <v>103</v>
      </c>
      <c r="D8" s="12" t="s">
        <v>325</v>
      </c>
      <c r="E8" t="str">
        <f>$B$1</f>
        <v>Natural gas SMR + CCS + ammonia synthesis</v>
      </c>
      <c r="F8" s="12" t="s">
        <v>284</v>
      </c>
      <c r="G8" s="12"/>
      <c r="H8" s="12" t="s">
        <v>42</v>
      </c>
      <c r="I8" s="12" t="s">
        <v>43</v>
      </c>
      <c r="K8" t="str">
        <f>INDEX('Unit list'!$D:$D,MATCH($I8,'Unit list'!$C:$C,0))</f>
        <v>%</v>
      </c>
      <c r="L8" s="15">
        <f>INDEX('Unit list'!$E:$E,MATCH($I8,'Unit list'!$C:$C,0))</f>
        <v>0</v>
      </c>
      <c r="M8" s="34" t="str">
        <f t="shared" ref="M8:M23" si="0">IF($L8=1,$K8&amp;$D8,$K8)</f>
        <v>%</v>
      </c>
      <c r="N8" s="58" cm="1">
        <f t="array" ref="N8">IFERROR(INDEX($N$80:$AS$613,MATCH(1,($K$80:$K$613=$M8)*($I$80:$I$613=$I8)*($H$80:$H$613=$H8)*($F$80:$F$613=$F8),0),MATCH(N$7,$N$79:$AS$79,0)),"")</f>
        <v>0.95</v>
      </c>
      <c r="O8" s="52"/>
      <c r="P8" s="52"/>
      <c r="Q8" s="52"/>
      <c r="R8" s="52"/>
      <c r="S8" s="52"/>
      <c r="T8" s="52"/>
      <c r="U8" s="52"/>
      <c r="V8" s="52"/>
      <c r="W8" s="52"/>
      <c r="X8" s="52"/>
      <c r="Y8" s="52"/>
      <c r="Z8" s="52"/>
      <c r="AA8" s="52"/>
      <c r="AB8" s="52"/>
      <c r="AC8" s="52"/>
      <c r="AD8" s="52"/>
      <c r="AE8" s="52"/>
      <c r="AF8" s="52"/>
      <c r="AG8" s="52"/>
      <c r="AH8" s="52"/>
      <c r="AI8" s="52"/>
      <c r="AJ8" s="52"/>
      <c r="AK8" s="52"/>
      <c r="AL8" s="52"/>
      <c r="AM8" s="52"/>
      <c r="AN8" s="52"/>
      <c r="AO8" s="52"/>
      <c r="AP8" s="52"/>
      <c r="AQ8" s="52"/>
      <c r="AR8" s="52"/>
      <c r="AS8" s="52"/>
    </row>
    <row r="9" spans="1:45">
      <c r="A9" s="136">
        <v>2</v>
      </c>
      <c r="B9" s="12">
        <v>1</v>
      </c>
      <c r="C9" s="12" t="s">
        <v>103</v>
      </c>
      <c r="D9" s="12" t="s">
        <v>325</v>
      </c>
      <c r="E9" t="str">
        <f t="shared" ref="E9:E23" si="1">$B$1</f>
        <v>Natural gas SMR + CCS + ammonia synthesis</v>
      </c>
      <c r="F9" s="12" t="s">
        <v>284</v>
      </c>
      <c r="G9" s="12"/>
      <c r="H9" s="12" t="s">
        <v>45</v>
      </c>
      <c r="I9" s="12" t="s">
        <v>46</v>
      </c>
      <c r="K9" t="str">
        <f>INDEX('Unit list'!$D:$D,MATCH($I9,'Unit list'!$C:$C,0))</f>
        <v>%​</v>
      </c>
      <c r="L9" s="15">
        <f>INDEX('Unit list'!$E:$E,MATCH($I9,'Unit list'!$C:$C,0))</f>
        <v>0</v>
      </c>
      <c r="M9" s="34" t="str">
        <f t="shared" si="0"/>
        <v>%​</v>
      </c>
      <c r="N9" s="58" cm="1">
        <f t="array" ref="N9">IFERROR(INDEX($N$80:$AS$613,MATCH(1,($K$80:$K$613=$M9)*($I$80:$I$613=$I9)*($H$80:$H$613=$H9)*($F$80:$F$613=$F9),0),MATCH(N$7,$N$79:$AS$79,0)),"")</f>
        <v>0.08</v>
      </c>
      <c r="O9" s="52"/>
      <c r="P9" s="52"/>
      <c r="Q9" s="52"/>
      <c r="R9" s="52"/>
      <c r="S9" s="52"/>
      <c r="T9" s="52"/>
      <c r="U9" s="52"/>
      <c r="V9" s="52"/>
      <c r="W9" s="52"/>
      <c r="X9" s="52"/>
      <c r="Y9" s="52"/>
      <c r="Z9" s="52"/>
      <c r="AA9" s="52"/>
      <c r="AB9" s="52"/>
      <c r="AC9" s="52"/>
      <c r="AD9" s="52"/>
      <c r="AE9" s="52"/>
      <c r="AF9" s="52"/>
      <c r="AG9" s="52"/>
      <c r="AH9" s="52"/>
      <c r="AI9" s="52"/>
      <c r="AJ9" s="52"/>
      <c r="AK9" s="52"/>
      <c r="AL9" s="52"/>
      <c r="AM9" s="52"/>
      <c r="AN9" s="52"/>
      <c r="AO9" s="52"/>
      <c r="AP9" s="52"/>
      <c r="AQ9" s="52"/>
      <c r="AR9" s="52"/>
      <c r="AS9" s="52"/>
    </row>
    <row r="10" spans="1:45">
      <c r="A10" s="136"/>
      <c r="B10" s="12">
        <v>1</v>
      </c>
      <c r="C10" s="12" t="s">
        <v>103</v>
      </c>
      <c r="D10" s="12" t="s">
        <v>325</v>
      </c>
      <c r="E10" t="str">
        <f t="shared" si="1"/>
        <v>Natural gas SMR + CCS + ammonia synthesis</v>
      </c>
      <c r="F10" s="12" t="s">
        <v>284</v>
      </c>
      <c r="G10" s="12"/>
      <c r="H10" s="12" t="s">
        <v>50</v>
      </c>
      <c r="I10" s="12" t="s">
        <v>51</v>
      </c>
      <c r="K10" t="str">
        <f>INDEX('Unit list'!$D:$D,MATCH($I10,'Unit list'!$C:$C,0))</f>
        <v>t/day</v>
      </c>
      <c r="L10" s="15">
        <f>INDEX('Unit list'!$E:$E,MATCH($I10,'Unit list'!$C:$C,0))</f>
        <v>0</v>
      </c>
      <c r="M10" s="34" t="str">
        <f t="shared" si="0"/>
        <v>t/day</v>
      </c>
      <c r="N10" s="52" cm="1">
        <f t="array" ref="N10">IFERROR(INDEX($N$80:$AS$613,MATCH(1,($K$80:$K$613=$M10)*($I$80:$I$613=$I10)*($H$80:$H$613=$H10)*($F$80:$F$613=$F10),0),MATCH(N$7,$N$79:$AS$79,0)),"")</f>
        <v>2000</v>
      </c>
      <c r="O10" s="52"/>
      <c r="P10" s="52"/>
      <c r="Q10" s="52"/>
      <c r="R10" s="52"/>
      <c r="S10" s="52"/>
      <c r="T10" s="52"/>
      <c r="U10" s="52"/>
      <c r="V10" s="52"/>
      <c r="W10" s="52"/>
      <c r="X10" s="52"/>
      <c r="Y10" s="52"/>
      <c r="Z10" s="52"/>
      <c r="AA10" s="52"/>
      <c r="AB10" s="52"/>
      <c r="AC10" s="52"/>
      <c r="AD10" s="52"/>
      <c r="AE10" s="52"/>
      <c r="AF10" s="52"/>
      <c r="AG10" s="52"/>
      <c r="AH10" s="52"/>
      <c r="AI10" s="52"/>
      <c r="AJ10" s="52"/>
      <c r="AK10" s="52"/>
      <c r="AL10" s="52"/>
      <c r="AM10" s="52"/>
      <c r="AN10" s="52"/>
      <c r="AO10" s="52"/>
      <c r="AP10" s="52"/>
      <c r="AQ10" s="52"/>
      <c r="AR10" s="52"/>
      <c r="AS10" s="52"/>
    </row>
    <row r="11" spans="1:45">
      <c r="A11" s="136">
        <v>3</v>
      </c>
      <c r="B11" s="12">
        <v>1</v>
      </c>
      <c r="C11" s="12" t="s">
        <v>103</v>
      </c>
      <c r="D11" s="12" t="s">
        <v>325</v>
      </c>
      <c r="E11" t="str">
        <f t="shared" si="1"/>
        <v>Natural gas SMR + CCS + ammonia synthesis</v>
      </c>
      <c r="F11" s="12" t="s">
        <v>284</v>
      </c>
      <c r="G11" s="12"/>
      <c r="H11" s="12" t="s">
        <v>48</v>
      </c>
      <c r="I11" s="12" t="s">
        <v>48</v>
      </c>
      <c r="K11" t="str">
        <f>INDEX('Unit list'!$D:$D,MATCH($I11,'Unit list'!$C:$C,0))</f>
        <v>years</v>
      </c>
      <c r="L11" s="15">
        <f>INDEX('Unit list'!$E:$E,MATCH($I11,'Unit list'!$C:$C,0))</f>
        <v>0</v>
      </c>
      <c r="M11" s="34" t="str">
        <f t="shared" si="0"/>
        <v>years</v>
      </c>
      <c r="N11" s="52" cm="1">
        <f t="array" ref="N11">IFERROR(INDEX($N$80:$AS$613,MATCH(1,($K$80:$K$613=$M11)*($I$80:$I$613=$I11)*($H$80:$H$613=$H11)*($F$80:$F$613=$F11),0),MATCH(N$7,$N$79:$AS$79,0)),"")</f>
        <v>30</v>
      </c>
      <c r="O11" s="52"/>
      <c r="P11" s="52"/>
      <c r="Q11" s="52"/>
      <c r="R11" s="52"/>
      <c r="S11" s="52"/>
      <c r="T11" s="52"/>
      <c r="U11" s="52"/>
      <c r="V11" s="52"/>
      <c r="W11" s="52"/>
      <c r="X11" s="52"/>
      <c r="Y11" s="52"/>
      <c r="Z11" s="52"/>
      <c r="AA11" s="52"/>
      <c r="AB11" s="52"/>
      <c r="AC11" s="52"/>
      <c r="AD11" s="52"/>
      <c r="AE11" s="52"/>
      <c r="AF11" s="52"/>
      <c r="AG11" s="52"/>
      <c r="AH11" s="52"/>
      <c r="AI11" s="52"/>
      <c r="AJ11" s="52"/>
      <c r="AK11" s="52"/>
      <c r="AL11" s="52"/>
      <c r="AM11" s="52"/>
      <c r="AN11" s="52"/>
      <c r="AO11" s="52"/>
      <c r="AP11" s="52"/>
      <c r="AQ11" s="52"/>
      <c r="AR11" s="52"/>
      <c r="AS11" s="52"/>
    </row>
    <row r="12" spans="1:45">
      <c r="A12" s="136">
        <v>4</v>
      </c>
      <c r="B12" s="12">
        <v>1</v>
      </c>
      <c r="C12" s="12" t="s">
        <v>103</v>
      </c>
      <c r="D12" s="12" t="s">
        <v>325</v>
      </c>
      <c r="E12" t="str">
        <f t="shared" si="1"/>
        <v>Natural gas SMR + CCS + ammonia synthesis</v>
      </c>
      <c r="F12" s="12" t="s">
        <v>284</v>
      </c>
      <c r="G12" s="12"/>
      <c r="H12" s="12" t="s">
        <v>53</v>
      </c>
      <c r="I12" s="12" t="s">
        <v>54</v>
      </c>
      <c r="K12" t="str">
        <f>INDEX('Unit list'!$D:$D,MATCH($I12,'Unit list'!$C:$C,0))</f>
        <v>TRL#_2022</v>
      </c>
      <c r="L12" s="15">
        <f>INDEX('Unit list'!$E:$E,MATCH($I12,'Unit list'!$C:$C,0))</f>
        <v>0</v>
      </c>
      <c r="M12" s="34" t="str">
        <f t="shared" si="0"/>
        <v>TRL#_2022</v>
      </c>
      <c r="N12" s="52" cm="1">
        <f t="array" ref="N12">IFERROR(INDEX($N$80:$AS$613,MATCH(1,($K$80:$K$613=$M12)*($I$80:$I$613=$I12)*($H$80:$H$613=$H12)*($F$80:$F$613=$F12),0),MATCH(N$7,$N$79:$AS$79,0)),"")</f>
        <v>8</v>
      </c>
      <c r="O12" s="52"/>
      <c r="P12" s="52"/>
      <c r="Q12" s="52"/>
      <c r="R12" s="52"/>
      <c r="S12" s="52"/>
      <c r="T12" s="52"/>
      <c r="U12" s="52"/>
      <c r="V12" s="52"/>
      <c r="W12" s="52"/>
      <c r="X12" s="52"/>
      <c r="Y12" s="52"/>
      <c r="Z12" s="52"/>
      <c r="AA12" s="52"/>
      <c r="AB12" s="52"/>
      <c r="AC12" s="52"/>
      <c r="AD12" s="52"/>
      <c r="AE12" s="52"/>
      <c r="AF12" s="52"/>
      <c r="AG12" s="52"/>
      <c r="AH12" s="52"/>
      <c r="AI12" s="52"/>
      <c r="AJ12" s="52"/>
      <c r="AK12" s="52"/>
      <c r="AL12" s="52"/>
      <c r="AM12" s="52"/>
      <c r="AN12" s="52"/>
      <c r="AO12" s="52"/>
      <c r="AP12" s="52"/>
      <c r="AQ12" s="52"/>
      <c r="AR12" s="52"/>
      <c r="AS12" s="52"/>
    </row>
    <row r="13" spans="1:45">
      <c r="A13" s="136">
        <v>5</v>
      </c>
      <c r="B13" s="12">
        <v>1</v>
      </c>
      <c r="C13" s="12" t="s">
        <v>103</v>
      </c>
      <c r="D13" s="12" t="s">
        <v>325</v>
      </c>
      <c r="E13" t="str">
        <f t="shared" si="1"/>
        <v>Natural gas SMR + CCS + ammonia synthesis</v>
      </c>
      <c r="F13" s="12" t="s">
        <v>284</v>
      </c>
      <c r="G13" s="12"/>
      <c r="H13" s="12" t="s">
        <v>53</v>
      </c>
      <c r="I13" s="12" t="s">
        <v>56</v>
      </c>
      <c r="K13" t="str">
        <f>INDEX('Unit list'!$D:$D,MATCH($I13,'Unit list'!$C:$C,0))</f>
        <v>TRL8_year</v>
      </c>
      <c r="L13" s="15">
        <f>INDEX('Unit list'!$E:$E,MATCH($I13,'Unit list'!$C:$C,0))</f>
        <v>0</v>
      </c>
      <c r="M13" s="34" t="str">
        <f t="shared" si="0"/>
        <v>TRL8_year</v>
      </c>
      <c r="N13" s="129" cm="1">
        <f t="array" ref="N13">IFERROR(INDEX($N$80:$AS$613,MATCH(1,($K$80:$K$613=$M13)*($I$80:$I$613=$I13)*($H$80:$H$613=$H13)*($F$80:$F$613=$F13),0),MATCH(N$7,$N$79:$AS$79,0)),"")</f>
        <v>2025</v>
      </c>
      <c r="O13" s="52"/>
      <c r="P13" s="52"/>
      <c r="Q13" s="52"/>
      <c r="R13" s="52"/>
      <c r="S13" s="52"/>
      <c r="T13" s="52"/>
      <c r="U13" s="52"/>
      <c r="V13" s="52"/>
      <c r="W13" s="52"/>
      <c r="X13" s="52"/>
      <c r="Y13" s="52"/>
      <c r="Z13" s="52"/>
      <c r="AA13" s="52"/>
      <c r="AB13" s="52"/>
      <c r="AC13" s="52"/>
      <c r="AD13" s="52"/>
      <c r="AE13" s="52"/>
      <c r="AF13" s="52"/>
      <c r="AG13" s="52"/>
      <c r="AH13" s="52"/>
      <c r="AI13" s="52"/>
      <c r="AJ13" s="52"/>
      <c r="AK13" s="52"/>
      <c r="AL13" s="52"/>
      <c r="AM13" s="52"/>
      <c r="AN13" s="52"/>
      <c r="AO13" s="52"/>
      <c r="AP13" s="52"/>
      <c r="AQ13" s="52"/>
      <c r="AR13" s="52"/>
      <c r="AS13" s="52"/>
    </row>
    <row r="14" spans="1:45">
      <c r="A14" s="136">
        <v>6</v>
      </c>
      <c r="B14" s="12">
        <v>1</v>
      </c>
      <c r="C14" s="12" t="s">
        <v>103</v>
      </c>
      <c r="D14" s="12" t="s">
        <v>325</v>
      </c>
      <c r="E14" t="str">
        <f t="shared" si="1"/>
        <v>Natural gas SMR + CCS + ammonia synthesis</v>
      </c>
      <c r="F14" s="12" t="s">
        <v>284</v>
      </c>
      <c r="G14" s="12"/>
      <c r="H14" s="12" t="s">
        <v>58</v>
      </c>
      <c r="I14" s="12" t="s">
        <v>59</v>
      </c>
      <c r="K14" t="str">
        <f>INDEX('Unit list'!$D:$D,MATCH($I14,'Unit list'!$C:$C,0))</f>
        <v>Tech_class</v>
      </c>
      <c r="L14" s="15">
        <f>INDEX('Unit list'!$E:$E,MATCH($I14,'Unit list'!$C:$C,0))</f>
        <v>0</v>
      </c>
      <c r="M14" s="34" t="str">
        <f t="shared" si="0"/>
        <v>Tech_class</v>
      </c>
      <c r="N14" s="52" t="str" cm="1">
        <f t="array" ref="N14">IFERROR(INDEX($N$80:$AS$613,MATCH(1,($K$80:$K$613=$M14)*($I$80:$I$613=$I14)*($H$80:$H$613=$H14)*($F$80:$F$613=$F14),0),MATCH(N$7,$N$79:$AS$79,0)),"")</f>
        <v>End-state</v>
      </c>
      <c r="O14" s="52"/>
      <c r="P14" s="52"/>
      <c r="Q14" s="52"/>
      <c r="R14" s="52"/>
      <c r="S14" s="52"/>
      <c r="T14" s="52"/>
      <c r="U14" s="52"/>
      <c r="V14" s="52"/>
      <c r="W14" s="52"/>
      <c r="X14" s="52"/>
      <c r="Y14" s="52"/>
      <c r="Z14" s="52"/>
      <c r="AA14" s="52"/>
      <c r="AB14" s="52"/>
      <c r="AC14" s="52"/>
      <c r="AD14" s="52"/>
      <c r="AE14" s="52"/>
      <c r="AF14" s="52"/>
      <c r="AG14" s="52"/>
      <c r="AH14" s="52"/>
      <c r="AI14" s="52"/>
      <c r="AJ14" s="52"/>
      <c r="AK14" s="52"/>
      <c r="AL14" s="52"/>
      <c r="AM14" s="52"/>
      <c r="AN14" s="52"/>
      <c r="AO14" s="52"/>
      <c r="AP14" s="52"/>
      <c r="AQ14" s="52"/>
      <c r="AR14" s="52"/>
      <c r="AS14" s="52"/>
    </row>
    <row r="15" spans="1:45">
      <c r="A15" s="136">
        <v>7</v>
      </c>
      <c r="B15" s="12">
        <v>1</v>
      </c>
      <c r="C15" s="12" t="s">
        <v>103</v>
      </c>
      <c r="D15" s="12" t="s">
        <v>325</v>
      </c>
      <c r="E15" t="str">
        <f t="shared" si="1"/>
        <v>Natural gas SMR + CCS + ammonia synthesis</v>
      </c>
      <c r="F15" s="12" t="s">
        <v>284</v>
      </c>
      <c r="G15" s="12"/>
      <c r="H15" s="12" t="s">
        <v>32</v>
      </c>
      <c r="I15" s="12" t="s">
        <v>33</v>
      </c>
      <c r="K15" t="str">
        <f>INDEX('Unit list'!$D:$D,MATCH($I15,'Unit list'!$C:$C,0))</f>
        <v>total USD/tpA</v>
      </c>
      <c r="L15" s="15">
        <f>INDEX('Unit list'!$E:$E,MATCH($I15,'Unit list'!$C:$C,0))</f>
        <v>1</v>
      </c>
      <c r="M15" s="34" t="str">
        <f t="shared" si="0"/>
        <v>total USD/tpANH3</v>
      </c>
      <c r="N15" s="52"/>
      <c r="O15" s="54" t="str" cm="1">
        <f t="array" ref="O15">IFERROR(INDEX($N$80:$AS$613,MATCH(1,($K$80:$K$613=$M15)*($I$80:$I$613=$I15)*($H$80:$H$613=$H15)*($F$80:$F$613=$F15),0),MATCH(O$7,$N$79:$AS$79,0)),"")</f>
        <v/>
      </c>
      <c r="P15" s="54" t="str" cm="1">
        <f t="array" ref="P15">IFERROR(INDEX($N$80:$AS$613,MATCH(1,($K$80:$K$613=$M15)*($I$80:$I$613=$I15)*($H$80:$H$613=$H15)*($F$80:$F$613=$F15),0),MATCH(P$7,$N$79:$AS$79,0)),"")</f>
        <v/>
      </c>
      <c r="Q15" s="54" t="str" cm="1">
        <f t="array" ref="Q15">IFERROR(INDEX($N$80:$AS$613,MATCH(1,($K$80:$K$613=$M15)*($I$80:$I$613=$I15)*($H$80:$H$613=$H15)*($F$80:$F$613=$F15),0),MATCH(Q$7,$N$79:$AS$79,0)),"")</f>
        <v/>
      </c>
      <c r="R15" s="54" t="str" cm="1">
        <f t="array" ref="R15">IFERROR(INDEX($N$80:$AS$613,MATCH(1,($K$80:$K$613=$M15)*($I$80:$I$613=$I15)*($H$80:$H$613=$H15)*($F$80:$F$613=$F15),0),MATCH(R$7,$N$79:$AS$79,0)),"")</f>
        <v/>
      </c>
      <c r="S15" s="54" t="str" cm="1">
        <f t="array" ref="S15">IFERROR(INDEX($N$80:$AS$613,MATCH(1,($K$80:$K$613=$M15)*($I$80:$I$613=$I15)*($H$80:$H$613=$H15)*($F$80:$F$613=$F15),0),MATCH(S$7,$N$79:$AS$79,0)),"")</f>
        <v/>
      </c>
      <c r="T15" s="54" t="str" cm="1">
        <f t="array" ref="T15">IFERROR(INDEX($N$80:$AS$613,MATCH(1,($K$80:$K$613=$M15)*($I$80:$I$613=$I15)*($H$80:$H$613=$H15)*($F$80:$F$613=$F15),0),MATCH(T$7,$N$79:$AS$79,0)),"")</f>
        <v/>
      </c>
      <c r="U15" s="54" t="str" cm="1">
        <f t="array" ref="U15">IFERROR(INDEX($N$80:$AS$613,MATCH(1,($K$80:$K$613=$M15)*($I$80:$I$613=$I15)*($H$80:$H$613=$H15)*($F$80:$F$613=$F15),0),MATCH(U$7,$N$79:$AS$79,0)),"")</f>
        <v/>
      </c>
      <c r="V15" s="54" t="str" cm="1">
        <f t="array" ref="V15">IFERROR(INDEX($N$80:$AS$613,MATCH(1,($K$80:$K$613=$M15)*($I$80:$I$613=$I15)*($H$80:$H$613=$H15)*($F$80:$F$613=$F15),0),MATCH(V$7,$N$79:$AS$79,0)),"")</f>
        <v/>
      </c>
      <c r="W15" s="54" t="str" cm="1">
        <f t="array" ref="W15">IFERROR(INDEX($N$80:$AS$613,MATCH(1,($K$80:$K$613=$M15)*($I$80:$I$613=$I15)*($H$80:$H$613=$H15)*($F$80:$F$613=$F15),0),MATCH(W$7,$N$79:$AS$79,0)),"")</f>
        <v/>
      </c>
      <c r="X15" s="54" t="str" cm="1">
        <f t="array" ref="X15">IFERROR(INDEX($N$80:$AS$613,MATCH(1,($K$80:$K$613=$M15)*($I$80:$I$613=$I15)*($H$80:$H$613=$H15)*($F$80:$F$613=$F15),0),MATCH(X$7,$N$79:$AS$79,0)),"")</f>
        <v/>
      </c>
      <c r="Y15" s="54" t="str" cm="1">
        <f t="array" ref="Y15">IFERROR(INDEX($N$80:$AS$613,MATCH(1,($K$80:$K$613=$M15)*($I$80:$I$613=$I15)*($H$80:$H$613=$H15)*($F$80:$F$613=$F15),0),MATCH(Y$7,$N$79:$AS$79,0)),"")</f>
        <v/>
      </c>
      <c r="Z15" s="54" t="str" cm="1">
        <f t="array" ref="Z15">IFERROR(INDEX($N$80:$AS$613,MATCH(1,($K$80:$K$613=$M15)*($I$80:$I$613=$I15)*($H$80:$H$613=$H15)*($F$80:$F$613=$F15),0),MATCH(Z$7,$N$79:$AS$79,0)),"")</f>
        <v/>
      </c>
      <c r="AA15" s="54" t="str" cm="1">
        <f t="array" ref="AA15">IFERROR(INDEX($N$80:$AS$613,MATCH(1,($K$80:$K$613=$M15)*($I$80:$I$613=$I15)*($H$80:$H$613=$H15)*($F$80:$F$613=$F15),0),MATCH(AA$7,$N$79:$AS$79,0)),"")</f>
        <v/>
      </c>
      <c r="AB15" s="54" t="str" cm="1">
        <f t="array" ref="AB15">IFERROR(INDEX($N$80:$AS$613,MATCH(1,($K$80:$K$613=$M15)*($I$80:$I$613=$I15)*($H$80:$H$613=$H15)*($F$80:$F$613=$F15),0),MATCH(AB$7,$N$79:$AS$79,0)),"")</f>
        <v/>
      </c>
      <c r="AC15" s="54" t="str" cm="1">
        <f t="array" ref="AC15">IFERROR(INDEX($N$80:$AS$613,MATCH(1,($K$80:$K$613=$M15)*($I$80:$I$613=$I15)*($H$80:$H$613=$H15)*($F$80:$F$613=$F15),0),MATCH(AC$7,$N$79:$AS$79,0)),"")</f>
        <v/>
      </c>
      <c r="AD15" s="54" t="str" cm="1">
        <f t="array" ref="AD15">IFERROR(INDEX($N$80:$AS$613,MATCH(1,($K$80:$K$613=$M15)*($I$80:$I$613=$I15)*($H$80:$H$613=$H15)*($F$80:$F$613=$F15),0),MATCH(AD$7,$N$79:$AS$79,0)),"")</f>
        <v/>
      </c>
      <c r="AE15" s="54" t="str" cm="1">
        <f t="array" ref="AE15">IFERROR(INDEX($N$80:$AS$613,MATCH(1,($K$80:$K$613=$M15)*($I$80:$I$613=$I15)*($H$80:$H$613=$H15)*($F$80:$F$613=$F15),0),MATCH(AE$7,$N$79:$AS$79,0)),"")</f>
        <v/>
      </c>
      <c r="AF15" s="54" t="str" cm="1">
        <f t="array" ref="AF15">IFERROR(INDEX($N$80:$AS$613,MATCH(1,($K$80:$K$613=$M15)*($I$80:$I$613=$I15)*($H$80:$H$613=$H15)*($F$80:$F$613=$F15),0),MATCH(AF$7,$N$79:$AS$79,0)),"")</f>
        <v/>
      </c>
      <c r="AG15" s="54" t="str" cm="1">
        <f t="array" ref="AG15">IFERROR(INDEX($N$80:$AS$613,MATCH(1,($K$80:$K$613=$M15)*($I$80:$I$613=$I15)*($H$80:$H$613=$H15)*($F$80:$F$613=$F15),0),MATCH(AG$7,$N$79:$AS$79,0)),"")</f>
        <v/>
      </c>
      <c r="AH15" s="54" t="str" cm="1">
        <f t="array" ref="AH15">IFERROR(INDEX($N$80:$AS$613,MATCH(1,($K$80:$K$613=$M15)*($I$80:$I$613=$I15)*($H$80:$H$613=$H15)*($F$80:$F$613=$F15),0),MATCH(AH$7,$N$79:$AS$79,0)),"")</f>
        <v/>
      </c>
      <c r="AI15" s="54" t="str" cm="1">
        <f t="array" ref="AI15">IFERROR(INDEX($N$80:$AS$613,MATCH(1,($K$80:$K$613=$M15)*($I$80:$I$613=$I15)*($H$80:$H$613=$H15)*($F$80:$F$613=$F15),0),MATCH(AI$7,$N$79:$AS$79,0)),"")</f>
        <v/>
      </c>
      <c r="AJ15" s="54" t="str" cm="1">
        <f t="array" ref="AJ15">IFERROR(INDEX($N$80:$AS$613,MATCH(1,($K$80:$K$613=$M15)*($I$80:$I$613=$I15)*($H$80:$H$613=$H15)*($F$80:$F$613=$F15),0),MATCH(AJ$7,$N$79:$AS$79,0)),"")</f>
        <v/>
      </c>
      <c r="AK15" s="54" t="str" cm="1">
        <f t="array" ref="AK15">IFERROR(INDEX($N$80:$AS$613,MATCH(1,($K$80:$K$613=$M15)*($I$80:$I$613=$I15)*($H$80:$H$613=$H15)*($F$80:$F$613=$F15),0),MATCH(AK$7,$N$79:$AS$79,0)),"")</f>
        <v/>
      </c>
      <c r="AL15" s="54" t="str" cm="1">
        <f t="array" ref="AL15">IFERROR(INDEX($N$80:$AS$613,MATCH(1,($K$80:$K$613=$M15)*($I$80:$I$613=$I15)*($H$80:$H$613=$H15)*($F$80:$F$613=$F15),0),MATCH(AL$7,$N$79:$AS$79,0)),"")</f>
        <v/>
      </c>
      <c r="AM15" s="54" t="str" cm="1">
        <f t="array" ref="AM15">IFERROR(INDEX($N$80:$AS$613,MATCH(1,($K$80:$K$613=$M15)*($I$80:$I$613=$I15)*($H$80:$H$613=$H15)*($F$80:$F$613=$F15),0),MATCH(AM$7,$N$79:$AS$79,0)),"")</f>
        <v/>
      </c>
      <c r="AN15" s="54" t="str" cm="1">
        <f t="array" ref="AN15">IFERROR(INDEX($N$80:$AS$613,MATCH(1,($K$80:$K$613=$M15)*($I$80:$I$613=$I15)*($H$80:$H$613=$H15)*($F$80:$F$613=$F15),0),MATCH(AN$7,$N$79:$AS$79,0)),"")</f>
        <v/>
      </c>
      <c r="AO15" s="54" t="str" cm="1">
        <f t="array" ref="AO15">IFERROR(INDEX($N$80:$AS$613,MATCH(1,($K$80:$K$613=$M15)*($I$80:$I$613=$I15)*($H$80:$H$613=$H15)*($F$80:$F$613=$F15),0),MATCH(AO$7,$N$79:$AS$79,0)),"")</f>
        <v/>
      </c>
      <c r="AP15" s="54" t="str" cm="1">
        <f t="array" ref="AP15">IFERROR(INDEX($N$80:$AS$613,MATCH(1,($K$80:$K$613=$M15)*($I$80:$I$613=$I15)*($H$80:$H$613=$H15)*($F$80:$F$613=$F15),0),MATCH(AP$7,$N$79:$AS$79,0)),"")</f>
        <v/>
      </c>
      <c r="AQ15" s="54" t="str" cm="1">
        <f t="array" ref="AQ15">IFERROR(INDEX($N$80:$AS$613,MATCH(1,($K$80:$K$613=$M15)*($I$80:$I$613=$I15)*($H$80:$H$613=$H15)*($F$80:$F$613=$F15),0),MATCH(AQ$7,$N$79:$AS$79,0)),"")</f>
        <v/>
      </c>
      <c r="AR15" s="54" t="str" cm="1">
        <f t="array" ref="AR15">IFERROR(INDEX($N$80:$AS$613,MATCH(1,($K$80:$K$613=$M15)*($I$80:$I$613=$I15)*($H$80:$H$613=$H15)*($F$80:$F$613=$F15),0),MATCH(AR$7,$N$79:$AS$79,0)),"")</f>
        <v/>
      </c>
      <c r="AS15" s="54" t="str" cm="1">
        <f t="array" ref="AS15">IFERROR(INDEX($N$80:$AS$613,MATCH(1,($K$80:$K$613=$M15)*($I$80:$I$613=$I15)*($H$80:$H$613=$H15)*($F$80:$F$613=$F15),0),MATCH(AS$7,$N$79:$AS$79,0)),"")</f>
        <v/>
      </c>
    </row>
    <row r="16" spans="1:45">
      <c r="A16" s="136">
        <v>8</v>
      </c>
      <c r="B16" s="12">
        <v>1</v>
      </c>
      <c r="C16" s="12" t="s">
        <v>103</v>
      </c>
      <c r="D16" s="12" t="s">
        <v>325</v>
      </c>
      <c r="E16" t="str">
        <f t="shared" si="1"/>
        <v>Natural gas SMR + CCS + ammonia synthesis</v>
      </c>
      <c r="F16" s="12" t="s">
        <v>284</v>
      </c>
      <c r="G16" s="12"/>
      <c r="H16" s="12" t="s">
        <v>32</v>
      </c>
      <c r="I16" s="12" t="s">
        <v>36</v>
      </c>
      <c r="J16" t="str">
        <f>$J93</f>
        <v>Natural Gas SMR + ammonia synthesis</v>
      </c>
      <c r="K16" t="str">
        <f>INDEX('Unit list'!$D:$D,MATCH($I16,'Unit list'!$C:$C,0))</f>
        <v>total USD/tpA</v>
      </c>
      <c r="L16" s="15">
        <f>INDEX('Unit list'!$E:$E,MATCH($I16,'Unit list'!$C:$C,0))</f>
        <v>1</v>
      </c>
      <c r="M16" s="34" t="str">
        <f t="shared" si="0"/>
        <v>total USD/tpANH3</v>
      </c>
      <c r="N16" s="52"/>
      <c r="O16" s="52" cm="1">
        <f t="array" ref="O16">IFERROR(INDEX($N$80:$AS$613,MATCH(1,($K$80:$K$613=$M16)*($I$80:$I$613=$I16)*($H$80:$H$613=$H16)*($F$80:$F$613=$F16)*($J$80:$J$613=$J16),0),MATCH(O$7,$N$79:$AS$79,0)),"")</f>
        <v>396.03757118785666</v>
      </c>
      <c r="P16" s="52" cm="1">
        <f t="array" ref="P16">IFERROR(INDEX($N$80:$AS$613,MATCH(1,($K$80:$K$613=$M16)*($I$80:$I$613=$I16)*($H$80:$H$613=$H16)*($F$80:$F$613=$F16)*($J$80:$J$613=$J16),0),MATCH(P$7,$N$79:$AS$79,0)),"")</f>
        <v>396.03757118785666</v>
      </c>
      <c r="Q16" s="52" cm="1">
        <f t="array" ref="Q16">IFERROR(INDEX($N$80:$AS$613,MATCH(1,($K$80:$K$613=$M16)*($I$80:$I$613=$I16)*($H$80:$H$613=$H16)*($F$80:$F$613=$F16)*($J$80:$J$613=$J16),0),MATCH(Q$7,$N$79:$AS$79,0)),"")</f>
        <v>396.03757118785666</v>
      </c>
      <c r="R16" s="52" cm="1">
        <f t="array" ref="R16">IFERROR(INDEX($N$80:$AS$613,MATCH(1,($K$80:$K$613=$M16)*($I$80:$I$613=$I16)*($H$80:$H$613=$H16)*($F$80:$F$613=$F16)*($J$80:$J$613=$J16),0),MATCH(R$7,$N$79:$AS$79,0)),"")</f>
        <v>396.03757118785666</v>
      </c>
      <c r="S16" s="52" cm="1">
        <f t="array" ref="S16">IFERROR(INDEX($N$80:$AS$613,MATCH(1,($K$80:$K$613=$M16)*($I$80:$I$613=$I16)*($H$80:$H$613=$H16)*($F$80:$F$613=$F16)*($J$80:$J$613=$J16),0),MATCH(S$7,$N$79:$AS$79,0)),"")</f>
        <v>396.03757118785666</v>
      </c>
      <c r="T16" s="52" cm="1">
        <f t="array" ref="T16">IFERROR(INDEX($N$80:$AS$613,MATCH(1,($K$80:$K$613=$M16)*($I$80:$I$613=$I16)*($H$80:$H$613=$H16)*($F$80:$F$613=$F16)*($J$80:$J$613=$J16),0),MATCH(T$7,$N$79:$AS$79,0)),"")</f>
        <v>396.03757118785666</v>
      </c>
      <c r="U16" s="52" cm="1">
        <f t="array" ref="U16">IFERROR(INDEX($N$80:$AS$613,MATCH(1,($K$80:$K$613=$M16)*($I$80:$I$613=$I16)*($H$80:$H$613=$H16)*($F$80:$F$613=$F16)*($J$80:$J$613=$J16),0),MATCH(U$7,$N$79:$AS$79,0)),"")</f>
        <v>396.03757118785666</v>
      </c>
      <c r="V16" s="52" cm="1">
        <f t="array" ref="V16">IFERROR(INDEX($N$80:$AS$613,MATCH(1,($K$80:$K$613=$M16)*($I$80:$I$613=$I16)*($H$80:$H$613=$H16)*($F$80:$F$613=$F16)*($J$80:$J$613=$J16),0),MATCH(V$7,$N$79:$AS$79,0)),"")</f>
        <v>396.03757118785666</v>
      </c>
      <c r="W16" s="52" cm="1">
        <f t="array" ref="W16">IFERROR(INDEX($N$80:$AS$613,MATCH(1,($K$80:$K$613=$M16)*($I$80:$I$613=$I16)*($H$80:$H$613=$H16)*($F$80:$F$613=$F16)*($J$80:$J$613=$J16),0),MATCH(W$7,$N$79:$AS$79,0)),"")</f>
        <v>396.03757118785666</v>
      </c>
      <c r="X16" s="52" cm="1">
        <f t="array" ref="X16">IFERROR(INDEX($N$80:$AS$613,MATCH(1,($K$80:$K$613=$M16)*($I$80:$I$613=$I16)*($H$80:$H$613=$H16)*($F$80:$F$613=$F16)*($J$80:$J$613=$J16),0),MATCH(X$7,$N$79:$AS$79,0)),"")</f>
        <v>396.03757118785666</v>
      </c>
      <c r="Y16" s="52" cm="1">
        <f t="array" ref="Y16">IFERROR(INDEX($N$80:$AS$613,MATCH(1,($K$80:$K$613=$M16)*($I$80:$I$613=$I16)*($H$80:$H$613=$H16)*($F$80:$F$613=$F16)*($J$80:$J$613=$J16),0),MATCH(Y$7,$N$79:$AS$79,0)),"")</f>
        <v>396.03757118785666</v>
      </c>
      <c r="Z16" s="52" cm="1">
        <f t="array" ref="Z16">IFERROR(INDEX($N$80:$AS$613,MATCH(1,($K$80:$K$613=$M16)*($I$80:$I$613=$I16)*($H$80:$H$613=$H16)*($F$80:$F$613=$F16)*($J$80:$J$613=$J16),0),MATCH(Z$7,$N$79:$AS$79,0)),"")</f>
        <v>396.03757118785666</v>
      </c>
      <c r="AA16" s="52" cm="1">
        <f t="array" ref="AA16">IFERROR(INDEX($N$80:$AS$613,MATCH(1,($K$80:$K$613=$M16)*($I$80:$I$613=$I16)*($H$80:$H$613=$H16)*($F$80:$F$613=$F16)*($J$80:$J$613=$J16),0),MATCH(AA$7,$N$79:$AS$79,0)),"")</f>
        <v>396.03757118785666</v>
      </c>
      <c r="AB16" s="52" cm="1">
        <f t="array" ref="AB16">IFERROR(INDEX($N$80:$AS$613,MATCH(1,($K$80:$K$613=$M16)*($I$80:$I$613=$I16)*($H$80:$H$613=$H16)*($F$80:$F$613=$F16)*($J$80:$J$613=$J16),0),MATCH(AB$7,$N$79:$AS$79,0)),"")</f>
        <v>396.03757118785666</v>
      </c>
      <c r="AC16" s="52" cm="1">
        <f t="array" ref="AC16">IFERROR(INDEX($N$80:$AS$613,MATCH(1,($K$80:$K$613=$M16)*($I$80:$I$613=$I16)*($H$80:$H$613=$H16)*($F$80:$F$613=$F16)*($J$80:$J$613=$J16),0),MATCH(AC$7,$N$79:$AS$79,0)),"")</f>
        <v>396.03757118785666</v>
      </c>
      <c r="AD16" s="52" cm="1">
        <f t="array" ref="AD16">IFERROR(INDEX($N$80:$AS$613,MATCH(1,($K$80:$K$613=$M16)*($I$80:$I$613=$I16)*($H$80:$H$613=$H16)*($F$80:$F$613=$F16)*($J$80:$J$613=$J16),0),MATCH(AD$7,$N$79:$AS$79,0)),"")</f>
        <v>396.03757118785666</v>
      </c>
      <c r="AE16" s="52" cm="1">
        <f t="array" ref="AE16">IFERROR(INDEX($N$80:$AS$613,MATCH(1,($K$80:$K$613=$M16)*($I$80:$I$613=$I16)*($H$80:$H$613=$H16)*($F$80:$F$613=$F16)*($J$80:$J$613=$J16),0),MATCH(AE$7,$N$79:$AS$79,0)),"")</f>
        <v>396.03757118785666</v>
      </c>
      <c r="AF16" s="52" cm="1">
        <f t="array" ref="AF16">IFERROR(INDEX($N$80:$AS$613,MATCH(1,($K$80:$K$613=$M16)*($I$80:$I$613=$I16)*($H$80:$H$613=$H16)*($F$80:$F$613=$F16)*($J$80:$J$613=$J16),0),MATCH(AF$7,$N$79:$AS$79,0)),"")</f>
        <v>396.03757118785666</v>
      </c>
      <c r="AG16" s="52" cm="1">
        <f t="array" ref="AG16">IFERROR(INDEX($N$80:$AS$613,MATCH(1,($K$80:$K$613=$M16)*($I$80:$I$613=$I16)*($H$80:$H$613=$H16)*($F$80:$F$613=$F16)*($J$80:$J$613=$J16),0),MATCH(AG$7,$N$79:$AS$79,0)),"")</f>
        <v>396.03757118785666</v>
      </c>
      <c r="AH16" s="52" cm="1">
        <f t="array" ref="AH16">IFERROR(INDEX($N$80:$AS$613,MATCH(1,($K$80:$K$613=$M16)*($I$80:$I$613=$I16)*($H$80:$H$613=$H16)*($F$80:$F$613=$F16)*($J$80:$J$613=$J16),0),MATCH(AH$7,$N$79:$AS$79,0)),"")</f>
        <v>396.03757118785666</v>
      </c>
      <c r="AI16" s="52" cm="1">
        <f t="array" ref="AI16">IFERROR(INDEX($N$80:$AS$613,MATCH(1,($K$80:$K$613=$M16)*($I$80:$I$613=$I16)*($H$80:$H$613=$H16)*($F$80:$F$613=$F16)*($J$80:$J$613=$J16),0),MATCH(AI$7,$N$79:$AS$79,0)),"")</f>
        <v>396.03757118785666</v>
      </c>
      <c r="AJ16" s="52" cm="1">
        <f t="array" ref="AJ16">IFERROR(INDEX($N$80:$AS$613,MATCH(1,($K$80:$K$613=$M16)*($I$80:$I$613=$I16)*($H$80:$H$613=$H16)*($F$80:$F$613=$F16)*($J$80:$J$613=$J16),0),MATCH(AJ$7,$N$79:$AS$79,0)),"")</f>
        <v>396.03757118785666</v>
      </c>
      <c r="AK16" s="52" cm="1">
        <f t="array" ref="AK16">IFERROR(INDEX($N$80:$AS$613,MATCH(1,($K$80:$K$613=$M16)*($I$80:$I$613=$I16)*($H$80:$H$613=$H16)*($F$80:$F$613=$F16)*($J$80:$J$613=$J16),0),MATCH(AK$7,$N$79:$AS$79,0)),"")</f>
        <v>396.03757118785666</v>
      </c>
      <c r="AL16" s="52" cm="1">
        <f t="array" ref="AL16">IFERROR(INDEX($N$80:$AS$613,MATCH(1,($K$80:$K$613=$M16)*($I$80:$I$613=$I16)*($H$80:$H$613=$H16)*($F$80:$F$613=$F16)*($J$80:$J$613=$J16),0),MATCH(AL$7,$N$79:$AS$79,0)),"")</f>
        <v>396.03757118785666</v>
      </c>
      <c r="AM16" s="52" cm="1">
        <f t="array" ref="AM16">IFERROR(INDEX($N$80:$AS$613,MATCH(1,($K$80:$K$613=$M16)*($I$80:$I$613=$I16)*($H$80:$H$613=$H16)*($F$80:$F$613=$F16)*($J$80:$J$613=$J16),0),MATCH(AM$7,$N$79:$AS$79,0)),"")</f>
        <v>396.03757118785666</v>
      </c>
      <c r="AN16" s="52" cm="1">
        <f t="array" ref="AN16">IFERROR(INDEX($N$80:$AS$613,MATCH(1,($K$80:$K$613=$M16)*($I$80:$I$613=$I16)*($H$80:$H$613=$H16)*($F$80:$F$613=$F16)*($J$80:$J$613=$J16),0),MATCH(AN$7,$N$79:$AS$79,0)),"")</f>
        <v>396.03757118785666</v>
      </c>
      <c r="AO16" s="52" cm="1">
        <f t="array" ref="AO16">IFERROR(INDEX($N$80:$AS$613,MATCH(1,($K$80:$K$613=$M16)*($I$80:$I$613=$I16)*($H$80:$H$613=$H16)*($F$80:$F$613=$F16)*($J$80:$J$613=$J16),0),MATCH(AO$7,$N$79:$AS$79,0)),"")</f>
        <v>396.03757118785666</v>
      </c>
      <c r="AP16" s="52" cm="1">
        <f t="array" ref="AP16">IFERROR(INDEX($N$80:$AS$613,MATCH(1,($K$80:$K$613=$M16)*($I$80:$I$613=$I16)*($H$80:$H$613=$H16)*($F$80:$F$613=$F16)*($J$80:$J$613=$J16),0),MATCH(AP$7,$N$79:$AS$79,0)),"")</f>
        <v>396.03757118785666</v>
      </c>
      <c r="AQ16" s="52" cm="1">
        <f t="array" ref="AQ16">IFERROR(INDEX($N$80:$AS$613,MATCH(1,($K$80:$K$613=$M16)*($I$80:$I$613=$I16)*($H$80:$H$613=$H16)*($F$80:$F$613=$F16)*($J$80:$J$613=$J16),0),MATCH(AQ$7,$N$79:$AS$79,0)),"")</f>
        <v>396.03757118785666</v>
      </c>
      <c r="AR16" s="52" cm="1">
        <f t="array" ref="AR16">IFERROR(INDEX($N$80:$AS$613,MATCH(1,($K$80:$K$613=$M16)*($I$80:$I$613=$I16)*($H$80:$H$613=$H16)*($F$80:$F$613=$F16)*($J$80:$J$613=$J16),0),MATCH(AR$7,$N$79:$AS$79,0)),"")</f>
        <v>396.03757118785666</v>
      </c>
      <c r="AS16" s="52" cm="1">
        <f t="array" ref="AS16">IFERROR(INDEX($N$80:$AS$613,MATCH(1,($K$80:$K$613=$M16)*($I$80:$I$613=$I16)*($H$80:$H$613=$H16)*($F$80:$F$613=$F16)*($J$80:$J$613=$J16),0),MATCH(AS$7,$N$79:$AS$79,0)),"")</f>
        <v>396.03757118785666</v>
      </c>
    </row>
    <row r="17" spans="1:45">
      <c r="A17" s="136">
        <v>8</v>
      </c>
      <c r="B17" s="12">
        <v>1</v>
      </c>
      <c r="C17" s="12" t="s">
        <v>103</v>
      </c>
      <c r="D17" s="12" t="s">
        <v>325</v>
      </c>
      <c r="E17" t="str">
        <f t="shared" si="1"/>
        <v>Natural gas SMR + CCS + ammonia synthesis</v>
      </c>
      <c r="F17" s="12" t="s">
        <v>284</v>
      </c>
      <c r="G17" s="12"/>
      <c r="H17" s="12" t="s">
        <v>32</v>
      </c>
      <c r="I17" s="12" t="s">
        <v>36</v>
      </c>
      <c r="J17" t="str">
        <f>$J94</f>
        <v>Natural Gas SMR + CCS (process emissions only) + ammonia synthesis</v>
      </c>
      <c r="K17" t="str">
        <f>INDEX('Unit list'!$D:$D,MATCH($I17,'Unit list'!$C:$C,0))</f>
        <v>total USD/tpA</v>
      </c>
      <c r="L17" s="15">
        <f>INDEX('Unit list'!$E:$E,MATCH($I17,'Unit list'!$C:$C,0))</f>
        <v>1</v>
      </c>
      <c r="M17" s="34" t="str">
        <f t="shared" si="0"/>
        <v>total USD/tpANH3</v>
      </c>
      <c r="N17" s="52"/>
      <c r="O17" s="52" cm="1">
        <f t="array" ref="O17">IFERROR(INDEX($N$80:$AS$613,MATCH(1,($K$80:$K$613=$M17)*($I$80:$I$613=$I17)*($H$80:$H$613=$H17)*($F$80:$F$613=$F17)*($J$80:$J$613=$J17),0),MATCH(O$7,$N$79:$AS$79,0)),"")</f>
        <v>305.11809603422228</v>
      </c>
      <c r="P17" s="52" cm="1">
        <f t="array" ref="P17">IFERROR(INDEX($N$80:$AS$613,MATCH(1,($K$80:$K$613=$M17)*($I$80:$I$613=$I17)*($H$80:$H$613=$H17)*($F$80:$F$613=$F17)*($J$80:$J$613=$J17),0),MATCH(P$7,$N$79:$AS$79,0)),"")</f>
        <v>305.11809603422228</v>
      </c>
      <c r="Q17" s="52" cm="1">
        <f t="array" ref="Q17">IFERROR(INDEX($N$80:$AS$613,MATCH(1,($K$80:$K$613=$M17)*($I$80:$I$613=$I17)*($H$80:$H$613=$H17)*($F$80:$F$613=$F17)*($J$80:$J$613=$J17),0),MATCH(Q$7,$N$79:$AS$79,0)),"")</f>
        <v>305.11809603422228</v>
      </c>
      <c r="R17" s="52" cm="1">
        <f t="array" ref="R17">IFERROR(INDEX($N$80:$AS$613,MATCH(1,($K$80:$K$613=$M17)*($I$80:$I$613=$I17)*($H$80:$H$613=$H17)*($F$80:$F$613=$F17)*($J$80:$J$613=$J17),0),MATCH(R$7,$N$79:$AS$79,0)),"")</f>
        <v>305.11809603422228</v>
      </c>
      <c r="S17" s="52" cm="1">
        <f t="array" ref="S17">IFERROR(INDEX($N$80:$AS$613,MATCH(1,($K$80:$K$613=$M17)*($I$80:$I$613=$I17)*($H$80:$H$613=$H17)*($F$80:$F$613=$F17)*($J$80:$J$613=$J17),0),MATCH(S$7,$N$79:$AS$79,0)),"")</f>
        <v>305.11809603422228</v>
      </c>
      <c r="T17" s="52" cm="1">
        <f t="array" ref="T17">IFERROR(INDEX($N$80:$AS$613,MATCH(1,($K$80:$K$613=$M17)*($I$80:$I$613=$I17)*($H$80:$H$613=$H17)*($F$80:$F$613=$F17)*($J$80:$J$613=$J17),0),MATCH(T$7,$N$79:$AS$79,0)),"")</f>
        <v>305.11809603422228</v>
      </c>
      <c r="U17" s="52" cm="1">
        <f t="array" ref="U17">IFERROR(INDEX($N$80:$AS$613,MATCH(1,($K$80:$K$613=$M17)*($I$80:$I$613=$I17)*($H$80:$H$613=$H17)*($F$80:$F$613=$F17)*($J$80:$J$613=$J17),0),MATCH(U$7,$N$79:$AS$79,0)),"")</f>
        <v>305.11809603422228</v>
      </c>
      <c r="V17" s="52" cm="1">
        <f t="array" ref="V17">IFERROR(INDEX($N$80:$AS$613,MATCH(1,($K$80:$K$613=$M17)*($I$80:$I$613=$I17)*($H$80:$H$613=$H17)*($F$80:$F$613=$F17)*($J$80:$J$613=$J17),0),MATCH(V$7,$N$79:$AS$79,0)),"")</f>
        <v>305.11809603422228</v>
      </c>
      <c r="W17" s="52" cm="1">
        <f t="array" ref="W17">IFERROR(INDEX($N$80:$AS$613,MATCH(1,($K$80:$K$613=$M17)*($I$80:$I$613=$I17)*($H$80:$H$613=$H17)*($F$80:$F$613=$F17)*($J$80:$J$613=$J17),0),MATCH(W$7,$N$79:$AS$79,0)),"")</f>
        <v>305.11809603422228</v>
      </c>
      <c r="X17" s="52" cm="1">
        <f t="array" ref="X17">IFERROR(INDEX($N$80:$AS$613,MATCH(1,($K$80:$K$613=$M17)*($I$80:$I$613=$I17)*($H$80:$H$613=$H17)*($F$80:$F$613=$F17)*($J$80:$J$613=$J17),0),MATCH(X$7,$N$79:$AS$79,0)),"")</f>
        <v>305.11809603422228</v>
      </c>
      <c r="Y17" s="52" cm="1">
        <f t="array" ref="Y17">IFERROR(INDEX($N$80:$AS$613,MATCH(1,($K$80:$K$613=$M17)*($I$80:$I$613=$I17)*($H$80:$H$613=$H17)*($F$80:$F$613=$F17)*($J$80:$J$613=$J17),0),MATCH(Y$7,$N$79:$AS$79,0)),"")</f>
        <v>305.11809603422228</v>
      </c>
      <c r="Z17" s="52" cm="1">
        <f t="array" ref="Z17">IFERROR(INDEX($N$80:$AS$613,MATCH(1,($K$80:$K$613=$M17)*($I$80:$I$613=$I17)*($H$80:$H$613=$H17)*($F$80:$F$613=$F17)*($J$80:$J$613=$J17),0),MATCH(Z$7,$N$79:$AS$79,0)),"")</f>
        <v>305.11809603422228</v>
      </c>
      <c r="AA17" s="52" cm="1">
        <f t="array" ref="AA17">IFERROR(INDEX($N$80:$AS$613,MATCH(1,($K$80:$K$613=$M17)*($I$80:$I$613=$I17)*($H$80:$H$613=$H17)*($F$80:$F$613=$F17)*($J$80:$J$613=$J17),0),MATCH(AA$7,$N$79:$AS$79,0)),"")</f>
        <v>305.11809603422228</v>
      </c>
      <c r="AB17" s="52" cm="1">
        <f t="array" ref="AB17">IFERROR(INDEX($N$80:$AS$613,MATCH(1,($K$80:$K$613=$M17)*($I$80:$I$613=$I17)*($H$80:$H$613=$H17)*($F$80:$F$613=$F17)*($J$80:$J$613=$J17),0),MATCH(AB$7,$N$79:$AS$79,0)),"")</f>
        <v>305.11809603422228</v>
      </c>
      <c r="AC17" s="52" cm="1">
        <f t="array" ref="AC17">IFERROR(INDEX($N$80:$AS$613,MATCH(1,($K$80:$K$613=$M17)*($I$80:$I$613=$I17)*($H$80:$H$613=$H17)*($F$80:$F$613=$F17)*($J$80:$J$613=$J17),0),MATCH(AC$7,$N$79:$AS$79,0)),"")</f>
        <v>305.11809603422228</v>
      </c>
      <c r="AD17" s="52" cm="1">
        <f t="array" ref="AD17">IFERROR(INDEX($N$80:$AS$613,MATCH(1,($K$80:$K$613=$M17)*($I$80:$I$613=$I17)*($H$80:$H$613=$H17)*($F$80:$F$613=$F17)*($J$80:$J$613=$J17),0),MATCH(AD$7,$N$79:$AS$79,0)),"")</f>
        <v>305.11809603422228</v>
      </c>
      <c r="AE17" s="52" cm="1">
        <f t="array" ref="AE17">IFERROR(INDEX($N$80:$AS$613,MATCH(1,($K$80:$K$613=$M17)*($I$80:$I$613=$I17)*($H$80:$H$613=$H17)*($F$80:$F$613=$F17)*($J$80:$J$613=$J17),0),MATCH(AE$7,$N$79:$AS$79,0)),"")</f>
        <v>305.11809603422228</v>
      </c>
      <c r="AF17" s="52" cm="1">
        <f t="array" ref="AF17">IFERROR(INDEX($N$80:$AS$613,MATCH(1,($K$80:$K$613=$M17)*($I$80:$I$613=$I17)*($H$80:$H$613=$H17)*($F$80:$F$613=$F17)*($J$80:$J$613=$J17),0),MATCH(AF$7,$N$79:$AS$79,0)),"")</f>
        <v>305.11809603422228</v>
      </c>
      <c r="AG17" s="52" cm="1">
        <f t="array" ref="AG17">IFERROR(INDEX($N$80:$AS$613,MATCH(1,($K$80:$K$613=$M17)*($I$80:$I$613=$I17)*($H$80:$H$613=$H17)*($F$80:$F$613=$F17)*($J$80:$J$613=$J17),0),MATCH(AG$7,$N$79:$AS$79,0)),"")</f>
        <v>305.11809603422228</v>
      </c>
      <c r="AH17" s="52" cm="1">
        <f t="array" ref="AH17">IFERROR(INDEX($N$80:$AS$613,MATCH(1,($K$80:$K$613=$M17)*($I$80:$I$613=$I17)*($H$80:$H$613=$H17)*($F$80:$F$613=$F17)*($J$80:$J$613=$J17),0),MATCH(AH$7,$N$79:$AS$79,0)),"")</f>
        <v>305.11809603422228</v>
      </c>
      <c r="AI17" s="52" cm="1">
        <f t="array" ref="AI17">IFERROR(INDEX($N$80:$AS$613,MATCH(1,($K$80:$K$613=$M17)*($I$80:$I$613=$I17)*($H$80:$H$613=$H17)*($F$80:$F$613=$F17)*($J$80:$J$613=$J17),0),MATCH(AI$7,$N$79:$AS$79,0)),"")</f>
        <v>305.11809603422228</v>
      </c>
      <c r="AJ17" s="52" cm="1">
        <f t="array" ref="AJ17">IFERROR(INDEX($N$80:$AS$613,MATCH(1,($K$80:$K$613=$M17)*($I$80:$I$613=$I17)*($H$80:$H$613=$H17)*($F$80:$F$613=$F17)*($J$80:$J$613=$J17),0),MATCH(AJ$7,$N$79:$AS$79,0)),"")</f>
        <v>305.11809603422228</v>
      </c>
      <c r="AK17" s="52" cm="1">
        <f t="array" ref="AK17">IFERROR(INDEX($N$80:$AS$613,MATCH(1,($K$80:$K$613=$M17)*($I$80:$I$613=$I17)*($H$80:$H$613=$H17)*($F$80:$F$613=$F17)*($J$80:$J$613=$J17),0),MATCH(AK$7,$N$79:$AS$79,0)),"")</f>
        <v>305.11809603422228</v>
      </c>
      <c r="AL17" s="52" cm="1">
        <f t="array" ref="AL17">IFERROR(INDEX($N$80:$AS$613,MATCH(1,($K$80:$K$613=$M17)*($I$80:$I$613=$I17)*($H$80:$H$613=$H17)*($F$80:$F$613=$F17)*($J$80:$J$613=$J17),0),MATCH(AL$7,$N$79:$AS$79,0)),"")</f>
        <v>305.11809603422228</v>
      </c>
      <c r="AM17" s="52" cm="1">
        <f t="array" ref="AM17">IFERROR(INDEX($N$80:$AS$613,MATCH(1,($K$80:$K$613=$M17)*($I$80:$I$613=$I17)*($H$80:$H$613=$H17)*($F$80:$F$613=$F17)*($J$80:$J$613=$J17),0),MATCH(AM$7,$N$79:$AS$79,0)),"")</f>
        <v>305.11809603422228</v>
      </c>
      <c r="AN17" s="52" cm="1">
        <f t="array" ref="AN17">IFERROR(INDEX($N$80:$AS$613,MATCH(1,($K$80:$K$613=$M17)*($I$80:$I$613=$I17)*($H$80:$H$613=$H17)*($F$80:$F$613=$F17)*($J$80:$J$613=$J17),0),MATCH(AN$7,$N$79:$AS$79,0)),"")</f>
        <v>305.11809603422228</v>
      </c>
      <c r="AO17" s="52" cm="1">
        <f t="array" ref="AO17">IFERROR(INDEX($N$80:$AS$613,MATCH(1,($K$80:$K$613=$M17)*($I$80:$I$613=$I17)*($H$80:$H$613=$H17)*($F$80:$F$613=$F17)*($J$80:$J$613=$J17),0),MATCH(AO$7,$N$79:$AS$79,0)),"")</f>
        <v>305.11809603422228</v>
      </c>
      <c r="AP17" s="52" cm="1">
        <f t="array" ref="AP17">IFERROR(INDEX($N$80:$AS$613,MATCH(1,($K$80:$K$613=$M17)*($I$80:$I$613=$I17)*($H$80:$H$613=$H17)*($F$80:$F$613=$F17)*($J$80:$J$613=$J17),0),MATCH(AP$7,$N$79:$AS$79,0)),"")</f>
        <v>305.11809603422228</v>
      </c>
      <c r="AQ17" s="52" cm="1">
        <f t="array" ref="AQ17">IFERROR(INDEX($N$80:$AS$613,MATCH(1,($K$80:$K$613=$M17)*($I$80:$I$613=$I17)*($H$80:$H$613=$H17)*($F$80:$F$613=$F17)*($J$80:$J$613=$J17),0),MATCH(AQ$7,$N$79:$AS$79,0)),"")</f>
        <v>305.11809603422228</v>
      </c>
      <c r="AR17" s="52" cm="1">
        <f t="array" ref="AR17">IFERROR(INDEX($N$80:$AS$613,MATCH(1,($K$80:$K$613=$M17)*($I$80:$I$613=$I17)*($H$80:$H$613=$H17)*($F$80:$F$613=$F17)*($J$80:$J$613=$J17),0),MATCH(AR$7,$N$79:$AS$79,0)),"")</f>
        <v>305.11809603422228</v>
      </c>
      <c r="AS17" s="52" cm="1">
        <f t="array" ref="AS17">IFERROR(INDEX($N$80:$AS$613,MATCH(1,($K$80:$K$613=$M17)*($I$80:$I$613=$I17)*($H$80:$H$613=$H17)*($F$80:$F$613=$F17)*($J$80:$J$613=$J17),0),MATCH(AS$7,$N$79:$AS$79,0)),"")</f>
        <v>305.11809603422228</v>
      </c>
    </row>
    <row r="18" spans="1:45">
      <c r="A18" s="136">
        <v>9</v>
      </c>
      <c r="B18" s="12">
        <v>1</v>
      </c>
      <c r="C18" s="12" t="s">
        <v>103</v>
      </c>
      <c r="D18" s="12" t="s">
        <v>325</v>
      </c>
      <c r="E18" t="str">
        <f t="shared" si="1"/>
        <v>Natural gas SMR + CCS + ammonia synthesis</v>
      </c>
      <c r="F18" s="12" t="s">
        <v>284</v>
      </c>
      <c r="G18" s="12"/>
      <c r="H18" s="12" t="s">
        <v>38</v>
      </c>
      <c r="I18" s="12" t="s">
        <v>346</v>
      </c>
      <c r="K18" t="str">
        <f>INDEX('Unit list'!$D:$D,MATCH($I18,'Unit list'!$C:$C,0))</f>
        <v>USD/tpA</v>
      </c>
      <c r="L18" s="15">
        <f>INDEX('Unit list'!$E:$E,MATCH($I18,'Unit list'!$C:$C,0))</f>
        <v>1</v>
      </c>
      <c r="M18" s="34" t="str">
        <f t="shared" si="0"/>
        <v>USD/tpANH3</v>
      </c>
      <c r="N18" s="52"/>
      <c r="O18" s="52" t="str" cm="1">
        <f t="array" ref="O18">IFERROR(INDEX($N$80:$AS$613,MATCH(1,($K$80:$K$613=$M18)*($I$80:$I$613=$I18)*($H$80:$H$613=$H18)*($F$80:$F$613=$F18),0),MATCH(O$7,$N$79:$AS$79,0)),"")</f>
        <v/>
      </c>
      <c r="P18" s="52" t="str" cm="1">
        <f t="array" ref="P18">IFERROR(INDEX($N$80:$AS$613,MATCH(1,($K$80:$K$613=$M18)*($I$80:$I$613=$I18)*($H$80:$H$613=$H18)*($F$80:$F$613=$F18),0),MATCH(P$7,$N$79:$AS$79,0)),"")</f>
        <v/>
      </c>
      <c r="Q18" s="52" t="str" cm="1">
        <f t="array" ref="Q18">IFERROR(INDEX($N$80:$AS$613,MATCH(1,($K$80:$K$613=$M18)*($I$80:$I$613=$I18)*($H$80:$H$613=$H18)*($F$80:$F$613=$F18),0),MATCH(Q$7,$N$79:$AS$79,0)),"")</f>
        <v/>
      </c>
      <c r="R18" s="52" t="str" cm="1">
        <f t="array" ref="R18">IFERROR(INDEX($N$80:$AS$613,MATCH(1,($K$80:$K$613=$M18)*($I$80:$I$613=$I18)*($H$80:$H$613=$H18)*($F$80:$F$613=$F18),0),MATCH(R$7,$N$79:$AS$79,0)),"")</f>
        <v/>
      </c>
      <c r="S18" s="52" t="str" cm="1">
        <f t="array" ref="S18">IFERROR(INDEX($N$80:$AS$613,MATCH(1,($K$80:$K$613=$M18)*($I$80:$I$613=$I18)*($H$80:$H$613=$H18)*($F$80:$F$613=$F18),0),MATCH(S$7,$N$79:$AS$79,0)),"")</f>
        <v/>
      </c>
      <c r="T18" s="52" t="str" cm="1">
        <f t="array" ref="T18">IFERROR(INDEX($N$80:$AS$613,MATCH(1,($K$80:$K$613=$M18)*($I$80:$I$613=$I18)*($H$80:$H$613=$H18)*($F$80:$F$613=$F18),0),MATCH(T$7,$N$79:$AS$79,0)),"")</f>
        <v/>
      </c>
      <c r="U18" s="52" t="str" cm="1">
        <f t="array" ref="U18">IFERROR(INDEX($N$80:$AS$613,MATCH(1,($K$80:$K$613=$M18)*($I$80:$I$613=$I18)*($H$80:$H$613=$H18)*($F$80:$F$613=$F18),0),MATCH(U$7,$N$79:$AS$79,0)),"")</f>
        <v/>
      </c>
      <c r="V18" s="52" t="str" cm="1">
        <f t="array" ref="V18">IFERROR(INDEX($N$80:$AS$613,MATCH(1,($K$80:$K$613=$M18)*($I$80:$I$613=$I18)*($H$80:$H$613=$H18)*($F$80:$F$613=$F18),0),MATCH(V$7,$N$79:$AS$79,0)),"")</f>
        <v/>
      </c>
      <c r="W18" s="52" t="str" cm="1">
        <f t="array" ref="W18">IFERROR(INDEX($N$80:$AS$613,MATCH(1,($K$80:$K$613=$M18)*($I$80:$I$613=$I18)*($H$80:$H$613=$H18)*($F$80:$F$613=$F18),0),MATCH(W$7,$N$79:$AS$79,0)),"")</f>
        <v/>
      </c>
      <c r="X18" s="52" t="str" cm="1">
        <f t="array" ref="X18">IFERROR(INDEX($N$80:$AS$613,MATCH(1,($K$80:$K$613=$M18)*($I$80:$I$613=$I18)*($H$80:$H$613=$H18)*($F$80:$F$613=$F18),0),MATCH(X$7,$N$79:$AS$79,0)),"")</f>
        <v/>
      </c>
      <c r="Y18" s="52" t="str" cm="1">
        <f t="array" ref="Y18">IFERROR(INDEX($N$80:$AS$613,MATCH(1,($K$80:$K$613=$M18)*($I$80:$I$613=$I18)*($H$80:$H$613=$H18)*($F$80:$F$613=$F18),0),MATCH(Y$7,$N$79:$AS$79,0)),"")</f>
        <v/>
      </c>
      <c r="Z18" s="52" t="str" cm="1">
        <f t="array" ref="Z18">IFERROR(INDEX($N$80:$AS$613,MATCH(1,($K$80:$K$613=$M18)*($I$80:$I$613=$I18)*($H$80:$H$613=$H18)*($F$80:$F$613=$F18),0),MATCH(Z$7,$N$79:$AS$79,0)),"")</f>
        <v/>
      </c>
      <c r="AA18" s="52" t="str" cm="1">
        <f t="array" ref="AA18">IFERROR(INDEX($N$80:$AS$613,MATCH(1,($K$80:$K$613=$M18)*($I$80:$I$613=$I18)*($H$80:$H$613=$H18)*($F$80:$F$613=$F18),0),MATCH(AA$7,$N$79:$AS$79,0)),"")</f>
        <v/>
      </c>
      <c r="AB18" s="52" t="str" cm="1">
        <f t="array" ref="AB18">IFERROR(INDEX($N$80:$AS$613,MATCH(1,($K$80:$K$613=$M18)*($I$80:$I$613=$I18)*($H$80:$H$613=$H18)*($F$80:$F$613=$F18),0),MATCH(AB$7,$N$79:$AS$79,0)),"")</f>
        <v/>
      </c>
      <c r="AC18" s="52" t="str" cm="1">
        <f t="array" ref="AC18">IFERROR(INDEX($N$80:$AS$613,MATCH(1,($K$80:$K$613=$M18)*($I$80:$I$613=$I18)*($H$80:$H$613=$H18)*($F$80:$F$613=$F18),0),MATCH(AC$7,$N$79:$AS$79,0)),"")</f>
        <v/>
      </c>
      <c r="AD18" s="52" t="str" cm="1">
        <f t="array" ref="AD18">IFERROR(INDEX($N$80:$AS$613,MATCH(1,($K$80:$K$613=$M18)*($I$80:$I$613=$I18)*($H$80:$H$613=$H18)*($F$80:$F$613=$F18),0),MATCH(AD$7,$N$79:$AS$79,0)),"")</f>
        <v/>
      </c>
      <c r="AE18" s="52" t="str" cm="1">
        <f t="array" ref="AE18">IFERROR(INDEX($N$80:$AS$613,MATCH(1,($K$80:$K$613=$M18)*($I$80:$I$613=$I18)*($H$80:$H$613=$H18)*($F$80:$F$613=$F18),0),MATCH(AE$7,$N$79:$AS$79,0)),"")</f>
        <v/>
      </c>
      <c r="AF18" s="52" t="str" cm="1">
        <f t="array" ref="AF18">IFERROR(INDEX($N$80:$AS$613,MATCH(1,($K$80:$K$613=$M18)*($I$80:$I$613=$I18)*($H$80:$H$613=$H18)*($F$80:$F$613=$F18),0),MATCH(AF$7,$N$79:$AS$79,0)),"")</f>
        <v/>
      </c>
      <c r="AG18" s="52" t="str" cm="1">
        <f t="array" ref="AG18">IFERROR(INDEX($N$80:$AS$613,MATCH(1,($K$80:$K$613=$M18)*($I$80:$I$613=$I18)*($H$80:$H$613=$H18)*($F$80:$F$613=$F18),0),MATCH(AG$7,$N$79:$AS$79,0)),"")</f>
        <v/>
      </c>
      <c r="AH18" s="52" t="str" cm="1">
        <f t="array" ref="AH18">IFERROR(INDEX($N$80:$AS$613,MATCH(1,($K$80:$K$613=$M18)*($I$80:$I$613=$I18)*($H$80:$H$613=$H18)*($F$80:$F$613=$F18),0),MATCH(AH$7,$N$79:$AS$79,0)),"")</f>
        <v/>
      </c>
      <c r="AI18" s="52" t="str" cm="1">
        <f t="array" ref="AI18">IFERROR(INDEX($N$80:$AS$613,MATCH(1,($K$80:$K$613=$M18)*($I$80:$I$613=$I18)*($H$80:$H$613=$H18)*($F$80:$F$613=$F18),0),MATCH(AI$7,$N$79:$AS$79,0)),"")</f>
        <v/>
      </c>
      <c r="AJ18" s="52" t="str" cm="1">
        <f t="array" ref="AJ18">IFERROR(INDEX($N$80:$AS$613,MATCH(1,($K$80:$K$613=$M18)*($I$80:$I$613=$I18)*($H$80:$H$613=$H18)*($F$80:$F$613=$F18),0),MATCH(AJ$7,$N$79:$AS$79,0)),"")</f>
        <v/>
      </c>
      <c r="AK18" s="52" t="str" cm="1">
        <f t="array" ref="AK18">IFERROR(INDEX($N$80:$AS$613,MATCH(1,($K$80:$K$613=$M18)*($I$80:$I$613=$I18)*($H$80:$H$613=$H18)*($F$80:$F$613=$F18),0),MATCH(AK$7,$N$79:$AS$79,0)),"")</f>
        <v/>
      </c>
      <c r="AL18" s="52" t="str" cm="1">
        <f t="array" ref="AL18">IFERROR(INDEX($N$80:$AS$613,MATCH(1,($K$80:$K$613=$M18)*($I$80:$I$613=$I18)*($H$80:$H$613=$H18)*($F$80:$F$613=$F18),0),MATCH(AL$7,$N$79:$AS$79,0)),"")</f>
        <v/>
      </c>
      <c r="AM18" s="52" t="str" cm="1">
        <f t="array" ref="AM18">IFERROR(INDEX($N$80:$AS$613,MATCH(1,($K$80:$K$613=$M18)*($I$80:$I$613=$I18)*($H$80:$H$613=$H18)*($F$80:$F$613=$F18),0),MATCH(AM$7,$N$79:$AS$79,0)),"")</f>
        <v/>
      </c>
      <c r="AN18" s="52" t="str" cm="1">
        <f t="array" ref="AN18">IFERROR(INDEX($N$80:$AS$613,MATCH(1,($K$80:$K$613=$M18)*($I$80:$I$613=$I18)*($H$80:$H$613=$H18)*($F$80:$F$613=$F18),0),MATCH(AN$7,$N$79:$AS$79,0)),"")</f>
        <v/>
      </c>
      <c r="AO18" s="52" t="str" cm="1">
        <f t="array" ref="AO18">IFERROR(INDEX($N$80:$AS$613,MATCH(1,($K$80:$K$613=$M18)*($I$80:$I$613=$I18)*($H$80:$H$613=$H18)*($F$80:$F$613=$F18),0),MATCH(AO$7,$N$79:$AS$79,0)),"")</f>
        <v/>
      </c>
      <c r="AP18" s="52" t="str" cm="1">
        <f t="array" ref="AP18">IFERROR(INDEX($N$80:$AS$613,MATCH(1,($K$80:$K$613=$M18)*($I$80:$I$613=$I18)*($H$80:$H$613=$H18)*($F$80:$F$613=$F18),0),MATCH(AP$7,$N$79:$AS$79,0)),"")</f>
        <v/>
      </c>
      <c r="AQ18" s="52" t="str" cm="1">
        <f t="array" ref="AQ18">IFERROR(INDEX($N$80:$AS$613,MATCH(1,($K$80:$K$613=$M18)*($I$80:$I$613=$I18)*($H$80:$H$613=$H18)*($F$80:$F$613=$F18),0),MATCH(AQ$7,$N$79:$AS$79,0)),"")</f>
        <v/>
      </c>
      <c r="AR18" s="52" t="str" cm="1">
        <f t="array" ref="AR18">IFERROR(INDEX($N$80:$AS$613,MATCH(1,($K$80:$K$613=$M18)*($I$80:$I$613=$I18)*($H$80:$H$613=$H18)*($F$80:$F$613=$F18),0),MATCH(AR$7,$N$79:$AS$79,0)),"")</f>
        <v/>
      </c>
      <c r="AS18" s="52" t="str" cm="1">
        <f t="array" ref="AS18">IFERROR(INDEX($N$80:$AS$613,MATCH(1,($K$80:$K$613=$M18)*($I$80:$I$613=$I18)*($H$80:$H$613=$H18)*($F$80:$F$613=$F18),0),MATCH(AS$7,$N$79:$AS$79,0)),"")</f>
        <v/>
      </c>
    </row>
    <row r="19" spans="1:45">
      <c r="A19" s="136">
        <v>10</v>
      </c>
      <c r="B19" s="12">
        <v>1</v>
      </c>
      <c r="C19" s="12" t="s">
        <v>103</v>
      </c>
      <c r="D19" s="12" t="s">
        <v>325</v>
      </c>
      <c r="E19" t="str">
        <f t="shared" si="1"/>
        <v>Natural gas SMR + CCS + ammonia synthesis</v>
      </c>
      <c r="F19" s="12" t="s">
        <v>284</v>
      </c>
      <c r="G19" s="12"/>
      <c r="H19" s="12" t="s">
        <v>81</v>
      </c>
      <c r="I19" s="12" t="s">
        <v>73</v>
      </c>
      <c r="K19" t="str">
        <f>INDEX('Unit list'!$D:$D,MATCH($I19,'Unit list'!$C:$C,0))</f>
        <v>GJ/t</v>
      </c>
      <c r="L19" s="15">
        <f>INDEX('Unit list'!$E:$E,MATCH($I19,'Unit list'!$C:$C,0))</f>
        <v>1</v>
      </c>
      <c r="M19" s="34" t="str">
        <f t="shared" si="0"/>
        <v>GJ/tNH3</v>
      </c>
      <c r="N19" s="52"/>
      <c r="O19" s="52" cm="1">
        <f t="array" ref="O19">IFERROR(INDEX($N$80:$AS$613,MATCH(1,($K$80:$K$613=$M19)*($I$80:$I$613=$I19)*($H$80:$H$613=$H19)*($F$80:$F$613=$F19),0),MATCH(O$7,$N$79:$AS$79,0)),"")</f>
        <v>21</v>
      </c>
      <c r="P19" s="52" cm="1">
        <f t="array" ref="P19">IFERROR(INDEX($N$80:$AS$613,MATCH(1,($K$80:$K$613=$M19)*($I$80:$I$613=$I19)*($H$80:$H$613=$H19)*($F$80:$F$613=$F19),0),MATCH(P$7,$N$79:$AS$79,0)),"")</f>
        <v>21</v>
      </c>
      <c r="Q19" s="52" cm="1">
        <f t="array" ref="Q19">IFERROR(INDEX($N$80:$AS$613,MATCH(1,($K$80:$K$613=$M19)*($I$80:$I$613=$I19)*($H$80:$H$613=$H19)*($F$80:$F$613=$F19),0),MATCH(Q$7,$N$79:$AS$79,0)),"")</f>
        <v>21</v>
      </c>
      <c r="R19" s="52" cm="1">
        <f t="array" ref="R19">IFERROR(INDEX($N$80:$AS$613,MATCH(1,($K$80:$K$613=$M19)*($I$80:$I$613=$I19)*($H$80:$H$613=$H19)*($F$80:$F$613=$F19),0),MATCH(R$7,$N$79:$AS$79,0)),"")</f>
        <v>21</v>
      </c>
      <c r="S19" s="52" cm="1">
        <f t="array" ref="S19">IFERROR(INDEX($N$80:$AS$613,MATCH(1,($K$80:$K$613=$M19)*($I$80:$I$613=$I19)*($H$80:$H$613=$H19)*($F$80:$F$613=$F19),0),MATCH(S$7,$N$79:$AS$79,0)),"")</f>
        <v>21</v>
      </c>
      <c r="T19" s="52" cm="1">
        <f t="array" ref="T19">IFERROR(INDEX($N$80:$AS$613,MATCH(1,($K$80:$K$613=$M19)*($I$80:$I$613=$I19)*($H$80:$H$613=$H19)*($F$80:$F$613=$F19),0),MATCH(T$7,$N$79:$AS$79,0)),"")</f>
        <v>21</v>
      </c>
      <c r="U19" s="52" cm="1">
        <f t="array" ref="U19">IFERROR(INDEX($N$80:$AS$613,MATCH(1,($K$80:$K$613=$M19)*($I$80:$I$613=$I19)*($H$80:$H$613=$H19)*($F$80:$F$613=$F19),0),MATCH(U$7,$N$79:$AS$79,0)),"")</f>
        <v>21</v>
      </c>
      <c r="V19" s="52" cm="1">
        <f t="array" ref="V19">IFERROR(INDEX($N$80:$AS$613,MATCH(1,($K$80:$K$613=$M19)*($I$80:$I$613=$I19)*($H$80:$H$613=$H19)*($F$80:$F$613=$F19),0),MATCH(V$7,$N$79:$AS$79,0)),"")</f>
        <v>21</v>
      </c>
      <c r="W19" s="52" cm="1">
        <f t="array" ref="W19">IFERROR(INDEX($N$80:$AS$613,MATCH(1,($K$80:$K$613=$M19)*($I$80:$I$613=$I19)*($H$80:$H$613=$H19)*($F$80:$F$613=$F19),0),MATCH(W$7,$N$79:$AS$79,0)),"")</f>
        <v>21</v>
      </c>
      <c r="X19" s="52" cm="1">
        <f t="array" ref="X19">IFERROR(INDEX($N$80:$AS$613,MATCH(1,($K$80:$K$613=$M19)*($I$80:$I$613=$I19)*($H$80:$H$613=$H19)*($F$80:$F$613=$F19),0),MATCH(X$7,$N$79:$AS$79,0)),"")</f>
        <v>21</v>
      </c>
      <c r="Y19" s="52" cm="1">
        <f t="array" ref="Y19">IFERROR(INDEX($N$80:$AS$613,MATCH(1,($K$80:$K$613=$M19)*($I$80:$I$613=$I19)*($H$80:$H$613=$H19)*($F$80:$F$613=$F19),0),MATCH(Y$7,$N$79:$AS$79,0)),"")</f>
        <v>21</v>
      </c>
      <c r="Z19" s="52" cm="1">
        <f t="array" ref="Z19">IFERROR(INDEX($N$80:$AS$613,MATCH(1,($K$80:$K$613=$M19)*($I$80:$I$613=$I19)*($H$80:$H$613=$H19)*($F$80:$F$613=$F19),0),MATCH(Z$7,$N$79:$AS$79,0)),"")</f>
        <v>21</v>
      </c>
      <c r="AA19" s="52" cm="1">
        <f t="array" ref="AA19">IFERROR(INDEX($N$80:$AS$613,MATCH(1,($K$80:$K$613=$M19)*($I$80:$I$613=$I19)*($H$80:$H$613=$H19)*($F$80:$F$613=$F19),0),MATCH(AA$7,$N$79:$AS$79,0)),"")</f>
        <v>21</v>
      </c>
      <c r="AB19" s="52" cm="1">
        <f t="array" ref="AB19">IFERROR(INDEX($N$80:$AS$613,MATCH(1,($K$80:$K$613=$M19)*($I$80:$I$613=$I19)*($H$80:$H$613=$H19)*($F$80:$F$613=$F19),0),MATCH(AB$7,$N$79:$AS$79,0)),"")</f>
        <v>21</v>
      </c>
      <c r="AC19" s="52" cm="1">
        <f t="array" ref="AC19">IFERROR(INDEX($N$80:$AS$613,MATCH(1,($K$80:$K$613=$M19)*($I$80:$I$613=$I19)*($H$80:$H$613=$H19)*($F$80:$F$613=$F19),0),MATCH(AC$7,$N$79:$AS$79,0)),"")</f>
        <v>21</v>
      </c>
      <c r="AD19" s="52" cm="1">
        <f t="array" ref="AD19">IFERROR(INDEX($N$80:$AS$613,MATCH(1,($K$80:$K$613=$M19)*($I$80:$I$613=$I19)*($H$80:$H$613=$H19)*($F$80:$F$613=$F19),0),MATCH(AD$7,$N$79:$AS$79,0)),"")</f>
        <v>21</v>
      </c>
      <c r="AE19" s="52" cm="1">
        <f t="array" ref="AE19">IFERROR(INDEX($N$80:$AS$613,MATCH(1,($K$80:$K$613=$M19)*($I$80:$I$613=$I19)*($H$80:$H$613=$H19)*($F$80:$F$613=$F19),0),MATCH(AE$7,$N$79:$AS$79,0)),"")</f>
        <v>21</v>
      </c>
      <c r="AF19" s="52" cm="1">
        <f t="array" ref="AF19">IFERROR(INDEX($N$80:$AS$613,MATCH(1,($K$80:$K$613=$M19)*($I$80:$I$613=$I19)*($H$80:$H$613=$H19)*($F$80:$F$613=$F19),0),MATCH(AF$7,$N$79:$AS$79,0)),"")</f>
        <v>21</v>
      </c>
      <c r="AG19" s="52" cm="1">
        <f t="array" ref="AG19">IFERROR(INDEX($N$80:$AS$613,MATCH(1,($K$80:$K$613=$M19)*($I$80:$I$613=$I19)*($H$80:$H$613=$H19)*($F$80:$F$613=$F19),0),MATCH(AG$7,$N$79:$AS$79,0)),"")</f>
        <v>21</v>
      </c>
      <c r="AH19" s="52" cm="1">
        <f t="array" ref="AH19">IFERROR(INDEX($N$80:$AS$613,MATCH(1,($K$80:$K$613=$M19)*($I$80:$I$613=$I19)*($H$80:$H$613=$H19)*($F$80:$F$613=$F19),0),MATCH(AH$7,$N$79:$AS$79,0)),"")</f>
        <v>21</v>
      </c>
      <c r="AI19" s="52" cm="1">
        <f t="array" ref="AI19">IFERROR(INDEX($N$80:$AS$613,MATCH(1,($K$80:$K$613=$M19)*($I$80:$I$613=$I19)*($H$80:$H$613=$H19)*($F$80:$F$613=$F19),0),MATCH(AI$7,$N$79:$AS$79,0)),"")</f>
        <v>21</v>
      </c>
      <c r="AJ19" s="52" cm="1">
        <f t="array" ref="AJ19">IFERROR(INDEX($N$80:$AS$613,MATCH(1,($K$80:$K$613=$M19)*($I$80:$I$613=$I19)*($H$80:$H$613=$H19)*($F$80:$F$613=$F19),0),MATCH(AJ$7,$N$79:$AS$79,0)),"")</f>
        <v>21</v>
      </c>
      <c r="AK19" s="52" cm="1">
        <f t="array" ref="AK19">IFERROR(INDEX($N$80:$AS$613,MATCH(1,($K$80:$K$613=$M19)*($I$80:$I$613=$I19)*($H$80:$H$613=$H19)*($F$80:$F$613=$F19),0),MATCH(AK$7,$N$79:$AS$79,0)),"")</f>
        <v>21</v>
      </c>
      <c r="AL19" s="52" cm="1">
        <f t="array" ref="AL19">IFERROR(INDEX($N$80:$AS$613,MATCH(1,($K$80:$K$613=$M19)*($I$80:$I$613=$I19)*($H$80:$H$613=$H19)*($F$80:$F$613=$F19),0),MATCH(AL$7,$N$79:$AS$79,0)),"")</f>
        <v>21</v>
      </c>
      <c r="AM19" s="52" cm="1">
        <f t="array" ref="AM19">IFERROR(INDEX($N$80:$AS$613,MATCH(1,($K$80:$K$613=$M19)*($I$80:$I$613=$I19)*($H$80:$H$613=$H19)*($F$80:$F$613=$F19),0),MATCH(AM$7,$N$79:$AS$79,0)),"")</f>
        <v>21</v>
      </c>
      <c r="AN19" s="52" cm="1">
        <f t="array" ref="AN19">IFERROR(INDEX($N$80:$AS$613,MATCH(1,($K$80:$K$613=$M19)*($I$80:$I$613=$I19)*($H$80:$H$613=$H19)*($F$80:$F$613=$F19),0),MATCH(AN$7,$N$79:$AS$79,0)),"")</f>
        <v>21</v>
      </c>
      <c r="AO19" s="52" cm="1">
        <f t="array" ref="AO19">IFERROR(INDEX($N$80:$AS$613,MATCH(1,($K$80:$K$613=$M19)*($I$80:$I$613=$I19)*($H$80:$H$613=$H19)*($F$80:$F$613=$F19),0),MATCH(AO$7,$N$79:$AS$79,0)),"")</f>
        <v>21</v>
      </c>
      <c r="AP19" s="52" cm="1">
        <f t="array" ref="AP19">IFERROR(INDEX($N$80:$AS$613,MATCH(1,($K$80:$K$613=$M19)*($I$80:$I$613=$I19)*($H$80:$H$613=$H19)*($F$80:$F$613=$F19),0),MATCH(AP$7,$N$79:$AS$79,0)),"")</f>
        <v>21</v>
      </c>
      <c r="AQ19" s="52" cm="1">
        <f t="array" ref="AQ19">IFERROR(INDEX($N$80:$AS$613,MATCH(1,($K$80:$K$613=$M19)*($I$80:$I$613=$I19)*($H$80:$H$613=$H19)*($F$80:$F$613=$F19),0),MATCH(AQ$7,$N$79:$AS$79,0)),"")</f>
        <v>21</v>
      </c>
      <c r="AR19" s="52" cm="1">
        <f t="array" ref="AR19">IFERROR(INDEX($N$80:$AS$613,MATCH(1,($K$80:$K$613=$M19)*($I$80:$I$613=$I19)*($H$80:$H$613=$H19)*($F$80:$F$613=$F19),0),MATCH(AR$7,$N$79:$AS$79,0)),"")</f>
        <v>21</v>
      </c>
      <c r="AS19" s="52" cm="1">
        <f t="array" ref="AS19">IFERROR(INDEX($N$80:$AS$613,MATCH(1,($K$80:$K$613=$M19)*($I$80:$I$613=$I19)*($H$80:$H$613=$H19)*($F$80:$F$613=$F19),0),MATCH(AS$7,$N$79:$AS$79,0)),"")</f>
        <v>21</v>
      </c>
    </row>
    <row r="20" spans="1:45">
      <c r="A20" s="136">
        <v>11</v>
      </c>
      <c r="B20" s="12">
        <v>1</v>
      </c>
      <c r="C20" s="12" t="s">
        <v>103</v>
      </c>
      <c r="D20" s="12" t="s">
        <v>325</v>
      </c>
      <c r="E20" t="str">
        <f t="shared" si="1"/>
        <v>Natural gas SMR + CCS + ammonia synthesis</v>
      </c>
      <c r="F20" s="12" t="s">
        <v>284</v>
      </c>
      <c r="G20" s="12"/>
      <c r="H20" s="12" t="s">
        <v>69</v>
      </c>
      <c r="I20" s="12" t="s">
        <v>73</v>
      </c>
      <c r="K20" t="str">
        <f>INDEX('Unit list'!$D:$D,MATCH($I20,'Unit list'!$C:$C,0))</f>
        <v>GJ/t</v>
      </c>
      <c r="L20" s="15">
        <f>INDEX('Unit list'!$E:$E,MATCH($I20,'Unit list'!$C:$C,0))</f>
        <v>1</v>
      </c>
      <c r="M20" s="34" t="str">
        <f t="shared" si="0"/>
        <v>GJ/tNH3</v>
      </c>
      <c r="N20" s="52"/>
      <c r="O20" s="52" cm="1">
        <f t="array" ref="O20">IFERROR(INDEX($N$80:$AS$613,MATCH(1,($K$80:$K$613=$M20)*($I$80:$I$613=$I20)*($H$80:$H$613=$H20)*($F$80:$F$613=$F20),0),MATCH(O$7,$N$79:$AS$79,0)),"")</f>
        <v>13.5</v>
      </c>
      <c r="P20" s="52" cm="1">
        <f t="array" ref="P20">IFERROR(INDEX($N$80:$AS$613,MATCH(1,($K$80:$K$613=$M20)*($I$80:$I$613=$I20)*($H$80:$H$613=$H20)*($F$80:$F$613=$F20),0),MATCH(P$7,$N$79:$AS$79,0)),"")</f>
        <v>13.5</v>
      </c>
      <c r="Q20" s="52" cm="1">
        <f t="array" ref="Q20">IFERROR(INDEX($N$80:$AS$613,MATCH(1,($K$80:$K$613=$M20)*($I$80:$I$613=$I20)*($H$80:$H$613=$H20)*($F$80:$F$613=$F20),0),MATCH(Q$7,$N$79:$AS$79,0)),"")</f>
        <v>13.5</v>
      </c>
      <c r="R20" s="52" cm="1">
        <f t="array" ref="R20">IFERROR(INDEX($N$80:$AS$613,MATCH(1,($K$80:$K$613=$M20)*($I$80:$I$613=$I20)*($H$80:$H$613=$H20)*($F$80:$F$613=$F20),0),MATCH(R$7,$N$79:$AS$79,0)),"")</f>
        <v>13.5</v>
      </c>
      <c r="S20" s="52" cm="1">
        <f t="array" ref="S20">IFERROR(INDEX($N$80:$AS$613,MATCH(1,($K$80:$K$613=$M20)*($I$80:$I$613=$I20)*($H$80:$H$613=$H20)*($F$80:$F$613=$F20),0),MATCH(S$7,$N$79:$AS$79,0)),"")</f>
        <v>13.5</v>
      </c>
      <c r="T20" s="52" cm="1">
        <f t="array" ref="T20">IFERROR(INDEX($N$80:$AS$613,MATCH(1,($K$80:$K$613=$M20)*($I$80:$I$613=$I20)*($H$80:$H$613=$H20)*($F$80:$F$613=$F20),0),MATCH(T$7,$N$79:$AS$79,0)),"")</f>
        <v>13.5</v>
      </c>
      <c r="U20" s="52" cm="1">
        <f t="array" ref="U20">IFERROR(INDEX($N$80:$AS$613,MATCH(1,($K$80:$K$613=$M20)*($I$80:$I$613=$I20)*($H$80:$H$613=$H20)*($F$80:$F$613=$F20),0),MATCH(U$7,$N$79:$AS$79,0)),"")</f>
        <v>13.5</v>
      </c>
      <c r="V20" s="52" cm="1">
        <f t="array" ref="V20">IFERROR(INDEX($N$80:$AS$613,MATCH(1,($K$80:$K$613=$M20)*($I$80:$I$613=$I20)*($H$80:$H$613=$H20)*($F$80:$F$613=$F20),0),MATCH(V$7,$N$79:$AS$79,0)),"")</f>
        <v>13.5</v>
      </c>
      <c r="W20" s="52" cm="1">
        <f t="array" ref="W20">IFERROR(INDEX($N$80:$AS$613,MATCH(1,($K$80:$K$613=$M20)*($I$80:$I$613=$I20)*($H$80:$H$613=$H20)*($F$80:$F$613=$F20),0),MATCH(W$7,$N$79:$AS$79,0)),"")</f>
        <v>13.5</v>
      </c>
      <c r="X20" s="52" cm="1">
        <f t="array" ref="X20">IFERROR(INDEX($N$80:$AS$613,MATCH(1,($K$80:$K$613=$M20)*($I$80:$I$613=$I20)*($H$80:$H$613=$H20)*($F$80:$F$613=$F20),0),MATCH(X$7,$N$79:$AS$79,0)),"")</f>
        <v>13.5</v>
      </c>
      <c r="Y20" s="52" cm="1">
        <f t="array" ref="Y20">IFERROR(INDEX($N$80:$AS$613,MATCH(1,($K$80:$K$613=$M20)*($I$80:$I$613=$I20)*($H$80:$H$613=$H20)*($F$80:$F$613=$F20),0),MATCH(Y$7,$N$79:$AS$79,0)),"")</f>
        <v>13.5</v>
      </c>
      <c r="Z20" s="52" cm="1">
        <f t="array" ref="Z20">IFERROR(INDEX($N$80:$AS$613,MATCH(1,($K$80:$K$613=$M20)*($I$80:$I$613=$I20)*($H$80:$H$613=$H20)*($F$80:$F$613=$F20),0),MATCH(Z$7,$N$79:$AS$79,0)),"")</f>
        <v>13.5</v>
      </c>
      <c r="AA20" s="52" cm="1">
        <f t="array" ref="AA20">IFERROR(INDEX($N$80:$AS$613,MATCH(1,($K$80:$K$613=$M20)*($I$80:$I$613=$I20)*($H$80:$H$613=$H20)*($F$80:$F$613=$F20),0),MATCH(AA$7,$N$79:$AS$79,0)),"")</f>
        <v>13.5</v>
      </c>
      <c r="AB20" s="52" cm="1">
        <f t="array" ref="AB20">IFERROR(INDEX($N$80:$AS$613,MATCH(1,($K$80:$K$613=$M20)*($I$80:$I$613=$I20)*($H$80:$H$613=$H20)*($F$80:$F$613=$F20),0),MATCH(AB$7,$N$79:$AS$79,0)),"")</f>
        <v>13.5</v>
      </c>
      <c r="AC20" s="52" cm="1">
        <f t="array" ref="AC20">IFERROR(INDEX($N$80:$AS$613,MATCH(1,($K$80:$K$613=$M20)*($I$80:$I$613=$I20)*($H$80:$H$613=$H20)*($F$80:$F$613=$F20),0),MATCH(AC$7,$N$79:$AS$79,0)),"")</f>
        <v>13.5</v>
      </c>
      <c r="AD20" s="52" cm="1">
        <f t="array" ref="AD20">IFERROR(INDEX($N$80:$AS$613,MATCH(1,($K$80:$K$613=$M20)*($I$80:$I$613=$I20)*($H$80:$H$613=$H20)*($F$80:$F$613=$F20),0),MATCH(AD$7,$N$79:$AS$79,0)),"")</f>
        <v>13.5</v>
      </c>
      <c r="AE20" s="52" cm="1">
        <f t="array" ref="AE20">IFERROR(INDEX($N$80:$AS$613,MATCH(1,($K$80:$K$613=$M20)*($I$80:$I$613=$I20)*($H$80:$H$613=$H20)*($F$80:$F$613=$F20),0),MATCH(AE$7,$N$79:$AS$79,0)),"")</f>
        <v>13.5</v>
      </c>
      <c r="AF20" s="52" cm="1">
        <f t="array" ref="AF20">IFERROR(INDEX($N$80:$AS$613,MATCH(1,($K$80:$K$613=$M20)*($I$80:$I$613=$I20)*($H$80:$H$613=$H20)*($F$80:$F$613=$F20),0),MATCH(AF$7,$N$79:$AS$79,0)),"")</f>
        <v>13.5</v>
      </c>
      <c r="AG20" s="52" cm="1">
        <f t="array" ref="AG20">IFERROR(INDEX($N$80:$AS$613,MATCH(1,($K$80:$K$613=$M20)*($I$80:$I$613=$I20)*($H$80:$H$613=$H20)*($F$80:$F$613=$F20),0),MATCH(AG$7,$N$79:$AS$79,0)),"")</f>
        <v>13.5</v>
      </c>
      <c r="AH20" s="52" cm="1">
        <f t="array" ref="AH20">IFERROR(INDEX($N$80:$AS$613,MATCH(1,($K$80:$K$613=$M20)*($I$80:$I$613=$I20)*($H$80:$H$613=$H20)*($F$80:$F$613=$F20),0),MATCH(AH$7,$N$79:$AS$79,0)),"")</f>
        <v>13.5</v>
      </c>
      <c r="AI20" s="52" cm="1">
        <f t="array" ref="AI20">IFERROR(INDEX($N$80:$AS$613,MATCH(1,($K$80:$K$613=$M20)*($I$80:$I$613=$I20)*($H$80:$H$613=$H20)*($F$80:$F$613=$F20),0),MATCH(AI$7,$N$79:$AS$79,0)),"")</f>
        <v>13.5</v>
      </c>
      <c r="AJ20" s="52" cm="1">
        <f t="array" ref="AJ20">IFERROR(INDEX($N$80:$AS$613,MATCH(1,($K$80:$K$613=$M20)*($I$80:$I$613=$I20)*($H$80:$H$613=$H20)*($F$80:$F$613=$F20),0),MATCH(AJ$7,$N$79:$AS$79,0)),"")</f>
        <v>13.5</v>
      </c>
      <c r="AK20" s="52" cm="1">
        <f t="array" ref="AK20">IFERROR(INDEX($N$80:$AS$613,MATCH(1,($K$80:$K$613=$M20)*($I$80:$I$613=$I20)*($H$80:$H$613=$H20)*($F$80:$F$613=$F20),0),MATCH(AK$7,$N$79:$AS$79,0)),"")</f>
        <v>13.5</v>
      </c>
      <c r="AL20" s="52" cm="1">
        <f t="array" ref="AL20">IFERROR(INDEX($N$80:$AS$613,MATCH(1,($K$80:$K$613=$M20)*($I$80:$I$613=$I20)*($H$80:$H$613=$H20)*($F$80:$F$613=$F20),0),MATCH(AL$7,$N$79:$AS$79,0)),"")</f>
        <v>13.5</v>
      </c>
      <c r="AM20" s="52" cm="1">
        <f t="array" ref="AM20">IFERROR(INDEX($N$80:$AS$613,MATCH(1,($K$80:$K$613=$M20)*($I$80:$I$613=$I20)*($H$80:$H$613=$H20)*($F$80:$F$613=$F20),0),MATCH(AM$7,$N$79:$AS$79,0)),"")</f>
        <v>13.5</v>
      </c>
      <c r="AN20" s="52" cm="1">
        <f t="array" ref="AN20">IFERROR(INDEX($N$80:$AS$613,MATCH(1,($K$80:$K$613=$M20)*($I$80:$I$613=$I20)*($H$80:$H$613=$H20)*($F$80:$F$613=$F20),0),MATCH(AN$7,$N$79:$AS$79,0)),"")</f>
        <v>13.5</v>
      </c>
      <c r="AO20" s="52" cm="1">
        <f t="array" ref="AO20">IFERROR(INDEX($N$80:$AS$613,MATCH(1,($K$80:$K$613=$M20)*($I$80:$I$613=$I20)*($H$80:$H$613=$H20)*($F$80:$F$613=$F20),0),MATCH(AO$7,$N$79:$AS$79,0)),"")</f>
        <v>13.5</v>
      </c>
      <c r="AP20" s="52" cm="1">
        <f t="array" ref="AP20">IFERROR(INDEX($N$80:$AS$613,MATCH(1,($K$80:$K$613=$M20)*($I$80:$I$613=$I20)*($H$80:$H$613=$H20)*($F$80:$F$613=$F20),0),MATCH(AP$7,$N$79:$AS$79,0)),"")</f>
        <v>13.5</v>
      </c>
      <c r="AQ20" s="52" cm="1">
        <f t="array" ref="AQ20">IFERROR(INDEX($N$80:$AS$613,MATCH(1,($K$80:$K$613=$M20)*($I$80:$I$613=$I20)*($H$80:$H$613=$H20)*($F$80:$F$613=$F20),0),MATCH(AQ$7,$N$79:$AS$79,0)),"")</f>
        <v>13.5</v>
      </c>
      <c r="AR20" s="52" cm="1">
        <f t="array" ref="AR20">IFERROR(INDEX($N$80:$AS$613,MATCH(1,($K$80:$K$613=$M20)*($I$80:$I$613=$I20)*($H$80:$H$613=$H20)*($F$80:$F$613=$F20),0),MATCH(AR$7,$N$79:$AS$79,0)),"")</f>
        <v>13.5</v>
      </c>
      <c r="AS20" s="52" cm="1">
        <f t="array" ref="AS20">IFERROR(INDEX($N$80:$AS$613,MATCH(1,($K$80:$K$613=$M20)*($I$80:$I$613=$I20)*($H$80:$H$613=$H20)*($F$80:$F$613=$F20),0),MATCH(AS$7,$N$79:$AS$79,0)),"")</f>
        <v>13.5</v>
      </c>
    </row>
    <row r="21" spans="1:45">
      <c r="A21" s="136">
        <v>12</v>
      </c>
      <c r="B21" s="12">
        <v>1</v>
      </c>
      <c r="C21" s="12" t="s">
        <v>103</v>
      </c>
      <c r="D21" s="12" t="s">
        <v>325</v>
      </c>
      <c r="E21" t="str">
        <f t="shared" si="1"/>
        <v>Natural gas SMR + CCS + ammonia synthesis</v>
      </c>
      <c r="F21" s="12" t="s">
        <v>284</v>
      </c>
      <c r="G21" s="12"/>
      <c r="H21" s="12" t="s">
        <v>69</v>
      </c>
      <c r="I21" s="28" t="s">
        <v>76</v>
      </c>
      <c r="K21" t="str">
        <f>INDEX('Unit list'!$D:$D,MATCH($I21,'Unit list'!$C:$C,0))</f>
        <v>GJ/t</v>
      </c>
      <c r="L21" s="15">
        <f>INDEX('Unit list'!$E:$E,MATCH($I21,'Unit list'!$C:$C,0))</f>
        <v>1</v>
      </c>
      <c r="M21" s="34" t="str">
        <f t="shared" si="0"/>
        <v>GJ/tNH3</v>
      </c>
      <c r="N21" s="52"/>
      <c r="O21" s="52" cm="1">
        <f t="array" ref="O21">IFERROR(INDEX($N$80:$AS$613,MATCH(1,($K$80:$K$613=$M21)*($I$80:$I$613=$I21)*($H$80:$H$613=$H21)*($F$80:$F$613=$F21),0),MATCH(O$7,$N$79:$AS$79,0)),"")</f>
        <v>1.085072401208649</v>
      </c>
      <c r="P21" s="52" cm="1">
        <f t="array" ref="P21">IFERROR(INDEX($N$80:$AS$613,MATCH(1,($K$80:$K$613=$M21)*($I$80:$I$613=$I21)*($H$80:$H$613=$H21)*($F$80:$F$613=$F21),0),MATCH(P$7,$N$79:$AS$79,0)),"")</f>
        <v>1.085072401208649</v>
      </c>
      <c r="Q21" s="52" cm="1">
        <f t="array" ref="Q21">IFERROR(INDEX($N$80:$AS$613,MATCH(1,($K$80:$K$613=$M21)*($I$80:$I$613=$I21)*($H$80:$H$613=$H21)*($F$80:$F$613=$F21),0),MATCH(Q$7,$N$79:$AS$79,0)),"")</f>
        <v>1.085072401208649</v>
      </c>
      <c r="R21" s="52" cm="1">
        <f t="array" ref="R21">IFERROR(INDEX($N$80:$AS$613,MATCH(1,($K$80:$K$613=$M21)*($I$80:$I$613=$I21)*($H$80:$H$613=$H21)*($F$80:$F$613=$F21),0),MATCH(R$7,$N$79:$AS$79,0)),"")</f>
        <v>1.085072401208649</v>
      </c>
      <c r="S21" s="52" cm="1">
        <f t="array" ref="S21">IFERROR(INDEX($N$80:$AS$613,MATCH(1,($K$80:$K$613=$M21)*($I$80:$I$613=$I21)*($H$80:$H$613=$H21)*($F$80:$F$613=$F21),0),MATCH(S$7,$N$79:$AS$79,0)),"")</f>
        <v>1.085072401208649</v>
      </c>
      <c r="T21" s="52" cm="1">
        <f t="array" ref="T21">IFERROR(INDEX($N$80:$AS$613,MATCH(1,($K$80:$K$613=$M21)*($I$80:$I$613=$I21)*($H$80:$H$613=$H21)*($F$80:$F$613=$F21),0),MATCH(T$7,$N$79:$AS$79,0)),"")</f>
        <v>1.085072401208649</v>
      </c>
      <c r="U21" s="52" cm="1">
        <f t="array" ref="U21">IFERROR(INDEX($N$80:$AS$613,MATCH(1,($K$80:$K$613=$M21)*($I$80:$I$613=$I21)*($H$80:$H$613=$H21)*($F$80:$F$613=$F21),0),MATCH(U$7,$N$79:$AS$79,0)),"")</f>
        <v>1.085072401208649</v>
      </c>
      <c r="V21" s="52" cm="1">
        <f t="array" ref="V21">IFERROR(INDEX($N$80:$AS$613,MATCH(1,($K$80:$K$613=$M21)*($I$80:$I$613=$I21)*($H$80:$H$613=$H21)*($F$80:$F$613=$F21),0),MATCH(V$7,$N$79:$AS$79,0)),"")</f>
        <v>1.085072401208649</v>
      </c>
      <c r="W21" s="52" cm="1">
        <f t="array" ref="W21">IFERROR(INDEX($N$80:$AS$613,MATCH(1,($K$80:$K$613=$M21)*($I$80:$I$613=$I21)*($H$80:$H$613=$H21)*($F$80:$F$613=$F21),0),MATCH(W$7,$N$79:$AS$79,0)),"")</f>
        <v>1.085072401208649</v>
      </c>
      <c r="X21" s="52" cm="1">
        <f t="array" ref="X21">IFERROR(INDEX($N$80:$AS$613,MATCH(1,($K$80:$K$613=$M21)*($I$80:$I$613=$I21)*($H$80:$H$613=$H21)*($F$80:$F$613=$F21),0),MATCH(X$7,$N$79:$AS$79,0)),"")</f>
        <v>1.085072401208649</v>
      </c>
      <c r="Y21" s="52" cm="1">
        <f t="array" ref="Y21">IFERROR(INDEX($N$80:$AS$613,MATCH(1,($K$80:$K$613=$M21)*($I$80:$I$613=$I21)*($H$80:$H$613=$H21)*($F$80:$F$613=$F21),0),MATCH(Y$7,$N$79:$AS$79,0)),"")</f>
        <v>1.085072401208649</v>
      </c>
      <c r="Z21" s="52" cm="1">
        <f t="array" ref="Z21">IFERROR(INDEX($N$80:$AS$613,MATCH(1,($K$80:$K$613=$M21)*($I$80:$I$613=$I21)*($H$80:$H$613=$H21)*($F$80:$F$613=$F21),0),MATCH(Z$7,$N$79:$AS$79,0)),"")</f>
        <v>1.085072401208649</v>
      </c>
      <c r="AA21" s="52" cm="1">
        <f t="array" ref="AA21">IFERROR(INDEX($N$80:$AS$613,MATCH(1,($K$80:$K$613=$M21)*($I$80:$I$613=$I21)*($H$80:$H$613=$H21)*($F$80:$F$613=$F21),0),MATCH(AA$7,$N$79:$AS$79,0)),"")</f>
        <v>1.085072401208649</v>
      </c>
      <c r="AB21" s="52" cm="1">
        <f t="array" ref="AB21">IFERROR(INDEX($N$80:$AS$613,MATCH(1,($K$80:$K$613=$M21)*($I$80:$I$613=$I21)*($H$80:$H$613=$H21)*($F$80:$F$613=$F21),0),MATCH(AB$7,$N$79:$AS$79,0)),"")</f>
        <v>1.085072401208649</v>
      </c>
      <c r="AC21" s="52" cm="1">
        <f t="array" ref="AC21">IFERROR(INDEX($N$80:$AS$613,MATCH(1,($K$80:$K$613=$M21)*($I$80:$I$613=$I21)*($H$80:$H$613=$H21)*($F$80:$F$613=$F21),0),MATCH(AC$7,$N$79:$AS$79,0)),"")</f>
        <v>1.085072401208649</v>
      </c>
      <c r="AD21" s="52" cm="1">
        <f t="array" ref="AD21">IFERROR(INDEX($N$80:$AS$613,MATCH(1,($K$80:$K$613=$M21)*($I$80:$I$613=$I21)*($H$80:$H$613=$H21)*($F$80:$F$613=$F21),0),MATCH(AD$7,$N$79:$AS$79,0)),"")</f>
        <v>1.085072401208649</v>
      </c>
      <c r="AE21" s="52" cm="1">
        <f t="array" ref="AE21">IFERROR(INDEX($N$80:$AS$613,MATCH(1,($K$80:$K$613=$M21)*($I$80:$I$613=$I21)*($H$80:$H$613=$H21)*($F$80:$F$613=$F21),0),MATCH(AE$7,$N$79:$AS$79,0)),"")</f>
        <v>1.085072401208649</v>
      </c>
      <c r="AF21" s="52" cm="1">
        <f t="array" ref="AF21">IFERROR(INDEX($N$80:$AS$613,MATCH(1,($K$80:$K$613=$M21)*($I$80:$I$613=$I21)*($H$80:$H$613=$H21)*($F$80:$F$613=$F21),0),MATCH(AF$7,$N$79:$AS$79,0)),"")</f>
        <v>1.085072401208649</v>
      </c>
      <c r="AG21" s="52" cm="1">
        <f t="array" ref="AG21">IFERROR(INDEX($N$80:$AS$613,MATCH(1,($K$80:$K$613=$M21)*($I$80:$I$613=$I21)*($H$80:$H$613=$H21)*($F$80:$F$613=$F21),0),MATCH(AG$7,$N$79:$AS$79,0)),"")</f>
        <v>1.085072401208649</v>
      </c>
      <c r="AH21" s="52" cm="1">
        <f t="array" ref="AH21">IFERROR(INDEX($N$80:$AS$613,MATCH(1,($K$80:$K$613=$M21)*($I$80:$I$613=$I21)*($H$80:$H$613=$H21)*($F$80:$F$613=$F21),0),MATCH(AH$7,$N$79:$AS$79,0)),"")</f>
        <v>1.085072401208649</v>
      </c>
      <c r="AI21" s="52" cm="1">
        <f t="array" ref="AI21">IFERROR(INDEX($N$80:$AS$613,MATCH(1,($K$80:$K$613=$M21)*($I$80:$I$613=$I21)*($H$80:$H$613=$H21)*($F$80:$F$613=$F21),0),MATCH(AI$7,$N$79:$AS$79,0)),"")</f>
        <v>1.085072401208649</v>
      </c>
      <c r="AJ21" s="52" cm="1">
        <f t="array" ref="AJ21">IFERROR(INDEX($N$80:$AS$613,MATCH(1,($K$80:$K$613=$M21)*($I$80:$I$613=$I21)*($H$80:$H$613=$H21)*($F$80:$F$613=$F21),0),MATCH(AJ$7,$N$79:$AS$79,0)),"")</f>
        <v>1.085072401208649</v>
      </c>
      <c r="AK21" s="52" cm="1">
        <f t="array" ref="AK21">IFERROR(INDEX($N$80:$AS$613,MATCH(1,($K$80:$K$613=$M21)*($I$80:$I$613=$I21)*($H$80:$H$613=$H21)*($F$80:$F$613=$F21),0),MATCH(AK$7,$N$79:$AS$79,0)),"")</f>
        <v>1.085072401208649</v>
      </c>
      <c r="AL21" s="52" cm="1">
        <f t="array" ref="AL21">IFERROR(INDEX($N$80:$AS$613,MATCH(1,($K$80:$K$613=$M21)*($I$80:$I$613=$I21)*($H$80:$H$613=$H21)*($F$80:$F$613=$F21),0),MATCH(AL$7,$N$79:$AS$79,0)),"")</f>
        <v>1.085072401208649</v>
      </c>
      <c r="AM21" s="52" cm="1">
        <f t="array" ref="AM21">IFERROR(INDEX($N$80:$AS$613,MATCH(1,($K$80:$K$613=$M21)*($I$80:$I$613=$I21)*($H$80:$H$613=$H21)*($F$80:$F$613=$F21),0),MATCH(AM$7,$N$79:$AS$79,0)),"")</f>
        <v>1.085072401208649</v>
      </c>
      <c r="AN21" s="52" cm="1">
        <f t="array" ref="AN21">IFERROR(INDEX($N$80:$AS$613,MATCH(1,($K$80:$K$613=$M21)*($I$80:$I$613=$I21)*($H$80:$H$613=$H21)*($F$80:$F$613=$F21),0),MATCH(AN$7,$N$79:$AS$79,0)),"")</f>
        <v>1.085072401208649</v>
      </c>
      <c r="AO21" s="52" cm="1">
        <f t="array" ref="AO21">IFERROR(INDEX($N$80:$AS$613,MATCH(1,($K$80:$K$613=$M21)*($I$80:$I$613=$I21)*($H$80:$H$613=$H21)*($F$80:$F$613=$F21),0),MATCH(AO$7,$N$79:$AS$79,0)),"")</f>
        <v>1.085072401208649</v>
      </c>
      <c r="AP21" s="52" cm="1">
        <f t="array" ref="AP21">IFERROR(INDEX($N$80:$AS$613,MATCH(1,($K$80:$K$613=$M21)*($I$80:$I$613=$I21)*($H$80:$H$613=$H21)*($F$80:$F$613=$F21),0),MATCH(AP$7,$N$79:$AS$79,0)),"")</f>
        <v>1.085072401208649</v>
      </c>
      <c r="AQ21" s="52" cm="1">
        <f t="array" ref="AQ21">IFERROR(INDEX($N$80:$AS$613,MATCH(1,($K$80:$K$613=$M21)*($I$80:$I$613=$I21)*($H$80:$H$613=$H21)*($F$80:$F$613=$F21),0),MATCH(AQ$7,$N$79:$AS$79,0)),"")</f>
        <v>1.085072401208649</v>
      </c>
      <c r="AR21" s="52" cm="1">
        <f t="array" ref="AR21">IFERROR(INDEX($N$80:$AS$613,MATCH(1,($K$80:$K$613=$M21)*($I$80:$I$613=$I21)*($H$80:$H$613=$H21)*($F$80:$F$613=$F21),0),MATCH(AR$7,$N$79:$AS$79,0)),"")</f>
        <v>1.085072401208649</v>
      </c>
      <c r="AS21" s="52" cm="1">
        <f t="array" ref="AS21">IFERROR(INDEX($N$80:$AS$613,MATCH(1,($K$80:$K$613=$M21)*($I$80:$I$613=$I21)*($H$80:$H$613=$H21)*($F$80:$F$613=$F21),0),MATCH(AS$7,$N$79:$AS$79,0)),"")</f>
        <v>1.085072401208649</v>
      </c>
    </row>
    <row r="22" spans="1:45">
      <c r="A22" s="136">
        <v>12</v>
      </c>
      <c r="B22" s="12">
        <v>1</v>
      </c>
      <c r="C22" s="12" t="s">
        <v>103</v>
      </c>
      <c r="D22" s="12" t="s">
        <v>325</v>
      </c>
      <c r="E22" t="str">
        <f t="shared" si="1"/>
        <v>Natural gas SMR + CCS + ammonia synthesis</v>
      </c>
      <c r="F22" s="12" t="s">
        <v>284</v>
      </c>
      <c r="G22" s="12"/>
      <c r="H22" s="12" t="s">
        <v>69</v>
      </c>
      <c r="I22" s="28" t="s">
        <v>74</v>
      </c>
      <c r="K22" t="str">
        <f>INDEX('Unit list'!$D:$D,MATCH($I22,'Unit list'!$C:$C,0))</f>
        <v>GJ/t</v>
      </c>
      <c r="L22" s="15">
        <f>INDEX('Unit list'!$E:$E,MATCH($I22,'Unit list'!$C:$C,0))</f>
        <v>1</v>
      </c>
      <c r="M22" s="34" t="str">
        <f t="shared" si="0"/>
        <v>GJ/tNH3</v>
      </c>
      <c r="N22" s="52"/>
      <c r="O22" s="52" cm="1">
        <f t="array" ref="O22">IFERROR(INDEX($N$80:$AS$613,MATCH(1,($K$80:$K$613=$M22)*($I$80:$I$613=$I22)*($H$80:$H$613=$H22)*($F$80:$F$613=$F22),0),MATCH(O$7,$N$79:$AS$79,0)),"")</f>
        <v>-3.1</v>
      </c>
      <c r="P22" s="52" cm="1">
        <f t="array" ref="P22">IFERROR(INDEX($N$80:$AS$613,MATCH(1,($K$80:$K$613=$M22)*($I$80:$I$613=$I22)*($H$80:$H$613=$H22)*($F$80:$F$613=$F22),0),MATCH(P$7,$N$79:$AS$79,0)),"")</f>
        <v>-3.1</v>
      </c>
      <c r="Q22" s="52" cm="1">
        <f t="array" ref="Q22">IFERROR(INDEX($N$80:$AS$613,MATCH(1,($K$80:$K$613=$M22)*($I$80:$I$613=$I22)*($H$80:$H$613=$H22)*($F$80:$F$613=$F22),0),MATCH(Q$7,$N$79:$AS$79,0)),"")</f>
        <v>-3.1</v>
      </c>
      <c r="R22" s="52" cm="1">
        <f t="array" ref="R22">IFERROR(INDEX($N$80:$AS$613,MATCH(1,($K$80:$K$613=$M22)*($I$80:$I$613=$I22)*($H$80:$H$613=$H22)*($F$80:$F$613=$F22),0),MATCH(R$7,$N$79:$AS$79,0)),"")</f>
        <v>-3.1</v>
      </c>
      <c r="S22" s="52" cm="1">
        <f t="array" ref="S22">IFERROR(INDEX($N$80:$AS$613,MATCH(1,($K$80:$K$613=$M22)*($I$80:$I$613=$I22)*($H$80:$H$613=$H22)*($F$80:$F$613=$F22),0),MATCH(S$7,$N$79:$AS$79,0)),"")</f>
        <v>-3.1</v>
      </c>
      <c r="T22" s="52" cm="1">
        <f t="array" ref="T22">IFERROR(INDEX($N$80:$AS$613,MATCH(1,($K$80:$K$613=$M22)*($I$80:$I$613=$I22)*($H$80:$H$613=$H22)*($F$80:$F$613=$F22),0),MATCH(T$7,$N$79:$AS$79,0)),"")</f>
        <v>-3.1</v>
      </c>
      <c r="U22" s="52" cm="1">
        <f t="array" ref="U22">IFERROR(INDEX($N$80:$AS$613,MATCH(1,($K$80:$K$613=$M22)*($I$80:$I$613=$I22)*($H$80:$H$613=$H22)*($F$80:$F$613=$F22),0),MATCH(U$7,$N$79:$AS$79,0)),"")</f>
        <v>-3.1</v>
      </c>
      <c r="V22" s="52" cm="1">
        <f t="array" ref="V22">IFERROR(INDEX($N$80:$AS$613,MATCH(1,($K$80:$K$613=$M22)*($I$80:$I$613=$I22)*($H$80:$H$613=$H22)*($F$80:$F$613=$F22),0),MATCH(V$7,$N$79:$AS$79,0)),"")</f>
        <v>-3.1</v>
      </c>
      <c r="W22" s="52" cm="1">
        <f t="array" ref="W22">IFERROR(INDEX($N$80:$AS$613,MATCH(1,($K$80:$K$613=$M22)*($I$80:$I$613=$I22)*($H$80:$H$613=$H22)*($F$80:$F$613=$F22),0),MATCH(W$7,$N$79:$AS$79,0)),"")</f>
        <v>-3.1</v>
      </c>
      <c r="X22" s="52" cm="1">
        <f t="array" ref="X22">IFERROR(INDEX($N$80:$AS$613,MATCH(1,($K$80:$K$613=$M22)*($I$80:$I$613=$I22)*($H$80:$H$613=$H22)*($F$80:$F$613=$F22),0),MATCH(X$7,$N$79:$AS$79,0)),"")</f>
        <v>-3.1</v>
      </c>
      <c r="Y22" s="52" cm="1">
        <f t="array" ref="Y22">IFERROR(INDEX($N$80:$AS$613,MATCH(1,($K$80:$K$613=$M22)*($I$80:$I$613=$I22)*($H$80:$H$613=$H22)*($F$80:$F$613=$F22),0),MATCH(Y$7,$N$79:$AS$79,0)),"")</f>
        <v>-3.1</v>
      </c>
      <c r="Z22" s="52" cm="1">
        <f t="array" ref="Z22">IFERROR(INDEX($N$80:$AS$613,MATCH(1,($K$80:$K$613=$M22)*($I$80:$I$613=$I22)*($H$80:$H$613=$H22)*($F$80:$F$613=$F22),0),MATCH(Z$7,$N$79:$AS$79,0)),"")</f>
        <v>-3.1</v>
      </c>
      <c r="AA22" s="52" cm="1">
        <f t="array" ref="AA22">IFERROR(INDEX($N$80:$AS$613,MATCH(1,($K$80:$K$613=$M22)*($I$80:$I$613=$I22)*($H$80:$H$613=$H22)*($F$80:$F$613=$F22),0),MATCH(AA$7,$N$79:$AS$79,0)),"")</f>
        <v>-3.1</v>
      </c>
      <c r="AB22" s="52" cm="1">
        <f t="array" ref="AB22">IFERROR(INDEX($N$80:$AS$613,MATCH(1,($K$80:$K$613=$M22)*($I$80:$I$613=$I22)*($H$80:$H$613=$H22)*($F$80:$F$613=$F22),0),MATCH(AB$7,$N$79:$AS$79,0)),"")</f>
        <v>-3.1</v>
      </c>
      <c r="AC22" s="52" cm="1">
        <f t="array" ref="AC22">IFERROR(INDEX($N$80:$AS$613,MATCH(1,($K$80:$K$613=$M22)*($I$80:$I$613=$I22)*($H$80:$H$613=$H22)*($F$80:$F$613=$F22),0),MATCH(AC$7,$N$79:$AS$79,0)),"")</f>
        <v>-3.1</v>
      </c>
      <c r="AD22" s="52" cm="1">
        <f t="array" ref="AD22">IFERROR(INDEX($N$80:$AS$613,MATCH(1,($K$80:$K$613=$M22)*($I$80:$I$613=$I22)*($H$80:$H$613=$H22)*($F$80:$F$613=$F22),0),MATCH(AD$7,$N$79:$AS$79,0)),"")</f>
        <v>-3.1</v>
      </c>
      <c r="AE22" s="52" cm="1">
        <f t="array" ref="AE22">IFERROR(INDEX($N$80:$AS$613,MATCH(1,($K$80:$K$613=$M22)*($I$80:$I$613=$I22)*($H$80:$H$613=$H22)*($F$80:$F$613=$F22),0),MATCH(AE$7,$N$79:$AS$79,0)),"")</f>
        <v>-3.1</v>
      </c>
      <c r="AF22" s="52" cm="1">
        <f t="array" ref="AF22">IFERROR(INDEX($N$80:$AS$613,MATCH(1,($K$80:$K$613=$M22)*($I$80:$I$613=$I22)*($H$80:$H$613=$H22)*($F$80:$F$613=$F22),0),MATCH(AF$7,$N$79:$AS$79,0)),"")</f>
        <v>-3.1</v>
      </c>
      <c r="AG22" s="52" cm="1">
        <f t="array" ref="AG22">IFERROR(INDEX($N$80:$AS$613,MATCH(1,($K$80:$K$613=$M22)*($I$80:$I$613=$I22)*($H$80:$H$613=$H22)*($F$80:$F$613=$F22),0),MATCH(AG$7,$N$79:$AS$79,0)),"")</f>
        <v>-3.1</v>
      </c>
      <c r="AH22" s="52" cm="1">
        <f t="array" ref="AH22">IFERROR(INDEX($N$80:$AS$613,MATCH(1,($K$80:$K$613=$M22)*($I$80:$I$613=$I22)*($H$80:$H$613=$H22)*($F$80:$F$613=$F22),0),MATCH(AH$7,$N$79:$AS$79,0)),"")</f>
        <v>-3.1</v>
      </c>
      <c r="AI22" s="52" cm="1">
        <f t="array" ref="AI22">IFERROR(INDEX($N$80:$AS$613,MATCH(1,($K$80:$K$613=$M22)*($I$80:$I$613=$I22)*($H$80:$H$613=$H22)*($F$80:$F$613=$F22),0),MATCH(AI$7,$N$79:$AS$79,0)),"")</f>
        <v>-3.1</v>
      </c>
      <c r="AJ22" s="52" cm="1">
        <f t="array" ref="AJ22">IFERROR(INDEX($N$80:$AS$613,MATCH(1,($K$80:$K$613=$M22)*($I$80:$I$613=$I22)*($H$80:$H$613=$H22)*($F$80:$F$613=$F22),0),MATCH(AJ$7,$N$79:$AS$79,0)),"")</f>
        <v>-3.1</v>
      </c>
      <c r="AK22" s="52" cm="1">
        <f t="array" ref="AK22">IFERROR(INDEX($N$80:$AS$613,MATCH(1,($K$80:$K$613=$M22)*($I$80:$I$613=$I22)*($H$80:$H$613=$H22)*($F$80:$F$613=$F22),0),MATCH(AK$7,$N$79:$AS$79,0)),"")</f>
        <v>-3.1</v>
      </c>
      <c r="AL22" s="52" cm="1">
        <f t="array" ref="AL22">IFERROR(INDEX($N$80:$AS$613,MATCH(1,($K$80:$K$613=$M22)*($I$80:$I$613=$I22)*($H$80:$H$613=$H22)*($F$80:$F$613=$F22),0),MATCH(AL$7,$N$79:$AS$79,0)),"")</f>
        <v>-3.1</v>
      </c>
      <c r="AM22" s="52" cm="1">
        <f t="array" ref="AM22">IFERROR(INDEX($N$80:$AS$613,MATCH(1,($K$80:$K$613=$M22)*($I$80:$I$613=$I22)*($H$80:$H$613=$H22)*($F$80:$F$613=$F22),0),MATCH(AM$7,$N$79:$AS$79,0)),"")</f>
        <v>-3.1</v>
      </c>
      <c r="AN22" s="52" cm="1">
        <f t="array" ref="AN22">IFERROR(INDEX($N$80:$AS$613,MATCH(1,($K$80:$K$613=$M22)*($I$80:$I$613=$I22)*($H$80:$H$613=$H22)*($F$80:$F$613=$F22),0),MATCH(AN$7,$N$79:$AS$79,0)),"")</f>
        <v>-3.1</v>
      </c>
      <c r="AO22" s="52" cm="1">
        <f t="array" ref="AO22">IFERROR(INDEX($N$80:$AS$613,MATCH(1,($K$80:$K$613=$M22)*($I$80:$I$613=$I22)*($H$80:$H$613=$H22)*($F$80:$F$613=$F22),0),MATCH(AO$7,$N$79:$AS$79,0)),"")</f>
        <v>-3.1</v>
      </c>
      <c r="AP22" s="52" cm="1">
        <f t="array" ref="AP22">IFERROR(INDEX($N$80:$AS$613,MATCH(1,($K$80:$K$613=$M22)*($I$80:$I$613=$I22)*($H$80:$H$613=$H22)*($F$80:$F$613=$F22),0),MATCH(AP$7,$N$79:$AS$79,0)),"")</f>
        <v>-3.1</v>
      </c>
      <c r="AQ22" s="52" cm="1">
        <f t="array" ref="AQ22">IFERROR(INDEX($N$80:$AS$613,MATCH(1,($K$80:$K$613=$M22)*($I$80:$I$613=$I22)*($H$80:$H$613=$H22)*($F$80:$F$613=$F22),0),MATCH(AQ$7,$N$79:$AS$79,0)),"")</f>
        <v>-3.1</v>
      </c>
      <c r="AR22" s="52" cm="1">
        <f t="array" ref="AR22">IFERROR(INDEX($N$80:$AS$613,MATCH(1,($K$80:$K$613=$M22)*($I$80:$I$613=$I22)*($H$80:$H$613=$H22)*($F$80:$F$613=$F22),0),MATCH(AR$7,$N$79:$AS$79,0)),"")</f>
        <v>-3.1</v>
      </c>
      <c r="AS22" s="52" cm="1">
        <f t="array" ref="AS22">IFERROR(INDEX($N$80:$AS$613,MATCH(1,($K$80:$K$613=$M22)*($I$80:$I$613=$I22)*($H$80:$H$613=$H22)*($F$80:$F$613=$F22),0),MATCH(AS$7,$N$79:$AS$79,0)),"")</f>
        <v>-3.1</v>
      </c>
    </row>
    <row r="23" spans="1:45">
      <c r="A23" s="136"/>
      <c r="B23" s="12">
        <v>1</v>
      </c>
      <c r="C23" s="12" t="s">
        <v>103</v>
      </c>
      <c r="D23" s="12" t="s">
        <v>325</v>
      </c>
      <c r="E23" t="str">
        <f t="shared" si="1"/>
        <v>Natural gas SMR + CCS + ammonia synthesis</v>
      </c>
      <c r="F23" s="12" t="s">
        <v>284</v>
      </c>
      <c r="G23" s="12"/>
      <c r="H23" s="12" t="s">
        <v>65</v>
      </c>
      <c r="I23" s="12" t="s">
        <v>67</v>
      </c>
      <c r="K23" t="str">
        <f>INDEX('Unit list'!$D:$D,MATCH($I23,'Unit list'!$C:$C,0))</f>
        <v>%</v>
      </c>
      <c r="L23" s="15">
        <f>INDEX('Unit list'!$E:$E,MATCH($I23,'Unit list'!$C:$C,0))</f>
        <v>0</v>
      </c>
      <c r="M23" s="34" t="str">
        <f t="shared" si="0"/>
        <v>%</v>
      </c>
      <c r="N23" s="58" cm="1">
        <f t="array" ref="N23">IFERROR(INDEX($N$80:$AS$613,MATCH(1,($K$80:$K$613=$M23)*($I$80:$I$613=$I23)*($H$80:$H$613=$H23)*($F$80:$F$613=$F23),0),MATCH(N$7,$N$79:$AS$79,0)),"")</f>
        <v>0.9</v>
      </c>
      <c r="O23" s="52"/>
      <c r="P23" s="52"/>
      <c r="Q23" s="52"/>
      <c r="R23" s="52"/>
      <c r="S23" s="52"/>
      <c r="T23" s="52"/>
      <c r="U23" s="52"/>
      <c r="V23" s="52"/>
      <c r="W23" s="52"/>
      <c r="X23" s="52"/>
      <c r="Y23" s="52"/>
      <c r="Z23" s="52"/>
      <c r="AA23" s="52"/>
      <c r="AB23" s="52"/>
      <c r="AC23" s="52"/>
      <c r="AD23" s="52"/>
      <c r="AE23" s="52"/>
      <c r="AF23" s="52"/>
      <c r="AG23" s="52"/>
      <c r="AH23" s="52"/>
      <c r="AI23" s="52"/>
      <c r="AJ23" s="52"/>
      <c r="AK23" s="52"/>
      <c r="AL23" s="52"/>
      <c r="AM23" s="52"/>
      <c r="AN23" s="52"/>
      <c r="AO23" s="52"/>
      <c r="AP23" s="52"/>
      <c r="AQ23" s="52"/>
      <c r="AR23" s="52"/>
      <c r="AS23" s="52"/>
    </row>
    <row r="25" spans="1:45" s="16" customFormat="1">
      <c r="A25" s="17" t="s">
        <v>368</v>
      </c>
      <c r="B25" s="17"/>
      <c r="M25" s="44"/>
    </row>
    <row r="26" spans="1:45">
      <c r="A26" s="7"/>
      <c r="B26" s="7"/>
    </row>
    <row r="27" spans="1:45" hidden="1" outlineLevel="1">
      <c r="B27" s="48" t="s">
        <v>369</v>
      </c>
      <c r="C27" s="12" t="s">
        <v>289</v>
      </c>
    </row>
    <row r="28" spans="1:45" hidden="1" outlineLevel="1">
      <c r="B28" s="48" t="s">
        <v>370</v>
      </c>
      <c r="C28" t="str">
        <f>INDEX(Regions!$C$5:$W$19,MATCH($C$27,Regions!$B$5:$B$19,0),MATCH($B$1,Regions!$C$4:$W$4,0))</f>
        <v>Standard</v>
      </c>
      <c r="F28" s="7"/>
      <c r="G28" s="7"/>
    </row>
    <row r="29" spans="1:45" hidden="1" outlineLevel="1"/>
    <row r="30" spans="1:45" hidden="1" outlineLevel="1">
      <c r="H30" s="166" t="s">
        <v>371</v>
      </c>
    </row>
    <row r="31" spans="1:45" hidden="1" outlineLevel="1">
      <c r="H31" s="76" t="s">
        <v>321</v>
      </c>
      <c r="I31" s="76" t="s">
        <v>27</v>
      </c>
      <c r="J31" s="76"/>
      <c r="K31" s="76" t="s">
        <v>28</v>
      </c>
      <c r="L31" s="76" t="s">
        <v>372</v>
      </c>
      <c r="M31" s="78" t="s">
        <v>31</v>
      </c>
      <c r="N31" s="76" t="s">
        <v>340</v>
      </c>
      <c r="O31" s="76">
        <v>2020</v>
      </c>
      <c r="P31" s="76">
        <f t="shared" ref="P31:AS31" si="2">O31+1</f>
        <v>2021</v>
      </c>
      <c r="Q31" s="76">
        <f t="shared" si="2"/>
        <v>2022</v>
      </c>
      <c r="R31" s="76">
        <f t="shared" si="2"/>
        <v>2023</v>
      </c>
      <c r="S31" s="76">
        <f t="shared" si="2"/>
        <v>2024</v>
      </c>
      <c r="T31" s="76">
        <f t="shared" si="2"/>
        <v>2025</v>
      </c>
      <c r="U31" s="76">
        <f t="shared" si="2"/>
        <v>2026</v>
      </c>
      <c r="V31" s="76">
        <f t="shared" si="2"/>
        <v>2027</v>
      </c>
      <c r="W31" s="76">
        <f t="shared" si="2"/>
        <v>2028</v>
      </c>
      <c r="X31" s="76">
        <f t="shared" si="2"/>
        <v>2029</v>
      </c>
      <c r="Y31" s="76">
        <f t="shared" si="2"/>
        <v>2030</v>
      </c>
      <c r="Z31" s="76">
        <f t="shared" si="2"/>
        <v>2031</v>
      </c>
      <c r="AA31" s="76">
        <f t="shared" si="2"/>
        <v>2032</v>
      </c>
      <c r="AB31" s="76">
        <f t="shared" si="2"/>
        <v>2033</v>
      </c>
      <c r="AC31" s="76">
        <f t="shared" si="2"/>
        <v>2034</v>
      </c>
      <c r="AD31" s="76">
        <f t="shared" si="2"/>
        <v>2035</v>
      </c>
      <c r="AE31" s="76">
        <f t="shared" si="2"/>
        <v>2036</v>
      </c>
      <c r="AF31" s="76">
        <f t="shared" si="2"/>
        <v>2037</v>
      </c>
      <c r="AG31" s="76">
        <f t="shared" si="2"/>
        <v>2038</v>
      </c>
      <c r="AH31" s="76">
        <f t="shared" si="2"/>
        <v>2039</v>
      </c>
      <c r="AI31" s="76">
        <f t="shared" si="2"/>
        <v>2040</v>
      </c>
      <c r="AJ31" s="76">
        <f t="shared" si="2"/>
        <v>2041</v>
      </c>
      <c r="AK31" s="76">
        <f t="shared" si="2"/>
        <v>2042</v>
      </c>
      <c r="AL31" s="76">
        <f t="shared" si="2"/>
        <v>2043</v>
      </c>
      <c r="AM31" s="76">
        <f t="shared" si="2"/>
        <v>2044</v>
      </c>
      <c r="AN31" s="76">
        <f t="shared" si="2"/>
        <v>2045</v>
      </c>
      <c r="AO31" s="76">
        <f t="shared" si="2"/>
        <v>2046</v>
      </c>
      <c r="AP31" s="76">
        <f t="shared" si="2"/>
        <v>2047</v>
      </c>
      <c r="AQ31" s="76">
        <f t="shared" si="2"/>
        <v>2048</v>
      </c>
      <c r="AR31" s="76">
        <f t="shared" si="2"/>
        <v>2049</v>
      </c>
      <c r="AS31" s="76">
        <f t="shared" si="2"/>
        <v>2050</v>
      </c>
    </row>
    <row r="32" spans="1:45" hidden="1" outlineLevel="1">
      <c r="E32" s="27"/>
      <c r="H32" s="12"/>
      <c r="I32" s="12" t="s">
        <v>373</v>
      </c>
      <c r="J32" s="12"/>
      <c r="K32" s="12"/>
      <c r="N32" s="52"/>
    </row>
    <row r="33" spans="5:45" hidden="1" outlineLevel="1">
      <c r="H33" s="12"/>
      <c r="I33" s="12" t="s">
        <v>33</v>
      </c>
      <c r="J33" s="12"/>
      <c r="K33" s="12" t="s">
        <v>374</v>
      </c>
      <c r="L33" s="9"/>
      <c r="M33" s="47"/>
      <c r="N33" s="87"/>
      <c r="O33" s="86" t="e" cm="1">
        <f t="array" ref="O33">INDEX($N$9:$AS$21,MATCH(1,($I$9:$I$21=$I33)*($F$9:$F$21=$C28),0),MATCH(O$31,$N$7:$AS$7,0))/$N$8</f>
        <v>#VALUE!</v>
      </c>
      <c r="P33" s="86"/>
      <c r="Q33" s="86"/>
      <c r="R33" s="86"/>
      <c r="S33" s="86"/>
      <c r="T33" s="86"/>
      <c r="U33" s="86"/>
      <c r="V33" s="86"/>
      <c r="W33" s="86"/>
      <c r="X33" s="86"/>
      <c r="Y33" s="86"/>
      <c r="Z33" s="86"/>
      <c r="AA33" s="86"/>
      <c r="AB33" s="86"/>
      <c r="AC33" s="86"/>
      <c r="AD33" s="86"/>
      <c r="AE33" s="86"/>
      <c r="AF33" s="86"/>
      <c r="AG33" s="86"/>
      <c r="AH33" s="86"/>
      <c r="AI33" s="86"/>
      <c r="AJ33" s="86"/>
      <c r="AK33" s="86"/>
      <c r="AL33" s="86"/>
      <c r="AM33" s="86"/>
      <c r="AN33" s="86"/>
      <c r="AO33" s="86"/>
      <c r="AP33" s="86"/>
      <c r="AQ33" s="86"/>
      <c r="AR33" s="86"/>
      <c r="AS33" s="86"/>
    </row>
    <row r="34" spans="5:45" hidden="1" outlineLevel="1">
      <c r="H34" s="12"/>
      <c r="I34" s="12" t="s">
        <v>375</v>
      </c>
      <c r="J34" s="12"/>
      <c r="K34" s="12"/>
      <c r="L34" s="9"/>
      <c r="M34" s="47"/>
      <c r="N34" s="85"/>
      <c r="O34" s="86">
        <f t="shared" ref="O34:AS34" si="3">1/(1+$N$9)^(O31-$O$31)</f>
        <v>1</v>
      </c>
      <c r="P34" s="86">
        <f t="shared" si="3"/>
        <v>0.92592592592592582</v>
      </c>
      <c r="Q34" s="86">
        <f t="shared" si="3"/>
        <v>0.85733882030178321</v>
      </c>
      <c r="R34" s="86">
        <f t="shared" si="3"/>
        <v>0.79383224102016958</v>
      </c>
      <c r="S34" s="86">
        <f t="shared" si="3"/>
        <v>0.73502985279645328</v>
      </c>
      <c r="T34" s="86">
        <f t="shared" si="3"/>
        <v>0.68058319703375303</v>
      </c>
      <c r="U34" s="86">
        <f t="shared" si="3"/>
        <v>0.63016962688310452</v>
      </c>
      <c r="V34" s="86">
        <f t="shared" si="3"/>
        <v>0.58349039526213387</v>
      </c>
      <c r="W34" s="86">
        <f t="shared" si="3"/>
        <v>0.54026888450197574</v>
      </c>
      <c r="X34" s="86">
        <f t="shared" si="3"/>
        <v>0.50024896713145905</v>
      </c>
      <c r="Y34" s="86">
        <f t="shared" si="3"/>
        <v>0.46319348808468425</v>
      </c>
      <c r="Z34" s="86">
        <f t="shared" si="3"/>
        <v>0.42888285933767062</v>
      </c>
      <c r="AA34" s="86">
        <f t="shared" si="3"/>
        <v>0.39711375864599124</v>
      </c>
      <c r="AB34" s="86">
        <f t="shared" si="3"/>
        <v>0.36769792467221413</v>
      </c>
      <c r="AC34" s="86">
        <f t="shared" si="3"/>
        <v>0.34046104136316119</v>
      </c>
      <c r="AD34" s="86">
        <f t="shared" si="3"/>
        <v>0.31524170496588994</v>
      </c>
      <c r="AE34" s="86">
        <f t="shared" si="3"/>
        <v>0.29189046756100923</v>
      </c>
      <c r="AF34" s="86">
        <f t="shared" si="3"/>
        <v>0.27026895144537894</v>
      </c>
      <c r="AG34" s="86">
        <f t="shared" si="3"/>
        <v>0.25024902911609154</v>
      </c>
      <c r="AH34" s="86">
        <f t="shared" si="3"/>
        <v>0.23171206399638106</v>
      </c>
      <c r="AI34" s="86">
        <f t="shared" si="3"/>
        <v>0.21454820740405653</v>
      </c>
      <c r="AJ34" s="86">
        <f t="shared" si="3"/>
        <v>0.19865574759634863</v>
      </c>
      <c r="AK34" s="86">
        <f t="shared" si="3"/>
        <v>0.18394050703365611</v>
      </c>
      <c r="AL34" s="86">
        <f t="shared" si="3"/>
        <v>0.17031528429042234</v>
      </c>
      <c r="AM34" s="86">
        <f t="shared" si="3"/>
        <v>0.1576993373059466</v>
      </c>
      <c r="AN34" s="86">
        <f t="shared" si="3"/>
        <v>0.1460179049129135</v>
      </c>
      <c r="AO34" s="86">
        <f t="shared" si="3"/>
        <v>0.13520176380825324</v>
      </c>
      <c r="AP34" s="86">
        <f t="shared" si="3"/>
        <v>0.12518681834097523</v>
      </c>
      <c r="AQ34" s="86">
        <f t="shared" si="3"/>
        <v>0.11591372068608817</v>
      </c>
      <c r="AR34" s="86">
        <f t="shared" si="3"/>
        <v>0.10732751915378534</v>
      </c>
      <c r="AS34" s="86">
        <f t="shared" si="3"/>
        <v>9.9377332549801231E-2</v>
      </c>
    </row>
    <row r="35" spans="5:45" hidden="1" outlineLevel="1">
      <c r="H35" s="12"/>
      <c r="I35" s="12" t="s">
        <v>346</v>
      </c>
      <c r="J35" s="12"/>
      <c r="K35" s="12" t="s">
        <v>374</v>
      </c>
      <c r="N35" s="88"/>
      <c r="O35" s="89">
        <f t="shared" ref="O35:AS35" si="4">SUMIFS(O$8:O$21,$I$8:$I$21,$I35)*O34/$N$8</f>
        <v>0</v>
      </c>
      <c r="P35" s="89">
        <f t="shared" si="4"/>
        <v>0</v>
      </c>
      <c r="Q35" s="89">
        <f t="shared" si="4"/>
        <v>0</v>
      </c>
      <c r="R35" s="89">
        <f t="shared" si="4"/>
        <v>0</v>
      </c>
      <c r="S35" s="89">
        <f t="shared" si="4"/>
        <v>0</v>
      </c>
      <c r="T35" s="89">
        <f t="shared" si="4"/>
        <v>0</v>
      </c>
      <c r="U35" s="89">
        <f t="shared" si="4"/>
        <v>0</v>
      </c>
      <c r="V35" s="89">
        <f t="shared" si="4"/>
        <v>0</v>
      </c>
      <c r="W35" s="89">
        <f t="shared" si="4"/>
        <v>0</v>
      </c>
      <c r="X35" s="89">
        <f t="shared" si="4"/>
        <v>0</v>
      </c>
      <c r="Y35" s="89">
        <f t="shared" si="4"/>
        <v>0</v>
      </c>
      <c r="Z35" s="89">
        <f t="shared" si="4"/>
        <v>0</v>
      </c>
      <c r="AA35" s="89">
        <f t="shared" si="4"/>
        <v>0</v>
      </c>
      <c r="AB35" s="89">
        <f t="shared" si="4"/>
        <v>0</v>
      </c>
      <c r="AC35" s="89">
        <f t="shared" si="4"/>
        <v>0</v>
      </c>
      <c r="AD35" s="89">
        <f t="shared" si="4"/>
        <v>0</v>
      </c>
      <c r="AE35" s="89">
        <f t="shared" si="4"/>
        <v>0</v>
      </c>
      <c r="AF35" s="89">
        <f t="shared" si="4"/>
        <v>0</v>
      </c>
      <c r="AG35" s="89">
        <f t="shared" si="4"/>
        <v>0</v>
      </c>
      <c r="AH35" s="89">
        <f t="shared" si="4"/>
        <v>0</v>
      </c>
      <c r="AI35" s="89">
        <f t="shared" si="4"/>
        <v>0</v>
      </c>
      <c r="AJ35" s="89">
        <f t="shared" si="4"/>
        <v>0</v>
      </c>
      <c r="AK35" s="89">
        <f t="shared" si="4"/>
        <v>0</v>
      </c>
      <c r="AL35" s="89">
        <f t="shared" si="4"/>
        <v>0</v>
      </c>
      <c r="AM35" s="89">
        <f t="shared" si="4"/>
        <v>0</v>
      </c>
      <c r="AN35" s="89">
        <f t="shared" si="4"/>
        <v>0</v>
      </c>
      <c r="AO35" s="89">
        <f t="shared" si="4"/>
        <v>0</v>
      </c>
      <c r="AP35" s="89">
        <f t="shared" si="4"/>
        <v>0</v>
      </c>
      <c r="AQ35" s="89">
        <f t="shared" si="4"/>
        <v>0</v>
      </c>
      <c r="AR35" s="89">
        <f t="shared" si="4"/>
        <v>0</v>
      </c>
      <c r="AS35" s="89">
        <f t="shared" si="4"/>
        <v>0</v>
      </c>
    </row>
    <row r="36" spans="5:45" hidden="1" outlineLevel="1">
      <c r="H36" s="12"/>
      <c r="I36" s="12" t="s">
        <v>376</v>
      </c>
      <c r="J36" s="12"/>
      <c r="K36" s="12" t="s">
        <v>374</v>
      </c>
      <c r="N36" s="88"/>
      <c r="O36" s="89">
        <f t="shared" ref="O36:AS36" si="5">SUM(O$60:O$64)*O34</f>
        <v>87.679829961262044</v>
      </c>
      <c r="P36" s="89">
        <f t="shared" si="5"/>
        <v>146.50556565660077</v>
      </c>
      <c r="Q36" s="89">
        <f t="shared" si="5"/>
        <v>173.05181142534599</v>
      </c>
      <c r="R36" s="89">
        <f t="shared" si="5"/>
        <v>137.58485173683067</v>
      </c>
      <c r="S36" s="89">
        <f t="shared" si="5"/>
        <v>106.51093226825841</v>
      </c>
      <c r="T36" s="89">
        <f t="shared" si="5"/>
        <v>79.877330828046851</v>
      </c>
      <c r="U36" s="89">
        <f t="shared" si="5"/>
        <v>77.578039985068699</v>
      </c>
      <c r="V36" s="89">
        <f t="shared" si="5"/>
        <v>75.228945227454659</v>
      </c>
      <c r="W36" s="89">
        <f t="shared" si="5"/>
        <v>72.802196250200041</v>
      </c>
      <c r="X36" s="89">
        <f t="shared" si="5"/>
        <v>70.322186790961467</v>
      </c>
      <c r="Y36" s="89">
        <f t="shared" si="5"/>
        <v>67.810122786588408</v>
      </c>
      <c r="Z36" s="89">
        <f t="shared" si="5"/>
        <v>63.237862344825054</v>
      </c>
      <c r="AA36" s="89">
        <f t="shared" si="5"/>
        <v>58.970901816044005</v>
      </c>
      <c r="AB36" s="89">
        <f t="shared" si="5"/>
        <v>54.989099432295951</v>
      </c>
      <c r="AC36" s="89">
        <f t="shared" si="5"/>
        <v>51.27362222026342</v>
      </c>
      <c r="AD36" s="89">
        <f t="shared" si="5"/>
        <v>47.806862623004989</v>
      </c>
      <c r="AE36" s="89">
        <f t="shared" si="5"/>
        <v>44.644517376655003</v>
      </c>
      <c r="AF36" s="89">
        <f t="shared" si="5"/>
        <v>41.688352975454237</v>
      </c>
      <c r="AG36" s="89">
        <f t="shared" si="5"/>
        <v>38.925175797604709</v>
      </c>
      <c r="AH36" s="89">
        <f t="shared" si="5"/>
        <v>36.342615524152897</v>
      </c>
      <c r="AI36" s="89">
        <f t="shared" si="5"/>
        <v>33.929075561184462</v>
      </c>
      <c r="AJ36" s="89">
        <f t="shared" si="5"/>
        <v>31.674430734070565</v>
      </c>
      <c r="AK36" s="89">
        <f t="shared" si="5"/>
        <v>29.567639595685826</v>
      </c>
      <c r="AL36" s="89">
        <f t="shared" si="5"/>
        <v>27.599169060880335</v>
      </c>
      <c r="AM36" s="89">
        <f t="shared" si="5"/>
        <v>25.760087084890007</v>
      </c>
      <c r="AN36" s="89">
        <f t="shared" si="5"/>
        <v>24.042025928053903</v>
      </c>
      <c r="AO36" s="89">
        <f t="shared" si="5"/>
        <v>22.431666065473657</v>
      </c>
      <c r="AP36" s="89">
        <f t="shared" si="5"/>
        <v>20.927960196647106</v>
      </c>
      <c r="AQ36" s="89">
        <f t="shared" si="5"/>
        <v>19.523943723666061</v>
      </c>
      <c r="AR36" s="89">
        <f t="shared" si="5"/>
        <v>18.213098633806233</v>
      </c>
      <c r="AS36" s="89">
        <f t="shared" si="5"/>
        <v>16.989325553288236</v>
      </c>
    </row>
    <row r="37" spans="5:45" hidden="1" outlineLevel="1">
      <c r="H37" s="12"/>
      <c r="I37" s="12" t="s">
        <v>326</v>
      </c>
      <c r="J37" s="12"/>
      <c r="K37" s="12"/>
      <c r="L37" s="9"/>
      <c r="M37" s="47"/>
      <c r="N37" s="85"/>
      <c r="O37" s="202">
        <f t="shared" ref="O37:AS37" si="6">1/(1+$N$9)^(O31-$O$31)</f>
        <v>1</v>
      </c>
      <c r="P37" s="202">
        <f t="shared" si="6"/>
        <v>0.92592592592592582</v>
      </c>
      <c r="Q37" s="202">
        <f t="shared" si="6"/>
        <v>0.85733882030178321</v>
      </c>
      <c r="R37" s="202">
        <f t="shared" si="6"/>
        <v>0.79383224102016958</v>
      </c>
      <c r="S37" s="202">
        <f t="shared" si="6"/>
        <v>0.73502985279645328</v>
      </c>
      <c r="T37" s="202">
        <f t="shared" si="6"/>
        <v>0.68058319703375303</v>
      </c>
      <c r="U37" s="202">
        <f t="shared" si="6"/>
        <v>0.63016962688310452</v>
      </c>
      <c r="V37" s="202">
        <f t="shared" si="6"/>
        <v>0.58349039526213387</v>
      </c>
      <c r="W37" s="202">
        <f t="shared" si="6"/>
        <v>0.54026888450197574</v>
      </c>
      <c r="X37" s="202">
        <f t="shared" si="6"/>
        <v>0.50024896713145905</v>
      </c>
      <c r="Y37" s="202">
        <f t="shared" si="6"/>
        <v>0.46319348808468425</v>
      </c>
      <c r="Z37" s="202">
        <f t="shared" si="6"/>
        <v>0.42888285933767062</v>
      </c>
      <c r="AA37" s="202">
        <f t="shared" si="6"/>
        <v>0.39711375864599124</v>
      </c>
      <c r="AB37" s="202">
        <f t="shared" si="6"/>
        <v>0.36769792467221413</v>
      </c>
      <c r="AC37" s="202">
        <f t="shared" si="6"/>
        <v>0.34046104136316119</v>
      </c>
      <c r="AD37" s="202">
        <f t="shared" si="6"/>
        <v>0.31524170496588994</v>
      </c>
      <c r="AE37" s="202">
        <f t="shared" si="6"/>
        <v>0.29189046756100923</v>
      </c>
      <c r="AF37" s="202">
        <f t="shared" si="6"/>
        <v>0.27026895144537894</v>
      </c>
      <c r="AG37" s="202">
        <f t="shared" si="6"/>
        <v>0.25024902911609154</v>
      </c>
      <c r="AH37" s="202">
        <f t="shared" si="6"/>
        <v>0.23171206399638106</v>
      </c>
      <c r="AI37" s="202">
        <f t="shared" si="6"/>
        <v>0.21454820740405653</v>
      </c>
      <c r="AJ37" s="202">
        <f t="shared" si="6"/>
        <v>0.19865574759634863</v>
      </c>
      <c r="AK37" s="202">
        <f t="shared" si="6"/>
        <v>0.18394050703365611</v>
      </c>
      <c r="AL37" s="202">
        <f t="shared" si="6"/>
        <v>0.17031528429042234</v>
      </c>
      <c r="AM37" s="202">
        <f t="shared" si="6"/>
        <v>0.1576993373059466</v>
      </c>
      <c r="AN37" s="202">
        <f t="shared" si="6"/>
        <v>0.1460179049129135</v>
      </c>
      <c r="AO37" s="202">
        <f t="shared" si="6"/>
        <v>0.13520176380825324</v>
      </c>
      <c r="AP37" s="202">
        <f t="shared" si="6"/>
        <v>0.12518681834097523</v>
      </c>
      <c r="AQ37" s="202">
        <f t="shared" si="6"/>
        <v>0.11591372068608817</v>
      </c>
      <c r="AR37" s="202">
        <f t="shared" si="6"/>
        <v>0.10732751915378534</v>
      </c>
      <c r="AS37" s="202">
        <f t="shared" si="6"/>
        <v>9.9377332549801231E-2</v>
      </c>
    </row>
    <row r="38" spans="5:45" hidden="1" outlineLevel="1">
      <c r="H38" s="12"/>
      <c r="I38" s="12" t="s">
        <v>377</v>
      </c>
      <c r="J38" s="12"/>
      <c r="K38" s="12" t="s">
        <v>374</v>
      </c>
      <c r="N38" s="88"/>
      <c r="O38" s="228" t="e">
        <f>SUM(O33,O35:AS36)/SUM(O37:AS37)</f>
        <v>#VALUE!</v>
      </c>
      <c r="P38" s="225"/>
      <c r="Q38" s="225"/>
      <c r="R38" s="225"/>
      <c r="S38" s="225"/>
      <c r="T38" s="225"/>
      <c r="U38" s="225"/>
      <c r="V38" s="225"/>
      <c r="W38" s="225"/>
      <c r="X38" s="225"/>
      <c r="Y38" s="225"/>
      <c r="Z38" s="225"/>
      <c r="AA38" s="225"/>
      <c r="AB38" s="225"/>
      <c r="AC38" s="225"/>
      <c r="AD38" s="225"/>
      <c r="AE38" s="225"/>
      <c r="AF38" s="225"/>
      <c r="AG38" s="225"/>
      <c r="AH38" s="225"/>
      <c r="AI38" s="225"/>
      <c r="AJ38" s="225"/>
      <c r="AK38" s="225"/>
      <c r="AL38" s="225"/>
      <c r="AM38" s="225"/>
      <c r="AN38" s="225"/>
      <c r="AO38" s="225"/>
      <c r="AP38" s="225"/>
      <c r="AQ38" s="225"/>
      <c r="AR38" s="225"/>
      <c r="AS38" s="225"/>
    </row>
    <row r="39" spans="5:45" hidden="1" outlineLevel="1">
      <c r="H39" s="12"/>
      <c r="I39" s="12"/>
      <c r="J39" s="12"/>
      <c r="K39" s="12"/>
      <c r="N39" s="88"/>
      <c r="O39" s="88"/>
      <c r="P39" s="88"/>
      <c r="Q39" s="88"/>
      <c r="R39" s="88"/>
      <c r="S39" s="88"/>
      <c r="T39" s="88"/>
      <c r="U39" s="88"/>
      <c r="V39" s="88"/>
      <c r="W39" s="88"/>
      <c r="X39" s="88"/>
      <c r="Y39" s="88"/>
      <c r="Z39" s="88"/>
      <c r="AA39" s="88"/>
      <c r="AB39" s="88"/>
      <c r="AC39" s="88"/>
      <c r="AD39" s="88"/>
      <c r="AE39" s="88"/>
      <c r="AF39" s="88"/>
      <c r="AG39" s="88"/>
      <c r="AH39" s="88"/>
      <c r="AI39" s="88"/>
      <c r="AJ39" s="88"/>
      <c r="AK39" s="88"/>
      <c r="AL39" s="88"/>
      <c r="AM39" s="88"/>
      <c r="AN39" s="88"/>
      <c r="AO39" s="88"/>
      <c r="AP39" s="88"/>
      <c r="AQ39" s="88"/>
      <c r="AR39" s="88"/>
      <c r="AS39" s="88"/>
    </row>
    <row r="40" spans="5:45" hidden="1" outlineLevel="1">
      <c r="E40" s="27"/>
      <c r="N40" s="88"/>
      <c r="O40" s="88"/>
      <c r="P40" s="88"/>
      <c r="Q40" s="88"/>
      <c r="R40" s="88"/>
      <c r="S40" s="88"/>
      <c r="T40" s="88"/>
      <c r="U40" s="88"/>
      <c r="V40" s="88"/>
      <c r="W40" s="88"/>
      <c r="X40" s="88"/>
      <c r="Y40" s="88"/>
      <c r="Z40" s="88"/>
      <c r="AA40" s="88"/>
      <c r="AB40" s="88"/>
      <c r="AC40" s="88"/>
      <c r="AD40" s="88"/>
      <c r="AE40" s="88"/>
      <c r="AF40" s="88"/>
      <c r="AG40" s="88"/>
      <c r="AH40" s="88"/>
      <c r="AI40" s="88"/>
      <c r="AJ40" s="88"/>
      <c r="AK40" s="88"/>
      <c r="AL40" s="88"/>
      <c r="AM40" s="88"/>
      <c r="AN40" s="88"/>
      <c r="AO40" s="88"/>
      <c r="AP40" s="88"/>
      <c r="AQ40" s="88"/>
      <c r="AR40" s="88"/>
      <c r="AS40" s="88"/>
    </row>
    <row r="41" spans="5:45" hidden="1" outlineLevel="1">
      <c r="E41" s="161"/>
    </row>
    <row r="42" spans="5:45" hidden="1" outlineLevel="1" collapsed="1">
      <c r="H42" s="166" t="s">
        <v>378</v>
      </c>
    </row>
    <row r="43" spans="5:45" hidden="1" outlineLevel="1">
      <c r="H43" s="76" t="s">
        <v>321</v>
      </c>
      <c r="I43" s="76" t="s">
        <v>27</v>
      </c>
      <c r="J43" s="76"/>
      <c r="K43" s="76" t="s">
        <v>28</v>
      </c>
      <c r="L43" s="76" t="s">
        <v>372</v>
      </c>
      <c r="M43" s="78" t="s">
        <v>31</v>
      </c>
      <c r="N43" s="76" t="s">
        <v>340</v>
      </c>
      <c r="O43" s="76">
        <v>2020</v>
      </c>
      <c r="P43" s="76">
        <f t="shared" ref="P43:AS43" si="7">O43+1</f>
        <v>2021</v>
      </c>
      <c r="Q43" s="76">
        <f t="shared" si="7"/>
        <v>2022</v>
      </c>
      <c r="R43" s="76">
        <f t="shared" si="7"/>
        <v>2023</v>
      </c>
      <c r="S43" s="76">
        <f t="shared" si="7"/>
        <v>2024</v>
      </c>
      <c r="T43" s="76">
        <f t="shared" si="7"/>
        <v>2025</v>
      </c>
      <c r="U43" s="76">
        <f t="shared" si="7"/>
        <v>2026</v>
      </c>
      <c r="V43" s="76">
        <f t="shared" si="7"/>
        <v>2027</v>
      </c>
      <c r="W43" s="76">
        <f t="shared" si="7"/>
        <v>2028</v>
      </c>
      <c r="X43" s="76">
        <f t="shared" si="7"/>
        <v>2029</v>
      </c>
      <c r="Y43" s="76">
        <f t="shared" si="7"/>
        <v>2030</v>
      </c>
      <c r="Z43" s="76">
        <f t="shared" si="7"/>
        <v>2031</v>
      </c>
      <c r="AA43" s="76">
        <f t="shared" si="7"/>
        <v>2032</v>
      </c>
      <c r="AB43" s="76">
        <f t="shared" si="7"/>
        <v>2033</v>
      </c>
      <c r="AC43" s="76">
        <f t="shared" si="7"/>
        <v>2034</v>
      </c>
      <c r="AD43" s="76">
        <f t="shared" si="7"/>
        <v>2035</v>
      </c>
      <c r="AE43" s="76">
        <f t="shared" si="7"/>
        <v>2036</v>
      </c>
      <c r="AF43" s="76">
        <f t="shared" si="7"/>
        <v>2037</v>
      </c>
      <c r="AG43" s="76">
        <f t="shared" si="7"/>
        <v>2038</v>
      </c>
      <c r="AH43" s="76">
        <f t="shared" si="7"/>
        <v>2039</v>
      </c>
      <c r="AI43" s="76">
        <f t="shared" si="7"/>
        <v>2040</v>
      </c>
      <c r="AJ43" s="76">
        <f t="shared" si="7"/>
        <v>2041</v>
      </c>
      <c r="AK43" s="76">
        <f t="shared" si="7"/>
        <v>2042</v>
      </c>
      <c r="AL43" s="76">
        <f t="shared" si="7"/>
        <v>2043</v>
      </c>
      <c r="AM43" s="76">
        <f t="shared" si="7"/>
        <v>2044</v>
      </c>
      <c r="AN43" s="76">
        <f t="shared" si="7"/>
        <v>2045</v>
      </c>
      <c r="AO43" s="76">
        <f t="shared" si="7"/>
        <v>2046</v>
      </c>
      <c r="AP43" s="76">
        <f t="shared" si="7"/>
        <v>2047</v>
      </c>
      <c r="AQ43" s="76">
        <f t="shared" si="7"/>
        <v>2048</v>
      </c>
      <c r="AR43" s="76">
        <f t="shared" si="7"/>
        <v>2049</v>
      </c>
      <c r="AS43" s="76">
        <f t="shared" si="7"/>
        <v>2050</v>
      </c>
    </row>
    <row r="44" spans="5:45" hidden="1" outlineLevel="1">
      <c r="H44" s="12"/>
      <c r="I44" s="12" t="s">
        <v>33</v>
      </c>
      <c r="J44" s="12"/>
      <c r="K44" s="12" t="s">
        <v>374</v>
      </c>
      <c r="L44" s="9"/>
      <c r="M44" s="47"/>
      <c r="N44" s="87"/>
      <c r="O44" s="86" t="str" cm="1">
        <f t="array" ref="O44">INDEX($N$8:$AS$21,MATCH(1,($I$8:$I$21=$I44)*($F$8:$F$21=$C$28),0),MATCH(O$31,$N$7:$AS$7,0))</f>
        <v/>
      </c>
      <c r="P44" s="86"/>
      <c r="Q44" s="86"/>
      <c r="R44" s="86"/>
      <c r="S44" s="86"/>
      <c r="T44" s="86"/>
      <c r="U44" s="86"/>
      <c r="V44" s="86"/>
      <c r="W44" s="86"/>
      <c r="X44" s="86"/>
      <c r="Y44" s="86"/>
      <c r="Z44" s="86"/>
      <c r="AA44" s="86"/>
      <c r="AB44" s="86"/>
      <c r="AC44" s="86"/>
      <c r="AD44" s="86"/>
      <c r="AE44" s="86"/>
      <c r="AF44" s="86"/>
      <c r="AG44" s="86"/>
      <c r="AH44" s="86"/>
      <c r="AI44" s="86"/>
      <c r="AJ44" s="86"/>
      <c r="AK44" s="86"/>
      <c r="AL44" s="86"/>
      <c r="AM44" s="86"/>
      <c r="AN44" s="86"/>
      <c r="AO44" s="86"/>
      <c r="AP44" s="86"/>
      <c r="AQ44" s="86"/>
      <c r="AR44" s="86"/>
      <c r="AS44" s="86"/>
    </row>
    <row r="45" spans="5:45" hidden="1" outlineLevel="1">
      <c r="H45" s="12"/>
      <c r="I45" s="12"/>
      <c r="J45" s="12"/>
      <c r="K45" s="12"/>
      <c r="L45" s="9"/>
      <c r="M45" s="47"/>
      <c r="N45" s="85"/>
      <c r="O45" s="86"/>
      <c r="P45" s="86"/>
      <c r="Q45" s="86"/>
      <c r="R45" s="86"/>
      <c r="S45" s="86"/>
      <c r="T45" s="86"/>
      <c r="U45" s="86"/>
      <c r="V45" s="86"/>
      <c r="W45" s="86"/>
      <c r="X45" s="86"/>
      <c r="Y45" s="86"/>
      <c r="Z45" s="86"/>
      <c r="AA45" s="86"/>
      <c r="AB45" s="86"/>
      <c r="AC45" s="86"/>
      <c r="AD45" s="86"/>
      <c r="AE45" s="86"/>
      <c r="AF45" s="86"/>
      <c r="AG45" s="86"/>
      <c r="AH45" s="86"/>
      <c r="AI45" s="86"/>
      <c r="AJ45" s="86"/>
      <c r="AK45" s="86"/>
      <c r="AL45" s="86"/>
      <c r="AM45" s="86"/>
      <c r="AN45" s="86"/>
      <c r="AO45" s="86"/>
      <c r="AP45" s="86"/>
      <c r="AQ45" s="86"/>
      <c r="AR45" s="86"/>
      <c r="AS45" s="86"/>
    </row>
    <row r="46" spans="5:45" hidden="1" outlineLevel="1">
      <c r="H46" s="12"/>
      <c r="I46" s="12" t="s">
        <v>346</v>
      </c>
      <c r="J46" s="12"/>
      <c r="K46" s="12" t="s">
        <v>374</v>
      </c>
      <c r="L46" s="9"/>
      <c r="M46" s="47"/>
      <c r="N46" s="85"/>
      <c r="O46" s="89">
        <f t="shared" ref="O46:AS46" si="8">SUMIFS(O$8:O$20,$I$8:$I$20,$I46)</f>
        <v>0</v>
      </c>
      <c r="P46" s="89">
        <f t="shared" si="8"/>
        <v>0</v>
      </c>
      <c r="Q46" s="89">
        <f t="shared" si="8"/>
        <v>0</v>
      </c>
      <c r="R46" s="89">
        <f t="shared" si="8"/>
        <v>0</v>
      </c>
      <c r="S46" s="89">
        <f t="shared" si="8"/>
        <v>0</v>
      </c>
      <c r="T46" s="89">
        <f t="shared" si="8"/>
        <v>0</v>
      </c>
      <c r="U46" s="89">
        <f t="shared" si="8"/>
        <v>0</v>
      </c>
      <c r="V46" s="89">
        <f t="shared" si="8"/>
        <v>0</v>
      </c>
      <c r="W46" s="89">
        <f t="shared" si="8"/>
        <v>0</v>
      </c>
      <c r="X46" s="89">
        <f t="shared" si="8"/>
        <v>0</v>
      </c>
      <c r="Y46" s="89">
        <f t="shared" si="8"/>
        <v>0</v>
      </c>
      <c r="Z46" s="89">
        <f t="shared" si="8"/>
        <v>0</v>
      </c>
      <c r="AA46" s="89">
        <f t="shared" si="8"/>
        <v>0</v>
      </c>
      <c r="AB46" s="89">
        <f t="shared" si="8"/>
        <v>0</v>
      </c>
      <c r="AC46" s="89">
        <f t="shared" si="8"/>
        <v>0</v>
      </c>
      <c r="AD46" s="89">
        <f t="shared" si="8"/>
        <v>0</v>
      </c>
      <c r="AE46" s="89">
        <f t="shared" si="8"/>
        <v>0</v>
      </c>
      <c r="AF46" s="89">
        <f t="shared" si="8"/>
        <v>0</v>
      </c>
      <c r="AG46" s="89">
        <f t="shared" si="8"/>
        <v>0</v>
      </c>
      <c r="AH46" s="89">
        <f t="shared" si="8"/>
        <v>0</v>
      </c>
      <c r="AI46" s="89">
        <f t="shared" si="8"/>
        <v>0</v>
      </c>
      <c r="AJ46" s="89">
        <f t="shared" si="8"/>
        <v>0</v>
      </c>
      <c r="AK46" s="89">
        <f t="shared" si="8"/>
        <v>0</v>
      </c>
      <c r="AL46" s="89">
        <f t="shared" si="8"/>
        <v>0</v>
      </c>
      <c r="AM46" s="89">
        <f t="shared" si="8"/>
        <v>0</v>
      </c>
      <c r="AN46" s="89">
        <f t="shared" si="8"/>
        <v>0</v>
      </c>
      <c r="AO46" s="89">
        <f t="shared" si="8"/>
        <v>0</v>
      </c>
      <c r="AP46" s="89">
        <f t="shared" si="8"/>
        <v>0</v>
      </c>
      <c r="AQ46" s="89">
        <f t="shared" si="8"/>
        <v>0</v>
      </c>
      <c r="AR46" s="89">
        <f t="shared" si="8"/>
        <v>0</v>
      </c>
      <c r="AS46" s="89">
        <f t="shared" si="8"/>
        <v>0</v>
      </c>
    </row>
    <row r="47" spans="5:45" hidden="1" outlineLevel="1">
      <c r="H47" s="12"/>
      <c r="I47" s="12" t="s">
        <v>376</v>
      </c>
      <c r="J47" s="12"/>
      <c r="K47" s="12" t="s">
        <v>374</v>
      </c>
      <c r="L47" s="9"/>
      <c r="M47" s="47"/>
      <c r="N47" s="85"/>
      <c r="O47" s="89">
        <f t="shared" ref="O47:AS47" si="9">SUM(O$60:O$64)*$N$8</f>
        <v>83.295838463198933</v>
      </c>
      <c r="P47" s="89">
        <f t="shared" si="9"/>
        <v>150.31471036367239</v>
      </c>
      <c r="Q47" s="89">
        <f t="shared" si="9"/>
        <v>191.75525120419738</v>
      </c>
      <c r="R47" s="89">
        <f t="shared" si="9"/>
        <v>164.65142431355113</v>
      </c>
      <c r="S47" s="89">
        <f t="shared" si="9"/>
        <v>137.66160009675968</v>
      </c>
      <c r="T47" s="89">
        <f t="shared" si="9"/>
        <v>111.49770464121688</v>
      </c>
      <c r="U47" s="89">
        <f t="shared" si="9"/>
        <v>116.95126969279707</v>
      </c>
      <c r="V47" s="89">
        <f t="shared" si="9"/>
        <v>122.48273244322222</v>
      </c>
      <c r="W47" s="89">
        <f t="shared" si="9"/>
        <v>128.01419519364734</v>
      </c>
      <c r="X47" s="89">
        <f t="shared" si="9"/>
        <v>133.5456579440725</v>
      </c>
      <c r="Y47" s="89">
        <f t="shared" si="9"/>
        <v>139.07712069449764</v>
      </c>
      <c r="Z47" s="89">
        <f t="shared" si="9"/>
        <v>140.07547263688716</v>
      </c>
      <c r="AA47" s="89">
        <f t="shared" si="9"/>
        <v>141.07382457927673</v>
      </c>
      <c r="AB47" s="89">
        <f t="shared" si="9"/>
        <v>142.07217652166628</v>
      </c>
      <c r="AC47" s="89">
        <f t="shared" si="9"/>
        <v>143.07052846405585</v>
      </c>
      <c r="AD47" s="89">
        <f t="shared" si="9"/>
        <v>144.0688804064454</v>
      </c>
      <c r="AE47" s="89">
        <f t="shared" si="9"/>
        <v>145.30207807816637</v>
      </c>
      <c r="AF47" s="89">
        <f t="shared" si="9"/>
        <v>146.53527574988738</v>
      </c>
      <c r="AG47" s="89">
        <f t="shared" si="9"/>
        <v>147.76847342160835</v>
      </c>
      <c r="AH47" s="89">
        <f t="shared" si="9"/>
        <v>149.00167109332935</v>
      </c>
      <c r="AI47" s="89">
        <f t="shared" si="9"/>
        <v>150.23486876505035</v>
      </c>
      <c r="AJ47" s="89">
        <f t="shared" si="9"/>
        <v>151.47162647671672</v>
      </c>
      <c r="AK47" s="89">
        <f t="shared" si="9"/>
        <v>152.70838418838306</v>
      </c>
      <c r="AL47" s="89">
        <f t="shared" si="9"/>
        <v>153.94514190004938</v>
      </c>
      <c r="AM47" s="89">
        <f t="shared" si="9"/>
        <v>155.18189961171575</v>
      </c>
      <c r="AN47" s="89">
        <f t="shared" si="9"/>
        <v>156.41865732338209</v>
      </c>
      <c r="AO47" s="89">
        <f t="shared" si="9"/>
        <v>157.6168990844121</v>
      </c>
      <c r="AP47" s="89">
        <f t="shared" si="9"/>
        <v>158.81514084544207</v>
      </c>
      <c r="AQ47" s="89">
        <f t="shared" si="9"/>
        <v>160.01338260647202</v>
      </c>
      <c r="AR47" s="89">
        <f t="shared" si="9"/>
        <v>161.21162436750203</v>
      </c>
      <c r="AS47" s="89">
        <f t="shared" si="9"/>
        <v>162.409866128532</v>
      </c>
    </row>
    <row r="48" spans="5:45" hidden="1" outlineLevel="1">
      <c r="H48" s="12"/>
      <c r="I48" s="12" t="s">
        <v>379</v>
      </c>
      <c r="J48" s="12"/>
      <c r="K48" s="12" t="s">
        <v>374</v>
      </c>
      <c r="L48" s="9"/>
      <c r="M48" s="47"/>
      <c r="N48" s="85"/>
      <c r="O48" s="89">
        <f>SUM(O46:O47)</f>
        <v>83.295838463198933</v>
      </c>
      <c r="P48" s="89">
        <f t="shared" ref="P48:AS48" si="10">SUM(P46:P47)</f>
        <v>150.31471036367239</v>
      </c>
      <c r="Q48" s="89">
        <f t="shared" si="10"/>
        <v>191.75525120419738</v>
      </c>
      <c r="R48" s="89">
        <f t="shared" si="10"/>
        <v>164.65142431355113</v>
      </c>
      <c r="S48" s="89">
        <f t="shared" si="10"/>
        <v>137.66160009675968</v>
      </c>
      <c r="T48" s="89">
        <f t="shared" si="10"/>
        <v>111.49770464121688</v>
      </c>
      <c r="U48" s="89">
        <f t="shared" si="10"/>
        <v>116.95126969279707</v>
      </c>
      <c r="V48" s="89">
        <f t="shared" si="10"/>
        <v>122.48273244322222</v>
      </c>
      <c r="W48" s="89">
        <f t="shared" si="10"/>
        <v>128.01419519364734</v>
      </c>
      <c r="X48" s="89">
        <f t="shared" si="10"/>
        <v>133.5456579440725</v>
      </c>
      <c r="Y48" s="89">
        <f t="shared" si="10"/>
        <v>139.07712069449764</v>
      </c>
      <c r="Z48" s="89">
        <f t="shared" si="10"/>
        <v>140.07547263688716</v>
      </c>
      <c r="AA48" s="89">
        <f t="shared" si="10"/>
        <v>141.07382457927673</v>
      </c>
      <c r="AB48" s="89">
        <f t="shared" si="10"/>
        <v>142.07217652166628</v>
      </c>
      <c r="AC48" s="89">
        <f t="shared" si="10"/>
        <v>143.07052846405585</v>
      </c>
      <c r="AD48" s="89">
        <f t="shared" si="10"/>
        <v>144.0688804064454</v>
      </c>
      <c r="AE48" s="89">
        <f t="shared" si="10"/>
        <v>145.30207807816637</v>
      </c>
      <c r="AF48" s="89">
        <f t="shared" si="10"/>
        <v>146.53527574988738</v>
      </c>
      <c r="AG48" s="89">
        <f t="shared" si="10"/>
        <v>147.76847342160835</v>
      </c>
      <c r="AH48" s="89">
        <f t="shared" si="10"/>
        <v>149.00167109332935</v>
      </c>
      <c r="AI48" s="89">
        <f t="shared" si="10"/>
        <v>150.23486876505035</v>
      </c>
      <c r="AJ48" s="89">
        <f t="shared" si="10"/>
        <v>151.47162647671672</v>
      </c>
      <c r="AK48" s="89">
        <f t="shared" si="10"/>
        <v>152.70838418838306</v>
      </c>
      <c r="AL48" s="89">
        <f t="shared" si="10"/>
        <v>153.94514190004938</v>
      </c>
      <c r="AM48" s="89">
        <f t="shared" si="10"/>
        <v>155.18189961171575</v>
      </c>
      <c r="AN48" s="89">
        <f t="shared" si="10"/>
        <v>156.41865732338209</v>
      </c>
      <c r="AO48" s="89">
        <f t="shared" si="10"/>
        <v>157.6168990844121</v>
      </c>
      <c r="AP48" s="89">
        <f t="shared" si="10"/>
        <v>158.81514084544207</v>
      </c>
      <c r="AQ48" s="89">
        <f t="shared" si="10"/>
        <v>160.01338260647202</v>
      </c>
      <c r="AR48" s="89">
        <f t="shared" si="10"/>
        <v>161.21162436750203</v>
      </c>
      <c r="AS48" s="89">
        <f t="shared" si="10"/>
        <v>162.409866128532</v>
      </c>
    </row>
    <row r="49" spans="8:48" hidden="1" outlineLevel="1">
      <c r="H49" s="12"/>
      <c r="I49" s="12" t="s">
        <v>375</v>
      </c>
      <c r="J49" s="12"/>
      <c r="K49" s="12"/>
      <c r="L49" s="9"/>
      <c r="M49" s="47"/>
      <c r="N49" s="85"/>
      <c r="O49" s="86">
        <f t="shared" ref="O49:AS49" si="11">1/(1+$N$9)^(O43-$O$43)</f>
        <v>1</v>
      </c>
      <c r="P49" s="86">
        <f t="shared" si="11"/>
        <v>0.92592592592592582</v>
      </c>
      <c r="Q49" s="86">
        <f t="shared" si="11"/>
        <v>0.85733882030178321</v>
      </c>
      <c r="R49" s="86">
        <f t="shared" si="11"/>
        <v>0.79383224102016958</v>
      </c>
      <c r="S49" s="86">
        <f t="shared" si="11"/>
        <v>0.73502985279645328</v>
      </c>
      <c r="T49" s="86">
        <f t="shared" si="11"/>
        <v>0.68058319703375303</v>
      </c>
      <c r="U49" s="86">
        <f t="shared" si="11"/>
        <v>0.63016962688310452</v>
      </c>
      <c r="V49" s="86">
        <f t="shared" si="11"/>
        <v>0.58349039526213387</v>
      </c>
      <c r="W49" s="86">
        <f t="shared" si="11"/>
        <v>0.54026888450197574</v>
      </c>
      <c r="X49" s="86">
        <f t="shared" si="11"/>
        <v>0.50024896713145905</v>
      </c>
      <c r="Y49" s="86">
        <f t="shared" si="11"/>
        <v>0.46319348808468425</v>
      </c>
      <c r="Z49" s="86">
        <f t="shared" si="11"/>
        <v>0.42888285933767062</v>
      </c>
      <c r="AA49" s="86">
        <f t="shared" si="11"/>
        <v>0.39711375864599124</v>
      </c>
      <c r="AB49" s="86">
        <f t="shared" si="11"/>
        <v>0.36769792467221413</v>
      </c>
      <c r="AC49" s="86">
        <f t="shared" si="11"/>
        <v>0.34046104136316119</v>
      </c>
      <c r="AD49" s="86">
        <f t="shared" si="11"/>
        <v>0.31524170496588994</v>
      </c>
      <c r="AE49" s="86">
        <f t="shared" si="11"/>
        <v>0.29189046756100923</v>
      </c>
      <c r="AF49" s="86">
        <f t="shared" si="11"/>
        <v>0.27026895144537894</v>
      </c>
      <c r="AG49" s="86">
        <f t="shared" si="11"/>
        <v>0.25024902911609154</v>
      </c>
      <c r="AH49" s="86">
        <f t="shared" si="11"/>
        <v>0.23171206399638106</v>
      </c>
      <c r="AI49" s="86">
        <f t="shared" si="11"/>
        <v>0.21454820740405653</v>
      </c>
      <c r="AJ49" s="86">
        <f t="shared" si="11"/>
        <v>0.19865574759634863</v>
      </c>
      <c r="AK49" s="86">
        <f t="shared" si="11"/>
        <v>0.18394050703365611</v>
      </c>
      <c r="AL49" s="86">
        <f t="shared" si="11"/>
        <v>0.17031528429042234</v>
      </c>
      <c r="AM49" s="86">
        <f t="shared" si="11"/>
        <v>0.1576993373059466</v>
      </c>
      <c r="AN49" s="86">
        <f t="shared" si="11"/>
        <v>0.1460179049129135</v>
      </c>
      <c r="AO49" s="86">
        <f t="shared" si="11"/>
        <v>0.13520176380825324</v>
      </c>
      <c r="AP49" s="86">
        <f t="shared" si="11"/>
        <v>0.12518681834097523</v>
      </c>
      <c r="AQ49" s="86">
        <f t="shared" si="11"/>
        <v>0.11591372068608817</v>
      </c>
      <c r="AR49" s="86">
        <f t="shared" si="11"/>
        <v>0.10732751915378534</v>
      </c>
      <c r="AS49" s="86">
        <f t="shared" si="11"/>
        <v>9.9377332549801231E-2</v>
      </c>
    </row>
    <row r="50" spans="8:48" hidden="1" outlineLevel="1">
      <c r="N50" s="88"/>
      <c r="O50" s="71"/>
      <c r="P50" s="71"/>
      <c r="Q50" s="71"/>
      <c r="R50" s="71"/>
      <c r="S50" s="71"/>
      <c r="T50" s="71"/>
      <c r="U50" s="71"/>
      <c r="V50" s="71"/>
      <c r="W50" s="71"/>
      <c r="X50" s="71"/>
      <c r="Y50" s="71"/>
      <c r="Z50" s="71"/>
      <c r="AA50" s="71"/>
      <c r="AB50" s="71"/>
      <c r="AC50" s="71"/>
      <c r="AD50" s="71"/>
      <c r="AE50" s="71"/>
      <c r="AF50" s="71"/>
      <c r="AG50" s="71"/>
      <c r="AH50" s="71"/>
      <c r="AI50" s="71"/>
      <c r="AJ50" s="71"/>
      <c r="AK50" s="71"/>
      <c r="AL50" s="71"/>
      <c r="AM50" s="71"/>
      <c r="AN50" s="71"/>
      <c r="AO50" s="71"/>
      <c r="AP50" s="71"/>
      <c r="AQ50" s="71"/>
      <c r="AR50" s="71"/>
      <c r="AS50" s="71"/>
    </row>
    <row r="51" spans="8:48" hidden="1" outlineLevel="1">
      <c r="H51" s="12"/>
      <c r="I51" s="12" t="s">
        <v>380</v>
      </c>
      <c r="J51" s="12"/>
      <c r="K51" s="12" t="s">
        <v>374</v>
      </c>
      <c r="N51" s="88"/>
      <c r="O51" s="71">
        <f>O48*O49</f>
        <v>83.295838463198933</v>
      </c>
      <c r="P51" s="71">
        <f t="shared" ref="P51:AS51" si="12">P48*P49</f>
        <v>139.18028737377071</v>
      </c>
      <c r="Q51" s="71">
        <f t="shared" si="12"/>
        <v>164.39922085407866</v>
      </c>
      <c r="R51" s="71">
        <f t="shared" si="12"/>
        <v>130.70560914998913</v>
      </c>
      <c r="S51" s="71">
        <f t="shared" si="12"/>
        <v>101.18538565484549</v>
      </c>
      <c r="T51" s="71">
        <f t="shared" si="12"/>
        <v>75.883464286644511</v>
      </c>
      <c r="U51" s="71">
        <f t="shared" si="12"/>
        <v>73.699137985815256</v>
      </c>
      <c r="V51" s="71">
        <f t="shared" si="12"/>
        <v>71.467497966081922</v>
      </c>
      <c r="W51" s="71">
        <f t="shared" si="12"/>
        <v>69.162086437690036</v>
      </c>
      <c r="X51" s="71">
        <f t="shared" si="12"/>
        <v>66.806077451413401</v>
      </c>
      <c r="Y51" s="71">
        <f t="shared" si="12"/>
        <v>64.419616647258991</v>
      </c>
      <c r="Z51" s="71">
        <f t="shared" si="12"/>
        <v>60.075969227583805</v>
      </c>
      <c r="AA51" s="71">
        <f t="shared" si="12"/>
        <v>56.022356725241806</v>
      </c>
      <c r="AB51" s="71">
        <f t="shared" si="12"/>
        <v>52.239644460681156</v>
      </c>
      <c r="AC51" s="71">
        <f t="shared" si="12"/>
        <v>48.709941109250252</v>
      </c>
      <c r="AD51" s="71">
        <f t="shared" si="12"/>
        <v>45.416519491854743</v>
      </c>
      <c r="AE51" s="71">
        <f t="shared" si="12"/>
        <v>42.412291507822253</v>
      </c>
      <c r="AF51" s="71">
        <f t="shared" si="12"/>
        <v>39.603935326681523</v>
      </c>
      <c r="AG51" s="71">
        <f t="shared" si="12"/>
        <v>36.978917007724469</v>
      </c>
      <c r="AH51" s="71">
        <f t="shared" si="12"/>
        <v>34.525484747945249</v>
      </c>
      <c r="AI51" s="71">
        <f t="shared" si="12"/>
        <v>32.232621783125239</v>
      </c>
      <c r="AJ51" s="71">
        <f t="shared" si="12"/>
        <v>30.090709197367037</v>
      </c>
      <c r="AK51" s="71">
        <f t="shared" si="12"/>
        <v>28.089257615901534</v>
      </c>
      <c r="AL51" s="71">
        <f t="shared" si="12"/>
        <v>26.219210607836317</v>
      </c>
      <c r="AM51" s="71">
        <f t="shared" si="12"/>
        <v>24.472082730645504</v>
      </c>
      <c r="AN51" s="71">
        <f t="shared" si="12"/>
        <v>22.839924631651208</v>
      </c>
      <c r="AO51" s="71">
        <f t="shared" si="12"/>
        <v>21.310082762199972</v>
      </c>
      <c r="AP51" s="71">
        <f t="shared" si="12"/>
        <v>19.881562186814751</v>
      </c>
      <c r="AQ51" s="71">
        <f t="shared" si="12"/>
        <v>18.547746537482755</v>
      </c>
      <c r="AR51" s="71">
        <f t="shared" si="12"/>
        <v>17.302443702115923</v>
      </c>
      <c r="AS51" s="71">
        <f t="shared" si="12"/>
        <v>16.139859275623824</v>
      </c>
    </row>
    <row r="52" spans="8:48" hidden="1" outlineLevel="1">
      <c r="H52" s="12"/>
      <c r="I52" s="12"/>
      <c r="J52" s="12"/>
      <c r="K52" s="12"/>
      <c r="N52" s="88"/>
      <c r="O52" s="71"/>
      <c r="P52" s="71"/>
      <c r="Q52" s="71"/>
      <c r="R52" s="71"/>
      <c r="S52" s="71"/>
      <c r="T52" s="71"/>
      <c r="U52" s="71"/>
      <c r="V52" s="71"/>
      <c r="W52" s="71"/>
      <c r="X52" s="71"/>
      <c r="Y52" s="71"/>
      <c r="Z52" s="71"/>
      <c r="AA52" s="71"/>
      <c r="AB52" s="71"/>
      <c r="AC52" s="71"/>
      <c r="AD52" s="71"/>
      <c r="AE52" s="71"/>
      <c r="AF52" s="71"/>
      <c r="AG52" s="71"/>
      <c r="AH52" s="71"/>
      <c r="AI52" s="71"/>
      <c r="AJ52" s="71"/>
      <c r="AK52" s="71"/>
      <c r="AL52" s="71"/>
      <c r="AM52" s="71"/>
      <c r="AN52" s="71"/>
      <c r="AO52" s="71"/>
      <c r="AP52" s="71"/>
      <c r="AQ52" s="71"/>
      <c r="AR52" s="71"/>
      <c r="AS52" s="71"/>
    </row>
    <row r="53" spans="8:48" hidden="1" outlineLevel="1">
      <c r="H53" s="12"/>
      <c r="I53" s="12" t="s">
        <v>381</v>
      </c>
      <c r="J53" s="12"/>
      <c r="K53" s="12" t="s">
        <v>382</v>
      </c>
      <c r="N53" s="88"/>
      <c r="O53" s="71" t="e">
        <f>SUM(O51:AS51)+O44</f>
        <v>#VALUE!</v>
      </c>
      <c r="P53" s="71"/>
      <c r="Q53" s="71"/>
      <c r="R53" s="71"/>
      <c r="S53" s="71"/>
      <c r="T53" s="71"/>
      <c r="U53" s="71"/>
      <c r="V53" s="71"/>
      <c r="W53" s="71"/>
      <c r="X53" s="71"/>
      <c r="Y53" s="71"/>
      <c r="Z53" s="71"/>
      <c r="AA53" s="71"/>
      <c r="AB53" s="71"/>
      <c r="AC53" s="71"/>
      <c r="AD53" s="71"/>
      <c r="AE53" s="71"/>
      <c r="AF53" s="71"/>
      <c r="AG53" s="71"/>
      <c r="AH53" s="71"/>
      <c r="AI53" s="71"/>
      <c r="AJ53" s="71"/>
      <c r="AK53" s="71"/>
      <c r="AL53" s="71"/>
      <c r="AM53" s="71"/>
      <c r="AN53" s="71"/>
      <c r="AO53" s="71"/>
      <c r="AP53" s="71"/>
      <c r="AQ53" s="71"/>
      <c r="AR53" s="71"/>
      <c r="AS53" s="71"/>
    </row>
    <row r="54" spans="8:48" hidden="1" outlineLevel="1">
      <c r="H54" s="12"/>
      <c r="I54" s="12" t="s">
        <v>383</v>
      </c>
      <c r="J54" s="12"/>
      <c r="K54" s="12" t="s">
        <v>384</v>
      </c>
      <c r="N54" s="88"/>
      <c r="O54" s="228">
        <f>SUM(O44,O50:AS51)/$N$8/$N$11</f>
        <v>60.116308172152145</v>
      </c>
      <c r="P54" s="225"/>
      <c r="Q54" s="225"/>
      <c r="R54" s="225"/>
      <c r="S54" s="225"/>
      <c r="T54" s="225"/>
      <c r="U54" s="225"/>
      <c r="V54" s="225"/>
      <c r="W54" s="225"/>
      <c r="X54" s="225"/>
      <c r="Y54" s="225"/>
      <c r="Z54" s="225"/>
      <c r="AA54" s="225"/>
      <c r="AB54" s="225"/>
      <c r="AC54" s="225"/>
      <c r="AD54" s="225"/>
      <c r="AE54" s="225"/>
      <c r="AF54" s="225"/>
      <c r="AG54" s="225"/>
      <c r="AH54" s="225"/>
      <c r="AI54" s="225"/>
      <c r="AJ54" s="225"/>
      <c r="AK54" s="225"/>
      <c r="AL54" s="225"/>
      <c r="AM54" s="225"/>
      <c r="AN54" s="225"/>
      <c r="AO54" s="225"/>
      <c r="AP54" s="225"/>
      <c r="AQ54" s="225"/>
      <c r="AR54" s="225"/>
      <c r="AS54" s="225"/>
    </row>
    <row r="55" spans="8:48" hidden="1" outlineLevel="1">
      <c r="N55" s="88"/>
      <c r="O55" s="225"/>
      <c r="P55" s="88"/>
      <c r="Q55" s="88"/>
      <c r="R55" s="88"/>
      <c r="S55" s="88"/>
      <c r="T55" s="88"/>
      <c r="U55" s="88"/>
      <c r="V55" s="88"/>
      <c r="W55" s="88"/>
      <c r="X55" s="88"/>
      <c r="Y55" s="88"/>
      <c r="Z55" s="88"/>
      <c r="AA55" s="88"/>
      <c r="AB55" s="88"/>
      <c r="AC55" s="88"/>
      <c r="AD55" s="88"/>
      <c r="AE55" s="88"/>
      <c r="AF55" s="88"/>
      <c r="AG55" s="88"/>
      <c r="AH55" s="88"/>
      <c r="AI55" s="88"/>
      <c r="AJ55" s="88"/>
      <c r="AK55" s="88"/>
      <c r="AL55" s="88"/>
      <c r="AM55" s="88"/>
      <c r="AN55" s="88"/>
      <c r="AO55" s="88"/>
      <c r="AP55" s="88"/>
      <c r="AQ55" s="88"/>
      <c r="AR55" s="88"/>
      <c r="AS55" s="88"/>
    </row>
    <row r="56" spans="8:48" hidden="1" outlineLevel="1">
      <c r="K56" s="3"/>
      <c r="N56" s="88"/>
      <c r="O56" s="88"/>
      <c r="P56" s="88"/>
      <c r="Q56" s="88"/>
      <c r="R56" s="88"/>
      <c r="S56" s="88"/>
      <c r="T56" s="88"/>
      <c r="U56" s="88"/>
      <c r="V56" s="88"/>
      <c r="W56" s="88"/>
      <c r="X56" s="88"/>
      <c r="Y56" s="88"/>
      <c r="Z56" s="88"/>
      <c r="AA56" s="88"/>
      <c r="AB56" s="88"/>
      <c r="AC56" s="88"/>
      <c r="AD56" s="88"/>
      <c r="AE56" s="88"/>
      <c r="AF56" s="88"/>
      <c r="AG56" s="88"/>
      <c r="AH56" s="88"/>
      <c r="AI56" s="88"/>
      <c r="AJ56" s="88"/>
      <c r="AK56" s="88"/>
      <c r="AL56" s="88"/>
      <c r="AM56" s="88"/>
      <c r="AN56" s="88"/>
      <c r="AO56" s="88"/>
      <c r="AP56" s="88"/>
      <c r="AQ56" s="88"/>
      <c r="AR56" s="88"/>
      <c r="AS56" s="88"/>
    </row>
    <row r="57" spans="8:48" hidden="1" outlineLevel="1">
      <c r="K57" s="3"/>
      <c r="N57" s="88"/>
      <c r="O57" s="88"/>
      <c r="P57" s="88"/>
      <c r="Q57" s="88"/>
      <c r="R57" s="88"/>
      <c r="S57" s="88"/>
      <c r="T57" s="88"/>
      <c r="U57" s="88"/>
      <c r="V57" s="88"/>
      <c r="W57" s="88"/>
      <c r="X57" s="88"/>
      <c r="Y57" s="88"/>
      <c r="Z57" s="88"/>
      <c r="AA57" s="88"/>
      <c r="AB57" s="88"/>
      <c r="AC57" s="88"/>
      <c r="AD57" s="88"/>
      <c r="AE57" s="88"/>
      <c r="AF57" s="88"/>
      <c r="AG57" s="88"/>
      <c r="AH57" s="88"/>
      <c r="AI57" s="88"/>
      <c r="AJ57" s="88"/>
      <c r="AK57" s="88"/>
      <c r="AL57" s="88"/>
      <c r="AM57" s="88"/>
      <c r="AN57" s="88"/>
      <c r="AO57" s="88"/>
      <c r="AP57" s="88"/>
      <c r="AQ57" s="88"/>
      <c r="AR57" s="88"/>
      <c r="AS57" s="88"/>
    </row>
    <row r="58" spans="8:48" hidden="1" outlineLevel="1">
      <c r="H58" t="s">
        <v>385</v>
      </c>
    </row>
    <row r="59" spans="8:48" hidden="1" outlineLevel="1">
      <c r="H59" s="76" t="s">
        <v>321</v>
      </c>
      <c r="I59" s="76" t="s">
        <v>27</v>
      </c>
      <c r="J59" s="76"/>
      <c r="K59" s="76" t="s">
        <v>28</v>
      </c>
      <c r="L59" s="76" t="s">
        <v>372</v>
      </c>
      <c r="M59" s="78" t="s">
        <v>31</v>
      </c>
      <c r="N59" s="76" t="s">
        <v>340</v>
      </c>
      <c r="O59" s="76">
        <v>2020</v>
      </c>
      <c r="P59" s="76">
        <f t="shared" ref="P59:AS59" si="13">O59+1</f>
        <v>2021</v>
      </c>
      <c r="Q59" s="76">
        <f t="shared" si="13"/>
        <v>2022</v>
      </c>
      <c r="R59" s="76">
        <f t="shared" si="13"/>
        <v>2023</v>
      </c>
      <c r="S59" s="76">
        <f t="shared" si="13"/>
        <v>2024</v>
      </c>
      <c r="T59" s="76">
        <f t="shared" si="13"/>
        <v>2025</v>
      </c>
      <c r="U59" s="76">
        <f t="shared" si="13"/>
        <v>2026</v>
      </c>
      <c r="V59" s="76">
        <f t="shared" si="13"/>
        <v>2027</v>
      </c>
      <c r="W59" s="76">
        <f t="shared" si="13"/>
        <v>2028</v>
      </c>
      <c r="X59" s="76">
        <f t="shared" si="13"/>
        <v>2029</v>
      </c>
      <c r="Y59" s="76">
        <f t="shared" si="13"/>
        <v>2030</v>
      </c>
      <c r="Z59" s="76">
        <f t="shared" si="13"/>
        <v>2031</v>
      </c>
      <c r="AA59" s="76">
        <f t="shared" si="13"/>
        <v>2032</v>
      </c>
      <c r="AB59" s="76">
        <f t="shared" si="13"/>
        <v>2033</v>
      </c>
      <c r="AC59" s="76">
        <f t="shared" si="13"/>
        <v>2034</v>
      </c>
      <c r="AD59" s="76">
        <f t="shared" si="13"/>
        <v>2035</v>
      </c>
      <c r="AE59" s="76">
        <f t="shared" si="13"/>
        <v>2036</v>
      </c>
      <c r="AF59" s="76">
        <f t="shared" si="13"/>
        <v>2037</v>
      </c>
      <c r="AG59" s="76">
        <f t="shared" si="13"/>
        <v>2038</v>
      </c>
      <c r="AH59" s="76">
        <f t="shared" si="13"/>
        <v>2039</v>
      </c>
      <c r="AI59" s="76">
        <f t="shared" si="13"/>
        <v>2040</v>
      </c>
      <c r="AJ59" s="76">
        <f t="shared" si="13"/>
        <v>2041</v>
      </c>
      <c r="AK59" s="76">
        <f t="shared" si="13"/>
        <v>2042</v>
      </c>
      <c r="AL59" s="76">
        <f t="shared" si="13"/>
        <v>2043</v>
      </c>
      <c r="AM59" s="76">
        <f t="shared" si="13"/>
        <v>2044</v>
      </c>
      <c r="AN59" s="76">
        <f t="shared" si="13"/>
        <v>2045</v>
      </c>
      <c r="AO59" s="76">
        <f t="shared" si="13"/>
        <v>2046</v>
      </c>
      <c r="AP59" s="76">
        <f t="shared" si="13"/>
        <v>2047</v>
      </c>
      <c r="AQ59" s="76">
        <f t="shared" si="13"/>
        <v>2048</v>
      </c>
      <c r="AR59" s="76">
        <f t="shared" si="13"/>
        <v>2049</v>
      </c>
      <c r="AS59" s="76">
        <f t="shared" si="13"/>
        <v>2050</v>
      </c>
    </row>
    <row r="60" spans="8:48" hidden="1" outlineLevel="1">
      <c r="H60" s="12" t="s">
        <v>81</v>
      </c>
      <c r="I60" s="12" t="s">
        <v>73</v>
      </c>
      <c r="J60" s="12"/>
      <c r="K60" s="28" t="s">
        <v>374</v>
      </c>
      <c r="N60" s="88"/>
      <c r="O60" s="52" cm="1">
        <f t="array" ref="O60">INDEX(O$19:O$21,MATCH(1,($I60=$I$19:$I$21)*($H60=$H$19:$H$21),0))*INDEX('Commodity prices'!$L$6:$AQ$113,MATCH(1,($I60='Commodity prices'!$H$6:$H$113)*($C$27='Commodity prices'!$E$6:$E$113),0),MATCH(O$59,'Commodity prices'!$L$5:$AQ$5,0))</f>
        <v>35.532312129049998</v>
      </c>
      <c r="P60" s="52" cm="1">
        <f t="array" ref="P60">INDEX(P$19:P$21,MATCH(1,($I60=$I$19:$I$21)*($H60=$H$19:$H$21),0))*INDEX('Commodity prices'!$L$6:$AQ$113,MATCH(1,($I60='Commodity prices'!$H$6:$H$113)*($C$27='Commodity prices'!$E$6:$E$113),0),MATCH(P$59,'Commodity prices'!$L$5:$AQ$5,0))</f>
        <v>77.630331753554501</v>
      </c>
      <c r="Q60" s="52" cm="1">
        <f t="array" ref="Q60">INDEX(Q$19:Q$21,MATCH(1,($I60=$I$19:$I$21)*($H60=$H$19:$H$21),0))*INDEX('Commodity prices'!$L$6:$AQ$113,MATCH(1,($I60='Commodity prices'!$H$6:$H$113)*($C$27='Commodity prices'!$E$6:$E$113),0),MATCH(Q$59,'Commodity prices'!$L$5:$AQ$5,0))</f>
        <v>103.50710900473935</v>
      </c>
      <c r="R60" s="52" cm="1">
        <f t="array" ref="R60">INDEX(R$19:R$21,MATCH(1,($I60=$I$19:$I$21)*($H60=$H$19:$H$21),0))*INDEX('Commodity prices'!$L$6:$AQ$113,MATCH(1,($I60='Commodity prices'!$H$6:$H$113)*($C$27='Commodity prices'!$E$6:$E$113),0),MATCH(R$59,'Commodity prices'!$L$5:$AQ$5,0))</f>
        <v>86.886556509771182</v>
      </c>
      <c r="S60" s="52" cm="1">
        <f t="array" ref="S60">INDEX(S$19:S$21,MATCH(1,($I60=$I$19:$I$21)*($H60=$H$19:$H$21),0))*INDEX('Commodity prices'!$L$6:$AQ$113,MATCH(1,($I60='Commodity prices'!$H$6:$H$113)*($C$27='Commodity prices'!$E$6:$E$113),0),MATCH(S$59,'Commodity prices'!$L$5:$AQ$5,0))</f>
        <v>70.26600401480303</v>
      </c>
      <c r="T60" s="52" cm="1">
        <f t="array" ref="T60">INDEX(T$19:T$21,MATCH(1,($I60=$I$19:$I$21)*($H60=$H$19:$H$21),0))*INDEX('Commodity prices'!$L$6:$AQ$113,MATCH(1,($I60='Commodity prices'!$H$6:$H$113)*($C$27='Commodity prices'!$E$6:$E$113),0),MATCH(T$59,'Commodity prices'!$L$5:$AQ$5,0))</f>
        <v>53.645451519834886</v>
      </c>
      <c r="U60" s="52" cm="1">
        <f t="array" ref="U60">INDEX(U$19:U$21,MATCH(1,($I60=$I$19:$I$21)*($H60=$H$19:$H$21),0))*INDEX('Commodity prices'!$L$6:$AQ$113,MATCH(1,($I60='Commodity prices'!$H$6:$H$113)*($C$27='Commodity prices'!$E$6:$E$113),0),MATCH(U$59,'Commodity prices'!$L$5:$AQ$5,0))</f>
        <v>57.208185515127113</v>
      </c>
      <c r="V60" s="52" cm="1">
        <f t="array" ref="V60">INDEX(V$19:V$21,MATCH(1,($I60=$I$19:$I$21)*($H60=$H$19:$H$21),0))*INDEX('Commodity prices'!$L$6:$AQ$113,MATCH(1,($I60='Commodity prices'!$H$6:$H$113)*($C$27='Commodity prices'!$E$6:$E$113),0),MATCH(V$59,'Commodity prices'!$L$5:$AQ$5,0))</f>
        <v>60.820831079473308</v>
      </c>
      <c r="W60" s="52" cm="1">
        <f t="array" ref="W60">INDEX(W$19:W$21,MATCH(1,($I60=$I$19:$I$21)*($H60=$H$19:$H$21),0))*INDEX('Commodity prices'!$L$6:$AQ$113,MATCH(1,($I60='Commodity prices'!$H$6:$H$113)*($C$27='Commodity prices'!$E$6:$E$113),0),MATCH(W$59,'Commodity prices'!$L$5:$AQ$5,0))</f>
        <v>64.433476643819489</v>
      </c>
      <c r="X60" s="52" cm="1">
        <f t="array" ref="X60">INDEX(X$19:X$21,MATCH(1,($I60=$I$19:$I$21)*($H60=$H$19:$H$21),0))*INDEX('Commodity prices'!$L$6:$AQ$113,MATCH(1,($I60='Commodity prices'!$H$6:$H$113)*($C$27='Commodity prices'!$E$6:$E$113),0),MATCH(X$59,'Commodity prices'!$L$5:$AQ$5,0))</f>
        <v>68.04612220816567</v>
      </c>
      <c r="Y60" s="52" cm="1">
        <f t="array" ref="Y60">INDEX(Y$19:Y$21,MATCH(1,($I60=$I$19:$I$21)*($H60=$H$19:$H$21),0))*INDEX('Commodity prices'!$L$6:$AQ$113,MATCH(1,($I60='Commodity prices'!$H$6:$H$113)*($C$27='Commodity prices'!$E$6:$E$113),0),MATCH(Y$59,'Commodity prices'!$L$5:$AQ$5,0))</f>
        <v>71.658767772511851</v>
      </c>
      <c r="Z60" s="52" cm="1">
        <f t="array" ref="Z60">INDEX(Z$19:Z$21,MATCH(1,($I60=$I$19:$I$21)*($H60=$H$19:$H$21),0))*INDEX('Commodity prices'!$L$6:$AQ$113,MATCH(1,($I60='Commodity prices'!$H$6:$H$113)*($C$27='Commodity prices'!$E$6:$E$113),0),MATCH(Z$59,'Commodity prices'!$L$5:$AQ$5,0))</f>
        <v>72.355450236966817</v>
      </c>
      <c r="AA60" s="52" cm="1">
        <f t="array" ref="AA60">INDEX(AA$19:AA$21,MATCH(1,($I60=$I$19:$I$21)*($H60=$H$19:$H$21),0))*INDEX('Commodity prices'!$L$6:$AQ$113,MATCH(1,($I60='Commodity prices'!$H$6:$H$113)*($C$27='Commodity prices'!$E$6:$E$113),0),MATCH(AA$59,'Commodity prices'!$L$5:$AQ$5,0))</f>
        <v>73.052132701421812</v>
      </c>
      <c r="AB60" s="52" cm="1">
        <f t="array" ref="AB60">INDEX(AB$19:AB$21,MATCH(1,($I60=$I$19:$I$21)*($H60=$H$19:$H$21),0))*INDEX('Commodity prices'!$L$6:$AQ$113,MATCH(1,($I60='Commodity prices'!$H$6:$H$113)*($C$27='Commodity prices'!$E$6:$E$113),0),MATCH(AB$59,'Commodity prices'!$L$5:$AQ$5,0))</f>
        <v>73.748815165876778</v>
      </c>
      <c r="AC60" s="52" cm="1">
        <f t="array" ref="AC60">INDEX(AC$19:AC$21,MATCH(1,($I60=$I$19:$I$21)*($H60=$H$19:$H$21),0))*INDEX('Commodity prices'!$L$6:$AQ$113,MATCH(1,($I60='Commodity prices'!$H$6:$H$113)*($C$27='Commodity prices'!$E$6:$E$113),0),MATCH(AC$59,'Commodity prices'!$L$5:$AQ$5,0))</f>
        <v>74.445497630331772</v>
      </c>
      <c r="AD60" s="52" cm="1">
        <f t="array" ref="AD60">INDEX(AD$19:AD$21,MATCH(1,($I60=$I$19:$I$21)*($H60=$H$19:$H$21),0))*INDEX('Commodity prices'!$L$6:$AQ$113,MATCH(1,($I60='Commodity prices'!$H$6:$H$113)*($C$27='Commodity prices'!$E$6:$E$113),0),MATCH(AD$59,'Commodity prices'!$L$5:$AQ$5,0))</f>
        <v>75.142180094786738</v>
      </c>
      <c r="AE60" s="52" cm="1">
        <f t="array" ref="AE60">INDEX(AE$19:AE$21,MATCH(1,($I60=$I$19:$I$21)*($H60=$H$19:$H$21),0))*INDEX('Commodity prices'!$L$6:$AQ$113,MATCH(1,($I60='Commodity prices'!$H$6:$H$113)*($C$27='Commodity prices'!$E$6:$E$113),0),MATCH(AE$59,'Commodity prices'!$L$5:$AQ$5,0))</f>
        <v>75.838862559241704</v>
      </c>
      <c r="AF60" s="52" cm="1">
        <f t="array" ref="AF60">INDEX(AF$19:AF$21,MATCH(1,($I60=$I$19:$I$21)*($H60=$H$19:$H$21),0))*INDEX('Commodity prices'!$L$6:$AQ$113,MATCH(1,($I60='Commodity prices'!$H$6:$H$113)*($C$27='Commodity prices'!$E$6:$E$113),0),MATCH(AF$59,'Commodity prices'!$L$5:$AQ$5,0))</f>
        <v>76.535545023696699</v>
      </c>
      <c r="AG60" s="52" cm="1">
        <f t="array" ref="AG60">INDEX(AG$19:AG$21,MATCH(1,($I60=$I$19:$I$21)*($H60=$H$19:$H$21),0))*INDEX('Commodity prices'!$L$6:$AQ$113,MATCH(1,($I60='Commodity prices'!$H$6:$H$113)*($C$27='Commodity prices'!$E$6:$E$113),0),MATCH(AG$59,'Commodity prices'!$L$5:$AQ$5,0))</f>
        <v>77.232227488151665</v>
      </c>
      <c r="AH60" s="52" cm="1">
        <f t="array" ref="AH60">INDEX(AH$19:AH$21,MATCH(1,($I60=$I$19:$I$21)*($H60=$H$19:$H$21),0))*INDEX('Commodity prices'!$L$6:$AQ$113,MATCH(1,($I60='Commodity prices'!$H$6:$H$113)*($C$27='Commodity prices'!$E$6:$E$113),0),MATCH(AH$59,'Commodity prices'!$L$5:$AQ$5,0))</f>
        <v>77.928909952606631</v>
      </c>
      <c r="AI60" s="52" cm="1">
        <f t="array" ref="AI60">INDEX(AI$19:AI$21,MATCH(1,($I60=$I$19:$I$21)*($H60=$H$19:$H$21),0))*INDEX('Commodity prices'!$L$6:$AQ$113,MATCH(1,($I60='Commodity prices'!$H$6:$H$113)*($C$27='Commodity prices'!$E$6:$E$113),0),MATCH(AI$59,'Commodity prices'!$L$5:$AQ$5,0))</f>
        <v>78.625592417061611</v>
      </c>
      <c r="AJ60" s="52" cm="1">
        <f t="array" ref="AJ60">INDEX(AJ$19:AJ$21,MATCH(1,($I60=$I$19:$I$21)*($H60=$H$19:$H$21),0))*INDEX('Commodity prices'!$L$6:$AQ$113,MATCH(1,($I60='Commodity prices'!$H$6:$H$113)*($C$27='Commodity prices'!$E$6:$E$113),0),MATCH(AJ$59,'Commodity prices'!$L$5:$AQ$5,0))</f>
        <v>79.322274881516591</v>
      </c>
      <c r="AK60" s="52" cm="1">
        <f t="array" ref="AK60">INDEX(AK$19:AK$21,MATCH(1,($I60=$I$19:$I$21)*($H60=$H$19:$H$21),0))*INDEX('Commodity prices'!$L$6:$AQ$113,MATCH(1,($I60='Commodity prices'!$H$6:$H$113)*($C$27='Commodity prices'!$E$6:$E$113),0),MATCH(AK$59,'Commodity prices'!$L$5:$AQ$5,0))</f>
        <v>80.018957345971586</v>
      </c>
      <c r="AL60" s="52" cm="1">
        <f t="array" ref="AL60">INDEX(AL$19:AL$21,MATCH(1,($I60=$I$19:$I$21)*($H60=$H$19:$H$21),0))*INDEX('Commodity prices'!$L$6:$AQ$113,MATCH(1,($I60='Commodity prices'!$H$6:$H$113)*($C$27='Commodity prices'!$E$6:$E$113),0),MATCH(AL$59,'Commodity prices'!$L$5:$AQ$5,0))</f>
        <v>80.715639810426538</v>
      </c>
      <c r="AM60" s="52" cm="1">
        <f t="array" ref="AM60">INDEX(AM$19:AM$21,MATCH(1,($I60=$I$19:$I$21)*($H60=$H$19:$H$21),0))*INDEX('Commodity prices'!$L$6:$AQ$113,MATCH(1,($I60='Commodity prices'!$H$6:$H$113)*($C$27='Commodity prices'!$E$6:$E$113),0),MATCH(AM$59,'Commodity prices'!$L$5:$AQ$5,0))</f>
        <v>81.412322274881518</v>
      </c>
      <c r="AN60" s="52" cm="1">
        <f t="array" ref="AN60">INDEX(AN$19:AN$21,MATCH(1,($I60=$I$19:$I$21)*($H60=$H$19:$H$21),0))*INDEX('Commodity prices'!$L$6:$AQ$113,MATCH(1,($I60='Commodity prices'!$H$6:$H$113)*($C$27='Commodity prices'!$E$6:$E$113),0),MATCH(AN$59,'Commodity prices'!$L$5:$AQ$5,0))</f>
        <v>82.109004739336498</v>
      </c>
      <c r="AO60" s="52" cm="1">
        <f t="array" ref="AO60">INDEX(AO$19:AO$21,MATCH(1,($I60=$I$19:$I$21)*($H60=$H$19:$H$21),0))*INDEX('Commodity prices'!$L$6:$AQ$113,MATCH(1,($I60='Commodity prices'!$H$6:$H$113)*($C$27='Commodity prices'!$E$6:$E$113),0),MATCH(AO$59,'Commodity prices'!$L$5:$AQ$5,0))</f>
        <v>82.805687203791479</v>
      </c>
      <c r="AP60" s="52" cm="1">
        <f t="array" ref="AP60">INDEX(AP$19:AP$21,MATCH(1,($I60=$I$19:$I$21)*($H60=$H$19:$H$21),0))*INDEX('Commodity prices'!$L$6:$AQ$113,MATCH(1,($I60='Commodity prices'!$H$6:$H$113)*($C$27='Commodity prices'!$E$6:$E$113),0),MATCH(AP$59,'Commodity prices'!$L$5:$AQ$5,0))</f>
        <v>83.502369668246445</v>
      </c>
      <c r="AQ60" s="52" cm="1">
        <f t="array" ref="AQ60">INDEX(AQ$19:AQ$21,MATCH(1,($I60=$I$19:$I$21)*($H60=$H$19:$H$21),0))*INDEX('Commodity prices'!$L$6:$AQ$113,MATCH(1,($I60='Commodity prices'!$H$6:$H$113)*($C$27='Commodity prices'!$E$6:$E$113),0),MATCH(AQ$59,'Commodity prices'!$L$5:$AQ$5,0))</f>
        <v>84.199052132701411</v>
      </c>
      <c r="AR60" s="52" cm="1">
        <f t="array" ref="AR60">INDEX(AR$19:AR$21,MATCH(1,($I60=$I$19:$I$21)*($H60=$H$19:$H$21),0))*INDEX('Commodity prices'!$L$6:$AQ$113,MATCH(1,($I60='Commodity prices'!$H$6:$H$113)*($C$27='Commodity prices'!$E$6:$E$113),0),MATCH(AR$59,'Commodity prices'!$L$5:$AQ$5,0))</f>
        <v>84.895734597156405</v>
      </c>
      <c r="AS60" s="52" cm="1">
        <f t="array" ref="AS60">INDEX(AS$19:AS$21,MATCH(1,($I60=$I$19:$I$21)*($H60=$H$19:$H$21),0))*INDEX('Commodity prices'!$L$6:$AQ$113,MATCH(1,($I60='Commodity prices'!$H$6:$H$113)*($C$27='Commodity prices'!$E$6:$E$113),0),MATCH(AS$59,'Commodity prices'!$L$5:$AQ$5,0))</f>
        <v>85.592417061611371</v>
      </c>
    </row>
    <row r="61" spans="8:48" hidden="1" outlineLevel="1">
      <c r="H61" s="12" t="s">
        <v>69</v>
      </c>
      <c r="I61" s="12" t="s">
        <v>73</v>
      </c>
      <c r="J61" s="12"/>
      <c r="K61" s="28" t="s">
        <v>374</v>
      </c>
      <c r="N61" s="88"/>
      <c r="O61" s="52" cm="1">
        <f t="array" ref="O61">INDEX(O$19:O$21,MATCH(1,($I61=$I$19:$I$21)*($H61=$H$19:$H$21),0))*INDEX('Commodity prices'!$L$6:$AQ$113,MATCH(1,($I61='Commodity prices'!$H$6:$H$113)*($C$27='Commodity prices'!$E$6:$E$113),0),MATCH(O$59,'Commodity prices'!$L$5:$AQ$5,0))</f>
        <v>22.842200654389284</v>
      </c>
      <c r="P61" s="52" cm="1">
        <f t="array" ref="P61">INDEX(P$19:P$21,MATCH(1,($I61=$I$19:$I$21)*($H61=$H$19:$H$21),0))*INDEX('Commodity prices'!$L$6:$AQ$113,MATCH(1,($I61='Commodity prices'!$H$6:$H$113)*($C$27='Commodity prices'!$E$6:$E$113),0),MATCH(P$59,'Commodity prices'!$L$5:$AQ$5,0))</f>
        <v>49.905213270142177</v>
      </c>
      <c r="Q61" s="52" cm="1">
        <f t="array" ref="Q61">INDEX(Q$19:Q$21,MATCH(1,($I61=$I$19:$I$21)*($H61=$H$19:$H$21),0))*INDEX('Commodity prices'!$L$6:$AQ$113,MATCH(1,($I61='Commodity prices'!$H$6:$H$113)*($C$27='Commodity prices'!$E$6:$E$113),0),MATCH(Q$59,'Commodity prices'!$L$5:$AQ$5,0))</f>
        <v>66.540284360189574</v>
      </c>
      <c r="R61" s="52" cm="1">
        <f t="array" ref="R61">INDEX(R$19:R$21,MATCH(1,($I61=$I$19:$I$21)*($H61=$H$19:$H$21),0))*INDEX('Commodity prices'!$L$6:$AQ$113,MATCH(1,($I61='Commodity prices'!$H$6:$H$113)*($C$27='Commodity prices'!$E$6:$E$113),0),MATCH(R$59,'Commodity prices'!$L$5:$AQ$5,0))</f>
        <v>55.855643470567195</v>
      </c>
      <c r="S61" s="52" cm="1">
        <f t="array" ref="S61">INDEX(S$19:S$21,MATCH(1,($I61=$I$19:$I$21)*($H61=$H$19:$H$21),0))*INDEX('Commodity prices'!$L$6:$AQ$113,MATCH(1,($I61='Commodity prices'!$H$6:$H$113)*($C$27='Commodity prices'!$E$6:$E$113),0),MATCH(S$59,'Commodity prices'!$L$5:$AQ$5,0))</f>
        <v>45.171002580944808</v>
      </c>
      <c r="T61" s="52" cm="1">
        <f t="array" ref="T61">INDEX(T$19:T$21,MATCH(1,($I61=$I$19:$I$21)*($H61=$H$19:$H$21),0))*INDEX('Commodity prices'!$L$6:$AQ$113,MATCH(1,($I61='Commodity prices'!$H$6:$H$113)*($C$27='Commodity prices'!$E$6:$E$113),0),MATCH(T$59,'Commodity prices'!$L$5:$AQ$5,0))</f>
        <v>34.486361691322429</v>
      </c>
      <c r="U61" s="52" cm="1">
        <f t="array" ref="U61">INDEX(U$19:U$21,MATCH(1,($I61=$I$19:$I$21)*($H61=$H$19:$H$21),0))*INDEX('Commodity prices'!$L$6:$AQ$113,MATCH(1,($I61='Commodity prices'!$H$6:$H$113)*($C$27='Commodity prices'!$E$6:$E$113),0),MATCH(U$59,'Commodity prices'!$L$5:$AQ$5,0))</f>
        <v>36.776690688296</v>
      </c>
      <c r="V61" s="52" cm="1">
        <f t="array" ref="V61">INDEX(V$19:V$21,MATCH(1,($I61=$I$19:$I$21)*($H61=$H$19:$H$21),0))*INDEX('Commodity prices'!$L$6:$AQ$113,MATCH(1,($I61='Commodity prices'!$H$6:$H$113)*($C$27='Commodity prices'!$E$6:$E$113),0),MATCH(V$59,'Commodity prices'!$L$5:$AQ$5,0))</f>
        <v>39.099105693947124</v>
      </c>
      <c r="W61" s="52" cm="1">
        <f t="array" ref="W61">INDEX(W$19:W$21,MATCH(1,($I61=$I$19:$I$21)*($H61=$H$19:$H$21),0))*INDEX('Commodity prices'!$L$6:$AQ$113,MATCH(1,($I61='Commodity prices'!$H$6:$H$113)*($C$27='Commodity prices'!$E$6:$E$113),0),MATCH(W$59,'Commodity prices'!$L$5:$AQ$5,0))</f>
        <v>41.42152069959824</v>
      </c>
      <c r="X61" s="52" cm="1">
        <f t="array" ref="X61">INDEX(X$19:X$21,MATCH(1,($I61=$I$19:$I$21)*($H61=$H$19:$H$21),0))*INDEX('Commodity prices'!$L$6:$AQ$113,MATCH(1,($I61='Commodity prices'!$H$6:$H$113)*($C$27='Commodity prices'!$E$6:$E$113),0),MATCH(X$59,'Commodity prices'!$L$5:$AQ$5,0))</f>
        <v>43.743935705249363</v>
      </c>
      <c r="Y61" s="52" cm="1">
        <f t="array" ref="Y61">INDEX(Y$19:Y$21,MATCH(1,($I61=$I$19:$I$21)*($H61=$H$19:$H$21),0))*INDEX('Commodity prices'!$L$6:$AQ$113,MATCH(1,($I61='Commodity prices'!$H$6:$H$113)*($C$27='Commodity prices'!$E$6:$E$113),0),MATCH(Y$59,'Commodity prices'!$L$5:$AQ$5,0))</f>
        <v>46.066350710900473</v>
      </c>
      <c r="Z61" s="52" cm="1">
        <f t="array" ref="Z61">INDEX(Z$19:Z$21,MATCH(1,($I61=$I$19:$I$21)*($H61=$H$19:$H$21),0))*INDEX('Commodity prices'!$L$6:$AQ$113,MATCH(1,($I61='Commodity prices'!$H$6:$H$113)*($C$27='Commodity prices'!$E$6:$E$113),0),MATCH(Z$59,'Commodity prices'!$L$5:$AQ$5,0))</f>
        <v>46.514218009478675</v>
      </c>
      <c r="AA61" s="52" cm="1">
        <f t="array" ref="AA61">INDEX(AA$19:AA$21,MATCH(1,($I61=$I$19:$I$21)*($H61=$H$19:$H$21),0))*INDEX('Commodity prices'!$L$6:$AQ$113,MATCH(1,($I61='Commodity prices'!$H$6:$H$113)*($C$27='Commodity prices'!$E$6:$E$113),0),MATCH(AA$59,'Commodity prices'!$L$5:$AQ$5,0))</f>
        <v>46.962085308056871</v>
      </c>
      <c r="AB61" s="52" cm="1">
        <f t="array" ref="AB61">INDEX(AB$19:AB$21,MATCH(1,($I61=$I$19:$I$21)*($H61=$H$19:$H$21),0))*INDEX('Commodity prices'!$L$6:$AQ$113,MATCH(1,($I61='Commodity prices'!$H$6:$H$113)*($C$27='Commodity prices'!$E$6:$E$113),0),MATCH(AB$59,'Commodity prices'!$L$5:$AQ$5,0))</f>
        <v>47.409952606635073</v>
      </c>
      <c r="AC61" s="52" cm="1">
        <f t="array" ref="AC61">INDEX(AC$19:AC$21,MATCH(1,($I61=$I$19:$I$21)*($H61=$H$19:$H$21),0))*INDEX('Commodity prices'!$L$6:$AQ$113,MATCH(1,($I61='Commodity prices'!$H$6:$H$113)*($C$27='Commodity prices'!$E$6:$E$113),0),MATCH(AC$59,'Commodity prices'!$L$5:$AQ$5,0))</f>
        <v>47.857819905213276</v>
      </c>
      <c r="AD61" s="52" cm="1">
        <f t="array" ref="AD61">INDEX(AD$19:AD$21,MATCH(1,($I61=$I$19:$I$21)*($H61=$H$19:$H$21),0))*INDEX('Commodity prices'!$L$6:$AQ$113,MATCH(1,($I61='Commodity prices'!$H$6:$H$113)*($C$27='Commodity prices'!$E$6:$E$113),0),MATCH(AD$59,'Commodity prices'!$L$5:$AQ$5,0))</f>
        <v>48.305687203791472</v>
      </c>
      <c r="AE61" s="52" cm="1">
        <f t="array" ref="AE61">INDEX(AE$19:AE$21,MATCH(1,($I61=$I$19:$I$21)*($H61=$H$19:$H$21),0))*INDEX('Commodity prices'!$L$6:$AQ$113,MATCH(1,($I61='Commodity prices'!$H$6:$H$113)*($C$27='Commodity prices'!$E$6:$E$113),0),MATCH(AE$59,'Commodity prices'!$L$5:$AQ$5,0))</f>
        <v>48.753554502369674</v>
      </c>
      <c r="AF61" s="52" cm="1">
        <f t="array" ref="AF61">INDEX(AF$19:AF$21,MATCH(1,($I61=$I$19:$I$21)*($H61=$H$19:$H$21),0))*INDEX('Commodity prices'!$L$6:$AQ$113,MATCH(1,($I61='Commodity prices'!$H$6:$H$113)*($C$27='Commodity prices'!$E$6:$E$113),0),MATCH(AF$59,'Commodity prices'!$L$5:$AQ$5,0))</f>
        <v>49.20142180094787</v>
      </c>
      <c r="AG61" s="52" cm="1">
        <f t="array" ref="AG61">INDEX(AG$19:AG$21,MATCH(1,($I61=$I$19:$I$21)*($H61=$H$19:$H$21),0))*INDEX('Commodity prices'!$L$6:$AQ$113,MATCH(1,($I61='Commodity prices'!$H$6:$H$113)*($C$27='Commodity prices'!$E$6:$E$113),0),MATCH(AG$59,'Commodity prices'!$L$5:$AQ$5,0))</f>
        <v>49.649289099526072</v>
      </c>
      <c r="AH61" s="52" cm="1">
        <f t="array" ref="AH61">INDEX(AH$19:AH$21,MATCH(1,($I61=$I$19:$I$21)*($H61=$H$19:$H$21),0))*INDEX('Commodity prices'!$L$6:$AQ$113,MATCH(1,($I61='Commodity prices'!$H$6:$H$113)*($C$27='Commodity prices'!$E$6:$E$113),0),MATCH(AH$59,'Commodity prices'!$L$5:$AQ$5,0))</f>
        <v>50.097156398104268</v>
      </c>
      <c r="AI61" s="52" cm="1">
        <f t="array" ref="AI61">INDEX(AI$19:AI$21,MATCH(1,($I61=$I$19:$I$21)*($H61=$H$19:$H$21),0))*INDEX('Commodity prices'!$L$6:$AQ$113,MATCH(1,($I61='Commodity prices'!$H$6:$H$113)*($C$27='Commodity prices'!$E$6:$E$113),0),MATCH(AI$59,'Commodity prices'!$L$5:$AQ$5,0))</f>
        <v>50.545023696682463</v>
      </c>
      <c r="AJ61" s="52" cm="1">
        <f t="array" ref="AJ61">INDEX(AJ$19:AJ$21,MATCH(1,($I61=$I$19:$I$21)*($H61=$H$19:$H$21),0))*INDEX('Commodity prices'!$L$6:$AQ$113,MATCH(1,($I61='Commodity prices'!$H$6:$H$113)*($C$27='Commodity prices'!$E$6:$E$113),0),MATCH(AJ$59,'Commodity prices'!$L$5:$AQ$5,0))</f>
        <v>50.992890995260673</v>
      </c>
      <c r="AK61" s="52" cm="1">
        <f t="array" ref="AK61">INDEX(AK$19:AK$21,MATCH(1,($I61=$I$19:$I$21)*($H61=$H$19:$H$21),0))*INDEX('Commodity prices'!$L$6:$AQ$113,MATCH(1,($I61='Commodity prices'!$H$6:$H$113)*($C$27='Commodity prices'!$E$6:$E$113),0),MATCH(AK$59,'Commodity prices'!$L$5:$AQ$5,0))</f>
        <v>51.440758293838869</v>
      </c>
      <c r="AL61" s="52" cm="1">
        <f t="array" ref="AL61">INDEX(AL$19:AL$21,MATCH(1,($I61=$I$19:$I$21)*($H61=$H$19:$H$21),0))*INDEX('Commodity prices'!$L$6:$AQ$113,MATCH(1,($I61='Commodity prices'!$H$6:$H$113)*($C$27='Commodity prices'!$E$6:$E$113),0),MATCH(AL$59,'Commodity prices'!$L$5:$AQ$5,0))</f>
        <v>51.888625592417064</v>
      </c>
      <c r="AM61" s="52" cm="1">
        <f t="array" ref="AM61">INDEX(AM$19:AM$21,MATCH(1,($I61=$I$19:$I$21)*($H61=$H$19:$H$21),0))*INDEX('Commodity prices'!$L$6:$AQ$113,MATCH(1,($I61='Commodity prices'!$H$6:$H$113)*($C$27='Commodity prices'!$E$6:$E$113),0),MATCH(AM$59,'Commodity prices'!$L$5:$AQ$5,0))</f>
        <v>52.336492890995267</v>
      </c>
      <c r="AN61" s="52" cm="1">
        <f t="array" ref="AN61">INDEX(AN$19:AN$21,MATCH(1,($I61=$I$19:$I$21)*($H61=$H$19:$H$21),0))*INDEX('Commodity prices'!$L$6:$AQ$113,MATCH(1,($I61='Commodity prices'!$H$6:$H$113)*($C$27='Commodity prices'!$E$6:$E$113),0),MATCH(AN$59,'Commodity prices'!$L$5:$AQ$5,0))</f>
        <v>52.784360189573462</v>
      </c>
      <c r="AO61" s="52" cm="1">
        <f t="array" ref="AO61">INDEX(AO$19:AO$21,MATCH(1,($I61=$I$19:$I$21)*($H61=$H$19:$H$21),0))*INDEX('Commodity prices'!$L$6:$AQ$113,MATCH(1,($I61='Commodity prices'!$H$6:$H$113)*($C$27='Commodity prices'!$E$6:$E$113),0),MATCH(AO$59,'Commodity prices'!$L$5:$AQ$5,0))</f>
        <v>53.232227488151665</v>
      </c>
      <c r="AP61" s="52" cm="1">
        <f t="array" ref="AP61">INDEX(AP$19:AP$21,MATCH(1,($I61=$I$19:$I$21)*($H61=$H$19:$H$21),0))*INDEX('Commodity prices'!$L$6:$AQ$113,MATCH(1,($I61='Commodity prices'!$H$6:$H$113)*($C$27='Commodity prices'!$E$6:$E$113),0),MATCH(AP$59,'Commodity prices'!$L$5:$AQ$5,0))</f>
        <v>53.680094786729853</v>
      </c>
      <c r="AQ61" s="52" cm="1">
        <f t="array" ref="AQ61">INDEX(AQ$19:AQ$21,MATCH(1,($I61=$I$19:$I$21)*($H61=$H$19:$H$21),0))*INDEX('Commodity prices'!$L$6:$AQ$113,MATCH(1,($I61='Commodity prices'!$H$6:$H$113)*($C$27='Commodity prices'!$E$6:$E$113),0),MATCH(AQ$59,'Commodity prices'!$L$5:$AQ$5,0))</f>
        <v>54.127962085308049</v>
      </c>
      <c r="AR61" s="52" cm="1">
        <f t="array" ref="AR61">INDEX(AR$19:AR$21,MATCH(1,($I61=$I$19:$I$21)*($H61=$H$19:$H$21),0))*INDEX('Commodity prices'!$L$6:$AQ$113,MATCH(1,($I61='Commodity prices'!$H$6:$H$113)*($C$27='Commodity prices'!$E$6:$E$113),0),MATCH(AR$59,'Commodity prices'!$L$5:$AQ$5,0))</f>
        <v>54.575829383886266</v>
      </c>
      <c r="AS61" s="52" cm="1">
        <f t="array" ref="AS61">INDEX(AS$19:AS$21,MATCH(1,($I61=$I$19:$I$21)*($H61=$H$19:$H$21),0))*INDEX('Commodity prices'!$L$6:$AQ$113,MATCH(1,($I61='Commodity prices'!$H$6:$H$113)*($C$27='Commodity prices'!$E$6:$E$113),0),MATCH(AS$59,'Commodity prices'!$L$5:$AQ$5,0))</f>
        <v>55.023696682464454</v>
      </c>
    </row>
    <row r="62" spans="8:48" hidden="1" outlineLevel="1">
      <c r="H62" s="12" t="s">
        <v>69</v>
      </c>
      <c r="I62" s="28" t="s">
        <v>76</v>
      </c>
      <c r="J62" s="12"/>
      <c r="K62" s="28" t="s">
        <v>374</v>
      </c>
      <c r="N62" s="88"/>
      <c r="O62" s="52" cm="1">
        <f t="array" ref="O62">INDEX(O$19:O$21,MATCH(1,($I62=$I$19:$I$21)*($H62=$H$19:$H$21),0))*INDEX('Commodity prices'!$L$6:$AQ$113,MATCH(1,($I62='Commodity prices'!$H$6:$H$113)*($C$27='Commodity prices'!$E$6:$E$113),0),MATCH(O$59,'Commodity prices'!$L$5:$AQ$5,0))</f>
        <v>13.755019758891548</v>
      </c>
      <c r="P62" s="52" cm="1">
        <f t="array" ref="P62">INDEX(P$19:P$21,MATCH(1,($I62=$I$19:$I$21)*($H62=$H$19:$H$21),0))*INDEX('Commodity prices'!$L$6:$AQ$113,MATCH(1,($I62='Commodity prices'!$H$6:$H$113)*($C$27='Commodity prices'!$E$6:$E$113),0),MATCH(P$59,'Commodity prices'!$L$5:$AQ$5,0))</f>
        <v>15.140168466500938</v>
      </c>
      <c r="Q62" s="52" cm="1">
        <f t="array" ref="Q62">INDEX(Q$19:Q$21,MATCH(1,($I62=$I$19:$I$21)*($H62=$H$19:$H$21),0))*INDEX('Commodity prices'!$L$6:$AQ$113,MATCH(1,($I62='Commodity prices'!$H$6:$H$113)*($C$27='Commodity prices'!$E$6:$E$113),0),MATCH(Q$59,'Commodity prices'!$L$5:$AQ$5,0))</f>
        <v>16.249942062663422</v>
      </c>
      <c r="R62" s="52" cm="1">
        <f t="array" ref="R62">INDEX(R$19:R$21,MATCH(1,($I62=$I$19:$I$21)*($H62=$H$19:$H$21),0))*INDEX('Commodity prices'!$L$6:$AQ$113,MATCH(1,($I62='Commodity prices'!$H$6:$H$113)*($C$27='Commodity prices'!$E$6:$E$113),0),MATCH(R$59,'Commodity prices'!$L$5:$AQ$5,0))</f>
        <v>15.02479135183688</v>
      </c>
      <c r="S62" s="52" cm="1">
        <f t="array" ref="S62">INDEX(S$19:S$21,MATCH(1,($I62=$I$19:$I$21)*($H62=$H$19:$H$21),0))*INDEX('Commodity prices'!$L$6:$AQ$113,MATCH(1,($I62='Commodity prices'!$H$6:$H$113)*($C$27='Commodity prices'!$E$6:$E$113),0),MATCH(S$59,'Commodity prices'!$L$5:$AQ$5,0))</f>
        <v>13.919643455594295</v>
      </c>
      <c r="T62" s="52" cm="1">
        <f t="array" ref="T62">INDEX(T$19:T$21,MATCH(1,($I62=$I$19:$I$21)*($H62=$H$19:$H$21),0))*INDEX('Commodity prices'!$L$6:$AQ$113,MATCH(1,($I62='Commodity prices'!$H$6:$H$113)*($C$27='Commodity prices'!$E$6:$E$113),0),MATCH(T$59,'Commodity prices'!$L$5:$AQ$5,0))</f>
        <v>13.683894255402931</v>
      </c>
      <c r="U62" s="52" cm="1">
        <f t="array" ref="U62">INDEX(U$19:U$21,MATCH(1,($I62=$I$19:$I$21)*($H62=$H$19:$H$21),0))*INDEX('Commodity prices'!$L$6:$AQ$113,MATCH(1,($I62='Commodity prices'!$H$6:$H$113)*($C$27='Commodity prices'!$E$6:$E$113),0),MATCH(U$59,'Commodity prices'!$L$5:$AQ$5,0))</f>
        <v>13.571426054274184</v>
      </c>
      <c r="V62" s="52" cm="1">
        <f t="array" ref="V62">INDEX(V$19:V$21,MATCH(1,($I62=$I$19:$I$21)*($H62=$H$19:$H$21),0))*INDEX('Commodity prices'!$L$6:$AQ$113,MATCH(1,($I62='Commodity prices'!$H$6:$H$113)*($C$27='Commodity prices'!$E$6:$E$113),0),MATCH(V$59,'Commodity prices'!$L$5:$AQ$5,0))</f>
        <v>13.458957853145439</v>
      </c>
      <c r="W62" s="52" cm="1">
        <f t="array" ref="W62">INDEX(W$19:W$21,MATCH(1,($I62=$I$19:$I$21)*($H62=$H$19:$H$21),0))*INDEX('Commodity prices'!$L$6:$AQ$113,MATCH(1,($I62='Commodity prices'!$H$6:$H$113)*($C$27='Commodity prices'!$E$6:$E$113),0),MATCH(W$59,'Commodity prices'!$L$5:$AQ$5,0))</f>
        <v>13.346489652016691</v>
      </c>
      <c r="X62" s="52" cm="1">
        <f t="array" ref="X62">INDEX(X$19:X$21,MATCH(1,($I62=$I$19:$I$21)*($H62=$H$19:$H$21),0))*INDEX('Commodity prices'!$L$6:$AQ$113,MATCH(1,($I62='Commodity prices'!$H$6:$H$113)*($C$27='Commodity prices'!$E$6:$E$113),0),MATCH(X$59,'Commodity prices'!$L$5:$AQ$5,0))</f>
        <v>13.234021450887944</v>
      </c>
      <c r="Y62" s="52" cm="1">
        <f t="array" ref="Y62">INDEX(Y$19:Y$21,MATCH(1,($I62=$I$19:$I$21)*($H62=$H$19:$H$21),0))*INDEX('Commodity prices'!$L$6:$AQ$113,MATCH(1,($I62='Commodity prices'!$H$6:$H$113)*($C$27='Commodity prices'!$E$6:$E$113),0),MATCH(Y$59,'Commodity prices'!$L$5:$AQ$5,0))</f>
        <v>13.121553249759202</v>
      </c>
      <c r="Z62" s="52" cm="1">
        <f t="array" ref="Z62">INDEX(Z$19:Z$21,MATCH(1,($I62=$I$19:$I$21)*($H62=$H$19:$H$21),0))*INDEX('Commodity prices'!$L$6:$AQ$113,MATCH(1,($I62='Commodity prices'!$H$6:$H$113)*($C$27='Commodity prices'!$E$6:$E$113),0),MATCH(Z$59,'Commodity prices'!$L$5:$AQ$5,0))</f>
        <v>13.027900268188716</v>
      </c>
      <c r="AA62" s="52" cm="1">
        <f t="array" ref="AA62">INDEX(AA$19:AA$21,MATCH(1,($I62=$I$19:$I$21)*($H62=$H$19:$H$21),0))*INDEX('Commodity prices'!$L$6:$AQ$113,MATCH(1,($I62='Commodity prices'!$H$6:$H$113)*($C$27='Commodity prices'!$E$6:$E$113),0),MATCH(AA$59,'Commodity prices'!$L$5:$AQ$5,0))</f>
        <v>12.934247286618229</v>
      </c>
      <c r="AB62" s="52" cm="1">
        <f t="array" ref="AB62">INDEX(AB$19:AB$21,MATCH(1,($I62=$I$19:$I$21)*($H62=$H$19:$H$21),0))*INDEX('Commodity prices'!$L$6:$AQ$113,MATCH(1,($I62='Commodity prices'!$H$6:$H$113)*($C$27='Commodity prices'!$E$6:$E$113),0),MATCH(AB$59,'Commodity prices'!$L$5:$AQ$5,0))</f>
        <v>12.840594305047743</v>
      </c>
      <c r="AC62" s="52" cm="1">
        <f t="array" ref="AC62">INDEX(AC$19:AC$21,MATCH(1,($I62=$I$19:$I$21)*($H62=$H$19:$H$21),0))*INDEX('Commodity prices'!$L$6:$AQ$113,MATCH(1,($I62='Commodity prices'!$H$6:$H$113)*($C$27='Commodity prices'!$E$6:$E$113),0),MATCH(AC$59,'Commodity prices'!$L$5:$AQ$5,0))</f>
        <v>12.746941323477257</v>
      </c>
      <c r="AD62" s="52" cm="1">
        <f t="array" ref="AD62">INDEX(AD$19:AD$21,MATCH(1,($I62=$I$19:$I$21)*($H62=$H$19:$H$21),0))*INDEX('Commodity prices'!$L$6:$AQ$113,MATCH(1,($I62='Commodity prices'!$H$6:$H$113)*($C$27='Commodity prices'!$E$6:$E$113),0),MATCH(AD$59,'Commodity prices'!$L$5:$AQ$5,0))</f>
        <v>12.653288341906769</v>
      </c>
      <c r="AE62" s="52" cm="1">
        <f t="array" ref="AE62">INDEX(AE$19:AE$21,MATCH(1,($I62=$I$19:$I$21)*($H62=$H$19:$H$21),0))*INDEX('Commodity prices'!$L$6:$AQ$113,MATCH(1,($I62='Commodity prices'!$H$6:$H$113)*($C$27='Commodity prices'!$E$6:$E$113),0),MATCH(AE$59,'Commodity prices'!$L$5:$AQ$5,0))</f>
        <v>12.806841391211485</v>
      </c>
      <c r="AF62" s="52" cm="1">
        <f t="array" ref="AF62">INDEX(AF$19:AF$21,MATCH(1,($I62=$I$19:$I$21)*($H62=$H$19:$H$21),0))*INDEX('Commodity prices'!$L$6:$AQ$113,MATCH(1,($I62='Commodity prices'!$H$6:$H$113)*($C$27='Commodity prices'!$E$6:$E$113),0),MATCH(AF$59,'Commodity prices'!$L$5:$AQ$5,0))</f>
        <v>12.960394440516199</v>
      </c>
      <c r="AG62" s="52" cm="1">
        <f t="array" ref="AG62">INDEX(AG$19:AG$21,MATCH(1,($I62=$I$19:$I$21)*($H62=$H$19:$H$21),0))*INDEX('Commodity prices'!$L$6:$AQ$113,MATCH(1,($I62='Commodity prices'!$H$6:$H$113)*($C$27='Commodity prices'!$E$6:$E$113),0),MATCH(AG$59,'Commodity prices'!$L$5:$AQ$5,0))</f>
        <v>13.113947489820912</v>
      </c>
      <c r="AH62" s="52" cm="1">
        <f t="array" ref="AH62">INDEX(AH$19:AH$21,MATCH(1,($I62=$I$19:$I$21)*($H62=$H$19:$H$21),0))*INDEX('Commodity prices'!$L$6:$AQ$113,MATCH(1,($I62='Commodity prices'!$H$6:$H$113)*($C$27='Commodity prices'!$E$6:$E$113),0),MATCH(AH$59,'Commodity prices'!$L$5:$AQ$5,0))</f>
        <v>13.267500539125628</v>
      </c>
      <c r="AI62" s="52" cm="1">
        <f t="array" ref="AI62">INDEX(AI$19:AI$21,MATCH(1,($I62=$I$19:$I$21)*($H62=$H$19:$H$21),0))*INDEX('Commodity prices'!$L$6:$AQ$113,MATCH(1,($I62='Commodity prices'!$H$6:$H$113)*($C$27='Commodity prices'!$E$6:$E$113),0),MATCH(AI$59,'Commodity prices'!$L$5:$AQ$5,0))</f>
        <v>13.421053588430343</v>
      </c>
      <c r="AJ62" s="52" cm="1">
        <f t="array" ref="AJ62">INDEX(AJ$19:AJ$21,MATCH(1,($I62=$I$19:$I$21)*($H62=$H$19:$H$21),0))*INDEX('Commodity prices'!$L$6:$AQ$113,MATCH(1,($I62='Commodity prices'!$H$6:$H$113)*($C$27='Commodity prices'!$E$6:$E$113),0),MATCH(AJ$59,'Commodity prices'!$L$5:$AQ$5,0))</f>
        <v>13.578354048203851</v>
      </c>
      <c r="AK62" s="52" cm="1">
        <f t="array" ref="AK62">INDEX(AK$19:AK$21,MATCH(1,($I62=$I$19:$I$21)*($H62=$H$19:$H$21),0))*INDEX('Commodity prices'!$L$6:$AQ$113,MATCH(1,($I62='Commodity prices'!$H$6:$H$113)*($C$27='Commodity prices'!$E$6:$E$113),0),MATCH(AK$59,'Commodity prices'!$L$5:$AQ$5,0))</f>
        <v>13.735654507977358</v>
      </c>
      <c r="AL62" s="52" cm="1">
        <f t="array" ref="AL62">INDEX(AL$19:AL$21,MATCH(1,($I62=$I$19:$I$21)*($H62=$H$19:$H$21),0))*INDEX('Commodity prices'!$L$6:$AQ$113,MATCH(1,($I62='Commodity prices'!$H$6:$H$113)*($C$27='Commodity prices'!$E$6:$E$113),0),MATCH(AL$59,'Commodity prices'!$L$5:$AQ$5,0))</f>
        <v>13.892954967750864</v>
      </c>
      <c r="AM62" s="52" cm="1">
        <f t="array" ref="AM62">INDEX(AM$19:AM$21,MATCH(1,($I62=$I$19:$I$21)*($H62=$H$19:$H$21),0))*INDEX('Commodity prices'!$L$6:$AQ$113,MATCH(1,($I62='Commodity prices'!$H$6:$H$113)*($C$27='Commodity prices'!$E$6:$E$113),0),MATCH(AM$59,'Commodity prices'!$L$5:$AQ$5,0))</f>
        <v>14.05025542752437</v>
      </c>
      <c r="AN62" s="52" cm="1">
        <f t="array" ref="AN62">INDEX(AN$19:AN$21,MATCH(1,($I62=$I$19:$I$21)*($H62=$H$19:$H$21),0))*INDEX('Commodity prices'!$L$6:$AQ$113,MATCH(1,($I62='Commodity prices'!$H$6:$H$113)*($C$27='Commodity prices'!$E$6:$E$113),0),MATCH(AN$59,'Commodity prices'!$L$5:$AQ$5,0))</f>
        <v>14.207555887297881</v>
      </c>
      <c r="AO62" s="52" cm="1">
        <f t="array" ref="AO62">INDEX(AO$19:AO$21,MATCH(1,($I62=$I$19:$I$21)*($H62=$H$19:$H$21),0))*INDEX('Commodity prices'!$L$6:$AQ$113,MATCH(1,($I62='Commodity prices'!$H$6:$H$113)*($C$27='Commodity prices'!$E$6:$E$113),0),MATCH(AO$59,'Commodity prices'!$L$5:$AQ$5,0))</f>
        <v>14.324313241138372</v>
      </c>
      <c r="AP62" s="52" cm="1">
        <f t="array" ref="AP62">INDEX(AP$19:AP$21,MATCH(1,($I62=$I$19:$I$21)*($H62=$H$19:$H$21),0))*INDEX('Commodity prices'!$L$6:$AQ$113,MATCH(1,($I62='Commodity prices'!$H$6:$H$113)*($C$27='Commodity prices'!$E$6:$E$113),0),MATCH(AP$59,'Commodity prices'!$L$5:$AQ$5,0))</f>
        <v>14.441070594978862</v>
      </c>
      <c r="AQ62" s="52" cm="1">
        <f t="array" ref="AQ62">INDEX(AQ$19:AQ$21,MATCH(1,($I62=$I$19:$I$21)*($H62=$H$19:$H$21),0))*INDEX('Commodity prices'!$L$6:$AQ$113,MATCH(1,($I62='Commodity prices'!$H$6:$H$113)*($C$27='Commodity prices'!$E$6:$E$113),0),MATCH(AQ$59,'Commodity prices'!$L$5:$AQ$5,0))</f>
        <v>14.557827948819355</v>
      </c>
      <c r="AR62" s="52" cm="1">
        <f t="array" ref="AR62">INDEX(AR$19:AR$21,MATCH(1,($I62=$I$19:$I$21)*($H62=$H$19:$H$21),0))*INDEX('Commodity prices'!$L$6:$AQ$113,MATCH(1,($I62='Commodity prices'!$H$6:$H$113)*($C$27='Commodity prices'!$E$6:$E$113),0),MATCH(AR$59,'Commodity prices'!$L$5:$AQ$5,0))</f>
        <v>14.674585302659846</v>
      </c>
      <c r="AS62" s="52" cm="1">
        <f t="array" ref="AS62">INDEX(AS$19:AS$21,MATCH(1,($I62=$I$19:$I$21)*($H62=$H$19:$H$21),0))*INDEX('Commodity prices'!$L$6:$AQ$113,MATCH(1,($I62='Commodity prices'!$H$6:$H$113)*($C$27='Commodity prices'!$E$6:$E$113),0),MATCH(AS$59,'Commodity prices'!$L$5:$AQ$5,0))</f>
        <v>14.791342656500335</v>
      </c>
      <c r="AV62" t="e" cm="1">
        <f t="array" ref="AV62">INDEX('Commodity prices'!$L$6:$AQ$113,MATCH(1,($I63='Commodity prices'!$H$6:$H$113)*($C$27='Commodity prices'!$E$6:$E$113),0),MATCH(O$31,'Commodity prices'!$L$5:$AQ$5,0))*INDEX($N$8:$N$24,MATCH(#REF!,$I$8:$I$24,0))</f>
        <v>#REF!</v>
      </c>
    </row>
    <row r="63" spans="8:48" hidden="1" outlineLevel="1">
      <c r="H63" s="12" t="s">
        <v>65</v>
      </c>
      <c r="I63" s="12" t="s">
        <v>109</v>
      </c>
      <c r="J63" s="12"/>
      <c r="K63" s="28" t="s">
        <v>374</v>
      </c>
      <c r="M63" s="34" t="s">
        <v>423</v>
      </c>
      <c r="N63" s="88"/>
      <c r="O63" s="52" cm="1">
        <f t="array" ref="O63">((O$122+O$124)-($O$72))*INDEX('Commodity prices'!$L$6:$AQ$113,MATCH(1,($I63='Commodity prices'!$H$6:$H$113)*($C$27='Commodity prices'!$E$6:$E$113),0),MATCH(O$31,'Commodity prices'!$L$5:$AQ$5,0))</f>
        <v>10.749181139861451</v>
      </c>
      <c r="P63" s="52" cm="1">
        <f t="array" ref="P63">((P$122+P$124)-($O$72))*INDEX('Commodity prices'!$L$6:$AQ$113,MATCH(1,($I63='Commodity prices'!$H$6:$H$113)*($C$27='Commodity prices'!$E$6:$E$113),0),MATCH(P$31,'Commodity prices'!$L$5:$AQ$5,0))</f>
        <v>10.749181139861451</v>
      </c>
      <c r="Q63" s="52" cm="1">
        <f t="array" ref="Q63">((Q$122+Q$124)-($O$72))*INDEX('Commodity prices'!$L$6:$AQ$113,MATCH(1,($I63='Commodity prices'!$H$6:$H$113)*($C$27='Commodity prices'!$E$6:$E$113),0),MATCH(Q$31,'Commodity prices'!$L$5:$AQ$5,0))</f>
        <v>10.749181139861451</v>
      </c>
      <c r="R63" s="52" cm="1">
        <f t="array" ref="R63">((R$122+R$124)-($O$72))*INDEX('Commodity prices'!$L$6:$AQ$113,MATCH(1,($I63='Commodity prices'!$H$6:$H$113)*($C$27='Commodity prices'!$E$6:$E$113),0),MATCH(R$31,'Commodity prices'!$L$5:$AQ$5,0))</f>
        <v>10.749181139861451</v>
      </c>
      <c r="S63" s="52" cm="1">
        <f t="array" ref="S63">((S$122+S$124)-($O$72))*INDEX('Commodity prices'!$L$6:$AQ$113,MATCH(1,($I63='Commodity prices'!$H$6:$H$113)*($C$27='Commodity prices'!$E$6:$E$113),0),MATCH(S$31,'Commodity prices'!$L$5:$AQ$5,0))</f>
        <v>10.749181139861451</v>
      </c>
      <c r="T63" s="52" cm="1">
        <f t="array" ref="T63">((T$122+T$124)-($O$72))*INDEX('Commodity prices'!$L$6:$AQ$113,MATCH(1,($I63='Commodity prices'!$H$6:$H$113)*($C$27='Commodity prices'!$E$6:$E$113),0),MATCH(T$31,'Commodity prices'!$L$5:$AQ$5,0))</f>
        <v>10.749181139861451</v>
      </c>
      <c r="U63" s="52" cm="1">
        <f t="array" ref="U63">((U$122+U$124)-($O$72))*INDEX('Commodity prices'!$L$6:$AQ$113,MATCH(1,($I63='Commodity prices'!$H$6:$H$113)*($C$27='Commodity prices'!$E$6:$E$113),0),MATCH(U$31,'Commodity prices'!$L$5:$AQ$5,0))</f>
        <v>10.749181139861451</v>
      </c>
      <c r="V63" s="52" cm="1">
        <f t="array" ref="V63">((V$122+V$124)-($O$72))*INDEX('Commodity prices'!$L$6:$AQ$113,MATCH(1,($I63='Commodity prices'!$H$6:$H$113)*($C$27='Commodity prices'!$E$6:$E$113),0),MATCH(V$31,'Commodity prices'!$L$5:$AQ$5,0))</f>
        <v>10.749181139861451</v>
      </c>
      <c r="W63" s="52" cm="1">
        <f t="array" ref="W63">((W$122+W$124)-($O$72))*INDEX('Commodity prices'!$L$6:$AQ$113,MATCH(1,($I63='Commodity prices'!$H$6:$H$113)*($C$27='Commodity prices'!$E$6:$E$113),0),MATCH(W$31,'Commodity prices'!$L$5:$AQ$5,0))</f>
        <v>10.749181139861451</v>
      </c>
      <c r="X63" s="52" cm="1">
        <f t="array" ref="X63">((X$122+X$124)-($O$72))*INDEX('Commodity prices'!$L$6:$AQ$113,MATCH(1,($I63='Commodity prices'!$H$6:$H$113)*($C$27='Commodity prices'!$E$6:$E$113),0),MATCH(X$31,'Commodity prices'!$L$5:$AQ$5,0))</f>
        <v>10.749181139861451</v>
      </c>
      <c r="Y63" s="52" cm="1">
        <f t="array" ref="Y63">((Y$122+Y$124)-($O$72))*INDEX('Commodity prices'!$L$6:$AQ$113,MATCH(1,($I63='Commodity prices'!$H$6:$H$113)*($C$27='Commodity prices'!$E$6:$E$113),0),MATCH(Y$31,'Commodity prices'!$L$5:$AQ$5,0))</f>
        <v>10.749181139861451</v>
      </c>
      <c r="Z63" s="52" cm="1">
        <f t="array" ref="Z63">((Z$122+Z$124)-($O$72))*INDEX('Commodity prices'!$L$6:$AQ$113,MATCH(1,($I63='Commodity prices'!$H$6:$H$113)*($C$27='Commodity prices'!$E$6:$E$113),0),MATCH(Z$31,'Commodity prices'!$L$5:$AQ$5,0))</f>
        <v>10.749181139861451</v>
      </c>
      <c r="AA63" s="52" cm="1">
        <f t="array" ref="AA63">((AA$122+AA$124)-($O$72))*INDEX('Commodity prices'!$L$6:$AQ$113,MATCH(1,($I63='Commodity prices'!$H$6:$H$113)*($C$27='Commodity prices'!$E$6:$E$113),0),MATCH(AA$31,'Commodity prices'!$L$5:$AQ$5,0))</f>
        <v>10.749181139861451</v>
      </c>
      <c r="AB63" s="52" cm="1">
        <f t="array" ref="AB63">((AB$122+AB$124)-($O$72))*INDEX('Commodity prices'!$L$6:$AQ$113,MATCH(1,($I63='Commodity prices'!$H$6:$H$113)*($C$27='Commodity prices'!$E$6:$E$113),0),MATCH(AB$31,'Commodity prices'!$L$5:$AQ$5,0))</f>
        <v>10.749181139861451</v>
      </c>
      <c r="AC63" s="52" cm="1">
        <f t="array" ref="AC63">((AC$122+AC$124)-($O$72))*INDEX('Commodity prices'!$L$6:$AQ$113,MATCH(1,($I63='Commodity prices'!$H$6:$H$113)*($C$27='Commodity prices'!$E$6:$E$113),0),MATCH(AC$31,'Commodity prices'!$L$5:$AQ$5,0))</f>
        <v>10.749181139861451</v>
      </c>
      <c r="AD63" s="52" cm="1">
        <f t="array" ref="AD63">((AD$122+AD$124)-($O$72))*INDEX('Commodity prices'!$L$6:$AQ$113,MATCH(1,($I63='Commodity prices'!$H$6:$H$113)*($C$27='Commodity prices'!$E$6:$E$113),0),MATCH(AD$31,'Commodity prices'!$L$5:$AQ$5,0))</f>
        <v>10.749181139861451</v>
      </c>
      <c r="AE63" s="52" cm="1">
        <f t="array" ref="AE63">((AE$122+AE$124)-($O$72))*INDEX('Commodity prices'!$L$6:$AQ$113,MATCH(1,($I63='Commodity prices'!$H$6:$H$113)*($C$27='Commodity prices'!$E$6:$E$113),0),MATCH(AE$31,'Commodity prices'!$L$5:$AQ$5,0))</f>
        <v>10.749181139861451</v>
      </c>
      <c r="AF63" s="52" cm="1">
        <f t="array" ref="AF63">((AF$122+AF$124)-($O$72))*INDEX('Commodity prices'!$L$6:$AQ$113,MATCH(1,($I63='Commodity prices'!$H$6:$H$113)*($C$27='Commodity prices'!$E$6:$E$113),0),MATCH(AF$31,'Commodity prices'!$L$5:$AQ$5,0))</f>
        <v>10.749181139861451</v>
      </c>
      <c r="AG63" s="52" cm="1">
        <f t="array" ref="AG63">((AG$122+AG$124)-($O$72))*INDEX('Commodity prices'!$L$6:$AQ$113,MATCH(1,($I63='Commodity prices'!$H$6:$H$113)*($C$27='Commodity prices'!$E$6:$E$113),0),MATCH(AG$31,'Commodity prices'!$L$5:$AQ$5,0))</f>
        <v>10.749181139861451</v>
      </c>
      <c r="AH63" s="52" cm="1">
        <f t="array" ref="AH63">((AH$122+AH$124)-($O$72))*INDEX('Commodity prices'!$L$6:$AQ$113,MATCH(1,($I63='Commodity prices'!$H$6:$H$113)*($C$27='Commodity prices'!$E$6:$E$113),0),MATCH(AH$31,'Commodity prices'!$L$5:$AQ$5,0))</f>
        <v>10.749181139861451</v>
      </c>
      <c r="AI63" s="52" cm="1">
        <f t="array" ref="AI63">((AI$122+AI$124)-($O$72))*INDEX('Commodity prices'!$L$6:$AQ$113,MATCH(1,($I63='Commodity prices'!$H$6:$H$113)*($C$27='Commodity prices'!$E$6:$E$113),0),MATCH(AI$31,'Commodity prices'!$L$5:$AQ$5,0))</f>
        <v>10.749181139861451</v>
      </c>
      <c r="AJ63" s="52" cm="1">
        <f t="array" ref="AJ63">((AJ$122+AJ$124)-($O$72))*INDEX('Commodity prices'!$L$6:$AQ$113,MATCH(1,($I63='Commodity prices'!$H$6:$H$113)*($C$27='Commodity prices'!$E$6:$E$113),0),MATCH(AJ$31,'Commodity prices'!$L$5:$AQ$5,0))</f>
        <v>10.749181139861451</v>
      </c>
      <c r="AK63" s="52" cm="1">
        <f t="array" ref="AK63">((AK$122+AK$124)-($O$72))*INDEX('Commodity prices'!$L$6:$AQ$113,MATCH(1,($I63='Commodity prices'!$H$6:$H$113)*($C$27='Commodity prices'!$E$6:$E$113),0),MATCH(AK$31,'Commodity prices'!$L$5:$AQ$5,0))</f>
        <v>10.749181139861451</v>
      </c>
      <c r="AL63" s="52" cm="1">
        <f t="array" ref="AL63">((AL$122+AL$124)-($O$72))*INDEX('Commodity prices'!$L$6:$AQ$113,MATCH(1,($I63='Commodity prices'!$H$6:$H$113)*($C$27='Commodity prices'!$E$6:$E$113),0),MATCH(AL$31,'Commodity prices'!$L$5:$AQ$5,0))</f>
        <v>10.749181139861451</v>
      </c>
      <c r="AM63" s="52" cm="1">
        <f t="array" ref="AM63">((AM$122+AM$124)-($O$72))*INDEX('Commodity prices'!$L$6:$AQ$113,MATCH(1,($I63='Commodity prices'!$H$6:$H$113)*($C$27='Commodity prices'!$E$6:$E$113),0),MATCH(AM$31,'Commodity prices'!$L$5:$AQ$5,0))</f>
        <v>10.749181139861451</v>
      </c>
      <c r="AN63" s="52" cm="1">
        <f t="array" ref="AN63">((AN$122+AN$124)-($O$72))*INDEX('Commodity prices'!$L$6:$AQ$113,MATCH(1,($I63='Commodity prices'!$H$6:$H$113)*($C$27='Commodity prices'!$E$6:$E$113),0),MATCH(AN$31,'Commodity prices'!$L$5:$AQ$5,0))</f>
        <v>10.749181139861451</v>
      </c>
      <c r="AO63" s="52" cm="1">
        <f t="array" ref="AO63">((AO$122+AO$124)-($O$72))*INDEX('Commodity prices'!$L$6:$AQ$113,MATCH(1,($I63='Commodity prices'!$H$6:$H$113)*($C$27='Commodity prices'!$E$6:$E$113),0),MATCH(AO$31,'Commodity prices'!$L$5:$AQ$5,0))</f>
        <v>10.749181139861451</v>
      </c>
      <c r="AP63" s="52" cm="1">
        <f t="array" ref="AP63">((AP$122+AP$124)-($O$72))*INDEX('Commodity prices'!$L$6:$AQ$113,MATCH(1,($I63='Commodity prices'!$H$6:$H$113)*($C$27='Commodity prices'!$E$6:$E$113),0),MATCH(AP$31,'Commodity prices'!$L$5:$AQ$5,0))</f>
        <v>10.749181139861451</v>
      </c>
      <c r="AQ63" s="52" cm="1">
        <f t="array" ref="AQ63">((AQ$122+AQ$124)-($O$72))*INDEX('Commodity prices'!$L$6:$AQ$113,MATCH(1,($I63='Commodity prices'!$H$6:$H$113)*($C$27='Commodity prices'!$E$6:$E$113),0),MATCH(AQ$31,'Commodity prices'!$L$5:$AQ$5,0))</f>
        <v>10.749181139861451</v>
      </c>
      <c r="AR63" s="52" cm="1">
        <f t="array" ref="AR63">((AR$122+AR$124)-($O$72))*INDEX('Commodity prices'!$L$6:$AQ$113,MATCH(1,($I63='Commodity prices'!$H$6:$H$113)*($C$27='Commodity prices'!$E$6:$E$113),0),MATCH(AR$31,'Commodity prices'!$L$5:$AQ$5,0))</f>
        <v>10.749181139861451</v>
      </c>
      <c r="AS63" s="52" cm="1">
        <f t="array" ref="AS63">((AS$122+AS$124)-($O$72))*INDEX('Commodity prices'!$L$6:$AQ$113,MATCH(1,($I63='Commodity prices'!$H$6:$H$113)*($C$27='Commodity prices'!$E$6:$E$113),0),MATCH(AS$31,'Commodity prices'!$L$5:$AQ$5,0))</f>
        <v>10.749181139861451</v>
      </c>
      <c r="AV63" t="e" cm="1">
        <f t="array" ref="AV63">INDEX('Commodity prices'!$L$6:$AQ$113,MATCH(1,($I64='Commodity prices'!$H$6:$H$113)*($C$27='Commodity prices'!$E$6:$E$113),0),MATCH(O$31,'Commodity prices'!$L$5:$AQ$5,0))*INDEX($N$8:$N$24,MATCH(#REF!,$I$8:$I$24,0))</f>
        <v>#REF!</v>
      </c>
    </row>
    <row r="64" spans="8:48" hidden="1" outlineLevel="1">
      <c r="H64" s="12" t="s">
        <v>65</v>
      </c>
      <c r="I64" s="12" t="s">
        <v>111</v>
      </c>
      <c r="J64" s="12"/>
      <c r="K64" s="28" t="s">
        <v>374</v>
      </c>
      <c r="M64" s="34" t="s">
        <v>423</v>
      </c>
      <c r="N64" s="88"/>
      <c r="O64" s="52" cm="1">
        <f t="array" ref="O64">((O$122+O$124)-($O$72))*INDEX('Commodity prices'!$L$6:$AQ$113,MATCH(1,($I64='Commodity prices'!$H$6:$H$113)*($C$27='Commodity prices'!$E$6:$E$113),0),MATCH(O$31,'Commodity prices'!$L$5:$AQ$5,0))</f>
        <v>4.8011162790697623</v>
      </c>
      <c r="P64" s="52" cm="1">
        <f t="array" ref="P64">((P$122+P$124)-($O$72))*INDEX('Commodity prices'!$L$6:$AQ$113,MATCH(1,($I64='Commodity prices'!$H$6:$H$113)*($C$27='Commodity prices'!$E$6:$E$113),0),MATCH(P$31,'Commodity prices'!$L$5:$AQ$5,0))</f>
        <v>4.8011162790697623</v>
      </c>
      <c r="Q64" s="52" cm="1">
        <f t="array" ref="Q64">((Q$122+Q$124)-($O$72))*INDEX('Commodity prices'!$L$6:$AQ$113,MATCH(1,($I64='Commodity prices'!$H$6:$H$113)*($C$27='Commodity prices'!$E$6:$E$113),0),MATCH(Q$31,'Commodity prices'!$L$5:$AQ$5,0))</f>
        <v>4.8011162790697623</v>
      </c>
      <c r="R64" s="52" cm="1">
        <f t="array" ref="R64">((R$122+R$124)-($O$72))*INDEX('Commodity prices'!$L$6:$AQ$113,MATCH(1,($I64='Commodity prices'!$H$6:$H$113)*($C$27='Commodity prices'!$E$6:$E$113),0),MATCH(R$31,'Commodity prices'!$L$5:$AQ$5,0))</f>
        <v>4.8011162790697623</v>
      </c>
      <c r="S64" s="52" cm="1">
        <f t="array" ref="S64">((S$122+S$124)-($O$72))*INDEX('Commodity prices'!$L$6:$AQ$113,MATCH(1,($I64='Commodity prices'!$H$6:$H$113)*($C$27='Commodity prices'!$E$6:$E$113),0),MATCH(S$31,'Commodity prices'!$L$5:$AQ$5,0))</f>
        <v>4.8011162790697623</v>
      </c>
      <c r="T64" s="52" cm="1">
        <f t="array" ref="T64">((T$122+T$124)-($O$72))*INDEX('Commodity prices'!$L$6:$AQ$113,MATCH(1,($I64='Commodity prices'!$H$6:$H$113)*($C$27='Commodity prices'!$E$6:$E$113),0),MATCH(T$31,'Commodity prices'!$L$5:$AQ$5,0))</f>
        <v>4.8011162790697623</v>
      </c>
      <c r="U64" s="52" cm="1">
        <f t="array" ref="U64">((U$122+U$124)-($O$72))*INDEX('Commodity prices'!$L$6:$AQ$113,MATCH(1,($I64='Commodity prices'!$H$6:$H$113)*($C$27='Commodity prices'!$E$6:$E$113),0),MATCH(U$31,'Commodity prices'!$L$5:$AQ$5,0))</f>
        <v>4.8011162790697623</v>
      </c>
      <c r="V64" s="52" cm="1">
        <f t="array" ref="V64">((V$122+V$124)-($O$72))*INDEX('Commodity prices'!$L$6:$AQ$113,MATCH(1,($I64='Commodity prices'!$H$6:$H$113)*($C$27='Commodity prices'!$E$6:$E$113),0),MATCH(V$31,'Commodity prices'!$L$5:$AQ$5,0))</f>
        <v>4.8011162790697623</v>
      </c>
      <c r="W64" s="52" cm="1">
        <f t="array" ref="W64">((W$122+W$124)-($O$72))*INDEX('Commodity prices'!$L$6:$AQ$113,MATCH(1,($I64='Commodity prices'!$H$6:$H$113)*($C$27='Commodity prices'!$E$6:$E$113),0),MATCH(W$31,'Commodity prices'!$L$5:$AQ$5,0))</f>
        <v>4.8011162790697623</v>
      </c>
      <c r="X64" s="52" cm="1">
        <f t="array" ref="X64">((X$122+X$124)-($O$72))*INDEX('Commodity prices'!$L$6:$AQ$113,MATCH(1,($I64='Commodity prices'!$H$6:$H$113)*($C$27='Commodity prices'!$E$6:$E$113),0),MATCH(X$31,'Commodity prices'!$L$5:$AQ$5,0))</f>
        <v>4.8011162790697623</v>
      </c>
      <c r="Y64" s="52" cm="1">
        <f t="array" ref="Y64">((Y$122+Y$124)-($O$72))*INDEX('Commodity prices'!$L$6:$AQ$113,MATCH(1,($I64='Commodity prices'!$H$6:$H$113)*($C$27='Commodity prices'!$E$6:$E$113),0),MATCH(Y$31,'Commodity prices'!$L$5:$AQ$5,0))</f>
        <v>4.8011162790697623</v>
      </c>
      <c r="Z64" s="52" cm="1">
        <f t="array" ref="Z64">((Z$122+Z$124)-($O$72))*INDEX('Commodity prices'!$L$6:$AQ$113,MATCH(1,($I64='Commodity prices'!$H$6:$H$113)*($C$27='Commodity prices'!$E$6:$E$113),0),MATCH(Z$31,'Commodity prices'!$L$5:$AQ$5,0))</f>
        <v>4.8011162790697623</v>
      </c>
      <c r="AA64" s="52" cm="1">
        <f t="array" ref="AA64">((AA$122+AA$124)-($O$72))*INDEX('Commodity prices'!$L$6:$AQ$113,MATCH(1,($I64='Commodity prices'!$H$6:$H$113)*($C$27='Commodity prices'!$E$6:$E$113),0),MATCH(AA$31,'Commodity prices'!$L$5:$AQ$5,0))</f>
        <v>4.8011162790697623</v>
      </c>
      <c r="AB64" s="52" cm="1">
        <f t="array" ref="AB64">((AB$122+AB$124)-($O$72))*INDEX('Commodity prices'!$L$6:$AQ$113,MATCH(1,($I64='Commodity prices'!$H$6:$H$113)*($C$27='Commodity prices'!$E$6:$E$113),0),MATCH(AB$31,'Commodity prices'!$L$5:$AQ$5,0))</f>
        <v>4.8011162790697623</v>
      </c>
      <c r="AC64" s="52" cm="1">
        <f t="array" ref="AC64">((AC$122+AC$124)-($O$72))*INDEX('Commodity prices'!$L$6:$AQ$113,MATCH(1,($I64='Commodity prices'!$H$6:$H$113)*($C$27='Commodity prices'!$E$6:$E$113),0),MATCH(AC$31,'Commodity prices'!$L$5:$AQ$5,0))</f>
        <v>4.8011162790697623</v>
      </c>
      <c r="AD64" s="52" cm="1">
        <f t="array" ref="AD64">((AD$122+AD$124)-($O$72))*INDEX('Commodity prices'!$L$6:$AQ$113,MATCH(1,($I64='Commodity prices'!$H$6:$H$113)*($C$27='Commodity prices'!$E$6:$E$113),0),MATCH(AD$31,'Commodity prices'!$L$5:$AQ$5,0))</f>
        <v>4.8011162790697623</v>
      </c>
      <c r="AE64" s="52" cm="1">
        <f t="array" ref="AE64">((AE$122+AE$124)-($O$72))*INDEX('Commodity prices'!$L$6:$AQ$113,MATCH(1,($I64='Commodity prices'!$H$6:$H$113)*($C$27='Commodity prices'!$E$6:$E$113),0),MATCH(AE$31,'Commodity prices'!$L$5:$AQ$5,0))</f>
        <v>4.8011162790697623</v>
      </c>
      <c r="AF64" s="52" cm="1">
        <f t="array" ref="AF64">((AF$122+AF$124)-($O$72))*INDEX('Commodity prices'!$L$6:$AQ$113,MATCH(1,($I64='Commodity prices'!$H$6:$H$113)*($C$27='Commodity prices'!$E$6:$E$113),0),MATCH(AF$31,'Commodity prices'!$L$5:$AQ$5,0))</f>
        <v>4.8011162790697623</v>
      </c>
      <c r="AG64" s="52" cm="1">
        <f t="array" ref="AG64">((AG$122+AG$124)-($O$72))*INDEX('Commodity prices'!$L$6:$AQ$113,MATCH(1,($I64='Commodity prices'!$H$6:$H$113)*($C$27='Commodity prices'!$E$6:$E$113),0),MATCH(AG$31,'Commodity prices'!$L$5:$AQ$5,0))</f>
        <v>4.8011162790697623</v>
      </c>
      <c r="AH64" s="52" cm="1">
        <f t="array" ref="AH64">((AH$122+AH$124)-($O$72))*INDEX('Commodity prices'!$L$6:$AQ$113,MATCH(1,($I64='Commodity prices'!$H$6:$H$113)*($C$27='Commodity prices'!$E$6:$E$113),0),MATCH(AH$31,'Commodity prices'!$L$5:$AQ$5,0))</f>
        <v>4.8011162790697623</v>
      </c>
      <c r="AI64" s="52" cm="1">
        <f t="array" ref="AI64">((AI$122+AI$124)-($O$72))*INDEX('Commodity prices'!$L$6:$AQ$113,MATCH(1,($I64='Commodity prices'!$H$6:$H$113)*($C$27='Commodity prices'!$E$6:$E$113),0),MATCH(AI$31,'Commodity prices'!$L$5:$AQ$5,0))</f>
        <v>4.8011162790697623</v>
      </c>
      <c r="AJ64" s="52" cm="1">
        <f t="array" ref="AJ64">((AJ$122+AJ$124)-($O$72))*INDEX('Commodity prices'!$L$6:$AQ$113,MATCH(1,($I64='Commodity prices'!$H$6:$H$113)*($C$27='Commodity prices'!$E$6:$E$113),0),MATCH(AJ$31,'Commodity prices'!$L$5:$AQ$5,0))</f>
        <v>4.8011162790697623</v>
      </c>
      <c r="AK64" s="52" cm="1">
        <f t="array" ref="AK64">((AK$122+AK$124)-($O$72))*INDEX('Commodity prices'!$L$6:$AQ$113,MATCH(1,($I64='Commodity prices'!$H$6:$H$113)*($C$27='Commodity prices'!$E$6:$E$113),0),MATCH(AK$31,'Commodity prices'!$L$5:$AQ$5,0))</f>
        <v>4.8011162790697623</v>
      </c>
      <c r="AL64" s="52" cm="1">
        <f t="array" ref="AL64">((AL$122+AL$124)-($O$72))*INDEX('Commodity prices'!$L$6:$AQ$113,MATCH(1,($I64='Commodity prices'!$H$6:$H$113)*($C$27='Commodity prices'!$E$6:$E$113),0),MATCH(AL$31,'Commodity prices'!$L$5:$AQ$5,0))</f>
        <v>4.8011162790697623</v>
      </c>
      <c r="AM64" s="52" cm="1">
        <f t="array" ref="AM64">((AM$122+AM$124)-($O$72))*INDEX('Commodity prices'!$L$6:$AQ$113,MATCH(1,($I64='Commodity prices'!$H$6:$H$113)*($C$27='Commodity prices'!$E$6:$E$113),0),MATCH(AM$31,'Commodity prices'!$L$5:$AQ$5,0))</f>
        <v>4.8011162790697623</v>
      </c>
      <c r="AN64" s="52" cm="1">
        <f t="array" ref="AN64">((AN$122+AN$124)-($O$72))*INDEX('Commodity prices'!$L$6:$AQ$113,MATCH(1,($I64='Commodity prices'!$H$6:$H$113)*($C$27='Commodity prices'!$E$6:$E$113),0),MATCH(AN$31,'Commodity prices'!$L$5:$AQ$5,0))</f>
        <v>4.8011162790697623</v>
      </c>
      <c r="AO64" s="52" cm="1">
        <f t="array" ref="AO64">((AO$122+AO$124)-($O$72))*INDEX('Commodity prices'!$L$6:$AQ$113,MATCH(1,($I64='Commodity prices'!$H$6:$H$113)*($C$27='Commodity prices'!$E$6:$E$113),0),MATCH(AO$31,'Commodity prices'!$L$5:$AQ$5,0))</f>
        <v>4.8011162790697623</v>
      </c>
      <c r="AP64" s="52" cm="1">
        <f t="array" ref="AP64">((AP$122+AP$124)-($O$72))*INDEX('Commodity prices'!$L$6:$AQ$113,MATCH(1,($I64='Commodity prices'!$H$6:$H$113)*($C$27='Commodity prices'!$E$6:$E$113),0),MATCH(AP$31,'Commodity prices'!$L$5:$AQ$5,0))</f>
        <v>4.8011162790697623</v>
      </c>
      <c r="AQ64" s="52" cm="1">
        <f t="array" ref="AQ64">((AQ$122+AQ$124)-($O$72))*INDEX('Commodity prices'!$L$6:$AQ$113,MATCH(1,($I64='Commodity prices'!$H$6:$H$113)*($C$27='Commodity prices'!$E$6:$E$113),0),MATCH(AQ$31,'Commodity prices'!$L$5:$AQ$5,0))</f>
        <v>4.8011162790697623</v>
      </c>
      <c r="AR64" s="52" cm="1">
        <f t="array" ref="AR64">((AR$122+AR$124)-($O$72))*INDEX('Commodity prices'!$L$6:$AQ$113,MATCH(1,($I64='Commodity prices'!$H$6:$H$113)*($C$27='Commodity prices'!$E$6:$E$113),0),MATCH(AR$31,'Commodity prices'!$L$5:$AQ$5,0))</f>
        <v>4.8011162790697623</v>
      </c>
      <c r="AS64" s="52" cm="1">
        <f t="array" ref="AS64">((AS$122+AS$124)-($O$72))*INDEX('Commodity prices'!$L$6:$AQ$113,MATCH(1,($I64='Commodity prices'!$H$6:$H$113)*($C$27='Commodity prices'!$E$6:$E$113),0),MATCH(AS$31,'Commodity prices'!$L$5:$AQ$5,0))</f>
        <v>4.8011162790697623</v>
      </c>
    </row>
    <row r="65" spans="1:45" hidden="1" outlineLevel="1">
      <c r="K65" s="3"/>
      <c r="N65" s="88"/>
      <c r="O65" s="88"/>
      <c r="P65" s="88"/>
      <c r="Q65" s="88"/>
      <c r="R65" s="88"/>
      <c r="S65" s="88"/>
      <c r="T65" s="88"/>
      <c r="U65" s="88"/>
      <c r="V65" s="88"/>
      <c r="W65" s="88"/>
      <c r="X65" s="88"/>
      <c r="Y65" s="88"/>
      <c r="Z65" s="88"/>
      <c r="AA65" s="88"/>
      <c r="AB65" s="88"/>
      <c r="AC65" s="88"/>
      <c r="AD65" s="88"/>
      <c r="AE65" s="88"/>
      <c r="AF65" s="88"/>
      <c r="AG65" s="88"/>
      <c r="AH65" s="88"/>
      <c r="AI65" s="88"/>
      <c r="AJ65" s="88"/>
      <c r="AK65" s="88"/>
      <c r="AL65" s="88"/>
      <c r="AM65" s="88"/>
      <c r="AN65" s="88"/>
      <c r="AO65" s="88"/>
      <c r="AP65" s="88"/>
      <c r="AQ65" s="88"/>
      <c r="AR65" s="88"/>
      <c r="AS65" s="88"/>
    </row>
    <row r="66" spans="1:45" hidden="1" outlineLevel="1">
      <c r="H66" s="216" t="s">
        <v>386</v>
      </c>
      <c r="I66" s="3"/>
      <c r="J66" s="3"/>
      <c r="K66" s="3"/>
      <c r="N66" s="88"/>
      <c r="O66" s="88"/>
      <c r="P66" s="88"/>
      <c r="Q66" s="88"/>
      <c r="R66" s="88"/>
      <c r="S66" s="88"/>
      <c r="T66" s="88"/>
      <c r="U66" s="88"/>
      <c r="V66" s="88"/>
      <c r="W66" s="88"/>
      <c r="X66" s="88"/>
      <c r="Y66" s="88"/>
      <c r="Z66" s="88"/>
      <c r="AA66" s="88"/>
      <c r="AB66" s="88"/>
      <c r="AC66" s="88"/>
      <c r="AD66" s="88"/>
      <c r="AE66" s="88"/>
      <c r="AF66" s="88"/>
      <c r="AG66" s="88"/>
      <c r="AH66" s="88"/>
      <c r="AI66" s="88"/>
      <c r="AJ66" s="88"/>
      <c r="AK66" s="88"/>
      <c r="AL66" s="88"/>
      <c r="AM66" s="88"/>
      <c r="AN66" s="88"/>
      <c r="AO66" s="88"/>
      <c r="AP66" s="88"/>
      <c r="AQ66" s="88"/>
      <c r="AR66" s="88"/>
      <c r="AS66" s="88"/>
    </row>
    <row r="67" spans="1:45" hidden="1" outlineLevel="1">
      <c r="H67" s="76" t="s">
        <v>321</v>
      </c>
      <c r="I67" s="76" t="s">
        <v>27</v>
      </c>
      <c r="J67" s="76"/>
      <c r="K67" s="76" t="s">
        <v>28</v>
      </c>
      <c r="L67" s="76" t="s">
        <v>372</v>
      </c>
      <c r="M67" s="78" t="s">
        <v>31</v>
      </c>
      <c r="N67" s="76" t="s">
        <v>340</v>
      </c>
      <c r="O67" s="76">
        <v>2020</v>
      </c>
      <c r="P67" s="76">
        <f t="shared" ref="P67:AS67" si="14">O67+1</f>
        <v>2021</v>
      </c>
      <c r="Q67" s="76">
        <f t="shared" si="14"/>
        <v>2022</v>
      </c>
      <c r="R67" s="76">
        <f t="shared" si="14"/>
        <v>2023</v>
      </c>
      <c r="S67" s="76">
        <f t="shared" si="14"/>
        <v>2024</v>
      </c>
      <c r="T67" s="76">
        <f t="shared" si="14"/>
        <v>2025</v>
      </c>
      <c r="U67" s="76">
        <f t="shared" si="14"/>
        <v>2026</v>
      </c>
      <c r="V67" s="76">
        <f t="shared" si="14"/>
        <v>2027</v>
      </c>
      <c r="W67" s="76">
        <f t="shared" si="14"/>
        <v>2028</v>
      </c>
      <c r="X67" s="76">
        <f t="shared" si="14"/>
        <v>2029</v>
      </c>
      <c r="Y67" s="76">
        <f t="shared" si="14"/>
        <v>2030</v>
      </c>
      <c r="Z67" s="76">
        <f t="shared" si="14"/>
        <v>2031</v>
      </c>
      <c r="AA67" s="76">
        <f t="shared" si="14"/>
        <v>2032</v>
      </c>
      <c r="AB67" s="76">
        <f t="shared" si="14"/>
        <v>2033</v>
      </c>
      <c r="AC67" s="76">
        <f t="shared" si="14"/>
        <v>2034</v>
      </c>
      <c r="AD67" s="76">
        <f t="shared" si="14"/>
        <v>2035</v>
      </c>
      <c r="AE67" s="76">
        <f t="shared" si="14"/>
        <v>2036</v>
      </c>
      <c r="AF67" s="76">
        <f t="shared" si="14"/>
        <v>2037</v>
      </c>
      <c r="AG67" s="76">
        <f t="shared" si="14"/>
        <v>2038</v>
      </c>
      <c r="AH67" s="76">
        <f t="shared" si="14"/>
        <v>2039</v>
      </c>
      <c r="AI67" s="76">
        <f t="shared" si="14"/>
        <v>2040</v>
      </c>
      <c r="AJ67" s="76">
        <f t="shared" si="14"/>
        <v>2041</v>
      </c>
      <c r="AK67" s="76">
        <f t="shared" si="14"/>
        <v>2042</v>
      </c>
      <c r="AL67" s="76">
        <f t="shared" si="14"/>
        <v>2043</v>
      </c>
      <c r="AM67" s="76">
        <f t="shared" si="14"/>
        <v>2044</v>
      </c>
      <c r="AN67" s="76">
        <f t="shared" si="14"/>
        <v>2045</v>
      </c>
      <c r="AO67" s="76">
        <f t="shared" si="14"/>
        <v>2046</v>
      </c>
      <c r="AP67" s="76">
        <f t="shared" si="14"/>
        <v>2047</v>
      </c>
      <c r="AQ67" s="76">
        <f t="shared" si="14"/>
        <v>2048</v>
      </c>
      <c r="AR67" s="76">
        <f t="shared" si="14"/>
        <v>2049</v>
      </c>
      <c r="AS67" s="76">
        <f t="shared" si="14"/>
        <v>2050</v>
      </c>
    </row>
    <row r="68" spans="1:45" hidden="1" outlineLevel="1">
      <c r="H68" s="12" t="s">
        <v>81</v>
      </c>
      <c r="I68" s="12" t="s">
        <v>70</v>
      </c>
      <c r="J68" s="28"/>
      <c r="K68" s="28" t="s">
        <v>387</v>
      </c>
      <c r="N68" s="88"/>
      <c r="O68" s="88">
        <f>SUMIFS(Emissions!O$6:O$31,Emissions!$J$6:$J$31,$I68,Emissions!$F$6:$F$31,1)*SUMIFS(O$18:O$20,$I$18:$I$20,$I68,$H$18:$H$20,$H68)</f>
        <v>0</v>
      </c>
      <c r="P68" s="88">
        <f>SUMIFS(Emissions!P$6:P$31,Emissions!$J$6:$J$31,$I68,Emissions!$F$6:$F$31,1)*SUMIFS(P$18:P$20,$I$18:$I$20,$I68,$H$18:$H$20,$H68)</f>
        <v>0</v>
      </c>
      <c r="Q68" s="88">
        <f>SUMIFS(Emissions!Q$6:Q$31,Emissions!$J$6:$J$31,$I68,Emissions!$F$6:$F$31,1)*SUMIFS(Q$18:Q$20,$I$18:$I$20,$I68,$H$18:$H$20,$H68)</f>
        <v>0</v>
      </c>
      <c r="R68" s="88">
        <f>SUMIFS(Emissions!R$6:R$31,Emissions!$J$6:$J$31,$I68,Emissions!$F$6:$F$31,1)*SUMIFS(R$18:R$20,$I$18:$I$20,$I68,$H$18:$H$20,$H68)</f>
        <v>0</v>
      </c>
      <c r="S68" s="88">
        <f>SUMIFS(Emissions!S$6:S$31,Emissions!$J$6:$J$31,$I68,Emissions!$F$6:$F$31,1)*SUMIFS(S$18:S$20,$I$18:$I$20,$I68,$H$18:$H$20,$H68)</f>
        <v>0</v>
      </c>
      <c r="T68" s="88">
        <f>SUMIFS(Emissions!T$6:T$31,Emissions!$J$6:$J$31,$I68,Emissions!$F$6:$F$31,1)*SUMIFS(T$18:T$20,$I$18:$I$20,$I68,$H$18:$H$20,$H68)</f>
        <v>0</v>
      </c>
      <c r="U68" s="88">
        <f>SUMIFS(Emissions!U$6:U$31,Emissions!$J$6:$J$31,$I68,Emissions!$F$6:$F$31,1)*SUMIFS(U$18:U$20,$I$18:$I$20,$I68,$H$18:$H$20,$H68)</f>
        <v>0</v>
      </c>
      <c r="V68" s="88">
        <f>SUMIFS(Emissions!V$6:V$31,Emissions!$J$6:$J$31,$I68,Emissions!$F$6:$F$31,1)*SUMIFS(V$18:V$20,$I$18:$I$20,$I68,$H$18:$H$20,$H68)</f>
        <v>0</v>
      </c>
      <c r="W68" s="88">
        <f>SUMIFS(Emissions!W$6:W$31,Emissions!$J$6:$J$31,$I68,Emissions!$F$6:$F$31,1)*SUMIFS(W$18:W$20,$I$18:$I$20,$I68,$H$18:$H$20,$H68)</f>
        <v>0</v>
      </c>
      <c r="X68" s="88">
        <f>SUMIFS(Emissions!X$6:X$31,Emissions!$J$6:$J$31,$I68,Emissions!$F$6:$F$31,1)*SUMIFS(X$18:X$20,$I$18:$I$20,$I68,$H$18:$H$20,$H68)</f>
        <v>0</v>
      </c>
      <c r="Y68" s="88">
        <f>SUMIFS(Emissions!Y$6:Y$31,Emissions!$J$6:$J$31,$I68,Emissions!$F$6:$F$31,1)*SUMIFS(Y$18:Y$20,$I$18:$I$20,$I68,$H$18:$H$20,$H68)</f>
        <v>0</v>
      </c>
      <c r="Z68" s="88">
        <f>SUMIFS(Emissions!Z$6:Z$31,Emissions!$J$6:$J$31,$I68,Emissions!$F$6:$F$31,1)*SUMIFS(Z$18:Z$20,$I$18:$I$20,$I68,$H$18:$H$20,$H68)</f>
        <v>0</v>
      </c>
      <c r="AA68" s="88">
        <f>SUMIFS(Emissions!AA$6:AA$31,Emissions!$J$6:$J$31,$I68,Emissions!$F$6:$F$31,1)*SUMIFS(AA$18:AA$20,$I$18:$I$20,$I68,$H$18:$H$20,$H68)</f>
        <v>0</v>
      </c>
      <c r="AB68" s="88">
        <f>SUMIFS(Emissions!AB$6:AB$31,Emissions!$J$6:$J$31,$I68,Emissions!$F$6:$F$31,1)*SUMIFS(AB$18:AB$20,$I$18:$I$20,$I68,$H$18:$H$20,$H68)</f>
        <v>0</v>
      </c>
      <c r="AC68" s="88">
        <f>SUMIFS(Emissions!AC$6:AC$31,Emissions!$J$6:$J$31,$I68,Emissions!$F$6:$F$31,1)*SUMIFS(AC$18:AC$20,$I$18:$I$20,$I68,$H$18:$H$20,$H68)</f>
        <v>0</v>
      </c>
      <c r="AD68" s="88">
        <f>SUMIFS(Emissions!AD$6:AD$31,Emissions!$J$6:$J$31,$I68,Emissions!$F$6:$F$31,1)*SUMIFS(AD$18:AD$20,$I$18:$I$20,$I68,$H$18:$H$20,$H68)</f>
        <v>0</v>
      </c>
      <c r="AE68" s="88">
        <f>SUMIFS(Emissions!AE$6:AE$31,Emissions!$J$6:$J$31,$I68,Emissions!$F$6:$F$31,1)*SUMIFS(AE$18:AE$20,$I$18:$I$20,$I68,$H$18:$H$20,$H68)</f>
        <v>0</v>
      </c>
      <c r="AF68" s="88">
        <f>SUMIFS(Emissions!AF$6:AF$31,Emissions!$J$6:$J$31,$I68,Emissions!$F$6:$F$31,1)*SUMIFS(AF$18:AF$20,$I$18:$I$20,$I68,$H$18:$H$20,$H68)</f>
        <v>0</v>
      </c>
      <c r="AG68" s="88">
        <f>SUMIFS(Emissions!AG$6:AG$31,Emissions!$J$6:$J$31,$I68,Emissions!$F$6:$F$31,1)*SUMIFS(AG$18:AG$20,$I$18:$I$20,$I68,$H$18:$H$20,$H68)</f>
        <v>0</v>
      </c>
      <c r="AH68" s="88">
        <f>SUMIFS(Emissions!AH$6:AH$31,Emissions!$J$6:$J$31,$I68,Emissions!$F$6:$F$31,1)*SUMIFS(AH$18:AH$20,$I$18:$I$20,$I68,$H$18:$H$20,$H68)</f>
        <v>0</v>
      </c>
      <c r="AI68" s="88">
        <f>SUMIFS(Emissions!AI$6:AI$31,Emissions!$J$6:$J$31,$I68,Emissions!$F$6:$F$31,1)*SUMIFS(AI$18:AI$20,$I$18:$I$20,$I68,$H$18:$H$20,$H68)</f>
        <v>0</v>
      </c>
      <c r="AJ68" s="88">
        <f>SUMIFS(Emissions!AJ$6:AJ$31,Emissions!$J$6:$J$31,$I68,Emissions!$F$6:$F$31,1)*SUMIFS(AJ$18:AJ$20,$I$18:$I$20,$I68,$H$18:$H$20,$H68)</f>
        <v>0</v>
      </c>
      <c r="AK68" s="88">
        <f>SUMIFS(Emissions!AK$6:AK$31,Emissions!$J$6:$J$31,$I68,Emissions!$F$6:$F$31,1)*SUMIFS(AK$18:AK$20,$I$18:$I$20,$I68,$H$18:$H$20,$H68)</f>
        <v>0</v>
      </c>
      <c r="AL68" s="88">
        <f>SUMIFS(Emissions!AL$6:AL$31,Emissions!$J$6:$J$31,$I68,Emissions!$F$6:$F$31,1)*SUMIFS(AL$18:AL$20,$I$18:$I$20,$I68,$H$18:$H$20,$H68)</f>
        <v>0</v>
      </c>
      <c r="AM68" s="88">
        <f>SUMIFS(Emissions!AM$6:AM$31,Emissions!$J$6:$J$31,$I68,Emissions!$F$6:$F$31,1)*SUMIFS(AM$18:AM$20,$I$18:$I$20,$I68,$H$18:$H$20,$H68)</f>
        <v>0</v>
      </c>
      <c r="AN68" s="88">
        <f>SUMIFS(Emissions!AN$6:AN$31,Emissions!$J$6:$J$31,$I68,Emissions!$F$6:$F$31,1)*SUMIFS(AN$18:AN$20,$I$18:$I$20,$I68,$H$18:$H$20,$H68)</f>
        <v>0</v>
      </c>
      <c r="AO68" s="88">
        <f>SUMIFS(Emissions!AO$6:AO$31,Emissions!$J$6:$J$31,$I68,Emissions!$F$6:$F$31,1)*SUMIFS(AO$18:AO$20,$I$18:$I$20,$I68,$H$18:$H$20,$H68)</f>
        <v>0</v>
      </c>
      <c r="AP68" s="88">
        <f>SUMIFS(Emissions!AP$6:AP$31,Emissions!$J$6:$J$31,$I68,Emissions!$F$6:$F$31,1)*SUMIFS(AP$18:AP$20,$I$18:$I$20,$I68,$H$18:$H$20,$H68)</f>
        <v>0</v>
      </c>
      <c r="AQ68" s="88">
        <f>SUMIFS(Emissions!AQ$6:AQ$31,Emissions!$J$6:$J$31,$I68,Emissions!$F$6:$F$31,1)*SUMIFS(AQ$18:AQ$20,$I$18:$I$20,$I68,$H$18:$H$20,$H68)</f>
        <v>0</v>
      </c>
      <c r="AR68" s="88">
        <f>SUMIFS(Emissions!AR$6:AR$31,Emissions!$J$6:$J$31,$I68,Emissions!$F$6:$F$31,1)*SUMIFS(AR$18:AR$20,$I$18:$I$20,$I68,$H$18:$H$20,$H68)</f>
        <v>0</v>
      </c>
      <c r="AS68" s="88">
        <f>SUMIFS(Emissions!AS$6:AS$31,Emissions!$J$6:$J$31,$I68,Emissions!$F$6:$F$31,1)*SUMIFS(AS$18:AS$20,$I$18:$I$20,$I68,$H$18:$H$20,$H68)</f>
        <v>0</v>
      </c>
    </row>
    <row r="69" spans="1:45" hidden="1" outlineLevel="1">
      <c r="H69" s="12" t="s">
        <v>81</v>
      </c>
      <c r="I69" s="28" t="s">
        <v>73</v>
      </c>
      <c r="J69" s="28"/>
      <c r="K69" s="28" t="s">
        <v>387</v>
      </c>
      <c r="N69" s="88"/>
      <c r="O69" s="88">
        <f>SUMIFS(Emissions!O$6:O$31,Emissions!$J$6:$J$31,$I69,Emissions!$F$6:$F$31,1)*SUMIFS(O$18:O$20,$I$18:$I$20,$I69,$H$18:$H$20,$H69)*(1-$N$114)</f>
        <v>0.11780999999999997</v>
      </c>
      <c r="P69" s="88">
        <f>SUMIFS(Emissions!P$6:P$31,Emissions!$J$6:$J$31,$I69,Emissions!$F$6:$F$31,1)*SUMIFS(P$18:P$20,$I$18:$I$20,$I69,$H$18:$H$20,$H69)*(1-$N$114)</f>
        <v>0.11780999999999997</v>
      </c>
      <c r="Q69" s="88">
        <f>SUMIFS(Emissions!Q$6:Q$31,Emissions!$J$6:$J$31,$I69,Emissions!$F$6:$F$31,1)*SUMIFS(Q$18:Q$20,$I$18:$I$20,$I69,$H$18:$H$20,$H69)*(1-$N$114)</f>
        <v>0.11780999999999997</v>
      </c>
      <c r="R69" s="88">
        <f>SUMIFS(Emissions!R$6:R$31,Emissions!$J$6:$J$31,$I69,Emissions!$F$6:$F$31,1)*SUMIFS(R$18:R$20,$I$18:$I$20,$I69,$H$18:$H$20,$H69)*(1-$N$114)</f>
        <v>0.11780999999999997</v>
      </c>
      <c r="S69" s="88">
        <f>SUMIFS(Emissions!S$6:S$31,Emissions!$J$6:$J$31,$I69,Emissions!$F$6:$F$31,1)*SUMIFS(S$18:S$20,$I$18:$I$20,$I69,$H$18:$H$20,$H69)*(1-$N$114)</f>
        <v>0.11780999999999997</v>
      </c>
      <c r="T69" s="88">
        <f>SUMIFS(Emissions!T$6:T$31,Emissions!$J$6:$J$31,$I69,Emissions!$F$6:$F$31,1)*SUMIFS(T$18:T$20,$I$18:$I$20,$I69,$H$18:$H$20,$H69)*(1-$N$114)</f>
        <v>0.11780999999999997</v>
      </c>
      <c r="U69" s="88">
        <f>SUMIFS(Emissions!U$6:U$31,Emissions!$J$6:$J$31,$I69,Emissions!$F$6:$F$31,1)*SUMIFS(U$18:U$20,$I$18:$I$20,$I69,$H$18:$H$20,$H69)*(1-$N$114)</f>
        <v>0.11780999999999997</v>
      </c>
      <c r="V69" s="88">
        <f>SUMIFS(Emissions!V$6:V$31,Emissions!$J$6:$J$31,$I69,Emissions!$F$6:$F$31,1)*SUMIFS(V$18:V$20,$I$18:$I$20,$I69,$H$18:$H$20,$H69)*(1-$N$114)</f>
        <v>0.11780999999999997</v>
      </c>
      <c r="W69" s="88">
        <f>SUMIFS(Emissions!W$6:W$31,Emissions!$J$6:$J$31,$I69,Emissions!$F$6:$F$31,1)*SUMIFS(W$18:W$20,$I$18:$I$20,$I69,$H$18:$H$20,$H69)*(1-$N$114)</f>
        <v>0.11780999999999997</v>
      </c>
      <c r="X69" s="88">
        <f>SUMIFS(Emissions!X$6:X$31,Emissions!$J$6:$J$31,$I69,Emissions!$F$6:$F$31,1)*SUMIFS(X$18:X$20,$I$18:$I$20,$I69,$H$18:$H$20,$H69)*(1-$N$114)</f>
        <v>0.11780999999999997</v>
      </c>
      <c r="Y69" s="88">
        <f>SUMIFS(Emissions!Y$6:Y$31,Emissions!$J$6:$J$31,$I69,Emissions!$F$6:$F$31,1)*SUMIFS(Y$18:Y$20,$I$18:$I$20,$I69,$H$18:$H$20,$H69)*(1-$N$114)</f>
        <v>0.11780999999999997</v>
      </c>
      <c r="Z69" s="88">
        <f>SUMIFS(Emissions!Z$6:Z$31,Emissions!$J$6:$J$31,$I69,Emissions!$F$6:$F$31,1)*SUMIFS(Z$18:Z$20,$I$18:$I$20,$I69,$H$18:$H$20,$H69)*(1-$N$114)</f>
        <v>0.11780999999999997</v>
      </c>
      <c r="AA69" s="88">
        <f>SUMIFS(Emissions!AA$6:AA$31,Emissions!$J$6:$J$31,$I69,Emissions!$F$6:$F$31,1)*SUMIFS(AA$18:AA$20,$I$18:$I$20,$I69,$H$18:$H$20,$H69)*(1-$N$114)</f>
        <v>0.11780999999999997</v>
      </c>
      <c r="AB69" s="88">
        <f>SUMIFS(Emissions!AB$6:AB$31,Emissions!$J$6:$J$31,$I69,Emissions!$F$6:$F$31,1)*SUMIFS(AB$18:AB$20,$I$18:$I$20,$I69,$H$18:$H$20,$H69)*(1-$N$114)</f>
        <v>0.11780999999999997</v>
      </c>
      <c r="AC69" s="88">
        <f>SUMIFS(Emissions!AC$6:AC$31,Emissions!$J$6:$J$31,$I69,Emissions!$F$6:$F$31,1)*SUMIFS(AC$18:AC$20,$I$18:$I$20,$I69,$H$18:$H$20,$H69)*(1-$N$114)</f>
        <v>0.11780999999999997</v>
      </c>
      <c r="AD69" s="88">
        <f>SUMIFS(Emissions!AD$6:AD$31,Emissions!$J$6:$J$31,$I69,Emissions!$F$6:$F$31,1)*SUMIFS(AD$18:AD$20,$I$18:$I$20,$I69,$H$18:$H$20,$H69)*(1-$N$114)</f>
        <v>0.11780999999999997</v>
      </c>
      <c r="AE69" s="88">
        <f>SUMIFS(Emissions!AE$6:AE$31,Emissions!$J$6:$J$31,$I69,Emissions!$F$6:$F$31,1)*SUMIFS(AE$18:AE$20,$I$18:$I$20,$I69,$H$18:$H$20,$H69)*(1-$N$114)</f>
        <v>0.11780999999999997</v>
      </c>
      <c r="AF69" s="88">
        <f>SUMIFS(Emissions!AF$6:AF$31,Emissions!$J$6:$J$31,$I69,Emissions!$F$6:$F$31,1)*SUMIFS(AF$18:AF$20,$I$18:$I$20,$I69,$H$18:$H$20,$H69)*(1-$N$114)</f>
        <v>0.11780999999999997</v>
      </c>
      <c r="AG69" s="88">
        <f>SUMIFS(Emissions!AG$6:AG$31,Emissions!$J$6:$J$31,$I69,Emissions!$F$6:$F$31,1)*SUMIFS(AG$18:AG$20,$I$18:$I$20,$I69,$H$18:$H$20,$H69)*(1-$N$114)</f>
        <v>0.11780999999999997</v>
      </c>
      <c r="AH69" s="88">
        <f>SUMIFS(Emissions!AH$6:AH$31,Emissions!$J$6:$J$31,$I69,Emissions!$F$6:$F$31,1)*SUMIFS(AH$18:AH$20,$I$18:$I$20,$I69,$H$18:$H$20,$H69)*(1-$N$114)</f>
        <v>0.11780999999999997</v>
      </c>
      <c r="AI69" s="88">
        <f>SUMIFS(Emissions!AI$6:AI$31,Emissions!$J$6:$J$31,$I69,Emissions!$F$6:$F$31,1)*SUMIFS(AI$18:AI$20,$I$18:$I$20,$I69,$H$18:$H$20,$H69)*(1-$N$114)</f>
        <v>0.11780999999999997</v>
      </c>
      <c r="AJ69" s="88">
        <f>SUMIFS(Emissions!AJ$6:AJ$31,Emissions!$J$6:$J$31,$I69,Emissions!$F$6:$F$31,1)*SUMIFS(AJ$18:AJ$20,$I$18:$I$20,$I69,$H$18:$H$20,$H69)*(1-$N$114)</f>
        <v>0.11780999999999997</v>
      </c>
      <c r="AK69" s="88">
        <f>SUMIFS(Emissions!AK$6:AK$31,Emissions!$J$6:$J$31,$I69,Emissions!$F$6:$F$31,1)*SUMIFS(AK$18:AK$20,$I$18:$I$20,$I69,$H$18:$H$20,$H69)*(1-$N$114)</f>
        <v>0.11780999999999997</v>
      </c>
      <c r="AL69" s="88">
        <f>SUMIFS(Emissions!AL$6:AL$31,Emissions!$J$6:$J$31,$I69,Emissions!$F$6:$F$31,1)*SUMIFS(AL$18:AL$20,$I$18:$I$20,$I69,$H$18:$H$20,$H69)*(1-$N$114)</f>
        <v>0.11780999999999997</v>
      </c>
      <c r="AM69" s="88">
        <f>SUMIFS(Emissions!AM$6:AM$31,Emissions!$J$6:$J$31,$I69,Emissions!$F$6:$F$31,1)*SUMIFS(AM$18:AM$20,$I$18:$I$20,$I69,$H$18:$H$20,$H69)*(1-$N$114)</f>
        <v>0.11780999999999997</v>
      </c>
      <c r="AN69" s="88">
        <f>SUMIFS(Emissions!AN$6:AN$31,Emissions!$J$6:$J$31,$I69,Emissions!$F$6:$F$31,1)*SUMIFS(AN$18:AN$20,$I$18:$I$20,$I69,$H$18:$H$20,$H69)*(1-$N$114)</f>
        <v>0.11780999999999997</v>
      </c>
      <c r="AO69" s="88">
        <f>SUMIFS(Emissions!AO$6:AO$31,Emissions!$J$6:$J$31,$I69,Emissions!$F$6:$F$31,1)*SUMIFS(AO$18:AO$20,$I$18:$I$20,$I69,$H$18:$H$20,$H69)*(1-$N$114)</f>
        <v>0.11780999999999997</v>
      </c>
      <c r="AP69" s="88">
        <f>SUMIFS(Emissions!AP$6:AP$31,Emissions!$J$6:$J$31,$I69,Emissions!$F$6:$F$31,1)*SUMIFS(AP$18:AP$20,$I$18:$I$20,$I69,$H$18:$H$20,$H69)*(1-$N$114)</f>
        <v>0.11780999999999997</v>
      </c>
      <c r="AQ69" s="88">
        <f>SUMIFS(Emissions!AQ$6:AQ$31,Emissions!$J$6:$J$31,$I69,Emissions!$F$6:$F$31,1)*SUMIFS(AQ$18:AQ$20,$I$18:$I$20,$I69,$H$18:$H$20,$H69)*(1-$N$114)</f>
        <v>0.11780999999999997</v>
      </c>
      <c r="AR69" s="88">
        <f>SUMIFS(Emissions!AR$6:AR$31,Emissions!$J$6:$J$31,$I69,Emissions!$F$6:$F$31,1)*SUMIFS(AR$18:AR$20,$I$18:$I$20,$I69,$H$18:$H$20,$H69)*(1-$N$114)</f>
        <v>0.11780999999999997</v>
      </c>
      <c r="AS69" s="88">
        <f>SUMIFS(Emissions!AS$6:AS$31,Emissions!$J$6:$J$31,$I69,Emissions!$F$6:$F$31,1)*SUMIFS(AS$18:AS$20,$I$18:$I$20,$I69,$H$18:$H$20,$H69)*(1-$N$114)</f>
        <v>0.11780999999999997</v>
      </c>
    </row>
    <row r="70" spans="1:45" hidden="1" outlineLevel="1">
      <c r="H70" s="12" t="s">
        <v>69</v>
      </c>
      <c r="I70" s="12" t="s">
        <v>70</v>
      </c>
      <c r="J70" s="28"/>
      <c r="K70" s="28" t="s">
        <v>387</v>
      </c>
      <c r="N70" s="88"/>
      <c r="O70" s="88">
        <f>SUMIFS(Emissions!O$6:O$31,Emissions!$J$6:$J$31,$I70,Emissions!$F$6:$F$31,1)*SUMIFS(O$18:O$20,$I$18:$I$20,$I70,$H$18:$H$20,$H70)*(1-$N$114)</f>
        <v>0</v>
      </c>
      <c r="P70" s="88">
        <f>SUMIFS(Emissions!P$6:P$31,Emissions!$J$6:$J$31,$I70,Emissions!$F$6:$F$31,1)*SUMIFS(P$18:P$20,$I$18:$I$20,$I70,$H$18:$H$20,$H70)*(1-$N$114)</f>
        <v>0</v>
      </c>
      <c r="Q70" s="88">
        <f>SUMIFS(Emissions!Q$6:Q$31,Emissions!$J$6:$J$31,$I70,Emissions!$F$6:$F$31,1)*SUMIFS(Q$18:Q$20,$I$18:$I$20,$I70,$H$18:$H$20,$H70)*(1-$N$114)</f>
        <v>0</v>
      </c>
      <c r="R70" s="88">
        <f>SUMIFS(Emissions!R$6:R$31,Emissions!$J$6:$J$31,$I70,Emissions!$F$6:$F$31,1)*SUMIFS(R$18:R$20,$I$18:$I$20,$I70,$H$18:$H$20,$H70)*(1-$N$114)</f>
        <v>0</v>
      </c>
      <c r="S70" s="88">
        <f>SUMIFS(Emissions!S$6:S$31,Emissions!$J$6:$J$31,$I70,Emissions!$F$6:$F$31,1)*SUMIFS(S$18:S$20,$I$18:$I$20,$I70,$H$18:$H$20,$H70)*(1-$N$114)</f>
        <v>0</v>
      </c>
      <c r="T70" s="88">
        <f>SUMIFS(Emissions!T$6:T$31,Emissions!$J$6:$J$31,$I70,Emissions!$F$6:$F$31,1)*SUMIFS(T$18:T$20,$I$18:$I$20,$I70,$H$18:$H$20,$H70)*(1-$N$114)</f>
        <v>0</v>
      </c>
      <c r="U70" s="88">
        <f>SUMIFS(Emissions!U$6:U$31,Emissions!$J$6:$J$31,$I70,Emissions!$F$6:$F$31,1)*SUMIFS(U$18:U$20,$I$18:$I$20,$I70,$H$18:$H$20,$H70)*(1-$N$114)</f>
        <v>0</v>
      </c>
      <c r="V70" s="88">
        <f>SUMIFS(Emissions!V$6:V$31,Emissions!$J$6:$J$31,$I70,Emissions!$F$6:$F$31,1)*SUMIFS(V$18:V$20,$I$18:$I$20,$I70,$H$18:$H$20,$H70)*(1-$N$114)</f>
        <v>0</v>
      </c>
      <c r="W70" s="88">
        <f>SUMIFS(Emissions!W$6:W$31,Emissions!$J$6:$J$31,$I70,Emissions!$F$6:$F$31,1)*SUMIFS(W$18:W$20,$I$18:$I$20,$I70,$H$18:$H$20,$H70)*(1-$N$114)</f>
        <v>0</v>
      </c>
      <c r="X70" s="88">
        <f>SUMIFS(Emissions!X$6:X$31,Emissions!$J$6:$J$31,$I70,Emissions!$F$6:$F$31,1)*SUMIFS(X$18:X$20,$I$18:$I$20,$I70,$H$18:$H$20,$H70)*(1-$N$114)</f>
        <v>0</v>
      </c>
      <c r="Y70" s="88">
        <f>SUMIFS(Emissions!Y$6:Y$31,Emissions!$J$6:$J$31,$I70,Emissions!$F$6:$F$31,1)*SUMIFS(Y$18:Y$20,$I$18:$I$20,$I70,$H$18:$H$20,$H70)*(1-$N$114)</f>
        <v>0</v>
      </c>
      <c r="Z70" s="88">
        <f>SUMIFS(Emissions!Z$6:Z$31,Emissions!$J$6:$J$31,$I70,Emissions!$F$6:$F$31,1)*SUMIFS(Z$18:Z$20,$I$18:$I$20,$I70,$H$18:$H$20,$H70)*(1-$N$114)</f>
        <v>0</v>
      </c>
      <c r="AA70" s="88">
        <f>SUMIFS(Emissions!AA$6:AA$31,Emissions!$J$6:$J$31,$I70,Emissions!$F$6:$F$31,1)*SUMIFS(AA$18:AA$20,$I$18:$I$20,$I70,$H$18:$H$20,$H70)*(1-$N$114)</f>
        <v>0</v>
      </c>
      <c r="AB70" s="88">
        <f>SUMIFS(Emissions!AB$6:AB$31,Emissions!$J$6:$J$31,$I70,Emissions!$F$6:$F$31,1)*SUMIFS(AB$18:AB$20,$I$18:$I$20,$I70,$H$18:$H$20,$H70)*(1-$N$114)</f>
        <v>0</v>
      </c>
      <c r="AC70" s="88">
        <f>SUMIFS(Emissions!AC$6:AC$31,Emissions!$J$6:$J$31,$I70,Emissions!$F$6:$F$31,1)*SUMIFS(AC$18:AC$20,$I$18:$I$20,$I70,$H$18:$H$20,$H70)*(1-$N$114)</f>
        <v>0</v>
      </c>
      <c r="AD70" s="88">
        <f>SUMIFS(Emissions!AD$6:AD$31,Emissions!$J$6:$J$31,$I70,Emissions!$F$6:$F$31,1)*SUMIFS(AD$18:AD$20,$I$18:$I$20,$I70,$H$18:$H$20,$H70)*(1-$N$114)</f>
        <v>0</v>
      </c>
      <c r="AE70" s="88">
        <f>SUMIFS(Emissions!AE$6:AE$31,Emissions!$J$6:$J$31,$I70,Emissions!$F$6:$F$31,1)*SUMIFS(AE$18:AE$20,$I$18:$I$20,$I70,$H$18:$H$20,$H70)*(1-$N$114)</f>
        <v>0</v>
      </c>
      <c r="AF70" s="88">
        <f>SUMIFS(Emissions!AF$6:AF$31,Emissions!$J$6:$J$31,$I70,Emissions!$F$6:$F$31,1)*SUMIFS(AF$18:AF$20,$I$18:$I$20,$I70,$H$18:$H$20,$H70)*(1-$N$114)</f>
        <v>0</v>
      </c>
      <c r="AG70" s="88">
        <f>SUMIFS(Emissions!AG$6:AG$31,Emissions!$J$6:$J$31,$I70,Emissions!$F$6:$F$31,1)*SUMIFS(AG$18:AG$20,$I$18:$I$20,$I70,$H$18:$H$20,$H70)*(1-$N$114)</f>
        <v>0</v>
      </c>
      <c r="AH70" s="88">
        <f>SUMIFS(Emissions!AH$6:AH$31,Emissions!$J$6:$J$31,$I70,Emissions!$F$6:$F$31,1)*SUMIFS(AH$18:AH$20,$I$18:$I$20,$I70,$H$18:$H$20,$H70)*(1-$N$114)</f>
        <v>0</v>
      </c>
      <c r="AI70" s="88">
        <f>SUMIFS(Emissions!AI$6:AI$31,Emissions!$J$6:$J$31,$I70,Emissions!$F$6:$F$31,1)*SUMIFS(AI$18:AI$20,$I$18:$I$20,$I70,$H$18:$H$20,$H70)*(1-$N$114)</f>
        <v>0</v>
      </c>
      <c r="AJ70" s="88">
        <f>SUMIFS(Emissions!AJ$6:AJ$31,Emissions!$J$6:$J$31,$I70,Emissions!$F$6:$F$31,1)*SUMIFS(AJ$18:AJ$20,$I$18:$I$20,$I70,$H$18:$H$20,$H70)*(1-$N$114)</f>
        <v>0</v>
      </c>
      <c r="AK70" s="88">
        <f>SUMIFS(Emissions!AK$6:AK$31,Emissions!$J$6:$J$31,$I70,Emissions!$F$6:$F$31,1)*SUMIFS(AK$18:AK$20,$I$18:$I$20,$I70,$H$18:$H$20,$H70)*(1-$N$114)</f>
        <v>0</v>
      </c>
      <c r="AL70" s="88">
        <f>SUMIFS(Emissions!AL$6:AL$31,Emissions!$J$6:$J$31,$I70,Emissions!$F$6:$F$31,1)*SUMIFS(AL$18:AL$20,$I$18:$I$20,$I70,$H$18:$H$20,$H70)*(1-$N$114)</f>
        <v>0</v>
      </c>
      <c r="AM70" s="88">
        <f>SUMIFS(Emissions!AM$6:AM$31,Emissions!$J$6:$J$31,$I70,Emissions!$F$6:$F$31,1)*SUMIFS(AM$18:AM$20,$I$18:$I$20,$I70,$H$18:$H$20,$H70)*(1-$N$114)</f>
        <v>0</v>
      </c>
      <c r="AN70" s="88">
        <f>SUMIFS(Emissions!AN$6:AN$31,Emissions!$J$6:$J$31,$I70,Emissions!$F$6:$F$31,1)*SUMIFS(AN$18:AN$20,$I$18:$I$20,$I70,$H$18:$H$20,$H70)*(1-$N$114)</f>
        <v>0</v>
      </c>
      <c r="AO70" s="88">
        <f>SUMIFS(Emissions!AO$6:AO$31,Emissions!$J$6:$J$31,$I70,Emissions!$F$6:$F$31,1)*SUMIFS(AO$18:AO$20,$I$18:$I$20,$I70,$H$18:$H$20,$H70)*(1-$N$114)</f>
        <v>0</v>
      </c>
      <c r="AP70" s="88">
        <f>SUMIFS(Emissions!AP$6:AP$31,Emissions!$J$6:$J$31,$I70,Emissions!$F$6:$F$31,1)*SUMIFS(AP$18:AP$20,$I$18:$I$20,$I70,$H$18:$H$20,$H70)*(1-$N$114)</f>
        <v>0</v>
      </c>
      <c r="AQ70" s="88">
        <f>SUMIFS(Emissions!AQ$6:AQ$31,Emissions!$J$6:$J$31,$I70,Emissions!$F$6:$F$31,1)*SUMIFS(AQ$18:AQ$20,$I$18:$I$20,$I70,$H$18:$H$20,$H70)*(1-$N$114)</f>
        <v>0</v>
      </c>
      <c r="AR70" s="88">
        <f>SUMIFS(Emissions!AR$6:AR$31,Emissions!$J$6:$J$31,$I70,Emissions!$F$6:$F$31,1)*SUMIFS(AR$18:AR$20,$I$18:$I$20,$I70,$H$18:$H$20,$H70)*(1-$N$114)</f>
        <v>0</v>
      </c>
      <c r="AS70" s="88">
        <f>SUMIFS(Emissions!AS$6:AS$31,Emissions!$J$6:$J$31,$I70,Emissions!$F$6:$F$31,1)*SUMIFS(AS$18:AS$20,$I$18:$I$20,$I70,$H$18:$H$20,$H70)*(1-$N$114)</f>
        <v>0</v>
      </c>
    </row>
    <row r="71" spans="1:45" hidden="1" outlineLevel="1">
      <c r="H71" s="12" t="s">
        <v>69</v>
      </c>
      <c r="I71" s="28" t="s">
        <v>73</v>
      </c>
      <c r="J71" s="28"/>
      <c r="K71" s="28" t="s">
        <v>387</v>
      </c>
      <c r="N71" s="88"/>
      <c r="O71" s="88">
        <f>SUMIFS(Emissions!O$6:O$31,Emissions!$J$6:$J$31,$I71,Emissions!$F$6:$F$31,1)*SUMIFS(O$18:O$20,$I$18:$I$20,$I71,$H$18:$H$20,$H71)*(1-$N$114)</f>
        <v>7.5734999999999983E-2</v>
      </c>
      <c r="P71" s="88">
        <f>SUMIFS(Emissions!P$6:P$31,Emissions!$J$6:$J$31,$I71,Emissions!$F$6:$F$31,1)*SUMIFS(P$18:P$20,$I$18:$I$20,$I71,$H$18:$H$20,$H71)*(1-$N$114)</f>
        <v>7.5734999999999983E-2</v>
      </c>
      <c r="Q71" s="88">
        <f>SUMIFS(Emissions!Q$6:Q$31,Emissions!$J$6:$J$31,$I71,Emissions!$F$6:$F$31,1)*SUMIFS(Q$18:Q$20,$I$18:$I$20,$I71,$H$18:$H$20,$H71)*(1-$N$114)</f>
        <v>7.5734999999999983E-2</v>
      </c>
      <c r="R71" s="88">
        <f>SUMIFS(Emissions!R$6:R$31,Emissions!$J$6:$J$31,$I71,Emissions!$F$6:$F$31,1)*SUMIFS(R$18:R$20,$I$18:$I$20,$I71,$H$18:$H$20,$H71)*(1-$N$114)</f>
        <v>7.5734999999999983E-2</v>
      </c>
      <c r="S71" s="88">
        <f>SUMIFS(Emissions!S$6:S$31,Emissions!$J$6:$J$31,$I71,Emissions!$F$6:$F$31,1)*SUMIFS(S$18:S$20,$I$18:$I$20,$I71,$H$18:$H$20,$H71)*(1-$N$114)</f>
        <v>7.5734999999999983E-2</v>
      </c>
      <c r="T71" s="88">
        <f>SUMIFS(Emissions!T$6:T$31,Emissions!$J$6:$J$31,$I71,Emissions!$F$6:$F$31,1)*SUMIFS(T$18:T$20,$I$18:$I$20,$I71,$H$18:$H$20,$H71)*(1-$N$114)</f>
        <v>7.5734999999999983E-2</v>
      </c>
      <c r="U71" s="88">
        <f>SUMIFS(Emissions!U$6:U$31,Emissions!$J$6:$J$31,$I71,Emissions!$F$6:$F$31,1)*SUMIFS(U$18:U$20,$I$18:$I$20,$I71,$H$18:$H$20,$H71)*(1-$N$114)</f>
        <v>7.5734999999999983E-2</v>
      </c>
      <c r="V71" s="88">
        <f>SUMIFS(Emissions!V$6:V$31,Emissions!$J$6:$J$31,$I71,Emissions!$F$6:$F$31,1)*SUMIFS(V$18:V$20,$I$18:$I$20,$I71,$H$18:$H$20,$H71)*(1-$N$114)</f>
        <v>7.5734999999999983E-2</v>
      </c>
      <c r="W71" s="88">
        <f>SUMIFS(Emissions!W$6:W$31,Emissions!$J$6:$J$31,$I71,Emissions!$F$6:$F$31,1)*SUMIFS(W$18:W$20,$I$18:$I$20,$I71,$H$18:$H$20,$H71)*(1-$N$114)</f>
        <v>7.5734999999999983E-2</v>
      </c>
      <c r="X71" s="88">
        <f>SUMIFS(Emissions!X$6:X$31,Emissions!$J$6:$J$31,$I71,Emissions!$F$6:$F$31,1)*SUMIFS(X$18:X$20,$I$18:$I$20,$I71,$H$18:$H$20,$H71)*(1-$N$114)</f>
        <v>7.5734999999999983E-2</v>
      </c>
      <c r="Y71" s="88">
        <f>SUMIFS(Emissions!Y$6:Y$31,Emissions!$J$6:$J$31,$I71,Emissions!$F$6:$F$31,1)*SUMIFS(Y$18:Y$20,$I$18:$I$20,$I71,$H$18:$H$20,$H71)*(1-$N$114)</f>
        <v>7.5734999999999983E-2</v>
      </c>
      <c r="Z71" s="88">
        <f>SUMIFS(Emissions!Z$6:Z$31,Emissions!$J$6:$J$31,$I71,Emissions!$F$6:$F$31,1)*SUMIFS(Z$18:Z$20,$I$18:$I$20,$I71,$H$18:$H$20,$H71)*(1-$N$114)</f>
        <v>7.5734999999999983E-2</v>
      </c>
      <c r="AA71" s="88">
        <f>SUMIFS(Emissions!AA$6:AA$31,Emissions!$J$6:$J$31,$I71,Emissions!$F$6:$F$31,1)*SUMIFS(AA$18:AA$20,$I$18:$I$20,$I71,$H$18:$H$20,$H71)*(1-$N$114)</f>
        <v>7.5734999999999983E-2</v>
      </c>
      <c r="AB71" s="88">
        <f>SUMIFS(Emissions!AB$6:AB$31,Emissions!$J$6:$J$31,$I71,Emissions!$F$6:$F$31,1)*SUMIFS(AB$18:AB$20,$I$18:$I$20,$I71,$H$18:$H$20,$H71)*(1-$N$114)</f>
        <v>7.5734999999999983E-2</v>
      </c>
      <c r="AC71" s="88">
        <f>SUMIFS(Emissions!AC$6:AC$31,Emissions!$J$6:$J$31,$I71,Emissions!$F$6:$F$31,1)*SUMIFS(AC$18:AC$20,$I$18:$I$20,$I71,$H$18:$H$20,$H71)*(1-$N$114)</f>
        <v>7.5734999999999983E-2</v>
      </c>
      <c r="AD71" s="88">
        <f>SUMIFS(Emissions!AD$6:AD$31,Emissions!$J$6:$J$31,$I71,Emissions!$F$6:$F$31,1)*SUMIFS(AD$18:AD$20,$I$18:$I$20,$I71,$H$18:$H$20,$H71)*(1-$N$114)</f>
        <v>7.5734999999999983E-2</v>
      </c>
      <c r="AE71" s="88">
        <f>SUMIFS(Emissions!AE$6:AE$31,Emissions!$J$6:$J$31,$I71,Emissions!$F$6:$F$31,1)*SUMIFS(AE$18:AE$20,$I$18:$I$20,$I71,$H$18:$H$20,$H71)*(1-$N$114)</f>
        <v>7.5734999999999983E-2</v>
      </c>
      <c r="AF71" s="88">
        <f>SUMIFS(Emissions!AF$6:AF$31,Emissions!$J$6:$J$31,$I71,Emissions!$F$6:$F$31,1)*SUMIFS(AF$18:AF$20,$I$18:$I$20,$I71,$H$18:$H$20,$H71)*(1-$N$114)</f>
        <v>7.5734999999999983E-2</v>
      </c>
      <c r="AG71" s="88">
        <f>SUMIFS(Emissions!AG$6:AG$31,Emissions!$J$6:$J$31,$I71,Emissions!$F$6:$F$31,1)*SUMIFS(AG$18:AG$20,$I$18:$I$20,$I71,$H$18:$H$20,$H71)*(1-$N$114)</f>
        <v>7.5734999999999983E-2</v>
      </c>
      <c r="AH71" s="88">
        <f>SUMIFS(Emissions!AH$6:AH$31,Emissions!$J$6:$J$31,$I71,Emissions!$F$6:$F$31,1)*SUMIFS(AH$18:AH$20,$I$18:$I$20,$I71,$H$18:$H$20,$H71)*(1-$N$114)</f>
        <v>7.5734999999999983E-2</v>
      </c>
      <c r="AI71" s="88">
        <f>SUMIFS(Emissions!AI$6:AI$31,Emissions!$J$6:$J$31,$I71,Emissions!$F$6:$F$31,1)*SUMIFS(AI$18:AI$20,$I$18:$I$20,$I71,$H$18:$H$20,$H71)*(1-$N$114)</f>
        <v>7.5734999999999983E-2</v>
      </c>
      <c r="AJ71" s="88">
        <f>SUMIFS(Emissions!AJ$6:AJ$31,Emissions!$J$6:$J$31,$I71,Emissions!$F$6:$F$31,1)*SUMIFS(AJ$18:AJ$20,$I$18:$I$20,$I71,$H$18:$H$20,$H71)*(1-$N$114)</f>
        <v>7.5734999999999983E-2</v>
      </c>
      <c r="AK71" s="88">
        <f>SUMIFS(Emissions!AK$6:AK$31,Emissions!$J$6:$J$31,$I71,Emissions!$F$6:$F$31,1)*SUMIFS(AK$18:AK$20,$I$18:$I$20,$I71,$H$18:$H$20,$H71)*(1-$N$114)</f>
        <v>7.5734999999999983E-2</v>
      </c>
      <c r="AL71" s="88">
        <f>SUMIFS(Emissions!AL$6:AL$31,Emissions!$J$6:$J$31,$I71,Emissions!$F$6:$F$31,1)*SUMIFS(AL$18:AL$20,$I$18:$I$20,$I71,$H$18:$H$20,$H71)*(1-$N$114)</f>
        <v>7.5734999999999983E-2</v>
      </c>
      <c r="AM71" s="88">
        <f>SUMIFS(Emissions!AM$6:AM$31,Emissions!$J$6:$J$31,$I71,Emissions!$F$6:$F$31,1)*SUMIFS(AM$18:AM$20,$I$18:$I$20,$I71,$H$18:$H$20,$H71)*(1-$N$114)</f>
        <v>7.5734999999999983E-2</v>
      </c>
      <c r="AN71" s="88">
        <f>SUMIFS(Emissions!AN$6:AN$31,Emissions!$J$6:$J$31,$I71,Emissions!$F$6:$F$31,1)*SUMIFS(AN$18:AN$20,$I$18:$I$20,$I71,$H$18:$H$20,$H71)*(1-$N$114)</f>
        <v>7.5734999999999983E-2</v>
      </c>
      <c r="AO71" s="88">
        <f>SUMIFS(Emissions!AO$6:AO$31,Emissions!$J$6:$J$31,$I71,Emissions!$F$6:$F$31,1)*SUMIFS(AO$18:AO$20,$I$18:$I$20,$I71,$H$18:$H$20,$H71)*(1-$N$114)</f>
        <v>7.5734999999999983E-2</v>
      </c>
      <c r="AP71" s="88">
        <f>SUMIFS(Emissions!AP$6:AP$31,Emissions!$J$6:$J$31,$I71,Emissions!$F$6:$F$31,1)*SUMIFS(AP$18:AP$20,$I$18:$I$20,$I71,$H$18:$H$20,$H71)*(1-$N$114)</f>
        <v>7.5734999999999983E-2</v>
      </c>
      <c r="AQ71" s="88">
        <f>SUMIFS(Emissions!AQ$6:AQ$31,Emissions!$J$6:$J$31,$I71,Emissions!$F$6:$F$31,1)*SUMIFS(AQ$18:AQ$20,$I$18:$I$20,$I71,$H$18:$H$20,$H71)*(1-$N$114)</f>
        <v>7.5734999999999983E-2</v>
      </c>
      <c r="AR71" s="88">
        <f>SUMIFS(Emissions!AR$6:AR$31,Emissions!$J$6:$J$31,$I71,Emissions!$F$6:$F$31,1)*SUMIFS(AR$18:AR$20,$I$18:$I$20,$I71,$H$18:$H$20,$H71)*(1-$N$114)</f>
        <v>7.5734999999999983E-2</v>
      </c>
      <c r="AS71" s="88">
        <f>SUMIFS(Emissions!AS$6:AS$31,Emissions!$J$6:$J$31,$I71,Emissions!$F$6:$F$31,1)*SUMIFS(AS$18:AS$20,$I$18:$I$20,$I71,$H$18:$H$20,$H71)*(1-$N$114)</f>
        <v>7.5734999999999983E-2</v>
      </c>
    </row>
    <row r="72" spans="1:45" hidden="1" outlineLevel="1">
      <c r="H72" s="12"/>
      <c r="I72" s="236" t="s">
        <v>388</v>
      </c>
      <c r="J72" s="236"/>
      <c r="K72" s="236" t="s">
        <v>387</v>
      </c>
      <c r="N72" s="88"/>
      <c r="O72" s="233">
        <f>SUM(O68:O71)</f>
        <v>0.19354499999999997</v>
      </c>
      <c r="P72" s="233">
        <f t="shared" ref="P72:AS72" si="15">SUM(P68:P71)</f>
        <v>0.19354499999999997</v>
      </c>
      <c r="Q72" s="233">
        <f t="shared" si="15"/>
        <v>0.19354499999999997</v>
      </c>
      <c r="R72" s="233">
        <f t="shared" si="15"/>
        <v>0.19354499999999997</v>
      </c>
      <c r="S72" s="233">
        <f t="shared" si="15"/>
        <v>0.19354499999999997</v>
      </c>
      <c r="T72" s="233">
        <f t="shared" si="15"/>
        <v>0.19354499999999997</v>
      </c>
      <c r="U72" s="233">
        <f t="shared" si="15"/>
        <v>0.19354499999999997</v>
      </c>
      <c r="V72" s="233">
        <f t="shared" si="15"/>
        <v>0.19354499999999997</v>
      </c>
      <c r="W72" s="233">
        <f t="shared" si="15"/>
        <v>0.19354499999999997</v>
      </c>
      <c r="X72" s="233">
        <f t="shared" si="15"/>
        <v>0.19354499999999997</v>
      </c>
      <c r="Y72" s="233">
        <f t="shared" si="15"/>
        <v>0.19354499999999997</v>
      </c>
      <c r="Z72" s="233">
        <f t="shared" si="15"/>
        <v>0.19354499999999997</v>
      </c>
      <c r="AA72" s="233">
        <f t="shared" si="15"/>
        <v>0.19354499999999997</v>
      </c>
      <c r="AB72" s="233">
        <f t="shared" si="15"/>
        <v>0.19354499999999997</v>
      </c>
      <c r="AC72" s="233">
        <f t="shared" si="15"/>
        <v>0.19354499999999997</v>
      </c>
      <c r="AD72" s="233">
        <f t="shared" si="15"/>
        <v>0.19354499999999997</v>
      </c>
      <c r="AE72" s="233">
        <f t="shared" si="15"/>
        <v>0.19354499999999997</v>
      </c>
      <c r="AF72" s="233">
        <f t="shared" si="15"/>
        <v>0.19354499999999997</v>
      </c>
      <c r="AG72" s="233">
        <f t="shared" si="15"/>
        <v>0.19354499999999997</v>
      </c>
      <c r="AH72" s="233">
        <f t="shared" si="15"/>
        <v>0.19354499999999997</v>
      </c>
      <c r="AI72" s="233">
        <f t="shared" si="15"/>
        <v>0.19354499999999997</v>
      </c>
      <c r="AJ72" s="233">
        <f t="shared" si="15"/>
        <v>0.19354499999999997</v>
      </c>
      <c r="AK72" s="233">
        <f t="shared" si="15"/>
        <v>0.19354499999999997</v>
      </c>
      <c r="AL72" s="233">
        <f t="shared" si="15"/>
        <v>0.19354499999999997</v>
      </c>
      <c r="AM72" s="233">
        <f t="shared" si="15"/>
        <v>0.19354499999999997</v>
      </c>
      <c r="AN72" s="233">
        <f t="shared" si="15"/>
        <v>0.19354499999999997</v>
      </c>
      <c r="AO72" s="233">
        <f t="shared" si="15"/>
        <v>0.19354499999999997</v>
      </c>
      <c r="AP72" s="233">
        <f t="shared" si="15"/>
        <v>0.19354499999999997</v>
      </c>
      <c r="AQ72" s="233">
        <f t="shared" si="15"/>
        <v>0.19354499999999997</v>
      </c>
      <c r="AR72" s="233">
        <f t="shared" si="15"/>
        <v>0.19354499999999997</v>
      </c>
      <c r="AS72" s="233">
        <f t="shared" si="15"/>
        <v>0.19354499999999997</v>
      </c>
    </row>
    <row r="73" spans="1:45" hidden="1" outlineLevel="1">
      <c r="K73" s="3"/>
      <c r="N73" s="88"/>
      <c r="O73" s="88"/>
      <c r="P73" s="88"/>
      <c r="Q73" s="88"/>
      <c r="R73" s="88"/>
      <c r="S73" s="88"/>
      <c r="T73" s="88"/>
      <c r="U73" s="88"/>
      <c r="V73" s="88"/>
      <c r="W73" s="88"/>
      <c r="X73" s="88"/>
      <c r="Y73" s="88"/>
      <c r="Z73" s="88"/>
      <c r="AA73" s="88"/>
      <c r="AB73" s="88"/>
      <c r="AC73" s="88"/>
      <c r="AD73" s="88"/>
      <c r="AE73" s="88"/>
      <c r="AF73" s="88"/>
      <c r="AG73" s="88"/>
      <c r="AH73" s="88"/>
      <c r="AI73" s="88"/>
      <c r="AJ73" s="88"/>
      <c r="AK73" s="88"/>
      <c r="AL73" s="88"/>
      <c r="AM73" s="88"/>
      <c r="AN73" s="88"/>
      <c r="AO73" s="88"/>
      <c r="AP73" s="88"/>
      <c r="AQ73" s="88"/>
      <c r="AR73" s="88"/>
      <c r="AS73" s="88"/>
    </row>
    <row r="74" spans="1:45" collapsed="1">
      <c r="H74" s="12"/>
      <c r="I74" s="12" t="s">
        <v>424</v>
      </c>
      <c r="J74" s="12"/>
      <c r="K74" s="236" t="s">
        <v>387</v>
      </c>
      <c r="O74" s="122">
        <f>(O124*N114)+(O122*N114)</f>
        <v>1.741905</v>
      </c>
      <c r="P74" s="122" t="e">
        <f>(P124*#REF!)+(P122*O114)</f>
        <v>#REF!</v>
      </c>
      <c r="Q74" s="122" t="e">
        <f>(Q124*#REF!)+(Q122*P114)</f>
        <v>#REF!</v>
      </c>
      <c r="R74" s="122" t="e">
        <f>(R124*#REF!)+(R122*Q114)</f>
        <v>#REF!</v>
      </c>
      <c r="S74" s="122" t="e">
        <f>(S124*#REF!)+(S122*R114)</f>
        <v>#REF!</v>
      </c>
      <c r="T74" s="122"/>
      <c r="U74" s="122"/>
      <c r="V74" s="122"/>
      <c r="W74" s="122"/>
      <c r="X74" s="122"/>
      <c r="Y74" s="122"/>
      <c r="Z74" s="122"/>
      <c r="AA74" s="122"/>
      <c r="AB74" s="122"/>
      <c r="AC74" s="122"/>
      <c r="AD74" s="122"/>
      <c r="AE74" s="122"/>
      <c r="AF74" s="122"/>
      <c r="AG74" s="122"/>
      <c r="AH74" s="122"/>
      <c r="AI74" s="122"/>
      <c r="AJ74" s="122"/>
      <c r="AK74" s="122"/>
      <c r="AL74" s="122"/>
      <c r="AM74" s="122"/>
      <c r="AN74" s="122"/>
      <c r="AO74" s="122"/>
      <c r="AP74" s="122"/>
      <c r="AQ74" s="122"/>
      <c r="AR74" s="122"/>
      <c r="AS74" s="122"/>
    </row>
    <row r="76" spans="1:45" s="19" customFormat="1">
      <c r="A76" s="18" t="s">
        <v>389</v>
      </c>
      <c r="B76" s="18"/>
      <c r="M76" s="46"/>
    </row>
    <row r="77" spans="1:45">
      <c r="A77" s="9" t="s">
        <v>390</v>
      </c>
    </row>
    <row r="79" spans="1:45">
      <c r="B79" s="76" t="s">
        <v>366</v>
      </c>
      <c r="C79" s="76" t="s">
        <v>305</v>
      </c>
      <c r="D79" s="76" t="s">
        <v>306</v>
      </c>
      <c r="E79" s="76" t="s">
        <v>116</v>
      </c>
      <c r="F79" s="76" t="s">
        <v>336</v>
      </c>
      <c r="G79" s="76"/>
      <c r="H79" s="76" t="s">
        <v>321</v>
      </c>
      <c r="I79" s="76" t="s">
        <v>27</v>
      </c>
      <c r="J79" s="76"/>
      <c r="K79" s="76" t="s">
        <v>28</v>
      </c>
      <c r="L79" s="76" t="s">
        <v>372</v>
      </c>
      <c r="M79" s="78" t="s">
        <v>31</v>
      </c>
      <c r="N79" s="76" t="s">
        <v>340</v>
      </c>
      <c r="O79" s="76">
        <v>2020</v>
      </c>
      <c r="P79" s="76">
        <f>O79+1</f>
        <v>2021</v>
      </c>
      <c r="Q79" s="76">
        <f t="shared" ref="Q79:AS79" si="16">P79+1</f>
        <v>2022</v>
      </c>
      <c r="R79" s="76">
        <f t="shared" si="16"/>
        <v>2023</v>
      </c>
      <c r="S79" s="76">
        <f t="shared" si="16"/>
        <v>2024</v>
      </c>
      <c r="T79" s="76">
        <f t="shared" si="16"/>
        <v>2025</v>
      </c>
      <c r="U79" s="76">
        <f t="shared" si="16"/>
        <v>2026</v>
      </c>
      <c r="V79" s="76">
        <f t="shared" si="16"/>
        <v>2027</v>
      </c>
      <c r="W79" s="76">
        <f t="shared" si="16"/>
        <v>2028</v>
      </c>
      <c r="X79" s="76">
        <f t="shared" si="16"/>
        <v>2029</v>
      </c>
      <c r="Y79" s="76">
        <f t="shared" si="16"/>
        <v>2030</v>
      </c>
      <c r="Z79" s="76">
        <f t="shared" si="16"/>
        <v>2031</v>
      </c>
      <c r="AA79" s="76">
        <f t="shared" si="16"/>
        <v>2032</v>
      </c>
      <c r="AB79" s="76">
        <f t="shared" si="16"/>
        <v>2033</v>
      </c>
      <c r="AC79" s="76">
        <f t="shared" si="16"/>
        <v>2034</v>
      </c>
      <c r="AD79" s="76">
        <f t="shared" si="16"/>
        <v>2035</v>
      </c>
      <c r="AE79" s="76">
        <f t="shared" si="16"/>
        <v>2036</v>
      </c>
      <c r="AF79" s="76">
        <f t="shared" si="16"/>
        <v>2037</v>
      </c>
      <c r="AG79" s="76">
        <f t="shared" si="16"/>
        <v>2038</v>
      </c>
      <c r="AH79" s="76">
        <f t="shared" si="16"/>
        <v>2039</v>
      </c>
      <c r="AI79" s="76">
        <f t="shared" si="16"/>
        <v>2040</v>
      </c>
      <c r="AJ79" s="76">
        <f t="shared" si="16"/>
        <v>2041</v>
      </c>
      <c r="AK79" s="76">
        <f t="shared" si="16"/>
        <v>2042</v>
      </c>
      <c r="AL79" s="76">
        <f t="shared" si="16"/>
        <v>2043</v>
      </c>
      <c r="AM79" s="76">
        <f t="shared" si="16"/>
        <v>2044</v>
      </c>
      <c r="AN79" s="76">
        <f t="shared" si="16"/>
        <v>2045</v>
      </c>
      <c r="AO79" s="76">
        <f t="shared" si="16"/>
        <v>2046</v>
      </c>
      <c r="AP79" s="76">
        <f t="shared" si="16"/>
        <v>2047</v>
      </c>
      <c r="AQ79" s="76">
        <f t="shared" si="16"/>
        <v>2048</v>
      </c>
      <c r="AR79" s="76">
        <f t="shared" si="16"/>
        <v>2049</v>
      </c>
      <c r="AS79" s="76">
        <f t="shared" si="16"/>
        <v>2050</v>
      </c>
    </row>
    <row r="80" spans="1:45">
      <c r="B80" s="23">
        <v>0</v>
      </c>
      <c r="C80" s="12" t="s">
        <v>103</v>
      </c>
      <c r="D80" s="12" t="s">
        <v>325</v>
      </c>
      <c r="E80" t="str">
        <f>$B$1</f>
        <v>Natural gas SMR + CCS + ammonia synthesis</v>
      </c>
      <c r="F80" s="12" t="s">
        <v>284</v>
      </c>
      <c r="G80" s="12"/>
      <c r="H80" s="12" t="s">
        <v>45</v>
      </c>
      <c r="I80" s="12" t="s">
        <v>46</v>
      </c>
      <c r="J80" s="12"/>
      <c r="K80" s="12" t="s">
        <v>47</v>
      </c>
      <c r="L80" s="170" t="s">
        <v>391</v>
      </c>
      <c r="M80" s="171"/>
      <c r="N80" s="72">
        <f>General!$G$6</f>
        <v>0.08</v>
      </c>
    </row>
    <row r="81" spans="2:50">
      <c r="B81" s="23">
        <v>0</v>
      </c>
      <c r="C81" s="12" t="s">
        <v>103</v>
      </c>
      <c r="D81" s="12" t="s">
        <v>325</v>
      </c>
      <c r="E81" t="str">
        <f t="shared" ref="E81:E86" si="17">$B$1</f>
        <v>Natural gas SMR + CCS + ammonia synthesis</v>
      </c>
      <c r="F81" s="12" t="s">
        <v>284</v>
      </c>
      <c r="G81" s="12"/>
      <c r="H81" s="12" t="s">
        <v>42</v>
      </c>
      <c r="I81" s="12" t="s">
        <v>43</v>
      </c>
      <c r="J81" s="12"/>
      <c r="K81" s="12" t="s">
        <v>44</v>
      </c>
      <c r="L81" s="12" t="s">
        <v>392</v>
      </c>
      <c r="M81" s="49"/>
      <c r="N81" s="50">
        <v>0.95</v>
      </c>
    </row>
    <row r="82" spans="2:50">
      <c r="B82" s="23">
        <v>0</v>
      </c>
      <c r="C82" s="12" t="s">
        <v>103</v>
      </c>
      <c r="D82" s="12" t="s">
        <v>325</v>
      </c>
      <c r="E82" t="str">
        <f t="shared" si="17"/>
        <v>Natural gas SMR + CCS + ammonia synthesis</v>
      </c>
      <c r="F82" s="12" t="s">
        <v>284</v>
      </c>
      <c r="G82" s="12"/>
      <c r="H82" s="12" t="s">
        <v>50</v>
      </c>
      <c r="I82" s="12" t="s">
        <v>51</v>
      </c>
      <c r="J82" s="12"/>
      <c r="K82" s="12" t="s">
        <v>52</v>
      </c>
      <c r="L82" s="12" t="s">
        <v>180</v>
      </c>
      <c r="M82" s="49" t="s">
        <v>393</v>
      </c>
      <c r="N82" s="69">
        <v>2000</v>
      </c>
    </row>
    <row r="83" spans="2:50">
      <c r="B83" s="23">
        <v>0</v>
      </c>
      <c r="C83" s="12" t="s">
        <v>103</v>
      </c>
      <c r="D83" s="12" t="s">
        <v>325</v>
      </c>
      <c r="E83" t="str">
        <f t="shared" si="17"/>
        <v>Natural gas SMR + CCS + ammonia synthesis</v>
      </c>
      <c r="F83" s="12" t="s">
        <v>284</v>
      </c>
      <c r="G83" s="12"/>
      <c r="H83" s="12" t="s">
        <v>48</v>
      </c>
      <c r="I83" s="12" t="s">
        <v>48</v>
      </c>
      <c r="J83" s="12"/>
      <c r="K83" s="12" t="s">
        <v>49</v>
      </c>
      <c r="L83" s="12" t="s">
        <v>180</v>
      </c>
      <c r="M83" s="49" t="s">
        <v>394</v>
      </c>
      <c r="N83" s="12">
        <v>30</v>
      </c>
    </row>
    <row r="84" spans="2:50">
      <c r="B84" s="23">
        <v>0</v>
      </c>
      <c r="C84" s="12" t="s">
        <v>103</v>
      </c>
      <c r="D84" s="12" t="s">
        <v>325</v>
      </c>
      <c r="E84" t="str">
        <f t="shared" si="17"/>
        <v>Natural gas SMR + CCS + ammonia synthesis</v>
      </c>
      <c r="F84" s="12" t="s">
        <v>284</v>
      </c>
      <c r="G84" s="12"/>
      <c r="H84" s="12" t="s">
        <v>53</v>
      </c>
      <c r="I84" s="12" t="s">
        <v>54</v>
      </c>
      <c r="J84" s="12"/>
      <c r="K84" s="12" t="s">
        <v>55</v>
      </c>
      <c r="L84" s="170"/>
      <c r="M84" s="171"/>
      <c r="N84" s="12">
        <v>8</v>
      </c>
    </row>
    <row r="85" spans="2:50">
      <c r="B85" s="23">
        <v>0</v>
      </c>
      <c r="C85" s="12" t="s">
        <v>103</v>
      </c>
      <c r="D85" s="12" t="s">
        <v>325</v>
      </c>
      <c r="E85" t="str">
        <f t="shared" si="17"/>
        <v>Natural gas SMR + CCS + ammonia synthesis</v>
      </c>
      <c r="F85" s="12" t="s">
        <v>284</v>
      </c>
      <c r="G85" s="12"/>
      <c r="H85" s="12" t="s">
        <v>53</v>
      </c>
      <c r="I85" s="12" t="s">
        <v>56</v>
      </c>
      <c r="J85" s="12"/>
      <c r="K85" s="12" t="s">
        <v>57</v>
      </c>
      <c r="L85" s="170"/>
      <c r="M85" s="171"/>
      <c r="N85" s="105">
        <f>INDEX('List of technologies'!$E$4:$E$21,MATCH(E85,'List of technologies'!$C$4:$C$21,0))</f>
        <v>2025</v>
      </c>
    </row>
    <row r="86" spans="2:50">
      <c r="B86" s="23">
        <v>0</v>
      </c>
      <c r="C86" s="12" t="s">
        <v>103</v>
      </c>
      <c r="D86" s="12" t="s">
        <v>325</v>
      </c>
      <c r="E86" t="str">
        <f t="shared" si="17"/>
        <v>Natural gas SMR + CCS + ammonia synthesis</v>
      </c>
      <c r="F86" s="12" t="s">
        <v>284</v>
      </c>
      <c r="G86" s="12"/>
      <c r="H86" s="12" t="s">
        <v>58</v>
      </c>
      <c r="I86" s="12" t="s">
        <v>59</v>
      </c>
      <c r="J86" s="12"/>
      <c r="K86" s="12" t="s">
        <v>60</v>
      </c>
      <c r="L86" s="170"/>
      <c r="M86" s="171"/>
      <c r="N86" s="105" t="str">
        <f>INDEX('List of technologies'!$G$4:$G$21,MATCH(E86,'List of technologies'!$C$4:$C$21,0))</f>
        <v>End-state</v>
      </c>
    </row>
    <row r="89" spans="2:50">
      <c r="B89" s="48" t="s">
        <v>395</v>
      </c>
    </row>
    <row r="90" spans="2:50">
      <c r="B90" s="7"/>
    </row>
    <row r="91" spans="2:50">
      <c r="B91" s="76" t="s">
        <v>366</v>
      </c>
      <c r="C91" s="76" t="s">
        <v>305</v>
      </c>
      <c r="D91" s="76" t="s">
        <v>306</v>
      </c>
      <c r="E91" s="76" t="s">
        <v>116</v>
      </c>
      <c r="F91" s="76" t="s">
        <v>336</v>
      </c>
      <c r="G91" s="76"/>
      <c r="H91" s="76" t="s">
        <v>321</v>
      </c>
      <c r="I91" s="76" t="s">
        <v>27</v>
      </c>
      <c r="J91" s="76" t="s">
        <v>367</v>
      </c>
      <c r="K91" s="76" t="s">
        <v>28</v>
      </c>
      <c r="L91" s="76" t="s">
        <v>372</v>
      </c>
      <c r="M91" s="78" t="s">
        <v>31</v>
      </c>
      <c r="N91" s="76" t="s">
        <v>340</v>
      </c>
      <c r="O91" s="76">
        <v>2020</v>
      </c>
      <c r="P91" s="76">
        <f>O91+1</f>
        <v>2021</v>
      </c>
      <c r="Q91" s="76">
        <f t="shared" ref="Q91:AS91" si="18">P91+1</f>
        <v>2022</v>
      </c>
      <c r="R91" s="76">
        <f t="shared" si="18"/>
        <v>2023</v>
      </c>
      <c r="S91" s="76">
        <f t="shared" si="18"/>
        <v>2024</v>
      </c>
      <c r="T91" s="76">
        <f t="shared" si="18"/>
        <v>2025</v>
      </c>
      <c r="U91" s="76">
        <f t="shared" si="18"/>
        <v>2026</v>
      </c>
      <c r="V91" s="76">
        <f t="shared" si="18"/>
        <v>2027</v>
      </c>
      <c r="W91" s="76">
        <f t="shared" si="18"/>
        <v>2028</v>
      </c>
      <c r="X91" s="76">
        <f t="shared" si="18"/>
        <v>2029</v>
      </c>
      <c r="Y91" s="76">
        <f t="shared" si="18"/>
        <v>2030</v>
      </c>
      <c r="Z91" s="76">
        <f t="shared" si="18"/>
        <v>2031</v>
      </c>
      <c r="AA91" s="76">
        <f t="shared" si="18"/>
        <v>2032</v>
      </c>
      <c r="AB91" s="76">
        <f t="shared" si="18"/>
        <v>2033</v>
      </c>
      <c r="AC91" s="76">
        <f t="shared" si="18"/>
        <v>2034</v>
      </c>
      <c r="AD91" s="76">
        <f t="shared" si="18"/>
        <v>2035</v>
      </c>
      <c r="AE91" s="76">
        <f t="shared" si="18"/>
        <v>2036</v>
      </c>
      <c r="AF91" s="76">
        <f t="shared" si="18"/>
        <v>2037</v>
      </c>
      <c r="AG91" s="76">
        <f t="shared" si="18"/>
        <v>2038</v>
      </c>
      <c r="AH91" s="76">
        <f t="shared" si="18"/>
        <v>2039</v>
      </c>
      <c r="AI91" s="76">
        <f t="shared" si="18"/>
        <v>2040</v>
      </c>
      <c r="AJ91" s="76">
        <f t="shared" si="18"/>
        <v>2041</v>
      </c>
      <c r="AK91" s="76">
        <f t="shared" si="18"/>
        <v>2042</v>
      </c>
      <c r="AL91" s="76">
        <f t="shared" si="18"/>
        <v>2043</v>
      </c>
      <c r="AM91" s="76">
        <f t="shared" si="18"/>
        <v>2044</v>
      </c>
      <c r="AN91" s="76">
        <f t="shared" si="18"/>
        <v>2045</v>
      </c>
      <c r="AO91" s="76">
        <f t="shared" si="18"/>
        <v>2046</v>
      </c>
      <c r="AP91" s="76">
        <f t="shared" si="18"/>
        <v>2047</v>
      </c>
      <c r="AQ91" s="76">
        <f t="shared" si="18"/>
        <v>2048</v>
      </c>
      <c r="AR91" s="76">
        <f t="shared" si="18"/>
        <v>2049</v>
      </c>
      <c r="AS91" s="76">
        <f t="shared" si="18"/>
        <v>2050</v>
      </c>
    </row>
    <row r="92" spans="2:50">
      <c r="B92" s="23">
        <v>0</v>
      </c>
      <c r="C92" s="12" t="s">
        <v>103</v>
      </c>
      <c r="D92" s="12" t="s">
        <v>325</v>
      </c>
      <c r="E92" t="str">
        <f t="shared" ref="E92:E102" si="19">$B$1</f>
        <v>Natural gas SMR + CCS + ammonia synthesis</v>
      </c>
      <c r="F92" s="12" t="s">
        <v>284</v>
      </c>
      <c r="G92" s="12"/>
      <c r="H92" s="12" t="s">
        <v>32</v>
      </c>
      <c r="I92" s="12" t="s">
        <v>33</v>
      </c>
      <c r="J92" s="12"/>
      <c r="K92" s="12" t="s">
        <v>396</v>
      </c>
      <c r="L92" s="12"/>
      <c r="M92" s="49" t="s">
        <v>425</v>
      </c>
      <c r="N92" s="71"/>
      <c r="O92" s="87" t="e">
        <f>SUM(O97:O99)</f>
        <v>#REF!</v>
      </c>
      <c r="P92" s="87" t="e">
        <f t="shared" ref="P92:AS92" si="20">SUM(P97:P99)</f>
        <v>#REF!</v>
      </c>
      <c r="Q92" s="87" t="e">
        <f t="shared" si="20"/>
        <v>#REF!</v>
      </c>
      <c r="R92" s="87" t="e">
        <f t="shared" si="20"/>
        <v>#REF!</v>
      </c>
      <c r="S92" s="87" t="e">
        <f t="shared" si="20"/>
        <v>#REF!</v>
      </c>
      <c r="T92" s="87" t="e">
        <f t="shared" si="20"/>
        <v>#REF!</v>
      </c>
      <c r="U92" s="87" t="e">
        <f t="shared" si="20"/>
        <v>#REF!</v>
      </c>
      <c r="V92" s="87" t="e">
        <f t="shared" si="20"/>
        <v>#REF!</v>
      </c>
      <c r="W92" s="87" t="e">
        <f t="shared" si="20"/>
        <v>#REF!</v>
      </c>
      <c r="X92" s="87" t="e">
        <f t="shared" si="20"/>
        <v>#REF!</v>
      </c>
      <c r="Y92" s="87" t="e">
        <f t="shared" si="20"/>
        <v>#REF!</v>
      </c>
      <c r="Z92" s="87" t="e">
        <f t="shared" si="20"/>
        <v>#REF!</v>
      </c>
      <c r="AA92" s="87" t="e">
        <f t="shared" si="20"/>
        <v>#REF!</v>
      </c>
      <c r="AB92" s="87" t="e">
        <f t="shared" si="20"/>
        <v>#REF!</v>
      </c>
      <c r="AC92" s="87" t="e">
        <f t="shared" si="20"/>
        <v>#REF!</v>
      </c>
      <c r="AD92" s="87" t="e">
        <f t="shared" si="20"/>
        <v>#REF!</v>
      </c>
      <c r="AE92" s="87" t="e">
        <f t="shared" si="20"/>
        <v>#REF!</v>
      </c>
      <c r="AF92" s="87" t="e">
        <f t="shared" si="20"/>
        <v>#REF!</v>
      </c>
      <c r="AG92" s="87" t="e">
        <f t="shared" si="20"/>
        <v>#REF!</v>
      </c>
      <c r="AH92" s="87" t="e">
        <f t="shared" si="20"/>
        <v>#REF!</v>
      </c>
      <c r="AI92" s="87" t="e">
        <f t="shared" si="20"/>
        <v>#REF!</v>
      </c>
      <c r="AJ92" s="87" t="e">
        <f t="shared" si="20"/>
        <v>#REF!</v>
      </c>
      <c r="AK92" s="87" t="e">
        <f t="shared" si="20"/>
        <v>#REF!</v>
      </c>
      <c r="AL92" s="87" t="e">
        <f t="shared" si="20"/>
        <v>#REF!</v>
      </c>
      <c r="AM92" s="87" t="e">
        <f t="shared" si="20"/>
        <v>#REF!</v>
      </c>
      <c r="AN92" s="87" t="e">
        <f t="shared" si="20"/>
        <v>#REF!</v>
      </c>
      <c r="AO92" s="87" t="e">
        <f t="shared" si="20"/>
        <v>#REF!</v>
      </c>
      <c r="AP92" s="87" t="e">
        <f t="shared" si="20"/>
        <v>#REF!</v>
      </c>
      <c r="AQ92" s="87" t="e">
        <f t="shared" si="20"/>
        <v>#REF!</v>
      </c>
      <c r="AR92" s="87" t="e">
        <f t="shared" si="20"/>
        <v>#REF!</v>
      </c>
      <c r="AS92" s="87" t="e">
        <f t="shared" si="20"/>
        <v>#REF!</v>
      </c>
      <c r="AX92" s="266" t="e">
        <f>SUM(O97)/General!G7</f>
        <v>#REF!</v>
      </c>
    </row>
    <row r="93" spans="2:50">
      <c r="B93" s="23">
        <v>0</v>
      </c>
      <c r="C93" s="12" t="s">
        <v>103</v>
      </c>
      <c r="D93" s="12" t="s">
        <v>325</v>
      </c>
      <c r="E93" t="str">
        <f t="shared" si="19"/>
        <v>Natural gas SMR + CCS + ammonia synthesis</v>
      </c>
      <c r="F93" s="12" t="s">
        <v>284</v>
      </c>
      <c r="G93" s="12"/>
      <c r="H93" s="12" t="s">
        <v>32</v>
      </c>
      <c r="I93" s="12" t="s">
        <v>36</v>
      </c>
      <c r="J93" s="12" t="s">
        <v>122</v>
      </c>
      <c r="K93" s="12" t="s">
        <v>396</v>
      </c>
      <c r="L93" s="130"/>
      <c r="M93" s="49" t="s">
        <v>426</v>
      </c>
      <c r="N93" s="71"/>
      <c r="O93" s="87">
        <f>O99</f>
        <v>396.03757118785666</v>
      </c>
      <c r="P93" s="87">
        <f t="shared" ref="P93:AS93" si="21">P99</f>
        <v>396.03757118785666</v>
      </c>
      <c r="Q93" s="87">
        <f t="shared" si="21"/>
        <v>396.03757118785666</v>
      </c>
      <c r="R93" s="87">
        <f t="shared" si="21"/>
        <v>396.03757118785666</v>
      </c>
      <c r="S93" s="87">
        <f t="shared" si="21"/>
        <v>396.03757118785666</v>
      </c>
      <c r="T93" s="87">
        <f t="shared" si="21"/>
        <v>396.03757118785666</v>
      </c>
      <c r="U93" s="87">
        <f t="shared" si="21"/>
        <v>396.03757118785666</v>
      </c>
      <c r="V93" s="87">
        <f t="shared" si="21"/>
        <v>396.03757118785666</v>
      </c>
      <c r="W93" s="87">
        <f t="shared" si="21"/>
        <v>396.03757118785666</v>
      </c>
      <c r="X93" s="87">
        <f t="shared" si="21"/>
        <v>396.03757118785666</v>
      </c>
      <c r="Y93" s="87">
        <f t="shared" si="21"/>
        <v>396.03757118785666</v>
      </c>
      <c r="Z93" s="87">
        <f t="shared" si="21"/>
        <v>396.03757118785666</v>
      </c>
      <c r="AA93" s="87">
        <f t="shared" si="21"/>
        <v>396.03757118785666</v>
      </c>
      <c r="AB93" s="87">
        <f t="shared" si="21"/>
        <v>396.03757118785666</v>
      </c>
      <c r="AC93" s="87">
        <f t="shared" si="21"/>
        <v>396.03757118785666</v>
      </c>
      <c r="AD93" s="87">
        <f t="shared" si="21"/>
        <v>396.03757118785666</v>
      </c>
      <c r="AE93" s="87">
        <f t="shared" si="21"/>
        <v>396.03757118785666</v>
      </c>
      <c r="AF93" s="87">
        <f t="shared" si="21"/>
        <v>396.03757118785666</v>
      </c>
      <c r="AG93" s="87">
        <f t="shared" si="21"/>
        <v>396.03757118785666</v>
      </c>
      <c r="AH93" s="87">
        <f t="shared" si="21"/>
        <v>396.03757118785666</v>
      </c>
      <c r="AI93" s="87">
        <f t="shared" si="21"/>
        <v>396.03757118785666</v>
      </c>
      <c r="AJ93" s="87">
        <f t="shared" si="21"/>
        <v>396.03757118785666</v>
      </c>
      <c r="AK93" s="87">
        <f t="shared" si="21"/>
        <v>396.03757118785666</v>
      </c>
      <c r="AL93" s="87">
        <f t="shared" si="21"/>
        <v>396.03757118785666</v>
      </c>
      <c r="AM93" s="87">
        <f t="shared" si="21"/>
        <v>396.03757118785666</v>
      </c>
      <c r="AN93" s="87">
        <f t="shared" si="21"/>
        <v>396.03757118785666</v>
      </c>
      <c r="AO93" s="87">
        <f t="shared" si="21"/>
        <v>396.03757118785666</v>
      </c>
      <c r="AP93" s="87">
        <f t="shared" si="21"/>
        <v>396.03757118785666</v>
      </c>
      <c r="AQ93" s="87">
        <f t="shared" si="21"/>
        <v>396.03757118785666</v>
      </c>
      <c r="AR93" s="87">
        <f t="shared" si="21"/>
        <v>396.03757118785666</v>
      </c>
      <c r="AS93" s="87">
        <f t="shared" si="21"/>
        <v>396.03757118785666</v>
      </c>
    </row>
    <row r="94" spans="2:50">
      <c r="B94" s="23">
        <v>0</v>
      </c>
      <c r="C94" s="12" t="s">
        <v>103</v>
      </c>
      <c r="D94" s="12" t="s">
        <v>325</v>
      </c>
      <c r="E94" t="str">
        <f t="shared" si="19"/>
        <v>Natural gas SMR + CCS + ammonia synthesis</v>
      </c>
      <c r="F94" s="12" t="s">
        <v>284</v>
      </c>
      <c r="G94" s="12"/>
      <c r="H94" s="12" t="s">
        <v>32</v>
      </c>
      <c r="I94" s="12" t="s">
        <v>36</v>
      </c>
      <c r="J94" s="12" t="s">
        <v>131</v>
      </c>
      <c r="K94" s="12" t="s">
        <v>396</v>
      </c>
      <c r="L94" s="130"/>
      <c r="M94" s="49" t="s">
        <v>426</v>
      </c>
      <c r="N94" s="71"/>
      <c r="O94" s="87">
        <f>O93-'NH3_SMR + CCS (process CO2)'!O100</f>
        <v>305.11809603422228</v>
      </c>
      <c r="P94" s="87">
        <f>P93-'NH3_SMR + CCS (process CO2)'!P100</f>
        <v>305.11809603422228</v>
      </c>
      <c r="Q94" s="87">
        <f>Q93-'NH3_SMR + CCS (process CO2)'!Q100</f>
        <v>305.11809603422228</v>
      </c>
      <c r="R94" s="87">
        <f>R93-'NH3_SMR + CCS (process CO2)'!R100</f>
        <v>305.11809603422228</v>
      </c>
      <c r="S94" s="87">
        <f>S93-'NH3_SMR + CCS (process CO2)'!S100</f>
        <v>305.11809603422228</v>
      </c>
      <c r="T94" s="87">
        <f>T93-'NH3_SMR + CCS (process CO2)'!T100</f>
        <v>305.11809603422228</v>
      </c>
      <c r="U94" s="87">
        <f>U93-'NH3_SMR + CCS (process CO2)'!U100</f>
        <v>305.11809603422228</v>
      </c>
      <c r="V94" s="87">
        <f>V93-'NH3_SMR + CCS (process CO2)'!V100</f>
        <v>305.11809603422228</v>
      </c>
      <c r="W94" s="87">
        <f>W93-'NH3_SMR + CCS (process CO2)'!W100</f>
        <v>305.11809603422228</v>
      </c>
      <c r="X94" s="87">
        <f>X93-'NH3_SMR + CCS (process CO2)'!X100</f>
        <v>305.11809603422228</v>
      </c>
      <c r="Y94" s="87">
        <f>Y93-'NH3_SMR + CCS (process CO2)'!Y100</f>
        <v>305.11809603422228</v>
      </c>
      <c r="Z94" s="87">
        <f>Z93-'NH3_SMR + CCS (process CO2)'!Z100</f>
        <v>305.11809603422228</v>
      </c>
      <c r="AA94" s="87">
        <f>AA93-'NH3_SMR + CCS (process CO2)'!AA100</f>
        <v>305.11809603422228</v>
      </c>
      <c r="AB94" s="87">
        <f>AB93-'NH3_SMR + CCS (process CO2)'!AB100</f>
        <v>305.11809603422228</v>
      </c>
      <c r="AC94" s="87">
        <f>AC93-'NH3_SMR + CCS (process CO2)'!AC100</f>
        <v>305.11809603422228</v>
      </c>
      <c r="AD94" s="87">
        <f>AD93-'NH3_SMR + CCS (process CO2)'!AD100</f>
        <v>305.11809603422228</v>
      </c>
      <c r="AE94" s="87">
        <f>AE93-'NH3_SMR + CCS (process CO2)'!AE100</f>
        <v>305.11809603422228</v>
      </c>
      <c r="AF94" s="87">
        <f>AF93-'NH3_SMR + CCS (process CO2)'!AF100</f>
        <v>305.11809603422228</v>
      </c>
      <c r="AG94" s="87">
        <f>AG93-'NH3_SMR + CCS (process CO2)'!AG100</f>
        <v>305.11809603422228</v>
      </c>
      <c r="AH94" s="87">
        <f>AH93-'NH3_SMR + CCS (process CO2)'!AH100</f>
        <v>305.11809603422228</v>
      </c>
      <c r="AI94" s="87">
        <f>AI93-'NH3_SMR + CCS (process CO2)'!AI100</f>
        <v>305.11809603422228</v>
      </c>
      <c r="AJ94" s="87">
        <f>AJ93-'NH3_SMR + CCS (process CO2)'!AJ100</f>
        <v>305.11809603422228</v>
      </c>
      <c r="AK94" s="87">
        <f>AK93-'NH3_SMR + CCS (process CO2)'!AK100</f>
        <v>305.11809603422228</v>
      </c>
      <c r="AL94" s="87">
        <f>AL93-'NH3_SMR + CCS (process CO2)'!AL100</f>
        <v>305.11809603422228</v>
      </c>
      <c r="AM94" s="87">
        <f>AM93-'NH3_SMR + CCS (process CO2)'!AM100</f>
        <v>305.11809603422228</v>
      </c>
      <c r="AN94" s="87">
        <f>AN93-'NH3_SMR + CCS (process CO2)'!AN100</f>
        <v>305.11809603422228</v>
      </c>
      <c r="AO94" s="87">
        <f>AO93-'NH3_SMR + CCS (process CO2)'!AO100</f>
        <v>305.11809603422228</v>
      </c>
      <c r="AP94" s="87">
        <f>AP93-'NH3_SMR + CCS (process CO2)'!AP100</f>
        <v>305.11809603422228</v>
      </c>
      <c r="AQ94" s="87">
        <f>AQ93-'NH3_SMR + CCS (process CO2)'!AQ100</f>
        <v>305.11809603422228</v>
      </c>
      <c r="AR94" s="87">
        <f>AR93-'NH3_SMR + CCS (process CO2)'!AR100</f>
        <v>305.11809603422228</v>
      </c>
      <c r="AS94" s="87">
        <f>AS93-'NH3_SMR + CCS (process CO2)'!AS100</f>
        <v>305.11809603422228</v>
      </c>
    </row>
    <row r="95" spans="2:50">
      <c r="B95" s="23">
        <v>0</v>
      </c>
      <c r="C95" s="12" t="s">
        <v>103</v>
      </c>
      <c r="D95" s="12" t="s">
        <v>325</v>
      </c>
      <c r="E95" t="str">
        <f t="shared" si="19"/>
        <v>Natural gas SMR + CCS + ammonia synthesis</v>
      </c>
      <c r="F95" s="12" t="s">
        <v>284</v>
      </c>
      <c r="G95" s="12"/>
      <c r="H95" s="12" t="s">
        <v>38</v>
      </c>
      <c r="I95" s="12" t="s">
        <v>346</v>
      </c>
      <c r="J95" s="12"/>
      <c r="K95" s="12" t="s">
        <v>398</v>
      </c>
      <c r="L95" s="12" t="s">
        <v>183</v>
      </c>
      <c r="M95" s="49" t="s">
        <v>403</v>
      </c>
      <c r="O95" s="51">
        <v>0.05</v>
      </c>
      <c r="P95" s="147">
        <f>O95</f>
        <v>0.05</v>
      </c>
      <c r="Q95" s="147">
        <f t="shared" ref="Q95:AF95" si="22">P95</f>
        <v>0.05</v>
      </c>
      <c r="R95" s="147">
        <f t="shared" si="22"/>
        <v>0.05</v>
      </c>
      <c r="S95" s="147">
        <f t="shared" si="22"/>
        <v>0.05</v>
      </c>
      <c r="T95" s="147">
        <f t="shared" si="22"/>
        <v>0.05</v>
      </c>
      <c r="U95" s="147">
        <f t="shared" si="22"/>
        <v>0.05</v>
      </c>
      <c r="V95" s="147">
        <f t="shared" si="22"/>
        <v>0.05</v>
      </c>
      <c r="W95" s="147">
        <f t="shared" si="22"/>
        <v>0.05</v>
      </c>
      <c r="X95" s="147">
        <f t="shared" si="22"/>
        <v>0.05</v>
      </c>
      <c r="Y95" s="147">
        <f t="shared" si="22"/>
        <v>0.05</v>
      </c>
      <c r="Z95" s="147">
        <f t="shared" si="22"/>
        <v>0.05</v>
      </c>
      <c r="AA95" s="147">
        <f t="shared" si="22"/>
        <v>0.05</v>
      </c>
      <c r="AB95" s="147">
        <f t="shared" si="22"/>
        <v>0.05</v>
      </c>
      <c r="AC95" s="147">
        <f t="shared" si="22"/>
        <v>0.05</v>
      </c>
      <c r="AD95" s="147">
        <f t="shared" si="22"/>
        <v>0.05</v>
      </c>
      <c r="AE95" s="147">
        <f t="shared" si="22"/>
        <v>0.05</v>
      </c>
      <c r="AF95" s="147">
        <f t="shared" si="22"/>
        <v>0.05</v>
      </c>
      <c r="AG95" s="147">
        <f t="shared" ref="AG95:AS95" si="23">AF95</f>
        <v>0.05</v>
      </c>
      <c r="AH95" s="147">
        <f t="shared" si="23"/>
        <v>0.05</v>
      </c>
      <c r="AI95" s="147">
        <f t="shared" si="23"/>
        <v>0.05</v>
      </c>
      <c r="AJ95" s="147">
        <f t="shared" si="23"/>
        <v>0.05</v>
      </c>
      <c r="AK95" s="147">
        <f t="shared" si="23"/>
        <v>0.05</v>
      </c>
      <c r="AL95" s="147">
        <f t="shared" si="23"/>
        <v>0.05</v>
      </c>
      <c r="AM95" s="147">
        <f t="shared" si="23"/>
        <v>0.05</v>
      </c>
      <c r="AN95" s="147">
        <f t="shared" si="23"/>
        <v>0.05</v>
      </c>
      <c r="AO95" s="147">
        <f t="shared" si="23"/>
        <v>0.05</v>
      </c>
      <c r="AP95" s="147">
        <f t="shared" si="23"/>
        <v>0.05</v>
      </c>
      <c r="AQ95" s="147">
        <f t="shared" si="23"/>
        <v>0.05</v>
      </c>
      <c r="AR95" s="147">
        <f t="shared" si="23"/>
        <v>0.05</v>
      </c>
      <c r="AS95" s="147">
        <f t="shared" si="23"/>
        <v>0.05</v>
      </c>
    </row>
    <row r="96" spans="2:50">
      <c r="B96" s="23">
        <v>0</v>
      </c>
      <c r="C96" s="12" t="s">
        <v>103</v>
      </c>
      <c r="D96" s="12" t="s">
        <v>325</v>
      </c>
      <c r="E96" t="str">
        <f t="shared" si="19"/>
        <v>Natural gas SMR + CCS + ammonia synthesis</v>
      </c>
      <c r="F96" s="12" t="s">
        <v>284</v>
      </c>
      <c r="G96" s="12"/>
      <c r="H96" s="12" t="s">
        <v>38</v>
      </c>
      <c r="I96" s="12" t="s">
        <v>346</v>
      </c>
      <c r="J96" s="12"/>
      <c r="K96" s="12" t="s">
        <v>400</v>
      </c>
      <c r="L96" s="170"/>
      <c r="M96" s="171" t="s">
        <v>405</v>
      </c>
      <c r="O96" s="53" t="e">
        <f>(O92*$O$95)+O102</f>
        <v>#REF!</v>
      </c>
      <c r="P96" s="53" t="e">
        <f t="shared" ref="P96:AS96" si="24">(P92*$O$95)+P102</f>
        <v>#REF!</v>
      </c>
      <c r="Q96" s="53" t="e">
        <f t="shared" si="24"/>
        <v>#REF!</v>
      </c>
      <c r="R96" s="53" t="e">
        <f t="shared" si="24"/>
        <v>#REF!</v>
      </c>
      <c r="S96" s="53" t="e">
        <f t="shared" si="24"/>
        <v>#REF!</v>
      </c>
      <c r="T96" s="53" t="e">
        <f t="shared" si="24"/>
        <v>#REF!</v>
      </c>
      <c r="U96" s="53" t="e">
        <f t="shared" si="24"/>
        <v>#REF!</v>
      </c>
      <c r="V96" s="53" t="e">
        <f t="shared" si="24"/>
        <v>#REF!</v>
      </c>
      <c r="W96" s="53" t="e">
        <f t="shared" si="24"/>
        <v>#REF!</v>
      </c>
      <c r="X96" s="53" t="e">
        <f t="shared" si="24"/>
        <v>#REF!</v>
      </c>
      <c r="Y96" s="53" t="e">
        <f t="shared" si="24"/>
        <v>#REF!</v>
      </c>
      <c r="Z96" s="53" t="e">
        <f t="shared" si="24"/>
        <v>#REF!</v>
      </c>
      <c r="AA96" s="53" t="e">
        <f t="shared" si="24"/>
        <v>#REF!</v>
      </c>
      <c r="AB96" s="53" t="e">
        <f t="shared" si="24"/>
        <v>#REF!</v>
      </c>
      <c r="AC96" s="53" t="e">
        <f t="shared" si="24"/>
        <v>#REF!</v>
      </c>
      <c r="AD96" s="53" t="e">
        <f t="shared" si="24"/>
        <v>#REF!</v>
      </c>
      <c r="AE96" s="53" t="e">
        <f t="shared" si="24"/>
        <v>#REF!</v>
      </c>
      <c r="AF96" s="53" t="e">
        <f t="shared" si="24"/>
        <v>#REF!</v>
      </c>
      <c r="AG96" s="53" t="e">
        <f t="shared" si="24"/>
        <v>#REF!</v>
      </c>
      <c r="AH96" s="53" t="e">
        <f t="shared" si="24"/>
        <v>#REF!</v>
      </c>
      <c r="AI96" s="53" t="e">
        <f t="shared" si="24"/>
        <v>#REF!</v>
      </c>
      <c r="AJ96" s="53" t="e">
        <f t="shared" si="24"/>
        <v>#REF!</v>
      </c>
      <c r="AK96" s="53" t="e">
        <f t="shared" si="24"/>
        <v>#REF!</v>
      </c>
      <c r="AL96" s="53" t="e">
        <f t="shared" si="24"/>
        <v>#REF!</v>
      </c>
      <c r="AM96" s="53" t="e">
        <f t="shared" si="24"/>
        <v>#REF!</v>
      </c>
      <c r="AN96" s="53" t="e">
        <f t="shared" si="24"/>
        <v>#REF!</v>
      </c>
      <c r="AO96" s="53" t="e">
        <f t="shared" si="24"/>
        <v>#REF!</v>
      </c>
      <c r="AP96" s="53" t="e">
        <f t="shared" si="24"/>
        <v>#REF!</v>
      </c>
      <c r="AQ96" s="53" t="e">
        <f t="shared" si="24"/>
        <v>#REF!</v>
      </c>
      <c r="AR96" s="53" t="e">
        <f t="shared" si="24"/>
        <v>#REF!</v>
      </c>
      <c r="AS96" s="53" t="e">
        <f t="shared" si="24"/>
        <v>#REF!</v>
      </c>
    </row>
    <row r="97" spans="1:48">
      <c r="B97" s="23">
        <v>0</v>
      </c>
      <c r="C97" s="12" t="s">
        <v>103</v>
      </c>
      <c r="D97" s="12" t="s">
        <v>325</v>
      </c>
      <c r="E97" t="str">
        <f t="shared" si="19"/>
        <v>Natural gas SMR + CCS + ammonia synthesis</v>
      </c>
      <c r="F97" s="12" t="s">
        <v>284</v>
      </c>
      <c r="G97" s="12"/>
      <c r="H97" s="12" t="s">
        <v>32</v>
      </c>
      <c r="I97" s="12" t="s">
        <v>415</v>
      </c>
      <c r="J97" s="12"/>
      <c r="K97" s="12" t="s">
        <v>396</v>
      </c>
      <c r="L97" s="12"/>
      <c r="M97" s="49" t="s">
        <v>418</v>
      </c>
      <c r="N97" s="71"/>
      <c r="O97" s="87" t="e">
        <f>'NH3_Natural Gas SMR'!O$91</f>
        <v>#REF!</v>
      </c>
      <c r="P97" s="87" t="e">
        <f>'NH3_Natural Gas SMR'!P$91</f>
        <v>#REF!</v>
      </c>
      <c r="Q97" s="87" t="e">
        <f>'NH3_Natural Gas SMR'!Q$91</f>
        <v>#REF!</v>
      </c>
      <c r="R97" s="87" t="e">
        <f>'NH3_Natural Gas SMR'!R$91</f>
        <v>#REF!</v>
      </c>
      <c r="S97" s="87" t="e">
        <f>'NH3_Natural Gas SMR'!S$91</f>
        <v>#REF!</v>
      </c>
      <c r="T97" s="87" t="e">
        <f>'NH3_Natural Gas SMR'!T$91</f>
        <v>#REF!</v>
      </c>
      <c r="U97" s="87" t="e">
        <f>'NH3_Natural Gas SMR'!U$91</f>
        <v>#REF!</v>
      </c>
      <c r="V97" s="87" t="e">
        <f>'NH3_Natural Gas SMR'!V$91</f>
        <v>#REF!</v>
      </c>
      <c r="W97" s="87" t="e">
        <f>'NH3_Natural Gas SMR'!W$91</f>
        <v>#REF!</v>
      </c>
      <c r="X97" s="87" t="e">
        <f>'NH3_Natural Gas SMR'!X$91</f>
        <v>#REF!</v>
      </c>
      <c r="Y97" s="87" t="e">
        <f>'NH3_Natural Gas SMR'!Y$91</f>
        <v>#REF!</v>
      </c>
      <c r="Z97" s="87" t="e">
        <f>'NH3_Natural Gas SMR'!Z$91</f>
        <v>#REF!</v>
      </c>
      <c r="AA97" s="87" t="e">
        <f>'NH3_Natural Gas SMR'!AA$91</f>
        <v>#REF!</v>
      </c>
      <c r="AB97" s="87" t="e">
        <f>'NH3_Natural Gas SMR'!AB$91</f>
        <v>#REF!</v>
      </c>
      <c r="AC97" s="87" t="e">
        <f>'NH3_Natural Gas SMR'!AC$91</f>
        <v>#REF!</v>
      </c>
      <c r="AD97" s="87" t="e">
        <f>'NH3_Natural Gas SMR'!AD$91</f>
        <v>#REF!</v>
      </c>
      <c r="AE97" s="87" t="e">
        <f>'NH3_Natural Gas SMR'!AE$91</f>
        <v>#REF!</v>
      </c>
      <c r="AF97" s="87" t="e">
        <f>'NH3_Natural Gas SMR'!AF$91</f>
        <v>#REF!</v>
      </c>
      <c r="AG97" s="87" t="e">
        <f>'NH3_Natural Gas SMR'!AG$91</f>
        <v>#REF!</v>
      </c>
      <c r="AH97" s="87" t="e">
        <f>'NH3_Natural Gas SMR'!AH$91</f>
        <v>#REF!</v>
      </c>
      <c r="AI97" s="87" t="e">
        <f>'NH3_Natural Gas SMR'!AI$91</f>
        <v>#REF!</v>
      </c>
      <c r="AJ97" s="87" t="e">
        <f>'NH3_Natural Gas SMR'!AJ$91</f>
        <v>#REF!</v>
      </c>
      <c r="AK97" s="87" t="e">
        <f>'NH3_Natural Gas SMR'!AK$91</f>
        <v>#REF!</v>
      </c>
      <c r="AL97" s="87" t="e">
        <f>'NH3_Natural Gas SMR'!AL$91</f>
        <v>#REF!</v>
      </c>
      <c r="AM97" s="87" t="e">
        <f>'NH3_Natural Gas SMR'!AM$91</f>
        <v>#REF!</v>
      </c>
      <c r="AN97" s="87" t="e">
        <f>'NH3_Natural Gas SMR'!AN$91</f>
        <v>#REF!</v>
      </c>
      <c r="AO97" s="87" t="e">
        <f>'NH3_Natural Gas SMR'!AO$91</f>
        <v>#REF!</v>
      </c>
      <c r="AP97" s="87" t="e">
        <f>'NH3_Natural Gas SMR'!AP$91</f>
        <v>#REF!</v>
      </c>
      <c r="AQ97" s="87" t="e">
        <f>'NH3_Natural Gas SMR'!AQ$91</f>
        <v>#REF!</v>
      </c>
      <c r="AR97" s="87" t="e">
        <f>'NH3_Natural Gas SMR'!AR$91</f>
        <v>#REF!</v>
      </c>
      <c r="AS97" s="87" t="e">
        <f>'NH3_Natural Gas SMR'!AS$91</f>
        <v>#REF!</v>
      </c>
    </row>
    <row r="98" spans="1:48">
      <c r="B98" s="23">
        <v>0</v>
      </c>
      <c r="C98" s="12" t="s">
        <v>103</v>
      </c>
      <c r="D98" s="12" t="s">
        <v>325</v>
      </c>
      <c r="E98" t="str">
        <f t="shared" si="19"/>
        <v>Natural gas SMR + CCS + ammonia synthesis</v>
      </c>
      <c r="F98" s="12" t="s">
        <v>284</v>
      </c>
      <c r="G98" s="12"/>
      <c r="H98" s="12" t="s">
        <v>32</v>
      </c>
      <c r="I98" s="12" t="s">
        <v>406</v>
      </c>
      <c r="J98" s="12"/>
      <c r="K98" s="12" t="s">
        <v>396</v>
      </c>
      <c r="L98" s="12"/>
      <c r="M98" s="49"/>
      <c r="N98" s="71"/>
      <c r="O98" s="87">
        <f>General!H$25</f>
        <v>639</v>
      </c>
      <c r="P98" s="87">
        <f>General!I$25</f>
        <v>639</v>
      </c>
      <c r="Q98" s="87">
        <f>General!J$25</f>
        <v>639</v>
      </c>
      <c r="R98" s="87">
        <f>General!K$25</f>
        <v>639</v>
      </c>
      <c r="S98" s="87">
        <f>General!L$25</f>
        <v>639</v>
      </c>
      <c r="T98" s="87">
        <f>General!M$25</f>
        <v>639</v>
      </c>
      <c r="U98" s="87">
        <f>General!N$25</f>
        <v>639</v>
      </c>
      <c r="V98" s="87">
        <f>General!O$25</f>
        <v>639</v>
      </c>
      <c r="W98" s="87">
        <f>General!P$25</f>
        <v>639</v>
      </c>
      <c r="X98" s="87">
        <f>General!Q$25</f>
        <v>639</v>
      </c>
      <c r="Y98" s="87">
        <f>General!R$25</f>
        <v>639</v>
      </c>
      <c r="Z98" s="87">
        <f>General!S$25</f>
        <v>639</v>
      </c>
      <c r="AA98" s="87">
        <f>General!T$25</f>
        <v>639</v>
      </c>
      <c r="AB98" s="87">
        <f>General!U$25</f>
        <v>639</v>
      </c>
      <c r="AC98" s="87">
        <f>General!V$25</f>
        <v>639</v>
      </c>
      <c r="AD98" s="87">
        <f>General!W$25</f>
        <v>639</v>
      </c>
      <c r="AE98" s="87">
        <f>General!X$25</f>
        <v>639</v>
      </c>
      <c r="AF98" s="87">
        <f>General!Y$25</f>
        <v>639</v>
      </c>
      <c r="AG98" s="87">
        <f>General!Z$25</f>
        <v>639</v>
      </c>
      <c r="AH98" s="87">
        <f>General!AA$25</f>
        <v>639</v>
      </c>
      <c r="AI98" s="87">
        <f>General!AB$25</f>
        <v>639</v>
      </c>
      <c r="AJ98" s="87">
        <f>General!AC$25</f>
        <v>639</v>
      </c>
      <c r="AK98" s="87">
        <f>General!AD$25</f>
        <v>639</v>
      </c>
      <c r="AL98" s="87">
        <f>General!AE$25</f>
        <v>639</v>
      </c>
      <c r="AM98" s="87">
        <f>General!AF$25</f>
        <v>639</v>
      </c>
      <c r="AN98" s="87">
        <f>General!AG$25</f>
        <v>639</v>
      </c>
      <c r="AO98" s="87">
        <f>General!AH$25</f>
        <v>639</v>
      </c>
      <c r="AP98" s="87">
        <f>General!AI$25</f>
        <v>639</v>
      </c>
      <c r="AQ98" s="87">
        <f>General!AJ$25</f>
        <v>639</v>
      </c>
      <c r="AR98" s="87">
        <f>General!AK$25</f>
        <v>639</v>
      </c>
      <c r="AS98" s="87">
        <f>General!AL$25</f>
        <v>639</v>
      </c>
    </row>
    <row r="99" spans="1:48">
      <c r="B99" s="23">
        <v>0</v>
      </c>
      <c r="C99" s="12" t="s">
        <v>103</v>
      </c>
      <c r="D99" s="12" t="s">
        <v>325</v>
      </c>
      <c r="E99" t="str">
        <f t="shared" si="19"/>
        <v>Natural gas SMR + CCS + ammonia synthesis</v>
      </c>
      <c r="F99" s="12" t="s">
        <v>284</v>
      </c>
      <c r="G99" s="12"/>
      <c r="H99" s="12" t="s">
        <v>32</v>
      </c>
      <c r="I99" s="12" t="s">
        <v>65</v>
      </c>
      <c r="J99" s="12"/>
      <c r="K99" s="12" t="s">
        <v>396</v>
      </c>
      <c r="L99" s="12" t="s">
        <v>257</v>
      </c>
      <c r="M99" s="49" t="s">
        <v>427</v>
      </c>
      <c r="N99" s="71"/>
      <c r="O99" s="153">
        <f>(((305.33-170.95)*10^6)*General!$G$4/(8.994*8322))*(General!$G$7/General!$G$11)</f>
        <v>396.03757118785666</v>
      </c>
      <c r="P99" s="87">
        <f>O99</f>
        <v>396.03757118785666</v>
      </c>
      <c r="Q99" s="87">
        <f t="shared" ref="Q99:AS99" si="25">P99</f>
        <v>396.03757118785666</v>
      </c>
      <c r="R99" s="87">
        <f t="shared" si="25"/>
        <v>396.03757118785666</v>
      </c>
      <c r="S99" s="87">
        <f t="shared" si="25"/>
        <v>396.03757118785666</v>
      </c>
      <c r="T99" s="87">
        <f t="shared" si="25"/>
        <v>396.03757118785666</v>
      </c>
      <c r="U99" s="87">
        <f t="shared" si="25"/>
        <v>396.03757118785666</v>
      </c>
      <c r="V99" s="87">
        <f t="shared" si="25"/>
        <v>396.03757118785666</v>
      </c>
      <c r="W99" s="87">
        <f t="shared" si="25"/>
        <v>396.03757118785666</v>
      </c>
      <c r="X99" s="87">
        <f t="shared" si="25"/>
        <v>396.03757118785666</v>
      </c>
      <c r="Y99" s="87">
        <f t="shared" si="25"/>
        <v>396.03757118785666</v>
      </c>
      <c r="Z99" s="87">
        <f t="shared" si="25"/>
        <v>396.03757118785666</v>
      </c>
      <c r="AA99" s="87">
        <f t="shared" si="25"/>
        <v>396.03757118785666</v>
      </c>
      <c r="AB99" s="87">
        <f t="shared" si="25"/>
        <v>396.03757118785666</v>
      </c>
      <c r="AC99" s="87">
        <f t="shared" si="25"/>
        <v>396.03757118785666</v>
      </c>
      <c r="AD99" s="87">
        <f t="shared" si="25"/>
        <v>396.03757118785666</v>
      </c>
      <c r="AE99" s="87">
        <f t="shared" si="25"/>
        <v>396.03757118785666</v>
      </c>
      <c r="AF99" s="87">
        <f t="shared" si="25"/>
        <v>396.03757118785666</v>
      </c>
      <c r="AG99" s="87">
        <f t="shared" si="25"/>
        <v>396.03757118785666</v>
      </c>
      <c r="AH99" s="87">
        <f t="shared" si="25"/>
        <v>396.03757118785666</v>
      </c>
      <c r="AI99" s="87">
        <f t="shared" si="25"/>
        <v>396.03757118785666</v>
      </c>
      <c r="AJ99" s="87">
        <f t="shared" si="25"/>
        <v>396.03757118785666</v>
      </c>
      <c r="AK99" s="87">
        <f t="shared" si="25"/>
        <v>396.03757118785666</v>
      </c>
      <c r="AL99" s="87">
        <f t="shared" si="25"/>
        <v>396.03757118785666</v>
      </c>
      <c r="AM99" s="87">
        <f t="shared" si="25"/>
        <v>396.03757118785666</v>
      </c>
      <c r="AN99" s="87">
        <f t="shared" si="25"/>
        <v>396.03757118785666</v>
      </c>
      <c r="AO99" s="87">
        <f t="shared" si="25"/>
        <v>396.03757118785666</v>
      </c>
      <c r="AP99" s="87">
        <f t="shared" si="25"/>
        <v>396.03757118785666</v>
      </c>
      <c r="AQ99" s="87">
        <f t="shared" si="25"/>
        <v>396.03757118785666</v>
      </c>
      <c r="AR99" s="87">
        <f t="shared" si="25"/>
        <v>396.03757118785666</v>
      </c>
      <c r="AS99" s="87">
        <f t="shared" si="25"/>
        <v>396.03757118785666</v>
      </c>
    </row>
    <row r="100" spans="1:48">
      <c r="B100" s="23">
        <v>0</v>
      </c>
      <c r="C100" s="12" t="s">
        <v>103</v>
      </c>
      <c r="D100" s="12" t="s">
        <v>325</v>
      </c>
      <c r="E100" t="str">
        <f t="shared" si="19"/>
        <v>Natural gas SMR + CCS + ammonia synthesis</v>
      </c>
      <c r="F100" s="12" t="s">
        <v>284</v>
      </c>
      <c r="G100" s="12"/>
      <c r="H100" s="12"/>
      <c r="I100" s="12" t="s">
        <v>407</v>
      </c>
      <c r="J100" s="12"/>
      <c r="K100" s="12" t="s">
        <v>387</v>
      </c>
      <c r="L100" s="12"/>
      <c r="M100" s="49"/>
      <c r="N100" s="71"/>
      <c r="O100" s="194">
        <f>SUM('Feedstock &amp; Energy inputs'!M28:M29)*Emissions!O7</f>
        <v>1.9354499999999999</v>
      </c>
      <c r="P100" s="194">
        <f>SUM('Feedstock &amp; Energy inputs'!N28:N29)*Emissions!P7</f>
        <v>1.9354499999999999</v>
      </c>
      <c r="Q100" s="194">
        <f>SUM('Feedstock &amp; Energy inputs'!O28:O29)*Emissions!Q7</f>
        <v>1.9354499999999999</v>
      </c>
      <c r="R100" s="194">
        <f>SUM('Feedstock &amp; Energy inputs'!P28:P29)*Emissions!R7</f>
        <v>1.9354499999999999</v>
      </c>
      <c r="S100" s="194">
        <f>SUM('Feedstock &amp; Energy inputs'!Q28:Q29)*Emissions!S7</f>
        <v>1.9354499999999999</v>
      </c>
      <c r="T100" s="194">
        <f>SUM('Feedstock &amp; Energy inputs'!R28:R29)*Emissions!T7</f>
        <v>1.9354499999999999</v>
      </c>
      <c r="U100" s="194">
        <f>SUM('Feedstock &amp; Energy inputs'!S28:S29)*Emissions!U7</f>
        <v>1.9354499999999999</v>
      </c>
      <c r="V100" s="194">
        <f>SUM('Feedstock &amp; Energy inputs'!T28:T29)*Emissions!V7</f>
        <v>1.9354499999999999</v>
      </c>
      <c r="W100" s="194">
        <f>SUM('Feedstock &amp; Energy inputs'!U28:U29)*Emissions!W7</f>
        <v>1.9354499999999999</v>
      </c>
      <c r="X100" s="194">
        <f>SUM('Feedstock &amp; Energy inputs'!V28:V29)*Emissions!X7</f>
        <v>1.9354499999999999</v>
      </c>
      <c r="Y100" s="194">
        <f>SUM('Feedstock &amp; Energy inputs'!W28:W29)*Emissions!Y7</f>
        <v>1.9354499999999999</v>
      </c>
      <c r="Z100" s="194">
        <f>SUM('Feedstock &amp; Energy inputs'!X28:X29)*Emissions!Z7</f>
        <v>1.9354499999999999</v>
      </c>
      <c r="AA100" s="194">
        <f>SUM('Feedstock &amp; Energy inputs'!Y28:Y29)*Emissions!AA7</f>
        <v>1.9354499999999999</v>
      </c>
      <c r="AB100" s="194">
        <f>SUM('Feedstock &amp; Energy inputs'!Z28:Z29)*Emissions!AB7</f>
        <v>1.9354499999999999</v>
      </c>
      <c r="AC100" s="194">
        <f>SUM('Feedstock &amp; Energy inputs'!AA28:AA29)*Emissions!AC7</f>
        <v>1.9354499999999999</v>
      </c>
      <c r="AD100" s="194">
        <f>SUM('Feedstock &amp; Energy inputs'!AB28:AB29)*Emissions!AD7</f>
        <v>1.9354499999999999</v>
      </c>
      <c r="AE100" s="194">
        <f>SUM('Feedstock &amp; Energy inputs'!AC28:AC29)*Emissions!AE7</f>
        <v>1.9354499999999999</v>
      </c>
      <c r="AF100" s="194">
        <f>SUM('Feedstock &amp; Energy inputs'!AD28:AD29)*Emissions!AF7</f>
        <v>1.9354499999999999</v>
      </c>
      <c r="AG100" s="194">
        <f>SUM('Feedstock &amp; Energy inputs'!AE28:AE29)*Emissions!AG7</f>
        <v>1.9354499999999999</v>
      </c>
      <c r="AH100" s="194">
        <f>SUM('Feedstock &amp; Energy inputs'!AF28:AF29)*Emissions!AH7</f>
        <v>1.9354499999999999</v>
      </c>
      <c r="AI100" s="194">
        <f>SUM('Feedstock &amp; Energy inputs'!AG28:AG29)*Emissions!AI7</f>
        <v>1.9354499999999999</v>
      </c>
      <c r="AJ100" s="194">
        <f>SUM('Feedstock &amp; Energy inputs'!AH28:AH29)*Emissions!AJ7</f>
        <v>1.9354499999999999</v>
      </c>
      <c r="AK100" s="194">
        <f>SUM('Feedstock &amp; Energy inputs'!AI28:AI29)*Emissions!AK7</f>
        <v>1.9354499999999999</v>
      </c>
      <c r="AL100" s="194">
        <f>SUM('Feedstock &amp; Energy inputs'!AJ28:AJ29)*Emissions!AL7</f>
        <v>1.9354499999999999</v>
      </c>
      <c r="AM100" s="194">
        <f>SUM('Feedstock &amp; Energy inputs'!AK28:AK29)*Emissions!AM7</f>
        <v>1.9354499999999999</v>
      </c>
      <c r="AN100" s="194">
        <f>SUM('Feedstock &amp; Energy inputs'!AL28:AL29)*Emissions!AN7</f>
        <v>1.9354499999999999</v>
      </c>
      <c r="AO100" s="194">
        <f>SUM('Feedstock &amp; Energy inputs'!AM28:AM29)*Emissions!AO7</f>
        <v>1.9354499999999999</v>
      </c>
      <c r="AP100" s="194">
        <f>SUM('Feedstock &amp; Energy inputs'!AN28:AN29)*Emissions!AP7</f>
        <v>1.9354499999999999</v>
      </c>
      <c r="AQ100" s="194">
        <f>SUM('Feedstock &amp; Energy inputs'!AO28:AO29)*Emissions!AQ7</f>
        <v>1.9354499999999999</v>
      </c>
      <c r="AR100" s="194">
        <f>SUM('Feedstock &amp; Energy inputs'!AP28:AP29)*Emissions!AR7</f>
        <v>1.9354499999999999</v>
      </c>
      <c r="AS100" s="194">
        <f>SUM('Feedstock &amp; Energy inputs'!AQ28:AQ29)*Emissions!AS7</f>
        <v>1.9354499999999999</v>
      </c>
    </row>
    <row r="101" spans="1:48">
      <c r="B101" s="23">
        <v>0</v>
      </c>
      <c r="C101" s="12" t="s">
        <v>103</v>
      </c>
      <c r="D101" s="12" t="s">
        <v>325</v>
      </c>
      <c r="E101" t="str">
        <f t="shared" si="19"/>
        <v>Natural gas SMR + CCS + ammonia synthesis</v>
      </c>
      <c r="F101" s="12" t="s">
        <v>284</v>
      </c>
      <c r="G101" s="12"/>
      <c r="H101" s="12" t="s">
        <v>32</v>
      </c>
      <c r="I101" s="12" t="s">
        <v>65</v>
      </c>
      <c r="J101" s="12"/>
      <c r="K101" s="12" t="s">
        <v>421</v>
      </c>
      <c r="L101" s="12"/>
      <c r="M101" s="49"/>
      <c r="N101" s="71"/>
      <c r="O101" s="87">
        <f>O99/O100</f>
        <v>204.62299268276456</v>
      </c>
      <c r="P101" s="87">
        <f t="shared" ref="P101:AS101" si="26">P99/P100</f>
        <v>204.62299268276456</v>
      </c>
      <c r="Q101" s="87">
        <f t="shared" si="26"/>
        <v>204.62299268276456</v>
      </c>
      <c r="R101" s="87">
        <f t="shared" si="26"/>
        <v>204.62299268276456</v>
      </c>
      <c r="S101" s="87">
        <f t="shared" si="26"/>
        <v>204.62299268276456</v>
      </c>
      <c r="T101" s="87">
        <f t="shared" si="26"/>
        <v>204.62299268276456</v>
      </c>
      <c r="U101" s="87">
        <f t="shared" si="26"/>
        <v>204.62299268276456</v>
      </c>
      <c r="V101" s="87">
        <f t="shared" si="26"/>
        <v>204.62299268276456</v>
      </c>
      <c r="W101" s="87">
        <f t="shared" si="26"/>
        <v>204.62299268276456</v>
      </c>
      <c r="X101" s="87">
        <f t="shared" si="26"/>
        <v>204.62299268276456</v>
      </c>
      <c r="Y101" s="87">
        <f t="shared" si="26"/>
        <v>204.62299268276456</v>
      </c>
      <c r="Z101" s="87">
        <f t="shared" si="26"/>
        <v>204.62299268276456</v>
      </c>
      <c r="AA101" s="87">
        <f t="shared" si="26"/>
        <v>204.62299268276456</v>
      </c>
      <c r="AB101" s="87">
        <f t="shared" si="26"/>
        <v>204.62299268276456</v>
      </c>
      <c r="AC101" s="87">
        <f t="shared" si="26"/>
        <v>204.62299268276456</v>
      </c>
      <c r="AD101" s="87">
        <f t="shared" si="26"/>
        <v>204.62299268276456</v>
      </c>
      <c r="AE101" s="87">
        <f t="shared" si="26"/>
        <v>204.62299268276456</v>
      </c>
      <c r="AF101" s="87">
        <f t="shared" si="26"/>
        <v>204.62299268276456</v>
      </c>
      <c r="AG101" s="87">
        <f t="shared" si="26"/>
        <v>204.62299268276456</v>
      </c>
      <c r="AH101" s="87">
        <f t="shared" si="26"/>
        <v>204.62299268276456</v>
      </c>
      <c r="AI101" s="87">
        <f t="shared" si="26"/>
        <v>204.62299268276456</v>
      </c>
      <c r="AJ101" s="87">
        <f t="shared" si="26"/>
        <v>204.62299268276456</v>
      </c>
      <c r="AK101" s="87">
        <f t="shared" si="26"/>
        <v>204.62299268276456</v>
      </c>
      <c r="AL101" s="87">
        <f t="shared" si="26"/>
        <v>204.62299268276456</v>
      </c>
      <c r="AM101" s="87">
        <f t="shared" si="26"/>
        <v>204.62299268276456</v>
      </c>
      <c r="AN101" s="87">
        <f t="shared" si="26"/>
        <v>204.62299268276456</v>
      </c>
      <c r="AO101" s="87">
        <f t="shared" si="26"/>
        <v>204.62299268276456</v>
      </c>
      <c r="AP101" s="87">
        <f t="shared" si="26"/>
        <v>204.62299268276456</v>
      </c>
      <c r="AQ101" s="87">
        <f t="shared" si="26"/>
        <v>204.62299268276456</v>
      </c>
      <c r="AR101" s="87">
        <f t="shared" si="26"/>
        <v>204.62299268276456</v>
      </c>
      <c r="AS101" s="87">
        <f t="shared" si="26"/>
        <v>204.62299268276456</v>
      </c>
    </row>
    <row r="102" spans="1:48">
      <c r="B102" s="23">
        <v>0</v>
      </c>
      <c r="C102" s="12" t="s">
        <v>103</v>
      </c>
      <c r="D102" s="12" t="s">
        <v>325</v>
      </c>
      <c r="E102" t="str">
        <f t="shared" si="19"/>
        <v>Natural gas SMR + CCS + ammonia synthesis</v>
      </c>
      <c r="F102" s="12" t="s">
        <v>284</v>
      </c>
      <c r="G102" s="12"/>
      <c r="H102" s="12" t="s">
        <v>38</v>
      </c>
      <c r="I102" s="12" t="s">
        <v>408</v>
      </c>
      <c r="J102" s="12"/>
      <c r="K102" s="12" t="s">
        <v>400</v>
      </c>
      <c r="L102" s="170"/>
      <c r="M102" s="171"/>
      <c r="O102" s="53">
        <f>O100*General!$G$19</f>
        <v>5.4192599999999995</v>
      </c>
      <c r="P102" s="53">
        <f>P100*General!$G$19</f>
        <v>5.4192599999999995</v>
      </c>
      <c r="Q102" s="53">
        <f>Q100*General!$G$19</f>
        <v>5.4192599999999995</v>
      </c>
      <c r="R102" s="53">
        <f>R100*General!$G$19</f>
        <v>5.4192599999999995</v>
      </c>
      <c r="S102" s="53">
        <f>S100*General!$G$19</f>
        <v>5.4192599999999995</v>
      </c>
      <c r="T102" s="53">
        <f>T100*General!$G$19</f>
        <v>5.4192599999999995</v>
      </c>
      <c r="U102" s="53">
        <f>U100*General!$G$19</f>
        <v>5.4192599999999995</v>
      </c>
      <c r="V102" s="53">
        <f>V100*General!$G$19</f>
        <v>5.4192599999999995</v>
      </c>
      <c r="W102" s="53">
        <f>W100*General!$G$19</f>
        <v>5.4192599999999995</v>
      </c>
      <c r="X102" s="53">
        <f>X100*General!$G$19</f>
        <v>5.4192599999999995</v>
      </c>
      <c r="Y102" s="53">
        <f>Y100*General!$G$19</f>
        <v>5.4192599999999995</v>
      </c>
      <c r="Z102" s="53">
        <f>Z100*General!$G$19</f>
        <v>5.4192599999999995</v>
      </c>
      <c r="AA102" s="53">
        <f>AA100*General!$G$19</f>
        <v>5.4192599999999995</v>
      </c>
      <c r="AB102" s="53">
        <f>AB100*General!$G$19</f>
        <v>5.4192599999999995</v>
      </c>
      <c r="AC102" s="53">
        <f>AC100*General!$G$19</f>
        <v>5.4192599999999995</v>
      </c>
      <c r="AD102" s="53">
        <f>AD100*General!$G$19</f>
        <v>5.4192599999999995</v>
      </c>
      <c r="AE102" s="53">
        <f>AE100*General!$G$19</f>
        <v>5.4192599999999995</v>
      </c>
      <c r="AF102" s="53">
        <f>AF100*General!$G$19</f>
        <v>5.4192599999999995</v>
      </c>
      <c r="AG102" s="53">
        <f>AG100*General!$G$19</f>
        <v>5.4192599999999995</v>
      </c>
      <c r="AH102" s="53">
        <f>AH100*General!$G$19</f>
        <v>5.4192599999999995</v>
      </c>
      <c r="AI102" s="53">
        <f>AI100*General!$G$19</f>
        <v>5.4192599999999995</v>
      </c>
      <c r="AJ102" s="53">
        <f>AJ100*General!$G$19</f>
        <v>5.4192599999999995</v>
      </c>
      <c r="AK102" s="53">
        <f>AK100*General!$G$19</f>
        <v>5.4192599999999995</v>
      </c>
      <c r="AL102" s="53">
        <f>AL100*General!$G$19</f>
        <v>5.4192599999999995</v>
      </c>
      <c r="AM102" s="53">
        <f>AM100*General!$G$19</f>
        <v>5.4192599999999995</v>
      </c>
      <c r="AN102" s="53">
        <f>AN100*General!$G$19</f>
        <v>5.4192599999999995</v>
      </c>
      <c r="AO102" s="53">
        <f>AO100*General!$G$19</f>
        <v>5.4192599999999995</v>
      </c>
      <c r="AP102" s="53">
        <f>AP100*General!$G$19</f>
        <v>5.4192599999999995</v>
      </c>
      <c r="AQ102" s="53">
        <f>AQ100*General!$G$19</f>
        <v>5.4192599999999995</v>
      </c>
      <c r="AR102" s="53">
        <f>AR100*General!$G$19</f>
        <v>5.4192599999999995</v>
      </c>
      <c r="AS102" s="53">
        <f>AS100*General!$G$19</f>
        <v>5.4192599999999995</v>
      </c>
    </row>
    <row r="103" spans="1:48">
      <c r="B103" s="23"/>
      <c r="C103" s="12"/>
      <c r="D103" s="12"/>
      <c r="F103" s="12"/>
      <c r="G103" s="12"/>
      <c r="H103" s="12"/>
      <c r="I103" s="12"/>
      <c r="J103" s="12"/>
      <c r="K103" s="12"/>
      <c r="L103" s="12"/>
      <c r="M103" s="49"/>
      <c r="N103" s="71"/>
      <c r="O103" s="153"/>
      <c r="P103" s="87"/>
      <c r="Q103" s="87"/>
      <c r="R103" s="87"/>
      <c r="S103" s="87"/>
      <c r="T103" s="87"/>
      <c r="U103" s="87"/>
      <c r="V103" s="87"/>
      <c r="W103" s="87"/>
      <c r="X103" s="87"/>
      <c r="Y103" s="87"/>
      <c r="Z103" s="87"/>
      <c r="AA103" s="87"/>
      <c r="AB103" s="87"/>
      <c r="AC103" s="87"/>
      <c r="AD103" s="87"/>
      <c r="AE103" s="87"/>
      <c r="AF103" s="87"/>
      <c r="AG103" s="87"/>
      <c r="AH103" s="87"/>
      <c r="AI103" s="87"/>
      <c r="AJ103" s="87"/>
      <c r="AK103" s="87"/>
      <c r="AL103" s="87"/>
      <c r="AM103" s="87"/>
      <c r="AN103" s="87"/>
      <c r="AO103" s="87"/>
      <c r="AP103" s="87"/>
      <c r="AQ103" s="87"/>
      <c r="AR103" s="87"/>
      <c r="AS103" s="87"/>
    </row>
    <row r="104" spans="1:48">
      <c r="B104" s="48" t="s">
        <v>376</v>
      </c>
    </row>
    <row r="106" spans="1:48" s="6" customFormat="1" ht="28.5" customHeight="1">
      <c r="B106" s="30" t="s">
        <v>366</v>
      </c>
      <c r="C106" s="25" t="s">
        <v>305</v>
      </c>
      <c r="D106" s="25" t="s">
        <v>306</v>
      </c>
      <c r="E106" s="76" t="s">
        <v>116</v>
      </c>
      <c r="F106" s="76" t="s">
        <v>336</v>
      </c>
      <c r="G106" s="76"/>
      <c r="H106" s="31" t="s">
        <v>321</v>
      </c>
      <c r="I106" s="25" t="s">
        <v>27</v>
      </c>
      <c r="J106" s="25"/>
      <c r="K106" s="25" t="s">
        <v>28</v>
      </c>
      <c r="L106" s="31" t="s">
        <v>372</v>
      </c>
      <c r="M106" s="62" t="s">
        <v>31</v>
      </c>
      <c r="N106" s="80" t="s">
        <v>340</v>
      </c>
      <c r="O106" s="76">
        <v>2020</v>
      </c>
      <c r="P106" s="76">
        <f>O106+1</f>
        <v>2021</v>
      </c>
      <c r="Q106" s="76">
        <f t="shared" ref="Q106:AS106" si="27">P106+1</f>
        <v>2022</v>
      </c>
      <c r="R106" s="76">
        <f t="shared" si="27"/>
        <v>2023</v>
      </c>
      <c r="S106" s="76">
        <f t="shared" si="27"/>
        <v>2024</v>
      </c>
      <c r="T106" s="76">
        <f t="shared" si="27"/>
        <v>2025</v>
      </c>
      <c r="U106" s="76">
        <f t="shared" si="27"/>
        <v>2026</v>
      </c>
      <c r="V106" s="76">
        <f t="shared" si="27"/>
        <v>2027</v>
      </c>
      <c r="W106" s="76">
        <f t="shared" si="27"/>
        <v>2028</v>
      </c>
      <c r="X106" s="76">
        <f t="shared" si="27"/>
        <v>2029</v>
      </c>
      <c r="Y106" s="76">
        <f t="shared" si="27"/>
        <v>2030</v>
      </c>
      <c r="Z106" s="76">
        <f t="shared" si="27"/>
        <v>2031</v>
      </c>
      <c r="AA106" s="76">
        <f t="shared" si="27"/>
        <v>2032</v>
      </c>
      <c r="AB106" s="76">
        <f t="shared" si="27"/>
        <v>2033</v>
      </c>
      <c r="AC106" s="76">
        <f t="shared" si="27"/>
        <v>2034</v>
      </c>
      <c r="AD106" s="76">
        <f t="shared" si="27"/>
        <v>2035</v>
      </c>
      <c r="AE106" s="76">
        <f t="shared" si="27"/>
        <v>2036</v>
      </c>
      <c r="AF106" s="76">
        <f t="shared" si="27"/>
        <v>2037</v>
      </c>
      <c r="AG106" s="76">
        <f t="shared" si="27"/>
        <v>2038</v>
      </c>
      <c r="AH106" s="76">
        <f t="shared" si="27"/>
        <v>2039</v>
      </c>
      <c r="AI106" s="76">
        <f t="shared" si="27"/>
        <v>2040</v>
      </c>
      <c r="AJ106" s="76">
        <f t="shared" si="27"/>
        <v>2041</v>
      </c>
      <c r="AK106" s="76">
        <f t="shared" si="27"/>
        <v>2042</v>
      </c>
      <c r="AL106" s="76">
        <f t="shared" si="27"/>
        <v>2043</v>
      </c>
      <c r="AM106" s="76">
        <f t="shared" si="27"/>
        <v>2044</v>
      </c>
      <c r="AN106" s="76">
        <f t="shared" si="27"/>
        <v>2045</v>
      </c>
      <c r="AO106" s="76">
        <f t="shared" si="27"/>
        <v>2046</v>
      </c>
      <c r="AP106" s="76">
        <f t="shared" si="27"/>
        <v>2047</v>
      </c>
      <c r="AQ106" s="76">
        <f t="shared" si="27"/>
        <v>2048</v>
      </c>
      <c r="AR106" s="76">
        <f t="shared" si="27"/>
        <v>2049</v>
      </c>
      <c r="AS106" s="76">
        <f t="shared" si="27"/>
        <v>2050</v>
      </c>
    </row>
    <row r="107" spans="1:48">
      <c r="A107" s="4"/>
      <c r="B107" s="12">
        <v>0</v>
      </c>
      <c r="C107" s="12" t="s">
        <v>103</v>
      </c>
      <c r="D107" s="12" t="s">
        <v>325</v>
      </c>
      <c r="E107" t="str">
        <f>$B$1</f>
        <v>Natural gas SMR + CCS + ammonia synthesis</v>
      </c>
      <c r="F107" s="12" t="s">
        <v>284</v>
      </c>
      <c r="G107" s="12"/>
      <c r="H107" s="28" t="s">
        <v>81</v>
      </c>
      <c r="I107" s="12" t="s">
        <v>73</v>
      </c>
      <c r="J107" s="12"/>
      <c r="K107" s="28" t="s">
        <v>401</v>
      </c>
      <c r="L107" s="28"/>
      <c r="M107" s="171" t="s">
        <v>402</v>
      </c>
      <c r="O107" s="29">
        <f>SUMIFS('Feedstock &amp; Energy inputs'!M$8:M$149,'Feedstock &amp; Energy inputs'!$I$8:$I$149,$I107,'Feedstock &amp; Energy inputs'!$H$8:$H$149,$H107,'Feedstock &amp; Energy inputs'!$E$8:$E$149,$E107)</f>
        <v>21</v>
      </c>
      <c r="P107" s="29">
        <f>SUMIFS('Feedstock &amp; Energy inputs'!N$8:N$149,'Feedstock &amp; Energy inputs'!$I$8:$I$149,$I107,'Feedstock &amp; Energy inputs'!$H$8:$H$149,$H107,'Feedstock &amp; Energy inputs'!$E$8:$E$149,$E107)</f>
        <v>21</v>
      </c>
      <c r="Q107" s="29">
        <f>SUMIFS('Feedstock &amp; Energy inputs'!O$8:O$149,'Feedstock &amp; Energy inputs'!$I$8:$I$149,$I107,'Feedstock &amp; Energy inputs'!$H$8:$H$149,$H107,'Feedstock &amp; Energy inputs'!$E$8:$E$149,$E107)</f>
        <v>21</v>
      </c>
      <c r="R107" s="29">
        <f>SUMIFS('Feedstock &amp; Energy inputs'!P$8:P$149,'Feedstock &amp; Energy inputs'!$I$8:$I$149,$I107,'Feedstock &amp; Energy inputs'!$H$8:$H$149,$H107,'Feedstock &amp; Energy inputs'!$E$8:$E$149,$E107)</f>
        <v>21</v>
      </c>
      <c r="S107" s="29">
        <f>SUMIFS('Feedstock &amp; Energy inputs'!Q$8:Q$149,'Feedstock &amp; Energy inputs'!$I$8:$I$149,$I107,'Feedstock &amp; Energy inputs'!$H$8:$H$149,$H107,'Feedstock &amp; Energy inputs'!$E$8:$E$149,$E107)</f>
        <v>21</v>
      </c>
      <c r="T107" s="29">
        <f>SUMIFS('Feedstock &amp; Energy inputs'!R$8:R$149,'Feedstock &amp; Energy inputs'!$I$8:$I$149,$I107,'Feedstock &amp; Energy inputs'!$H$8:$H$149,$H107,'Feedstock &amp; Energy inputs'!$E$8:$E$149,$E107)</f>
        <v>21</v>
      </c>
      <c r="U107" s="29">
        <f>SUMIFS('Feedstock &amp; Energy inputs'!S$8:S$149,'Feedstock &amp; Energy inputs'!$I$8:$I$149,$I107,'Feedstock &amp; Energy inputs'!$H$8:$H$149,$H107,'Feedstock &amp; Energy inputs'!$E$8:$E$149,$E107)</f>
        <v>21</v>
      </c>
      <c r="V107" s="29">
        <f>SUMIFS('Feedstock &amp; Energy inputs'!T$8:T$149,'Feedstock &amp; Energy inputs'!$I$8:$I$149,$I107,'Feedstock &amp; Energy inputs'!$H$8:$H$149,$H107,'Feedstock &amp; Energy inputs'!$E$8:$E$149,$E107)</f>
        <v>21</v>
      </c>
      <c r="W107" s="29">
        <f>SUMIFS('Feedstock &amp; Energy inputs'!U$8:U$149,'Feedstock &amp; Energy inputs'!$I$8:$I$149,$I107,'Feedstock &amp; Energy inputs'!$H$8:$H$149,$H107,'Feedstock &amp; Energy inputs'!$E$8:$E$149,$E107)</f>
        <v>21</v>
      </c>
      <c r="X107" s="29">
        <f>SUMIFS('Feedstock &amp; Energy inputs'!V$8:V$149,'Feedstock &amp; Energy inputs'!$I$8:$I$149,$I107,'Feedstock &amp; Energy inputs'!$H$8:$H$149,$H107,'Feedstock &amp; Energy inputs'!$E$8:$E$149,$E107)</f>
        <v>21</v>
      </c>
      <c r="Y107" s="29">
        <f>SUMIFS('Feedstock &amp; Energy inputs'!W$8:W$149,'Feedstock &amp; Energy inputs'!$I$8:$I$149,$I107,'Feedstock &amp; Energy inputs'!$H$8:$H$149,$H107,'Feedstock &amp; Energy inputs'!$E$8:$E$149,$E107)</f>
        <v>21</v>
      </c>
      <c r="Z107" s="29">
        <f>SUMIFS('Feedstock &amp; Energy inputs'!X$8:X$149,'Feedstock &amp; Energy inputs'!$I$8:$I$149,$I107,'Feedstock &amp; Energy inputs'!$H$8:$H$149,$H107,'Feedstock &amp; Energy inputs'!$E$8:$E$149,$E107)</f>
        <v>21</v>
      </c>
      <c r="AA107" s="29">
        <f>SUMIFS('Feedstock &amp; Energy inputs'!Y$8:Y$149,'Feedstock &amp; Energy inputs'!$I$8:$I$149,$I107,'Feedstock &amp; Energy inputs'!$H$8:$H$149,$H107,'Feedstock &amp; Energy inputs'!$E$8:$E$149,$E107)</f>
        <v>21</v>
      </c>
      <c r="AB107" s="29">
        <f>SUMIFS('Feedstock &amp; Energy inputs'!Z$8:Z$149,'Feedstock &amp; Energy inputs'!$I$8:$I$149,$I107,'Feedstock &amp; Energy inputs'!$H$8:$H$149,$H107,'Feedstock &amp; Energy inputs'!$E$8:$E$149,$E107)</f>
        <v>21</v>
      </c>
      <c r="AC107" s="29">
        <f>SUMIFS('Feedstock &amp; Energy inputs'!AA$8:AA$149,'Feedstock &amp; Energy inputs'!$I$8:$I$149,$I107,'Feedstock &amp; Energy inputs'!$H$8:$H$149,$H107,'Feedstock &amp; Energy inputs'!$E$8:$E$149,$E107)</f>
        <v>21</v>
      </c>
      <c r="AD107" s="29">
        <f>SUMIFS('Feedstock &amp; Energy inputs'!AB$8:AB$149,'Feedstock &amp; Energy inputs'!$I$8:$I$149,$I107,'Feedstock &amp; Energy inputs'!$H$8:$H$149,$H107,'Feedstock &amp; Energy inputs'!$E$8:$E$149,$E107)</f>
        <v>21</v>
      </c>
      <c r="AE107" s="29">
        <f>SUMIFS('Feedstock &amp; Energy inputs'!AC$8:AC$149,'Feedstock &amp; Energy inputs'!$I$8:$I$149,$I107,'Feedstock &amp; Energy inputs'!$H$8:$H$149,$H107,'Feedstock &amp; Energy inputs'!$E$8:$E$149,$E107)</f>
        <v>21</v>
      </c>
      <c r="AF107" s="29">
        <f>SUMIFS('Feedstock &amp; Energy inputs'!AD$8:AD$149,'Feedstock &amp; Energy inputs'!$I$8:$I$149,$I107,'Feedstock &amp; Energy inputs'!$H$8:$H$149,$H107,'Feedstock &amp; Energy inputs'!$E$8:$E$149,$E107)</f>
        <v>21</v>
      </c>
      <c r="AG107" s="29">
        <f>SUMIFS('Feedstock &amp; Energy inputs'!AE$8:AE$149,'Feedstock &amp; Energy inputs'!$I$8:$I$149,$I107,'Feedstock &amp; Energy inputs'!$H$8:$H$149,$H107,'Feedstock &amp; Energy inputs'!$E$8:$E$149,$E107)</f>
        <v>21</v>
      </c>
      <c r="AH107" s="29">
        <f>SUMIFS('Feedstock &amp; Energy inputs'!AF$8:AF$149,'Feedstock &amp; Energy inputs'!$I$8:$I$149,$I107,'Feedstock &amp; Energy inputs'!$H$8:$H$149,$H107,'Feedstock &amp; Energy inputs'!$E$8:$E$149,$E107)</f>
        <v>21</v>
      </c>
      <c r="AI107" s="29">
        <f>SUMIFS('Feedstock &amp; Energy inputs'!AG$8:AG$149,'Feedstock &amp; Energy inputs'!$I$8:$I$149,$I107,'Feedstock &amp; Energy inputs'!$H$8:$H$149,$H107,'Feedstock &amp; Energy inputs'!$E$8:$E$149,$E107)</f>
        <v>21</v>
      </c>
      <c r="AJ107" s="29">
        <f>SUMIFS('Feedstock &amp; Energy inputs'!AH$8:AH$149,'Feedstock &amp; Energy inputs'!$I$8:$I$149,$I107,'Feedstock &amp; Energy inputs'!$H$8:$H$149,$H107,'Feedstock &amp; Energy inputs'!$E$8:$E$149,$E107)</f>
        <v>21</v>
      </c>
      <c r="AK107" s="29">
        <f>SUMIFS('Feedstock &amp; Energy inputs'!AI$8:AI$149,'Feedstock &amp; Energy inputs'!$I$8:$I$149,$I107,'Feedstock &amp; Energy inputs'!$H$8:$H$149,$H107,'Feedstock &amp; Energy inputs'!$E$8:$E$149,$E107)</f>
        <v>21</v>
      </c>
      <c r="AL107" s="29">
        <f>SUMIFS('Feedstock &amp; Energy inputs'!AJ$8:AJ$149,'Feedstock &amp; Energy inputs'!$I$8:$I$149,$I107,'Feedstock &amp; Energy inputs'!$H$8:$H$149,$H107,'Feedstock &amp; Energy inputs'!$E$8:$E$149,$E107)</f>
        <v>21</v>
      </c>
      <c r="AM107" s="29">
        <f>SUMIFS('Feedstock &amp; Energy inputs'!AK$8:AK$149,'Feedstock &amp; Energy inputs'!$I$8:$I$149,$I107,'Feedstock &amp; Energy inputs'!$H$8:$H$149,$H107,'Feedstock &amp; Energy inputs'!$E$8:$E$149,$E107)</f>
        <v>21</v>
      </c>
      <c r="AN107" s="29">
        <f>SUMIFS('Feedstock &amp; Energy inputs'!AL$8:AL$149,'Feedstock &amp; Energy inputs'!$I$8:$I$149,$I107,'Feedstock &amp; Energy inputs'!$H$8:$H$149,$H107,'Feedstock &amp; Energy inputs'!$E$8:$E$149,$E107)</f>
        <v>21</v>
      </c>
      <c r="AO107" s="29">
        <f>SUMIFS('Feedstock &amp; Energy inputs'!AM$8:AM$149,'Feedstock &amp; Energy inputs'!$I$8:$I$149,$I107,'Feedstock &amp; Energy inputs'!$H$8:$H$149,$H107,'Feedstock &amp; Energy inputs'!$E$8:$E$149,$E107)</f>
        <v>21</v>
      </c>
      <c r="AP107" s="29">
        <f>SUMIFS('Feedstock &amp; Energy inputs'!AN$8:AN$149,'Feedstock &amp; Energy inputs'!$I$8:$I$149,$I107,'Feedstock &amp; Energy inputs'!$H$8:$H$149,$H107,'Feedstock &amp; Energy inputs'!$E$8:$E$149,$E107)</f>
        <v>21</v>
      </c>
      <c r="AQ107" s="29">
        <f>SUMIFS('Feedstock &amp; Energy inputs'!AO$8:AO$149,'Feedstock &amp; Energy inputs'!$I$8:$I$149,$I107,'Feedstock &amp; Energy inputs'!$H$8:$H$149,$H107,'Feedstock &amp; Energy inputs'!$E$8:$E$149,$E107)</f>
        <v>21</v>
      </c>
      <c r="AR107" s="29">
        <f>SUMIFS('Feedstock &amp; Energy inputs'!AP$8:AP$149,'Feedstock &amp; Energy inputs'!$I$8:$I$149,$I107,'Feedstock &amp; Energy inputs'!$H$8:$H$149,$H107,'Feedstock &amp; Energy inputs'!$E$8:$E$149,$E107)</f>
        <v>21</v>
      </c>
      <c r="AS107" s="29">
        <f>SUMIFS('Feedstock &amp; Energy inputs'!AQ$8:AQ$149,'Feedstock &amp; Energy inputs'!$I$8:$I$149,$I107,'Feedstock &amp; Energy inputs'!$H$8:$H$149,$H107,'Feedstock &amp; Energy inputs'!$E$8:$E$149,$E107)</f>
        <v>21</v>
      </c>
      <c r="AV107">
        <f>O107/0.176</f>
        <v>119.31818181818183</v>
      </c>
    </row>
    <row r="108" spans="1:48">
      <c r="A108" s="4"/>
      <c r="B108" s="12">
        <v>0</v>
      </c>
      <c r="C108" s="12" t="s">
        <v>103</v>
      </c>
      <c r="D108" s="12" t="s">
        <v>325</v>
      </c>
      <c r="E108" t="str">
        <f>$B$1</f>
        <v>Natural gas SMR + CCS + ammonia synthesis</v>
      </c>
      <c r="F108" s="12" t="s">
        <v>284</v>
      </c>
      <c r="G108" s="12"/>
      <c r="H108" s="28" t="s">
        <v>69</v>
      </c>
      <c r="I108" s="12" t="s">
        <v>73</v>
      </c>
      <c r="J108" s="12"/>
      <c r="K108" s="28" t="s">
        <v>401</v>
      </c>
      <c r="L108" s="28"/>
      <c r="M108" s="171" t="s">
        <v>402</v>
      </c>
      <c r="O108" s="29">
        <f>SUMIFS('Feedstock &amp; Energy inputs'!M$8:M$149,'Feedstock &amp; Energy inputs'!$I$8:$I$149,$I108,'Feedstock &amp; Energy inputs'!$H$8:$H$149,$H108,'Feedstock &amp; Energy inputs'!$E$8:$E$149,$E108)</f>
        <v>13.5</v>
      </c>
      <c r="P108" s="29">
        <f>SUMIFS('Feedstock &amp; Energy inputs'!N$8:N$149,'Feedstock &amp; Energy inputs'!$I$8:$I$149,$I108,'Feedstock &amp; Energy inputs'!$H$8:$H$149,$H108,'Feedstock &amp; Energy inputs'!$E$8:$E$149,$E108)</f>
        <v>13.5</v>
      </c>
      <c r="Q108" s="29">
        <f>SUMIFS('Feedstock &amp; Energy inputs'!O$8:O$149,'Feedstock &amp; Energy inputs'!$I$8:$I$149,$I108,'Feedstock &amp; Energy inputs'!$H$8:$H$149,$H108,'Feedstock &amp; Energy inputs'!$E$8:$E$149,$E108)</f>
        <v>13.5</v>
      </c>
      <c r="R108" s="29">
        <f>SUMIFS('Feedstock &amp; Energy inputs'!P$8:P$149,'Feedstock &amp; Energy inputs'!$I$8:$I$149,$I108,'Feedstock &amp; Energy inputs'!$H$8:$H$149,$H108,'Feedstock &amp; Energy inputs'!$E$8:$E$149,$E108)</f>
        <v>13.5</v>
      </c>
      <c r="S108" s="29">
        <f>SUMIFS('Feedstock &amp; Energy inputs'!Q$8:Q$149,'Feedstock &amp; Energy inputs'!$I$8:$I$149,$I108,'Feedstock &amp; Energy inputs'!$H$8:$H$149,$H108,'Feedstock &amp; Energy inputs'!$E$8:$E$149,$E108)</f>
        <v>13.5</v>
      </c>
      <c r="T108" s="29">
        <f>SUMIFS('Feedstock &amp; Energy inputs'!R$8:R$149,'Feedstock &amp; Energy inputs'!$I$8:$I$149,$I108,'Feedstock &amp; Energy inputs'!$H$8:$H$149,$H108,'Feedstock &amp; Energy inputs'!$E$8:$E$149,$E108)</f>
        <v>13.5</v>
      </c>
      <c r="U108" s="29">
        <f>SUMIFS('Feedstock &amp; Energy inputs'!S$8:S$149,'Feedstock &amp; Energy inputs'!$I$8:$I$149,$I108,'Feedstock &amp; Energy inputs'!$H$8:$H$149,$H108,'Feedstock &amp; Energy inputs'!$E$8:$E$149,$E108)</f>
        <v>13.5</v>
      </c>
      <c r="V108" s="29">
        <f>SUMIFS('Feedstock &amp; Energy inputs'!T$8:T$149,'Feedstock &amp; Energy inputs'!$I$8:$I$149,$I108,'Feedstock &amp; Energy inputs'!$H$8:$H$149,$H108,'Feedstock &amp; Energy inputs'!$E$8:$E$149,$E108)</f>
        <v>13.5</v>
      </c>
      <c r="W108" s="29">
        <f>SUMIFS('Feedstock &amp; Energy inputs'!U$8:U$149,'Feedstock &amp; Energy inputs'!$I$8:$I$149,$I108,'Feedstock &amp; Energy inputs'!$H$8:$H$149,$H108,'Feedstock &amp; Energy inputs'!$E$8:$E$149,$E108)</f>
        <v>13.5</v>
      </c>
      <c r="X108" s="29">
        <f>SUMIFS('Feedstock &amp; Energy inputs'!V$8:V$149,'Feedstock &amp; Energy inputs'!$I$8:$I$149,$I108,'Feedstock &amp; Energy inputs'!$H$8:$H$149,$H108,'Feedstock &amp; Energy inputs'!$E$8:$E$149,$E108)</f>
        <v>13.5</v>
      </c>
      <c r="Y108" s="29">
        <f>SUMIFS('Feedstock &amp; Energy inputs'!W$8:W$149,'Feedstock &amp; Energy inputs'!$I$8:$I$149,$I108,'Feedstock &amp; Energy inputs'!$H$8:$H$149,$H108,'Feedstock &amp; Energy inputs'!$E$8:$E$149,$E108)</f>
        <v>13.5</v>
      </c>
      <c r="Z108" s="29">
        <f>SUMIFS('Feedstock &amp; Energy inputs'!X$8:X$149,'Feedstock &amp; Energy inputs'!$I$8:$I$149,$I108,'Feedstock &amp; Energy inputs'!$H$8:$H$149,$H108,'Feedstock &amp; Energy inputs'!$E$8:$E$149,$E108)</f>
        <v>13.5</v>
      </c>
      <c r="AA108" s="29">
        <f>SUMIFS('Feedstock &amp; Energy inputs'!Y$8:Y$149,'Feedstock &amp; Energy inputs'!$I$8:$I$149,$I108,'Feedstock &amp; Energy inputs'!$H$8:$H$149,$H108,'Feedstock &amp; Energy inputs'!$E$8:$E$149,$E108)</f>
        <v>13.5</v>
      </c>
      <c r="AB108" s="29">
        <f>SUMIFS('Feedstock &amp; Energy inputs'!Z$8:Z$149,'Feedstock &amp; Energy inputs'!$I$8:$I$149,$I108,'Feedstock &amp; Energy inputs'!$H$8:$H$149,$H108,'Feedstock &amp; Energy inputs'!$E$8:$E$149,$E108)</f>
        <v>13.5</v>
      </c>
      <c r="AC108" s="29">
        <f>SUMIFS('Feedstock &amp; Energy inputs'!AA$8:AA$149,'Feedstock &amp; Energy inputs'!$I$8:$I$149,$I108,'Feedstock &amp; Energy inputs'!$H$8:$H$149,$H108,'Feedstock &amp; Energy inputs'!$E$8:$E$149,$E108)</f>
        <v>13.5</v>
      </c>
      <c r="AD108" s="29">
        <f>SUMIFS('Feedstock &amp; Energy inputs'!AB$8:AB$149,'Feedstock &amp; Energy inputs'!$I$8:$I$149,$I108,'Feedstock &amp; Energy inputs'!$H$8:$H$149,$H108,'Feedstock &amp; Energy inputs'!$E$8:$E$149,$E108)</f>
        <v>13.5</v>
      </c>
      <c r="AE108" s="29">
        <f>SUMIFS('Feedstock &amp; Energy inputs'!AC$8:AC$149,'Feedstock &amp; Energy inputs'!$I$8:$I$149,$I108,'Feedstock &amp; Energy inputs'!$H$8:$H$149,$H108,'Feedstock &amp; Energy inputs'!$E$8:$E$149,$E108)</f>
        <v>13.5</v>
      </c>
      <c r="AF108" s="29">
        <f>SUMIFS('Feedstock &amp; Energy inputs'!AD$8:AD$149,'Feedstock &amp; Energy inputs'!$I$8:$I$149,$I108,'Feedstock &amp; Energy inputs'!$H$8:$H$149,$H108,'Feedstock &amp; Energy inputs'!$E$8:$E$149,$E108)</f>
        <v>13.5</v>
      </c>
      <c r="AG108" s="29">
        <f>SUMIFS('Feedstock &amp; Energy inputs'!AE$8:AE$149,'Feedstock &amp; Energy inputs'!$I$8:$I$149,$I108,'Feedstock &amp; Energy inputs'!$H$8:$H$149,$H108,'Feedstock &amp; Energy inputs'!$E$8:$E$149,$E108)</f>
        <v>13.5</v>
      </c>
      <c r="AH108" s="29">
        <f>SUMIFS('Feedstock &amp; Energy inputs'!AF$8:AF$149,'Feedstock &amp; Energy inputs'!$I$8:$I$149,$I108,'Feedstock &amp; Energy inputs'!$H$8:$H$149,$H108,'Feedstock &amp; Energy inputs'!$E$8:$E$149,$E108)</f>
        <v>13.5</v>
      </c>
      <c r="AI108" s="29">
        <f>SUMIFS('Feedstock &amp; Energy inputs'!AG$8:AG$149,'Feedstock &amp; Energy inputs'!$I$8:$I$149,$I108,'Feedstock &amp; Energy inputs'!$H$8:$H$149,$H108,'Feedstock &amp; Energy inputs'!$E$8:$E$149,$E108)</f>
        <v>13.5</v>
      </c>
      <c r="AJ108" s="29">
        <f>SUMIFS('Feedstock &amp; Energy inputs'!AH$8:AH$149,'Feedstock &amp; Energy inputs'!$I$8:$I$149,$I108,'Feedstock &amp; Energy inputs'!$H$8:$H$149,$H108,'Feedstock &amp; Energy inputs'!$E$8:$E$149,$E108)</f>
        <v>13.5</v>
      </c>
      <c r="AK108" s="29">
        <f>SUMIFS('Feedstock &amp; Energy inputs'!AI$8:AI$149,'Feedstock &amp; Energy inputs'!$I$8:$I$149,$I108,'Feedstock &amp; Energy inputs'!$H$8:$H$149,$H108,'Feedstock &amp; Energy inputs'!$E$8:$E$149,$E108)</f>
        <v>13.5</v>
      </c>
      <c r="AL108" s="29">
        <f>SUMIFS('Feedstock &amp; Energy inputs'!AJ$8:AJ$149,'Feedstock &amp; Energy inputs'!$I$8:$I$149,$I108,'Feedstock &amp; Energy inputs'!$H$8:$H$149,$H108,'Feedstock &amp; Energy inputs'!$E$8:$E$149,$E108)</f>
        <v>13.5</v>
      </c>
      <c r="AM108" s="29">
        <f>SUMIFS('Feedstock &amp; Energy inputs'!AK$8:AK$149,'Feedstock &amp; Energy inputs'!$I$8:$I$149,$I108,'Feedstock &amp; Energy inputs'!$H$8:$H$149,$H108,'Feedstock &amp; Energy inputs'!$E$8:$E$149,$E108)</f>
        <v>13.5</v>
      </c>
      <c r="AN108" s="29">
        <f>SUMIFS('Feedstock &amp; Energy inputs'!AL$8:AL$149,'Feedstock &amp; Energy inputs'!$I$8:$I$149,$I108,'Feedstock &amp; Energy inputs'!$H$8:$H$149,$H108,'Feedstock &amp; Energy inputs'!$E$8:$E$149,$E108)</f>
        <v>13.5</v>
      </c>
      <c r="AO108" s="29">
        <f>SUMIFS('Feedstock &amp; Energy inputs'!AM$8:AM$149,'Feedstock &amp; Energy inputs'!$I$8:$I$149,$I108,'Feedstock &amp; Energy inputs'!$H$8:$H$149,$H108,'Feedstock &amp; Energy inputs'!$E$8:$E$149,$E108)</f>
        <v>13.5</v>
      </c>
      <c r="AP108" s="29">
        <f>SUMIFS('Feedstock &amp; Energy inputs'!AN$8:AN$149,'Feedstock &amp; Energy inputs'!$I$8:$I$149,$I108,'Feedstock &amp; Energy inputs'!$H$8:$H$149,$H108,'Feedstock &amp; Energy inputs'!$E$8:$E$149,$E108)</f>
        <v>13.5</v>
      </c>
      <c r="AQ108" s="29">
        <f>SUMIFS('Feedstock &amp; Energy inputs'!AO$8:AO$149,'Feedstock &amp; Energy inputs'!$I$8:$I$149,$I108,'Feedstock &amp; Energy inputs'!$H$8:$H$149,$H108,'Feedstock &amp; Energy inputs'!$E$8:$E$149,$E108)</f>
        <v>13.5</v>
      </c>
      <c r="AR108" s="29">
        <f>SUMIFS('Feedstock &amp; Energy inputs'!AP$8:AP$149,'Feedstock &amp; Energy inputs'!$I$8:$I$149,$I108,'Feedstock &amp; Energy inputs'!$H$8:$H$149,$H108,'Feedstock &amp; Energy inputs'!$E$8:$E$149,$E108)</f>
        <v>13.5</v>
      </c>
      <c r="AS108" s="29">
        <f>SUMIFS('Feedstock &amp; Energy inputs'!AQ$8:AQ$149,'Feedstock &amp; Energy inputs'!$I$8:$I$149,$I108,'Feedstock &amp; Energy inputs'!$H$8:$H$149,$H108,'Feedstock &amp; Energy inputs'!$E$8:$E$149,$E108)</f>
        <v>13.5</v>
      </c>
      <c r="AV108">
        <f>O108/0.176</f>
        <v>76.704545454545453</v>
      </c>
    </row>
    <row r="109" spans="1:48">
      <c r="A109" s="4"/>
      <c r="B109" s="12">
        <v>0</v>
      </c>
      <c r="C109" s="12" t="s">
        <v>103</v>
      </c>
      <c r="D109" s="12" t="s">
        <v>325</v>
      </c>
      <c r="E109" t="str">
        <f t="shared" ref="E109:E110" si="28">$B$1</f>
        <v>Natural gas SMR + CCS + ammonia synthesis</v>
      </c>
      <c r="F109" s="12" t="s">
        <v>284</v>
      </c>
      <c r="G109" s="12"/>
      <c r="H109" s="28" t="s">
        <v>69</v>
      </c>
      <c r="I109" s="28" t="s">
        <v>76</v>
      </c>
      <c r="J109" s="28"/>
      <c r="K109" s="28" t="s">
        <v>401</v>
      </c>
      <c r="L109" s="12"/>
      <c r="M109" s="171" t="s">
        <v>402</v>
      </c>
      <c r="O109" s="29">
        <f>SUMIFS('Feedstock &amp; Energy inputs'!M$8:M$149,'Feedstock &amp; Energy inputs'!$I$8:$I$149,$I109,'Feedstock &amp; Energy inputs'!$H$8:$H$149,$H109,'Feedstock &amp; Energy inputs'!$E$8:$E$149,$E109)</f>
        <v>1.085072401208649</v>
      </c>
      <c r="P109" s="29">
        <f>SUMIFS('Feedstock &amp; Energy inputs'!N$8:N$149,'Feedstock &amp; Energy inputs'!$I$8:$I$149,$I109,'Feedstock &amp; Energy inputs'!$H$8:$H$149,$H109,'Feedstock &amp; Energy inputs'!$E$8:$E$149,$E109)</f>
        <v>1.085072401208649</v>
      </c>
      <c r="Q109" s="29">
        <f>SUMIFS('Feedstock &amp; Energy inputs'!O$8:O$149,'Feedstock &amp; Energy inputs'!$I$8:$I$149,$I109,'Feedstock &amp; Energy inputs'!$H$8:$H$149,$H109,'Feedstock &amp; Energy inputs'!$E$8:$E$149,$E109)</f>
        <v>1.085072401208649</v>
      </c>
      <c r="R109" s="29">
        <f>SUMIFS('Feedstock &amp; Energy inputs'!P$8:P$149,'Feedstock &amp; Energy inputs'!$I$8:$I$149,$I109,'Feedstock &amp; Energy inputs'!$H$8:$H$149,$H109,'Feedstock &amp; Energy inputs'!$E$8:$E$149,$E109)</f>
        <v>1.085072401208649</v>
      </c>
      <c r="S109" s="29">
        <f>SUMIFS('Feedstock &amp; Energy inputs'!Q$8:Q$149,'Feedstock &amp; Energy inputs'!$I$8:$I$149,$I109,'Feedstock &amp; Energy inputs'!$H$8:$H$149,$H109,'Feedstock &amp; Energy inputs'!$E$8:$E$149,$E109)</f>
        <v>1.085072401208649</v>
      </c>
      <c r="T109" s="29">
        <f>SUMIFS('Feedstock &amp; Energy inputs'!R$8:R$149,'Feedstock &amp; Energy inputs'!$I$8:$I$149,$I109,'Feedstock &amp; Energy inputs'!$H$8:$H$149,$H109,'Feedstock &amp; Energy inputs'!$E$8:$E$149,$E109)</f>
        <v>1.085072401208649</v>
      </c>
      <c r="U109" s="29">
        <f>SUMIFS('Feedstock &amp; Energy inputs'!S$8:S$149,'Feedstock &amp; Energy inputs'!$I$8:$I$149,$I109,'Feedstock &amp; Energy inputs'!$H$8:$H$149,$H109,'Feedstock &amp; Energy inputs'!$E$8:$E$149,$E109)</f>
        <v>1.085072401208649</v>
      </c>
      <c r="V109" s="29">
        <f>SUMIFS('Feedstock &amp; Energy inputs'!T$8:T$149,'Feedstock &amp; Energy inputs'!$I$8:$I$149,$I109,'Feedstock &amp; Energy inputs'!$H$8:$H$149,$H109,'Feedstock &amp; Energy inputs'!$E$8:$E$149,$E109)</f>
        <v>1.085072401208649</v>
      </c>
      <c r="W109" s="29">
        <f>SUMIFS('Feedstock &amp; Energy inputs'!U$8:U$149,'Feedstock &amp; Energy inputs'!$I$8:$I$149,$I109,'Feedstock &amp; Energy inputs'!$H$8:$H$149,$H109,'Feedstock &amp; Energy inputs'!$E$8:$E$149,$E109)</f>
        <v>1.085072401208649</v>
      </c>
      <c r="X109" s="29">
        <f>SUMIFS('Feedstock &amp; Energy inputs'!V$8:V$149,'Feedstock &amp; Energy inputs'!$I$8:$I$149,$I109,'Feedstock &amp; Energy inputs'!$H$8:$H$149,$H109,'Feedstock &amp; Energy inputs'!$E$8:$E$149,$E109)</f>
        <v>1.085072401208649</v>
      </c>
      <c r="Y109" s="29">
        <f>SUMIFS('Feedstock &amp; Energy inputs'!W$8:W$149,'Feedstock &amp; Energy inputs'!$I$8:$I$149,$I109,'Feedstock &amp; Energy inputs'!$H$8:$H$149,$H109,'Feedstock &amp; Energy inputs'!$E$8:$E$149,$E109)</f>
        <v>1.085072401208649</v>
      </c>
      <c r="Z109" s="29">
        <f>SUMIFS('Feedstock &amp; Energy inputs'!X$8:X$149,'Feedstock &amp; Energy inputs'!$I$8:$I$149,$I109,'Feedstock &amp; Energy inputs'!$H$8:$H$149,$H109,'Feedstock &amp; Energy inputs'!$E$8:$E$149,$E109)</f>
        <v>1.085072401208649</v>
      </c>
      <c r="AA109" s="29">
        <f>SUMIFS('Feedstock &amp; Energy inputs'!Y$8:Y$149,'Feedstock &amp; Energy inputs'!$I$8:$I$149,$I109,'Feedstock &amp; Energy inputs'!$H$8:$H$149,$H109,'Feedstock &amp; Energy inputs'!$E$8:$E$149,$E109)</f>
        <v>1.085072401208649</v>
      </c>
      <c r="AB109" s="29">
        <f>SUMIFS('Feedstock &amp; Energy inputs'!Z$8:Z$149,'Feedstock &amp; Energy inputs'!$I$8:$I$149,$I109,'Feedstock &amp; Energy inputs'!$H$8:$H$149,$H109,'Feedstock &amp; Energy inputs'!$E$8:$E$149,$E109)</f>
        <v>1.085072401208649</v>
      </c>
      <c r="AC109" s="29">
        <f>SUMIFS('Feedstock &amp; Energy inputs'!AA$8:AA$149,'Feedstock &amp; Energy inputs'!$I$8:$I$149,$I109,'Feedstock &amp; Energy inputs'!$H$8:$H$149,$H109,'Feedstock &amp; Energy inputs'!$E$8:$E$149,$E109)</f>
        <v>1.085072401208649</v>
      </c>
      <c r="AD109" s="29">
        <f>SUMIFS('Feedstock &amp; Energy inputs'!AB$8:AB$149,'Feedstock &amp; Energy inputs'!$I$8:$I$149,$I109,'Feedstock &amp; Energy inputs'!$H$8:$H$149,$H109,'Feedstock &amp; Energy inputs'!$E$8:$E$149,$E109)</f>
        <v>1.085072401208649</v>
      </c>
      <c r="AE109" s="29">
        <f>SUMIFS('Feedstock &amp; Energy inputs'!AC$8:AC$149,'Feedstock &amp; Energy inputs'!$I$8:$I$149,$I109,'Feedstock &amp; Energy inputs'!$H$8:$H$149,$H109,'Feedstock &amp; Energy inputs'!$E$8:$E$149,$E109)</f>
        <v>1.085072401208649</v>
      </c>
      <c r="AF109" s="29">
        <f>SUMIFS('Feedstock &amp; Energy inputs'!AD$8:AD$149,'Feedstock &amp; Energy inputs'!$I$8:$I$149,$I109,'Feedstock &amp; Energy inputs'!$H$8:$H$149,$H109,'Feedstock &amp; Energy inputs'!$E$8:$E$149,$E109)</f>
        <v>1.085072401208649</v>
      </c>
      <c r="AG109" s="29">
        <f>SUMIFS('Feedstock &amp; Energy inputs'!AE$8:AE$149,'Feedstock &amp; Energy inputs'!$I$8:$I$149,$I109,'Feedstock &amp; Energy inputs'!$H$8:$H$149,$H109,'Feedstock &amp; Energy inputs'!$E$8:$E$149,$E109)</f>
        <v>1.085072401208649</v>
      </c>
      <c r="AH109" s="29">
        <f>SUMIFS('Feedstock &amp; Energy inputs'!AF$8:AF$149,'Feedstock &amp; Energy inputs'!$I$8:$I$149,$I109,'Feedstock &amp; Energy inputs'!$H$8:$H$149,$H109,'Feedstock &amp; Energy inputs'!$E$8:$E$149,$E109)</f>
        <v>1.085072401208649</v>
      </c>
      <c r="AI109" s="29">
        <f>SUMIFS('Feedstock &amp; Energy inputs'!AG$8:AG$149,'Feedstock &amp; Energy inputs'!$I$8:$I$149,$I109,'Feedstock &amp; Energy inputs'!$H$8:$H$149,$H109,'Feedstock &amp; Energy inputs'!$E$8:$E$149,$E109)</f>
        <v>1.085072401208649</v>
      </c>
      <c r="AJ109" s="29">
        <f>SUMIFS('Feedstock &amp; Energy inputs'!AH$8:AH$149,'Feedstock &amp; Energy inputs'!$I$8:$I$149,$I109,'Feedstock &amp; Energy inputs'!$H$8:$H$149,$H109,'Feedstock &amp; Energy inputs'!$E$8:$E$149,$E109)</f>
        <v>1.085072401208649</v>
      </c>
      <c r="AK109" s="29">
        <f>SUMIFS('Feedstock &amp; Energy inputs'!AI$8:AI$149,'Feedstock &amp; Energy inputs'!$I$8:$I$149,$I109,'Feedstock &amp; Energy inputs'!$H$8:$H$149,$H109,'Feedstock &amp; Energy inputs'!$E$8:$E$149,$E109)</f>
        <v>1.085072401208649</v>
      </c>
      <c r="AL109" s="29">
        <f>SUMIFS('Feedstock &amp; Energy inputs'!AJ$8:AJ$149,'Feedstock &amp; Energy inputs'!$I$8:$I$149,$I109,'Feedstock &amp; Energy inputs'!$H$8:$H$149,$H109,'Feedstock &amp; Energy inputs'!$E$8:$E$149,$E109)</f>
        <v>1.085072401208649</v>
      </c>
      <c r="AM109" s="29">
        <f>SUMIFS('Feedstock &amp; Energy inputs'!AK$8:AK$149,'Feedstock &amp; Energy inputs'!$I$8:$I$149,$I109,'Feedstock &amp; Energy inputs'!$H$8:$H$149,$H109,'Feedstock &amp; Energy inputs'!$E$8:$E$149,$E109)</f>
        <v>1.085072401208649</v>
      </c>
      <c r="AN109" s="29">
        <f>SUMIFS('Feedstock &amp; Energy inputs'!AL$8:AL$149,'Feedstock &amp; Energy inputs'!$I$8:$I$149,$I109,'Feedstock &amp; Energy inputs'!$H$8:$H$149,$H109,'Feedstock &amp; Energy inputs'!$E$8:$E$149,$E109)</f>
        <v>1.085072401208649</v>
      </c>
      <c r="AO109" s="29">
        <f>SUMIFS('Feedstock &amp; Energy inputs'!AM$8:AM$149,'Feedstock &amp; Energy inputs'!$I$8:$I$149,$I109,'Feedstock &amp; Energy inputs'!$H$8:$H$149,$H109,'Feedstock &amp; Energy inputs'!$E$8:$E$149,$E109)</f>
        <v>1.085072401208649</v>
      </c>
      <c r="AP109" s="29">
        <f>SUMIFS('Feedstock &amp; Energy inputs'!AN$8:AN$149,'Feedstock &amp; Energy inputs'!$I$8:$I$149,$I109,'Feedstock &amp; Energy inputs'!$H$8:$H$149,$H109,'Feedstock &amp; Energy inputs'!$E$8:$E$149,$E109)</f>
        <v>1.085072401208649</v>
      </c>
      <c r="AQ109" s="29">
        <f>SUMIFS('Feedstock &amp; Energy inputs'!AO$8:AO$149,'Feedstock &amp; Energy inputs'!$I$8:$I$149,$I109,'Feedstock &amp; Energy inputs'!$H$8:$H$149,$H109,'Feedstock &amp; Energy inputs'!$E$8:$E$149,$E109)</f>
        <v>1.085072401208649</v>
      </c>
      <c r="AR109" s="29">
        <f>SUMIFS('Feedstock &amp; Energy inputs'!AP$8:AP$149,'Feedstock &amp; Energy inputs'!$I$8:$I$149,$I109,'Feedstock &amp; Energy inputs'!$H$8:$H$149,$H109,'Feedstock &amp; Energy inputs'!$E$8:$E$149,$E109)</f>
        <v>1.085072401208649</v>
      </c>
      <c r="AS109" s="29">
        <f>SUMIFS('Feedstock &amp; Energy inputs'!AQ$8:AQ$149,'Feedstock &amp; Energy inputs'!$I$8:$I$149,$I109,'Feedstock &amp; Energy inputs'!$H$8:$H$149,$H109,'Feedstock &amp; Energy inputs'!$E$8:$E$149,$E109)</f>
        <v>1.085072401208649</v>
      </c>
      <c r="AV109">
        <f>O109/0.176</f>
        <v>6.1651840977764154</v>
      </c>
    </row>
    <row r="110" spans="1:48">
      <c r="A110" s="4"/>
      <c r="B110" s="12">
        <v>0</v>
      </c>
      <c r="C110" s="12" t="s">
        <v>103</v>
      </c>
      <c r="D110" s="12" t="s">
        <v>325</v>
      </c>
      <c r="E110" t="str">
        <f t="shared" si="28"/>
        <v>Natural gas SMR + CCS + ammonia synthesis</v>
      </c>
      <c r="F110" s="12" t="s">
        <v>284</v>
      </c>
      <c r="G110" s="12"/>
      <c r="H110" s="28" t="s">
        <v>69</v>
      </c>
      <c r="I110" s="28" t="s">
        <v>74</v>
      </c>
      <c r="J110" s="28"/>
      <c r="K110" s="28" t="s">
        <v>401</v>
      </c>
      <c r="L110" s="12"/>
      <c r="M110" s="171" t="s">
        <v>402</v>
      </c>
      <c r="O110" s="29">
        <f>SUMIFS('Feedstock &amp; Energy inputs'!M$8:M$149,'Feedstock &amp; Energy inputs'!$I$8:$I$149,$I110,'Feedstock &amp; Energy inputs'!$H$8:$H$149,$H110,'Feedstock &amp; Energy inputs'!$E$8:$E$149,$E110)</f>
        <v>-3.1</v>
      </c>
      <c r="P110" s="29">
        <f>SUMIFS('Feedstock &amp; Energy inputs'!N$8:N$149,'Feedstock &amp; Energy inputs'!$I$8:$I$149,$I110,'Feedstock &amp; Energy inputs'!$H$8:$H$149,$H110,'Feedstock &amp; Energy inputs'!$E$8:$E$149,$E110)</f>
        <v>-3.1</v>
      </c>
      <c r="Q110" s="29">
        <f>SUMIFS('Feedstock &amp; Energy inputs'!O$8:O$149,'Feedstock &amp; Energy inputs'!$I$8:$I$149,$I110,'Feedstock &amp; Energy inputs'!$H$8:$H$149,$H110,'Feedstock &amp; Energy inputs'!$E$8:$E$149,$E110)</f>
        <v>-3.1</v>
      </c>
      <c r="R110" s="29">
        <f>SUMIFS('Feedstock &amp; Energy inputs'!P$8:P$149,'Feedstock &amp; Energy inputs'!$I$8:$I$149,$I110,'Feedstock &amp; Energy inputs'!$H$8:$H$149,$H110,'Feedstock &amp; Energy inputs'!$E$8:$E$149,$E110)</f>
        <v>-3.1</v>
      </c>
      <c r="S110" s="29">
        <f>SUMIFS('Feedstock &amp; Energy inputs'!Q$8:Q$149,'Feedstock &amp; Energy inputs'!$I$8:$I$149,$I110,'Feedstock &amp; Energy inputs'!$H$8:$H$149,$H110,'Feedstock &amp; Energy inputs'!$E$8:$E$149,$E110)</f>
        <v>-3.1</v>
      </c>
      <c r="T110" s="29">
        <f>SUMIFS('Feedstock &amp; Energy inputs'!R$8:R$149,'Feedstock &amp; Energy inputs'!$I$8:$I$149,$I110,'Feedstock &amp; Energy inputs'!$H$8:$H$149,$H110,'Feedstock &amp; Energy inputs'!$E$8:$E$149,$E110)</f>
        <v>-3.1</v>
      </c>
      <c r="U110" s="29">
        <f>SUMIFS('Feedstock &amp; Energy inputs'!S$8:S$149,'Feedstock &amp; Energy inputs'!$I$8:$I$149,$I110,'Feedstock &amp; Energy inputs'!$H$8:$H$149,$H110,'Feedstock &amp; Energy inputs'!$E$8:$E$149,$E110)</f>
        <v>-3.1</v>
      </c>
      <c r="V110" s="29">
        <f>SUMIFS('Feedstock &amp; Energy inputs'!T$8:T$149,'Feedstock &amp; Energy inputs'!$I$8:$I$149,$I110,'Feedstock &amp; Energy inputs'!$H$8:$H$149,$H110,'Feedstock &amp; Energy inputs'!$E$8:$E$149,$E110)</f>
        <v>-3.1</v>
      </c>
      <c r="W110" s="29">
        <f>SUMIFS('Feedstock &amp; Energy inputs'!U$8:U$149,'Feedstock &amp; Energy inputs'!$I$8:$I$149,$I110,'Feedstock &amp; Energy inputs'!$H$8:$H$149,$H110,'Feedstock &amp; Energy inputs'!$E$8:$E$149,$E110)</f>
        <v>-3.1</v>
      </c>
      <c r="X110" s="29">
        <f>SUMIFS('Feedstock &amp; Energy inputs'!V$8:V$149,'Feedstock &amp; Energy inputs'!$I$8:$I$149,$I110,'Feedstock &amp; Energy inputs'!$H$8:$H$149,$H110,'Feedstock &amp; Energy inputs'!$E$8:$E$149,$E110)</f>
        <v>-3.1</v>
      </c>
      <c r="Y110" s="29">
        <f>SUMIFS('Feedstock &amp; Energy inputs'!W$8:W$149,'Feedstock &amp; Energy inputs'!$I$8:$I$149,$I110,'Feedstock &amp; Energy inputs'!$H$8:$H$149,$H110,'Feedstock &amp; Energy inputs'!$E$8:$E$149,$E110)</f>
        <v>-3.1</v>
      </c>
      <c r="Z110" s="29">
        <f>SUMIFS('Feedstock &amp; Energy inputs'!X$8:X$149,'Feedstock &amp; Energy inputs'!$I$8:$I$149,$I110,'Feedstock &amp; Energy inputs'!$H$8:$H$149,$H110,'Feedstock &amp; Energy inputs'!$E$8:$E$149,$E110)</f>
        <v>-3.1</v>
      </c>
      <c r="AA110" s="29">
        <f>SUMIFS('Feedstock &amp; Energy inputs'!Y$8:Y$149,'Feedstock &amp; Energy inputs'!$I$8:$I$149,$I110,'Feedstock &amp; Energy inputs'!$H$8:$H$149,$H110,'Feedstock &amp; Energy inputs'!$E$8:$E$149,$E110)</f>
        <v>-3.1</v>
      </c>
      <c r="AB110" s="29">
        <f>SUMIFS('Feedstock &amp; Energy inputs'!Z$8:Z$149,'Feedstock &amp; Energy inputs'!$I$8:$I$149,$I110,'Feedstock &amp; Energy inputs'!$H$8:$H$149,$H110,'Feedstock &amp; Energy inputs'!$E$8:$E$149,$E110)</f>
        <v>-3.1</v>
      </c>
      <c r="AC110" s="29">
        <f>SUMIFS('Feedstock &amp; Energy inputs'!AA$8:AA$149,'Feedstock &amp; Energy inputs'!$I$8:$I$149,$I110,'Feedstock &amp; Energy inputs'!$H$8:$H$149,$H110,'Feedstock &amp; Energy inputs'!$E$8:$E$149,$E110)</f>
        <v>-3.1</v>
      </c>
      <c r="AD110" s="29">
        <f>SUMIFS('Feedstock &amp; Energy inputs'!AB$8:AB$149,'Feedstock &amp; Energy inputs'!$I$8:$I$149,$I110,'Feedstock &amp; Energy inputs'!$H$8:$H$149,$H110,'Feedstock &amp; Energy inputs'!$E$8:$E$149,$E110)</f>
        <v>-3.1</v>
      </c>
      <c r="AE110" s="29">
        <f>SUMIFS('Feedstock &amp; Energy inputs'!AC$8:AC$149,'Feedstock &amp; Energy inputs'!$I$8:$I$149,$I110,'Feedstock &amp; Energy inputs'!$H$8:$H$149,$H110,'Feedstock &amp; Energy inputs'!$E$8:$E$149,$E110)</f>
        <v>-3.1</v>
      </c>
      <c r="AF110" s="29">
        <f>SUMIFS('Feedstock &amp; Energy inputs'!AD$8:AD$149,'Feedstock &amp; Energy inputs'!$I$8:$I$149,$I110,'Feedstock &amp; Energy inputs'!$H$8:$H$149,$H110,'Feedstock &amp; Energy inputs'!$E$8:$E$149,$E110)</f>
        <v>-3.1</v>
      </c>
      <c r="AG110" s="29">
        <f>SUMIFS('Feedstock &amp; Energy inputs'!AE$8:AE$149,'Feedstock &amp; Energy inputs'!$I$8:$I$149,$I110,'Feedstock &amp; Energy inputs'!$H$8:$H$149,$H110,'Feedstock &amp; Energy inputs'!$E$8:$E$149,$E110)</f>
        <v>-3.1</v>
      </c>
      <c r="AH110" s="29">
        <f>SUMIFS('Feedstock &amp; Energy inputs'!AF$8:AF$149,'Feedstock &amp; Energy inputs'!$I$8:$I$149,$I110,'Feedstock &amp; Energy inputs'!$H$8:$H$149,$H110,'Feedstock &amp; Energy inputs'!$E$8:$E$149,$E110)</f>
        <v>-3.1</v>
      </c>
      <c r="AI110" s="29">
        <f>SUMIFS('Feedstock &amp; Energy inputs'!AG$8:AG$149,'Feedstock &amp; Energy inputs'!$I$8:$I$149,$I110,'Feedstock &amp; Energy inputs'!$H$8:$H$149,$H110,'Feedstock &amp; Energy inputs'!$E$8:$E$149,$E110)</f>
        <v>-3.1</v>
      </c>
      <c r="AJ110" s="29">
        <f>SUMIFS('Feedstock &amp; Energy inputs'!AH$8:AH$149,'Feedstock &amp; Energy inputs'!$I$8:$I$149,$I110,'Feedstock &amp; Energy inputs'!$H$8:$H$149,$H110,'Feedstock &amp; Energy inputs'!$E$8:$E$149,$E110)</f>
        <v>-3.1</v>
      </c>
      <c r="AK110" s="29">
        <f>SUMIFS('Feedstock &amp; Energy inputs'!AI$8:AI$149,'Feedstock &amp; Energy inputs'!$I$8:$I$149,$I110,'Feedstock &amp; Energy inputs'!$H$8:$H$149,$H110,'Feedstock &amp; Energy inputs'!$E$8:$E$149,$E110)</f>
        <v>-3.1</v>
      </c>
      <c r="AL110" s="29">
        <f>SUMIFS('Feedstock &amp; Energy inputs'!AJ$8:AJ$149,'Feedstock &amp; Energy inputs'!$I$8:$I$149,$I110,'Feedstock &amp; Energy inputs'!$H$8:$H$149,$H110,'Feedstock &amp; Energy inputs'!$E$8:$E$149,$E110)</f>
        <v>-3.1</v>
      </c>
      <c r="AM110" s="29">
        <f>SUMIFS('Feedstock &amp; Energy inputs'!AK$8:AK$149,'Feedstock &amp; Energy inputs'!$I$8:$I$149,$I110,'Feedstock &amp; Energy inputs'!$H$8:$H$149,$H110,'Feedstock &amp; Energy inputs'!$E$8:$E$149,$E110)</f>
        <v>-3.1</v>
      </c>
      <c r="AN110" s="29">
        <f>SUMIFS('Feedstock &amp; Energy inputs'!AL$8:AL$149,'Feedstock &amp; Energy inputs'!$I$8:$I$149,$I110,'Feedstock &amp; Energy inputs'!$H$8:$H$149,$H110,'Feedstock &amp; Energy inputs'!$E$8:$E$149,$E110)</f>
        <v>-3.1</v>
      </c>
      <c r="AO110" s="29">
        <f>SUMIFS('Feedstock &amp; Energy inputs'!AM$8:AM$149,'Feedstock &amp; Energy inputs'!$I$8:$I$149,$I110,'Feedstock &amp; Energy inputs'!$H$8:$H$149,$H110,'Feedstock &amp; Energy inputs'!$E$8:$E$149,$E110)</f>
        <v>-3.1</v>
      </c>
      <c r="AP110" s="29">
        <f>SUMIFS('Feedstock &amp; Energy inputs'!AN$8:AN$149,'Feedstock &amp; Energy inputs'!$I$8:$I$149,$I110,'Feedstock &amp; Energy inputs'!$H$8:$H$149,$H110,'Feedstock &amp; Energy inputs'!$E$8:$E$149,$E110)</f>
        <v>-3.1</v>
      </c>
      <c r="AQ110" s="29">
        <f>SUMIFS('Feedstock &amp; Energy inputs'!AO$8:AO$149,'Feedstock &amp; Energy inputs'!$I$8:$I$149,$I110,'Feedstock &amp; Energy inputs'!$H$8:$H$149,$H110,'Feedstock &amp; Energy inputs'!$E$8:$E$149,$E110)</f>
        <v>-3.1</v>
      </c>
      <c r="AR110" s="29">
        <f>SUMIFS('Feedstock &amp; Energy inputs'!AP$8:AP$149,'Feedstock &amp; Energy inputs'!$I$8:$I$149,$I110,'Feedstock &amp; Energy inputs'!$H$8:$H$149,$H110,'Feedstock &amp; Energy inputs'!$E$8:$E$149,$E110)</f>
        <v>-3.1</v>
      </c>
      <c r="AS110" s="29">
        <f>SUMIFS('Feedstock &amp; Energy inputs'!AQ$8:AQ$149,'Feedstock &amp; Energy inputs'!$I$8:$I$149,$I110,'Feedstock &amp; Energy inputs'!$H$8:$H$149,$H110,'Feedstock &amp; Energy inputs'!$E$8:$E$149,$E110)</f>
        <v>-3.1</v>
      </c>
    </row>
    <row r="111" spans="1:48">
      <c r="B111" s="48" t="s">
        <v>409</v>
      </c>
    </row>
    <row r="113" spans="2:45" s="6" customFormat="1" ht="28.5" customHeight="1">
      <c r="B113" s="30" t="s">
        <v>366</v>
      </c>
      <c r="C113" s="25" t="s">
        <v>305</v>
      </c>
      <c r="D113" s="25" t="s">
        <v>306</v>
      </c>
      <c r="E113" s="76" t="s">
        <v>116</v>
      </c>
      <c r="F113" s="76" t="s">
        <v>336</v>
      </c>
      <c r="G113" s="76"/>
      <c r="H113" s="31" t="s">
        <v>321</v>
      </c>
      <c r="I113" s="25" t="s">
        <v>27</v>
      </c>
      <c r="J113" s="25"/>
      <c r="K113" s="25" t="s">
        <v>28</v>
      </c>
      <c r="L113" s="31" t="s">
        <v>372</v>
      </c>
      <c r="M113" s="62" t="s">
        <v>31</v>
      </c>
      <c r="N113" s="80" t="s">
        <v>340</v>
      </c>
      <c r="O113" s="76">
        <v>2020</v>
      </c>
      <c r="P113" s="76">
        <f>O113+1</f>
        <v>2021</v>
      </c>
      <c r="Q113" s="76">
        <f t="shared" ref="Q113:AS113" si="29">P113+1</f>
        <v>2022</v>
      </c>
      <c r="R113" s="76">
        <f t="shared" si="29"/>
        <v>2023</v>
      </c>
      <c r="S113" s="76">
        <f t="shared" si="29"/>
        <v>2024</v>
      </c>
      <c r="T113" s="76">
        <f t="shared" si="29"/>
        <v>2025</v>
      </c>
      <c r="U113" s="76">
        <f t="shared" si="29"/>
        <v>2026</v>
      </c>
      <c r="V113" s="76">
        <f t="shared" si="29"/>
        <v>2027</v>
      </c>
      <c r="W113" s="76">
        <f t="shared" si="29"/>
        <v>2028</v>
      </c>
      <c r="X113" s="76">
        <f t="shared" si="29"/>
        <v>2029</v>
      </c>
      <c r="Y113" s="76">
        <f t="shared" si="29"/>
        <v>2030</v>
      </c>
      <c r="Z113" s="76">
        <f t="shared" si="29"/>
        <v>2031</v>
      </c>
      <c r="AA113" s="76">
        <f t="shared" si="29"/>
        <v>2032</v>
      </c>
      <c r="AB113" s="76">
        <f t="shared" si="29"/>
        <v>2033</v>
      </c>
      <c r="AC113" s="76">
        <f t="shared" si="29"/>
        <v>2034</v>
      </c>
      <c r="AD113" s="76">
        <f t="shared" si="29"/>
        <v>2035</v>
      </c>
      <c r="AE113" s="76">
        <f t="shared" si="29"/>
        <v>2036</v>
      </c>
      <c r="AF113" s="76">
        <f t="shared" si="29"/>
        <v>2037</v>
      </c>
      <c r="AG113" s="76">
        <f t="shared" si="29"/>
        <v>2038</v>
      </c>
      <c r="AH113" s="76">
        <f t="shared" si="29"/>
        <v>2039</v>
      </c>
      <c r="AI113" s="76">
        <f t="shared" si="29"/>
        <v>2040</v>
      </c>
      <c r="AJ113" s="76">
        <f t="shared" si="29"/>
        <v>2041</v>
      </c>
      <c r="AK113" s="76">
        <f t="shared" si="29"/>
        <v>2042</v>
      </c>
      <c r="AL113" s="76">
        <f t="shared" si="29"/>
        <v>2043</v>
      </c>
      <c r="AM113" s="76">
        <f t="shared" si="29"/>
        <v>2044</v>
      </c>
      <c r="AN113" s="76">
        <f t="shared" si="29"/>
        <v>2045</v>
      </c>
      <c r="AO113" s="76">
        <f t="shared" si="29"/>
        <v>2046</v>
      </c>
      <c r="AP113" s="76">
        <f t="shared" si="29"/>
        <v>2047</v>
      </c>
      <c r="AQ113" s="76">
        <f t="shared" si="29"/>
        <v>2048</v>
      </c>
      <c r="AR113" s="76">
        <f t="shared" si="29"/>
        <v>2049</v>
      </c>
      <c r="AS113" s="76">
        <f t="shared" si="29"/>
        <v>2050</v>
      </c>
    </row>
    <row r="114" spans="2:45">
      <c r="B114" s="12">
        <v>0</v>
      </c>
      <c r="C114" s="12" t="s">
        <v>103</v>
      </c>
      <c r="D114" s="12" t="s">
        <v>325</v>
      </c>
      <c r="E114" t="str">
        <f t="shared" ref="E114" si="30">$B$1</f>
        <v>Natural gas SMR + CCS + ammonia synthesis</v>
      </c>
      <c r="F114" s="12" t="s">
        <v>284</v>
      </c>
      <c r="G114" s="12"/>
      <c r="H114" s="12" t="s">
        <v>65</v>
      </c>
      <c r="I114" s="12" t="s">
        <v>67</v>
      </c>
      <c r="J114" s="12"/>
      <c r="K114" s="28" t="s">
        <v>44</v>
      </c>
      <c r="L114" s="12" t="s">
        <v>257</v>
      </c>
      <c r="M114" s="247" t="s">
        <v>410</v>
      </c>
      <c r="N114" s="169">
        <v>0.9</v>
      </c>
    </row>
    <row r="117" spans="2:45">
      <c r="B117" s="48" t="s">
        <v>386</v>
      </c>
    </row>
    <row r="120" spans="2:45">
      <c r="B120" s="30" t="s">
        <v>366</v>
      </c>
      <c r="C120" s="25" t="s">
        <v>305</v>
      </c>
      <c r="D120" s="25" t="s">
        <v>306</v>
      </c>
      <c r="E120" s="76" t="s">
        <v>116</v>
      </c>
      <c r="F120" s="76" t="s">
        <v>336</v>
      </c>
      <c r="G120" s="76"/>
      <c r="H120" s="76" t="s">
        <v>321</v>
      </c>
      <c r="I120" s="76" t="s">
        <v>27</v>
      </c>
      <c r="J120" s="76"/>
      <c r="K120" s="76" t="s">
        <v>28</v>
      </c>
      <c r="L120" s="76" t="s">
        <v>372</v>
      </c>
      <c r="M120" s="78" t="s">
        <v>31</v>
      </c>
      <c r="N120" s="76" t="s">
        <v>340</v>
      </c>
      <c r="O120" s="76">
        <v>2020</v>
      </c>
      <c r="P120" s="76">
        <f t="shared" ref="P120:AS120" si="31">O120+1</f>
        <v>2021</v>
      </c>
      <c r="Q120" s="76">
        <f t="shared" si="31"/>
        <v>2022</v>
      </c>
      <c r="R120" s="76">
        <f t="shared" si="31"/>
        <v>2023</v>
      </c>
      <c r="S120" s="76">
        <f t="shared" si="31"/>
        <v>2024</v>
      </c>
      <c r="T120" s="76">
        <f t="shared" si="31"/>
        <v>2025</v>
      </c>
      <c r="U120" s="76">
        <f t="shared" si="31"/>
        <v>2026</v>
      </c>
      <c r="V120" s="76">
        <f t="shared" si="31"/>
        <v>2027</v>
      </c>
      <c r="W120" s="76">
        <f t="shared" si="31"/>
        <v>2028</v>
      </c>
      <c r="X120" s="76">
        <f t="shared" si="31"/>
        <v>2029</v>
      </c>
      <c r="Y120" s="76">
        <f t="shared" si="31"/>
        <v>2030</v>
      </c>
      <c r="Z120" s="76">
        <f t="shared" si="31"/>
        <v>2031</v>
      </c>
      <c r="AA120" s="76">
        <f t="shared" si="31"/>
        <v>2032</v>
      </c>
      <c r="AB120" s="76">
        <f t="shared" si="31"/>
        <v>2033</v>
      </c>
      <c r="AC120" s="76">
        <f t="shared" si="31"/>
        <v>2034</v>
      </c>
      <c r="AD120" s="76">
        <f t="shared" si="31"/>
        <v>2035</v>
      </c>
      <c r="AE120" s="76">
        <f t="shared" si="31"/>
        <v>2036</v>
      </c>
      <c r="AF120" s="76">
        <f t="shared" si="31"/>
        <v>2037</v>
      </c>
      <c r="AG120" s="76">
        <f t="shared" si="31"/>
        <v>2038</v>
      </c>
      <c r="AH120" s="76">
        <f t="shared" si="31"/>
        <v>2039</v>
      </c>
      <c r="AI120" s="76">
        <f t="shared" si="31"/>
        <v>2040</v>
      </c>
      <c r="AJ120" s="76">
        <f t="shared" si="31"/>
        <v>2041</v>
      </c>
      <c r="AK120" s="76">
        <f t="shared" si="31"/>
        <v>2042</v>
      </c>
      <c r="AL120" s="76">
        <f t="shared" si="31"/>
        <v>2043</v>
      </c>
      <c r="AM120" s="76">
        <f t="shared" si="31"/>
        <v>2044</v>
      </c>
      <c r="AN120" s="76">
        <f t="shared" si="31"/>
        <v>2045</v>
      </c>
      <c r="AO120" s="76">
        <f t="shared" si="31"/>
        <v>2046</v>
      </c>
      <c r="AP120" s="76">
        <f t="shared" si="31"/>
        <v>2047</v>
      </c>
      <c r="AQ120" s="76">
        <f t="shared" si="31"/>
        <v>2048</v>
      </c>
      <c r="AR120" s="76">
        <f t="shared" si="31"/>
        <v>2049</v>
      </c>
      <c r="AS120" s="76">
        <f t="shared" si="31"/>
        <v>2050</v>
      </c>
    </row>
    <row r="121" spans="2:45">
      <c r="B121" s="12">
        <v>0</v>
      </c>
      <c r="C121" s="12" t="s">
        <v>103</v>
      </c>
      <c r="D121" s="12" t="s">
        <v>325</v>
      </c>
      <c r="E121" t="str">
        <f>$B$1</f>
        <v>Natural gas SMR + CCS + ammonia synthesis</v>
      </c>
      <c r="F121" s="12" t="s">
        <v>284</v>
      </c>
      <c r="G121" s="12"/>
      <c r="H121" s="12" t="s">
        <v>81</v>
      </c>
      <c r="I121" s="12" t="s">
        <v>70</v>
      </c>
      <c r="J121" s="28"/>
      <c r="K121" s="28" t="s">
        <v>387</v>
      </c>
      <c r="N121" s="88"/>
      <c r="O121" s="88">
        <f>SUMIFS(Emissions!O$6:O$31,Emissions!$J$6:$J$31,$I121,Emissions!$F$6:$F$31,1)*SUMIFS(O$19:O$21,$I$19:$I$21,$I121,$H$19:$H$21,$H121)</f>
        <v>0</v>
      </c>
      <c r="P121" s="88">
        <f>SUMIFS(Emissions!P$6:P$31,Emissions!$J$6:$J$31,$I121,Emissions!$F$6:$F$31,1)*SUMIFS(P$19:P$21,$I$19:$I$21,$I121,$H$19:$H$21,$H121)</f>
        <v>0</v>
      </c>
      <c r="Q121" s="88">
        <f>SUMIFS(Emissions!Q$6:Q$31,Emissions!$J$6:$J$31,$I121,Emissions!$F$6:$F$31,1)*SUMIFS(Q$19:Q$21,$I$19:$I$21,$I121,$H$19:$H$21,$H121)</f>
        <v>0</v>
      </c>
      <c r="R121" s="88">
        <f>SUMIFS(Emissions!R$6:R$31,Emissions!$J$6:$J$31,$I121,Emissions!$F$6:$F$31,1)*SUMIFS(R$19:R$21,$I$19:$I$21,$I121,$H$19:$H$21,$H121)</f>
        <v>0</v>
      </c>
      <c r="S121" s="88">
        <f>SUMIFS(Emissions!S$6:S$31,Emissions!$J$6:$J$31,$I121,Emissions!$F$6:$F$31,1)*SUMIFS(S$19:S$21,$I$19:$I$21,$I121,$H$19:$H$21,$H121)</f>
        <v>0</v>
      </c>
      <c r="T121" s="88">
        <f>SUMIFS(Emissions!T$6:T$31,Emissions!$J$6:$J$31,$I121,Emissions!$F$6:$F$31,1)*SUMIFS(T$19:T$21,$I$19:$I$21,$I121,$H$19:$H$21,$H121)</f>
        <v>0</v>
      </c>
      <c r="U121" s="88">
        <f>SUMIFS(Emissions!U$6:U$31,Emissions!$J$6:$J$31,$I121,Emissions!$F$6:$F$31,1)*SUMIFS(U$19:U$21,$I$19:$I$21,$I121,$H$19:$H$21,$H121)</f>
        <v>0</v>
      </c>
      <c r="V121" s="88">
        <f>SUMIFS(Emissions!V$6:V$31,Emissions!$J$6:$J$31,$I121,Emissions!$F$6:$F$31,1)*SUMIFS(V$19:V$21,$I$19:$I$21,$I121,$H$19:$H$21,$H121)</f>
        <v>0</v>
      </c>
      <c r="W121" s="88">
        <f>SUMIFS(Emissions!W$6:W$31,Emissions!$J$6:$J$31,$I121,Emissions!$F$6:$F$31,1)*SUMIFS(W$19:W$21,$I$19:$I$21,$I121,$H$19:$H$21,$H121)</f>
        <v>0</v>
      </c>
      <c r="X121" s="88">
        <f>SUMIFS(Emissions!X$6:X$31,Emissions!$J$6:$J$31,$I121,Emissions!$F$6:$F$31,1)*SUMIFS(X$19:X$21,$I$19:$I$21,$I121,$H$19:$H$21,$H121)</f>
        <v>0</v>
      </c>
      <c r="Y121" s="88">
        <f>SUMIFS(Emissions!Y$6:Y$31,Emissions!$J$6:$J$31,$I121,Emissions!$F$6:$F$31,1)*SUMIFS(Y$19:Y$21,$I$19:$I$21,$I121,$H$19:$H$21,$H121)</f>
        <v>0</v>
      </c>
      <c r="Z121" s="88">
        <f>SUMIFS(Emissions!Z$6:Z$31,Emissions!$J$6:$J$31,$I121,Emissions!$F$6:$F$31,1)*SUMIFS(Z$19:Z$21,$I$19:$I$21,$I121,$H$19:$H$21,$H121)</f>
        <v>0</v>
      </c>
      <c r="AA121" s="88">
        <f>SUMIFS(Emissions!AA$6:AA$31,Emissions!$J$6:$J$31,$I121,Emissions!$F$6:$F$31,1)*SUMIFS(AA$19:AA$21,$I$19:$I$21,$I121,$H$19:$H$21,$H121)</f>
        <v>0</v>
      </c>
      <c r="AB121" s="88">
        <f>SUMIFS(Emissions!AB$6:AB$31,Emissions!$J$6:$J$31,$I121,Emissions!$F$6:$F$31,1)*SUMIFS(AB$19:AB$21,$I$19:$I$21,$I121,$H$19:$H$21,$H121)</f>
        <v>0</v>
      </c>
      <c r="AC121" s="88">
        <f>SUMIFS(Emissions!AC$6:AC$31,Emissions!$J$6:$J$31,$I121,Emissions!$F$6:$F$31,1)*SUMIFS(AC$19:AC$21,$I$19:$I$21,$I121,$H$19:$H$21,$H121)</f>
        <v>0</v>
      </c>
      <c r="AD121" s="88">
        <f>SUMIFS(Emissions!AD$6:AD$31,Emissions!$J$6:$J$31,$I121,Emissions!$F$6:$F$31,1)*SUMIFS(AD$19:AD$21,$I$19:$I$21,$I121,$H$19:$H$21,$H121)</f>
        <v>0</v>
      </c>
      <c r="AE121" s="88">
        <f>SUMIFS(Emissions!AE$6:AE$31,Emissions!$J$6:$J$31,$I121,Emissions!$F$6:$F$31,1)*SUMIFS(AE$19:AE$21,$I$19:$I$21,$I121,$H$19:$H$21,$H121)</f>
        <v>0</v>
      </c>
      <c r="AF121" s="88">
        <f>SUMIFS(Emissions!AF$6:AF$31,Emissions!$J$6:$J$31,$I121,Emissions!$F$6:$F$31,1)*SUMIFS(AF$19:AF$21,$I$19:$I$21,$I121,$H$19:$H$21,$H121)</f>
        <v>0</v>
      </c>
      <c r="AG121" s="88">
        <f>SUMIFS(Emissions!AG$6:AG$31,Emissions!$J$6:$J$31,$I121,Emissions!$F$6:$F$31,1)*SUMIFS(AG$19:AG$21,$I$19:$I$21,$I121,$H$19:$H$21,$H121)</f>
        <v>0</v>
      </c>
      <c r="AH121" s="88">
        <f>SUMIFS(Emissions!AH$6:AH$31,Emissions!$J$6:$J$31,$I121,Emissions!$F$6:$F$31,1)*SUMIFS(AH$19:AH$21,$I$19:$I$21,$I121,$H$19:$H$21,$H121)</f>
        <v>0</v>
      </c>
      <c r="AI121" s="88">
        <f>SUMIFS(Emissions!AI$6:AI$31,Emissions!$J$6:$J$31,$I121,Emissions!$F$6:$F$31,1)*SUMIFS(AI$19:AI$21,$I$19:$I$21,$I121,$H$19:$H$21,$H121)</f>
        <v>0</v>
      </c>
      <c r="AJ121" s="88">
        <f>SUMIFS(Emissions!AJ$6:AJ$31,Emissions!$J$6:$J$31,$I121,Emissions!$F$6:$F$31,1)*SUMIFS(AJ$19:AJ$21,$I$19:$I$21,$I121,$H$19:$H$21,$H121)</f>
        <v>0</v>
      </c>
      <c r="AK121" s="88">
        <f>SUMIFS(Emissions!AK$6:AK$31,Emissions!$J$6:$J$31,$I121,Emissions!$F$6:$F$31,1)*SUMIFS(AK$19:AK$21,$I$19:$I$21,$I121,$H$19:$H$21,$H121)</f>
        <v>0</v>
      </c>
      <c r="AL121" s="88">
        <f>SUMIFS(Emissions!AL$6:AL$31,Emissions!$J$6:$J$31,$I121,Emissions!$F$6:$F$31,1)*SUMIFS(AL$19:AL$21,$I$19:$I$21,$I121,$H$19:$H$21,$H121)</f>
        <v>0</v>
      </c>
      <c r="AM121" s="88">
        <f>SUMIFS(Emissions!AM$6:AM$31,Emissions!$J$6:$J$31,$I121,Emissions!$F$6:$F$31,1)*SUMIFS(AM$19:AM$21,$I$19:$I$21,$I121,$H$19:$H$21,$H121)</f>
        <v>0</v>
      </c>
      <c r="AN121" s="88">
        <f>SUMIFS(Emissions!AN$6:AN$31,Emissions!$J$6:$J$31,$I121,Emissions!$F$6:$F$31,1)*SUMIFS(AN$19:AN$21,$I$19:$I$21,$I121,$H$19:$H$21,$H121)</f>
        <v>0</v>
      </c>
      <c r="AO121" s="88">
        <f>SUMIFS(Emissions!AO$6:AO$31,Emissions!$J$6:$J$31,$I121,Emissions!$F$6:$F$31,1)*SUMIFS(AO$19:AO$21,$I$19:$I$21,$I121,$H$19:$H$21,$H121)</f>
        <v>0</v>
      </c>
      <c r="AP121" s="88">
        <f>SUMIFS(Emissions!AP$6:AP$31,Emissions!$J$6:$J$31,$I121,Emissions!$F$6:$F$31,1)*SUMIFS(AP$19:AP$21,$I$19:$I$21,$I121,$H$19:$H$21,$H121)</f>
        <v>0</v>
      </c>
      <c r="AQ121" s="88">
        <f>SUMIFS(Emissions!AQ$6:AQ$31,Emissions!$J$6:$J$31,$I121,Emissions!$F$6:$F$31,1)*SUMIFS(AQ$19:AQ$21,$I$19:$I$21,$I121,$H$19:$H$21,$H121)</f>
        <v>0</v>
      </c>
      <c r="AR121" s="88">
        <f>SUMIFS(Emissions!AR$6:AR$31,Emissions!$J$6:$J$31,$I121,Emissions!$F$6:$F$31,1)*SUMIFS(AR$19:AR$21,$I$19:$I$21,$I121,$H$19:$H$21,$H121)</f>
        <v>0</v>
      </c>
      <c r="AS121" s="88">
        <f>SUMIFS(Emissions!AS$6:AS$31,Emissions!$J$6:$J$31,$I121,Emissions!$F$6:$F$31,1)*SUMIFS(AS$19:AS$21,$I$19:$I$21,$I121,$H$19:$H$21,$H121)</f>
        <v>0</v>
      </c>
    </row>
    <row r="122" spans="2:45">
      <c r="B122" s="12">
        <v>0</v>
      </c>
      <c r="C122" s="12" t="s">
        <v>103</v>
      </c>
      <c r="D122" s="12" t="s">
        <v>325</v>
      </c>
      <c r="E122" t="str">
        <f t="shared" ref="E122:E124" si="32">$B$1</f>
        <v>Natural gas SMR + CCS + ammonia synthesis</v>
      </c>
      <c r="F122" s="12" t="s">
        <v>284</v>
      </c>
      <c r="G122" s="12"/>
      <c r="H122" s="12" t="s">
        <v>81</v>
      </c>
      <c r="I122" s="28" t="s">
        <v>73</v>
      </c>
      <c r="J122" s="28"/>
      <c r="K122" s="28" t="s">
        <v>387</v>
      </c>
      <c r="N122" s="88"/>
      <c r="O122" s="88">
        <f>SUMIFS(Emissions!O$6:O$31,Emissions!$J$6:$J$31,$I122,Emissions!$F$6:$F$31,1)*SUMIFS(O$19:O$21,$I$19:$I$21,$I122,$H$19:$H$21,$H122)</f>
        <v>1.1780999999999999</v>
      </c>
      <c r="P122" s="88">
        <f>SUMIFS(Emissions!P$6:P$31,Emissions!$J$6:$J$31,$I122,Emissions!$F$6:$F$31,1)*SUMIFS(P$19:P$21,$I$19:$I$21,$I122,$H$19:$H$21,$H122)</f>
        <v>1.1780999999999999</v>
      </c>
      <c r="Q122" s="88">
        <f>SUMIFS(Emissions!Q$6:Q$31,Emissions!$J$6:$J$31,$I122,Emissions!$F$6:$F$31,1)*SUMIFS(Q$19:Q$21,$I$19:$I$21,$I122,$H$19:$H$21,$H122)</f>
        <v>1.1780999999999999</v>
      </c>
      <c r="R122" s="88">
        <f>SUMIFS(Emissions!R$6:R$31,Emissions!$J$6:$J$31,$I122,Emissions!$F$6:$F$31,1)*SUMIFS(R$19:R$21,$I$19:$I$21,$I122,$H$19:$H$21,$H122)</f>
        <v>1.1780999999999999</v>
      </c>
      <c r="S122" s="88">
        <f>SUMIFS(Emissions!S$6:S$31,Emissions!$J$6:$J$31,$I122,Emissions!$F$6:$F$31,1)*SUMIFS(S$19:S$21,$I$19:$I$21,$I122,$H$19:$H$21,$H122)</f>
        <v>1.1780999999999999</v>
      </c>
      <c r="T122" s="88">
        <f>SUMIFS(Emissions!T$6:T$31,Emissions!$J$6:$J$31,$I122,Emissions!$F$6:$F$31,1)*SUMIFS(T$19:T$21,$I$19:$I$21,$I122,$H$19:$H$21,$H122)</f>
        <v>1.1780999999999999</v>
      </c>
      <c r="U122" s="88">
        <f>SUMIFS(Emissions!U$6:U$31,Emissions!$J$6:$J$31,$I122,Emissions!$F$6:$F$31,1)*SUMIFS(U$19:U$21,$I$19:$I$21,$I122,$H$19:$H$21,$H122)</f>
        <v>1.1780999999999999</v>
      </c>
      <c r="V122" s="88">
        <f>SUMIFS(Emissions!V$6:V$31,Emissions!$J$6:$J$31,$I122,Emissions!$F$6:$F$31,1)*SUMIFS(V$19:V$21,$I$19:$I$21,$I122,$H$19:$H$21,$H122)</f>
        <v>1.1780999999999999</v>
      </c>
      <c r="W122" s="88">
        <f>SUMIFS(Emissions!W$6:W$31,Emissions!$J$6:$J$31,$I122,Emissions!$F$6:$F$31,1)*SUMIFS(W$19:W$21,$I$19:$I$21,$I122,$H$19:$H$21,$H122)</f>
        <v>1.1780999999999999</v>
      </c>
      <c r="X122" s="88">
        <f>SUMIFS(Emissions!X$6:X$31,Emissions!$J$6:$J$31,$I122,Emissions!$F$6:$F$31,1)*SUMIFS(X$19:X$21,$I$19:$I$21,$I122,$H$19:$H$21,$H122)</f>
        <v>1.1780999999999999</v>
      </c>
      <c r="Y122" s="88">
        <f>SUMIFS(Emissions!Y$6:Y$31,Emissions!$J$6:$J$31,$I122,Emissions!$F$6:$F$31,1)*SUMIFS(Y$19:Y$21,$I$19:$I$21,$I122,$H$19:$H$21,$H122)</f>
        <v>1.1780999999999999</v>
      </c>
      <c r="Z122" s="88">
        <f>SUMIFS(Emissions!Z$6:Z$31,Emissions!$J$6:$J$31,$I122,Emissions!$F$6:$F$31,1)*SUMIFS(Z$19:Z$21,$I$19:$I$21,$I122,$H$19:$H$21,$H122)</f>
        <v>1.1780999999999999</v>
      </c>
      <c r="AA122" s="88">
        <f>SUMIFS(Emissions!AA$6:AA$31,Emissions!$J$6:$J$31,$I122,Emissions!$F$6:$F$31,1)*SUMIFS(AA$19:AA$21,$I$19:$I$21,$I122,$H$19:$H$21,$H122)</f>
        <v>1.1780999999999999</v>
      </c>
      <c r="AB122" s="88">
        <f>SUMIFS(Emissions!AB$6:AB$31,Emissions!$J$6:$J$31,$I122,Emissions!$F$6:$F$31,1)*SUMIFS(AB$19:AB$21,$I$19:$I$21,$I122,$H$19:$H$21,$H122)</f>
        <v>1.1780999999999999</v>
      </c>
      <c r="AC122" s="88">
        <f>SUMIFS(Emissions!AC$6:AC$31,Emissions!$J$6:$J$31,$I122,Emissions!$F$6:$F$31,1)*SUMIFS(AC$19:AC$21,$I$19:$I$21,$I122,$H$19:$H$21,$H122)</f>
        <v>1.1780999999999999</v>
      </c>
      <c r="AD122" s="88">
        <f>SUMIFS(Emissions!AD$6:AD$31,Emissions!$J$6:$J$31,$I122,Emissions!$F$6:$F$31,1)*SUMIFS(AD$19:AD$21,$I$19:$I$21,$I122,$H$19:$H$21,$H122)</f>
        <v>1.1780999999999999</v>
      </c>
      <c r="AE122" s="88">
        <f>SUMIFS(Emissions!AE$6:AE$31,Emissions!$J$6:$J$31,$I122,Emissions!$F$6:$F$31,1)*SUMIFS(AE$19:AE$21,$I$19:$I$21,$I122,$H$19:$H$21,$H122)</f>
        <v>1.1780999999999999</v>
      </c>
      <c r="AF122" s="88">
        <f>SUMIFS(Emissions!AF$6:AF$31,Emissions!$J$6:$J$31,$I122,Emissions!$F$6:$F$31,1)*SUMIFS(AF$19:AF$21,$I$19:$I$21,$I122,$H$19:$H$21,$H122)</f>
        <v>1.1780999999999999</v>
      </c>
      <c r="AG122" s="88">
        <f>SUMIFS(Emissions!AG$6:AG$31,Emissions!$J$6:$J$31,$I122,Emissions!$F$6:$F$31,1)*SUMIFS(AG$19:AG$21,$I$19:$I$21,$I122,$H$19:$H$21,$H122)</f>
        <v>1.1780999999999999</v>
      </c>
      <c r="AH122" s="88">
        <f>SUMIFS(Emissions!AH$6:AH$31,Emissions!$J$6:$J$31,$I122,Emissions!$F$6:$F$31,1)*SUMIFS(AH$19:AH$21,$I$19:$I$21,$I122,$H$19:$H$21,$H122)</f>
        <v>1.1780999999999999</v>
      </c>
      <c r="AI122" s="88">
        <f>SUMIFS(Emissions!AI$6:AI$31,Emissions!$J$6:$J$31,$I122,Emissions!$F$6:$F$31,1)*SUMIFS(AI$19:AI$21,$I$19:$I$21,$I122,$H$19:$H$21,$H122)</f>
        <v>1.1780999999999999</v>
      </c>
      <c r="AJ122" s="88">
        <f>SUMIFS(Emissions!AJ$6:AJ$31,Emissions!$J$6:$J$31,$I122,Emissions!$F$6:$F$31,1)*SUMIFS(AJ$19:AJ$21,$I$19:$I$21,$I122,$H$19:$H$21,$H122)</f>
        <v>1.1780999999999999</v>
      </c>
      <c r="AK122" s="88">
        <f>SUMIFS(Emissions!AK$6:AK$31,Emissions!$J$6:$J$31,$I122,Emissions!$F$6:$F$31,1)*SUMIFS(AK$19:AK$21,$I$19:$I$21,$I122,$H$19:$H$21,$H122)</f>
        <v>1.1780999999999999</v>
      </c>
      <c r="AL122" s="88">
        <f>SUMIFS(Emissions!AL$6:AL$31,Emissions!$J$6:$J$31,$I122,Emissions!$F$6:$F$31,1)*SUMIFS(AL$19:AL$21,$I$19:$I$21,$I122,$H$19:$H$21,$H122)</f>
        <v>1.1780999999999999</v>
      </c>
      <c r="AM122" s="88">
        <f>SUMIFS(Emissions!AM$6:AM$31,Emissions!$J$6:$J$31,$I122,Emissions!$F$6:$F$31,1)*SUMIFS(AM$19:AM$21,$I$19:$I$21,$I122,$H$19:$H$21,$H122)</f>
        <v>1.1780999999999999</v>
      </c>
      <c r="AN122" s="88">
        <f>SUMIFS(Emissions!AN$6:AN$31,Emissions!$J$6:$J$31,$I122,Emissions!$F$6:$F$31,1)*SUMIFS(AN$19:AN$21,$I$19:$I$21,$I122,$H$19:$H$21,$H122)</f>
        <v>1.1780999999999999</v>
      </c>
      <c r="AO122" s="88">
        <f>SUMIFS(Emissions!AO$6:AO$31,Emissions!$J$6:$J$31,$I122,Emissions!$F$6:$F$31,1)*SUMIFS(AO$19:AO$21,$I$19:$I$21,$I122,$H$19:$H$21,$H122)</f>
        <v>1.1780999999999999</v>
      </c>
      <c r="AP122" s="88">
        <f>SUMIFS(Emissions!AP$6:AP$31,Emissions!$J$6:$J$31,$I122,Emissions!$F$6:$F$31,1)*SUMIFS(AP$19:AP$21,$I$19:$I$21,$I122,$H$19:$H$21,$H122)</f>
        <v>1.1780999999999999</v>
      </c>
      <c r="AQ122" s="88">
        <f>SUMIFS(Emissions!AQ$6:AQ$31,Emissions!$J$6:$J$31,$I122,Emissions!$F$6:$F$31,1)*SUMIFS(AQ$19:AQ$21,$I$19:$I$21,$I122,$H$19:$H$21,$H122)</f>
        <v>1.1780999999999999</v>
      </c>
      <c r="AR122" s="88">
        <f>SUMIFS(Emissions!AR$6:AR$31,Emissions!$J$6:$J$31,$I122,Emissions!$F$6:$F$31,1)*SUMIFS(AR$19:AR$21,$I$19:$I$21,$I122,$H$19:$H$21,$H122)</f>
        <v>1.1780999999999999</v>
      </c>
      <c r="AS122" s="88">
        <f>SUMIFS(Emissions!AS$6:AS$31,Emissions!$J$6:$J$31,$I122,Emissions!$F$6:$F$31,1)*SUMIFS(AS$19:AS$21,$I$19:$I$21,$I122,$H$19:$H$21,$H122)</f>
        <v>1.1780999999999999</v>
      </c>
    </row>
    <row r="123" spans="2:45">
      <c r="B123" s="12">
        <v>0</v>
      </c>
      <c r="C123" s="12" t="s">
        <v>103</v>
      </c>
      <c r="D123" s="12" t="s">
        <v>325</v>
      </c>
      <c r="E123" t="str">
        <f t="shared" si="32"/>
        <v>Natural gas SMR + CCS + ammonia synthesis</v>
      </c>
      <c r="F123" s="12" t="s">
        <v>284</v>
      </c>
      <c r="G123" s="12"/>
      <c r="H123" s="12" t="s">
        <v>69</v>
      </c>
      <c r="I123" s="12" t="s">
        <v>70</v>
      </c>
      <c r="J123" s="28"/>
      <c r="K123" s="28" t="s">
        <v>387</v>
      </c>
      <c r="N123" s="88"/>
      <c r="O123" s="88">
        <f>SUMIFS(Emissions!O$6:O$31,Emissions!$J$6:$J$31,$I123,Emissions!$F$6:$F$31,1)*SUMIFS(O$19:O$21,$I$19:$I$21,$I123,$H$19:$H$21,$H123)</f>
        <v>0</v>
      </c>
      <c r="P123" s="88">
        <f>SUMIFS(Emissions!P$6:P$31,Emissions!$J$6:$J$31,$I123,Emissions!$F$6:$F$31,1)*SUMIFS(P$19:P$21,$I$19:$I$21,$I123,$H$19:$H$21,$H123)</f>
        <v>0</v>
      </c>
      <c r="Q123" s="88">
        <f>SUMIFS(Emissions!Q$6:Q$31,Emissions!$J$6:$J$31,$I123,Emissions!$F$6:$F$31,1)*SUMIFS(Q$19:Q$21,$I$19:$I$21,$I123,$H$19:$H$21,$H123)</f>
        <v>0</v>
      </c>
      <c r="R123" s="88">
        <f>SUMIFS(Emissions!R$6:R$31,Emissions!$J$6:$J$31,$I123,Emissions!$F$6:$F$31,1)*SUMIFS(R$19:R$21,$I$19:$I$21,$I123,$H$19:$H$21,$H123)</f>
        <v>0</v>
      </c>
      <c r="S123" s="88">
        <f>SUMIFS(Emissions!S$6:S$31,Emissions!$J$6:$J$31,$I123,Emissions!$F$6:$F$31,1)*SUMIFS(S$19:S$21,$I$19:$I$21,$I123,$H$19:$H$21,$H123)</f>
        <v>0</v>
      </c>
      <c r="T123" s="88">
        <f>SUMIFS(Emissions!T$6:T$31,Emissions!$J$6:$J$31,$I123,Emissions!$F$6:$F$31,1)*SUMIFS(T$19:T$21,$I$19:$I$21,$I123,$H$19:$H$21,$H123)</f>
        <v>0</v>
      </c>
      <c r="U123" s="88">
        <f>SUMIFS(Emissions!U$6:U$31,Emissions!$J$6:$J$31,$I123,Emissions!$F$6:$F$31,1)*SUMIFS(U$19:U$21,$I$19:$I$21,$I123,$H$19:$H$21,$H123)</f>
        <v>0</v>
      </c>
      <c r="V123" s="88">
        <f>SUMIFS(Emissions!V$6:V$31,Emissions!$J$6:$J$31,$I123,Emissions!$F$6:$F$31,1)*SUMIFS(V$19:V$21,$I$19:$I$21,$I123,$H$19:$H$21,$H123)</f>
        <v>0</v>
      </c>
      <c r="W123" s="88">
        <f>SUMIFS(Emissions!W$6:W$31,Emissions!$J$6:$J$31,$I123,Emissions!$F$6:$F$31,1)*SUMIFS(W$19:W$21,$I$19:$I$21,$I123,$H$19:$H$21,$H123)</f>
        <v>0</v>
      </c>
      <c r="X123" s="88">
        <f>SUMIFS(Emissions!X$6:X$31,Emissions!$J$6:$J$31,$I123,Emissions!$F$6:$F$31,1)*SUMIFS(X$19:X$21,$I$19:$I$21,$I123,$H$19:$H$21,$H123)</f>
        <v>0</v>
      </c>
      <c r="Y123" s="88">
        <f>SUMIFS(Emissions!Y$6:Y$31,Emissions!$J$6:$J$31,$I123,Emissions!$F$6:$F$31,1)*SUMIFS(Y$19:Y$21,$I$19:$I$21,$I123,$H$19:$H$21,$H123)</f>
        <v>0</v>
      </c>
      <c r="Z123" s="88">
        <f>SUMIFS(Emissions!Z$6:Z$31,Emissions!$J$6:$J$31,$I123,Emissions!$F$6:$F$31,1)*SUMIFS(Z$19:Z$21,$I$19:$I$21,$I123,$H$19:$H$21,$H123)</f>
        <v>0</v>
      </c>
      <c r="AA123" s="88">
        <f>SUMIFS(Emissions!AA$6:AA$31,Emissions!$J$6:$J$31,$I123,Emissions!$F$6:$F$31,1)*SUMIFS(AA$19:AA$21,$I$19:$I$21,$I123,$H$19:$H$21,$H123)</f>
        <v>0</v>
      </c>
      <c r="AB123" s="88">
        <f>SUMIFS(Emissions!AB$6:AB$31,Emissions!$J$6:$J$31,$I123,Emissions!$F$6:$F$31,1)*SUMIFS(AB$19:AB$21,$I$19:$I$21,$I123,$H$19:$H$21,$H123)</f>
        <v>0</v>
      </c>
      <c r="AC123" s="88">
        <f>SUMIFS(Emissions!AC$6:AC$31,Emissions!$J$6:$J$31,$I123,Emissions!$F$6:$F$31,1)*SUMIFS(AC$19:AC$21,$I$19:$I$21,$I123,$H$19:$H$21,$H123)</f>
        <v>0</v>
      </c>
      <c r="AD123" s="88">
        <f>SUMIFS(Emissions!AD$6:AD$31,Emissions!$J$6:$J$31,$I123,Emissions!$F$6:$F$31,1)*SUMIFS(AD$19:AD$21,$I$19:$I$21,$I123,$H$19:$H$21,$H123)</f>
        <v>0</v>
      </c>
      <c r="AE123" s="88">
        <f>SUMIFS(Emissions!AE$6:AE$31,Emissions!$J$6:$J$31,$I123,Emissions!$F$6:$F$31,1)*SUMIFS(AE$19:AE$21,$I$19:$I$21,$I123,$H$19:$H$21,$H123)</f>
        <v>0</v>
      </c>
      <c r="AF123" s="88">
        <f>SUMIFS(Emissions!AF$6:AF$31,Emissions!$J$6:$J$31,$I123,Emissions!$F$6:$F$31,1)*SUMIFS(AF$19:AF$21,$I$19:$I$21,$I123,$H$19:$H$21,$H123)</f>
        <v>0</v>
      </c>
      <c r="AG123" s="88">
        <f>SUMIFS(Emissions!AG$6:AG$31,Emissions!$J$6:$J$31,$I123,Emissions!$F$6:$F$31,1)*SUMIFS(AG$19:AG$21,$I$19:$I$21,$I123,$H$19:$H$21,$H123)</f>
        <v>0</v>
      </c>
      <c r="AH123" s="88">
        <f>SUMIFS(Emissions!AH$6:AH$31,Emissions!$J$6:$J$31,$I123,Emissions!$F$6:$F$31,1)*SUMIFS(AH$19:AH$21,$I$19:$I$21,$I123,$H$19:$H$21,$H123)</f>
        <v>0</v>
      </c>
      <c r="AI123" s="88">
        <f>SUMIFS(Emissions!AI$6:AI$31,Emissions!$J$6:$J$31,$I123,Emissions!$F$6:$F$31,1)*SUMIFS(AI$19:AI$21,$I$19:$I$21,$I123,$H$19:$H$21,$H123)</f>
        <v>0</v>
      </c>
      <c r="AJ123" s="88">
        <f>SUMIFS(Emissions!AJ$6:AJ$31,Emissions!$J$6:$J$31,$I123,Emissions!$F$6:$F$31,1)*SUMIFS(AJ$19:AJ$21,$I$19:$I$21,$I123,$H$19:$H$21,$H123)</f>
        <v>0</v>
      </c>
      <c r="AK123" s="88">
        <f>SUMIFS(Emissions!AK$6:AK$31,Emissions!$J$6:$J$31,$I123,Emissions!$F$6:$F$31,1)*SUMIFS(AK$19:AK$21,$I$19:$I$21,$I123,$H$19:$H$21,$H123)</f>
        <v>0</v>
      </c>
      <c r="AL123" s="88">
        <f>SUMIFS(Emissions!AL$6:AL$31,Emissions!$J$6:$J$31,$I123,Emissions!$F$6:$F$31,1)*SUMIFS(AL$19:AL$21,$I$19:$I$21,$I123,$H$19:$H$21,$H123)</f>
        <v>0</v>
      </c>
      <c r="AM123" s="88">
        <f>SUMIFS(Emissions!AM$6:AM$31,Emissions!$J$6:$J$31,$I123,Emissions!$F$6:$F$31,1)*SUMIFS(AM$19:AM$21,$I$19:$I$21,$I123,$H$19:$H$21,$H123)</f>
        <v>0</v>
      </c>
      <c r="AN123" s="88">
        <f>SUMIFS(Emissions!AN$6:AN$31,Emissions!$J$6:$J$31,$I123,Emissions!$F$6:$F$31,1)*SUMIFS(AN$19:AN$21,$I$19:$I$21,$I123,$H$19:$H$21,$H123)</f>
        <v>0</v>
      </c>
      <c r="AO123" s="88">
        <f>SUMIFS(Emissions!AO$6:AO$31,Emissions!$J$6:$J$31,$I123,Emissions!$F$6:$F$31,1)*SUMIFS(AO$19:AO$21,$I$19:$I$21,$I123,$H$19:$H$21,$H123)</f>
        <v>0</v>
      </c>
      <c r="AP123" s="88">
        <f>SUMIFS(Emissions!AP$6:AP$31,Emissions!$J$6:$J$31,$I123,Emissions!$F$6:$F$31,1)*SUMIFS(AP$19:AP$21,$I$19:$I$21,$I123,$H$19:$H$21,$H123)</f>
        <v>0</v>
      </c>
      <c r="AQ123" s="88">
        <f>SUMIFS(Emissions!AQ$6:AQ$31,Emissions!$J$6:$J$31,$I123,Emissions!$F$6:$F$31,1)*SUMIFS(AQ$19:AQ$21,$I$19:$I$21,$I123,$H$19:$H$21,$H123)</f>
        <v>0</v>
      </c>
      <c r="AR123" s="88">
        <f>SUMIFS(Emissions!AR$6:AR$31,Emissions!$J$6:$J$31,$I123,Emissions!$F$6:$F$31,1)*SUMIFS(AR$19:AR$21,$I$19:$I$21,$I123,$H$19:$H$21,$H123)</f>
        <v>0</v>
      </c>
      <c r="AS123" s="88">
        <f>SUMIFS(Emissions!AS$6:AS$31,Emissions!$J$6:$J$31,$I123,Emissions!$F$6:$F$31,1)*SUMIFS(AS$19:AS$21,$I$19:$I$21,$I123,$H$19:$H$21,$H123)</f>
        <v>0</v>
      </c>
    </row>
    <row r="124" spans="2:45">
      <c r="B124" s="12">
        <v>0</v>
      </c>
      <c r="C124" s="12" t="s">
        <v>103</v>
      </c>
      <c r="D124" s="12" t="s">
        <v>325</v>
      </c>
      <c r="E124" t="str">
        <f t="shared" si="32"/>
        <v>Natural gas SMR + CCS + ammonia synthesis</v>
      </c>
      <c r="F124" s="12" t="s">
        <v>284</v>
      </c>
      <c r="G124" s="12"/>
      <c r="H124" s="12" t="s">
        <v>69</v>
      </c>
      <c r="I124" s="28" t="s">
        <v>73</v>
      </c>
      <c r="J124" s="28"/>
      <c r="K124" s="28" t="s">
        <v>387</v>
      </c>
      <c r="N124" s="88"/>
      <c r="O124" s="88">
        <f>SUMIFS(Emissions!O$6:O$31,Emissions!$J$6:$J$31,$I124,Emissions!$F$6:$F$31,1)*SUMIFS(O$19:O$21,$I$19:$I$21,$I124,$H$19:$H$21,$H124)</f>
        <v>0.75734999999999997</v>
      </c>
      <c r="P124" s="88">
        <f>SUMIFS(Emissions!P$6:P$31,Emissions!$J$6:$J$31,$I124,Emissions!$F$6:$F$31,1)*SUMIFS(P$19:P$21,$I$19:$I$21,$I124,$H$19:$H$21,$H124)</f>
        <v>0.75734999999999997</v>
      </c>
      <c r="Q124" s="88">
        <f>SUMIFS(Emissions!Q$6:Q$31,Emissions!$J$6:$J$31,$I124,Emissions!$F$6:$F$31,1)*SUMIFS(Q$19:Q$21,$I$19:$I$21,$I124,$H$19:$H$21,$H124)</f>
        <v>0.75734999999999997</v>
      </c>
      <c r="R124" s="88">
        <f>SUMIFS(Emissions!R$6:R$31,Emissions!$J$6:$J$31,$I124,Emissions!$F$6:$F$31,1)*SUMIFS(R$19:R$21,$I$19:$I$21,$I124,$H$19:$H$21,$H124)</f>
        <v>0.75734999999999997</v>
      </c>
      <c r="S124" s="88">
        <f>SUMIFS(Emissions!S$6:S$31,Emissions!$J$6:$J$31,$I124,Emissions!$F$6:$F$31,1)*SUMIFS(S$19:S$21,$I$19:$I$21,$I124,$H$19:$H$21,$H124)</f>
        <v>0.75734999999999997</v>
      </c>
      <c r="T124" s="88">
        <f>SUMIFS(Emissions!T$6:T$31,Emissions!$J$6:$J$31,$I124,Emissions!$F$6:$F$31,1)*SUMIFS(T$19:T$21,$I$19:$I$21,$I124,$H$19:$H$21,$H124)</f>
        <v>0.75734999999999997</v>
      </c>
      <c r="U124" s="88">
        <f>SUMIFS(Emissions!U$6:U$31,Emissions!$J$6:$J$31,$I124,Emissions!$F$6:$F$31,1)*SUMIFS(U$19:U$21,$I$19:$I$21,$I124,$H$19:$H$21,$H124)</f>
        <v>0.75734999999999997</v>
      </c>
      <c r="V124" s="88">
        <f>SUMIFS(Emissions!V$6:V$31,Emissions!$J$6:$J$31,$I124,Emissions!$F$6:$F$31,1)*SUMIFS(V$19:V$21,$I$19:$I$21,$I124,$H$19:$H$21,$H124)</f>
        <v>0.75734999999999997</v>
      </c>
      <c r="W124" s="88">
        <f>SUMIFS(Emissions!W$6:W$31,Emissions!$J$6:$J$31,$I124,Emissions!$F$6:$F$31,1)*SUMIFS(W$19:W$21,$I$19:$I$21,$I124,$H$19:$H$21,$H124)</f>
        <v>0.75734999999999997</v>
      </c>
      <c r="X124" s="88">
        <f>SUMIFS(Emissions!X$6:X$31,Emissions!$J$6:$J$31,$I124,Emissions!$F$6:$F$31,1)*SUMIFS(X$19:X$21,$I$19:$I$21,$I124,$H$19:$H$21,$H124)</f>
        <v>0.75734999999999997</v>
      </c>
      <c r="Y124" s="88">
        <f>SUMIFS(Emissions!Y$6:Y$31,Emissions!$J$6:$J$31,$I124,Emissions!$F$6:$F$31,1)*SUMIFS(Y$19:Y$21,$I$19:$I$21,$I124,$H$19:$H$21,$H124)</f>
        <v>0.75734999999999997</v>
      </c>
      <c r="Z124" s="88">
        <f>SUMIFS(Emissions!Z$6:Z$31,Emissions!$J$6:$J$31,$I124,Emissions!$F$6:$F$31,1)*SUMIFS(Z$19:Z$21,$I$19:$I$21,$I124,$H$19:$H$21,$H124)</f>
        <v>0.75734999999999997</v>
      </c>
      <c r="AA124" s="88">
        <f>SUMIFS(Emissions!AA$6:AA$31,Emissions!$J$6:$J$31,$I124,Emissions!$F$6:$F$31,1)*SUMIFS(AA$19:AA$21,$I$19:$I$21,$I124,$H$19:$H$21,$H124)</f>
        <v>0.75734999999999997</v>
      </c>
      <c r="AB124" s="88">
        <f>SUMIFS(Emissions!AB$6:AB$31,Emissions!$J$6:$J$31,$I124,Emissions!$F$6:$F$31,1)*SUMIFS(AB$19:AB$21,$I$19:$I$21,$I124,$H$19:$H$21,$H124)</f>
        <v>0.75734999999999997</v>
      </c>
      <c r="AC124" s="88">
        <f>SUMIFS(Emissions!AC$6:AC$31,Emissions!$J$6:$J$31,$I124,Emissions!$F$6:$F$31,1)*SUMIFS(AC$19:AC$21,$I$19:$I$21,$I124,$H$19:$H$21,$H124)</f>
        <v>0.75734999999999997</v>
      </c>
      <c r="AD124" s="88">
        <f>SUMIFS(Emissions!AD$6:AD$31,Emissions!$J$6:$J$31,$I124,Emissions!$F$6:$F$31,1)*SUMIFS(AD$19:AD$21,$I$19:$I$21,$I124,$H$19:$H$21,$H124)</f>
        <v>0.75734999999999997</v>
      </c>
      <c r="AE124" s="88">
        <f>SUMIFS(Emissions!AE$6:AE$31,Emissions!$J$6:$J$31,$I124,Emissions!$F$6:$F$31,1)*SUMIFS(AE$19:AE$21,$I$19:$I$21,$I124,$H$19:$H$21,$H124)</f>
        <v>0.75734999999999997</v>
      </c>
      <c r="AF124" s="88">
        <f>SUMIFS(Emissions!AF$6:AF$31,Emissions!$J$6:$J$31,$I124,Emissions!$F$6:$F$31,1)*SUMIFS(AF$19:AF$21,$I$19:$I$21,$I124,$H$19:$H$21,$H124)</f>
        <v>0.75734999999999997</v>
      </c>
      <c r="AG124" s="88">
        <f>SUMIFS(Emissions!AG$6:AG$31,Emissions!$J$6:$J$31,$I124,Emissions!$F$6:$F$31,1)*SUMIFS(AG$19:AG$21,$I$19:$I$21,$I124,$H$19:$H$21,$H124)</f>
        <v>0.75734999999999997</v>
      </c>
      <c r="AH124" s="88">
        <f>SUMIFS(Emissions!AH$6:AH$31,Emissions!$J$6:$J$31,$I124,Emissions!$F$6:$F$31,1)*SUMIFS(AH$19:AH$21,$I$19:$I$21,$I124,$H$19:$H$21,$H124)</f>
        <v>0.75734999999999997</v>
      </c>
      <c r="AI124" s="88">
        <f>SUMIFS(Emissions!AI$6:AI$31,Emissions!$J$6:$J$31,$I124,Emissions!$F$6:$F$31,1)*SUMIFS(AI$19:AI$21,$I$19:$I$21,$I124,$H$19:$H$21,$H124)</f>
        <v>0.75734999999999997</v>
      </c>
      <c r="AJ124" s="88">
        <f>SUMIFS(Emissions!AJ$6:AJ$31,Emissions!$J$6:$J$31,$I124,Emissions!$F$6:$F$31,1)*SUMIFS(AJ$19:AJ$21,$I$19:$I$21,$I124,$H$19:$H$21,$H124)</f>
        <v>0.75734999999999997</v>
      </c>
      <c r="AK124" s="88">
        <f>SUMIFS(Emissions!AK$6:AK$31,Emissions!$J$6:$J$31,$I124,Emissions!$F$6:$F$31,1)*SUMIFS(AK$19:AK$21,$I$19:$I$21,$I124,$H$19:$H$21,$H124)</f>
        <v>0.75734999999999997</v>
      </c>
      <c r="AL124" s="88">
        <f>SUMIFS(Emissions!AL$6:AL$31,Emissions!$J$6:$J$31,$I124,Emissions!$F$6:$F$31,1)*SUMIFS(AL$19:AL$21,$I$19:$I$21,$I124,$H$19:$H$21,$H124)</f>
        <v>0.75734999999999997</v>
      </c>
      <c r="AM124" s="88">
        <f>SUMIFS(Emissions!AM$6:AM$31,Emissions!$J$6:$J$31,$I124,Emissions!$F$6:$F$31,1)*SUMIFS(AM$19:AM$21,$I$19:$I$21,$I124,$H$19:$H$21,$H124)</f>
        <v>0.75734999999999997</v>
      </c>
      <c r="AN124" s="88">
        <f>SUMIFS(Emissions!AN$6:AN$31,Emissions!$J$6:$J$31,$I124,Emissions!$F$6:$F$31,1)*SUMIFS(AN$19:AN$21,$I$19:$I$21,$I124,$H$19:$H$21,$H124)</f>
        <v>0.75734999999999997</v>
      </c>
      <c r="AO124" s="88">
        <f>SUMIFS(Emissions!AO$6:AO$31,Emissions!$J$6:$J$31,$I124,Emissions!$F$6:$F$31,1)*SUMIFS(AO$19:AO$21,$I$19:$I$21,$I124,$H$19:$H$21,$H124)</f>
        <v>0.75734999999999997</v>
      </c>
      <c r="AP124" s="88">
        <f>SUMIFS(Emissions!AP$6:AP$31,Emissions!$J$6:$J$31,$I124,Emissions!$F$6:$F$31,1)*SUMIFS(AP$19:AP$21,$I$19:$I$21,$I124,$H$19:$H$21,$H124)</f>
        <v>0.75734999999999997</v>
      </c>
      <c r="AQ124" s="88">
        <f>SUMIFS(Emissions!AQ$6:AQ$31,Emissions!$J$6:$J$31,$I124,Emissions!$F$6:$F$31,1)*SUMIFS(AQ$19:AQ$21,$I$19:$I$21,$I124,$H$19:$H$21,$H124)</f>
        <v>0.75734999999999997</v>
      </c>
      <c r="AR124" s="88">
        <f>SUMIFS(Emissions!AR$6:AR$31,Emissions!$J$6:$J$31,$I124,Emissions!$F$6:$F$31,1)*SUMIFS(AR$19:AR$21,$I$19:$I$21,$I124,$H$19:$H$21,$H124)</f>
        <v>0.75734999999999997</v>
      </c>
      <c r="AS124" s="88">
        <f>SUMIFS(Emissions!AS$6:AS$31,Emissions!$J$6:$J$31,$I124,Emissions!$F$6:$F$31,1)*SUMIFS(AS$19:AS$21,$I$19:$I$21,$I124,$H$19:$H$21,$H124)</f>
        <v>0.75734999999999997</v>
      </c>
    </row>
  </sheetData>
  <phoneticPr fontId="9" type="noConversion"/>
  <dataValidations count="3">
    <dataValidation type="list" allowBlank="1" showInputMessage="1" showErrorMessage="1" sqref="H21:H22" xr:uid="{E844666F-92CD-40AA-BCE5-9BF545F8C506}">
      <formula1>"Capex,Opex,CF,WACC,Lifetime,TRL,Classification,Energy,Raw material,Emissivity,Commodity price"</formula1>
    </dataValidation>
    <dataValidation type="list" allowBlank="1" showInputMessage="1" showErrorMessage="1" sqref="F80:G86 F107:G110 F121:G124 F30:G33 F35:G36 F38:G41 F92:G103 F8:G23 F114:G114" xr:uid="{60B8F341-5E89-4DE1-BF2C-DFB12F946DCC}">
      <formula1>"Low,High,Standard"</formula1>
    </dataValidation>
    <dataValidation type="list" allowBlank="1" showInputMessage="1" showErrorMessage="1" sqref="H8:H20" xr:uid="{4E3949A9-E6E0-4E9D-959D-3977FB32FEBF}">
      <formula1>"Capex,Opex,CF,WACC,Plant capacity,Lifetime,TRL,Classification,Energy,Raw material,Emissivity,Commodity price"</formula1>
    </dataValidation>
  </dataValidations>
  <pageMargins left="0.7" right="0.7" top="0.75" bottom="0.75" header="0.3" footer="0.3"/>
  <legacyDrawing r:id="rId1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EE39383A-624E-4F2C-A33D-96BC1F604601}">
          <x14:formula1>
            <xm:f>Regions!$B$5:$B$19</xm:f>
          </x14:formula1>
          <xm:sqref>C27</xm:sqref>
        </x14:dataValidation>
        <x14:dataValidation type="list" allowBlank="1" showInputMessage="1" showErrorMessage="1" xr:uid="{36BA64CF-9636-4588-95D4-B55B3F33EA09}">
          <x14:formula1>
            <xm:f>'Unit list'!$C$19:$C$32</xm:f>
          </x14:formula1>
          <xm:sqref>I109:J109 I21:I22 I122 I124 J121:J124 I62 I69 J68:J71 I66:J66 I71</xm:sqref>
        </x14:dataValidation>
        <x14:dataValidation type="list" allowBlank="1" showInputMessage="1" showErrorMessage="1" xr:uid="{48834A4B-202C-4BA2-9EC5-9B0B5A932FB7}">
          <x14:formula1>
            <xm:f>'List of technologies'!$C$4:$C$23</xm:f>
          </x14:formula1>
          <xm:sqref>B1 J93:J94</xm:sqref>
        </x14:dataValidation>
        <x14:dataValidation type="list" allowBlank="1" showInputMessage="1" showErrorMessage="1" xr:uid="{0A9B9D65-3A68-4642-A53B-35F2F26D06CD}">
          <x14:formula1>
            <xm:f>'Unit list'!$C$6:$C$84</xm:f>
          </x14:formula1>
          <xm:sqref>I93:I94 I60:I61 I9:I20</xm:sqref>
        </x14:dataValidation>
      </x14:dataValidations>
    </ext>
  </extLst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0E5126-C03C-4530-8C48-D17B58CC47D4}">
  <sheetPr>
    <tabColor theme="5" tint="0.79998168889431442"/>
  </sheetPr>
  <dimension ref="A1:AU123"/>
  <sheetViews>
    <sheetView topLeftCell="E21" zoomScale="60" zoomScaleNormal="60" workbookViewId="0">
      <selection activeCell="J68" sqref="J68"/>
    </sheetView>
  </sheetViews>
  <sheetFormatPr defaultRowHeight="14.85" outlineLevelRow="1" outlineLevelCol="1"/>
  <cols>
    <col min="1" max="1" width="13" customWidth="1"/>
    <col min="2" max="2" width="28.85546875" customWidth="1"/>
    <col min="3" max="3" width="23.28515625" bestFit="1" customWidth="1"/>
    <col min="4" max="4" width="25.140625" customWidth="1"/>
    <col min="5" max="5" width="24.5703125" customWidth="1"/>
    <col min="6" max="6" width="19.7109375" bestFit="1" customWidth="1"/>
    <col min="7" max="7" width="19.7109375" customWidth="1"/>
    <col min="8" max="8" width="15" customWidth="1"/>
    <col min="9" max="9" width="23.85546875" bestFit="1" customWidth="1"/>
    <col min="10" max="10" width="23.85546875" customWidth="1"/>
    <col min="11" max="11" width="27.28515625" customWidth="1"/>
    <col min="12" max="12" width="19.5703125" customWidth="1"/>
    <col min="13" max="13" width="62.7109375" style="34" bestFit="1" customWidth="1"/>
    <col min="14" max="14" width="18.85546875" customWidth="1"/>
    <col min="15" max="15" width="12.5703125" bestFit="1" customWidth="1"/>
    <col min="16" max="16" width="10" hidden="1" customWidth="1" outlineLevel="1"/>
    <col min="17" max="17" width="10.140625" hidden="1" customWidth="1" outlineLevel="1"/>
    <col min="18" max="19" width="8.7109375" hidden="1" customWidth="1" outlineLevel="1"/>
    <col min="20" max="20" width="9.140625" bestFit="1" customWidth="1" collapsed="1"/>
    <col min="21" max="24" width="0" hidden="1" customWidth="1" outlineLevel="1"/>
    <col min="25" max="25" width="8.7109375" collapsed="1"/>
    <col min="26" max="29" width="0" hidden="1" customWidth="1" outlineLevel="1"/>
    <col min="30" max="30" width="8.7109375" collapsed="1"/>
    <col min="31" max="34" width="0" hidden="1" customWidth="1" outlineLevel="1"/>
    <col min="35" max="35" width="8.7109375" collapsed="1"/>
    <col min="36" max="39" width="0" hidden="1" customWidth="1" outlineLevel="1"/>
    <col min="40" max="40" width="8.7109375" collapsed="1"/>
    <col min="41" max="44" width="0" hidden="1" customWidth="1" outlineLevel="1"/>
    <col min="45" max="45" width="8.7109375" collapsed="1"/>
  </cols>
  <sheetData>
    <row r="1" spans="1:45" s="20" customFormat="1">
      <c r="A1" s="21" t="s">
        <v>361</v>
      </c>
      <c r="B1" s="21" t="s">
        <v>428</v>
      </c>
      <c r="M1" s="33"/>
    </row>
    <row r="2" spans="1:45">
      <c r="A2" s="9" t="s">
        <v>362</v>
      </c>
      <c r="B2" s="24"/>
    </row>
    <row r="5" spans="1:45" s="16" customFormat="1">
      <c r="A5" s="17" t="s">
        <v>363</v>
      </c>
      <c r="B5" s="17"/>
      <c r="M5" s="44"/>
    </row>
    <row r="6" spans="1:45" ht="117.95">
      <c r="C6" s="11" t="s">
        <v>302</v>
      </c>
      <c r="D6" s="11"/>
      <c r="E6" s="11" t="s">
        <v>303</v>
      </c>
      <c r="F6" s="11" t="s">
        <v>328</v>
      </c>
      <c r="G6" s="11"/>
      <c r="H6" s="11"/>
      <c r="I6" s="11" t="s">
        <v>364</v>
      </c>
      <c r="J6" s="11"/>
      <c r="K6" s="11" t="s">
        <v>332</v>
      </c>
      <c r="L6" s="11" t="s">
        <v>334</v>
      </c>
      <c r="M6" s="45" t="s">
        <v>332</v>
      </c>
      <c r="N6" s="11" t="s">
        <v>365</v>
      </c>
      <c r="O6" s="3"/>
    </row>
    <row r="7" spans="1:45">
      <c r="B7" s="75" t="s">
        <v>366</v>
      </c>
      <c r="C7" s="76" t="s">
        <v>305</v>
      </c>
      <c r="D7" s="76" t="s">
        <v>306</v>
      </c>
      <c r="E7" s="76" t="s">
        <v>116</v>
      </c>
      <c r="F7" s="76" t="s">
        <v>336</v>
      </c>
      <c r="G7" s="76" t="s">
        <v>313</v>
      </c>
      <c r="H7" s="76" t="s">
        <v>321</v>
      </c>
      <c r="I7" s="76" t="s">
        <v>27</v>
      </c>
      <c r="J7" s="76" t="s">
        <v>367</v>
      </c>
      <c r="K7" s="76" t="s">
        <v>338</v>
      </c>
      <c r="L7" s="77" t="s">
        <v>29</v>
      </c>
      <c r="M7" s="78" t="s">
        <v>28</v>
      </c>
      <c r="N7" s="76" t="s">
        <v>340</v>
      </c>
      <c r="O7" s="79">
        <v>2020</v>
      </c>
      <c r="P7" s="79">
        <v>2021</v>
      </c>
      <c r="Q7" s="79">
        <v>2022</v>
      </c>
      <c r="R7" s="79">
        <v>2023</v>
      </c>
      <c r="S7" s="79">
        <v>2024</v>
      </c>
      <c r="T7" s="79">
        <v>2025</v>
      </c>
      <c r="U7" s="79">
        <v>2026</v>
      </c>
      <c r="V7" s="79">
        <v>2027</v>
      </c>
      <c r="W7" s="79">
        <v>2028</v>
      </c>
      <c r="X7" s="79">
        <v>2029</v>
      </c>
      <c r="Y7" s="79">
        <v>2030</v>
      </c>
      <c r="Z7" s="79">
        <v>2031</v>
      </c>
      <c r="AA7" s="79">
        <v>2032</v>
      </c>
      <c r="AB7" s="79">
        <v>2033</v>
      </c>
      <c r="AC7" s="79">
        <v>2034</v>
      </c>
      <c r="AD7" s="79">
        <v>2035</v>
      </c>
      <c r="AE7" s="79">
        <v>2036</v>
      </c>
      <c r="AF7" s="79">
        <v>2037</v>
      </c>
      <c r="AG7" s="79">
        <v>2038</v>
      </c>
      <c r="AH7" s="79">
        <v>2039</v>
      </c>
      <c r="AI7" s="79">
        <v>2040</v>
      </c>
      <c r="AJ7" s="79">
        <v>2041</v>
      </c>
      <c r="AK7" s="79">
        <v>2042</v>
      </c>
      <c r="AL7" s="79">
        <v>2043</v>
      </c>
      <c r="AM7" s="79">
        <v>2044</v>
      </c>
      <c r="AN7" s="79">
        <v>2045</v>
      </c>
      <c r="AO7" s="79">
        <v>2046</v>
      </c>
      <c r="AP7" s="79">
        <v>2047</v>
      </c>
      <c r="AQ7" s="79">
        <v>2048</v>
      </c>
      <c r="AR7" s="79">
        <v>2049</v>
      </c>
      <c r="AS7" s="79">
        <v>2050</v>
      </c>
    </row>
    <row r="8" spans="1:45">
      <c r="A8" s="136">
        <v>1</v>
      </c>
      <c r="B8" s="12">
        <v>1</v>
      </c>
      <c r="C8" s="12" t="s">
        <v>103</v>
      </c>
      <c r="D8" s="12" t="s">
        <v>325</v>
      </c>
      <c r="E8" t="str">
        <f>$B$1</f>
        <v>Natural gas ATR + CCS + ammonia synthesis</v>
      </c>
      <c r="F8" s="12" t="s">
        <v>284</v>
      </c>
      <c r="G8" s="12"/>
      <c r="H8" s="12" t="s">
        <v>42</v>
      </c>
      <c r="I8" s="12" t="s">
        <v>43</v>
      </c>
      <c r="K8" t="str">
        <f>INDEX('Unit list'!$D:$D,MATCH($I8,'Unit list'!$C:$C,0))</f>
        <v>%</v>
      </c>
      <c r="L8" s="15">
        <f>INDEX('Unit list'!$E:$E,MATCH($I8,'Unit list'!$C:$C,0))</f>
        <v>0</v>
      </c>
      <c r="M8" s="34" t="str">
        <f t="shared" ref="M8:M21" si="0">IF($L8=1,$K8&amp;$D8,$K8)</f>
        <v>%</v>
      </c>
      <c r="N8" s="58" cm="1">
        <f t="array" ref="N8">IFERROR(INDEX($N$82:$AS$612,MATCH(1,($K$82:$K$612=$M8)*($I$82:$I$612=$I8)*($H$82:$H$612=$H8)*($F$82:$F$612=$F8),0),MATCH(N$7,$N$81:$AS$81,0)),"")</f>
        <v>0.95</v>
      </c>
      <c r="O8" s="52"/>
      <c r="P8" s="52"/>
      <c r="Q8" s="52"/>
      <c r="R8" s="52"/>
      <c r="S8" s="52"/>
      <c r="T8" s="52"/>
      <c r="U8" s="52"/>
      <c r="V8" s="52"/>
      <c r="W8" s="52"/>
      <c r="X8" s="52"/>
      <c r="Y8" s="52"/>
      <c r="Z8" s="52"/>
      <c r="AA8" s="52"/>
      <c r="AB8" s="52"/>
      <c r="AC8" s="52"/>
      <c r="AD8" s="52"/>
      <c r="AE8" s="52"/>
      <c r="AF8" s="52"/>
      <c r="AG8" s="52"/>
      <c r="AH8" s="52"/>
      <c r="AI8" s="52"/>
      <c r="AJ8" s="52"/>
      <c r="AK8" s="52"/>
      <c r="AL8" s="52"/>
      <c r="AM8" s="52"/>
      <c r="AN8" s="52"/>
      <c r="AO8" s="52"/>
      <c r="AP8" s="52"/>
      <c r="AQ8" s="52"/>
      <c r="AR8" s="52"/>
      <c r="AS8" s="52"/>
    </row>
    <row r="9" spans="1:45">
      <c r="A9" s="136">
        <v>2</v>
      </c>
      <c r="B9" s="12">
        <v>1</v>
      </c>
      <c r="C9" s="12" t="s">
        <v>103</v>
      </c>
      <c r="D9" s="12" t="s">
        <v>325</v>
      </c>
      <c r="E9" t="str">
        <f t="shared" ref="E9:E21" si="1">$B$1</f>
        <v>Natural gas ATR + CCS + ammonia synthesis</v>
      </c>
      <c r="F9" s="12" t="s">
        <v>284</v>
      </c>
      <c r="G9" s="12"/>
      <c r="H9" s="12" t="s">
        <v>45</v>
      </c>
      <c r="I9" s="12" t="s">
        <v>46</v>
      </c>
      <c r="K9" t="str">
        <f>INDEX('Unit list'!$D:$D,MATCH($I9,'Unit list'!$C:$C,0))</f>
        <v>%​</v>
      </c>
      <c r="L9" s="15">
        <f>INDEX('Unit list'!$E:$E,MATCH($I9,'Unit list'!$C:$C,0))</f>
        <v>0</v>
      </c>
      <c r="M9" s="34" t="str">
        <f t="shared" si="0"/>
        <v>%​</v>
      </c>
      <c r="N9" s="58" cm="1">
        <f t="array" ref="N9">IFERROR(INDEX($N$82:$AS$612,MATCH(1,($K$82:$K$612=$M9)*($I$82:$I$612=$I9)*($H$82:$H$612=$H9)*($F$82:$F$612=$F9),0),MATCH(N$7,$N$81:$AS$81,0)),"")</f>
        <v>0.08</v>
      </c>
      <c r="O9" s="52"/>
      <c r="P9" s="52"/>
      <c r="Q9" s="52"/>
      <c r="R9" s="52"/>
      <c r="S9" s="52"/>
      <c r="T9" s="52"/>
      <c r="U9" s="52"/>
      <c r="V9" s="52"/>
      <c r="W9" s="52"/>
      <c r="X9" s="52"/>
      <c r="Y9" s="52"/>
      <c r="Z9" s="52"/>
      <c r="AA9" s="52"/>
      <c r="AB9" s="52"/>
      <c r="AC9" s="52"/>
      <c r="AD9" s="52"/>
      <c r="AE9" s="52"/>
      <c r="AF9" s="52"/>
      <c r="AG9" s="52"/>
      <c r="AH9" s="52"/>
      <c r="AI9" s="52"/>
      <c r="AJ9" s="52"/>
      <c r="AK9" s="52"/>
      <c r="AL9" s="52"/>
      <c r="AM9" s="52"/>
      <c r="AN9" s="52"/>
      <c r="AO9" s="52"/>
      <c r="AP9" s="52"/>
      <c r="AQ9" s="52"/>
      <c r="AR9" s="52"/>
      <c r="AS9" s="52"/>
    </row>
    <row r="10" spans="1:45">
      <c r="A10" s="136"/>
      <c r="B10" s="12">
        <v>1</v>
      </c>
      <c r="C10" s="12" t="s">
        <v>103</v>
      </c>
      <c r="D10" s="12" t="s">
        <v>325</v>
      </c>
      <c r="E10" t="str">
        <f t="shared" si="1"/>
        <v>Natural gas ATR + CCS + ammonia synthesis</v>
      </c>
      <c r="F10" s="12" t="s">
        <v>284</v>
      </c>
      <c r="G10" s="12"/>
      <c r="H10" s="12" t="s">
        <v>50</v>
      </c>
      <c r="I10" s="12" t="s">
        <v>51</v>
      </c>
      <c r="K10" t="str">
        <f>INDEX('Unit list'!$D:$D,MATCH($I10,'Unit list'!$C:$C,0))</f>
        <v>t/day</v>
      </c>
      <c r="L10" s="15">
        <f>INDEX('Unit list'!$E:$E,MATCH($I10,'Unit list'!$C:$C,0))</f>
        <v>0</v>
      </c>
      <c r="M10" s="34" t="str">
        <f t="shared" si="0"/>
        <v>t/day</v>
      </c>
      <c r="N10" s="52" cm="1">
        <f t="array" ref="N10">IFERROR(INDEX($N$82:$AS$612,MATCH(1,($K$82:$K$612=$M10)*($I$82:$I$612=$I10)*($H$82:$H$612=$H10)*($F$82:$F$612=$F10),0),MATCH(N$7,$N$81:$AS$81,0)),"")</f>
        <v>2000</v>
      </c>
      <c r="O10" s="52"/>
      <c r="P10" s="52"/>
      <c r="Q10" s="52"/>
      <c r="R10" s="52"/>
      <c r="S10" s="52"/>
      <c r="T10" s="52"/>
      <c r="U10" s="52"/>
      <c r="V10" s="52"/>
      <c r="W10" s="52"/>
      <c r="X10" s="52"/>
      <c r="Y10" s="52"/>
      <c r="Z10" s="52"/>
      <c r="AA10" s="52"/>
      <c r="AB10" s="52"/>
      <c r="AC10" s="52"/>
      <c r="AD10" s="52"/>
      <c r="AE10" s="52"/>
      <c r="AF10" s="52"/>
      <c r="AG10" s="52"/>
      <c r="AH10" s="52"/>
      <c r="AI10" s="52"/>
      <c r="AJ10" s="52"/>
      <c r="AK10" s="52"/>
      <c r="AL10" s="52"/>
      <c r="AM10" s="52"/>
      <c r="AN10" s="52"/>
      <c r="AO10" s="52"/>
      <c r="AP10" s="52"/>
      <c r="AQ10" s="52"/>
      <c r="AR10" s="52"/>
      <c r="AS10" s="52"/>
    </row>
    <row r="11" spans="1:45">
      <c r="A11" s="136">
        <v>3</v>
      </c>
      <c r="B11" s="12">
        <v>1</v>
      </c>
      <c r="C11" s="12" t="s">
        <v>103</v>
      </c>
      <c r="D11" s="12" t="s">
        <v>325</v>
      </c>
      <c r="E11" t="str">
        <f t="shared" si="1"/>
        <v>Natural gas ATR + CCS + ammonia synthesis</v>
      </c>
      <c r="F11" s="12" t="s">
        <v>284</v>
      </c>
      <c r="G11" s="12"/>
      <c r="H11" s="12" t="s">
        <v>48</v>
      </c>
      <c r="I11" s="12" t="s">
        <v>48</v>
      </c>
      <c r="K11" t="str">
        <f>INDEX('Unit list'!$D:$D,MATCH($I11,'Unit list'!$C:$C,0))</f>
        <v>years</v>
      </c>
      <c r="L11" s="15">
        <f>INDEX('Unit list'!$E:$E,MATCH($I11,'Unit list'!$C:$C,0))</f>
        <v>0</v>
      </c>
      <c r="M11" s="34" t="str">
        <f t="shared" si="0"/>
        <v>years</v>
      </c>
      <c r="N11" s="52" cm="1">
        <f t="array" ref="N11">IFERROR(INDEX($N$82:$AS$612,MATCH(1,($K$82:$K$612=$M11)*($I$82:$I$612=$I11)*($H$82:$H$612=$H11)*($F$82:$F$612=$F11),0),MATCH(N$7,$N$81:$AS$81,0)),"")</f>
        <v>30</v>
      </c>
      <c r="O11" s="52"/>
      <c r="P11" s="52"/>
      <c r="Q11" s="52"/>
      <c r="R11" s="52"/>
      <c r="S11" s="52"/>
      <c r="T11" s="52"/>
      <c r="U11" s="52"/>
      <c r="V11" s="52"/>
      <c r="W11" s="52"/>
      <c r="X11" s="52"/>
      <c r="Y11" s="52"/>
      <c r="Z11" s="52"/>
      <c r="AA11" s="52"/>
      <c r="AB11" s="52"/>
      <c r="AC11" s="52"/>
      <c r="AD11" s="52"/>
      <c r="AE11" s="52"/>
      <c r="AF11" s="52"/>
      <c r="AG11" s="52"/>
      <c r="AH11" s="52"/>
      <c r="AI11" s="52"/>
      <c r="AJ11" s="52"/>
      <c r="AK11" s="52"/>
      <c r="AL11" s="52"/>
      <c r="AM11" s="52"/>
      <c r="AN11" s="52"/>
      <c r="AO11" s="52"/>
      <c r="AP11" s="52"/>
      <c r="AQ11" s="52"/>
      <c r="AR11" s="52"/>
      <c r="AS11" s="52"/>
    </row>
    <row r="12" spans="1:45">
      <c r="A12" s="136">
        <v>4</v>
      </c>
      <c r="B12" s="12">
        <v>1</v>
      </c>
      <c r="C12" s="12" t="s">
        <v>103</v>
      </c>
      <c r="D12" s="12" t="s">
        <v>325</v>
      </c>
      <c r="E12" t="str">
        <f t="shared" si="1"/>
        <v>Natural gas ATR + CCS + ammonia synthesis</v>
      </c>
      <c r="F12" s="12" t="s">
        <v>284</v>
      </c>
      <c r="G12" s="12"/>
      <c r="H12" s="12" t="s">
        <v>53</v>
      </c>
      <c r="I12" s="12" t="s">
        <v>54</v>
      </c>
      <c r="K12" t="str">
        <f>INDEX('Unit list'!$D:$D,MATCH($I12,'Unit list'!$C:$C,0))</f>
        <v>TRL#_2022</v>
      </c>
      <c r="L12" s="15">
        <f>INDEX('Unit list'!$E:$E,MATCH($I12,'Unit list'!$C:$C,0))</f>
        <v>0</v>
      </c>
      <c r="M12" s="34" t="str">
        <f t="shared" si="0"/>
        <v>TRL#_2022</v>
      </c>
      <c r="N12" s="52" cm="1">
        <f t="array" ref="N12">IFERROR(INDEX($N$82:$AS$612,MATCH(1,($K$82:$K$612=$M12)*($I$82:$I$612=$I12)*($H$82:$H$612=$H12)*($F$82:$F$612=$F12),0),MATCH(N$7,$N$81:$AS$81,0)),"")</f>
        <v>9</v>
      </c>
      <c r="O12" s="52"/>
      <c r="P12" s="52"/>
      <c r="Q12" s="52"/>
      <c r="R12" s="52"/>
      <c r="S12" s="52"/>
      <c r="T12" s="52"/>
      <c r="U12" s="52"/>
      <c r="V12" s="52"/>
      <c r="W12" s="52"/>
      <c r="X12" s="52"/>
      <c r="Y12" s="52"/>
      <c r="Z12" s="52"/>
      <c r="AA12" s="52"/>
      <c r="AB12" s="52"/>
      <c r="AC12" s="52"/>
      <c r="AD12" s="52"/>
      <c r="AE12" s="52"/>
      <c r="AF12" s="52"/>
      <c r="AG12" s="52"/>
      <c r="AH12" s="52"/>
      <c r="AI12" s="52"/>
      <c r="AJ12" s="52"/>
      <c r="AK12" s="52"/>
      <c r="AL12" s="52"/>
      <c r="AM12" s="52"/>
      <c r="AN12" s="52"/>
      <c r="AO12" s="52"/>
      <c r="AP12" s="52"/>
      <c r="AQ12" s="52"/>
      <c r="AR12" s="52"/>
      <c r="AS12" s="52"/>
    </row>
    <row r="13" spans="1:45">
      <c r="A13" s="136">
        <v>5</v>
      </c>
      <c r="B13" s="12">
        <v>1</v>
      </c>
      <c r="C13" s="12" t="s">
        <v>103</v>
      </c>
      <c r="D13" s="12" t="s">
        <v>325</v>
      </c>
      <c r="E13" t="str">
        <f t="shared" si="1"/>
        <v>Natural gas ATR + CCS + ammonia synthesis</v>
      </c>
      <c r="F13" s="12" t="s">
        <v>284</v>
      </c>
      <c r="G13" s="12"/>
      <c r="H13" s="12" t="s">
        <v>53</v>
      </c>
      <c r="I13" s="12" t="s">
        <v>56</v>
      </c>
      <c r="K13" t="str">
        <f>INDEX('Unit list'!$D:$D,MATCH($I13,'Unit list'!$C:$C,0))</f>
        <v>TRL8_year</v>
      </c>
      <c r="L13" s="15">
        <f>INDEX('Unit list'!$E:$E,MATCH($I13,'Unit list'!$C:$C,0))</f>
        <v>0</v>
      </c>
      <c r="M13" s="34" t="str">
        <f t="shared" si="0"/>
        <v>TRL8_year</v>
      </c>
      <c r="N13" s="129" cm="1">
        <f t="array" ref="N13">IFERROR(INDEX($N$82:$AS$612,MATCH(1,($K$82:$K$612=$M13)*($I$82:$I$612=$I13)*($H$82:$H$612=$H13)*($F$82:$F$612=$F13),0),MATCH(N$7,$N$81:$AS$81,0)),"")</f>
        <v>2025</v>
      </c>
      <c r="O13" s="52"/>
      <c r="P13" s="52"/>
      <c r="Q13" s="52"/>
      <c r="R13" s="52"/>
      <c r="S13" s="52"/>
      <c r="T13" s="52"/>
      <c r="U13" s="52"/>
      <c r="V13" s="52"/>
      <c r="W13" s="52"/>
      <c r="X13" s="52"/>
      <c r="Y13" s="52"/>
      <c r="Z13" s="52"/>
      <c r="AA13" s="52"/>
      <c r="AB13" s="52"/>
      <c r="AC13" s="52"/>
      <c r="AD13" s="52"/>
      <c r="AE13" s="52"/>
      <c r="AF13" s="52"/>
      <c r="AG13" s="52"/>
      <c r="AH13" s="52"/>
      <c r="AI13" s="52"/>
      <c r="AJ13" s="52"/>
      <c r="AK13" s="52"/>
      <c r="AL13" s="52"/>
      <c r="AM13" s="52"/>
      <c r="AN13" s="52"/>
      <c r="AO13" s="52"/>
      <c r="AP13" s="52"/>
      <c r="AQ13" s="52"/>
      <c r="AR13" s="52"/>
      <c r="AS13" s="52"/>
    </row>
    <row r="14" spans="1:45">
      <c r="A14" s="136">
        <v>6</v>
      </c>
      <c r="B14" s="12">
        <v>1</v>
      </c>
      <c r="C14" s="12" t="s">
        <v>103</v>
      </c>
      <c r="D14" s="12" t="s">
        <v>325</v>
      </c>
      <c r="E14" t="str">
        <f t="shared" si="1"/>
        <v>Natural gas ATR + CCS + ammonia synthesis</v>
      </c>
      <c r="F14" s="12" t="s">
        <v>284</v>
      </c>
      <c r="G14" s="12"/>
      <c r="H14" s="12" t="s">
        <v>58</v>
      </c>
      <c r="I14" s="12" t="s">
        <v>59</v>
      </c>
      <c r="K14" t="str">
        <f>INDEX('Unit list'!$D:$D,MATCH($I14,'Unit list'!$C:$C,0))</f>
        <v>Tech_class</v>
      </c>
      <c r="L14" s="15">
        <f>INDEX('Unit list'!$E:$E,MATCH($I14,'Unit list'!$C:$C,0))</f>
        <v>0</v>
      </c>
      <c r="M14" s="34" t="str">
        <f t="shared" si="0"/>
        <v>Tech_class</v>
      </c>
      <c r="N14" s="52" t="str" cm="1">
        <f t="array" ref="N14">IFERROR(INDEX($N$82:$AS$612,MATCH(1,($K$82:$K$612=$M14)*($I$82:$I$612=$I14)*($H$82:$H$612=$H14)*($F$82:$F$612=$F14),0),MATCH(N$7,$N$81:$AS$81,0)),"")</f>
        <v>End-state</v>
      </c>
      <c r="O14" s="52"/>
      <c r="P14" s="52"/>
      <c r="Q14" s="52"/>
      <c r="R14" s="52"/>
      <c r="S14" s="52"/>
      <c r="T14" s="52"/>
      <c r="U14" s="52"/>
      <c r="V14" s="52"/>
      <c r="W14" s="52"/>
      <c r="X14" s="52"/>
      <c r="Y14" s="52"/>
      <c r="Z14" s="52"/>
      <c r="AA14" s="52"/>
      <c r="AB14" s="52"/>
      <c r="AC14" s="52"/>
      <c r="AD14" s="52"/>
      <c r="AE14" s="52"/>
      <c r="AF14" s="52"/>
      <c r="AG14" s="52"/>
      <c r="AH14" s="52"/>
      <c r="AI14" s="52"/>
      <c r="AJ14" s="52"/>
      <c r="AK14" s="52"/>
      <c r="AL14" s="52"/>
      <c r="AM14" s="52"/>
      <c r="AN14" s="52"/>
      <c r="AO14" s="52"/>
      <c r="AP14" s="52"/>
      <c r="AQ14" s="52"/>
      <c r="AR14" s="52"/>
      <c r="AS14" s="52"/>
    </row>
    <row r="15" spans="1:45">
      <c r="A15" s="136">
        <v>7</v>
      </c>
      <c r="B15" s="12">
        <v>1</v>
      </c>
      <c r="C15" s="12" t="s">
        <v>103</v>
      </c>
      <c r="D15" s="12" t="s">
        <v>325</v>
      </c>
      <c r="E15" t="str">
        <f t="shared" si="1"/>
        <v>Natural gas ATR + CCS + ammonia synthesis</v>
      </c>
      <c r="F15" s="12" t="s">
        <v>284</v>
      </c>
      <c r="G15" s="12"/>
      <c r="H15" s="12" t="s">
        <v>32</v>
      </c>
      <c r="I15" s="12" t="s">
        <v>33</v>
      </c>
      <c r="K15" t="str">
        <f>INDEX('Unit list'!$D:$D,MATCH($I15,'Unit list'!$C:$C,0))</f>
        <v>total USD/tpA</v>
      </c>
      <c r="L15" s="15">
        <f>INDEX('Unit list'!$E:$E,MATCH($I15,'Unit list'!$C:$C,0))</f>
        <v>1</v>
      </c>
      <c r="M15" s="34" t="str">
        <f t="shared" si="0"/>
        <v>total USD/tpANH3</v>
      </c>
      <c r="N15" s="52"/>
      <c r="O15" s="54" t="str" cm="1">
        <f t="array" ref="O15">IFERROR(INDEX($N$82:$AS$612,MATCH(1,($K$82:$K$612=$M15)*($I$82:$I$612=$I15)*($H$82:$H$612=$H15)*($F$82:$F$612=$F15),0),MATCH(O$7,$N$81:$AS$81,0)),"")</f>
        <v/>
      </c>
      <c r="P15" s="54" t="str" cm="1">
        <f t="array" ref="P15">IFERROR(INDEX($N$82:$AS$612,MATCH(1,($K$82:$K$612=$M15)*($I$82:$I$612=$I15)*($H$82:$H$612=$H15)*($F$82:$F$612=$F15),0),MATCH(P$7,$N$81:$AS$81,0)),"")</f>
        <v/>
      </c>
      <c r="Q15" s="54" t="str" cm="1">
        <f t="array" ref="Q15">IFERROR(INDEX($N$82:$AS$612,MATCH(1,($K$82:$K$612=$M15)*($I$82:$I$612=$I15)*($H$82:$H$612=$H15)*($F$82:$F$612=$F15),0),MATCH(Q$7,$N$81:$AS$81,0)),"")</f>
        <v/>
      </c>
      <c r="R15" s="54" t="str" cm="1">
        <f t="array" ref="R15">IFERROR(INDEX($N$82:$AS$612,MATCH(1,($K$82:$K$612=$M15)*($I$82:$I$612=$I15)*($H$82:$H$612=$H15)*($F$82:$F$612=$F15),0),MATCH(R$7,$N$81:$AS$81,0)),"")</f>
        <v/>
      </c>
      <c r="S15" s="54" t="str" cm="1">
        <f t="array" ref="S15">IFERROR(INDEX($N$82:$AS$612,MATCH(1,($K$82:$K$612=$M15)*($I$82:$I$612=$I15)*($H$82:$H$612=$H15)*($F$82:$F$612=$F15),0),MATCH(S$7,$N$81:$AS$81,0)),"")</f>
        <v/>
      </c>
      <c r="T15" s="54" t="str" cm="1">
        <f t="array" ref="T15">IFERROR(INDEX($N$82:$AS$612,MATCH(1,($K$82:$K$612=$M15)*($I$82:$I$612=$I15)*($H$82:$H$612=$H15)*($F$82:$F$612=$F15),0),MATCH(T$7,$N$81:$AS$81,0)),"")</f>
        <v/>
      </c>
      <c r="U15" s="54" t="str" cm="1">
        <f t="array" ref="U15">IFERROR(INDEX($N$82:$AS$612,MATCH(1,($K$82:$K$612=$M15)*($I$82:$I$612=$I15)*($H$82:$H$612=$H15)*($F$82:$F$612=$F15),0),MATCH(U$7,$N$81:$AS$81,0)),"")</f>
        <v/>
      </c>
      <c r="V15" s="54" t="str" cm="1">
        <f t="array" ref="V15">IFERROR(INDEX($N$82:$AS$612,MATCH(1,($K$82:$K$612=$M15)*($I$82:$I$612=$I15)*($H$82:$H$612=$H15)*($F$82:$F$612=$F15),0),MATCH(V$7,$N$81:$AS$81,0)),"")</f>
        <v/>
      </c>
      <c r="W15" s="54" t="str" cm="1">
        <f t="array" ref="W15">IFERROR(INDEX($N$82:$AS$612,MATCH(1,($K$82:$K$612=$M15)*($I$82:$I$612=$I15)*($H$82:$H$612=$H15)*($F$82:$F$612=$F15),0),MATCH(W$7,$N$81:$AS$81,0)),"")</f>
        <v/>
      </c>
      <c r="X15" s="54" t="str" cm="1">
        <f t="array" ref="X15">IFERROR(INDEX($N$82:$AS$612,MATCH(1,($K$82:$K$612=$M15)*($I$82:$I$612=$I15)*($H$82:$H$612=$H15)*($F$82:$F$612=$F15),0),MATCH(X$7,$N$81:$AS$81,0)),"")</f>
        <v/>
      </c>
      <c r="Y15" s="54" t="str" cm="1">
        <f t="array" ref="Y15">IFERROR(INDEX($N$82:$AS$612,MATCH(1,($K$82:$K$612=$M15)*($I$82:$I$612=$I15)*($H$82:$H$612=$H15)*($F$82:$F$612=$F15),0),MATCH(Y$7,$N$81:$AS$81,0)),"")</f>
        <v/>
      </c>
      <c r="Z15" s="54" t="str" cm="1">
        <f t="array" ref="Z15">IFERROR(INDEX($N$82:$AS$612,MATCH(1,($K$82:$K$612=$M15)*($I$82:$I$612=$I15)*($H$82:$H$612=$H15)*($F$82:$F$612=$F15),0),MATCH(Z$7,$N$81:$AS$81,0)),"")</f>
        <v/>
      </c>
      <c r="AA15" s="54" t="str" cm="1">
        <f t="array" ref="AA15">IFERROR(INDEX($N$82:$AS$612,MATCH(1,($K$82:$K$612=$M15)*($I$82:$I$612=$I15)*($H$82:$H$612=$H15)*($F$82:$F$612=$F15),0),MATCH(AA$7,$N$81:$AS$81,0)),"")</f>
        <v/>
      </c>
      <c r="AB15" s="54" t="str" cm="1">
        <f t="array" ref="AB15">IFERROR(INDEX($N$82:$AS$612,MATCH(1,($K$82:$K$612=$M15)*($I$82:$I$612=$I15)*($H$82:$H$612=$H15)*($F$82:$F$612=$F15),0),MATCH(AB$7,$N$81:$AS$81,0)),"")</f>
        <v/>
      </c>
      <c r="AC15" s="54" t="str" cm="1">
        <f t="array" ref="AC15">IFERROR(INDEX($N$82:$AS$612,MATCH(1,($K$82:$K$612=$M15)*($I$82:$I$612=$I15)*($H$82:$H$612=$H15)*($F$82:$F$612=$F15),0),MATCH(AC$7,$N$81:$AS$81,0)),"")</f>
        <v/>
      </c>
      <c r="AD15" s="54" t="str" cm="1">
        <f t="array" ref="AD15">IFERROR(INDEX($N$82:$AS$612,MATCH(1,($K$82:$K$612=$M15)*($I$82:$I$612=$I15)*($H$82:$H$612=$H15)*($F$82:$F$612=$F15),0),MATCH(AD$7,$N$81:$AS$81,0)),"")</f>
        <v/>
      </c>
      <c r="AE15" s="54" t="str" cm="1">
        <f t="array" ref="AE15">IFERROR(INDEX($N$82:$AS$612,MATCH(1,($K$82:$K$612=$M15)*($I$82:$I$612=$I15)*($H$82:$H$612=$H15)*($F$82:$F$612=$F15),0),MATCH(AE$7,$N$81:$AS$81,0)),"")</f>
        <v/>
      </c>
      <c r="AF15" s="54" t="str" cm="1">
        <f t="array" ref="AF15">IFERROR(INDEX($N$82:$AS$612,MATCH(1,($K$82:$K$612=$M15)*($I$82:$I$612=$I15)*($H$82:$H$612=$H15)*($F$82:$F$612=$F15),0),MATCH(AF$7,$N$81:$AS$81,0)),"")</f>
        <v/>
      </c>
      <c r="AG15" s="54" t="str" cm="1">
        <f t="array" ref="AG15">IFERROR(INDEX($N$82:$AS$612,MATCH(1,($K$82:$K$612=$M15)*($I$82:$I$612=$I15)*($H$82:$H$612=$H15)*($F$82:$F$612=$F15),0),MATCH(AG$7,$N$81:$AS$81,0)),"")</f>
        <v/>
      </c>
      <c r="AH15" s="54" t="str" cm="1">
        <f t="array" ref="AH15">IFERROR(INDEX($N$82:$AS$612,MATCH(1,($K$82:$K$612=$M15)*($I$82:$I$612=$I15)*($H$82:$H$612=$H15)*($F$82:$F$612=$F15),0),MATCH(AH$7,$N$81:$AS$81,0)),"")</f>
        <v/>
      </c>
      <c r="AI15" s="54" t="str" cm="1">
        <f t="array" ref="AI15">IFERROR(INDEX($N$82:$AS$612,MATCH(1,($K$82:$K$612=$M15)*($I$82:$I$612=$I15)*($H$82:$H$612=$H15)*($F$82:$F$612=$F15),0),MATCH(AI$7,$N$81:$AS$81,0)),"")</f>
        <v/>
      </c>
      <c r="AJ15" s="54" t="str" cm="1">
        <f t="array" ref="AJ15">IFERROR(INDEX($N$82:$AS$612,MATCH(1,($K$82:$K$612=$M15)*($I$82:$I$612=$I15)*($H$82:$H$612=$H15)*($F$82:$F$612=$F15),0),MATCH(AJ$7,$N$81:$AS$81,0)),"")</f>
        <v/>
      </c>
      <c r="AK15" s="54" t="str" cm="1">
        <f t="array" ref="AK15">IFERROR(INDEX($N$82:$AS$612,MATCH(1,($K$82:$K$612=$M15)*($I$82:$I$612=$I15)*($H$82:$H$612=$H15)*($F$82:$F$612=$F15),0),MATCH(AK$7,$N$81:$AS$81,0)),"")</f>
        <v/>
      </c>
      <c r="AL15" s="54" t="str" cm="1">
        <f t="array" ref="AL15">IFERROR(INDEX($N$82:$AS$612,MATCH(1,($K$82:$K$612=$M15)*($I$82:$I$612=$I15)*($H$82:$H$612=$H15)*($F$82:$F$612=$F15),0),MATCH(AL$7,$N$81:$AS$81,0)),"")</f>
        <v/>
      </c>
      <c r="AM15" s="54" t="str" cm="1">
        <f t="array" ref="AM15">IFERROR(INDEX($N$82:$AS$612,MATCH(1,($K$82:$K$612=$M15)*($I$82:$I$612=$I15)*($H$82:$H$612=$H15)*($F$82:$F$612=$F15),0),MATCH(AM$7,$N$81:$AS$81,0)),"")</f>
        <v/>
      </c>
      <c r="AN15" s="54" t="str" cm="1">
        <f t="array" ref="AN15">IFERROR(INDEX($N$82:$AS$612,MATCH(1,($K$82:$K$612=$M15)*($I$82:$I$612=$I15)*($H$82:$H$612=$H15)*($F$82:$F$612=$F15),0),MATCH(AN$7,$N$81:$AS$81,0)),"")</f>
        <v/>
      </c>
      <c r="AO15" s="54" t="str" cm="1">
        <f t="array" ref="AO15">IFERROR(INDEX($N$82:$AS$612,MATCH(1,($K$82:$K$612=$M15)*($I$82:$I$612=$I15)*($H$82:$H$612=$H15)*($F$82:$F$612=$F15),0),MATCH(AO$7,$N$81:$AS$81,0)),"")</f>
        <v/>
      </c>
      <c r="AP15" s="54" t="str" cm="1">
        <f t="array" ref="AP15">IFERROR(INDEX($N$82:$AS$612,MATCH(1,($K$82:$K$612=$M15)*($I$82:$I$612=$I15)*($H$82:$H$612=$H15)*($F$82:$F$612=$F15),0),MATCH(AP$7,$N$81:$AS$81,0)),"")</f>
        <v/>
      </c>
      <c r="AQ15" s="54" t="str" cm="1">
        <f t="array" ref="AQ15">IFERROR(INDEX($N$82:$AS$612,MATCH(1,($K$82:$K$612=$M15)*($I$82:$I$612=$I15)*($H$82:$H$612=$H15)*($F$82:$F$612=$F15),0),MATCH(AQ$7,$N$81:$AS$81,0)),"")</f>
        <v/>
      </c>
      <c r="AR15" s="54" t="str" cm="1">
        <f t="array" ref="AR15">IFERROR(INDEX($N$82:$AS$612,MATCH(1,($K$82:$K$612=$M15)*($I$82:$I$612=$I15)*($H$82:$H$612=$H15)*($F$82:$F$612=$F15),0),MATCH(AR$7,$N$81:$AS$81,0)),"")</f>
        <v/>
      </c>
      <c r="AS15" s="54" t="str" cm="1">
        <f t="array" ref="AS15">IFERROR(INDEX($N$82:$AS$612,MATCH(1,($K$82:$K$612=$M15)*($I$82:$I$612=$I15)*($H$82:$H$612=$H15)*($F$82:$F$612=$F15),0),MATCH(AS$7,$N$81:$AS$81,0)),"")</f>
        <v/>
      </c>
    </row>
    <row r="16" spans="1:45">
      <c r="A16" s="136">
        <v>9</v>
      </c>
      <c r="B16" s="12">
        <v>1</v>
      </c>
      <c r="C16" s="12" t="s">
        <v>103</v>
      </c>
      <c r="D16" s="12" t="s">
        <v>325</v>
      </c>
      <c r="E16" t="str">
        <f t="shared" si="1"/>
        <v>Natural gas ATR + CCS + ammonia synthesis</v>
      </c>
      <c r="F16" s="12" t="s">
        <v>284</v>
      </c>
      <c r="G16" s="12"/>
      <c r="H16" s="12" t="s">
        <v>38</v>
      </c>
      <c r="I16" s="12" t="s">
        <v>346</v>
      </c>
      <c r="K16" t="str">
        <f>INDEX('Unit list'!$D:$D,MATCH($I16,'Unit list'!$C:$C,0))</f>
        <v>USD/tpA</v>
      </c>
      <c r="L16" s="15">
        <f>INDEX('Unit list'!$E:$E,MATCH($I16,'Unit list'!$C:$C,0))</f>
        <v>1</v>
      </c>
      <c r="M16" s="34" t="str">
        <f t="shared" si="0"/>
        <v>USD/tpANH3</v>
      </c>
      <c r="N16" s="52"/>
      <c r="O16" s="52" t="str" cm="1">
        <f t="array" ref="O16">IFERROR(INDEX($N$82:$AS$612,MATCH(1,($K$82:$K$612=$M16)*($I$82:$I$612=$I16)*($H$82:$H$612=$H16)*($F$82:$F$612=$F16),0),MATCH(O$7,$N$81:$AS$81,0)),"")</f>
        <v/>
      </c>
      <c r="P16" s="52" t="str" cm="1">
        <f t="array" ref="P16">IFERROR(INDEX($N$82:$AS$612,MATCH(1,($K$82:$K$612=$M16)*($I$82:$I$612=$I16)*($H$82:$H$612=$H16)*($F$82:$F$612=$F16),0),MATCH(P$7,$N$81:$AS$81,0)),"")</f>
        <v/>
      </c>
      <c r="Q16" s="52" t="str" cm="1">
        <f t="array" ref="Q16">IFERROR(INDEX($N$82:$AS$612,MATCH(1,($K$82:$K$612=$M16)*($I$82:$I$612=$I16)*($H$82:$H$612=$H16)*($F$82:$F$612=$F16),0),MATCH(Q$7,$N$81:$AS$81,0)),"")</f>
        <v/>
      </c>
      <c r="R16" s="52" t="str" cm="1">
        <f t="array" ref="R16">IFERROR(INDEX($N$82:$AS$612,MATCH(1,($K$82:$K$612=$M16)*($I$82:$I$612=$I16)*($H$82:$H$612=$H16)*($F$82:$F$612=$F16),0),MATCH(R$7,$N$81:$AS$81,0)),"")</f>
        <v/>
      </c>
      <c r="S16" s="52" t="str" cm="1">
        <f t="array" ref="S16">IFERROR(INDEX($N$82:$AS$612,MATCH(1,($K$82:$K$612=$M16)*($I$82:$I$612=$I16)*($H$82:$H$612=$H16)*($F$82:$F$612=$F16),0),MATCH(S$7,$N$81:$AS$81,0)),"")</f>
        <v/>
      </c>
      <c r="T16" s="52" t="str" cm="1">
        <f t="array" ref="T16">IFERROR(INDEX($N$82:$AS$612,MATCH(1,($K$82:$K$612=$M16)*($I$82:$I$612=$I16)*($H$82:$H$612=$H16)*($F$82:$F$612=$F16),0),MATCH(T$7,$N$81:$AS$81,0)),"")</f>
        <v/>
      </c>
      <c r="U16" s="52" t="str" cm="1">
        <f t="array" ref="U16">IFERROR(INDEX($N$82:$AS$612,MATCH(1,($K$82:$K$612=$M16)*($I$82:$I$612=$I16)*($H$82:$H$612=$H16)*($F$82:$F$612=$F16),0),MATCH(U$7,$N$81:$AS$81,0)),"")</f>
        <v/>
      </c>
      <c r="V16" s="52" t="str" cm="1">
        <f t="array" ref="V16">IFERROR(INDEX($N$82:$AS$612,MATCH(1,($K$82:$K$612=$M16)*($I$82:$I$612=$I16)*($H$82:$H$612=$H16)*($F$82:$F$612=$F16),0),MATCH(V$7,$N$81:$AS$81,0)),"")</f>
        <v/>
      </c>
      <c r="W16" s="52" t="str" cm="1">
        <f t="array" ref="W16">IFERROR(INDEX($N$82:$AS$612,MATCH(1,($K$82:$K$612=$M16)*($I$82:$I$612=$I16)*($H$82:$H$612=$H16)*($F$82:$F$612=$F16),0),MATCH(W$7,$N$81:$AS$81,0)),"")</f>
        <v/>
      </c>
      <c r="X16" s="52" t="str" cm="1">
        <f t="array" ref="X16">IFERROR(INDEX($N$82:$AS$612,MATCH(1,($K$82:$K$612=$M16)*($I$82:$I$612=$I16)*($H$82:$H$612=$H16)*($F$82:$F$612=$F16),0),MATCH(X$7,$N$81:$AS$81,0)),"")</f>
        <v/>
      </c>
      <c r="Y16" s="52" t="str" cm="1">
        <f t="array" ref="Y16">IFERROR(INDEX($N$82:$AS$612,MATCH(1,($K$82:$K$612=$M16)*($I$82:$I$612=$I16)*($H$82:$H$612=$H16)*($F$82:$F$612=$F16),0),MATCH(Y$7,$N$81:$AS$81,0)),"")</f>
        <v/>
      </c>
      <c r="Z16" s="52" t="str" cm="1">
        <f t="array" ref="Z16">IFERROR(INDEX($N$82:$AS$612,MATCH(1,($K$82:$K$612=$M16)*($I$82:$I$612=$I16)*($H$82:$H$612=$H16)*($F$82:$F$612=$F16),0),MATCH(Z$7,$N$81:$AS$81,0)),"")</f>
        <v/>
      </c>
      <c r="AA16" s="52" t="str" cm="1">
        <f t="array" ref="AA16">IFERROR(INDEX($N$82:$AS$612,MATCH(1,($K$82:$K$612=$M16)*($I$82:$I$612=$I16)*($H$82:$H$612=$H16)*($F$82:$F$612=$F16),0),MATCH(AA$7,$N$81:$AS$81,0)),"")</f>
        <v/>
      </c>
      <c r="AB16" s="52" t="str" cm="1">
        <f t="array" ref="AB16">IFERROR(INDEX($N$82:$AS$612,MATCH(1,($K$82:$K$612=$M16)*($I$82:$I$612=$I16)*($H$82:$H$612=$H16)*($F$82:$F$612=$F16),0),MATCH(AB$7,$N$81:$AS$81,0)),"")</f>
        <v/>
      </c>
      <c r="AC16" s="52" t="str" cm="1">
        <f t="array" ref="AC16">IFERROR(INDEX($N$82:$AS$612,MATCH(1,($K$82:$K$612=$M16)*($I$82:$I$612=$I16)*($H$82:$H$612=$H16)*($F$82:$F$612=$F16),0),MATCH(AC$7,$N$81:$AS$81,0)),"")</f>
        <v/>
      </c>
      <c r="AD16" s="52" t="str" cm="1">
        <f t="array" ref="AD16">IFERROR(INDEX($N$82:$AS$612,MATCH(1,($K$82:$K$612=$M16)*($I$82:$I$612=$I16)*($H$82:$H$612=$H16)*($F$82:$F$612=$F16),0),MATCH(AD$7,$N$81:$AS$81,0)),"")</f>
        <v/>
      </c>
      <c r="AE16" s="52" t="str" cm="1">
        <f t="array" ref="AE16">IFERROR(INDEX($N$82:$AS$612,MATCH(1,($K$82:$K$612=$M16)*($I$82:$I$612=$I16)*($H$82:$H$612=$H16)*($F$82:$F$612=$F16),0),MATCH(AE$7,$N$81:$AS$81,0)),"")</f>
        <v/>
      </c>
      <c r="AF16" s="52" t="str" cm="1">
        <f t="array" ref="AF16">IFERROR(INDEX($N$82:$AS$612,MATCH(1,($K$82:$K$612=$M16)*($I$82:$I$612=$I16)*($H$82:$H$612=$H16)*($F$82:$F$612=$F16),0),MATCH(AF$7,$N$81:$AS$81,0)),"")</f>
        <v/>
      </c>
      <c r="AG16" s="52" t="str" cm="1">
        <f t="array" ref="AG16">IFERROR(INDEX($N$82:$AS$612,MATCH(1,($K$82:$K$612=$M16)*($I$82:$I$612=$I16)*($H$82:$H$612=$H16)*($F$82:$F$612=$F16),0),MATCH(AG$7,$N$81:$AS$81,0)),"")</f>
        <v/>
      </c>
      <c r="AH16" s="52" t="str" cm="1">
        <f t="array" ref="AH16">IFERROR(INDEX($N$82:$AS$612,MATCH(1,($K$82:$K$612=$M16)*($I$82:$I$612=$I16)*($H$82:$H$612=$H16)*($F$82:$F$612=$F16),0),MATCH(AH$7,$N$81:$AS$81,0)),"")</f>
        <v/>
      </c>
      <c r="AI16" s="52" t="str" cm="1">
        <f t="array" ref="AI16">IFERROR(INDEX($N$82:$AS$612,MATCH(1,($K$82:$K$612=$M16)*($I$82:$I$612=$I16)*($H$82:$H$612=$H16)*($F$82:$F$612=$F16),0),MATCH(AI$7,$N$81:$AS$81,0)),"")</f>
        <v/>
      </c>
      <c r="AJ16" s="52" t="str" cm="1">
        <f t="array" ref="AJ16">IFERROR(INDEX($N$82:$AS$612,MATCH(1,($K$82:$K$612=$M16)*($I$82:$I$612=$I16)*($H$82:$H$612=$H16)*($F$82:$F$612=$F16),0),MATCH(AJ$7,$N$81:$AS$81,0)),"")</f>
        <v/>
      </c>
      <c r="AK16" s="52" t="str" cm="1">
        <f t="array" ref="AK16">IFERROR(INDEX($N$82:$AS$612,MATCH(1,($K$82:$K$612=$M16)*($I$82:$I$612=$I16)*($H$82:$H$612=$H16)*($F$82:$F$612=$F16),0),MATCH(AK$7,$N$81:$AS$81,0)),"")</f>
        <v/>
      </c>
      <c r="AL16" s="52" t="str" cm="1">
        <f t="array" ref="AL16">IFERROR(INDEX($N$82:$AS$612,MATCH(1,($K$82:$K$612=$M16)*($I$82:$I$612=$I16)*($H$82:$H$612=$H16)*($F$82:$F$612=$F16),0),MATCH(AL$7,$N$81:$AS$81,0)),"")</f>
        <v/>
      </c>
      <c r="AM16" s="52" t="str" cm="1">
        <f t="array" ref="AM16">IFERROR(INDEX($N$82:$AS$612,MATCH(1,($K$82:$K$612=$M16)*($I$82:$I$612=$I16)*($H$82:$H$612=$H16)*($F$82:$F$612=$F16),0),MATCH(AM$7,$N$81:$AS$81,0)),"")</f>
        <v/>
      </c>
      <c r="AN16" s="52" t="str" cm="1">
        <f t="array" ref="AN16">IFERROR(INDEX($N$82:$AS$612,MATCH(1,($K$82:$K$612=$M16)*($I$82:$I$612=$I16)*($H$82:$H$612=$H16)*($F$82:$F$612=$F16),0),MATCH(AN$7,$N$81:$AS$81,0)),"")</f>
        <v/>
      </c>
      <c r="AO16" s="52" t="str" cm="1">
        <f t="array" ref="AO16">IFERROR(INDEX($N$82:$AS$612,MATCH(1,($K$82:$K$612=$M16)*($I$82:$I$612=$I16)*($H$82:$H$612=$H16)*($F$82:$F$612=$F16),0),MATCH(AO$7,$N$81:$AS$81,0)),"")</f>
        <v/>
      </c>
      <c r="AP16" s="52" t="str" cm="1">
        <f t="array" ref="AP16">IFERROR(INDEX($N$82:$AS$612,MATCH(1,($K$82:$K$612=$M16)*($I$82:$I$612=$I16)*($H$82:$H$612=$H16)*($F$82:$F$612=$F16),0),MATCH(AP$7,$N$81:$AS$81,0)),"")</f>
        <v/>
      </c>
      <c r="AQ16" s="52" t="str" cm="1">
        <f t="array" ref="AQ16">IFERROR(INDEX($N$82:$AS$612,MATCH(1,($K$82:$K$612=$M16)*($I$82:$I$612=$I16)*($H$82:$H$612=$H16)*($F$82:$F$612=$F16),0),MATCH(AQ$7,$N$81:$AS$81,0)),"")</f>
        <v/>
      </c>
      <c r="AR16" s="52" t="str" cm="1">
        <f t="array" ref="AR16">IFERROR(INDEX($N$82:$AS$612,MATCH(1,($K$82:$K$612=$M16)*($I$82:$I$612=$I16)*($H$82:$H$612=$H16)*($F$82:$F$612=$F16),0),MATCH(AR$7,$N$81:$AS$81,0)),"")</f>
        <v/>
      </c>
      <c r="AS16" s="52" t="str" cm="1">
        <f t="array" ref="AS16">IFERROR(INDEX($N$82:$AS$612,MATCH(1,($K$82:$K$612=$M16)*($I$82:$I$612=$I16)*($H$82:$H$612=$H16)*($F$82:$F$612=$F16),0),MATCH(AS$7,$N$81:$AS$81,0)),"")</f>
        <v/>
      </c>
    </row>
    <row r="17" spans="1:45">
      <c r="A17" s="136">
        <v>10</v>
      </c>
      <c r="B17" s="12">
        <v>1</v>
      </c>
      <c r="C17" s="12" t="s">
        <v>103</v>
      </c>
      <c r="D17" s="12" t="s">
        <v>325</v>
      </c>
      <c r="E17" t="str">
        <f t="shared" si="1"/>
        <v>Natural gas ATR + CCS + ammonia synthesis</v>
      </c>
      <c r="F17" s="12" t="s">
        <v>284</v>
      </c>
      <c r="G17" s="12"/>
      <c r="H17" s="12" t="s">
        <v>81</v>
      </c>
      <c r="I17" s="12" t="s">
        <v>73</v>
      </c>
      <c r="K17" t="str">
        <f>INDEX('Unit list'!$D:$D,MATCH($I17,'Unit list'!$C:$C,0))</f>
        <v>GJ/t</v>
      </c>
      <c r="L17" s="15">
        <f>INDEX('Unit list'!$E:$E,MATCH($I17,'Unit list'!$C:$C,0))</f>
        <v>1</v>
      </c>
      <c r="M17" s="34" t="str">
        <f t="shared" si="0"/>
        <v>GJ/tNH3</v>
      </c>
      <c r="N17" s="52"/>
      <c r="O17" s="52" cm="1">
        <f t="array" ref="O17">IFERROR(INDEX($N$82:$AS$612,MATCH(1,($K$82:$K$612=$M17)*($I$82:$I$612=$I17)*($H$82:$H$612=$H17)*($F$82:$F$612=$F17),0),MATCH(O$7,$N$81:$AS$81,0)),"")</f>
        <v>25.8</v>
      </c>
      <c r="P17" s="52" cm="1">
        <f t="array" ref="P17">IFERROR(INDEX($N$82:$AS$612,MATCH(1,($K$82:$K$612=$M17)*($I$82:$I$612=$I17)*($H$82:$H$612=$H17)*($F$82:$F$612=$F17),0),MATCH(P$7,$N$81:$AS$81,0)),"")</f>
        <v>25.8</v>
      </c>
      <c r="Q17" s="52" cm="1">
        <f t="array" ref="Q17">IFERROR(INDEX($N$82:$AS$612,MATCH(1,($K$82:$K$612=$M17)*($I$82:$I$612=$I17)*($H$82:$H$612=$H17)*($F$82:$F$612=$F17),0),MATCH(Q$7,$N$81:$AS$81,0)),"")</f>
        <v>25.8</v>
      </c>
      <c r="R17" s="52" cm="1">
        <f t="array" ref="R17">IFERROR(INDEX($N$82:$AS$612,MATCH(1,($K$82:$K$612=$M17)*($I$82:$I$612=$I17)*($H$82:$H$612=$H17)*($F$82:$F$612=$F17),0),MATCH(R$7,$N$81:$AS$81,0)),"")</f>
        <v>25.8</v>
      </c>
      <c r="S17" s="52" cm="1">
        <f t="array" ref="S17">IFERROR(INDEX($N$82:$AS$612,MATCH(1,($K$82:$K$612=$M17)*($I$82:$I$612=$I17)*($H$82:$H$612=$H17)*($F$82:$F$612=$F17),0),MATCH(S$7,$N$81:$AS$81,0)),"")</f>
        <v>25.8</v>
      </c>
      <c r="T17" s="52" cm="1">
        <f t="array" ref="T17">IFERROR(INDEX($N$82:$AS$612,MATCH(1,($K$82:$K$612=$M17)*($I$82:$I$612=$I17)*($H$82:$H$612=$H17)*($F$82:$F$612=$F17),0),MATCH(T$7,$N$81:$AS$81,0)),"")</f>
        <v>25.8</v>
      </c>
      <c r="U17" s="52" cm="1">
        <f t="array" ref="U17">IFERROR(INDEX($N$82:$AS$612,MATCH(1,($K$82:$K$612=$M17)*($I$82:$I$612=$I17)*($H$82:$H$612=$H17)*($F$82:$F$612=$F17),0),MATCH(U$7,$N$81:$AS$81,0)),"")</f>
        <v>25.8</v>
      </c>
      <c r="V17" s="52" cm="1">
        <f t="array" ref="V17">IFERROR(INDEX($N$82:$AS$612,MATCH(1,($K$82:$K$612=$M17)*($I$82:$I$612=$I17)*($H$82:$H$612=$H17)*($F$82:$F$612=$F17),0),MATCH(V$7,$N$81:$AS$81,0)),"")</f>
        <v>25.8</v>
      </c>
      <c r="W17" s="52" cm="1">
        <f t="array" ref="W17">IFERROR(INDEX($N$82:$AS$612,MATCH(1,($K$82:$K$612=$M17)*($I$82:$I$612=$I17)*($H$82:$H$612=$H17)*($F$82:$F$612=$F17),0),MATCH(W$7,$N$81:$AS$81,0)),"")</f>
        <v>25.8</v>
      </c>
      <c r="X17" s="52" cm="1">
        <f t="array" ref="X17">IFERROR(INDEX($N$82:$AS$612,MATCH(1,($K$82:$K$612=$M17)*($I$82:$I$612=$I17)*($H$82:$H$612=$H17)*($F$82:$F$612=$F17),0),MATCH(X$7,$N$81:$AS$81,0)),"")</f>
        <v>25.8</v>
      </c>
      <c r="Y17" s="52" cm="1">
        <f t="array" ref="Y17">IFERROR(INDEX($N$82:$AS$612,MATCH(1,($K$82:$K$612=$M17)*($I$82:$I$612=$I17)*($H$82:$H$612=$H17)*($F$82:$F$612=$F17),0),MATCH(Y$7,$N$81:$AS$81,0)),"")</f>
        <v>25.8</v>
      </c>
      <c r="Z17" s="52" cm="1">
        <f t="array" ref="Z17">IFERROR(INDEX($N$82:$AS$612,MATCH(1,($K$82:$K$612=$M17)*($I$82:$I$612=$I17)*($H$82:$H$612=$H17)*($F$82:$F$612=$F17),0),MATCH(Z$7,$N$81:$AS$81,0)),"")</f>
        <v>25.8</v>
      </c>
      <c r="AA17" s="52" cm="1">
        <f t="array" ref="AA17">IFERROR(INDEX($N$82:$AS$612,MATCH(1,($K$82:$K$612=$M17)*($I$82:$I$612=$I17)*($H$82:$H$612=$H17)*($F$82:$F$612=$F17),0),MATCH(AA$7,$N$81:$AS$81,0)),"")</f>
        <v>25.8</v>
      </c>
      <c r="AB17" s="52" cm="1">
        <f t="array" ref="AB17">IFERROR(INDEX($N$82:$AS$612,MATCH(1,($K$82:$K$612=$M17)*($I$82:$I$612=$I17)*($H$82:$H$612=$H17)*($F$82:$F$612=$F17),0),MATCH(AB$7,$N$81:$AS$81,0)),"")</f>
        <v>25.8</v>
      </c>
      <c r="AC17" s="52" cm="1">
        <f t="array" ref="AC17">IFERROR(INDEX($N$82:$AS$612,MATCH(1,($K$82:$K$612=$M17)*($I$82:$I$612=$I17)*($H$82:$H$612=$H17)*($F$82:$F$612=$F17),0),MATCH(AC$7,$N$81:$AS$81,0)),"")</f>
        <v>25.8</v>
      </c>
      <c r="AD17" s="52" cm="1">
        <f t="array" ref="AD17">IFERROR(INDEX($N$82:$AS$612,MATCH(1,($K$82:$K$612=$M17)*($I$82:$I$612=$I17)*($H$82:$H$612=$H17)*($F$82:$F$612=$F17),0),MATCH(AD$7,$N$81:$AS$81,0)),"")</f>
        <v>25.8</v>
      </c>
      <c r="AE17" s="52" cm="1">
        <f t="array" ref="AE17">IFERROR(INDEX($N$82:$AS$612,MATCH(1,($K$82:$K$612=$M17)*($I$82:$I$612=$I17)*($H$82:$H$612=$H17)*($F$82:$F$612=$F17),0),MATCH(AE$7,$N$81:$AS$81,0)),"")</f>
        <v>25.8</v>
      </c>
      <c r="AF17" s="52" cm="1">
        <f t="array" ref="AF17">IFERROR(INDEX($N$82:$AS$612,MATCH(1,($K$82:$K$612=$M17)*($I$82:$I$612=$I17)*($H$82:$H$612=$H17)*($F$82:$F$612=$F17),0),MATCH(AF$7,$N$81:$AS$81,0)),"")</f>
        <v>25.8</v>
      </c>
      <c r="AG17" s="52" cm="1">
        <f t="array" ref="AG17">IFERROR(INDEX($N$82:$AS$612,MATCH(1,($K$82:$K$612=$M17)*($I$82:$I$612=$I17)*($H$82:$H$612=$H17)*($F$82:$F$612=$F17),0),MATCH(AG$7,$N$81:$AS$81,0)),"")</f>
        <v>25.8</v>
      </c>
      <c r="AH17" s="52" cm="1">
        <f t="array" ref="AH17">IFERROR(INDEX($N$82:$AS$612,MATCH(1,($K$82:$K$612=$M17)*($I$82:$I$612=$I17)*($H$82:$H$612=$H17)*($F$82:$F$612=$F17),0),MATCH(AH$7,$N$81:$AS$81,0)),"")</f>
        <v>25.8</v>
      </c>
      <c r="AI17" s="52" cm="1">
        <f t="array" ref="AI17">IFERROR(INDEX($N$82:$AS$612,MATCH(1,($K$82:$K$612=$M17)*($I$82:$I$612=$I17)*($H$82:$H$612=$H17)*($F$82:$F$612=$F17),0),MATCH(AI$7,$N$81:$AS$81,0)),"")</f>
        <v>25.8</v>
      </c>
      <c r="AJ17" s="52" cm="1">
        <f t="array" ref="AJ17">IFERROR(INDEX($N$82:$AS$612,MATCH(1,($K$82:$K$612=$M17)*($I$82:$I$612=$I17)*($H$82:$H$612=$H17)*($F$82:$F$612=$F17),0),MATCH(AJ$7,$N$81:$AS$81,0)),"")</f>
        <v>25.8</v>
      </c>
      <c r="AK17" s="52" cm="1">
        <f t="array" ref="AK17">IFERROR(INDEX($N$82:$AS$612,MATCH(1,($K$82:$K$612=$M17)*($I$82:$I$612=$I17)*($H$82:$H$612=$H17)*($F$82:$F$612=$F17),0),MATCH(AK$7,$N$81:$AS$81,0)),"")</f>
        <v>25.8</v>
      </c>
      <c r="AL17" s="52" cm="1">
        <f t="array" ref="AL17">IFERROR(INDEX($N$82:$AS$612,MATCH(1,($K$82:$K$612=$M17)*($I$82:$I$612=$I17)*($H$82:$H$612=$H17)*($F$82:$F$612=$F17),0),MATCH(AL$7,$N$81:$AS$81,0)),"")</f>
        <v>25.8</v>
      </c>
      <c r="AM17" s="52" cm="1">
        <f t="array" ref="AM17">IFERROR(INDEX($N$82:$AS$612,MATCH(1,($K$82:$K$612=$M17)*($I$82:$I$612=$I17)*($H$82:$H$612=$H17)*($F$82:$F$612=$F17),0),MATCH(AM$7,$N$81:$AS$81,0)),"")</f>
        <v>25.8</v>
      </c>
      <c r="AN17" s="52" cm="1">
        <f t="array" ref="AN17">IFERROR(INDEX($N$82:$AS$612,MATCH(1,($K$82:$K$612=$M17)*($I$82:$I$612=$I17)*($H$82:$H$612=$H17)*($F$82:$F$612=$F17),0),MATCH(AN$7,$N$81:$AS$81,0)),"")</f>
        <v>25.8</v>
      </c>
      <c r="AO17" s="52" cm="1">
        <f t="array" ref="AO17">IFERROR(INDEX($N$82:$AS$612,MATCH(1,($K$82:$K$612=$M17)*($I$82:$I$612=$I17)*($H$82:$H$612=$H17)*($F$82:$F$612=$F17),0),MATCH(AO$7,$N$81:$AS$81,0)),"")</f>
        <v>25.8</v>
      </c>
      <c r="AP17" s="52" cm="1">
        <f t="array" ref="AP17">IFERROR(INDEX($N$82:$AS$612,MATCH(1,($K$82:$K$612=$M17)*($I$82:$I$612=$I17)*($H$82:$H$612=$H17)*($F$82:$F$612=$F17),0),MATCH(AP$7,$N$81:$AS$81,0)),"")</f>
        <v>25.8</v>
      </c>
      <c r="AQ17" s="52" cm="1">
        <f t="array" ref="AQ17">IFERROR(INDEX($N$82:$AS$612,MATCH(1,($K$82:$K$612=$M17)*($I$82:$I$612=$I17)*($H$82:$H$612=$H17)*($F$82:$F$612=$F17),0),MATCH(AQ$7,$N$81:$AS$81,0)),"")</f>
        <v>25.8</v>
      </c>
      <c r="AR17" s="52" cm="1">
        <f t="array" ref="AR17">IFERROR(INDEX($N$82:$AS$612,MATCH(1,($K$82:$K$612=$M17)*($I$82:$I$612=$I17)*($H$82:$H$612=$H17)*($F$82:$F$612=$F17),0),MATCH(AR$7,$N$81:$AS$81,0)),"")</f>
        <v>25.8</v>
      </c>
      <c r="AS17" s="52" cm="1">
        <f t="array" ref="AS17">IFERROR(INDEX($N$82:$AS$612,MATCH(1,($K$82:$K$612=$M17)*($I$82:$I$612=$I17)*($H$82:$H$612=$H17)*($F$82:$F$612=$F17),0),MATCH(AS$7,$N$81:$AS$81,0)),"")</f>
        <v>25.8</v>
      </c>
    </row>
    <row r="18" spans="1:45">
      <c r="A18" s="136">
        <v>11</v>
      </c>
      <c r="B18" s="12">
        <v>1</v>
      </c>
      <c r="C18" s="12" t="s">
        <v>103</v>
      </c>
      <c r="D18" s="12" t="s">
        <v>325</v>
      </c>
      <c r="E18" t="str">
        <f t="shared" si="1"/>
        <v>Natural gas ATR + CCS + ammonia synthesis</v>
      </c>
      <c r="F18" s="12" t="s">
        <v>284</v>
      </c>
      <c r="G18" s="12"/>
      <c r="H18" s="12" t="s">
        <v>69</v>
      </c>
      <c r="I18" s="12" t="s">
        <v>73</v>
      </c>
      <c r="K18" t="str">
        <f>INDEX('Unit list'!$D:$D,MATCH($I18,'Unit list'!$C:$C,0))</f>
        <v>GJ/t</v>
      </c>
      <c r="L18" s="15">
        <f>INDEX('Unit list'!$E:$E,MATCH($I18,'Unit list'!$C:$C,0))</f>
        <v>1</v>
      </c>
      <c r="M18" s="34" t="str">
        <f t="shared" si="0"/>
        <v>GJ/tNH3</v>
      </c>
      <c r="N18" s="52"/>
      <c r="O18" s="52" cm="1">
        <f t="array" ref="O18">IFERROR(INDEX($N$82:$AS$612,MATCH(1,($K$82:$K$612=$M18)*($I$82:$I$612=$I18)*($H$82:$H$612=$H18)*($F$82:$F$612=$F18),0),MATCH(O$7,$N$81:$AS$81,0)),"")</f>
        <v>4.6999999999999993</v>
      </c>
      <c r="P18" s="52" cm="1">
        <f t="array" ref="P18">IFERROR(INDEX($N$82:$AS$612,MATCH(1,($K$82:$K$612=$M18)*($I$82:$I$612=$I18)*($H$82:$H$612=$H18)*($F$82:$F$612=$F18),0),MATCH(P$7,$N$81:$AS$81,0)),"")</f>
        <v>4.6999999999999993</v>
      </c>
      <c r="Q18" s="52" cm="1">
        <f t="array" ref="Q18">IFERROR(INDEX($N$82:$AS$612,MATCH(1,($K$82:$K$612=$M18)*($I$82:$I$612=$I18)*($H$82:$H$612=$H18)*($F$82:$F$612=$F18),0),MATCH(Q$7,$N$81:$AS$81,0)),"")</f>
        <v>4.6999999999999993</v>
      </c>
      <c r="R18" s="52" cm="1">
        <f t="array" ref="R18">IFERROR(INDEX($N$82:$AS$612,MATCH(1,($K$82:$K$612=$M18)*($I$82:$I$612=$I18)*($H$82:$H$612=$H18)*($F$82:$F$612=$F18),0),MATCH(R$7,$N$81:$AS$81,0)),"")</f>
        <v>4.6999999999999993</v>
      </c>
      <c r="S18" s="52" cm="1">
        <f t="array" ref="S18">IFERROR(INDEX($N$82:$AS$612,MATCH(1,($K$82:$K$612=$M18)*($I$82:$I$612=$I18)*($H$82:$H$612=$H18)*($F$82:$F$612=$F18),0),MATCH(S$7,$N$81:$AS$81,0)),"")</f>
        <v>4.6999999999999993</v>
      </c>
      <c r="T18" s="52" cm="1">
        <f t="array" ref="T18">IFERROR(INDEX($N$82:$AS$612,MATCH(1,($K$82:$K$612=$M18)*($I$82:$I$612=$I18)*($H$82:$H$612=$H18)*($F$82:$F$612=$F18),0),MATCH(T$7,$N$81:$AS$81,0)),"")</f>
        <v>4.6999999999999993</v>
      </c>
      <c r="U18" s="52" cm="1">
        <f t="array" ref="U18">IFERROR(INDEX($N$82:$AS$612,MATCH(1,($K$82:$K$612=$M18)*($I$82:$I$612=$I18)*($H$82:$H$612=$H18)*($F$82:$F$612=$F18),0),MATCH(U$7,$N$81:$AS$81,0)),"")</f>
        <v>4.6999999999999993</v>
      </c>
      <c r="V18" s="52" cm="1">
        <f t="array" ref="V18">IFERROR(INDEX($N$82:$AS$612,MATCH(1,($K$82:$K$612=$M18)*($I$82:$I$612=$I18)*($H$82:$H$612=$H18)*($F$82:$F$612=$F18),0),MATCH(V$7,$N$81:$AS$81,0)),"")</f>
        <v>4.6999999999999993</v>
      </c>
      <c r="W18" s="52" cm="1">
        <f t="array" ref="W18">IFERROR(INDEX($N$82:$AS$612,MATCH(1,($K$82:$K$612=$M18)*($I$82:$I$612=$I18)*($H$82:$H$612=$H18)*($F$82:$F$612=$F18),0),MATCH(W$7,$N$81:$AS$81,0)),"")</f>
        <v>4.6999999999999993</v>
      </c>
      <c r="X18" s="52" cm="1">
        <f t="array" ref="X18">IFERROR(INDEX($N$82:$AS$612,MATCH(1,($K$82:$K$612=$M18)*($I$82:$I$612=$I18)*($H$82:$H$612=$H18)*($F$82:$F$612=$F18),0),MATCH(X$7,$N$81:$AS$81,0)),"")</f>
        <v>4.6999999999999993</v>
      </c>
      <c r="Y18" s="52" cm="1">
        <f t="array" ref="Y18">IFERROR(INDEX($N$82:$AS$612,MATCH(1,($K$82:$K$612=$M18)*($I$82:$I$612=$I18)*($H$82:$H$612=$H18)*($F$82:$F$612=$F18),0),MATCH(Y$7,$N$81:$AS$81,0)),"")</f>
        <v>4.6999999999999993</v>
      </c>
      <c r="Z18" s="52" cm="1">
        <f t="array" ref="Z18">IFERROR(INDEX($N$82:$AS$612,MATCH(1,($K$82:$K$612=$M18)*($I$82:$I$612=$I18)*($H$82:$H$612=$H18)*($F$82:$F$612=$F18),0),MATCH(Z$7,$N$81:$AS$81,0)),"")</f>
        <v>4.6999999999999993</v>
      </c>
      <c r="AA18" s="52" cm="1">
        <f t="array" ref="AA18">IFERROR(INDEX($N$82:$AS$612,MATCH(1,($K$82:$K$612=$M18)*($I$82:$I$612=$I18)*($H$82:$H$612=$H18)*($F$82:$F$612=$F18),0),MATCH(AA$7,$N$81:$AS$81,0)),"")</f>
        <v>4.6999999999999993</v>
      </c>
      <c r="AB18" s="52" cm="1">
        <f t="array" ref="AB18">IFERROR(INDEX($N$82:$AS$612,MATCH(1,($K$82:$K$612=$M18)*($I$82:$I$612=$I18)*($H$82:$H$612=$H18)*($F$82:$F$612=$F18),0),MATCH(AB$7,$N$81:$AS$81,0)),"")</f>
        <v>4.6999999999999993</v>
      </c>
      <c r="AC18" s="52" cm="1">
        <f t="array" ref="AC18">IFERROR(INDEX($N$82:$AS$612,MATCH(1,($K$82:$K$612=$M18)*($I$82:$I$612=$I18)*($H$82:$H$612=$H18)*($F$82:$F$612=$F18),0),MATCH(AC$7,$N$81:$AS$81,0)),"")</f>
        <v>4.6999999999999993</v>
      </c>
      <c r="AD18" s="52" cm="1">
        <f t="array" ref="AD18">IFERROR(INDEX($N$82:$AS$612,MATCH(1,($K$82:$K$612=$M18)*($I$82:$I$612=$I18)*($H$82:$H$612=$H18)*($F$82:$F$612=$F18),0),MATCH(AD$7,$N$81:$AS$81,0)),"")</f>
        <v>4.6999999999999993</v>
      </c>
      <c r="AE18" s="52" cm="1">
        <f t="array" ref="AE18">IFERROR(INDEX($N$82:$AS$612,MATCH(1,($K$82:$K$612=$M18)*($I$82:$I$612=$I18)*($H$82:$H$612=$H18)*($F$82:$F$612=$F18),0),MATCH(AE$7,$N$81:$AS$81,0)),"")</f>
        <v>4.6999999999999993</v>
      </c>
      <c r="AF18" s="52" cm="1">
        <f t="array" ref="AF18">IFERROR(INDEX($N$82:$AS$612,MATCH(1,($K$82:$K$612=$M18)*($I$82:$I$612=$I18)*($H$82:$H$612=$H18)*($F$82:$F$612=$F18),0),MATCH(AF$7,$N$81:$AS$81,0)),"")</f>
        <v>4.6999999999999993</v>
      </c>
      <c r="AG18" s="52" cm="1">
        <f t="array" ref="AG18">IFERROR(INDEX($N$82:$AS$612,MATCH(1,($K$82:$K$612=$M18)*($I$82:$I$612=$I18)*($H$82:$H$612=$H18)*($F$82:$F$612=$F18),0),MATCH(AG$7,$N$81:$AS$81,0)),"")</f>
        <v>4.6999999999999993</v>
      </c>
      <c r="AH18" s="52" cm="1">
        <f t="array" ref="AH18">IFERROR(INDEX($N$82:$AS$612,MATCH(1,($K$82:$K$612=$M18)*($I$82:$I$612=$I18)*($H$82:$H$612=$H18)*($F$82:$F$612=$F18),0),MATCH(AH$7,$N$81:$AS$81,0)),"")</f>
        <v>4.6999999999999993</v>
      </c>
      <c r="AI18" s="52" cm="1">
        <f t="array" ref="AI18">IFERROR(INDEX($N$82:$AS$612,MATCH(1,($K$82:$K$612=$M18)*($I$82:$I$612=$I18)*($H$82:$H$612=$H18)*($F$82:$F$612=$F18),0),MATCH(AI$7,$N$81:$AS$81,0)),"")</f>
        <v>4.6999999999999993</v>
      </c>
      <c r="AJ18" s="52" cm="1">
        <f t="array" ref="AJ18">IFERROR(INDEX($N$82:$AS$612,MATCH(1,($K$82:$K$612=$M18)*($I$82:$I$612=$I18)*($H$82:$H$612=$H18)*($F$82:$F$612=$F18),0),MATCH(AJ$7,$N$81:$AS$81,0)),"")</f>
        <v>4.6999999999999993</v>
      </c>
      <c r="AK18" s="52" cm="1">
        <f t="array" ref="AK18">IFERROR(INDEX($N$82:$AS$612,MATCH(1,($K$82:$K$612=$M18)*($I$82:$I$612=$I18)*($H$82:$H$612=$H18)*($F$82:$F$612=$F18),0),MATCH(AK$7,$N$81:$AS$81,0)),"")</f>
        <v>4.6999999999999993</v>
      </c>
      <c r="AL18" s="52" cm="1">
        <f t="array" ref="AL18">IFERROR(INDEX($N$82:$AS$612,MATCH(1,($K$82:$K$612=$M18)*($I$82:$I$612=$I18)*($H$82:$H$612=$H18)*($F$82:$F$612=$F18),0),MATCH(AL$7,$N$81:$AS$81,0)),"")</f>
        <v>4.6999999999999993</v>
      </c>
      <c r="AM18" s="52" cm="1">
        <f t="array" ref="AM18">IFERROR(INDEX($N$82:$AS$612,MATCH(1,($K$82:$K$612=$M18)*($I$82:$I$612=$I18)*($H$82:$H$612=$H18)*($F$82:$F$612=$F18),0),MATCH(AM$7,$N$81:$AS$81,0)),"")</f>
        <v>4.6999999999999993</v>
      </c>
      <c r="AN18" s="52" cm="1">
        <f t="array" ref="AN18">IFERROR(INDEX($N$82:$AS$612,MATCH(1,($K$82:$K$612=$M18)*($I$82:$I$612=$I18)*($H$82:$H$612=$H18)*($F$82:$F$612=$F18),0),MATCH(AN$7,$N$81:$AS$81,0)),"")</f>
        <v>4.6999999999999993</v>
      </c>
      <c r="AO18" s="52" cm="1">
        <f t="array" ref="AO18">IFERROR(INDEX($N$82:$AS$612,MATCH(1,($K$82:$K$612=$M18)*($I$82:$I$612=$I18)*($H$82:$H$612=$H18)*($F$82:$F$612=$F18),0),MATCH(AO$7,$N$81:$AS$81,0)),"")</f>
        <v>4.6999999999999993</v>
      </c>
      <c r="AP18" s="52" cm="1">
        <f t="array" ref="AP18">IFERROR(INDEX($N$82:$AS$612,MATCH(1,($K$82:$K$612=$M18)*($I$82:$I$612=$I18)*($H$82:$H$612=$H18)*($F$82:$F$612=$F18),0),MATCH(AP$7,$N$81:$AS$81,0)),"")</f>
        <v>4.6999999999999993</v>
      </c>
      <c r="AQ18" s="52" cm="1">
        <f t="array" ref="AQ18">IFERROR(INDEX($N$82:$AS$612,MATCH(1,($K$82:$K$612=$M18)*($I$82:$I$612=$I18)*($H$82:$H$612=$H18)*($F$82:$F$612=$F18),0),MATCH(AQ$7,$N$81:$AS$81,0)),"")</f>
        <v>4.6999999999999993</v>
      </c>
      <c r="AR18" s="52" cm="1">
        <f t="array" ref="AR18">IFERROR(INDEX($N$82:$AS$612,MATCH(1,($K$82:$K$612=$M18)*($I$82:$I$612=$I18)*($H$82:$H$612=$H18)*($F$82:$F$612=$F18),0),MATCH(AR$7,$N$81:$AS$81,0)),"")</f>
        <v>4.6999999999999993</v>
      </c>
      <c r="AS18" s="52" cm="1">
        <f t="array" ref="AS18">IFERROR(INDEX($N$82:$AS$612,MATCH(1,($K$82:$K$612=$M18)*($I$82:$I$612=$I18)*($H$82:$H$612=$H18)*($F$82:$F$612=$F18),0),MATCH(AS$7,$N$81:$AS$81,0)),"")</f>
        <v>4.6999999999999993</v>
      </c>
    </row>
    <row r="19" spans="1:45">
      <c r="A19" s="136">
        <v>12</v>
      </c>
      <c r="B19" s="12">
        <v>1</v>
      </c>
      <c r="C19" s="12" t="s">
        <v>103</v>
      </c>
      <c r="D19" s="12" t="s">
        <v>325</v>
      </c>
      <c r="E19" t="str">
        <f t="shared" si="1"/>
        <v>Natural gas ATR + CCS + ammonia synthesis</v>
      </c>
      <c r="F19" s="12" t="s">
        <v>284</v>
      </c>
      <c r="G19" s="12"/>
      <c r="H19" s="12" t="s">
        <v>69</v>
      </c>
      <c r="I19" s="28" t="s">
        <v>76</v>
      </c>
      <c r="K19" t="str">
        <f>INDEX('Unit list'!$D:$D,MATCH($I19,'Unit list'!$C:$C,0))</f>
        <v>GJ/t</v>
      </c>
      <c r="L19" s="15">
        <f>INDEX('Unit list'!$E:$E,MATCH($I19,'Unit list'!$C:$C,0))</f>
        <v>1</v>
      </c>
      <c r="M19" s="34" t="str">
        <f t="shared" si="0"/>
        <v>GJ/tNH3</v>
      </c>
      <c r="N19" s="52"/>
      <c r="O19" s="52" cm="1">
        <f t="array" ref="O19">IFERROR(INDEX($N$82:$AS$612,MATCH(1,($K$82:$K$612=$M19)*($I$82:$I$612=$I19)*($H$82:$H$612=$H19)*($F$82:$F$612=$F19),0),MATCH(O$7,$N$81:$AS$81,0)),"")</f>
        <v>1.6</v>
      </c>
      <c r="P19" s="52" cm="1">
        <f t="array" ref="P19">IFERROR(INDEX($N$82:$AS$612,MATCH(1,($K$82:$K$612=$M19)*($I$82:$I$612=$I19)*($H$82:$H$612=$H19)*($F$82:$F$612=$F19),0),MATCH(P$7,$N$81:$AS$81,0)),"")</f>
        <v>1.6</v>
      </c>
      <c r="Q19" s="52" cm="1">
        <f t="array" ref="Q19">IFERROR(INDEX($N$82:$AS$612,MATCH(1,($K$82:$K$612=$M19)*($I$82:$I$612=$I19)*($H$82:$H$612=$H19)*($F$82:$F$612=$F19),0),MATCH(Q$7,$N$81:$AS$81,0)),"")</f>
        <v>1.6</v>
      </c>
      <c r="R19" s="52" cm="1">
        <f t="array" ref="R19">IFERROR(INDEX($N$82:$AS$612,MATCH(1,($K$82:$K$612=$M19)*($I$82:$I$612=$I19)*($H$82:$H$612=$H19)*($F$82:$F$612=$F19),0),MATCH(R$7,$N$81:$AS$81,0)),"")</f>
        <v>1.6</v>
      </c>
      <c r="S19" s="52" cm="1">
        <f t="array" ref="S19">IFERROR(INDEX($N$82:$AS$612,MATCH(1,($K$82:$K$612=$M19)*($I$82:$I$612=$I19)*($H$82:$H$612=$H19)*($F$82:$F$612=$F19),0),MATCH(S$7,$N$81:$AS$81,0)),"")</f>
        <v>1.6</v>
      </c>
      <c r="T19" s="52" cm="1">
        <f t="array" ref="T19">IFERROR(INDEX($N$82:$AS$612,MATCH(1,($K$82:$K$612=$M19)*($I$82:$I$612=$I19)*($H$82:$H$612=$H19)*($F$82:$F$612=$F19),0),MATCH(T$7,$N$81:$AS$81,0)),"")</f>
        <v>1.6</v>
      </c>
      <c r="U19" s="52" cm="1">
        <f t="array" ref="U19">IFERROR(INDEX($N$82:$AS$612,MATCH(1,($K$82:$K$612=$M19)*($I$82:$I$612=$I19)*($H$82:$H$612=$H19)*($F$82:$F$612=$F19),0),MATCH(U$7,$N$81:$AS$81,0)),"")</f>
        <v>1.6</v>
      </c>
      <c r="V19" s="52" cm="1">
        <f t="array" ref="V19">IFERROR(INDEX($N$82:$AS$612,MATCH(1,($K$82:$K$612=$M19)*($I$82:$I$612=$I19)*($H$82:$H$612=$H19)*($F$82:$F$612=$F19),0),MATCH(V$7,$N$81:$AS$81,0)),"")</f>
        <v>1.6</v>
      </c>
      <c r="W19" s="52" cm="1">
        <f t="array" ref="W19">IFERROR(INDEX($N$82:$AS$612,MATCH(1,($K$82:$K$612=$M19)*($I$82:$I$612=$I19)*($H$82:$H$612=$H19)*($F$82:$F$612=$F19),0),MATCH(W$7,$N$81:$AS$81,0)),"")</f>
        <v>1.6</v>
      </c>
      <c r="X19" s="52" cm="1">
        <f t="array" ref="X19">IFERROR(INDEX($N$82:$AS$612,MATCH(1,($K$82:$K$612=$M19)*($I$82:$I$612=$I19)*($H$82:$H$612=$H19)*($F$82:$F$612=$F19),0),MATCH(X$7,$N$81:$AS$81,0)),"")</f>
        <v>1.6</v>
      </c>
      <c r="Y19" s="52" cm="1">
        <f t="array" ref="Y19">IFERROR(INDEX($N$82:$AS$612,MATCH(1,($K$82:$K$612=$M19)*($I$82:$I$612=$I19)*($H$82:$H$612=$H19)*($F$82:$F$612=$F19),0),MATCH(Y$7,$N$81:$AS$81,0)),"")</f>
        <v>1.6</v>
      </c>
      <c r="Z19" s="52" cm="1">
        <f t="array" ref="Z19">IFERROR(INDEX($N$82:$AS$612,MATCH(1,($K$82:$K$612=$M19)*($I$82:$I$612=$I19)*($H$82:$H$612=$H19)*($F$82:$F$612=$F19),0),MATCH(Z$7,$N$81:$AS$81,0)),"")</f>
        <v>1.6</v>
      </c>
      <c r="AA19" s="52" cm="1">
        <f t="array" ref="AA19">IFERROR(INDEX($N$82:$AS$612,MATCH(1,($K$82:$K$612=$M19)*($I$82:$I$612=$I19)*($H$82:$H$612=$H19)*($F$82:$F$612=$F19),0),MATCH(AA$7,$N$81:$AS$81,0)),"")</f>
        <v>1.6</v>
      </c>
      <c r="AB19" s="52" cm="1">
        <f t="array" ref="AB19">IFERROR(INDEX($N$82:$AS$612,MATCH(1,($K$82:$K$612=$M19)*($I$82:$I$612=$I19)*($H$82:$H$612=$H19)*($F$82:$F$612=$F19),0),MATCH(AB$7,$N$81:$AS$81,0)),"")</f>
        <v>1.6</v>
      </c>
      <c r="AC19" s="52" cm="1">
        <f t="array" ref="AC19">IFERROR(INDEX($N$82:$AS$612,MATCH(1,($K$82:$K$612=$M19)*($I$82:$I$612=$I19)*($H$82:$H$612=$H19)*($F$82:$F$612=$F19),0),MATCH(AC$7,$N$81:$AS$81,0)),"")</f>
        <v>1.6</v>
      </c>
      <c r="AD19" s="52" cm="1">
        <f t="array" ref="AD19">IFERROR(INDEX($N$82:$AS$612,MATCH(1,($K$82:$K$612=$M19)*($I$82:$I$612=$I19)*($H$82:$H$612=$H19)*($F$82:$F$612=$F19),0),MATCH(AD$7,$N$81:$AS$81,0)),"")</f>
        <v>1.6</v>
      </c>
      <c r="AE19" s="52" cm="1">
        <f t="array" ref="AE19">IFERROR(INDEX($N$82:$AS$612,MATCH(1,($K$82:$K$612=$M19)*($I$82:$I$612=$I19)*($H$82:$H$612=$H19)*($F$82:$F$612=$F19),0),MATCH(AE$7,$N$81:$AS$81,0)),"")</f>
        <v>1.6</v>
      </c>
      <c r="AF19" s="52" cm="1">
        <f t="array" ref="AF19">IFERROR(INDEX($N$82:$AS$612,MATCH(1,($K$82:$K$612=$M19)*($I$82:$I$612=$I19)*($H$82:$H$612=$H19)*($F$82:$F$612=$F19),0),MATCH(AF$7,$N$81:$AS$81,0)),"")</f>
        <v>1.6</v>
      </c>
      <c r="AG19" s="52" cm="1">
        <f t="array" ref="AG19">IFERROR(INDEX($N$82:$AS$612,MATCH(1,($K$82:$K$612=$M19)*($I$82:$I$612=$I19)*($H$82:$H$612=$H19)*($F$82:$F$612=$F19),0),MATCH(AG$7,$N$81:$AS$81,0)),"")</f>
        <v>1.6</v>
      </c>
      <c r="AH19" s="52" cm="1">
        <f t="array" ref="AH19">IFERROR(INDEX($N$82:$AS$612,MATCH(1,($K$82:$K$612=$M19)*($I$82:$I$612=$I19)*($H$82:$H$612=$H19)*($F$82:$F$612=$F19),0),MATCH(AH$7,$N$81:$AS$81,0)),"")</f>
        <v>1.6</v>
      </c>
      <c r="AI19" s="52" cm="1">
        <f t="array" ref="AI19">IFERROR(INDEX($N$82:$AS$612,MATCH(1,($K$82:$K$612=$M19)*($I$82:$I$612=$I19)*($H$82:$H$612=$H19)*($F$82:$F$612=$F19),0),MATCH(AI$7,$N$81:$AS$81,0)),"")</f>
        <v>1.6</v>
      </c>
      <c r="AJ19" s="52" cm="1">
        <f t="array" ref="AJ19">IFERROR(INDEX($N$82:$AS$612,MATCH(1,($K$82:$K$612=$M19)*($I$82:$I$612=$I19)*($H$82:$H$612=$H19)*($F$82:$F$612=$F19),0),MATCH(AJ$7,$N$81:$AS$81,0)),"")</f>
        <v>1.6</v>
      </c>
      <c r="AK19" s="52" cm="1">
        <f t="array" ref="AK19">IFERROR(INDEX($N$82:$AS$612,MATCH(1,($K$82:$K$612=$M19)*($I$82:$I$612=$I19)*($H$82:$H$612=$H19)*($F$82:$F$612=$F19),0),MATCH(AK$7,$N$81:$AS$81,0)),"")</f>
        <v>1.6</v>
      </c>
      <c r="AL19" s="52" cm="1">
        <f t="array" ref="AL19">IFERROR(INDEX($N$82:$AS$612,MATCH(1,($K$82:$K$612=$M19)*($I$82:$I$612=$I19)*($H$82:$H$612=$H19)*($F$82:$F$612=$F19),0),MATCH(AL$7,$N$81:$AS$81,0)),"")</f>
        <v>1.6</v>
      </c>
      <c r="AM19" s="52" cm="1">
        <f t="array" ref="AM19">IFERROR(INDEX($N$82:$AS$612,MATCH(1,($K$82:$K$612=$M19)*($I$82:$I$612=$I19)*($H$82:$H$612=$H19)*($F$82:$F$612=$F19),0),MATCH(AM$7,$N$81:$AS$81,0)),"")</f>
        <v>1.6</v>
      </c>
      <c r="AN19" s="52" cm="1">
        <f t="array" ref="AN19">IFERROR(INDEX($N$82:$AS$612,MATCH(1,($K$82:$K$612=$M19)*($I$82:$I$612=$I19)*($H$82:$H$612=$H19)*($F$82:$F$612=$F19),0),MATCH(AN$7,$N$81:$AS$81,0)),"")</f>
        <v>1.6</v>
      </c>
      <c r="AO19" s="52" cm="1">
        <f t="array" ref="AO19">IFERROR(INDEX($N$82:$AS$612,MATCH(1,($K$82:$K$612=$M19)*($I$82:$I$612=$I19)*($H$82:$H$612=$H19)*($F$82:$F$612=$F19),0),MATCH(AO$7,$N$81:$AS$81,0)),"")</f>
        <v>1.6</v>
      </c>
      <c r="AP19" s="52" cm="1">
        <f t="array" ref="AP19">IFERROR(INDEX($N$82:$AS$612,MATCH(1,($K$82:$K$612=$M19)*($I$82:$I$612=$I19)*($H$82:$H$612=$H19)*($F$82:$F$612=$F19),0),MATCH(AP$7,$N$81:$AS$81,0)),"")</f>
        <v>1.6</v>
      </c>
      <c r="AQ19" s="52" cm="1">
        <f t="array" ref="AQ19">IFERROR(INDEX($N$82:$AS$612,MATCH(1,($K$82:$K$612=$M19)*($I$82:$I$612=$I19)*($H$82:$H$612=$H19)*($F$82:$F$612=$F19),0),MATCH(AQ$7,$N$81:$AS$81,0)),"")</f>
        <v>1.6</v>
      </c>
      <c r="AR19" s="52" cm="1">
        <f t="array" ref="AR19">IFERROR(INDEX($N$82:$AS$612,MATCH(1,($K$82:$K$612=$M19)*($I$82:$I$612=$I19)*($H$82:$H$612=$H19)*($F$82:$F$612=$F19),0),MATCH(AR$7,$N$81:$AS$81,0)),"")</f>
        <v>1.6</v>
      </c>
      <c r="AS19" s="52" cm="1">
        <f t="array" ref="AS19">IFERROR(INDEX($N$82:$AS$612,MATCH(1,($K$82:$K$612=$M19)*($I$82:$I$612=$I19)*($H$82:$H$612=$H19)*($F$82:$F$612=$F19),0),MATCH(AS$7,$N$81:$AS$81,0)),"")</f>
        <v>1.6</v>
      </c>
    </row>
    <row r="20" spans="1:45">
      <c r="A20" s="136">
        <v>12</v>
      </c>
      <c r="B20" s="12">
        <v>1</v>
      </c>
      <c r="C20" s="12" t="s">
        <v>103</v>
      </c>
      <c r="D20" s="12" t="s">
        <v>325</v>
      </c>
      <c r="E20" t="str">
        <f t="shared" si="1"/>
        <v>Natural gas ATR + CCS + ammonia synthesis</v>
      </c>
      <c r="F20" s="12" t="s">
        <v>284</v>
      </c>
      <c r="G20" s="12"/>
      <c r="H20" s="12" t="s">
        <v>69</v>
      </c>
      <c r="I20" s="28" t="s">
        <v>74</v>
      </c>
      <c r="K20" t="str">
        <f>INDEX('Unit list'!$D:$D,MATCH($I20,'Unit list'!$C:$C,0))</f>
        <v>GJ/t</v>
      </c>
      <c r="L20" s="15">
        <f>INDEX('Unit list'!$E:$E,MATCH($I20,'Unit list'!$C:$C,0))</f>
        <v>1</v>
      </c>
      <c r="M20" s="34" t="str">
        <f t="shared" si="0"/>
        <v>GJ/tNH3</v>
      </c>
      <c r="N20" s="52"/>
      <c r="O20" s="52" cm="1">
        <f t="array" ref="O20">IFERROR(INDEX($N$82:$AS$612,MATCH(1,($K$82:$K$612=$M20)*($I$82:$I$612=$I20)*($H$82:$H$612=$H20)*($F$82:$F$612=$F20),0),MATCH(O$7,$N$81:$AS$81,0)),"")</f>
        <v>0</v>
      </c>
      <c r="P20" s="52" cm="1">
        <f t="array" ref="P20">IFERROR(INDEX($N$82:$AS$612,MATCH(1,($K$82:$K$612=$M20)*($I$82:$I$612=$I20)*($H$82:$H$612=$H20)*($F$82:$F$612=$F20),0),MATCH(P$7,$N$81:$AS$81,0)),"")</f>
        <v>0</v>
      </c>
      <c r="Q20" s="52" cm="1">
        <f t="array" ref="Q20">IFERROR(INDEX($N$82:$AS$612,MATCH(1,($K$82:$K$612=$M20)*($I$82:$I$612=$I20)*($H$82:$H$612=$H20)*($F$82:$F$612=$F20),0),MATCH(Q$7,$N$81:$AS$81,0)),"")</f>
        <v>0</v>
      </c>
      <c r="R20" s="52" cm="1">
        <f t="array" ref="R20">IFERROR(INDEX($N$82:$AS$612,MATCH(1,($K$82:$K$612=$M20)*($I$82:$I$612=$I20)*($H$82:$H$612=$H20)*($F$82:$F$612=$F20),0),MATCH(R$7,$N$81:$AS$81,0)),"")</f>
        <v>0</v>
      </c>
      <c r="S20" s="52" cm="1">
        <f t="array" ref="S20">IFERROR(INDEX($N$82:$AS$612,MATCH(1,($K$82:$K$612=$M20)*($I$82:$I$612=$I20)*($H$82:$H$612=$H20)*($F$82:$F$612=$F20),0),MATCH(S$7,$N$81:$AS$81,0)),"")</f>
        <v>0</v>
      </c>
      <c r="T20" s="52" cm="1">
        <f t="array" ref="T20">IFERROR(INDEX($N$82:$AS$612,MATCH(1,($K$82:$K$612=$M20)*($I$82:$I$612=$I20)*($H$82:$H$612=$H20)*($F$82:$F$612=$F20),0),MATCH(T$7,$N$81:$AS$81,0)),"")</f>
        <v>0</v>
      </c>
      <c r="U20" s="52" cm="1">
        <f t="array" ref="U20">IFERROR(INDEX($N$82:$AS$612,MATCH(1,($K$82:$K$612=$M20)*($I$82:$I$612=$I20)*($H$82:$H$612=$H20)*($F$82:$F$612=$F20),0),MATCH(U$7,$N$81:$AS$81,0)),"")</f>
        <v>0</v>
      </c>
      <c r="V20" s="52" cm="1">
        <f t="array" ref="V20">IFERROR(INDEX($N$82:$AS$612,MATCH(1,($K$82:$K$612=$M20)*($I$82:$I$612=$I20)*($H$82:$H$612=$H20)*($F$82:$F$612=$F20),0),MATCH(V$7,$N$81:$AS$81,0)),"")</f>
        <v>0</v>
      </c>
      <c r="W20" s="52" cm="1">
        <f t="array" ref="W20">IFERROR(INDEX($N$82:$AS$612,MATCH(1,($K$82:$K$612=$M20)*($I$82:$I$612=$I20)*($H$82:$H$612=$H20)*($F$82:$F$612=$F20),0),MATCH(W$7,$N$81:$AS$81,0)),"")</f>
        <v>0</v>
      </c>
      <c r="X20" s="52" cm="1">
        <f t="array" ref="X20">IFERROR(INDEX($N$82:$AS$612,MATCH(1,($K$82:$K$612=$M20)*($I$82:$I$612=$I20)*($H$82:$H$612=$H20)*($F$82:$F$612=$F20),0),MATCH(X$7,$N$81:$AS$81,0)),"")</f>
        <v>0</v>
      </c>
      <c r="Y20" s="52" cm="1">
        <f t="array" ref="Y20">IFERROR(INDEX($N$82:$AS$612,MATCH(1,($K$82:$K$612=$M20)*($I$82:$I$612=$I20)*($H$82:$H$612=$H20)*($F$82:$F$612=$F20),0),MATCH(Y$7,$N$81:$AS$81,0)),"")</f>
        <v>0</v>
      </c>
      <c r="Z20" s="52" cm="1">
        <f t="array" ref="Z20">IFERROR(INDEX($N$82:$AS$612,MATCH(1,($K$82:$K$612=$M20)*($I$82:$I$612=$I20)*($H$82:$H$612=$H20)*($F$82:$F$612=$F20),0),MATCH(Z$7,$N$81:$AS$81,0)),"")</f>
        <v>0</v>
      </c>
      <c r="AA20" s="52" cm="1">
        <f t="array" ref="AA20">IFERROR(INDEX($N$82:$AS$612,MATCH(1,($K$82:$K$612=$M20)*($I$82:$I$612=$I20)*($H$82:$H$612=$H20)*($F$82:$F$612=$F20),0),MATCH(AA$7,$N$81:$AS$81,0)),"")</f>
        <v>0</v>
      </c>
      <c r="AB20" s="52" cm="1">
        <f t="array" ref="AB20">IFERROR(INDEX($N$82:$AS$612,MATCH(1,($K$82:$K$612=$M20)*($I$82:$I$612=$I20)*($H$82:$H$612=$H20)*($F$82:$F$612=$F20),0),MATCH(AB$7,$N$81:$AS$81,0)),"")</f>
        <v>0</v>
      </c>
      <c r="AC20" s="52" cm="1">
        <f t="array" ref="AC20">IFERROR(INDEX($N$82:$AS$612,MATCH(1,($K$82:$K$612=$M20)*($I$82:$I$612=$I20)*($H$82:$H$612=$H20)*($F$82:$F$612=$F20),0),MATCH(AC$7,$N$81:$AS$81,0)),"")</f>
        <v>0</v>
      </c>
      <c r="AD20" s="52" cm="1">
        <f t="array" ref="AD20">IFERROR(INDEX($N$82:$AS$612,MATCH(1,($K$82:$K$612=$M20)*($I$82:$I$612=$I20)*($H$82:$H$612=$H20)*($F$82:$F$612=$F20),0),MATCH(AD$7,$N$81:$AS$81,0)),"")</f>
        <v>0</v>
      </c>
      <c r="AE20" s="52" cm="1">
        <f t="array" ref="AE20">IFERROR(INDEX($N$82:$AS$612,MATCH(1,($K$82:$K$612=$M20)*($I$82:$I$612=$I20)*($H$82:$H$612=$H20)*($F$82:$F$612=$F20),0),MATCH(AE$7,$N$81:$AS$81,0)),"")</f>
        <v>0</v>
      </c>
      <c r="AF20" s="52" cm="1">
        <f t="array" ref="AF20">IFERROR(INDEX($N$82:$AS$612,MATCH(1,($K$82:$K$612=$M20)*($I$82:$I$612=$I20)*($H$82:$H$612=$H20)*($F$82:$F$612=$F20),0),MATCH(AF$7,$N$81:$AS$81,0)),"")</f>
        <v>0</v>
      </c>
      <c r="AG20" s="52" cm="1">
        <f t="array" ref="AG20">IFERROR(INDEX($N$82:$AS$612,MATCH(1,($K$82:$K$612=$M20)*($I$82:$I$612=$I20)*($H$82:$H$612=$H20)*($F$82:$F$612=$F20),0),MATCH(AG$7,$N$81:$AS$81,0)),"")</f>
        <v>0</v>
      </c>
      <c r="AH20" s="52" cm="1">
        <f t="array" ref="AH20">IFERROR(INDEX($N$82:$AS$612,MATCH(1,($K$82:$K$612=$M20)*($I$82:$I$612=$I20)*($H$82:$H$612=$H20)*($F$82:$F$612=$F20),0),MATCH(AH$7,$N$81:$AS$81,0)),"")</f>
        <v>0</v>
      </c>
      <c r="AI20" s="52" cm="1">
        <f t="array" ref="AI20">IFERROR(INDEX($N$82:$AS$612,MATCH(1,($K$82:$K$612=$M20)*($I$82:$I$612=$I20)*($H$82:$H$612=$H20)*($F$82:$F$612=$F20),0),MATCH(AI$7,$N$81:$AS$81,0)),"")</f>
        <v>0</v>
      </c>
      <c r="AJ20" s="52" cm="1">
        <f t="array" ref="AJ20">IFERROR(INDEX($N$82:$AS$612,MATCH(1,($K$82:$K$612=$M20)*($I$82:$I$612=$I20)*($H$82:$H$612=$H20)*($F$82:$F$612=$F20),0),MATCH(AJ$7,$N$81:$AS$81,0)),"")</f>
        <v>0</v>
      </c>
      <c r="AK20" s="52" cm="1">
        <f t="array" ref="AK20">IFERROR(INDEX($N$82:$AS$612,MATCH(1,($K$82:$K$612=$M20)*($I$82:$I$612=$I20)*($H$82:$H$612=$H20)*($F$82:$F$612=$F20),0),MATCH(AK$7,$N$81:$AS$81,0)),"")</f>
        <v>0</v>
      </c>
      <c r="AL20" s="52" cm="1">
        <f t="array" ref="AL20">IFERROR(INDEX($N$82:$AS$612,MATCH(1,($K$82:$K$612=$M20)*($I$82:$I$612=$I20)*($H$82:$H$612=$H20)*($F$82:$F$612=$F20),0),MATCH(AL$7,$N$81:$AS$81,0)),"")</f>
        <v>0</v>
      </c>
      <c r="AM20" s="52" cm="1">
        <f t="array" ref="AM20">IFERROR(INDEX($N$82:$AS$612,MATCH(1,($K$82:$K$612=$M20)*($I$82:$I$612=$I20)*($H$82:$H$612=$H20)*($F$82:$F$612=$F20),0),MATCH(AM$7,$N$81:$AS$81,0)),"")</f>
        <v>0</v>
      </c>
      <c r="AN20" s="52" cm="1">
        <f t="array" ref="AN20">IFERROR(INDEX($N$82:$AS$612,MATCH(1,($K$82:$K$612=$M20)*($I$82:$I$612=$I20)*($H$82:$H$612=$H20)*($F$82:$F$612=$F20),0),MATCH(AN$7,$N$81:$AS$81,0)),"")</f>
        <v>0</v>
      </c>
      <c r="AO20" s="52" cm="1">
        <f t="array" ref="AO20">IFERROR(INDEX($N$82:$AS$612,MATCH(1,($K$82:$K$612=$M20)*($I$82:$I$612=$I20)*($H$82:$H$612=$H20)*($F$82:$F$612=$F20),0),MATCH(AO$7,$N$81:$AS$81,0)),"")</f>
        <v>0</v>
      </c>
      <c r="AP20" s="52" cm="1">
        <f t="array" ref="AP20">IFERROR(INDEX($N$82:$AS$612,MATCH(1,($K$82:$K$612=$M20)*($I$82:$I$612=$I20)*($H$82:$H$612=$H20)*($F$82:$F$612=$F20),0),MATCH(AP$7,$N$81:$AS$81,0)),"")</f>
        <v>0</v>
      </c>
      <c r="AQ20" s="52" cm="1">
        <f t="array" ref="AQ20">IFERROR(INDEX($N$82:$AS$612,MATCH(1,($K$82:$K$612=$M20)*($I$82:$I$612=$I20)*($H$82:$H$612=$H20)*($F$82:$F$612=$F20),0),MATCH(AQ$7,$N$81:$AS$81,0)),"")</f>
        <v>0</v>
      </c>
      <c r="AR20" s="52" cm="1">
        <f t="array" ref="AR20">IFERROR(INDEX($N$82:$AS$612,MATCH(1,($K$82:$K$612=$M20)*($I$82:$I$612=$I20)*($H$82:$H$612=$H20)*($F$82:$F$612=$F20),0),MATCH(AR$7,$N$81:$AS$81,0)),"")</f>
        <v>0</v>
      </c>
      <c r="AS20" s="52" cm="1">
        <f t="array" ref="AS20">IFERROR(INDEX($N$82:$AS$612,MATCH(1,($K$82:$K$612=$M20)*($I$82:$I$612=$I20)*($H$82:$H$612=$H20)*($F$82:$F$612=$F20),0),MATCH(AS$7,$N$81:$AS$81,0)),"")</f>
        <v>0</v>
      </c>
    </row>
    <row r="21" spans="1:45">
      <c r="A21" s="136">
        <v>12</v>
      </c>
      <c r="B21" s="12">
        <v>1</v>
      </c>
      <c r="C21" s="12" t="s">
        <v>103</v>
      </c>
      <c r="D21" s="12" t="s">
        <v>325</v>
      </c>
      <c r="E21" t="str">
        <f t="shared" si="1"/>
        <v>Natural gas ATR + CCS + ammonia synthesis</v>
      </c>
      <c r="F21" s="12" t="s">
        <v>284</v>
      </c>
      <c r="G21" s="12"/>
      <c r="H21" s="12" t="s">
        <v>65</v>
      </c>
      <c r="I21" s="12" t="s">
        <v>67</v>
      </c>
      <c r="K21" t="str">
        <f>INDEX('Unit list'!$D:$D,MATCH($I21,'Unit list'!$C:$C,0))</f>
        <v>%</v>
      </c>
      <c r="L21" s="15">
        <f>INDEX('Unit list'!$E:$E,MATCH($I21,'Unit list'!$C:$C,0))</f>
        <v>0</v>
      </c>
      <c r="M21" s="34" t="str">
        <f t="shared" si="0"/>
        <v>%</v>
      </c>
      <c r="N21" s="58" cm="1">
        <f t="array" ref="N21">IFERROR(INDEX($N$82:$AS$612,MATCH(1,($K$82:$K$612=$M21)*($I$82:$I$612=$I21)*($H$82:$H$612=$H21)*($F$82:$F$612=$F21),0),MATCH(N$7,$N$81:$AS$81,0)),"")</f>
        <v>0.94229508196721312</v>
      </c>
      <c r="O21" s="52"/>
      <c r="P21" s="52"/>
      <c r="Q21" s="52"/>
      <c r="R21" s="52"/>
      <c r="S21" s="52"/>
      <c r="T21" s="52"/>
      <c r="U21" s="52"/>
      <c r="V21" s="52"/>
      <c r="W21" s="52"/>
      <c r="X21" s="52"/>
      <c r="Y21" s="52"/>
      <c r="Z21" s="52"/>
      <c r="AA21" s="52"/>
      <c r="AB21" s="52"/>
      <c r="AC21" s="52"/>
      <c r="AD21" s="52"/>
      <c r="AE21" s="52"/>
      <c r="AF21" s="52"/>
      <c r="AG21" s="52"/>
      <c r="AH21" s="52"/>
      <c r="AI21" s="52"/>
      <c r="AJ21" s="52"/>
      <c r="AK21" s="52"/>
      <c r="AL21" s="52"/>
      <c r="AM21" s="52"/>
      <c r="AN21" s="52"/>
      <c r="AO21" s="52"/>
      <c r="AP21" s="52"/>
      <c r="AQ21" s="52"/>
      <c r="AR21" s="52"/>
      <c r="AS21" s="52"/>
    </row>
    <row r="23" spans="1:45" s="16" customFormat="1">
      <c r="A23" s="17" t="s">
        <v>368</v>
      </c>
      <c r="B23" s="17"/>
      <c r="M23" s="44"/>
    </row>
    <row r="24" spans="1:45">
      <c r="A24" s="7"/>
      <c r="B24" s="7"/>
    </row>
    <row r="25" spans="1:45" outlineLevel="1">
      <c r="B25" s="48" t="s">
        <v>369</v>
      </c>
      <c r="C25" s="12" t="s">
        <v>289</v>
      </c>
    </row>
    <row r="26" spans="1:45" outlineLevel="1">
      <c r="B26" s="48" t="s">
        <v>370</v>
      </c>
      <c r="C26" t="str">
        <f>INDEX(Regions!$C$5:$W$19,MATCH($C$25,Regions!$B$5:$B$19,0),MATCH($B$1,Regions!$C$4:$W$4,0))</f>
        <v>Standard</v>
      </c>
      <c r="F26" s="7"/>
      <c r="G26" s="7"/>
    </row>
    <row r="27" spans="1:45" outlineLevel="1">
      <c r="H27" s="166" t="s">
        <v>371</v>
      </c>
    </row>
    <row r="28" spans="1:45" outlineLevel="1">
      <c r="H28" s="76" t="s">
        <v>321</v>
      </c>
      <c r="I28" s="76" t="s">
        <v>27</v>
      </c>
      <c r="J28" s="76"/>
      <c r="K28" s="76" t="s">
        <v>28</v>
      </c>
      <c r="L28" s="76" t="s">
        <v>372</v>
      </c>
      <c r="M28" s="78" t="s">
        <v>31</v>
      </c>
      <c r="N28" s="76" t="s">
        <v>340</v>
      </c>
      <c r="O28" s="76">
        <v>2020</v>
      </c>
      <c r="P28" s="76">
        <f t="shared" ref="P28:AS28" si="2">O28+1</f>
        <v>2021</v>
      </c>
      <c r="Q28" s="76">
        <f t="shared" si="2"/>
        <v>2022</v>
      </c>
      <c r="R28" s="76">
        <f t="shared" si="2"/>
        <v>2023</v>
      </c>
      <c r="S28" s="76">
        <f t="shared" si="2"/>
        <v>2024</v>
      </c>
      <c r="T28" s="76">
        <f t="shared" si="2"/>
        <v>2025</v>
      </c>
      <c r="U28" s="76">
        <f t="shared" si="2"/>
        <v>2026</v>
      </c>
      <c r="V28" s="76">
        <f t="shared" si="2"/>
        <v>2027</v>
      </c>
      <c r="W28" s="76">
        <f t="shared" si="2"/>
        <v>2028</v>
      </c>
      <c r="X28" s="76">
        <f t="shared" si="2"/>
        <v>2029</v>
      </c>
      <c r="Y28" s="76">
        <f t="shared" si="2"/>
        <v>2030</v>
      </c>
      <c r="Z28" s="76">
        <f t="shared" si="2"/>
        <v>2031</v>
      </c>
      <c r="AA28" s="76">
        <f t="shared" si="2"/>
        <v>2032</v>
      </c>
      <c r="AB28" s="76">
        <f t="shared" si="2"/>
        <v>2033</v>
      </c>
      <c r="AC28" s="76">
        <f t="shared" si="2"/>
        <v>2034</v>
      </c>
      <c r="AD28" s="76">
        <f t="shared" si="2"/>
        <v>2035</v>
      </c>
      <c r="AE28" s="76">
        <f t="shared" si="2"/>
        <v>2036</v>
      </c>
      <c r="AF28" s="76">
        <f t="shared" si="2"/>
        <v>2037</v>
      </c>
      <c r="AG28" s="76">
        <f t="shared" si="2"/>
        <v>2038</v>
      </c>
      <c r="AH28" s="76">
        <f t="shared" si="2"/>
        <v>2039</v>
      </c>
      <c r="AI28" s="76">
        <f t="shared" si="2"/>
        <v>2040</v>
      </c>
      <c r="AJ28" s="76">
        <f t="shared" si="2"/>
        <v>2041</v>
      </c>
      <c r="AK28" s="76">
        <f t="shared" si="2"/>
        <v>2042</v>
      </c>
      <c r="AL28" s="76">
        <f t="shared" si="2"/>
        <v>2043</v>
      </c>
      <c r="AM28" s="76">
        <f t="shared" si="2"/>
        <v>2044</v>
      </c>
      <c r="AN28" s="76">
        <f t="shared" si="2"/>
        <v>2045</v>
      </c>
      <c r="AO28" s="76">
        <f t="shared" si="2"/>
        <v>2046</v>
      </c>
      <c r="AP28" s="76">
        <f t="shared" si="2"/>
        <v>2047</v>
      </c>
      <c r="AQ28" s="76">
        <f t="shared" si="2"/>
        <v>2048</v>
      </c>
      <c r="AR28" s="76">
        <f t="shared" si="2"/>
        <v>2049</v>
      </c>
      <c r="AS28" s="76">
        <f t="shared" si="2"/>
        <v>2050</v>
      </c>
    </row>
    <row r="29" spans="1:45" outlineLevel="1">
      <c r="E29" s="27"/>
      <c r="H29" s="12"/>
      <c r="I29" s="12" t="s">
        <v>373</v>
      </c>
      <c r="J29" s="12"/>
      <c r="K29" s="12"/>
      <c r="N29" s="52"/>
    </row>
    <row r="30" spans="1:45" outlineLevel="1">
      <c r="H30" s="12"/>
      <c r="I30" s="12" t="s">
        <v>33</v>
      </c>
      <c r="J30" s="12"/>
      <c r="K30" s="12" t="s">
        <v>374</v>
      </c>
      <c r="L30" s="9"/>
      <c r="M30" s="47"/>
      <c r="N30" s="87"/>
      <c r="O30" s="86" t="e" cm="1">
        <f t="array" ref="O30">INDEX($N$9:$AS$19,MATCH(1,($I$9:$I$19=$I30)*($F$9:$F$19=$C26),0),MATCH(O$28,$N$7:$AS$7,0))/$N$8</f>
        <v>#VALUE!</v>
      </c>
      <c r="P30" s="86"/>
      <c r="Q30" s="86"/>
      <c r="R30" s="86"/>
      <c r="S30" s="86"/>
      <c r="T30" s="86"/>
      <c r="U30" s="86"/>
      <c r="V30" s="86"/>
      <c r="W30" s="86"/>
      <c r="X30" s="86"/>
      <c r="Y30" s="86"/>
      <c r="Z30" s="86"/>
      <c r="AA30" s="86"/>
      <c r="AB30" s="86"/>
      <c r="AC30" s="86"/>
      <c r="AD30" s="86"/>
      <c r="AE30" s="86"/>
      <c r="AF30" s="86"/>
      <c r="AG30" s="86"/>
      <c r="AH30" s="86"/>
      <c r="AI30" s="86"/>
      <c r="AJ30" s="86"/>
      <c r="AK30" s="86"/>
      <c r="AL30" s="86"/>
      <c r="AM30" s="86"/>
      <c r="AN30" s="86"/>
      <c r="AO30" s="86"/>
      <c r="AP30" s="86"/>
      <c r="AQ30" s="86"/>
      <c r="AR30" s="86"/>
      <c r="AS30" s="86"/>
    </row>
    <row r="31" spans="1:45" outlineLevel="1">
      <c r="H31" s="12"/>
      <c r="I31" s="12" t="s">
        <v>375</v>
      </c>
      <c r="J31" s="12"/>
      <c r="K31" s="12"/>
      <c r="L31" s="9"/>
      <c r="M31" s="47"/>
      <c r="N31" s="85"/>
      <c r="O31" s="86">
        <f t="shared" ref="O31:AS31" si="3">1/(1+$N$9)^(O28-$O$28)</f>
        <v>1</v>
      </c>
      <c r="P31" s="86">
        <f t="shared" si="3"/>
        <v>0.92592592592592582</v>
      </c>
      <c r="Q31" s="86">
        <f t="shared" si="3"/>
        <v>0.85733882030178321</v>
      </c>
      <c r="R31" s="86">
        <f t="shared" si="3"/>
        <v>0.79383224102016958</v>
      </c>
      <c r="S31" s="86">
        <f t="shared" si="3"/>
        <v>0.73502985279645328</v>
      </c>
      <c r="T31" s="86">
        <f t="shared" si="3"/>
        <v>0.68058319703375303</v>
      </c>
      <c r="U31" s="86">
        <f t="shared" si="3"/>
        <v>0.63016962688310452</v>
      </c>
      <c r="V31" s="86">
        <f t="shared" si="3"/>
        <v>0.58349039526213387</v>
      </c>
      <c r="W31" s="86">
        <f t="shared" si="3"/>
        <v>0.54026888450197574</v>
      </c>
      <c r="X31" s="86">
        <f t="shared" si="3"/>
        <v>0.50024896713145905</v>
      </c>
      <c r="Y31" s="86">
        <f t="shared" si="3"/>
        <v>0.46319348808468425</v>
      </c>
      <c r="Z31" s="86">
        <f t="shared" si="3"/>
        <v>0.42888285933767062</v>
      </c>
      <c r="AA31" s="86">
        <f t="shared" si="3"/>
        <v>0.39711375864599124</v>
      </c>
      <c r="AB31" s="86">
        <f t="shared" si="3"/>
        <v>0.36769792467221413</v>
      </c>
      <c r="AC31" s="86">
        <f t="shared" si="3"/>
        <v>0.34046104136316119</v>
      </c>
      <c r="AD31" s="86">
        <f t="shared" si="3"/>
        <v>0.31524170496588994</v>
      </c>
      <c r="AE31" s="86">
        <f t="shared" si="3"/>
        <v>0.29189046756100923</v>
      </c>
      <c r="AF31" s="86">
        <f t="shared" si="3"/>
        <v>0.27026895144537894</v>
      </c>
      <c r="AG31" s="86">
        <f t="shared" si="3"/>
        <v>0.25024902911609154</v>
      </c>
      <c r="AH31" s="86">
        <f t="shared" si="3"/>
        <v>0.23171206399638106</v>
      </c>
      <c r="AI31" s="86">
        <f t="shared" si="3"/>
        <v>0.21454820740405653</v>
      </c>
      <c r="AJ31" s="86">
        <f t="shared" si="3"/>
        <v>0.19865574759634863</v>
      </c>
      <c r="AK31" s="86">
        <f t="shared" si="3"/>
        <v>0.18394050703365611</v>
      </c>
      <c r="AL31" s="86">
        <f t="shared" si="3"/>
        <v>0.17031528429042234</v>
      </c>
      <c r="AM31" s="86">
        <f t="shared" si="3"/>
        <v>0.1576993373059466</v>
      </c>
      <c r="AN31" s="86">
        <f t="shared" si="3"/>
        <v>0.1460179049129135</v>
      </c>
      <c r="AO31" s="86">
        <f t="shared" si="3"/>
        <v>0.13520176380825324</v>
      </c>
      <c r="AP31" s="86">
        <f t="shared" si="3"/>
        <v>0.12518681834097523</v>
      </c>
      <c r="AQ31" s="86">
        <f t="shared" si="3"/>
        <v>0.11591372068608817</v>
      </c>
      <c r="AR31" s="86">
        <f t="shared" si="3"/>
        <v>0.10732751915378534</v>
      </c>
      <c r="AS31" s="86">
        <f t="shared" si="3"/>
        <v>9.9377332549801231E-2</v>
      </c>
    </row>
    <row r="32" spans="1:45" outlineLevel="1">
      <c r="H32" s="12"/>
      <c r="I32" s="12" t="s">
        <v>346</v>
      </c>
      <c r="J32" s="12"/>
      <c r="K32" s="12" t="s">
        <v>374</v>
      </c>
      <c r="N32" s="88"/>
      <c r="O32" s="89">
        <f t="shared" ref="O32:AS32" si="4">SUMIFS(O$8:O$19,$I$8:$I$19,$I32)*O31/$N$8</f>
        <v>0</v>
      </c>
      <c r="P32" s="89">
        <f t="shared" si="4"/>
        <v>0</v>
      </c>
      <c r="Q32" s="89">
        <f t="shared" si="4"/>
        <v>0</v>
      </c>
      <c r="R32" s="89">
        <f t="shared" si="4"/>
        <v>0</v>
      </c>
      <c r="S32" s="89">
        <f t="shared" si="4"/>
        <v>0</v>
      </c>
      <c r="T32" s="89">
        <f t="shared" si="4"/>
        <v>0</v>
      </c>
      <c r="U32" s="89">
        <f t="shared" si="4"/>
        <v>0</v>
      </c>
      <c r="V32" s="89">
        <f t="shared" si="4"/>
        <v>0</v>
      </c>
      <c r="W32" s="89">
        <f t="shared" si="4"/>
        <v>0</v>
      </c>
      <c r="X32" s="89">
        <f t="shared" si="4"/>
        <v>0</v>
      </c>
      <c r="Y32" s="89">
        <f t="shared" si="4"/>
        <v>0</v>
      </c>
      <c r="Z32" s="89">
        <f t="shared" si="4"/>
        <v>0</v>
      </c>
      <c r="AA32" s="89">
        <f t="shared" si="4"/>
        <v>0</v>
      </c>
      <c r="AB32" s="89">
        <f t="shared" si="4"/>
        <v>0</v>
      </c>
      <c r="AC32" s="89">
        <f t="shared" si="4"/>
        <v>0</v>
      </c>
      <c r="AD32" s="89">
        <f t="shared" si="4"/>
        <v>0</v>
      </c>
      <c r="AE32" s="89">
        <f t="shared" si="4"/>
        <v>0</v>
      </c>
      <c r="AF32" s="89">
        <f t="shared" si="4"/>
        <v>0</v>
      </c>
      <c r="AG32" s="89">
        <f t="shared" si="4"/>
        <v>0</v>
      </c>
      <c r="AH32" s="89">
        <f t="shared" si="4"/>
        <v>0</v>
      </c>
      <c r="AI32" s="89">
        <f t="shared" si="4"/>
        <v>0</v>
      </c>
      <c r="AJ32" s="89">
        <f t="shared" si="4"/>
        <v>0</v>
      </c>
      <c r="AK32" s="89">
        <f t="shared" si="4"/>
        <v>0</v>
      </c>
      <c r="AL32" s="89">
        <f t="shared" si="4"/>
        <v>0</v>
      </c>
      <c r="AM32" s="89">
        <f t="shared" si="4"/>
        <v>0</v>
      </c>
      <c r="AN32" s="89">
        <f t="shared" si="4"/>
        <v>0</v>
      </c>
      <c r="AO32" s="89">
        <f t="shared" si="4"/>
        <v>0</v>
      </c>
      <c r="AP32" s="89">
        <f t="shared" si="4"/>
        <v>0</v>
      </c>
      <c r="AQ32" s="89">
        <f t="shared" si="4"/>
        <v>0</v>
      </c>
      <c r="AR32" s="89">
        <f t="shared" si="4"/>
        <v>0</v>
      </c>
      <c r="AS32" s="89">
        <f t="shared" si="4"/>
        <v>0</v>
      </c>
    </row>
    <row r="33" spans="5:45" outlineLevel="1">
      <c r="H33" s="12"/>
      <c r="I33" s="12" t="s">
        <v>376</v>
      </c>
      <c r="J33" s="12"/>
      <c r="K33" s="12" t="s">
        <v>374</v>
      </c>
      <c r="N33" s="88"/>
      <c r="O33" s="89">
        <f t="shared" ref="O33:AS33" si="5">SUM(O$58:O$63)*O31</f>
        <v>86.282415385684104</v>
      </c>
      <c r="P33" s="89">
        <f t="shared" si="5"/>
        <v>138.39560790176341</v>
      </c>
      <c r="Q33" s="89">
        <f t="shared" si="5"/>
        <v>161.76836266916104</v>
      </c>
      <c r="R33" s="89">
        <f t="shared" si="5"/>
        <v>129.18880747836653</v>
      </c>
      <c r="S33" s="89">
        <f t="shared" si="5"/>
        <v>100.67829932494024</v>
      </c>
      <c r="T33" s="89">
        <f t="shared" si="5"/>
        <v>76.555207284286595</v>
      </c>
      <c r="U33" s="89">
        <f t="shared" si="5"/>
        <v>74.040722774116432</v>
      </c>
      <c r="V33" s="89">
        <f t="shared" si="5"/>
        <v>71.520996056592239</v>
      </c>
      <c r="W33" s="89">
        <f t="shared" si="5"/>
        <v>68.968303076236936</v>
      </c>
      <c r="X33" s="89">
        <f t="shared" si="5"/>
        <v>66.401353384841869</v>
      </c>
      <c r="Y33" s="89">
        <f t="shared" si="5"/>
        <v>63.836265633591815</v>
      </c>
      <c r="Z33" s="89">
        <f t="shared" si="5"/>
        <v>59.482390524922756</v>
      </c>
      <c r="AA33" s="89">
        <f t="shared" si="5"/>
        <v>55.423266375378368</v>
      </c>
      <c r="AB33" s="89">
        <f t="shared" si="5"/>
        <v>51.639115951555681</v>
      </c>
      <c r="AC33" s="89">
        <f t="shared" si="5"/>
        <v>48.111474691342494</v>
      </c>
      <c r="AD33" s="89">
        <f t="shared" si="5"/>
        <v>44.82310475115235</v>
      </c>
      <c r="AE33" s="89">
        <f t="shared" si="5"/>
        <v>41.86431424407094</v>
      </c>
      <c r="AF33" s="89">
        <f t="shared" si="5"/>
        <v>39.097920109774428</v>
      </c>
      <c r="AG33" s="89">
        <f t="shared" si="5"/>
        <v>36.511653972086599</v>
      </c>
      <c r="AH33" s="89">
        <f t="shared" si="5"/>
        <v>34.094009319215218</v>
      </c>
      <c r="AI33" s="89">
        <f t="shared" si="5"/>
        <v>31.834195951147347</v>
      </c>
      <c r="AJ33" s="89">
        <f t="shared" si="5"/>
        <v>29.723194720532721</v>
      </c>
      <c r="AK33" s="89">
        <f t="shared" si="5"/>
        <v>27.750261184159232</v>
      </c>
      <c r="AL33" s="89">
        <f t="shared" si="5"/>
        <v>25.906523865956117</v>
      </c>
      <c r="AM33" s="89">
        <f t="shared" si="5"/>
        <v>24.183668009521583</v>
      </c>
      <c r="AN33" s="89">
        <f t="shared" si="5"/>
        <v>22.573901778644125</v>
      </c>
      <c r="AO33" s="89">
        <f t="shared" si="5"/>
        <v>21.061841632672877</v>
      </c>
      <c r="AP33" s="89">
        <f t="shared" si="5"/>
        <v>19.649928110364613</v>
      </c>
      <c r="AQ33" s="89">
        <f t="shared" si="5"/>
        <v>18.331621301195717</v>
      </c>
      <c r="AR33" s="89">
        <f t="shared" si="5"/>
        <v>17.100800668911301</v>
      </c>
      <c r="AS33" s="89">
        <f t="shared" si="5"/>
        <v>15.951738806286597</v>
      </c>
    </row>
    <row r="34" spans="5:45" outlineLevel="1">
      <c r="H34" s="12"/>
      <c r="I34" s="12" t="s">
        <v>326</v>
      </c>
      <c r="J34" s="12"/>
      <c r="K34" s="12"/>
      <c r="L34" s="9"/>
      <c r="M34" s="47"/>
      <c r="N34" s="85"/>
      <c r="O34" s="202">
        <f t="shared" ref="O34:AS34" si="6">1/(1+$N$9)^(O28-$O$28)</f>
        <v>1</v>
      </c>
      <c r="P34" s="202">
        <f t="shared" si="6"/>
        <v>0.92592592592592582</v>
      </c>
      <c r="Q34" s="202">
        <f t="shared" si="6"/>
        <v>0.85733882030178321</v>
      </c>
      <c r="R34" s="202">
        <f t="shared" si="6"/>
        <v>0.79383224102016958</v>
      </c>
      <c r="S34" s="202">
        <f t="shared" si="6"/>
        <v>0.73502985279645328</v>
      </c>
      <c r="T34" s="202">
        <f t="shared" si="6"/>
        <v>0.68058319703375303</v>
      </c>
      <c r="U34" s="202">
        <f t="shared" si="6"/>
        <v>0.63016962688310452</v>
      </c>
      <c r="V34" s="202">
        <f t="shared" si="6"/>
        <v>0.58349039526213387</v>
      </c>
      <c r="W34" s="202">
        <f t="shared" si="6"/>
        <v>0.54026888450197574</v>
      </c>
      <c r="X34" s="202">
        <f t="shared" si="6"/>
        <v>0.50024896713145905</v>
      </c>
      <c r="Y34" s="202">
        <f t="shared" si="6"/>
        <v>0.46319348808468425</v>
      </c>
      <c r="Z34" s="202">
        <f t="shared" si="6"/>
        <v>0.42888285933767062</v>
      </c>
      <c r="AA34" s="202">
        <f t="shared" si="6"/>
        <v>0.39711375864599124</v>
      </c>
      <c r="AB34" s="202">
        <f t="shared" si="6"/>
        <v>0.36769792467221413</v>
      </c>
      <c r="AC34" s="202">
        <f t="shared" si="6"/>
        <v>0.34046104136316119</v>
      </c>
      <c r="AD34" s="202">
        <f t="shared" si="6"/>
        <v>0.31524170496588994</v>
      </c>
      <c r="AE34" s="202">
        <f t="shared" si="6"/>
        <v>0.29189046756100923</v>
      </c>
      <c r="AF34" s="202">
        <f t="shared" si="6"/>
        <v>0.27026895144537894</v>
      </c>
      <c r="AG34" s="202">
        <f t="shared" si="6"/>
        <v>0.25024902911609154</v>
      </c>
      <c r="AH34" s="202">
        <f t="shared" si="6"/>
        <v>0.23171206399638106</v>
      </c>
      <c r="AI34" s="202">
        <f t="shared" si="6"/>
        <v>0.21454820740405653</v>
      </c>
      <c r="AJ34" s="202">
        <f t="shared" si="6"/>
        <v>0.19865574759634863</v>
      </c>
      <c r="AK34" s="202">
        <f t="shared" si="6"/>
        <v>0.18394050703365611</v>
      </c>
      <c r="AL34" s="202">
        <f t="shared" si="6"/>
        <v>0.17031528429042234</v>
      </c>
      <c r="AM34" s="202">
        <f t="shared" si="6"/>
        <v>0.1576993373059466</v>
      </c>
      <c r="AN34" s="202">
        <f t="shared" si="6"/>
        <v>0.1460179049129135</v>
      </c>
      <c r="AO34" s="202">
        <f t="shared" si="6"/>
        <v>0.13520176380825324</v>
      </c>
      <c r="AP34" s="202">
        <f t="shared" si="6"/>
        <v>0.12518681834097523</v>
      </c>
      <c r="AQ34" s="202">
        <f t="shared" si="6"/>
        <v>0.11591372068608817</v>
      </c>
      <c r="AR34" s="202">
        <f t="shared" si="6"/>
        <v>0.10732751915378534</v>
      </c>
      <c r="AS34" s="202">
        <f t="shared" si="6"/>
        <v>9.9377332549801231E-2</v>
      </c>
    </row>
    <row r="35" spans="5:45" outlineLevel="1">
      <c r="H35" s="12"/>
      <c r="I35" s="12" t="s">
        <v>377</v>
      </c>
      <c r="J35" s="12"/>
      <c r="K35" s="12" t="s">
        <v>374</v>
      </c>
      <c r="N35" s="88"/>
      <c r="O35" s="90" t="e">
        <f>SUM(O30,O32:AS33)/SUM(O34:AS34)</f>
        <v>#VALUE!</v>
      </c>
      <c r="P35" s="225"/>
      <c r="Q35" s="225"/>
      <c r="R35" s="225"/>
      <c r="S35" s="225"/>
      <c r="T35" s="225"/>
      <c r="U35" s="225"/>
      <c r="V35" s="225"/>
      <c r="W35" s="225"/>
      <c r="X35" s="225"/>
      <c r="Y35" s="225"/>
      <c r="Z35" s="225"/>
      <c r="AA35" s="225"/>
      <c r="AB35" s="225"/>
      <c r="AC35" s="225"/>
      <c r="AD35" s="225"/>
      <c r="AE35" s="225"/>
      <c r="AF35" s="225"/>
      <c r="AG35" s="225"/>
      <c r="AH35" s="225"/>
      <c r="AI35" s="225"/>
      <c r="AJ35" s="225"/>
      <c r="AK35" s="225"/>
      <c r="AL35" s="225"/>
      <c r="AM35" s="225"/>
      <c r="AN35" s="225"/>
      <c r="AO35" s="225"/>
      <c r="AP35" s="225"/>
      <c r="AQ35" s="225"/>
      <c r="AR35" s="225"/>
      <c r="AS35" s="225"/>
    </row>
    <row r="36" spans="5:45" outlineLevel="1">
      <c r="H36" s="12"/>
      <c r="I36" s="12"/>
      <c r="J36" s="12"/>
      <c r="K36" s="12"/>
      <c r="N36" s="88"/>
      <c r="O36" s="88"/>
      <c r="P36" s="88"/>
      <c r="Q36" s="88"/>
      <c r="R36" s="88"/>
      <c r="S36" s="88"/>
      <c r="T36" s="88"/>
      <c r="U36" s="88"/>
      <c r="V36" s="88"/>
      <c r="W36" s="88"/>
      <c r="X36" s="88"/>
      <c r="Y36" s="88"/>
      <c r="Z36" s="88"/>
      <c r="AA36" s="88"/>
      <c r="AB36" s="88"/>
      <c r="AC36" s="88"/>
      <c r="AD36" s="88"/>
      <c r="AE36" s="88"/>
      <c r="AF36" s="88"/>
      <c r="AG36" s="88"/>
      <c r="AH36" s="88"/>
      <c r="AI36" s="88"/>
      <c r="AJ36" s="88"/>
      <c r="AK36" s="88"/>
      <c r="AL36" s="88"/>
      <c r="AM36" s="88"/>
      <c r="AN36" s="88"/>
      <c r="AO36" s="88"/>
      <c r="AP36" s="88"/>
      <c r="AQ36" s="88"/>
      <c r="AR36" s="88"/>
      <c r="AS36" s="88"/>
    </row>
    <row r="37" spans="5:45" outlineLevel="1">
      <c r="E37" s="27"/>
      <c r="N37" s="88"/>
      <c r="O37" s="88"/>
      <c r="P37" s="88"/>
      <c r="Q37" s="88"/>
      <c r="R37" s="88"/>
      <c r="S37" s="88"/>
      <c r="T37" s="88"/>
      <c r="U37" s="88"/>
      <c r="V37" s="88"/>
      <c r="W37" s="88"/>
      <c r="X37" s="88"/>
      <c r="Y37" s="88"/>
      <c r="Z37" s="88"/>
      <c r="AA37" s="88"/>
      <c r="AB37" s="88"/>
      <c r="AC37" s="88"/>
      <c r="AD37" s="88"/>
      <c r="AE37" s="88"/>
      <c r="AF37" s="88"/>
      <c r="AG37" s="88"/>
      <c r="AH37" s="88"/>
      <c r="AI37" s="88"/>
      <c r="AJ37" s="88"/>
      <c r="AK37" s="88"/>
      <c r="AL37" s="88"/>
      <c r="AM37" s="88"/>
      <c r="AN37" s="88"/>
      <c r="AO37" s="88"/>
      <c r="AP37" s="88"/>
      <c r="AQ37" s="88"/>
      <c r="AR37" s="88"/>
      <c r="AS37" s="88"/>
    </row>
    <row r="38" spans="5:45" outlineLevel="1">
      <c r="E38" s="161"/>
    </row>
    <row r="39" spans="5:45" outlineLevel="1" collapsed="1">
      <c r="H39" s="166" t="s">
        <v>378</v>
      </c>
    </row>
    <row r="40" spans="5:45" outlineLevel="1">
      <c r="H40" s="76" t="s">
        <v>321</v>
      </c>
      <c r="I40" s="76" t="s">
        <v>27</v>
      </c>
      <c r="J40" s="76"/>
      <c r="K40" s="76" t="s">
        <v>28</v>
      </c>
      <c r="L40" s="76" t="s">
        <v>372</v>
      </c>
      <c r="M40" s="78" t="s">
        <v>31</v>
      </c>
      <c r="N40" s="76" t="s">
        <v>340</v>
      </c>
      <c r="O40" s="76">
        <v>2020</v>
      </c>
      <c r="P40" s="76">
        <f t="shared" ref="P40:AS40" si="7">O40+1</f>
        <v>2021</v>
      </c>
      <c r="Q40" s="76">
        <f t="shared" si="7"/>
        <v>2022</v>
      </c>
      <c r="R40" s="76">
        <f t="shared" si="7"/>
        <v>2023</v>
      </c>
      <c r="S40" s="76">
        <f t="shared" si="7"/>
        <v>2024</v>
      </c>
      <c r="T40" s="76">
        <f t="shared" si="7"/>
        <v>2025</v>
      </c>
      <c r="U40" s="76">
        <f t="shared" si="7"/>
        <v>2026</v>
      </c>
      <c r="V40" s="76">
        <f t="shared" si="7"/>
        <v>2027</v>
      </c>
      <c r="W40" s="76">
        <f t="shared" si="7"/>
        <v>2028</v>
      </c>
      <c r="X40" s="76">
        <f t="shared" si="7"/>
        <v>2029</v>
      </c>
      <c r="Y40" s="76">
        <f t="shared" si="7"/>
        <v>2030</v>
      </c>
      <c r="Z40" s="76">
        <f t="shared" si="7"/>
        <v>2031</v>
      </c>
      <c r="AA40" s="76">
        <f t="shared" si="7"/>
        <v>2032</v>
      </c>
      <c r="AB40" s="76">
        <f t="shared" si="7"/>
        <v>2033</v>
      </c>
      <c r="AC40" s="76">
        <f t="shared" si="7"/>
        <v>2034</v>
      </c>
      <c r="AD40" s="76">
        <f t="shared" si="7"/>
        <v>2035</v>
      </c>
      <c r="AE40" s="76">
        <f t="shared" si="7"/>
        <v>2036</v>
      </c>
      <c r="AF40" s="76">
        <f t="shared" si="7"/>
        <v>2037</v>
      </c>
      <c r="AG40" s="76">
        <f t="shared" si="7"/>
        <v>2038</v>
      </c>
      <c r="AH40" s="76">
        <f t="shared" si="7"/>
        <v>2039</v>
      </c>
      <c r="AI40" s="76">
        <f t="shared" si="7"/>
        <v>2040</v>
      </c>
      <c r="AJ40" s="76">
        <f t="shared" si="7"/>
        <v>2041</v>
      </c>
      <c r="AK40" s="76">
        <f t="shared" si="7"/>
        <v>2042</v>
      </c>
      <c r="AL40" s="76">
        <f t="shared" si="7"/>
        <v>2043</v>
      </c>
      <c r="AM40" s="76">
        <f t="shared" si="7"/>
        <v>2044</v>
      </c>
      <c r="AN40" s="76">
        <f t="shared" si="7"/>
        <v>2045</v>
      </c>
      <c r="AO40" s="76">
        <f t="shared" si="7"/>
        <v>2046</v>
      </c>
      <c r="AP40" s="76">
        <f t="shared" si="7"/>
        <v>2047</v>
      </c>
      <c r="AQ40" s="76">
        <f t="shared" si="7"/>
        <v>2048</v>
      </c>
      <c r="AR40" s="76">
        <f t="shared" si="7"/>
        <v>2049</v>
      </c>
      <c r="AS40" s="76">
        <f t="shared" si="7"/>
        <v>2050</v>
      </c>
    </row>
    <row r="41" spans="5:45" outlineLevel="1">
      <c r="H41" s="12"/>
      <c r="I41" s="12" t="s">
        <v>33</v>
      </c>
      <c r="J41" s="12"/>
      <c r="K41" s="12" t="s">
        <v>374</v>
      </c>
      <c r="L41" s="9"/>
      <c r="M41" s="47"/>
      <c r="N41" s="87"/>
      <c r="O41" s="86" t="str" cm="1">
        <f t="array" ref="O41">INDEX($N$8:$AS$19,MATCH(1,($I$8:$I$19=$I41)*($F$8:$F$19=$C$26),0),MATCH(O$28,$N$7:$AS$7,0))</f>
        <v/>
      </c>
      <c r="P41" s="86"/>
      <c r="Q41" s="86"/>
      <c r="R41" s="86"/>
      <c r="S41" s="86"/>
      <c r="T41" s="86"/>
      <c r="U41" s="86"/>
      <c r="V41" s="86"/>
      <c r="W41" s="86"/>
      <c r="X41" s="86"/>
      <c r="Y41" s="86"/>
      <c r="Z41" s="86"/>
      <c r="AA41" s="86"/>
      <c r="AB41" s="86"/>
      <c r="AC41" s="86"/>
      <c r="AD41" s="86"/>
      <c r="AE41" s="86"/>
      <c r="AF41" s="86"/>
      <c r="AG41" s="86"/>
      <c r="AH41" s="86"/>
      <c r="AI41" s="86"/>
      <c r="AJ41" s="86"/>
      <c r="AK41" s="86"/>
      <c r="AL41" s="86"/>
      <c r="AM41" s="86"/>
      <c r="AN41" s="86"/>
      <c r="AO41" s="86"/>
      <c r="AP41" s="86"/>
      <c r="AQ41" s="86"/>
      <c r="AR41" s="86"/>
      <c r="AS41" s="86"/>
    </row>
    <row r="42" spans="5:45" outlineLevel="1">
      <c r="H42" s="12"/>
      <c r="I42" s="12"/>
      <c r="J42" s="12"/>
      <c r="K42" s="12"/>
      <c r="L42" s="9"/>
      <c r="M42" s="47"/>
      <c r="N42" s="85"/>
      <c r="O42" s="86"/>
      <c r="P42" s="86"/>
      <c r="Q42" s="86"/>
      <c r="R42" s="86"/>
      <c r="S42" s="86"/>
      <c r="T42" s="86"/>
      <c r="U42" s="86"/>
      <c r="V42" s="86"/>
      <c r="W42" s="86"/>
      <c r="X42" s="86"/>
      <c r="Y42" s="86"/>
      <c r="Z42" s="86"/>
      <c r="AA42" s="86"/>
      <c r="AB42" s="86"/>
      <c r="AC42" s="86"/>
      <c r="AD42" s="86"/>
      <c r="AE42" s="86"/>
      <c r="AF42" s="86"/>
      <c r="AG42" s="86"/>
      <c r="AH42" s="86"/>
      <c r="AI42" s="86"/>
      <c r="AJ42" s="86"/>
      <c r="AK42" s="86"/>
      <c r="AL42" s="86"/>
      <c r="AM42" s="86"/>
      <c r="AN42" s="86"/>
      <c r="AO42" s="86"/>
      <c r="AP42" s="86"/>
      <c r="AQ42" s="86"/>
      <c r="AR42" s="86"/>
      <c r="AS42" s="86"/>
    </row>
    <row r="43" spans="5:45" outlineLevel="1">
      <c r="H43" s="12"/>
      <c r="I43" s="12" t="s">
        <v>346</v>
      </c>
      <c r="J43" s="12"/>
      <c r="K43" s="12" t="s">
        <v>374</v>
      </c>
      <c r="L43" s="9"/>
      <c r="M43" s="47"/>
      <c r="N43" s="85"/>
      <c r="O43" s="89">
        <f t="shared" ref="O43:AS43" si="8">SUMIFS(O$8:O$18,$I$8:$I$18,$I43)</f>
        <v>0</v>
      </c>
      <c r="P43" s="89">
        <f t="shared" si="8"/>
        <v>0</v>
      </c>
      <c r="Q43" s="89">
        <f t="shared" si="8"/>
        <v>0</v>
      </c>
      <c r="R43" s="89">
        <f t="shared" si="8"/>
        <v>0</v>
      </c>
      <c r="S43" s="89">
        <f t="shared" si="8"/>
        <v>0</v>
      </c>
      <c r="T43" s="89">
        <f t="shared" si="8"/>
        <v>0</v>
      </c>
      <c r="U43" s="89">
        <f t="shared" si="8"/>
        <v>0</v>
      </c>
      <c r="V43" s="89">
        <f t="shared" si="8"/>
        <v>0</v>
      </c>
      <c r="W43" s="89">
        <f t="shared" si="8"/>
        <v>0</v>
      </c>
      <c r="X43" s="89">
        <f t="shared" si="8"/>
        <v>0</v>
      </c>
      <c r="Y43" s="89">
        <f t="shared" si="8"/>
        <v>0</v>
      </c>
      <c r="Z43" s="89">
        <f t="shared" si="8"/>
        <v>0</v>
      </c>
      <c r="AA43" s="89">
        <f t="shared" si="8"/>
        <v>0</v>
      </c>
      <c r="AB43" s="89">
        <f t="shared" si="8"/>
        <v>0</v>
      </c>
      <c r="AC43" s="89">
        <f t="shared" si="8"/>
        <v>0</v>
      </c>
      <c r="AD43" s="89">
        <f t="shared" si="8"/>
        <v>0</v>
      </c>
      <c r="AE43" s="89">
        <f t="shared" si="8"/>
        <v>0</v>
      </c>
      <c r="AF43" s="89">
        <f t="shared" si="8"/>
        <v>0</v>
      </c>
      <c r="AG43" s="89">
        <f t="shared" si="8"/>
        <v>0</v>
      </c>
      <c r="AH43" s="89">
        <f t="shared" si="8"/>
        <v>0</v>
      </c>
      <c r="AI43" s="89">
        <f t="shared" si="8"/>
        <v>0</v>
      </c>
      <c r="AJ43" s="89">
        <f t="shared" si="8"/>
        <v>0</v>
      </c>
      <c r="AK43" s="89">
        <f t="shared" si="8"/>
        <v>0</v>
      </c>
      <c r="AL43" s="89">
        <f t="shared" si="8"/>
        <v>0</v>
      </c>
      <c r="AM43" s="89">
        <f t="shared" si="8"/>
        <v>0</v>
      </c>
      <c r="AN43" s="89">
        <f t="shared" si="8"/>
        <v>0</v>
      </c>
      <c r="AO43" s="89">
        <f t="shared" si="8"/>
        <v>0</v>
      </c>
      <c r="AP43" s="89">
        <f t="shared" si="8"/>
        <v>0</v>
      </c>
      <c r="AQ43" s="89">
        <f t="shared" si="8"/>
        <v>0</v>
      </c>
      <c r="AR43" s="89">
        <f t="shared" si="8"/>
        <v>0</v>
      </c>
      <c r="AS43" s="89">
        <f t="shared" si="8"/>
        <v>0</v>
      </c>
    </row>
    <row r="44" spans="5:45" outlineLevel="1">
      <c r="H44" s="12"/>
      <c r="I44" s="12" t="s">
        <v>376</v>
      </c>
      <c r="J44" s="12"/>
      <c r="K44" s="12" t="s">
        <v>374</v>
      </c>
      <c r="L44" s="9"/>
      <c r="M44" s="47"/>
      <c r="N44" s="85"/>
      <c r="O44" s="89">
        <f t="shared" ref="O44:AS44" si="9">SUM(O$58:O$63)*$N$8</f>
        <v>81.968294616399888</v>
      </c>
      <c r="P44" s="89">
        <f t="shared" si="9"/>
        <v>141.99389370720928</v>
      </c>
      <c r="Q44" s="89">
        <f t="shared" si="9"/>
        <v>179.25228730644398</v>
      </c>
      <c r="R44" s="89">
        <f t="shared" si="9"/>
        <v>154.60365649387865</v>
      </c>
      <c r="S44" s="89">
        <f t="shared" si="9"/>
        <v>130.12312900599883</v>
      </c>
      <c r="T44" s="89">
        <f t="shared" si="9"/>
        <v>106.86047971364388</v>
      </c>
      <c r="U44" s="89">
        <f t="shared" si="9"/>
        <v>111.61865573133743</v>
      </c>
      <c r="V44" s="89">
        <f t="shared" si="9"/>
        <v>116.44569783061856</v>
      </c>
      <c r="W44" s="89">
        <f t="shared" si="9"/>
        <v>121.27273992989963</v>
      </c>
      <c r="X44" s="89">
        <f t="shared" si="9"/>
        <v>126.09978202918072</v>
      </c>
      <c r="Y44" s="89">
        <f t="shared" si="9"/>
        <v>130.92682412846179</v>
      </c>
      <c r="Z44" s="89">
        <f t="shared" si="9"/>
        <v>131.75688831664451</v>
      </c>
      <c r="AA44" s="89">
        <f t="shared" si="9"/>
        <v>132.5869525048272</v>
      </c>
      <c r="AB44" s="89">
        <f t="shared" si="9"/>
        <v>133.41701669300991</v>
      </c>
      <c r="AC44" s="89">
        <f t="shared" si="9"/>
        <v>134.24708088119263</v>
      </c>
      <c r="AD44" s="89">
        <f t="shared" si="9"/>
        <v>135.07714506937532</v>
      </c>
      <c r="AE44" s="89">
        <f t="shared" si="9"/>
        <v>136.25350243256804</v>
      </c>
      <c r="AF44" s="89">
        <f t="shared" si="9"/>
        <v>137.42985979576079</v>
      </c>
      <c r="AG44" s="89">
        <f t="shared" si="9"/>
        <v>138.60621715895351</v>
      </c>
      <c r="AH44" s="89">
        <f t="shared" si="9"/>
        <v>139.78257452214623</v>
      </c>
      <c r="AI44" s="89">
        <f t="shared" si="9"/>
        <v>140.95893188533896</v>
      </c>
      <c r="AJ44" s="89">
        <f t="shared" si="9"/>
        <v>142.14053872672895</v>
      </c>
      <c r="AK44" s="89">
        <f t="shared" si="9"/>
        <v>143.32214556811894</v>
      </c>
      <c r="AL44" s="89">
        <f t="shared" si="9"/>
        <v>144.50375240950891</v>
      </c>
      <c r="AM44" s="89">
        <f t="shared" si="9"/>
        <v>145.68535925089884</v>
      </c>
      <c r="AN44" s="89">
        <f t="shared" si="9"/>
        <v>146.86696609228881</v>
      </c>
      <c r="AO44" s="89">
        <f t="shared" si="9"/>
        <v>147.99177900826928</v>
      </c>
      <c r="AP44" s="89">
        <f t="shared" si="9"/>
        <v>149.11659192424969</v>
      </c>
      <c r="AQ44" s="89">
        <f t="shared" si="9"/>
        <v>150.24140484023013</v>
      </c>
      <c r="AR44" s="89">
        <f t="shared" si="9"/>
        <v>151.36621775621057</v>
      </c>
      <c r="AS44" s="89">
        <f t="shared" si="9"/>
        <v>152.49103067219102</v>
      </c>
    </row>
    <row r="45" spans="5:45" outlineLevel="1">
      <c r="H45" s="12"/>
      <c r="I45" s="12" t="s">
        <v>379</v>
      </c>
      <c r="J45" s="12"/>
      <c r="K45" s="12" t="s">
        <v>374</v>
      </c>
      <c r="L45" s="9"/>
      <c r="M45" s="47"/>
      <c r="N45" s="85"/>
      <c r="O45" s="89">
        <f>SUM(O43:O44)</f>
        <v>81.968294616399888</v>
      </c>
      <c r="P45" s="89">
        <f t="shared" ref="P45:AS45" si="10">SUM(P43:P44)</f>
        <v>141.99389370720928</v>
      </c>
      <c r="Q45" s="89">
        <f t="shared" si="10"/>
        <v>179.25228730644398</v>
      </c>
      <c r="R45" s="89">
        <f t="shared" si="10"/>
        <v>154.60365649387865</v>
      </c>
      <c r="S45" s="89">
        <f t="shared" si="10"/>
        <v>130.12312900599883</v>
      </c>
      <c r="T45" s="89">
        <f t="shared" si="10"/>
        <v>106.86047971364388</v>
      </c>
      <c r="U45" s="89">
        <f t="shared" si="10"/>
        <v>111.61865573133743</v>
      </c>
      <c r="V45" s="89">
        <f t="shared" si="10"/>
        <v>116.44569783061856</v>
      </c>
      <c r="W45" s="89">
        <f t="shared" si="10"/>
        <v>121.27273992989963</v>
      </c>
      <c r="X45" s="89">
        <f t="shared" si="10"/>
        <v>126.09978202918072</v>
      </c>
      <c r="Y45" s="89">
        <f t="shared" si="10"/>
        <v>130.92682412846179</v>
      </c>
      <c r="Z45" s="89">
        <f t="shared" si="10"/>
        <v>131.75688831664451</v>
      </c>
      <c r="AA45" s="89">
        <f t="shared" si="10"/>
        <v>132.5869525048272</v>
      </c>
      <c r="AB45" s="89">
        <f t="shared" si="10"/>
        <v>133.41701669300991</v>
      </c>
      <c r="AC45" s="89">
        <f t="shared" si="10"/>
        <v>134.24708088119263</v>
      </c>
      <c r="AD45" s="89">
        <f t="shared" si="10"/>
        <v>135.07714506937532</v>
      </c>
      <c r="AE45" s="89">
        <f t="shared" si="10"/>
        <v>136.25350243256804</v>
      </c>
      <c r="AF45" s="89">
        <f t="shared" si="10"/>
        <v>137.42985979576079</v>
      </c>
      <c r="AG45" s="89">
        <f t="shared" si="10"/>
        <v>138.60621715895351</v>
      </c>
      <c r="AH45" s="89">
        <f t="shared" si="10"/>
        <v>139.78257452214623</v>
      </c>
      <c r="AI45" s="89">
        <f t="shared" si="10"/>
        <v>140.95893188533896</v>
      </c>
      <c r="AJ45" s="89">
        <f t="shared" si="10"/>
        <v>142.14053872672895</v>
      </c>
      <c r="AK45" s="89">
        <f t="shared" si="10"/>
        <v>143.32214556811894</v>
      </c>
      <c r="AL45" s="89">
        <f t="shared" si="10"/>
        <v>144.50375240950891</v>
      </c>
      <c r="AM45" s="89">
        <f t="shared" si="10"/>
        <v>145.68535925089884</v>
      </c>
      <c r="AN45" s="89">
        <f t="shared" si="10"/>
        <v>146.86696609228881</v>
      </c>
      <c r="AO45" s="89">
        <f t="shared" si="10"/>
        <v>147.99177900826928</v>
      </c>
      <c r="AP45" s="89">
        <f t="shared" si="10"/>
        <v>149.11659192424969</v>
      </c>
      <c r="AQ45" s="89">
        <f t="shared" si="10"/>
        <v>150.24140484023013</v>
      </c>
      <c r="AR45" s="89">
        <f t="shared" si="10"/>
        <v>151.36621775621057</v>
      </c>
      <c r="AS45" s="89">
        <f t="shared" si="10"/>
        <v>152.49103067219102</v>
      </c>
    </row>
    <row r="46" spans="5:45" outlineLevel="1">
      <c r="H46" s="12"/>
      <c r="I46" s="12" t="s">
        <v>375</v>
      </c>
      <c r="J46" s="12"/>
      <c r="K46" s="12"/>
      <c r="L46" s="9"/>
      <c r="M46" s="47"/>
      <c r="N46" s="85"/>
      <c r="O46" s="86">
        <f t="shared" ref="O46:AS46" si="11">1/(1+$N$9)^(O40-$O$40)</f>
        <v>1</v>
      </c>
      <c r="P46" s="86">
        <f t="shared" si="11"/>
        <v>0.92592592592592582</v>
      </c>
      <c r="Q46" s="86">
        <f t="shared" si="11"/>
        <v>0.85733882030178321</v>
      </c>
      <c r="R46" s="86">
        <f t="shared" si="11"/>
        <v>0.79383224102016958</v>
      </c>
      <c r="S46" s="86">
        <f t="shared" si="11"/>
        <v>0.73502985279645328</v>
      </c>
      <c r="T46" s="86">
        <f t="shared" si="11"/>
        <v>0.68058319703375303</v>
      </c>
      <c r="U46" s="86">
        <f t="shared" si="11"/>
        <v>0.63016962688310452</v>
      </c>
      <c r="V46" s="86">
        <f t="shared" si="11"/>
        <v>0.58349039526213387</v>
      </c>
      <c r="W46" s="86">
        <f t="shared" si="11"/>
        <v>0.54026888450197574</v>
      </c>
      <c r="X46" s="86">
        <f t="shared" si="11"/>
        <v>0.50024896713145905</v>
      </c>
      <c r="Y46" s="86">
        <f t="shared" si="11"/>
        <v>0.46319348808468425</v>
      </c>
      <c r="Z46" s="86">
        <f t="shared" si="11"/>
        <v>0.42888285933767062</v>
      </c>
      <c r="AA46" s="86">
        <f t="shared" si="11"/>
        <v>0.39711375864599124</v>
      </c>
      <c r="AB46" s="86">
        <f t="shared" si="11"/>
        <v>0.36769792467221413</v>
      </c>
      <c r="AC46" s="86">
        <f t="shared" si="11"/>
        <v>0.34046104136316119</v>
      </c>
      <c r="AD46" s="86">
        <f t="shared" si="11"/>
        <v>0.31524170496588994</v>
      </c>
      <c r="AE46" s="86">
        <f t="shared" si="11"/>
        <v>0.29189046756100923</v>
      </c>
      <c r="AF46" s="86">
        <f t="shared" si="11"/>
        <v>0.27026895144537894</v>
      </c>
      <c r="AG46" s="86">
        <f t="shared" si="11"/>
        <v>0.25024902911609154</v>
      </c>
      <c r="AH46" s="86">
        <f t="shared" si="11"/>
        <v>0.23171206399638106</v>
      </c>
      <c r="AI46" s="86">
        <f t="shared" si="11"/>
        <v>0.21454820740405653</v>
      </c>
      <c r="AJ46" s="86">
        <f t="shared" si="11"/>
        <v>0.19865574759634863</v>
      </c>
      <c r="AK46" s="86">
        <f t="shared" si="11"/>
        <v>0.18394050703365611</v>
      </c>
      <c r="AL46" s="86">
        <f t="shared" si="11"/>
        <v>0.17031528429042234</v>
      </c>
      <c r="AM46" s="86">
        <f t="shared" si="11"/>
        <v>0.1576993373059466</v>
      </c>
      <c r="AN46" s="86">
        <f t="shared" si="11"/>
        <v>0.1460179049129135</v>
      </c>
      <c r="AO46" s="86">
        <f t="shared" si="11"/>
        <v>0.13520176380825324</v>
      </c>
      <c r="AP46" s="86">
        <f t="shared" si="11"/>
        <v>0.12518681834097523</v>
      </c>
      <c r="AQ46" s="86">
        <f t="shared" si="11"/>
        <v>0.11591372068608817</v>
      </c>
      <c r="AR46" s="86">
        <f t="shared" si="11"/>
        <v>0.10732751915378534</v>
      </c>
      <c r="AS46" s="86">
        <f t="shared" si="11"/>
        <v>9.9377332549801231E-2</v>
      </c>
    </row>
    <row r="47" spans="5:45" outlineLevel="1">
      <c r="N47" s="88"/>
      <c r="O47" s="71"/>
      <c r="P47" s="71"/>
      <c r="Q47" s="71"/>
      <c r="R47" s="71"/>
      <c r="S47" s="71"/>
      <c r="T47" s="71"/>
      <c r="U47" s="71"/>
      <c r="V47" s="71"/>
      <c r="W47" s="71"/>
      <c r="X47" s="71"/>
      <c r="Y47" s="71"/>
      <c r="Z47" s="71"/>
      <c r="AA47" s="71"/>
      <c r="AB47" s="71"/>
      <c r="AC47" s="71"/>
      <c r="AD47" s="71"/>
      <c r="AE47" s="71"/>
      <c r="AF47" s="71"/>
      <c r="AG47" s="71"/>
      <c r="AH47" s="71"/>
      <c r="AI47" s="71"/>
      <c r="AJ47" s="71"/>
      <c r="AK47" s="71"/>
      <c r="AL47" s="71"/>
      <c r="AM47" s="71"/>
      <c r="AN47" s="71"/>
      <c r="AO47" s="71"/>
      <c r="AP47" s="71"/>
      <c r="AQ47" s="71"/>
      <c r="AR47" s="71"/>
      <c r="AS47" s="71"/>
    </row>
    <row r="48" spans="5:45" outlineLevel="1">
      <c r="H48" s="12"/>
      <c r="I48" s="12" t="s">
        <v>380</v>
      </c>
      <c r="J48" s="12"/>
      <c r="K48" s="12" t="s">
        <v>374</v>
      </c>
      <c r="N48" s="88"/>
      <c r="O48" s="71">
        <f>O45*O46</f>
        <v>81.968294616399888</v>
      </c>
      <c r="P48" s="71">
        <f t="shared" ref="P48:AS48" si="12">P45*P46</f>
        <v>131.47582750667524</v>
      </c>
      <c r="Q48" s="71">
        <f t="shared" si="12"/>
        <v>153.67994453570299</v>
      </c>
      <c r="R48" s="71">
        <f t="shared" si="12"/>
        <v>122.72936710444817</v>
      </c>
      <c r="S48" s="71">
        <f t="shared" si="12"/>
        <v>95.644384358693216</v>
      </c>
      <c r="T48" s="71">
        <f t="shared" si="12"/>
        <v>72.727446920072268</v>
      </c>
      <c r="U48" s="71">
        <f t="shared" si="12"/>
        <v>70.338686635410596</v>
      </c>
      <c r="V48" s="71">
        <f t="shared" si="12"/>
        <v>67.944946253762623</v>
      </c>
      <c r="W48" s="71">
        <f t="shared" si="12"/>
        <v>65.519887922425085</v>
      </c>
      <c r="X48" s="71">
        <f t="shared" si="12"/>
        <v>63.081285715599776</v>
      </c>
      <c r="Y48" s="71">
        <f t="shared" si="12"/>
        <v>60.644452351912214</v>
      </c>
      <c r="Z48" s="71">
        <f t="shared" si="12"/>
        <v>56.508270998676622</v>
      </c>
      <c r="AA48" s="71">
        <f t="shared" si="12"/>
        <v>52.652103056609448</v>
      </c>
      <c r="AB48" s="71">
        <f t="shared" si="12"/>
        <v>49.057160153977897</v>
      </c>
      <c r="AC48" s="71">
        <f t="shared" si="12"/>
        <v>45.705900956775366</v>
      </c>
      <c r="AD48" s="71">
        <f t="shared" si="12"/>
        <v>42.581949513594729</v>
      </c>
      <c r="AE48" s="71">
        <f t="shared" si="12"/>
        <v>39.771098531867395</v>
      </c>
      <c r="AF48" s="71">
        <f t="shared" si="12"/>
        <v>37.143024104285708</v>
      </c>
      <c r="AG48" s="71">
        <f t="shared" si="12"/>
        <v>34.686071273482263</v>
      </c>
      <c r="AH48" s="71">
        <f t="shared" si="12"/>
        <v>32.389308853254455</v>
      </c>
      <c r="AI48" s="71">
        <f t="shared" si="12"/>
        <v>30.242486153589979</v>
      </c>
      <c r="AJ48" s="71">
        <f t="shared" si="12"/>
        <v>28.237034984506085</v>
      </c>
      <c r="AK48" s="71">
        <f t="shared" si="12"/>
        <v>26.362748124951267</v>
      </c>
      <c r="AL48" s="71">
        <f t="shared" si="12"/>
        <v>24.61119767265831</v>
      </c>
      <c r="AM48" s="71">
        <f t="shared" si="12"/>
        <v>22.974484609045504</v>
      </c>
      <c r="AN48" s="71">
        <f t="shared" si="12"/>
        <v>21.445206689711917</v>
      </c>
      <c r="AO48" s="71">
        <f t="shared" si="12"/>
        <v>20.008749551039234</v>
      </c>
      <c r="AP48" s="71">
        <f t="shared" si="12"/>
        <v>18.667431704846379</v>
      </c>
      <c r="AQ48" s="71">
        <f t="shared" si="12"/>
        <v>17.41504023613593</v>
      </c>
      <c r="AR48" s="71">
        <f t="shared" si="12"/>
        <v>16.245760635465732</v>
      </c>
      <c r="AS48" s="71">
        <f t="shared" si="12"/>
        <v>15.154151865972267</v>
      </c>
    </row>
    <row r="49" spans="8:45" outlineLevel="1">
      <c r="H49" s="12"/>
      <c r="I49" s="12"/>
      <c r="J49" s="12"/>
      <c r="K49" s="12"/>
      <c r="N49" s="88"/>
      <c r="O49" s="71"/>
      <c r="P49" s="71"/>
      <c r="Q49" s="71"/>
      <c r="R49" s="71"/>
      <c r="S49" s="71"/>
      <c r="T49" s="71"/>
      <c r="U49" s="71"/>
      <c r="V49" s="71"/>
      <c r="W49" s="71"/>
      <c r="X49" s="71"/>
      <c r="Y49" s="71"/>
      <c r="Z49" s="71"/>
      <c r="AA49" s="71"/>
      <c r="AB49" s="71"/>
      <c r="AC49" s="71"/>
      <c r="AD49" s="71"/>
      <c r="AE49" s="71"/>
      <c r="AF49" s="71"/>
      <c r="AG49" s="71"/>
      <c r="AH49" s="71"/>
      <c r="AI49" s="71"/>
      <c r="AJ49" s="71"/>
      <c r="AK49" s="71"/>
      <c r="AL49" s="71"/>
      <c r="AM49" s="71"/>
      <c r="AN49" s="71"/>
      <c r="AO49" s="71"/>
      <c r="AP49" s="71"/>
      <c r="AQ49" s="71"/>
      <c r="AR49" s="71"/>
      <c r="AS49" s="71"/>
    </row>
    <row r="50" spans="8:45" outlineLevel="1">
      <c r="H50" s="12"/>
      <c r="I50" s="12" t="s">
        <v>381</v>
      </c>
      <c r="J50" s="12"/>
      <c r="K50" s="12" t="s">
        <v>382</v>
      </c>
      <c r="N50" s="88"/>
      <c r="O50" s="71" t="e">
        <f>SUM(O48:AS48)+O41</f>
        <v>#VALUE!</v>
      </c>
      <c r="P50" s="71"/>
      <c r="Q50" s="71"/>
      <c r="R50" s="71"/>
      <c r="S50" s="71"/>
      <c r="T50" s="71"/>
      <c r="U50" s="71"/>
      <c r="V50" s="71"/>
      <c r="W50" s="71"/>
      <c r="X50" s="71"/>
      <c r="Y50" s="71"/>
      <c r="Z50" s="71"/>
      <c r="AA50" s="71"/>
      <c r="AB50" s="71"/>
      <c r="AC50" s="71"/>
      <c r="AD50" s="71"/>
      <c r="AE50" s="71"/>
      <c r="AF50" s="71"/>
      <c r="AG50" s="71"/>
      <c r="AH50" s="71"/>
      <c r="AI50" s="71"/>
      <c r="AJ50" s="71"/>
      <c r="AK50" s="71"/>
      <c r="AL50" s="71"/>
      <c r="AM50" s="71"/>
      <c r="AN50" s="71"/>
      <c r="AO50" s="71"/>
      <c r="AP50" s="71"/>
      <c r="AQ50" s="71"/>
      <c r="AR50" s="71"/>
      <c r="AS50" s="71"/>
    </row>
    <row r="51" spans="8:45" outlineLevel="1">
      <c r="H51" s="12"/>
      <c r="I51" s="12" t="s">
        <v>383</v>
      </c>
      <c r="J51" s="12"/>
      <c r="K51" s="12" t="s">
        <v>384</v>
      </c>
      <c r="N51" s="88"/>
      <c r="O51" s="90">
        <f>SUM(O41,O47:AS48)/$N$8/$N$11</f>
        <v>56.758375564615761</v>
      </c>
      <c r="P51" s="225"/>
      <c r="Q51" s="225"/>
      <c r="R51" s="225"/>
      <c r="S51" s="225"/>
      <c r="T51" s="225"/>
      <c r="U51" s="225"/>
      <c r="V51" s="225"/>
      <c r="W51" s="225"/>
      <c r="X51" s="225"/>
      <c r="Y51" s="225"/>
      <c r="Z51" s="225"/>
      <c r="AA51" s="225"/>
      <c r="AB51" s="225"/>
      <c r="AC51" s="225"/>
      <c r="AD51" s="225"/>
      <c r="AE51" s="225"/>
      <c r="AF51" s="225"/>
      <c r="AG51" s="225"/>
      <c r="AH51" s="225"/>
      <c r="AI51" s="225"/>
      <c r="AJ51" s="225"/>
      <c r="AK51" s="225"/>
      <c r="AL51" s="225"/>
      <c r="AM51" s="225"/>
      <c r="AN51" s="225"/>
      <c r="AO51" s="225"/>
      <c r="AP51" s="225"/>
      <c r="AQ51" s="225"/>
      <c r="AR51" s="225"/>
      <c r="AS51" s="225"/>
    </row>
    <row r="52" spans="8:45" outlineLevel="1">
      <c r="I52" s="3"/>
      <c r="J52" s="3"/>
      <c r="K52" s="3"/>
      <c r="N52" s="88"/>
      <c r="P52" s="88"/>
      <c r="Q52" s="88"/>
      <c r="R52" s="88"/>
      <c r="S52" s="88"/>
      <c r="T52" s="88"/>
      <c r="U52" s="88"/>
      <c r="V52" s="88"/>
      <c r="W52" s="88"/>
      <c r="X52" s="88"/>
      <c r="Y52" s="88"/>
      <c r="Z52" s="88"/>
      <c r="AA52" s="88"/>
      <c r="AB52" s="88"/>
      <c r="AC52" s="88"/>
      <c r="AD52" s="88"/>
      <c r="AE52" s="88"/>
      <c r="AF52" s="88"/>
      <c r="AG52" s="88"/>
      <c r="AH52" s="88"/>
      <c r="AI52" s="88"/>
      <c r="AJ52" s="88"/>
      <c r="AK52" s="88"/>
      <c r="AL52" s="88"/>
      <c r="AM52" s="88"/>
      <c r="AN52" s="88"/>
      <c r="AO52" s="88"/>
      <c r="AP52" s="88"/>
      <c r="AQ52" s="88"/>
      <c r="AR52" s="88"/>
      <c r="AS52" s="88"/>
    </row>
    <row r="53" spans="8:45" outlineLevel="1">
      <c r="H53" s="3"/>
      <c r="I53" s="3" t="s">
        <v>429</v>
      </c>
      <c r="J53" s="3"/>
      <c r="K53" s="3" t="s">
        <v>44</v>
      </c>
      <c r="N53" s="88"/>
      <c r="O53" s="223" t="e">
        <f>O41/O50</f>
        <v>#VALUE!</v>
      </c>
      <c r="P53" s="88"/>
      <c r="Q53" s="88"/>
      <c r="R53" s="88"/>
      <c r="S53" s="88"/>
      <c r="T53" s="88"/>
      <c r="U53" s="88"/>
      <c r="V53" s="88"/>
      <c r="W53" s="88"/>
      <c r="X53" s="88"/>
      <c r="Y53" s="88"/>
      <c r="Z53" s="88"/>
      <c r="AA53" s="88"/>
      <c r="AB53" s="88"/>
      <c r="AC53" s="88"/>
      <c r="AD53" s="88"/>
      <c r="AE53" s="88"/>
      <c r="AF53" s="88"/>
      <c r="AG53" s="88"/>
      <c r="AH53" s="88"/>
      <c r="AI53" s="88"/>
      <c r="AJ53" s="88"/>
      <c r="AK53" s="88"/>
      <c r="AL53" s="88"/>
      <c r="AM53" s="88"/>
      <c r="AN53" s="88"/>
      <c r="AO53" s="88"/>
      <c r="AP53" s="88"/>
      <c r="AQ53" s="88"/>
      <c r="AR53" s="88"/>
      <c r="AS53" s="88"/>
    </row>
    <row r="54" spans="8:45" outlineLevel="1">
      <c r="H54" s="3"/>
      <c r="I54" s="3" t="s">
        <v>430</v>
      </c>
      <c r="J54" s="3"/>
      <c r="K54" s="3" t="s">
        <v>44</v>
      </c>
      <c r="N54" s="88"/>
      <c r="O54" s="223" t="e">
        <f>1-O53</f>
        <v>#VALUE!</v>
      </c>
      <c r="P54" s="88"/>
      <c r="Q54" s="88"/>
      <c r="R54" s="88"/>
      <c r="S54" s="88"/>
      <c r="T54" s="88"/>
      <c r="U54" s="88"/>
      <c r="V54" s="88"/>
      <c r="W54" s="88"/>
      <c r="X54" s="88"/>
      <c r="Y54" s="88"/>
      <c r="Z54" s="88"/>
      <c r="AA54" s="88"/>
      <c r="AB54" s="88"/>
      <c r="AC54" s="88"/>
      <c r="AD54" s="88"/>
      <c r="AE54" s="88"/>
      <c r="AF54" s="88"/>
      <c r="AG54" s="88"/>
      <c r="AH54" s="88"/>
      <c r="AI54" s="88"/>
      <c r="AJ54" s="88"/>
      <c r="AK54" s="88"/>
      <c r="AL54" s="88"/>
      <c r="AM54" s="88"/>
      <c r="AN54" s="88"/>
      <c r="AO54" s="88"/>
      <c r="AP54" s="88"/>
      <c r="AQ54" s="88"/>
      <c r="AR54" s="88"/>
      <c r="AS54" s="88"/>
    </row>
    <row r="55" spans="8:45" outlineLevel="1">
      <c r="I55" s="3"/>
      <c r="J55" s="3"/>
      <c r="K55" s="3"/>
      <c r="N55" s="88"/>
      <c r="O55" s="223"/>
      <c r="P55" s="88"/>
      <c r="Q55" s="88"/>
      <c r="R55" s="88"/>
      <c r="S55" s="88"/>
      <c r="T55" s="88"/>
      <c r="U55" s="88"/>
      <c r="V55" s="88"/>
      <c r="W55" s="88"/>
      <c r="X55" s="88"/>
      <c r="Y55" s="88"/>
      <c r="Z55" s="88"/>
      <c r="AA55" s="88"/>
      <c r="AB55" s="88"/>
      <c r="AC55" s="88"/>
      <c r="AD55" s="88"/>
      <c r="AE55" s="88"/>
      <c r="AF55" s="88"/>
      <c r="AG55" s="88"/>
      <c r="AH55" s="88"/>
      <c r="AI55" s="88"/>
      <c r="AJ55" s="88"/>
      <c r="AK55" s="88"/>
      <c r="AL55" s="88"/>
      <c r="AM55" s="88"/>
      <c r="AN55" s="88"/>
      <c r="AO55" s="88"/>
      <c r="AP55" s="88"/>
      <c r="AQ55" s="88"/>
      <c r="AR55" s="88"/>
      <c r="AS55" s="88"/>
    </row>
    <row r="56" spans="8:45" outlineLevel="1">
      <c r="H56" t="s">
        <v>385</v>
      </c>
    </row>
    <row r="57" spans="8:45" outlineLevel="1">
      <c r="H57" s="76" t="s">
        <v>321</v>
      </c>
      <c r="I57" s="76" t="s">
        <v>27</v>
      </c>
      <c r="J57" s="76"/>
      <c r="K57" s="76" t="s">
        <v>28</v>
      </c>
      <c r="L57" s="76" t="s">
        <v>372</v>
      </c>
      <c r="M57" s="78" t="s">
        <v>31</v>
      </c>
      <c r="N57" s="76" t="s">
        <v>340</v>
      </c>
      <c r="O57" s="76">
        <v>2020</v>
      </c>
      <c r="P57" s="76">
        <f t="shared" ref="P57:AS57" si="13">O57+1</f>
        <v>2021</v>
      </c>
      <c r="Q57" s="76">
        <f t="shared" si="13"/>
        <v>2022</v>
      </c>
      <c r="R57" s="76">
        <f t="shared" si="13"/>
        <v>2023</v>
      </c>
      <c r="S57" s="76">
        <f t="shared" si="13"/>
        <v>2024</v>
      </c>
      <c r="T57" s="76">
        <f t="shared" si="13"/>
        <v>2025</v>
      </c>
      <c r="U57" s="76">
        <f t="shared" si="13"/>
        <v>2026</v>
      </c>
      <c r="V57" s="76">
        <f t="shared" si="13"/>
        <v>2027</v>
      </c>
      <c r="W57" s="76">
        <f t="shared" si="13"/>
        <v>2028</v>
      </c>
      <c r="X57" s="76">
        <f t="shared" si="13"/>
        <v>2029</v>
      </c>
      <c r="Y57" s="76">
        <f t="shared" si="13"/>
        <v>2030</v>
      </c>
      <c r="Z57" s="76">
        <f t="shared" si="13"/>
        <v>2031</v>
      </c>
      <c r="AA57" s="76">
        <f t="shared" si="13"/>
        <v>2032</v>
      </c>
      <c r="AB57" s="76">
        <f t="shared" si="13"/>
        <v>2033</v>
      </c>
      <c r="AC57" s="76">
        <f t="shared" si="13"/>
        <v>2034</v>
      </c>
      <c r="AD57" s="76">
        <f t="shared" si="13"/>
        <v>2035</v>
      </c>
      <c r="AE57" s="76">
        <f t="shared" si="13"/>
        <v>2036</v>
      </c>
      <c r="AF57" s="76">
        <f t="shared" si="13"/>
        <v>2037</v>
      </c>
      <c r="AG57" s="76">
        <f t="shared" si="13"/>
        <v>2038</v>
      </c>
      <c r="AH57" s="76">
        <f t="shared" si="13"/>
        <v>2039</v>
      </c>
      <c r="AI57" s="76">
        <f t="shared" si="13"/>
        <v>2040</v>
      </c>
      <c r="AJ57" s="76">
        <f t="shared" si="13"/>
        <v>2041</v>
      </c>
      <c r="AK57" s="76">
        <f t="shared" si="13"/>
        <v>2042</v>
      </c>
      <c r="AL57" s="76">
        <f t="shared" si="13"/>
        <v>2043</v>
      </c>
      <c r="AM57" s="76">
        <f t="shared" si="13"/>
        <v>2044</v>
      </c>
      <c r="AN57" s="76">
        <f t="shared" si="13"/>
        <v>2045</v>
      </c>
      <c r="AO57" s="76">
        <f t="shared" si="13"/>
        <v>2046</v>
      </c>
      <c r="AP57" s="76">
        <f t="shared" si="13"/>
        <v>2047</v>
      </c>
      <c r="AQ57" s="76">
        <f t="shared" si="13"/>
        <v>2048</v>
      </c>
      <c r="AR57" s="76">
        <f t="shared" si="13"/>
        <v>2049</v>
      </c>
      <c r="AS57" s="76">
        <f t="shared" si="13"/>
        <v>2050</v>
      </c>
    </row>
    <row r="58" spans="8:45" outlineLevel="1">
      <c r="H58" s="12" t="s">
        <v>81</v>
      </c>
      <c r="I58" s="12" t="s">
        <v>73</v>
      </c>
      <c r="J58" s="12"/>
      <c r="K58" s="28" t="s">
        <v>374</v>
      </c>
      <c r="N58" s="88"/>
      <c r="O58" s="88" cm="1">
        <f t="array" ref="O58">INDEX(O$17:O$19,MATCH(1,($I58=$I$17:$I$19)*($H58=$H$17:$H$19),0))*INDEX('Commodity prices'!$L$6:$AQ$113,MATCH(1,($I58='Commodity prices'!$H$6:$H$113)*($C$25='Commodity prices'!$E$6:$E$113),0),MATCH(O$28,'Commodity prices'!$L$5:$AQ$5,0))</f>
        <v>43.653983472832856</v>
      </c>
      <c r="P58" s="88" cm="1">
        <f t="array" ref="P58">INDEX(P$17:P$19,MATCH(1,($I58=$I$17:$I$19)*($H58=$H$17:$H$19),0))*INDEX('Commodity prices'!$L$6:$AQ$113,MATCH(1,($I58='Commodity prices'!$H$6:$H$113)*($C$25='Commodity prices'!$E$6:$E$113),0),MATCH(P$28,'Commodity prices'!$L$5:$AQ$5,0))</f>
        <v>95.374407582938389</v>
      </c>
      <c r="Q58" s="88" cm="1">
        <f t="array" ref="Q58">INDEX(Q$17:Q$19,MATCH(1,($I58=$I$17:$I$19)*($H58=$H$17:$H$19),0))*INDEX('Commodity prices'!$L$6:$AQ$113,MATCH(1,($I58='Commodity prices'!$H$6:$H$113)*($C$25='Commodity prices'!$E$6:$E$113),0),MATCH(Q$28,'Commodity prices'!$L$5:$AQ$5,0))</f>
        <v>127.1658767772512</v>
      </c>
      <c r="R58" s="88" cm="1">
        <f t="array" ref="R58">INDEX(R$17:R$19,MATCH(1,($I58=$I$17:$I$19)*($H58=$H$17:$H$19),0))*INDEX('Commodity prices'!$L$6:$AQ$113,MATCH(1,($I58='Commodity prices'!$H$6:$H$113)*($C$25='Commodity prices'!$E$6:$E$113),0),MATCH(R$28,'Commodity prices'!$L$5:$AQ$5,0))</f>
        <v>106.74634085486174</v>
      </c>
      <c r="S58" s="88" cm="1">
        <f t="array" ref="S58">INDEX(S$17:S$19,MATCH(1,($I58=$I$17:$I$19)*($H58=$H$17:$H$19),0))*INDEX('Commodity prices'!$L$6:$AQ$113,MATCH(1,($I58='Commodity prices'!$H$6:$H$113)*($C$25='Commodity prices'!$E$6:$E$113),0),MATCH(S$28,'Commodity prices'!$L$5:$AQ$5,0))</f>
        <v>86.326804932472299</v>
      </c>
      <c r="T58" s="88" cm="1">
        <f t="array" ref="T58">INDEX(T$17:T$19,MATCH(1,($I58=$I$17:$I$19)*($H58=$H$17:$H$19),0))*INDEX('Commodity prices'!$L$6:$AQ$113,MATCH(1,($I58='Commodity prices'!$H$6:$H$113)*($C$25='Commodity prices'!$E$6:$E$113),0),MATCH(T$28,'Commodity prices'!$L$5:$AQ$5,0))</f>
        <v>65.907269010082871</v>
      </c>
      <c r="U58" s="88" cm="1">
        <f t="array" ref="U58">INDEX(U$17:U$19,MATCH(1,($I58=$I$17:$I$19)*($H58=$H$17:$H$19),0))*INDEX('Commodity prices'!$L$6:$AQ$113,MATCH(1,($I58='Commodity prices'!$H$6:$H$113)*($C$25='Commodity prices'!$E$6:$E$113),0),MATCH(U$28,'Commodity prices'!$L$5:$AQ$5,0))</f>
        <v>70.284342204299023</v>
      </c>
      <c r="V58" s="88" cm="1">
        <f t="array" ref="V58">INDEX(V$17:V$19,MATCH(1,($I58=$I$17:$I$19)*($H58=$H$17:$H$19),0))*INDEX('Commodity prices'!$L$6:$AQ$113,MATCH(1,($I58='Commodity prices'!$H$6:$H$113)*($C$25='Commodity prices'!$E$6:$E$113),0),MATCH(V$28,'Commodity prices'!$L$5:$AQ$5,0))</f>
        <v>74.722735326210071</v>
      </c>
      <c r="W58" s="88" cm="1">
        <f t="array" ref="W58">INDEX(W$17:W$19,MATCH(1,($I58=$I$17:$I$19)*($H58=$H$17:$H$19),0))*INDEX('Commodity prices'!$L$6:$AQ$113,MATCH(1,($I58='Commodity prices'!$H$6:$H$113)*($C$25='Commodity prices'!$E$6:$E$113),0),MATCH(W$28,'Commodity prices'!$L$5:$AQ$5,0))</f>
        <v>79.16112844812109</v>
      </c>
      <c r="X58" s="88" cm="1">
        <f t="array" ref="X58">INDEX(X$17:X$19,MATCH(1,($I58=$I$17:$I$19)*($H58=$H$17:$H$19),0))*INDEX('Commodity prices'!$L$6:$AQ$113,MATCH(1,($I58='Commodity prices'!$H$6:$H$113)*($C$25='Commodity prices'!$E$6:$E$113),0),MATCH(X$28,'Commodity prices'!$L$5:$AQ$5,0))</f>
        <v>83.59952157003211</v>
      </c>
      <c r="Y58" s="88" cm="1">
        <f t="array" ref="Y58">INDEX(Y$17:Y$19,MATCH(1,($I58=$I$17:$I$19)*($H58=$H$17:$H$19),0))*INDEX('Commodity prices'!$L$6:$AQ$113,MATCH(1,($I58='Commodity prices'!$H$6:$H$113)*($C$25='Commodity prices'!$E$6:$E$113),0),MATCH(Y$28,'Commodity prices'!$L$5:$AQ$5,0))</f>
        <v>88.037914691943129</v>
      </c>
      <c r="Z58" s="88" cm="1">
        <f t="array" ref="Z58">INDEX(Z$17:Z$19,MATCH(1,($I58=$I$17:$I$19)*($H58=$H$17:$H$19),0))*INDEX('Commodity prices'!$L$6:$AQ$113,MATCH(1,($I58='Commodity prices'!$H$6:$H$113)*($C$25='Commodity prices'!$E$6:$E$113),0),MATCH(Z$28,'Commodity prices'!$L$5:$AQ$5,0))</f>
        <v>88.893838862559249</v>
      </c>
      <c r="AA58" s="88" cm="1">
        <f t="array" ref="AA58">INDEX(AA$17:AA$19,MATCH(1,($I58=$I$17:$I$19)*($H58=$H$17:$H$19),0))*INDEX('Commodity prices'!$L$6:$AQ$113,MATCH(1,($I58='Commodity prices'!$H$6:$H$113)*($C$25='Commodity prices'!$E$6:$E$113),0),MATCH(AA$28,'Commodity prices'!$L$5:$AQ$5,0))</f>
        <v>89.749763033175356</v>
      </c>
      <c r="AB58" s="88" cm="1">
        <f t="array" ref="AB58">INDEX(AB$17:AB$19,MATCH(1,($I58=$I$17:$I$19)*($H58=$H$17:$H$19),0))*INDEX('Commodity prices'!$L$6:$AQ$113,MATCH(1,($I58='Commodity prices'!$H$6:$H$113)*($C$25='Commodity prices'!$E$6:$E$113),0),MATCH(AB$28,'Commodity prices'!$L$5:$AQ$5,0))</f>
        <v>90.605687203791476</v>
      </c>
      <c r="AC58" s="88" cm="1">
        <f t="array" ref="AC58">INDEX(AC$17:AC$19,MATCH(1,($I58=$I$17:$I$19)*($H58=$H$17:$H$19),0))*INDEX('Commodity prices'!$L$6:$AQ$113,MATCH(1,($I58='Commodity prices'!$H$6:$H$113)*($C$25='Commodity prices'!$E$6:$E$113),0),MATCH(AC$28,'Commodity prices'!$L$5:$AQ$5,0))</f>
        <v>91.461611374407596</v>
      </c>
      <c r="AD58" s="88" cm="1">
        <f t="array" ref="AD58">INDEX(AD$17:AD$19,MATCH(1,($I58=$I$17:$I$19)*($H58=$H$17:$H$19),0))*INDEX('Commodity prices'!$L$6:$AQ$113,MATCH(1,($I58='Commodity prices'!$H$6:$H$113)*($C$25='Commodity prices'!$E$6:$E$113),0),MATCH(AD$28,'Commodity prices'!$L$5:$AQ$5,0))</f>
        <v>92.317535545023716</v>
      </c>
      <c r="AE58" s="88" cm="1">
        <f t="array" ref="AE58">INDEX(AE$17:AE$19,MATCH(1,($I58=$I$17:$I$19)*($H58=$H$17:$H$19),0))*INDEX('Commodity prices'!$L$6:$AQ$113,MATCH(1,($I58='Commodity prices'!$H$6:$H$113)*($C$25='Commodity prices'!$E$6:$E$113),0),MATCH(AE$28,'Commodity prices'!$L$5:$AQ$5,0))</f>
        <v>93.173459715639822</v>
      </c>
      <c r="AF58" s="88" cm="1">
        <f t="array" ref="AF58">INDEX(AF$17:AF$19,MATCH(1,($I58=$I$17:$I$19)*($H58=$H$17:$H$19),0))*INDEX('Commodity prices'!$L$6:$AQ$113,MATCH(1,($I58='Commodity prices'!$H$6:$H$113)*($C$25='Commodity prices'!$E$6:$E$113),0),MATCH(AF$28,'Commodity prices'!$L$5:$AQ$5,0))</f>
        <v>94.029383886255943</v>
      </c>
      <c r="AG58" s="88" cm="1">
        <f t="array" ref="AG58">INDEX(AG$17:AG$19,MATCH(1,($I58=$I$17:$I$19)*($H58=$H$17:$H$19),0))*INDEX('Commodity prices'!$L$6:$AQ$113,MATCH(1,($I58='Commodity prices'!$H$6:$H$113)*($C$25='Commodity prices'!$E$6:$E$113),0),MATCH(AG$28,'Commodity prices'!$L$5:$AQ$5,0))</f>
        <v>94.885308056872049</v>
      </c>
      <c r="AH58" s="88" cm="1">
        <f t="array" ref="AH58">INDEX(AH$17:AH$19,MATCH(1,($I58=$I$17:$I$19)*($H58=$H$17:$H$19),0))*INDEX('Commodity prices'!$L$6:$AQ$113,MATCH(1,($I58='Commodity prices'!$H$6:$H$113)*($C$25='Commodity prices'!$E$6:$E$113),0),MATCH(AH$28,'Commodity prices'!$L$5:$AQ$5,0))</f>
        <v>95.741232227488155</v>
      </c>
      <c r="AI58" s="88" cm="1">
        <f t="array" ref="AI58">INDEX(AI$17:AI$19,MATCH(1,($I58=$I$17:$I$19)*($H58=$H$17:$H$19),0))*INDEX('Commodity prices'!$L$6:$AQ$113,MATCH(1,($I58='Commodity prices'!$H$6:$H$113)*($C$25='Commodity prices'!$E$6:$E$113),0),MATCH(AI$28,'Commodity prices'!$L$5:$AQ$5,0))</f>
        <v>96.597156398104261</v>
      </c>
      <c r="AJ58" s="88" cm="1">
        <f t="array" ref="AJ58">INDEX(AJ$17:AJ$19,MATCH(1,($I58=$I$17:$I$19)*($H58=$H$17:$H$19),0))*INDEX('Commodity prices'!$L$6:$AQ$113,MATCH(1,($I58='Commodity prices'!$H$6:$H$113)*($C$25='Commodity prices'!$E$6:$E$113),0),MATCH(AJ$28,'Commodity prices'!$L$5:$AQ$5,0))</f>
        <v>97.453080568720395</v>
      </c>
      <c r="AK58" s="88" cm="1">
        <f t="array" ref="AK58">INDEX(AK$17:AK$19,MATCH(1,($I58=$I$17:$I$19)*($H58=$H$17:$H$19),0))*INDEX('Commodity prices'!$L$6:$AQ$113,MATCH(1,($I58='Commodity prices'!$H$6:$H$113)*($C$25='Commodity prices'!$E$6:$E$113),0),MATCH(AK$28,'Commodity prices'!$L$5:$AQ$5,0))</f>
        <v>98.309004739336515</v>
      </c>
      <c r="AL58" s="88" cm="1">
        <f t="array" ref="AL58">INDEX(AL$17:AL$19,MATCH(1,($I58=$I$17:$I$19)*($H58=$H$17:$H$19),0))*INDEX('Commodity prices'!$L$6:$AQ$113,MATCH(1,($I58='Commodity prices'!$H$6:$H$113)*($C$25='Commodity prices'!$E$6:$E$113),0),MATCH(AL$28,'Commodity prices'!$L$5:$AQ$5,0))</f>
        <v>99.164928909952607</v>
      </c>
      <c r="AM58" s="88" cm="1">
        <f t="array" ref="AM58">INDEX(AM$17:AM$19,MATCH(1,($I58=$I$17:$I$19)*($H58=$H$17:$H$19),0))*INDEX('Commodity prices'!$L$6:$AQ$113,MATCH(1,($I58='Commodity prices'!$H$6:$H$113)*($C$25='Commodity prices'!$E$6:$E$113),0),MATCH(AM$28,'Commodity prices'!$L$5:$AQ$5,0))</f>
        <v>100.02085308056873</v>
      </c>
      <c r="AN58" s="88" cm="1">
        <f t="array" ref="AN58">INDEX(AN$17:AN$19,MATCH(1,($I58=$I$17:$I$19)*($H58=$H$17:$H$19),0))*INDEX('Commodity prices'!$L$6:$AQ$113,MATCH(1,($I58='Commodity prices'!$H$6:$H$113)*($C$25='Commodity prices'!$E$6:$E$113),0),MATCH(AN$28,'Commodity prices'!$L$5:$AQ$5,0))</f>
        <v>100.87677725118483</v>
      </c>
      <c r="AO58" s="88" cm="1">
        <f t="array" ref="AO58">INDEX(AO$17:AO$19,MATCH(1,($I58=$I$17:$I$19)*($H58=$H$17:$H$19),0))*INDEX('Commodity prices'!$L$6:$AQ$113,MATCH(1,($I58='Commodity prices'!$H$6:$H$113)*($C$25='Commodity prices'!$E$6:$E$113),0),MATCH(AO$28,'Commodity prices'!$L$5:$AQ$5,0))</f>
        <v>101.73270142180095</v>
      </c>
      <c r="AP58" s="88" cm="1">
        <f t="array" ref="AP58">INDEX(AP$17:AP$19,MATCH(1,($I58=$I$17:$I$19)*($H58=$H$17:$H$19),0))*INDEX('Commodity prices'!$L$6:$AQ$113,MATCH(1,($I58='Commodity prices'!$H$6:$H$113)*($C$25='Commodity prices'!$E$6:$E$113),0),MATCH(AP$28,'Commodity prices'!$L$5:$AQ$5,0))</f>
        <v>102.58862559241706</v>
      </c>
      <c r="AQ58" s="88" cm="1">
        <f t="array" ref="AQ58">INDEX(AQ$17:AQ$19,MATCH(1,($I58=$I$17:$I$19)*($H58=$H$17:$H$19),0))*INDEX('Commodity prices'!$L$6:$AQ$113,MATCH(1,($I58='Commodity prices'!$H$6:$H$113)*($C$25='Commodity prices'!$E$6:$E$113),0),MATCH(AQ$28,'Commodity prices'!$L$5:$AQ$5,0))</f>
        <v>103.44454976303317</v>
      </c>
      <c r="AR58" s="88" cm="1">
        <f t="array" ref="AR58">INDEX(AR$17:AR$19,MATCH(1,($I58=$I$17:$I$19)*($H58=$H$17:$H$19),0))*INDEX('Commodity prices'!$L$6:$AQ$113,MATCH(1,($I58='Commodity prices'!$H$6:$H$113)*($C$25='Commodity prices'!$E$6:$E$113),0),MATCH(AR$28,'Commodity prices'!$L$5:$AQ$5,0))</f>
        <v>104.3004739336493</v>
      </c>
      <c r="AS58" s="88" cm="1">
        <f t="array" ref="AS58">INDEX(AS$17:AS$19,MATCH(1,($I58=$I$17:$I$19)*($H58=$H$17:$H$19),0))*INDEX('Commodity prices'!$L$6:$AQ$113,MATCH(1,($I58='Commodity prices'!$H$6:$H$113)*($C$25='Commodity prices'!$E$6:$E$113),0),MATCH(AS$28,'Commodity prices'!$L$5:$AQ$5,0))</f>
        <v>105.15639810426541</v>
      </c>
    </row>
    <row r="59" spans="8:45" outlineLevel="1">
      <c r="H59" s="12" t="s">
        <v>69</v>
      </c>
      <c r="I59" s="12" t="s">
        <v>73</v>
      </c>
      <c r="J59" s="12"/>
      <c r="K59" s="28" t="s">
        <v>374</v>
      </c>
      <c r="N59" s="88"/>
      <c r="O59" s="88" cm="1">
        <f t="array" ref="O59">INDEX(O$17:O$19,MATCH(1,($I59=$I$17:$I$19)*($H59=$H$17:$H$19),0))*INDEX('Commodity prices'!$L$6:$AQ$113,MATCH(1,($I59='Commodity prices'!$H$6:$H$113)*($C$25='Commodity prices'!$E$6:$E$113),0),MATCH(O$28,'Commodity prices'!$L$5:$AQ$5,0))</f>
        <v>7.9524698574540462</v>
      </c>
      <c r="P59" s="88" cm="1">
        <f t="array" ref="P59">INDEX(P$17:P$19,MATCH(1,($I59=$I$17:$I$19)*($H59=$H$17:$H$19),0))*INDEX('Commodity prices'!$L$6:$AQ$113,MATCH(1,($I59='Commodity prices'!$H$6:$H$113)*($C$25='Commodity prices'!$E$6:$E$113),0),MATCH(P$28,'Commodity prices'!$L$5:$AQ$5,0))</f>
        <v>17.374407582938385</v>
      </c>
      <c r="Q59" s="88" cm="1">
        <f t="array" ref="Q59">INDEX(Q$17:Q$19,MATCH(1,($I59=$I$17:$I$19)*($H59=$H$17:$H$19),0))*INDEX('Commodity prices'!$L$6:$AQ$113,MATCH(1,($I59='Commodity prices'!$H$6:$H$113)*($C$25='Commodity prices'!$E$6:$E$113),0),MATCH(Q$28,'Commodity prices'!$L$5:$AQ$5,0))</f>
        <v>23.165876777251182</v>
      </c>
      <c r="R59" s="88" cm="1">
        <f t="array" ref="R59">INDEX(R$17:R$19,MATCH(1,($I59=$I$17:$I$19)*($H59=$H$17:$H$19),0))*INDEX('Commodity prices'!$L$6:$AQ$113,MATCH(1,($I59='Commodity prices'!$H$6:$H$113)*($C$25='Commodity prices'!$E$6:$E$113),0),MATCH(R$28,'Commodity prices'!$L$5:$AQ$5,0))</f>
        <v>19.446038837901167</v>
      </c>
      <c r="S59" s="88" cm="1">
        <f t="array" ref="S59">INDEX(S$17:S$19,MATCH(1,($I59=$I$17:$I$19)*($H59=$H$17:$H$19),0))*INDEX('Commodity prices'!$L$6:$AQ$113,MATCH(1,($I59='Commodity prices'!$H$6:$H$113)*($C$25='Commodity prices'!$E$6:$E$113),0),MATCH(S$28,'Commodity prices'!$L$5:$AQ$5,0))</f>
        <v>15.726200898551152</v>
      </c>
      <c r="T59" s="88" cm="1">
        <f t="array" ref="T59">INDEX(T$17:T$19,MATCH(1,($I59=$I$17:$I$19)*($H59=$H$17:$H$19),0))*INDEX('Commodity prices'!$L$6:$AQ$113,MATCH(1,($I59='Commodity prices'!$H$6:$H$113)*($C$25='Commodity prices'!$E$6:$E$113),0),MATCH(T$28,'Commodity prices'!$L$5:$AQ$5,0))</f>
        <v>12.006362959201139</v>
      </c>
      <c r="U59" s="88" cm="1">
        <f t="array" ref="U59">INDEX(U$17:U$19,MATCH(1,($I59=$I$17:$I$19)*($H59=$H$17:$H$19),0))*INDEX('Commodity prices'!$L$6:$AQ$113,MATCH(1,($I59='Commodity prices'!$H$6:$H$113)*($C$25='Commodity prices'!$E$6:$E$113),0),MATCH(U$28,'Commodity prices'!$L$5:$AQ$5,0))</f>
        <v>12.803736758147494</v>
      </c>
      <c r="V59" s="88" cm="1">
        <f t="array" ref="V59">INDEX(V$17:V$19,MATCH(1,($I59=$I$17:$I$19)*($H59=$H$17:$H$19),0))*INDEX('Commodity prices'!$L$6:$AQ$113,MATCH(1,($I59='Commodity prices'!$H$6:$H$113)*($C$25='Commodity prices'!$E$6:$E$113),0),MATCH(V$28,'Commodity prices'!$L$5:$AQ$5,0))</f>
        <v>13.612281241596405</v>
      </c>
      <c r="W59" s="88" cm="1">
        <f t="array" ref="W59">INDEX(W$17:W$19,MATCH(1,($I59=$I$17:$I$19)*($H59=$H$17:$H$19),0))*INDEX('Commodity prices'!$L$6:$AQ$113,MATCH(1,($I59='Commodity prices'!$H$6:$H$113)*($C$25='Commodity prices'!$E$6:$E$113),0),MATCH(W$28,'Commodity prices'!$L$5:$AQ$5,0))</f>
        <v>14.420825725045312</v>
      </c>
      <c r="X59" s="88" cm="1">
        <f t="array" ref="X59">INDEX(X$17:X$19,MATCH(1,($I59=$I$17:$I$19)*($H59=$H$17:$H$19),0))*INDEX('Commodity prices'!$L$6:$AQ$113,MATCH(1,($I59='Commodity prices'!$H$6:$H$113)*($C$25='Commodity prices'!$E$6:$E$113),0),MATCH(X$28,'Commodity prices'!$L$5:$AQ$5,0))</f>
        <v>15.22937020849422</v>
      </c>
      <c r="Y59" s="88" cm="1">
        <f t="array" ref="Y59">INDEX(Y$17:Y$19,MATCH(1,($I59=$I$17:$I$19)*($H59=$H$17:$H$19),0))*INDEX('Commodity prices'!$L$6:$AQ$113,MATCH(1,($I59='Commodity prices'!$H$6:$H$113)*($C$25='Commodity prices'!$E$6:$E$113),0),MATCH(Y$28,'Commodity prices'!$L$5:$AQ$5,0))</f>
        <v>16.037914691943126</v>
      </c>
      <c r="Z59" s="88" cm="1">
        <f t="array" ref="Z59">INDEX(Z$17:Z$19,MATCH(1,($I59=$I$17:$I$19)*($H59=$H$17:$H$19),0))*INDEX('Commodity prices'!$L$6:$AQ$113,MATCH(1,($I59='Commodity prices'!$H$6:$H$113)*($C$25='Commodity prices'!$E$6:$E$113),0),MATCH(Z$28,'Commodity prices'!$L$5:$AQ$5,0))</f>
        <v>16.19383886255924</v>
      </c>
      <c r="AA59" s="88" cm="1">
        <f t="array" ref="AA59">INDEX(AA$17:AA$19,MATCH(1,($I59=$I$17:$I$19)*($H59=$H$17:$H$19),0))*INDEX('Commodity prices'!$L$6:$AQ$113,MATCH(1,($I59='Commodity prices'!$H$6:$H$113)*($C$25='Commodity prices'!$E$6:$E$113),0),MATCH(AA$28,'Commodity prices'!$L$5:$AQ$5,0))</f>
        <v>16.349763033175353</v>
      </c>
      <c r="AB59" s="88" cm="1">
        <f t="array" ref="AB59">INDEX(AB$17:AB$19,MATCH(1,($I59=$I$17:$I$19)*($H59=$H$17:$H$19),0))*INDEX('Commodity prices'!$L$6:$AQ$113,MATCH(1,($I59='Commodity prices'!$H$6:$H$113)*($C$25='Commodity prices'!$E$6:$E$113),0),MATCH(AB$28,'Commodity prices'!$L$5:$AQ$5,0))</f>
        <v>16.505687203791467</v>
      </c>
      <c r="AC59" s="88" cm="1">
        <f t="array" ref="AC59">INDEX(AC$17:AC$19,MATCH(1,($I59=$I$17:$I$19)*($H59=$H$17:$H$19),0))*INDEX('Commodity prices'!$L$6:$AQ$113,MATCH(1,($I59='Commodity prices'!$H$6:$H$113)*($C$25='Commodity prices'!$E$6:$E$113),0),MATCH(AC$28,'Commodity prices'!$L$5:$AQ$5,0))</f>
        <v>16.661611374407585</v>
      </c>
      <c r="AD59" s="88" cm="1">
        <f t="array" ref="AD59">INDEX(AD$17:AD$19,MATCH(1,($I59=$I$17:$I$19)*($H59=$H$17:$H$19),0))*INDEX('Commodity prices'!$L$6:$AQ$113,MATCH(1,($I59='Commodity prices'!$H$6:$H$113)*($C$25='Commodity prices'!$E$6:$E$113),0),MATCH(AD$28,'Commodity prices'!$L$5:$AQ$5,0))</f>
        <v>16.817535545023695</v>
      </c>
      <c r="AE59" s="88" cm="1">
        <f t="array" ref="AE59">INDEX(AE$17:AE$19,MATCH(1,($I59=$I$17:$I$19)*($H59=$H$17:$H$19),0))*INDEX('Commodity prices'!$L$6:$AQ$113,MATCH(1,($I59='Commodity prices'!$H$6:$H$113)*($C$25='Commodity prices'!$E$6:$E$113),0),MATCH(AE$28,'Commodity prices'!$L$5:$AQ$5,0))</f>
        <v>16.973459715639809</v>
      </c>
      <c r="AF59" s="88" cm="1">
        <f t="array" ref="AF59">INDEX(AF$17:AF$19,MATCH(1,($I59=$I$17:$I$19)*($H59=$H$17:$H$19),0))*INDEX('Commodity prices'!$L$6:$AQ$113,MATCH(1,($I59='Commodity prices'!$H$6:$H$113)*($C$25='Commodity prices'!$E$6:$E$113),0),MATCH(AF$28,'Commodity prices'!$L$5:$AQ$5,0))</f>
        <v>17.129383886255923</v>
      </c>
      <c r="AG59" s="88" cm="1">
        <f t="array" ref="AG59">INDEX(AG$17:AG$19,MATCH(1,($I59=$I$17:$I$19)*($H59=$H$17:$H$19),0))*INDEX('Commodity prices'!$L$6:$AQ$113,MATCH(1,($I59='Commodity prices'!$H$6:$H$113)*($C$25='Commodity prices'!$E$6:$E$113),0),MATCH(AG$28,'Commodity prices'!$L$5:$AQ$5,0))</f>
        <v>17.285308056872037</v>
      </c>
      <c r="AH59" s="88" cm="1">
        <f t="array" ref="AH59">INDEX(AH$17:AH$19,MATCH(1,($I59=$I$17:$I$19)*($H59=$H$17:$H$19),0))*INDEX('Commodity prices'!$L$6:$AQ$113,MATCH(1,($I59='Commodity prices'!$H$6:$H$113)*($C$25='Commodity prices'!$E$6:$E$113),0),MATCH(AH$28,'Commodity prices'!$L$5:$AQ$5,0))</f>
        <v>17.44123222748815</v>
      </c>
      <c r="AI59" s="88" cm="1">
        <f t="array" ref="AI59">INDEX(AI$17:AI$19,MATCH(1,($I59=$I$17:$I$19)*($H59=$H$17:$H$19),0))*INDEX('Commodity prices'!$L$6:$AQ$113,MATCH(1,($I59='Commodity prices'!$H$6:$H$113)*($C$25='Commodity prices'!$E$6:$E$113),0),MATCH(AI$28,'Commodity prices'!$L$5:$AQ$5,0))</f>
        <v>17.597156398104261</v>
      </c>
      <c r="AJ59" s="88" cm="1">
        <f t="array" ref="AJ59">INDEX(AJ$17:AJ$19,MATCH(1,($I59=$I$17:$I$19)*($H59=$H$17:$H$19),0))*INDEX('Commodity prices'!$L$6:$AQ$113,MATCH(1,($I59='Commodity prices'!$H$6:$H$113)*($C$25='Commodity prices'!$E$6:$E$113),0),MATCH(AJ$28,'Commodity prices'!$L$5:$AQ$5,0))</f>
        <v>17.753080568720378</v>
      </c>
      <c r="AK59" s="88" cm="1">
        <f t="array" ref="AK59">INDEX(AK$17:AK$19,MATCH(1,($I59=$I$17:$I$19)*($H59=$H$17:$H$19),0))*INDEX('Commodity prices'!$L$6:$AQ$113,MATCH(1,($I59='Commodity prices'!$H$6:$H$113)*($C$25='Commodity prices'!$E$6:$E$113),0),MATCH(AK$28,'Commodity prices'!$L$5:$AQ$5,0))</f>
        <v>17.909004739336492</v>
      </c>
      <c r="AL59" s="88" cm="1">
        <f t="array" ref="AL59">INDEX(AL$17:AL$19,MATCH(1,($I59=$I$17:$I$19)*($H59=$H$17:$H$19),0))*INDEX('Commodity prices'!$L$6:$AQ$113,MATCH(1,($I59='Commodity prices'!$H$6:$H$113)*($C$25='Commodity prices'!$E$6:$E$113),0),MATCH(AL$28,'Commodity prices'!$L$5:$AQ$5,0))</f>
        <v>18.064928909952606</v>
      </c>
      <c r="AM59" s="88" cm="1">
        <f t="array" ref="AM59">INDEX(AM$17:AM$19,MATCH(1,($I59=$I$17:$I$19)*($H59=$H$17:$H$19),0))*INDEX('Commodity prices'!$L$6:$AQ$113,MATCH(1,($I59='Commodity prices'!$H$6:$H$113)*($C$25='Commodity prices'!$E$6:$E$113),0),MATCH(AM$28,'Commodity prices'!$L$5:$AQ$5,0))</f>
        <v>18.22085308056872</v>
      </c>
      <c r="AN59" s="88" cm="1">
        <f t="array" ref="AN59">INDEX(AN$17:AN$19,MATCH(1,($I59=$I$17:$I$19)*($H59=$H$17:$H$19),0))*INDEX('Commodity prices'!$L$6:$AQ$113,MATCH(1,($I59='Commodity prices'!$H$6:$H$113)*($C$25='Commodity prices'!$E$6:$E$113),0),MATCH(AN$28,'Commodity prices'!$L$5:$AQ$5,0))</f>
        <v>18.37677725118483</v>
      </c>
      <c r="AO59" s="88" cm="1">
        <f t="array" ref="AO59">INDEX(AO$17:AO$19,MATCH(1,($I59=$I$17:$I$19)*($H59=$H$17:$H$19),0))*INDEX('Commodity prices'!$L$6:$AQ$113,MATCH(1,($I59='Commodity prices'!$H$6:$H$113)*($C$25='Commodity prices'!$E$6:$E$113),0),MATCH(AO$28,'Commodity prices'!$L$5:$AQ$5,0))</f>
        <v>18.532701421800947</v>
      </c>
      <c r="AP59" s="88" cm="1">
        <f t="array" ref="AP59">INDEX(AP$17:AP$19,MATCH(1,($I59=$I$17:$I$19)*($H59=$H$17:$H$19),0))*INDEX('Commodity prices'!$L$6:$AQ$113,MATCH(1,($I59='Commodity prices'!$H$6:$H$113)*($C$25='Commodity prices'!$E$6:$E$113),0),MATCH(AP$28,'Commodity prices'!$L$5:$AQ$5,0))</f>
        <v>18.688625592417058</v>
      </c>
      <c r="AQ59" s="88" cm="1">
        <f t="array" ref="AQ59">INDEX(AQ$17:AQ$19,MATCH(1,($I59=$I$17:$I$19)*($H59=$H$17:$H$19),0))*INDEX('Commodity prices'!$L$6:$AQ$113,MATCH(1,($I59='Commodity prices'!$H$6:$H$113)*($C$25='Commodity prices'!$E$6:$E$113),0),MATCH(AQ$28,'Commodity prices'!$L$5:$AQ$5,0))</f>
        <v>18.844549763033172</v>
      </c>
      <c r="AR59" s="88" cm="1">
        <f t="array" ref="AR59">INDEX(AR$17:AR$19,MATCH(1,($I59=$I$17:$I$19)*($H59=$H$17:$H$19),0))*INDEX('Commodity prices'!$L$6:$AQ$113,MATCH(1,($I59='Commodity prices'!$H$6:$H$113)*($C$25='Commodity prices'!$E$6:$E$113),0),MATCH(AR$28,'Commodity prices'!$L$5:$AQ$5,0))</f>
        <v>19.000473933649289</v>
      </c>
      <c r="AS59" s="88" cm="1">
        <f t="array" ref="AS59">INDEX(AS$17:AS$19,MATCH(1,($I59=$I$17:$I$19)*($H59=$H$17:$H$19),0))*INDEX('Commodity prices'!$L$6:$AQ$113,MATCH(1,($I59='Commodity prices'!$H$6:$H$113)*($C$25='Commodity prices'!$E$6:$E$113),0),MATCH(AS$28,'Commodity prices'!$L$5:$AQ$5,0))</f>
        <v>19.156398104265399</v>
      </c>
    </row>
    <row r="60" spans="8:45" outlineLevel="1">
      <c r="H60" s="12" t="s">
        <v>69</v>
      </c>
      <c r="I60" s="28" t="s">
        <v>76</v>
      </c>
      <c r="J60" s="28"/>
      <c r="K60" s="28" t="s">
        <v>374</v>
      </c>
      <c r="N60" s="88"/>
      <c r="O60" s="88" cm="1">
        <f t="array" ref="O60">INDEX(O$17:O$19,MATCH(1,($I60=$I$17:$I$19)*($H60=$H$17:$H$19),0))*INDEX('Commodity prices'!$L$6:$AQ$113,MATCH(1,($I60='Commodity prices'!$H$6:$H$113)*($C$25='Commodity prices'!$E$6:$E$113),0),MATCH(O$28,'Commodity prices'!$L$5:$AQ$5,0))</f>
        <v>20.282546666666665</v>
      </c>
      <c r="P60" s="88" cm="1">
        <f t="array" ref="P60">INDEX(P$17:P$19,MATCH(1,($I60=$I$17:$I$19)*($H60=$H$17:$H$19),0))*INDEX('Commodity prices'!$L$6:$AQ$113,MATCH(1,($I60='Commodity prices'!$H$6:$H$113)*($C$25='Commodity prices'!$E$6:$E$113),0),MATCH(P$28,'Commodity prices'!$L$5:$AQ$5,0))</f>
        <v>22.325025979297219</v>
      </c>
      <c r="Q60" s="88" cm="1">
        <f t="array" ref="Q60">INDEX(Q$17:Q$19,MATCH(1,($I60=$I$17:$I$19)*($H60=$H$17:$H$19),0))*INDEX('Commodity prices'!$L$6:$AQ$113,MATCH(1,($I60='Commodity prices'!$H$6:$H$113)*($C$25='Commodity prices'!$E$6:$E$113),0),MATCH(Q$28,'Commodity prices'!$L$5:$AQ$5,0))</f>
        <v>23.961449274076546</v>
      </c>
      <c r="R60" s="88" cm="1">
        <f t="array" ref="R60">INDEX(R$17:R$19,MATCH(1,($I60=$I$17:$I$19)*($H60=$H$17:$H$19),0))*INDEX('Commodity prices'!$L$6:$AQ$113,MATCH(1,($I60='Commodity prices'!$H$6:$H$113)*($C$25='Commodity prices'!$E$6:$E$113),0),MATCH(R$28,'Commodity prices'!$L$5:$AQ$5,0))</f>
        <v>22.154895964694632</v>
      </c>
      <c r="S60" s="88" cm="1">
        <f t="array" ref="S60">INDEX(S$17:S$19,MATCH(1,($I60=$I$17:$I$19)*($H60=$H$17:$H$19),0))*INDEX('Commodity prices'!$L$6:$AQ$113,MATCH(1,($I60='Commodity prices'!$H$6:$H$113)*($C$25='Commodity prices'!$E$6:$E$113),0),MATCH(S$28,'Commodity prices'!$L$5:$AQ$5,0))</f>
        <v>20.525293523402677</v>
      </c>
      <c r="T60" s="88" cm="1">
        <f t="array" ref="T60">INDEX(T$17:T$19,MATCH(1,($I60=$I$17:$I$19)*($H60=$H$17:$H$19),0))*INDEX('Commodity prices'!$L$6:$AQ$113,MATCH(1,($I60='Commodity prices'!$H$6:$H$113)*($C$25='Commodity prices'!$E$6:$E$113),0),MATCH(T$28,'Commodity prices'!$L$5:$AQ$5,0))</f>
        <v>20.177668130031666</v>
      </c>
      <c r="U60" s="88" cm="1">
        <f t="array" ref="U60">INDEX(U$17:U$19,MATCH(1,($I60=$I$17:$I$19)*($H60=$H$17:$H$19),0))*INDEX('Commodity prices'!$L$6:$AQ$113,MATCH(1,($I60='Commodity prices'!$H$6:$H$113)*($C$25='Commodity prices'!$E$6:$E$113),0),MATCH(U$28,'Commodity prices'!$L$5:$AQ$5,0))</f>
        <v>20.011827471283411</v>
      </c>
      <c r="V60" s="88" cm="1">
        <f t="array" ref="V60">INDEX(V$17:V$19,MATCH(1,($I60=$I$17:$I$19)*($H60=$H$17:$H$19),0))*INDEX('Commodity prices'!$L$6:$AQ$113,MATCH(1,($I60='Commodity prices'!$H$6:$H$113)*($C$25='Commodity prices'!$E$6:$E$113),0),MATCH(V$28,'Commodity prices'!$L$5:$AQ$5,0))</f>
        <v>19.845986812535156</v>
      </c>
      <c r="W60" s="88" cm="1">
        <f t="array" ref="W60">INDEX(W$17:W$19,MATCH(1,($I60=$I$17:$I$19)*($H60=$H$17:$H$19),0))*INDEX('Commodity prices'!$L$6:$AQ$113,MATCH(1,($I60='Commodity prices'!$H$6:$H$113)*($C$25='Commodity prices'!$E$6:$E$113),0),MATCH(W$28,'Commodity prices'!$L$5:$AQ$5,0))</f>
        <v>19.680146153786897</v>
      </c>
      <c r="X60" s="88" cm="1">
        <f t="array" ref="X60">INDEX(X$17:X$19,MATCH(1,($I60=$I$17:$I$19)*($H60=$H$17:$H$19),0))*INDEX('Commodity prices'!$L$6:$AQ$113,MATCH(1,($I60='Commodity prices'!$H$6:$H$113)*($C$25='Commodity prices'!$E$6:$E$113),0),MATCH(X$28,'Commodity prices'!$L$5:$AQ$5,0))</f>
        <v>19.514305495038641</v>
      </c>
      <c r="Y60" s="88" cm="1">
        <f t="array" ref="Y60">INDEX(Y$17:Y$19,MATCH(1,($I60=$I$17:$I$19)*($H60=$H$17:$H$19),0))*INDEX('Commodity prices'!$L$6:$AQ$113,MATCH(1,($I60='Commodity prices'!$H$6:$H$113)*($C$25='Commodity prices'!$E$6:$E$113),0),MATCH(Y$28,'Commodity prices'!$L$5:$AQ$5,0))</f>
        <v>19.34846483629039</v>
      </c>
      <c r="Z60" s="88" cm="1">
        <f t="array" ref="Z60">INDEX(Z$17:Z$19,MATCH(1,($I60=$I$17:$I$19)*($H60=$H$17:$H$19),0))*INDEX('Commodity prices'!$L$6:$AQ$113,MATCH(1,($I60='Commodity prices'!$H$6:$H$113)*($C$25='Commodity prices'!$E$6:$E$113),0),MATCH(Z$28,'Commodity prices'!$L$5:$AQ$5,0))</f>
        <v>19.210368272092584</v>
      </c>
      <c r="AA60" s="88" cm="1">
        <f t="array" ref="AA60">INDEX(AA$17:AA$19,MATCH(1,($I60=$I$17:$I$19)*($H60=$H$17:$H$19),0))*INDEX('Commodity prices'!$L$6:$AQ$113,MATCH(1,($I60='Commodity prices'!$H$6:$H$113)*($C$25='Commodity prices'!$E$6:$E$113),0),MATCH(AA$28,'Commodity prices'!$L$5:$AQ$5,0))</f>
        <v>19.072271707894778</v>
      </c>
      <c r="AB60" s="88" cm="1">
        <f t="array" ref="AB60">INDEX(AB$17:AB$19,MATCH(1,($I60=$I$17:$I$19)*($H60=$H$17:$H$19),0))*INDEX('Commodity prices'!$L$6:$AQ$113,MATCH(1,($I60='Commodity prices'!$H$6:$H$113)*($C$25='Commodity prices'!$E$6:$E$113),0),MATCH(AB$28,'Commodity prices'!$L$5:$AQ$5,0))</f>
        <v>18.934175143696972</v>
      </c>
      <c r="AC60" s="88" cm="1">
        <f t="array" ref="AC60">INDEX(AC$17:AC$19,MATCH(1,($I60=$I$17:$I$19)*($H60=$H$17:$H$19),0))*INDEX('Commodity prices'!$L$6:$AQ$113,MATCH(1,($I60='Commodity prices'!$H$6:$H$113)*($C$25='Commodity prices'!$E$6:$E$113),0),MATCH(AC$28,'Commodity prices'!$L$5:$AQ$5,0))</f>
        <v>18.796078579499163</v>
      </c>
      <c r="AD60" s="88" cm="1">
        <f t="array" ref="AD60">INDEX(AD$17:AD$19,MATCH(1,($I60=$I$17:$I$19)*($H60=$H$17:$H$19),0))*INDEX('Commodity prices'!$L$6:$AQ$113,MATCH(1,($I60='Commodity prices'!$H$6:$H$113)*($C$25='Commodity prices'!$E$6:$E$113),0),MATCH(AD$28,'Commodity prices'!$L$5:$AQ$5,0))</f>
        <v>18.657982015301357</v>
      </c>
      <c r="AE60" s="88" cm="1">
        <f t="array" ref="AE60">INDEX(AE$17:AE$19,MATCH(1,($I60=$I$17:$I$19)*($H60=$H$17:$H$19),0))*INDEX('Commodity prices'!$L$6:$AQ$113,MATCH(1,($I60='Commodity prices'!$H$6:$H$113)*($C$25='Commodity prices'!$E$6:$E$113),0),MATCH(AE$28,'Commodity prices'!$L$5:$AQ$5,0))</f>
        <v>18.884404582693062</v>
      </c>
      <c r="AF60" s="88" cm="1">
        <f t="array" ref="AF60">INDEX(AF$17:AF$19,MATCH(1,($I60=$I$17:$I$19)*($H60=$H$17:$H$19),0))*INDEX('Commodity prices'!$L$6:$AQ$113,MATCH(1,($I60='Commodity prices'!$H$6:$H$113)*($C$25='Commodity prices'!$E$6:$E$113),0),MATCH(AF$28,'Commodity prices'!$L$5:$AQ$5,0))</f>
        <v>19.110827150084766</v>
      </c>
      <c r="AG60" s="88" cm="1">
        <f t="array" ref="AG60">INDEX(AG$17:AG$19,MATCH(1,($I60=$I$17:$I$19)*($H60=$H$17:$H$19),0))*INDEX('Commodity prices'!$L$6:$AQ$113,MATCH(1,($I60='Commodity prices'!$H$6:$H$113)*($C$25='Commodity prices'!$E$6:$E$113),0),MATCH(AG$28,'Commodity prices'!$L$5:$AQ$5,0))</f>
        <v>19.337249717476467</v>
      </c>
      <c r="AH60" s="88" cm="1">
        <f t="array" ref="AH60">INDEX(AH$17:AH$19,MATCH(1,($I60=$I$17:$I$19)*($H60=$H$17:$H$19),0))*INDEX('Commodity prices'!$L$6:$AQ$113,MATCH(1,($I60='Commodity prices'!$H$6:$H$113)*($C$25='Commodity prices'!$E$6:$E$113),0),MATCH(AH$28,'Commodity prices'!$L$5:$AQ$5,0))</f>
        <v>19.563672284868176</v>
      </c>
      <c r="AI60" s="88" cm="1">
        <f t="array" ref="AI60">INDEX(AI$17:AI$19,MATCH(1,($I60=$I$17:$I$19)*($H60=$H$17:$H$19),0))*INDEX('Commodity prices'!$L$6:$AQ$113,MATCH(1,($I60='Commodity prices'!$H$6:$H$113)*($C$25='Commodity prices'!$E$6:$E$113),0),MATCH(AI$28,'Commodity prices'!$L$5:$AQ$5,0))</f>
        <v>19.79009485225988</v>
      </c>
      <c r="AJ60" s="88" cm="1">
        <f t="array" ref="AJ60">INDEX(AJ$17:AJ$19,MATCH(1,($I60=$I$17:$I$19)*($H60=$H$17:$H$19),0))*INDEX('Commodity prices'!$L$6:$AQ$113,MATCH(1,($I60='Commodity prices'!$H$6:$H$113)*($C$25='Commodity prices'!$E$6:$E$113),0),MATCH(AJ$28,'Commodity prices'!$L$5:$AQ$5,0))</f>
        <v>20.022043186174987</v>
      </c>
      <c r="AK60" s="88" cm="1">
        <f t="array" ref="AK60">INDEX(AK$17:AK$19,MATCH(1,($I60=$I$17:$I$19)*($H60=$H$17:$H$19),0))*INDEX('Commodity prices'!$L$6:$AQ$113,MATCH(1,($I60='Commodity prices'!$H$6:$H$113)*($C$25='Commodity prices'!$E$6:$E$113),0),MATCH(AK$28,'Commodity prices'!$L$5:$AQ$5,0))</f>
        <v>20.253991520090096</v>
      </c>
      <c r="AL60" s="88" cm="1">
        <f t="array" ref="AL60">INDEX(AL$17:AL$19,MATCH(1,($I60=$I$17:$I$19)*($H60=$H$17:$H$19),0))*INDEX('Commodity prices'!$L$6:$AQ$113,MATCH(1,($I60='Commodity prices'!$H$6:$H$113)*($C$25='Commodity prices'!$E$6:$E$113),0),MATCH(AL$28,'Commodity prices'!$L$5:$AQ$5,0))</f>
        <v>20.485939854005199</v>
      </c>
      <c r="AM60" s="88" cm="1">
        <f t="array" ref="AM60">INDEX(AM$17:AM$19,MATCH(1,($I60=$I$17:$I$19)*($H60=$H$17:$H$19),0))*INDEX('Commodity prices'!$L$6:$AQ$113,MATCH(1,($I60='Commodity prices'!$H$6:$H$113)*($C$25='Commodity prices'!$E$6:$E$113),0),MATCH(AM$28,'Commodity prices'!$L$5:$AQ$5,0))</f>
        <v>20.717888187920309</v>
      </c>
      <c r="AN60" s="88" cm="1">
        <f t="array" ref="AN60">INDEX(AN$17:AN$19,MATCH(1,($I60=$I$17:$I$19)*($H60=$H$17:$H$19),0))*INDEX('Commodity prices'!$L$6:$AQ$113,MATCH(1,($I60='Commodity prices'!$H$6:$H$113)*($C$25='Commodity prices'!$E$6:$E$113),0),MATCH(AN$28,'Commodity prices'!$L$5:$AQ$5,0))</f>
        <v>20.949836521835422</v>
      </c>
      <c r="AO60" s="88" cm="1">
        <f t="array" ref="AO60">INDEX(AO$17:AO$19,MATCH(1,($I60=$I$17:$I$19)*($H60=$H$17:$H$19),0))*INDEX('Commodity prices'!$L$6:$AQ$113,MATCH(1,($I60='Commodity prices'!$H$6:$H$113)*($C$25='Commodity prices'!$E$6:$E$113),0),MATCH(AO$28,'Commodity prices'!$L$5:$AQ$5,0))</f>
        <v>21.122001776372073</v>
      </c>
      <c r="AP60" s="88" cm="1">
        <f t="array" ref="AP60">INDEX(AP$17:AP$19,MATCH(1,($I60=$I$17:$I$19)*($H60=$H$17:$H$19),0))*INDEX('Commodity prices'!$L$6:$AQ$113,MATCH(1,($I60='Commodity prices'!$H$6:$H$113)*($C$25='Commodity prices'!$E$6:$E$113),0),MATCH(AP$28,'Commodity prices'!$L$5:$AQ$5,0))</f>
        <v>21.294167030908728</v>
      </c>
      <c r="AQ60" s="88" cm="1">
        <f t="array" ref="AQ60">INDEX(AQ$17:AQ$19,MATCH(1,($I60=$I$17:$I$19)*($H60=$H$17:$H$19),0))*INDEX('Commodity prices'!$L$6:$AQ$113,MATCH(1,($I60='Commodity prices'!$H$6:$H$113)*($C$25='Commodity prices'!$E$6:$E$113),0),MATCH(AQ$28,'Commodity prices'!$L$5:$AQ$5,0))</f>
        <v>21.466332285445386</v>
      </c>
      <c r="AR60" s="88" cm="1">
        <f t="array" ref="AR60">INDEX(AR$17:AR$19,MATCH(1,($I60=$I$17:$I$19)*($H60=$H$17:$H$19),0))*INDEX('Commodity prices'!$L$6:$AQ$113,MATCH(1,($I60='Commodity prices'!$H$6:$H$113)*($C$25='Commodity prices'!$E$6:$E$113),0),MATCH(AR$28,'Commodity prices'!$L$5:$AQ$5,0))</f>
        <v>21.638497539982041</v>
      </c>
      <c r="AS60" s="88" cm="1">
        <f t="array" ref="AS60">INDEX(AS$17:AS$19,MATCH(1,($I60=$I$17:$I$19)*($H60=$H$17:$H$19),0))*INDEX('Commodity prices'!$L$6:$AQ$113,MATCH(1,($I60='Commodity prices'!$H$6:$H$113)*($C$25='Commodity prices'!$E$6:$E$113),0),MATCH(AS$28,'Commodity prices'!$L$5:$AQ$5,0))</f>
        <v>21.810662794518691</v>
      </c>
    </row>
    <row r="61" spans="8:45" outlineLevel="1">
      <c r="H61" s="28"/>
      <c r="I61" s="28" t="s">
        <v>109</v>
      </c>
      <c r="J61" s="28"/>
      <c r="K61" s="28" t="s">
        <v>374</v>
      </c>
      <c r="N61" s="88"/>
      <c r="O61" s="88">
        <f>SUMIFS('Commodity prices'!M$6:M$180,'Commodity prices'!$H$6:$H$180,$I61,'Commodity prices'!$E$6:$E$180,$C$25)*(SUM(O$120:O$123)-O$75)</f>
        <v>9.9494836057848008</v>
      </c>
      <c r="P61" s="88">
        <f>SUMIFS('Commodity prices'!N$6:N$180,'Commodity prices'!$H$6:$H$180,$I61,'Commodity prices'!$E$6:$E$180,$C$25)*(SUM(P$120:P$123)-P$75)</f>
        <v>9.9494836057848008</v>
      </c>
      <c r="Q61" s="88">
        <f>SUMIFS('Commodity prices'!O$6:O$180,'Commodity prices'!$H$6:$H$180,$I61,'Commodity prices'!$E$6:$E$180,$C$25)*(SUM(Q$120:Q$123)-Q$75)</f>
        <v>9.9494836057848008</v>
      </c>
      <c r="R61" s="88">
        <f>SUMIFS('Commodity prices'!P$6:P$180,'Commodity prices'!$H$6:$H$180,$I61,'Commodity prices'!$E$6:$E$180,$C$25)*(SUM(R$120:R$123)-R$75)</f>
        <v>9.9494836057848008</v>
      </c>
      <c r="S61" s="88">
        <f>SUMIFS('Commodity prices'!Q$6:Q$180,'Commodity prices'!$H$6:$H$180,$I61,'Commodity prices'!$E$6:$E$180,$C$25)*(SUM(S$120:S$123)-S$75)</f>
        <v>9.9494836057848008</v>
      </c>
      <c r="T61" s="88">
        <f>SUMIFS('Commodity prices'!R$6:R$180,'Commodity prices'!$H$6:$H$180,$I61,'Commodity prices'!$E$6:$E$180,$C$25)*(SUM(T$120:T$123)-T$75)</f>
        <v>9.9494836057848008</v>
      </c>
      <c r="U61" s="88">
        <f>SUMIFS('Commodity prices'!S$6:S$180,'Commodity prices'!$H$6:$H$180,$I61,'Commodity prices'!$E$6:$E$180,$C$25)*(SUM(U$120:U$123)-U$75)</f>
        <v>9.9494836057848008</v>
      </c>
      <c r="V61" s="88">
        <f>SUMIFS('Commodity prices'!T$6:T$180,'Commodity prices'!$H$6:$H$180,$I61,'Commodity prices'!$E$6:$E$180,$C$25)*(SUM(V$120:V$123)-V$75)</f>
        <v>9.9494836057848008</v>
      </c>
      <c r="W61" s="88">
        <f>SUMIFS('Commodity prices'!U$6:U$180,'Commodity prices'!$H$6:$H$180,$I61,'Commodity prices'!$E$6:$E$180,$C$25)*(SUM(W$120:W$123)-W$75)</f>
        <v>9.9494836057848008</v>
      </c>
      <c r="X61" s="88">
        <f>SUMIFS('Commodity prices'!V$6:V$180,'Commodity prices'!$H$6:$H$180,$I61,'Commodity prices'!$E$6:$E$180,$C$25)*(SUM(X$120:X$123)-X$75)</f>
        <v>9.9494836057848008</v>
      </c>
      <c r="Y61" s="88">
        <f>SUMIFS('Commodity prices'!W$6:W$180,'Commodity prices'!$H$6:$H$180,$I61,'Commodity prices'!$E$6:$E$180,$C$25)*(SUM(Y$120:Y$123)-Y$75)</f>
        <v>9.9494836057848008</v>
      </c>
      <c r="Z61" s="88">
        <f>SUMIFS('Commodity prices'!X$6:X$180,'Commodity prices'!$H$6:$H$180,$I61,'Commodity prices'!$E$6:$E$180,$C$25)*(SUM(Z$120:Z$123)-Z$75)</f>
        <v>9.9494836057848008</v>
      </c>
      <c r="AA61" s="88">
        <f>SUMIFS('Commodity prices'!Y$6:Y$180,'Commodity prices'!$H$6:$H$180,$I61,'Commodity prices'!$E$6:$E$180,$C$25)*(SUM(AA$120:AA$123)-AA$75)</f>
        <v>9.9494836057848008</v>
      </c>
      <c r="AB61" s="88">
        <f>SUMIFS('Commodity prices'!Z$6:Z$180,'Commodity prices'!$H$6:$H$180,$I61,'Commodity prices'!$E$6:$E$180,$C$25)*(SUM(AB$120:AB$123)-AB$75)</f>
        <v>9.9494836057848008</v>
      </c>
      <c r="AC61" s="88">
        <f>SUMIFS('Commodity prices'!AA$6:AA$180,'Commodity prices'!$H$6:$H$180,$I61,'Commodity prices'!$E$6:$E$180,$C$25)*(SUM(AC$120:AC$123)-AC$75)</f>
        <v>9.9494836057848008</v>
      </c>
      <c r="AD61" s="88">
        <f>SUMIFS('Commodity prices'!AB$6:AB$180,'Commodity prices'!$H$6:$H$180,$I61,'Commodity prices'!$E$6:$E$180,$C$25)*(SUM(AD$120:AD$123)-AD$75)</f>
        <v>9.9494836057848008</v>
      </c>
      <c r="AE61" s="88">
        <f>SUMIFS('Commodity prices'!AC$6:AC$180,'Commodity prices'!$H$6:$H$180,$I61,'Commodity prices'!$E$6:$E$180,$C$25)*(SUM(AE$120:AE$123)-AE$75)</f>
        <v>9.9494836057848008</v>
      </c>
      <c r="AF61" s="88">
        <f>SUMIFS('Commodity prices'!AD$6:AD$180,'Commodity prices'!$H$6:$H$180,$I61,'Commodity prices'!$E$6:$E$180,$C$25)*(SUM(AF$120:AF$123)-AF$75)</f>
        <v>9.9494836057848008</v>
      </c>
      <c r="AG61" s="88">
        <f>SUMIFS('Commodity prices'!AE$6:AE$180,'Commodity prices'!$H$6:$H$180,$I61,'Commodity prices'!$E$6:$E$180,$C$25)*(SUM(AG$120:AG$123)-AG$75)</f>
        <v>9.9494836057848008</v>
      </c>
      <c r="AH61" s="88">
        <f>SUMIFS('Commodity prices'!AF$6:AF$180,'Commodity prices'!$H$6:$H$180,$I61,'Commodity prices'!$E$6:$E$180,$C$25)*(SUM(AH$120:AH$123)-AH$75)</f>
        <v>9.9494836057848008</v>
      </c>
      <c r="AI61" s="88">
        <f>SUMIFS('Commodity prices'!AG$6:AG$180,'Commodity prices'!$H$6:$H$180,$I61,'Commodity prices'!$E$6:$E$180,$C$25)*(SUM(AI$120:AI$123)-AI$75)</f>
        <v>9.9494836057848008</v>
      </c>
      <c r="AJ61" s="88">
        <f>SUMIFS('Commodity prices'!AH$6:AH$180,'Commodity prices'!$H$6:$H$180,$I61,'Commodity prices'!$E$6:$E$180,$C$25)*(SUM(AJ$120:AJ$123)-AJ$75)</f>
        <v>9.9494836057848008</v>
      </c>
      <c r="AK61" s="88">
        <f>SUMIFS('Commodity prices'!AI$6:AI$180,'Commodity prices'!$H$6:$H$180,$I61,'Commodity prices'!$E$6:$E$180,$C$25)*(SUM(AK$120:AK$123)-AK$75)</f>
        <v>9.9494836057848008</v>
      </c>
      <c r="AL61" s="88">
        <f>SUMIFS('Commodity prices'!AJ$6:AJ$180,'Commodity prices'!$H$6:$H$180,$I61,'Commodity prices'!$E$6:$E$180,$C$25)*(SUM(AL$120:AL$123)-AL$75)</f>
        <v>9.9494836057848008</v>
      </c>
      <c r="AM61" s="88">
        <f>SUMIFS('Commodity prices'!AK$6:AK$180,'Commodity prices'!$H$6:$H$180,$I61,'Commodity prices'!$E$6:$E$180,$C$25)*(SUM(AM$120:AM$123)-AM$75)</f>
        <v>9.9494836057848008</v>
      </c>
      <c r="AN61" s="88">
        <f>SUMIFS('Commodity prices'!AL$6:AL$180,'Commodity prices'!$H$6:$H$180,$I61,'Commodity prices'!$E$6:$E$180,$C$25)*(SUM(AN$120:AN$123)-AN$75)</f>
        <v>9.9494836057848008</v>
      </c>
      <c r="AO61" s="88">
        <f>SUMIFS('Commodity prices'!AM$6:AM$180,'Commodity prices'!$H$6:$H$180,$I61,'Commodity prices'!$E$6:$E$180,$C$25)*(SUM(AO$120:AO$123)-AO$75)</f>
        <v>9.9494836057848008</v>
      </c>
      <c r="AP61" s="88">
        <f>SUMIFS('Commodity prices'!AN$6:AN$180,'Commodity prices'!$H$6:$H$180,$I61,'Commodity prices'!$E$6:$E$180,$C$25)*(SUM(AP$120:AP$123)-AP$75)</f>
        <v>9.9494836057848008</v>
      </c>
      <c r="AQ61" s="88">
        <f>SUMIFS('Commodity prices'!AO$6:AO$180,'Commodity prices'!$H$6:$H$180,$I61,'Commodity prices'!$E$6:$E$180,$C$25)*(SUM(AQ$120:AQ$123)-AQ$75)</f>
        <v>9.9494836057848008</v>
      </c>
      <c r="AR61" s="88">
        <f>SUMIFS('Commodity prices'!AP$6:AP$180,'Commodity prices'!$H$6:$H$180,$I61,'Commodity prices'!$E$6:$E$180,$C$25)*(SUM(AR$120:AR$123)-AR$75)</f>
        <v>9.9494836057848008</v>
      </c>
      <c r="AS61" s="88">
        <f>SUMIFS('Commodity prices'!AQ$6:AQ$180,'Commodity prices'!$H$6:$H$180,$I61,'Commodity prices'!$E$6:$E$180,$C$25)*(SUM(AS$120:AS$123)-AS$75)</f>
        <v>9.9494836057848008</v>
      </c>
    </row>
    <row r="62" spans="8:45" outlineLevel="1">
      <c r="H62" s="12"/>
      <c r="I62" s="28" t="s">
        <v>111</v>
      </c>
      <c r="J62" s="28"/>
      <c r="K62" s="28" t="s">
        <v>374</v>
      </c>
      <c r="N62" s="88"/>
      <c r="O62" s="88">
        <f>SUMIFS('Commodity prices'!M$6:M$180,'Commodity prices'!$H$6:$H$180,$I62,'Commodity prices'!$E$6:$E$180,$C$25)*(SUM(O$120:O$123)-O$75)</f>
        <v>4.4439317829457314</v>
      </c>
      <c r="P62" s="88">
        <f>SUMIFS('Commodity prices'!N$6:N$180,'Commodity prices'!$H$6:$H$180,$I62,'Commodity prices'!$E$6:$E$180,$C$25)*(SUM(P$120:P$123)-P$75)</f>
        <v>4.4439317829457314</v>
      </c>
      <c r="Q62" s="88">
        <f>SUMIFS('Commodity prices'!O$6:O$180,'Commodity prices'!$H$6:$H$180,$I62,'Commodity prices'!$E$6:$E$180,$C$25)*(SUM(Q$120:Q$123)-Q$75)</f>
        <v>4.4439317829457314</v>
      </c>
      <c r="R62" s="88">
        <f>SUMIFS('Commodity prices'!P$6:P$180,'Commodity prices'!$H$6:$H$180,$I62,'Commodity prices'!$E$6:$E$180,$C$25)*(SUM(R$120:R$123)-R$75)</f>
        <v>4.4439317829457314</v>
      </c>
      <c r="S62" s="88">
        <f>SUMIFS('Commodity prices'!Q$6:Q$180,'Commodity prices'!$H$6:$H$180,$I62,'Commodity prices'!$E$6:$E$180,$C$25)*(SUM(S$120:S$123)-S$75)</f>
        <v>4.4439317829457314</v>
      </c>
      <c r="T62" s="88">
        <f>SUMIFS('Commodity prices'!R$6:R$180,'Commodity prices'!$H$6:$H$180,$I62,'Commodity prices'!$E$6:$E$180,$C$25)*(SUM(T$120:T$123)-T$75)</f>
        <v>4.4439317829457314</v>
      </c>
      <c r="U62" s="88">
        <f>SUMIFS('Commodity prices'!S$6:S$180,'Commodity prices'!$H$6:$H$180,$I62,'Commodity prices'!$E$6:$E$180,$C$25)*(SUM(U$120:U$123)-U$75)</f>
        <v>4.4439317829457314</v>
      </c>
      <c r="V62" s="88">
        <f>SUMIFS('Commodity prices'!T$6:T$180,'Commodity prices'!$H$6:$H$180,$I62,'Commodity prices'!$E$6:$E$180,$C$25)*(SUM(V$120:V$123)-V$75)</f>
        <v>4.4439317829457314</v>
      </c>
      <c r="W62" s="88">
        <f>SUMIFS('Commodity prices'!U$6:U$180,'Commodity prices'!$H$6:$H$180,$I62,'Commodity prices'!$E$6:$E$180,$C$25)*(SUM(W$120:W$123)-W$75)</f>
        <v>4.4439317829457314</v>
      </c>
      <c r="X62" s="88">
        <f>SUMIFS('Commodity prices'!V$6:V$180,'Commodity prices'!$H$6:$H$180,$I62,'Commodity prices'!$E$6:$E$180,$C$25)*(SUM(X$120:X$123)-X$75)</f>
        <v>4.4439317829457314</v>
      </c>
      <c r="Y62" s="88">
        <f>SUMIFS('Commodity prices'!W$6:W$180,'Commodity prices'!$H$6:$H$180,$I62,'Commodity prices'!$E$6:$E$180,$C$25)*(SUM(Y$120:Y$123)-Y$75)</f>
        <v>4.4439317829457314</v>
      </c>
      <c r="Z62" s="88">
        <f>SUMIFS('Commodity prices'!X$6:X$180,'Commodity prices'!$H$6:$H$180,$I62,'Commodity prices'!$E$6:$E$180,$C$25)*(SUM(Z$120:Z$123)-Z$75)</f>
        <v>4.4439317829457314</v>
      </c>
      <c r="AA62" s="88">
        <f>SUMIFS('Commodity prices'!Y$6:Y$180,'Commodity prices'!$H$6:$H$180,$I62,'Commodity prices'!$E$6:$E$180,$C$25)*(SUM(AA$120:AA$123)-AA$75)</f>
        <v>4.4439317829457314</v>
      </c>
      <c r="AB62" s="88">
        <f>SUMIFS('Commodity prices'!Z$6:Z$180,'Commodity prices'!$H$6:$H$180,$I62,'Commodity prices'!$E$6:$E$180,$C$25)*(SUM(AB$120:AB$123)-AB$75)</f>
        <v>4.4439317829457314</v>
      </c>
      <c r="AC62" s="88">
        <f>SUMIFS('Commodity prices'!AA$6:AA$180,'Commodity prices'!$H$6:$H$180,$I62,'Commodity prices'!$E$6:$E$180,$C$25)*(SUM(AC$120:AC$123)-AC$75)</f>
        <v>4.4439317829457314</v>
      </c>
      <c r="AD62" s="88">
        <f>SUMIFS('Commodity prices'!AB$6:AB$180,'Commodity prices'!$H$6:$H$180,$I62,'Commodity prices'!$E$6:$E$180,$C$25)*(SUM(AD$120:AD$123)-AD$75)</f>
        <v>4.4439317829457314</v>
      </c>
      <c r="AE62" s="88">
        <f>SUMIFS('Commodity prices'!AC$6:AC$180,'Commodity prices'!$H$6:$H$180,$I62,'Commodity prices'!$E$6:$E$180,$C$25)*(SUM(AE$120:AE$123)-AE$75)</f>
        <v>4.4439317829457314</v>
      </c>
      <c r="AF62" s="88">
        <f>SUMIFS('Commodity prices'!AD$6:AD$180,'Commodity prices'!$H$6:$H$180,$I62,'Commodity prices'!$E$6:$E$180,$C$25)*(SUM(AF$120:AF$123)-AF$75)</f>
        <v>4.4439317829457314</v>
      </c>
      <c r="AG62" s="88">
        <f>SUMIFS('Commodity prices'!AE$6:AE$180,'Commodity prices'!$H$6:$H$180,$I62,'Commodity prices'!$E$6:$E$180,$C$25)*(SUM(AG$120:AG$123)-AG$75)</f>
        <v>4.4439317829457314</v>
      </c>
      <c r="AH62" s="88">
        <f>SUMIFS('Commodity prices'!AF$6:AF$180,'Commodity prices'!$H$6:$H$180,$I62,'Commodity prices'!$E$6:$E$180,$C$25)*(SUM(AH$120:AH$123)-AH$75)</f>
        <v>4.4439317829457314</v>
      </c>
      <c r="AI62" s="88">
        <f>SUMIFS('Commodity prices'!AG$6:AG$180,'Commodity prices'!$H$6:$H$180,$I62,'Commodity prices'!$E$6:$E$180,$C$25)*(SUM(AI$120:AI$123)-AI$75)</f>
        <v>4.4439317829457314</v>
      </c>
      <c r="AJ62" s="88">
        <f>SUMIFS('Commodity prices'!AH$6:AH$180,'Commodity prices'!$H$6:$H$180,$I62,'Commodity prices'!$E$6:$E$180,$C$25)*(SUM(AJ$120:AJ$123)-AJ$75)</f>
        <v>4.4439317829457314</v>
      </c>
      <c r="AK62" s="88">
        <f>SUMIFS('Commodity prices'!AI$6:AI$180,'Commodity prices'!$H$6:$H$180,$I62,'Commodity prices'!$E$6:$E$180,$C$25)*(SUM(AK$120:AK$123)-AK$75)</f>
        <v>4.4439317829457314</v>
      </c>
      <c r="AL62" s="88">
        <f>SUMIFS('Commodity prices'!AJ$6:AJ$180,'Commodity prices'!$H$6:$H$180,$I62,'Commodity prices'!$E$6:$E$180,$C$25)*(SUM(AL$120:AL$123)-AL$75)</f>
        <v>4.4439317829457314</v>
      </c>
      <c r="AM62" s="88">
        <f>SUMIFS('Commodity prices'!AK$6:AK$180,'Commodity prices'!$H$6:$H$180,$I62,'Commodity prices'!$E$6:$E$180,$C$25)*(SUM(AM$120:AM$123)-AM$75)</f>
        <v>4.4439317829457314</v>
      </c>
      <c r="AN62" s="88">
        <f>SUMIFS('Commodity prices'!AL$6:AL$180,'Commodity prices'!$H$6:$H$180,$I62,'Commodity prices'!$E$6:$E$180,$C$25)*(SUM(AN$120:AN$123)-AN$75)</f>
        <v>4.4439317829457314</v>
      </c>
      <c r="AO62" s="88">
        <f>SUMIFS('Commodity prices'!AM$6:AM$180,'Commodity prices'!$H$6:$H$180,$I62,'Commodity prices'!$E$6:$E$180,$C$25)*(SUM(AO$120:AO$123)-AO$75)</f>
        <v>4.4439317829457314</v>
      </c>
      <c r="AP62" s="88">
        <f>SUMIFS('Commodity prices'!AN$6:AN$180,'Commodity prices'!$H$6:$H$180,$I62,'Commodity prices'!$E$6:$E$180,$C$25)*(SUM(AP$120:AP$123)-AP$75)</f>
        <v>4.4439317829457314</v>
      </c>
      <c r="AQ62" s="88">
        <f>SUMIFS('Commodity prices'!AO$6:AO$180,'Commodity prices'!$H$6:$H$180,$I62,'Commodity prices'!$E$6:$E$180,$C$25)*(SUM(AQ$120:AQ$123)-AQ$75)</f>
        <v>4.4439317829457314</v>
      </c>
      <c r="AR62" s="88">
        <f>SUMIFS('Commodity prices'!AP$6:AP$180,'Commodity prices'!$H$6:$H$180,$I62,'Commodity prices'!$E$6:$E$180,$C$25)*(SUM(AR$120:AR$123)-AR$75)</f>
        <v>4.4439317829457314</v>
      </c>
      <c r="AS62" s="88">
        <f>SUMIFS('Commodity prices'!AQ$6:AQ$180,'Commodity prices'!$H$6:$H$180,$I62,'Commodity prices'!$E$6:$E$180,$C$25)*(SUM(AS$120:AS$123)-AS$75)</f>
        <v>4.4439317829457314</v>
      </c>
    </row>
    <row r="63" spans="8:45" outlineLevel="1">
      <c r="I63" s="3"/>
      <c r="J63" s="3"/>
      <c r="K63" s="3"/>
      <c r="N63" s="88"/>
      <c r="O63" s="88"/>
      <c r="P63" s="88"/>
      <c r="Q63" s="88"/>
      <c r="R63" s="88"/>
      <c r="S63" s="88"/>
      <c r="T63" s="88"/>
      <c r="U63" s="88"/>
      <c r="V63" s="88"/>
      <c r="W63" s="88"/>
      <c r="X63" s="88"/>
      <c r="Y63" s="88"/>
      <c r="Z63" s="88"/>
      <c r="AA63" s="88"/>
      <c r="AB63" s="88"/>
      <c r="AC63" s="88"/>
      <c r="AD63" s="88"/>
      <c r="AE63" s="88"/>
      <c r="AF63" s="88"/>
      <c r="AG63" s="88"/>
      <c r="AH63" s="88"/>
      <c r="AI63" s="88"/>
      <c r="AJ63" s="88"/>
      <c r="AK63" s="88"/>
      <c r="AL63" s="88"/>
      <c r="AM63" s="88"/>
      <c r="AN63" s="88"/>
      <c r="AO63" s="88"/>
      <c r="AP63" s="88"/>
      <c r="AQ63" s="88"/>
      <c r="AR63" s="88"/>
      <c r="AS63" s="88"/>
    </row>
    <row r="64" spans="8:45" outlineLevel="1">
      <c r="H64" t="s">
        <v>386</v>
      </c>
      <c r="I64" s="3"/>
      <c r="J64" s="3"/>
      <c r="K64" s="3"/>
      <c r="N64" s="88"/>
      <c r="O64" s="88"/>
      <c r="P64" s="88"/>
      <c r="Q64" s="88"/>
      <c r="R64" s="88"/>
      <c r="S64" s="88"/>
      <c r="T64" s="88"/>
      <c r="U64" s="88"/>
      <c r="V64" s="88"/>
      <c r="W64" s="88"/>
      <c r="X64" s="88"/>
      <c r="Y64" s="88"/>
      <c r="Z64" s="88"/>
      <c r="AA64" s="88"/>
      <c r="AB64" s="88"/>
      <c r="AC64" s="88"/>
      <c r="AD64" s="88"/>
      <c r="AE64" s="88"/>
      <c r="AF64" s="88"/>
      <c r="AG64" s="88"/>
      <c r="AH64" s="88"/>
      <c r="AI64" s="88"/>
      <c r="AJ64" s="88"/>
      <c r="AK64" s="88"/>
      <c r="AL64" s="88"/>
      <c r="AM64" s="88"/>
      <c r="AN64" s="88"/>
      <c r="AO64" s="88"/>
      <c r="AP64" s="88"/>
      <c r="AQ64" s="88"/>
      <c r="AR64" s="88"/>
      <c r="AS64" s="88"/>
    </row>
    <row r="65" spans="1:45" outlineLevel="1">
      <c r="H65" s="76" t="s">
        <v>321</v>
      </c>
      <c r="I65" s="76" t="s">
        <v>27</v>
      </c>
      <c r="J65" s="76"/>
      <c r="K65" s="76" t="s">
        <v>28</v>
      </c>
      <c r="L65" s="76" t="s">
        <v>372</v>
      </c>
      <c r="M65" s="78" t="s">
        <v>31</v>
      </c>
      <c r="N65" s="76" t="s">
        <v>340</v>
      </c>
      <c r="O65" s="76">
        <v>2020</v>
      </c>
      <c r="P65" s="76">
        <f t="shared" ref="P65:AS65" si="14">O65+1</f>
        <v>2021</v>
      </c>
      <c r="Q65" s="76">
        <f t="shared" si="14"/>
        <v>2022</v>
      </c>
      <c r="R65" s="76">
        <f t="shared" si="14"/>
        <v>2023</v>
      </c>
      <c r="S65" s="76">
        <f t="shared" si="14"/>
        <v>2024</v>
      </c>
      <c r="T65" s="76">
        <f t="shared" si="14"/>
        <v>2025</v>
      </c>
      <c r="U65" s="76">
        <f t="shared" si="14"/>
        <v>2026</v>
      </c>
      <c r="V65" s="76">
        <f t="shared" si="14"/>
        <v>2027</v>
      </c>
      <c r="W65" s="76">
        <f t="shared" si="14"/>
        <v>2028</v>
      </c>
      <c r="X65" s="76">
        <f t="shared" si="14"/>
        <v>2029</v>
      </c>
      <c r="Y65" s="76">
        <f t="shared" si="14"/>
        <v>2030</v>
      </c>
      <c r="Z65" s="76">
        <f t="shared" si="14"/>
        <v>2031</v>
      </c>
      <c r="AA65" s="76">
        <f t="shared" si="14"/>
        <v>2032</v>
      </c>
      <c r="AB65" s="76">
        <f t="shared" si="14"/>
        <v>2033</v>
      </c>
      <c r="AC65" s="76">
        <f t="shared" si="14"/>
        <v>2034</v>
      </c>
      <c r="AD65" s="76">
        <f t="shared" si="14"/>
        <v>2035</v>
      </c>
      <c r="AE65" s="76">
        <f t="shared" si="14"/>
        <v>2036</v>
      </c>
      <c r="AF65" s="76">
        <f t="shared" si="14"/>
        <v>2037</v>
      </c>
      <c r="AG65" s="76">
        <f t="shared" si="14"/>
        <v>2038</v>
      </c>
      <c r="AH65" s="76">
        <f t="shared" si="14"/>
        <v>2039</v>
      </c>
      <c r="AI65" s="76">
        <f t="shared" si="14"/>
        <v>2040</v>
      </c>
      <c r="AJ65" s="76">
        <f t="shared" si="14"/>
        <v>2041</v>
      </c>
      <c r="AK65" s="76">
        <f t="shared" si="14"/>
        <v>2042</v>
      </c>
      <c r="AL65" s="76">
        <f t="shared" si="14"/>
        <v>2043</v>
      </c>
      <c r="AM65" s="76">
        <f t="shared" si="14"/>
        <v>2044</v>
      </c>
      <c r="AN65" s="76">
        <f t="shared" si="14"/>
        <v>2045</v>
      </c>
      <c r="AO65" s="76">
        <f t="shared" si="14"/>
        <v>2046</v>
      </c>
      <c r="AP65" s="76">
        <f t="shared" si="14"/>
        <v>2047</v>
      </c>
      <c r="AQ65" s="76">
        <f t="shared" si="14"/>
        <v>2048</v>
      </c>
      <c r="AR65" s="76">
        <f t="shared" si="14"/>
        <v>2049</v>
      </c>
      <c r="AS65" s="76">
        <f t="shared" si="14"/>
        <v>2050</v>
      </c>
    </row>
    <row r="66" spans="1:45" outlineLevel="1">
      <c r="H66" s="12"/>
      <c r="I66" s="12" t="s">
        <v>70</v>
      </c>
      <c r="J66" s="28"/>
      <c r="K66" s="28" t="s">
        <v>387</v>
      </c>
      <c r="N66" s="88"/>
      <c r="O66" s="88">
        <f>SUMIFS(Emissions!O$6:O$31,Emissions!$J$6:$J$31,$I66,Emissions!$F$6:$F$31,1)*SUMIFS(O$17:O$19,$I$17:$I$19,$I66)</f>
        <v>0</v>
      </c>
      <c r="P66" s="88">
        <f>SUMIFS(Emissions!P$6:P$31,Emissions!$J$6:$J$31,$I66,Emissions!$F$6:$F$31,1)*SUMIFS(P$17:P$19,$I$17:$I$19,$I66)</f>
        <v>0</v>
      </c>
      <c r="Q66" s="88">
        <f>SUMIFS(Emissions!Q$6:Q$31,Emissions!$J$6:$J$31,$I66,Emissions!$F$6:$F$31,1)*SUMIFS(Q$17:Q$19,$I$17:$I$19,$I66)</f>
        <v>0</v>
      </c>
      <c r="R66" s="88">
        <f>SUMIFS(Emissions!R$6:R$31,Emissions!$J$6:$J$31,$I66,Emissions!$F$6:$F$31,1)*SUMIFS(R$17:R$19,$I$17:$I$19,$I66)</f>
        <v>0</v>
      </c>
      <c r="S66" s="88">
        <f>SUMIFS(Emissions!S$6:S$31,Emissions!$J$6:$J$31,$I66,Emissions!$F$6:$F$31,1)*SUMIFS(S$17:S$19,$I$17:$I$19,$I66)</f>
        <v>0</v>
      </c>
      <c r="T66" s="88">
        <f>SUMIFS(Emissions!T$6:T$31,Emissions!$J$6:$J$31,$I66,Emissions!$F$6:$F$31,1)*SUMIFS(T$17:T$19,$I$17:$I$19,$I66)</f>
        <v>0</v>
      </c>
      <c r="U66" s="88">
        <f>SUMIFS(Emissions!U$6:U$31,Emissions!$J$6:$J$31,$I66,Emissions!$F$6:$F$31,1)*SUMIFS(U$17:U$19,$I$17:$I$19,$I66)</f>
        <v>0</v>
      </c>
      <c r="V66" s="88">
        <f>SUMIFS(Emissions!V$6:V$31,Emissions!$J$6:$J$31,$I66,Emissions!$F$6:$F$31,1)*SUMIFS(V$17:V$19,$I$17:$I$19,$I66)</f>
        <v>0</v>
      </c>
      <c r="W66" s="88">
        <f>SUMIFS(Emissions!W$6:W$31,Emissions!$J$6:$J$31,$I66,Emissions!$F$6:$F$31,1)*SUMIFS(W$17:W$19,$I$17:$I$19,$I66)</f>
        <v>0</v>
      </c>
      <c r="X66" s="88">
        <f>SUMIFS(Emissions!X$6:X$31,Emissions!$J$6:$J$31,$I66,Emissions!$F$6:$F$31,1)*SUMIFS(X$17:X$19,$I$17:$I$19,$I66)</f>
        <v>0</v>
      </c>
      <c r="Y66" s="88">
        <f>SUMIFS(Emissions!Y$6:Y$31,Emissions!$J$6:$J$31,$I66,Emissions!$F$6:$F$31,1)*SUMIFS(Y$17:Y$19,$I$17:$I$19,$I66)</f>
        <v>0</v>
      </c>
      <c r="Z66" s="88">
        <f>SUMIFS(Emissions!Z$6:Z$31,Emissions!$J$6:$J$31,$I66,Emissions!$F$6:$F$31,1)*SUMIFS(Z$17:Z$19,$I$17:$I$19,$I66)</f>
        <v>0</v>
      </c>
      <c r="AA66" s="88">
        <f>SUMIFS(Emissions!AA$6:AA$31,Emissions!$J$6:$J$31,$I66,Emissions!$F$6:$F$31,1)*SUMIFS(AA$17:AA$19,$I$17:$I$19,$I66)</f>
        <v>0</v>
      </c>
      <c r="AB66" s="88">
        <f>SUMIFS(Emissions!AB$6:AB$31,Emissions!$J$6:$J$31,$I66,Emissions!$F$6:$F$31,1)*SUMIFS(AB$17:AB$19,$I$17:$I$19,$I66)</f>
        <v>0</v>
      </c>
      <c r="AC66" s="88">
        <f>SUMIFS(Emissions!AC$6:AC$31,Emissions!$J$6:$J$31,$I66,Emissions!$F$6:$F$31,1)*SUMIFS(AC$17:AC$19,$I$17:$I$19,$I66)</f>
        <v>0</v>
      </c>
      <c r="AD66" s="88">
        <f>SUMIFS(Emissions!AD$6:AD$31,Emissions!$J$6:$J$31,$I66,Emissions!$F$6:$F$31,1)*SUMIFS(AD$17:AD$19,$I$17:$I$19,$I66)</f>
        <v>0</v>
      </c>
      <c r="AE66" s="88">
        <f>SUMIFS(Emissions!AE$6:AE$31,Emissions!$J$6:$J$31,$I66,Emissions!$F$6:$F$31,1)*SUMIFS(AE$17:AE$19,$I$17:$I$19,$I66)</f>
        <v>0</v>
      </c>
      <c r="AF66" s="88">
        <f>SUMIFS(Emissions!AF$6:AF$31,Emissions!$J$6:$J$31,$I66,Emissions!$F$6:$F$31,1)*SUMIFS(AF$17:AF$19,$I$17:$I$19,$I66)</f>
        <v>0</v>
      </c>
      <c r="AG66" s="88">
        <f>SUMIFS(Emissions!AG$6:AG$31,Emissions!$J$6:$J$31,$I66,Emissions!$F$6:$F$31,1)*SUMIFS(AG$17:AG$19,$I$17:$I$19,$I66)</f>
        <v>0</v>
      </c>
      <c r="AH66" s="88">
        <f>SUMIFS(Emissions!AH$6:AH$31,Emissions!$J$6:$J$31,$I66,Emissions!$F$6:$F$31,1)*SUMIFS(AH$17:AH$19,$I$17:$I$19,$I66)</f>
        <v>0</v>
      </c>
      <c r="AI66" s="88">
        <f>SUMIFS(Emissions!AI$6:AI$31,Emissions!$J$6:$J$31,$I66,Emissions!$F$6:$F$31,1)*SUMIFS(AI$17:AI$19,$I$17:$I$19,$I66)</f>
        <v>0</v>
      </c>
      <c r="AJ66" s="88">
        <f>SUMIFS(Emissions!AJ$6:AJ$31,Emissions!$J$6:$J$31,$I66,Emissions!$F$6:$F$31,1)*SUMIFS(AJ$17:AJ$19,$I$17:$I$19,$I66)</f>
        <v>0</v>
      </c>
      <c r="AK66" s="88">
        <f>SUMIFS(Emissions!AK$6:AK$31,Emissions!$J$6:$J$31,$I66,Emissions!$F$6:$F$31,1)*SUMIFS(AK$17:AK$19,$I$17:$I$19,$I66)</f>
        <v>0</v>
      </c>
      <c r="AL66" s="88">
        <f>SUMIFS(Emissions!AL$6:AL$31,Emissions!$J$6:$J$31,$I66,Emissions!$F$6:$F$31,1)*SUMIFS(AL$17:AL$19,$I$17:$I$19,$I66)</f>
        <v>0</v>
      </c>
      <c r="AM66" s="88">
        <f>SUMIFS(Emissions!AM$6:AM$31,Emissions!$J$6:$J$31,$I66,Emissions!$F$6:$F$31,1)*SUMIFS(AM$17:AM$19,$I$17:$I$19,$I66)</f>
        <v>0</v>
      </c>
      <c r="AN66" s="88">
        <f>SUMIFS(Emissions!AN$6:AN$31,Emissions!$J$6:$J$31,$I66,Emissions!$F$6:$F$31,1)*SUMIFS(AN$17:AN$19,$I$17:$I$19,$I66)</f>
        <v>0</v>
      </c>
      <c r="AO66" s="88">
        <f>SUMIFS(Emissions!AO$6:AO$31,Emissions!$J$6:$J$31,$I66,Emissions!$F$6:$F$31,1)*SUMIFS(AO$17:AO$19,$I$17:$I$19,$I66)</f>
        <v>0</v>
      </c>
      <c r="AP66" s="88">
        <f>SUMIFS(Emissions!AP$6:AP$31,Emissions!$J$6:$J$31,$I66,Emissions!$F$6:$F$31,1)*SUMIFS(AP$17:AP$19,$I$17:$I$19,$I66)</f>
        <v>0</v>
      </c>
      <c r="AQ66" s="88">
        <f>SUMIFS(Emissions!AQ$6:AQ$31,Emissions!$J$6:$J$31,$I66,Emissions!$F$6:$F$31,1)*SUMIFS(AQ$17:AQ$19,$I$17:$I$19,$I66)</f>
        <v>0</v>
      </c>
      <c r="AR66" s="88">
        <f>SUMIFS(Emissions!AR$6:AR$31,Emissions!$J$6:$J$31,$I66,Emissions!$F$6:$F$31,1)*SUMIFS(AR$17:AR$19,$I$17:$I$19,$I66)</f>
        <v>0</v>
      </c>
      <c r="AS66" s="88">
        <f>SUMIFS(Emissions!AS$6:AS$31,Emissions!$J$6:$J$31,$I66,Emissions!$F$6:$F$31,1)*SUMIFS(AS$17:AS$19,$I$17:$I$19,$I66)</f>
        <v>0</v>
      </c>
    </row>
    <row r="67" spans="1:45" outlineLevel="1">
      <c r="H67" s="12"/>
      <c r="I67" s="28" t="s">
        <v>73</v>
      </c>
      <c r="J67" s="28"/>
      <c r="K67" s="28" t="s">
        <v>387</v>
      </c>
      <c r="N67" s="88"/>
      <c r="O67" s="88">
        <f>SUMIFS(Emissions!O$6:O$31,Emissions!$J$6:$J$31,$I67,Emissions!$F$6:$F$31,1)*SUMIFS(O$17:O$19,$I$17:$I$19,$I67)</f>
        <v>1.71105</v>
      </c>
      <c r="P67" s="88">
        <f>SUMIFS(Emissions!P$6:P$31,Emissions!$J$6:$J$31,$I67,Emissions!$F$6:$F$31,1)*SUMIFS(P$17:P$19,$I$17:$I$19,$I67)</f>
        <v>1.71105</v>
      </c>
      <c r="Q67" s="88">
        <f>SUMIFS(Emissions!Q$6:Q$31,Emissions!$J$6:$J$31,$I67,Emissions!$F$6:$F$31,1)*SUMIFS(Q$17:Q$19,$I$17:$I$19,$I67)</f>
        <v>1.71105</v>
      </c>
      <c r="R67" s="88">
        <f>SUMIFS(Emissions!R$6:R$31,Emissions!$J$6:$J$31,$I67,Emissions!$F$6:$F$31,1)*SUMIFS(R$17:R$19,$I$17:$I$19,$I67)</f>
        <v>1.71105</v>
      </c>
      <c r="S67" s="88">
        <f>SUMIFS(Emissions!S$6:S$31,Emissions!$J$6:$J$31,$I67,Emissions!$F$6:$F$31,1)*SUMIFS(S$17:S$19,$I$17:$I$19,$I67)</f>
        <v>1.71105</v>
      </c>
      <c r="T67" s="88">
        <f>SUMIFS(Emissions!T$6:T$31,Emissions!$J$6:$J$31,$I67,Emissions!$F$6:$F$31,1)*SUMIFS(T$17:T$19,$I$17:$I$19,$I67)</f>
        <v>1.71105</v>
      </c>
      <c r="U67" s="88">
        <f>SUMIFS(Emissions!U$6:U$31,Emissions!$J$6:$J$31,$I67,Emissions!$F$6:$F$31,1)*SUMIFS(U$17:U$19,$I$17:$I$19,$I67)</f>
        <v>1.71105</v>
      </c>
      <c r="V67" s="88">
        <f>SUMIFS(Emissions!V$6:V$31,Emissions!$J$6:$J$31,$I67,Emissions!$F$6:$F$31,1)*SUMIFS(V$17:V$19,$I$17:$I$19,$I67)</f>
        <v>1.71105</v>
      </c>
      <c r="W67" s="88">
        <f>SUMIFS(Emissions!W$6:W$31,Emissions!$J$6:$J$31,$I67,Emissions!$F$6:$F$31,1)*SUMIFS(W$17:W$19,$I$17:$I$19,$I67)</f>
        <v>1.71105</v>
      </c>
      <c r="X67" s="88">
        <f>SUMIFS(Emissions!X$6:X$31,Emissions!$J$6:$J$31,$I67,Emissions!$F$6:$F$31,1)*SUMIFS(X$17:X$19,$I$17:$I$19,$I67)</f>
        <v>1.71105</v>
      </c>
      <c r="Y67" s="88">
        <f>SUMIFS(Emissions!Y$6:Y$31,Emissions!$J$6:$J$31,$I67,Emissions!$F$6:$F$31,1)*SUMIFS(Y$17:Y$19,$I$17:$I$19,$I67)</f>
        <v>1.71105</v>
      </c>
      <c r="Z67" s="88">
        <f>SUMIFS(Emissions!Z$6:Z$31,Emissions!$J$6:$J$31,$I67,Emissions!$F$6:$F$31,1)*SUMIFS(Z$17:Z$19,$I$17:$I$19,$I67)</f>
        <v>1.71105</v>
      </c>
      <c r="AA67" s="88">
        <f>SUMIFS(Emissions!AA$6:AA$31,Emissions!$J$6:$J$31,$I67,Emissions!$F$6:$F$31,1)*SUMIFS(AA$17:AA$19,$I$17:$I$19,$I67)</f>
        <v>1.71105</v>
      </c>
      <c r="AB67" s="88">
        <f>SUMIFS(Emissions!AB$6:AB$31,Emissions!$J$6:$J$31,$I67,Emissions!$F$6:$F$31,1)*SUMIFS(AB$17:AB$19,$I$17:$I$19,$I67)</f>
        <v>1.71105</v>
      </c>
      <c r="AC67" s="88">
        <f>SUMIFS(Emissions!AC$6:AC$31,Emissions!$J$6:$J$31,$I67,Emissions!$F$6:$F$31,1)*SUMIFS(AC$17:AC$19,$I$17:$I$19,$I67)</f>
        <v>1.71105</v>
      </c>
      <c r="AD67" s="88">
        <f>SUMIFS(Emissions!AD$6:AD$31,Emissions!$J$6:$J$31,$I67,Emissions!$F$6:$F$31,1)*SUMIFS(AD$17:AD$19,$I$17:$I$19,$I67)</f>
        <v>1.71105</v>
      </c>
      <c r="AE67" s="88">
        <f>SUMIFS(Emissions!AE$6:AE$31,Emissions!$J$6:$J$31,$I67,Emissions!$F$6:$F$31,1)*SUMIFS(AE$17:AE$19,$I$17:$I$19,$I67)</f>
        <v>1.71105</v>
      </c>
      <c r="AF67" s="88">
        <f>SUMIFS(Emissions!AF$6:AF$31,Emissions!$J$6:$J$31,$I67,Emissions!$F$6:$F$31,1)*SUMIFS(AF$17:AF$19,$I$17:$I$19,$I67)</f>
        <v>1.71105</v>
      </c>
      <c r="AG67" s="88">
        <f>SUMIFS(Emissions!AG$6:AG$31,Emissions!$J$6:$J$31,$I67,Emissions!$F$6:$F$31,1)*SUMIFS(AG$17:AG$19,$I$17:$I$19,$I67)</f>
        <v>1.71105</v>
      </c>
      <c r="AH67" s="88">
        <f>SUMIFS(Emissions!AH$6:AH$31,Emissions!$J$6:$J$31,$I67,Emissions!$F$6:$F$31,1)*SUMIFS(AH$17:AH$19,$I$17:$I$19,$I67)</f>
        <v>1.71105</v>
      </c>
      <c r="AI67" s="88">
        <f>SUMIFS(Emissions!AI$6:AI$31,Emissions!$J$6:$J$31,$I67,Emissions!$F$6:$F$31,1)*SUMIFS(AI$17:AI$19,$I$17:$I$19,$I67)</f>
        <v>1.71105</v>
      </c>
      <c r="AJ67" s="88">
        <f>SUMIFS(Emissions!AJ$6:AJ$31,Emissions!$J$6:$J$31,$I67,Emissions!$F$6:$F$31,1)*SUMIFS(AJ$17:AJ$19,$I$17:$I$19,$I67)</f>
        <v>1.71105</v>
      </c>
      <c r="AK67" s="88">
        <f>SUMIFS(Emissions!AK$6:AK$31,Emissions!$J$6:$J$31,$I67,Emissions!$F$6:$F$31,1)*SUMIFS(AK$17:AK$19,$I$17:$I$19,$I67)</f>
        <v>1.71105</v>
      </c>
      <c r="AL67" s="88">
        <f>SUMIFS(Emissions!AL$6:AL$31,Emissions!$J$6:$J$31,$I67,Emissions!$F$6:$F$31,1)*SUMIFS(AL$17:AL$19,$I$17:$I$19,$I67)</f>
        <v>1.71105</v>
      </c>
      <c r="AM67" s="88">
        <f>SUMIFS(Emissions!AM$6:AM$31,Emissions!$J$6:$J$31,$I67,Emissions!$F$6:$F$31,1)*SUMIFS(AM$17:AM$19,$I$17:$I$19,$I67)</f>
        <v>1.71105</v>
      </c>
      <c r="AN67" s="88">
        <f>SUMIFS(Emissions!AN$6:AN$31,Emissions!$J$6:$J$31,$I67,Emissions!$F$6:$F$31,1)*SUMIFS(AN$17:AN$19,$I$17:$I$19,$I67)</f>
        <v>1.71105</v>
      </c>
      <c r="AO67" s="88">
        <f>SUMIFS(Emissions!AO$6:AO$31,Emissions!$J$6:$J$31,$I67,Emissions!$F$6:$F$31,1)*SUMIFS(AO$17:AO$19,$I$17:$I$19,$I67)</f>
        <v>1.71105</v>
      </c>
      <c r="AP67" s="88">
        <f>SUMIFS(Emissions!AP$6:AP$31,Emissions!$J$6:$J$31,$I67,Emissions!$F$6:$F$31,1)*SUMIFS(AP$17:AP$19,$I$17:$I$19,$I67)</f>
        <v>1.71105</v>
      </c>
      <c r="AQ67" s="88">
        <f>SUMIFS(Emissions!AQ$6:AQ$31,Emissions!$J$6:$J$31,$I67,Emissions!$F$6:$F$31,1)*SUMIFS(AQ$17:AQ$19,$I$17:$I$19,$I67)</f>
        <v>1.71105</v>
      </c>
      <c r="AR67" s="88">
        <f>SUMIFS(Emissions!AR$6:AR$31,Emissions!$J$6:$J$31,$I67,Emissions!$F$6:$F$31,1)*SUMIFS(AR$17:AR$19,$I$17:$I$19,$I67)</f>
        <v>1.71105</v>
      </c>
      <c r="AS67" s="88">
        <f>SUMIFS(Emissions!AS$6:AS$31,Emissions!$J$6:$J$31,$I67,Emissions!$F$6:$F$31,1)*SUMIFS(AS$17:AS$19,$I$17:$I$19,$I67)</f>
        <v>1.71105</v>
      </c>
    </row>
    <row r="68" spans="1:45" outlineLevel="1">
      <c r="I68" s="3"/>
      <c r="J68" s="3"/>
      <c r="K68" s="3"/>
      <c r="N68" s="88"/>
      <c r="O68" s="88"/>
      <c r="P68" s="88"/>
      <c r="Q68" s="88"/>
      <c r="R68" s="88"/>
      <c r="S68" s="88"/>
      <c r="T68" s="88"/>
      <c r="U68" s="88"/>
      <c r="V68" s="88"/>
      <c r="W68" s="88"/>
      <c r="X68" s="88"/>
      <c r="Y68" s="88"/>
      <c r="Z68" s="88"/>
      <c r="AA68" s="88"/>
      <c r="AB68" s="88"/>
      <c r="AC68" s="88"/>
      <c r="AD68" s="88"/>
      <c r="AE68" s="88"/>
      <c r="AF68" s="88"/>
      <c r="AG68" s="88"/>
      <c r="AH68" s="88"/>
      <c r="AI68" s="88"/>
      <c r="AJ68" s="88"/>
      <c r="AK68" s="88"/>
      <c r="AL68" s="88"/>
      <c r="AM68" s="88"/>
      <c r="AN68" s="88"/>
      <c r="AO68" s="88"/>
      <c r="AP68" s="88"/>
      <c r="AQ68" s="88"/>
      <c r="AR68" s="88"/>
      <c r="AS68" s="88"/>
    </row>
    <row r="69" spans="1:45" outlineLevel="1">
      <c r="H69" s="216" t="s">
        <v>386</v>
      </c>
      <c r="I69" s="3"/>
      <c r="J69" s="3"/>
      <c r="K69" s="3"/>
      <c r="N69" s="88"/>
      <c r="O69" s="88"/>
      <c r="P69" s="88"/>
      <c r="Q69" s="88"/>
      <c r="R69" s="88"/>
      <c r="S69" s="88"/>
      <c r="T69" s="88"/>
      <c r="U69" s="88"/>
      <c r="V69" s="88"/>
      <c r="W69" s="88"/>
      <c r="X69" s="88"/>
      <c r="Y69" s="88"/>
      <c r="Z69" s="88"/>
      <c r="AA69" s="88"/>
      <c r="AB69" s="88"/>
      <c r="AC69" s="88"/>
      <c r="AD69" s="88"/>
      <c r="AE69" s="88"/>
      <c r="AF69" s="88"/>
      <c r="AG69" s="88"/>
      <c r="AH69" s="88"/>
      <c r="AI69" s="88"/>
      <c r="AJ69" s="88"/>
      <c r="AK69" s="88"/>
      <c r="AL69" s="88"/>
      <c r="AM69" s="88"/>
      <c r="AN69" s="88"/>
      <c r="AO69" s="88"/>
      <c r="AP69" s="88"/>
      <c r="AQ69" s="88"/>
      <c r="AR69" s="88"/>
      <c r="AS69" s="88"/>
    </row>
    <row r="70" spans="1:45" outlineLevel="1">
      <c r="H70" s="76" t="s">
        <v>321</v>
      </c>
      <c r="I70" s="76" t="s">
        <v>27</v>
      </c>
      <c r="J70" s="76"/>
      <c r="K70" s="76" t="s">
        <v>28</v>
      </c>
      <c r="L70" s="76" t="s">
        <v>372</v>
      </c>
      <c r="M70" s="78" t="s">
        <v>31</v>
      </c>
      <c r="N70" s="76" t="s">
        <v>340</v>
      </c>
      <c r="O70" s="76">
        <v>2020</v>
      </c>
      <c r="P70" s="76">
        <f t="shared" ref="P70:AS70" si="15">O70+1</f>
        <v>2021</v>
      </c>
      <c r="Q70" s="76">
        <f t="shared" si="15"/>
        <v>2022</v>
      </c>
      <c r="R70" s="76">
        <f t="shared" si="15"/>
        <v>2023</v>
      </c>
      <c r="S70" s="76">
        <f t="shared" si="15"/>
        <v>2024</v>
      </c>
      <c r="T70" s="76">
        <f t="shared" si="15"/>
        <v>2025</v>
      </c>
      <c r="U70" s="76">
        <f t="shared" si="15"/>
        <v>2026</v>
      </c>
      <c r="V70" s="76">
        <f t="shared" si="15"/>
        <v>2027</v>
      </c>
      <c r="W70" s="76">
        <f t="shared" si="15"/>
        <v>2028</v>
      </c>
      <c r="X70" s="76">
        <f t="shared" si="15"/>
        <v>2029</v>
      </c>
      <c r="Y70" s="76">
        <f t="shared" si="15"/>
        <v>2030</v>
      </c>
      <c r="Z70" s="76">
        <f t="shared" si="15"/>
        <v>2031</v>
      </c>
      <c r="AA70" s="76">
        <f t="shared" si="15"/>
        <v>2032</v>
      </c>
      <c r="AB70" s="76">
        <f t="shared" si="15"/>
        <v>2033</v>
      </c>
      <c r="AC70" s="76">
        <f t="shared" si="15"/>
        <v>2034</v>
      </c>
      <c r="AD70" s="76">
        <f t="shared" si="15"/>
        <v>2035</v>
      </c>
      <c r="AE70" s="76">
        <f t="shared" si="15"/>
        <v>2036</v>
      </c>
      <c r="AF70" s="76">
        <f t="shared" si="15"/>
        <v>2037</v>
      </c>
      <c r="AG70" s="76">
        <f t="shared" si="15"/>
        <v>2038</v>
      </c>
      <c r="AH70" s="76">
        <f t="shared" si="15"/>
        <v>2039</v>
      </c>
      <c r="AI70" s="76">
        <f t="shared" si="15"/>
        <v>2040</v>
      </c>
      <c r="AJ70" s="76">
        <f t="shared" si="15"/>
        <v>2041</v>
      </c>
      <c r="AK70" s="76">
        <f t="shared" si="15"/>
        <v>2042</v>
      </c>
      <c r="AL70" s="76">
        <f t="shared" si="15"/>
        <v>2043</v>
      </c>
      <c r="AM70" s="76">
        <f t="shared" si="15"/>
        <v>2044</v>
      </c>
      <c r="AN70" s="76">
        <f t="shared" si="15"/>
        <v>2045</v>
      </c>
      <c r="AO70" s="76">
        <f t="shared" si="15"/>
        <v>2046</v>
      </c>
      <c r="AP70" s="76">
        <f t="shared" si="15"/>
        <v>2047</v>
      </c>
      <c r="AQ70" s="76">
        <f t="shared" si="15"/>
        <v>2048</v>
      </c>
      <c r="AR70" s="76">
        <f t="shared" si="15"/>
        <v>2049</v>
      </c>
      <c r="AS70" s="76">
        <f t="shared" si="15"/>
        <v>2050</v>
      </c>
    </row>
    <row r="71" spans="1:45" outlineLevel="1">
      <c r="H71" s="12" t="s">
        <v>81</v>
      </c>
      <c r="I71" s="12" t="s">
        <v>70</v>
      </c>
      <c r="J71" s="28"/>
      <c r="K71" s="28" t="s">
        <v>387</v>
      </c>
      <c r="N71" s="88"/>
      <c r="O71" s="88">
        <f>SUMIFS(Emissions!O$6:O$31,Emissions!$J$6:$J$31,$I71,Emissions!$F$6:$F$31,1)*SUMIFS(O$16:O$18,$I$16:$I$18,$I71,$H$16:$H$18,$H71)</f>
        <v>0</v>
      </c>
      <c r="P71" s="88">
        <f>SUMIFS(Emissions!P$6:P$31,Emissions!$J$6:$J$31,$I71,Emissions!$F$6:$F$31,1)*SUMIFS(P$16:P$18,$I$16:$I$18,$I71,$H$16:$H$18,$H71)</f>
        <v>0</v>
      </c>
      <c r="Q71" s="88">
        <f>SUMIFS(Emissions!Q$6:Q$31,Emissions!$J$6:$J$31,$I71,Emissions!$F$6:$F$31,1)*SUMIFS(Q$16:Q$18,$I$16:$I$18,$I71,$H$16:$H$18,$H71)</f>
        <v>0</v>
      </c>
      <c r="R71" s="88">
        <f>SUMIFS(Emissions!R$6:R$31,Emissions!$J$6:$J$31,$I71,Emissions!$F$6:$F$31,1)*SUMIFS(R$16:R$18,$I$16:$I$18,$I71,$H$16:$H$18,$H71)</f>
        <v>0</v>
      </c>
      <c r="S71" s="88">
        <f>SUMIFS(Emissions!S$6:S$31,Emissions!$J$6:$J$31,$I71,Emissions!$F$6:$F$31,1)*SUMIFS(S$16:S$18,$I$16:$I$18,$I71,$H$16:$H$18,$H71)</f>
        <v>0</v>
      </c>
      <c r="T71" s="88">
        <f>SUMIFS(Emissions!T$6:T$31,Emissions!$J$6:$J$31,$I71,Emissions!$F$6:$F$31,1)*SUMIFS(T$16:T$18,$I$16:$I$18,$I71,$H$16:$H$18,$H71)</f>
        <v>0</v>
      </c>
      <c r="U71" s="88">
        <f>SUMIFS(Emissions!U$6:U$31,Emissions!$J$6:$J$31,$I71,Emissions!$F$6:$F$31,1)*SUMIFS(U$16:U$18,$I$16:$I$18,$I71,$H$16:$H$18,$H71)</f>
        <v>0</v>
      </c>
      <c r="V71" s="88">
        <f>SUMIFS(Emissions!V$6:V$31,Emissions!$J$6:$J$31,$I71,Emissions!$F$6:$F$31,1)*SUMIFS(V$16:V$18,$I$16:$I$18,$I71,$H$16:$H$18,$H71)</f>
        <v>0</v>
      </c>
      <c r="W71" s="88">
        <f>SUMIFS(Emissions!W$6:W$31,Emissions!$J$6:$J$31,$I71,Emissions!$F$6:$F$31,1)*SUMIFS(W$16:W$18,$I$16:$I$18,$I71,$H$16:$H$18,$H71)</f>
        <v>0</v>
      </c>
      <c r="X71" s="88">
        <f>SUMIFS(Emissions!X$6:X$31,Emissions!$J$6:$J$31,$I71,Emissions!$F$6:$F$31,1)*SUMIFS(X$16:X$18,$I$16:$I$18,$I71,$H$16:$H$18,$H71)</f>
        <v>0</v>
      </c>
      <c r="Y71" s="88">
        <f>SUMIFS(Emissions!Y$6:Y$31,Emissions!$J$6:$J$31,$I71,Emissions!$F$6:$F$31,1)*SUMIFS(Y$16:Y$18,$I$16:$I$18,$I71,$H$16:$H$18,$H71)</f>
        <v>0</v>
      </c>
      <c r="Z71" s="88">
        <f>SUMIFS(Emissions!Z$6:Z$31,Emissions!$J$6:$J$31,$I71,Emissions!$F$6:$F$31,1)*SUMIFS(Z$16:Z$18,$I$16:$I$18,$I71,$H$16:$H$18,$H71)</f>
        <v>0</v>
      </c>
      <c r="AA71" s="88">
        <f>SUMIFS(Emissions!AA$6:AA$31,Emissions!$J$6:$J$31,$I71,Emissions!$F$6:$F$31,1)*SUMIFS(AA$16:AA$18,$I$16:$I$18,$I71,$H$16:$H$18,$H71)</f>
        <v>0</v>
      </c>
      <c r="AB71" s="88">
        <f>SUMIFS(Emissions!AB$6:AB$31,Emissions!$J$6:$J$31,$I71,Emissions!$F$6:$F$31,1)*SUMIFS(AB$16:AB$18,$I$16:$I$18,$I71,$H$16:$H$18,$H71)</f>
        <v>0</v>
      </c>
      <c r="AC71" s="88">
        <f>SUMIFS(Emissions!AC$6:AC$31,Emissions!$J$6:$J$31,$I71,Emissions!$F$6:$F$31,1)*SUMIFS(AC$16:AC$18,$I$16:$I$18,$I71,$H$16:$H$18,$H71)</f>
        <v>0</v>
      </c>
      <c r="AD71" s="88">
        <f>SUMIFS(Emissions!AD$6:AD$31,Emissions!$J$6:$J$31,$I71,Emissions!$F$6:$F$31,1)*SUMIFS(AD$16:AD$18,$I$16:$I$18,$I71,$H$16:$H$18,$H71)</f>
        <v>0</v>
      </c>
      <c r="AE71" s="88">
        <f>SUMIFS(Emissions!AE$6:AE$31,Emissions!$J$6:$J$31,$I71,Emissions!$F$6:$F$31,1)*SUMIFS(AE$16:AE$18,$I$16:$I$18,$I71,$H$16:$H$18,$H71)</f>
        <v>0</v>
      </c>
      <c r="AF71" s="88">
        <f>SUMIFS(Emissions!AF$6:AF$31,Emissions!$J$6:$J$31,$I71,Emissions!$F$6:$F$31,1)*SUMIFS(AF$16:AF$18,$I$16:$I$18,$I71,$H$16:$H$18,$H71)</f>
        <v>0</v>
      </c>
      <c r="AG71" s="88">
        <f>SUMIFS(Emissions!AG$6:AG$31,Emissions!$J$6:$J$31,$I71,Emissions!$F$6:$F$31,1)*SUMIFS(AG$16:AG$18,$I$16:$I$18,$I71,$H$16:$H$18,$H71)</f>
        <v>0</v>
      </c>
      <c r="AH71" s="88">
        <f>SUMIFS(Emissions!AH$6:AH$31,Emissions!$J$6:$J$31,$I71,Emissions!$F$6:$F$31,1)*SUMIFS(AH$16:AH$18,$I$16:$I$18,$I71,$H$16:$H$18,$H71)</f>
        <v>0</v>
      </c>
      <c r="AI71" s="88">
        <f>SUMIFS(Emissions!AI$6:AI$31,Emissions!$J$6:$J$31,$I71,Emissions!$F$6:$F$31,1)*SUMIFS(AI$16:AI$18,$I$16:$I$18,$I71,$H$16:$H$18,$H71)</f>
        <v>0</v>
      </c>
      <c r="AJ71" s="88">
        <f>SUMIFS(Emissions!AJ$6:AJ$31,Emissions!$J$6:$J$31,$I71,Emissions!$F$6:$F$31,1)*SUMIFS(AJ$16:AJ$18,$I$16:$I$18,$I71,$H$16:$H$18,$H71)</f>
        <v>0</v>
      </c>
      <c r="AK71" s="88">
        <f>SUMIFS(Emissions!AK$6:AK$31,Emissions!$J$6:$J$31,$I71,Emissions!$F$6:$F$31,1)*SUMIFS(AK$16:AK$18,$I$16:$I$18,$I71,$H$16:$H$18,$H71)</f>
        <v>0</v>
      </c>
      <c r="AL71" s="88">
        <f>SUMIFS(Emissions!AL$6:AL$31,Emissions!$J$6:$J$31,$I71,Emissions!$F$6:$F$31,1)*SUMIFS(AL$16:AL$18,$I$16:$I$18,$I71,$H$16:$H$18,$H71)</f>
        <v>0</v>
      </c>
      <c r="AM71" s="88">
        <f>SUMIFS(Emissions!AM$6:AM$31,Emissions!$J$6:$J$31,$I71,Emissions!$F$6:$F$31,1)*SUMIFS(AM$16:AM$18,$I$16:$I$18,$I71,$H$16:$H$18,$H71)</f>
        <v>0</v>
      </c>
      <c r="AN71" s="88">
        <f>SUMIFS(Emissions!AN$6:AN$31,Emissions!$J$6:$J$31,$I71,Emissions!$F$6:$F$31,1)*SUMIFS(AN$16:AN$18,$I$16:$I$18,$I71,$H$16:$H$18,$H71)</f>
        <v>0</v>
      </c>
      <c r="AO71" s="88">
        <f>SUMIFS(Emissions!AO$6:AO$31,Emissions!$J$6:$J$31,$I71,Emissions!$F$6:$F$31,1)*SUMIFS(AO$16:AO$18,$I$16:$I$18,$I71,$H$16:$H$18,$H71)</f>
        <v>0</v>
      </c>
      <c r="AP71" s="88">
        <f>SUMIFS(Emissions!AP$6:AP$31,Emissions!$J$6:$J$31,$I71,Emissions!$F$6:$F$31,1)*SUMIFS(AP$16:AP$18,$I$16:$I$18,$I71,$H$16:$H$18,$H71)</f>
        <v>0</v>
      </c>
      <c r="AQ71" s="88">
        <f>SUMIFS(Emissions!AQ$6:AQ$31,Emissions!$J$6:$J$31,$I71,Emissions!$F$6:$F$31,1)*SUMIFS(AQ$16:AQ$18,$I$16:$I$18,$I71,$H$16:$H$18,$H71)</f>
        <v>0</v>
      </c>
      <c r="AR71" s="88">
        <f>SUMIFS(Emissions!AR$6:AR$31,Emissions!$J$6:$J$31,$I71,Emissions!$F$6:$F$31,1)*SUMIFS(AR$16:AR$18,$I$16:$I$18,$I71,$H$16:$H$18,$H71)</f>
        <v>0</v>
      </c>
      <c r="AS71" s="88">
        <f>SUMIFS(Emissions!AS$6:AS$31,Emissions!$J$6:$J$31,$I71,Emissions!$F$6:$F$31,1)*SUMIFS(AS$16:AS$18,$I$16:$I$18,$I71,$H$16:$H$18,$H71)</f>
        <v>0</v>
      </c>
    </row>
    <row r="72" spans="1:45" outlineLevel="1">
      <c r="H72" s="12" t="s">
        <v>81</v>
      </c>
      <c r="I72" s="28" t="s">
        <v>73</v>
      </c>
      <c r="J72" s="28"/>
      <c r="K72" s="28" t="s">
        <v>387</v>
      </c>
      <c r="N72" s="88"/>
      <c r="O72" s="88">
        <f>SUMIFS(Emissions!O$6:O$31,Emissions!$J$6:$J$31,$I72,Emissions!$F$6:$F$31,1)*SUMIFS(O$16:O$18,$I$16:$I$18,$I72,$H$16:$H$18,$H72)*(1-$N$113)</f>
        <v>8.352094426229506E-2</v>
      </c>
      <c r="P72" s="88">
        <f>SUMIFS(Emissions!P$6:P$31,Emissions!$J$6:$J$31,$I72,Emissions!$F$6:$F$31,1)*SUMIFS(P$16:P$18,$I$16:$I$18,$I72,$H$16:$H$18,$H72)*(1-$N$113)</f>
        <v>8.352094426229506E-2</v>
      </c>
      <c r="Q72" s="88">
        <f>SUMIFS(Emissions!Q$6:Q$31,Emissions!$J$6:$J$31,$I72,Emissions!$F$6:$F$31,1)*SUMIFS(Q$16:Q$18,$I$16:$I$18,$I72,$H$16:$H$18,$H72)*(1-$N$113)</f>
        <v>8.352094426229506E-2</v>
      </c>
      <c r="R72" s="88">
        <f>SUMIFS(Emissions!R$6:R$31,Emissions!$J$6:$J$31,$I72,Emissions!$F$6:$F$31,1)*SUMIFS(R$16:R$18,$I$16:$I$18,$I72,$H$16:$H$18,$H72)*(1-$N$113)</f>
        <v>8.352094426229506E-2</v>
      </c>
      <c r="S72" s="88">
        <f>SUMIFS(Emissions!S$6:S$31,Emissions!$J$6:$J$31,$I72,Emissions!$F$6:$F$31,1)*SUMIFS(S$16:S$18,$I$16:$I$18,$I72,$H$16:$H$18,$H72)*(1-$N$113)</f>
        <v>8.352094426229506E-2</v>
      </c>
      <c r="T72" s="88">
        <f>SUMIFS(Emissions!T$6:T$31,Emissions!$J$6:$J$31,$I72,Emissions!$F$6:$F$31,1)*SUMIFS(T$16:T$18,$I$16:$I$18,$I72,$H$16:$H$18,$H72)*(1-$N$113)</f>
        <v>8.352094426229506E-2</v>
      </c>
      <c r="U72" s="88">
        <f>SUMIFS(Emissions!U$6:U$31,Emissions!$J$6:$J$31,$I72,Emissions!$F$6:$F$31,1)*SUMIFS(U$16:U$18,$I$16:$I$18,$I72,$H$16:$H$18,$H72)*(1-$N$113)</f>
        <v>8.352094426229506E-2</v>
      </c>
      <c r="V72" s="88">
        <f>SUMIFS(Emissions!V$6:V$31,Emissions!$J$6:$J$31,$I72,Emissions!$F$6:$F$31,1)*SUMIFS(V$16:V$18,$I$16:$I$18,$I72,$H$16:$H$18,$H72)*(1-$N$113)</f>
        <v>8.352094426229506E-2</v>
      </c>
      <c r="W72" s="88">
        <f>SUMIFS(Emissions!W$6:W$31,Emissions!$J$6:$J$31,$I72,Emissions!$F$6:$F$31,1)*SUMIFS(W$16:W$18,$I$16:$I$18,$I72,$H$16:$H$18,$H72)*(1-$N$113)</f>
        <v>8.352094426229506E-2</v>
      </c>
      <c r="X72" s="88">
        <f>SUMIFS(Emissions!X$6:X$31,Emissions!$J$6:$J$31,$I72,Emissions!$F$6:$F$31,1)*SUMIFS(X$16:X$18,$I$16:$I$18,$I72,$H$16:$H$18,$H72)*(1-$N$113)</f>
        <v>8.352094426229506E-2</v>
      </c>
      <c r="Y72" s="88">
        <f>SUMIFS(Emissions!Y$6:Y$31,Emissions!$J$6:$J$31,$I72,Emissions!$F$6:$F$31,1)*SUMIFS(Y$16:Y$18,$I$16:$I$18,$I72,$H$16:$H$18,$H72)*(1-$N$113)</f>
        <v>8.352094426229506E-2</v>
      </c>
      <c r="Z72" s="88">
        <f>SUMIFS(Emissions!Z$6:Z$31,Emissions!$J$6:$J$31,$I72,Emissions!$F$6:$F$31,1)*SUMIFS(Z$16:Z$18,$I$16:$I$18,$I72,$H$16:$H$18,$H72)*(1-$N$113)</f>
        <v>8.352094426229506E-2</v>
      </c>
      <c r="AA72" s="88">
        <f>SUMIFS(Emissions!AA$6:AA$31,Emissions!$J$6:$J$31,$I72,Emissions!$F$6:$F$31,1)*SUMIFS(AA$16:AA$18,$I$16:$I$18,$I72,$H$16:$H$18,$H72)*(1-$N$113)</f>
        <v>8.352094426229506E-2</v>
      </c>
      <c r="AB72" s="88">
        <f>SUMIFS(Emissions!AB$6:AB$31,Emissions!$J$6:$J$31,$I72,Emissions!$F$6:$F$31,1)*SUMIFS(AB$16:AB$18,$I$16:$I$18,$I72,$H$16:$H$18,$H72)*(1-$N$113)</f>
        <v>8.352094426229506E-2</v>
      </c>
      <c r="AC72" s="88">
        <f>SUMIFS(Emissions!AC$6:AC$31,Emissions!$J$6:$J$31,$I72,Emissions!$F$6:$F$31,1)*SUMIFS(AC$16:AC$18,$I$16:$I$18,$I72,$H$16:$H$18,$H72)*(1-$N$113)</f>
        <v>8.352094426229506E-2</v>
      </c>
      <c r="AD72" s="88">
        <f>SUMIFS(Emissions!AD$6:AD$31,Emissions!$J$6:$J$31,$I72,Emissions!$F$6:$F$31,1)*SUMIFS(AD$16:AD$18,$I$16:$I$18,$I72,$H$16:$H$18,$H72)*(1-$N$113)</f>
        <v>8.352094426229506E-2</v>
      </c>
      <c r="AE72" s="88">
        <f>SUMIFS(Emissions!AE$6:AE$31,Emissions!$J$6:$J$31,$I72,Emissions!$F$6:$F$31,1)*SUMIFS(AE$16:AE$18,$I$16:$I$18,$I72,$H$16:$H$18,$H72)*(1-$N$113)</f>
        <v>8.352094426229506E-2</v>
      </c>
      <c r="AF72" s="88">
        <f>SUMIFS(Emissions!AF$6:AF$31,Emissions!$J$6:$J$31,$I72,Emissions!$F$6:$F$31,1)*SUMIFS(AF$16:AF$18,$I$16:$I$18,$I72,$H$16:$H$18,$H72)*(1-$N$113)</f>
        <v>8.352094426229506E-2</v>
      </c>
      <c r="AG72" s="88">
        <f>SUMIFS(Emissions!AG$6:AG$31,Emissions!$J$6:$J$31,$I72,Emissions!$F$6:$F$31,1)*SUMIFS(AG$16:AG$18,$I$16:$I$18,$I72,$H$16:$H$18,$H72)*(1-$N$113)</f>
        <v>8.352094426229506E-2</v>
      </c>
      <c r="AH72" s="88">
        <f>SUMIFS(Emissions!AH$6:AH$31,Emissions!$J$6:$J$31,$I72,Emissions!$F$6:$F$31,1)*SUMIFS(AH$16:AH$18,$I$16:$I$18,$I72,$H$16:$H$18,$H72)*(1-$N$113)</f>
        <v>8.352094426229506E-2</v>
      </c>
      <c r="AI72" s="88">
        <f>SUMIFS(Emissions!AI$6:AI$31,Emissions!$J$6:$J$31,$I72,Emissions!$F$6:$F$31,1)*SUMIFS(AI$16:AI$18,$I$16:$I$18,$I72,$H$16:$H$18,$H72)*(1-$N$113)</f>
        <v>8.352094426229506E-2</v>
      </c>
      <c r="AJ72" s="88">
        <f>SUMIFS(Emissions!AJ$6:AJ$31,Emissions!$J$6:$J$31,$I72,Emissions!$F$6:$F$31,1)*SUMIFS(AJ$16:AJ$18,$I$16:$I$18,$I72,$H$16:$H$18,$H72)*(1-$N$113)</f>
        <v>8.352094426229506E-2</v>
      </c>
      <c r="AK72" s="88">
        <f>SUMIFS(Emissions!AK$6:AK$31,Emissions!$J$6:$J$31,$I72,Emissions!$F$6:$F$31,1)*SUMIFS(AK$16:AK$18,$I$16:$I$18,$I72,$H$16:$H$18,$H72)*(1-$N$113)</f>
        <v>8.352094426229506E-2</v>
      </c>
      <c r="AL72" s="88">
        <f>SUMIFS(Emissions!AL$6:AL$31,Emissions!$J$6:$J$31,$I72,Emissions!$F$6:$F$31,1)*SUMIFS(AL$16:AL$18,$I$16:$I$18,$I72,$H$16:$H$18,$H72)*(1-$N$113)</f>
        <v>8.352094426229506E-2</v>
      </c>
      <c r="AM72" s="88">
        <f>SUMIFS(Emissions!AM$6:AM$31,Emissions!$J$6:$J$31,$I72,Emissions!$F$6:$F$31,1)*SUMIFS(AM$16:AM$18,$I$16:$I$18,$I72,$H$16:$H$18,$H72)*(1-$N$113)</f>
        <v>8.352094426229506E-2</v>
      </c>
      <c r="AN72" s="88">
        <f>SUMIFS(Emissions!AN$6:AN$31,Emissions!$J$6:$J$31,$I72,Emissions!$F$6:$F$31,1)*SUMIFS(AN$16:AN$18,$I$16:$I$18,$I72,$H$16:$H$18,$H72)*(1-$N$113)</f>
        <v>8.352094426229506E-2</v>
      </c>
      <c r="AO72" s="88">
        <f>SUMIFS(Emissions!AO$6:AO$31,Emissions!$J$6:$J$31,$I72,Emissions!$F$6:$F$31,1)*SUMIFS(AO$16:AO$18,$I$16:$I$18,$I72,$H$16:$H$18,$H72)*(1-$N$113)</f>
        <v>8.352094426229506E-2</v>
      </c>
      <c r="AP72" s="88">
        <f>SUMIFS(Emissions!AP$6:AP$31,Emissions!$J$6:$J$31,$I72,Emissions!$F$6:$F$31,1)*SUMIFS(AP$16:AP$18,$I$16:$I$18,$I72,$H$16:$H$18,$H72)*(1-$N$113)</f>
        <v>8.352094426229506E-2</v>
      </c>
      <c r="AQ72" s="88">
        <f>SUMIFS(Emissions!AQ$6:AQ$31,Emissions!$J$6:$J$31,$I72,Emissions!$F$6:$F$31,1)*SUMIFS(AQ$16:AQ$18,$I$16:$I$18,$I72,$H$16:$H$18,$H72)*(1-$N$113)</f>
        <v>8.352094426229506E-2</v>
      </c>
      <c r="AR72" s="88">
        <f>SUMIFS(Emissions!AR$6:AR$31,Emissions!$J$6:$J$31,$I72,Emissions!$F$6:$F$31,1)*SUMIFS(AR$16:AR$18,$I$16:$I$18,$I72,$H$16:$H$18,$H72)*(1-$N$113)</f>
        <v>8.352094426229506E-2</v>
      </c>
      <c r="AS72" s="88">
        <f>SUMIFS(Emissions!AS$6:AS$31,Emissions!$J$6:$J$31,$I72,Emissions!$F$6:$F$31,1)*SUMIFS(AS$16:AS$18,$I$16:$I$18,$I72,$H$16:$H$18,$H72)*(1-$N$113)</f>
        <v>8.352094426229506E-2</v>
      </c>
    </row>
    <row r="73" spans="1:45" outlineLevel="1">
      <c r="H73" s="12" t="s">
        <v>69</v>
      </c>
      <c r="I73" s="12" t="s">
        <v>70</v>
      </c>
      <c r="J73" s="28"/>
      <c r="K73" s="28" t="s">
        <v>387</v>
      </c>
      <c r="N73" s="88"/>
      <c r="O73" s="88">
        <f>SUMIFS(Emissions!O$6:O$31,Emissions!$J$6:$J$31,$I73,Emissions!$F$6:$F$31,1)*SUMIFS(O$16:O$18,$I$16:$I$18,$I73,$H$16:$H$18,$H73)</f>
        <v>0</v>
      </c>
      <c r="P73" s="88">
        <f>SUMIFS(Emissions!P$6:P$31,Emissions!$J$6:$J$31,$I73,Emissions!$F$6:$F$31,1)*SUMIFS(P$16:P$18,$I$16:$I$18,$I73,$H$16:$H$18,$H73)</f>
        <v>0</v>
      </c>
      <c r="Q73" s="88">
        <f>SUMIFS(Emissions!Q$6:Q$31,Emissions!$J$6:$J$31,$I73,Emissions!$F$6:$F$31,1)*SUMIFS(Q$16:Q$18,$I$16:$I$18,$I73,$H$16:$H$18,$H73)</f>
        <v>0</v>
      </c>
      <c r="R73" s="88">
        <f>SUMIFS(Emissions!R$6:R$31,Emissions!$J$6:$J$31,$I73,Emissions!$F$6:$F$31,1)*SUMIFS(R$16:R$18,$I$16:$I$18,$I73,$H$16:$H$18,$H73)</f>
        <v>0</v>
      </c>
      <c r="S73" s="88">
        <f>SUMIFS(Emissions!S$6:S$31,Emissions!$J$6:$J$31,$I73,Emissions!$F$6:$F$31,1)*SUMIFS(S$16:S$18,$I$16:$I$18,$I73,$H$16:$H$18,$H73)</f>
        <v>0</v>
      </c>
      <c r="T73" s="88">
        <f>SUMIFS(Emissions!T$6:T$31,Emissions!$J$6:$J$31,$I73,Emissions!$F$6:$F$31,1)*SUMIFS(T$16:T$18,$I$16:$I$18,$I73,$H$16:$H$18,$H73)</f>
        <v>0</v>
      </c>
      <c r="U73" s="88">
        <f>SUMIFS(Emissions!U$6:U$31,Emissions!$J$6:$J$31,$I73,Emissions!$F$6:$F$31,1)*SUMIFS(U$16:U$18,$I$16:$I$18,$I73,$H$16:$H$18,$H73)</f>
        <v>0</v>
      </c>
      <c r="V73" s="88">
        <f>SUMIFS(Emissions!V$6:V$31,Emissions!$J$6:$J$31,$I73,Emissions!$F$6:$F$31,1)*SUMIFS(V$16:V$18,$I$16:$I$18,$I73,$H$16:$H$18,$H73)</f>
        <v>0</v>
      </c>
      <c r="W73" s="88">
        <f>SUMIFS(Emissions!W$6:W$31,Emissions!$J$6:$J$31,$I73,Emissions!$F$6:$F$31,1)*SUMIFS(W$16:W$18,$I$16:$I$18,$I73,$H$16:$H$18,$H73)</f>
        <v>0</v>
      </c>
      <c r="X73" s="88">
        <f>SUMIFS(Emissions!X$6:X$31,Emissions!$J$6:$J$31,$I73,Emissions!$F$6:$F$31,1)*SUMIFS(X$16:X$18,$I$16:$I$18,$I73,$H$16:$H$18,$H73)</f>
        <v>0</v>
      </c>
      <c r="Y73" s="88">
        <f>SUMIFS(Emissions!Y$6:Y$31,Emissions!$J$6:$J$31,$I73,Emissions!$F$6:$F$31,1)*SUMIFS(Y$16:Y$18,$I$16:$I$18,$I73,$H$16:$H$18,$H73)</f>
        <v>0</v>
      </c>
      <c r="Z73" s="88">
        <f>SUMIFS(Emissions!Z$6:Z$31,Emissions!$J$6:$J$31,$I73,Emissions!$F$6:$F$31,1)*SUMIFS(Z$16:Z$18,$I$16:$I$18,$I73,$H$16:$H$18,$H73)</f>
        <v>0</v>
      </c>
      <c r="AA73" s="88">
        <f>SUMIFS(Emissions!AA$6:AA$31,Emissions!$J$6:$J$31,$I73,Emissions!$F$6:$F$31,1)*SUMIFS(AA$16:AA$18,$I$16:$I$18,$I73,$H$16:$H$18,$H73)</f>
        <v>0</v>
      </c>
      <c r="AB73" s="88">
        <f>SUMIFS(Emissions!AB$6:AB$31,Emissions!$J$6:$J$31,$I73,Emissions!$F$6:$F$31,1)*SUMIFS(AB$16:AB$18,$I$16:$I$18,$I73,$H$16:$H$18,$H73)</f>
        <v>0</v>
      </c>
      <c r="AC73" s="88">
        <f>SUMIFS(Emissions!AC$6:AC$31,Emissions!$J$6:$J$31,$I73,Emissions!$F$6:$F$31,1)*SUMIFS(AC$16:AC$18,$I$16:$I$18,$I73,$H$16:$H$18,$H73)</f>
        <v>0</v>
      </c>
      <c r="AD73" s="88">
        <f>SUMIFS(Emissions!AD$6:AD$31,Emissions!$J$6:$J$31,$I73,Emissions!$F$6:$F$31,1)*SUMIFS(AD$16:AD$18,$I$16:$I$18,$I73,$H$16:$H$18,$H73)</f>
        <v>0</v>
      </c>
      <c r="AE73" s="88">
        <f>SUMIFS(Emissions!AE$6:AE$31,Emissions!$J$6:$J$31,$I73,Emissions!$F$6:$F$31,1)*SUMIFS(AE$16:AE$18,$I$16:$I$18,$I73,$H$16:$H$18,$H73)</f>
        <v>0</v>
      </c>
      <c r="AF73" s="88">
        <f>SUMIFS(Emissions!AF$6:AF$31,Emissions!$J$6:$J$31,$I73,Emissions!$F$6:$F$31,1)*SUMIFS(AF$16:AF$18,$I$16:$I$18,$I73,$H$16:$H$18,$H73)</f>
        <v>0</v>
      </c>
      <c r="AG73" s="88">
        <f>SUMIFS(Emissions!AG$6:AG$31,Emissions!$J$6:$J$31,$I73,Emissions!$F$6:$F$31,1)*SUMIFS(AG$16:AG$18,$I$16:$I$18,$I73,$H$16:$H$18,$H73)</f>
        <v>0</v>
      </c>
      <c r="AH73" s="88">
        <f>SUMIFS(Emissions!AH$6:AH$31,Emissions!$J$6:$J$31,$I73,Emissions!$F$6:$F$31,1)*SUMIFS(AH$16:AH$18,$I$16:$I$18,$I73,$H$16:$H$18,$H73)</f>
        <v>0</v>
      </c>
      <c r="AI73" s="88">
        <f>SUMIFS(Emissions!AI$6:AI$31,Emissions!$J$6:$J$31,$I73,Emissions!$F$6:$F$31,1)*SUMIFS(AI$16:AI$18,$I$16:$I$18,$I73,$H$16:$H$18,$H73)</f>
        <v>0</v>
      </c>
      <c r="AJ73" s="88">
        <f>SUMIFS(Emissions!AJ$6:AJ$31,Emissions!$J$6:$J$31,$I73,Emissions!$F$6:$F$31,1)*SUMIFS(AJ$16:AJ$18,$I$16:$I$18,$I73,$H$16:$H$18,$H73)</f>
        <v>0</v>
      </c>
      <c r="AK73" s="88">
        <f>SUMIFS(Emissions!AK$6:AK$31,Emissions!$J$6:$J$31,$I73,Emissions!$F$6:$F$31,1)*SUMIFS(AK$16:AK$18,$I$16:$I$18,$I73,$H$16:$H$18,$H73)</f>
        <v>0</v>
      </c>
      <c r="AL73" s="88">
        <f>SUMIFS(Emissions!AL$6:AL$31,Emissions!$J$6:$J$31,$I73,Emissions!$F$6:$F$31,1)*SUMIFS(AL$16:AL$18,$I$16:$I$18,$I73,$H$16:$H$18,$H73)</f>
        <v>0</v>
      </c>
      <c r="AM73" s="88">
        <f>SUMIFS(Emissions!AM$6:AM$31,Emissions!$J$6:$J$31,$I73,Emissions!$F$6:$F$31,1)*SUMIFS(AM$16:AM$18,$I$16:$I$18,$I73,$H$16:$H$18,$H73)</f>
        <v>0</v>
      </c>
      <c r="AN73" s="88">
        <f>SUMIFS(Emissions!AN$6:AN$31,Emissions!$J$6:$J$31,$I73,Emissions!$F$6:$F$31,1)*SUMIFS(AN$16:AN$18,$I$16:$I$18,$I73,$H$16:$H$18,$H73)</f>
        <v>0</v>
      </c>
      <c r="AO73" s="88">
        <f>SUMIFS(Emissions!AO$6:AO$31,Emissions!$J$6:$J$31,$I73,Emissions!$F$6:$F$31,1)*SUMIFS(AO$16:AO$18,$I$16:$I$18,$I73,$H$16:$H$18,$H73)</f>
        <v>0</v>
      </c>
      <c r="AP73" s="88">
        <f>SUMIFS(Emissions!AP$6:AP$31,Emissions!$J$6:$J$31,$I73,Emissions!$F$6:$F$31,1)*SUMIFS(AP$16:AP$18,$I$16:$I$18,$I73,$H$16:$H$18,$H73)</f>
        <v>0</v>
      </c>
      <c r="AQ73" s="88">
        <f>SUMIFS(Emissions!AQ$6:AQ$31,Emissions!$J$6:$J$31,$I73,Emissions!$F$6:$F$31,1)*SUMIFS(AQ$16:AQ$18,$I$16:$I$18,$I73,$H$16:$H$18,$H73)</f>
        <v>0</v>
      </c>
      <c r="AR73" s="88">
        <f>SUMIFS(Emissions!AR$6:AR$31,Emissions!$J$6:$J$31,$I73,Emissions!$F$6:$F$31,1)*SUMIFS(AR$16:AR$18,$I$16:$I$18,$I73,$H$16:$H$18,$H73)</f>
        <v>0</v>
      </c>
      <c r="AS73" s="88">
        <f>SUMIFS(Emissions!AS$6:AS$31,Emissions!$J$6:$J$31,$I73,Emissions!$F$6:$F$31,1)*SUMIFS(AS$16:AS$18,$I$16:$I$18,$I73,$H$16:$H$18,$H73)</f>
        <v>0</v>
      </c>
    </row>
    <row r="74" spans="1:45" outlineLevel="1">
      <c r="H74" s="12" t="s">
        <v>69</v>
      </c>
      <c r="I74" s="28" t="s">
        <v>73</v>
      </c>
      <c r="J74" s="28"/>
      <c r="K74" s="28" t="s">
        <v>387</v>
      </c>
      <c r="N74" s="88"/>
      <c r="O74" s="88">
        <f>SUMIFS(Emissions!O$6:O$31,Emissions!$J$6:$J$31,$I74,Emissions!$F$6:$F$31,1)*SUMIFS(O$16:O$18,$I$16:$I$18,$I74,$H$16:$H$18,$H74)*(1-$N$113)</f>
        <v>1.5215055737704914E-2</v>
      </c>
      <c r="P74" s="88">
        <f>SUMIFS(Emissions!P$6:P$31,Emissions!$J$6:$J$31,$I74,Emissions!$F$6:$F$31,1)*SUMIFS(P$16:P$18,$I$16:$I$18,$I74,$H$16:$H$18,$H74)*(1-$N$113)</f>
        <v>1.5215055737704914E-2</v>
      </c>
      <c r="Q74" s="88">
        <f>SUMIFS(Emissions!Q$6:Q$31,Emissions!$J$6:$J$31,$I74,Emissions!$F$6:$F$31,1)*SUMIFS(Q$16:Q$18,$I$16:$I$18,$I74,$H$16:$H$18,$H74)*(1-$N$113)</f>
        <v>1.5215055737704914E-2</v>
      </c>
      <c r="R74" s="88">
        <f>SUMIFS(Emissions!R$6:R$31,Emissions!$J$6:$J$31,$I74,Emissions!$F$6:$F$31,1)*SUMIFS(R$16:R$18,$I$16:$I$18,$I74,$H$16:$H$18,$H74)*(1-$N$113)</f>
        <v>1.5215055737704914E-2</v>
      </c>
      <c r="S74" s="88">
        <f>SUMIFS(Emissions!S$6:S$31,Emissions!$J$6:$J$31,$I74,Emissions!$F$6:$F$31,1)*SUMIFS(S$16:S$18,$I$16:$I$18,$I74,$H$16:$H$18,$H74)*(1-$N$113)</f>
        <v>1.5215055737704914E-2</v>
      </c>
      <c r="T74" s="88">
        <f>SUMIFS(Emissions!T$6:T$31,Emissions!$J$6:$J$31,$I74,Emissions!$F$6:$F$31,1)*SUMIFS(T$16:T$18,$I$16:$I$18,$I74,$H$16:$H$18,$H74)*(1-$N$113)</f>
        <v>1.5215055737704914E-2</v>
      </c>
      <c r="U74" s="88">
        <f>SUMIFS(Emissions!U$6:U$31,Emissions!$J$6:$J$31,$I74,Emissions!$F$6:$F$31,1)*SUMIFS(U$16:U$18,$I$16:$I$18,$I74,$H$16:$H$18,$H74)*(1-$N$113)</f>
        <v>1.5215055737704914E-2</v>
      </c>
      <c r="V74" s="88">
        <f>SUMIFS(Emissions!V$6:V$31,Emissions!$J$6:$J$31,$I74,Emissions!$F$6:$F$31,1)*SUMIFS(V$16:V$18,$I$16:$I$18,$I74,$H$16:$H$18,$H74)*(1-$N$113)</f>
        <v>1.5215055737704914E-2</v>
      </c>
      <c r="W74" s="88">
        <f>SUMIFS(Emissions!W$6:W$31,Emissions!$J$6:$J$31,$I74,Emissions!$F$6:$F$31,1)*SUMIFS(W$16:W$18,$I$16:$I$18,$I74,$H$16:$H$18,$H74)*(1-$N$113)</f>
        <v>1.5215055737704914E-2</v>
      </c>
      <c r="X74" s="88">
        <f>SUMIFS(Emissions!X$6:X$31,Emissions!$J$6:$J$31,$I74,Emissions!$F$6:$F$31,1)*SUMIFS(X$16:X$18,$I$16:$I$18,$I74,$H$16:$H$18,$H74)*(1-$N$113)</f>
        <v>1.5215055737704914E-2</v>
      </c>
      <c r="Y74" s="88">
        <f>SUMIFS(Emissions!Y$6:Y$31,Emissions!$J$6:$J$31,$I74,Emissions!$F$6:$F$31,1)*SUMIFS(Y$16:Y$18,$I$16:$I$18,$I74,$H$16:$H$18,$H74)*(1-$N$113)</f>
        <v>1.5215055737704914E-2</v>
      </c>
      <c r="Z74" s="88">
        <f>SUMIFS(Emissions!Z$6:Z$31,Emissions!$J$6:$J$31,$I74,Emissions!$F$6:$F$31,1)*SUMIFS(Z$16:Z$18,$I$16:$I$18,$I74,$H$16:$H$18,$H74)*(1-$N$113)</f>
        <v>1.5215055737704914E-2</v>
      </c>
      <c r="AA74" s="88">
        <f>SUMIFS(Emissions!AA$6:AA$31,Emissions!$J$6:$J$31,$I74,Emissions!$F$6:$F$31,1)*SUMIFS(AA$16:AA$18,$I$16:$I$18,$I74,$H$16:$H$18,$H74)*(1-$N$113)</f>
        <v>1.5215055737704914E-2</v>
      </c>
      <c r="AB74" s="88">
        <f>SUMIFS(Emissions!AB$6:AB$31,Emissions!$J$6:$J$31,$I74,Emissions!$F$6:$F$31,1)*SUMIFS(AB$16:AB$18,$I$16:$I$18,$I74,$H$16:$H$18,$H74)*(1-$N$113)</f>
        <v>1.5215055737704914E-2</v>
      </c>
      <c r="AC74" s="88">
        <f>SUMIFS(Emissions!AC$6:AC$31,Emissions!$J$6:$J$31,$I74,Emissions!$F$6:$F$31,1)*SUMIFS(AC$16:AC$18,$I$16:$I$18,$I74,$H$16:$H$18,$H74)*(1-$N$113)</f>
        <v>1.5215055737704914E-2</v>
      </c>
      <c r="AD74" s="88">
        <f>SUMIFS(Emissions!AD$6:AD$31,Emissions!$J$6:$J$31,$I74,Emissions!$F$6:$F$31,1)*SUMIFS(AD$16:AD$18,$I$16:$I$18,$I74,$H$16:$H$18,$H74)*(1-$N$113)</f>
        <v>1.5215055737704914E-2</v>
      </c>
      <c r="AE74" s="88">
        <f>SUMIFS(Emissions!AE$6:AE$31,Emissions!$J$6:$J$31,$I74,Emissions!$F$6:$F$31,1)*SUMIFS(AE$16:AE$18,$I$16:$I$18,$I74,$H$16:$H$18,$H74)*(1-$N$113)</f>
        <v>1.5215055737704914E-2</v>
      </c>
      <c r="AF74" s="88">
        <f>SUMIFS(Emissions!AF$6:AF$31,Emissions!$J$6:$J$31,$I74,Emissions!$F$6:$F$31,1)*SUMIFS(AF$16:AF$18,$I$16:$I$18,$I74,$H$16:$H$18,$H74)*(1-$N$113)</f>
        <v>1.5215055737704914E-2</v>
      </c>
      <c r="AG74" s="88">
        <f>SUMIFS(Emissions!AG$6:AG$31,Emissions!$J$6:$J$31,$I74,Emissions!$F$6:$F$31,1)*SUMIFS(AG$16:AG$18,$I$16:$I$18,$I74,$H$16:$H$18,$H74)*(1-$N$113)</f>
        <v>1.5215055737704914E-2</v>
      </c>
      <c r="AH74" s="88">
        <f>SUMIFS(Emissions!AH$6:AH$31,Emissions!$J$6:$J$31,$I74,Emissions!$F$6:$F$31,1)*SUMIFS(AH$16:AH$18,$I$16:$I$18,$I74,$H$16:$H$18,$H74)*(1-$N$113)</f>
        <v>1.5215055737704914E-2</v>
      </c>
      <c r="AI74" s="88">
        <f>SUMIFS(Emissions!AI$6:AI$31,Emissions!$J$6:$J$31,$I74,Emissions!$F$6:$F$31,1)*SUMIFS(AI$16:AI$18,$I$16:$I$18,$I74,$H$16:$H$18,$H74)*(1-$N$113)</f>
        <v>1.5215055737704914E-2</v>
      </c>
      <c r="AJ74" s="88">
        <f>SUMIFS(Emissions!AJ$6:AJ$31,Emissions!$J$6:$J$31,$I74,Emissions!$F$6:$F$31,1)*SUMIFS(AJ$16:AJ$18,$I$16:$I$18,$I74,$H$16:$H$18,$H74)*(1-$N$113)</f>
        <v>1.5215055737704914E-2</v>
      </c>
      <c r="AK74" s="88">
        <f>SUMIFS(Emissions!AK$6:AK$31,Emissions!$J$6:$J$31,$I74,Emissions!$F$6:$F$31,1)*SUMIFS(AK$16:AK$18,$I$16:$I$18,$I74,$H$16:$H$18,$H74)*(1-$N$113)</f>
        <v>1.5215055737704914E-2</v>
      </c>
      <c r="AL74" s="88">
        <f>SUMIFS(Emissions!AL$6:AL$31,Emissions!$J$6:$J$31,$I74,Emissions!$F$6:$F$31,1)*SUMIFS(AL$16:AL$18,$I$16:$I$18,$I74,$H$16:$H$18,$H74)*(1-$N$113)</f>
        <v>1.5215055737704914E-2</v>
      </c>
      <c r="AM74" s="88">
        <f>SUMIFS(Emissions!AM$6:AM$31,Emissions!$J$6:$J$31,$I74,Emissions!$F$6:$F$31,1)*SUMIFS(AM$16:AM$18,$I$16:$I$18,$I74,$H$16:$H$18,$H74)*(1-$N$113)</f>
        <v>1.5215055737704914E-2</v>
      </c>
      <c r="AN74" s="88">
        <f>SUMIFS(Emissions!AN$6:AN$31,Emissions!$J$6:$J$31,$I74,Emissions!$F$6:$F$31,1)*SUMIFS(AN$16:AN$18,$I$16:$I$18,$I74,$H$16:$H$18,$H74)*(1-$N$113)</f>
        <v>1.5215055737704914E-2</v>
      </c>
      <c r="AO74" s="88">
        <f>SUMIFS(Emissions!AO$6:AO$31,Emissions!$J$6:$J$31,$I74,Emissions!$F$6:$F$31,1)*SUMIFS(AO$16:AO$18,$I$16:$I$18,$I74,$H$16:$H$18,$H74)*(1-$N$113)</f>
        <v>1.5215055737704914E-2</v>
      </c>
      <c r="AP74" s="88">
        <f>SUMIFS(Emissions!AP$6:AP$31,Emissions!$J$6:$J$31,$I74,Emissions!$F$6:$F$31,1)*SUMIFS(AP$16:AP$18,$I$16:$I$18,$I74,$H$16:$H$18,$H74)*(1-$N$113)</f>
        <v>1.5215055737704914E-2</v>
      </c>
      <c r="AQ74" s="88">
        <f>SUMIFS(Emissions!AQ$6:AQ$31,Emissions!$J$6:$J$31,$I74,Emissions!$F$6:$F$31,1)*SUMIFS(AQ$16:AQ$18,$I$16:$I$18,$I74,$H$16:$H$18,$H74)*(1-$N$113)</f>
        <v>1.5215055737704914E-2</v>
      </c>
      <c r="AR74" s="88">
        <f>SUMIFS(Emissions!AR$6:AR$31,Emissions!$J$6:$J$31,$I74,Emissions!$F$6:$F$31,1)*SUMIFS(AR$16:AR$18,$I$16:$I$18,$I74,$H$16:$H$18,$H74)*(1-$N$113)</f>
        <v>1.5215055737704914E-2</v>
      </c>
      <c r="AS74" s="88">
        <f>SUMIFS(Emissions!AS$6:AS$31,Emissions!$J$6:$J$31,$I74,Emissions!$F$6:$F$31,1)*SUMIFS(AS$16:AS$18,$I$16:$I$18,$I74,$H$16:$H$18,$H74)*(1-$N$113)</f>
        <v>1.5215055737704914E-2</v>
      </c>
    </row>
    <row r="75" spans="1:45" outlineLevel="1">
      <c r="H75" s="12"/>
      <c r="I75" s="236" t="s">
        <v>388</v>
      </c>
      <c r="J75" s="236"/>
      <c r="K75" s="236" t="s">
        <v>387</v>
      </c>
      <c r="N75" s="88"/>
      <c r="O75" s="233">
        <f>SUM(O71:O74)</f>
        <v>9.8735999999999977E-2</v>
      </c>
      <c r="P75" s="233">
        <f t="shared" ref="P75:AS75" si="16">SUM(P71:P74)</f>
        <v>9.8735999999999977E-2</v>
      </c>
      <c r="Q75" s="233">
        <f t="shared" si="16"/>
        <v>9.8735999999999977E-2</v>
      </c>
      <c r="R75" s="233">
        <f t="shared" si="16"/>
        <v>9.8735999999999977E-2</v>
      </c>
      <c r="S75" s="233">
        <f t="shared" si="16"/>
        <v>9.8735999999999977E-2</v>
      </c>
      <c r="T75" s="233">
        <f t="shared" si="16"/>
        <v>9.8735999999999977E-2</v>
      </c>
      <c r="U75" s="233">
        <f t="shared" si="16"/>
        <v>9.8735999999999977E-2</v>
      </c>
      <c r="V75" s="233">
        <f t="shared" si="16"/>
        <v>9.8735999999999977E-2</v>
      </c>
      <c r="W75" s="233">
        <f t="shared" si="16"/>
        <v>9.8735999999999977E-2</v>
      </c>
      <c r="X75" s="233">
        <f t="shared" si="16"/>
        <v>9.8735999999999977E-2</v>
      </c>
      <c r="Y75" s="233">
        <f t="shared" si="16"/>
        <v>9.8735999999999977E-2</v>
      </c>
      <c r="Z75" s="233">
        <f t="shared" si="16"/>
        <v>9.8735999999999977E-2</v>
      </c>
      <c r="AA75" s="233">
        <f t="shared" si="16"/>
        <v>9.8735999999999977E-2</v>
      </c>
      <c r="AB75" s="233">
        <f t="shared" si="16"/>
        <v>9.8735999999999977E-2</v>
      </c>
      <c r="AC75" s="233">
        <f t="shared" si="16"/>
        <v>9.8735999999999977E-2</v>
      </c>
      <c r="AD75" s="233">
        <f t="shared" si="16"/>
        <v>9.8735999999999977E-2</v>
      </c>
      <c r="AE75" s="233">
        <f t="shared" si="16"/>
        <v>9.8735999999999977E-2</v>
      </c>
      <c r="AF75" s="233">
        <f t="shared" si="16"/>
        <v>9.8735999999999977E-2</v>
      </c>
      <c r="AG75" s="233">
        <f t="shared" si="16"/>
        <v>9.8735999999999977E-2</v>
      </c>
      <c r="AH75" s="233">
        <f t="shared" si="16"/>
        <v>9.8735999999999977E-2</v>
      </c>
      <c r="AI75" s="233">
        <f t="shared" si="16"/>
        <v>9.8735999999999977E-2</v>
      </c>
      <c r="AJ75" s="233">
        <f t="shared" si="16"/>
        <v>9.8735999999999977E-2</v>
      </c>
      <c r="AK75" s="233">
        <f t="shared" si="16"/>
        <v>9.8735999999999977E-2</v>
      </c>
      <c r="AL75" s="233">
        <f t="shared" si="16"/>
        <v>9.8735999999999977E-2</v>
      </c>
      <c r="AM75" s="233">
        <f t="shared" si="16"/>
        <v>9.8735999999999977E-2</v>
      </c>
      <c r="AN75" s="233">
        <f t="shared" si="16"/>
        <v>9.8735999999999977E-2</v>
      </c>
      <c r="AO75" s="233">
        <f t="shared" si="16"/>
        <v>9.8735999999999977E-2</v>
      </c>
      <c r="AP75" s="233">
        <f t="shared" si="16"/>
        <v>9.8735999999999977E-2</v>
      </c>
      <c r="AQ75" s="233">
        <f t="shared" si="16"/>
        <v>9.8735999999999977E-2</v>
      </c>
      <c r="AR75" s="233">
        <f t="shared" si="16"/>
        <v>9.8735999999999977E-2</v>
      </c>
      <c r="AS75" s="233">
        <f t="shared" si="16"/>
        <v>9.8735999999999977E-2</v>
      </c>
    </row>
    <row r="76" spans="1:45" outlineLevel="1"/>
    <row r="77" spans="1:45" outlineLevel="1"/>
    <row r="78" spans="1:45" s="19" customFormat="1">
      <c r="A78" s="18" t="s">
        <v>389</v>
      </c>
      <c r="B78" s="18"/>
      <c r="M78" s="46"/>
    </row>
    <row r="79" spans="1:45">
      <c r="A79" s="9" t="s">
        <v>390</v>
      </c>
    </row>
    <row r="81" spans="2:45">
      <c r="B81" s="76" t="s">
        <v>366</v>
      </c>
      <c r="C81" s="76" t="s">
        <v>305</v>
      </c>
      <c r="D81" s="76" t="s">
        <v>306</v>
      </c>
      <c r="E81" s="76" t="s">
        <v>116</v>
      </c>
      <c r="F81" s="76" t="s">
        <v>336</v>
      </c>
      <c r="G81" s="76"/>
      <c r="H81" s="76" t="s">
        <v>321</v>
      </c>
      <c r="I81" s="76" t="s">
        <v>27</v>
      </c>
      <c r="J81" s="76"/>
      <c r="K81" s="76" t="s">
        <v>28</v>
      </c>
      <c r="L81" s="76" t="s">
        <v>372</v>
      </c>
      <c r="M81" s="78" t="s">
        <v>31</v>
      </c>
      <c r="N81" s="76" t="s">
        <v>340</v>
      </c>
      <c r="O81" s="76">
        <v>2020</v>
      </c>
      <c r="P81" s="76">
        <f>O81+1</f>
        <v>2021</v>
      </c>
      <c r="Q81" s="76">
        <f t="shared" ref="Q81:AS81" si="17">P81+1</f>
        <v>2022</v>
      </c>
      <c r="R81" s="76">
        <f t="shared" si="17"/>
        <v>2023</v>
      </c>
      <c r="S81" s="76">
        <f t="shared" si="17"/>
        <v>2024</v>
      </c>
      <c r="T81" s="76">
        <f t="shared" si="17"/>
        <v>2025</v>
      </c>
      <c r="U81" s="76">
        <f t="shared" si="17"/>
        <v>2026</v>
      </c>
      <c r="V81" s="76">
        <f t="shared" si="17"/>
        <v>2027</v>
      </c>
      <c r="W81" s="76">
        <f t="shared" si="17"/>
        <v>2028</v>
      </c>
      <c r="X81" s="76">
        <f t="shared" si="17"/>
        <v>2029</v>
      </c>
      <c r="Y81" s="76">
        <f t="shared" si="17"/>
        <v>2030</v>
      </c>
      <c r="Z81" s="76">
        <f t="shared" si="17"/>
        <v>2031</v>
      </c>
      <c r="AA81" s="76">
        <f t="shared" si="17"/>
        <v>2032</v>
      </c>
      <c r="AB81" s="76">
        <f t="shared" si="17"/>
        <v>2033</v>
      </c>
      <c r="AC81" s="76">
        <f t="shared" si="17"/>
        <v>2034</v>
      </c>
      <c r="AD81" s="76">
        <f t="shared" si="17"/>
        <v>2035</v>
      </c>
      <c r="AE81" s="76">
        <f t="shared" si="17"/>
        <v>2036</v>
      </c>
      <c r="AF81" s="76">
        <f t="shared" si="17"/>
        <v>2037</v>
      </c>
      <c r="AG81" s="76">
        <f t="shared" si="17"/>
        <v>2038</v>
      </c>
      <c r="AH81" s="76">
        <f t="shared" si="17"/>
        <v>2039</v>
      </c>
      <c r="AI81" s="76">
        <f t="shared" si="17"/>
        <v>2040</v>
      </c>
      <c r="AJ81" s="76">
        <f t="shared" si="17"/>
        <v>2041</v>
      </c>
      <c r="AK81" s="76">
        <f t="shared" si="17"/>
        <v>2042</v>
      </c>
      <c r="AL81" s="76">
        <f t="shared" si="17"/>
        <v>2043</v>
      </c>
      <c r="AM81" s="76">
        <f t="shared" si="17"/>
        <v>2044</v>
      </c>
      <c r="AN81" s="76">
        <f t="shared" si="17"/>
        <v>2045</v>
      </c>
      <c r="AO81" s="76">
        <f t="shared" si="17"/>
        <v>2046</v>
      </c>
      <c r="AP81" s="76">
        <f t="shared" si="17"/>
        <v>2047</v>
      </c>
      <c r="AQ81" s="76">
        <f t="shared" si="17"/>
        <v>2048</v>
      </c>
      <c r="AR81" s="76">
        <f t="shared" si="17"/>
        <v>2049</v>
      </c>
      <c r="AS81" s="76">
        <f t="shared" si="17"/>
        <v>2050</v>
      </c>
    </row>
    <row r="82" spans="2:45">
      <c r="B82" s="23">
        <v>0</v>
      </c>
      <c r="C82" s="12" t="s">
        <v>103</v>
      </c>
      <c r="D82" s="12" t="s">
        <v>325</v>
      </c>
      <c r="E82" t="str">
        <f>$B$1</f>
        <v>Natural gas ATR + CCS + ammonia synthesis</v>
      </c>
      <c r="F82" s="12" t="s">
        <v>284</v>
      </c>
      <c r="G82" s="12"/>
      <c r="H82" s="12" t="s">
        <v>45</v>
      </c>
      <c r="I82" s="12" t="s">
        <v>46</v>
      </c>
      <c r="J82" s="12"/>
      <c r="K82" s="12" t="s">
        <v>47</v>
      </c>
      <c r="L82" s="170" t="s">
        <v>391</v>
      </c>
      <c r="M82" s="171"/>
      <c r="N82" s="72">
        <f>General!$G$6</f>
        <v>0.08</v>
      </c>
    </row>
    <row r="83" spans="2:45">
      <c r="B83" s="23">
        <v>0</v>
      </c>
      <c r="C83" s="12" t="s">
        <v>103</v>
      </c>
      <c r="D83" s="12" t="s">
        <v>325</v>
      </c>
      <c r="E83" t="str">
        <f t="shared" ref="E83:E88" si="18">$B$1</f>
        <v>Natural gas ATR + CCS + ammonia synthesis</v>
      </c>
      <c r="F83" s="12" t="s">
        <v>284</v>
      </c>
      <c r="G83" s="12"/>
      <c r="H83" s="12" t="s">
        <v>42</v>
      </c>
      <c r="I83" s="12" t="s">
        <v>43</v>
      </c>
      <c r="J83" s="12"/>
      <c r="K83" s="12" t="s">
        <v>44</v>
      </c>
      <c r="L83" s="12" t="s">
        <v>392</v>
      </c>
      <c r="M83" s="49"/>
      <c r="N83" s="50">
        <v>0.95</v>
      </c>
    </row>
    <row r="84" spans="2:45">
      <c r="B84" s="23">
        <v>0</v>
      </c>
      <c r="C84" s="12" t="s">
        <v>103</v>
      </c>
      <c r="D84" s="12" t="s">
        <v>325</v>
      </c>
      <c r="E84" t="str">
        <f t="shared" si="18"/>
        <v>Natural gas ATR + CCS + ammonia synthesis</v>
      </c>
      <c r="F84" s="12" t="s">
        <v>284</v>
      </c>
      <c r="G84" s="12"/>
      <c r="H84" s="12" t="s">
        <v>50</v>
      </c>
      <c r="I84" s="12" t="s">
        <v>51</v>
      </c>
      <c r="J84" s="12"/>
      <c r="K84" s="12" t="s">
        <v>52</v>
      </c>
      <c r="L84" s="12" t="s">
        <v>180</v>
      </c>
      <c r="M84" s="49" t="s">
        <v>393</v>
      </c>
      <c r="N84" s="69">
        <v>2000</v>
      </c>
    </row>
    <row r="85" spans="2:45">
      <c r="B85" s="23">
        <v>0</v>
      </c>
      <c r="C85" s="12" t="s">
        <v>103</v>
      </c>
      <c r="D85" s="12" t="s">
        <v>325</v>
      </c>
      <c r="E85" t="str">
        <f t="shared" si="18"/>
        <v>Natural gas ATR + CCS + ammonia synthesis</v>
      </c>
      <c r="F85" s="12" t="s">
        <v>284</v>
      </c>
      <c r="G85" s="12"/>
      <c r="H85" s="12" t="s">
        <v>48</v>
      </c>
      <c r="I85" s="12" t="s">
        <v>48</v>
      </c>
      <c r="J85" s="12"/>
      <c r="K85" s="12" t="s">
        <v>49</v>
      </c>
      <c r="L85" s="12" t="s">
        <v>180</v>
      </c>
      <c r="M85" s="49" t="s">
        <v>394</v>
      </c>
      <c r="N85" s="12">
        <v>30</v>
      </c>
    </row>
    <row r="86" spans="2:45">
      <c r="B86" s="23">
        <v>0</v>
      </c>
      <c r="C86" s="12" t="s">
        <v>103</v>
      </c>
      <c r="D86" s="12" t="s">
        <v>325</v>
      </c>
      <c r="E86" t="str">
        <f t="shared" si="18"/>
        <v>Natural gas ATR + CCS + ammonia synthesis</v>
      </c>
      <c r="F86" s="12" t="s">
        <v>284</v>
      </c>
      <c r="G86" s="12"/>
      <c r="H86" s="12" t="s">
        <v>53</v>
      </c>
      <c r="I86" s="12" t="s">
        <v>54</v>
      </c>
      <c r="J86" s="12"/>
      <c r="K86" s="12" t="s">
        <v>55</v>
      </c>
      <c r="L86" s="170"/>
      <c r="M86" s="171"/>
      <c r="N86" s="12">
        <v>9</v>
      </c>
    </row>
    <row r="87" spans="2:45">
      <c r="B87" s="23">
        <v>0</v>
      </c>
      <c r="C87" s="12" t="s">
        <v>103</v>
      </c>
      <c r="D87" s="12" t="s">
        <v>325</v>
      </c>
      <c r="E87" t="str">
        <f t="shared" si="18"/>
        <v>Natural gas ATR + CCS + ammonia synthesis</v>
      </c>
      <c r="F87" s="12" t="s">
        <v>284</v>
      </c>
      <c r="G87" s="12"/>
      <c r="H87" s="12" t="s">
        <v>53</v>
      </c>
      <c r="I87" s="12" t="s">
        <v>56</v>
      </c>
      <c r="J87" s="12"/>
      <c r="K87" s="12" t="s">
        <v>57</v>
      </c>
      <c r="L87" s="170"/>
      <c r="M87" s="171"/>
      <c r="N87" s="12">
        <f>INDEX('List of technologies'!$E$4:$E$21,MATCH(E87,'List of technologies'!$C$4:$C$21,0))</f>
        <v>2025</v>
      </c>
    </row>
    <row r="88" spans="2:45">
      <c r="B88" s="23">
        <v>0</v>
      </c>
      <c r="C88" s="12" t="s">
        <v>103</v>
      </c>
      <c r="D88" s="12" t="s">
        <v>325</v>
      </c>
      <c r="E88" t="str">
        <f t="shared" si="18"/>
        <v>Natural gas ATR + CCS + ammonia synthesis</v>
      </c>
      <c r="F88" s="12" t="s">
        <v>284</v>
      </c>
      <c r="G88" s="12"/>
      <c r="H88" s="12" t="s">
        <v>58</v>
      </c>
      <c r="I88" s="12" t="s">
        <v>59</v>
      </c>
      <c r="J88" s="12"/>
      <c r="K88" s="12" t="s">
        <v>60</v>
      </c>
      <c r="L88" s="170"/>
      <c r="M88" s="171"/>
      <c r="N88" s="12" t="str">
        <f>INDEX('List of technologies'!$G$4:$G$21,MATCH(E88,'List of technologies'!$C$4:$C$21,0))</f>
        <v>End-state</v>
      </c>
    </row>
    <row r="91" spans="2:45">
      <c r="B91" s="48" t="s">
        <v>395</v>
      </c>
    </row>
    <row r="92" spans="2:45">
      <c r="B92" s="7"/>
    </row>
    <row r="93" spans="2:45">
      <c r="B93" s="76" t="s">
        <v>366</v>
      </c>
      <c r="C93" s="76" t="s">
        <v>305</v>
      </c>
      <c r="D93" s="76" t="s">
        <v>306</v>
      </c>
      <c r="E93" s="76" t="s">
        <v>116</v>
      </c>
      <c r="F93" s="76" t="s">
        <v>336</v>
      </c>
      <c r="G93" s="76"/>
      <c r="H93" s="76" t="s">
        <v>321</v>
      </c>
      <c r="I93" s="76" t="s">
        <v>27</v>
      </c>
      <c r="J93" s="76" t="s">
        <v>367</v>
      </c>
      <c r="K93" s="76" t="s">
        <v>28</v>
      </c>
      <c r="L93" s="76" t="s">
        <v>372</v>
      </c>
      <c r="M93" s="78" t="s">
        <v>31</v>
      </c>
      <c r="N93" s="76" t="s">
        <v>340</v>
      </c>
      <c r="O93" s="76">
        <v>2020</v>
      </c>
      <c r="P93" s="76">
        <f>O93+1</f>
        <v>2021</v>
      </c>
      <c r="Q93" s="76">
        <f t="shared" ref="Q93:AS93" si="19">P93+1</f>
        <v>2022</v>
      </c>
      <c r="R93" s="76">
        <f t="shared" si="19"/>
        <v>2023</v>
      </c>
      <c r="S93" s="76">
        <f t="shared" si="19"/>
        <v>2024</v>
      </c>
      <c r="T93" s="76">
        <f t="shared" si="19"/>
        <v>2025</v>
      </c>
      <c r="U93" s="76">
        <f t="shared" si="19"/>
        <v>2026</v>
      </c>
      <c r="V93" s="76">
        <f t="shared" si="19"/>
        <v>2027</v>
      </c>
      <c r="W93" s="76">
        <f t="shared" si="19"/>
        <v>2028</v>
      </c>
      <c r="X93" s="76">
        <f t="shared" si="19"/>
        <v>2029</v>
      </c>
      <c r="Y93" s="76">
        <f t="shared" si="19"/>
        <v>2030</v>
      </c>
      <c r="Z93" s="76">
        <f t="shared" si="19"/>
        <v>2031</v>
      </c>
      <c r="AA93" s="76">
        <f t="shared" si="19"/>
        <v>2032</v>
      </c>
      <c r="AB93" s="76">
        <f t="shared" si="19"/>
        <v>2033</v>
      </c>
      <c r="AC93" s="76">
        <f t="shared" si="19"/>
        <v>2034</v>
      </c>
      <c r="AD93" s="76">
        <f t="shared" si="19"/>
        <v>2035</v>
      </c>
      <c r="AE93" s="76">
        <f t="shared" si="19"/>
        <v>2036</v>
      </c>
      <c r="AF93" s="76">
        <f t="shared" si="19"/>
        <v>2037</v>
      </c>
      <c r="AG93" s="76">
        <f t="shared" si="19"/>
        <v>2038</v>
      </c>
      <c r="AH93" s="76">
        <f t="shared" si="19"/>
        <v>2039</v>
      </c>
      <c r="AI93" s="76">
        <f t="shared" si="19"/>
        <v>2040</v>
      </c>
      <c r="AJ93" s="76">
        <f t="shared" si="19"/>
        <v>2041</v>
      </c>
      <c r="AK93" s="76">
        <f t="shared" si="19"/>
        <v>2042</v>
      </c>
      <c r="AL93" s="76">
        <f t="shared" si="19"/>
        <v>2043</v>
      </c>
      <c r="AM93" s="76">
        <f t="shared" si="19"/>
        <v>2044</v>
      </c>
      <c r="AN93" s="76">
        <f t="shared" si="19"/>
        <v>2045</v>
      </c>
      <c r="AO93" s="76">
        <f t="shared" si="19"/>
        <v>2046</v>
      </c>
      <c r="AP93" s="76">
        <f t="shared" si="19"/>
        <v>2047</v>
      </c>
      <c r="AQ93" s="76">
        <f t="shared" si="19"/>
        <v>2048</v>
      </c>
      <c r="AR93" s="76">
        <f t="shared" si="19"/>
        <v>2049</v>
      </c>
      <c r="AS93" s="76">
        <f t="shared" si="19"/>
        <v>2050</v>
      </c>
    </row>
    <row r="94" spans="2:45">
      <c r="B94" s="23">
        <v>0</v>
      </c>
      <c r="C94" s="12" t="s">
        <v>103</v>
      </c>
      <c r="D94" s="12" t="s">
        <v>325</v>
      </c>
      <c r="E94" t="str">
        <f t="shared" ref="E94:E101" si="20">$B$1</f>
        <v>Natural gas ATR + CCS + ammonia synthesis</v>
      </c>
      <c r="F94" s="12" t="s">
        <v>284</v>
      </c>
      <c r="G94" s="12"/>
      <c r="H94" s="12" t="s">
        <v>32</v>
      </c>
      <c r="I94" s="12" t="s">
        <v>33</v>
      </c>
      <c r="J94" s="12"/>
      <c r="K94" s="12" t="s">
        <v>396</v>
      </c>
      <c r="L94" s="12" t="s">
        <v>220</v>
      </c>
      <c r="M94" s="49" t="s">
        <v>431</v>
      </c>
      <c r="N94" s="71"/>
      <c r="O94" s="153" t="e">
        <f>SUM(O97:O99)</f>
        <v>#REF!</v>
      </c>
      <c r="P94" s="87" t="e">
        <f>O94</f>
        <v>#REF!</v>
      </c>
      <c r="Q94" s="87" t="e">
        <f t="shared" ref="Q94:AS94" si="21">P94</f>
        <v>#REF!</v>
      </c>
      <c r="R94" s="87" t="e">
        <f t="shared" si="21"/>
        <v>#REF!</v>
      </c>
      <c r="S94" s="87" t="e">
        <f t="shared" si="21"/>
        <v>#REF!</v>
      </c>
      <c r="T94" s="87" t="e">
        <f t="shared" si="21"/>
        <v>#REF!</v>
      </c>
      <c r="U94" s="87" t="e">
        <f t="shared" si="21"/>
        <v>#REF!</v>
      </c>
      <c r="V94" s="87" t="e">
        <f t="shared" si="21"/>
        <v>#REF!</v>
      </c>
      <c r="W94" s="87" t="e">
        <f t="shared" si="21"/>
        <v>#REF!</v>
      </c>
      <c r="X94" s="87" t="e">
        <f t="shared" si="21"/>
        <v>#REF!</v>
      </c>
      <c r="Y94" s="87" t="e">
        <f t="shared" si="21"/>
        <v>#REF!</v>
      </c>
      <c r="Z94" s="87" t="e">
        <f t="shared" si="21"/>
        <v>#REF!</v>
      </c>
      <c r="AA94" s="87" t="e">
        <f t="shared" si="21"/>
        <v>#REF!</v>
      </c>
      <c r="AB94" s="87" t="e">
        <f t="shared" si="21"/>
        <v>#REF!</v>
      </c>
      <c r="AC94" s="87" t="e">
        <f t="shared" si="21"/>
        <v>#REF!</v>
      </c>
      <c r="AD94" s="87" t="e">
        <f t="shared" si="21"/>
        <v>#REF!</v>
      </c>
      <c r="AE94" s="87" t="e">
        <f t="shared" si="21"/>
        <v>#REF!</v>
      </c>
      <c r="AF94" s="87" t="e">
        <f t="shared" si="21"/>
        <v>#REF!</v>
      </c>
      <c r="AG94" s="87" t="e">
        <f t="shared" si="21"/>
        <v>#REF!</v>
      </c>
      <c r="AH94" s="87" t="e">
        <f t="shared" si="21"/>
        <v>#REF!</v>
      </c>
      <c r="AI94" s="87" t="e">
        <f t="shared" si="21"/>
        <v>#REF!</v>
      </c>
      <c r="AJ94" s="87" t="e">
        <f t="shared" si="21"/>
        <v>#REF!</v>
      </c>
      <c r="AK94" s="87" t="e">
        <f t="shared" si="21"/>
        <v>#REF!</v>
      </c>
      <c r="AL94" s="87" t="e">
        <f t="shared" si="21"/>
        <v>#REF!</v>
      </c>
      <c r="AM94" s="87" t="e">
        <f t="shared" si="21"/>
        <v>#REF!</v>
      </c>
      <c r="AN94" s="87" t="e">
        <f t="shared" si="21"/>
        <v>#REF!</v>
      </c>
      <c r="AO94" s="87" t="e">
        <f t="shared" si="21"/>
        <v>#REF!</v>
      </c>
      <c r="AP94" s="87" t="e">
        <f t="shared" si="21"/>
        <v>#REF!</v>
      </c>
      <c r="AQ94" s="87" t="e">
        <f t="shared" si="21"/>
        <v>#REF!</v>
      </c>
      <c r="AR94" s="87" t="e">
        <f t="shared" si="21"/>
        <v>#REF!</v>
      </c>
      <c r="AS94" s="87" t="e">
        <f t="shared" si="21"/>
        <v>#REF!</v>
      </c>
    </row>
    <row r="95" spans="2:45">
      <c r="B95" s="23">
        <v>0</v>
      </c>
      <c r="C95" s="12" t="s">
        <v>103</v>
      </c>
      <c r="D95" s="12" t="s">
        <v>325</v>
      </c>
      <c r="E95" t="str">
        <f t="shared" si="20"/>
        <v>Natural gas ATR + CCS + ammonia synthesis</v>
      </c>
      <c r="F95" s="12" t="s">
        <v>284</v>
      </c>
      <c r="G95" s="12"/>
      <c r="H95" s="12" t="s">
        <v>38</v>
      </c>
      <c r="I95" s="12" t="s">
        <v>346</v>
      </c>
      <c r="J95" s="12"/>
      <c r="K95" s="12" t="s">
        <v>398</v>
      </c>
      <c r="L95" s="12" t="s">
        <v>220</v>
      </c>
      <c r="M95" s="49" t="s">
        <v>431</v>
      </c>
      <c r="O95" s="51">
        <v>0.05</v>
      </c>
      <c r="P95" s="147">
        <f>O95</f>
        <v>0.05</v>
      </c>
      <c r="Q95" s="147">
        <f t="shared" ref="Q95:AF95" si="22">P95</f>
        <v>0.05</v>
      </c>
      <c r="R95" s="147">
        <f t="shared" si="22"/>
        <v>0.05</v>
      </c>
      <c r="S95" s="147">
        <f t="shared" si="22"/>
        <v>0.05</v>
      </c>
      <c r="T95" s="147">
        <f t="shared" si="22"/>
        <v>0.05</v>
      </c>
      <c r="U95" s="147">
        <f t="shared" si="22"/>
        <v>0.05</v>
      </c>
      <c r="V95" s="147">
        <f t="shared" si="22"/>
        <v>0.05</v>
      </c>
      <c r="W95" s="147">
        <f t="shared" si="22"/>
        <v>0.05</v>
      </c>
      <c r="X95" s="147">
        <f t="shared" si="22"/>
        <v>0.05</v>
      </c>
      <c r="Y95" s="147">
        <f t="shared" si="22"/>
        <v>0.05</v>
      </c>
      <c r="Z95" s="147">
        <f t="shared" si="22"/>
        <v>0.05</v>
      </c>
      <c r="AA95" s="147">
        <f t="shared" si="22"/>
        <v>0.05</v>
      </c>
      <c r="AB95" s="147">
        <f t="shared" si="22"/>
        <v>0.05</v>
      </c>
      <c r="AC95" s="147">
        <f t="shared" si="22"/>
        <v>0.05</v>
      </c>
      <c r="AD95" s="147">
        <f t="shared" si="22"/>
        <v>0.05</v>
      </c>
      <c r="AE95" s="147">
        <f t="shared" si="22"/>
        <v>0.05</v>
      </c>
      <c r="AF95" s="147">
        <f t="shared" si="22"/>
        <v>0.05</v>
      </c>
      <c r="AG95" s="147">
        <f t="shared" ref="AG95:AS95" si="23">AF95</f>
        <v>0.05</v>
      </c>
      <c r="AH95" s="147">
        <f t="shared" si="23"/>
        <v>0.05</v>
      </c>
      <c r="AI95" s="147">
        <f t="shared" si="23"/>
        <v>0.05</v>
      </c>
      <c r="AJ95" s="147">
        <f t="shared" si="23"/>
        <v>0.05</v>
      </c>
      <c r="AK95" s="147">
        <f t="shared" si="23"/>
        <v>0.05</v>
      </c>
      <c r="AL95" s="147">
        <f t="shared" si="23"/>
        <v>0.05</v>
      </c>
      <c r="AM95" s="147">
        <f t="shared" si="23"/>
        <v>0.05</v>
      </c>
      <c r="AN95" s="147">
        <f t="shared" si="23"/>
        <v>0.05</v>
      </c>
      <c r="AO95" s="147">
        <f t="shared" si="23"/>
        <v>0.05</v>
      </c>
      <c r="AP95" s="147">
        <f t="shared" si="23"/>
        <v>0.05</v>
      </c>
      <c r="AQ95" s="147">
        <f t="shared" si="23"/>
        <v>0.05</v>
      </c>
      <c r="AR95" s="147">
        <f t="shared" si="23"/>
        <v>0.05</v>
      </c>
      <c r="AS95" s="147">
        <f t="shared" si="23"/>
        <v>0.05</v>
      </c>
    </row>
    <row r="96" spans="2:45">
      <c r="B96" s="23">
        <v>0</v>
      </c>
      <c r="C96" s="12" t="s">
        <v>103</v>
      </c>
      <c r="D96" s="12" t="s">
        <v>325</v>
      </c>
      <c r="E96" t="str">
        <f t="shared" si="20"/>
        <v>Natural gas ATR + CCS + ammonia synthesis</v>
      </c>
      <c r="F96" s="12" t="s">
        <v>284</v>
      </c>
      <c r="G96" s="12"/>
      <c r="H96" s="12" t="s">
        <v>38</v>
      </c>
      <c r="I96" s="12" t="s">
        <v>346</v>
      </c>
      <c r="J96" s="12"/>
      <c r="K96" s="12" t="s">
        <v>400</v>
      </c>
      <c r="L96" s="170"/>
      <c r="M96" s="171" t="s">
        <v>405</v>
      </c>
      <c r="O96" s="54" t="e">
        <f t="shared" ref="O96:AS96" si="24">(O94*$O$95)+O101</f>
        <v>#REF!</v>
      </c>
      <c r="P96" s="54" t="e">
        <f t="shared" si="24"/>
        <v>#REF!</v>
      </c>
      <c r="Q96" s="54" t="e">
        <f t="shared" si="24"/>
        <v>#REF!</v>
      </c>
      <c r="R96" s="54" t="e">
        <f t="shared" si="24"/>
        <v>#REF!</v>
      </c>
      <c r="S96" s="54" t="e">
        <f t="shared" si="24"/>
        <v>#REF!</v>
      </c>
      <c r="T96" s="54" t="e">
        <f t="shared" si="24"/>
        <v>#REF!</v>
      </c>
      <c r="U96" s="54" t="e">
        <f t="shared" si="24"/>
        <v>#REF!</v>
      </c>
      <c r="V96" s="54" t="e">
        <f t="shared" si="24"/>
        <v>#REF!</v>
      </c>
      <c r="W96" s="54" t="e">
        <f t="shared" si="24"/>
        <v>#REF!</v>
      </c>
      <c r="X96" s="54" t="e">
        <f t="shared" si="24"/>
        <v>#REF!</v>
      </c>
      <c r="Y96" s="54" t="e">
        <f t="shared" si="24"/>
        <v>#REF!</v>
      </c>
      <c r="Z96" s="54" t="e">
        <f t="shared" si="24"/>
        <v>#REF!</v>
      </c>
      <c r="AA96" s="54" t="e">
        <f t="shared" si="24"/>
        <v>#REF!</v>
      </c>
      <c r="AB96" s="54" t="e">
        <f t="shared" si="24"/>
        <v>#REF!</v>
      </c>
      <c r="AC96" s="54" t="e">
        <f t="shared" si="24"/>
        <v>#REF!</v>
      </c>
      <c r="AD96" s="54" t="e">
        <f t="shared" si="24"/>
        <v>#REF!</v>
      </c>
      <c r="AE96" s="54" t="e">
        <f t="shared" si="24"/>
        <v>#REF!</v>
      </c>
      <c r="AF96" s="54" t="e">
        <f t="shared" si="24"/>
        <v>#REF!</v>
      </c>
      <c r="AG96" s="54" t="e">
        <f t="shared" si="24"/>
        <v>#REF!</v>
      </c>
      <c r="AH96" s="54" t="e">
        <f t="shared" si="24"/>
        <v>#REF!</v>
      </c>
      <c r="AI96" s="54" t="e">
        <f t="shared" si="24"/>
        <v>#REF!</v>
      </c>
      <c r="AJ96" s="54" t="e">
        <f t="shared" si="24"/>
        <v>#REF!</v>
      </c>
      <c r="AK96" s="54" t="e">
        <f t="shared" si="24"/>
        <v>#REF!</v>
      </c>
      <c r="AL96" s="54" t="e">
        <f t="shared" si="24"/>
        <v>#REF!</v>
      </c>
      <c r="AM96" s="54" t="e">
        <f t="shared" si="24"/>
        <v>#REF!</v>
      </c>
      <c r="AN96" s="54" t="e">
        <f t="shared" si="24"/>
        <v>#REF!</v>
      </c>
      <c r="AO96" s="54" t="e">
        <f t="shared" si="24"/>
        <v>#REF!</v>
      </c>
      <c r="AP96" s="54" t="e">
        <f t="shared" si="24"/>
        <v>#REF!</v>
      </c>
      <c r="AQ96" s="54" t="e">
        <f t="shared" si="24"/>
        <v>#REF!</v>
      </c>
      <c r="AR96" s="54" t="e">
        <f t="shared" si="24"/>
        <v>#REF!</v>
      </c>
      <c r="AS96" s="54" t="e">
        <f t="shared" si="24"/>
        <v>#REF!</v>
      </c>
    </row>
    <row r="97" spans="1:47">
      <c r="B97" s="23">
        <v>0</v>
      </c>
      <c r="C97" s="12" t="s">
        <v>103</v>
      </c>
      <c r="D97" s="12" t="s">
        <v>325</v>
      </c>
      <c r="E97" t="str">
        <f t="shared" si="20"/>
        <v>Natural gas ATR + CCS + ammonia synthesis</v>
      </c>
      <c r="F97" s="12" t="s">
        <v>284</v>
      </c>
      <c r="G97" s="12"/>
      <c r="H97" s="12" t="s">
        <v>32</v>
      </c>
      <c r="I97" s="12" t="s">
        <v>406</v>
      </c>
      <c r="J97" s="12"/>
      <c r="K97" s="12" t="s">
        <v>396</v>
      </c>
      <c r="L97" s="12"/>
      <c r="M97" s="49" t="s">
        <v>432</v>
      </c>
      <c r="N97" s="71"/>
      <c r="O97" s="87">
        <f>General!H$25</f>
        <v>639</v>
      </c>
      <c r="P97" s="87">
        <f>General!I$25</f>
        <v>639</v>
      </c>
      <c r="Q97" s="87">
        <f>General!J$25</f>
        <v>639</v>
      </c>
      <c r="R97" s="87">
        <f>General!K$25</f>
        <v>639</v>
      </c>
      <c r="S97" s="87">
        <f>General!L$25</f>
        <v>639</v>
      </c>
      <c r="T97" s="87">
        <f>General!M$25</f>
        <v>639</v>
      </c>
      <c r="U97" s="87">
        <f>General!N$25</f>
        <v>639</v>
      </c>
      <c r="V97" s="87">
        <f>General!O$25</f>
        <v>639</v>
      </c>
      <c r="W97" s="87">
        <f>General!P$25</f>
        <v>639</v>
      </c>
      <c r="X97" s="87">
        <f>General!Q$25</f>
        <v>639</v>
      </c>
      <c r="Y97" s="87">
        <f>General!R$25</f>
        <v>639</v>
      </c>
      <c r="Z97" s="87">
        <f>General!S$25</f>
        <v>639</v>
      </c>
      <c r="AA97" s="87">
        <f>General!T$25</f>
        <v>639</v>
      </c>
      <c r="AB97" s="87">
        <f>General!U$25</f>
        <v>639</v>
      </c>
      <c r="AC97" s="87">
        <f>General!V$25</f>
        <v>639</v>
      </c>
      <c r="AD97" s="87">
        <f>General!W$25</f>
        <v>639</v>
      </c>
      <c r="AE97" s="87">
        <f>General!X$25</f>
        <v>639</v>
      </c>
      <c r="AF97" s="87">
        <f>General!Y$25</f>
        <v>639</v>
      </c>
      <c r="AG97" s="87">
        <f>General!Z$25</f>
        <v>639</v>
      </c>
      <c r="AH97" s="87">
        <f>General!AA$25</f>
        <v>639</v>
      </c>
      <c r="AI97" s="87">
        <f>General!AB$25</f>
        <v>639</v>
      </c>
      <c r="AJ97" s="87">
        <f>General!AC$25</f>
        <v>639</v>
      </c>
      <c r="AK97" s="87">
        <f>General!AD$25</f>
        <v>639</v>
      </c>
      <c r="AL97" s="87">
        <f>General!AE$25</f>
        <v>639</v>
      </c>
      <c r="AM97" s="87">
        <f>General!AF$25</f>
        <v>639</v>
      </c>
      <c r="AN97" s="87">
        <f>General!AG$25</f>
        <v>639</v>
      </c>
      <c r="AO97" s="87">
        <f>General!AH$25</f>
        <v>639</v>
      </c>
      <c r="AP97" s="87">
        <f>General!AI$25</f>
        <v>639</v>
      </c>
      <c r="AQ97" s="87">
        <f>General!AJ$25</f>
        <v>639</v>
      </c>
      <c r="AR97" s="87">
        <f>General!AK$25</f>
        <v>639</v>
      </c>
      <c r="AS97" s="87">
        <f>General!AL$25</f>
        <v>639</v>
      </c>
    </row>
    <row r="98" spans="1:47">
      <c r="B98" s="23">
        <v>0</v>
      </c>
      <c r="C98" s="12" t="s">
        <v>103</v>
      </c>
      <c r="D98" s="12" t="s">
        <v>325</v>
      </c>
      <c r="E98" t="str">
        <f t="shared" si="20"/>
        <v>Natural gas ATR + CCS + ammonia synthesis</v>
      </c>
      <c r="F98" s="12" t="s">
        <v>284</v>
      </c>
      <c r="G98" s="12"/>
      <c r="H98" s="12" t="s">
        <v>32</v>
      </c>
      <c r="I98" s="12" t="s">
        <v>433</v>
      </c>
      <c r="J98" s="12"/>
      <c r="K98" s="12" t="s">
        <v>396</v>
      </c>
      <c r="L98" s="12" t="s">
        <v>278</v>
      </c>
      <c r="M98" s="49"/>
      <c r="N98" s="71"/>
      <c r="O98" s="153" t="e">
        <f>#REF!-O99</f>
        <v>#REF!</v>
      </c>
      <c r="P98" s="87" t="e">
        <f t="shared" ref="P98:AS98" si="25">P94-P99-P97</f>
        <v>#REF!</v>
      </c>
      <c r="Q98" s="87" t="e">
        <f t="shared" si="25"/>
        <v>#REF!</v>
      </c>
      <c r="R98" s="87" t="e">
        <f t="shared" si="25"/>
        <v>#REF!</v>
      </c>
      <c r="S98" s="87" t="e">
        <f t="shared" si="25"/>
        <v>#REF!</v>
      </c>
      <c r="T98" s="87" t="e">
        <f t="shared" si="25"/>
        <v>#REF!</v>
      </c>
      <c r="U98" s="87" t="e">
        <f t="shared" si="25"/>
        <v>#REF!</v>
      </c>
      <c r="V98" s="87" t="e">
        <f t="shared" si="25"/>
        <v>#REF!</v>
      </c>
      <c r="W98" s="87" t="e">
        <f t="shared" si="25"/>
        <v>#REF!</v>
      </c>
      <c r="X98" s="87" t="e">
        <f t="shared" si="25"/>
        <v>#REF!</v>
      </c>
      <c r="Y98" s="87" t="e">
        <f t="shared" si="25"/>
        <v>#REF!</v>
      </c>
      <c r="Z98" s="87" t="e">
        <f t="shared" si="25"/>
        <v>#REF!</v>
      </c>
      <c r="AA98" s="87" t="e">
        <f t="shared" si="25"/>
        <v>#REF!</v>
      </c>
      <c r="AB98" s="87" t="e">
        <f t="shared" si="25"/>
        <v>#REF!</v>
      </c>
      <c r="AC98" s="87" t="e">
        <f t="shared" si="25"/>
        <v>#REF!</v>
      </c>
      <c r="AD98" s="87" t="e">
        <f t="shared" si="25"/>
        <v>#REF!</v>
      </c>
      <c r="AE98" s="87" t="e">
        <f t="shared" si="25"/>
        <v>#REF!</v>
      </c>
      <c r="AF98" s="87" t="e">
        <f t="shared" si="25"/>
        <v>#REF!</v>
      </c>
      <c r="AG98" s="87" t="e">
        <f t="shared" si="25"/>
        <v>#REF!</v>
      </c>
      <c r="AH98" s="87" t="e">
        <f t="shared" si="25"/>
        <v>#REF!</v>
      </c>
      <c r="AI98" s="87" t="e">
        <f t="shared" si="25"/>
        <v>#REF!</v>
      </c>
      <c r="AJ98" s="87" t="e">
        <f t="shared" si="25"/>
        <v>#REF!</v>
      </c>
      <c r="AK98" s="87" t="e">
        <f t="shared" si="25"/>
        <v>#REF!</v>
      </c>
      <c r="AL98" s="87" t="e">
        <f t="shared" si="25"/>
        <v>#REF!</v>
      </c>
      <c r="AM98" s="87" t="e">
        <f t="shared" si="25"/>
        <v>#REF!</v>
      </c>
      <c r="AN98" s="87" t="e">
        <f t="shared" si="25"/>
        <v>#REF!</v>
      </c>
      <c r="AO98" s="87" t="e">
        <f t="shared" si="25"/>
        <v>#REF!</v>
      </c>
      <c r="AP98" s="87" t="e">
        <f t="shared" si="25"/>
        <v>#REF!</v>
      </c>
      <c r="AQ98" s="87" t="e">
        <f t="shared" si="25"/>
        <v>#REF!</v>
      </c>
      <c r="AR98" s="87" t="e">
        <f t="shared" si="25"/>
        <v>#REF!</v>
      </c>
      <c r="AS98" s="87" t="e">
        <f t="shared" si="25"/>
        <v>#REF!</v>
      </c>
    </row>
    <row r="99" spans="1:47">
      <c r="B99" s="23">
        <v>0</v>
      </c>
      <c r="C99" s="12" t="s">
        <v>103</v>
      </c>
      <c r="D99" s="12" t="s">
        <v>325</v>
      </c>
      <c r="E99" t="str">
        <f t="shared" si="20"/>
        <v>Natural gas ATR + CCS + ammonia synthesis</v>
      </c>
      <c r="F99" s="12" t="s">
        <v>284</v>
      </c>
      <c r="G99" s="12"/>
      <c r="H99" s="12" t="s">
        <v>32</v>
      </c>
      <c r="I99" s="12" t="s">
        <v>65</v>
      </c>
      <c r="J99" s="12"/>
      <c r="K99" s="12" t="s">
        <v>396</v>
      </c>
      <c r="L99" s="12"/>
      <c r="M99" s="49" t="s">
        <v>434</v>
      </c>
      <c r="N99" s="71"/>
      <c r="O99" s="87">
        <f>O100*'NH3_Natural gas SMR + CCS'!O101</f>
        <v>350.12017162984432</v>
      </c>
      <c r="P99" s="87">
        <f>P100*'NH3_Natural gas SMR + CCS'!P101</f>
        <v>350.12017162984432</v>
      </c>
      <c r="Q99" s="87">
        <f>Q100*'NH3_Natural gas SMR + CCS'!Q101</f>
        <v>350.12017162984432</v>
      </c>
      <c r="R99" s="87">
        <f>R100*'NH3_Natural gas SMR + CCS'!R101</f>
        <v>350.12017162984432</v>
      </c>
      <c r="S99" s="87">
        <f>S100*'NH3_Natural gas SMR + CCS'!S101</f>
        <v>350.12017162984432</v>
      </c>
      <c r="T99" s="87">
        <f>T100*'NH3_Natural gas SMR + CCS'!T101</f>
        <v>350.12017162984432</v>
      </c>
      <c r="U99" s="87">
        <f>U100*'NH3_Natural gas SMR + CCS'!U101</f>
        <v>350.12017162984432</v>
      </c>
      <c r="V99" s="87">
        <f>V100*'NH3_Natural gas SMR + CCS'!V101</f>
        <v>350.12017162984432</v>
      </c>
      <c r="W99" s="87">
        <f>W100*'NH3_Natural gas SMR + CCS'!W101</f>
        <v>350.12017162984432</v>
      </c>
      <c r="X99" s="87">
        <f>X100*'NH3_Natural gas SMR + CCS'!X101</f>
        <v>350.12017162984432</v>
      </c>
      <c r="Y99" s="87">
        <f>Y100*'NH3_Natural gas SMR + CCS'!Y101</f>
        <v>350.12017162984432</v>
      </c>
      <c r="Z99" s="87">
        <f>Z100*'NH3_Natural gas SMR + CCS'!Z101</f>
        <v>350.12017162984432</v>
      </c>
      <c r="AA99" s="87">
        <f>AA100*'NH3_Natural gas SMR + CCS'!AA101</f>
        <v>350.12017162984432</v>
      </c>
      <c r="AB99" s="87">
        <f>AB100*'NH3_Natural gas SMR + CCS'!AB101</f>
        <v>350.12017162984432</v>
      </c>
      <c r="AC99" s="87">
        <f>AC100*'NH3_Natural gas SMR + CCS'!AC101</f>
        <v>350.12017162984432</v>
      </c>
      <c r="AD99" s="87">
        <f>AD100*'NH3_Natural gas SMR + CCS'!AD101</f>
        <v>350.12017162984432</v>
      </c>
      <c r="AE99" s="87">
        <f>AE100*'NH3_Natural gas SMR + CCS'!AE101</f>
        <v>350.12017162984432</v>
      </c>
      <c r="AF99" s="87">
        <f>AF100*'NH3_Natural gas SMR + CCS'!AF101</f>
        <v>350.12017162984432</v>
      </c>
      <c r="AG99" s="87">
        <f>AG100*'NH3_Natural gas SMR + CCS'!AG101</f>
        <v>350.12017162984432</v>
      </c>
      <c r="AH99" s="87">
        <f>AH100*'NH3_Natural gas SMR + CCS'!AH101</f>
        <v>350.12017162984432</v>
      </c>
      <c r="AI99" s="87">
        <f>AI100*'NH3_Natural gas SMR + CCS'!AI101</f>
        <v>350.12017162984432</v>
      </c>
      <c r="AJ99" s="87">
        <f>AJ100*'NH3_Natural gas SMR + CCS'!AJ101</f>
        <v>350.12017162984432</v>
      </c>
      <c r="AK99" s="87">
        <f>AK100*'NH3_Natural gas SMR + CCS'!AK101</f>
        <v>350.12017162984432</v>
      </c>
      <c r="AL99" s="87">
        <f>AL100*'NH3_Natural gas SMR + CCS'!AL101</f>
        <v>350.12017162984432</v>
      </c>
      <c r="AM99" s="87">
        <f>AM100*'NH3_Natural gas SMR + CCS'!AM101</f>
        <v>350.12017162984432</v>
      </c>
      <c r="AN99" s="87">
        <f>AN100*'NH3_Natural gas SMR + CCS'!AN101</f>
        <v>350.12017162984432</v>
      </c>
      <c r="AO99" s="87">
        <f>AO100*'NH3_Natural gas SMR + CCS'!AO101</f>
        <v>350.12017162984432</v>
      </c>
      <c r="AP99" s="87">
        <f>AP100*'NH3_Natural gas SMR + CCS'!AP101</f>
        <v>350.12017162984432</v>
      </c>
      <c r="AQ99" s="87">
        <f>AQ100*'NH3_Natural gas SMR + CCS'!AQ101</f>
        <v>350.12017162984432</v>
      </c>
      <c r="AR99" s="87">
        <f>AR100*'NH3_Natural gas SMR + CCS'!AR101</f>
        <v>350.12017162984432</v>
      </c>
      <c r="AS99" s="87">
        <f>AS100*'NH3_Natural gas SMR + CCS'!AS101</f>
        <v>350.12017162984432</v>
      </c>
    </row>
    <row r="100" spans="1:47">
      <c r="B100" s="23">
        <v>0</v>
      </c>
      <c r="C100" s="12" t="s">
        <v>103</v>
      </c>
      <c r="D100" s="12" t="s">
        <v>325</v>
      </c>
      <c r="E100" t="str">
        <f t="shared" si="20"/>
        <v>Natural gas ATR + CCS + ammonia synthesis</v>
      </c>
      <c r="F100" s="12" t="s">
        <v>284</v>
      </c>
      <c r="G100" s="12"/>
      <c r="H100" s="12"/>
      <c r="I100" s="12" t="s">
        <v>407</v>
      </c>
      <c r="J100" s="12"/>
      <c r="K100" s="12" t="s">
        <v>387</v>
      </c>
      <c r="L100" s="12"/>
      <c r="M100" s="49"/>
      <c r="N100" s="71"/>
      <c r="O100" s="194">
        <f>SUM(O17:O18)*Emissions!O7</f>
        <v>1.71105</v>
      </c>
      <c r="P100" s="194">
        <f>SUM(P17:P18)*Emissions!P7</f>
        <v>1.71105</v>
      </c>
      <c r="Q100" s="194">
        <f>SUM(Q17:Q18)*Emissions!Q7</f>
        <v>1.71105</v>
      </c>
      <c r="R100" s="194">
        <f>SUM(R17:R18)*Emissions!R7</f>
        <v>1.71105</v>
      </c>
      <c r="S100" s="194">
        <f>SUM(S17:S18)*Emissions!S7</f>
        <v>1.71105</v>
      </c>
      <c r="T100" s="194">
        <f>SUM(T17:T18)*Emissions!T7</f>
        <v>1.71105</v>
      </c>
      <c r="U100" s="194">
        <f>SUM(U17:U18)*Emissions!U7</f>
        <v>1.71105</v>
      </c>
      <c r="V100" s="194">
        <f>SUM(V17:V18)*Emissions!V7</f>
        <v>1.71105</v>
      </c>
      <c r="W100" s="194">
        <f>SUM(W17:W18)*Emissions!W7</f>
        <v>1.71105</v>
      </c>
      <c r="X100" s="194">
        <f>SUM(X17:X18)*Emissions!X7</f>
        <v>1.71105</v>
      </c>
      <c r="Y100" s="194">
        <f>SUM(Y17:Y18)*Emissions!Y7</f>
        <v>1.71105</v>
      </c>
      <c r="Z100" s="194">
        <f>SUM(Z17:Z18)*Emissions!Z7</f>
        <v>1.71105</v>
      </c>
      <c r="AA100" s="194">
        <f>SUM(AA17:AA18)*Emissions!AA7</f>
        <v>1.71105</v>
      </c>
      <c r="AB100" s="194">
        <f>SUM(AB17:AB18)*Emissions!AB7</f>
        <v>1.71105</v>
      </c>
      <c r="AC100" s="194">
        <f>SUM(AC17:AC18)*Emissions!AC7</f>
        <v>1.71105</v>
      </c>
      <c r="AD100" s="194">
        <f>SUM(AD17:AD18)*Emissions!AD7</f>
        <v>1.71105</v>
      </c>
      <c r="AE100" s="194">
        <f>SUM(AE17:AE18)*Emissions!AE7</f>
        <v>1.71105</v>
      </c>
      <c r="AF100" s="194">
        <f>SUM(AF17:AF18)*Emissions!AF7</f>
        <v>1.71105</v>
      </c>
      <c r="AG100" s="194">
        <f>SUM(AG17:AG18)*Emissions!AG7</f>
        <v>1.71105</v>
      </c>
      <c r="AH100" s="194">
        <f>SUM(AH17:AH18)*Emissions!AH7</f>
        <v>1.71105</v>
      </c>
      <c r="AI100" s="194">
        <f>SUM(AI17:AI18)*Emissions!AI7</f>
        <v>1.71105</v>
      </c>
      <c r="AJ100" s="194">
        <f>SUM(AJ17:AJ18)*Emissions!AJ7</f>
        <v>1.71105</v>
      </c>
      <c r="AK100" s="194">
        <f>SUM(AK17:AK18)*Emissions!AK7</f>
        <v>1.71105</v>
      </c>
      <c r="AL100" s="194">
        <f>SUM(AL17:AL18)*Emissions!AL7</f>
        <v>1.71105</v>
      </c>
      <c r="AM100" s="194">
        <f>SUM(AM17:AM18)*Emissions!AM7</f>
        <v>1.71105</v>
      </c>
      <c r="AN100" s="194">
        <f>SUM(AN17:AN18)*Emissions!AN7</f>
        <v>1.71105</v>
      </c>
      <c r="AO100" s="194">
        <f>SUM(AO17:AO18)*Emissions!AO7</f>
        <v>1.71105</v>
      </c>
      <c r="AP100" s="194">
        <f>SUM(AP17:AP18)*Emissions!AP7</f>
        <v>1.71105</v>
      </c>
      <c r="AQ100" s="194">
        <f>SUM(AQ17:AQ18)*Emissions!AQ7</f>
        <v>1.71105</v>
      </c>
      <c r="AR100" s="194">
        <f>SUM(AR17:AR18)*Emissions!AR7</f>
        <v>1.71105</v>
      </c>
      <c r="AS100" s="194">
        <f>SUM(AS17:AS18)*Emissions!AS7</f>
        <v>1.71105</v>
      </c>
    </row>
    <row r="101" spans="1:47">
      <c r="B101" s="23">
        <v>0</v>
      </c>
      <c r="C101" s="12" t="s">
        <v>103</v>
      </c>
      <c r="D101" s="12" t="s">
        <v>325</v>
      </c>
      <c r="E101" t="str">
        <f t="shared" si="20"/>
        <v>Natural gas ATR + CCS + ammonia synthesis</v>
      </c>
      <c r="F101" s="12" t="s">
        <v>284</v>
      </c>
      <c r="G101" s="12"/>
      <c r="H101" s="12" t="s">
        <v>38</v>
      </c>
      <c r="I101" s="12" t="s">
        <v>408</v>
      </c>
      <c r="J101" s="12"/>
      <c r="K101" s="12" t="s">
        <v>400</v>
      </c>
      <c r="L101" s="170"/>
      <c r="M101" s="171"/>
      <c r="O101" s="53">
        <f>O100*General!$G$19</f>
        <v>4.79094</v>
      </c>
      <c r="P101" s="53">
        <f>P100*General!$G$19</f>
        <v>4.79094</v>
      </c>
      <c r="Q101" s="53">
        <f>Q100*General!$G$19</f>
        <v>4.79094</v>
      </c>
      <c r="R101" s="53">
        <f>R100*General!$G$19</f>
        <v>4.79094</v>
      </c>
      <c r="S101" s="53">
        <f>S100*General!$G$19</f>
        <v>4.79094</v>
      </c>
      <c r="T101" s="53">
        <f>T100*General!$G$19</f>
        <v>4.79094</v>
      </c>
      <c r="U101" s="53">
        <f>U100*General!$G$19</f>
        <v>4.79094</v>
      </c>
      <c r="V101" s="53">
        <f>V100*General!$G$19</f>
        <v>4.79094</v>
      </c>
      <c r="W101" s="53">
        <f>W100*General!$G$19</f>
        <v>4.79094</v>
      </c>
      <c r="X101" s="53">
        <f>X100*General!$G$19</f>
        <v>4.79094</v>
      </c>
      <c r="Y101" s="53">
        <f>Y100*General!$G$19</f>
        <v>4.79094</v>
      </c>
      <c r="Z101" s="53">
        <f>Z100*General!$G$19</f>
        <v>4.79094</v>
      </c>
      <c r="AA101" s="53">
        <f>AA100*General!$G$19</f>
        <v>4.79094</v>
      </c>
      <c r="AB101" s="53">
        <f>AB100*General!$G$19</f>
        <v>4.79094</v>
      </c>
      <c r="AC101" s="53">
        <f>AC100*General!$G$19</f>
        <v>4.79094</v>
      </c>
      <c r="AD101" s="53">
        <f>AD100*General!$G$19</f>
        <v>4.79094</v>
      </c>
      <c r="AE101" s="53">
        <f>AE100*General!$G$19</f>
        <v>4.79094</v>
      </c>
      <c r="AF101" s="53">
        <f>AF100*General!$G$19</f>
        <v>4.79094</v>
      </c>
      <c r="AG101" s="53">
        <f>AG100*General!$G$19</f>
        <v>4.79094</v>
      </c>
      <c r="AH101" s="53">
        <f>AH100*General!$G$19</f>
        <v>4.79094</v>
      </c>
      <c r="AI101" s="53">
        <f>AI100*General!$G$19</f>
        <v>4.79094</v>
      </c>
      <c r="AJ101" s="53">
        <f>AJ100*General!$G$19</f>
        <v>4.79094</v>
      </c>
      <c r="AK101" s="53">
        <f>AK100*General!$G$19</f>
        <v>4.79094</v>
      </c>
      <c r="AL101" s="53">
        <f>AL100*General!$G$19</f>
        <v>4.79094</v>
      </c>
      <c r="AM101" s="53">
        <f>AM100*General!$G$19</f>
        <v>4.79094</v>
      </c>
      <c r="AN101" s="53">
        <f>AN100*General!$G$19</f>
        <v>4.79094</v>
      </c>
      <c r="AO101" s="53">
        <f>AO100*General!$G$19</f>
        <v>4.79094</v>
      </c>
      <c r="AP101" s="53">
        <f>AP100*General!$G$19</f>
        <v>4.79094</v>
      </c>
      <c r="AQ101" s="53">
        <f>AQ100*General!$G$19</f>
        <v>4.79094</v>
      </c>
      <c r="AR101" s="53">
        <f>AR100*General!$G$19</f>
        <v>4.79094</v>
      </c>
      <c r="AS101" s="53">
        <f>AS100*General!$G$19</f>
        <v>4.79094</v>
      </c>
    </row>
    <row r="102" spans="1:47">
      <c r="O102" s="122"/>
      <c r="P102" s="122"/>
      <c r="Q102" s="122"/>
      <c r="R102" s="122"/>
      <c r="S102" s="122"/>
      <c r="T102" s="122"/>
      <c r="U102" s="122"/>
      <c r="V102" s="122"/>
      <c r="W102" s="122"/>
      <c r="X102" s="122"/>
      <c r="Y102" s="122"/>
      <c r="Z102" s="122"/>
      <c r="AA102" s="122"/>
      <c r="AB102" s="122"/>
      <c r="AC102" s="122"/>
      <c r="AD102" s="122"/>
      <c r="AE102" s="122"/>
      <c r="AF102" s="122"/>
      <c r="AG102" s="122"/>
      <c r="AH102" s="122"/>
      <c r="AI102" s="122"/>
      <c r="AJ102" s="122"/>
      <c r="AK102" s="122"/>
      <c r="AL102" s="122"/>
      <c r="AM102" s="122"/>
      <c r="AN102" s="122"/>
      <c r="AO102" s="122"/>
      <c r="AP102" s="122"/>
      <c r="AQ102" s="122"/>
      <c r="AR102" s="122"/>
      <c r="AS102" s="122"/>
    </row>
    <row r="103" spans="1:47">
      <c r="B103" s="48" t="s">
        <v>376</v>
      </c>
    </row>
    <row r="105" spans="1:47" s="6" customFormat="1" ht="28.5" customHeight="1">
      <c r="B105" s="30" t="s">
        <v>366</v>
      </c>
      <c r="C105" s="25" t="s">
        <v>305</v>
      </c>
      <c r="D105" s="25" t="s">
        <v>306</v>
      </c>
      <c r="E105" s="76" t="s">
        <v>116</v>
      </c>
      <c r="F105" s="76" t="s">
        <v>336</v>
      </c>
      <c r="G105" s="76"/>
      <c r="H105" s="31" t="s">
        <v>321</v>
      </c>
      <c r="I105" s="25" t="s">
        <v>27</v>
      </c>
      <c r="J105" s="25"/>
      <c r="K105" s="25" t="s">
        <v>28</v>
      </c>
      <c r="L105" s="31" t="s">
        <v>372</v>
      </c>
      <c r="M105" s="62" t="s">
        <v>31</v>
      </c>
      <c r="N105" s="80" t="s">
        <v>340</v>
      </c>
      <c r="O105" s="76">
        <v>2020</v>
      </c>
      <c r="P105" s="76">
        <f>O105+1</f>
        <v>2021</v>
      </c>
      <c r="Q105" s="76">
        <f t="shared" ref="Q105:AS105" si="26">P105+1</f>
        <v>2022</v>
      </c>
      <c r="R105" s="76">
        <f t="shared" si="26"/>
        <v>2023</v>
      </c>
      <c r="S105" s="76">
        <f t="shared" si="26"/>
        <v>2024</v>
      </c>
      <c r="T105" s="76">
        <f t="shared" si="26"/>
        <v>2025</v>
      </c>
      <c r="U105" s="76">
        <f t="shared" si="26"/>
        <v>2026</v>
      </c>
      <c r="V105" s="76">
        <f t="shared" si="26"/>
        <v>2027</v>
      </c>
      <c r="W105" s="76">
        <f t="shared" si="26"/>
        <v>2028</v>
      </c>
      <c r="X105" s="76">
        <f t="shared" si="26"/>
        <v>2029</v>
      </c>
      <c r="Y105" s="76">
        <f t="shared" si="26"/>
        <v>2030</v>
      </c>
      <c r="Z105" s="76">
        <f t="shared" si="26"/>
        <v>2031</v>
      </c>
      <c r="AA105" s="76">
        <f t="shared" si="26"/>
        <v>2032</v>
      </c>
      <c r="AB105" s="76">
        <f t="shared" si="26"/>
        <v>2033</v>
      </c>
      <c r="AC105" s="76">
        <f t="shared" si="26"/>
        <v>2034</v>
      </c>
      <c r="AD105" s="76">
        <f t="shared" si="26"/>
        <v>2035</v>
      </c>
      <c r="AE105" s="76">
        <f t="shared" si="26"/>
        <v>2036</v>
      </c>
      <c r="AF105" s="76">
        <f t="shared" si="26"/>
        <v>2037</v>
      </c>
      <c r="AG105" s="76">
        <f t="shared" si="26"/>
        <v>2038</v>
      </c>
      <c r="AH105" s="76">
        <f t="shared" si="26"/>
        <v>2039</v>
      </c>
      <c r="AI105" s="76">
        <f t="shared" si="26"/>
        <v>2040</v>
      </c>
      <c r="AJ105" s="76">
        <f t="shared" si="26"/>
        <v>2041</v>
      </c>
      <c r="AK105" s="76">
        <f t="shared" si="26"/>
        <v>2042</v>
      </c>
      <c r="AL105" s="76">
        <f t="shared" si="26"/>
        <v>2043</v>
      </c>
      <c r="AM105" s="76">
        <f t="shared" si="26"/>
        <v>2044</v>
      </c>
      <c r="AN105" s="76">
        <f t="shared" si="26"/>
        <v>2045</v>
      </c>
      <c r="AO105" s="76">
        <f t="shared" si="26"/>
        <v>2046</v>
      </c>
      <c r="AP105" s="76">
        <f t="shared" si="26"/>
        <v>2047</v>
      </c>
      <c r="AQ105" s="76">
        <f t="shared" si="26"/>
        <v>2048</v>
      </c>
      <c r="AR105" s="76">
        <f t="shared" si="26"/>
        <v>2049</v>
      </c>
      <c r="AS105" s="76">
        <f t="shared" si="26"/>
        <v>2050</v>
      </c>
    </row>
    <row r="106" spans="1:47">
      <c r="A106" s="4"/>
      <c r="B106" s="12">
        <v>0</v>
      </c>
      <c r="C106" s="12" t="s">
        <v>103</v>
      </c>
      <c r="D106" s="12" t="s">
        <v>325</v>
      </c>
      <c r="E106" t="str">
        <f>$B$1</f>
        <v>Natural gas ATR + CCS + ammonia synthesis</v>
      </c>
      <c r="F106" s="12" t="s">
        <v>284</v>
      </c>
      <c r="G106" s="12"/>
      <c r="H106" s="28" t="s">
        <v>81</v>
      </c>
      <c r="I106" s="12" t="s">
        <v>73</v>
      </c>
      <c r="J106" s="12"/>
      <c r="K106" s="28" t="s">
        <v>401</v>
      </c>
      <c r="L106" s="28"/>
      <c r="M106" s="171" t="s">
        <v>402</v>
      </c>
      <c r="O106" s="29">
        <f>SUMIFS('Feedstock &amp; Energy inputs'!M$8:M$149,'Feedstock &amp; Energy inputs'!$I$8:$I$149,$I106,'Feedstock &amp; Energy inputs'!$H$8:$H$149,$H106,'Feedstock &amp; Energy inputs'!$E$8:$E$149,$E106)</f>
        <v>25.8</v>
      </c>
      <c r="P106" s="29">
        <f>SUMIFS('Feedstock &amp; Energy inputs'!N$8:N$149,'Feedstock &amp; Energy inputs'!$I$8:$I$149,$I106,'Feedstock &amp; Energy inputs'!$H$8:$H$149,$H106,'Feedstock &amp; Energy inputs'!$E$8:$E$149,$E106)</f>
        <v>25.8</v>
      </c>
      <c r="Q106" s="29">
        <f>SUMIFS('Feedstock &amp; Energy inputs'!O$8:O$149,'Feedstock &amp; Energy inputs'!$I$8:$I$149,$I106,'Feedstock &amp; Energy inputs'!$H$8:$H$149,$H106,'Feedstock &amp; Energy inputs'!$E$8:$E$149,$E106)</f>
        <v>25.8</v>
      </c>
      <c r="R106" s="29">
        <f>SUMIFS('Feedstock &amp; Energy inputs'!P$8:P$149,'Feedstock &amp; Energy inputs'!$I$8:$I$149,$I106,'Feedstock &amp; Energy inputs'!$H$8:$H$149,$H106,'Feedstock &amp; Energy inputs'!$E$8:$E$149,$E106)</f>
        <v>25.8</v>
      </c>
      <c r="S106" s="29">
        <f>SUMIFS('Feedstock &amp; Energy inputs'!Q$8:Q$149,'Feedstock &amp; Energy inputs'!$I$8:$I$149,$I106,'Feedstock &amp; Energy inputs'!$H$8:$H$149,$H106,'Feedstock &amp; Energy inputs'!$E$8:$E$149,$E106)</f>
        <v>25.8</v>
      </c>
      <c r="T106" s="29">
        <f>SUMIFS('Feedstock &amp; Energy inputs'!R$8:R$149,'Feedstock &amp; Energy inputs'!$I$8:$I$149,$I106,'Feedstock &amp; Energy inputs'!$H$8:$H$149,$H106,'Feedstock &amp; Energy inputs'!$E$8:$E$149,$E106)</f>
        <v>25.8</v>
      </c>
      <c r="U106" s="29">
        <f>SUMIFS('Feedstock &amp; Energy inputs'!S$8:S$149,'Feedstock &amp; Energy inputs'!$I$8:$I$149,$I106,'Feedstock &amp; Energy inputs'!$H$8:$H$149,$H106,'Feedstock &amp; Energy inputs'!$E$8:$E$149,$E106)</f>
        <v>25.8</v>
      </c>
      <c r="V106" s="29">
        <f>SUMIFS('Feedstock &amp; Energy inputs'!T$8:T$149,'Feedstock &amp; Energy inputs'!$I$8:$I$149,$I106,'Feedstock &amp; Energy inputs'!$H$8:$H$149,$H106,'Feedstock &amp; Energy inputs'!$E$8:$E$149,$E106)</f>
        <v>25.8</v>
      </c>
      <c r="W106" s="29">
        <f>SUMIFS('Feedstock &amp; Energy inputs'!U$8:U$149,'Feedstock &amp; Energy inputs'!$I$8:$I$149,$I106,'Feedstock &amp; Energy inputs'!$H$8:$H$149,$H106,'Feedstock &amp; Energy inputs'!$E$8:$E$149,$E106)</f>
        <v>25.8</v>
      </c>
      <c r="X106" s="29">
        <f>SUMIFS('Feedstock &amp; Energy inputs'!V$8:V$149,'Feedstock &amp; Energy inputs'!$I$8:$I$149,$I106,'Feedstock &amp; Energy inputs'!$H$8:$H$149,$H106,'Feedstock &amp; Energy inputs'!$E$8:$E$149,$E106)</f>
        <v>25.8</v>
      </c>
      <c r="Y106" s="29">
        <f>SUMIFS('Feedstock &amp; Energy inputs'!W$8:W$149,'Feedstock &amp; Energy inputs'!$I$8:$I$149,$I106,'Feedstock &amp; Energy inputs'!$H$8:$H$149,$H106,'Feedstock &amp; Energy inputs'!$E$8:$E$149,$E106)</f>
        <v>25.8</v>
      </c>
      <c r="Z106" s="29">
        <f>SUMIFS('Feedstock &amp; Energy inputs'!X$8:X$149,'Feedstock &amp; Energy inputs'!$I$8:$I$149,$I106,'Feedstock &amp; Energy inputs'!$H$8:$H$149,$H106,'Feedstock &amp; Energy inputs'!$E$8:$E$149,$E106)</f>
        <v>25.8</v>
      </c>
      <c r="AA106" s="29">
        <f>SUMIFS('Feedstock &amp; Energy inputs'!Y$8:Y$149,'Feedstock &amp; Energy inputs'!$I$8:$I$149,$I106,'Feedstock &amp; Energy inputs'!$H$8:$H$149,$H106,'Feedstock &amp; Energy inputs'!$E$8:$E$149,$E106)</f>
        <v>25.8</v>
      </c>
      <c r="AB106" s="29">
        <f>SUMIFS('Feedstock &amp; Energy inputs'!Z$8:Z$149,'Feedstock &amp; Energy inputs'!$I$8:$I$149,$I106,'Feedstock &amp; Energy inputs'!$H$8:$H$149,$H106,'Feedstock &amp; Energy inputs'!$E$8:$E$149,$E106)</f>
        <v>25.8</v>
      </c>
      <c r="AC106" s="29">
        <f>SUMIFS('Feedstock &amp; Energy inputs'!AA$8:AA$149,'Feedstock &amp; Energy inputs'!$I$8:$I$149,$I106,'Feedstock &amp; Energy inputs'!$H$8:$H$149,$H106,'Feedstock &amp; Energy inputs'!$E$8:$E$149,$E106)</f>
        <v>25.8</v>
      </c>
      <c r="AD106" s="29">
        <f>SUMIFS('Feedstock &amp; Energy inputs'!AB$8:AB$149,'Feedstock &amp; Energy inputs'!$I$8:$I$149,$I106,'Feedstock &amp; Energy inputs'!$H$8:$H$149,$H106,'Feedstock &amp; Energy inputs'!$E$8:$E$149,$E106)</f>
        <v>25.8</v>
      </c>
      <c r="AE106" s="29">
        <f>SUMIFS('Feedstock &amp; Energy inputs'!AC$8:AC$149,'Feedstock &amp; Energy inputs'!$I$8:$I$149,$I106,'Feedstock &amp; Energy inputs'!$H$8:$H$149,$H106,'Feedstock &amp; Energy inputs'!$E$8:$E$149,$E106)</f>
        <v>25.8</v>
      </c>
      <c r="AF106" s="29">
        <f>SUMIFS('Feedstock &amp; Energy inputs'!AD$8:AD$149,'Feedstock &amp; Energy inputs'!$I$8:$I$149,$I106,'Feedstock &amp; Energy inputs'!$H$8:$H$149,$H106,'Feedstock &amp; Energy inputs'!$E$8:$E$149,$E106)</f>
        <v>25.8</v>
      </c>
      <c r="AG106" s="29">
        <f>SUMIFS('Feedstock &amp; Energy inputs'!AE$8:AE$149,'Feedstock &amp; Energy inputs'!$I$8:$I$149,$I106,'Feedstock &amp; Energy inputs'!$H$8:$H$149,$H106,'Feedstock &amp; Energy inputs'!$E$8:$E$149,$E106)</f>
        <v>25.8</v>
      </c>
      <c r="AH106" s="29">
        <f>SUMIFS('Feedstock &amp; Energy inputs'!AF$8:AF$149,'Feedstock &amp; Energy inputs'!$I$8:$I$149,$I106,'Feedstock &amp; Energy inputs'!$H$8:$H$149,$H106,'Feedstock &amp; Energy inputs'!$E$8:$E$149,$E106)</f>
        <v>25.8</v>
      </c>
      <c r="AI106" s="29">
        <f>SUMIFS('Feedstock &amp; Energy inputs'!AG$8:AG$149,'Feedstock &amp; Energy inputs'!$I$8:$I$149,$I106,'Feedstock &amp; Energy inputs'!$H$8:$H$149,$H106,'Feedstock &amp; Energy inputs'!$E$8:$E$149,$E106)</f>
        <v>25.8</v>
      </c>
      <c r="AJ106" s="29">
        <f>SUMIFS('Feedstock &amp; Energy inputs'!AH$8:AH$149,'Feedstock &amp; Energy inputs'!$I$8:$I$149,$I106,'Feedstock &amp; Energy inputs'!$H$8:$H$149,$H106,'Feedstock &amp; Energy inputs'!$E$8:$E$149,$E106)</f>
        <v>25.8</v>
      </c>
      <c r="AK106" s="29">
        <f>SUMIFS('Feedstock &amp; Energy inputs'!AI$8:AI$149,'Feedstock &amp; Energy inputs'!$I$8:$I$149,$I106,'Feedstock &amp; Energy inputs'!$H$8:$H$149,$H106,'Feedstock &amp; Energy inputs'!$E$8:$E$149,$E106)</f>
        <v>25.8</v>
      </c>
      <c r="AL106" s="29">
        <f>SUMIFS('Feedstock &amp; Energy inputs'!AJ$8:AJ$149,'Feedstock &amp; Energy inputs'!$I$8:$I$149,$I106,'Feedstock &amp; Energy inputs'!$H$8:$H$149,$H106,'Feedstock &amp; Energy inputs'!$E$8:$E$149,$E106)</f>
        <v>25.8</v>
      </c>
      <c r="AM106" s="29">
        <f>SUMIFS('Feedstock &amp; Energy inputs'!AK$8:AK$149,'Feedstock &amp; Energy inputs'!$I$8:$I$149,$I106,'Feedstock &amp; Energy inputs'!$H$8:$H$149,$H106,'Feedstock &amp; Energy inputs'!$E$8:$E$149,$E106)</f>
        <v>25.8</v>
      </c>
      <c r="AN106" s="29">
        <f>SUMIFS('Feedstock &amp; Energy inputs'!AL$8:AL$149,'Feedstock &amp; Energy inputs'!$I$8:$I$149,$I106,'Feedstock &amp; Energy inputs'!$H$8:$H$149,$H106,'Feedstock &amp; Energy inputs'!$E$8:$E$149,$E106)</f>
        <v>25.8</v>
      </c>
      <c r="AO106" s="29">
        <f>SUMIFS('Feedstock &amp; Energy inputs'!AM$8:AM$149,'Feedstock &amp; Energy inputs'!$I$8:$I$149,$I106,'Feedstock &amp; Energy inputs'!$H$8:$H$149,$H106,'Feedstock &amp; Energy inputs'!$E$8:$E$149,$E106)</f>
        <v>25.8</v>
      </c>
      <c r="AP106" s="29">
        <f>SUMIFS('Feedstock &amp; Energy inputs'!AN$8:AN$149,'Feedstock &amp; Energy inputs'!$I$8:$I$149,$I106,'Feedstock &amp; Energy inputs'!$H$8:$H$149,$H106,'Feedstock &amp; Energy inputs'!$E$8:$E$149,$E106)</f>
        <v>25.8</v>
      </c>
      <c r="AQ106" s="29">
        <f>SUMIFS('Feedstock &amp; Energy inputs'!AO$8:AO$149,'Feedstock &amp; Energy inputs'!$I$8:$I$149,$I106,'Feedstock &amp; Energy inputs'!$H$8:$H$149,$H106,'Feedstock &amp; Energy inputs'!$E$8:$E$149,$E106)</f>
        <v>25.8</v>
      </c>
      <c r="AR106" s="29">
        <f>SUMIFS('Feedstock &amp; Energy inputs'!AP$8:AP$149,'Feedstock &amp; Energy inputs'!$I$8:$I$149,$I106,'Feedstock &amp; Energy inputs'!$H$8:$H$149,$H106,'Feedstock &amp; Energy inputs'!$E$8:$E$149,$E106)</f>
        <v>25.8</v>
      </c>
      <c r="AS106" s="29">
        <f>SUMIFS('Feedstock &amp; Energy inputs'!AQ$8:AQ$149,'Feedstock &amp; Energy inputs'!$I$8:$I$149,$I106,'Feedstock &amp; Energy inputs'!$H$8:$H$149,$H106,'Feedstock &amp; Energy inputs'!$E$8:$E$149,$E106)</f>
        <v>25.8</v>
      </c>
      <c r="AU106">
        <f>SUM(O106)/0.176</f>
        <v>146.59090909090909</v>
      </c>
    </row>
    <row r="107" spans="1:47">
      <c r="A107" s="4"/>
      <c r="B107" s="12">
        <v>0</v>
      </c>
      <c r="C107" s="12" t="s">
        <v>103</v>
      </c>
      <c r="D107" s="12" t="s">
        <v>325</v>
      </c>
      <c r="E107" t="str">
        <f>$B$1</f>
        <v>Natural gas ATR + CCS + ammonia synthesis</v>
      </c>
      <c r="F107" s="12" t="s">
        <v>284</v>
      </c>
      <c r="G107" s="12"/>
      <c r="H107" s="28" t="s">
        <v>69</v>
      </c>
      <c r="I107" s="12" t="s">
        <v>73</v>
      </c>
      <c r="J107" s="12"/>
      <c r="K107" s="28" t="s">
        <v>401</v>
      </c>
      <c r="L107" s="28"/>
      <c r="M107" s="171" t="s">
        <v>402</v>
      </c>
      <c r="O107" s="29">
        <f>SUMIFS('Feedstock &amp; Energy inputs'!M$8:M$149,'Feedstock &amp; Energy inputs'!$I$8:$I$149,$I107,'Feedstock &amp; Energy inputs'!$H$8:$H$149,$H107,'Feedstock &amp; Energy inputs'!$E$8:$E$149,$E107)</f>
        <v>4.6999999999999993</v>
      </c>
      <c r="P107" s="29">
        <f>SUMIFS('Feedstock &amp; Energy inputs'!N$8:N$149,'Feedstock &amp; Energy inputs'!$I$8:$I$149,$I107,'Feedstock &amp; Energy inputs'!$H$8:$H$149,$H107,'Feedstock &amp; Energy inputs'!$E$8:$E$149,$E107)</f>
        <v>4.6999999999999993</v>
      </c>
      <c r="Q107" s="29">
        <f>SUMIFS('Feedstock &amp; Energy inputs'!O$8:O$149,'Feedstock &amp; Energy inputs'!$I$8:$I$149,$I107,'Feedstock &amp; Energy inputs'!$H$8:$H$149,$H107,'Feedstock &amp; Energy inputs'!$E$8:$E$149,$E107)</f>
        <v>4.6999999999999993</v>
      </c>
      <c r="R107" s="29">
        <f>SUMIFS('Feedstock &amp; Energy inputs'!P$8:P$149,'Feedstock &amp; Energy inputs'!$I$8:$I$149,$I107,'Feedstock &amp; Energy inputs'!$H$8:$H$149,$H107,'Feedstock &amp; Energy inputs'!$E$8:$E$149,$E107)</f>
        <v>4.6999999999999993</v>
      </c>
      <c r="S107" s="29">
        <f>SUMIFS('Feedstock &amp; Energy inputs'!Q$8:Q$149,'Feedstock &amp; Energy inputs'!$I$8:$I$149,$I107,'Feedstock &amp; Energy inputs'!$H$8:$H$149,$H107,'Feedstock &amp; Energy inputs'!$E$8:$E$149,$E107)</f>
        <v>4.6999999999999993</v>
      </c>
      <c r="T107" s="29">
        <f>SUMIFS('Feedstock &amp; Energy inputs'!R$8:R$149,'Feedstock &amp; Energy inputs'!$I$8:$I$149,$I107,'Feedstock &amp; Energy inputs'!$H$8:$H$149,$H107,'Feedstock &amp; Energy inputs'!$E$8:$E$149,$E107)</f>
        <v>4.6999999999999993</v>
      </c>
      <c r="U107" s="29">
        <f>SUMIFS('Feedstock &amp; Energy inputs'!S$8:S$149,'Feedstock &amp; Energy inputs'!$I$8:$I$149,$I107,'Feedstock &amp; Energy inputs'!$H$8:$H$149,$H107,'Feedstock &amp; Energy inputs'!$E$8:$E$149,$E107)</f>
        <v>4.6999999999999993</v>
      </c>
      <c r="V107" s="29">
        <f>SUMIFS('Feedstock &amp; Energy inputs'!T$8:T$149,'Feedstock &amp; Energy inputs'!$I$8:$I$149,$I107,'Feedstock &amp; Energy inputs'!$H$8:$H$149,$H107,'Feedstock &amp; Energy inputs'!$E$8:$E$149,$E107)</f>
        <v>4.6999999999999993</v>
      </c>
      <c r="W107" s="29">
        <f>SUMIFS('Feedstock &amp; Energy inputs'!U$8:U$149,'Feedstock &amp; Energy inputs'!$I$8:$I$149,$I107,'Feedstock &amp; Energy inputs'!$H$8:$H$149,$H107,'Feedstock &amp; Energy inputs'!$E$8:$E$149,$E107)</f>
        <v>4.6999999999999993</v>
      </c>
      <c r="X107" s="29">
        <f>SUMIFS('Feedstock &amp; Energy inputs'!V$8:V$149,'Feedstock &amp; Energy inputs'!$I$8:$I$149,$I107,'Feedstock &amp; Energy inputs'!$H$8:$H$149,$H107,'Feedstock &amp; Energy inputs'!$E$8:$E$149,$E107)</f>
        <v>4.6999999999999993</v>
      </c>
      <c r="Y107" s="29">
        <f>SUMIFS('Feedstock &amp; Energy inputs'!W$8:W$149,'Feedstock &amp; Energy inputs'!$I$8:$I$149,$I107,'Feedstock &amp; Energy inputs'!$H$8:$H$149,$H107,'Feedstock &amp; Energy inputs'!$E$8:$E$149,$E107)</f>
        <v>4.6999999999999993</v>
      </c>
      <c r="Z107" s="29">
        <f>SUMIFS('Feedstock &amp; Energy inputs'!X$8:X$149,'Feedstock &amp; Energy inputs'!$I$8:$I$149,$I107,'Feedstock &amp; Energy inputs'!$H$8:$H$149,$H107,'Feedstock &amp; Energy inputs'!$E$8:$E$149,$E107)</f>
        <v>4.6999999999999993</v>
      </c>
      <c r="AA107" s="29">
        <f>SUMIFS('Feedstock &amp; Energy inputs'!Y$8:Y$149,'Feedstock &amp; Energy inputs'!$I$8:$I$149,$I107,'Feedstock &amp; Energy inputs'!$H$8:$H$149,$H107,'Feedstock &amp; Energy inputs'!$E$8:$E$149,$E107)</f>
        <v>4.6999999999999993</v>
      </c>
      <c r="AB107" s="29">
        <f>SUMIFS('Feedstock &amp; Energy inputs'!Z$8:Z$149,'Feedstock &amp; Energy inputs'!$I$8:$I$149,$I107,'Feedstock &amp; Energy inputs'!$H$8:$H$149,$H107,'Feedstock &amp; Energy inputs'!$E$8:$E$149,$E107)</f>
        <v>4.6999999999999993</v>
      </c>
      <c r="AC107" s="29">
        <f>SUMIFS('Feedstock &amp; Energy inputs'!AA$8:AA$149,'Feedstock &amp; Energy inputs'!$I$8:$I$149,$I107,'Feedstock &amp; Energy inputs'!$H$8:$H$149,$H107,'Feedstock &amp; Energy inputs'!$E$8:$E$149,$E107)</f>
        <v>4.6999999999999993</v>
      </c>
      <c r="AD107" s="29">
        <f>SUMIFS('Feedstock &amp; Energy inputs'!AB$8:AB$149,'Feedstock &amp; Energy inputs'!$I$8:$I$149,$I107,'Feedstock &amp; Energy inputs'!$H$8:$H$149,$H107,'Feedstock &amp; Energy inputs'!$E$8:$E$149,$E107)</f>
        <v>4.6999999999999993</v>
      </c>
      <c r="AE107" s="29">
        <f>SUMIFS('Feedstock &amp; Energy inputs'!AC$8:AC$149,'Feedstock &amp; Energy inputs'!$I$8:$I$149,$I107,'Feedstock &amp; Energy inputs'!$H$8:$H$149,$H107,'Feedstock &amp; Energy inputs'!$E$8:$E$149,$E107)</f>
        <v>4.6999999999999993</v>
      </c>
      <c r="AF107" s="29">
        <f>SUMIFS('Feedstock &amp; Energy inputs'!AD$8:AD$149,'Feedstock &amp; Energy inputs'!$I$8:$I$149,$I107,'Feedstock &amp; Energy inputs'!$H$8:$H$149,$H107,'Feedstock &amp; Energy inputs'!$E$8:$E$149,$E107)</f>
        <v>4.6999999999999993</v>
      </c>
      <c r="AG107" s="29">
        <f>SUMIFS('Feedstock &amp; Energy inputs'!AE$8:AE$149,'Feedstock &amp; Energy inputs'!$I$8:$I$149,$I107,'Feedstock &amp; Energy inputs'!$H$8:$H$149,$H107,'Feedstock &amp; Energy inputs'!$E$8:$E$149,$E107)</f>
        <v>4.6999999999999993</v>
      </c>
      <c r="AH107" s="29">
        <f>SUMIFS('Feedstock &amp; Energy inputs'!AF$8:AF$149,'Feedstock &amp; Energy inputs'!$I$8:$I$149,$I107,'Feedstock &amp; Energy inputs'!$H$8:$H$149,$H107,'Feedstock &amp; Energy inputs'!$E$8:$E$149,$E107)</f>
        <v>4.6999999999999993</v>
      </c>
      <c r="AI107" s="29">
        <f>SUMIFS('Feedstock &amp; Energy inputs'!AG$8:AG$149,'Feedstock &amp; Energy inputs'!$I$8:$I$149,$I107,'Feedstock &amp; Energy inputs'!$H$8:$H$149,$H107,'Feedstock &amp; Energy inputs'!$E$8:$E$149,$E107)</f>
        <v>4.6999999999999993</v>
      </c>
      <c r="AJ107" s="29">
        <f>SUMIFS('Feedstock &amp; Energy inputs'!AH$8:AH$149,'Feedstock &amp; Energy inputs'!$I$8:$I$149,$I107,'Feedstock &amp; Energy inputs'!$H$8:$H$149,$H107,'Feedstock &amp; Energy inputs'!$E$8:$E$149,$E107)</f>
        <v>4.6999999999999993</v>
      </c>
      <c r="AK107" s="29">
        <f>SUMIFS('Feedstock &amp; Energy inputs'!AI$8:AI$149,'Feedstock &amp; Energy inputs'!$I$8:$I$149,$I107,'Feedstock &amp; Energy inputs'!$H$8:$H$149,$H107,'Feedstock &amp; Energy inputs'!$E$8:$E$149,$E107)</f>
        <v>4.6999999999999993</v>
      </c>
      <c r="AL107" s="29">
        <f>SUMIFS('Feedstock &amp; Energy inputs'!AJ$8:AJ$149,'Feedstock &amp; Energy inputs'!$I$8:$I$149,$I107,'Feedstock &amp; Energy inputs'!$H$8:$H$149,$H107,'Feedstock &amp; Energy inputs'!$E$8:$E$149,$E107)</f>
        <v>4.6999999999999993</v>
      </c>
      <c r="AM107" s="29">
        <f>SUMIFS('Feedstock &amp; Energy inputs'!AK$8:AK$149,'Feedstock &amp; Energy inputs'!$I$8:$I$149,$I107,'Feedstock &amp; Energy inputs'!$H$8:$H$149,$H107,'Feedstock &amp; Energy inputs'!$E$8:$E$149,$E107)</f>
        <v>4.6999999999999993</v>
      </c>
      <c r="AN107" s="29">
        <f>SUMIFS('Feedstock &amp; Energy inputs'!AL$8:AL$149,'Feedstock &amp; Energy inputs'!$I$8:$I$149,$I107,'Feedstock &amp; Energy inputs'!$H$8:$H$149,$H107,'Feedstock &amp; Energy inputs'!$E$8:$E$149,$E107)</f>
        <v>4.6999999999999993</v>
      </c>
      <c r="AO107" s="29">
        <f>SUMIFS('Feedstock &amp; Energy inputs'!AM$8:AM$149,'Feedstock &amp; Energy inputs'!$I$8:$I$149,$I107,'Feedstock &amp; Energy inputs'!$H$8:$H$149,$H107,'Feedstock &amp; Energy inputs'!$E$8:$E$149,$E107)</f>
        <v>4.6999999999999993</v>
      </c>
      <c r="AP107" s="29">
        <f>SUMIFS('Feedstock &amp; Energy inputs'!AN$8:AN$149,'Feedstock &amp; Energy inputs'!$I$8:$I$149,$I107,'Feedstock &amp; Energy inputs'!$H$8:$H$149,$H107,'Feedstock &amp; Energy inputs'!$E$8:$E$149,$E107)</f>
        <v>4.6999999999999993</v>
      </c>
      <c r="AQ107" s="29">
        <f>SUMIFS('Feedstock &amp; Energy inputs'!AO$8:AO$149,'Feedstock &amp; Energy inputs'!$I$8:$I$149,$I107,'Feedstock &amp; Energy inputs'!$H$8:$H$149,$H107,'Feedstock &amp; Energy inputs'!$E$8:$E$149,$E107)</f>
        <v>4.6999999999999993</v>
      </c>
      <c r="AR107" s="29">
        <f>SUMIFS('Feedstock &amp; Energy inputs'!AP$8:AP$149,'Feedstock &amp; Energy inputs'!$I$8:$I$149,$I107,'Feedstock &amp; Energy inputs'!$H$8:$H$149,$H107,'Feedstock &amp; Energy inputs'!$E$8:$E$149,$E107)</f>
        <v>4.6999999999999993</v>
      </c>
      <c r="AS107" s="29">
        <f>SUMIFS('Feedstock &amp; Energy inputs'!AQ$8:AQ$149,'Feedstock &amp; Energy inputs'!$I$8:$I$149,$I107,'Feedstock &amp; Energy inputs'!$H$8:$H$149,$H107,'Feedstock &amp; Energy inputs'!$E$8:$E$149,$E107)</f>
        <v>4.6999999999999993</v>
      </c>
      <c r="AU107">
        <f>SUM(O107)/0.176</f>
        <v>26.704545454545453</v>
      </c>
    </row>
    <row r="108" spans="1:47">
      <c r="A108" s="4"/>
      <c r="B108" s="12">
        <v>0</v>
      </c>
      <c r="C108" s="12" t="s">
        <v>103</v>
      </c>
      <c r="D108" s="12" t="s">
        <v>325</v>
      </c>
      <c r="E108" t="str">
        <f t="shared" ref="E108:E109" si="27">$B$1</f>
        <v>Natural gas ATR + CCS + ammonia synthesis</v>
      </c>
      <c r="F108" s="12" t="s">
        <v>284</v>
      </c>
      <c r="G108" s="12"/>
      <c r="H108" s="28" t="s">
        <v>69</v>
      </c>
      <c r="I108" s="28" t="s">
        <v>76</v>
      </c>
      <c r="J108" s="28"/>
      <c r="K108" s="28" t="s">
        <v>401</v>
      </c>
      <c r="L108" s="12"/>
      <c r="M108" s="171" t="s">
        <v>402</v>
      </c>
      <c r="O108" s="29">
        <f>SUMIFS('Feedstock &amp; Energy inputs'!M$8:M$149,'Feedstock &amp; Energy inputs'!$I$8:$I$149,$I108,'Feedstock &amp; Energy inputs'!$H$8:$H$149,$H108,'Feedstock &amp; Energy inputs'!$E$8:$E$149,$E108)</f>
        <v>1.6</v>
      </c>
      <c r="P108" s="29">
        <f>SUMIFS('Feedstock &amp; Energy inputs'!N$8:N$149,'Feedstock &amp; Energy inputs'!$I$8:$I$149,$I108,'Feedstock &amp; Energy inputs'!$H$8:$H$149,$H108,'Feedstock &amp; Energy inputs'!$E$8:$E$149,$E108)</f>
        <v>1.6</v>
      </c>
      <c r="Q108" s="29">
        <f>SUMIFS('Feedstock &amp; Energy inputs'!O$8:O$149,'Feedstock &amp; Energy inputs'!$I$8:$I$149,$I108,'Feedstock &amp; Energy inputs'!$H$8:$H$149,$H108,'Feedstock &amp; Energy inputs'!$E$8:$E$149,$E108)</f>
        <v>1.6</v>
      </c>
      <c r="R108" s="29">
        <f>SUMIFS('Feedstock &amp; Energy inputs'!P$8:P$149,'Feedstock &amp; Energy inputs'!$I$8:$I$149,$I108,'Feedstock &amp; Energy inputs'!$H$8:$H$149,$H108,'Feedstock &amp; Energy inputs'!$E$8:$E$149,$E108)</f>
        <v>1.6</v>
      </c>
      <c r="S108" s="29">
        <f>SUMIFS('Feedstock &amp; Energy inputs'!Q$8:Q$149,'Feedstock &amp; Energy inputs'!$I$8:$I$149,$I108,'Feedstock &amp; Energy inputs'!$H$8:$H$149,$H108,'Feedstock &amp; Energy inputs'!$E$8:$E$149,$E108)</f>
        <v>1.6</v>
      </c>
      <c r="T108" s="29">
        <f>SUMIFS('Feedstock &amp; Energy inputs'!R$8:R$149,'Feedstock &amp; Energy inputs'!$I$8:$I$149,$I108,'Feedstock &amp; Energy inputs'!$H$8:$H$149,$H108,'Feedstock &amp; Energy inputs'!$E$8:$E$149,$E108)</f>
        <v>1.6</v>
      </c>
      <c r="U108" s="29">
        <f>SUMIFS('Feedstock &amp; Energy inputs'!S$8:S$149,'Feedstock &amp; Energy inputs'!$I$8:$I$149,$I108,'Feedstock &amp; Energy inputs'!$H$8:$H$149,$H108,'Feedstock &amp; Energy inputs'!$E$8:$E$149,$E108)</f>
        <v>1.6</v>
      </c>
      <c r="V108" s="29">
        <f>SUMIFS('Feedstock &amp; Energy inputs'!T$8:T$149,'Feedstock &amp; Energy inputs'!$I$8:$I$149,$I108,'Feedstock &amp; Energy inputs'!$H$8:$H$149,$H108,'Feedstock &amp; Energy inputs'!$E$8:$E$149,$E108)</f>
        <v>1.6</v>
      </c>
      <c r="W108" s="29">
        <f>SUMIFS('Feedstock &amp; Energy inputs'!U$8:U$149,'Feedstock &amp; Energy inputs'!$I$8:$I$149,$I108,'Feedstock &amp; Energy inputs'!$H$8:$H$149,$H108,'Feedstock &amp; Energy inputs'!$E$8:$E$149,$E108)</f>
        <v>1.6</v>
      </c>
      <c r="X108" s="29">
        <f>SUMIFS('Feedstock &amp; Energy inputs'!V$8:V$149,'Feedstock &amp; Energy inputs'!$I$8:$I$149,$I108,'Feedstock &amp; Energy inputs'!$H$8:$H$149,$H108,'Feedstock &amp; Energy inputs'!$E$8:$E$149,$E108)</f>
        <v>1.6</v>
      </c>
      <c r="Y108" s="29">
        <f>SUMIFS('Feedstock &amp; Energy inputs'!W$8:W$149,'Feedstock &amp; Energy inputs'!$I$8:$I$149,$I108,'Feedstock &amp; Energy inputs'!$H$8:$H$149,$H108,'Feedstock &amp; Energy inputs'!$E$8:$E$149,$E108)</f>
        <v>1.6</v>
      </c>
      <c r="Z108" s="29">
        <f>SUMIFS('Feedstock &amp; Energy inputs'!X$8:X$149,'Feedstock &amp; Energy inputs'!$I$8:$I$149,$I108,'Feedstock &amp; Energy inputs'!$H$8:$H$149,$H108,'Feedstock &amp; Energy inputs'!$E$8:$E$149,$E108)</f>
        <v>1.6</v>
      </c>
      <c r="AA108" s="29">
        <f>SUMIFS('Feedstock &amp; Energy inputs'!Y$8:Y$149,'Feedstock &amp; Energy inputs'!$I$8:$I$149,$I108,'Feedstock &amp; Energy inputs'!$H$8:$H$149,$H108,'Feedstock &amp; Energy inputs'!$E$8:$E$149,$E108)</f>
        <v>1.6</v>
      </c>
      <c r="AB108" s="29">
        <f>SUMIFS('Feedstock &amp; Energy inputs'!Z$8:Z$149,'Feedstock &amp; Energy inputs'!$I$8:$I$149,$I108,'Feedstock &amp; Energy inputs'!$H$8:$H$149,$H108,'Feedstock &amp; Energy inputs'!$E$8:$E$149,$E108)</f>
        <v>1.6</v>
      </c>
      <c r="AC108" s="29">
        <f>SUMIFS('Feedstock &amp; Energy inputs'!AA$8:AA$149,'Feedstock &amp; Energy inputs'!$I$8:$I$149,$I108,'Feedstock &amp; Energy inputs'!$H$8:$H$149,$H108,'Feedstock &amp; Energy inputs'!$E$8:$E$149,$E108)</f>
        <v>1.6</v>
      </c>
      <c r="AD108" s="29">
        <f>SUMIFS('Feedstock &amp; Energy inputs'!AB$8:AB$149,'Feedstock &amp; Energy inputs'!$I$8:$I$149,$I108,'Feedstock &amp; Energy inputs'!$H$8:$H$149,$H108,'Feedstock &amp; Energy inputs'!$E$8:$E$149,$E108)</f>
        <v>1.6</v>
      </c>
      <c r="AE108" s="29">
        <f>SUMIFS('Feedstock &amp; Energy inputs'!AC$8:AC$149,'Feedstock &amp; Energy inputs'!$I$8:$I$149,$I108,'Feedstock &amp; Energy inputs'!$H$8:$H$149,$H108,'Feedstock &amp; Energy inputs'!$E$8:$E$149,$E108)</f>
        <v>1.6</v>
      </c>
      <c r="AF108" s="29">
        <f>SUMIFS('Feedstock &amp; Energy inputs'!AD$8:AD$149,'Feedstock &amp; Energy inputs'!$I$8:$I$149,$I108,'Feedstock &amp; Energy inputs'!$H$8:$H$149,$H108,'Feedstock &amp; Energy inputs'!$E$8:$E$149,$E108)</f>
        <v>1.6</v>
      </c>
      <c r="AG108" s="29">
        <f>SUMIFS('Feedstock &amp; Energy inputs'!AE$8:AE$149,'Feedstock &amp; Energy inputs'!$I$8:$I$149,$I108,'Feedstock &amp; Energy inputs'!$H$8:$H$149,$H108,'Feedstock &amp; Energy inputs'!$E$8:$E$149,$E108)</f>
        <v>1.6</v>
      </c>
      <c r="AH108" s="29">
        <f>SUMIFS('Feedstock &amp; Energy inputs'!AF$8:AF$149,'Feedstock &amp; Energy inputs'!$I$8:$I$149,$I108,'Feedstock &amp; Energy inputs'!$H$8:$H$149,$H108,'Feedstock &amp; Energy inputs'!$E$8:$E$149,$E108)</f>
        <v>1.6</v>
      </c>
      <c r="AI108" s="29">
        <f>SUMIFS('Feedstock &amp; Energy inputs'!AG$8:AG$149,'Feedstock &amp; Energy inputs'!$I$8:$I$149,$I108,'Feedstock &amp; Energy inputs'!$H$8:$H$149,$H108,'Feedstock &amp; Energy inputs'!$E$8:$E$149,$E108)</f>
        <v>1.6</v>
      </c>
      <c r="AJ108" s="29">
        <f>SUMIFS('Feedstock &amp; Energy inputs'!AH$8:AH$149,'Feedstock &amp; Energy inputs'!$I$8:$I$149,$I108,'Feedstock &amp; Energy inputs'!$H$8:$H$149,$H108,'Feedstock &amp; Energy inputs'!$E$8:$E$149,$E108)</f>
        <v>1.6</v>
      </c>
      <c r="AK108" s="29">
        <f>SUMIFS('Feedstock &amp; Energy inputs'!AI$8:AI$149,'Feedstock &amp; Energy inputs'!$I$8:$I$149,$I108,'Feedstock &amp; Energy inputs'!$H$8:$H$149,$H108,'Feedstock &amp; Energy inputs'!$E$8:$E$149,$E108)</f>
        <v>1.6</v>
      </c>
      <c r="AL108" s="29">
        <f>SUMIFS('Feedstock &amp; Energy inputs'!AJ$8:AJ$149,'Feedstock &amp; Energy inputs'!$I$8:$I$149,$I108,'Feedstock &amp; Energy inputs'!$H$8:$H$149,$H108,'Feedstock &amp; Energy inputs'!$E$8:$E$149,$E108)</f>
        <v>1.6</v>
      </c>
      <c r="AM108" s="29">
        <f>SUMIFS('Feedstock &amp; Energy inputs'!AK$8:AK$149,'Feedstock &amp; Energy inputs'!$I$8:$I$149,$I108,'Feedstock &amp; Energy inputs'!$H$8:$H$149,$H108,'Feedstock &amp; Energy inputs'!$E$8:$E$149,$E108)</f>
        <v>1.6</v>
      </c>
      <c r="AN108" s="29">
        <f>SUMIFS('Feedstock &amp; Energy inputs'!AL$8:AL$149,'Feedstock &amp; Energy inputs'!$I$8:$I$149,$I108,'Feedstock &amp; Energy inputs'!$H$8:$H$149,$H108,'Feedstock &amp; Energy inputs'!$E$8:$E$149,$E108)</f>
        <v>1.6</v>
      </c>
      <c r="AO108" s="29">
        <f>SUMIFS('Feedstock &amp; Energy inputs'!AM$8:AM$149,'Feedstock &amp; Energy inputs'!$I$8:$I$149,$I108,'Feedstock &amp; Energy inputs'!$H$8:$H$149,$H108,'Feedstock &amp; Energy inputs'!$E$8:$E$149,$E108)</f>
        <v>1.6</v>
      </c>
      <c r="AP108" s="29">
        <f>SUMIFS('Feedstock &amp; Energy inputs'!AN$8:AN$149,'Feedstock &amp; Energy inputs'!$I$8:$I$149,$I108,'Feedstock &amp; Energy inputs'!$H$8:$H$149,$H108,'Feedstock &amp; Energy inputs'!$E$8:$E$149,$E108)</f>
        <v>1.6</v>
      </c>
      <c r="AQ108" s="29">
        <f>SUMIFS('Feedstock &amp; Energy inputs'!AO$8:AO$149,'Feedstock &amp; Energy inputs'!$I$8:$I$149,$I108,'Feedstock &amp; Energy inputs'!$H$8:$H$149,$H108,'Feedstock &amp; Energy inputs'!$E$8:$E$149,$E108)</f>
        <v>1.6</v>
      </c>
      <c r="AR108" s="29">
        <f>SUMIFS('Feedstock &amp; Energy inputs'!AP$8:AP$149,'Feedstock &amp; Energy inputs'!$I$8:$I$149,$I108,'Feedstock &amp; Energy inputs'!$H$8:$H$149,$H108,'Feedstock &amp; Energy inputs'!$E$8:$E$149,$E108)</f>
        <v>1.6</v>
      </c>
      <c r="AS108" s="29">
        <f>SUMIFS('Feedstock &amp; Energy inputs'!AQ$8:AQ$149,'Feedstock &amp; Energy inputs'!$I$8:$I$149,$I108,'Feedstock &amp; Energy inputs'!$H$8:$H$149,$H108,'Feedstock &amp; Energy inputs'!$E$8:$E$149,$E108)</f>
        <v>1.6</v>
      </c>
    </row>
    <row r="109" spans="1:47">
      <c r="A109" s="4"/>
      <c r="B109" s="12">
        <v>0</v>
      </c>
      <c r="C109" s="12" t="s">
        <v>103</v>
      </c>
      <c r="D109" s="12" t="s">
        <v>325</v>
      </c>
      <c r="E109" t="str">
        <f t="shared" si="27"/>
        <v>Natural gas ATR + CCS + ammonia synthesis</v>
      </c>
      <c r="F109" s="12" t="s">
        <v>284</v>
      </c>
      <c r="G109" s="12"/>
      <c r="H109" s="28" t="s">
        <v>69</v>
      </c>
      <c r="I109" s="28" t="s">
        <v>74</v>
      </c>
      <c r="J109" s="28"/>
      <c r="K109" s="28" t="s">
        <v>401</v>
      </c>
      <c r="L109" s="12"/>
      <c r="M109" s="171" t="s">
        <v>402</v>
      </c>
      <c r="O109" s="29">
        <f>SUMIFS('Feedstock &amp; Energy inputs'!M$8:M$149,'Feedstock &amp; Energy inputs'!$I$8:$I$149,$I109,'Feedstock &amp; Energy inputs'!$H$8:$H$149,$H109,'Feedstock &amp; Energy inputs'!$E$8:$E$149,$E109)</f>
        <v>0</v>
      </c>
      <c r="P109" s="29">
        <f>SUMIFS('Feedstock &amp; Energy inputs'!N$8:N$149,'Feedstock &amp; Energy inputs'!$I$8:$I$149,$I109,'Feedstock &amp; Energy inputs'!$H$8:$H$149,$H109,'Feedstock &amp; Energy inputs'!$E$8:$E$149,$E109)</f>
        <v>0</v>
      </c>
      <c r="Q109" s="29">
        <f>SUMIFS('Feedstock &amp; Energy inputs'!O$8:O$149,'Feedstock &amp; Energy inputs'!$I$8:$I$149,$I109,'Feedstock &amp; Energy inputs'!$H$8:$H$149,$H109,'Feedstock &amp; Energy inputs'!$E$8:$E$149,$E109)</f>
        <v>0</v>
      </c>
      <c r="R109" s="29">
        <f>SUMIFS('Feedstock &amp; Energy inputs'!P$8:P$149,'Feedstock &amp; Energy inputs'!$I$8:$I$149,$I109,'Feedstock &amp; Energy inputs'!$H$8:$H$149,$H109,'Feedstock &amp; Energy inputs'!$E$8:$E$149,$E109)</f>
        <v>0</v>
      </c>
      <c r="S109" s="29">
        <f>SUMIFS('Feedstock &amp; Energy inputs'!Q$8:Q$149,'Feedstock &amp; Energy inputs'!$I$8:$I$149,$I109,'Feedstock &amp; Energy inputs'!$H$8:$H$149,$H109,'Feedstock &amp; Energy inputs'!$E$8:$E$149,$E109)</f>
        <v>0</v>
      </c>
      <c r="T109" s="29">
        <f>SUMIFS('Feedstock &amp; Energy inputs'!R$8:R$149,'Feedstock &amp; Energy inputs'!$I$8:$I$149,$I109,'Feedstock &amp; Energy inputs'!$H$8:$H$149,$H109,'Feedstock &amp; Energy inputs'!$E$8:$E$149,$E109)</f>
        <v>0</v>
      </c>
      <c r="U109" s="29">
        <f>SUMIFS('Feedstock &amp; Energy inputs'!S$8:S$149,'Feedstock &amp; Energy inputs'!$I$8:$I$149,$I109,'Feedstock &amp; Energy inputs'!$H$8:$H$149,$H109,'Feedstock &amp; Energy inputs'!$E$8:$E$149,$E109)</f>
        <v>0</v>
      </c>
      <c r="V109" s="29">
        <f>SUMIFS('Feedstock &amp; Energy inputs'!T$8:T$149,'Feedstock &amp; Energy inputs'!$I$8:$I$149,$I109,'Feedstock &amp; Energy inputs'!$H$8:$H$149,$H109,'Feedstock &amp; Energy inputs'!$E$8:$E$149,$E109)</f>
        <v>0</v>
      </c>
      <c r="W109" s="29">
        <f>SUMIFS('Feedstock &amp; Energy inputs'!U$8:U$149,'Feedstock &amp; Energy inputs'!$I$8:$I$149,$I109,'Feedstock &amp; Energy inputs'!$H$8:$H$149,$H109,'Feedstock &amp; Energy inputs'!$E$8:$E$149,$E109)</f>
        <v>0</v>
      </c>
      <c r="X109" s="29">
        <f>SUMIFS('Feedstock &amp; Energy inputs'!V$8:V$149,'Feedstock &amp; Energy inputs'!$I$8:$I$149,$I109,'Feedstock &amp; Energy inputs'!$H$8:$H$149,$H109,'Feedstock &amp; Energy inputs'!$E$8:$E$149,$E109)</f>
        <v>0</v>
      </c>
      <c r="Y109" s="29">
        <f>SUMIFS('Feedstock &amp; Energy inputs'!W$8:W$149,'Feedstock &amp; Energy inputs'!$I$8:$I$149,$I109,'Feedstock &amp; Energy inputs'!$H$8:$H$149,$H109,'Feedstock &amp; Energy inputs'!$E$8:$E$149,$E109)</f>
        <v>0</v>
      </c>
      <c r="Z109" s="29">
        <f>SUMIFS('Feedstock &amp; Energy inputs'!X$8:X$149,'Feedstock &amp; Energy inputs'!$I$8:$I$149,$I109,'Feedstock &amp; Energy inputs'!$H$8:$H$149,$H109,'Feedstock &amp; Energy inputs'!$E$8:$E$149,$E109)</f>
        <v>0</v>
      </c>
      <c r="AA109" s="29">
        <f>SUMIFS('Feedstock &amp; Energy inputs'!Y$8:Y$149,'Feedstock &amp; Energy inputs'!$I$8:$I$149,$I109,'Feedstock &amp; Energy inputs'!$H$8:$H$149,$H109,'Feedstock &amp; Energy inputs'!$E$8:$E$149,$E109)</f>
        <v>0</v>
      </c>
      <c r="AB109" s="29">
        <f>SUMIFS('Feedstock &amp; Energy inputs'!Z$8:Z$149,'Feedstock &amp; Energy inputs'!$I$8:$I$149,$I109,'Feedstock &amp; Energy inputs'!$H$8:$H$149,$H109,'Feedstock &amp; Energy inputs'!$E$8:$E$149,$E109)</f>
        <v>0</v>
      </c>
      <c r="AC109" s="29">
        <f>SUMIFS('Feedstock &amp; Energy inputs'!AA$8:AA$149,'Feedstock &amp; Energy inputs'!$I$8:$I$149,$I109,'Feedstock &amp; Energy inputs'!$H$8:$H$149,$H109,'Feedstock &amp; Energy inputs'!$E$8:$E$149,$E109)</f>
        <v>0</v>
      </c>
      <c r="AD109" s="29">
        <f>SUMIFS('Feedstock &amp; Energy inputs'!AB$8:AB$149,'Feedstock &amp; Energy inputs'!$I$8:$I$149,$I109,'Feedstock &amp; Energy inputs'!$H$8:$H$149,$H109,'Feedstock &amp; Energy inputs'!$E$8:$E$149,$E109)</f>
        <v>0</v>
      </c>
      <c r="AE109" s="29">
        <f>SUMIFS('Feedstock &amp; Energy inputs'!AC$8:AC$149,'Feedstock &amp; Energy inputs'!$I$8:$I$149,$I109,'Feedstock &amp; Energy inputs'!$H$8:$H$149,$H109,'Feedstock &amp; Energy inputs'!$E$8:$E$149,$E109)</f>
        <v>0</v>
      </c>
      <c r="AF109" s="29">
        <f>SUMIFS('Feedstock &amp; Energy inputs'!AD$8:AD$149,'Feedstock &amp; Energy inputs'!$I$8:$I$149,$I109,'Feedstock &amp; Energy inputs'!$H$8:$H$149,$H109,'Feedstock &amp; Energy inputs'!$E$8:$E$149,$E109)</f>
        <v>0</v>
      </c>
      <c r="AG109" s="29">
        <f>SUMIFS('Feedstock &amp; Energy inputs'!AE$8:AE$149,'Feedstock &amp; Energy inputs'!$I$8:$I$149,$I109,'Feedstock &amp; Energy inputs'!$H$8:$H$149,$H109,'Feedstock &amp; Energy inputs'!$E$8:$E$149,$E109)</f>
        <v>0</v>
      </c>
      <c r="AH109" s="29">
        <f>SUMIFS('Feedstock &amp; Energy inputs'!AF$8:AF$149,'Feedstock &amp; Energy inputs'!$I$8:$I$149,$I109,'Feedstock &amp; Energy inputs'!$H$8:$H$149,$H109,'Feedstock &amp; Energy inputs'!$E$8:$E$149,$E109)</f>
        <v>0</v>
      </c>
      <c r="AI109" s="29">
        <f>SUMIFS('Feedstock &amp; Energy inputs'!AG$8:AG$149,'Feedstock &amp; Energy inputs'!$I$8:$I$149,$I109,'Feedstock &amp; Energy inputs'!$H$8:$H$149,$H109,'Feedstock &amp; Energy inputs'!$E$8:$E$149,$E109)</f>
        <v>0</v>
      </c>
      <c r="AJ109" s="29">
        <f>SUMIFS('Feedstock &amp; Energy inputs'!AH$8:AH$149,'Feedstock &amp; Energy inputs'!$I$8:$I$149,$I109,'Feedstock &amp; Energy inputs'!$H$8:$H$149,$H109,'Feedstock &amp; Energy inputs'!$E$8:$E$149,$E109)</f>
        <v>0</v>
      </c>
      <c r="AK109" s="29">
        <f>SUMIFS('Feedstock &amp; Energy inputs'!AI$8:AI$149,'Feedstock &amp; Energy inputs'!$I$8:$I$149,$I109,'Feedstock &amp; Energy inputs'!$H$8:$H$149,$H109,'Feedstock &amp; Energy inputs'!$E$8:$E$149,$E109)</f>
        <v>0</v>
      </c>
      <c r="AL109" s="29">
        <f>SUMIFS('Feedstock &amp; Energy inputs'!AJ$8:AJ$149,'Feedstock &amp; Energy inputs'!$I$8:$I$149,$I109,'Feedstock &amp; Energy inputs'!$H$8:$H$149,$H109,'Feedstock &amp; Energy inputs'!$E$8:$E$149,$E109)</f>
        <v>0</v>
      </c>
      <c r="AM109" s="29">
        <f>SUMIFS('Feedstock &amp; Energy inputs'!AK$8:AK$149,'Feedstock &amp; Energy inputs'!$I$8:$I$149,$I109,'Feedstock &amp; Energy inputs'!$H$8:$H$149,$H109,'Feedstock &amp; Energy inputs'!$E$8:$E$149,$E109)</f>
        <v>0</v>
      </c>
      <c r="AN109" s="29">
        <f>SUMIFS('Feedstock &amp; Energy inputs'!AL$8:AL$149,'Feedstock &amp; Energy inputs'!$I$8:$I$149,$I109,'Feedstock &amp; Energy inputs'!$H$8:$H$149,$H109,'Feedstock &amp; Energy inputs'!$E$8:$E$149,$E109)</f>
        <v>0</v>
      </c>
      <c r="AO109" s="29">
        <f>SUMIFS('Feedstock &amp; Energy inputs'!AM$8:AM$149,'Feedstock &amp; Energy inputs'!$I$8:$I$149,$I109,'Feedstock &amp; Energy inputs'!$H$8:$H$149,$H109,'Feedstock &amp; Energy inputs'!$E$8:$E$149,$E109)</f>
        <v>0</v>
      </c>
      <c r="AP109" s="29">
        <f>SUMIFS('Feedstock &amp; Energy inputs'!AN$8:AN$149,'Feedstock &amp; Energy inputs'!$I$8:$I$149,$I109,'Feedstock &amp; Energy inputs'!$H$8:$H$149,$H109,'Feedstock &amp; Energy inputs'!$E$8:$E$149,$E109)</f>
        <v>0</v>
      </c>
      <c r="AQ109" s="29">
        <f>SUMIFS('Feedstock &amp; Energy inputs'!AO$8:AO$149,'Feedstock &amp; Energy inputs'!$I$8:$I$149,$I109,'Feedstock &amp; Energy inputs'!$H$8:$H$149,$H109,'Feedstock &amp; Energy inputs'!$E$8:$E$149,$E109)</f>
        <v>0</v>
      </c>
      <c r="AR109" s="29">
        <f>SUMIFS('Feedstock &amp; Energy inputs'!AP$8:AP$149,'Feedstock &amp; Energy inputs'!$I$8:$I$149,$I109,'Feedstock &amp; Energy inputs'!$H$8:$H$149,$H109,'Feedstock &amp; Energy inputs'!$E$8:$E$149,$E109)</f>
        <v>0</v>
      </c>
      <c r="AS109" s="29">
        <f>SUMIFS('Feedstock &amp; Energy inputs'!AQ$8:AQ$149,'Feedstock &amp; Energy inputs'!$I$8:$I$149,$I109,'Feedstock &amp; Energy inputs'!$H$8:$H$149,$H109,'Feedstock &amp; Energy inputs'!$E$8:$E$149,$E109)</f>
        <v>0</v>
      </c>
    </row>
    <row r="110" spans="1:47">
      <c r="B110" s="48" t="s">
        <v>409</v>
      </c>
    </row>
    <row r="112" spans="1:47" s="6" customFormat="1" ht="28.5" customHeight="1">
      <c r="B112" s="30" t="s">
        <v>366</v>
      </c>
      <c r="C112" s="25" t="s">
        <v>305</v>
      </c>
      <c r="D112" s="25" t="s">
        <v>306</v>
      </c>
      <c r="E112" s="76" t="s">
        <v>116</v>
      </c>
      <c r="F112" s="76" t="s">
        <v>336</v>
      </c>
      <c r="G112" s="76"/>
      <c r="H112" s="31" t="s">
        <v>321</v>
      </c>
      <c r="I112" s="25" t="s">
        <v>27</v>
      </c>
      <c r="J112" s="25"/>
      <c r="K112" s="25" t="s">
        <v>28</v>
      </c>
      <c r="L112" s="31" t="s">
        <v>372</v>
      </c>
      <c r="M112" s="62" t="s">
        <v>31</v>
      </c>
      <c r="N112" s="80" t="s">
        <v>340</v>
      </c>
      <c r="O112" s="76">
        <v>2020</v>
      </c>
      <c r="P112" s="76">
        <f>O112+1</f>
        <v>2021</v>
      </c>
      <c r="Q112" s="76">
        <f t="shared" ref="Q112:AS112" si="28">P112+1</f>
        <v>2022</v>
      </c>
      <c r="R112" s="76">
        <f t="shared" si="28"/>
        <v>2023</v>
      </c>
      <c r="S112" s="76">
        <f t="shared" si="28"/>
        <v>2024</v>
      </c>
      <c r="T112" s="76">
        <f t="shared" si="28"/>
        <v>2025</v>
      </c>
      <c r="U112" s="76">
        <f t="shared" si="28"/>
        <v>2026</v>
      </c>
      <c r="V112" s="76">
        <f t="shared" si="28"/>
        <v>2027</v>
      </c>
      <c r="W112" s="76">
        <f t="shared" si="28"/>
        <v>2028</v>
      </c>
      <c r="X112" s="76">
        <f t="shared" si="28"/>
        <v>2029</v>
      </c>
      <c r="Y112" s="76">
        <f t="shared" si="28"/>
        <v>2030</v>
      </c>
      <c r="Z112" s="76">
        <f t="shared" si="28"/>
        <v>2031</v>
      </c>
      <c r="AA112" s="76">
        <f t="shared" si="28"/>
        <v>2032</v>
      </c>
      <c r="AB112" s="76">
        <f t="shared" si="28"/>
        <v>2033</v>
      </c>
      <c r="AC112" s="76">
        <f t="shared" si="28"/>
        <v>2034</v>
      </c>
      <c r="AD112" s="76">
        <f t="shared" si="28"/>
        <v>2035</v>
      </c>
      <c r="AE112" s="76">
        <f t="shared" si="28"/>
        <v>2036</v>
      </c>
      <c r="AF112" s="76">
        <f t="shared" si="28"/>
        <v>2037</v>
      </c>
      <c r="AG112" s="76">
        <f t="shared" si="28"/>
        <v>2038</v>
      </c>
      <c r="AH112" s="76">
        <f t="shared" si="28"/>
        <v>2039</v>
      </c>
      <c r="AI112" s="76">
        <f t="shared" si="28"/>
        <v>2040</v>
      </c>
      <c r="AJ112" s="76">
        <f t="shared" si="28"/>
        <v>2041</v>
      </c>
      <c r="AK112" s="76">
        <f t="shared" si="28"/>
        <v>2042</v>
      </c>
      <c r="AL112" s="76">
        <f t="shared" si="28"/>
        <v>2043</v>
      </c>
      <c r="AM112" s="76">
        <f t="shared" si="28"/>
        <v>2044</v>
      </c>
      <c r="AN112" s="76">
        <f t="shared" si="28"/>
        <v>2045</v>
      </c>
      <c r="AO112" s="76">
        <f t="shared" si="28"/>
        <v>2046</v>
      </c>
      <c r="AP112" s="76">
        <f t="shared" si="28"/>
        <v>2047</v>
      </c>
      <c r="AQ112" s="76">
        <f t="shared" si="28"/>
        <v>2048</v>
      </c>
      <c r="AR112" s="76">
        <f t="shared" si="28"/>
        <v>2049</v>
      </c>
      <c r="AS112" s="76">
        <f t="shared" si="28"/>
        <v>2050</v>
      </c>
    </row>
    <row r="113" spans="2:45">
      <c r="B113" s="12">
        <v>0</v>
      </c>
      <c r="C113" s="12" t="s">
        <v>103</v>
      </c>
      <c r="D113" s="12" t="s">
        <v>325</v>
      </c>
      <c r="E113" t="str">
        <f t="shared" ref="E113" si="29">$B$1</f>
        <v>Natural gas ATR + CCS + ammonia synthesis</v>
      </c>
      <c r="F113" s="12" t="s">
        <v>284</v>
      </c>
      <c r="G113" s="12"/>
      <c r="H113" s="12" t="s">
        <v>65</v>
      </c>
      <c r="I113" s="12" t="s">
        <v>67</v>
      </c>
      <c r="J113" s="12"/>
      <c r="K113" s="28" t="s">
        <v>44</v>
      </c>
      <c r="L113" s="28" t="s">
        <v>190</v>
      </c>
      <c r="M113" s="247" t="s">
        <v>410</v>
      </c>
      <c r="N113" s="169">
        <f>((0.9*O123)+(0.95*O121))/SUM(O120:O123)</f>
        <v>0.94229508196721312</v>
      </c>
    </row>
    <row r="116" spans="2:45">
      <c r="B116" s="48" t="s">
        <v>386</v>
      </c>
    </row>
    <row r="119" spans="2:45">
      <c r="B119" s="30" t="s">
        <v>366</v>
      </c>
      <c r="C119" s="25" t="s">
        <v>305</v>
      </c>
      <c r="D119" s="25" t="s">
        <v>306</v>
      </c>
      <c r="E119" s="76" t="s">
        <v>116</v>
      </c>
      <c r="F119" s="76" t="s">
        <v>336</v>
      </c>
      <c r="G119" s="76"/>
      <c r="H119" s="76" t="s">
        <v>321</v>
      </c>
      <c r="I119" s="76" t="s">
        <v>27</v>
      </c>
      <c r="J119" s="76"/>
      <c r="K119" s="76" t="s">
        <v>28</v>
      </c>
      <c r="L119" s="76" t="s">
        <v>372</v>
      </c>
      <c r="M119" s="78" t="s">
        <v>31</v>
      </c>
      <c r="N119" s="76" t="s">
        <v>340</v>
      </c>
      <c r="O119" s="76">
        <v>2020</v>
      </c>
      <c r="P119" s="76">
        <f t="shared" ref="P119:AS119" si="30">O119+1</f>
        <v>2021</v>
      </c>
      <c r="Q119" s="76">
        <f t="shared" si="30"/>
        <v>2022</v>
      </c>
      <c r="R119" s="76">
        <f t="shared" si="30"/>
        <v>2023</v>
      </c>
      <c r="S119" s="76">
        <f t="shared" si="30"/>
        <v>2024</v>
      </c>
      <c r="T119" s="76">
        <f t="shared" si="30"/>
        <v>2025</v>
      </c>
      <c r="U119" s="76">
        <f t="shared" si="30"/>
        <v>2026</v>
      </c>
      <c r="V119" s="76">
        <f t="shared" si="30"/>
        <v>2027</v>
      </c>
      <c r="W119" s="76">
        <f t="shared" si="30"/>
        <v>2028</v>
      </c>
      <c r="X119" s="76">
        <f t="shared" si="30"/>
        <v>2029</v>
      </c>
      <c r="Y119" s="76">
        <f t="shared" si="30"/>
        <v>2030</v>
      </c>
      <c r="Z119" s="76">
        <f t="shared" si="30"/>
        <v>2031</v>
      </c>
      <c r="AA119" s="76">
        <f t="shared" si="30"/>
        <v>2032</v>
      </c>
      <c r="AB119" s="76">
        <f t="shared" si="30"/>
        <v>2033</v>
      </c>
      <c r="AC119" s="76">
        <f t="shared" si="30"/>
        <v>2034</v>
      </c>
      <c r="AD119" s="76">
        <f t="shared" si="30"/>
        <v>2035</v>
      </c>
      <c r="AE119" s="76">
        <f t="shared" si="30"/>
        <v>2036</v>
      </c>
      <c r="AF119" s="76">
        <f t="shared" si="30"/>
        <v>2037</v>
      </c>
      <c r="AG119" s="76">
        <f t="shared" si="30"/>
        <v>2038</v>
      </c>
      <c r="AH119" s="76">
        <f t="shared" si="30"/>
        <v>2039</v>
      </c>
      <c r="AI119" s="76">
        <f t="shared" si="30"/>
        <v>2040</v>
      </c>
      <c r="AJ119" s="76">
        <f t="shared" si="30"/>
        <v>2041</v>
      </c>
      <c r="AK119" s="76">
        <f t="shared" si="30"/>
        <v>2042</v>
      </c>
      <c r="AL119" s="76">
        <f t="shared" si="30"/>
        <v>2043</v>
      </c>
      <c r="AM119" s="76">
        <f t="shared" si="30"/>
        <v>2044</v>
      </c>
      <c r="AN119" s="76">
        <f t="shared" si="30"/>
        <v>2045</v>
      </c>
      <c r="AO119" s="76">
        <f t="shared" si="30"/>
        <v>2046</v>
      </c>
      <c r="AP119" s="76">
        <f t="shared" si="30"/>
        <v>2047</v>
      </c>
      <c r="AQ119" s="76">
        <f t="shared" si="30"/>
        <v>2048</v>
      </c>
      <c r="AR119" s="76">
        <f t="shared" si="30"/>
        <v>2049</v>
      </c>
      <c r="AS119" s="76">
        <f t="shared" si="30"/>
        <v>2050</v>
      </c>
    </row>
    <row r="120" spans="2:45">
      <c r="B120" s="12">
        <v>0</v>
      </c>
      <c r="C120" s="12" t="s">
        <v>103</v>
      </c>
      <c r="D120" s="12" t="s">
        <v>325</v>
      </c>
      <c r="E120" t="str">
        <f>$B$1</f>
        <v>Natural gas ATR + CCS + ammonia synthesis</v>
      </c>
      <c r="F120" s="12" t="s">
        <v>284</v>
      </c>
      <c r="G120" s="12"/>
      <c r="H120" s="12" t="s">
        <v>81</v>
      </c>
      <c r="I120" s="12" t="s">
        <v>70</v>
      </c>
      <c r="J120" s="28"/>
      <c r="K120" s="28" t="s">
        <v>387</v>
      </c>
      <c r="N120" s="88"/>
      <c r="O120" s="88">
        <f>SUMIFS(Emissions!O$6:O$31,Emissions!$J$6:$J$31,$I120,Emissions!$F$6:$F$31,1)*SUMIFS(O$17:O$19,$I$17:$I$19,$I120,$H$17:$H$19,$H120)</f>
        <v>0</v>
      </c>
      <c r="P120" s="88">
        <f>SUMIFS(Emissions!P$6:P$31,Emissions!$J$6:$J$31,$I120,Emissions!$F$6:$F$31,1)*SUMIFS(P$17:P$19,$I$17:$I$19,$I120,$H$17:$H$19,$H120)</f>
        <v>0</v>
      </c>
      <c r="Q120" s="88">
        <f>SUMIFS(Emissions!Q$6:Q$31,Emissions!$J$6:$J$31,$I120,Emissions!$F$6:$F$31,1)*SUMIFS(Q$17:Q$19,$I$17:$I$19,$I120,$H$17:$H$19,$H120)</f>
        <v>0</v>
      </c>
      <c r="R120" s="88">
        <f>SUMIFS(Emissions!R$6:R$31,Emissions!$J$6:$J$31,$I120,Emissions!$F$6:$F$31,1)*SUMIFS(R$17:R$19,$I$17:$I$19,$I120,$H$17:$H$19,$H120)</f>
        <v>0</v>
      </c>
      <c r="S120" s="88">
        <f>SUMIFS(Emissions!S$6:S$31,Emissions!$J$6:$J$31,$I120,Emissions!$F$6:$F$31,1)*SUMIFS(S$17:S$19,$I$17:$I$19,$I120,$H$17:$H$19,$H120)</f>
        <v>0</v>
      </c>
      <c r="T120" s="88">
        <f>SUMIFS(Emissions!T$6:T$31,Emissions!$J$6:$J$31,$I120,Emissions!$F$6:$F$31,1)*SUMIFS(T$17:T$19,$I$17:$I$19,$I120,$H$17:$H$19,$H120)</f>
        <v>0</v>
      </c>
      <c r="U120" s="88">
        <f>SUMIFS(Emissions!U$6:U$31,Emissions!$J$6:$J$31,$I120,Emissions!$F$6:$F$31,1)*SUMIFS(U$17:U$19,$I$17:$I$19,$I120,$H$17:$H$19,$H120)</f>
        <v>0</v>
      </c>
      <c r="V120" s="88">
        <f>SUMIFS(Emissions!V$6:V$31,Emissions!$J$6:$J$31,$I120,Emissions!$F$6:$F$31,1)*SUMIFS(V$17:V$19,$I$17:$I$19,$I120,$H$17:$H$19,$H120)</f>
        <v>0</v>
      </c>
      <c r="W120" s="88">
        <f>SUMIFS(Emissions!W$6:W$31,Emissions!$J$6:$J$31,$I120,Emissions!$F$6:$F$31,1)*SUMIFS(W$17:W$19,$I$17:$I$19,$I120,$H$17:$H$19,$H120)</f>
        <v>0</v>
      </c>
      <c r="X120" s="88">
        <f>SUMIFS(Emissions!X$6:X$31,Emissions!$J$6:$J$31,$I120,Emissions!$F$6:$F$31,1)*SUMIFS(X$17:X$19,$I$17:$I$19,$I120,$H$17:$H$19,$H120)</f>
        <v>0</v>
      </c>
      <c r="Y120" s="88">
        <f>SUMIFS(Emissions!Y$6:Y$31,Emissions!$J$6:$J$31,$I120,Emissions!$F$6:$F$31,1)*SUMIFS(Y$17:Y$19,$I$17:$I$19,$I120,$H$17:$H$19,$H120)</f>
        <v>0</v>
      </c>
      <c r="Z120" s="88">
        <f>SUMIFS(Emissions!Z$6:Z$31,Emissions!$J$6:$J$31,$I120,Emissions!$F$6:$F$31,1)*SUMIFS(Z$17:Z$19,$I$17:$I$19,$I120,$H$17:$H$19,$H120)</f>
        <v>0</v>
      </c>
      <c r="AA120" s="88">
        <f>SUMIFS(Emissions!AA$6:AA$31,Emissions!$J$6:$J$31,$I120,Emissions!$F$6:$F$31,1)*SUMIFS(AA$17:AA$19,$I$17:$I$19,$I120,$H$17:$H$19,$H120)</f>
        <v>0</v>
      </c>
      <c r="AB120" s="88">
        <f>SUMIFS(Emissions!AB$6:AB$31,Emissions!$J$6:$J$31,$I120,Emissions!$F$6:$F$31,1)*SUMIFS(AB$17:AB$19,$I$17:$I$19,$I120,$H$17:$H$19,$H120)</f>
        <v>0</v>
      </c>
      <c r="AC120" s="88">
        <f>SUMIFS(Emissions!AC$6:AC$31,Emissions!$J$6:$J$31,$I120,Emissions!$F$6:$F$31,1)*SUMIFS(AC$17:AC$19,$I$17:$I$19,$I120,$H$17:$H$19,$H120)</f>
        <v>0</v>
      </c>
      <c r="AD120" s="88">
        <f>SUMIFS(Emissions!AD$6:AD$31,Emissions!$J$6:$J$31,$I120,Emissions!$F$6:$F$31,1)*SUMIFS(AD$17:AD$19,$I$17:$I$19,$I120,$H$17:$H$19,$H120)</f>
        <v>0</v>
      </c>
      <c r="AE120" s="88">
        <f>SUMIFS(Emissions!AE$6:AE$31,Emissions!$J$6:$J$31,$I120,Emissions!$F$6:$F$31,1)*SUMIFS(AE$17:AE$19,$I$17:$I$19,$I120,$H$17:$H$19,$H120)</f>
        <v>0</v>
      </c>
      <c r="AF120" s="88">
        <f>SUMIFS(Emissions!AF$6:AF$31,Emissions!$J$6:$J$31,$I120,Emissions!$F$6:$F$31,1)*SUMIFS(AF$17:AF$19,$I$17:$I$19,$I120,$H$17:$H$19,$H120)</f>
        <v>0</v>
      </c>
      <c r="AG120" s="88">
        <f>SUMIFS(Emissions!AG$6:AG$31,Emissions!$J$6:$J$31,$I120,Emissions!$F$6:$F$31,1)*SUMIFS(AG$17:AG$19,$I$17:$I$19,$I120,$H$17:$H$19,$H120)</f>
        <v>0</v>
      </c>
      <c r="AH120" s="88">
        <f>SUMIFS(Emissions!AH$6:AH$31,Emissions!$J$6:$J$31,$I120,Emissions!$F$6:$F$31,1)*SUMIFS(AH$17:AH$19,$I$17:$I$19,$I120,$H$17:$H$19,$H120)</f>
        <v>0</v>
      </c>
      <c r="AI120" s="88">
        <f>SUMIFS(Emissions!AI$6:AI$31,Emissions!$J$6:$J$31,$I120,Emissions!$F$6:$F$31,1)*SUMIFS(AI$17:AI$19,$I$17:$I$19,$I120,$H$17:$H$19,$H120)</f>
        <v>0</v>
      </c>
      <c r="AJ120" s="88">
        <f>SUMIFS(Emissions!AJ$6:AJ$31,Emissions!$J$6:$J$31,$I120,Emissions!$F$6:$F$31,1)*SUMIFS(AJ$17:AJ$19,$I$17:$I$19,$I120,$H$17:$H$19,$H120)</f>
        <v>0</v>
      </c>
      <c r="AK120" s="88">
        <f>SUMIFS(Emissions!AK$6:AK$31,Emissions!$J$6:$J$31,$I120,Emissions!$F$6:$F$31,1)*SUMIFS(AK$17:AK$19,$I$17:$I$19,$I120,$H$17:$H$19,$H120)</f>
        <v>0</v>
      </c>
      <c r="AL120" s="88">
        <f>SUMIFS(Emissions!AL$6:AL$31,Emissions!$J$6:$J$31,$I120,Emissions!$F$6:$F$31,1)*SUMIFS(AL$17:AL$19,$I$17:$I$19,$I120,$H$17:$H$19,$H120)</f>
        <v>0</v>
      </c>
      <c r="AM120" s="88">
        <f>SUMIFS(Emissions!AM$6:AM$31,Emissions!$J$6:$J$31,$I120,Emissions!$F$6:$F$31,1)*SUMIFS(AM$17:AM$19,$I$17:$I$19,$I120,$H$17:$H$19,$H120)</f>
        <v>0</v>
      </c>
      <c r="AN120" s="88">
        <f>SUMIFS(Emissions!AN$6:AN$31,Emissions!$J$6:$J$31,$I120,Emissions!$F$6:$F$31,1)*SUMIFS(AN$17:AN$19,$I$17:$I$19,$I120,$H$17:$H$19,$H120)</f>
        <v>0</v>
      </c>
      <c r="AO120" s="88">
        <f>SUMIFS(Emissions!AO$6:AO$31,Emissions!$J$6:$J$31,$I120,Emissions!$F$6:$F$31,1)*SUMIFS(AO$17:AO$19,$I$17:$I$19,$I120,$H$17:$H$19,$H120)</f>
        <v>0</v>
      </c>
      <c r="AP120" s="88">
        <f>SUMIFS(Emissions!AP$6:AP$31,Emissions!$J$6:$J$31,$I120,Emissions!$F$6:$F$31,1)*SUMIFS(AP$17:AP$19,$I$17:$I$19,$I120,$H$17:$H$19,$H120)</f>
        <v>0</v>
      </c>
      <c r="AQ120" s="88">
        <f>SUMIFS(Emissions!AQ$6:AQ$31,Emissions!$J$6:$J$31,$I120,Emissions!$F$6:$F$31,1)*SUMIFS(AQ$17:AQ$19,$I$17:$I$19,$I120,$H$17:$H$19,$H120)</f>
        <v>0</v>
      </c>
      <c r="AR120" s="88">
        <f>SUMIFS(Emissions!AR$6:AR$31,Emissions!$J$6:$J$31,$I120,Emissions!$F$6:$F$31,1)*SUMIFS(AR$17:AR$19,$I$17:$I$19,$I120,$H$17:$H$19,$H120)</f>
        <v>0</v>
      </c>
      <c r="AS120" s="88">
        <f>SUMIFS(Emissions!AS$6:AS$31,Emissions!$J$6:$J$31,$I120,Emissions!$F$6:$F$31,1)*SUMIFS(AS$17:AS$19,$I$17:$I$19,$I120,$H$17:$H$19,$H120)</f>
        <v>0</v>
      </c>
    </row>
    <row r="121" spans="2:45">
      <c r="B121" s="12">
        <v>0</v>
      </c>
      <c r="C121" s="12" t="s">
        <v>103</v>
      </c>
      <c r="D121" s="12" t="s">
        <v>325</v>
      </c>
      <c r="E121" t="str">
        <f t="shared" ref="E121:E123" si="31">$B$1</f>
        <v>Natural gas ATR + CCS + ammonia synthesis</v>
      </c>
      <c r="F121" s="12" t="s">
        <v>284</v>
      </c>
      <c r="G121" s="12"/>
      <c r="H121" s="12" t="s">
        <v>81</v>
      </c>
      <c r="I121" s="28" t="s">
        <v>73</v>
      </c>
      <c r="J121" s="28"/>
      <c r="K121" s="28" t="s">
        <v>387</v>
      </c>
      <c r="N121" s="88"/>
      <c r="O121" s="88">
        <f>SUMIFS(Emissions!O$6:O$31,Emissions!$J$6:$J$31,$I121,Emissions!$F$6:$F$31,1)*SUMIFS(O$17:O$19,$I$17:$I$19,$I121,$H$17:$H$19,$H121)</f>
        <v>1.4473799999999999</v>
      </c>
      <c r="P121" s="88">
        <f>SUMIFS(Emissions!P$6:P$31,Emissions!$J$6:$J$31,$I121,Emissions!$F$6:$F$31,1)*SUMIFS(P$17:P$19,$I$17:$I$19,$I121,$H$17:$H$19,$H121)</f>
        <v>1.4473799999999999</v>
      </c>
      <c r="Q121" s="88">
        <f>SUMIFS(Emissions!Q$6:Q$31,Emissions!$J$6:$J$31,$I121,Emissions!$F$6:$F$31,1)*SUMIFS(Q$17:Q$19,$I$17:$I$19,$I121,$H$17:$H$19,$H121)</f>
        <v>1.4473799999999999</v>
      </c>
      <c r="R121" s="88">
        <f>SUMIFS(Emissions!R$6:R$31,Emissions!$J$6:$J$31,$I121,Emissions!$F$6:$F$31,1)*SUMIFS(R$17:R$19,$I$17:$I$19,$I121,$H$17:$H$19,$H121)</f>
        <v>1.4473799999999999</v>
      </c>
      <c r="S121" s="88">
        <f>SUMIFS(Emissions!S$6:S$31,Emissions!$J$6:$J$31,$I121,Emissions!$F$6:$F$31,1)*SUMIFS(S$17:S$19,$I$17:$I$19,$I121,$H$17:$H$19,$H121)</f>
        <v>1.4473799999999999</v>
      </c>
      <c r="T121" s="88">
        <f>SUMIFS(Emissions!T$6:T$31,Emissions!$J$6:$J$31,$I121,Emissions!$F$6:$F$31,1)*SUMIFS(T$17:T$19,$I$17:$I$19,$I121,$H$17:$H$19,$H121)</f>
        <v>1.4473799999999999</v>
      </c>
      <c r="U121" s="88">
        <f>SUMIFS(Emissions!U$6:U$31,Emissions!$J$6:$J$31,$I121,Emissions!$F$6:$F$31,1)*SUMIFS(U$17:U$19,$I$17:$I$19,$I121,$H$17:$H$19,$H121)</f>
        <v>1.4473799999999999</v>
      </c>
      <c r="V121" s="88">
        <f>SUMIFS(Emissions!V$6:V$31,Emissions!$J$6:$J$31,$I121,Emissions!$F$6:$F$31,1)*SUMIFS(V$17:V$19,$I$17:$I$19,$I121,$H$17:$H$19,$H121)</f>
        <v>1.4473799999999999</v>
      </c>
      <c r="W121" s="88">
        <f>SUMIFS(Emissions!W$6:W$31,Emissions!$J$6:$J$31,$I121,Emissions!$F$6:$F$31,1)*SUMIFS(W$17:W$19,$I$17:$I$19,$I121,$H$17:$H$19,$H121)</f>
        <v>1.4473799999999999</v>
      </c>
      <c r="X121" s="88">
        <f>SUMIFS(Emissions!X$6:X$31,Emissions!$J$6:$J$31,$I121,Emissions!$F$6:$F$31,1)*SUMIFS(X$17:X$19,$I$17:$I$19,$I121,$H$17:$H$19,$H121)</f>
        <v>1.4473799999999999</v>
      </c>
      <c r="Y121" s="88">
        <f>SUMIFS(Emissions!Y$6:Y$31,Emissions!$J$6:$J$31,$I121,Emissions!$F$6:$F$31,1)*SUMIFS(Y$17:Y$19,$I$17:$I$19,$I121,$H$17:$H$19,$H121)</f>
        <v>1.4473799999999999</v>
      </c>
      <c r="Z121" s="88">
        <f>SUMIFS(Emissions!Z$6:Z$31,Emissions!$J$6:$J$31,$I121,Emissions!$F$6:$F$31,1)*SUMIFS(Z$17:Z$19,$I$17:$I$19,$I121,$H$17:$H$19,$H121)</f>
        <v>1.4473799999999999</v>
      </c>
      <c r="AA121" s="88">
        <f>SUMIFS(Emissions!AA$6:AA$31,Emissions!$J$6:$J$31,$I121,Emissions!$F$6:$F$31,1)*SUMIFS(AA$17:AA$19,$I$17:$I$19,$I121,$H$17:$H$19,$H121)</f>
        <v>1.4473799999999999</v>
      </c>
      <c r="AB121" s="88">
        <f>SUMIFS(Emissions!AB$6:AB$31,Emissions!$J$6:$J$31,$I121,Emissions!$F$6:$F$31,1)*SUMIFS(AB$17:AB$19,$I$17:$I$19,$I121,$H$17:$H$19,$H121)</f>
        <v>1.4473799999999999</v>
      </c>
      <c r="AC121" s="88">
        <f>SUMIFS(Emissions!AC$6:AC$31,Emissions!$J$6:$J$31,$I121,Emissions!$F$6:$F$31,1)*SUMIFS(AC$17:AC$19,$I$17:$I$19,$I121,$H$17:$H$19,$H121)</f>
        <v>1.4473799999999999</v>
      </c>
      <c r="AD121" s="88">
        <f>SUMIFS(Emissions!AD$6:AD$31,Emissions!$J$6:$J$31,$I121,Emissions!$F$6:$F$31,1)*SUMIFS(AD$17:AD$19,$I$17:$I$19,$I121,$H$17:$H$19,$H121)</f>
        <v>1.4473799999999999</v>
      </c>
      <c r="AE121" s="88">
        <f>SUMIFS(Emissions!AE$6:AE$31,Emissions!$J$6:$J$31,$I121,Emissions!$F$6:$F$31,1)*SUMIFS(AE$17:AE$19,$I$17:$I$19,$I121,$H$17:$H$19,$H121)</f>
        <v>1.4473799999999999</v>
      </c>
      <c r="AF121" s="88">
        <f>SUMIFS(Emissions!AF$6:AF$31,Emissions!$J$6:$J$31,$I121,Emissions!$F$6:$F$31,1)*SUMIFS(AF$17:AF$19,$I$17:$I$19,$I121,$H$17:$H$19,$H121)</f>
        <v>1.4473799999999999</v>
      </c>
      <c r="AG121" s="88">
        <f>SUMIFS(Emissions!AG$6:AG$31,Emissions!$J$6:$J$31,$I121,Emissions!$F$6:$F$31,1)*SUMIFS(AG$17:AG$19,$I$17:$I$19,$I121,$H$17:$H$19,$H121)</f>
        <v>1.4473799999999999</v>
      </c>
      <c r="AH121" s="88">
        <f>SUMIFS(Emissions!AH$6:AH$31,Emissions!$J$6:$J$31,$I121,Emissions!$F$6:$F$31,1)*SUMIFS(AH$17:AH$19,$I$17:$I$19,$I121,$H$17:$H$19,$H121)</f>
        <v>1.4473799999999999</v>
      </c>
      <c r="AI121" s="88">
        <f>SUMIFS(Emissions!AI$6:AI$31,Emissions!$J$6:$J$31,$I121,Emissions!$F$6:$F$31,1)*SUMIFS(AI$17:AI$19,$I$17:$I$19,$I121,$H$17:$H$19,$H121)</f>
        <v>1.4473799999999999</v>
      </c>
      <c r="AJ121" s="88">
        <f>SUMIFS(Emissions!AJ$6:AJ$31,Emissions!$J$6:$J$31,$I121,Emissions!$F$6:$F$31,1)*SUMIFS(AJ$17:AJ$19,$I$17:$I$19,$I121,$H$17:$H$19,$H121)</f>
        <v>1.4473799999999999</v>
      </c>
      <c r="AK121" s="88">
        <f>SUMIFS(Emissions!AK$6:AK$31,Emissions!$J$6:$J$31,$I121,Emissions!$F$6:$F$31,1)*SUMIFS(AK$17:AK$19,$I$17:$I$19,$I121,$H$17:$H$19,$H121)</f>
        <v>1.4473799999999999</v>
      </c>
      <c r="AL121" s="88">
        <f>SUMIFS(Emissions!AL$6:AL$31,Emissions!$J$6:$J$31,$I121,Emissions!$F$6:$F$31,1)*SUMIFS(AL$17:AL$19,$I$17:$I$19,$I121,$H$17:$H$19,$H121)</f>
        <v>1.4473799999999999</v>
      </c>
      <c r="AM121" s="88">
        <f>SUMIFS(Emissions!AM$6:AM$31,Emissions!$J$6:$J$31,$I121,Emissions!$F$6:$F$31,1)*SUMIFS(AM$17:AM$19,$I$17:$I$19,$I121,$H$17:$H$19,$H121)</f>
        <v>1.4473799999999999</v>
      </c>
      <c r="AN121" s="88">
        <f>SUMIFS(Emissions!AN$6:AN$31,Emissions!$J$6:$J$31,$I121,Emissions!$F$6:$F$31,1)*SUMIFS(AN$17:AN$19,$I$17:$I$19,$I121,$H$17:$H$19,$H121)</f>
        <v>1.4473799999999999</v>
      </c>
      <c r="AO121" s="88">
        <f>SUMIFS(Emissions!AO$6:AO$31,Emissions!$J$6:$J$31,$I121,Emissions!$F$6:$F$31,1)*SUMIFS(AO$17:AO$19,$I$17:$I$19,$I121,$H$17:$H$19,$H121)</f>
        <v>1.4473799999999999</v>
      </c>
      <c r="AP121" s="88">
        <f>SUMIFS(Emissions!AP$6:AP$31,Emissions!$J$6:$J$31,$I121,Emissions!$F$6:$F$31,1)*SUMIFS(AP$17:AP$19,$I$17:$I$19,$I121,$H$17:$H$19,$H121)</f>
        <v>1.4473799999999999</v>
      </c>
      <c r="AQ121" s="88">
        <f>SUMIFS(Emissions!AQ$6:AQ$31,Emissions!$J$6:$J$31,$I121,Emissions!$F$6:$F$31,1)*SUMIFS(AQ$17:AQ$19,$I$17:$I$19,$I121,$H$17:$H$19,$H121)</f>
        <v>1.4473799999999999</v>
      </c>
      <c r="AR121" s="88">
        <f>SUMIFS(Emissions!AR$6:AR$31,Emissions!$J$6:$J$31,$I121,Emissions!$F$6:$F$31,1)*SUMIFS(AR$17:AR$19,$I$17:$I$19,$I121,$H$17:$H$19,$H121)</f>
        <v>1.4473799999999999</v>
      </c>
      <c r="AS121" s="88">
        <f>SUMIFS(Emissions!AS$6:AS$31,Emissions!$J$6:$J$31,$I121,Emissions!$F$6:$F$31,1)*SUMIFS(AS$17:AS$19,$I$17:$I$19,$I121,$H$17:$H$19,$H121)</f>
        <v>1.4473799999999999</v>
      </c>
    </row>
    <row r="122" spans="2:45">
      <c r="B122" s="12">
        <v>0</v>
      </c>
      <c r="C122" s="12" t="s">
        <v>103</v>
      </c>
      <c r="D122" s="12" t="s">
        <v>325</v>
      </c>
      <c r="E122" t="str">
        <f t="shared" si="31"/>
        <v>Natural gas ATR + CCS + ammonia synthesis</v>
      </c>
      <c r="F122" s="12" t="s">
        <v>284</v>
      </c>
      <c r="G122" s="12"/>
      <c r="H122" s="12" t="s">
        <v>69</v>
      </c>
      <c r="I122" s="12" t="s">
        <v>70</v>
      </c>
      <c r="J122" s="28"/>
      <c r="K122" s="28" t="s">
        <v>387</v>
      </c>
      <c r="N122" s="88"/>
      <c r="O122" s="88">
        <f>SUMIFS(Emissions!O$6:O$31,Emissions!$J$6:$J$31,$I122,Emissions!$F$6:$F$31,1)*SUMIFS(O$17:O$19,$I$17:$I$19,$I122,$H$17:$H$19,$H122)</f>
        <v>0</v>
      </c>
      <c r="P122" s="88">
        <f>SUMIFS(Emissions!P$6:P$31,Emissions!$J$6:$J$31,$I122,Emissions!$F$6:$F$31,1)*SUMIFS(P$17:P$19,$I$17:$I$19,$I122,$H$17:$H$19,$H122)</f>
        <v>0</v>
      </c>
      <c r="Q122" s="88">
        <f>SUMIFS(Emissions!Q$6:Q$31,Emissions!$J$6:$J$31,$I122,Emissions!$F$6:$F$31,1)*SUMIFS(Q$17:Q$19,$I$17:$I$19,$I122,$H$17:$H$19,$H122)</f>
        <v>0</v>
      </c>
      <c r="R122" s="88">
        <f>SUMIFS(Emissions!R$6:R$31,Emissions!$J$6:$J$31,$I122,Emissions!$F$6:$F$31,1)*SUMIFS(R$17:R$19,$I$17:$I$19,$I122,$H$17:$H$19,$H122)</f>
        <v>0</v>
      </c>
      <c r="S122" s="88">
        <f>SUMIFS(Emissions!S$6:S$31,Emissions!$J$6:$J$31,$I122,Emissions!$F$6:$F$31,1)*SUMIFS(S$17:S$19,$I$17:$I$19,$I122,$H$17:$H$19,$H122)</f>
        <v>0</v>
      </c>
      <c r="T122" s="88">
        <f>SUMIFS(Emissions!T$6:T$31,Emissions!$J$6:$J$31,$I122,Emissions!$F$6:$F$31,1)*SUMIFS(T$17:T$19,$I$17:$I$19,$I122,$H$17:$H$19,$H122)</f>
        <v>0</v>
      </c>
      <c r="U122" s="88">
        <f>SUMIFS(Emissions!U$6:U$31,Emissions!$J$6:$J$31,$I122,Emissions!$F$6:$F$31,1)*SUMIFS(U$17:U$19,$I$17:$I$19,$I122,$H$17:$H$19,$H122)</f>
        <v>0</v>
      </c>
      <c r="V122" s="88">
        <f>SUMIFS(Emissions!V$6:V$31,Emissions!$J$6:$J$31,$I122,Emissions!$F$6:$F$31,1)*SUMIFS(V$17:V$19,$I$17:$I$19,$I122,$H$17:$H$19,$H122)</f>
        <v>0</v>
      </c>
      <c r="W122" s="88">
        <f>SUMIFS(Emissions!W$6:W$31,Emissions!$J$6:$J$31,$I122,Emissions!$F$6:$F$31,1)*SUMIFS(W$17:W$19,$I$17:$I$19,$I122,$H$17:$H$19,$H122)</f>
        <v>0</v>
      </c>
      <c r="X122" s="88">
        <f>SUMIFS(Emissions!X$6:X$31,Emissions!$J$6:$J$31,$I122,Emissions!$F$6:$F$31,1)*SUMIFS(X$17:X$19,$I$17:$I$19,$I122,$H$17:$H$19,$H122)</f>
        <v>0</v>
      </c>
      <c r="Y122" s="88">
        <f>SUMIFS(Emissions!Y$6:Y$31,Emissions!$J$6:$J$31,$I122,Emissions!$F$6:$F$31,1)*SUMIFS(Y$17:Y$19,$I$17:$I$19,$I122,$H$17:$H$19,$H122)</f>
        <v>0</v>
      </c>
      <c r="Z122" s="88">
        <f>SUMIFS(Emissions!Z$6:Z$31,Emissions!$J$6:$J$31,$I122,Emissions!$F$6:$F$31,1)*SUMIFS(Z$17:Z$19,$I$17:$I$19,$I122,$H$17:$H$19,$H122)</f>
        <v>0</v>
      </c>
      <c r="AA122" s="88">
        <f>SUMIFS(Emissions!AA$6:AA$31,Emissions!$J$6:$J$31,$I122,Emissions!$F$6:$F$31,1)*SUMIFS(AA$17:AA$19,$I$17:$I$19,$I122,$H$17:$H$19,$H122)</f>
        <v>0</v>
      </c>
      <c r="AB122" s="88">
        <f>SUMIFS(Emissions!AB$6:AB$31,Emissions!$J$6:$J$31,$I122,Emissions!$F$6:$F$31,1)*SUMIFS(AB$17:AB$19,$I$17:$I$19,$I122,$H$17:$H$19,$H122)</f>
        <v>0</v>
      </c>
      <c r="AC122" s="88">
        <f>SUMIFS(Emissions!AC$6:AC$31,Emissions!$J$6:$J$31,$I122,Emissions!$F$6:$F$31,1)*SUMIFS(AC$17:AC$19,$I$17:$I$19,$I122,$H$17:$H$19,$H122)</f>
        <v>0</v>
      </c>
      <c r="AD122" s="88">
        <f>SUMIFS(Emissions!AD$6:AD$31,Emissions!$J$6:$J$31,$I122,Emissions!$F$6:$F$31,1)*SUMIFS(AD$17:AD$19,$I$17:$I$19,$I122,$H$17:$H$19,$H122)</f>
        <v>0</v>
      </c>
      <c r="AE122" s="88">
        <f>SUMIFS(Emissions!AE$6:AE$31,Emissions!$J$6:$J$31,$I122,Emissions!$F$6:$F$31,1)*SUMIFS(AE$17:AE$19,$I$17:$I$19,$I122,$H$17:$H$19,$H122)</f>
        <v>0</v>
      </c>
      <c r="AF122" s="88">
        <f>SUMIFS(Emissions!AF$6:AF$31,Emissions!$J$6:$J$31,$I122,Emissions!$F$6:$F$31,1)*SUMIFS(AF$17:AF$19,$I$17:$I$19,$I122,$H$17:$H$19,$H122)</f>
        <v>0</v>
      </c>
      <c r="AG122" s="88">
        <f>SUMIFS(Emissions!AG$6:AG$31,Emissions!$J$6:$J$31,$I122,Emissions!$F$6:$F$31,1)*SUMIFS(AG$17:AG$19,$I$17:$I$19,$I122,$H$17:$H$19,$H122)</f>
        <v>0</v>
      </c>
      <c r="AH122" s="88">
        <f>SUMIFS(Emissions!AH$6:AH$31,Emissions!$J$6:$J$31,$I122,Emissions!$F$6:$F$31,1)*SUMIFS(AH$17:AH$19,$I$17:$I$19,$I122,$H$17:$H$19,$H122)</f>
        <v>0</v>
      </c>
      <c r="AI122" s="88">
        <f>SUMIFS(Emissions!AI$6:AI$31,Emissions!$J$6:$J$31,$I122,Emissions!$F$6:$F$31,1)*SUMIFS(AI$17:AI$19,$I$17:$I$19,$I122,$H$17:$H$19,$H122)</f>
        <v>0</v>
      </c>
      <c r="AJ122" s="88">
        <f>SUMIFS(Emissions!AJ$6:AJ$31,Emissions!$J$6:$J$31,$I122,Emissions!$F$6:$F$31,1)*SUMIFS(AJ$17:AJ$19,$I$17:$I$19,$I122,$H$17:$H$19,$H122)</f>
        <v>0</v>
      </c>
      <c r="AK122" s="88">
        <f>SUMIFS(Emissions!AK$6:AK$31,Emissions!$J$6:$J$31,$I122,Emissions!$F$6:$F$31,1)*SUMIFS(AK$17:AK$19,$I$17:$I$19,$I122,$H$17:$H$19,$H122)</f>
        <v>0</v>
      </c>
      <c r="AL122" s="88">
        <f>SUMIFS(Emissions!AL$6:AL$31,Emissions!$J$6:$J$31,$I122,Emissions!$F$6:$F$31,1)*SUMIFS(AL$17:AL$19,$I$17:$I$19,$I122,$H$17:$H$19,$H122)</f>
        <v>0</v>
      </c>
      <c r="AM122" s="88">
        <f>SUMIFS(Emissions!AM$6:AM$31,Emissions!$J$6:$J$31,$I122,Emissions!$F$6:$F$31,1)*SUMIFS(AM$17:AM$19,$I$17:$I$19,$I122,$H$17:$H$19,$H122)</f>
        <v>0</v>
      </c>
      <c r="AN122" s="88">
        <f>SUMIFS(Emissions!AN$6:AN$31,Emissions!$J$6:$J$31,$I122,Emissions!$F$6:$F$31,1)*SUMIFS(AN$17:AN$19,$I$17:$I$19,$I122,$H$17:$H$19,$H122)</f>
        <v>0</v>
      </c>
      <c r="AO122" s="88">
        <f>SUMIFS(Emissions!AO$6:AO$31,Emissions!$J$6:$J$31,$I122,Emissions!$F$6:$F$31,1)*SUMIFS(AO$17:AO$19,$I$17:$I$19,$I122,$H$17:$H$19,$H122)</f>
        <v>0</v>
      </c>
      <c r="AP122" s="88">
        <f>SUMIFS(Emissions!AP$6:AP$31,Emissions!$J$6:$J$31,$I122,Emissions!$F$6:$F$31,1)*SUMIFS(AP$17:AP$19,$I$17:$I$19,$I122,$H$17:$H$19,$H122)</f>
        <v>0</v>
      </c>
      <c r="AQ122" s="88">
        <f>SUMIFS(Emissions!AQ$6:AQ$31,Emissions!$J$6:$J$31,$I122,Emissions!$F$6:$F$31,1)*SUMIFS(AQ$17:AQ$19,$I$17:$I$19,$I122,$H$17:$H$19,$H122)</f>
        <v>0</v>
      </c>
      <c r="AR122" s="88">
        <f>SUMIFS(Emissions!AR$6:AR$31,Emissions!$J$6:$J$31,$I122,Emissions!$F$6:$F$31,1)*SUMIFS(AR$17:AR$19,$I$17:$I$19,$I122,$H$17:$H$19,$H122)</f>
        <v>0</v>
      </c>
      <c r="AS122" s="88">
        <f>SUMIFS(Emissions!AS$6:AS$31,Emissions!$J$6:$J$31,$I122,Emissions!$F$6:$F$31,1)*SUMIFS(AS$17:AS$19,$I$17:$I$19,$I122,$H$17:$H$19,$H122)</f>
        <v>0</v>
      </c>
    </row>
    <row r="123" spans="2:45">
      <c r="B123" s="12">
        <v>0</v>
      </c>
      <c r="C123" s="12" t="s">
        <v>103</v>
      </c>
      <c r="D123" s="12" t="s">
        <v>325</v>
      </c>
      <c r="E123" t="str">
        <f t="shared" si="31"/>
        <v>Natural gas ATR + CCS + ammonia synthesis</v>
      </c>
      <c r="F123" s="12" t="s">
        <v>284</v>
      </c>
      <c r="G123" s="12"/>
      <c r="H123" s="12" t="s">
        <v>69</v>
      </c>
      <c r="I123" s="28" t="s">
        <v>73</v>
      </c>
      <c r="J123" s="28"/>
      <c r="K123" s="28" t="s">
        <v>387</v>
      </c>
      <c r="N123" s="88"/>
      <c r="O123" s="88">
        <f>SUMIFS(Emissions!O$6:O$31,Emissions!$J$6:$J$31,$I123,Emissions!$F$6:$F$31,1)*SUMIFS(O$17:O$19,$I$17:$I$19,$I123,$H$17:$H$19,$H123)</f>
        <v>0.26366999999999996</v>
      </c>
      <c r="P123" s="88">
        <f>SUMIFS(Emissions!P$6:P$31,Emissions!$J$6:$J$31,$I123,Emissions!$F$6:$F$31,1)*SUMIFS(P$17:P$19,$I$17:$I$19,$I123,$H$17:$H$19,$H123)</f>
        <v>0.26366999999999996</v>
      </c>
      <c r="Q123" s="88">
        <f>SUMIFS(Emissions!Q$6:Q$31,Emissions!$J$6:$J$31,$I123,Emissions!$F$6:$F$31,1)*SUMIFS(Q$17:Q$19,$I$17:$I$19,$I123,$H$17:$H$19,$H123)</f>
        <v>0.26366999999999996</v>
      </c>
      <c r="R123" s="88">
        <f>SUMIFS(Emissions!R$6:R$31,Emissions!$J$6:$J$31,$I123,Emissions!$F$6:$F$31,1)*SUMIFS(R$17:R$19,$I$17:$I$19,$I123,$H$17:$H$19,$H123)</f>
        <v>0.26366999999999996</v>
      </c>
      <c r="S123" s="88">
        <f>SUMIFS(Emissions!S$6:S$31,Emissions!$J$6:$J$31,$I123,Emissions!$F$6:$F$31,1)*SUMIFS(S$17:S$19,$I$17:$I$19,$I123,$H$17:$H$19,$H123)</f>
        <v>0.26366999999999996</v>
      </c>
      <c r="T123" s="88">
        <f>SUMIFS(Emissions!T$6:T$31,Emissions!$J$6:$J$31,$I123,Emissions!$F$6:$F$31,1)*SUMIFS(T$17:T$19,$I$17:$I$19,$I123,$H$17:$H$19,$H123)</f>
        <v>0.26366999999999996</v>
      </c>
      <c r="U123" s="88">
        <f>SUMIFS(Emissions!U$6:U$31,Emissions!$J$6:$J$31,$I123,Emissions!$F$6:$F$31,1)*SUMIFS(U$17:U$19,$I$17:$I$19,$I123,$H$17:$H$19,$H123)</f>
        <v>0.26366999999999996</v>
      </c>
      <c r="V123" s="88">
        <f>SUMIFS(Emissions!V$6:V$31,Emissions!$J$6:$J$31,$I123,Emissions!$F$6:$F$31,1)*SUMIFS(V$17:V$19,$I$17:$I$19,$I123,$H$17:$H$19,$H123)</f>
        <v>0.26366999999999996</v>
      </c>
      <c r="W123" s="88">
        <f>SUMIFS(Emissions!W$6:W$31,Emissions!$J$6:$J$31,$I123,Emissions!$F$6:$F$31,1)*SUMIFS(W$17:W$19,$I$17:$I$19,$I123,$H$17:$H$19,$H123)</f>
        <v>0.26366999999999996</v>
      </c>
      <c r="X123" s="88">
        <f>SUMIFS(Emissions!X$6:X$31,Emissions!$J$6:$J$31,$I123,Emissions!$F$6:$F$31,1)*SUMIFS(X$17:X$19,$I$17:$I$19,$I123,$H$17:$H$19,$H123)</f>
        <v>0.26366999999999996</v>
      </c>
      <c r="Y123" s="88">
        <f>SUMIFS(Emissions!Y$6:Y$31,Emissions!$J$6:$J$31,$I123,Emissions!$F$6:$F$31,1)*SUMIFS(Y$17:Y$19,$I$17:$I$19,$I123,$H$17:$H$19,$H123)</f>
        <v>0.26366999999999996</v>
      </c>
      <c r="Z123" s="88">
        <f>SUMIFS(Emissions!Z$6:Z$31,Emissions!$J$6:$J$31,$I123,Emissions!$F$6:$F$31,1)*SUMIFS(Z$17:Z$19,$I$17:$I$19,$I123,$H$17:$H$19,$H123)</f>
        <v>0.26366999999999996</v>
      </c>
      <c r="AA123" s="88">
        <f>SUMIFS(Emissions!AA$6:AA$31,Emissions!$J$6:$J$31,$I123,Emissions!$F$6:$F$31,1)*SUMIFS(AA$17:AA$19,$I$17:$I$19,$I123,$H$17:$H$19,$H123)</f>
        <v>0.26366999999999996</v>
      </c>
      <c r="AB123" s="88">
        <f>SUMIFS(Emissions!AB$6:AB$31,Emissions!$J$6:$J$31,$I123,Emissions!$F$6:$F$31,1)*SUMIFS(AB$17:AB$19,$I$17:$I$19,$I123,$H$17:$H$19,$H123)</f>
        <v>0.26366999999999996</v>
      </c>
      <c r="AC123" s="88">
        <f>SUMIFS(Emissions!AC$6:AC$31,Emissions!$J$6:$J$31,$I123,Emissions!$F$6:$F$31,1)*SUMIFS(AC$17:AC$19,$I$17:$I$19,$I123,$H$17:$H$19,$H123)</f>
        <v>0.26366999999999996</v>
      </c>
      <c r="AD123" s="88">
        <f>SUMIFS(Emissions!AD$6:AD$31,Emissions!$J$6:$J$31,$I123,Emissions!$F$6:$F$31,1)*SUMIFS(AD$17:AD$19,$I$17:$I$19,$I123,$H$17:$H$19,$H123)</f>
        <v>0.26366999999999996</v>
      </c>
      <c r="AE123" s="88">
        <f>SUMIFS(Emissions!AE$6:AE$31,Emissions!$J$6:$J$31,$I123,Emissions!$F$6:$F$31,1)*SUMIFS(AE$17:AE$19,$I$17:$I$19,$I123,$H$17:$H$19,$H123)</f>
        <v>0.26366999999999996</v>
      </c>
      <c r="AF123" s="88">
        <f>SUMIFS(Emissions!AF$6:AF$31,Emissions!$J$6:$J$31,$I123,Emissions!$F$6:$F$31,1)*SUMIFS(AF$17:AF$19,$I$17:$I$19,$I123,$H$17:$H$19,$H123)</f>
        <v>0.26366999999999996</v>
      </c>
      <c r="AG123" s="88">
        <f>SUMIFS(Emissions!AG$6:AG$31,Emissions!$J$6:$J$31,$I123,Emissions!$F$6:$F$31,1)*SUMIFS(AG$17:AG$19,$I$17:$I$19,$I123,$H$17:$H$19,$H123)</f>
        <v>0.26366999999999996</v>
      </c>
      <c r="AH123" s="88">
        <f>SUMIFS(Emissions!AH$6:AH$31,Emissions!$J$6:$J$31,$I123,Emissions!$F$6:$F$31,1)*SUMIFS(AH$17:AH$19,$I$17:$I$19,$I123,$H$17:$H$19,$H123)</f>
        <v>0.26366999999999996</v>
      </c>
      <c r="AI123" s="88">
        <f>SUMIFS(Emissions!AI$6:AI$31,Emissions!$J$6:$J$31,$I123,Emissions!$F$6:$F$31,1)*SUMIFS(AI$17:AI$19,$I$17:$I$19,$I123,$H$17:$H$19,$H123)</f>
        <v>0.26366999999999996</v>
      </c>
      <c r="AJ123" s="88">
        <f>SUMIFS(Emissions!AJ$6:AJ$31,Emissions!$J$6:$J$31,$I123,Emissions!$F$6:$F$31,1)*SUMIFS(AJ$17:AJ$19,$I$17:$I$19,$I123,$H$17:$H$19,$H123)</f>
        <v>0.26366999999999996</v>
      </c>
      <c r="AK123" s="88">
        <f>SUMIFS(Emissions!AK$6:AK$31,Emissions!$J$6:$J$31,$I123,Emissions!$F$6:$F$31,1)*SUMIFS(AK$17:AK$19,$I$17:$I$19,$I123,$H$17:$H$19,$H123)</f>
        <v>0.26366999999999996</v>
      </c>
      <c r="AL123" s="88">
        <f>SUMIFS(Emissions!AL$6:AL$31,Emissions!$J$6:$J$31,$I123,Emissions!$F$6:$F$31,1)*SUMIFS(AL$17:AL$19,$I$17:$I$19,$I123,$H$17:$H$19,$H123)</f>
        <v>0.26366999999999996</v>
      </c>
      <c r="AM123" s="88">
        <f>SUMIFS(Emissions!AM$6:AM$31,Emissions!$J$6:$J$31,$I123,Emissions!$F$6:$F$31,1)*SUMIFS(AM$17:AM$19,$I$17:$I$19,$I123,$H$17:$H$19,$H123)</f>
        <v>0.26366999999999996</v>
      </c>
      <c r="AN123" s="88">
        <f>SUMIFS(Emissions!AN$6:AN$31,Emissions!$J$6:$J$31,$I123,Emissions!$F$6:$F$31,1)*SUMIFS(AN$17:AN$19,$I$17:$I$19,$I123,$H$17:$H$19,$H123)</f>
        <v>0.26366999999999996</v>
      </c>
      <c r="AO123" s="88">
        <f>SUMIFS(Emissions!AO$6:AO$31,Emissions!$J$6:$J$31,$I123,Emissions!$F$6:$F$31,1)*SUMIFS(AO$17:AO$19,$I$17:$I$19,$I123,$H$17:$H$19,$H123)</f>
        <v>0.26366999999999996</v>
      </c>
      <c r="AP123" s="88">
        <f>SUMIFS(Emissions!AP$6:AP$31,Emissions!$J$6:$J$31,$I123,Emissions!$F$6:$F$31,1)*SUMIFS(AP$17:AP$19,$I$17:$I$19,$I123,$H$17:$H$19,$H123)</f>
        <v>0.26366999999999996</v>
      </c>
      <c r="AQ123" s="88">
        <f>SUMIFS(Emissions!AQ$6:AQ$31,Emissions!$J$6:$J$31,$I123,Emissions!$F$6:$F$31,1)*SUMIFS(AQ$17:AQ$19,$I$17:$I$19,$I123,$H$17:$H$19,$H123)</f>
        <v>0.26366999999999996</v>
      </c>
      <c r="AR123" s="88">
        <f>SUMIFS(Emissions!AR$6:AR$31,Emissions!$J$6:$J$31,$I123,Emissions!$F$6:$F$31,1)*SUMIFS(AR$17:AR$19,$I$17:$I$19,$I123,$H$17:$H$19,$H123)</f>
        <v>0.26366999999999996</v>
      </c>
      <c r="AS123" s="88">
        <f>SUMIFS(Emissions!AS$6:AS$31,Emissions!$J$6:$J$31,$I123,Emissions!$F$6:$F$31,1)*SUMIFS(AS$17:AS$19,$I$17:$I$19,$I123,$H$17:$H$19,$H123)</f>
        <v>0.26366999999999996</v>
      </c>
    </row>
  </sheetData>
  <phoneticPr fontId="9" type="noConversion"/>
  <dataValidations count="2">
    <dataValidation type="list" allowBlank="1" showInputMessage="1" showErrorMessage="1" sqref="F82:G88 F106:G109 F27:G30 F32:G33 F35:G38 F120:G123 F94:G101 F8:G21 F113:G113" xr:uid="{C1B41CA6-6111-4F9C-9C4E-E519B68149E8}">
      <formula1>"Low,High,Standard"</formula1>
    </dataValidation>
    <dataValidation type="list" allowBlank="1" showInputMessage="1" showErrorMessage="1" sqref="H20" xr:uid="{6568F733-64AC-46C8-873E-CCD756185E64}">
      <formula1>"Capex,Opex,CF,WACC,Lifetime,TRL,Classification,Energy,Raw material,Emissivity,Commodity price"</formula1>
    </dataValidation>
  </dataValidations>
  <pageMargins left="0.7" right="0.7" top="0.75" bottom="0.75" header="0.3" footer="0.3"/>
  <legacyDrawing r:id="rId1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415F5B89-250F-4D2A-84CC-932648ECBAEE}">
          <x14:formula1>
            <xm:f>Regions!$B$5:$B$19</xm:f>
          </x14:formula1>
          <xm:sqref>C25</xm:sqref>
        </x14:dataValidation>
        <x14:dataValidation type="list" allowBlank="1" showInputMessage="1" showErrorMessage="1" xr:uid="{3C4B2B8E-C656-4E4D-A3F0-0E3A74459CE4}">
          <x14:formula1>
            <xm:f>'Unit list'!$C$19:$C$32</xm:f>
          </x14:formula1>
          <xm:sqref>I108:J108 I19:I20 I55:J55 J120:J123 I60:J60 I62:J64 I74 I121 I123 I52:J52 I67:I68 I72 J71:J74 I69:J69 J66:J68</xm:sqref>
        </x14:dataValidation>
        <x14:dataValidation type="list" allowBlank="1" showInputMessage="1" showErrorMessage="1" xr:uid="{F770B575-9D3F-4B52-B4A5-2AE9E49ACD32}">
          <x14:formula1>
            <xm:f>'List of technologies'!$C$4:$C$23</xm:f>
          </x14:formula1>
          <xm:sqref>B1</xm:sqref>
        </x14:dataValidation>
        <x14:dataValidation type="list" allowBlank="1" showInputMessage="1" showErrorMessage="1" xr:uid="{E33D94B1-2795-4034-8CEA-06EC4EE42319}">
          <x14:formula1>
            <xm:f>'Unit list'!$C$6:$C$84</xm:f>
          </x14:formula1>
          <xm:sqref>I9:I18</xm:sqref>
        </x14:dataValidation>
      </x14:dataValidations>
    </ext>
  </extLst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D68F2E-0195-4AFD-84E5-B8C4329CDD47}">
  <sheetPr>
    <tabColor theme="5" tint="0.79998168889431442"/>
  </sheetPr>
  <dimension ref="A1:AS148"/>
  <sheetViews>
    <sheetView topLeftCell="D21" zoomScale="70" zoomScaleNormal="70" workbookViewId="0">
      <selection activeCell="O134" sqref="O134:O140"/>
    </sheetView>
  </sheetViews>
  <sheetFormatPr defaultRowHeight="14.85" outlineLevelRow="1" outlineLevelCol="1"/>
  <cols>
    <col min="1" max="1" width="13" customWidth="1"/>
    <col min="2" max="2" width="28.85546875" customWidth="1"/>
    <col min="3" max="3" width="23.28515625" bestFit="1" customWidth="1"/>
    <col min="4" max="4" width="25.140625" customWidth="1"/>
    <col min="5" max="5" width="24.5703125" customWidth="1"/>
    <col min="6" max="6" width="19.7109375" bestFit="1" customWidth="1"/>
    <col min="7" max="7" width="19.7109375" customWidth="1"/>
    <col min="8" max="8" width="15" customWidth="1"/>
    <col min="9" max="9" width="23.85546875" bestFit="1" customWidth="1"/>
    <col min="10" max="10" width="23.85546875" customWidth="1"/>
    <col min="11" max="11" width="27.28515625" customWidth="1"/>
    <col min="12" max="12" width="19.5703125" customWidth="1"/>
    <col min="13" max="13" width="62.7109375" style="34" bestFit="1" customWidth="1"/>
    <col min="14" max="14" width="18.85546875" customWidth="1"/>
    <col min="15" max="15" width="12.5703125" bestFit="1" customWidth="1"/>
    <col min="16" max="16" width="10" hidden="1" customWidth="1" outlineLevel="1"/>
    <col min="17" max="17" width="10.140625" hidden="1" customWidth="1" outlineLevel="1"/>
    <col min="18" max="19" width="8.7109375" hidden="1" customWidth="1" outlineLevel="1"/>
    <col min="20" max="20" width="9.140625" bestFit="1" customWidth="1" collapsed="1"/>
    <col min="21" max="24" width="0" hidden="1" customWidth="1" outlineLevel="1"/>
    <col min="25" max="25" width="8.7109375" collapsed="1"/>
    <col min="26" max="29" width="0" hidden="1" customWidth="1" outlineLevel="1"/>
    <col min="30" max="30" width="8.7109375" collapsed="1"/>
    <col min="31" max="34" width="0" hidden="1" customWidth="1" outlineLevel="1"/>
    <col min="35" max="35" width="8.7109375" collapsed="1"/>
    <col min="36" max="39" width="0" hidden="1" customWidth="1" outlineLevel="1"/>
    <col min="40" max="40" width="8.7109375" collapsed="1"/>
    <col min="41" max="44" width="0" hidden="1" customWidth="1" outlineLevel="1"/>
    <col min="45" max="45" width="8.7109375" collapsed="1"/>
  </cols>
  <sheetData>
    <row r="1" spans="1:45" s="20" customFormat="1">
      <c r="A1" s="21" t="s">
        <v>361</v>
      </c>
      <c r="B1" s="21" t="s">
        <v>130</v>
      </c>
      <c r="M1" s="33"/>
    </row>
    <row r="2" spans="1:45">
      <c r="A2" s="9" t="s">
        <v>362</v>
      </c>
      <c r="B2" s="24"/>
    </row>
    <row r="5" spans="1:45" s="16" customFormat="1">
      <c r="A5" s="17" t="s">
        <v>363</v>
      </c>
      <c r="B5" s="17"/>
      <c r="M5" s="44"/>
    </row>
    <row r="6" spans="1:45" ht="117.95">
      <c r="C6" s="11" t="s">
        <v>302</v>
      </c>
      <c r="D6" s="11"/>
      <c r="E6" s="11" t="s">
        <v>303</v>
      </c>
      <c r="F6" s="11" t="s">
        <v>328</v>
      </c>
      <c r="G6" s="11"/>
      <c r="H6" s="11"/>
      <c r="I6" s="11" t="s">
        <v>364</v>
      </c>
      <c r="J6" s="11"/>
      <c r="K6" s="11" t="s">
        <v>332</v>
      </c>
      <c r="L6" s="11" t="s">
        <v>334</v>
      </c>
      <c r="M6" s="45" t="s">
        <v>332</v>
      </c>
      <c r="N6" s="11" t="s">
        <v>365</v>
      </c>
      <c r="O6" s="3"/>
    </row>
    <row r="7" spans="1:45">
      <c r="B7" s="75" t="s">
        <v>366</v>
      </c>
      <c r="C7" s="76" t="s">
        <v>305</v>
      </c>
      <c r="D7" s="76" t="s">
        <v>306</v>
      </c>
      <c r="E7" s="76" t="s">
        <v>116</v>
      </c>
      <c r="F7" s="76" t="s">
        <v>336</v>
      </c>
      <c r="G7" s="76" t="s">
        <v>313</v>
      </c>
      <c r="H7" s="76" t="s">
        <v>321</v>
      </c>
      <c r="I7" s="76" t="s">
        <v>27</v>
      </c>
      <c r="J7" s="76" t="s">
        <v>367</v>
      </c>
      <c r="K7" s="76" t="s">
        <v>338</v>
      </c>
      <c r="L7" s="77" t="s">
        <v>29</v>
      </c>
      <c r="M7" s="78" t="s">
        <v>28</v>
      </c>
      <c r="N7" s="76" t="s">
        <v>340</v>
      </c>
      <c r="O7" s="79">
        <v>2020</v>
      </c>
      <c r="P7" s="79">
        <v>2021</v>
      </c>
      <c r="Q7" s="79">
        <v>2022</v>
      </c>
      <c r="R7" s="79">
        <v>2023</v>
      </c>
      <c r="S7" s="79">
        <v>2024</v>
      </c>
      <c r="T7" s="79">
        <v>2025</v>
      </c>
      <c r="U7" s="79">
        <v>2026</v>
      </c>
      <c r="V7" s="79">
        <v>2027</v>
      </c>
      <c r="W7" s="79">
        <v>2028</v>
      </c>
      <c r="X7" s="79">
        <v>2029</v>
      </c>
      <c r="Y7" s="79">
        <v>2030</v>
      </c>
      <c r="Z7" s="79">
        <v>2031</v>
      </c>
      <c r="AA7" s="79">
        <v>2032</v>
      </c>
      <c r="AB7" s="79">
        <v>2033</v>
      </c>
      <c r="AC7" s="79">
        <v>2034</v>
      </c>
      <c r="AD7" s="79">
        <v>2035</v>
      </c>
      <c r="AE7" s="79">
        <v>2036</v>
      </c>
      <c r="AF7" s="79">
        <v>2037</v>
      </c>
      <c r="AG7" s="79">
        <v>2038</v>
      </c>
      <c r="AH7" s="79">
        <v>2039</v>
      </c>
      <c r="AI7" s="79">
        <v>2040</v>
      </c>
      <c r="AJ7" s="79">
        <v>2041</v>
      </c>
      <c r="AK7" s="79">
        <v>2042</v>
      </c>
      <c r="AL7" s="79">
        <v>2043</v>
      </c>
      <c r="AM7" s="79">
        <v>2044</v>
      </c>
      <c r="AN7" s="79">
        <v>2045</v>
      </c>
      <c r="AO7" s="79">
        <v>2046</v>
      </c>
      <c r="AP7" s="79">
        <v>2047</v>
      </c>
      <c r="AQ7" s="79">
        <v>2048</v>
      </c>
      <c r="AR7" s="79">
        <v>2049</v>
      </c>
      <c r="AS7" s="79">
        <v>2050</v>
      </c>
    </row>
    <row r="8" spans="1:45">
      <c r="A8" s="136">
        <v>1</v>
      </c>
      <c r="B8" s="12">
        <v>1</v>
      </c>
      <c r="C8" s="12" t="s">
        <v>103</v>
      </c>
      <c r="D8" s="12" t="s">
        <v>325</v>
      </c>
      <c r="E8" t="str">
        <f>$B$1</f>
        <v>Oversized ATR + CCS</v>
      </c>
      <c r="F8" s="12" t="s">
        <v>284</v>
      </c>
      <c r="G8" s="12"/>
      <c r="H8" s="12" t="s">
        <v>42</v>
      </c>
      <c r="I8" s="12" t="s">
        <v>43</v>
      </c>
      <c r="K8" t="str">
        <f>INDEX('Unit list'!$D:$D,MATCH($I8,'Unit list'!$C:$C,0))</f>
        <v>%</v>
      </c>
      <c r="L8" s="15">
        <f>INDEX('Unit list'!$E:$E,MATCH($I8,'Unit list'!$C:$C,0))</f>
        <v>0</v>
      </c>
      <c r="M8" s="34" t="str">
        <f t="shared" ref="M8:M21" si="0">IF($L8=1,$K8&amp;$D8,$K8)</f>
        <v>%</v>
      </c>
      <c r="N8" s="58" cm="1">
        <f t="array" ref="N8">IFERROR(INDEX($N$82:$AS$619,MATCH(1,($K$82:$K$619=$M8)*($I$82:$I$619=$I8)*($H$82:$H$619=$H8)*($F$82:$F$619=$F8),0),MATCH(N$7,$N$81:$AS$81,0)),"")</f>
        <v>0.95</v>
      </c>
      <c r="O8" s="52"/>
      <c r="P8" s="52"/>
      <c r="Q8" s="52"/>
      <c r="R8" s="52"/>
      <c r="S8" s="52"/>
      <c r="T8" s="52"/>
      <c r="U8" s="52"/>
      <c r="V8" s="52"/>
      <c r="W8" s="52"/>
      <c r="X8" s="52"/>
      <c r="Y8" s="52"/>
      <c r="Z8" s="52"/>
      <c r="AA8" s="52"/>
      <c r="AB8" s="52"/>
      <c r="AC8" s="52"/>
      <c r="AD8" s="52"/>
      <c r="AE8" s="52"/>
      <c r="AF8" s="52"/>
      <c r="AG8" s="52"/>
      <c r="AH8" s="52"/>
      <c r="AI8" s="52"/>
      <c r="AJ8" s="52"/>
      <c r="AK8" s="52"/>
      <c r="AL8" s="52"/>
      <c r="AM8" s="52"/>
      <c r="AN8" s="52"/>
      <c r="AO8" s="52"/>
      <c r="AP8" s="52"/>
      <c r="AQ8" s="52"/>
      <c r="AR8" s="52"/>
      <c r="AS8" s="52"/>
    </row>
    <row r="9" spans="1:45">
      <c r="A9" s="136">
        <v>2</v>
      </c>
      <c r="B9" s="12">
        <v>1</v>
      </c>
      <c r="C9" s="12" t="s">
        <v>103</v>
      </c>
      <c r="D9" s="12" t="s">
        <v>325</v>
      </c>
      <c r="E9" t="str">
        <f t="shared" ref="E9:E21" si="1">$B$1</f>
        <v>Oversized ATR + CCS</v>
      </c>
      <c r="F9" s="12" t="s">
        <v>284</v>
      </c>
      <c r="G9" s="12"/>
      <c r="H9" s="12" t="s">
        <v>45</v>
      </c>
      <c r="I9" s="12" t="s">
        <v>46</v>
      </c>
      <c r="K9" t="str">
        <f>INDEX('Unit list'!$D:$D,MATCH($I9,'Unit list'!$C:$C,0))</f>
        <v>%​</v>
      </c>
      <c r="L9" s="15">
        <f>INDEX('Unit list'!$E:$E,MATCH($I9,'Unit list'!$C:$C,0))</f>
        <v>0</v>
      </c>
      <c r="M9" s="34" t="str">
        <f t="shared" si="0"/>
        <v>%​</v>
      </c>
      <c r="N9" s="58" cm="1">
        <f t="array" ref="N9">IFERROR(INDEX($N$82:$AS$619,MATCH(1,($K$82:$K$619=$M9)*($I$82:$I$619=$I9)*($H$82:$H$619=$H9)*($F$82:$F$619=$F9),0),MATCH(N$7,$N$81:$AS$81,0)),"")</f>
        <v>0.08</v>
      </c>
      <c r="O9" s="52"/>
      <c r="P9" s="52"/>
      <c r="Q9" s="52"/>
      <c r="R9" s="52"/>
      <c r="S9" s="52"/>
      <c r="T9" s="52"/>
      <c r="U9" s="52"/>
      <c r="V9" s="52"/>
      <c r="W9" s="52"/>
      <c r="X9" s="52"/>
      <c r="Y9" s="52"/>
      <c r="Z9" s="52"/>
      <c r="AA9" s="52"/>
      <c r="AB9" s="52"/>
      <c r="AC9" s="52"/>
      <c r="AD9" s="52"/>
      <c r="AE9" s="52"/>
      <c r="AF9" s="52"/>
      <c r="AG9" s="52"/>
      <c r="AH9" s="52"/>
      <c r="AI9" s="52"/>
      <c r="AJ9" s="52"/>
      <c r="AK9" s="52"/>
      <c r="AL9" s="52"/>
      <c r="AM9" s="52"/>
      <c r="AN9" s="52"/>
      <c r="AO9" s="52"/>
      <c r="AP9" s="52"/>
      <c r="AQ9" s="52"/>
      <c r="AR9" s="52"/>
      <c r="AS9" s="52"/>
    </row>
    <row r="10" spans="1:45">
      <c r="A10" s="136"/>
      <c r="B10" s="12">
        <v>1</v>
      </c>
      <c r="C10" s="12" t="s">
        <v>103</v>
      </c>
      <c r="D10" s="12" t="s">
        <v>325</v>
      </c>
      <c r="E10" t="str">
        <f t="shared" si="1"/>
        <v>Oversized ATR + CCS</v>
      </c>
      <c r="F10" s="12" t="s">
        <v>284</v>
      </c>
      <c r="G10" s="12"/>
      <c r="H10" s="12" t="s">
        <v>50</v>
      </c>
      <c r="I10" s="12" t="s">
        <v>51</v>
      </c>
      <c r="K10" t="str">
        <f>INDEX('Unit list'!$D:$D,MATCH($I10,'Unit list'!$C:$C,0))</f>
        <v>t/day</v>
      </c>
      <c r="L10" s="15">
        <f>INDEX('Unit list'!$E:$E,MATCH($I10,'Unit list'!$C:$C,0))</f>
        <v>0</v>
      </c>
      <c r="M10" s="34" t="str">
        <f t="shared" si="0"/>
        <v>t/day</v>
      </c>
      <c r="N10" s="52" cm="1">
        <f t="array" ref="N10">IFERROR(INDEX($N$82:$AS$619,MATCH(1,($K$82:$K$619=$M10)*($I$82:$I$619=$I10)*($H$82:$H$619=$H10)*($F$82:$F$619=$F10),0),MATCH(N$7,$N$81:$AS$81,0)),"")</f>
        <v>2000</v>
      </c>
      <c r="O10" s="52"/>
      <c r="P10" s="52"/>
      <c r="Q10" s="52"/>
      <c r="R10" s="52"/>
      <c r="S10" s="52"/>
      <c r="T10" s="52"/>
      <c r="U10" s="52"/>
      <c r="V10" s="52"/>
      <c r="W10" s="52"/>
      <c r="X10" s="52"/>
      <c r="Y10" s="52"/>
      <c r="Z10" s="52"/>
      <c r="AA10" s="52"/>
      <c r="AB10" s="52"/>
      <c r="AC10" s="52"/>
      <c r="AD10" s="52"/>
      <c r="AE10" s="52"/>
      <c r="AF10" s="52"/>
      <c r="AG10" s="52"/>
      <c r="AH10" s="52"/>
      <c r="AI10" s="52"/>
      <c r="AJ10" s="52"/>
      <c r="AK10" s="52"/>
      <c r="AL10" s="52"/>
      <c r="AM10" s="52"/>
      <c r="AN10" s="52"/>
      <c r="AO10" s="52"/>
      <c r="AP10" s="52"/>
      <c r="AQ10" s="52"/>
      <c r="AR10" s="52"/>
      <c r="AS10" s="52"/>
    </row>
    <row r="11" spans="1:45">
      <c r="A11" s="136">
        <v>3</v>
      </c>
      <c r="B11" s="12">
        <v>1</v>
      </c>
      <c r="C11" s="12" t="s">
        <v>103</v>
      </c>
      <c r="D11" s="12" t="s">
        <v>325</v>
      </c>
      <c r="E11" t="str">
        <f t="shared" si="1"/>
        <v>Oversized ATR + CCS</v>
      </c>
      <c r="F11" s="12" t="s">
        <v>284</v>
      </c>
      <c r="G11" s="12"/>
      <c r="H11" s="12" t="s">
        <v>48</v>
      </c>
      <c r="I11" s="12" t="s">
        <v>48</v>
      </c>
      <c r="K11" t="str">
        <f>INDEX('Unit list'!$D:$D,MATCH($I11,'Unit list'!$C:$C,0))</f>
        <v>years</v>
      </c>
      <c r="L11" s="15">
        <f>INDEX('Unit list'!$E:$E,MATCH($I11,'Unit list'!$C:$C,0))</f>
        <v>0</v>
      </c>
      <c r="M11" s="34" t="str">
        <f t="shared" si="0"/>
        <v>years</v>
      </c>
      <c r="N11" s="52" cm="1">
        <f t="array" ref="N11">IFERROR(INDEX($N$82:$AS$619,MATCH(1,($K$82:$K$619=$M11)*($I$82:$I$619=$I11)*($H$82:$H$619=$H11)*($F$82:$F$619=$F11),0),MATCH(N$7,$N$81:$AS$81,0)),"")</f>
        <v>30</v>
      </c>
      <c r="O11" s="52"/>
      <c r="P11" s="52"/>
      <c r="Q11" s="52"/>
      <c r="R11" s="52"/>
      <c r="S11" s="52"/>
      <c r="T11" s="52"/>
      <c r="U11" s="52"/>
      <c r="V11" s="52"/>
      <c r="W11" s="52"/>
      <c r="X11" s="52"/>
      <c r="Y11" s="52"/>
      <c r="Z11" s="52"/>
      <c r="AA11" s="52"/>
      <c r="AB11" s="52"/>
      <c r="AC11" s="52"/>
      <c r="AD11" s="52"/>
      <c r="AE11" s="52"/>
      <c r="AF11" s="52"/>
      <c r="AG11" s="52"/>
      <c r="AH11" s="52"/>
      <c r="AI11" s="52"/>
      <c r="AJ11" s="52"/>
      <c r="AK11" s="52"/>
      <c r="AL11" s="52"/>
      <c r="AM11" s="52"/>
      <c r="AN11" s="52"/>
      <c r="AO11" s="52"/>
      <c r="AP11" s="52"/>
      <c r="AQ11" s="52"/>
      <c r="AR11" s="52"/>
      <c r="AS11" s="52"/>
    </row>
    <row r="12" spans="1:45">
      <c r="A12" s="136">
        <v>4</v>
      </c>
      <c r="B12" s="12">
        <v>1</v>
      </c>
      <c r="C12" s="12" t="s">
        <v>103</v>
      </c>
      <c r="D12" s="12" t="s">
        <v>325</v>
      </c>
      <c r="E12" t="str">
        <f t="shared" si="1"/>
        <v>Oversized ATR + CCS</v>
      </c>
      <c r="F12" s="12" t="s">
        <v>284</v>
      </c>
      <c r="G12" s="12"/>
      <c r="H12" s="12" t="s">
        <v>53</v>
      </c>
      <c r="I12" s="12" t="s">
        <v>54</v>
      </c>
      <c r="K12" t="str">
        <f>INDEX('Unit list'!$D:$D,MATCH($I12,'Unit list'!$C:$C,0))</f>
        <v>TRL#_2022</v>
      </c>
      <c r="L12" s="15">
        <f>INDEX('Unit list'!$E:$E,MATCH($I12,'Unit list'!$C:$C,0))</f>
        <v>0</v>
      </c>
      <c r="M12" s="34" t="str">
        <f t="shared" si="0"/>
        <v>TRL#_2022</v>
      </c>
      <c r="N12" s="52" cm="1">
        <f t="array" ref="N12">IFERROR(INDEX($N$82:$AS$619,MATCH(1,($K$82:$K$619=$M12)*($I$82:$I$619=$I12)*($H$82:$H$619=$H12)*($F$82:$F$619=$F12),0),MATCH(N$7,$N$81:$AS$81,0)),"")</f>
        <v>9</v>
      </c>
      <c r="O12" s="52"/>
      <c r="P12" s="52"/>
      <c r="Q12" s="52"/>
      <c r="R12" s="52"/>
      <c r="S12" s="52"/>
      <c r="T12" s="52"/>
      <c r="U12" s="52"/>
      <c r="V12" s="52"/>
      <c r="W12" s="52"/>
      <c r="X12" s="52"/>
      <c r="Y12" s="52"/>
      <c r="Z12" s="52"/>
      <c r="AA12" s="52"/>
      <c r="AB12" s="52"/>
      <c r="AC12" s="52"/>
      <c r="AD12" s="52"/>
      <c r="AE12" s="52"/>
      <c r="AF12" s="52"/>
      <c r="AG12" s="52"/>
      <c r="AH12" s="52"/>
      <c r="AI12" s="52"/>
      <c r="AJ12" s="52"/>
      <c r="AK12" s="52"/>
      <c r="AL12" s="52"/>
      <c r="AM12" s="52"/>
      <c r="AN12" s="52"/>
      <c r="AO12" s="52"/>
      <c r="AP12" s="52"/>
      <c r="AQ12" s="52"/>
      <c r="AR12" s="52"/>
      <c r="AS12" s="52"/>
    </row>
    <row r="13" spans="1:45">
      <c r="A13" s="136">
        <v>5</v>
      </c>
      <c r="B13" s="12">
        <v>1</v>
      </c>
      <c r="C13" s="12" t="s">
        <v>103</v>
      </c>
      <c r="D13" s="12" t="s">
        <v>325</v>
      </c>
      <c r="E13" t="str">
        <f t="shared" si="1"/>
        <v>Oversized ATR + CCS</v>
      </c>
      <c r="F13" s="12" t="s">
        <v>284</v>
      </c>
      <c r="G13" s="12"/>
      <c r="H13" s="12" t="s">
        <v>53</v>
      </c>
      <c r="I13" s="12" t="s">
        <v>56</v>
      </c>
      <c r="K13" t="str">
        <f>INDEX('Unit list'!$D:$D,MATCH($I13,'Unit list'!$C:$C,0))</f>
        <v>TRL8_year</v>
      </c>
      <c r="L13" s="15">
        <f>INDEX('Unit list'!$E:$E,MATCH($I13,'Unit list'!$C:$C,0))</f>
        <v>0</v>
      </c>
      <c r="M13" s="34" t="str">
        <f t="shared" si="0"/>
        <v>TRL8_year</v>
      </c>
      <c r="N13" s="129" cm="1">
        <f t="array" ref="N13">IFERROR(INDEX($N$82:$AS$619,MATCH(1,($K$82:$K$619=$M13)*($I$82:$I$619=$I13)*($H$82:$H$619=$H13)*($F$82:$F$619=$F13),0),MATCH(N$7,$N$81:$AS$81,0)),"")</f>
        <v>2025</v>
      </c>
      <c r="O13" s="52"/>
      <c r="P13" s="52"/>
      <c r="Q13" s="52"/>
      <c r="R13" s="52"/>
      <c r="S13" s="52"/>
      <c r="T13" s="52"/>
      <c r="U13" s="52"/>
      <c r="V13" s="52"/>
      <c r="W13" s="52"/>
      <c r="X13" s="52"/>
      <c r="Y13" s="52"/>
      <c r="Z13" s="52"/>
      <c r="AA13" s="52"/>
      <c r="AB13" s="52"/>
      <c r="AC13" s="52"/>
      <c r="AD13" s="52"/>
      <c r="AE13" s="52"/>
      <c r="AF13" s="52"/>
      <c r="AG13" s="52"/>
      <c r="AH13" s="52"/>
      <c r="AI13" s="52"/>
      <c r="AJ13" s="52"/>
      <c r="AK13" s="52"/>
      <c r="AL13" s="52"/>
      <c r="AM13" s="52"/>
      <c r="AN13" s="52"/>
      <c r="AO13" s="52"/>
      <c r="AP13" s="52"/>
      <c r="AQ13" s="52"/>
      <c r="AR13" s="52"/>
      <c r="AS13" s="52"/>
    </row>
    <row r="14" spans="1:45">
      <c r="A14" s="136">
        <v>6</v>
      </c>
      <c r="B14" s="12">
        <v>1</v>
      </c>
      <c r="C14" s="12" t="s">
        <v>103</v>
      </c>
      <c r="D14" s="12" t="s">
        <v>325</v>
      </c>
      <c r="E14" t="str">
        <f t="shared" si="1"/>
        <v>Oversized ATR + CCS</v>
      </c>
      <c r="F14" s="12" t="s">
        <v>284</v>
      </c>
      <c r="G14" s="12"/>
      <c r="H14" s="12" t="s">
        <v>58</v>
      </c>
      <c r="I14" s="12" t="s">
        <v>59</v>
      </c>
      <c r="K14" t="str">
        <f>INDEX('Unit list'!$D:$D,MATCH($I14,'Unit list'!$C:$C,0))</f>
        <v>Tech_class</v>
      </c>
      <c r="L14" s="15">
        <f>INDEX('Unit list'!$E:$E,MATCH($I14,'Unit list'!$C:$C,0))</f>
        <v>0</v>
      </c>
      <c r="M14" s="34" t="str">
        <f t="shared" si="0"/>
        <v>Tech_class</v>
      </c>
      <c r="N14" s="52" t="str" cm="1">
        <f t="array" ref="N14">IFERROR(INDEX($N$82:$AS$619,MATCH(1,($K$82:$K$619=$M14)*($I$82:$I$619=$I14)*($H$82:$H$619=$H14)*($F$82:$F$619=$F14),0),MATCH(N$7,$N$81:$AS$81,0)),"")</f>
        <v>End-state</v>
      </c>
      <c r="O14" s="52"/>
      <c r="P14" s="52"/>
      <c r="Q14" s="52"/>
      <c r="R14" s="52"/>
      <c r="S14" s="52"/>
      <c r="T14" s="52"/>
      <c r="U14" s="52"/>
      <c r="V14" s="52"/>
      <c r="W14" s="52"/>
      <c r="X14" s="52"/>
      <c r="Y14" s="52"/>
      <c r="Z14" s="52"/>
      <c r="AA14" s="52"/>
      <c r="AB14" s="52"/>
      <c r="AC14" s="52"/>
      <c r="AD14" s="52"/>
      <c r="AE14" s="52"/>
      <c r="AF14" s="52"/>
      <c r="AG14" s="52"/>
      <c r="AH14" s="52"/>
      <c r="AI14" s="52"/>
      <c r="AJ14" s="52"/>
      <c r="AK14" s="52"/>
      <c r="AL14" s="52"/>
      <c r="AM14" s="52"/>
      <c r="AN14" s="52"/>
      <c r="AO14" s="52"/>
      <c r="AP14" s="52"/>
      <c r="AQ14" s="52"/>
      <c r="AR14" s="52"/>
      <c r="AS14" s="52"/>
    </row>
    <row r="15" spans="1:45">
      <c r="A15" s="136">
        <v>7</v>
      </c>
      <c r="B15" s="12">
        <v>1</v>
      </c>
      <c r="C15" s="12" t="s">
        <v>103</v>
      </c>
      <c r="D15" s="12" t="s">
        <v>325</v>
      </c>
      <c r="E15" t="str">
        <f t="shared" si="1"/>
        <v>Oversized ATR + CCS</v>
      </c>
      <c r="F15" s="12" t="s">
        <v>284</v>
      </c>
      <c r="G15" s="12"/>
      <c r="H15" s="12" t="s">
        <v>32</v>
      </c>
      <c r="I15" s="12" t="s">
        <v>33</v>
      </c>
      <c r="K15" t="str">
        <f>INDEX('Unit list'!$D:$D,MATCH($I15,'Unit list'!$C:$C,0))</f>
        <v>total USD/tpA</v>
      </c>
      <c r="L15" s="15">
        <f>INDEX('Unit list'!$E:$E,MATCH($I15,'Unit list'!$C:$C,0))</f>
        <v>1</v>
      </c>
      <c r="M15" s="34" t="str">
        <f t="shared" si="0"/>
        <v>total USD/tpANH3</v>
      </c>
      <c r="N15" s="52"/>
      <c r="O15" s="54" t="str" cm="1">
        <f t="array" ref="O15">IFERROR(INDEX($N$82:$AS$619,MATCH(1,($K$82:$K$619=$M15)*($I$82:$I$619=$I15)*($H$82:$H$619=$H15)*($F$82:$F$619=$F15),0),MATCH(O$7,$N$81:$AS$81,0)),"")</f>
        <v/>
      </c>
      <c r="P15" s="54" t="str" cm="1">
        <f t="array" ref="P15">IFERROR(INDEX($N$82:$AS$619,MATCH(1,($K$82:$K$619=$M15)*($I$82:$I$619=$I15)*($H$82:$H$619=$H15)*($F$82:$F$619=$F15),0),MATCH(P$7,$N$81:$AS$81,0)),"")</f>
        <v/>
      </c>
      <c r="Q15" s="54" t="str" cm="1">
        <f t="array" ref="Q15">IFERROR(INDEX($N$82:$AS$619,MATCH(1,($K$82:$K$619=$M15)*($I$82:$I$619=$I15)*($H$82:$H$619=$H15)*($F$82:$F$619=$F15),0),MATCH(Q$7,$N$81:$AS$81,0)),"")</f>
        <v/>
      </c>
      <c r="R15" s="54" t="str" cm="1">
        <f t="array" ref="R15">IFERROR(INDEX($N$82:$AS$619,MATCH(1,($K$82:$K$619=$M15)*($I$82:$I$619=$I15)*($H$82:$H$619=$H15)*($F$82:$F$619=$F15),0),MATCH(R$7,$N$81:$AS$81,0)),"")</f>
        <v/>
      </c>
      <c r="S15" s="54" t="str" cm="1">
        <f t="array" ref="S15">IFERROR(INDEX($N$82:$AS$619,MATCH(1,($K$82:$K$619=$M15)*($I$82:$I$619=$I15)*($H$82:$H$619=$H15)*($F$82:$F$619=$F15),0),MATCH(S$7,$N$81:$AS$81,0)),"")</f>
        <v/>
      </c>
      <c r="T15" s="54" t="str" cm="1">
        <f t="array" ref="T15">IFERROR(INDEX($N$82:$AS$619,MATCH(1,($K$82:$K$619=$M15)*($I$82:$I$619=$I15)*($H$82:$H$619=$H15)*($F$82:$F$619=$F15),0),MATCH(T$7,$N$81:$AS$81,0)),"")</f>
        <v/>
      </c>
      <c r="U15" s="54" t="str" cm="1">
        <f t="array" ref="U15">IFERROR(INDEX($N$82:$AS$619,MATCH(1,($K$82:$K$619=$M15)*($I$82:$I$619=$I15)*($H$82:$H$619=$H15)*($F$82:$F$619=$F15),0),MATCH(U$7,$N$81:$AS$81,0)),"")</f>
        <v/>
      </c>
      <c r="V15" s="54" t="str" cm="1">
        <f t="array" ref="V15">IFERROR(INDEX($N$82:$AS$619,MATCH(1,($K$82:$K$619=$M15)*($I$82:$I$619=$I15)*($H$82:$H$619=$H15)*($F$82:$F$619=$F15),0),MATCH(V$7,$N$81:$AS$81,0)),"")</f>
        <v/>
      </c>
      <c r="W15" s="54" t="str" cm="1">
        <f t="array" ref="W15">IFERROR(INDEX($N$82:$AS$619,MATCH(1,($K$82:$K$619=$M15)*($I$82:$I$619=$I15)*($H$82:$H$619=$H15)*($F$82:$F$619=$F15),0),MATCH(W$7,$N$81:$AS$81,0)),"")</f>
        <v/>
      </c>
      <c r="X15" s="54" t="str" cm="1">
        <f t="array" ref="X15">IFERROR(INDEX($N$82:$AS$619,MATCH(1,($K$82:$K$619=$M15)*($I$82:$I$619=$I15)*($H$82:$H$619=$H15)*($F$82:$F$619=$F15),0),MATCH(X$7,$N$81:$AS$81,0)),"")</f>
        <v/>
      </c>
      <c r="Y15" s="54" t="str" cm="1">
        <f t="array" ref="Y15">IFERROR(INDEX($N$82:$AS$619,MATCH(1,($K$82:$K$619=$M15)*($I$82:$I$619=$I15)*($H$82:$H$619=$H15)*($F$82:$F$619=$F15),0),MATCH(Y$7,$N$81:$AS$81,0)),"")</f>
        <v/>
      </c>
      <c r="Z15" s="54" t="str" cm="1">
        <f t="array" ref="Z15">IFERROR(INDEX($N$82:$AS$619,MATCH(1,($K$82:$K$619=$M15)*($I$82:$I$619=$I15)*($H$82:$H$619=$H15)*($F$82:$F$619=$F15),0),MATCH(Z$7,$N$81:$AS$81,0)),"")</f>
        <v/>
      </c>
      <c r="AA15" s="54" t="str" cm="1">
        <f t="array" ref="AA15">IFERROR(INDEX($N$82:$AS$619,MATCH(1,($K$82:$K$619=$M15)*($I$82:$I$619=$I15)*($H$82:$H$619=$H15)*($F$82:$F$619=$F15),0),MATCH(AA$7,$N$81:$AS$81,0)),"")</f>
        <v/>
      </c>
      <c r="AB15" s="54" t="str" cm="1">
        <f t="array" ref="AB15">IFERROR(INDEX($N$82:$AS$619,MATCH(1,($K$82:$K$619=$M15)*($I$82:$I$619=$I15)*($H$82:$H$619=$H15)*($F$82:$F$619=$F15),0),MATCH(AB$7,$N$81:$AS$81,0)),"")</f>
        <v/>
      </c>
      <c r="AC15" s="54" t="str" cm="1">
        <f t="array" ref="AC15">IFERROR(INDEX($N$82:$AS$619,MATCH(1,($K$82:$K$619=$M15)*($I$82:$I$619=$I15)*($H$82:$H$619=$H15)*($F$82:$F$619=$F15),0),MATCH(AC$7,$N$81:$AS$81,0)),"")</f>
        <v/>
      </c>
      <c r="AD15" s="54" t="str" cm="1">
        <f t="array" ref="AD15">IFERROR(INDEX($N$82:$AS$619,MATCH(1,($K$82:$K$619=$M15)*($I$82:$I$619=$I15)*($H$82:$H$619=$H15)*($F$82:$F$619=$F15),0),MATCH(AD$7,$N$81:$AS$81,0)),"")</f>
        <v/>
      </c>
      <c r="AE15" s="54" t="str" cm="1">
        <f t="array" ref="AE15">IFERROR(INDEX($N$82:$AS$619,MATCH(1,($K$82:$K$619=$M15)*($I$82:$I$619=$I15)*($H$82:$H$619=$H15)*($F$82:$F$619=$F15),0),MATCH(AE$7,$N$81:$AS$81,0)),"")</f>
        <v/>
      </c>
      <c r="AF15" s="54" t="str" cm="1">
        <f t="array" ref="AF15">IFERROR(INDEX($N$82:$AS$619,MATCH(1,($K$82:$K$619=$M15)*($I$82:$I$619=$I15)*($H$82:$H$619=$H15)*($F$82:$F$619=$F15),0),MATCH(AF$7,$N$81:$AS$81,0)),"")</f>
        <v/>
      </c>
      <c r="AG15" s="54" t="str" cm="1">
        <f t="array" ref="AG15">IFERROR(INDEX($N$82:$AS$619,MATCH(1,($K$82:$K$619=$M15)*($I$82:$I$619=$I15)*($H$82:$H$619=$H15)*($F$82:$F$619=$F15),0),MATCH(AG$7,$N$81:$AS$81,0)),"")</f>
        <v/>
      </c>
      <c r="AH15" s="54" t="str" cm="1">
        <f t="array" ref="AH15">IFERROR(INDEX($N$82:$AS$619,MATCH(1,($K$82:$K$619=$M15)*($I$82:$I$619=$I15)*($H$82:$H$619=$H15)*($F$82:$F$619=$F15),0),MATCH(AH$7,$N$81:$AS$81,0)),"")</f>
        <v/>
      </c>
      <c r="AI15" s="54" t="str" cm="1">
        <f t="array" ref="AI15">IFERROR(INDEX($N$82:$AS$619,MATCH(1,($K$82:$K$619=$M15)*($I$82:$I$619=$I15)*($H$82:$H$619=$H15)*($F$82:$F$619=$F15),0),MATCH(AI$7,$N$81:$AS$81,0)),"")</f>
        <v/>
      </c>
      <c r="AJ15" s="54" t="str" cm="1">
        <f t="array" ref="AJ15">IFERROR(INDEX($N$82:$AS$619,MATCH(1,($K$82:$K$619=$M15)*($I$82:$I$619=$I15)*($H$82:$H$619=$H15)*($F$82:$F$619=$F15),0),MATCH(AJ$7,$N$81:$AS$81,0)),"")</f>
        <v/>
      </c>
      <c r="AK15" s="54" t="str" cm="1">
        <f t="array" ref="AK15">IFERROR(INDEX($N$82:$AS$619,MATCH(1,($K$82:$K$619=$M15)*($I$82:$I$619=$I15)*($H$82:$H$619=$H15)*($F$82:$F$619=$F15),0),MATCH(AK$7,$N$81:$AS$81,0)),"")</f>
        <v/>
      </c>
      <c r="AL15" s="54" t="str" cm="1">
        <f t="array" ref="AL15">IFERROR(INDEX($N$82:$AS$619,MATCH(1,($K$82:$K$619=$M15)*($I$82:$I$619=$I15)*($H$82:$H$619=$H15)*($F$82:$F$619=$F15),0),MATCH(AL$7,$N$81:$AS$81,0)),"")</f>
        <v/>
      </c>
      <c r="AM15" s="54" t="str" cm="1">
        <f t="array" ref="AM15">IFERROR(INDEX($N$82:$AS$619,MATCH(1,($K$82:$K$619=$M15)*($I$82:$I$619=$I15)*($H$82:$H$619=$H15)*($F$82:$F$619=$F15),0),MATCH(AM$7,$N$81:$AS$81,0)),"")</f>
        <v/>
      </c>
      <c r="AN15" s="54" t="str" cm="1">
        <f t="array" ref="AN15">IFERROR(INDEX($N$82:$AS$619,MATCH(1,($K$82:$K$619=$M15)*($I$82:$I$619=$I15)*($H$82:$H$619=$H15)*($F$82:$F$619=$F15),0),MATCH(AN$7,$N$81:$AS$81,0)),"")</f>
        <v/>
      </c>
      <c r="AO15" s="54" t="str" cm="1">
        <f t="array" ref="AO15">IFERROR(INDEX($N$82:$AS$619,MATCH(1,($K$82:$K$619=$M15)*($I$82:$I$619=$I15)*($H$82:$H$619=$H15)*($F$82:$F$619=$F15),0),MATCH(AO$7,$N$81:$AS$81,0)),"")</f>
        <v/>
      </c>
      <c r="AP15" s="54" t="str" cm="1">
        <f t="array" ref="AP15">IFERROR(INDEX($N$82:$AS$619,MATCH(1,($K$82:$K$619=$M15)*($I$82:$I$619=$I15)*($H$82:$H$619=$H15)*($F$82:$F$619=$F15),0),MATCH(AP$7,$N$81:$AS$81,0)),"")</f>
        <v/>
      </c>
      <c r="AQ15" s="54" t="str" cm="1">
        <f t="array" ref="AQ15">IFERROR(INDEX($N$82:$AS$619,MATCH(1,($K$82:$K$619=$M15)*($I$82:$I$619=$I15)*($H$82:$H$619=$H15)*($F$82:$F$619=$F15),0),MATCH(AQ$7,$N$81:$AS$81,0)),"")</f>
        <v/>
      </c>
      <c r="AR15" s="54" t="str" cm="1">
        <f t="array" ref="AR15">IFERROR(INDEX($N$82:$AS$619,MATCH(1,($K$82:$K$619=$M15)*($I$82:$I$619=$I15)*($H$82:$H$619=$H15)*($F$82:$F$619=$F15),0),MATCH(AR$7,$N$81:$AS$81,0)),"")</f>
        <v/>
      </c>
      <c r="AS15" s="54" t="str" cm="1">
        <f t="array" ref="AS15">IFERROR(INDEX($N$82:$AS$619,MATCH(1,($K$82:$K$619=$M15)*($I$82:$I$619=$I15)*($H$82:$H$619=$H15)*($F$82:$F$619=$F15),0),MATCH(AS$7,$N$81:$AS$81,0)),"")</f>
        <v/>
      </c>
    </row>
    <row r="16" spans="1:45">
      <c r="A16" s="136">
        <v>9</v>
      </c>
      <c r="B16" s="12">
        <v>1</v>
      </c>
      <c r="C16" s="12" t="s">
        <v>103</v>
      </c>
      <c r="D16" s="12" t="s">
        <v>325</v>
      </c>
      <c r="E16" t="str">
        <f t="shared" si="1"/>
        <v>Oversized ATR + CCS</v>
      </c>
      <c r="F16" s="12" t="s">
        <v>284</v>
      </c>
      <c r="G16" s="12"/>
      <c r="H16" s="12" t="s">
        <v>38</v>
      </c>
      <c r="I16" s="12" t="s">
        <v>346</v>
      </c>
      <c r="K16" t="str">
        <f>INDEX('Unit list'!$D:$D,MATCH($I16,'Unit list'!$C:$C,0))</f>
        <v>USD/tpA</v>
      </c>
      <c r="L16" s="15">
        <f>INDEX('Unit list'!$E:$E,MATCH($I16,'Unit list'!$C:$C,0))</f>
        <v>1</v>
      </c>
      <c r="M16" s="34" t="str">
        <f t="shared" si="0"/>
        <v>USD/tpANH3</v>
      </c>
      <c r="N16" s="52"/>
      <c r="O16" s="52" t="str" cm="1">
        <f t="array" ref="O16">IFERROR(INDEX($N$82:$AS$619,MATCH(1,($K$82:$K$619=$M16)*($I$82:$I$619=$I16)*($H$82:$H$619=$H16)*($F$82:$F$619=$F16),0),MATCH(O$7,$N$81:$AS$81,0)),"")</f>
        <v/>
      </c>
      <c r="P16" s="52" t="str" cm="1">
        <f t="array" ref="P16">IFERROR(INDEX($N$82:$AS$619,MATCH(1,($K$82:$K$619=$M16)*($I$82:$I$619=$I16)*($H$82:$H$619=$H16)*($F$82:$F$619=$F16),0),MATCH(P$7,$N$81:$AS$81,0)),"")</f>
        <v/>
      </c>
      <c r="Q16" s="52" t="str" cm="1">
        <f t="array" ref="Q16">IFERROR(INDEX($N$82:$AS$619,MATCH(1,($K$82:$K$619=$M16)*($I$82:$I$619=$I16)*($H$82:$H$619=$H16)*($F$82:$F$619=$F16),0),MATCH(Q$7,$N$81:$AS$81,0)),"")</f>
        <v/>
      </c>
      <c r="R16" s="52" t="str" cm="1">
        <f t="array" ref="R16">IFERROR(INDEX($N$82:$AS$619,MATCH(1,($K$82:$K$619=$M16)*($I$82:$I$619=$I16)*($H$82:$H$619=$H16)*($F$82:$F$619=$F16),0),MATCH(R$7,$N$81:$AS$81,0)),"")</f>
        <v/>
      </c>
      <c r="S16" s="52" t="str" cm="1">
        <f t="array" ref="S16">IFERROR(INDEX($N$82:$AS$619,MATCH(1,($K$82:$K$619=$M16)*($I$82:$I$619=$I16)*($H$82:$H$619=$H16)*($F$82:$F$619=$F16),0),MATCH(S$7,$N$81:$AS$81,0)),"")</f>
        <v/>
      </c>
      <c r="T16" s="52" t="str" cm="1">
        <f t="array" ref="T16">IFERROR(INDEX($N$82:$AS$619,MATCH(1,($K$82:$K$619=$M16)*($I$82:$I$619=$I16)*($H$82:$H$619=$H16)*($F$82:$F$619=$F16),0),MATCH(T$7,$N$81:$AS$81,0)),"")</f>
        <v/>
      </c>
      <c r="U16" s="52" t="str" cm="1">
        <f t="array" ref="U16">IFERROR(INDEX($N$82:$AS$619,MATCH(1,($K$82:$K$619=$M16)*($I$82:$I$619=$I16)*($H$82:$H$619=$H16)*($F$82:$F$619=$F16),0),MATCH(U$7,$N$81:$AS$81,0)),"")</f>
        <v/>
      </c>
      <c r="V16" s="52" t="str" cm="1">
        <f t="array" ref="V16">IFERROR(INDEX($N$82:$AS$619,MATCH(1,($K$82:$K$619=$M16)*($I$82:$I$619=$I16)*($H$82:$H$619=$H16)*($F$82:$F$619=$F16),0),MATCH(V$7,$N$81:$AS$81,0)),"")</f>
        <v/>
      </c>
      <c r="W16" s="52" t="str" cm="1">
        <f t="array" ref="W16">IFERROR(INDEX($N$82:$AS$619,MATCH(1,($K$82:$K$619=$M16)*($I$82:$I$619=$I16)*($H$82:$H$619=$H16)*($F$82:$F$619=$F16),0),MATCH(W$7,$N$81:$AS$81,0)),"")</f>
        <v/>
      </c>
      <c r="X16" s="52" t="str" cm="1">
        <f t="array" ref="X16">IFERROR(INDEX($N$82:$AS$619,MATCH(1,($K$82:$K$619=$M16)*($I$82:$I$619=$I16)*($H$82:$H$619=$H16)*($F$82:$F$619=$F16),0),MATCH(X$7,$N$81:$AS$81,0)),"")</f>
        <v/>
      </c>
      <c r="Y16" s="52" t="str" cm="1">
        <f t="array" ref="Y16">IFERROR(INDEX($N$82:$AS$619,MATCH(1,($K$82:$K$619=$M16)*($I$82:$I$619=$I16)*($H$82:$H$619=$H16)*($F$82:$F$619=$F16),0),MATCH(Y$7,$N$81:$AS$81,0)),"")</f>
        <v/>
      </c>
      <c r="Z16" s="52" t="str" cm="1">
        <f t="array" ref="Z16">IFERROR(INDEX($N$82:$AS$619,MATCH(1,($K$82:$K$619=$M16)*($I$82:$I$619=$I16)*($H$82:$H$619=$H16)*($F$82:$F$619=$F16),0),MATCH(Z$7,$N$81:$AS$81,0)),"")</f>
        <v/>
      </c>
      <c r="AA16" s="52" t="str" cm="1">
        <f t="array" ref="AA16">IFERROR(INDEX($N$82:$AS$619,MATCH(1,($K$82:$K$619=$M16)*($I$82:$I$619=$I16)*($H$82:$H$619=$H16)*($F$82:$F$619=$F16),0),MATCH(AA$7,$N$81:$AS$81,0)),"")</f>
        <v/>
      </c>
      <c r="AB16" s="52" t="str" cm="1">
        <f t="array" ref="AB16">IFERROR(INDEX($N$82:$AS$619,MATCH(1,($K$82:$K$619=$M16)*($I$82:$I$619=$I16)*($H$82:$H$619=$H16)*($F$82:$F$619=$F16),0),MATCH(AB$7,$N$81:$AS$81,0)),"")</f>
        <v/>
      </c>
      <c r="AC16" s="52" t="str" cm="1">
        <f t="array" ref="AC16">IFERROR(INDEX($N$82:$AS$619,MATCH(1,($K$82:$K$619=$M16)*($I$82:$I$619=$I16)*($H$82:$H$619=$H16)*($F$82:$F$619=$F16),0),MATCH(AC$7,$N$81:$AS$81,0)),"")</f>
        <v/>
      </c>
      <c r="AD16" s="52" t="str" cm="1">
        <f t="array" ref="AD16">IFERROR(INDEX($N$82:$AS$619,MATCH(1,($K$82:$K$619=$M16)*($I$82:$I$619=$I16)*($H$82:$H$619=$H16)*($F$82:$F$619=$F16),0),MATCH(AD$7,$N$81:$AS$81,0)),"")</f>
        <v/>
      </c>
      <c r="AE16" s="52" t="str" cm="1">
        <f t="array" ref="AE16">IFERROR(INDEX($N$82:$AS$619,MATCH(1,($K$82:$K$619=$M16)*($I$82:$I$619=$I16)*($H$82:$H$619=$H16)*($F$82:$F$619=$F16),0),MATCH(AE$7,$N$81:$AS$81,0)),"")</f>
        <v/>
      </c>
      <c r="AF16" s="52" t="str" cm="1">
        <f t="array" ref="AF16">IFERROR(INDEX($N$82:$AS$619,MATCH(1,($K$82:$K$619=$M16)*($I$82:$I$619=$I16)*($H$82:$H$619=$H16)*($F$82:$F$619=$F16),0),MATCH(AF$7,$N$81:$AS$81,0)),"")</f>
        <v/>
      </c>
      <c r="AG16" s="52" t="str" cm="1">
        <f t="array" ref="AG16">IFERROR(INDEX($N$82:$AS$619,MATCH(1,($K$82:$K$619=$M16)*($I$82:$I$619=$I16)*($H$82:$H$619=$H16)*($F$82:$F$619=$F16),0),MATCH(AG$7,$N$81:$AS$81,0)),"")</f>
        <v/>
      </c>
      <c r="AH16" s="52" t="str" cm="1">
        <f t="array" ref="AH16">IFERROR(INDEX($N$82:$AS$619,MATCH(1,($K$82:$K$619=$M16)*($I$82:$I$619=$I16)*($H$82:$H$619=$H16)*($F$82:$F$619=$F16),0),MATCH(AH$7,$N$81:$AS$81,0)),"")</f>
        <v/>
      </c>
      <c r="AI16" s="52" t="str" cm="1">
        <f t="array" ref="AI16">IFERROR(INDEX($N$82:$AS$619,MATCH(1,($K$82:$K$619=$M16)*($I$82:$I$619=$I16)*($H$82:$H$619=$H16)*($F$82:$F$619=$F16),0),MATCH(AI$7,$N$81:$AS$81,0)),"")</f>
        <v/>
      </c>
      <c r="AJ16" s="52" t="str" cm="1">
        <f t="array" ref="AJ16">IFERROR(INDEX($N$82:$AS$619,MATCH(1,($K$82:$K$619=$M16)*($I$82:$I$619=$I16)*($H$82:$H$619=$H16)*($F$82:$F$619=$F16),0),MATCH(AJ$7,$N$81:$AS$81,0)),"")</f>
        <v/>
      </c>
      <c r="AK16" s="52" t="str" cm="1">
        <f t="array" ref="AK16">IFERROR(INDEX($N$82:$AS$619,MATCH(1,($K$82:$K$619=$M16)*($I$82:$I$619=$I16)*($H$82:$H$619=$H16)*($F$82:$F$619=$F16),0),MATCH(AK$7,$N$81:$AS$81,0)),"")</f>
        <v/>
      </c>
      <c r="AL16" s="52" t="str" cm="1">
        <f t="array" ref="AL16">IFERROR(INDEX($N$82:$AS$619,MATCH(1,($K$82:$K$619=$M16)*($I$82:$I$619=$I16)*($H$82:$H$619=$H16)*($F$82:$F$619=$F16),0),MATCH(AL$7,$N$81:$AS$81,0)),"")</f>
        <v/>
      </c>
      <c r="AM16" s="52" t="str" cm="1">
        <f t="array" ref="AM16">IFERROR(INDEX($N$82:$AS$619,MATCH(1,($K$82:$K$619=$M16)*($I$82:$I$619=$I16)*($H$82:$H$619=$H16)*($F$82:$F$619=$F16),0),MATCH(AM$7,$N$81:$AS$81,0)),"")</f>
        <v/>
      </c>
      <c r="AN16" s="52" t="str" cm="1">
        <f t="array" ref="AN16">IFERROR(INDEX($N$82:$AS$619,MATCH(1,($K$82:$K$619=$M16)*($I$82:$I$619=$I16)*($H$82:$H$619=$H16)*($F$82:$F$619=$F16),0),MATCH(AN$7,$N$81:$AS$81,0)),"")</f>
        <v/>
      </c>
      <c r="AO16" s="52" t="str" cm="1">
        <f t="array" ref="AO16">IFERROR(INDEX($N$82:$AS$619,MATCH(1,($K$82:$K$619=$M16)*($I$82:$I$619=$I16)*($H$82:$H$619=$H16)*($F$82:$F$619=$F16),0),MATCH(AO$7,$N$81:$AS$81,0)),"")</f>
        <v/>
      </c>
      <c r="AP16" s="52" t="str" cm="1">
        <f t="array" ref="AP16">IFERROR(INDEX($N$82:$AS$619,MATCH(1,($K$82:$K$619=$M16)*($I$82:$I$619=$I16)*($H$82:$H$619=$H16)*($F$82:$F$619=$F16),0),MATCH(AP$7,$N$81:$AS$81,0)),"")</f>
        <v/>
      </c>
      <c r="AQ16" s="52" t="str" cm="1">
        <f t="array" ref="AQ16">IFERROR(INDEX($N$82:$AS$619,MATCH(1,($K$82:$K$619=$M16)*($I$82:$I$619=$I16)*($H$82:$H$619=$H16)*($F$82:$F$619=$F16),0),MATCH(AQ$7,$N$81:$AS$81,0)),"")</f>
        <v/>
      </c>
      <c r="AR16" s="52" t="str" cm="1">
        <f t="array" ref="AR16">IFERROR(INDEX($N$82:$AS$619,MATCH(1,($K$82:$K$619=$M16)*($I$82:$I$619=$I16)*($H$82:$H$619=$H16)*($F$82:$F$619=$F16),0),MATCH(AR$7,$N$81:$AS$81,0)),"")</f>
        <v/>
      </c>
      <c r="AS16" s="52" t="str" cm="1">
        <f t="array" ref="AS16">IFERROR(INDEX($N$82:$AS$619,MATCH(1,($K$82:$K$619=$M16)*($I$82:$I$619=$I16)*($H$82:$H$619=$H16)*($F$82:$F$619=$F16),0),MATCH(AS$7,$N$81:$AS$81,0)),"")</f>
        <v/>
      </c>
    </row>
    <row r="17" spans="1:45">
      <c r="A17" s="136">
        <v>10</v>
      </c>
      <c r="B17" s="12">
        <v>1</v>
      </c>
      <c r="C17" s="12" t="s">
        <v>103</v>
      </c>
      <c r="D17" s="12" t="s">
        <v>325</v>
      </c>
      <c r="E17" t="str">
        <f t="shared" si="1"/>
        <v>Oversized ATR + CCS</v>
      </c>
      <c r="F17" s="12" t="s">
        <v>284</v>
      </c>
      <c r="G17" s="12"/>
      <c r="H17" s="12" t="s">
        <v>81</v>
      </c>
      <c r="I17" s="12" t="s">
        <v>73</v>
      </c>
      <c r="K17" t="str">
        <f>INDEX('Unit list'!$D:$D,MATCH($I17,'Unit list'!$C:$C,0))</f>
        <v>GJ/t</v>
      </c>
      <c r="L17" s="15">
        <f>INDEX('Unit list'!$E:$E,MATCH($I17,'Unit list'!$C:$C,0))</f>
        <v>1</v>
      </c>
      <c r="M17" s="34" t="str">
        <f t="shared" si="0"/>
        <v>GJ/tNH3</v>
      </c>
      <c r="N17" s="52"/>
      <c r="O17" s="52" cm="1">
        <f t="array" ref="O17">IFERROR(INDEX($N$82:$AS$619,MATCH(1,($K$82:$K$619=$M17)*($I$82:$I$619=$I17)*($H$82:$H$619=$H17)*($F$82:$F$619=$F17),0),MATCH(O$7,$N$81:$AS$81,0)),"")</f>
        <v>31.526166666666668</v>
      </c>
      <c r="P17" s="52" cm="1">
        <f t="array" ref="P17">IFERROR(INDEX($N$82:$AS$619,MATCH(1,($K$82:$K$619=$M17)*($I$82:$I$619=$I17)*($H$82:$H$619=$H17)*($F$82:$F$619=$F17),0),MATCH(P$7,$N$81:$AS$81,0)),"")</f>
        <v>31.526166666666668</v>
      </c>
      <c r="Q17" s="52" cm="1">
        <f t="array" ref="Q17">IFERROR(INDEX($N$82:$AS$619,MATCH(1,($K$82:$K$619=$M17)*($I$82:$I$619=$I17)*($H$82:$H$619=$H17)*($F$82:$F$619=$F17),0),MATCH(Q$7,$N$81:$AS$81,0)),"")</f>
        <v>31.526166666666668</v>
      </c>
      <c r="R17" s="52" cm="1">
        <f t="array" ref="R17">IFERROR(INDEX($N$82:$AS$619,MATCH(1,($K$82:$K$619=$M17)*($I$82:$I$619=$I17)*($H$82:$H$619=$H17)*($F$82:$F$619=$F17),0),MATCH(R$7,$N$81:$AS$81,0)),"")</f>
        <v>31.526166666666668</v>
      </c>
      <c r="S17" s="52" cm="1">
        <f t="array" ref="S17">IFERROR(INDEX($N$82:$AS$619,MATCH(1,($K$82:$K$619=$M17)*($I$82:$I$619=$I17)*($H$82:$H$619=$H17)*($F$82:$F$619=$F17),0),MATCH(S$7,$N$81:$AS$81,0)),"")</f>
        <v>31.526166666666668</v>
      </c>
      <c r="T17" s="52" cm="1">
        <f t="array" ref="T17">IFERROR(INDEX($N$82:$AS$619,MATCH(1,($K$82:$K$619=$M17)*($I$82:$I$619=$I17)*($H$82:$H$619=$H17)*($F$82:$F$619=$F17),0),MATCH(T$7,$N$81:$AS$81,0)),"")</f>
        <v>31.526166666666668</v>
      </c>
      <c r="U17" s="52" cm="1">
        <f t="array" ref="U17">IFERROR(INDEX($N$82:$AS$619,MATCH(1,($K$82:$K$619=$M17)*($I$82:$I$619=$I17)*($H$82:$H$619=$H17)*($F$82:$F$619=$F17),0),MATCH(U$7,$N$81:$AS$81,0)),"")</f>
        <v>31.526166666666668</v>
      </c>
      <c r="V17" s="52" cm="1">
        <f t="array" ref="V17">IFERROR(INDEX($N$82:$AS$619,MATCH(1,($K$82:$K$619=$M17)*($I$82:$I$619=$I17)*($H$82:$H$619=$H17)*($F$82:$F$619=$F17),0),MATCH(V$7,$N$81:$AS$81,0)),"")</f>
        <v>31.526166666666668</v>
      </c>
      <c r="W17" s="52" cm="1">
        <f t="array" ref="W17">IFERROR(INDEX($N$82:$AS$619,MATCH(1,($K$82:$K$619=$M17)*($I$82:$I$619=$I17)*($H$82:$H$619=$H17)*($F$82:$F$619=$F17),0),MATCH(W$7,$N$81:$AS$81,0)),"")</f>
        <v>31.526166666666668</v>
      </c>
      <c r="X17" s="52" cm="1">
        <f t="array" ref="X17">IFERROR(INDEX($N$82:$AS$619,MATCH(1,($K$82:$K$619=$M17)*($I$82:$I$619=$I17)*($H$82:$H$619=$H17)*($F$82:$F$619=$F17),0),MATCH(X$7,$N$81:$AS$81,0)),"")</f>
        <v>31.526166666666668</v>
      </c>
      <c r="Y17" s="52" cm="1">
        <f t="array" ref="Y17">IFERROR(INDEX($N$82:$AS$619,MATCH(1,($K$82:$K$619=$M17)*($I$82:$I$619=$I17)*($H$82:$H$619=$H17)*($F$82:$F$619=$F17),0),MATCH(Y$7,$N$81:$AS$81,0)),"")</f>
        <v>31.526166666666668</v>
      </c>
      <c r="Z17" s="52" cm="1">
        <f t="array" ref="Z17">IFERROR(INDEX($N$82:$AS$619,MATCH(1,($K$82:$K$619=$M17)*($I$82:$I$619=$I17)*($H$82:$H$619=$H17)*($F$82:$F$619=$F17),0),MATCH(Z$7,$N$81:$AS$81,0)),"")</f>
        <v>31.526166666666668</v>
      </c>
      <c r="AA17" s="52" cm="1">
        <f t="array" ref="AA17">IFERROR(INDEX($N$82:$AS$619,MATCH(1,($K$82:$K$619=$M17)*($I$82:$I$619=$I17)*($H$82:$H$619=$H17)*($F$82:$F$619=$F17),0),MATCH(AA$7,$N$81:$AS$81,0)),"")</f>
        <v>31.526166666666668</v>
      </c>
      <c r="AB17" s="52" cm="1">
        <f t="array" ref="AB17">IFERROR(INDEX($N$82:$AS$619,MATCH(1,($K$82:$K$619=$M17)*($I$82:$I$619=$I17)*($H$82:$H$619=$H17)*($F$82:$F$619=$F17),0),MATCH(AB$7,$N$81:$AS$81,0)),"")</f>
        <v>31.526166666666668</v>
      </c>
      <c r="AC17" s="52" cm="1">
        <f t="array" ref="AC17">IFERROR(INDEX($N$82:$AS$619,MATCH(1,($K$82:$K$619=$M17)*($I$82:$I$619=$I17)*($H$82:$H$619=$H17)*($F$82:$F$619=$F17),0),MATCH(AC$7,$N$81:$AS$81,0)),"")</f>
        <v>31.526166666666668</v>
      </c>
      <c r="AD17" s="52" cm="1">
        <f t="array" ref="AD17">IFERROR(INDEX($N$82:$AS$619,MATCH(1,($K$82:$K$619=$M17)*($I$82:$I$619=$I17)*($H$82:$H$619=$H17)*($F$82:$F$619=$F17),0),MATCH(AD$7,$N$81:$AS$81,0)),"")</f>
        <v>31.526166666666668</v>
      </c>
      <c r="AE17" s="52" cm="1">
        <f t="array" ref="AE17">IFERROR(INDEX($N$82:$AS$619,MATCH(1,($K$82:$K$619=$M17)*($I$82:$I$619=$I17)*($H$82:$H$619=$H17)*($F$82:$F$619=$F17),0),MATCH(AE$7,$N$81:$AS$81,0)),"")</f>
        <v>31.526166666666668</v>
      </c>
      <c r="AF17" s="52" cm="1">
        <f t="array" ref="AF17">IFERROR(INDEX($N$82:$AS$619,MATCH(1,($K$82:$K$619=$M17)*($I$82:$I$619=$I17)*($H$82:$H$619=$H17)*($F$82:$F$619=$F17),0),MATCH(AF$7,$N$81:$AS$81,0)),"")</f>
        <v>31.526166666666668</v>
      </c>
      <c r="AG17" s="52" cm="1">
        <f t="array" ref="AG17">IFERROR(INDEX($N$82:$AS$619,MATCH(1,($K$82:$K$619=$M17)*($I$82:$I$619=$I17)*($H$82:$H$619=$H17)*($F$82:$F$619=$F17),0),MATCH(AG$7,$N$81:$AS$81,0)),"")</f>
        <v>31.526166666666668</v>
      </c>
      <c r="AH17" s="52" cm="1">
        <f t="array" ref="AH17">IFERROR(INDEX($N$82:$AS$619,MATCH(1,($K$82:$K$619=$M17)*($I$82:$I$619=$I17)*($H$82:$H$619=$H17)*($F$82:$F$619=$F17),0),MATCH(AH$7,$N$81:$AS$81,0)),"")</f>
        <v>31.526166666666668</v>
      </c>
      <c r="AI17" s="52" cm="1">
        <f t="array" ref="AI17">IFERROR(INDEX($N$82:$AS$619,MATCH(1,($K$82:$K$619=$M17)*($I$82:$I$619=$I17)*($H$82:$H$619=$H17)*($F$82:$F$619=$F17),0),MATCH(AI$7,$N$81:$AS$81,0)),"")</f>
        <v>31.526166666666668</v>
      </c>
      <c r="AJ17" s="52" cm="1">
        <f t="array" ref="AJ17">IFERROR(INDEX($N$82:$AS$619,MATCH(1,($K$82:$K$619=$M17)*($I$82:$I$619=$I17)*($H$82:$H$619=$H17)*($F$82:$F$619=$F17),0),MATCH(AJ$7,$N$81:$AS$81,0)),"")</f>
        <v>31.526166666666668</v>
      </c>
      <c r="AK17" s="52" cm="1">
        <f t="array" ref="AK17">IFERROR(INDEX($N$82:$AS$619,MATCH(1,($K$82:$K$619=$M17)*($I$82:$I$619=$I17)*($H$82:$H$619=$H17)*($F$82:$F$619=$F17),0),MATCH(AK$7,$N$81:$AS$81,0)),"")</f>
        <v>31.526166666666668</v>
      </c>
      <c r="AL17" s="52" cm="1">
        <f t="array" ref="AL17">IFERROR(INDEX($N$82:$AS$619,MATCH(1,($K$82:$K$619=$M17)*($I$82:$I$619=$I17)*($H$82:$H$619=$H17)*($F$82:$F$619=$F17),0),MATCH(AL$7,$N$81:$AS$81,0)),"")</f>
        <v>31.526166666666668</v>
      </c>
      <c r="AM17" s="52" cm="1">
        <f t="array" ref="AM17">IFERROR(INDEX($N$82:$AS$619,MATCH(1,($K$82:$K$619=$M17)*($I$82:$I$619=$I17)*($H$82:$H$619=$H17)*($F$82:$F$619=$F17),0),MATCH(AM$7,$N$81:$AS$81,0)),"")</f>
        <v>31.526166666666668</v>
      </c>
      <c r="AN17" s="52" cm="1">
        <f t="array" ref="AN17">IFERROR(INDEX($N$82:$AS$619,MATCH(1,($K$82:$K$619=$M17)*($I$82:$I$619=$I17)*($H$82:$H$619=$H17)*($F$82:$F$619=$F17),0),MATCH(AN$7,$N$81:$AS$81,0)),"")</f>
        <v>31.526166666666668</v>
      </c>
      <c r="AO17" s="52" cm="1">
        <f t="array" ref="AO17">IFERROR(INDEX($N$82:$AS$619,MATCH(1,($K$82:$K$619=$M17)*($I$82:$I$619=$I17)*($H$82:$H$619=$H17)*($F$82:$F$619=$F17),0),MATCH(AO$7,$N$81:$AS$81,0)),"")</f>
        <v>31.526166666666668</v>
      </c>
      <c r="AP17" s="52" cm="1">
        <f t="array" ref="AP17">IFERROR(INDEX($N$82:$AS$619,MATCH(1,($K$82:$K$619=$M17)*($I$82:$I$619=$I17)*($H$82:$H$619=$H17)*($F$82:$F$619=$F17),0),MATCH(AP$7,$N$81:$AS$81,0)),"")</f>
        <v>31.526166666666668</v>
      </c>
      <c r="AQ17" s="52" cm="1">
        <f t="array" ref="AQ17">IFERROR(INDEX($N$82:$AS$619,MATCH(1,($K$82:$K$619=$M17)*($I$82:$I$619=$I17)*($H$82:$H$619=$H17)*($F$82:$F$619=$F17),0),MATCH(AQ$7,$N$81:$AS$81,0)),"")</f>
        <v>31.526166666666668</v>
      </c>
      <c r="AR17" s="52" cm="1">
        <f t="array" ref="AR17">IFERROR(INDEX($N$82:$AS$619,MATCH(1,($K$82:$K$619=$M17)*($I$82:$I$619=$I17)*($H$82:$H$619=$H17)*($F$82:$F$619=$F17),0),MATCH(AR$7,$N$81:$AS$81,0)),"")</f>
        <v>31.526166666666668</v>
      </c>
      <c r="AS17" s="52" cm="1">
        <f t="array" ref="AS17">IFERROR(INDEX($N$82:$AS$619,MATCH(1,($K$82:$K$619=$M17)*($I$82:$I$619=$I17)*($H$82:$H$619=$H17)*($F$82:$F$619=$F17),0),MATCH(AS$7,$N$81:$AS$81,0)),"")</f>
        <v>31.526166666666668</v>
      </c>
    </row>
    <row r="18" spans="1:45">
      <c r="A18" s="136">
        <v>11</v>
      </c>
      <c r="B18" s="12">
        <v>1</v>
      </c>
      <c r="C18" s="12" t="s">
        <v>103</v>
      </c>
      <c r="D18" s="12" t="s">
        <v>325</v>
      </c>
      <c r="E18" t="str">
        <f t="shared" si="1"/>
        <v>Oversized ATR + CCS</v>
      </c>
      <c r="F18" s="12" t="s">
        <v>284</v>
      </c>
      <c r="G18" s="12"/>
      <c r="H18" s="12" t="s">
        <v>69</v>
      </c>
      <c r="I18" s="12" t="s">
        <v>73</v>
      </c>
      <c r="K18" t="str">
        <f>INDEX('Unit list'!$D:$D,MATCH($I18,'Unit list'!$C:$C,0))</f>
        <v>GJ/t</v>
      </c>
      <c r="L18" s="15">
        <f>INDEX('Unit list'!$E:$E,MATCH($I18,'Unit list'!$C:$C,0))</f>
        <v>1</v>
      </c>
      <c r="M18" s="34" t="str">
        <f t="shared" si="0"/>
        <v>GJ/tNH3</v>
      </c>
      <c r="N18" s="52"/>
      <c r="O18" s="52" cm="1">
        <f t="array" ref="O18">IFERROR(INDEX($N$82:$AS$619,MATCH(1,($K$82:$K$619=$M18)*($I$82:$I$619=$I18)*($H$82:$H$619=$H18)*($F$82:$F$619=$F18),0),MATCH(O$7,$N$81:$AS$81,0)),"")</f>
        <v>0</v>
      </c>
      <c r="P18" s="52" cm="1">
        <f t="array" ref="P18">IFERROR(INDEX($N$82:$AS$619,MATCH(1,($K$82:$K$619=$M18)*($I$82:$I$619=$I18)*($H$82:$H$619=$H18)*($F$82:$F$619=$F18),0),MATCH(P$7,$N$81:$AS$81,0)),"")</f>
        <v>0</v>
      </c>
      <c r="Q18" s="52" cm="1">
        <f t="array" ref="Q18">IFERROR(INDEX($N$82:$AS$619,MATCH(1,($K$82:$K$619=$M18)*($I$82:$I$619=$I18)*($H$82:$H$619=$H18)*($F$82:$F$619=$F18),0),MATCH(Q$7,$N$81:$AS$81,0)),"")</f>
        <v>0</v>
      </c>
      <c r="R18" s="52" cm="1">
        <f t="array" ref="R18">IFERROR(INDEX($N$82:$AS$619,MATCH(1,($K$82:$K$619=$M18)*($I$82:$I$619=$I18)*($H$82:$H$619=$H18)*($F$82:$F$619=$F18),0),MATCH(R$7,$N$81:$AS$81,0)),"")</f>
        <v>0</v>
      </c>
      <c r="S18" s="52" cm="1">
        <f t="array" ref="S18">IFERROR(INDEX($N$82:$AS$619,MATCH(1,($K$82:$K$619=$M18)*($I$82:$I$619=$I18)*($H$82:$H$619=$H18)*($F$82:$F$619=$F18),0),MATCH(S$7,$N$81:$AS$81,0)),"")</f>
        <v>0</v>
      </c>
      <c r="T18" s="52" cm="1">
        <f t="array" ref="T18">IFERROR(INDEX($N$82:$AS$619,MATCH(1,($K$82:$K$619=$M18)*($I$82:$I$619=$I18)*($H$82:$H$619=$H18)*($F$82:$F$619=$F18),0),MATCH(T$7,$N$81:$AS$81,0)),"")</f>
        <v>0</v>
      </c>
      <c r="U18" s="52" cm="1">
        <f t="array" ref="U18">IFERROR(INDEX($N$82:$AS$619,MATCH(1,($K$82:$K$619=$M18)*($I$82:$I$619=$I18)*($H$82:$H$619=$H18)*($F$82:$F$619=$F18),0),MATCH(U$7,$N$81:$AS$81,0)),"")</f>
        <v>0</v>
      </c>
      <c r="V18" s="52" cm="1">
        <f t="array" ref="V18">IFERROR(INDEX($N$82:$AS$619,MATCH(1,($K$82:$K$619=$M18)*($I$82:$I$619=$I18)*($H$82:$H$619=$H18)*($F$82:$F$619=$F18),0),MATCH(V$7,$N$81:$AS$81,0)),"")</f>
        <v>0</v>
      </c>
      <c r="W18" s="52" cm="1">
        <f t="array" ref="W18">IFERROR(INDEX($N$82:$AS$619,MATCH(1,($K$82:$K$619=$M18)*($I$82:$I$619=$I18)*($H$82:$H$619=$H18)*($F$82:$F$619=$F18),0),MATCH(W$7,$N$81:$AS$81,0)),"")</f>
        <v>0</v>
      </c>
      <c r="X18" s="52" cm="1">
        <f t="array" ref="X18">IFERROR(INDEX($N$82:$AS$619,MATCH(1,($K$82:$K$619=$M18)*($I$82:$I$619=$I18)*($H$82:$H$619=$H18)*($F$82:$F$619=$F18),0),MATCH(X$7,$N$81:$AS$81,0)),"")</f>
        <v>0</v>
      </c>
      <c r="Y18" s="52" cm="1">
        <f t="array" ref="Y18">IFERROR(INDEX($N$82:$AS$619,MATCH(1,($K$82:$K$619=$M18)*($I$82:$I$619=$I18)*($H$82:$H$619=$H18)*($F$82:$F$619=$F18),0),MATCH(Y$7,$N$81:$AS$81,0)),"")</f>
        <v>0</v>
      </c>
      <c r="Z18" s="52" cm="1">
        <f t="array" ref="Z18">IFERROR(INDEX($N$82:$AS$619,MATCH(1,($K$82:$K$619=$M18)*($I$82:$I$619=$I18)*($H$82:$H$619=$H18)*($F$82:$F$619=$F18),0),MATCH(Z$7,$N$81:$AS$81,0)),"")</f>
        <v>0</v>
      </c>
      <c r="AA18" s="52" cm="1">
        <f t="array" ref="AA18">IFERROR(INDEX($N$82:$AS$619,MATCH(1,($K$82:$K$619=$M18)*($I$82:$I$619=$I18)*($H$82:$H$619=$H18)*($F$82:$F$619=$F18),0),MATCH(AA$7,$N$81:$AS$81,0)),"")</f>
        <v>0</v>
      </c>
      <c r="AB18" s="52" cm="1">
        <f t="array" ref="AB18">IFERROR(INDEX($N$82:$AS$619,MATCH(1,($K$82:$K$619=$M18)*($I$82:$I$619=$I18)*($H$82:$H$619=$H18)*($F$82:$F$619=$F18),0),MATCH(AB$7,$N$81:$AS$81,0)),"")</f>
        <v>0</v>
      </c>
      <c r="AC18" s="52" cm="1">
        <f t="array" ref="AC18">IFERROR(INDEX($N$82:$AS$619,MATCH(1,($K$82:$K$619=$M18)*($I$82:$I$619=$I18)*($H$82:$H$619=$H18)*($F$82:$F$619=$F18),0),MATCH(AC$7,$N$81:$AS$81,0)),"")</f>
        <v>0</v>
      </c>
      <c r="AD18" s="52" cm="1">
        <f t="array" ref="AD18">IFERROR(INDEX($N$82:$AS$619,MATCH(1,($K$82:$K$619=$M18)*($I$82:$I$619=$I18)*($H$82:$H$619=$H18)*($F$82:$F$619=$F18),0),MATCH(AD$7,$N$81:$AS$81,0)),"")</f>
        <v>0</v>
      </c>
      <c r="AE18" s="52" cm="1">
        <f t="array" ref="AE18">IFERROR(INDEX($N$82:$AS$619,MATCH(1,($K$82:$K$619=$M18)*($I$82:$I$619=$I18)*($H$82:$H$619=$H18)*($F$82:$F$619=$F18),0),MATCH(AE$7,$N$81:$AS$81,0)),"")</f>
        <v>0</v>
      </c>
      <c r="AF18" s="52" cm="1">
        <f t="array" ref="AF18">IFERROR(INDEX($N$82:$AS$619,MATCH(1,($K$82:$K$619=$M18)*($I$82:$I$619=$I18)*($H$82:$H$619=$H18)*($F$82:$F$619=$F18),0),MATCH(AF$7,$N$81:$AS$81,0)),"")</f>
        <v>0</v>
      </c>
      <c r="AG18" s="52" cm="1">
        <f t="array" ref="AG18">IFERROR(INDEX($N$82:$AS$619,MATCH(1,($K$82:$K$619=$M18)*($I$82:$I$619=$I18)*($H$82:$H$619=$H18)*($F$82:$F$619=$F18),0),MATCH(AG$7,$N$81:$AS$81,0)),"")</f>
        <v>0</v>
      </c>
      <c r="AH18" s="52" cm="1">
        <f t="array" ref="AH18">IFERROR(INDEX($N$82:$AS$619,MATCH(1,($K$82:$K$619=$M18)*($I$82:$I$619=$I18)*($H$82:$H$619=$H18)*($F$82:$F$619=$F18),0),MATCH(AH$7,$N$81:$AS$81,0)),"")</f>
        <v>0</v>
      </c>
      <c r="AI18" s="52" cm="1">
        <f t="array" ref="AI18">IFERROR(INDEX($N$82:$AS$619,MATCH(1,($K$82:$K$619=$M18)*($I$82:$I$619=$I18)*($H$82:$H$619=$H18)*($F$82:$F$619=$F18),0),MATCH(AI$7,$N$81:$AS$81,0)),"")</f>
        <v>0</v>
      </c>
      <c r="AJ18" s="52" cm="1">
        <f t="array" ref="AJ18">IFERROR(INDEX($N$82:$AS$619,MATCH(1,($K$82:$K$619=$M18)*($I$82:$I$619=$I18)*($H$82:$H$619=$H18)*($F$82:$F$619=$F18),0),MATCH(AJ$7,$N$81:$AS$81,0)),"")</f>
        <v>0</v>
      </c>
      <c r="AK18" s="52" cm="1">
        <f t="array" ref="AK18">IFERROR(INDEX($N$82:$AS$619,MATCH(1,($K$82:$K$619=$M18)*($I$82:$I$619=$I18)*($H$82:$H$619=$H18)*($F$82:$F$619=$F18),0),MATCH(AK$7,$N$81:$AS$81,0)),"")</f>
        <v>0</v>
      </c>
      <c r="AL18" s="52" cm="1">
        <f t="array" ref="AL18">IFERROR(INDEX($N$82:$AS$619,MATCH(1,($K$82:$K$619=$M18)*($I$82:$I$619=$I18)*($H$82:$H$619=$H18)*($F$82:$F$619=$F18),0),MATCH(AL$7,$N$81:$AS$81,0)),"")</f>
        <v>0</v>
      </c>
      <c r="AM18" s="52" cm="1">
        <f t="array" ref="AM18">IFERROR(INDEX($N$82:$AS$619,MATCH(1,($K$82:$K$619=$M18)*($I$82:$I$619=$I18)*($H$82:$H$619=$H18)*($F$82:$F$619=$F18),0),MATCH(AM$7,$N$81:$AS$81,0)),"")</f>
        <v>0</v>
      </c>
      <c r="AN18" s="52" cm="1">
        <f t="array" ref="AN18">IFERROR(INDEX($N$82:$AS$619,MATCH(1,($K$82:$K$619=$M18)*($I$82:$I$619=$I18)*($H$82:$H$619=$H18)*($F$82:$F$619=$F18),0),MATCH(AN$7,$N$81:$AS$81,0)),"")</f>
        <v>0</v>
      </c>
      <c r="AO18" s="52" cm="1">
        <f t="array" ref="AO18">IFERROR(INDEX($N$82:$AS$619,MATCH(1,($K$82:$K$619=$M18)*($I$82:$I$619=$I18)*($H$82:$H$619=$H18)*($F$82:$F$619=$F18),0),MATCH(AO$7,$N$81:$AS$81,0)),"")</f>
        <v>0</v>
      </c>
      <c r="AP18" s="52" cm="1">
        <f t="array" ref="AP18">IFERROR(INDEX($N$82:$AS$619,MATCH(1,($K$82:$K$619=$M18)*($I$82:$I$619=$I18)*($H$82:$H$619=$H18)*($F$82:$F$619=$F18),0),MATCH(AP$7,$N$81:$AS$81,0)),"")</f>
        <v>0</v>
      </c>
      <c r="AQ18" s="52" cm="1">
        <f t="array" ref="AQ18">IFERROR(INDEX($N$82:$AS$619,MATCH(1,($K$82:$K$619=$M18)*($I$82:$I$619=$I18)*($H$82:$H$619=$H18)*($F$82:$F$619=$F18),0),MATCH(AQ$7,$N$81:$AS$81,0)),"")</f>
        <v>0</v>
      </c>
      <c r="AR18" s="52" cm="1">
        <f t="array" ref="AR18">IFERROR(INDEX($N$82:$AS$619,MATCH(1,($K$82:$K$619=$M18)*($I$82:$I$619=$I18)*($H$82:$H$619=$H18)*($F$82:$F$619=$F18),0),MATCH(AR$7,$N$81:$AS$81,0)),"")</f>
        <v>0</v>
      </c>
      <c r="AS18" s="52" cm="1">
        <f t="array" ref="AS18">IFERROR(INDEX($N$82:$AS$619,MATCH(1,($K$82:$K$619=$M18)*($I$82:$I$619=$I18)*($H$82:$H$619=$H18)*($F$82:$F$619=$F18),0),MATCH(AS$7,$N$81:$AS$81,0)),"")</f>
        <v>0</v>
      </c>
    </row>
    <row r="19" spans="1:45">
      <c r="A19" s="136">
        <v>12</v>
      </c>
      <c r="B19" s="12">
        <v>1</v>
      </c>
      <c r="C19" s="12" t="s">
        <v>103</v>
      </c>
      <c r="D19" s="12" t="s">
        <v>325</v>
      </c>
      <c r="E19" t="str">
        <f t="shared" si="1"/>
        <v>Oversized ATR + CCS</v>
      </c>
      <c r="F19" s="12" t="s">
        <v>284</v>
      </c>
      <c r="G19" s="12"/>
      <c r="H19" s="12" t="s">
        <v>69</v>
      </c>
      <c r="I19" s="28" t="s">
        <v>76</v>
      </c>
      <c r="K19" t="str">
        <f>INDEX('Unit list'!$D:$D,MATCH($I19,'Unit list'!$C:$C,0))</f>
        <v>GJ/t</v>
      </c>
      <c r="L19" s="15">
        <f>INDEX('Unit list'!$E:$E,MATCH($I19,'Unit list'!$C:$C,0))</f>
        <v>1</v>
      </c>
      <c r="M19" s="34" t="str">
        <f t="shared" si="0"/>
        <v>GJ/tNH3</v>
      </c>
      <c r="N19" s="52"/>
      <c r="O19" s="52" cm="1">
        <f t="array" ref="O19">IFERROR(INDEX($N$82:$AS$619,MATCH(1,($K$82:$K$619=$M19)*($I$82:$I$619=$I19)*($H$82:$H$619=$H19)*($F$82:$F$619=$F19),0),MATCH(O$7,$N$81:$AS$81,0)),"")</f>
        <v>1.67</v>
      </c>
      <c r="P19" s="52" cm="1">
        <f t="array" ref="P19">IFERROR(INDEX($N$82:$AS$619,MATCH(1,($K$82:$K$619=$M19)*($I$82:$I$619=$I19)*($H$82:$H$619=$H19)*($F$82:$F$619=$F19),0),MATCH(P$7,$N$81:$AS$81,0)),"")</f>
        <v>1.67</v>
      </c>
      <c r="Q19" s="52" cm="1">
        <f t="array" ref="Q19">IFERROR(INDEX($N$82:$AS$619,MATCH(1,($K$82:$K$619=$M19)*($I$82:$I$619=$I19)*($H$82:$H$619=$H19)*($F$82:$F$619=$F19),0),MATCH(Q$7,$N$81:$AS$81,0)),"")</f>
        <v>1.67</v>
      </c>
      <c r="R19" s="52" cm="1">
        <f t="array" ref="R19">IFERROR(INDEX($N$82:$AS$619,MATCH(1,($K$82:$K$619=$M19)*($I$82:$I$619=$I19)*($H$82:$H$619=$H19)*($F$82:$F$619=$F19),0),MATCH(R$7,$N$81:$AS$81,0)),"")</f>
        <v>1.67</v>
      </c>
      <c r="S19" s="52" cm="1">
        <f t="array" ref="S19">IFERROR(INDEX($N$82:$AS$619,MATCH(1,($K$82:$K$619=$M19)*($I$82:$I$619=$I19)*($H$82:$H$619=$H19)*($F$82:$F$619=$F19),0),MATCH(S$7,$N$81:$AS$81,0)),"")</f>
        <v>1.67</v>
      </c>
      <c r="T19" s="52" cm="1">
        <f t="array" ref="T19">IFERROR(INDEX($N$82:$AS$619,MATCH(1,($K$82:$K$619=$M19)*($I$82:$I$619=$I19)*($H$82:$H$619=$H19)*($F$82:$F$619=$F19),0),MATCH(T$7,$N$81:$AS$81,0)),"")</f>
        <v>1.67</v>
      </c>
      <c r="U19" s="52" cm="1">
        <f t="array" ref="U19">IFERROR(INDEX($N$82:$AS$619,MATCH(1,($K$82:$K$619=$M19)*($I$82:$I$619=$I19)*($H$82:$H$619=$H19)*($F$82:$F$619=$F19),0),MATCH(U$7,$N$81:$AS$81,0)),"")</f>
        <v>1.67</v>
      </c>
      <c r="V19" s="52" cm="1">
        <f t="array" ref="V19">IFERROR(INDEX($N$82:$AS$619,MATCH(1,($K$82:$K$619=$M19)*($I$82:$I$619=$I19)*($H$82:$H$619=$H19)*($F$82:$F$619=$F19),0),MATCH(V$7,$N$81:$AS$81,0)),"")</f>
        <v>1.67</v>
      </c>
      <c r="W19" s="52" cm="1">
        <f t="array" ref="W19">IFERROR(INDEX($N$82:$AS$619,MATCH(1,($K$82:$K$619=$M19)*($I$82:$I$619=$I19)*($H$82:$H$619=$H19)*($F$82:$F$619=$F19),0),MATCH(W$7,$N$81:$AS$81,0)),"")</f>
        <v>1.67</v>
      </c>
      <c r="X19" s="52" cm="1">
        <f t="array" ref="X19">IFERROR(INDEX($N$82:$AS$619,MATCH(1,($K$82:$K$619=$M19)*($I$82:$I$619=$I19)*($H$82:$H$619=$H19)*($F$82:$F$619=$F19),0),MATCH(X$7,$N$81:$AS$81,0)),"")</f>
        <v>1.67</v>
      </c>
      <c r="Y19" s="52" cm="1">
        <f t="array" ref="Y19">IFERROR(INDEX($N$82:$AS$619,MATCH(1,($K$82:$K$619=$M19)*($I$82:$I$619=$I19)*($H$82:$H$619=$H19)*($F$82:$F$619=$F19),0),MATCH(Y$7,$N$81:$AS$81,0)),"")</f>
        <v>1.67</v>
      </c>
      <c r="Z19" s="52" cm="1">
        <f t="array" ref="Z19">IFERROR(INDEX($N$82:$AS$619,MATCH(1,($K$82:$K$619=$M19)*($I$82:$I$619=$I19)*($H$82:$H$619=$H19)*($F$82:$F$619=$F19),0),MATCH(Z$7,$N$81:$AS$81,0)),"")</f>
        <v>1.67</v>
      </c>
      <c r="AA19" s="52" cm="1">
        <f t="array" ref="AA19">IFERROR(INDEX($N$82:$AS$619,MATCH(1,($K$82:$K$619=$M19)*($I$82:$I$619=$I19)*($H$82:$H$619=$H19)*($F$82:$F$619=$F19),0),MATCH(AA$7,$N$81:$AS$81,0)),"")</f>
        <v>1.67</v>
      </c>
      <c r="AB19" s="52" cm="1">
        <f t="array" ref="AB19">IFERROR(INDEX($N$82:$AS$619,MATCH(1,($K$82:$K$619=$M19)*($I$82:$I$619=$I19)*($H$82:$H$619=$H19)*($F$82:$F$619=$F19),0),MATCH(AB$7,$N$81:$AS$81,0)),"")</f>
        <v>1.67</v>
      </c>
      <c r="AC19" s="52" cm="1">
        <f t="array" ref="AC19">IFERROR(INDEX($N$82:$AS$619,MATCH(1,($K$82:$K$619=$M19)*($I$82:$I$619=$I19)*($H$82:$H$619=$H19)*($F$82:$F$619=$F19),0),MATCH(AC$7,$N$81:$AS$81,0)),"")</f>
        <v>1.67</v>
      </c>
      <c r="AD19" s="52" cm="1">
        <f t="array" ref="AD19">IFERROR(INDEX($N$82:$AS$619,MATCH(1,($K$82:$K$619=$M19)*($I$82:$I$619=$I19)*($H$82:$H$619=$H19)*($F$82:$F$619=$F19),0),MATCH(AD$7,$N$81:$AS$81,0)),"")</f>
        <v>1.67</v>
      </c>
      <c r="AE19" s="52" cm="1">
        <f t="array" ref="AE19">IFERROR(INDEX($N$82:$AS$619,MATCH(1,($K$82:$K$619=$M19)*($I$82:$I$619=$I19)*($H$82:$H$619=$H19)*($F$82:$F$619=$F19),0),MATCH(AE$7,$N$81:$AS$81,0)),"")</f>
        <v>1.67</v>
      </c>
      <c r="AF19" s="52" cm="1">
        <f t="array" ref="AF19">IFERROR(INDEX($N$82:$AS$619,MATCH(1,($K$82:$K$619=$M19)*($I$82:$I$619=$I19)*($H$82:$H$619=$H19)*($F$82:$F$619=$F19),0),MATCH(AF$7,$N$81:$AS$81,0)),"")</f>
        <v>1.67</v>
      </c>
      <c r="AG19" s="52" cm="1">
        <f t="array" ref="AG19">IFERROR(INDEX($N$82:$AS$619,MATCH(1,($K$82:$K$619=$M19)*($I$82:$I$619=$I19)*($H$82:$H$619=$H19)*($F$82:$F$619=$F19),0),MATCH(AG$7,$N$81:$AS$81,0)),"")</f>
        <v>1.67</v>
      </c>
      <c r="AH19" s="52" cm="1">
        <f t="array" ref="AH19">IFERROR(INDEX($N$82:$AS$619,MATCH(1,($K$82:$K$619=$M19)*($I$82:$I$619=$I19)*($H$82:$H$619=$H19)*($F$82:$F$619=$F19),0),MATCH(AH$7,$N$81:$AS$81,0)),"")</f>
        <v>1.67</v>
      </c>
      <c r="AI19" s="52" cm="1">
        <f t="array" ref="AI19">IFERROR(INDEX($N$82:$AS$619,MATCH(1,($K$82:$K$619=$M19)*($I$82:$I$619=$I19)*($H$82:$H$619=$H19)*($F$82:$F$619=$F19),0),MATCH(AI$7,$N$81:$AS$81,0)),"")</f>
        <v>1.67</v>
      </c>
      <c r="AJ19" s="52" cm="1">
        <f t="array" ref="AJ19">IFERROR(INDEX($N$82:$AS$619,MATCH(1,($K$82:$K$619=$M19)*($I$82:$I$619=$I19)*($H$82:$H$619=$H19)*($F$82:$F$619=$F19),0),MATCH(AJ$7,$N$81:$AS$81,0)),"")</f>
        <v>1.67</v>
      </c>
      <c r="AK19" s="52" cm="1">
        <f t="array" ref="AK19">IFERROR(INDEX($N$82:$AS$619,MATCH(1,($K$82:$K$619=$M19)*($I$82:$I$619=$I19)*($H$82:$H$619=$H19)*($F$82:$F$619=$F19),0),MATCH(AK$7,$N$81:$AS$81,0)),"")</f>
        <v>1.67</v>
      </c>
      <c r="AL19" s="52" cm="1">
        <f t="array" ref="AL19">IFERROR(INDEX($N$82:$AS$619,MATCH(1,($K$82:$K$619=$M19)*($I$82:$I$619=$I19)*($H$82:$H$619=$H19)*($F$82:$F$619=$F19),0),MATCH(AL$7,$N$81:$AS$81,0)),"")</f>
        <v>1.67</v>
      </c>
      <c r="AM19" s="52" cm="1">
        <f t="array" ref="AM19">IFERROR(INDEX($N$82:$AS$619,MATCH(1,($K$82:$K$619=$M19)*($I$82:$I$619=$I19)*($H$82:$H$619=$H19)*($F$82:$F$619=$F19),0),MATCH(AM$7,$N$81:$AS$81,0)),"")</f>
        <v>1.67</v>
      </c>
      <c r="AN19" s="52" cm="1">
        <f t="array" ref="AN19">IFERROR(INDEX($N$82:$AS$619,MATCH(1,($K$82:$K$619=$M19)*($I$82:$I$619=$I19)*($H$82:$H$619=$H19)*($F$82:$F$619=$F19),0),MATCH(AN$7,$N$81:$AS$81,0)),"")</f>
        <v>1.67</v>
      </c>
      <c r="AO19" s="52" cm="1">
        <f t="array" ref="AO19">IFERROR(INDEX($N$82:$AS$619,MATCH(1,($K$82:$K$619=$M19)*($I$82:$I$619=$I19)*($H$82:$H$619=$H19)*($F$82:$F$619=$F19),0),MATCH(AO$7,$N$81:$AS$81,0)),"")</f>
        <v>1.67</v>
      </c>
      <c r="AP19" s="52" cm="1">
        <f t="array" ref="AP19">IFERROR(INDEX($N$82:$AS$619,MATCH(1,($K$82:$K$619=$M19)*($I$82:$I$619=$I19)*($H$82:$H$619=$H19)*($F$82:$F$619=$F19),0),MATCH(AP$7,$N$81:$AS$81,0)),"")</f>
        <v>1.67</v>
      </c>
      <c r="AQ19" s="52" cm="1">
        <f t="array" ref="AQ19">IFERROR(INDEX($N$82:$AS$619,MATCH(1,($K$82:$K$619=$M19)*($I$82:$I$619=$I19)*($H$82:$H$619=$H19)*($F$82:$F$619=$F19),0),MATCH(AQ$7,$N$81:$AS$81,0)),"")</f>
        <v>1.67</v>
      </c>
      <c r="AR19" s="52" cm="1">
        <f t="array" ref="AR19">IFERROR(INDEX($N$82:$AS$619,MATCH(1,($K$82:$K$619=$M19)*($I$82:$I$619=$I19)*($H$82:$H$619=$H19)*($F$82:$F$619=$F19),0),MATCH(AR$7,$N$81:$AS$81,0)),"")</f>
        <v>1.67</v>
      </c>
      <c r="AS19" s="52" cm="1">
        <f t="array" ref="AS19">IFERROR(INDEX($N$82:$AS$619,MATCH(1,($K$82:$K$619=$M19)*($I$82:$I$619=$I19)*($H$82:$H$619=$H19)*($F$82:$F$619=$F19),0),MATCH(AS$7,$N$81:$AS$81,0)),"")</f>
        <v>1.67</v>
      </c>
    </row>
    <row r="20" spans="1:45">
      <c r="A20" s="136">
        <v>12</v>
      </c>
      <c r="B20" s="12">
        <v>1</v>
      </c>
      <c r="C20" s="12" t="s">
        <v>103</v>
      </c>
      <c r="D20" s="12" t="s">
        <v>325</v>
      </c>
      <c r="E20" t="str">
        <f t="shared" si="1"/>
        <v>Oversized ATR + CCS</v>
      </c>
      <c r="F20" s="12" t="s">
        <v>284</v>
      </c>
      <c r="G20" s="12"/>
      <c r="H20" s="12" t="s">
        <v>69</v>
      </c>
      <c r="I20" s="28" t="s">
        <v>74</v>
      </c>
      <c r="K20" t="str">
        <f>INDEX('Unit list'!$D:$D,MATCH($I20,'Unit list'!$C:$C,0))</f>
        <v>GJ/t</v>
      </c>
      <c r="L20" s="15">
        <f>INDEX('Unit list'!$E:$E,MATCH($I20,'Unit list'!$C:$C,0))</f>
        <v>1</v>
      </c>
      <c r="M20" s="34" t="str">
        <f t="shared" si="0"/>
        <v>GJ/tNH3</v>
      </c>
      <c r="N20" s="52"/>
      <c r="O20" s="52" cm="1">
        <f t="array" ref="O20">IFERROR(INDEX($N$82:$AS$619,MATCH(1,($K$82:$K$619=$M20)*($I$82:$I$619=$I20)*($H$82:$H$619=$H20)*($F$82:$F$619=$F20),0),MATCH(O$7,$N$81:$AS$81,0)),"")</f>
        <v>0</v>
      </c>
      <c r="P20" s="52" cm="1">
        <f t="array" ref="P20">IFERROR(INDEX($N$82:$AS$619,MATCH(1,($K$82:$K$619=$M20)*($I$82:$I$619=$I20)*($H$82:$H$619=$H20)*($F$82:$F$619=$F20),0),MATCH(P$7,$N$81:$AS$81,0)),"")</f>
        <v>0</v>
      </c>
      <c r="Q20" s="52" cm="1">
        <f t="array" ref="Q20">IFERROR(INDEX($N$82:$AS$619,MATCH(1,($K$82:$K$619=$M20)*($I$82:$I$619=$I20)*($H$82:$H$619=$H20)*($F$82:$F$619=$F20),0),MATCH(Q$7,$N$81:$AS$81,0)),"")</f>
        <v>0</v>
      </c>
      <c r="R20" s="52" cm="1">
        <f t="array" ref="R20">IFERROR(INDEX($N$82:$AS$619,MATCH(1,($K$82:$K$619=$M20)*($I$82:$I$619=$I20)*($H$82:$H$619=$H20)*($F$82:$F$619=$F20),0),MATCH(R$7,$N$81:$AS$81,0)),"")</f>
        <v>0</v>
      </c>
      <c r="S20" s="52" cm="1">
        <f t="array" ref="S20">IFERROR(INDEX($N$82:$AS$619,MATCH(1,($K$82:$K$619=$M20)*($I$82:$I$619=$I20)*($H$82:$H$619=$H20)*($F$82:$F$619=$F20),0),MATCH(S$7,$N$81:$AS$81,0)),"")</f>
        <v>0</v>
      </c>
      <c r="T20" s="52" cm="1">
        <f t="array" ref="T20">IFERROR(INDEX($N$82:$AS$619,MATCH(1,($K$82:$K$619=$M20)*($I$82:$I$619=$I20)*($H$82:$H$619=$H20)*($F$82:$F$619=$F20),0),MATCH(T$7,$N$81:$AS$81,0)),"")</f>
        <v>0</v>
      </c>
      <c r="U20" s="52" cm="1">
        <f t="array" ref="U20">IFERROR(INDEX($N$82:$AS$619,MATCH(1,($K$82:$K$619=$M20)*($I$82:$I$619=$I20)*($H$82:$H$619=$H20)*($F$82:$F$619=$F20),0),MATCH(U$7,$N$81:$AS$81,0)),"")</f>
        <v>0</v>
      </c>
      <c r="V20" s="52" cm="1">
        <f t="array" ref="V20">IFERROR(INDEX($N$82:$AS$619,MATCH(1,($K$82:$K$619=$M20)*($I$82:$I$619=$I20)*($H$82:$H$619=$H20)*($F$82:$F$619=$F20),0),MATCH(V$7,$N$81:$AS$81,0)),"")</f>
        <v>0</v>
      </c>
      <c r="W20" s="52" cm="1">
        <f t="array" ref="W20">IFERROR(INDEX($N$82:$AS$619,MATCH(1,($K$82:$K$619=$M20)*($I$82:$I$619=$I20)*($H$82:$H$619=$H20)*($F$82:$F$619=$F20),0),MATCH(W$7,$N$81:$AS$81,0)),"")</f>
        <v>0</v>
      </c>
      <c r="X20" s="52" cm="1">
        <f t="array" ref="X20">IFERROR(INDEX($N$82:$AS$619,MATCH(1,($K$82:$K$619=$M20)*($I$82:$I$619=$I20)*($H$82:$H$619=$H20)*($F$82:$F$619=$F20),0),MATCH(X$7,$N$81:$AS$81,0)),"")</f>
        <v>0</v>
      </c>
      <c r="Y20" s="52" cm="1">
        <f t="array" ref="Y20">IFERROR(INDEX($N$82:$AS$619,MATCH(1,($K$82:$K$619=$M20)*($I$82:$I$619=$I20)*($H$82:$H$619=$H20)*($F$82:$F$619=$F20),0),MATCH(Y$7,$N$81:$AS$81,0)),"")</f>
        <v>0</v>
      </c>
      <c r="Z20" s="52" cm="1">
        <f t="array" ref="Z20">IFERROR(INDEX($N$82:$AS$619,MATCH(1,($K$82:$K$619=$M20)*($I$82:$I$619=$I20)*($H$82:$H$619=$H20)*($F$82:$F$619=$F20),0),MATCH(Z$7,$N$81:$AS$81,0)),"")</f>
        <v>0</v>
      </c>
      <c r="AA20" s="52" cm="1">
        <f t="array" ref="AA20">IFERROR(INDEX($N$82:$AS$619,MATCH(1,($K$82:$K$619=$M20)*($I$82:$I$619=$I20)*($H$82:$H$619=$H20)*($F$82:$F$619=$F20),0),MATCH(AA$7,$N$81:$AS$81,0)),"")</f>
        <v>0</v>
      </c>
      <c r="AB20" s="52" cm="1">
        <f t="array" ref="AB20">IFERROR(INDEX($N$82:$AS$619,MATCH(1,($K$82:$K$619=$M20)*($I$82:$I$619=$I20)*($H$82:$H$619=$H20)*($F$82:$F$619=$F20),0),MATCH(AB$7,$N$81:$AS$81,0)),"")</f>
        <v>0</v>
      </c>
      <c r="AC20" s="52" cm="1">
        <f t="array" ref="AC20">IFERROR(INDEX($N$82:$AS$619,MATCH(1,($K$82:$K$619=$M20)*($I$82:$I$619=$I20)*($H$82:$H$619=$H20)*($F$82:$F$619=$F20),0),MATCH(AC$7,$N$81:$AS$81,0)),"")</f>
        <v>0</v>
      </c>
      <c r="AD20" s="52" cm="1">
        <f t="array" ref="AD20">IFERROR(INDEX($N$82:$AS$619,MATCH(1,($K$82:$K$619=$M20)*($I$82:$I$619=$I20)*($H$82:$H$619=$H20)*($F$82:$F$619=$F20),0),MATCH(AD$7,$N$81:$AS$81,0)),"")</f>
        <v>0</v>
      </c>
      <c r="AE20" s="52" cm="1">
        <f t="array" ref="AE20">IFERROR(INDEX($N$82:$AS$619,MATCH(1,($K$82:$K$619=$M20)*($I$82:$I$619=$I20)*($H$82:$H$619=$H20)*($F$82:$F$619=$F20),0),MATCH(AE$7,$N$81:$AS$81,0)),"")</f>
        <v>0</v>
      </c>
      <c r="AF20" s="52" cm="1">
        <f t="array" ref="AF20">IFERROR(INDEX($N$82:$AS$619,MATCH(1,($K$82:$K$619=$M20)*($I$82:$I$619=$I20)*($H$82:$H$619=$H20)*($F$82:$F$619=$F20),0),MATCH(AF$7,$N$81:$AS$81,0)),"")</f>
        <v>0</v>
      </c>
      <c r="AG20" s="52" cm="1">
        <f t="array" ref="AG20">IFERROR(INDEX($N$82:$AS$619,MATCH(1,($K$82:$K$619=$M20)*($I$82:$I$619=$I20)*($H$82:$H$619=$H20)*($F$82:$F$619=$F20),0),MATCH(AG$7,$N$81:$AS$81,0)),"")</f>
        <v>0</v>
      </c>
      <c r="AH20" s="52" cm="1">
        <f t="array" ref="AH20">IFERROR(INDEX($N$82:$AS$619,MATCH(1,($K$82:$K$619=$M20)*($I$82:$I$619=$I20)*($H$82:$H$619=$H20)*($F$82:$F$619=$F20),0),MATCH(AH$7,$N$81:$AS$81,0)),"")</f>
        <v>0</v>
      </c>
      <c r="AI20" s="52" cm="1">
        <f t="array" ref="AI20">IFERROR(INDEX($N$82:$AS$619,MATCH(1,($K$82:$K$619=$M20)*($I$82:$I$619=$I20)*($H$82:$H$619=$H20)*($F$82:$F$619=$F20),0),MATCH(AI$7,$N$81:$AS$81,0)),"")</f>
        <v>0</v>
      </c>
      <c r="AJ20" s="52" cm="1">
        <f t="array" ref="AJ20">IFERROR(INDEX($N$82:$AS$619,MATCH(1,($K$82:$K$619=$M20)*($I$82:$I$619=$I20)*($H$82:$H$619=$H20)*($F$82:$F$619=$F20),0),MATCH(AJ$7,$N$81:$AS$81,0)),"")</f>
        <v>0</v>
      </c>
      <c r="AK20" s="52" cm="1">
        <f t="array" ref="AK20">IFERROR(INDEX($N$82:$AS$619,MATCH(1,($K$82:$K$619=$M20)*($I$82:$I$619=$I20)*($H$82:$H$619=$H20)*($F$82:$F$619=$F20),0),MATCH(AK$7,$N$81:$AS$81,0)),"")</f>
        <v>0</v>
      </c>
      <c r="AL20" s="52" cm="1">
        <f t="array" ref="AL20">IFERROR(INDEX($N$82:$AS$619,MATCH(1,($K$82:$K$619=$M20)*($I$82:$I$619=$I20)*($H$82:$H$619=$H20)*($F$82:$F$619=$F20),0),MATCH(AL$7,$N$81:$AS$81,0)),"")</f>
        <v>0</v>
      </c>
      <c r="AM20" s="52" cm="1">
        <f t="array" ref="AM20">IFERROR(INDEX($N$82:$AS$619,MATCH(1,($K$82:$K$619=$M20)*($I$82:$I$619=$I20)*($H$82:$H$619=$H20)*($F$82:$F$619=$F20),0),MATCH(AM$7,$N$81:$AS$81,0)),"")</f>
        <v>0</v>
      </c>
      <c r="AN20" s="52" cm="1">
        <f t="array" ref="AN20">IFERROR(INDEX($N$82:$AS$619,MATCH(1,($K$82:$K$619=$M20)*($I$82:$I$619=$I20)*($H$82:$H$619=$H20)*($F$82:$F$619=$F20),0),MATCH(AN$7,$N$81:$AS$81,0)),"")</f>
        <v>0</v>
      </c>
      <c r="AO20" s="52" cm="1">
        <f t="array" ref="AO20">IFERROR(INDEX($N$82:$AS$619,MATCH(1,($K$82:$K$619=$M20)*($I$82:$I$619=$I20)*($H$82:$H$619=$H20)*($F$82:$F$619=$F20),0),MATCH(AO$7,$N$81:$AS$81,0)),"")</f>
        <v>0</v>
      </c>
      <c r="AP20" s="52" cm="1">
        <f t="array" ref="AP20">IFERROR(INDEX($N$82:$AS$619,MATCH(1,($K$82:$K$619=$M20)*($I$82:$I$619=$I20)*($H$82:$H$619=$H20)*($F$82:$F$619=$F20),0),MATCH(AP$7,$N$81:$AS$81,0)),"")</f>
        <v>0</v>
      </c>
      <c r="AQ20" s="52" cm="1">
        <f t="array" ref="AQ20">IFERROR(INDEX($N$82:$AS$619,MATCH(1,($K$82:$K$619=$M20)*($I$82:$I$619=$I20)*($H$82:$H$619=$H20)*($F$82:$F$619=$F20),0),MATCH(AQ$7,$N$81:$AS$81,0)),"")</f>
        <v>0</v>
      </c>
      <c r="AR20" s="52" cm="1">
        <f t="array" ref="AR20">IFERROR(INDEX($N$82:$AS$619,MATCH(1,($K$82:$K$619=$M20)*($I$82:$I$619=$I20)*($H$82:$H$619=$H20)*($F$82:$F$619=$F20),0),MATCH(AR$7,$N$81:$AS$81,0)),"")</f>
        <v>0</v>
      </c>
      <c r="AS20" s="52" cm="1">
        <f t="array" ref="AS20">IFERROR(INDEX($N$82:$AS$619,MATCH(1,($K$82:$K$619=$M20)*($I$82:$I$619=$I20)*($H$82:$H$619=$H20)*($F$82:$F$619=$F20),0),MATCH(AS$7,$N$81:$AS$81,0)),"")</f>
        <v>0</v>
      </c>
    </row>
    <row r="21" spans="1:45">
      <c r="A21" s="136">
        <v>12</v>
      </c>
      <c r="B21" s="12">
        <v>1</v>
      </c>
      <c r="C21" s="12" t="s">
        <v>103</v>
      </c>
      <c r="D21" s="12" t="s">
        <v>325</v>
      </c>
      <c r="E21" t="str">
        <f t="shared" si="1"/>
        <v>Oversized ATR + CCS</v>
      </c>
      <c r="F21" s="12" t="s">
        <v>284</v>
      </c>
      <c r="G21" s="12"/>
      <c r="H21" s="12" t="s">
        <v>65</v>
      </c>
      <c r="I21" s="12" t="s">
        <v>67</v>
      </c>
      <c r="K21" t="str">
        <f>INDEX('Unit list'!$D:$D,MATCH($I21,'Unit list'!$C:$C,0))</f>
        <v>%</v>
      </c>
      <c r="L21" s="15">
        <f>INDEX('Unit list'!$E:$E,MATCH($I21,'Unit list'!$C:$C,0))</f>
        <v>0</v>
      </c>
      <c r="M21" s="34" t="str">
        <f t="shared" si="0"/>
        <v>%</v>
      </c>
      <c r="N21" s="58" cm="1">
        <f t="array" ref="N21">IFERROR(INDEX($N$82:$AS$619,MATCH(1,($K$82:$K$619=$M21)*($I$82:$I$619=$I21)*($H$82:$H$619=$H21)*($F$82:$F$619=$F21),0),MATCH(N$7,$N$81:$AS$81,0)),"")</f>
        <v>0.95</v>
      </c>
      <c r="O21" s="52"/>
      <c r="P21" s="52"/>
      <c r="Q21" s="52"/>
      <c r="R21" s="52"/>
      <c r="S21" s="52"/>
      <c r="T21" s="52"/>
      <c r="U21" s="52"/>
      <c r="V21" s="52"/>
      <c r="W21" s="52"/>
      <c r="X21" s="52"/>
      <c r="Y21" s="52"/>
      <c r="Z21" s="52"/>
      <c r="AA21" s="52"/>
      <c r="AB21" s="52"/>
      <c r="AC21" s="52"/>
      <c r="AD21" s="52"/>
      <c r="AE21" s="52"/>
      <c r="AF21" s="52"/>
      <c r="AG21" s="52"/>
      <c r="AH21" s="52"/>
      <c r="AI21" s="52"/>
      <c r="AJ21" s="52"/>
      <c r="AK21" s="52"/>
      <c r="AL21" s="52"/>
      <c r="AM21" s="52"/>
      <c r="AN21" s="52"/>
      <c r="AO21" s="52"/>
      <c r="AP21" s="52"/>
      <c r="AQ21" s="52"/>
      <c r="AR21" s="52"/>
      <c r="AS21" s="52"/>
    </row>
    <row r="23" spans="1:45" s="16" customFormat="1">
      <c r="A23" s="17" t="s">
        <v>368</v>
      </c>
      <c r="B23" s="17"/>
      <c r="M23" s="44"/>
    </row>
    <row r="24" spans="1:45">
      <c r="A24" s="7"/>
      <c r="B24" s="7"/>
    </row>
    <row r="25" spans="1:45" outlineLevel="1">
      <c r="B25" s="48" t="s">
        <v>369</v>
      </c>
      <c r="C25" s="12" t="s">
        <v>289</v>
      </c>
    </row>
    <row r="26" spans="1:45" outlineLevel="1">
      <c r="B26" s="48" t="s">
        <v>370</v>
      </c>
      <c r="C26" t="str">
        <f>INDEX(Regions!$C$5:$W$19,MATCH($C$25,Regions!$B$5:$B$19,0),MATCH($B$1,Regions!$C$4:$W$4,0))</f>
        <v>Standard</v>
      </c>
      <c r="F26" s="7"/>
      <c r="G26" s="7"/>
    </row>
    <row r="27" spans="1:45" outlineLevel="1">
      <c r="H27" s="166" t="s">
        <v>371</v>
      </c>
    </row>
    <row r="28" spans="1:45" outlineLevel="1">
      <c r="H28" s="76" t="s">
        <v>321</v>
      </c>
      <c r="I28" s="76" t="s">
        <v>27</v>
      </c>
      <c r="J28" s="76"/>
      <c r="K28" s="76" t="s">
        <v>28</v>
      </c>
      <c r="L28" s="76" t="s">
        <v>372</v>
      </c>
      <c r="M28" s="78" t="s">
        <v>31</v>
      </c>
      <c r="N28" s="76" t="s">
        <v>340</v>
      </c>
      <c r="O28" s="76">
        <v>2020</v>
      </c>
      <c r="P28" s="76">
        <f t="shared" ref="P28:AS28" si="2">O28+1</f>
        <v>2021</v>
      </c>
      <c r="Q28" s="76">
        <f t="shared" si="2"/>
        <v>2022</v>
      </c>
      <c r="R28" s="76">
        <f t="shared" si="2"/>
        <v>2023</v>
      </c>
      <c r="S28" s="76">
        <f t="shared" si="2"/>
        <v>2024</v>
      </c>
      <c r="T28" s="76">
        <f t="shared" si="2"/>
        <v>2025</v>
      </c>
      <c r="U28" s="76">
        <f t="shared" si="2"/>
        <v>2026</v>
      </c>
      <c r="V28" s="76">
        <f t="shared" si="2"/>
        <v>2027</v>
      </c>
      <c r="W28" s="76">
        <f t="shared" si="2"/>
        <v>2028</v>
      </c>
      <c r="X28" s="76">
        <f t="shared" si="2"/>
        <v>2029</v>
      </c>
      <c r="Y28" s="76">
        <f t="shared" si="2"/>
        <v>2030</v>
      </c>
      <c r="Z28" s="76">
        <f t="shared" si="2"/>
        <v>2031</v>
      </c>
      <c r="AA28" s="76">
        <f t="shared" si="2"/>
        <v>2032</v>
      </c>
      <c r="AB28" s="76">
        <f t="shared" si="2"/>
        <v>2033</v>
      </c>
      <c r="AC28" s="76">
        <f t="shared" si="2"/>
        <v>2034</v>
      </c>
      <c r="AD28" s="76">
        <f t="shared" si="2"/>
        <v>2035</v>
      </c>
      <c r="AE28" s="76">
        <f t="shared" si="2"/>
        <v>2036</v>
      </c>
      <c r="AF28" s="76">
        <f t="shared" si="2"/>
        <v>2037</v>
      </c>
      <c r="AG28" s="76">
        <f t="shared" si="2"/>
        <v>2038</v>
      </c>
      <c r="AH28" s="76">
        <f t="shared" si="2"/>
        <v>2039</v>
      </c>
      <c r="AI28" s="76">
        <f t="shared" si="2"/>
        <v>2040</v>
      </c>
      <c r="AJ28" s="76">
        <f t="shared" si="2"/>
        <v>2041</v>
      </c>
      <c r="AK28" s="76">
        <f t="shared" si="2"/>
        <v>2042</v>
      </c>
      <c r="AL28" s="76">
        <f t="shared" si="2"/>
        <v>2043</v>
      </c>
      <c r="AM28" s="76">
        <f t="shared" si="2"/>
        <v>2044</v>
      </c>
      <c r="AN28" s="76">
        <f t="shared" si="2"/>
        <v>2045</v>
      </c>
      <c r="AO28" s="76">
        <f t="shared" si="2"/>
        <v>2046</v>
      </c>
      <c r="AP28" s="76">
        <f t="shared" si="2"/>
        <v>2047</v>
      </c>
      <c r="AQ28" s="76">
        <f t="shared" si="2"/>
        <v>2048</v>
      </c>
      <c r="AR28" s="76">
        <f t="shared" si="2"/>
        <v>2049</v>
      </c>
      <c r="AS28" s="76">
        <f t="shared" si="2"/>
        <v>2050</v>
      </c>
    </row>
    <row r="29" spans="1:45" outlineLevel="1">
      <c r="E29" s="27"/>
      <c r="H29" s="12"/>
      <c r="I29" s="12" t="s">
        <v>373</v>
      </c>
      <c r="J29" s="12"/>
      <c r="K29" s="12"/>
      <c r="N29" s="52"/>
    </row>
    <row r="30" spans="1:45" outlineLevel="1">
      <c r="H30" s="12"/>
      <c r="I30" s="12" t="s">
        <v>33</v>
      </c>
      <c r="J30" s="12"/>
      <c r="K30" s="12" t="s">
        <v>374</v>
      </c>
      <c r="L30" s="9"/>
      <c r="M30" s="47"/>
      <c r="N30" s="87"/>
      <c r="O30" s="86" t="e" cm="1">
        <f t="array" ref="O30">INDEX($N$9:$AS$19,MATCH(1,($I$9:$I$19=$I30)*($F$9:$F$19=$C26),0),MATCH(O$28,$N$7:$AS$7,0))/$N$8</f>
        <v>#VALUE!</v>
      </c>
      <c r="P30" s="86"/>
      <c r="Q30" s="86"/>
      <c r="R30" s="86"/>
      <c r="S30" s="86"/>
      <c r="T30" s="86"/>
      <c r="U30" s="86"/>
      <c r="V30" s="86"/>
      <c r="W30" s="86"/>
      <c r="X30" s="86"/>
      <c r="Y30" s="86"/>
      <c r="Z30" s="86"/>
      <c r="AA30" s="86"/>
      <c r="AB30" s="86"/>
      <c r="AC30" s="86"/>
      <c r="AD30" s="86"/>
      <c r="AE30" s="86"/>
      <c r="AF30" s="86"/>
      <c r="AG30" s="86"/>
      <c r="AH30" s="86"/>
      <c r="AI30" s="86"/>
      <c r="AJ30" s="86"/>
      <c r="AK30" s="86"/>
      <c r="AL30" s="86"/>
      <c r="AM30" s="86"/>
      <c r="AN30" s="86"/>
      <c r="AO30" s="86"/>
      <c r="AP30" s="86"/>
      <c r="AQ30" s="86"/>
      <c r="AR30" s="86"/>
      <c r="AS30" s="86"/>
    </row>
    <row r="31" spans="1:45" outlineLevel="1">
      <c r="H31" s="12"/>
      <c r="I31" s="12" t="s">
        <v>375</v>
      </c>
      <c r="J31" s="12"/>
      <c r="K31" s="12"/>
      <c r="L31" s="9"/>
      <c r="M31" s="47"/>
      <c r="N31" s="85"/>
      <c r="O31" s="86">
        <f t="shared" ref="O31:AS31" si="3">1/(1+$N$9)^(O28-$O$28)</f>
        <v>1</v>
      </c>
      <c r="P31" s="86">
        <f t="shared" si="3"/>
        <v>0.92592592592592582</v>
      </c>
      <c r="Q31" s="86">
        <f t="shared" si="3"/>
        <v>0.85733882030178321</v>
      </c>
      <c r="R31" s="86">
        <f t="shared" si="3"/>
        <v>0.79383224102016958</v>
      </c>
      <c r="S31" s="86">
        <f t="shared" si="3"/>
        <v>0.73502985279645328</v>
      </c>
      <c r="T31" s="86">
        <f t="shared" si="3"/>
        <v>0.68058319703375303</v>
      </c>
      <c r="U31" s="86">
        <f t="shared" si="3"/>
        <v>0.63016962688310452</v>
      </c>
      <c r="V31" s="86">
        <f t="shared" si="3"/>
        <v>0.58349039526213387</v>
      </c>
      <c r="W31" s="86">
        <f t="shared" si="3"/>
        <v>0.54026888450197574</v>
      </c>
      <c r="X31" s="86">
        <f t="shared" si="3"/>
        <v>0.50024896713145905</v>
      </c>
      <c r="Y31" s="86">
        <f t="shared" si="3"/>
        <v>0.46319348808468425</v>
      </c>
      <c r="Z31" s="86">
        <f t="shared" si="3"/>
        <v>0.42888285933767062</v>
      </c>
      <c r="AA31" s="86">
        <f t="shared" si="3"/>
        <v>0.39711375864599124</v>
      </c>
      <c r="AB31" s="86">
        <f t="shared" si="3"/>
        <v>0.36769792467221413</v>
      </c>
      <c r="AC31" s="86">
        <f t="shared" si="3"/>
        <v>0.34046104136316119</v>
      </c>
      <c r="AD31" s="86">
        <f t="shared" si="3"/>
        <v>0.31524170496588994</v>
      </c>
      <c r="AE31" s="86">
        <f t="shared" si="3"/>
        <v>0.29189046756100923</v>
      </c>
      <c r="AF31" s="86">
        <f t="shared" si="3"/>
        <v>0.27026895144537894</v>
      </c>
      <c r="AG31" s="86">
        <f t="shared" si="3"/>
        <v>0.25024902911609154</v>
      </c>
      <c r="AH31" s="86">
        <f t="shared" si="3"/>
        <v>0.23171206399638106</v>
      </c>
      <c r="AI31" s="86">
        <f t="shared" si="3"/>
        <v>0.21454820740405653</v>
      </c>
      <c r="AJ31" s="86">
        <f t="shared" si="3"/>
        <v>0.19865574759634863</v>
      </c>
      <c r="AK31" s="86">
        <f t="shared" si="3"/>
        <v>0.18394050703365611</v>
      </c>
      <c r="AL31" s="86">
        <f t="shared" si="3"/>
        <v>0.17031528429042234</v>
      </c>
      <c r="AM31" s="86">
        <f t="shared" si="3"/>
        <v>0.1576993373059466</v>
      </c>
      <c r="AN31" s="86">
        <f t="shared" si="3"/>
        <v>0.1460179049129135</v>
      </c>
      <c r="AO31" s="86">
        <f t="shared" si="3"/>
        <v>0.13520176380825324</v>
      </c>
      <c r="AP31" s="86">
        <f t="shared" si="3"/>
        <v>0.12518681834097523</v>
      </c>
      <c r="AQ31" s="86">
        <f t="shared" si="3"/>
        <v>0.11591372068608817</v>
      </c>
      <c r="AR31" s="86">
        <f t="shared" si="3"/>
        <v>0.10732751915378534</v>
      </c>
      <c r="AS31" s="86">
        <f t="shared" si="3"/>
        <v>9.9377332549801231E-2</v>
      </c>
    </row>
    <row r="32" spans="1:45" outlineLevel="1">
      <c r="H32" s="12"/>
      <c r="I32" s="12" t="s">
        <v>346</v>
      </c>
      <c r="J32" s="12"/>
      <c r="K32" s="12" t="s">
        <v>374</v>
      </c>
      <c r="N32" s="88"/>
      <c r="O32" s="89">
        <f t="shared" ref="O32:AS32" si="4">SUMIFS(O$8:O$19,$I$8:$I$19,$I32)*O31/$N$8</f>
        <v>0</v>
      </c>
      <c r="P32" s="89">
        <f t="shared" si="4"/>
        <v>0</v>
      </c>
      <c r="Q32" s="89">
        <f t="shared" si="4"/>
        <v>0</v>
      </c>
      <c r="R32" s="89">
        <f t="shared" si="4"/>
        <v>0</v>
      </c>
      <c r="S32" s="89">
        <f t="shared" si="4"/>
        <v>0</v>
      </c>
      <c r="T32" s="89">
        <f t="shared" si="4"/>
        <v>0</v>
      </c>
      <c r="U32" s="89">
        <f t="shared" si="4"/>
        <v>0</v>
      </c>
      <c r="V32" s="89">
        <f t="shared" si="4"/>
        <v>0</v>
      </c>
      <c r="W32" s="89">
        <f t="shared" si="4"/>
        <v>0</v>
      </c>
      <c r="X32" s="89">
        <f t="shared" si="4"/>
        <v>0</v>
      </c>
      <c r="Y32" s="89">
        <f t="shared" si="4"/>
        <v>0</v>
      </c>
      <c r="Z32" s="89">
        <f t="shared" si="4"/>
        <v>0</v>
      </c>
      <c r="AA32" s="89">
        <f t="shared" si="4"/>
        <v>0</v>
      </c>
      <c r="AB32" s="89">
        <f t="shared" si="4"/>
        <v>0</v>
      </c>
      <c r="AC32" s="89">
        <f t="shared" si="4"/>
        <v>0</v>
      </c>
      <c r="AD32" s="89">
        <f t="shared" si="4"/>
        <v>0</v>
      </c>
      <c r="AE32" s="89">
        <f t="shared" si="4"/>
        <v>0</v>
      </c>
      <c r="AF32" s="89">
        <f t="shared" si="4"/>
        <v>0</v>
      </c>
      <c r="AG32" s="89">
        <f t="shared" si="4"/>
        <v>0</v>
      </c>
      <c r="AH32" s="89">
        <f t="shared" si="4"/>
        <v>0</v>
      </c>
      <c r="AI32" s="89">
        <f t="shared" si="4"/>
        <v>0</v>
      </c>
      <c r="AJ32" s="89">
        <f t="shared" si="4"/>
        <v>0</v>
      </c>
      <c r="AK32" s="89">
        <f t="shared" si="4"/>
        <v>0</v>
      </c>
      <c r="AL32" s="89">
        <f t="shared" si="4"/>
        <v>0</v>
      </c>
      <c r="AM32" s="89">
        <f t="shared" si="4"/>
        <v>0</v>
      </c>
      <c r="AN32" s="89">
        <f t="shared" si="4"/>
        <v>0</v>
      </c>
      <c r="AO32" s="89">
        <f t="shared" si="4"/>
        <v>0</v>
      </c>
      <c r="AP32" s="89">
        <f t="shared" si="4"/>
        <v>0</v>
      </c>
      <c r="AQ32" s="89">
        <f t="shared" si="4"/>
        <v>0</v>
      </c>
      <c r="AR32" s="89">
        <f t="shared" si="4"/>
        <v>0</v>
      </c>
      <c r="AS32" s="89">
        <f t="shared" si="4"/>
        <v>0</v>
      </c>
    </row>
    <row r="33" spans="5:45" outlineLevel="1">
      <c r="H33" s="12"/>
      <c r="I33" s="12" t="s">
        <v>376</v>
      </c>
      <c r="J33" s="12"/>
      <c r="K33" s="12" t="s">
        <v>374</v>
      </c>
      <c r="N33" s="88"/>
      <c r="O33" s="89">
        <f t="shared" ref="O33:AS33" si="5">SUM(O$58:O$63)*O31</f>
        <v>89.511980931151129</v>
      </c>
      <c r="P33" s="89">
        <f t="shared" si="5"/>
        <v>143.37342927718814</v>
      </c>
      <c r="Q33" s="89">
        <f t="shared" si="5"/>
        <v>167.52291632030725</v>
      </c>
      <c r="R33" s="89">
        <f t="shared" si="5"/>
        <v>133.80963355182885</v>
      </c>
      <c r="S33" s="89">
        <f t="shared" si="5"/>
        <v>104.30747271499021</v>
      </c>
      <c r="T33" s="89">
        <f t="shared" si="5"/>
        <v>79.352456699353866</v>
      </c>
      <c r="U33" s="89">
        <f t="shared" si="5"/>
        <v>76.735904611864285</v>
      </c>
      <c r="V33" s="89">
        <f t="shared" si="5"/>
        <v>74.115306114153057</v>
      </c>
      <c r="W33" s="89">
        <f t="shared" si="5"/>
        <v>71.461896943335276</v>
      </c>
      <c r="X33" s="89">
        <f t="shared" si="5"/>
        <v>68.794917081148128</v>
      </c>
      <c r="Y33" s="89">
        <f t="shared" si="5"/>
        <v>66.130936172792076</v>
      </c>
      <c r="Z33" s="89">
        <f t="shared" si="5"/>
        <v>61.619094926038237</v>
      </c>
      <c r="AA33" s="89">
        <f t="shared" si="5"/>
        <v>57.412816244384871</v>
      </c>
      <c r="AB33" s="89">
        <f t="shared" si="5"/>
        <v>53.491587930240975</v>
      </c>
      <c r="AC33" s="89">
        <f t="shared" si="5"/>
        <v>49.836260017948945</v>
      </c>
      <c r="AD33" s="89">
        <f t="shared" si="5"/>
        <v>46.428955511427247</v>
      </c>
      <c r="AE33" s="89">
        <f t="shared" si="5"/>
        <v>43.364041516211373</v>
      </c>
      <c r="AF33" s="89">
        <f t="shared" si="5"/>
        <v>40.498434639565609</v>
      </c>
      <c r="AG33" s="89">
        <f t="shared" si="5"/>
        <v>37.81942498735453</v>
      </c>
      <c r="AH33" s="89">
        <f t="shared" si="5"/>
        <v>35.315092020850642</v>
      </c>
      <c r="AI33" s="89">
        <f t="shared" si="5"/>
        <v>32.974257353980505</v>
      </c>
      <c r="AJ33" s="89">
        <f t="shared" si="5"/>
        <v>30.787585963164066</v>
      </c>
      <c r="AK33" s="89">
        <f t="shared" si="5"/>
        <v>28.743937179744414</v>
      </c>
      <c r="AL33" s="89">
        <f t="shared" si="5"/>
        <v>26.834120666224159</v>
      </c>
      <c r="AM33" s="89">
        <f t="shared" si="5"/>
        <v>25.049522856052619</v>
      </c>
      <c r="AN33" s="89">
        <f t="shared" si="5"/>
        <v>23.382071933170007</v>
      </c>
      <c r="AO33" s="89">
        <f t="shared" si="5"/>
        <v>21.815768435737741</v>
      </c>
      <c r="AP33" s="89">
        <f t="shared" si="5"/>
        <v>20.353213209896705</v>
      </c>
      <c r="AQ33" s="89">
        <f t="shared" si="5"/>
        <v>18.987630399210509</v>
      </c>
      <c r="AR33" s="89">
        <f t="shared" si="5"/>
        <v>17.712678714332995</v>
      </c>
      <c r="AS33" s="89">
        <f t="shared" si="5"/>
        <v>16.522424231609005</v>
      </c>
    </row>
    <row r="34" spans="5:45" outlineLevel="1">
      <c r="H34" s="12"/>
      <c r="I34" s="12" t="s">
        <v>326</v>
      </c>
      <c r="J34" s="12"/>
      <c r="K34" s="12"/>
      <c r="L34" s="9"/>
      <c r="M34" s="47"/>
      <c r="N34" s="85"/>
      <c r="O34" s="202">
        <f t="shared" ref="O34:AS34" si="6">1/(1+$N$9)^(O28-$O$28)</f>
        <v>1</v>
      </c>
      <c r="P34" s="202">
        <f t="shared" si="6"/>
        <v>0.92592592592592582</v>
      </c>
      <c r="Q34" s="202">
        <f t="shared" si="6"/>
        <v>0.85733882030178321</v>
      </c>
      <c r="R34" s="202">
        <f t="shared" si="6"/>
        <v>0.79383224102016958</v>
      </c>
      <c r="S34" s="202">
        <f t="shared" si="6"/>
        <v>0.73502985279645328</v>
      </c>
      <c r="T34" s="202">
        <f t="shared" si="6"/>
        <v>0.68058319703375303</v>
      </c>
      <c r="U34" s="202">
        <f t="shared" si="6"/>
        <v>0.63016962688310452</v>
      </c>
      <c r="V34" s="202">
        <f t="shared" si="6"/>
        <v>0.58349039526213387</v>
      </c>
      <c r="W34" s="202">
        <f t="shared" si="6"/>
        <v>0.54026888450197574</v>
      </c>
      <c r="X34" s="202">
        <f t="shared" si="6"/>
        <v>0.50024896713145905</v>
      </c>
      <c r="Y34" s="202">
        <f t="shared" si="6"/>
        <v>0.46319348808468425</v>
      </c>
      <c r="Z34" s="202">
        <f t="shared" si="6"/>
        <v>0.42888285933767062</v>
      </c>
      <c r="AA34" s="202">
        <f t="shared" si="6"/>
        <v>0.39711375864599124</v>
      </c>
      <c r="AB34" s="202">
        <f t="shared" si="6"/>
        <v>0.36769792467221413</v>
      </c>
      <c r="AC34" s="202">
        <f t="shared" si="6"/>
        <v>0.34046104136316119</v>
      </c>
      <c r="AD34" s="202">
        <f t="shared" si="6"/>
        <v>0.31524170496588994</v>
      </c>
      <c r="AE34" s="202">
        <f t="shared" si="6"/>
        <v>0.29189046756100923</v>
      </c>
      <c r="AF34" s="202">
        <f t="shared" si="6"/>
        <v>0.27026895144537894</v>
      </c>
      <c r="AG34" s="202">
        <f t="shared" si="6"/>
        <v>0.25024902911609154</v>
      </c>
      <c r="AH34" s="202">
        <f t="shared" si="6"/>
        <v>0.23171206399638106</v>
      </c>
      <c r="AI34" s="202">
        <f t="shared" si="6"/>
        <v>0.21454820740405653</v>
      </c>
      <c r="AJ34" s="202">
        <f t="shared" si="6"/>
        <v>0.19865574759634863</v>
      </c>
      <c r="AK34" s="202">
        <f t="shared" si="6"/>
        <v>0.18394050703365611</v>
      </c>
      <c r="AL34" s="202">
        <f t="shared" si="6"/>
        <v>0.17031528429042234</v>
      </c>
      <c r="AM34" s="202">
        <f t="shared" si="6"/>
        <v>0.1576993373059466</v>
      </c>
      <c r="AN34" s="202">
        <f t="shared" si="6"/>
        <v>0.1460179049129135</v>
      </c>
      <c r="AO34" s="202">
        <f t="shared" si="6"/>
        <v>0.13520176380825324</v>
      </c>
      <c r="AP34" s="202">
        <f t="shared" si="6"/>
        <v>0.12518681834097523</v>
      </c>
      <c r="AQ34" s="202">
        <f t="shared" si="6"/>
        <v>0.11591372068608817</v>
      </c>
      <c r="AR34" s="202">
        <f t="shared" si="6"/>
        <v>0.10732751915378534</v>
      </c>
      <c r="AS34" s="202">
        <f t="shared" si="6"/>
        <v>9.9377332549801231E-2</v>
      </c>
    </row>
    <row r="35" spans="5:45" outlineLevel="1">
      <c r="H35" s="12"/>
      <c r="I35" s="12" t="s">
        <v>377</v>
      </c>
      <c r="J35" s="12"/>
      <c r="K35" s="12" t="s">
        <v>374</v>
      </c>
      <c r="N35" s="88"/>
      <c r="O35" s="90" t="e">
        <f>SUM(O30,O32:AS33)/SUM(O34:AS34)</f>
        <v>#VALUE!</v>
      </c>
      <c r="P35" s="225"/>
      <c r="Q35" s="225"/>
      <c r="R35" s="225"/>
      <c r="S35" s="225"/>
      <c r="T35" s="225"/>
      <c r="U35" s="225"/>
      <c r="V35" s="225"/>
      <c r="W35" s="225"/>
      <c r="X35" s="225"/>
      <c r="Y35" s="225"/>
      <c r="Z35" s="225"/>
      <c r="AA35" s="225"/>
      <c r="AB35" s="225"/>
      <c r="AC35" s="225"/>
      <c r="AD35" s="225"/>
      <c r="AE35" s="225"/>
      <c r="AF35" s="225"/>
      <c r="AG35" s="225"/>
      <c r="AH35" s="225"/>
      <c r="AI35" s="225"/>
      <c r="AJ35" s="225"/>
      <c r="AK35" s="225"/>
      <c r="AL35" s="225"/>
      <c r="AM35" s="225"/>
      <c r="AN35" s="225"/>
      <c r="AO35" s="225"/>
      <c r="AP35" s="225"/>
      <c r="AQ35" s="225"/>
      <c r="AR35" s="225"/>
      <c r="AS35" s="225"/>
    </row>
    <row r="36" spans="5:45" outlineLevel="1">
      <c r="H36" s="12"/>
      <c r="I36" s="12"/>
      <c r="J36" s="12"/>
      <c r="K36" s="12"/>
      <c r="N36" s="88"/>
      <c r="O36" s="88"/>
      <c r="P36" s="88"/>
      <c r="Q36" s="88"/>
      <c r="R36" s="88"/>
      <c r="S36" s="88"/>
      <c r="T36" s="88"/>
      <c r="U36" s="88"/>
      <c r="V36" s="88"/>
      <c r="W36" s="88"/>
      <c r="X36" s="88"/>
      <c r="Y36" s="88"/>
      <c r="Z36" s="88"/>
      <c r="AA36" s="88"/>
      <c r="AB36" s="88"/>
      <c r="AC36" s="88"/>
      <c r="AD36" s="88"/>
      <c r="AE36" s="88"/>
      <c r="AF36" s="88"/>
      <c r="AG36" s="88"/>
      <c r="AH36" s="88"/>
      <c r="AI36" s="88"/>
      <c r="AJ36" s="88"/>
      <c r="AK36" s="88"/>
      <c r="AL36" s="88"/>
      <c r="AM36" s="88"/>
      <c r="AN36" s="88"/>
      <c r="AO36" s="88"/>
      <c r="AP36" s="88"/>
      <c r="AQ36" s="88"/>
      <c r="AR36" s="88"/>
      <c r="AS36" s="88"/>
    </row>
    <row r="37" spans="5:45" outlineLevel="1">
      <c r="E37" s="27"/>
      <c r="N37" s="88"/>
      <c r="O37" s="88"/>
      <c r="P37" s="88"/>
      <c r="Q37" s="88"/>
      <c r="R37" s="88"/>
      <c r="S37" s="88"/>
      <c r="T37" s="88"/>
      <c r="U37" s="88"/>
      <c r="V37" s="88"/>
      <c r="W37" s="88"/>
      <c r="X37" s="88"/>
      <c r="Y37" s="88"/>
      <c r="Z37" s="88"/>
      <c r="AA37" s="88"/>
      <c r="AB37" s="88"/>
      <c r="AC37" s="88"/>
      <c r="AD37" s="88"/>
      <c r="AE37" s="88"/>
      <c r="AF37" s="88"/>
      <c r="AG37" s="88"/>
      <c r="AH37" s="88"/>
      <c r="AI37" s="88"/>
      <c r="AJ37" s="88"/>
      <c r="AK37" s="88"/>
      <c r="AL37" s="88"/>
      <c r="AM37" s="88"/>
      <c r="AN37" s="88"/>
      <c r="AO37" s="88"/>
      <c r="AP37" s="88"/>
      <c r="AQ37" s="88"/>
      <c r="AR37" s="88"/>
      <c r="AS37" s="88"/>
    </row>
    <row r="38" spans="5:45" outlineLevel="1">
      <c r="E38" s="161"/>
    </row>
    <row r="39" spans="5:45" outlineLevel="1" collapsed="1">
      <c r="H39" s="166" t="s">
        <v>378</v>
      </c>
    </row>
    <row r="40" spans="5:45" outlineLevel="1">
      <c r="H40" s="76" t="s">
        <v>321</v>
      </c>
      <c r="I40" s="76" t="s">
        <v>27</v>
      </c>
      <c r="J40" s="76"/>
      <c r="K40" s="76" t="s">
        <v>28</v>
      </c>
      <c r="L40" s="76" t="s">
        <v>372</v>
      </c>
      <c r="M40" s="78" t="s">
        <v>31</v>
      </c>
      <c r="N40" s="76" t="s">
        <v>340</v>
      </c>
      <c r="O40" s="76">
        <v>2020</v>
      </c>
      <c r="P40" s="76">
        <f t="shared" ref="P40:AS40" si="7">O40+1</f>
        <v>2021</v>
      </c>
      <c r="Q40" s="76">
        <f t="shared" si="7"/>
        <v>2022</v>
      </c>
      <c r="R40" s="76">
        <f t="shared" si="7"/>
        <v>2023</v>
      </c>
      <c r="S40" s="76">
        <f t="shared" si="7"/>
        <v>2024</v>
      </c>
      <c r="T40" s="76">
        <f t="shared" si="7"/>
        <v>2025</v>
      </c>
      <c r="U40" s="76">
        <f t="shared" si="7"/>
        <v>2026</v>
      </c>
      <c r="V40" s="76">
        <f t="shared" si="7"/>
        <v>2027</v>
      </c>
      <c r="W40" s="76">
        <f t="shared" si="7"/>
        <v>2028</v>
      </c>
      <c r="X40" s="76">
        <f t="shared" si="7"/>
        <v>2029</v>
      </c>
      <c r="Y40" s="76">
        <f t="shared" si="7"/>
        <v>2030</v>
      </c>
      <c r="Z40" s="76">
        <f t="shared" si="7"/>
        <v>2031</v>
      </c>
      <c r="AA40" s="76">
        <f t="shared" si="7"/>
        <v>2032</v>
      </c>
      <c r="AB40" s="76">
        <f t="shared" si="7"/>
        <v>2033</v>
      </c>
      <c r="AC40" s="76">
        <f t="shared" si="7"/>
        <v>2034</v>
      </c>
      <c r="AD40" s="76">
        <f t="shared" si="7"/>
        <v>2035</v>
      </c>
      <c r="AE40" s="76">
        <f t="shared" si="7"/>
        <v>2036</v>
      </c>
      <c r="AF40" s="76">
        <f t="shared" si="7"/>
        <v>2037</v>
      </c>
      <c r="AG40" s="76">
        <f t="shared" si="7"/>
        <v>2038</v>
      </c>
      <c r="AH40" s="76">
        <f t="shared" si="7"/>
        <v>2039</v>
      </c>
      <c r="AI40" s="76">
        <f t="shared" si="7"/>
        <v>2040</v>
      </c>
      <c r="AJ40" s="76">
        <f t="shared" si="7"/>
        <v>2041</v>
      </c>
      <c r="AK40" s="76">
        <f t="shared" si="7"/>
        <v>2042</v>
      </c>
      <c r="AL40" s="76">
        <f t="shared" si="7"/>
        <v>2043</v>
      </c>
      <c r="AM40" s="76">
        <f t="shared" si="7"/>
        <v>2044</v>
      </c>
      <c r="AN40" s="76">
        <f t="shared" si="7"/>
        <v>2045</v>
      </c>
      <c r="AO40" s="76">
        <f t="shared" si="7"/>
        <v>2046</v>
      </c>
      <c r="AP40" s="76">
        <f t="shared" si="7"/>
        <v>2047</v>
      </c>
      <c r="AQ40" s="76">
        <f t="shared" si="7"/>
        <v>2048</v>
      </c>
      <c r="AR40" s="76">
        <f t="shared" si="7"/>
        <v>2049</v>
      </c>
      <c r="AS40" s="76">
        <f t="shared" si="7"/>
        <v>2050</v>
      </c>
    </row>
    <row r="41" spans="5:45" outlineLevel="1">
      <c r="H41" s="12"/>
      <c r="I41" s="12" t="s">
        <v>33</v>
      </c>
      <c r="J41" s="12"/>
      <c r="K41" s="12" t="s">
        <v>374</v>
      </c>
      <c r="L41" s="9"/>
      <c r="M41" s="47"/>
      <c r="N41" s="87"/>
      <c r="O41" s="86" t="str" cm="1">
        <f t="array" ref="O41">INDEX($N$8:$AS$19,MATCH(1,($I$8:$I$19=$I41)*($F$8:$F$19=$C$26),0),MATCH(O$28,$N$7:$AS$7,0))</f>
        <v/>
      </c>
      <c r="P41" s="86"/>
      <c r="Q41" s="86"/>
      <c r="R41" s="86"/>
      <c r="S41" s="86"/>
      <c r="T41" s="86"/>
      <c r="U41" s="86"/>
      <c r="V41" s="86"/>
      <c r="W41" s="86"/>
      <c r="X41" s="86"/>
      <c r="Y41" s="86"/>
      <c r="Z41" s="86"/>
      <c r="AA41" s="86"/>
      <c r="AB41" s="86"/>
      <c r="AC41" s="86"/>
      <c r="AD41" s="86"/>
      <c r="AE41" s="86"/>
      <c r="AF41" s="86"/>
      <c r="AG41" s="86"/>
      <c r="AH41" s="86"/>
      <c r="AI41" s="86"/>
      <c r="AJ41" s="86"/>
      <c r="AK41" s="86"/>
      <c r="AL41" s="86"/>
      <c r="AM41" s="86"/>
      <c r="AN41" s="86"/>
      <c r="AO41" s="86"/>
      <c r="AP41" s="86"/>
      <c r="AQ41" s="86"/>
      <c r="AR41" s="86"/>
      <c r="AS41" s="86"/>
    </row>
    <row r="42" spans="5:45" outlineLevel="1">
      <c r="H42" s="12"/>
      <c r="I42" s="12"/>
      <c r="J42" s="12"/>
      <c r="K42" s="12"/>
      <c r="L42" s="9"/>
      <c r="M42" s="47"/>
      <c r="N42" s="85"/>
      <c r="O42" s="86"/>
      <c r="P42" s="86"/>
      <c r="Q42" s="86"/>
      <c r="R42" s="86"/>
      <c r="S42" s="86"/>
      <c r="T42" s="86"/>
      <c r="U42" s="86"/>
      <c r="V42" s="86"/>
      <c r="W42" s="86"/>
      <c r="X42" s="86"/>
      <c r="Y42" s="86"/>
      <c r="Z42" s="86"/>
      <c r="AA42" s="86"/>
      <c r="AB42" s="86"/>
      <c r="AC42" s="86"/>
      <c r="AD42" s="86"/>
      <c r="AE42" s="86"/>
      <c r="AF42" s="86"/>
      <c r="AG42" s="86"/>
      <c r="AH42" s="86"/>
      <c r="AI42" s="86"/>
      <c r="AJ42" s="86"/>
      <c r="AK42" s="86"/>
      <c r="AL42" s="86"/>
      <c r="AM42" s="86"/>
      <c r="AN42" s="86"/>
      <c r="AO42" s="86"/>
      <c r="AP42" s="86"/>
      <c r="AQ42" s="86"/>
      <c r="AR42" s="86"/>
      <c r="AS42" s="86"/>
    </row>
    <row r="43" spans="5:45" outlineLevel="1">
      <c r="H43" s="12"/>
      <c r="I43" s="12" t="s">
        <v>346</v>
      </c>
      <c r="J43" s="12"/>
      <c r="K43" s="12" t="s">
        <v>374</v>
      </c>
      <c r="L43" s="9"/>
      <c r="M43" s="47"/>
      <c r="N43" s="85"/>
      <c r="O43" s="89">
        <f t="shared" ref="O43:AS43" si="8">SUMIFS(O$8:O$18,$I$8:$I$18,$I43)</f>
        <v>0</v>
      </c>
      <c r="P43" s="89">
        <f t="shared" si="8"/>
        <v>0</v>
      </c>
      <c r="Q43" s="89">
        <f t="shared" si="8"/>
        <v>0</v>
      </c>
      <c r="R43" s="89">
        <f t="shared" si="8"/>
        <v>0</v>
      </c>
      <c r="S43" s="89">
        <f t="shared" si="8"/>
        <v>0</v>
      </c>
      <c r="T43" s="89">
        <f t="shared" si="8"/>
        <v>0</v>
      </c>
      <c r="U43" s="89">
        <f t="shared" si="8"/>
        <v>0</v>
      </c>
      <c r="V43" s="89">
        <f t="shared" si="8"/>
        <v>0</v>
      </c>
      <c r="W43" s="89">
        <f t="shared" si="8"/>
        <v>0</v>
      </c>
      <c r="X43" s="89">
        <f t="shared" si="8"/>
        <v>0</v>
      </c>
      <c r="Y43" s="89">
        <f t="shared" si="8"/>
        <v>0</v>
      </c>
      <c r="Z43" s="89">
        <f t="shared" si="8"/>
        <v>0</v>
      </c>
      <c r="AA43" s="89">
        <f t="shared" si="8"/>
        <v>0</v>
      </c>
      <c r="AB43" s="89">
        <f t="shared" si="8"/>
        <v>0</v>
      </c>
      <c r="AC43" s="89">
        <f t="shared" si="8"/>
        <v>0</v>
      </c>
      <c r="AD43" s="89">
        <f t="shared" si="8"/>
        <v>0</v>
      </c>
      <c r="AE43" s="89">
        <f t="shared" si="8"/>
        <v>0</v>
      </c>
      <c r="AF43" s="89">
        <f t="shared" si="8"/>
        <v>0</v>
      </c>
      <c r="AG43" s="89">
        <f t="shared" si="8"/>
        <v>0</v>
      </c>
      <c r="AH43" s="89">
        <f t="shared" si="8"/>
        <v>0</v>
      </c>
      <c r="AI43" s="89">
        <f t="shared" si="8"/>
        <v>0</v>
      </c>
      <c r="AJ43" s="89">
        <f t="shared" si="8"/>
        <v>0</v>
      </c>
      <c r="AK43" s="89">
        <f t="shared" si="8"/>
        <v>0</v>
      </c>
      <c r="AL43" s="89">
        <f t="shared" si="8"/>
        <v>0</v>
      </c>
      <c r="AM43" s="89">
        <f t="shared" si="8"/>
        <v>0</v>
      </c>
      <c r="AN43" s="89">
        <f t="shared" si="8"/>
        <v>0</v>
      </c>
      <c r="AO43" s="89">
        <f t="shared" si="8"/>
        <v>0</v>
      </c>
      <c r="AP43" s="89">
        <f t="shared" si="8"/>
        <v>0</v>
      </c>
      <c r="AQ43" s="89">
        <f t="shared" si="8"/>
        <v>0</v>
      </c>
      <c r="AR43" s="89">
        <f t="shared" si="8"/>
        <v>0</v>
      </c>
      <c r="AS43" s="89">
        <f t="shared" si="8"/>
        <v>0</v>
      </c>
    </row>
    <row r="44" spans="5:45" outlineLevel="1">
      <c r="H44" s="12"/>
      <c r="I44" s="12" t="s">
        <v>376</v>
      </c>
      <c r="J44" s="12"/>
      <c r="K44" s="12" t="s">
        <v>374</v>
      </c>
      <c r="L44" s="9"/>
      <c r="M44" s="47"/>
      <c r="N44" s="85"/>
      <c r="O44" s="89">
        <f t="shared" ref="O44:AS44" si="9">SUM(O$58:O$63)*$N$8</f>
        <v>85.036381884593567</v>
      </c>
      <c r="P44" s="89">
        <f t="shared" si="9"/>
        <v>147.10113843839505</v>
      </c>
      <c r="Q44" s="89">
        <f t="shared" si="9"/>
        <v>185.62879311620605</v>
      </c>
      <c r="R44" s="89">
        <f t="shared" si="9"/>
        <v>160.13352104579937</v>
      </c>
      <c r="S44" s="89">
        <f t="shared" si="9"/>
        <v>134.81370682053316</v>
      </c>
      <c r="T44" s="89">
        <f t="shared" si="9"/>
        <v>110.76505296184605</v>
      </c>
      <c r="U44" s="89">
        <f t="shared" si="9"/>
        <v>115.68172484262517</v>
      </c>
      <c r="V44" s="89">
        <f t="shared" si="9"/>
        <v>120.66957979113575</v>
      </c>
      <c r="W44" s="89">
        <f t="shared" si="9"/>
        <v>125.65743473964628</v>
      </c>
      <c r="X44" s="89">
        <f t="shared" si="9"/>
        <v>130.64528968815685</v>
      </c>
      <c r="Y44" s="89">
        <f t="shared" si="9"/>
        <v>135.63314463666742</v>
      </c>
      <c r="Z44" s="89">
        <f t="shared" si="9"/>
        <v>136.48981045812261</v>
      </c>
      <c r="AA44" s="89">
        <f t="shared" si="9"/>
        <v>137.34647627957781</v>
      </c>
      <c r="AB44" s="89">
        <f t="shared" si="9"/>
        <v>138.20314210103297</v>
      </c>
      <c r="AC44" s="89">
        <f t="shared" si="9"/>
        <v>139.05980792248818</v>
      </c>
      <c r="AD44" s="89">
        <f t="shared" si="9"/>
        <v>139.91647374394338</v>
      </c>
      <c r="AE44" s="89">
        <f t="shared" si="9"/>
        <v>141.13458306681528</v>
      </c>
      <c r="AF44" s="89">
        <f t="shared" si="9"/>
        <v>142.35269238968718</v>
      </c>
      <c r="AG44" s="89">
        <f t="shared" si="9"/>
        <v>143.57080171255907</v>
      </c>
      <c r="AH44" s="89">
        <f t="shared" si="9"/>
        <v>144.788911035431</v>
      </c>
      <c r="AI44" s="89">
        <f t="shared" si="9"/>
        <v>146.00702035830292</v>
      </c>
      <c r="AJ44" s="89">
        <f t="shared" si="9"/>
        <v>147.23060882404317</v>
      </c>
      <c r="AK44" s="89">
        <f t="shared" si="9"/>
        <v>148.45419728978348</v>
      </c>
      <c r="AL44" s="89">
        <f t="shared" si="9"/>
        <v>149.67778575552373</v>
      </c>
      <c r="AM44" s="89">
        <f t="shared" si="9"/>
        <v>150.90137422126401</v>
      </c>
      <c r="AN44" s="89">
        <f t="shared" si="9"/>
        <v>152.12496268700428</v>
      </c>
      <c r="AO44" s="89">
        <f t="shared" si="9"/>
        <v>153.28927249309834</v>
      </c>
      <c r="AP44" s="89">
        <f t="shared" si="9"/>
        <v>154.45358229919242</v>
      </c>
      <c r="AQ44" s="89">
        <f t="shared" si="9"/>
        <v>155.6178921052865</v>
      </c>
      <c r="AR44" s="89">
        <f t="shared" si="9"/>
        <v>156.78220191138061</v>
      </c>
      <c r="AS44" s="89">
        <f t="shared" si="9"/>
        <v>157.94651171747464</v>
      </c>
    </row>
    <row r="45" spans="5:45" outlineLevel="1">
      <c r="H45" s="12"/>
      <c r="I45" s="12" t="s">
        <v>379</v>
      </c>
      <c r="J45" s="12"/>
      <c r="K45" s="12" t="s">
        <v>374</v>
      </c>
      <c r="L45" s="9"/>
      <c r="M45" s="47"/>
      <c r="N45" s="85"/>
      <c r="O45" s="89">
        <f>SUM(O43:O44)</f>
        <v>85.036381884593567</v>
      </c>
      <c r="P45" s="89">
        <f t="shared" ref="P45:AS45" si="10">SUM(P43:P44)</f>
        <v>147.10113843839505</v>
      </c>
      <c r="Q45" s="89">
        <f t="shared" si="10"/>
        <v>185.62879311620605</v>
      </c>
      <c r="R45" s="89">
        <f t="shared" si="10"/>
        <v>160.13352104579937</v>
      </c>
      <c r="S45" s="89">
        <f t="shared" si="10"/>
        <v>134.81370682053316</v>
      </c>
      <c r="T45" s="89">
        <f t="shared" si="10"/>
        <v>110.76505296184605</v>
      </c>
      <c r="U45" s="89">
        <f t="shared" si="10"/>
        <v>115.68172484262517</v>
      </c>
      <c r="V45" s="89">
        <f t="shared" si="10"/>
        <v>120.66957979113575</v>
      </c>
      <c r="W45" s="89">
        <f t="shared" si="10"/>
        <v>125.65743473964628</v>
      </c>
      <c r="X45" s="89">
        <f t="shared" si="10"/>
        <v>130.64528968815685</v>
      </c>
      <c r="Y45" s="89">
        <f t="shared" si="10"/>
        <v>135.63314463666742</v>
      </c>
      <c r="Z45" s="89">
        <f t="shared" si="10"/>
        <v>136.48981045812261</v>
      </c>
      <c r="AA45" s="89">
        <f t="shared" si="10"/>
        <v>137.34647627957781</v>
      </c>
      <c r="AB45" s="89">
        <f t="shared" si="10"/>
        <v>138.20314210103297</v>
      </c>
      <c r="AC45" s="89">
        <f t="shared" si="10"/>
        <v>139.05980792248818</v>
      </c>
      <c r="AD45" s="89">
        <f t="shared" si="10"/>
        <v>139.91647374394338</v>
      </c>
      <c r="AE45" s="89">
        <f t="shared" si="10"/>
        <v>141.13458306681528</v>
      </c>
      <c r="AF45" s="89">
        <f t="shared" si="10"/>
        <v>142.35269238968718</v>
      </c>
      <c r="AG45" s="89">
        <f t="shared" si="10"/>
        <v>143.57080171255907</v>
      </c>
      <c r="AH45" s="89">
        <f t="shared" si="10"/>
        <v>144.788911035431</v>
      </c>
      <c r="AI45" s="89">
        <f t="shared" si="10"/>
        <v>146.00702035830292</v>
      </c>
      <c r="AJ45" s="89">
        <f t="shared" si="10"/>
        <v>147.23060882404317</v>
      </c>
      <c r="AK45" s="89">
        <f t="shared" si="10"/>
        <v>148.45419728978348</v>
      </c>
      <c r="AL45" s="89">
        <f t="shared" si="10"/>
        <v>149.67778575552373</v>
      </c>
      <c r="AM45" s="89">
        <f t="shared" si="10"/>
        <v>150.90137422126401</v>
      </c>
      <c r="AN45" s="89">
        <f t="shared" si="10"/>
        <v>152.12496268700428</v>
      </c>
      <c r="AO45" s="89">
        <f t="shared" si="10"/>
        <v>153.28927249309834</v>
      </c>
      <c r="AP45" s="89">
        <f t="shared" si="10"/>
        <v>154.45358229919242</v>
      </c>
      <c r="AQ45" s="89">
        <f t="shared" si="10"/>
        <v>155.6178921052865</v>
      </c>
      <c r="AR45" s="89">
        <f t="shared" si="10"/>
        <v>156.78220191138061</v>
      </c>
      <c r="AS45" s="89">
        <f t="shared" si="10"/>
        <v>157.94651171747464</v>
      </c>
    </row>
    <row r="46" spans="5:45" outlineLevel="1">
      <c r="H46" s="12"/>
      <c r="I46" s="12" t="s">
        <v>375</v>
      </c>
      <c r="J46" s="12"/>
      <c r="K46" s="12"/>
      <c r="L46" s="9"/>
      <c r="M46" s="47"/>
      <c r="N46" s="85"/>
      <c r="O46" s="86">
        <f t="shared" ref="O46:AS46" si="11">1/(1+$N$9)^(O40-$O$40)</f>
        <v>1</v>
      </c>
      <c r="P46" s="86">
        <f t="shared" si="11"/>
        <v>0.92592592592592582</v>
      </c>
      <c r="Q46" s="86">
        <f t="shared" si="11"/>
        <v>0.85733882030178321</v>
      </c>
      <c r="R46" s="86">
        <f t="shared" si="11"/>
        <v>0.79383224102016958</v>
      </c>
      <c r="S46" s="86">
        <f t="shared" si="11"/>
        <v>0.73502985279645328</v>
      </c>
      <c r="T46" s="86">
        <f t="shared" si="11"/>
        <v>0.68058319703375303</v>
      </c>
      <c r="U46" s="86">
        <f t="shared" si="11"/>
        <v>0.63016962688310452</v>
      </c>
      <c r="V46" s="86">
        <f t="shared" si="11"/>
        <v>0.58349039526213387</v>
      </c>
      <c r="W46" s="86">
        <f t="shared" si="11"/>
        <v>0.54026888450197574</v>
      </c>
      <c r="X46" s="86">
        <f t="shared" si="11"/>
        <v>0.50024896713145905</v>
      </c>
      <c r="Y46" s="86">
        <f t="shared" si="11"/>
        <v>0.46319348808468425</v>
      </c>
      <c r="Z46" s="86">
        <f t="shared" si="11"/>
        <v>0.42888285933767062</v>
      </c>
      <c r="AA46" s="86">
        <f t="shared" si="11"/>
        <v>0.39711375864599124</v>
      </c>
      <c r="AB46" s="86">
        <f t="shared" si="11"/>
        <v>0.36769792467221413</v>
      </c>
      <c r="AC46" s="86">
        <f t="shared" si="11"/>
        <v>0.34046104136316119</v>
      </c>
      <c r="AD46" s="86">
        <f t="shared" si="11"/>
        <v>0.31524170496588994</v>
      </c>
      <c r="AE46" s="86">
        <f t="shared" si="11"/>
        <v>0.29189046756100923</v>
      </c>
      <c r="AF46" s="86">
        <f t="shared" si="11"/>
        <v>0.27026895144537894</v>
      </c>
      <c r="AG46" s="86">
        <f t="shared" si="11"/>
        <v>0.25024902911609154</v>
      </c>
      <c r="AH46" s="86">
        <f t="shared" si="11"/>
        <v>0.23171206399638106</v>
      </c>
      <c r="AI46" s="86">
        <f t="shared" si="11"/>
        <v>0.21454820740405653</v>
      </c>
      <c r="AJ46" s="86">
        <f t="shared" si="11"/>
        <v>0.19865574759634863</v>
      </c>
      <c r="AK46" s="86">
        <f t="shared" si="11"/>
        <v>0.18394050703365611</v>
      </c>
      <c r="AL46" s="86">
        <f t="shared" si="11"/>
        <v>0.17031528429042234</v>
      </c>
      <c r="AM46" s="86">
        <f t="shared" si="11"/>
        <v>0.1576993373059466</v>
      </c>
      <c r="AN46" s="86">
        <f t="shared" si="11"/>
        <v>0.1460179049129135</v>
      </c>
      <c r="AO46" s="86">
        <f t="shared" si="11"/>
        <v>0.13520176380825324</v>
      </c>
      <c r="AP46" s="86">
        <f t="shared" si="11"/>
        <v>0.12518681834097523</v>
      </c>
      <c r="AQ46" s="86">
        <f t="shared" si="11"/>
        <v>0.11591372068608817</v>
      </c>
      <c r="AR46" s="86">
        <f t="shared" si="11"/>
        <v>0.10732751915378534</v>
      </c>
      <c r="AS46" s="86">
        <f t="shared" si="11"/>
        <v>9.9377332549801231E-2</v>
      </c>
    </row>
    <row r="47" spans="5:45" outlineLevel="1">
      <c r="N47" s="88"/>
      <c r="O47" s="71"/>
      <c r="P47" s="71"/>
      <c r="Q47" s="71"/>
      <c r="R47" s="71"/>
      <c r="S47" s="71"/>
      <c r="T47" s="71"/>
      <c r="U47" s="71"/>
      <c r="V47" s="71"/>
      <c r="W47" s="71"/>
      <c r="X47" s="71"/>
      <c r="Y47" s="71"/>
      <c r="Z47" s="71"/>
      <c r="AA47" s="71"/>
      <c r="AB47" s="71"/>
      <c r="AC47" s="71"/>
      <c r="AD47" s="71"/>
      <c r="AE47" s="71"/>
      <c r="AF47" s="71"/>
      <c r="AG47" s="71"/>
      <c r="AH47" s="71"/>
      <c r="AI47" s="71"/>
      <c r="AJ47" s="71"/>
      <c r="AK47" s="71"/>
      <c r="AL47" s="71"/>
      <c r="AM47" s="71"/>
      <c r="AN47" s="71"/>
      <c r="AO47" s="71"/>
      <c r="AP47" s="71"/>
      <c r="AQ47" s="71"/>
      <c r="AR47" s="71"/>
      <c r="AS47" s="71"/>
    </row>
    <row r="48" spans="5:45" outlineLevel="1">
      <c r="H48" s="12"/>
      <c r="I48" s="12" t="s">
        <v>380</v>
      </c>
      <c r="J48" s="12"/>
      <c r="K48" s="12" t="s">
        <v>374</v>
      </c>
      <c r="N48" s="88"/>
      <c r="O48" s="71">
        <f>O45*O46</f>
        <v>85.036381884593567</v>
      </c>
      <c r="P48" s="71">
        <f t="shared" ref="P48:AS48" si="12">P45*P46</f>
        <v>136.20475781332874</v>
      </c>
      <c r="Q48" s="71">
        <f t="shared" si="12"/>
        <v>159.14677050429188</v>
      </c>
      <c r="R48" s="71">
        <f t="shared" si="12"/>
        <v>127.1191518742374</v>
      </c>
      <c r="S48" s="71">
        <f t="shared" si="12"/>
        <v>99.092099079240697</v>
      </c>
      <c r="T48" s="71">
        <f t="shared" si="12"/>
        <v>75.384833864386167</v>
      </c>
      <c r="U48" s="71">
        <f t="shared" si="12"/>
        <v>72.899109381271074</v>
      </c>
      <c r="V48" s="71">
        <f t="shared" si="12"/>
        <v>70.409540808445399</v>
      </c>
      <c r="W48" s="71">
        <f t="shared" si="12"/>
        <v>67.888802096168504</v>
      </c>
      <c r="X48" s="71">
        <f t="shared" si="12"/>
        <v>65.355171227090722</v>
      </c>
      <c r="Y48" s="71">
        <f t="shared" si="12"/>
        <v>62.824389364152466</v>
      </c>
      <c r="Z48" s="71">
        <f t="shared" si="12"/>
        <v>58.538140179736324</v>
      </c>
      <c r="AA48" s="71">
        <f t="shared" si="12"/>
        <v>54.542175432165628</v>
      </c>
      <c r="AB48" s="71">
        <f t="shared" si="12"/>
        <v>50.817008533728924</v>
      </c>
      <c r="AC48" s="71">
        <f t="shared" si="12"/>
        <v>47.344447017051493</v>
      </c>
      <c r="AD48" s="71">
        <f t="shared" si="12"/>
        <v>44.107507735855883</v>
      </c>
      <c r="AE48" s="71">
        <f t="shared" si="12"/>
        <v>41.19583944040081</v>
      </c>
      <c r="AF48" s="71">
        <f t="shared" si="12"/>
        <v>38.473512907587327</v>
      </c>
      <c r="AG48" s="71">
        <f t="shared" si="12"/>
        <v>35.9284537379868</v>
      </c>
      <c r="AH48" s="71">
        <f t="shared" si="12"/>
        <v>33.549337419808111</v>
      </c>
      <c r="AI48" s="71">
        <f t="shared" si="12"/>
        <v>31.32554448628148</v>
      </c>
      <c r="AJ48" s="71">
        <f t="shared" si="12"/>
        <v>29.24820666500586</v>
      </c>
      <c r="AK48" s="71">
        <f t="shared" si="12"/>
        <v>27.306740320757189</v>
      </c>
      <c r="AL48" s="71">
        <f t="shared" si="12"/>
        <v>25.492414632912951</v>
      </c>
      <c r="AM48" s="71">
        <f t="shared" si="12"/>
        <v>23.797046713249987</v>
      </c>
      <c r="AN48" s="71">
        <f t="shared" si="12"/>
        <v>22.212968336511505</v>
      </c>
      <c r="AO48" s="71">
        <f t="shared" si="12"/>
        <v>20.724980013950852</v>
      </c>
      <c r="AP48" s="71">
        <f t="shared" si="12"/>
        <v>19.335552549401868</v>
      </c>
      <c r="AQ48" s="71">
        <f t="shared" si="12"/>
        <v>18.038248879249984</v>
      </c>
      <c r="AR48" s="71">
        <f t="shared" si="12"/>
        <v>16.827044778616344</v>
      </c>
      <c r="AS48" s="71">
        <f t="shared" si="12"/>
        <v>15.696303020028553</v>
      </c>
    </row>
    <row r="49" spans="8:45" outlineLevel="1">
      <c r="H49" s="12"/>
      <c r="I49" s="12"/>
      <c r="J49" s="12"/>
      <c r="K49" s="12"/>
      <c r="N49" s="88"/>
      <c r="O49" s="71"/>
      <c r="P49" s="71"/>
      <c r="Q49" s="71"/>
      <c r="R49" s="71"/>
      <c r="S49" s="71"/>
      <c r="T49" s="71"/>
      <c r="U49" s="71"/>
      <c r="V49" s="71"/>
      <c r="W49" s="71"/>
      <c r="X49" s="71"/>
      <c r="Y49" s="71"/>
      <c r="Z49" s="71"/>
      <c r="AA49" s="71"/>
      <c r="AB49" s="71"/>
      <c r="AC49" s="71"/>
      <c r="AD49" s="71"/>
      <c r="AE49" s="71"/>
      <c r="AF49" s="71"/>
      <c r="AG49" s="71"/>
      <c r="AH49" s="71"/>
      <c r="AI49" s="71"/>
      <c r="AJ49" s="71"/>
      <c r="AK49" s="71"/>
      <c r="AL49" s="71"/>
      <c r="AM49" s="71"/>
      <c r="AN49" s="71"/>
      <c r="AO49" s="71"/>
      <c r="AP49" s="71"/>
      <c r="AQ49" s="71"/>
      <c r="AR49" s="71"/>
      <c r="AS49" s="71"/>
    </row>
    <row r="50" spans="8:45" outlineLevel="1">
      <c r="H50" s="12"/>
      <c r="I50" s="12" t="s">
        <v>381</v>
      </c>
      <c r="J50" s="12"/>
      <c r="K50" s="12" t="s">
        <v>382</v>
      </c>
      <c r="N50" s="88"/>
      <c r="O50" s="71" t="e">
        <f>SUM(O48:AS48)+O41</f>
        <v>#VALUE!</v>
      </c>
      <c r="P50" s="71"/>
      <c r="Q50" s="71"/>
      <c r="R50" s="71"/>
      <c r="S50" s="71"/>
      <c r="T50" s="71"/>
      <c r="U50" s="71"/>
      <c r="V50" s="71"/>
      <c r="W50" s="71"/>
      <c r="X50" s="71"/>
      <c r="Y50" s="71"/>
      <c r="Z50" s="71"/>
      <c r="AA50" s="71"/>
      <c r="AB50" s="71"/>
      <c r="AC50" s="71"/>
      <c r="AD50" s="71"/>
      <c r="AE50" s="71"/>
      <c r="AF50" s="71"/>
      <c r="AG50" s="71"/>
      <c r="AH50" s="71"/>
      <c r="AI50" s="71"/>
      <c r="AJ50" s="71"/>
      <c r="AK50" s="71"/>
      <c r="AL50" s="71"/>
      <c r="AM50" s="71"/>
      <c r="AN50" s="71"/>
      <c r="AO50" s="71"/>
      <c r="AP50" s="71"/>
      <c r="AQ50" s="71"/>
      <c r="AR50" s="71"/>
      <c r="AS50" s="71"/>
    </row>
    <row r="51" spans="8:45" outlineLevel="1">
      <c r="H51" s="12"/>
      <c r="I51" s="12" t="s">
        <v>383</v>
      </c>
      <c r="J51" s="12"/>
      <c r="K51" s="12" t="s">
        <v>384</v>
      </c>
      <c r="N51" s="88"/>
      <c r="O51" s="90">
        <f>SUM(O41,O47:AS48)/$N$8/$N$11</f>
        <v>58.802192305175247</v>
      </c>
      <c r="P51" s="225"/>
      <c r="Q51" s="225"/>
      <c r="R51" s="225"/>
      <c r="S51" s="225"/>
      <c r="T51" s="225"/>
      <c r="U51" s="225"/>
      <c r="V51" s="225"/>
      <c r="W51" s="225"/>
      <c r="X51" s="225"/>
      <c r="Y51" s="225"/>
      <c r="Z51" s="225"/>
      <c r="AA51" s="225"/>
      <c r="AB51" s="225"/>
      <c r="AC51" s="225"/>
      <c r="AD51" s="225"/>
      <c r="AE51" s="225"/>
      <c r="AF51" s="225"/>
      <c r="AG51" s="225"/>
      <c r="AH51" s="225"/>
      <c r="AI51" s="225"/>
      <c r="AJ51" s="225"/>
      <c r="AK51" s="225"/>
      <c r="AL51" s="225"/>
      <c r="AM51" s="225"/>
      <c r="AN51" s="225"/>
      <c r="AO51" s="225"/>
      <c r="AP51" s="225"/>
      <c r="AQ51" s="225"/>
      <c r="AR51" s="225"/>
      <c r="AS51" s="225"/>
    </row>
    <row r="52" spans="8:45" outlineLevel="1">
      <c r="I52" s="3"/>
      <c r="J52" s="3"/>
      <c r="K52" s="3"/>
      <c r="N52" s="88"/>
      <c r="P52" s="88"/>
      <c r="Q52" s="88"/>
      <c r="R52" s="88"/>
      <c r="S52" s="88"/>
      <c r="T52" s="88"/>
      <c r="U52" s="88"/>
      <c r="V52" s="88"/>
      <c r="W52" s="88"/>
      <c r="X52" s="88"/>
      <c r="Y52" s="88"/>
      <c r="Z52" s="88"/>
      <c r="AA52" s="88"/>
      <c r="AB52" s="88"/>
      <c r="AC52" s="88"/>
      <c r="AD52" s="88"/>
      <c r="AE52" s="88"/>
      <c r="AF52" s="88"/>
      <c r="AG52" s="88"/>
      <c r="AH52" s="88"/>
      <c r="AI52" s="88"/>
      <c r="AJ52" s="88"/>
      <c r="AK52" s="88"/>
      <c r="AL52" s="88"/>
      <c r="AM52" s="88"/>
      <c r="AN52" s="88"/>
      <c r="AO52" s="88"/>
      <c r="AP52" s="88"/>
      <c r="AQ52" s="88"/>
      <c r="AR52" s="88"/>
      <c r="AS52" s="88"/>
    </row>
    <row r="53" spans="8:45" outlineLevel="1">
      <c r="H53" s="3"/>
      <c r="I53" s="3" t="s">
        <v>429</v>
      </c>
      <c r="J53" s="3"/>
      <c r="K53" s="3" t="s">
        <v>44</v>
      </c>
      <c r="N53" s="88"/>
      <c r="O53" s="223" t="e">
        <f>O41/O50</f>
        <v>#VALUE!</v>
      </c>
      <c r="P53" s="88"/>
      <c r="Q53" s="88"/>
      <c r="R53" s="88"/>
      <c r="S53" s="88"/>
      <c r="T53" s="88"/>
      <c r="U53" s="88"/>
      <c r="V53" s="88"/>
      <c r="W53" s="88"/>
      <c r="X53" s="88"/>
      <c r="Y53" s="88"/>
      <c r="Z53" s="88"/>
      <c r="AA53" s="88"/>
      <c r="AB53" s="88"/>
      <c r="AC53" s="88"/>
      <c r="AD53" s="88"/>
      <c r="AE53" s="88"/>
      <c r="AF53" s="88"/>
      <c r="AG53" s="88"/>
      <c r="AH53" s="88"/>
      <c r="AI53" s="88"/>
      <c r="AJ53" s="88"/>
      <c r="AK53" s="88"/>
      <c r="AL53" s="88"/>
      <c r="AM53" s="88"/>
      <c r="AN53" s="88"/>
      <c r="AO53" s="88"/>
      <c r="AP53" s="88"/>
      <c r="AQ53" s="88"/>
      <c r="AR53" s="88"/>
      <c r="AS53" s="88"/>
    </row>
    <row r="54" spans="8:45" outlineLevel="1">
      <c r="H54" s="3"/>
      <c r="I54" s="3" t="s">
        <v>430</v>
      </c>
      <c r="J54" s="3"/>
      <c r="K54" s="3" t="s">
        <v>44</v>
      </c>
      <c r="N54" s="88"/>
      <c r="O54" s="223" t="e">
        <f>1-O53</f>
        <v>#VALUE!</v>
      </c>
      <c r="P54" s="88"/>
      <c r="Q54" s="88"/>
      <c r="R54" s="88"/>
      <c r="S54" s="88"/>
      <c r="T54" s="88"/>
      <c r="U54" s="88"/>
      <c r="V54" s="88"/>
      <c r="W54" s="88"/>
      <c r="X54" s="88"/>
      <c r="Y54" s="88"/>
      <c r="Z54" s="88"/>
      <c r="AA54" s="88"/>
      <c r="AB54" s="88"/>
      <c r="AC54" s="88"/>
      <c r="AD54" s="88"/>
      <c r="AE54" s="88"/>
      <c r="AF54" s="88"/>
      <c r="AG54" s="88"/>
      <c r="AH54" s="88"/>
      <c r="AI54" s="88"/>
      <c r="AJ54" s="88"/>
      <c r="AK54" s="88"/>
      <c r="AL54" s="88"/>
      <c r="AM54" s="88"/>
      <c r="AN54" s="88"/>
      <c r="AO54" s="88"/>
      <c r="AP54" s="88"/>
      <c r="AQ54" s="88"/>
      <c r="AR54" s="88"/>
      <c r="AS54" s="88"/>
    </row>
    <row r="55" spans="8:45" outlineLevel="1">
      <c r="I55" s="3"/>
      <c r="J55" s="3"/>
      <c r="K55" s="3"/>
      <c r="N55" s="88"/>
      <c r="O55" s="223"/>
      <c r="P55" s="88"/>
      <c r="Q55" s="88"/>
      <c r="R55" s="88"/>
      <c r="S55" s="88"/>
      <c r="T55" s="88"/>
      <c r="U55" s="88"/>
      <c r="V55" s="88"/>
      <c r="W55" s="88"/>
      <c r="X55" s="88"/>
      <c r="Y55" s="88"/>
      <c r="Z55" s="88"/>
      <c r="AA55" s="88"/>
      <c r="AB55" s="88"/>
      <c r="AC55" s="88"/>
      <c r="AD55" s="88"/>
      <c r="AE55" s="88"/>
      <c r="AF55" s="88"/>
      <c r="AG55" s="88"/>
      <c r="AH55" s="88"/>
      <c r="AI55" s="88"/>
      <c r="AJ55" s="88"/>
      <c r="AK55" s="88"/>
      <c r="AL55" s="88"/>
      <c r="AM55" s="88"/>
      <c r="AN55" s="88"/>
      <c r="AO55" s="88"/>
      <c r="AP55" s="88"/>
      <c r="AQ55" s="88"/>
      <c r="AR55" s="88"/>
      <c r="AS55" s="88"/>
    </row>
    <row r="56" spans="8:45" outlineLevel="1">
      <c r="H56" t="s">
        <v>385</v>
      </c>
    </row>
    <row r="57" spans="8:45" outlineLevel="1">
      <c r="H57" s="76" t="s">
        <v>321</v>
      </c>
      <c r="I57" s="76" t="s">
        <v>27</v>
      </c>
      <c r="J57" s="76"/>
      <c r="K57" s="76" t="s">
        <v>28</v>
      </c>
      <c r="L57" s="76" t="s">
        <v>372</v>
      </c>
      <c r="M57" s="78" t="s">
        <v>31</v>
      </c>
      <c r="N57" s="76" t="s">
        <v>340</v>
      </c>
      <c r="O57" s="76">
        <v>2020</v>
      </c>
      <c r="P57" s="76">
        <f t="shared" ref="P57:AS57" si="13">O57+1</f>
        <v>2021</v>
      </c>
      <c r="Q57" s="76">
        <f t="shared" si="13"/>
        <v>2022</v>
      </c>
      <c r="R57" s="76">
        <f t="shared" si="13"/>
        <v>2023</v>
      </c>
      <c r="S57" s="76">
        <f t="shared" si="13"/>
        <v>2024</v>
      </c>
      <c r="T57" s="76">
        <f t="shared" si="13"/>
        <v>2025</v>
      </c>
      <c r="U57" s="76">
        <f t="shared" si="13"/>
        <v>2026</v>
      </c>
      <c r="V57" s="76">
        <f t="shared" si="13"/>
        <v>2027</v>
      </c>
      <c r="W57" s="76">
        <f t="shared" si="13"/>
        <v>2028</v>
      </c>
      <c r="X57" s="76">
        <f t="shared" si="13"/>
        <v>2029</v>
      </c>
      <c r="Y57" s="76">
        <f t="shared" si="13"/>
        <v>2030</v>
      </c>
      <c r="Z57" s="76">
        <f t="shared" si="13"/>
        <v>2031</v>
      </c>
      <c r="AA57" s="76">
        <f t="shared" si="13"/>
        <v>2032</v>
      </c>
      <c r="AB57" s="76">
        <f t="shared" si="13"/>
        <v>2033</v>
      </c>
      <c r="AC57" s="76">
        <f t="shared" si="13"/>
        <v>2034</v>
      </c>
      <c r="AD57" s="76">
        <f t="shared" si="13"/>
        <v>2035</v>
      </c>
      <c r="AE57" s="76">
        <f t="shared" si="13"/>
        <v>2036</v>
      </c>
      <c r="AF57" s="76">
        <f t="shared" si="13"/>
        <v>2037</v>
      </c>
      <c r="AG57" s="76">
        <f t="shared" si="13"/>
        <v>2038</v>
      </c>
      <c r="AH57" s="76">
        <f t="shared" si="13"/>
        <v>2039</v>
      </c>
      <c r="AI57" s="76">
        <f t="shared" si="13"/>
        <v>2040</v>
      </c>
      <c r="AJ57" s="76">
        <f t="shared" si="13"/>
        <v>2041</v>
      </c>
      <c r="AK57" s="76">
        <f t="shared" si="13"/>
        <v>2042</v>
      </c>
      <c r="AL57" s="76">
        <f t="shared" si="13"/>
        <v>2043</v>
      </c>
      <c r="AM57" s="76">
        <f t="shared" si="13"/>
        <v>2044</v>
      </c>
      <c r="AN57" s="76">
        <f t="shared" si="13"/>
        <v>2045</v>
      </c>
      <c r="AO57" s="76">
        <f t="shared" si="13"/>
        <v>2046</v>
      </c>
      <c r="AP57" s="76">
        <f t="shared" si="13"/>
        <v>2047</v>
      </c>
      <c r="AQ57" s="76">
        <f t="shared" si="13"/>
        <v>2048</v>
      </c>
      <c r="AR57" s="76">
        <f t="shared" si="13"/>
        <v>2049</v>
      </c>
      <c r="AS57" s="76">
        <f t="shared" si="13"/>
        <v>2050</v>
      </c>
    </row>
    <row r="58" spans="8:45" outlineLevel="1">
      <c r="H58" s="12" t="s">
        <v>81</v>
      </c>
      <c r="I58" s="12" t="s">
        <v>73</v>
      </c>
      <c r="J58" s="12"/>
      <c r="K58" s="28" t="s">
        <v>374</v>
      </c>
      <c r="N58" s="88"/>
      <c r="O58" s="88" cm="1">
        <f t="array" ref="O58">INDEX(O$17:O$19,MATCH(1,($I58=$I$17:$I$19)*($H58=$H$17:$H$19),0))*INDEX('Commodity prices'!$L$6:$AQ$113,MATCH(1,($I58='Commodity prices'!$H$6:$H$113)*($C$25='Commodity prices'!$E$6:$E$113),0),MATCH(O$28,'Commodity prices'!$L$5:$AQ$5,0))</f>
        <v>53.342742582497706</v>
      </c>
      <c r="P58" s="88" cm="1">
        <f t="array" ref="P58">INDEX(P$17:P$19,MATCH(1,($I58=$I$17:$I$19)*($H58=$H$17:$H$19),0))*INDEX('Commodity prices'!$L$6:$AQ$113,MATCH(1,($I58='Commodity prices'!$H$6:$H$113)*($C$25='Commodity prices'!$E$6:$E$113),0),MATCH(P$28,'Commodity prices'!$L$5:$AQ$5,0))</f>
        <v>116.54222748815167</v>
      </c>
      <c r="Q58" s="88" cm="1">
        <f t="array" ref="Q58">INDEX(Q$17:Q$19,MATCH(1,($I58=$I$17:$I$19)*($H58=$H$17:$H$19),0))*INDEX('Commodity prices'!$L$6:$AQ$113,MATCH(1,($I58='Commodity prices'!$H$6:$H$113)*($C$25='Commodity prices'!$E$6:$E$113),0),MATCH(Q$28,'Commodity prices'!$L$5:$AQ$5,0))</f>
        <v>155.38963665086891</v>
      </c>
      <c r="R58" s="88" cm="1">
        <f t="array" ref="R58">INDEX(R$17:R$19,MATCH(1,($I58=$I$17:$I$19)*($H58=$H$17:$H$19),0))*INDEX('Commodity prices'!$L$6:$AQ$113,MATCH(1,($I58='Commodity prices'!$H$6:$H$113)*($C$25='Commodity prices'!$E$6:$E$113),0),MATCH(R$28,'Commodity prices'!$L$5:$AQ$5,0))</f>
        <v>130.43809817237135</v>
      </c>
      <c r="S58" s="88" cm="1">
        <f t="array" ref="S58">INDEX(S$17:S$19,MATCH(1,($I58=$I$17:$I$19)*($H58=$H$17:$H$19),0))*INDEX('Commodity prices'!$L$6:$AQ$113,MATCH(1,($I58='Commodity prices'!$H$6:$H$113)*($C$25='Commodity prices'!$E$6:$E$113),0),MATCH(S$28,'Commodity prices'!$L$5:$AQ$5,0))</f>
        <v>105.4865596938738</v>
      </c>
      <c r="T58" s="88" cm="1">
        <f t="array" ref="T58">INDEX(T$17:T$19,MATCH(1,($I58=$I$17:$I$19)*($H58=$H$17:$H$19),0))*INDEX('Commodity prices'!$L$6:$AQ$113,MATCH(1,($I58='Commodity prices'!$H$6:$H$113)*($C$25='Commodity prices'!$E$6:$E$113),0),MATCH(T$28,'Commodity prices'!$L$5:$AQ$5,0))</f>
        <v>80.535021215376261</v>
      </c>
      <c r="U58" s="88" cm="1">
        <f t="array" ref="U58">INDEX(U$17:U$19,MATCH(1,($I58=$I$17:$I$19)*($H58=$H$17:$H$19),0))*INDEX('Commodity prices'!$L$6:$AQ$113,MATCH(1,($I58='Commodity prices'!$H$6:$H$113)*($C$25='Commodity prices'!$E$6:$E$113),0),MATCH(U$28,'Commodity prices'!$L$5:$AQ$5,0))</f>
        <v>85.883561487975399</v>
      </c>
      <c r="V58" s="88" cm="1">
        <f t="array" ref="V58">INDEX(V$17:V$19,MATCH(1,($I58=$I$17:$I$19)*($H58=$H$17:$H$19),0))*INDEX('Commodity prices'!$L$6:$AQ$113,MATCH(1,($I58='Commodity prices'!$H$6:$H$113)*($C$25='Commodity prices'!$E$6:$E$113),0),MATCH(V$28,'Commodity prices'!$L$5:$AQ$5,0))</f>
        <v>91.307031305555029</v>
      </c>
      <c r="W58" s="88" cm="1">
        <f t="array" ref="W58">INDEX(W$17:W$19,MATCH(1,($I58=$I$17:$I$19)*($H58=$H$17:$H$19),0))*INDEX('Commodity prices'!$L$6:$AQ$113,MATCH(1,($I58='Commodity prices'!$H$6:$H$113)*($C$25='Commodity prices'!$E$6:$E$113),0),MATCH(W$28,'Commodity prices'!$L$5:$AQ$5,0))</f>
        <v>96.73050112313463</v>
      </c>
      <c r="X58" s="88" cm="1">
        <f t="array" ref="X58">INDEX(X$17:X$19,MATCH(1,($I58=$I$17:$I$19)*($H58=$H$17:$H$19),0))*INDEX('Commodity prices'!$L$6:$AQ$113,MATCH(1,($I58='Commodity prices'!$H$6:$H$113)*($C$25='Commodity prices'!$E$6:$E$113),0),MATCH(X$28,'Commodity prices'!$L$5:$AQ$5,0))</f>
        <v>102.15397094071425</v>
      </c>
      <c r="Y58" s="88" cm="1">
        <f t="array" ref="Y58">INDEX(Y$17:Y$19,MATCH(1,($I58=$I$17:$I$19)*($H58=$H$17:$H$19),0))*INDEX('Commodity prices'!$L$6:$AQ$113,MATCH(1,($I58='Commodity prices'!$H$6:$H$113)*($C$25='Commodity prices'!$E$6:$E$113),0),MATCH(Y$28,'Commodity prices'!$L$5:$AQ$5,0))</f>
        <v>107.57744075829385</v>
      </c>
      <c r="Z58" s="88" cm="1">
        <f t="array" ref="Z58">INDEX(Z$17:Z$19,MATCH(1,($I58=$I$17:$I$19)*($H58=$H$17:$H$19),0))*INDEX('Commodity prices'!$L$6:$AQ$113,MATCH(1,($I58='Commodity prices'!$H$6:$H$113)*($C$25='Commodity prices'!$E$6:$E$113),0),MATCH(Z$28,'Commodity prices'!$L$5:$AQ$5,0))</f>
        <v>108.62333254344392</v>
      </c>
      <c r="AA58" s="88" cm="1">
        <f t="array" ref="AA58">INDEX(AA$17:AA$19,MATCH(1,($I58=$I$17:$I$19)*($H58=$H$17:$H$19),0))*INDEX('Commodity prices'!$L$6:$AQ$113,MATCH(1,($I58='Commodity prices'!$H$6:$H$113)*($C$25='Commodity prices'!$E$6:$E$113),0),MATCH(AA$28,'Commodity prices'!$L$5:$AQ$5,0))</f>
        <v>109.66922432859401</v>
      </c>
      <c r="AB58" s="88" cm="1">
        <f t="array" ref="AB58">INDEX(AB$17:AB$19,MATCH(1,($I58=$I$17:$I$19)*($H58=$H$17:$H$19),0))*INDEX('Commodity prices'!$L$6:$AQ$113,MATCH(1,($I58='Commodity prices'!$H$6:$H$113)*($C$25='Commodity prices'!$E$6:$E$113),0),MATCH(AB$28,'Commodity prices'!$L$5:$AQ$5,0))</f>
        <v>110.71511611374407</v>
      </c>
      <c r="AC58" s="88" cm="1">
        <f t="array" ref="AC58">INDEX(AC$17:AC$19,MATCH(1,($I58=$I$17:$I$19)*($H58=$H$17:$H$19),0))*INDEX('Commodity prices'!$L$6:$AQ$113,MATCH(1,($I58='Commodity prices'!$H$6:$H$113)*($C$25='Commodity prices'!$E$6:$E$113),0),MATCH(AC$28,'Commodity prices'!$L$5:$AQ$5,0))</f>
        <v>111.76100789889418</v>
      </c>
      <c r="AD58" s="88" cm="1">
        <f t="array" ref="AD58">INDEX(AD$17:AD$19,MATCH(1,($I58=$I$17:$I$19)*($H58=$H$17:$H$19),0))*INDEX('Commodity prices'!$L$6:$AQ$113,MATCH(1,($I58='Commodity prices'!$H$6:$H$113)*($C$25='Commodity prices'!$E$6:$E$113),0),MATCH(AD$28,'Commodity prices'!$L$5:$AQ$5,0))</f>
        <v>112.80689968404425</v>
      </c>
      <c r="AE58" s="88" cm="1">
        <f t="array" ref="AE58">INDEX(AE$17:AE$19,MATCH(1,($I58=$I$17:$I$19)*($H58=$H$17:$H$19),0))*INDEX('Commodity prices'!$L$6:$AQ$113,MATCH(1,($I58='Commodity prices'!$H$6:$H$113)*($C$25='Commodity prices'!$E$6:$E$113),0),MATCH(AE$28,'Commodity prices'!$L$5:$AQ$5,0))</f>
        <v>113.85279146919433</v>
      </c>
      <c r="AF58" s="88" cm="1">
        <f t="array" ref="AF58">INDEX(AF$17:AF$19,MATCH(1,($I58=$I$17:$I$19)*($H58=$H$17:$H$19),0))*INDEX('Commodity prices'!$L$6:$AQ$113,MATCH(1,($I58='Commodity prices'!$H$6:$H$113)*($C$25='Commodity prices'!$E$6:$E$113),0),MATCH(AF$28,'Commodity prices'!$L$5:$AQ$5,0))</f>
        <v>114.89868325434441</v>
      </c>
      <c r="AG58" s="88" cm="1">
        <f t="array" ref="AG58">INDEX(AG$17:AG$19,MATCH(1,($I58=$I$17:$I$19)*($H58=$H$17:$H$19),0))*INDEX('Commodity prices'!$L$6:$AQ$113,MATCH(1,($I58='Commodity prices'!$H$6:$H$113)*($C$25='Commodity prices'!$E$6:$E$113),0),MATCH(AG$28,'Commodity prices'!$L$5:$AQ$5,0))</f>
        <v>115.94457503949448</v>
      </c>
      <c r="AH58" s="88" cm="1">
        <f t="array" ref="AH58">INDEX(AH$17:AH$19,MATCH(1,($I58=$I$17:$I$19)*($H58=$H$17:$H$19),0))*INDEX('Commodity prices'!$L$6:$AQ$113,MATCH(1,($I58='Commodity prices'!$H$6:$H$113)*($C$25='Commodity prices'!$E$6:$E$113),0),MATCH(AH$28,'Commodity prices'!$L$5:$AQ$5,0))</f>
        <v>116.99046682464456</v>
      </c>
      <c r="AI58" s="88" cm="1">
        <f t="array" ref="AI58">INDEX(AI$17:AI$19,MATCH(1,($I58=$I$17:$I$19)*($H58=$H$17:$H$19),0))*INDEX('Commodity prices'!$L$6:$AQ$113,MATCH(1,($I58='Commodity prices'!$H$6:$H$113)*($C$25='Commodity prices'!$E$6:$E$113),0),MATCH(AI$28,'Commodity prices'!$L$5:$AQ$5,0))</f>
        <v>118.03635860979463</v>
      </c>
      <c r="AJ58" s="88" cm="1">
        <f t="array" ref="AJ58">INDEX(AJ$17:AJ$19,MATCH(1,($I58=$I$17:$I$19)*($H58=$H$17:$H$19),0))*INDEX('Commodity prices'!$L$6:$AQ$113,MATCH(1,($I58='Commodity prices'!$H$6:$H$113)*($C$25='Commodity prices'!$E$6:$E$113),0),MATCH(AJ$28,'Commodity prices'!$L$5:$AQ$5,0))</f>
        <v>119.08225039494472</v>
      </c>
      <c r="AK58" s="88" cm="1">
        <f t="array" ref="AK58">INDEX(AK$17:AK$19,MATCH(1,($I58=$I$17:$I$19)*($H58=$H$17:$H$19),0))*INDEX('Commodity prices'!$L$6:$AQ$113,MATCH(1,($I58='Commodity prices'!$H$6:$H$113)*($C$25='Commodity prices'!$E$6:$E$113),0),MATCH(AK$28,'Commodity prices'!$L$5:$AQ$5,0))</f>
        <v>120.12814218009481</v>
      </c>
      <c r="AL58" s="88" cm="1">
        <f t="array" ref="AL58">INDEX(AL$17:AL$19,MATCH(1,($I58=$I$17:$I$19)*($H58=$H$17:$H$19),0))*INDEX('Commodity prices'!$L$6:$AQ$113,MATCH(1,($I58='Commodity prices'!$H$6:$H$113)*($C$25='Commodity prices'!$E$6:$E$113),0),MATCH(AL$28,'Commodity prices'!$L$5:$AQ$5,0))</f>
        <v>121.17403396524487</v>
      </c>
      <c r="AM58" s="88" cm="1">
        <f t="array" ref="AM58">INDEX(AM$17:AM$19,MATCH(1,($I58=$I$17:$I$19)*($H58=$H$17:$H$19),0))*INDEX('Commodity prices'!$L$6:$AQ$113,MATCH(1,($I58='Commodity prices'!$H$6:$H$113)*($C$25='Commodity prices'!$E$6:$E$113),0),MATCH(AM$28,'Commodity prices'!$L$5:$AQ$5,0))</f>
        <v>122.21992575039496</v>
      </c>
      <c r="AN58" s="88" cm="1">
        <f t="array" ref="AN58">INDEX(AN$17:AN$19,MATCH(1,($I58=$I$17:$I$19)*($H58=$H$17:$H$19),0))*INDEX('Commodity prices'!$L$6:$AQ$113,MATCH(1,($I58='Commodity prices'!$H$6:$H$113)*($C$25='Commodity prices'!$E$6:$E$113),0),MATCH(AN$28,'Commodity prices'!$L$5:$AQ$5,0))</f>
        <v>123.26581753554504</v>
      </c>
      <c r="AO58" s="88" cm="1">
        <f t="array" ref="AO58">INDEX(AO$17:AO$19,MATCH(1,($I58=$I$17:$I$19)*($H58=$H$17:$H$19),0))*INDEX('Commodity prices'!$L$6:$AQ$113,MATCH(1,($I58='Commodity prices'!$H$6:$H$113)*($C$25='Commodity prices'!$E$6:$E$113),0),MATCH(AO$28,'Commodity prices'!$L$5:$AQ$5,0))</f>
        <v>124.31170932069512</v>
      </c>
      <c r="AP58" s="88" cm="1">
        <f t="array" ref="AP58">INDEX(AP$17:AP$19,MATCH(1,($I58=$I$17:$I$19)*($H58=$H$17:$H$19),0))*INDEX('Commodity prices'!$L$6:$AQ$113,MATCH(1,($I58='Commodity prices'!$H$6:$H$113)*($C$25='Commodity prices'!$E$6:$E$113),0),MATCH(AP$28,'Commodity prices'!$L$5:$AQ$5,0))</f>
        <v>125.35760110584518</v>
      </c>
      <c r="AQ58" s="88" cm="1">
        <f t="array" ref="AQ58">INDEX(AQ$17:AQ$19,MATCH(1,($I58=$I$17:$I$19)*($H58=$H$17:$H$19),0))*INDEX('Commodity prices'!$L$6:$AQ$113,MATCH(1,($I58='Commodity prices'!$H$6:$H$113)*($C$25='Commodity prices'!$E$6:$E$113),0),MATCH(AQ$28,'Commodity prices'!$L$5:$AQ$5,0))</f>
        <v>126.40349289099525</v>
      </c>
      <c r="AR58" s="88" cm="1">
        <f t="array" ref="AR58">INDEX(AR$17:AR$19,MATCH(1,($I58=$I$17:$I$19)*($H58=$H$17:$H$19),0))*INDEX('Commodity prices'!$L$6:$AQ$113,MATCH(1,($I58='Commodity prices'!$H$6:$H$113)*($C$25='Commodity prices'!$E$6:$E$113),0),MATCH(AR$28,'Commodity prices'!$L$5:$AQ$5,0))</f>
        <v>127.44938467614537</v>
      </c>
      <c r="AS58" s="88" cm="1">
        <f t="array" ref="AS58">INDEX(AS$17:AS$19,MATCH(1,($I58=$I$17:$I$19)*($H58=$H$17:$H$19),0))*INDEX('Commodity prices'!$L$6:$AQ$113,MATCH(1,($I58='Commodity prices'!$H$6:$H$113)*($C$25='Commodity prices'!$E$6:$E$113),0),MATCH(AS$28,'Commodity prices'!$L$5:$AQ$5,0))</f>
        <v>128.49527646129542</v>
      </c>
    </row>
    <row r="59" spans="8:45" outlineLevel="1">
      <c r="H59" s="12" t="s">
        <v>69</v>
      </c>
      <c r="I59" s="12" t="s">
        <v>73</v>
      </c>
      <c r="J59" s="12"/>
      <c r="K59" s="28" t="s">
        <v>374</v>
      </c>
      <c r="N59" s="88"/>
      <c r="O59" s="88" cm="1">
        <f t="array" ref="O59">INDEX(O$17:O$19,MATCH(1,($I59=$I$17:$I$19)*($H59=$H$17:$H$19),0))*INDEX('Commodity prices'!$L$6:$AQ$113,MATCH(1,($I59='Commodity prices'!$H$6:$H$113)*($C$25='Commodity prices'!$E$6:$E$113),0),MATCH(O$28,'Commodity prices'!$L$5:$AQ$5,0))</f>
        <v>0</v>
      </c>
      <c r="P59" s="88" cm="1">
        <f t="array" ref="P59">INDEX(P$17:P$19,MATCH(1,($I59=$I$17:$I$19)*($H59=$H$17:$H$19),0))*INDEX('Commodity prices'!$L$6:$AQ$113,MATCH(1,($I59='Commodity prices'!$H$6:$H$113)*($C$25='Commodity prices'!$E$6:$E$113),0),MATCH(P$28,'Commodity prices'!$L$5:$AQ$5,0))</f>
        <v>0</v>
      </c>
      <c r="Q59" s="88" cm="1">
        <f t="array" ref="Q59">INDEX(Q$17:Q$19,MATCH(1,($I59=$I$17:$I$19)*($H59=$H$17:$H$19),0))*INDEX('Commodity prices'!$L$6:$AQ$113,MATCH(1,($I59='Commodity prices'!$H$6:$H$113)*($C$25='Commodity prices'!$E$6:$E$113),0),MATCH(Q$28,'Commodity prices'!$L$5:$AQ$5,0))</f>
        <v>0</v>
      </c>
      <c r="R59" s="88" cm="1">
        <f t="array" ref="R59">INDEX(R$17:R$19,MATCH(1,($I59=$I$17:$I$19)*($H59=$H$17:$H$19),0))*INDEX('Commodity prices'!$L$6:$AQ$113,MATCH(1,($I59='Commodity prices'!$H$6:$H$113)*($C$25='Commodity prices'!$E$6:$E$113),0),MATCH(R$28,'Commodity prices'!$L$5:$AQ$5,0))</f>
        <v>0</v>
      </c>
      <c r="S59" s="88" cm="1">
        <f t="array" ref="S59">INDEX(S$17:S$19,MATCH(1,($I59=$I$17:$I$19)*($H59=$H$17:$H$19),0))*INDEX('Commodity prices'!$L$6:$AQ$113,MATCH(1,($I59='Commodity prices'!$H$6:$H$113)*($C$25='Commodity prices'!$E$6:$E$113),0),MATCH(S$28,'Commodity prices'!$L$5:$AQ$5,0))</f>
        <v>0</v>
      </c>
      <c r="T59" s="88" cm="1">
        <f t="array" ref="T59">INDEX(T$17:T$19,MATCH(1,($I59=$I$17:$I$19)*($H59=$H$17:$H$19),0))*INDEX('Commodity prices'!$L$6:$AQ$113,MATCH(1,($I59='Commodity prices'!$H$6:$H$113)*($C$25='Commodity prices'!$E$6:$E$113),0),MATCH(T$28,'Commodity prices'!$L$5:$AQ$5,0))</f>
        <v>0</v>
      </c>
      <c r="U59" s="88" cm="1">
        <f t="array" ref="U59">INDEX(U$17:U$19,MATCH(1,($I59=$I$17:$I$19)*($H59=$H$17:$H$19),0))*INDEX('Commodity prices'!$L$6:$AQ$113,MATCH(1,($I59='Commodity prices'!$H$6:$H$113)*($C$25='Commodity prices'!$E$6:$E$113),0),MATCH(U$28,'Commodity prices'!$L$5:$AQ$5,0))</f>
        <v>0</v>
      </c>
      <c r="V59" s="88" cm="1">
        <f t="array" ref="V59">INDEX(V$17:V$19,MATCH(1,($I59=$I$17:$I$19)*($H59=$H$17:$H$19),0))*INDEX('Commodity prices'!$L$6:$AQ$113,MATCH(1,($I59='Commodity prices'!$H$6:$H$113)*($C$25='Commodity prices'!$E$6:$E$113),0),MATCH(V$28,'Commodity prices'!$L$5:$AQ$5,0))</f>
        <v>0</v>
      </c>
      <c r="W59" s="88" cm="1">
        <f t="array" ref="W59">INDEX(W$17:W$19,MATCH(1,($I59=$I$17:$I$19)*($H59=$H$17:$H$19),0))*INDEX('Commodity prices'!$L$6:$AQ$113,MATCH(1,($I59='Commodity prices'!$H$6:$H$113)*($C$25='Commodity prices'!$E$6:$E$113),0),MATCH(W$28,'Commodity prices'!$L$5:$AQ$5,0))</f>
        <v>0</v>
      </c>
      <c r="X59" s="88" cm="1">
        <f t="array" ref="X59">INDEX(X$17:X$19,MATCH(1,($I59=$I$17:$I$19)*($H59=$H$17:$H$19),0))*INDEX('Commodity prices'!$L$6:$AQ$113,MATCH(1,($I59='Commodity prices'!$H$6:$H$113)*($C$25='Commodity prices'!$E$6:$E$113),0),MATCH(X$28,'Commodity prices'!$L$5:$AQ$5,0))</f>
        <v>0</v>
      </c>
      <c r="Y59" s="88" cm="1">
        <f t="array" ref="Y59">INDEX(Y$17:Y$19,MATCH(1,($I59=$I$17:$I$19)*($H59=$H$17:$H$19),0))*INDEX('Commodity prices'!$L$6:$AQ$113,MATCH(1,($I59='Commodity prices'!$H$6:$H$113)*($C$25='Commodity prices'!$E$6:$E$113),0),MATCH(Y$28,'Commodity prices'!$L$5:$AQ$5,0))</f>
        <v>0</v>
      </c>
      <c r="Z59" s="88" cm="1">
        <f t="array" ref="Z59">INDEX(Z$17:Z$19,MATCH(1,($I59=$I$17:$I$19)*($H59=$H$17:$H$19),0))*INDEX('Commodity prices'!$L$6:$AQ$113,MATCH(1,($I59='Commodity prices'!$H$6:$H$113)*($C$25='Commodity prices'!$E$6:$E$113),0),MATCH(Z$28,'Commodity prices'!$L$5:$AQ$5,0))</f>
        <v>0</v>
      </c>
      <c r="AA59" s="88" cm="1">
        <f t="array" ref="AA59">INDEX(AA$17:AA$19,MATCH(1,($I59=$I$17:$I$19)*($H59=$H$17:$H$19),0))*INDEX('Commodity prices'!$L$6:$AQ$113,MATCH(1,($I59='Commodity prices'!$H$6:$H$113)*($C$25='Commodity prices'!$E$6:$E$113),0),MATCH(AA$28,'Commodity prices'!$L$5:$AQ$5,0))</f>
        <v>0</v>
      </c>
      <c r="AB59" s="88" cm="1">
        <f t="array" ref="AB59">INDEX(AB$17:AB$19,MATCH(1,($I59=$I$17:$I$19)*($H59=$H$17:$H$19),0))*INDEX('Commodity prices'!$L$6:$AQ$113,MATCH(1,($I59='Commodity prices'!$H$6:$H$113)*($C$25='Commodity prices'!$E$6:$E$113),0),MATCH(AB$28,'Commodity prices'!$L$5:$AQ$5,0))</f>
        <v>0</v>
      </c>
      <c r="AC59" s="88" cm="1">
        <f t="array" ref="AC59">INDEX(AC$17:AC$19,MATCH(1,($I59=$I$17:$I$19)*($H59=$H$17:$H$19),0))*INDEX('Commodity prices'!$L$6:$AQ$113,MATCH(1,($I59='Commodity prices'!$H$6:$H$113)*($C$25='Commodity prices'!$E$6:$E$113),0),MATCH(AC$28,'Commodity prices'!$L$5:$AQ$5,0))</f>
        <v>0</v>
      </c>
      <c r="AD59" s="88" cm="1">
        <f t="array" ref="AD59">INDEX(AD$17:AD$19,MATCH(1,($I59=$I$17:$I$19)*($H59=$H$17:$H$19),0))*INDEX('Commodity prices'!$L$6:$AQ$113,MATCH(1,($I59='Commodity prices'!$H$6:$H$113)*($C$25='Commodity prices'!$E$6:$E$113),0),MATCH(AD$28,'Commodity prices'!$L$5:$AQ$5,0))</f>
        <v>0</v>
      </c>
      <c r="AE59" s="88" cm="1">
        <f t="array" ref="AE59">INDEX(AE$17:AE$19,MATCH(1,($I59=$I$17:$I$19)*($H59=$H$17:$H$19),0))*INDEX('Commodity prices'!$L$6:$AQ$113,MATCH(1,($I59='Commodity prices'!$H$6:$H$113)*($C$25='Commodity prices'!$E$6:$E$113),0),MATCH(AE$28,'Commodity prices'!$L$5:$AQ$5,0))</f>
        <v>0</v>
      </c>
      <c r="AF59" s="88" cm="1">
        <f t="array" ref="AF59">INDEX(AF$17:AF$19,MATCH(1,($I59=$I$17:$I$19)*($H59=$H$17:$H$19),0))*INDEX('Commodity prices'!$L$6:$AQ$113,MATCH(1,($I59='Commodity prices'!$H$6:$H$113)*($C$25='Commodity prices'!$E$6:$E$113),0),MATCH(AF$28,'Commodity prices'!$L$5:$AQ$5,0))</f>
        <v>0</v>
      </c>
      <c r="AG59" s="88" cm="1">
        <f t="array" ref="AG59">INDEX(AG$17:AG$19,MATCH(1,($I59=$I$17:$I$19)*($H59=$H$17:$H$19),0))*INDEX('Commodity prices'!$L$6:$AQ$113,MATCH(1,($I59='Commodity prices'!$H$6:$H$113)*($C$25='Commodity prices'!$E$6:$E$113),0),MATCH(AG$28,'Commodity prices'!$L$5:$AQ$5,0))</f>
        <v>0</v>
      </c>
      <c r="AH59" s="88" cm="1">
        <f t="array" ref="AH59">INDEX(AH$17:AH$19,MATCH(1,($I59=$I$17:$I$19)*($H59=$H$17:$H$19),0))*INDEX('Commodity prices'!$L$6:$AQ$113,MATCH(1,($I59='Commodity prices'!$H$6:$H$113)*($C$25='Commodity prices'!$E$6:$E$113),0),MATCH(AH$28,'Commodity prices'!$L$5:$AQ$5,0))</f>
        <v>0</v>
      </c>
      <c r="AI59" s="88" cm="1">
        <f t="array" ref="AI59">INDEX(AI$17:AI$19,MATCH(1,($I59=$I$17:$I$19)*($H59=$H$17:$H$19),0))*INDEX('Commodity prices'!$L$6:$AQ$113,MATCH(1,($I59='Commodity prices'!$H$6:$H$113)*($C$25='Commodity prices'!$E$6:$E$113),0),MATCH(AI$28,'Commodity prices'!$L$5:$AQ$5,0))</f>
        <v>0</v>
      </c>
      <c r="AJ59" s="88" cm="1">
        <f t="array" ref="AJ59">INDEX(AJ$17:AJ$19,MATCH(1,($I59=$I$17:$I$19)*($H59=$H$17:$H$19),0))*INDEX('Commodity prices'!$L$6:$AQ$113,MATCH(1,($I59='Commodity prices'!$H$6:$H$113)*($C$25='Commodity prices'!$E$6:$E$113),0),MATCH(AJ$28,'Commodity prices'!$L$5:$AQ$5,0))</f>
        <v>0</v>
      </c>
      <c r="AK59" s="88" cm="1">
        <f t="array" ref="AK59">INDEX(AK$17:AK$19,MATCH(1,($I59=$I$17:$I$19)*($H59=$H$17:$H$19),0))*INDEX('Commodity prices'!$L$6:$AQ$113,MATCH(1,($I59='Commodity prices'!$H$6:$H$113)*($C$25='Commodity prices'!$E$6:$E$113),0),MATCH(AK$28,'Commodity prices'!$L$5:$AQ$5,0))</f>
        <v>0</v>
      </c>
      <c r="AL59" s="88" cm="1">
        <f t="array" ref="AL59">INDEX(AL$17:AL$19,MATCH(1,($I59=$I$17:$I$19)*($H59=$H$17:$H$19),0))*INDEX('Commodity prices'!$L$6:$AQ$113,MATCH(1,($I59='Commodity prices'!$H$6:$H$113)*($C$25='Commodity prices'!$E$6:$E$113),0),MATCH(AL$28,'Commodity prices'!$L$5:$AQ$5,0))</f>
        <v>0</v>
      </c>
      <c r="AM59" s="88" cm="1">
        <f t="array" ref="AM59">INDEX(AM$17:AM$19,MATCH(1,($I59=$I$17:$I$19)*($H59=$H$17:$H$19),0))*INDEX('Commodity prices'!$L$6:$AQ$113,MATCH(1,($I59='Commodity prices'!$H$6:$H$113)*($C$25='Commodity prices'!$E$6:$E$113),0),MATCH(AM$28,'Commodity prices'!$L$5:$AQ$5,0))</f>
        <v>0</v>
      </c>
      <c r="AN59" s="88" cm="1">
        <f t="array" ref="AN59">INDEX(AN$17:AN$19,MATCH(1,($I59=$I$17:$I$19)*($H59=$H$17:$H$19),0))*INDEX('Commodity prices'!$L$6:$AQ$113,MATCH(1,($I59='Commodity prices'!$H$6:$H$113)*($C$25='Commodity prices'!$E$6:$E$113),0),MATCH(AN$28,'Commodity prices'!$L$5:$AQ$5,0))</f>
        <v>0</v>
      </c>
      <c r="AO59" s="88" cm="1">
        <f t="array" ref="AO59">INDEX(AO$17:AO$19,MATCH(1,($I59=$I$17:$I$19)*($H59=$H$17:$H$19),0))*INDEX('Commodity prices'!$L$6:$AQ$113,MATCH(1,($I59='Commodity prices'!$H$6:$H$113)*($C$25='Commodity prices'!$E$6:$E$113),0),MATCH(AO$28,'Commodity prices'!$L$5:$AQ$5,0))</f>
        <v>0</v>
      </c>
      <c r="AP59" s="88" cm="1">
        <f t="array" ref="AP59">INDEX(AP$17:AP$19,MATCH(1,($I59=$I$17:$I$19)*($H59=$H$17:$H$19),0))*INDEX('Commodity prices'!$L$6:$AQ$113,MATCH(1,($I59='Commodity prices'!$H$6:$H$113)*($C$25='Commodity prices'!$E$6:$E$113),0),MATCH(AP$28,'Commodity prices'!$L$5:$AQ$5,0))</f>
        <v>0</v>
      </c>
      <c r="AQ59" s="88" cm="1">
        <f t="array" ref="AQ59">INDEX(AQ$17:AQ$19,MATCH(1,($I59=$I$17:$I$19)*($H59=$H$17:$H$19),0))*INDEX('Commodity prices'!$L$6:$AQ$113,MATCH(1,($I59='Commodity prices'!$H$6:$H$113)*($C$25='Commodity prices'!$E$6:$E$113),0),MATCH(AQ$28,'Commodity prices'!$L$5:$AQ$5,0))</f>
        <v>0</v>
      </c>
      <c r="AR59" s="88" cm="1">
        <f t="array" ref="AR59">INDEX(AR$17:AR$19,MATCH(1,($I59=$I$17:$I$19)*($H59=$H$17:$H$19),0))*INDEX('Commodity prices'!$L$6:$AQ$113,MATCH(1,($I59='Commodity prices'!$H$6:$H$113)*($C$25='Commodity prices'!$E$6:$E$113),0),MATCH(AR$28,'Commodity prices'!$L$5:$AQ$5,0))</f>
        <v>0</v>
      </c>
      <c r="AS59" s="88" cm="1">
        <f t="array" ref="AS59">INDEX(AS$17:AS$19,MATCH(1,($I59=$I$17:$I$19)*($H59=$H$17:$H$19),0))*INDEX('Commodity prices'!$L$6:$AQ$113,MATCH(1,($I59='Commodity prices'!$H$6:$H$113)*($C$25='Commodity prices'!$E$6:$E$113),0),MATCH(AS$28,'Commodity prices'!$L$5:$AQ$5,0))</f>
        <v>0</v>
      </c>
    </row>
    <row r="60" spans="8:45" outlineLevel="1">
      <c r="H60" s="12" t="s">
        <v>69</v>
      </c>
      <c r="I60" s="28" t="s">
        <v>76</v>
      </c>
      <c r="J60" s="28"/>
      <c r="K60" s="28" t="s">
        <v>374</v>
      </c>
      <c r="N60" s="88"/>
      <c r="O60" s="88" cm="1">
        <f t="array" ref="O60">INDEX(O$17:O$19,MATCH(1,($I60=$I$17:$I$19)*($H60=$H$17:$H$19),0))*INDEX('Commodity prices'!$L$6:$AQ$113,MATCH(1,($I60='Commodity prices'!$H$6:$H$113)*($C$25='Commodity prices'!$E$6:$E$113),0),MATCH(O$28,'Commodity prices'!$L$5:$AQ$5,0))</f>
        <v>21.169908083333329</v>
      </c>
      <c r="P60" s="88" cm="1">
        <f t="array" ref="P60">INDEX(P$17:P$19,MATCH(1,($I60=$I$17:$I$19)*($H60=$H$17:$H$19),0))*INDEX('Commodity prices'!$L$6:$AQ$113,MATCH(1,($I60='Commodity prices'!$H$6:$H$113)*($C$25='Commodity prices'!$E$6:$E$113),0),MATCH(P$28,'Commodity prices'!$L$5:$AQ$5,0))</f>
        <v>23.301745865891469</v>
      </c>
      <c r="Q60" s="88" cm="1">
        <f t="array" ref="Q60">INDEX(Q$17:Q$19,MATCH(1,($I60=$I$17:$I$19)*($H60=$H$17:$H$19),0))*INDEX('Commodity prices'!$L$6:$AQ$113,MATCH(1,($I60='Commodity prices'!$H$6:$H$113)*($C$25='Commodity prices'!$E$6:$E$113),0),MATCH(Q$28,'Commodity prices'!$L$5:$AQ$5,0))</f>
        <v>25.009762679817392</v>
      </c>
      <c r="R60" s="88" cm="1">
        <f t="array" ref="R60">INDEX(R$17:R$19,MATCH(1,($I60=$I$17:$I$19)*($H60=$H$17:$H$19),0))*INDEX('Commodity prices'!$L$6:$AQ$113,MATCH(1,($I60='Commodity prices'!$H$6:$H$113)*($C$25='Commodity prices'!$E$6:$E$113),0),MATCH(R$28,'Commodity prices'!$L$5:$AQ$5,0))</f>
        <v>23.124172663150016</v>
      </c>
      <c r="S60" s="88" cm="1">
        <f t="array" ref="S60">INDEX(S$17:S$19,MATCH(1,($I60=$I$17:$I$19)*($H60=$H$17:$H$19),0))*INDEX('Commodity prices'!$L$6:$AQ$113,MATCH(1,($I60='Commodity prices'!$H$6:$H$113)*($C$25='Commodity prices'!$E$6:$E$113),0),MATCH(S$28,'Commodity prices'!$L$5:$AQ$5,0))</f>
        <v>21.423275115051542</v>
      </c>
      <c r="T60" s="88" cm="1">
        <f t="array" ref="T60">INDEX(T$17:T$19,MATCH(1,($I60=$I$17:$I$19)*($H60=$H$17:$H$19),0))*INDEX('Commodity prices'!$L$6:$AQ$113,MATCH(1,($I60='Commodity prices'!$H$6:$H$113)*($C$25='Commodity prices'!$E$6:$E$113),0),MATCH(T$28,'Commodity prices'!$L$5:$AQ$5,0))</f>
        <v>21.06044111072055</v>
      </c>
      <c r="U60" s="88" cm="1">
        <f t="array" ref="U60">INDEX(U$17:U$19,MATCH(1,($I60=$I$17:$I$19)*($H60=$H$17:$H$19),0))*INDEX('Commodity prices'!$L$6:$AQ$113,MATCH(1,($I60='Commodity prices'!$H$6:$H$113)*($C$25='Commodity prices'!$E$6:$E$113),0),MATCH(U$28,'Commodity prices'!$L$5:$AQ$5,0))</f>
        <v>20.887344923152057</v>
      </c>
      <c r="V60" s="88" cm="1">
        <f t="array" ref="V60">INDEX(V$17:V$19,MATCH(1,($I60=$I$17:$I$19)*($H60=$H$17:$H$19),0))*INDEX('Commodity prices'!$L$6:$AQ$113,MATCH(1,($I60='Commodity prices'!$H$6:$H$113)*($C$25='Commodity prices'!$E$6:$E$113),0),MATCH(V$28,'Commodity prices'!$L$5:$AQ$5,0))</f>
        <v>20.714248735583567</v>
      </c>
      <c r="W60" s="88" cm="1">
        <f t="array" ref="W60">INDEX(W$17:W$19,MATCH(1,($I60=$I$17:$I$19)*($H60=$H$17:$H$19),0))*INDEX('Commodity prices'!$L$6:$AQ$113,MATCH(1,($I60='Commodity prices'!$H$6:$H$113)*($C$25='Commodity prices'!$E$6:$E$113),0),MATCH(W$28,'Commodity prices'!$L$5:$AQ$5,0))</f>
        <v>20.54115254801507</v>
      </c>
      <c r="X60" s="88" cm="1">
        <f t="array" ref="X60">INDEX(X$17:X$19,MATCH(1,($I60=$I$17:$I$19)*($H60=$H$17:$H$19),0))*INDEX('Commodity prices'!$L$6:$AQ$113,MATCH(1,($I60='Commodity prices'!$H$6:$H$113)*($C$25='Commodity prices'!$E$6:$E$113),0),MATCH(X$28,'Commodity prices'!$L$5:$AQ$5,0))</f>
        <v>20.368056360446577</v>
      </c>
      <c r="Y60" s="88" cm="1">
        <f t="array" ref="Y60">INDEX(Y$17:Y$19,MATCH(1,($I60=$I$17:$I$19)*($H60=$H$17:$H$19),0))*INDEX('Commodity prices'!$L$6:$AQ$113,MATCH(1,($I60='Commodity prices'!$H$6:$H$113)*($C$25='Commodity prices'!$E$6:$E$113),0),MATCH(Y$28,'Commodity prices'!$L$5:$AQ$5,0))</f>
        <v>20.194960172878094</v>
      </c>
      <c r="Z60" s="88" cm="1">
        <f t="array" ref="Z60">INDEX(Z$17:Z$19,MATCH(1,($I60=$I$17:$I$19)*($H60=$H$17:$H$19),0))*INDEX('Commodity prices'!$L$6:$AQ$113,MATCH(1,($I60='Commodity prices'!$H$6:$H$113)*($C$25='Commodity prices'!$E$6:$E$113),0),MATCH(Z$28,'Commodity prices'!$L$5:$AQ$5,0))</f>
        <v>20.050821883996633</v>
      </c>
      <c r="AA60" s="88" cm="1">
        <f t="array" ref="AA60">INDEX(AA$17:AA$19,MATCH(1,($I60=$I$17:$I$19)*($H60=$H$17:$H$19),0))*INDEX('Commodity prices'!$L$6:$AQ$113,MATCH(1,($I60='Commodity prices'!$H$6:$H$113)*($C$25='Commodity prices'!$E$6:$E$113),0),MATCH(AA$28,'Commodity prices'!$L$5:$AQ$5,0))</f>
        <v>19.906683595115172</v>
      </c>
      <c r="AB60" s="88" cm="1">
        <f t="array" ref="AB60">INDEX(AB$17:AB$19,MATCH(1,($I60=$I$17:$I$19)*($H60=$H$17:$H$19),0))*INDEX('Commodity prices'!$L$6:$AQ$113,MATCH(1,($I60='Commodity prices'!$H$6:$H$113)*($C$25='Commodity prices'!$E$6:$E$113),0),MATCH(AB$28,'Commodity prices'!$L$5:$AQ$5,0))</f>
        <v>19.762545306233712</v>
      </c>
      <c r="AC60" s="88" cm="1">
        <f t="array" ref="AC60">INDEX(AC$17:AC$19,MATCH(1,($I60=$I$17:$I$19)*($H60=$H$17:$H$19),0))*INDEX('Commodity prices'!$L$6:$AQ$113,MATCH(1,($I60='Commodity prices'!$H$6:$H$113)*($C$25='Commodity prices'!$E$6:$E$113),0),MATCH(AC$28,'Commodity prices'!$L$5:$AQ$5,0))</f>
        <v>19.618407017352251</v>
      </c>
      <c r="AD60" s="88" cm="1">
        <f t="array" ref="AD60">INDEX(AD$17:AD$19,MATCH(1,($I60=$I$17:$I$19)*($H60=$H$17:$H$19),0))*INDEX('Commodity prices'!$L$6:$AQ$113,MATCH(1,($I60='Commodity prices'!$H$6:$H$113)*($C$25='Commodity prices'!$E$6:$E$113),0),MATCH(AD$28,'Commodity prices'!$L$5:$AQ$5,0))</f>
        <v>19.47426872847079</v>
      </c>
      <c r="AE60" s="88" cm="1">
        <f t="array" ref="AE60">INDEX(AE$17:AE$19,MATCH(1,($I60=$I$17:$I$19)*($H60=$H$17:$H$19),0))*INDEX('Commodity prices'!$L$6:$AQ$113,MATCH(1,($I60='Commodity prices'!$H$6:$H$113)*($C$25='Commodity prices'!$E$6:$E$113),0),MATCH(AE$28,'Commodity prices'!$L$5:$AQ$5,0))</f>
        <v>19.710597283185884</v>
      </c>
      <c r="AF60" s="88" cm="1">
        <f t="array" ref="AF60">INDEX(AF$17:AF$19,MATCH(1,($I60=$I$17:$I$19)*($H60=$H$17:$H$19),0))*INDEX('Commodity prices'!$L$6:$AQ$113,MATCH(1,($I60='Commodity prices'!$H$6:$H$113)*($C$25='Commodity prices'!$E$6:$E$113),0),MATCH(AF$28,'Commodity prices'!$L$5:$AQ$5,0))</f>
        <v>19.946925837900974</v>
      </c>
      <c r="AG60" s="88" cm="1">
        <f t="array" ref="AG60">INDEX(AG$17:AG$19,MATCH(1,($I60=$I$17:$I$19)*($H60=$H$17:$H$19),0))*INDEX('Commodity prices'!$L$6:$AQ$113,MATCH(1,($I60='Commodity prices'!$H$6:$H$113)*($C$25='Commodity prices'!$E$6:$E$113),0),MATCH(AG$28,'Commodity prices'!$L$5:$AQ$5,0))</f>
        <v>20.18325439261606</v>
      </c>
      <c r="AH60" s="88" cm="1">
        <f t="array" ref="AH60">INDEX(AH$17:AH$19,MATCH(1,($I60=$I$17:$I$19)*($H60=$H$17:$H$19),0))*INDEX('Commodity prices'!$L$6:$AQ$113,MATCH(1,($I60='Commodity prices'!$H$6:$H$113)*($C$25='Commodity prices'!$E$6:$E$113),0),MATCH(AH$28,'Commodity prices'!$L$5:$AQ$5,0))</f>
        <v>20.419582947331154</v>
      </c>
      <c r="AI60" s="88" cm="1">
        <f t="array" ref="AI60">INDEX(AI$17:AI$19,MATCH(1,($I60=$I$17:$I$19)*($H60=$H$17:$H$19),0))*INDEX('Commodity prices'!$L$6:$AQ$113,MATCH(1,($I60='Commodity prices'!$H$6:$H$113)*($C$25='Commodity prices'!$E$6:$E$113),0),MATCH(AI$28,'Commodity prices'!$L$5:$AQ$5,0))</f>
        <v>20.655911502046248</v>
      </c>
      <c r="AJ60" s="88" cm="1">
        <f t="array" ref="AJ60">INDEX(AJ$17:AJ$19,MATCH(1,($I60=$I$17:$I$19)*($H60=$H$17:$H$19),0))*INDEX('Commodity prices'!$L$6:$AQ$113,MATCH(1,($I60='Commodity prices'!$H$6:$H$113)*($C$25='Commodity prices'!$E$6:$E$113),0),MATCH(AJ$28,'Commodity prices'!$L$5:$AQ$5,0))</f>
        <v>20.898007575570141</v>
      </c>
      <c r="AK60" s="88" cm="1">
        <f t="array" ref="AK60">INDEX(AK$17:AK$19,MATCH(1,($I60=$I$17:$I$19)*($H60=$H$17:$H$19),0))*INDEX('Commodity prices'!$L$6:$AQ$113,MATCH(1,($I60='Commodity prices'!$H$6:$H$113)*($C$25='Commodity prices'!$E$6:$E$113),0),MATCH(AK$28,'Commodity prices'!$L$5:$AQ$5,0))</f>
        <v>21.140103649094033</v>
      </c>
      <c r="AL60" s="88" cm="1">
        <f t="array" ref="AL60">INDEX(AL$17:AL$19,MATCH(1,($I60=$I$17:$I$19)*($H60=$H$17:$H$19),0))*INDEX('Commodity prices'!$L$6:$AQ$113,MATCH(1,($I60='Commodity prices'!$H$6:$H$113)*($C$25='Commodity prices'!$E$6:$E$113),0),MATCH(AL$28,'Commodity prices'!$L$5:$AQ$5,0))</f>
        <v>21.382199722617926</v>
      </c>
      <c r="AM60" s="88" cm="1">
        <f t="array" ref="AM60">INDEX(AM$17:AM$19,MATCH(1,($I60=$I$17:$I$19)*($H60=$H$17:$H$19),0))*INDEX('Commodity prices'!$L$6:$AQ$113,MATCH(1,($I60='Commodity prices'!$H$6:$H$113)*($C$25='Commodity prices'!$E$6:$E$113),0),MATCH(AM$28,'Commodity prices'!$L$5:$AQ$5,0))</f>
        <v>21.624295796141819</v>
      </c>
      <c r="AN60" s="88" cm="1">
        <f t="array" ref="AN60">INDEX(AN$17:AN$19,MATCH(1,($I60=$I$17:$I$19)*($H60=$H$17:$H$19),0))*INDEX('Commodity prices'!$L$6:$AQ$113,MATCH(1,($I60='Commodity prices'!$H$6:$H$113)*($C$25='Commodity prices'!$E$6:$E$113),0),MATCH(AN$28,'Commodity prices'!$L$5:$AQ$5,0))</f>
        <v>21.866391869665719</v>
      </c>
      <c r="AO60" s="88" cm="1">
        <f t="array" ref="AO60">INDEX(AO$17:AO$19,MATCH(1,($I60=$I$17:$I$19)*($H60=$H$17:$H$19),0))*INDEX('Commodity prices'!$L$6:$AQ$113,MATCH(1,($I60='Commodity prices'!$H$6:$H$113)*($C$25='Commodity prices'!$E$6:$E$113),0),MATCH(AO$28,'Commodity prices'!$L$5:$AQ$5,0))</f>
        <v>22.046089354088352</v>
      </c>
      <c r="AP60" s="88" cm="1">
        <f t="array" ref="AP60">INDEX(AP$17:AP$19,MATCH(1,($I60=$I$17:$I$19)*($H60=$H$17:$H$19),0))*INDEX('Commodity prices'!$L$6:$AQ$113,MATCH(1,($I60='Commodity prices'!$H$6:$H$113)*($C$25='Commodity prices'!$E$6:$E$113),0),MATCH(AP$28,'Commodity prices'!$L$5:$AQ$5,0))</f>
        <v>22.225786838510984</v>
      </c>
      <c r="AQ60" s="88" cm="1">
        <f t="array" ref="AQ60">INDEX(AQ$17:AQ$19,MATCH(1,($I60=$I$17:$I$19)*($H60=$H$17:$H$19),0))*INDEX('Commodity prices'!$L$6:$AQ$113,MATCH(1,($I60='Commodity prices'!$H$6:$H$113)*($C$25='Commodity prices'!$E$6:$E$113),0),MATCH(AQ$28,'Commodity prices'!$L$5:$AQ$5,0))</f>
        <v>22.405484322933617</v>
      </c>
      <c r="AR60" s="88" cm="1">
        <f t="array" ref="AR60">INDEX(AR$17:AR$19,MATCH(1,($I60=$I$17:$I$19)*($H60=$H$17:$H$19),0))*INDEX('Commodity prices'!$L$6:$AQ$113,MATCH(1,($I60='Commodity prices'!$H$6:$H$113)*($C$25='Commodity prices'!$E$6:$E$113),0),MATCH(AR$28,'Commodity prices'!$L$5:$AQ$5,0))</f>
        <v>22.58518180735625</v>
      </c>
      <c r="AS60" s="88" cm="1">
        <f t="array" ref="AS60">INDEX(AS$17:AS$19,MATCH(1,($I60=$I$17:$I$19)*($H60=$H$17:$H$19),0))*INDEX('Commodity prices'!$L$6:$AQ$113,MATCH(1,($I60='Commodity prices'!$H$6:$H$113)*($C$25='Commodity prices'!$E$6:$E$113),0),MATCH(AS$28,'Commodity prices'!$L$5:$AQ$5,0))</f>
        <v>22.764879291778879</v>
      </c>
    </row>
    <row r="61" spans="8:45" outlineLevel="1">
      <c r="H61" s="28"/>
      <c r="I61" s="28" t="s">
        <v>109</v>
      </c>
      <c r="J61" s="28"/>
      <c r="K61" s="28" t="s">
        <v>374</v>
      </c>
      <c r="N61" s="88"/>
      <c r="O61" s="88">
        <f>SUMIFS('Commodity prices'!M$6:M$180,'Commodity prices'!$H$6:$H$180,$I61,'Commodity prices'!$E$6:$E$180,$C$25)*O$75*$N$115</f>
        <v>10.368323746801577</v>
      </c>
      <c r="P61" s="88">
        <f>SUMIFS('Commodity prices'!N$6:N$180,'Commodity prices'!$H$6:$H$180,$I61,'Commodity prices'!$E$6:$E$180,$C$25)*P$75*$N$115</f>
        <v>10.368323746801577</v>
      </c>
      <c r="Q61" s="88">
        <f>SUMIFS('Commodity prices'!O$6:O$180,'Commodity prices'!$H$6:$H$180,$I61,'Commodity prices'!$E$6:$E$180,$C$25)*Q$75*$N$115</f>
        <v>10.368323746801577</v>
      </c>
      <c r="R61" s="88">
        <f>SUMIFS('Commodity prices'!P$6:P$180,'Commodity prices'!$H$6:$H$180,$I61,'Commodity prices'!$E$6:$E$180,$C$25)*R$75*$N$115</f>
        <v>10.368323746801577</v>
      </c>
      <c r="S61" s="88">
        <f>SUMIFS('Commodity prices'!Q$6:Q$180,'Commodity prices'!$H$6:$H$180,$I61,'Commodity prices'!$E$6:$E$180,$C$25)*S$75*$N$115</f>
        <v>10.368323746801577</v>
      </c>
      <c r="T61" s="88">
        <f>SUMIFS('Commodity prices'!R$6:R$180,'Commodity prices'!$H$6:$H$180,$I61,'Commodity prices'!$E$6:$E$180,$C$25)*T$75*$N$115</f>
        <v>10.368323746801577</v>
      </c>
      <c r="U61" s="88">
        <f>SUMIFS('Commodity prices'!S$6:S$180,'Commodity prices'!$H$6:$H$180,$I61,'Commodity prices'!$E$6:$E$180,$C$25)*U$75*$N$115</f>
        <v>10.368323746801577</v>
      </c>
      <c r="V61" s="88">
        <f>SUMIFS('Commodity prices'!T$6:T$180,'Commodity prices'!$H$6:$H$180,$I61,'Commodity prices'!$E$6:$E$180,$C$25)*V$75*$N$115</f>
        <v>10.368323746801577</v>
      </c>
      <c r="W61" s="88">
        <f>SUMIFS('Commodity prices'!U$6:U$180,'Commodity prices'!$H$6:$H$180,$I61,'Commodity prices'!$E$6:$E$180,$C$25)*W$75*$N$115</f>
        <v>10.368323746801577</v>
      </c>
      <c r="X61" s="88">
        <f>SUMIFS('Commodity prices'!V$6:V$180,'Commodity prices'!$H$6:$H$180,$I61,'Commodity prices'!$E$6:$E$180,$C$25)*X$75*$N$115</f>
        <v>10.368323746801577</v>
      </c>
      <c r="Y61" s="88">
        <f>SUMIFS('Commodity prices'!W$6:W$180,'Commodity prices'!$H$6:$H$180,$I61,'Commodity prices'!$E$6:$E$180,$C$25)*Y$75*$N$115</f>
        <v>10.368323746801577</v>
      </c>
      <c r="Z61" s="88">
        <f>SUMIFS('Commodity prices'!X$6:X$180,'Commodity prices'!$H$6:$H$180,$I61,'Commodity prices'!$E$6:$E$180,$C$25)*Z$75*$N$115</f>
        <v>10.368323746801577</v>
      </c>
      <c r="AA61" s="88">
        <f>SUMIFS('Commodity prices'!Y$6:Y$180,'Commodity prices'!$H$6:$H$180,$I61,'Commodity prices'!$E$6:$E$180,$C$25)*AA$75*$N$115</f>
        <v>10.368323746801577</v>
      </c>
      <c r="AB61" s="88">
        <f>SUMIFS('Commodity prices'!Z$6:Z$180,'Commodity prices'!$H$6:$H$180,$I61,'Commodity prices'!$E$6:$E$180,$C$25)*AB$75*$N$115</f>
        <v>10.368323746801577</v>
      </c>
      <c r="AC61" s="88">
        <f>SUMIFS('Commodity prices'!AA$6:AA$180,'Commodity prices'!$H$6:$H$180,$I61,'Commodity prices'!$E$6:$E$180,$C$25)*AC$75*$N$115</f>
        <v>10.368323746801577</v>
      </c>
      <c r="AD61" s="88">
        <f>SUMIFS('Commodity prices'!AB$6:AB$180,'Commodity prices'!$H$6:$H$180,$I61,'Commodity prices'!$E$6:$E$180,$C$25)*AD$75*$N$115</f>
        <v>10.368323746801577</v>
      </c>
      <c r="AE61" s="88">
        <f>SUMIFS('Commodity prices'!AC$6:AC$180,'Commodity prices'!$H$6:$H$180,$I61,'Commodity prices'!$E$6:$E$180,$C$25)*AE$75*$N$115</f>
        <v>10.368323746801577</v>
      </c>
      <c r="AF61" s="88">
        <f>SUMIFS('Commodity prices'!AD$6:AD$180,'Commodity prices'!$H$6:$H$180,$I61,'Commodity prices'!$E$6:$E$180,$C$25)*AF$75*$N$115</f>
        <v>10.368323746801577</v>
      </c>
      <c r="AG61" s="88">
        <f>SUMIFS('Commodity prices'!AE$6:AE$180,'Commodity prices'!$H$6:$H$180,$I61,'Commodity prices'!$E$6:$E$180,$C$25)*AG$75*$N$115</f>
        <v>10.368323746801577</v>
      </c>
      <c r="AH61" s="88">
        <f>SUMIFS('Commodity prices'!AF$6:AF$180,'Commodity prices'!$H$6:$H$180,$I61,'Commodity prices'!$E$6:$E$180,$C$25)*AH$75*$N$115</f>
        <v>10.368323746801577</v>
      </c>
      <c r="AI61" s="88">
        <f>SUMIFS('Commodity prices'!AG$6:AG$180,'Commodity prices'!$H$6:$H$180,$I61,'Commodity prices'!$E$6:$E$180,$C$25)*AI$75*$N$115</f>
        <v>10.368323746801577</v>
      </c>
      <c r="AJ61" s="88">
        <f>SUMIFS('Commodity prices'!AH$6:AH$180,'Commodity prices'!$H$6:$H$180,$I61,'Commodity prices'!$E$6:$E$180,$C$25)*AJ$75*$N$115</f>
        <v>10.368323746801577</v>
      </c>
      <c r="AK61" s="88">
        <f>SUMIFS('Commodity prices'!AI$6:AI$180,'Commodity prices'!$H$6:$H$180,$I61,'Commodity prices'!$E$6:$E$180,$C$25)*AK$75*$N$115</f>
        <v>10.368323746801577</v>
      </c>
      <c r="AL61" s="88">
        <f>SUMIFS('Commodity prices'!AJ$6:AJ$180,'Commodity prices'!$H$6:$H$180,$I61,'Commodity prices'!$E$6:$E$180,$C$25)*AL$75*$N$115</f>
        <v>10.368323746801577</v>
      </c>
      <c r="AM61" s="88">
        <f>SUMIFS('Commodity prices'!AK$6:AK$180,'Commodity prices'!$H$6:$H$180,$I61,'Commodity prices'!$E$6:$E$180,$C$25)*AM$75*$N$115</f>
        <v>10.368323746801577</v>
      </c>
      <c r="AN61" s="88">
        <f>SUMIFS('Commodity prices'!AL$6:AL$180,'Commodity prices'!$H$6:$H$180,$I61,'Commodity prices'!$E$6:$E$180,$C$25)*AN$75*$N$115</f>
        <v>10.368323746801577</v>
      </c>
      <c r="AO61" s="88">
        <f>SUMIFS('Commodity prices'!AM$6:AM$180,'Commodity prices'!$H$6:$H$180,$I61,'Commodity prices'!$E$6:$E$180,$C$25)*AO$75*$N$115</f>
        <v>10.368323746801577</v>
      </c>
      <c r="AP61" s="88">
        <f>SUMIFS('Commodity prices'!AN$6:AN$180,'Commodity prices'!$H$6:$H$180,$I61,'Commodity prices'!$E$6:$E$180,$C$25)*AP$75*$N$115</f>
        <v>10.368323746801577</v>
      </c>
      <c r="AQ61" s="88">
        <f>SUMIFS('Commodity prices'!AO$6:AO$180,'Commodity prices'!$H$6:$H$180,$I61,'Commodity prices'!$E$6:$E$180,$C$25)*AQ$75*$N$115</f>
        <v>10.368323746801577</v>
      </c>
      <c r="AR61" s="88">
        <f>SUMIFS('Commodity prices'!AP$6:AP$180,'Commodity prices'!$H$6:$H$180,$I61,'Commodity prices'!$E$6:$E$180,$C$25)*AR$75*$N$115</f>
        <v>10.368323746801577</v>
      </c>
      <c r="AS61" s="88">
        <f>SUMIFS('Commodity prices'!AQ$6:AQ$180,'Commodity prices'!$H$6:$H$180,$I61,'Commodity prices'!$E$6:$E$180,$C$25)*AS$75*$N$115</f>
        <v>10.368323746801577</v>
      </c>
    </row>
    <row r="62" spans="8:45" outlineLevel="1">
      <c r="H62" s="12"/>
      <c r="I62" s="28" t="s">
        <v>111</v>
      </c>
      <c r="J62" s="28"/>
      <c r="K62" s="28" t="s">
        <v>374</v>
      </c>
      <c r="N62" s="88"/>
      <c r="O62" s="88">
        <f>SUMIFS('Commodity prices'!M$6:M$180,'Commodity prices'!$H$6:$H$180,$I62,'Commodity prices'!$E$6:$E$180,$C$25)*O$75*$N$115</f>
        <v>4.6310065185185136</v>
      </c>
      <c r="P62" s="88">
        <f>SUMIFS('Commodity prices'!N$6:N$180,'Commodity prices'!$H$6:$H$180,$I62,'Commodity prices'!$E$6:$E$180,$C$25)*P$75*$N$115</f>
        <v>4.6310065185185136</v>
      </c>
      <c r="Q62" s="88">
        <f>SUMIFS('Commodity prices'!O$6:O$180,'Commodity prices'!$H$6:$H$180,$I62,'Commodity prices'!$E$6:$E$180,$C$25)*Q$75*$N$115</f>
        <v>4.6310065185185136</v>
      </c>
      <c r="R62" s="88">
        <f>SUMIFS('Commodity prices'!P$6:P$180,'Commodity prices'!$H$6:$H$180,$I62,'Commodity prices'!$E$6:$E$180,$C$25)*R$75*$N$115</f>
        <v>4.6310065185185136</v>
      </c>
      <c r="S62" s="88">
        <f>SUMIFS('Commodity prices'!Q$6:Q$180,'Commodity prices'!$H$6:$H$180,$I62,'Commodity prices'!$E$6:$E$180,$C$25)*S$75*$N$115</f>
        <v>4.6310065185185136</v>
      </c>
      <c r="T62" s="88">
        <f>SUMIFS('Commodity prices'!R$6:R$180,'Commodity prices'!$H$6:$H$180,$I62,'Commodity prices'!$E$6:$E$180,$C$25)*T$75*$N$115</f>
        <v>4.6310065185185136</v>
      </c>
      <c r="U62" s="88">
        <f>SUMIFS('Commodity prices'!S$6:S$180,'Commodity prices'!$H$6:$H$180,$I62,'Commodity prices'!$E$6:$E$180,$C$25)*U$75*$N$115</f>
        <v>4.6310065185185136</v>
      </c>
      <c r="V62" s="88">
        <f>SUMIFS('Commodity prices'!T$6:T$180,'Commodity prices'!$H$6:$H$180,$I62,'Commodity prices'!$E$6:$E$180,$C$25)*V$75*$N$115</f>
        <v>4.6310065185185136</v>
      </c>
      <c r="W62" s="88">
        <f>SUMIFS('Commodity prices'!U$6:U$180,'Commodity prices'!$H$6:$H$180,$I62,'Commodity prices'!$E$6:$E$180,$C$25)*W$75*$N$115</f>
        <v>4.6310065185185136</v>
      </c>
      <c r="X62" s="88">
        <f>SUMIFS('Commodity prices'!V$6:V$180,'Commodity prices'!$H$6:$H$180,$I62,'Commodity prices'!$E$6:$E$180,$C$25)*X$75*$N$115</f>
        <v>4.6310065185185136</v>
      </c>
      <c r="Y62" s="88">
        <f>SUMIFS('Commodity prices'!W$6:W$180,'Commodity prices'!$H$6:$H$180,$I62,'Commodity prices'!$E$6:$E$180,$C$25)*Y$75*$N$115</f>
        <v>4.6310065185185136</v>
      </c>
      <c r="Z62" s="88">
        <f>SUMIFS('Commodity prices'!X$6:X$180,'Commodity prices'!$H$6:$H$180,$I62,'Commodity prices'!$E$6:$E$180,$C$25)*Z$75*$N$115</f>
        <v>4.6310065185185136</v>
      </c>
      <c r="AA62" s="88">
        <f>SUMIFS('Commodity prices'!Y$6:Y$180,'Commodity prices'!$H$6:$H$180,$I62,'Commodity prices'!$E$6:$E$180,$C$25)*AA$75*$N$115</f>
        <v>4.6310065185185136</v>
      </c>
      <c r="AB62" s="88">
        <f>SUMIFS('Commodity prices'!Z$6:Z$180,'Commodity prices'!$H$6:$H$180,$I62,'Commodity prices'!$E$6:$E$180,$C$25)*AB$75*$N$115</f>
        <v>4.6310065185185136</v>
      </c>
      <c r="AC62" s="88">
        <f>SUMIFS('Commodity prices'!AA$6:AA$180,'Commodity prices'!$H$6:$H$180,$I62,'Commodity prices'!$E$6:$E$180,$C$25)*AC$75*$N$115</f>
        <v>4.6310065185185136</v>
      </c>
      <c r="AD62" s="88">
        <f>SUMIFS('Commodity prices'!AB$6:AB$180,'Commodity prices'!$H$6:$H$180,$I62,'Commodity prices'!$E$6:$E$180,$C$25)*AD$75*$N$115</f>
        <v>4.6310065185185136</v>
      </c>
      <c r="AE62" s="88">
        <f>SUMIFS('Commodity prices'!AC$6:AC$180,'Commodity prices'!$H$6:$H$180,$I62,'Commodity prices'!$E$6:$E$180,$C$25)*AE$75*$N$115</f>
        <v>4.6310065185185136</v>
      </c>
      <c r="AF62" s="88">
        <f>SUMIFS('Commodity prices'!AD$6:AD$180,'Commodity prices'!$H$6:$H$180,$I62,'Commodity prices'!$E$6:$E$180,$C$25)*AF$75*$N$115</f>
        <v>4.6310065185185136</v>
      </c>
      <c r="AG62" s="88">
        <f>SUMIFS('Commodity prices'!AE$6:AE$180,'Commodity prices'!$H$6:$H$180,$I62,'Commodity prices'!$E$6:$E$180,$C$25)*AG$75*$N$115</f>
        <v>4.6310065185185136</v>
      </c>
      <c r="AH62" s="88">
        <f>SUMIFS('Commodity prices'!AF$6:AF$180,'Commodity prices'!$H$6:$H$180,$I62,'Commodity prices'!$E$6:$E$180,$C$25)*AH$75*$N$115</f>
        <v>4.6310065185185136</v>
      </c>
      <c r="AI62" s="88">
        <f>SUMIFS('Commodity prices'!AG$6:AG$180,'Commodity prices'!$H$6:$H$180,$I62,'Commodity prices'!$E$6:$E$180,$C$25)*AI$75*$N$115</f>
        <v>4.6310065185185136</v>
      </c>
      <c r="AJ62" s="88">
        <f>SUMIFS('Commodity prices'!AH$6:AH$180,'Commodity prices'!$H$6:$H$180,$I62,'Commodity prices'!$E$6:$E$180,$C$25)*AJ$75*$N$115</f>
        <v>4.6310065185185136</v>
      </c>
      <c r="AK62" s="88">
        <f>SUMIFS('Commodity prices'!AI$6:AI$180,'Commodity prices'!$H$6:$H$180,$I62,'Commodity prices'!$E$6:$E$180,$C$25)*AK$75*$N$115</f>
        <v>4.6310065185185136</v>
      </c>
      <c r="AL62" s="88">
        <f>SUMIFS('Commodity prices'!AJ$6:AJ$180,'Commodity prices'!$H$6:$H$180,$I62,'Commodity prices'!$E$6:$E$180,$C$25)*AL$75*$N$115</f>
        <v>4.6310065185185136</v>
      </c>
      <c r="AM62" s="88">
        <f>SUMIFS('Commodity prices'!AK$6:AK$180,'Commodity prices'!$H$6:$H$180,$I62,'Commodity prices'!$E$6:$E$180,$C$25)*AM$75*$N$115</f>
        <v>4.6310065185185136</v>
      </c>
      <c r="AN62" s="88">
        <f>SUMIFS('Commodity prices'!AL$6:AL$180,'Commodity prices'!$H$6:$H$180,$I62,'Commodity prices'!$E$6:$E$180,$C$25)*AN$75*$N$115</f>
        <v>4.6310065185185136</v>
      </c>
      <c r="AO62" s="88">
        <f>SUMIFS('Commodity prices'!AM$6:AM$180,'Commodity prices'!$H$6:$H$180,$I62,'Commodity prices'!$E$6:$E$180,$C$25)*AO$75*$N$115</f>
        <v>4.6310065185185136</v>
      </c>
      <c r="AP62" s="88">
        <f>SUMIFS('Commodity prices'!AN$6:AN$180,'Commodity prices'!$H$6:$H$180,$I62,'Commodity prices'!$E$6:$E$180,$C$25)*AP$75*$N$115</f>
        <v>4.6310065185185136</v>
      </c>
      <c r="AQ62" s="88">
        <f>SUMIFS('Commodity prices'!AO$6:AO$180,'Commodity prices'!$H$6:$H$180,$I62,'Commodity prices'!$E$6:$E$180,$C$25)*AQ$75*$N$115</f>
        <v>4.6310065185185136</v>
      </c>
      <c r="AR62" s="88">
        <f>SUMIFS('Commodity prices'!AP$6:AP$180,'Commodity prices'!$H$6:$H$180,$I62,'Commodity prices'!$E$6:$E$180,$C$25)*AR$75*$N$115</f>
        <v>4.6310065185185136</v>
      </c>
      <c r="AS62" s="88">
        <f>SUMIFS('Commodity prices'!AQ$6:AQ$180,'Commodity prices'!$H$6:$H$180,$I62,'Commodity prices'!$E$6:$E$180,$C$25)*AS$75*$N$115</f>
        <v>4.6310065185185136</v>
      </c>
    </row>
    <row r="63" spans="8:45" outlineLevel="1">
      <c r="I63" s="3"/>
      <c r="J63" s="3"/>
      <c r="K63" s="3"/>
      <c r="N63" s="88"/>
      <c r="O63" s="88"/>
      <c r="P63" s="88"/>
      <c r="Q63" s="88"/>
      <c r="R63" s="88"/>
      <c r="S63" s="88"/>
      <c r="T63" s="88"/>
      <c r="U63" s="88"/>
      <c r="V63" s="88"/>
      <c r="W63" s="88"/>
      <c r="X63" s="88"/>
      <c r="Y63" s="88"/>
      <c r="Z63" s="88"/>
      <c r="AA63" s="88"/>
      <c r="AB63" s="88"/>
      <c r="AC63" s="88"/>
      <c r="AD63" s="88"/>
      <c r="AE63" s="88"/>
      <c r="AF63" s="88"/>
      <c r="AG63" s="88"/>
      <c r="AH63" s="88"/>
      <c r="AI63" s="88"/>
      <c r="AJ63" s="88"/>
      <c r="AK63" s="88"/>
      <c r="AL63" s="88"/>
      <c r="AM63" s="88"/>
      <c r="AN63" s="88"/>
      <c r="AO63" s="88"/>
      <c r="AP63" s="88"/>
      <c r="AQ63" s="88"/>
      <c r="AR63" s="88"/>
      <c r="AS63" s="88"/>
    </row>
    <row r="64" spans="8:45" outlineLevel="1">
      <c r="H64" t="s">
        <v>386</v>
      </c>
      <c r="I64" s="3"/>
      <c r="J64" s="3"/>
      <c r="K64" s="3"/>
      <c r="N64" s="88"/>
      <c r="O64" s="88"/>
      <c r="P64" s="88"/>
      <c r="Q64" s="88"/>
      <c r="R64" s="88"/>
      <c r="S64" s="88"/>
      <c r="T64" s="88"/>
      <c r="U64" s="88"/>
      <c r="V64" s="88"/>
      <c r="W64" s="88"/>
      <c r="X64" s="88"/>
      <c r="Y64" s="88"/>
      <c r="Z64" s="88"/>
      <c r="AA64" s="88"/>
      <c r="AB64" s="88"/>
      <c r="AC64" s="88"/>
      <c r="AD64" s="88"/>
      <c r="AE64" s="88"/>
      <c r="AF64" s="88"/>
      <c r="AG64" s="88"/>
      <c r="AH64" s="88"/>
      <c r="AI64" s="88"/>
      <c r="AJ64" s="88"/>
      <c r="AK64" s="88"/>
      <c r="AL64" s="88"/>
      <c r="AM64" s="88"/>
      <c r="AN64" s="88"/>
      <c r="AO64" s="88"/>
      <c r="AP64" s="88"/>
      <c r="AQ64" s="88"/>
      <c r="AR64" s="88"/>
      <c r="AS64" s="88"/>
    </row>
    <row r="65" spans="1:45" outlineLevel="1">
      <c r="H65" s="76" t="s">
        <v>321</v>
      </c>
      <c r="I65" s="76" t="s">
        <v>27</v>
      </c>
      <c r="J65" s="76"/>
      <c r="K65" s="76" t="s">
        <v>28</v>
      </c>
      <c r="L65" s="76" t="s">
        <v>372</v>
      </c>
      <c r="M65" s="78" t="s">
        <v>31</v>
      </c>
      <c r="N65" s="76" t="s">
        <v>340</v>
      </c>
      <c r="O65" s="76">
        <v>2020</v>
      </c>
      <c r="P65" s="76">
        <f t="shared" ref="P65:AS65" si="14">O65+1</f>
        <v>2021</v>
      </c>
      <c r="Q65" s="76">
        <f t="shared" si="14"/>
        <v>2022</v>
      </c>
      <c r="R65" s="76">
        <f t="shared" si="14"/>
        <v>2023</v>
      </c>
      <c r="S65" s="76">
        <f t="shared" si="14"/>
        <v>2024</v>
      </c>
      <c r="T65" s="76">
        <f t="shared" si="14"/>
        <v>2025</v>
      </c>
      <c r="U65" s="76">
        <f t="shared" si="14"/>
        <v>2026</v>
      </c>
      <c r="V65" s="76">
        <f t="shared" si="14"/>
        <v>2027</v>
      </c>
      <c r="W65" s="76">
        <f t="shared" si="14"/>
        <v>2028</v>
      </c>
      <c r="X65" s="76">
        <f t="shared" si="14"/>
        <v>2029</v>
      </c>
      <c r="Y65" s="76">
        <f t="shared" si="14"/>
        <v>2030</v>
      </c>
      <c r="Z65" s="76">
        <f t="shared" si="14"/>
        <v>2031</v>
      </c>
      <c r="AA65" s="76">
        <f t="shared" si="14"/>
        <v>2032</v>
      </c>
      <c r="AB65" s="76">
        <f t="shared" si="14"/>
        <v>2033</v>
      </c>
      <c r="AC65" s="76">
        <f t="shared" si="14"/>
        <v>2034</v>
      </c>
      <c r="AD65" s="76">
        <f t="shared" si="14"/>
        <v>2035</v>
      </c>
      <c r="AE65" s="76">
        <f t="shared" si="14"/>
        <v>2036</v>
      </c>
      <c r="AF65" s="76">
        <f t="shared" si="14"/>
        <v>2037</v>
      </c>
      <c r="AG65" s="76">
        <f t="shared" si="14"/>
        <v>2038</v>
      </c>
      <c r="AH65" s="76">
        <f t="shared" si="14"/>
        <v>2039</v>
      </c>
      <c r="AI65" s="76">
        <f t="shared" si="14"/>
        <v>2040</v>
      </c>
      <c r="AJ65" s="76">
        <f t="shared" si="14"/>
        <v>2041</v>
      </c>
      <c r="AK65" s="76">
        <f t="shared" si="14"/>
        <v>2042</v>
      </c>
      <c r="AL65" s="76">
        <f t="shared" si="14"/>
        <v>2043</v>
      </c>
      <c r="AM65" s="76">
        <f t="shared" si="14"/>
        <v>2044</v>
      </c>
      <c r="AN65" s="76">
        <f t="shared" si="14"/>
        <v>2045</v>
      </c>
      <c r="AO65" s="76">
        <f t="shared" si="14"/>
        <v>2046</v>
      </c>
      <c r="AP65" s="76">
        <f t="shared" si="14"/>
        <v>2047</v>
      </c>
      <c r="AQ65" s="76">
        <f t="shared" si="14"/>
        <v>2048</v>
      </c>
      <c r="AR65" s="76">
        <f t="shared" si="14"/>
        <v>2049</v>
      </c>
      <c r="AS65" s="76">
        <f t="shared" si="14"/>
        <v>2050</v>
      </c>
    </row>
    <row r="66" spans="1:45" outlineLevel="1">
      <c r="H66" s="12"/>
      <c r="I66" s="12" t="s">
        <v>70</v>
      </c>
      <c r="J66" s="28"/>
      <c r="K66" s="28" t="s">
        <v>387</v>
      </c>
      <c r="N66" s="88"/>
      <c r="O66" s="88">
        <f>SUMIFS(Emissions!O$6:O$31,Emissions!$J$6:$J$31,$I66,Emissions!$F$6:$F$31,1)*SUMIFS(O$17:O$19,$I$17:$I$19,$I66)</f>
        <v>0</v>
      </c>
      <c r="P66" s="88">
        <f>SUMIFS(Emissions!P$6:P$31,Emissions!$J$6:$J$31,$I66,Emissions!$F$6:$F$31,1)*SUMIFS(P$17:P$19,$I$17:$I$19,$I66)</f>
        <v>0</v>
      </c>
      <c r="Q66" s="88">
        <f>SUMIFS(Emissions!Q$6:Q$31,Emissions!$J$6:$J$31,$I66,Emissions!$F$6:$F$31,1)*SUMIFS(Q$17:Q$19,$I$17:$I$19,$I66)</f>
        <v>0</v>
      </c>
      <c r="R66" s="88">
        <f>SUMIFS(Emissions!R$6:R$31,Emissions!$J$6:$J$31,$I66,Emissions!$F$6:$F$31,1)*SUMIFS(R$17:R$19,$I$17:$I$19,$I66)</f>
        <v>0</v>
      </c>
      <c r="S66" s="88">
        <f>SUMIFS(Emissions!S$6:S$31,Emissions!$J$6:$J$31,$I66,Emissions!$F$6:$F$31,1)*SUMIFS(S$17:S$19,$I$17:$I$19,$I66)</f>
        <v>0</v>
      </c>
      <c r="T66" s="88">
        <f>SUMIFS(Emissions!T$6:T$31,Emissions!$J$6:$J$31,$I66,Emissions!$F$6:$F$31,1)*SUMIFS(T$17:T$19,$I$17:$I$19,$I66)</f>
        <v>0</v>
      </c>
      <c r="U66" s="88">
        <f>SUMIFS(Emissions!U$6:U$31,Emissions!$J$6:$J$31,$I66,Emissions!$F$6:$F$31,1)*SUMIFS(U$17:U$19,$I$17:$I$19,$I66)</f>
        <v>0</v>
      </c>
      <c r="V66" s="88">
        <f>SUMIFS(Emissions!V$6:V$31,Emissions!$J$6:$J$31,$I66,Emissions!$F$6:$F$31,1)*SUMIFS(V$17:V$19,$I$17:$I$19,$I66)</f>
        <v>0</v>
      </c>
      <c r="W66" s="88">
        <f>SUMIFS(Emissions!W$6:W$31,Emissions!$J$6:$J$31,$I66,Emissions!$F$6:$F$31,1)*SUMIFS(W$17:W$19,$I$17:$I$19,$I66)</f>
        <v>0</v>
      </c>
      <c r="X66" s="88">
        <f>SUMIFS(Emissions!X$6:X$31,Emissions!$J$6:$J$31,$I66,Emissions!$F$6:$F$31,1)*SUMIFS(X$17:X$19,$I$17:$I$19,$I66)</f>
        <v>0</v>
      </c>
      <c r="Y66" s="88">
        <f>SUMIFS(Emissions!Y$6:Y$31,Emissions!$J$6:$J$31,$I66,Emissions!$F$6:$F$31,1)*SUMIFS(Y$17:Y$19,$I$17:$I$19,$I66)</f>
        <v>0</v>
      </c>
      <c r="Z66" s="88">
        <f>SUMIFS(Emissions!Z$6:Z$31,Emissions!$J$6:$J$31,$I66,Emissions!$F$6:$F$31,1)*SUMIFS(Z$17:Z$19,$I$17:$I$19,$I66)</f>
        <v>0</v>
      </c>
      <c r="AA66" s="88">
        <f>SUMIFS(Emissions!AA$6:AA$31,Emissions!$J$6:$J$31,$I66,Emissions!$F$6:$F$31,1)*SUMIFS(AA$17:AA$19,$I$17:$I$19,$I66)</f>
        <v>0</v>
      </c>
      <c r="AB66" s="88">
        <f>SUMIFS(Emissions!AB$6:AB$31,Emissions!$J$6:$J$31,$I66,Emissions!$F$6:$F$31,1)*SUMIFS(AB$17:AB$19,$I$17:$I$19,$I66)</f>
        <v>0</v>
      </c>
      <c r="AC66" s="88">
        <f>SUMIFS(Emissions!AC$6:AC$31,Emissions!$J$6:$J$31,$I66,Emissions!$F$6:$F$31,1)*SUMIFS(AC$17:AC$19,$I$17:$I$19,$I66)</f>
        <v>0</v>
      </c>
      <c r="AD66" s="88">
        <f>SUMIFS(Emissions!AD$6:AD$31,Emissions!$J$6:$J$31,$I66,Emissions!$F$6:$F$31,1)*SUMIFS(AD$17:AD$19,$I$17:$I$19,$I66)</f>
        <v>0</v>
      </c>
      <c r="AE66" s="88">
        <f>SUMIFS(Emissions!AE$6:AE$31,Emissions!$J$6:$J$31,$I66,Emissions!$F$6:$F$31,1)*SUMIFS(AE$17:AE$19,$I$17:$I$19,$I66)</f>
        <v>0</v>
      </c>
      <c r="AF66" s="88">
        <f>SUMIFS(Emissions!AF$6:AF$31,Emissions!$J$6:$J$31,$I66,Emissions!$F$6:$F$31,1)*SUMIFS(AF$17:AF$19,$I$17:$I$19,$I66)</f>
        <v>0</v>
      </c>
      <c r="AG66" s="88">
        <f>SUMIFS(Emissions!AG$6:AG$31,Emissions!$J$6:$J$31,$I66,Emissions!$F$6:$F$31,1)*SUMIFS(AG$17:AG$19,$I$17:$I$19,$I66)</f>
        <v>0</v>
      </c>
      <c r="AH66" s="88">
        <f>SUMIFS(Emissions!AH$6:AH$31,Emissions!$J$6:$J$31,$I66,Emissions!$F$6:$F$31,1)*SUMIFS(AH$17:AH$19,$I$17:$I$19,$I66)</f>
        <v>0</v>
      </c>
      <c r="AI66" s="88">
        <f>SUMIFS(Emissions!AI$6:AI$31,Emissions!$J$6:$J$31,$I66,Emissions!$F$6:$F$31,1)*SUMIFS(AI$17:AI$19,$I$17:$I$19,$I66)</f>
        <v>0</v>
      </c>
      <c r="AJ66" s="88">
        <f>SUMIFS(Emissions!AJ$6:AJ$31,Emissions!$J$6:$J$31,$I66,Emissions!$F$6:$F$31,1)*SUMIFS(AJ$17:AJ$19,$I$17:$I$19,$I66)</f>
        <v>0</v>
      </c>
      <c r="AK66" s="88">
        <f>SUMIFS(Emissions!AK$6:AK$31,Emissions!$J$6:$J$31,$I66,Emissions!$F$6:$F$31,1)*SUMIFS(AK$17:AK$19,$I$17:$I$19,$I66)</f>
        <v>0</v>
      </c>
      <c r="AL66" s="88">
        <f>SUMIFS(Emissions!AL$6:AL$31,Emissions!$J$6:$J$31,$I66,Emissions!$F$6:$F$31,1)*SUMIFS(AL$17:AL$19,$I$17:$I$19,$I66)</f>
        <v>0</v>
      </c>
      <c r="AM66" s="88">
        <f>SUMIFS(Emissions!AM$6:AM$31,Emissions!$J$6:$J$31,$I66,Emissions!$F$6:$F$31,1)*SUMIFS(AM$17:AM$19,$I$17:$I$19,$I66)</f>
        <v>0</v>
      </c>
      <c r="AN66" s="88">
        <f>SUMIFS(Emissions!AN$6:AN$31,Emissions!$J$6:$J$31,$I66,Emissions!$F$6:$F$31,1)*SUMIFS(AN$17:AN$19,$I$17:$I$19,$I66)</f>
        <v>0</v>
      </c>
      <c r="AO66" s="88">
        <f>SUMIFS(Emissions!AO$6:AO$31,Emissions!$J$6:$J$31,$I66,Emissions!$F$6:$F$31,1)*SUMIFS(AO$17:AO$19,$I$17:$I$19,$I66)</f>
        <v>0</v>
      </c>
      <c r="AP66" s="88">
        <f>SUMIFS(Emissions!AP$6:AP$31,Emissions!$J$6:$J$31,$I66,Emissions!$F$6:$F$31,1)*SUMIFS(AP$17:AP$19,$I$17:$I$19,$I66)</f>
        <v>0</v>
      </c>
      <c r="AQ66" s="88">
        <f>SUMIFS(Emissions!AQ$6:AQ$31,Emissions!$J$6:$J$31,$I66,Emissions!$F$6:$F$31,1)*SUMIFS(AQ$17:AQ$19,$I$17:$I$19,$I66)</f>
        <v>0</v>
      </c>
      <c r="AR66" s="88">
        <f>SUMIFS(Emissions!AR$6:AR$31,Emissions!$J$6:$J$31,$I66,Emissions!$F$6:$F$31,1)*SUMIFS(AR$17:AR$19,$I$17:$I$19,$I66)</f>
        <v>0</v>
      </c>
      <c r="AS66" s="88">
        <f>SUMIFS(Emissions!AS$6:AS$31,Emissions!$J$6:$J$31,$I66,Emissions!$F$6:$F$31,1)*SUMIFS(AS$17:AS$19,$I$17:$I$19,$I66)</f>
        <v>0</v>
      </c>
    </row>
    <row r="67" spans="1:45" outlineLevel="1">
      <c r="H67" s="12"/>
      <c r="I67" s="28" t="s">
        <v>73</v>
      </c>
      <c r="J67" s="28"/>
      <c r="K67" s="28" t="s">
        <v>387</v>
      </c>
      <c r="N67" s="88"/>
      <c r="O67" s="88">
        <f>SUMIFS(Emissions!O$6:O$31,Emissions!$J$6:$J$31,$I67,Emissions!$F$6:$F$31,1)*SUMIFS(O$17:O$19,$I$17:$I$19,$I67)</f>
        <v>1.7686179500000001</v>
      </c>
      <c r="P67" s="88">
        <f>SUMIFS(Emissions!P$6:P$31,Emissions!$J$6:$J$31,$I67,Emissions!$F$6:$F$31,1)*SUMIFS(P$17:P$19,$I$17:$I$19,$I67)</f>
        <v>1.7686179500000001</v>
      </c>
      <c r="Q67" s="88">
        <f>SUMIFS(Emissions!Q$6:Q$31,Emissions!$J$6:$J$31,$I67,Emissions!$F$6:$F$31,1)*SUMIFS(Q$17:Q$19,$I$17:$I$19,$I67)</f>
        <v>1.7686179500000001</v>
      </c>
      <c r="R67" s="88">
        <f>SUMIFS(Emissions!R$6:R$31,Emissions!$J$6:$J$31,$I67,Emissions!$F$6:$F$31,1)*SUMIFS(R$17:R$19,$I$17:$I$19,$I67)</f>
        <v>1.7686179500000001</v>
      </c>
      <c r="S67" s="88">
        <f>SUMIFS(Emissions!S$6:S$31,Emissions!$J$6:$J$31,$I67,Emissions!$F$6:$F$31,1)*SUMIFS(S$17:S$19,$I$17:$I$19,$I67)</f>
        <v>1.7686179500000001</v>
      </c>
      <c r="T67" s="88">
        <f>SUMIFS(Emissions!T$6:T$31,Emissions!$J$6:$J$31,$I67,Emissions!$F$6:$F$31,1)*SUMIFS(T$17:T$19,$I$17:$I$19,$I67)</f>
        <v>1.7686179500000001</v>
      </c>
      <c r="U67" s="88">
        <f>SUMIFS(Emissions!U$6:U$31,Emissions!$J$6:$J$31,$I67,Emissions!$F$6:$F$31,1)*SUMIFS(U$17:U$19,$I$17:$I$19,$I67)</f>
        <v>1.7686179500000001</v>
      </c>
      <c r="V67" s="88">
        <f>SUMIFS(Emissions!V$6:V$31,Emissions!$J$6:$J$31,$I67,Emissions!$F$6:$F$31,1)*SUMIFS(V$17:V$19,$I$17:$I$19,$I67)</f>
        <v>1.7686179500000001</v>
      </c>
      <c r="W67" s="88">
        <f>SUMIFS(Emissions!W$6:W$31,Emissions!$J$6:$J$31,$I67,Emissions!$F$6:$F$31,1)*SUMIFS(W$17:W$19,$I$17:$I$19,$I67)</f>
        <v>1.7686179500000001</v>
      </c>
      <c r="X67" s="88">
        <f>SUMIFS(Emissions!X$6:X$31,Emissions!$J$6:$J$31,$I67,Emissions!$F$6:$F$31,1)*SUMIFS(X$17:X$19,$I$17:$I$19,$I67)</f>
        <v>1.7686179500000001</v>
      </c>
      <c r="Y67" s="88">
        <f>SUMIFS(Emissions!Y$6:Y$31,Emissions!$J$6:$J$31,$I67,Emissions!$F$6:$F$31,1)*SUMIFS(Y$17:Y$19,$I$17:$I$19,$I67)</f>
        <v>1.7686179500000001</v>
      </c>
      <c r="Z67" s="88">
        <f>SUMIFS(Emissions!Z$6:Z$31,Emissions!$J$6:$J$31,$I67,Emissions!$F$6:$F$31,1)*SUMIFS(Z$17:Z$19,$I$17:$I$19,$I67)</f>
        <v>1.7686179500000001</v>
      </c>
      <c r="AA67" s="88">
        <f>SUMIFS(Emissions!AA$6:AA$31,Emissions!$J$6:$J$31,$I67,Emissions!$F$6:$F$31,1)*SUMIFS(AA$17:AA$19,$I$17:$I$19,$I67)</f>
        <v>1.7686179500000001</v>
      </c>
      <c r="AB67" s="88">
        <f>SUMIFS(Emissions!AB$6:AB$31,Emissions!$J$6:$J$31,$I67,Emissions!$F$6:$F$31,1)*SUMIFS(AB$17:AB$19,$I$17:$I$19,$I67)</f>
        <v>1.7686179500000001</v>
      </c>
      <c r="AC67" s="88">
        <f>SUMIFS(Emissions!AC$6:AC$31,Emissions!$J$6:$J$31,$I67,Emissions!$F$6:$F$31,1)*SUMIFS(AC$17:AC$19,$I$17:$I$19,$I67)</f>
        <v>1.7686179500000001</v>
      </c>
      <c r="AD67" s="88">
        <f>SUMIFS(Emissions!AD$6:AD$31,Emissions!$J$6:$J$31,$I67,Emissions!$F$6:$F$31,1)*SUMIFS(AD$17:AD$19,$I$17:$I$19,$I67)</f>
        <v>1.7686179500000001</v>
      </c>
      <c r="AE67" s="88">
        <f>SUMIFS(Emissions!AE$6:AE$31,Emissions!$J$6:$J$31,$I67,Emissions!$F$6:$F$31,1)*SUMIFS(AE$17:AE$19,$I$17:$I$19,$I67)</f>
        <v>1.7686179500000001</v>
      </c>
      <c r="AF67" s="88">
        <f>SUMIFS(Emissions!AF$6:AF$31,Emissions!$J$6:$J$31,$I67,Emissions!$F$6:$F$31,1)*SUMIFS(AF$17:AF$19,$I$17:$I$19,$I67)</f>
        <v>1.7686179500000001</v>
      </c>
      <c r="AG67" s="88">
        <f>SUMIFS(Emissions!AG$6:AG$31,Emissions!$J$6:$J$31,$I67,Emissions!$F$6:$F$31,1)*SUMIFS(AG$17:AG$19,$I$17:$I$19,$I67)</f>
        <v>1.7686179500000001</v>
      </c>
      <c r="AH67" s="88">
        <f>SUMIFS(Emissions!AH$6:AH$31,Emissions!$J$6:$J$31,$I67,Emissions!$F$6:$F$31,1)*SUMIFS(AH$17:AH$19,$I$17:$I$19,$I67)</f>
        <v>1.7686179500000001</v>
      </c>
      <c r="AI67" s="88">
        <f>SUMIFS(Emissions!AI$6:AI$31,Emissions!$J$6:$J$31,$I67,Emissions!$F$6:$F$31,1)*SUMIFS(AI$17:AI$19,$I$17:$I$19,$I67)</f>
        <v>1.7686179500000001</v>
      </c>
      <c r="AJ67" s="88">
        <f>SUMIFS(Emissions!AJ$6:AJ$31,Emissions!$J$6:$J$31,$I67,Emissions!$F$6:$F$31,1)*SUMIFS(AJ$17:AJ$19,$I$17:$I$19,$I67)</f>
        <v>1.7686179500000001</v>
      </c>
      <c r="AK67" s="88">
        <f>SUMIFS(Emissions!AK$6:AK$31,Emissions!$J$6:$J$31,$I67,Emissions!$F$6:$F$31,1)*SUMIFS(AK$17:AK$19,$I$17:$I$19,$I67)</f>
        <v>1.7686179500000001</v>
      </c>
      <c r="AL67" s="88">
        <f>SUMIFS(Emissions!AL$6:AL$31,Emissions!$J$6:$J$31,$I67,Emissions!$F$6:$F$31,1)*SUMIFS(AL$17:AL$19,$I$17:$I$19,$I67)</f>
        <v>1.7686179500000001</v>
      </c>
      <c r="AM67" s="88">
        <f>SUMIFS(Emissions!AM$6:AM$31,Emissions!$J$6:$J$31,$I67,Emissions!$F$6:$F$31,1)*SUMIFS(AM$17:AM$19,$I$17:$I$19,$I67)</f>
        <v>1.7686179500000001</v>
      </c>
      <c r="AN67" s="88">
        <f>SUMIFS(Emissions!AN$6:AN$31,Emissions!$J$6:$J$31,$I67,Emissions!$F$6:$F$31,1)*SUMIFS(AN$17:AN$19,$I$17:$I$19,$I67)</f>
        <v>1.7686179500000001</v>
      </c>
      <c r="AO67" s="88">
        <f>SUMIFS(Emissions!AO$6:AO$31,Emissions!$J$6:$J$31,$I67,Emissions!$F$6:$F$31,1)*SUMIFS(AO$17:AO$19,$I$17:$I$19,$I67)</f>
        <v>1.7686179500000001</v>
      </c>
      <c r="AP67" s="88">
        <f>SUMIFS(Emissions!AP$6:AP$31,Emissions!$J$6:$J$31,$I67,Emissions!$F$6:$F$31,1)*SUMIFS(AP$17:AP$19,$I$17:$I$19,$I67)</f>
        <v>1.7686179500000001</v>
      </c>
      <c r="AQ67" s="88">
        <f>SUMIFS(Emissions!AQ$6:AQ$31,Emissions!$J$6:$J$31,$I67,Emissions!$F$6:$F$31,1)*SUMIFS(AQ$17:AQ$19,$I$17:$I$19,$I67)</f>
        <v>1.7686179500000001</v>
      </c>
      <c r="AR67" s="88">
        <f>SUMIFS(Emissions!AR$6:AR$31,Emissions!$J$6:$J$31,$I67,Emissions!$F$6:$F$31,1)*SUMIFS(AR$17:AR$19,$I$17:$I$19,$I67)</f>
        <v>1.7686179500000001</v>
      </c>
      <c r="AS67" s="88">
        <f>SUMIFS(Emissions!AS$6:AS$31,Emissions!$J$6:$J$31,$I67,Emissions!$F$6:$F$31,1)*SUMIFS(AS$17:AS$19,$I$17:$I$19,$I67)</f>
        <v>1.7686179500000001</v>
      </c>
    </row>
    <row r="68" spans="1:45" outlineLevel="1">
      <c r="I68" s="3"/>
      <c r="J68" s="3"/>
      <c r="K68" s="3"/>
      <c r="N68" s="88"/>
      <c r="O68" s="88"/>
      <c r="P68" s="88"/>
      <c r="Q68" s="88"/>
      <c r="R68" s="88"/>
      <c r="S68" s="88"/>
      <c r="T68" s="88"/>
      <c r="U68" s="88"/>
      <c r="V68" s="88"/>
      <c r="W68" s="88"/>
      <c r="X68" s="88"/>
      <c r="Y68" s="88"/>
      <c r="Z68" s="88"/>
      <c r="AA68" s="88"/>
      <c r="AB68" s="88"/>
      <c r="AC68" s="88"/>
      <c r="AD68" s="88"/>
      <c r="AE68" s="88"/>
      <c r="AF68" s="88"/>
      <c r="AG68" s="88"/>
      <c r="AH68" s="88"/>
      <c r="AI68" s="88"/>
      <c r="AJ68" s="88"/>
      <c r="AK68" s="88"/>
      <c r="AL68" s="88"/>
      <c r="AM68" s="88"/>
      <c r="AN68" s="88"/>
      <c r="AO68" s="88"/>
      <c r="AP68" s="88"/>
      <c r="AQ68" s="88"/>
      <c r="AR68" s="88"/>
      <c r="AS68" s="88"/>
    </row>
    <row r="69" spans="1:45" outlineLevel="1">
      <c r="H69" s="216" t="s">
        <v>386</v>
      </c>
      <c r="I69" s="3"/>
      <c r="J69" s="3"/>
      <c r="K69" s="3"/>
      <c r="N69" s="88"/>
      <c r="O69" s="88"/>
      <c r="P69" s="88"/>
      <c r="Q69" s="88"/>
      <c r="R69" s="88"/>
      <c r="S69" s="88"/>
      <c r="T69" s="88"/>
      <c r="U69" s="88"/>
      <c r="V69" s="88"/>
      <c r="W69" s="88"/>
      <c r="X69" s="88"/>
      <c r="Y69" s="88"/>
      <c r="Z69" s="88"/>
      <c r="AA69" s="88"/>
      <c r="AB69" s="88"/>
      <c r="AC69" s="88"/>
      <c r="AD69" s="88"/>
      <c r="AE69" s="88"/>
      <c r="AF69" s="88"/>
      <c r="AG69" s="88"/>
      <c r="AH69" s="88"/>
      <c r="AI69" s="88"/>
      <c r="AJ69" s="88"/>
      <c r="AK69" s="88"/>
      <c r="AL69" s="88"/>
      <c r="AM69" s="88"/>
      <c r="AN69" s="88"/>
      <c r="AO69" s="88"/>
      <c r="AP69" s="88"/>
      <c r="AQ69" s="88"/>
      <c r="AR69" s="88"/>
      <c r="AS69" s="88"/>
    </row>
    <row r="70" spans="1:45" outlineLevel="1">
      <c r="H70" s="76" t="s">
        <v>321</v>
      </c>
      <c r="I70" s="76" t="s">
        <v>27</v>
      </c>
      <c r="J70" s="76"/>
      <c r="K70" s="76" t="s">
        <v>28</v>
      </c>
      <c r="L70" s="76" t="s">
        <v>372</v>
      </c>
      <c r="M70" s="78" t="s">
        <v>31</v>
      </c>
      <c r="N70" s="76" t="s">
        <v>340</v>
      </c>
      <c r="O70" s="76">
        <v>2020</v>
      </c>
      <c r="P70" s="76">
        <f t="shared" ref="P70:AS70" si="15">O70+1</f>
        <v>2021</v>
      </c>
      <c r="Q70" s="76">
        <f t="shared" si="15"/>
        <v>2022</v>
      </c>
      <c r="R70" s="76">
        <f t="shared" si="15"/>
        <v>2023</v>
      </c>
      <c r="S70" s="76">
        <f t="shared" si="15"/>
        <v>2024</v>
      </c>
      <c r="T70" s="76">
        <f t="shared" si="15"/>
        <v>2025</v>
      </c>
      <c r="U70" s="76">
        <f t="shared" si="15"/>
        <v>2026</v>
      </c>
      <c r="V70" s="76">
        <f t="shared" si="15"/>
        <v>2027</v>
      </c>
      <c r="W70" s="76">
        <f t="shared" si="15"/>
        <v>2028</v>
      </c>
      <c r="X70" s="76">
        <f t="shared" si="15"/>
        <v>2029</v>
      </c>
      <c r="Y70" s="76">
        <f t="shared" si="15"/>
        <v>2030</v>
      </c>
      <c r="Z70" s="76">
        <f t="shared" si="15"/>
        <v>2031</v>
      </c>
      <c r="AA70" s="76">
        <f t="shared" si="15"/>
        <v>2032</v>
      </c>
      <c r="AB70" s="76">
        <f t="shared" si="15"/>
        <v>2033</v>
      </c>
      <c r="AC70" s="76">
        <f t="shared" si="15"/>
        <v>2034</v>
      </c>
      <c r="AD70" s="76">
        <f t="shared" si="15"/>
        <v>2035</v>
      </c>
      <c r="AE70" s="76">
        <f t="shared" si="15"/>
        <v>2036</v>
      </c>
      <c r="AF70" s="76">
        <f t="shared" si="15"/>
        <v>2037</v>
      </c>
      <c r="AG70" s="76">
        <f t="shared" si="15"/>
        <v>2038</v>
      </c>
      <c r="AH70" s="76">
        <f t="shared" si="15"/>
        <v>2039</v>
      </c>
      <c r="AI70" s="76">
        <f t="shared" si="15"/>
        <v>2040</v>
      </c>
      <c r="AJ70" s="76">
        <f t="shared" si="15"/>
        <v>2041</v>
      </c>
      <c r="AK70" s="76">
        <f t="shared" si="15"/>
        <v>2042</v>
      </c>
      <c r="AL70" s="76">
        <f t="shared" si="15"/>
        <v>2043</v>
      </c>
      <c r="AM70" s="76">
        <f t="shared" si="15"/>
        <v>2044</v>
      </c>
      <c r="AN70" s="76">
        <f t="shared" si="15"/>
        <v>2045</v>
      </c>
      <c r="AO70" s="76">
        <f t="shared" si="15"/>
        <v>2046</v>
      </c>
      <c r="AP70" s="76">
        <f t="shared" si="15"/>
        <v>2047</v>
      </c>
      <c r="AQ70" s="76">
        <f t="shared" si="15"/>
        <v>2048</v>
      </c>
      <c r="AR70" s="76">
        <f t="shared" si="15"/>
        <v>2049</v>
      </c>
      <c r="AS70" s="76">
        <f t="shared" si="15"/>
        <v>2050</v>
      </c>
    </row>
    <row r="71" spans="1:45" outlineLevel="1">
      <c r="H71" s="12" t="s">
        <v>81</v>
      </c>
      <c r="I71" s="12" t="s">
        <v>70</v>
      </c>
      <c r="J71" s="28"/>
      <c r="K71" s="28" t="s">
        <v>387</v>
      </c>
      <c r="N71" s="88"/>
      <c r="O71" s="88">
        <f>SUMIFS(Emissions!O$6:O$31,Emissions!$J$6:$J$31,$I71,Emissions!$F$6:$F$31,1)*SUMIFS(O$17:O$19,$I$17:$I$19,$I71,$H$17:$H$19,$H71)</f>
        <v>0</v>
      </c>
      <c r="P71" s="88">
        <f>SUMIFS(Emissions!P$6:P$31,Emissions!$J$6:$J$31,$I71,Emissions!$F$6:$F$31,1)*SUMIFS(P$17:P$19,$I$17:$I$19,$I71,$H$17:$H$19,$H71)</f>
        <v>0</v>
      </c>
      <c r="Q71" s="88">
        <f>SUMIFS(Emissions!Q$6:Q$31,Emissions!$J$6:$J$31,$I71,Emissions!$F$6:$F$31,1)*SUMIFS(Q$17:Q$19,$I$17:$I$19,$I71,$H$17:$H$19,$H71)</f>
        <v>0</v>
      </c>
      <c r="R71" s="88">
        <f>SUMIFS(Emissions!R$6:R$31,Emissions!$J$6:$J$31,$I71,Emissions!$F$6:$F$31,1)*SUMIFS(R$17:R$19,$I$17:$I$19,$I71,$H$17:$H$19,$H71)</f>
        <v>0</v>
      </c>
      <c r="S71" s="88">
        <f>SUMIFS(Emissions!S$6:S$31,Emissions!$J$6:$J$31,$I71,Emissions!$F$6:$F$31,1)*SUMIFS(S$17:S$19,$I$17:$I$19,$I71,$H$17:$H$19,$H71)</f>
        <v>0</v>
      </c>
      <c r="T71" s="88">
        <f>SUMIFS(Emissions!T$6:T$31,Emissions!$J$6:$J$31,$I71,Emissions!$F$6:$F$31,1)*SUMIFS(T$17:T$19,$I$17:$I$19,$I71,$H$17:$H$19,$H71)</f>
        <v>0</v>
      </c>
      <c r="U71" s="88">
        <f>SUMIFS(Emissions!U$6:U$31,Emissions!$J$6:$J$31,$I71,Emissions!$F$6:$F$31,1)*SUMIFS(U$17:U$19,$I$17:$I$19,$I71,$H$17:$H$19,$H71)</f>
        <v>0</v>
      </c>
      <c r="V71" s="88">
        <f>SUMIFS(Emissions!V$6:V$31,Emissions!$J$6:$J$31,$I71,Emissions!$F$6:$F$31,1)*SUMIFS(V$17:V$19,$I$17:$I$19,$I71,$H$17:$H$19,$H71)</f>
        <v>0</v>
      </c>
      <c r="W71" s="88">
        <f>SUMIFS(Emissions!W$6:W$31,Emissions!$J$6:$J$31,$I71,Emissions!$F$6:$F$31,1)*SUMIFS(W$17:W$19,$I$17:$I$19,$I71,$H$17:$H$19,$H71)</f>
        <v>0</v>
      </c>
      <c r="X71" s="88">
        <f>SUMIFS(Emissions!X$6:X$31,Emissions!$J$6:$J$31,$I71,Emissions!$F$6:$F$31,1)*SUMIFS(X$17:X$19,$I$17:$I$19,$I71,$H$17:$H$19,$H71)</f>
        <v>0</v>
      </c>
      <c r="Y71" s="88">
        <f>SUMIFS(Emissions!Y$6:Y$31,Emissions!$J$6:$J$31,$I71,Emissions!$F$6:$F$31,1)*SUMIFS(Y$17:Y$19,$I$17:$I$19,$I71,$H$17:$H$19,$H71)</f>
        <v>0</v>
      </c>
      <c r="Z71" s="88">
        <f>SUMIFS(Emissions!Z$6:Z$31,Emissions!$J$6:$J$31,$I71,Emissions!$F$6:$F$31,1)*SUMIFS(Z$17:Z$19,$I$17:$I$19,$I71,$H$17:$H$19,$H71)</f>
        <v>0</v>
      </c>
      <c r="AA71" s="88">
        <f>SUMIFS(Emissions!AA$6:AA$31,Emissions!$J$6:$J$31,$I71,Emissions!$F$6:$F$31,1)*SUMIFS(AA$17:AA$19,$I$17:$I$19,$I71,$H$17:$H$19,$H71)</f>
        <v>0</v>
      </c>
      <c r="AB71" s="88">
        <f>SUMIFS(Emissions!AB$6:AB$31,Emissions!$J$6:$J$31,$I71,Emissions!$F$6:$F$31,1)*SUMIFS(AB$17:AB$19,$I$17:$I$19,$I71,$H$17:$H$19,$H71)</f>
        <v>0</v>
      </c>
      <c r="AC71" s="88">
        <f>SUMIFS(Emissions!AC$6:AC$31,Emissions!$J$6:$J$31,$I71,Emissions!$F$6:$F$31,1)*SUMIFS(AC$17:AC$19,$I$17:$I$19,$I71,$H$17:$H$19,$H71)</f>
        <v>0</v>
      </c>
      <c r="AD71" s="88">
        <f>SUMIFS(Emissions!AD$6:AD$31,Emissions!$J$6:$J$31,$I71,Emissions!$F$6:$F$31,1)*SUMIFS(AD$17:AD$19,$I$17:$I$19,$I71,$H$17:$H$19,$H71)</f>
        <v>0</v>
      </c>
      <c r="AE71" s="88">
        <f>SUMIFS(Emissions!AE$6:AE$31,Emissions!$J$6:$J$31,$I71,Emissions!$F$6:$F$31,1)*SUMIFS(AE$17:AE$19,$I$17:$I$19,$I71,$H$17:$H$19,$H71)</f>
        <v>0</v>
      </c>
      <c r="AF71" s="88">
        <f>SUMIFS(Emissions!AF$6:AF$31,Emissions!$J$6:$J$31,$I71,Emissions!$F$6:$F$31,1)*SUMIFS(AF$17:AF$19,$I$17:$I$19,$I71,$H$17:$H$19,$H71)</f>
        <v>0</v>
      </c>
      <c r="AG71" s="88">
        <f>SUMIFS(Emissions!AG$6:AG$31,Emissions!$J$6:$J$31,$I71,Emissions!$F$6:$F$31,1)*SUMIFS(AG$17:AG$19,$I$17:$I$19,$I71,$H$17:$H$19,$H71)</f>
        <v>0</v>
      </c>
      <c r="AH71" s="88">
        <f>SUMIFS(Emissions!AH$6:AH$31,Emissions!$J$6:$J$31,$I71,Emissions!$F$6:$F$31,1)*SUMIFS(AH$17:AH$19,$I$17:$I$19,$I71,$H$17:$H$19,$H71)</f>
        <v>0</v>
      </c>
      <c r="AI71" s="88">
        <f>SUMIFS(Emissions!AI$6:AI$31,Emissions!$J$6:$J$31,$I71,Emissions!$F$6:$F$31,1)*SUMIFS(AI$17:AI$19,$I$17:$I$19,$I71,$H$17:$H$19,$H71)</f>
        <v>0</v>
      </c>
      <c r="AJ71" s="88">
        <f>SUMIFS(Emissions!AJ$6:AJ$31,Emissions!$J$6:$J$31,$I71,Emissions!$F$6:$F$31,1)*SUMIFS(AJ$17:AJ$19,$I$17:$I$19,$I71,$H$17:$H$19,$H71)</f>
        <v>0</v>
      </c>
      <c r="AK71" s="88">
        <f>SUMIFS(Emissions!AK$6:AK$31,Emissions!$J$6:$J$31,$I71,Emissions!$F$6:$F$31,1)*SUMIFS(AK$17:AK$19,$I$17:$I$19,$I71,$H$17:$H$19,$H71)</f>
        <v>0</v>
      </c>
      <c r="AL71" s="88">
        <f>SUMIFS(Emissions!AL$6:AL$31,Emissions!$J$6:$J$31,$I71,Emissions!$F$6:$F$31,1)*SUMIFS(AL$17:AL$19,$I$17:$I$19,$I71,$H$17:$H$19,$H71)</f>
        <v>0</v>
      </c>
      <c r="AM71" s="88">
        <f>SUMIFS(Emissions!AM$6:AM$31,Emissions!$J$6:$J$31,$I71,Emissions!$F$6:$F$31,1)*SUMIFS(AM$17:AM$19,$I$17:$I$19,$I71,$H$17:$H$19,$H71)</f>
        <v>0</v>
      </c>
      <c r="AN71" s="88">
        <f>SUMIFS(Emissions!AN$6:AN$31,Emissions!$J$6:$J$31,$I71,Emissions!$F$6:$F$31,1)*SUMIFS(AN$17:AN$19,$I$17:$I$19,$I71,$H$17:$H$19,$H71)</f>
        <v>0</v>
      </c>
      <c r="AO71" s="88">
        <f>SUMIFS(Emissions!AO$6:AO$31,Emissions!$J$6:$J$31,$I71,Emissions!$F$6:$F$31,1)*SUMIFS(AO$17:AO$19,$I$17:$I$19,$I71,$H$17:$H$19,$H71)</f>
        <v>0</v>
      </c>
      <c r="AP71" s="88">
        <f>SUMIFS(Emissions!AP$6:AP$31,Emissions!$J$6:$J$31,$I71,Emissions!$F$6:$F$31,1)*SUMIFS(AP$17:AP$19,$I$17:$I$19,$I71,$H$17:$H$19,$H71)</f>
        <v>0</v>
      </c>
      <c r="AQ71" s="88">
        <f>SUMIFS(Emissions!AQ$6:AQ$31,Emissions!$J$6:$J$31,$I71,Emissions!$F$6:$F$31,1)*SUMIFS(AQ$17:AQ$19,$I$17:$I$19,$I71,$H$17:$H$19,$H71)</f>
        <v>0</v>
      </c>
      <c r="AR71" s="88">
        <f>SUMIFS(Emissions!AR$6:AR$31,Emissions!$J$6:$J$31,$I71,Emissions!$F$6:$F$31,1)*SUMIFS(AR$17:AR$19,$I$17:$I$19,$I71,$H$17:$H$19,$H71)</f>
        <v>0</v>
      </c>
      <c r="AS71" s="88">
        <f>SUMIFS(Emissions!AS$6:AS$31,Emissions!$J$6:$J$31,$I71,Emissions!$F$6:$F$31,1)*SUMIFS(AS$17:AS$19,$I$17:$I$19,$I71,$H$17:$H$19,$H71)</f>
        <v>0</v>
      </c>
    </row>
    <row r="72" spans="1:45" outlineLevel="1">
      <c r="H72" s="12" t="s">
        <v>81</v>
      </c>
      <c r="I72" s="28" t="s">
        <v>73</v>
      </c>
      <c r="J72" s="28"/>
      <c r="K72" s="28" t="s">
        <v>387</v>
      </c>
      <c r="N72" s="88"/>
      <c r="O72" s="88">
        <f>SUMIFS(Emissions!O$6:O$31,Emissions!$J$6:$J$31,$I72,Emissions!$F$6:$F$31,1)*SUMIFS(O$17:O$19,$I$17:$I$19,$I72,$H$17:$H$19,$H72)</f>
        <v>1.7686179500000001</v>
      </c>
      <c r="P72" s="88">
        <f>SUMIFS(Emissions!P$6:P$31,Emissions!$J$6:$J$31,$I72,Emissions!$F$6:$F$31,1)*SUMIFS(P$17:P$19,$I$17:$I$19,$I72,$H$17:$H$19,$H72)</f>
        <v>1.7686179500000001</v>
      </c>
      <c r="Q72" s="88">
        <f>SUMIFS(Emissions!Q$6:Q$31,Emissions!$J$6:$J$31,$I72,Emissions!$F$6:$F$31,1)*SUMIFS(Q$17:Q$19,$I$17:$I$19,$I72,$H$17:$H$19,$H72)</f>
        <v>1.7686179500000001</v>
      </c>
      <c r="R72" s="88">
        <f>SUMIFS(Emissions!R$6:R$31,Emissions!$J$6:$J$31,$I72,Emissions!$F$6:$F$31,1)*SUMIFS(R$17:R$19,$I$17:$I$19,$I72,$H$17:$H$19,$H72)</f>
        <v>1.7686179500000001</v>
      </c>
      <c r="S72" s="88">
        <f>SUMIFS(Emissions!S$6:S$31,Emissions!$J$6:$J$31,$I72,Emissions!$F$6:$F$31,1)*SUMIFS(S$17:S$19,$I$17:$I$19,$I72,$H$17:$H$19,$H72)</f>
        <v>1.7686179500000001</v>
      </c>
      <c r="T72" s="88">
        <f>SUMIFS(Emissions!T$6:T$31,Emissions!$J$6:$J$31,$I72,Emissions!$F$6:$F$31,1)*SUMIFS(T$17:T$19,$I$17:$I$19,$I72,$H$17:$H$19,$H72)</f>
        <v>1.7686179500000001</v>
      </c>
      <c r="U72" s="88">
        <f>SUMIFS(Emissions!U$6:U$31,Emissions!$J$6:$J$31,$I72,Emissions!$F$6:$F$31,1)*SUMIFS(U$17:U$19,$I$17:$I$19,$I72,$H$17:$H$19,$H72)</f>
        <v>1.7686179500000001</v>
      </c>
      <c r="V72" s="88">
        <f>SUMIFS(Emissions!V$6:V$31,Emissions!$J$6:$J$31,$I72,Emissions!$F$6:$F$31,1)*SUMIFS(V$17:V$19,$I$17:$I$19,$I72,$H$17:$H$19,$H72)</f>
        <v>1.7686179500000001</v>
      </c>
      <c r="W72" s="88">
        <f>SUMIFS(Emissions!W$6:W$31,Emissions!$J$6:$J$31,$I72,Emissions!$F$6:$F$31,1)*SUMIFS(W$17:W$19,$I$17:$I$19,$I72,$H$17:$H$19,$H72)</f>
        <v>1.7686179500000001</v>
      </c>
      <c r="X72" s="88">
        <f>SUMIFS(Emissions!X$6:X$31,Emissions!$J$6:$J$31,$I72,Emissions!$F$6:$F$31,1)*SUMIFS(X$17:X$19,$I$17:$I$19,$I72,$H$17:$H$19,$H72)</f>
        <v>1.7686179500000001</v>
      </c>
      <c r="Y72" s="88">
        <f>SUMIFS(Emissions!Y$6:Y$31,Emissions!$J$6:$J$31,$I72,Emissions!$F$6:$F$31,1)*SUMIFS(Y$17:Y$19,$I$17:$I$19,$I72,$H$17:$H$19,$H72)</f>
        <v>1.7686179500000001</v>
      </c>
      <c r="Z72" s="88">
        <f>SUMIFS(Emissions!Z$6:Z$31,Emissions!$J$6:$J$31,$I72,Emissions!$F$6:$F$31,1)*SUMIFS(Z$17:Z$19,$I$17:$I$19,$I72,$H$17:$H$19,$H72)</f>
        <v>1.7686179500000001</v>
      </c>
      <c r="AA72" s="88">
        <f>SUMIFS(Emissions!AA$6:AA$31,Emissions!$J$6:$J$31,$I72,Emissions!$F$6:$F$31,1)*SUMIFS(AA$17:AA$19,$I$17:$I$19,$I72,$H$17:$H$19,$H72)</f>
        <v>1.7686179500000001</v>
      </c>
      <c r="AB72" s="88">
        <f>SUMIFS(Emissions!AB$6:AB$31,Emissions!$J$6:$J$31,$I72,Emissions!$F$6:$F$31,1)*SUMIFS(AB$17:AB$19,$I$17:$I$19,$I72,$H$17:$H$19,$H72)</f>
        <v>1.7686179500000001</v>
      </c>
      <c r="AC72" s="88">
        <f>SUMIFS(Emissions!AC$6:AC$31,Emissions!$J$6:$J$31,$I72,Emissions!$F$6:$F$31,1)*SUMIFS(AC$17:AC$19,$I$17:$I$19,$I72,$H$17:$H$19,$H72)</f>
        <v>1.7686179500000001</v>
      </c>
      <c r="AD72" s="88">
        <f>SUMIFS(Emissions!AD$6:AD$31,Emissions!$J$6:$J$31,$I72,Emissions!$F$6:$F$31,1)*SUMIFS(AD$17:AD$19,$I$17:$I$19,$I72,$H$17:$H$19,$H72)</f>
        <v>1.7686179500000001</v>
      </c>
      <c r="AE72" s="88">
        <f>SUMIFS(Emissions!AE$6:AE$31,Emissions!$J$6:$J$31,$I72,Emissions!$F$6:$F$31,1)*SUMIFS(AE$17:AE$19,$I$17:$I$19,$I72,$H$17:$H$19,$H72)</f>
        <v>1.7686179500000001</v>
      </c>
      <c r="AF72" s="88">
        <f>SUMIFS(Emissions!AF$6:AF$31,Emissions!$J$6:$J$31,$I72,Emissions!$F$6:$F$31,1)*SUMIFS(AF$17:AF$19,$I$17:$I$19,$I72,$H$17:$H$19,$H72)</f>
        <v>1.7686179500000001</v>
      </c>
      <c r="AG72" s="88">
        <f>SUMIFS(Emissions!AG$6:AG$31,Emissions!$J$6:$J$31,$I72,Emissions!$F$6:$F$31,1)*SUMIFS(AG$17:AG$19,$I$17:$I$19,$I72,$H$17:$H$19,$H72)</f>
        <v>1.7686179500000001</v>
      </c>
      <c r="AH72" s="88">
        <f>SUMIFS(Emissions!AH$6:AH$31,Emissions!$J$6:$J$31,$I72,Emissions!$F$6:$F$31,1)*SUMIFS(AH$17:AH$19,$I$17:$I$19,$I72,$H$17:$H$19,$H72)</f>
        <v>1.7686179500000001</v>
      </c>
      <c r="AI72" s="88">
        <f>SUMIFS(Emissions!AI$6:AI$31,Emissions!$J$6:$J$31,$I72,Emissions!$F$6:$F$31,1)*SUMIFS(AI$17:AI$19,$I$17:$I$19,$I72,$H$17:$H$19,$H72)</f>
        <v>1.7686179500000001</v>
      </c>
      <c r="AJ72" s="88">
        <f>SUMIFS(Emissions!AJ$6:AJ$31,Emissions!$J$6:$J$31,$I72,Emissions!$F$6:$F$31,1)*SUMIFS(AJ$17:AJ$19,$I$17:$I$19,$I72,$H$17:$H$19,$H72)</f>
        <v>1.7686179500000001</v>
      </c>
      <c r="AK72" s="88">
        <f>SUMIFS(Emissions!AK$6:AK$31,Emissions!$J$6:$J$31,$I72,Emissions!$F$6:$F$31,1)*SUMIFS(AK$17:AK$19,$I$17:$I$19,$I72,$H$17:$H$19,$H72)</f>
        <v>1.7686179500000001</v>
      </c>
      <c r="AL72" s="88">
        <f>SUMIFS(Emissions!AL$6:AL$31,Emissions!$J$6:$J$31,$I72,Emissions!$F$6:$F$31,1)*SUMIFS(AL$17:AL$19,$I$17:$I$19,$I72,$H$17:$H$19,$H72)</f>
        <v>1.7686179500000001</v>
      </c>
      <c r="AM72" s="88">
        <f>SUMIFS(Emissions!AM$6:AM$31,Emissions!$J$6:$J$31,$I72,Emissions!$F$6:$F$31,1)*SUMIFS(AM$17:AM$19,$I$17:$I$19,$I72,$H$17:$H$19,$H72)</f>
        <v>1.7686179500000001</v>
      </c>
      <c r="AN72" s="88">
        <f>SUMIFS(Emissions!AN$6:AN$31,Emissions!$J$6:$J$31,$I72,Emissions!$F$6:$F$31,1)*SUMIFS(AN$17:AN$19,$I$17:$I$19,$I72,$H$17:$H$19,$H72)</f>
        <v>1.7686179500000001</v>
      </c>
      <c r="AO72" s="88">
        <f>SUMIFS(Emissions!AO$6:AO$31,Emissions!$J$6:$J$31,$I72,Emissions!$F$6:$F$31,1)*SUMIFS(AO$17:AO$19,$I$17:$I$19,$I72,$H$17:$H$19,$H72)</f>
        <v>1.7686179500000001</v>
      </c>
      <c r="AP72" s="88">
        <f>SUMIFS(Emissions!AP$6:AP$31,Emissions!$J$6:$J$31,$I72,Emissions!$F$6:$F$31,1)*SUMIFS(AP$17:AP$19,$I$17:$I$19,$I72,$H$17:$H$19,$H72)</f>
        <v>1.7686179500000001</v>
      </c>
      <c r="AQ72" s="88">
        <f>SUMIFS(Emissions!AQ$6:AQ$31,Emissions!$J$6:$J$31,$I72,Emissions!$F$6:$F$31,1)*SUMIFS(AQ$17:AQ$19,$I$17:$I$19,$I72,$H$17:$H$19,$H72)</f>
        <v>1.7686179500000001</v>
      </c>
      <c r="AR72" s="88">
        <f>SUMIFS(Emissions!AR$6:AR$31,Emissions!$J$6:$J$31,$I72,Emissions!$F$6:$F$31,1)*SUMIFS(AR$17:AR$19,$I$17:$I$19,$I72,$H$17:$H$19,$H72)</f>
        <v>1.7686179500000001</v>
      </c>
      <c r="AS72" s="88">
        <f>SUMIFS(Emissions!AS$6:AS$31,Emissions!$J$6:$J$31,$I72,Emissions!$F$6:$F$31,1)*SUMIFS(AS$17:AS$19,$I$17:$I$19,$I72,$H$17:$H$19,$H72)</f>
        <v>1.7686179500000001</v>
      </c>
    </row>
    <row r="73" spans="1:45" outlineLevel="1">
      <c r="H73" s="12" t="s">
        <v>69</v>
      </c>
      <c r="I73" s="12" t="s">
        <v>70</v>
      </c>
      <c r="J73" s="28"/>
      <c r="K73" s="28" t="s">
        <v>387</v>
      </c>
      <c r="N73" s="88"/>
      <c r="O73" s="88">
        <f>SUMIFS(Emissions!O$6:O$31,Emissions!$J$6:$J$31,$I73,Emissions!$F$6:$F$31,1)*SUMIFS(O$17:O$19,$I$17:$I$19,$I73,$H$17:$H$19,$H73)</f>
        <v>0</v>
      </c>
      <c r="P73" s="88">
        <f>SUMIFS(Emissions!P$6:P$31,Emissions!$J$6:$J$31,$I73,Emissions!$F$6:$F$31,1)*SUMIFS(P$17:P$19,$I$17:$I$19,$I73,$H$17:$H$19,$H73)</f>
        <v>0</v>
      </c>
      <c r="Q73" s="88">
        <f>SUMIFS(Emissions!Q$6:Q$31,Emissions!$J$6:$J$31,$I73,Emissions!$F$6:$F$31,1)*SUMIFS(Q$17:Q$19,$I$17:$I$19,$I73,$H$17:$H$19,$H73)</f>
        <v>0</v>
      </c>
      <c r="R73" s="88">
        <f>SUMIFS(Emissions!R$6:R$31,Emissions!$J$6:$J$31,$I73,Emissions!$F$6:$F$31,1)*SUMIFS(R$17:R$19,$I$17:$I$19,$I73,$H$17:$H$19,$H73)</f>
        <v>0</v>
      </c>
      <c r="S73" s="88">
        <f>SUMIFS(Emissions!S$6:S$31,Emissions!$J$6:$J$31,$I73,Emissions!$F$6:$F$31,1)*SUMIFS(S$17:S$19,$I$17:$I$19,$I73,$H$17:$H$19,$H73)</f>
        <v>0</v>
      </c>
      <c r="T73" s="88">
        <f>SUMIFS(Emissions!T$6:T$31,Emissions!$J$6:$J$31,$I73,Emissions!$F$6:$F$31,1)*SUMIFS(T$17:T$19,$I$17:$I$19,$I73,$H$17:$H$19,$H73)</f>
        <v>0</v>
      </c>
      <c r="U73" s="88">
        <f>SUMIFS(Emissions!U$6:U$31,Emissions!$J$6:$J$31,$I73,Emissions!$F$6:$F$31,1)*SUMIFS(U$17:U$19,$I$17:$I$19,$I73,$H$17:$H$19,$H73)</f>
        <v>0</v>
      </c>
      <c r="V73" s="88">
        <f>SUMIFS(Emissions!V$6:V$31,Emissions!$J$6:$J$31,$I73,Emissions!$F$6:$F$31,1)*SUMIFS(V$17:V$19,$I$17:$I$19,$I73,$H$17:$H$19,$H73)</f>
        <v>0</v>
      </c>
      <c r="W73" s="88">
        <f>SUMIFS(Emissions!W$6:W$31,Emissions!$J$6:$J$31,$I73,Emissions!$F$6:$F$31,1)*SUMIFS(W$17:W$19,$I$17:$I$19,$I73,$H$17:$H$19,$H73)</f>
        <v>0</v>
      </c>
      <c r="X73" s="88">
        <f>SUMIFS(Emissions!X$6:X$31,Emissions!$J$6:$J$31,$I73,Emissions!$F$6:$F$31,1)*SUMIFS(X$17:X$19,$I$17:$I$19,$I73,$H$17:$H$19,$H73)</f>
        <v>0</v>
      </c>
      <c r="Y73" s="88">
        <f>SUMIFS(Emissions!Y$6:Y$31,Emissions!$J$6:$J$31,$I73,Emissions!$F$6:$F$31,1)*SUMIFS(Y$17:Y$19,$I$17:$I$19,$I73,$H$17:$H$19,$H73)</f>
        <v>0</v>
      </c>
      <c r="Z73" s="88">
        <f>SUMIFS(Emissions!Z$6:Z$31,Emissions!$J$6:$J$31,$I73,Emissions!$F$6:$F$31,1)*SUMIFS(Z$17:Z$19,$I$17:$I$19,$I73,$H$17:$H$19,$H73)</f>
        <v>0</v>
      </c>
      <c r="AA73" s="88">
        <f>SUMIFS(Emissions!AA$6:AA$31,Emissions!$J$6:$J$31,$I73,Emissions!$F$6:$F$31,1)*SUMIFS(AA$17:AA$19,$I$17:$I$19,$I73,$H$17:$H$19,$H73)</f>
        <v>0</v>
      </c>
      <c r="AB73" s="88">
        <f>SUMIFS(Emissions!AB$6:AB$31,Emissions!$J$6:$J$31,$I73,Emissions!$F$6:$F$31,1)*SUMIFS(AB$17:AB$19,$I$17:$I$19,$I73,$H$17:$H$19,$H73)</f>
        <v>0</v>
      </c>
      <c r="AC73" s="88">
        <f>SUMIFS(Emissions!AC$6:AC$31,Emissions!$J$6:$J$31,$I73,Emissions!$F$6:$F$31,1)*SUMIFS(AC$17:AC$19,$I$17:$I$19,$I73,$H$17:$H$19,$H73)</f>
        <v>0</v>
      </c>
      <c r="AD73" s="88">
        <f>SUMIFS(Emissions!AD$6:AD$31,Emissions!$J$6:$J$31,$I73,Emissions!$F$6:$F$31,1)*SUMIFS(AD$17:AD$19,$I$17:$I$19,$I73,$H$17:$H$19,$H73)</f>
        <v>0</v>
      </c>
      <c r="AE73" s="88">
        <f>SUMIFS(Emissions!AE$6:AE$31,Emissions!$J$6:$J$31,$I73,Emissions!$F$6:$F$31,1)*SUMIFS(AE$17:AE$19,$I$17:$I$19,$I73,$H$17:$H$19,$H73)</f>
        <v>0</v>
      </c>
      <c r="AF73" s="88">
        <f>SUMIFS(Emissions!AF$6:AF$31,Emissions!$J$6:$J$31,$I73,Emissions!$F$6:$F$31,1)*SUMIFS(AF$17:AF$19,$I$17:$I$19,$I73,$H$17:$H$19,$H73)</f>
        <v>0</v>
      </c>
      <c r="AG73" s="88">
        <f>SUMIFS(Emissions!AG$6:AG$31,Emissions!$J$6:$J$31,$I73,Emissions!$F$6:$F$31,1)*SUMIFS(AG$17:AG$19,$I$17:$I$19,$I73,$H$17:$H$19,$H73)</f>
        <v>0</v>
      </c>
      <c r="AH73" s="88">
        <f>SUMIFS(Emissions!AH$6:AH$31,Emissions!$J$6:$J$31,$I73,Emissions!$F$6:$F$31,1)*SUMIFS(AH$17:AH$19,$I$17:$I$19,$I73,$H$17:$H$19,$H73)</f>
        <v>0</v>
      </c>
      <c r="AI73" s="88">
        <f>SUMIFS(Emissions!AI$6:AI$31,Emissions!$J$6:$J$31,$I73,Emissions!$F$6:$F$31,1)*SUMIFS(AI$17:AI$19,$I$17:$I$19,$I73,$H$17:$H$19,$H73)</f>
        <v>0</v>
      </c>
      <c r="AJ73" s="88">
        <f>SUMIFS(Emissions!AJ$6:AJ$31,Emissions!$J$6:$J$31,$I73,Emissions!$F$6:$F$31,1)*SUMIFS(AJ$17:AJ$19,$I$17:$I$19,$I73,$H$17:$H$19,$H73)</f>
        <v>0</v>
      </c>
      <c r="AK73" s="88">
        <f>SUMIFS(Emissions!AK$6:AK$31,Emissions!$J$6:$J$31,$I73,Emissions!$F$6:$F$31,1)*SUMIFS(AK$17:AK$19,$I$17:$I$19,$I73,$H$17:$H$19,$H73)</f>
        <v>0</v>
      </c>
      <c r="AL73" s="88">
        <f>SUMIFS(Emissions!AL$6:AL$31,Emissions!$J$6:$J$31,$I73,Emissions!$F$6:$F$31,1)*SUMIFS(AL$17:AL$19,$I$17:$I$19,$I73,$H$17:$H$19,$H73)</f>
        <v>0</v>
      </c>
      <c r="AM73" s="88">
        <f>SUMIFS(Emissions!AM$6:AM$31,Emissions!$J$6:$J$31,$I73,Emissions!$F$6:$F$31,1)*SUMIFS(AM$17:AM$19,$I$17:$I$19,$I73,$H$17:$H$19,$H73)</f>
        <v>0</v>
      </c>
      <c r="AN73" s="88">
        <f>SUMIFS(Emissions!AN$6:AN$31,Emissions!$J$6:$J$31,$I73,Emissions!$F$6:$F$31,1)*SUMIFS(AN$17:AN$19,$I$17:$I$19,$I73,$H$17:$H$19,$H73)</f>
        <v>0</v>
      </c>
      <c r="AO73" s="88">
        <f>SUMIFS(Emissions!AO$6:AO$31,Emissions!$J$6:$J$31,$I73,Emissions!$F$6:$F$31,1)*SUMIFS(AO$17:AO$19,$I$17:$I$19,$I73,$H$17:$H$19,$H73)</f>
        <v>0</v>
      </c>
      <c r="AP73" s="88">
        <f>SUMIFS(Emissions!AP$6:AP$31,Emissions!$J$6:$J$31,$I73,Emissions!$F$6:$F$31,1)*SUMIFS(AP$17:AP$19,$I$17:$I$19,$I73,$H$17:$H$19,$H73)</f>
        <v>0</v>
      </c>
      <c r="AQ73" s="88">
        <f>SUMIFS(Emissions!AQ$6:AQ$31,Emissions!$J$6:$J$31,$I73,Emissions!$F$6:$F$31,1)*SUMIFS(AQ$17:AQ$19,$I$17:$I$19,$I73,$H$17:$H$19,$H73)</f>
        <v>0</v>
      </c>
      <c r="AR73" s="88">
        <f>SUMIFS(Emissions!AR$6:AR$31,Emissions!$J$6:$J$31,$I73,Emissions!$F$6:$F$31,1)*SUMIFS(AR$17:AR$19,$I$17:$I$19,$I73,$H$17:$H$19,$H73)</f>
        <v>0</v>
      </c>
      <c r="AS73" s="88">
        <f>SUMIFS(Emissions!AS$6:AS$31,Emissions!$J$6:$J$31,$I73,Emissions!$F$6:$F$31,1)*SUMIFS(AS$17:AS$19,$I$17:$I$19,$I73,$H$17:$H$19,$H73)</f>
        <v>0</v>
      </c>
    </row>
    <row r="74" spans="1:45" outlineLevel="1">
      <c r="H74" s="12" t="s">
        <v>69</v>
      </c>
      <c r="I74" s="28" t="s">
        <v>73</v>
      </c>
      <c r="J74" s="28"/>
      <c r="K74" s="28" t="s">
        <v>387</v>
      </c>
      <c r="N74" s="88"/>
      <c r="O74" s="88">
        <f>SUMIFS(Emissions!O$6:O$31,Emissions!$J$6:$J$31,$I74,Emissions!$F$6:$F$31,1)*SUMIFS(O$17:O$19,$I$17:$I$19,$I74,$H$17:$H$19,$H74)</f>
        <v>0</v>
      </c>
      <c r="P74" s="88">
        <f>SUMIFS(Emissions!P$6:P$31,Emissions!$J$6:$J$31,$I74,Emissions!$F$6:$F$31,1)*SUMIFS(P$17:P$19,$I$17:$I$19,$I74,$H$17:$H$19,$H74)</f>
        <v>0</v>
      </c>
      <c r="Q74" s="88">
        <f>SUMIFS(Emissions!Q$6:Q$31,Emissions!$J$6:$J$31,$I74,Emissions!$F$6:$F$31,1)*SUMIFS(Q$17:Q$19,$I$17:$I$19,$I74,$H$17:$H$19,$H74)</f>
        <v>0</v>
      </c>
      <c r="R74" s="88">
        <f>SUMIFS(Emissions!R$6:R$31,Emissions!$J$6:$J$31,$I74,Emissions!$F$6:$F$31,1)*SUMIFS(R$17:R$19,$I$17:$I$19,$I74,$H$17:$H$19,$H74)</f>
        <v>0</v>
      </c>
      <c r="S74" s="88">
        <f>SUMIFS(Emissions!S$6:S$31,Emissions!$J$6:$J$31,$I74,Emissions!$F$6:$F$31,1)*SUMIFS(S$17:S$19,$I$17:$I$19,$I74,$H$17:$H$19,$H74)</f>
        <v>0</v>
      </c>
      <c r="T74" s="88">
        <f>SUMIFS(Emissions!T$6:T$31,Emissions!$J$6:$J$31,$I74,Emissions!$F$6:$F$31,1)*SUMIFS(T$17:T$19,$I$17:$I$19,$I74,$H$17:$H$19,$H74)</f>
        <v>0</v>
      </c>
      <c r="U74" s="88">
        <f>SUMIFS(Emissions!U$6:U$31,Emissions!$J$6:$J$31,$I74,Emissions!$F$6:$F$31,1)*SUMIFS(U$17:U$19,$I$17:$I$19,$I74,$H$17:$H$19,$H74)</f>
        <v>0</v>
      </c>
      <c r="V74" s="88">
        <f>SUMIFS(Emissions!V$6:V$31,Emissions!$J$6:$J$31,$I74,Emissions!$F$6:$F$31,1)*SUMIFS(V$17:V$19,$I$17:$I$19,$I74,$H$17:$H$19,$H74)</f>
        <v>0</v>
      </c>
      <c r="W74" s="88">
        <f>SUMIFS(Emissions!W$6:W$31,Emissions!$J$6:$J$31,$I74,Emissions!$F$6:$F$31,1)*SUMIFS(W$17:W$19,$I$17:$I$19,$I74,$H$17:$H$19,$H74)</f>
        <v>0</v>
      </c>
      <c r="X74" s="88">
        <f>SUMIFS(Emissions!X$6:X$31,Emissions!$J$6:$J$31,$I74,Emissions!$F$6:$F$31,1)*SUMIFS(X$17:X$19,$I$17:$I$19,$I74,$H$17:$H$19,$H74)</f>
        <v>0</v>
      </c>
      <c r="Y74" s="88">
        <f>SUMIFS(Emissions!Y$6:Y$31,Emissions!$J$6:$J$31,$I74,Emissions!$F$6:$F$31,1)*SUMIFS(Y$17:Y$19,$I$17:$I$19,$I74,$H$17:$H$19,$H74)</f>
        <v>0</v>
      </c>
      <c r="Z74" s="88">
        <f>SUMIFS(Emissions!Z$6:Z$31,Emissions!$J$6:$J$31,$I74,Emissions!$F$6:$F$31,1)*SUMIFS(Z$17:Z$19,$I$17:$I$19,$I74,$H$17:$H$19,$H74)</f>
        <v>0</v>
      </c>
      <c r="AA74" s="88">
        <f>SUMIFS(Emissions!AA$6:AA$31,Emissions!$J$6:$J$31,$I74,Emissions!$F$6:$F$31,1)*SUMIFS(AA$17:AA$19,$I$17:$I$19,$I74,$H$17:$H$19,$H74)</f>
        <v>0</v>
      </c>
      <c r="AB74" s="88">
        <f>SUMIFS(Emissions!AB$6:AB$31,Emissions!$J$6:$J$31,$I74,Emissions!$F$6:$F$31,1)*SUMIFS(AB$17:AB$19,$I$17:$I$19,$I74,$H$17:$H$19,$H74)</f>
        <v>0</v>
      </c>
      <c r="AC74" s="88">
        <f>SUMIFS(Emissions!AC$6:AC$31,Emissions!$J$6:$J$31,$I74,Emissions!$F$6:$F$31,1)*SUMIFS(AC$17:AC$19,$I$17:$I$19,$I74,$H$17:$H$19,$H74)</f>
        <v>0</v>
      </c>
      <c r="AD74" s="88">
        <f>SUMIFS(Emissions!AD$6:AD$31,Emissions!$J$6:$J$31,$I74,Emissions!$F$6:$F$31,1)*SUMIFS(AD$17:AD$19,$I$17:$I$19,$I74,$H$17:$H$19,$H74)</f>
        <v>0</v>
      </c>
      <c r="AE74" s="88">
        <f>SUMIFS(Emissions!AE$6:AE$31,Emissions!$J$6:$J$31,$I74,Emissions!$F$6:$F$31,1)*SUMIFS(AE$17:AE$19,$I$17:$I$19,$I74,$H$17:$H$19,$H74)</f>
        <v>0</v>
      </c>
      <c r="AF74" s="88">
        <f>SUMIFS(Emissions!AF$6:AF$31,Emissions!$J$6:$J$31,$I74,Emissions!$F$6:$F$31,1)*SUMIFS(AF$17:AF$19,$I$17:$I$19,$I74,$H$17:$H$19,$H74)</f>
        <v>0</v>
      </c>
      <c r="AG74" s="88">
        <f>SUMIFS(Emissions!AG$6:AG$31,Emissions!$J$6:$J$31,$I74,Emissions!$F$6:$F$31,1)*SUMIFS(AG$17:AG$19,$I$17:$I$19,$I74,$H$17:$H$19,$H74)</f>
        <v>0</v>
      </c>
      <c r="AH74" s="88">
        <f>SUMIFS(Emissions!AH$6:AH$31,Emissions!$J$6:$J$31,$I74,Emissions!$F$6:$F$31,1)*SUMIFS(AH$17:AH$19,$I$17:$I$19,$I74,$H$17:$H$19,$H74)</f>
        <v>0</v>
      </c>
      <c r="AI74" s="88">
        <f>SUMIFS(Emissions!AI$6:AI$31,Emissions!$J$6:$J$31,$I74,Emissions!$F$6:$F$31,1)*SUMIFS(AI$17:AI$19,$I$17:$I$19,$I74,$H$17:$H$19,$H74)</f>
        <v>0</v>
      </c>
      <c r="AJ74" s="88">
        <f>SUMIFS(Emissions!AJ$6:AJ$31,Emissions!$J$6:$J$31,$I74,Emissions!$F$6:$F$31,1)*SUMIFS(AJ$17:AJ$19,$I$17:$I$19,$I74,$H$17:$H$19,$H74)</f>
        <v>0</v>
      </c>
      <c r="AK74" s="88">
        <f>SUMIFS(Emissions!AK$6:AK$31,Emissions!$J$6:$J$31,$I74,Emissions!$F$6:$F$31,1)*SUMIFS(AK$17:AK$19,$I$17:$I$19,$I74,$H$17:$H$19,$H74)</f>
        <v>0</v>
      </c>
      <c r="AL74" s="88">
        <f>SUMIFS(Emissions!AL$6:AL$31,Emissions!$J$6:$J$31,$I74,Emissions!$F$6:$F$31,1)*SUMIFS(AL$17:AL$19,$I$17:$I$19,$I74,$H$17:$H$19,$H74)</f>
        <v>0</v>
      </c>
      <c r="AM74" s="88">
        <f>SUMIFS(Emissions!AM$6:AM$31,Emissions!$J$6:$J$31,$I74,Emissions!$F$6:$F$31,1)*SUMIFS(AM$17:AM$19,$I$17:$I$19,$I74,$H$17:$H$19,$H74)</f>
        <v>0</v>
      </c>
      <c r="AN74" s="88">
        <f>SUMIFS(Emissions!AN$6:AN$31,Emissions!$J$6:$J$31,$I74,Emissions!$F$6:$F$31,1)*SUMIFS(AN$17:AN$19,$I$17:$I$19,$I74,$H$17:$H$19,$H74)</f>
        <v>0</v>
      </c>
      <c r="AO74" s="88">
        <f>SUMIFS(Emissions!AO$6:AO$31,Emissions!$J$6:$J$31,$I74,Emissions!$F$6:$F$31,1)*SUMIFS(AO$17:AO$19,$I$17:$I$19,$I74,$H$17:$H$19,$H74)</f>
        <v>0</v>
      </c>
      <c r="AP74" s="88">
        <f>SUMIFS(Emissions!AP$6:AP$31,Emissions!$J$6:$J$31,$I74,Emissions!$F$6:$F$31,1)*SUMIFS(AP$17:AP$19,$I$17:$I$19,$I74,$H$17:$H$19,$H74)</f>
        <v>0</v>
      </c>
      <c r="AQ74" s="88">
        <f>SUMIFS(Emissions!AQ$6:AQ$31,Emissions!$J$6:$J$31,$I74,Emissions!$F$6:$F$31,1)*SUMIFS(AQ$17:AQ$19,$I$17:$I$19,$I74,$H$17:$H$19,$H74)</f>
        <v>0</v>
      </c>
      <c r="AR74" s="88">
        <f>SUMIFS(Emissions!AR$6:AR$31,Emissions!$J$6:$J$31,$I74,Emissions!$F$6:$F$31,1)*SUMIFS(AR$17:AR$19,$I$17:$I$19,$I74,$H$17:$H$19,$H74)</f>
        <v>0</v>
      </c>
      <c r="AS74" s="88">
        <f>SUMIFS(Emissions!AS$6:AS$31,Emissions!$J$6:$J$31,$I74,Emissions!$F$6:$F$31,1)*SUMIFS(AS$17:AS$19,$I$17:$I$19,$I74,$H$17:$H$19,$H74)</f>
        <v>0</v>
      </c>
    </row>
    <row r="75" spans="1:45" outlineLevel="1">
      <c r="H75" s="12"/>
      <c r="I75" s="236" t="s">
        <v>388</v>
      </c>
      <c r="J75" s="236"/>
      <c r="K75" s="236" t="s">
        <v>387</v>
      </c>
      <c r="N75" s="88"/>
      <c r="O75" s="233">
        <f>SUM(O71:O74)</f>
        <v>1.7686179500000001</v>
      </c>
      <c r="P75" s="233">
        <f t="shared" ref="P75:AS75" si="16">SUM(P71:P74)</f>
        <v>1.7686179500000001</v>
      </c>
      <c r="Q75" s="233">
        <f t="shared" si="16"/>
        <v>1.7686179500000001</v>
      </c>
      <c r="R75" s="233">
        <f t="shared" si="16"/>
        <v>1.7686179500000001</v>
      </c>
      <c r="S75" s="233">
        <f t="shared" si="16"/>
        <v>1.7686179500000001</v>
      </c>
      <c r="T75" s="233">
        <f t="shared" si="16"/>
        <v>1.7686179500000001</v>
      </c>
      <c r="U75" s="233">
        <f t="shared" si="16"/>
        <v>1.7686179500000001</v>
      </c>
      <c r="V75" s="233">
        <f t="shared" si="16"/>
        <v>1.7686179500000001</v>
      </c>
      <c r="W75" s="233">
        <f t="shared" si="16"/>
        <v>1.7686179500000001</v>
      </c>
      <c r="X75" s="233">
        <f t="shared" si="16"/>
        <v>1.7686179500000001</v>
      </c>
      <c r="Y75" s="233">
        <f t="shared" si="16"/>
        <v>1.7686179500000001</v>
      </c>
      <c r="Z75" s="233">
        <f t="shared" si="16"/>
        <v>1.7686179500000001</v>
      </c>
      <c r="AA75" s="233">
        <f t="shared" si="16"/>
        <v>1.7686179500000001</v>
      </c>
      <c r="AB75" s="233">
        <f t="shared" si="16"/>
        <v>1.7686179500000001</v>
      </c>
      <c r="AC75" s="233">
        <f t="shared" si="16"/>
        <v>1.7686179500000001</v>
      </c>
      <c r="AD75" s="233">
        <f t="shared" si="16"/>
        <v>1.7686179500000001</v>
      </c>
      <c r="AE75" s="233">
        <f t="shared" si="16"/>
        <v>1.7686179500000001</v>
      </c>
      <c r="AF75" s="233">
        <f t="shared" si="16"/>
        <v>1.7686179500000001</v>
      </c>
      <c r="AG75" s="233">
        <f t="shared" si="16"/>
        <v>1.7686179500000001</v>
      </c>
      <c r="AH75" s="233">
        <f t="shared" si="16"/>
        <v>1.7686179500000001</v>
      </c>
      <c r="AI75" s="233">
        <f t="shared" si="16"/>
        <v>1.7686179500000001</v>
      </c>
      <c r="AJ75" s="233">
        <f t="shared" si="16"/>
        <v>1.7686179500000001</v>
      </c>
      <c r="AK75" s="233">
        <f t="shared" si="16"/>
        <v>1.7686179500000001</v>
      </c>
      <c r="AL75" s="233">
        <f t="shared" si="16"/>
        <v>1.7686179500000001</v>
      </c>
      <c r="AM75" s="233">
        <f t="shared" si="16"/>
        <v>1.7686179500000001</v>
      </c>
      <c r="AN75" s="233">
        <f t="shared" si="16"/>
        <v>1.7686179500000001</v>
      </c>
      <c r="AO75" s="233">
        <f t="shared" si="16"/>
        <v>1.7686179500000001</v>
      </c>
      <c r="AP75" s="233">
        <f t="shared" si="16"/>
        <v>1.7686179500000001</v>
      </c>
      <c r="AQ75" s="233">
        <f t="shared" si="16"/>
        <v>1.7686179500000001</v>
      </c>
      <c r="AR75" s="233">
        <f t="shared" si="16"/>
        <v>1.7686179500000001</v>
      </c>
      <c r="AS75" s="233">
        <f t="shared" si="16"/>
        <v>1.7686179500000001</v>
      </c>
    </row>
    <row r="76" spans="1:45" outlineLevel="1"/>
    <row r="77" spans="1:45" outlineLevel="1"/>
    <row r="78" spans="1:45" s="19" customFormat="1">
      <c r="A78" s="18" t="s">
        <v>389</v>
      </c>
      <c r="B78" s="18"/>
      <c r="M78" s="46"/>
    </row>
    <row r="79" spans="1:45">
      <c r="A79" s="9" t="s">
        <v>390</v>
      </c>
    </row>
    <row r="81" spans="2:45">
      <c r="B81" s="76" t="s">
        <v>366</v>
      </c>
      <c r="C81" s="76" t="s">
        <v>305</v>
      </c>
      <c r="D81" s="76" t="s">
        <v>306</v>
      </c>
      <c r="E81" s="76" t="s">
        <v>116</v>
      </c>
      <c r="F81" s="76" t="s">
        <v>336</v>
      </c>
      <c r="G81" s="76"/>
      <c r="H81" s="76" t="s">
        <v>321</v>
      </c>
      <c r="I81" s="76" t="s">
        <v>27</v>
      </c>
      <c r="J81" s="76"/>
      <c r="K81" s="76" t="s">
        <v>28</v>
      </c>
      <c r="L81" s="76" t="s">
        <v>372</v>
      </c>
      <c r="M81" s="78" t="s">
        <v>31</v>
      </c>
      <c r="N81" s="76" t="s">
        <v>340</v>
      </c>
      <c r="O81" s="76">
        <v>2020</v>
      </c>
      <c r="P81" s="76">
        <f>O81+1</f>
        <v>2021</v>
      </c>
      <c r="Q81" s="76">
        <f t="shared" ref="Q81:AS81" si="17">P81+1</f>
        <v>2022</v>
      </c>
      <c r="R81" s="76">
        <f t="shared" si="17"/>
        <v>2023</v>
      </c>
      <c r="S81" s="76">
        <f t="shared" si="17"/>
        <v>2024</v>
      </c>
      <c r="T81" s="76">
        <f t="shared" si="17"/>
        <v>2025</v>
      </c>
      <c r="U81" s="76">
        <f t="shared" si="17"/>
        <v>2026</v>
      </c>
      <c r="V81" s="76">
        <f t="shared" si="17"/>
        <v>2027</v>
      </c>
      <c r="W81" s="76">
        <f t="shared" si="17"/>
        <v>2028</v>
      </c>
      <c r="X81" s="76">
        <f t="shared" si="17"/>
        <v>2029</v>
      </c>
      <c r="Y81" s="76">
        <f t="shared" si="17"/>
        <v>2030</v>
      </c>
      <c r="Z81" s="76">
        <f t="shared" si="17"/>
        <v>2031</v>
      </c>
      <c r="AA81" s="76">
        <f t="shared" si="17"/>
        <v>2032</v>
      </c>
      <c r="AB81" s="76">
        <f t="shared" si="17"/>
        <v>2033</v>
      </c>
      <c r="AC81" s="76">
        <f t="shared" si="17"/>
        <v>2034</v>
      </c>
      <c r="AD81" s="76">
        <f t="shared" si="17"/>
        <v>2035</v>
      </c>
      <c r="AE81" s="76">
        <f t="shared" si="17"/>
        <v>2036</v>
      </c>
      <c r="AF81" s="76">
        <f t="shared" si="17"/>
        <v>2037</v>
      </c>
      <c r="AG81" s="76">
        <f t="shared" si="17"/>
        <v>2038</v>
      </c>
      <c r="AH81" s="76">
        <f t="shared" si="17"/>
        <v>2039</v>
      </c>
      <c r="AI81" s="76">
        <f t="shared" si="17"/>
        <v>2040</v>
      </c>
      <c r="AJ81" s="76">
        <f t="shared" si="17"/>
        <v>2041</v>
      </c>
      <c r="AK81" s="76">
        <f t="shared" si="17"/>
        <v>2042</v>
      </c>
      <c r="AL81" s="76">
        <f t="shared" si="17"/>
        <v>2043</v>
      </c>
      <c r="AM81" s="76">
        <f t="shared" si="17"/>
        <v>2044</v>
      </c>
      <c r="AN81" s="76">
        <f t="shared" si="17"/>
        <v>2045</v>
      </c>
      <c r="AO81" s="76">
        <f t="shared" si="17"/>
        <v>2046</v>
      </c>
      <c r="AP81" s="76">
        <f t="shared" si="17"/>
        <v>2047</v>
      </c>
      <c r="AQ81" s="76">
        <f t="shared" si="17"/>
        <v>2048</v>
      </c>
      <c r="AR81" s="76">
        <f t="shared" si="17"/>
        <v>2049</v>
      </c>
      <c r="AS81" s="76">
        <f t="shared" si="17"/>
        <v>2050</v>
      </c>
    </row>
    <row r="82" spans="2:45">
      <c r="B82" s="23">
        <v>0</v>
      </c>
      <c r="C82" s="12" t="s">
        <v>103</v>
      </c>
      <c r="D82" s="12" t="s">
        <v>325</v>
      </c>
      <c r="E82" t="str">
        <f>$B$1</f>
        <v>Oversized ATR + CCS</v>
      </c>
      <c r="F82" s="12" t="s">
        <v>284</v>
      </c>
      <c r="G82" s="12"/>
      <c r="H82" s="12" t="s">
        <v>45</v>
      </c>
      <c r="I82" s="12" t="s">
        <v>46</v>
      </c>
      <c r="J82" s="12"/>
      <c r="K82" s="12" t="s">
        <v>47</v>
      </c>
      <c r="L82" s="170" t="s">
        <v>391</v>
      </c>
      <c r="M82" s="171"/>
      <c r="N82" s="72">
        <f>General!$G$6</f>
        <v>0.08</v>
      </c>
    </row>
    <row r="83" spans="2:45">
      <c r="B83" s="23">
        <v>0</v>
      </c>
      <c r="C83" s="12" t="s">
        <v>103</v>
      </c>
      <c r="D83" s="12" t="s">
        <v>325</v>
      </c>
      <c r="E83" t="str">
        <f t="shared" ref="E83:E88" si="18">$B$1</f>
        <v>Oversized ATR + CCS</v>
      </c>
      <c r="F83" s="12" t="s">
        <v>284</v>
      </c>
      <c r="G83" s="12"/>
      <c r="H83" s="12" t="s">
        <v>42</v>
      </c>
      <c r="I83" s="12" t="s">
        <v>43</v>
      </c>
      <c r="J83" s="12"/>
      <c r="K83" s="12" t="s">
        <v>44</v>
      </c>
      <c r="L83" s="12" t="s">
        <v>392</v>
      </c>
      <c r="M83" s="49"/>
      <c r="N83" s="50">
        <v>0.95</v>
      </c>
    </row>
    <row r="84" spans="2:45">
      <c r="B84" s="23">
        <v>0</v>
      </c>
      <c r="C84" s="12" t="s">
        <v>103</v>
      </c>
      <c r="D84" s="12" t="s">
        <v>325</v>
      </c>
      <c r="E84" t="str">
        <f t="shared" si="18"/>
        <v>Oversized ATR + CCS</v>
      </c>
      <c r="F84" s="12" t="s">
        <v>284</v>
      </c>
      <c r="G84" s="12"/>
      <c r="H84" s="12" t="s">
        <v>50</v>
      </c>
      <c r="I84" s="12" t="s">
        <v>51</v>
      </c>
      <c r="J84" s="12"/>
      <c r="K84" s="12" t="s">
        <v>52</v>
      </c>
      <c r="L84" s="12" t="s">
        <v>180</v>
      </c>
      <c r="M84" s="49" t="s">
        <v>393</v>
      </c>
      <c r="N84" s="69">
        <v>2000</v>
      </c>
    </row>
    <row r="85" spans="2:45">
      <c r="B85" s="23">
        <v>0</v>
      </c>
      <c r="C85" s="12" t="s">
        <v>103</v>
      </c>
      <c r="D85" s="12" t="s">
        <v>325</v>
      </c>
      <c r="E85" t="str">
        <f t="shared" si="18"/>
        <v>Oversized ATR + CCS</v>
      </c>
      <c r="F85" s="12" t="s">
        <v>284</v>
      </c>
      <c r="G85" s="12"/>
      <c r="H85" s="12" t="s">
        <v>48</v>
      </c>
      <c r="I85" s="12" t="s">
        <v>48</v>
      </c>
      <c r="J85" s="12"/>
      <c r="K85" s="12" t="s">
        <v>49</v>
      </c>
      <c r="L85" s="12" t="s">
        <v>180</v>
      </c>
      <c r="M85" s="49" t="s">
        <v>394</v>
      </c>
      <c r="N85" s="12">
        <v>30</v>
      </c>
    </row>
    <row r="86" spans="2:45">
      <c r="B86" s="23">
        <v>0</v>
      </c>
      <c r="C86" s="12" t="s">
        <v>103</v>
      </c>
      <c r="D86" s="12" t="s">
        <v>325</v>
      </c>
      <c r="E86" t="str">
        <f t="shared" si="18"/>
        <v>Oversized ATR + CCS</v>
      </c>
      <c r="F86" s="12" t="s">
        <v>284</v>
      </c>
      <c r="G86" s="12"/>
      <c r="H86" s="12" t="s">
        <v>53</v>
      </c>
      <c r="I86" s="12" t="s">
        <v>54</v>
      </c>
      <c r="J86" s="12"/>
      <c r="K86" s="12" t="s">
        <v>55</v>
      </c>
      <c r="L86" s="170"/>
      <c r="M86" s="171"/>
      <c r="N86" s="12">
        <v>9</v>
      </c>
    </row>
    <row r="87" spans="2:45">
      <c r="B87" s="23">
        <v>0</v>
      </c>
      <c r="C87" s="12" t="s">
        <v>103</v>
      </c>
      <c r="D87" s="12" t="s">
        <v>325</v>
      </c>
      <c r="E87" t="str">
        <f t="shared" si="18"/>
        <v>Oversized ATR + CCS</v>
      </c>
      <c r="F87" s="12" t="s">
        <v>284</v>
      </c>
      <c r="G87" s="12"/>
      <c r="H87" s="12" t="s">
        <v>53</v>
      </c>
      <c r="I87" s="12" t="s">
        <v>56</v>
      </c>
      <c r="J87" s="12"/>
      <c r="K87" s="12" t="s">
        <v>57</v>
      </c>
      <c r="L87" s="170"/>
      <c r="M87" s="171"/>
      <c r="N87" s="105">
        <f>INDEX('List of technologies'!$E$4:$E$21,MATCH(E87,'List of technologies'!$C$4:$C$21,0))</f>
        <v>2025</v>
      </c>
    </row>
    <row r="88" spans="2:45">
      <c r="B88" s="23">
        <v>0</v>
      </c>
      <c r="C88" s="12" t="s">
        <v>103</v>
      </c>
      <c r="D88" s="12" t="s">
        <v>325</v>
      </c>
      <c r="E88" t="str">
        <f t="shared" si="18"/>
        <v>Oversized ATR + CCS</v>
      </c>
      <c r="F88" s="12" t="s">
        <v>284</v>
      </c>
      <c r="G88" s="12"/>
      <c r="H88" s="12" t="s">
        <v>58</v>
      </c>
      <c r="I88" s="12" t="s">
        <v>59</v>
      </c>
      <c r="J88" s="12"/>
      <c r="K88" s="12" t="s">
        <v>60</v>
      </c>
      <c r="L88" s="170"/>
      <c r="M88" s="171"/>
      <c r="N88" s="105" t="str">
        <f>INDEX('List of technologies'!$G$4:$G$21,MATCH(E88,'List of technologies'!$C$4:$C$21,0))</f>
        <v>End-state</v>
      </c>
    </row>
    <row r="91" spans="2:45">
      <c r="B91" s="48" t="s">
        <v>395</v>
      </c>
    </row>
    <row r="92" spans="2:45">
      <c r="B92" s="7"/>
    </row>
    <row r="93" spans="2:45">
      <c r="B93" s="76" t="s">
        <v>366</v>
      </c>
      <c r="C93" s="76" t="s">
        <v>305</v>
      </c>
      <c r="D93" s="76" t="s">
        <v>306</v>
      </c>
      <c r="E93" s="76" t="s">
        <v>116</v>
      </c>
      <c r="F93" s="76" t="s">
        <v>336</v>
      </c>
      <c r="G93" s="76"/>
      <c r="H93" s="76" t="s">
        <v>321</v>
      </c>
      <c r="I93" s="76" t="s">
        <v>27</v>
      </c>
      <c r="J93" s="76" t="s">
        <v>367</v>
      </c>
      <c r="K93" s="76" t="s">
        <v>28</v>
      </c>
      <c r="L93" s="76" t="s">
        <v>372</v>
      </c>
      <c r="M93" s="78" t="s">
        <v>31</v>
      </c>
      <c r="N93" s="76" t="s">
        <v>340</v>
      </c>
      <c r="O93" s="76">
        <v>2020</v>
      </c>
      <c r="P93" s="76">
        <f>O93+1</f>
        <v>2021</v>
      </c>
      <c r="Q93" s="76">
        <f t="shared" ref="Q93:AS93" si="19">P93+1</f>
        <v>2022</v>
      </c>
      <c r="R93" s="76">
        <f t="shared" si="19"/>
        <v>2023</v>
      </c>
      <c r="S93" s="76">
        <f t="shared" si="19"/>
        <v>2024</v>
      </c>
      <c r="T93" s="76">
        <f t="shared" si="19"/>
        <v>2025</v>
      </c>
      <c r="U93" s="76">
        <f t="shared" si="19"/>
        <v>2026</v>
      </c>
      <c r="V93" s="76">
        <f t="shared" si="19"/>
        <v>2027</v>
      </c>
      <c r="W93" s="76">
        <f t="shared" si="19"/>
        <v>2028</v>
      </c>
      <c r="X93" s="76">
        <f t="shared" si="19"/>
        <v>2029</v>
      </c>
      <c r="Y93" s="76">
        <f t="shared" si="19"/>
        <v>2030</v>
      </c>
      <c r="Z93" s="76">
        <f t="shared" si="19"/>
        <v>2031</v>
      </c>
      <c r="AA93" s="76">
        <f t="shared" si="19"/>
        <v>2032</v>
      </c>
      <c r="AB93" s="76">
        <f t="shared" si="19"/>
        <v>2033</v>
      </c>
      <c r="AC93" s="76">
        <f t="shared" si="19"/>
        <v>2034</v>
      </c>
      <c r="AD93" s="76">
        <f t="shared" si="19"/>
        <v>2035</v>
      </c>
      <c r="AE93" s="76">
        <f t="shared" si="19"/>
        <v>2036</v>
      </c>
      <c r="AF93" s="76">
        <f t="shared" si="19"/>
        <v>2037</v>
      </c>
      <c r="AG93" s="76">
        <f t="shared" si="19"/>
        <v>2038</v>
      </c>
      <c r="AH93" s="76">
        <f t="shared" si="19"/>
        <v>2039</v>
      </c>
      <c r="AI93" s="76">
        <f t="shared" si="19"/>
        <v>2040</v>
      </c>
      <c r="AJ93" s="76">
        <f t="shared" si="19"/>
        <v>2041</v>
      </c>
      <c r="AK93" s="76">
        <f t="shared" si="19"/>
        <v>2042</v>
      </c>
      <c r="AL93" s="76">
        <f t="shared" si="19"/>
        <v>2043</v>
      </c>
      <c r="AM93" s="76">
        <f t="shared" si="19"/>
        <v>2044</v>
      </c>
      <c r="AN93" s="76">
        <f t="shared" si="19"/>
        <v>2045</v>
      </c>
      <c r="AO93" s="76">
        <f t="shared" si="19"/>
        <v>2046</v>
      </c>
      <c r="AP93" s="76">
        <f t="shared" si="19"/>
        <v>2047</v>
      </c>
      <c r="AQ93" s="76">
        <f t="shared" si="19"/>
        <v>2048</v>
      </c>
      <c r="AR93" s="76">
        <f t="shared" si="19"/>
        <v>2049</v>
      </c>
      <c r="AS93" s="76">
        <f t="shared" si="19"/>
        <v>2050</v>
      </c>
    </row>
    <row r="94" spans="2:45">
      <c r="B94" s="23">
        <v>0</v>
      </c>
      <c r="C94" s="12" t="s">
        <v>103</v>
      </c>
      <c r="D94" s="12" t="s">
        <v>325</v>
      </c>
      <c r="E94" t="str">
        <f t="shared" ref="E94:E100" si="20">$B$1</f>
        <v>Oversized ATR + CCS</v>
      </c>
      <c r="F94" s="12" t="s">
        <v>284</v>
      </c>
      <c r="G94" s="12"/>
      <c r="H94" s="12" t="s">
        <v>32</v>
      </c>
      <c r="I94" s="12" t="s">
        <v>33</v>
      </c>
      <c r="J94" s="12"/>
      <c r="K94" s="12" t="s">
        <v>396</v>
      </c>
      <c r="L94" s="12" t="s">
        <v>220</v>
      </c>
      <c r="M94" s="49" t="s">
        <v>414</v>
      </c>
      <c r="N94" s="71"/>
      <c r="O94" s="87" t="e">
        <f>SUM(O97:O99)</f>
        <v>#REF!</v>
      </c>
      <c r="P94" s="87" t="e">
        <f t="shared" ref="P94:AS94" si="21">SUM(P97:P99)</f>
        <v>#REF!</v>
      </c>
      <c r="Q94" s="87" t="e">
        <f t="shared" si="21"/>
        <v>#REF!</v>
      </c>
      <c r="R94" s="87" t="e">
        <f t="shared" si="21"/>
        <v>#REF!</v>
      </c>
      <c r="S94" s="87" t="e">
        <f t="shared" si="21"/>
        <v>#REF!</v>
      </c>
      <c r="T94" s="87" t="e">
        <f t="shared" si="21"/>
        <v>#REF!</v>
      </c>
      <c r="U94" s="87" t="e">
        <f t="shared" si="21"/>
        <v>#REF!</v>
      </c>
      <c r="V94" s="87" t="e">
        <f t="shared" si="21"/>
        <v>#REF!</v>
      </c>
      <c r="W94" s="87" t="e">
        <f t="shared" si="21"/>
        <v>#REF!</v>
      </c>
      <c r="X94" s="87" t="e">
        <f t="shared" si="21"/>
        <v>#REF!</v>
      </c>
      <c r="Y94" s="87" t="e">
        <f t="shared" si="21"/>
        <v>#REF!</v>
      </c>
      <c r="Z94" s="87" t="e">
        <f t="shared" si="21"/>
        <v>#REF!</v>
      </c>
      <c r="AA94" s="87" t="e">
        <f t="shared" si="21"/>
        <v>#REF!</v>
      </c>
      <c r="AB94" s="87" t="e">
        <f t="shared" si="21"/>
        <v>#REF!</v>
      </c>
      <c r="AC94" s="87" t="e">
        <f t="shared" si="21"/>
        <v>#REF!</v>
      </c>
      <c r="AD94" s="87" t="e">
        <f t="shared" si="21"/>
        <v>#REF!</v>
      </c>
      <c r="AE94" s="87" t="e">
        <f t="shared" si="21"/>
        <v>#REF!</v>
      </c>
      <c r="AF94" s="87" t="e">
        <f t="shared" si="21"/>
        <v>#REF!</v>
      </c>
      <c r="AG94" s="87" t="e">
        <f t="shared" si="21"/>
        <v>#REF!</v>
      </c>
      <c r="AH94" s="87" t="e">
        <f t="shared" si="21"/>
        <v>#REF!</v>
      </c>
      <c r="AI94" s="87" t="e">
        <f t="shared" si="21"/>
        <v>#REF!</v>
      </c>
      <c r="AJ94" s="87" t="e">
        <f t="shared" si="21"/>
        <v>#REF!</v>
      </c>
      <c r="AK94" s="87" t="e">
        <f t="shared" si="21"/>
        <v>#REF!</v>
      </c>
      <c r="AL94" s="87" t="e">
        <f t="shared" si="21"/>
        <v>#REF!</v>
      </c>
      <c r="AM94" s="87" t="e">
        <f t="shared" si="21"/>
        <v>#REF!</v>
      </c>
      <c r="AN94" s="87" t="e">
        <f t="shared" si="21"/>
        <v>#REF!</v>
      </c>
      <c r="AO94" s="87" t="e">
        <f t="shared" si="21"/>
        <v>#REF!</v>
      </c>
      <c r="AP94" s="87" t="e">
        <f t="shared" si="21"/>
        <v>#REF!</v>
      </c>
      <c r="AQ94" s="87" t="e">
        <f t="shared" si="21"/>
        <v>#REF!</v>
      </c>
      <c r="AR94" s="87" t="e">
        <f t="shared" si="21"/>
        <v>#REF!</v>
      </c>
      <c r="AS94" s="87" t="e">
        <f t="shared" si="21"/>
        <v>#REF!</v>
      </c>
    </row>
    <row r="95" spans="2:45">
      <c r="B95" s="23">
        <v>0</v>
      </c>
      <c r="C95" s="12" t="s">
        <v>103</v>
      </c>
      <c r="D95" s="12" t="s">
        <v>325</v>
      </c>
      <c r="E95" t="str">
        <f t="shared" si="20"/>
        <v>Oversized ATR + CCS</v>
      </c>
      <c r="F95" s="12" t="s">
        <v>284</v>
      </c>
      <c r="G95" s="12"/>
      <c r="H95" s="12" t="s">
        <v>38</v>
      </c>
      <c r="I95" s="12" t="s">
        <v>346</v>
      </c>
      <c r="J95" s="12"/>
      <c r="K95" s="12" t="s">
        <v>398</v>
      </c>
      <c r="L95" s="12" t="s">
        <v>220</v>
      </c>
      <c r="M95" s="49" t="s">
        <v>431</v>
      </c>
      <c r="O95" s="51">
        <v>0.05</v>
      </c>
      <c r="P95" s="147">
        <f>O95</f>
        <v>0.05</v>
      </c>
      <c r="Q95" s="147">
        <f t="shared" ref="Q95:AS95" si="22">P95</f>
        <v>0.05</v>
      </c>
      <c r="R95" s="147">
        <f t="shared" si="22"/>
        <v>0.05</v>
      </c>
      <c r="S95" s="147">
        <f t="shared" si="22"/>
        <v>0.05</v>
      </c>
      <c r="T95" s="147">
        <f t="shared" si="22"/>
        <v>0.05</v>
      </c>
      <c r="U95" s="147">
        <f t="shared" si="22"/>
        <v>0.05</v>
      </c>
      <c r="V95" s="147">
        <f t="shared" si="22"/>
        <v>0.05</v>
      </c>
      <c r="W95" s="147">
        <f t="shared" si="22"/>
        <v>0.05</v>
      </c>
      <c r="X95" s="147">
        <f t="shared" si="22"/>
        <v>0.05</v>
      </c>
      <c r="Y95" s="147">
        <f t="shared" si="22"/>
        <v>0.05</v>
      </c>
      <c r="Z95" s="147">
        <f t="shared" si="22"/>
        <v>0.05</v>
      </c>
      <c r="AA95" s="147">
        <f t="shared" si="22"/>
        <v>0.05</v>
      </c>
      <c r="AB95" s="147">
        <f t="shared" si="22"/>
        <v>0.05</v>
      </c>
      <c r="AC95" s="147">
        <f t="shared" si="22"/>
        <v>0.05</v>
      </c>
      <c r="AD95" s="147">
        <f t="shared" si="22"/>
        <v>0.05</v>
      </c>
      <c r="AE95" s="147">
        <f t="shared" si="22"/>
        <v>0.05</v>
      </c>
      <c r="AF95" s="147">
        <f t="shared" si="22"/>
        <v>0.05</v>
      </c>
      <c r="AG95" s="147">
        <f t="shared" si="22"/>
        <v>0.05</v>
      </c>
      <c r="AH95" s="147">
        <f t="shared" si="22"/>
        <v>0.05</v>
      </c>
      <c r="AI95" s="147">
        <f t="shared" si="22"/>
        <v>0.05</v>
      </c>
      <c r="AJ95" s="147">
        <f t="shared" si="22"/>
        <v>0.05</v>
      </c>
      <c r="AK95" s="147">
        <f t="shared" si="22"/>
        <v>0.05</v>
      </c>
      <c r="AL95" s="147">
        <f t="shared" si="22"/>
        <v>0.05</v>
      </c>
      <c r="AM95" s="147">
        <f t="shared" si="22"/>
        <v>0.05</v>
      </c>
      <c r="AN95" s="147">
        <f t="shared" si="22"/>
        <v>0.05</v>
      </c>
      <c r="AO95" s="147">
        <f t="shared" si="22"/>
        <v>0.05</v>
      </c>
      <c r="AP95" s="147">
        <f t="shared" si="22"/>
        <v>0.05</v>
      </c>
      <c r="AQ95" s="147">
        <f t="shared" si="22"/>
        <v>0.05</v>
      </c>
      <c r="AR95" s="147">
        <f t="shared" si="22"/>
        <v>0.05</v>
      </c>
      <c r="AS95" s="147">
        <f t="shared" si="22"/>
        <v>0.05</v>
      </c>
    </row>
    <row r="96" spans="2:45">
      <c r="B96" s="23">
        <v>0</v>
      </c>
      <c r="C96" s="12" t="s">
        <v>103</v>
      </c>
      <c r="D96" s="12" t="s">
        <v>325</v>
      </c>
      <c r="E96" t="str">
        <f t="shared" si="20"/>
        <v>Oversized ATR + CCS</v>
      </c>
      <c r="F96" s="12" t="s">
        <v>284</v>
      </c>
      <c r="G96" s="12"/>
      <c r="H96" s="12" t="s">
        <v>38</v>
      </c>
      <c r="I96" s="12" t="s">
        <v>346</v>
      </c>
      <c r="J96" s="12"/>
      <c r="K96" s="12" t="s">
        <v>400</v>
      </c>
      <c r="L96" s="170"/>
      <c r="M96" s="171"/>
      <c r="O96" s="54" t="e">
        <f t="shared" ref="O96:AS96" si="23">O94*$O$95</f>
        <v>#REF!</v>
      </c>
      <c r="P96" s="54" t="e">
        <f t="shared" si="23"/>
        <v>#REF!</v>
      </c>
      <c r="Q96" s="54" t="e">
        <f t="shared" si="23"/>
        <v>#REF!</v>
      </c>
      <c r="R96" s="54" t="e">
        <f t="shared" si="23"/>
        <v>#REF!</v>
      </c>
      <c r="S96" s="54" t="e">
        <f t="shared" si="23"/>
        <v>#REF!</v>
      </c>
      <c r="T96" s="54" t="e">
        <f t="shared" si="23"/>
        <v>#REF!</v>
      </c>
      <c r="U96" s="54" t="e">
        <f t="shared" si="23"/>
        <v>#REF!</v>
      </c>
      <c r="V96" s="54" t="e">
        <f t="shared" si="23"/>
        <v>#REF!</v>
      </c>
      <c r="W96" s="54" t="e">
        <f t="shared" si="23"/>
        <v>#REF!</v>
      </c>
      <c r="X96" s="54" t="e">
        <f t="shared" si="23"/>
        <v>#REF!</v>
      </c>
      <c r="Y96" s="54" t="e">
        <f t="shared" si="23"/>
        <v>#REF!</v>
      </c>
      <c r="Z96" s="54" t="e">
        <f t="shared" si="23"/>
        <v>#REF!</v>
      </c>
      <c r="AA96" s="54" t="e">
        <f t="shared" si="23"/>
        <v>#REF!</v>
      </c>
      <c r="AB96" s="54" t="e">
        <f t="shared" si="23"/>
        <v>#REF!</v>
      </c>
      <c r="AC96" s="54" t="e">
        <f t="shared" si="23"/>
        <v>#REF!</v>
      </c>
      <c r="AD96" s="54" t="e">
        <f t="shared" si="23"/>
        <v>#REF!</v>
      </c>
      <c r="AE96" s="54" t="e">
        <f t="shared" si="23"/>
        <v>#REF!</v>
      </c>
      <c r="AF96" s="54" t="e">
        <f t="shared" si="23"/>
        <v>#REF!</v>
      </c>
      <c r="AG96" s="54" t="e">
        <f t="shared" si="23"/>
        <v>#REF!</v>
      </c>
      <c r="AH96" s="54" t="e">
        <f t="shared" si="23"/>
        <v>#REF!</v>
      </c>
      <c r="AI96" s="54" t="e">
        <f t="shared" si="23"/>
        <v>#REF!</v>
      </c>
      <c r="AJ96" s="54" t="e">
        <f t="shared" si="23"/>
        <v>#REF!</v>
      </c>
      <c r="AK96" s="54" t="e">
        <f t="shared" si="23"/>
        <v>#REF!</v>
      </c>
      <c r="AL96" s="54" t="e">
        <f t="shared" si="23"/>
        <v>#REF!</v>
      </c>
      <c r="AM96" s="54" t="e">
        <f t="shared" si="23"/>
        <v>#REF!</v>
      </c>
      <c r="AN96" s="54" t="e">
        <f t="shared" si="23"/>
        <v>#REF!</v>
      </c>
      <c r="AO96" s="54" t="e">
        <f t="shared" si="23"/>
        <v>#REF!</v>
      </c>
      <c r="AP96" s="54" t="e">
        <f t="shared" si="23"/>
        <v>#REF!</v>
      </c>
      <c r="AQ96" s="54" t="e">
        <f t="shared" si="23"/>
        <v>#REF!</v>
      </c>
      <c r="AR96" s="54" t="e">
        <f t="shared" si="23"/>
        <v>#REF!</v>
      </c>
      <c r="AS96" s="54" t="e">
        <f t="shared" si="23"/>
        <v>#REF!</v>
      </c>
    </row>
    <row r="97" spans="1:45">
      <c r="B97" s="23">
        <v>0</v>
      </c>
      <c r="C97" s="12" t="s">
        <v>103</v>
      </c>
      <c r="D97" s="12" t="s">
        <v>325</v>
      </c>
      <c r="E97" t="str">
        <f t="shared" si="20"/>
        <v>Oversized ATR + CCS</v>
      </c>
      <c r="F97" s="12" t="s">
        <v>284</v>
      </c>
      <c r="G97" s="12"/>
      <c r="H97" s="12" t="s">
        <v>32</v>
      </c>
      <c r="I97" s="12" t="s">
        <v>406</v>
      </c>
      <c r="J97" s="12"/>
      <c r="K97" s="12" t="s">
        <v>396</v>
      </c>
      <c r="L97" s="12"/>
      <c r="M97" s="49" t="s">
        <v>432</v>
      </c>
      <c r="N97" s="71"/>
      <c r="O97" s="87">
        <f>General!H$25</f>
        <v>639</v>
      </c>
      <c r="P97" s="87">
        <f>General!I$25</f>
        <v>639</v>
      </c>
      <c r="Q97" s="87">
        <f>General!J$25</f>
        <v>639</v>
      </c>
      <c r="R97" s="87">
        <f>General!K$25</f>
        <v>639</v>
      </c>
      <c r="S97" s="87">
        <f>General!L$25</f>
        <v>639</v>
      </c>
      <c r="T97" s="87">
        <f>General!M$25</f>
        <v>639</v>
      </c>
      <c r="U97" s="87">
        <f>General!N$25</f>
        <v>639</v>
      </c>
      <c r="V97" s="87">
        <f>General!O$25</f>
        <v>639</v>
      </c>
      <c r="W97" s="87">
        <f>General!P$25</f>
        <v>639</v>
      </c>
      <c r="X97" s="87">
        <f>General!Q$25</f>
        <v>639</v>
      </c>
      <c r="Y97" s="87">
        <f>General!R$25</f>
        <v>639</v>
      </c>
      <c r="Z97" s="87">
        <f>General!S$25</f>
        <v>639</v>
      </c>
      <c r="AA97" s="87">
        <f>General!T$25</f>
        <v>639</v>
      </c>
      <c r="AB97" s="87">
        <f>General!U$25</f>
        <v>639</v>
      </c>
      <c r="AC97" s="87">
        <f>General!V$25</f>
        <v>639</v>
      </c>
      <c r="AD97" s="87">
        <f>General!W$25</f>
        <v>639</v>
      </c>
      <c r="AE97" s="87">
        <f>General!X$25</f>
        <v>639</v>
      </c>
      <c r="AF97" s="87">
        <f>General!Y$25</f>
        <v>639</v>
      </c>
      <c r="AG97" s="87">
        <f>General!Z$25</f>
        <v>639</v>
      </c>
      <c r="AH97" s="87">
        <f>General!AA$25</f>
        <v>639</v>
      </c>
      <c r="AI97" s="87">
        <f>General!AB$25</f>
        <v>639</v>
      </c>
      <c r="AJ97" s="87">
        <f>General!AC$25</f>
        <v>639</v>
      </c>
      <c r="AK97" s="87">
        <f>General!AD$25</f>
        <v>639</v>
      </c>
      <c r="AL97" s="87">
        <f>General!AE$25</f>
        <v>639</v>
      </c>
      <c r="AM97" s="87">
        <f>General!AF$25</f>
        <v>639</v>
      </c>
      <c r="AN97" s="87">
        <f>General!AG$25</f>
        <v>639</v>
      </c>
      <c r="AO97" s="87">
        <f>General!AH$25</f>
        <v>639</v>
      </c>
      <c r="AP97" s="87">
        <f>General!AI$25</f>
        <v>639</v>
      </c>
      <c r="AQ97" s="87">
        <f>General!AJ$25</f>
        <v>639</v>
      </c>
      <c r="AR97" s="87">
        <f>General!AK$25</f>
        <v>639</v>
      </c>
      <c r="AS97" s="87">
        <f>General!AL$25</f>
        <v>639</v>
      </c>
    </row>
    <row r="98" spans="1:45">
      <c r="B98" s="23">
        <v>0</v>
      </c>
      <c r="C98" s="12" t="s">
        <v>103</v>
      </c>
      <c r="D98" s="12" t="s">
        <v>325</v>
      </c>
      <c r="E98" t="str">
        <f t="shared" si="20"/>
        <v>Oversized ATR + CCS</v>
      </c>
      <c r="F98" s="12" t="s">
        <v>284</v>
      </c>
      <c r="G98" s="12"/>
      <c r="H98" s="12" t="s">
        <v>32</v>
      </c>
      <c r="I98" s="12" t="s">
        <v>435</v>
      </c>
      <c r="J98" s="12"/>
      <c r="K98" s="12" t="s">
        <v>396</v>
      </c>
      <c r="L98" s="12"/>
      <c r="M98" s="49" t="s">
        <v>436</v>
      </c>
      <c r="N98" s="71"/>
      <c r="O98" s="87" t="e">
        <f>O103*General!$G$7</f>
        <v>#REF!</v>
      </c>
      <c r="P98" s="87" t="e">
        <f>P103*General!$G$7</f>
        <v>#REF!</v>
      </c>
      <c r="Q98" s="87" t="e">
        <f>Q103*General!$G$7</f>
        <v>#REF!</v>
      </c>
      <c r="R98" s="87" t="e">
        <f>R103*General!$G$7</f>
        <v>#REF!</v>
      </c>
      <c r="S98" s="87" t="e">
        <f>S103*General!$G$7</f>
        <v>#REF!</v>
      </c>
      <c r="T98" s="87" t="e">
        <f>T103*General!$G$7</f>
        <v>#REF!</v>
      </c>
      <c r="U98" s="87" t="e">
        <f>U103*General!$G$7</f>
        <v>#REF!</v>
      </c>
      <c r="V98" s="87" t="e">
        <f>V103*General!$G$7</f>
        <v>#REF!</v>
      </c>
      <c r="W98" s="87" t="e">
        <f>W103*General!$G$7</f>
        <v>#REF!</v>
      </c>
      <c r="X98" s="87" t="e">
        <f>X103*General!$G$7</f>
        <v>#REF!</v>
      </c>
      <c r="Y98" s="87" t="e">
        <f>Y103*General!$G$7</f>
        <v>#REF!</v>
      </c>
      <c r="Z98" s="87" t="e">
        <f>Z103*General!$G$7</f>
        <v>#REF!</v>
      </c>
      <c r="AA98" s="87" t="e">
        <f>AA103*General!$G$7</f>
        <v>#REF!</v>
      </c>
      <c r="AB98" s="87" t="e">
        <f>AB103*General!$G$7</f>
        <v>#REF!</v>
      </c>
      <c r="AC98" s="87" t="e">
        <f>AC103*General!$G$7</f>
        <v>#REF!</v>
      </c>
      <c r="AD98" s="87" t="e">
        <f>AD103*General!$G$7</f>
        <v>#REF!</v>
      </c>
      <c r="AE98" s="87" t="e">
        <f>AE103*General!$G$7</f>
        <v>#REF!</v>
      </c>
      <c r="AF98" s="87" t="e">
        <f>AF103*General!$G$7</f>
        <v>#REF!</v>
      </c>
      <c r="AG98" s="87" t="e">
        <f>AG103*General!$G$7</f>
        <v>#REF!</v>
      </c>
      <c r="AH98" s="87" t="e">
        <f>AH103*General!$G$7</f>
        <v>#REF!</v>
      </c>
      <c r="AI98" s="87" t="e">
        <f>AI103*General!$G$7</f>
        <v>#REF!</v>
      </c>
      <c r="AJ98" s="87" t="e">
        <f>AJ103*General!$G$7</f>
        <v>#REF!</v>
      </c>
      <c r="AK98" s="87" t="e">
        <f>AK103*General!$G$7</f>
        <v>#REF!</v>
      </c>
      <c r="AL98" s="87" t="e">
        <f>AL103*General!$G$7</f>
        <v>#REF!</v>
      </c>
      <c r="AM98" s="87" t="e">
        <f>AM103*General!$G$7</f>
        <v>#REF!</v>
      </c>
      <c r="AN98" s="87" t="e">
        <f>AN103*General!$G$7</f>
        <v>#REF!</v>
      </c>
      <c r="AO98" s="87" t="e">
        <f>AO103*General!$G$7</f>
        <v>#REF!</v>
      </c>
      <c r="AP98" s="87" t="e">
        <f>AP103*General!$G$7</f>
        <v>#REF!</v>
      </c>
      <c r="AQ98" s="87" t="e">
        <f>AQ103*General!$G$7</f>
        <v>#REF!</v>
      </c>
      <c r="AR98" s="87" t="e">
        <f>AR103*General!$G$7</f>
        <v>#REF!</v>
      </c>
      <c r="AS98" s="87" t="e">
        <f>AS103*General!$G$7</f>
        <v>#REF!</v>
      </c>
    </row>
    <row r="99" spans="1:45">
      <c r="B99" s="23">
        <v>0</v>
      </c>
      <c r="C99" s="12" t="s">
        <v>103</v>
      </c>
      <c r="D99" s="12" t="s">
        <v>325</v>
      </c>
      <c r="E99" t="str">
        <f t="shared" si="20"/>
        <v>Oversized ATR + CCS</v>
      </c>
      <c r="F99" s="12" t="s">
        <v>284</v>
      </c>
      <c r="G99" s="12"/>
      <c r="H99" s="12" t="s">
        <v>32</v>
      </c>
      <c r="I99" s="12" t="s">
        <v>65</v>
      </c>
      <c r="J99" s="12"/>
      <c r="K99" s="12" t="s">
        <v>396</v>
      </c>
      <c r="L99" s="12"/>
      <c r="M99" s="63" t="s">
        <v>437</v>
      </c>
      <c r="N99" s="71"/>
      <c r="O99" s="87">
        <f>('NH3_SMR + CCS (process CO2)'!O102)*O100</f>
        <v>136.49250128282551</v>
      </c>
      <c r="P99" s="87">
        <f>('NH3_SMR + CCS (process CO2)'!P102)*P100</f>
        <v>136.49250128282551</v>
      </c>
      <c r="Q99" s="87">
        <f>('NH3_SMR + CCS (process CO2)'!Q102)*Q100</f>
        <v>136.49250128282551</v>
      </c>
      <c r="R99" s="87">
        <f>('NH3_SMR + CCS (process CO2)'!R102)*R100</f>
        <v>136.49250128282551</v>
      </c>
      <c r="S99" s="87">
        <f>('NH3_SMR + CCS (process CO2)'!S102)*S100</f>
        <v>136.49250128282551</v>
      </c>
      <c r="T99" s="87">
        <f>('NH3_SMR + CCS (process CO2)'!T102)*T100</f>
        <v>136.49250128282551</v>
      </c>
      <c r="U99" s="87">
        <f>('NH3_SMR + CCS (process CO2)'!U102)*U100</f>
        <v>136.49250128282551</v>
      </c>
      <c r="V99" s="87">
        <f>('NH3_SMR + CCS (process CO2)'!V102)*V100</f>
        <v>136.49250128282551</v>
      </c>
      <c r="W99" s="87">
        <f>('NH3_SMR + CCS (process CO2)'!W102)*W100</f>
        <v>136.49250128282551</v>
      </c>
      <c r="X99" s="87">
        <f>('NH3_SMR + CCS (process CO2)'!X102)*X100</f>
        <v>136.49250128282551</v>
      </c>
      <c r="Y99" s="87">
        <f>('NH3_SMR + CCS (process CO2)'!Y102)*Y100</f>
        <v>136.49250128282551</v>
      </c>
      <c r="Z99" s="87">
        <f>('NH3_SMR + CCS (process CO2)'!Z102)*Z100</f>
        <v>136.49250128282551</v>
      </c>
      <c r="AA99" s="87">
        <f>('NH3_SMR + CCS (process CO2)'!AA102)*AA100</f>
        <v>136.49250128282551</v>
      </c>
      <c r="AB99" s="87">
        <f>('NH3_SMR + CCS (process CO2)'!AB102)*AB100</f>
        <v>136.49250128282551</v>
      </c>
      <c r="AC99" s="87">
        <f>('NH3_SMR + CCS (process CO2)'!AC102)*AC100</f>
        <v>136.49250128282551</v>
      </c>
      <c r="AD99" s="87">
        <f>('NH3_SMR + CCS (process CO2)'!AD102)*AD100</f>
        <v>136.49250128282551</v>
      </c>
      <c r="AE99" s="87">
        <f>('NH3_SMR + CCS (process CO2)'!AE102)*AE100</f>
        <v>136.49250128282551</v>
      </c>
      <c r="AF99" s="87">
        <f>('NH3_SMR + CCS (process CO2)'!AF102)*AF100</f>
        <v>136.49250128282551</v>
      </c>
      <c r="AG99" s="87">
        <f>('NH3_SMR + CCS (process CO2)'!AG102)*AG100</f>
        <v>136.49250128282551</v>
      </c>
      <c r="AH99" s="87">
        <f>('NH3_SMR + CCS (process CO2)'!AH102)*AH100</f>
        <v>136.49250128282551</v>
      </c>
      <c r="AI99" s="87">
        <f>('NH3_SMR + CCS (process CO2)'!AI102)*AI100</f>
        <v>136.49250128282551</v>
      </c>
      <c r="AJ99" s="87">
        <f>('NH3_SMR + CCS (process CO2)'!AJ102)*AJ100</f>
        <v>136.49250128282551</v>
      </c>
      <c r="AK99" s="87">
        <f>('NH3_SMR + CCS (process CO2)'!AK102)*AK100</f>
        <v>136.49250128282551</v>
      </c>
      <c r="AL99" s="87">
        <f>('NH3_SMR + CCS (process CO2)'!AL102)*AL100</f>
        <v>136.49250128282551</v>
      </c>
      <c r="AM99" s="87">
        <f>('NH3_SMR + CCS (process CO2)'!AM102)*AM100</f>
        <v>136.49250128282551</v>
      </c>
      <c r="AN99" s="87">
        <f>('NH3_SMR + CCS (process CO2)'!AN102)*AN100</f>
        <v>136.49250128282551</v>
      </c>
      <c r="AO99" s="87">
        <f>('NH3_SMR + CCS (process CO2)'!AO102)*AO100</f>
        <v>136.49250128282551</v>
      </c>
      <c r="AP99" s="87">
        <f>('NH3_SMR + CCS (process CO2)'!AP102)*AP100</f>
        <v>136.49250128282551</v>
      </c>
      <c r="AQ99" s="87">
        <f>('NH3_SMR + CCS (process CO2)'!AQ102)*AQ100</f>
        <v>136.49250128282551</v>
      </c>
      <c r="AR99" s="87">
        <f>('NH3_SMR + CCS (process CO2)'!AR102)*AR100</f>
        <v>136.49250128282551</v>
      </c>
      <c r="AS99" s="87">
        <f>('NH3_SMR + CCS (process CO2)'!AS102)*AS100</f>
        <v>136.49250128282551</v>
      </c>
    </row>
    <row r="100" spans="1:45">
      <c r="B100" s="23">
        <v>0</v>
      </c>
      <c r="C100" s="12" t="s">
        <v>103</v>
      </c>
      <c r="D100" s="12" t="s">
        <v>325</v>
      </c>
      <c r="E100" t="str">
        <f t="shared" si="20"/>
        <v>Oversized ATR + CCS</v>
      </c>
      <c r="F100" s="12" t="s">
        <v>284</v>
      </c>
      <c r="G100" s="12"/>
      <c r="H100" s="12"/>
      <c r="I100" s="12" t="s">
        <v>420</v>
      </c>
      <c r="J100" s="12"/>
      <c r="K100" s="12" t="s">
        <v>387</v>
      </c>
      <c r="L100" s="12"/>
      <c r="M100" s="49" t="s">
        <v>438</v>
      </c>
      <c r="N100" s="71"/>
      <c r="O100" s="194">
        <f>SUM(O17)*Emissions!O$7</f>
        <v>1.7686179500000001</v>
      </c>
      <c r="P100" s="194">
        <f>SUM(P17)*Emissions!P$7</f>
        <v>1.7686179500000001</v>
      </c>
      <c r="Q100" s="194">
        <f>SUM(Q17)*Emissions!Q$7</f>
        <v>1.7686179500000001</v>
      </c>
      <c r="R100" s="194">
        <f>SUM(R17)*Emissions!R$7</f>
        <v>1.7686179500000001</v>
      </c>
      <c r="S100" s="194">
        <f>SUM(S17)*Emissions!S$7</f>
        <v>1.7686179500000001</v>
      </c>
      <c r="T100" s="194">
        <f>SUM(T17)*Emissions!T$7</f>
        <v>1.7686179500000001</v>
      </c>
      <c r="U100" s="194">
        <f>SUM(U17)*Emissions!U$7</f>
        <v>1.7686179500000001</v>
      </c>
      <c r="V100" s="194">
        <f>SUM(V17)*Emissions!V$7</f>
        <v>1.7686179500000001</v>
      </c>
      <c r="W100" s="194">
        <f>SUM(W17)*Emissions!W$7</f>
        <v>1.7686179500000001</v>
      </c>
      <c r="X100" s="194">
        <f>SUM(X17)*Emissions!X$7</f>
        <v>1.7686179500000001</v>
      </c>
      <c r="Y100" s="194">
        <f>SUM(Y17)*Emissions!Y$7</f>
        <v>1.7686179500000001</v>
      </c>
      <c r="Z100" s="194">
        <f>SUM(Z17)*Emissions!Z$7</f>
        <v>1.7686179500000001</v>
      </c>
      <c r="AA100" s="194">
        <f>SUM(AA17)*Emissions!AA$7</f>
        <v>1.7686179500000001</v>
      </c>
      <c r="AB100" s="194">
        <f>SUM(AB17)*Emissions!AB$7</f>
        <v>1.7686179500000001</v>
      </c>
      <c r="AC100" s="194">
        <f>SUM(AC17)*Emissions!AC$7</f>
        <v>1.7686179500000001</v>
      </c>
      <c r="AD100" s="194">
        <f>SUM(AD17)*Emissions!AD$7</f>
        <v>1.7686179500000001</v>
      </c>
      <c r="AE100" s="194">
        <f>SUM(AE17)*Emissions!AE$7</f>
        <v>1.7686179500000001</v>
      </c>
      <c r="AF100" s="194">
        <f>SUM(AF17)*Emissions!AF$7</f>
        <v>1.7686179500000001</v>
      </c>
      <c r="AG100" s="194">
        <f>SUM(AG17)*Emissions!AG$7</f>
        <v>1.7686179500000001</v>
      </c>
      <c r="AH100" s="194">
        <f>SUM(AH17)*Emissions!AH$7</f>
        <v>1.7686179500000001</v>
      </c>
      <c r="AI100" s="194">
        <f>SUM(AI17)*Emissions!AI$7</f>
        <v>1.7686179500000001</v>
      </c>
      <c r="AJ100" s="194">
        <f>SUM(AJ17)*Emissions!AJ$7</f>
        <v>1.7686179500000001</v>
      </c>
      <c r="AK100" s="194">
        <f>SUM(AK17)*Emissions!AK$7</f>
        <v>1.7686179500000001</v>
      </c>
      <c r="AL100" s="194">
        <f>SUM(AL17)*Emissions!AL$7</f>
        <v>1.7686179500000001</v>
      </c>
      <c r="AM100" s="194">
        <f>SUM(AM17)*Emissions!AM$7</f>
        <v>1.7686179500000001</v>
      </c>
      <c r="AN100" s="194">
        <f>SUM(AN17)*Emissions!AN$7</f>
        <v>1.7686179500000001</v>
      </c>
      <c r="AO100" s="194">
        <f>SUM(AO17)*Emissions!AO$7</f>
        <v>1.7686179500000001</v>
      </c>
      <c r="AP100" s="194">
        <f>SUM(AP17)*Emissions!AP$7</f>
        <v>1.7686179500000001</v>
      </c>
      <c r="AQ100" s="194">
        <f>SUM(AQ17)*Emissions!AQ$7</f>
        <v>1.7686179500000001</v>
      </c>
      <c r="AR100" s="194">
        <f>SUM(AR17)*Emissions!AR$7</f>
        <v>1.7686179500000001</v>
      </c>
      <c r="AS100" s="194">
        <f>SUM(AS17)*Emissions!AS$7</f>
        <v>1.7686179500000001</v>
      </c>
    </row>
    <row r="101" spans="1:45">
      <c r="B101" s="23"/>
      <c r="C101" s="12"/>
      <c r="D101" s="12"/>
      <c r="F101" s="12"/>
      <c r="G101" s="12"/>
      <c r="H101" s="12"/>
      <c r="I101" s="12"/>
      <c r="J101" s="12"/>
      <c r="K101" s="12"/>
      <c r="L101" s="12"/>
      <c r="M101" s="269"/>
      <c r="N101" s="71"/>
      <c r="O101" s="87"/>
      <c r="P101" s="87"/>
      <c r="Q101" s="87"/>
      <c r="R101" s="87"/>
      <c r="S101" s="87"/>
      <c r="T101" s="87"/>
      <c r="U101" s="87"/>
      <c r="V101" s="87"/>
      <c r="W101" s="87"/>
      <c r="X101" s="87"/>
      <c r="Y101" s="87"/>
      <c r="Z101" s="87"/>
      <c r="AA101" s="87"/>
      <c r="AB101" s="87"/>
      <c r="AC101" s="87"/>
      <c r="AD101" s="87"/>
      <c r="AE101" s="87"/>
      <c r="AF101" s="87"/>
      <c r="AG101" s="87"/>
      <c r="AH101" s="87"/>
      <c r="AI101" s="87"/>
      <c r="AJ101" s="87"/>
      <c r="AK101" s="87"/>
      <c r="AL101" s="87"/>
      <c r="AM101" s="87"/>
      <c r="AN101" s="87"/>
      <c r="AO101" s="87"/>
      <c r="AP101" s="87"/>
      <c r="AQ101" s="87"/>
      <c r="AR101" s="87"/>
      <c r="AS101" s="87"/>
    </row>
    <row r="102" spans="1:45">
      <c r="B102" s="23">
        <v>0</v>
      </c>
      <c r="C102" s="12" t="s">
        <v>103</v>
      </c>
      <c r="D102" s="12" t="s">
        <v>325</v>
      </c>
      <c r="E102" t="str">
        <f t="shared" ref="E102:E103" si="24">$B$1</f>
        <v>Oversized ATR + CCS</v>
      </c>
      <c r="F102" s="12" t="s">
        <v>284</v>
      </c>
      <c r="G102" s="12"/>
      <c r="H102" s="12" t="s">
        <v>32</v>
      </c>
      <c r="I102" s="12" t="s">
        <v>433</v>
      </c>
      <c r="J102" s="12"/>
      <c r="K102" s="12" t="s">
        <v>439</v>
      </c>
      <c r="L102" s="12"/>
      <c r="M102" s="49" t="s">
        <v>440</v>
      </c>
      <c r="N102" s="71"/>
      <c r="O102" s="87" t="e">
        <f>'NH3_Natural gas ATR + CCS'!O98/General!$G$7/General!$G$11</f>
        <v>#REF!</v>
      </c>
      <c r="P102" s="87" t="e">
        <f>'NH3_Natural gas ATR + CCS'!P98/General!$G$7/General!$G$11</f>
        <v>#REF!</v>
      </c>
      <c r="Q102" s="87" t="e">
        <f>'NH3_Natural gas ATR + CCS'!Q98/General!$G$7/General!$G$11</f>
        <v>#REF!</v>
      </c>
      <c r="R102" s="87" t="e">
        <f>'NH3_Natural gas ATR + CCS'!R98/General!$G$7/General!$G$11</f>
        <v>#REF!</v>
      </c>
      <c r="S102" s="87" t="e">
        <f>'NH3_Natural gas ATR + CCS'!S98/General!$G$7/General!$G$11</f>
        <v>#REF!</v>
      </c>
      <c r="T102" s="87" t="e">
        <f>'NH3_Natural gas ATR + CCS'!T98/General!$G$7/General!$G$11</f>
        <v>#REF!</v>
      </c>
      <c r="U102" s="87" t="e">
        <f>'NH3_Natural gas ATR + CCS'!U98/General!$G$7/General!$G$11</f>
        <v>#REF!</v>
      </c>
      <c r="V102" s="87" t="e">
        <f>'NH3_Natural gas ATR + CCS'!V98/General!$G$7/General!$G$11</f>
        <v>#REF!</v>
      </c>
      <c r="W102" s="87" t="e">
        <f>'NH3_Natural gas ATR + CCS'!W98/General!$G$7/General!$G$11</f>
        <v>#REF!</v>
      </c>
      <c r="X102" s="87" t="e">
        <f>'NH3_Natural gas ATR + CCS'!X98/General!$G$7/General!$G$11</f>
        <v>#REF!</v>
      </c>
      <c r="Y102" s="87" t="e">
        <f>'NH3_Natural gas ATR + CCS'!Y98/General!$G$7/General!$G$11</f>
        <v>#REF!</v>
      </c>
      <c r="Z102" s="87" t="e">
        <f>'NH3_Natural gas ATR + CCS'!Z98/General!$G$7/General!$G$11</f>
        <v>#REF!</v>
      </c>
      <c r="AA102" s="87" t="e">
        <f>'NH3_Natural gas ATR + CCS'!AA98/General!$G$7/General!$G$11</f>
        <v>#REF!</v>
      </c>
      <c r="AB102" s="87" t="e">
        <f>'NH3_Natural gas ATR + CCS'!AB98/General!$G$7/General!$G$11</f>
        <v>#REF!</v>
      </c>
      <c r="AC102" s="87" t="e">
        <f>'NH3_Natural gas ATR + CCS'!AC98/General!$G$7/General!$G$11</f>
        <v>#REF!</v>
      </c>
      <c r="AD102" s="87" t="e">
        <f>'NH3_Natural gas ATR + CCS'!AD98/General!$G$7/General!$G$11</f>
        <v>#REF!</v>
      </c>
      <c r="AE102" s="87" t="e">
        <f>'NH3_Natural gas ATR + CCS'!AE98/General!$G$7/General!$G$11</f>
        <v>#REF!</v>
      </c>
      <c r="AF102" s="87" t="e">
        <f>'NH3_Natural gas ATR + CCS'!AF98/General!$G$7/General!$G$11</f>
        <v>#REF!</v>
      </c>
      <c r="AG102" s="87" t="e">
        <f>'NH3_Natural gas ATR + CCS'!AG98/General!$G$7/General!$G$11</f>
        <v>#REF!</v>
      </c>
      <c r="AH102" s="87" t="e">
        <f>'NH3_Natural gas ATR + CCS'!AH98/General!$G$7/General!$G$11</f>
        <v>#REF!</v>
      </c>
      <c r="AI102" s="87" t="e">
        <f>'NH3_Natural gas ATR + CCS'!AI98/General!$G$7/General!$G$11</f>
        <v>#REF!</v>
      </c>
      <c r="AJ102" s="87" t="e">
        <f>'NH3_Natural gas ATR + CCS'!AJ98/General!$G$7/General!$G$11</f>
        <v>#REF!</v>
      </c>
      <c r="AK102" s="87" t="e">
        <f>'NH3_Natural gas ATR + CCS'!AK98/General!$G$7/General!$G$11</f>
        <v>#REF!</v>
      </c>
      <c r="AL102" s="87" t="e">
        <f>'NH3_Natural gas ATR + CCS'!AL98/General!$G$7/General!$G$11</f>
        <v>#REF!</v>
      </c>
      <c r="AM102" s="87" t="e">
        <f>'NH3_Natural gas ATR + CCS'!AM98/General!$G$7/General!$G$11</f>
        <v>#REF!</v>
      </c>
      <c r="AN102" s="87" t="e">
        <f>'NH3_Natural gas ATR + CCS'!AN98/General!$G$7/General!$G$11</f>
        <v>#REF!</v>
      </c>
      <c r="AO102" s="87" t="e">
        <f>'NH3_Natural gas ATR + CCS'!AO98/General!$G$7/General!$G$11</f>
        <v>#REF!</v>
      </c>
      <c r="AP102" s="87" t="e">
        <f>'NH3_Natural gas ATR + CCS'!AP98/General!$G$7/General!$G$11</f>
        <v>#REF!</v>
      </c>
      <c r="AQ102" s="87" t="e">
        <f>'NH3_Natural gas ATR + CCS'!AQ98/General!$G$7/General!$G$11</f>
        <v>#REF!</v>
      </c>
      <c r="AR102" s="87" t="e">
        <f>'NH3_Natural gas ATR + CCS'!AR98/General!$G$7/General!$G$11</f>
        <v>#REF!</v>
      </c>
      <c r="AS102" s="87" t="e">
        <f>'NH3_Natural gas ATR + CCS'!AS98/General!$G$7/General!$G$11</f>
        <v>#REF!</v>
      </c>
    </row>
    <row r="103" spans="1:45">
      <c r="B103" s="23"/>
      <c r="C103" s="12"/>
      <c r="D103" s="12" t="s">
        <v>325</v>
      </c>
      <c r="E103" t="str">
        <f t="shared" si="24"/>
        <v>Oversized ATR + CCS</v>
      </c>
      <c r="F103" s="12" t="s">
        <v>284</v>
      </c>
      <c r="G103" s="12"/>
      <c r="H103" s="12" t="s">
        <v>32</v>
      </c>
      <c r="I103" s="12" t="s">
        <v>435</v>
      </c>
      <c r="J103" s="12"/>
      <c r="K103" s="12" t="s">
        <v>439</v>
      </c>
      <c r="L103" s="12"/>
      <c r="M103" s="49" t="s">
        <v>441</v>
      </c>
      <c r="N103" s="71"/>
      <c r="O103" s="87" t="e">
        <f>O102*(1+$O$146)</f>
        <v>#REF!</v>
      </c>
      <c r="P103" s="87" t="e">
        <f t="shared" ref="P103:AS103" si="25">P102*(1+$O$146)</f>
        <v>#REF!</v>
      </c>
      <c r="Q103" s="87" t="e">
        <f t="shared" si="25"/>
        <v>#REF!</v>
      </c>
      <c r="R103" s="87" t="e">
        <f t="shared" si="25"/>
        <v>#REF!</v>
      </c>
      <c r="S103" s="87" t="e">
        <f t="shared" si="25"/>
        <v>#REF!</v>
      </c>
      <c r="T103" s="87" t="e">
        <f t="shared" si="25"/>
        <v>#REF!</v>
      </c>
      <c r="U103" s="87" t="e">
        <f t="shared" si="25"/>
        <v>#REF!</v>
      </c>
      <c r="V103" s="87" t="e">
        <f t="shared" si="25"/>
        <v>#REF!</v>
      </c>
      <c r="W103" s="87" t="e">
        <f t="shared" si="25"/>
        <v>#REF!</v>
      </c>
      <c r="X103" s="87" t="e">
        <f t="shared" si="25"/>
        <v>#REF!</v>
      </c>
      <c r="Y103" s="87" t="e">
        <f t="shared" si="25"/>
        <v>#REF!</v>
      </c>
      <c r="Z103" s="87" t="e">
        <f t="shared" si="25"/>
        <v>#REF!</v>
      </c>
      <c r="AA103" s="87" t="e">
        <f t="shared" si="25"/>
        <v>#REF!</v>
      </c>
      <c r="AB103" s="87" t="e">
        <f t="shared" si="25"/>
        <v>#REF!</v>
      </c>
      <c r="AC103" s="87" t="e">
        <f t="shared" si="25"/>
        <v>#REF!</v>
      </c>
      <c r="AD103" s="87" t="e">
        <f t="shared" si="25"/>
        <v>#REF!</v>
      </c>
      <c r="AE103" s="87" t="e">
        <f t="shared" si="25"/>
        <v>#REF!</v>
      </c>
      <c r="AF103" s="87" t="e">
        <f t="shared" si="25"/>
        <v>#REF!</v>
      </c>
      <c r="AG103" s="87" t="e">
        <f t="shared" si="25"/>
        <v>#REF!</v>
      </c>
      <c r="AH103" s="87" t="e">
        <f t="shared" si="25"/>
        <v>#REF!</v>
      </c>
      <c r="AI103" s="87" t="e">
        <f t="shared" si="25"/>
        <v>#REF!</v>
      </c>
      <c r="AJ103" s="87" t="e">
        <f t="shared" si="25"/>
        <v>#REF!</v>
      </c>
      <c r="AK103" s="87" t="e">
        <f t="shared" si="25"/>
        <v>#REF!</v>
      </c>
      <c r="AL103" s="87" t="e">
        <f t="shared" si="25"/>
        <v>#REF!</v>
      </c>
      <c r="AM103" s="87" t="e">
        <f t="shared" si="25"/>
        <v>#REF!</v>
      </c>
      <c r="AN103" s="87" t="e">
        <f t="shared" si="25"/>
        <v>#REF!</v>
      </c>
      <c r="AO103" s="87" t="e">
        <f t="shared" si="25"/>
        <v>#REF!</v>
      </c>
      <c r="AP103" s="87" t="e">
        <f t="shared" si="25"/>
        <v>#REF!</v>
      </c>
      <c r="AQ103" s="87" t="e">
        <f t="shared" si="25"/>
        <v>#REF!</v>
      </c>
      <c r="AR103" s="87" t="e">
        <f t="shared" si="25"/>
        <v>#REF!</v>
      </c>
      <c r="AS103" s="87" t="e">
        <f t="shared" si="25"/>
        <v>#REF!</v>
      </c>
    </row>
    <row r="105" spans="1:45">
      <c r="B105" s="48" t="s">
        <v>376</v>
      </c>
    </row>
    <row r="107" spans="1:45" s="6" customFormat="1" ht="28.5" customHeight="1">
      <c r="B107" s="30" t="s">
        <v>366</v>
      </c>
      <c r="C107" s="25" t="s">
        <v>305</v>
      </c>
      <c r="D107" s="25" t="s">
        <v>306</v>
      </c>
      <c r="E107" s="76" t="s">
        <v>116</v>
      </c>
      <c r="F107" s="76" t="s">
        <v>336</v>
      </c>
      <c r="G107" s="76"/>
      <c r="H107" s="31" t="s">
        <v>321</v>
      </c>
      <c r="I107" s="25" t="s">
        <v>27</v>
      </c>
      <c r="J107" s="25"/>
      <c r="K107" s="25" t="s">
        <v>28</v>
      </c>
      <c r="L107" s="31" t="s">
        <v>372</v>
      </c>
      <c r="M107" s="62" t="s">
        <v>31</v>
      </c>
      <c r="N107" s="80" t="s">
        <v>340</v>
      </c>
      <c r="O107" s="76">
        <v>2020</v>
      </c>
      <c r="P107" s="76">
        <f>O107+1</f>
        <v>2021</v>
      </c>
      <c r="Q107" s="76">
        <f t="shared" ref="Q107:AS107" si="26">P107+1</f>
        <v>2022</v>
      </c>
      <c r="R107" s="76">
        <f t="shared" si="26"/>
        <v>2023</v>
      </c>
      <c r="S107" s="76">
        <f t="shared" si="26"/>
        <v>2024</v>
      </c>
      <c r="T107" s="76">
        <f t="shared" si="26"/>
        <v>2025</v>
      </c>
      <c r="U107" s="76">
        <f t="shared" si="26"/>
        <v>2026</v>
      </c>
      <c r="V107" s="76">
        <f t="shared" si="26"/>
        <v>2027</v>
      </c>
      <c r="W107" s="76">
        <f t="shared" si="26"/>
        <v>2028</v>
      </c>
      <c r="X107" s="76">
        <f t="shared" si="26"/>
        <v>2029</v>
      </c>
      <c r="Y107" s="76">
        <f t="shared" si="26"/>
        <v>2030</v>
      </c>
      <c r="Z107" s="76">
        <f t="shared" si="26"/>
        <v>2031</v>
      </c>
      <c r="AA107" s="76">
        <f t="shared" si="26"/>
        <v>2032</v>
      </c>
      <c r="AB107" s="76">
        <f t="shared" si="26"/>
        <v>2033</v>
      </c>
      <c r="AC107" s="76">
        <f t="shared" si="26"/>
        <v>2034</v>
      </c>
      <c r="AD107" s="76">
        <f t="shared" si="26"/>
        <v>2035</v>
      </c>
      <c r="AE107" s="76">
        <f t="shared" si="26"/>
        <v>2036</v>
      </c>
      <c r="AF107" s="76">
        <f t="shared" si="26"/>
        <v>2037</v>
      </c>
      <c r="AG107" s="76">
        <f t="shared" si="26"/>
        <v>2038</v>
      </c>
      <c r="AH107" s="76">
        <f t="shared" si="26"/>
        <v>2039</v>
      </c>
      <c r="AI107" s="76">
        <f t="shared" si="26"/>
        <v>2040</v>
      </c>
      <c r="AJ107" s="76">
        <f t="shared" si="26"/>
        <v>2041</v>
      </c>
      <c r="AK107" s="76">
        <f t="shared" si="26"/>
        <v>2042</v>
      </c>
      <c r="AL107" s="76">
        <f t="shared" si="26"/>
        <v>2043</v>
      </c>
      <c r="AM107" s="76">
        <f t="shared" si="26"/>
        <v>2044</v>
      </c>
      <c r="AN107" s="76">
        <f t="shared" si="26"/>
        <v>2045</v>
      </c>
      <c r="AO107" s="76">
        <f t="shared" si="26"/>
        <v>2046</v>
      </c>
      <c r="AP107" s="76">
        <f t="shared" si="26"/>
        <v>2047</v>
      </c>
      <c r="AQ107" s="76">
        <f t="shared" si="26"/>
        <v>2048</v>
      </c>
      <c r="AR107" s="76">
        <f t="shared" si="26"/>
        <v>2049</v>
      </c>
      <c r="AS107" s="76">
        <f t="shared" si="26"/>
        <v>2050</v>
      </c>
    </row>
    <row r="108" spans="1:45">
      <c r="A108" s="4"/>
      <c r="B108" s="12">
        <v>0</v>
      </c>
      <c r="C108" s="12" t="s">
        <v>103</v>
      </c>
      <c r="D108" s="12" t="s">
        <v>325</v>
      </c>
      <c r="E108" t="str">
        <f>$B$1</f>
        <v>Oversized ATR + CCS</v>
      </c>
      <c r="F108" s="12" t="s">
        <v>284</v>
      </c>
      <c r="G108" s="12"/>
      <c r="H108" s="28" t="s">
        <v>81</v>
      </c>
      <c r="I108" s="12" t="s">
        <v>73</v>
      </c>
      <c r="J108" s="12"/>
      <c r="K108" s="28" t="s">
        <v>401</v>
      </c>
      <c r="L108" s="28"/>
      <c r="M108" s="171" t="s">
        <v>402</v>
      </c>
      <c r="O108" s="29">
        <f>SUMIFS('Feedstock &amp; Energy inputs'!M$8:M$149,'Feedstock &amp; Energy inputs'!$I$8:$I$149,$I108,'Feedstock &amp; Energy inputs'!$H$8:$H$149,$H108,'Feedstock &amp; Energy inputs'!$E$8:$E$149,$E108)</f>
        <v>31.526166666666668</v>
      </c>
      <c r="P108" s="29">
        <f>SUMIFS('Feedstock &amp; Energy inputs'!N$8:N$149,'Feedstock &amp; Energy inputs'!$I$8:$I$149,$I108,'Feedstock &amp; Energy inputs'!$H$8:$H$149,$H108,'Feedstock &amp; Energy inputs'!$E$8:$E$149,$E108)</f>
        <v>31.526166666666668</v>
      </c>
      <c r="Q108" s="29">
        <f>SUMIFS('Feedstock &amp; Energy inputs'!O$8:O$149,'Feedstock &amp; Energy inputs'!$I$8:$I$149,$I108,'Feedstock &amp; Energy inputs'!$H$8:$H$149,$H108,'Feedstock &amp; Energy inputs'!$E$8:$E$149,$E108)</f>
        <v>31.526166666666668</v>
      </c>
      <c r="R108" s="29">
        <f>SUMIFS('Feedstock &amp; Energy inputs'!P$8:P$149,'Feedstock &amp; Energy inputs'!$I$8:$I$149,$I108,'Feedstock &amp; Energy inputs'!$H$8:$H$149,$H108,'Feedstock &amp; Energy inputs'!$E$8:$E$149,$E108)</f>
        <v>31.526166666666668</v>
      </c>
      <c r="S108" s="29">
        <f>SUMIFS('Feedstock &amp; Energy inputs'!Q$8:Q$149,'Feedstock &amp; Energy inputs'!$I$8:$I$149,$I108,'Feedstock &amp; Energy inputs'!$H$8:$H$149,$H108,'Feedstock &amp; Energy inputs'!$E$8:$E$149,$E108)</f>
        <v>31.526166666666668</v>
      </c>
      <c r="T108" s="29">
        <f>SUMIFS('Feedstock &amp; Energy inputs'!R$8:R$149,'Feedstock &amp; Energy inputs'!$I$8:$I$149,$I108,'Feedstock &amp; Energy inputs'!$H$8:$H$149,$H108,'Feedstock &amp; Energy inputs'!$E$8:$E$149,$E108)</f>
        <v>31.526166666666668</v>
      </c>
      <c r="U108" s="29">
        <f>SUMIFS('Feedstock &amp; Energy inputs'!S$8:S$149,'Feedstock &amp; Energy inputs'!$I$8:$I$149,$I108,'Feedstock &amp; Energy inputs'!$H$8:$H$149,$H108,'Feedstock &amp; Energy inputs'!$E$8:$E$149,$E108)</f>
        <v>31.526166666666668</v>
      </c>
      <c r="V108" s="29">
        <f>SUMIFS('Feedstock &amp; Energy inputs'!T$8:T$149,'Feedstock &amp; Energy inputs'!$I$8:$I$149,$I108,'Feedstock &amp; Energy inputs'!$H$8:$H$149,$H108,'Feedstock &amp; Energy inputs'!$E$8:$E$149,$E108)</f>
        <v>31.526166666666668</v>
      </c>
      <c r="W108" s="29">
        <f>SUMIFS('Feedstock &amp; Energy inputs'!U$8:U$149,'Feedstock &amp; Energy inputs'!$I$8:$I$149,$I108,'Feedstock &amp; Energy inputs'!$H$8:$H$149,$H108,'Feedstock &amp; Energy inputs'!$E$8:$E$149,$E108)</f>
        <v>31.526166666666668</v>
      </c>
      <c r="X108" s="29">
        <f>SUMIFS('Feedstock &amp; Energy inputs'!V$8:V$149,'Feedstock &amp; Energy inputs'!$I$8:$I$149,$I108,'Feedstock &amp; Energy inputs'!$H$8:$H$149,$H108,'Feedstock &amp; Energy inputs'!$E$8:$E$149,$E108)</f>
        <v>31.526166666666668</v>
      </c>
      <c r="Y108" s="29">
        <f>SUMIFS('Feedstock &amp; Energy inputs'!W$8:W$149,'Feedstock &amp; Energy inputs'!$I$8:$I$149,$I108,'Feedstock &amp; Energy inputs'!$H$8:$H$149,$H108,'Feedstock &amp; Energy inputs'!$E$8:$E$149,$E108)</f>
        <v>31.526166666666668</v>
      </c>
      <c r="Z108" s="29">
        <f>SUMIFS('Feedstock &amp; Energy inputs'!X$8:X$149,'Feedstock &amp; Energy inputs'!$I$8:$I$149,$I108,'Feedstock &amp; Energy inputs'!$H$8:$H$149,$H108,'Feedstock &amp; Energy inputs'!$E$8:$E$149,$E108)</f>
        <v>31.526166666666668</v>
      </c>
      <c r="AA108" s="29">
        <f>SUMIFS('Feedstock &amp; Energy inputs'!Y$8:Y$149,'Feedstock &amp; Energy inputs'!$I$8:$I$149,$I108,'Feedstock &amp; Energy inputs'!$H$8:$H$149,$H108,'Feedstock &amp; Energy inputs'!$E$8:$E$149,$E108)</f>
        <v>31.526166666666668</v>
      </c>
      <c r="AB108" s="29">
        <f>SUMIFS('Feedstock &amp; Energy inputs'!Z$8:Z$149,'Feedstock &amp; Energy inputs'!$I$8:$I$149,$I108,'Feedstock &amp; Energy inputs'!$H$8:$H$149,$H108,'Feedstock &amp; Energy inputs'!$E$8:$E$149,$E108)</f>
        <v>31.526166666666668</v>
      </c>
      <c r="AC108" s="29">
        <f>SUMIFS('Feedstock &amp; Energy inputs'!AA$8:AA$149,'Feedstock &amp; Energy inputs'!$I$8:$I$149,$I108,'Feedstock &amp; Energy inputs'!$H$8:$H$149,$H108,'Feedstock &amp; Energy inputs'!$E$8:$E$149,$E108)</f>
        <v>31.526166666666668</v>
      </c>
      <c r="AD108" s="29">
        <f>SUMIFS('Feedstock &amp; Energy inputs'!AB$8:AB$149,'Feedstock &amp; Energy inputs'!$I$8:$I$149,$I108,'Feedstock &amp; Energy inputs'!$H$8:$H$149,$H108,'Feedstock &amp; Energy inputs'!$E$8:$E$149,$E108)</f>
        <v>31.526166666666668</v>
      </c>
      <c r="AE108" s="29">
        <f>SUMIFS('Feedstock &amp; Energy inputs'!AC$8:AC$149,'Feedstock &amp; Energy inputs'!$I$8:$I$149,$I108,'Feedstock &amp; Energy inputs'!$H$8:$H$149,$H108,'Feedstock &amp; Energy inputs'!$E$8:$E$149,$E108)</f>
        <v>31.526166666666668</v>
      </c>
      <c r="AF108" s="29">
        <f>SUMIFS('Feedstock &amp; Energy inputs'!AD$8:AD$149,'Feedstock &amp; Energy inputs'!$I$8:$I$149,$I108,'Feedstock &amp; Energy inputs'!$H$8:$H$149,$H108,'Feedstock &amp; Energy inputs'!$E$8:$E$149,$E108)</f>
        <v>31.526166666666668</v>
      </c>
      <c r="AG108" s="29">
        <f>SUMIFS('Feedstock &amp; Energy inputs'!AE$8:AE$149,'Feedstock &amp; Energy inputs'!$I$8:$I$149,$I108,'Feedstock &amp; Energy inputs'!$H$8:$H$149,$H108,'Feedstock &amp; Energy inputs'!$E$8:$E$149,$E108)</f>
        <v>31.526166666666668</v>
      </c>
      <c r="AH108" s="29">
        <f>SUMIFS('Feedstock &amp; Energy inputs'!AF$8:AF$149,'Feedstock &amp; Energy inputs'!$I$8:$I$149,$I108,'Feedstock &amp; Energy inputs'!$H$8:$H$149,$H108,'Feedstock &amp; Energy inputs'!$E$8:$E$149,$E108)</f>
        <v>31.526166666666668</v>
      </c>
      <c r="AI108" s="29">
        <f>SUMIFS('Feedstock &amp; Energy inputs'!AG$8:AG$149,'Feedstock &amp; Energy inputs'!$I$8:$I$149,$I108,'Feedstock &amp; Energy inputs'!$H$8:$H$149,$H108,'Feedstock &amp; Energy inputs'!$E$8:$E$149,$E108)</f>
        <v>31.526166666666668</v>
      </c>
      <c r="AJ108" s="29">
        <f>SUMIFS('Feedstock &amp; Energy inputs'!AH$8:AH$149,'Feedstock &amp; Energy inputs'!$I$8:$I$149,$I108,'Feedstock &amp; Energy inputs'!$H$8:$H$149,$H108,'Feedstock &amp; Energy inputs'!$E$8:$E$149,$E108)</f>
        <v>31.526166666666668</v>
      </c>
      <c r="AK108" s="29">
        <f>SUMIFS('Feedstock &amp; Energy inputs'!AI$8:AI$149,'Feedstock &amp; Energy inputs'!$I$8:$I$149,$I108,'Feedstock &amp; Energy inputs'!$H$8:$H$149,$H108,'Feedstock &amp; Energy inputs'!$E$8:$E$149,$E108)</f>
        <v>31.526166666666668</v>
      </c>
      <c r="AL108" s="29">
        <f>SUMIFS('Feedstock &amp; Energy inputs'!AJ$8:AJ$149,'Feedstock &amp; Energy inputs'!$I$8:$I$149,$I108,'Feedstock &amp; Energy inputs'!$H$8:$H$149,$H108,'Feedstock &amp; Energy inputs'!$E$8:$E$149,$E108)</f>
        <v>31.526166666666668</v>
      </c>
      <c r="AM108" s="29">
        <f>SUMIFS('Feedstock &amp; Energy inputs'!AK$8:AK$149,'Feedstock &amp; Energy inputs'!$I$8:$I$149,$I108,'Feedstock &amp; Energy inputs'!$H$8:$H$149,$H108,'Feedstock &amp; Energy inputs'!$E$8:$E$149,$E108)</f>
        <v>31.526166666666668</v>
      </c>
      <c r="AN108" s="29">
        <f>SUMIFS('Feedstock &amp; Energy inputs'!AL$8:AL$149,'Feedstock &amp; Energy inputs'!$I$8:$I$149,$I108,'Feedstock &amp; Energy inputs'!$H$8:$H$149,$H108,'Feedstock &amp; Energy inputs'!$E$8:$E$149,$E108)</f>
        <v>31.526166666666668</v>
      </c>
      <c r="AO108" s="29">
        <f>SUMIFS('Feedstock &amp; Energy inputs'!AM$8:AM$149,'Feedstock &amp; Energy inputs'!$I$8:$I$149,$I108,'Feedstock &amp; Energy inputs'!$H$8:$H$149,$H108,'Feedstock &amp; Energy inputs'!$E$8:$E$149,$E108)</f>
        <v>31.526166666666668</v>
      </c>
      <c r="AP108" s="29">
        <f>SUMIFS('Feedstock &amp; Energy inputs'!AN$8:AN$149,'Feedstock &amp; Energy inputs'!$I$8:$I$149,$I108,'Feedstock &amp; Energy inputs'!$H$8:$H$149,$H108,'Feedstock &amp; Energy inputs'!$E$8:$E$149,$E108)</f>
        <v>31.526166666666668</v>
      </c>
      <c r="AQ108" s="29">
        <f>SUMIFS('Feedstock &amp; Energy inputs'!AO$8:AO$149,'Feedstock &amp; Energy inputs'!$I$8:$I$149,$I108,'Feedstock &amp; Energy inputs'!$H$8:$H$149,$H108,'Feedstock &amp; Energy inputs'!$E$8:$E$149,$E108)</f>
        <v>31.526166666666668</v>
      </c>
      <c r="AR108" s="29">
        <f>SUMIFS('Feedstock &amp; Energy inputs'!AP$8:AP$149,'Feedstock &amp; Energy inputs'!$I$8:$I$149,$I108,'Feedstock &amp; Energy inputs'!$H$8:$H$149,$H108,'Feedstock &amp; Energy inputs'!$E$8:$E$149,$E108)</f>
        <v>31.526166666666668</v>
      </c>
      <c r="AS108" s="29">
        <f>SUMIFS('Feedstock &amp; Energy inputs'!AQ$8:AQ$149,'Feedstock &amp; Energy inputs'!$I$8:$I$149,$I108,'Feedstock &amp; Energy inputs'!$H$8:$H$149,$H108,'Feedstock &amp; Energy inputs'!$E$8:$E$149,$E108)</f>
        <v>31.526166666666668</v>
      </c>
    </row>
    <row r="109" spans="1:45">
      <c r="A109" s="4"/>
      <c r="B109" s="12">
        <v>0</v>
      </c>
      <c r="C109" s="12" t="s">
        <v>103</v>
      </c>
      <c r="D109" s="12" t="s">
        <v>325</v>
      </c>
      <c r="E109" t="str">
        <f>$B$1</f>
        <v>Oversized ATR + CCS</v>
      </c>
      <c r="F109" s="12" t="s">
        <v>284</v>
      </c>
      <c r="G109" s="12"/>
      <c r="H109" s="28" t="s">
        <v>69</v>
      </c>
      <c r="I109" s="12" t="s">
        <v>73</v>
      </c>
      <c r="J109" s="12"/>
      <c r="K109" s="28" t="s">
        <v>401</v>
      </c>
      <c r="L109" s="28"/>
      <c r="M109" s="171" t="s">
        <v>402</v>
      </c>
      <c r="O109" s="29">
        <f>SUMIFS('Feedstock &amp; Energy inputs'!M$8:M$149,'Feedstock &amp; Energy inputs'!$I$8:$I$149,$I109,'Feedstock &amp; Energy inputs'!$H$8:$H$149,$H109,'Feedstock &amp; Energy inputs'!$E$8:$E$149,$E109)</f>
        <v>0</v>
      </c>
      <c r="P109" s="29">
        <f>SUMIFS('Feedstock &amp; Energy inputs'!N$8:N$149,'Feedstock &amp; Energy inputs'!$I$8:$I$149,$I109,'Feedstock &amp; Energy inputs'!$H$8:$H$149,$H109,'Feedstock &amp; Energy inputs'!$E$8:$E$149,$E109)</f>
        <v>0</v>
      </c>
      <c r="Q109" s="29">
        <f>SUMIFS('Feedstock &amp; Energy inputs'!O$8:O$149,'Feedstock &amp; Energy inputs'!$I$8:$I$149,$I109,'Feedstock &amp; Energy inputs'!$H$8:$H$149,$H109,'Feedstock &amp; Energy inputs'!$E$8:$E$149,$E109)</f>
        <v>0</v>
      </c>
      <c r="R109" s="29">
        <f>SUMIFS('Feedstock &amp; Energy inputs'!P$8:P$149,'Feedstock &amp; Energy inputs'!$I$8:$I$149,$I109,'Feedstock &amp; Energy inputs'!$H$8:$H$149,$H109,'Feedstock &amp; Energy inputs'!$E$8:$E$149,$E109)</f>
        <v>0</v>
      </c>
      <c r="S109" s="29">
        <f>SUMIFS('Feedstock &amp; Energy inputs'!Q$8:Q$149,'Feedstock &amp; Energy inputs'!$I$8:$I$149,$I109,'Feedstock &amp; Energy inputs'!$H$8:$H$149,$H109,'Feedstock &amp; Energy inputs'!$E$8:$E$149,$E109)</f>
        <v>0</v>
      </c>
      <c r="T109" s="29">
        <f>SUMIFS('Feedstock &amp; Energy inputs'!R$8:R$149,'Feedstock &amp; Energy inputs'!$I$8:$I$149,$I109,'Feedstock &amp; Energy inputs'!$H$8:$H$149,$H109,'Feedstock &amp; Energy inputs'!$E$8:$E$149,$E109)</f>
        <v>0</v>
      </c>
      <c r="U109" s="29">
        <f>SUMIFS('Feedstock &amp; Energy inputs'!S$8:S$149,'Feedstock &amp; Energy inputs'!$I$8:$I$149,$I109,'Feedstock &amp; Energy inputs'!$H$8:$H$149,$H109,'Feedstock &amp; Energy inputs'!$E$8:$E$149,$E109)</f>
        <v>0</v>
      </c>
      <c r="V109" s="29">
        <f>SUMIFS('Feedstock &amp; Energy inputs'!T$8:T$149,'Feedstock &amp; Energy inputs'!$I$8:$I$149,$I109,'Feedstock &amp; Energy inputs'!$H$8:$H$149,$H109,'Feedstock &amp; Energy inputs'!$E$8:$E$149,$E109)</f>
        <v>0</v>
      </c>
      <c r="W109" s="29">
        <f>SUMIFS('Feedstock &amp; Energy inputs'!U$8:U$149,'Feedstock &amp; Energy inputs'!$I$8:$I$149,$I109,'Feedstock &amp; Energy inputs'!$H$8:$H$149,$H109,'Feedstock &amp; Energy inputs'!$E$8:$E$149,$E109)</f>
        <v>0</v>
      </c>
      <c r="X109" s="29">
        <f>SUMIFS('Feedstock &amp; Energy inputs'!V$8:V$149,'Feedstock &amp; Energy inputs'!$I$8:$I$149,$I109,'Feedstock &amp; Energy inputs'!$H$8:$H$149,$H109,'Feedstock &amp; Energy inputs'!$E$8:$E$149,$E109)</f>
        <v>0</v>
      </c>
      <c r="Y109" s="29">
        <f>SUMIFS('Feedstock &amp; Energy inputs'!W$8:W$149,'Feedstock &amp; Energy inputs'!$I$8:$I$149,$I109,'Feedstock &amp; Energy inputs'!$H$8:$H$149,$H109,'Feedstock &amp; Energy inputs'!$E$8:$E$149,$E109)</f>
        <v>0</v>
      </c>
      <c r="Z109" s="29">
        <f>SUMIFS('Feedstock &amp; Energy inputs'!X$8:X$149,'Feedstock &amp; Energy inputs'!$I$8:$I$149,$I109,'Feedstock &amp; Energy inputs'!$H$8:$H$149,$H109,'Feedstock &amp; Energy inputs'!$E$8:$E$149,$E109)</f>
        <v>0</v>
      </c>
      <c r="AA109" s="29">
        <f>SUMIFS('Feedstock &amp; Energy inputs'!Y$8:Y$149,'Feedstock &amp; Energy inputs'!$I$8:$I$149,$I109,'Feedstock &amp; Energy inputs'!$H$8:$H$149,$H109,'Feedstock &amp; Energy inputs'!$E$8:$E$149,$E109)</f>
        <v>0</v>
      </c>
      <c r="AB109" s="29">
        <f>SUMIFS('Feedstock &amp; Energy inputs'!Z$8:Z$149,'Feedstock &amp; Energy inputs'!$I$8:$I$149,$I109,'Feedstock &amp; Energy inputs'!$H$8:$H$149,$H109,'Feedstock &amp; Energy inputs'!$E$8:$E$149,$E109)</f>
        <v>0</v>
      </c>
      <c r="AC109" s="29">
        <f>SUMIFS('Feedstock &amp; Energy inputs'!AA$8:AA$149,'Feedstock &amp; Energy inputs'!$I$8:$I$149,$I109,'Feedstock &amp; Energy inputs'!$H$8:$H$149,$H109,'Feedstock &amp; Energy inputs'!$E$8:$E$149,$E109)</f>
        <v>0</v>
      </c>
      <c r="AD109" s="29">
        <f>SUMIFS('Feedstock &amp; Energy inputs'!AB$8:AB$149,'Feedstock &amp; Energy inputs'!$I$8:$I$149,$I109,'Feedstock &amp; Energy inputs'!$H$8:$H$149,$H109,'Feedstock &amp; Energy inputs'!$E$8:$E$149,$E109)</f>
        <v>0</v>
      </c>
      <c r="AE109" s="29">
        <f>SUMIFS('Feedstock &amp; Energy inputs'!AC$8:AC$149,'Feedstock &amp; Energy inputs'!$I$8:$I$149,$I109,'Feedstock &amp; Energy inputs'!$H$8:$H$149,$H109,'Feedstock &amp; Energy inputs'!$E$8:$E$149,$E109)</f>
        <v>0</v>
      </c>
      <c r="AF109" s="29">
        <f>SUMIFS('Feedstock &amp; Energy inputs'!AD$8:AD$149,'Feedstock &amp; Energy inputs'!$I$8:$I$149,$I109,'Feedstock &amp; Energy inputs'!$H$8:$H$149,$H109,'Feedstock &amp; Energy inputs'!$E$8:$E$149,$E109)</f>
        <v>0</v>
      </c>
      <c r="AG109" s="29">
        <f>SUMIFS('Feedstock &amp; Energy inputs'!AE$8:AE$149,'Feedstock &amp; Energy inputs'!$I$8:$I$149,$I109,'Feedstock &amp; Energy inputs'!$H$8:$H$149,$H109,'Feedstock &amp; Energy inputs'!$E$8:$E$149,$E109)</f>
        <v>0</v>
      </c>
      <c r="AH109" s="29">
        <f>SUMIFS('Feedstock &amp; Energy inputs'!AF$8:AF$149,'Feedstock &amp; Energy inputs'!$I$8:$I$149,$I109,'Feedstock &amp; Energy inputs'!$H$8:$H$149,$H109,'Feedstock &amp; Energy inputs'!$E$8:$E$149,$E109)</f>
        <v>0</v>
      </c>
      <c r="AI109" s="29">
        <f>SUMIFS('Feedstock &amp; Energy inputs'!AG$8:AG$149,'Feedstock &amp; Energy inputs'!$I$8:$I$149,$I109,'Feedstock &amp; Energy inputs'!$H$8:$H$149,$H109,'Feedstock &amp; Energy inputs'!$E$8:$E$149,$E109)</f>
        <v>0</v>
      </c>
      <c r="AJ109" s="29">
        <f>SUMIFS('Feedstock &amp; Energy inputs'!AH$8:AH$149,'Feedstock &amp; Energy inputs'!$I$8:$I$149,$I109,'Feedstock &amp; Energy inputs'!$H$8:$H$149,$H109,'Feedstock &amp; Energy inputs'!$E$8:$E$149,$E109)</f>
        <v>0</v>
      </c>
      <c r="AK109" s="29">
        <f>SUMIFS('Feedstock &amp; Energy inputs'!AI$8:AI$149,'Feedstock &amp; Energy inputs'!$I$8:$I$149,$I109,'Feedstock &amp; Energy inputs'!$H$8:$H$149,$H109,'Feedstock &amp; Energy inputs'!$E$8:$E$149,$E109)</f>
        <v>0</v>
      </c>
      <c r="AL109" s="29">
        <f>SUMIFS('Feedstock &amp; Energy inputs'!AJ$8:AJ$149,'Feedstock &amp; Energy inputs'!$I$8:$I$149,$I109,'Feedstock &amp; Energy inputs'!$H$8:$H$149,$H109,'Feedstock &amp; Energy inputs'!$E$8:$E$149,$E109)</f>
        <v>0</v>
      </c>
      <c r="AM109" s="29">
        <f>SUMIFS('Feedstock &amp; Energy inputs'!AK$8:AK$149,'Feedstock &amp; Energy inputs'!$I$8:$I$149,$I109,'Feedstock &amp; Energy inputs'!$H$8:$H$149,$H109,'Feedstock &amp; Energy inputs'!$E$8:$E$149,$E109)</f>
        <v>0</v>
      </c>
      <c r="AN109" s="29">
        <f>SUMIFS('Feedstock &amp; Energy inputs'!AL$8:AL$149,'Feedstock &amp; Energy inputs'!$I$8:$I$149,$I109,'Feedstock &amp; Energy inputs'!$H$8:$H$149,$H109,'Feedstock &amp; Energy inputs'!$E$8:$E$149,$E109)</f>
        <v>0</v>
      </c>
      <c r="AO109" s="29">
        <f>SUMIFS('Feedstock &amp; Energy inputs'!AM$8:AM$149,'Feedstock &amp; Energy inputs'!$I$8:$I$149,$I109,'Feedstock &amp; Energy inputs'!$H$8:$H$149,$H109,'Feedstock &amp; Energy inputs'!$E$8:$E$149,$E109)</f>
        <v>0</v>
      </c>
      <c r="AP109" s="29">
        <f>SUMIFS('Feedstock &amp; Energy inputs'!AN$8:AN$149,'Feedstock &amp; Energy inputs'!$I$8:$I$149,$I109,'Feedstock &amp; Energy inputs'!$H$8:$H$149,$H109,'Feedstock &amp; Energy inputs'!$E$8:$E$149,$E109)</f>
        <v>0</v>
      </c>
      <c r="AQ109" s="29">
        <f>SUMIFS('Feedstock &amp; Energy inputs'!AO$8:AO$149,'Feedstock &amp; Energy inputs'!$I$8:$I$149,$I109,'Feedstock &amp; Energy inputs'!$H$8:$H$149,$H109,'Feedstock &amp; Energy inputs'!$E$8:$E$149,$E109)</f>
        <v>0</v>
      </c>
      <c r="AR109" s="29">
        <f>SUMIFS('Feedstock &amp; Energy inputs'!AP$8:AP$149,'Feedstock &amp; Energy inputs'!$I$8:$I$149,$I109,'Feedstock &amp; Energy inputs'!$H$8:$H$149,$H109,'Feedstock &amp; Energy inputs'!$E$8:$E$149,$E109)</f>
        <v>0</v>
      </c>
      <c r="AS109" s="29">
        <f>SUMIFS('Feedstock &amp; Energy inputs'!AQ$8:AQ$149,'Feedstock &amp; Energy inputs'!$I$8:$I$149,$I109,'Feedstock &amp; Energy inputs'!$H$8:$H$149,$H109,'Feedstock &amp; Energy inputs'!$E$8:$E$149,$E109)</f>
        <v>0</v>
      </c>
    </row>
    <row r="110" spans="1:45">
      <c r="A110" s="4"/>
      <c r="B110" s="12">
        <v>0</v>
      </c>
      <c r="C110" s="12" t="s">
        <v>103</v>
      </c>
      <c r="D110" s="12" t="s">
        <v>325</v>
      </c>
      <c r="E110" t="str">
        <f t="shared" ref="E110:E111" si="27">$B$1</f>
        <v>Oversized ATR + CCS</v>
      </c>
      <c r="F110" s="12" t="s">
        <v>284</v>
      </c>
      <c r="G110" s="12"/>
      <c r="H110" s="28" t="s">
        <v>69</v>
      </c>
      <c r="I110" s="28" t="s">
        <v>76</v>
      </c>
      <c r="J110" s="28"/>
      <c r="K110" s="28" t="s">
        <v>401</v>
      </c>
      <c r="L110" s="12"/>
      <c r="M110" s="171" t="s">
        <v>402</v>
      </c>
      <c r="O110" s="29">
        <f>SUMIFS('Feedstock &amp; Energy inputs'!M$8:M$149,'Feedstock &amp; Energy inputs'!$I$8:$I$149,$I110,'Feedstock &amp; Energy inputs'!$H$8:$H$149,$H110,'Feedstock &amp; Energy inputs'!$E$8:$E$149,$E110)</f>
        <v>1.67</v>
      </c>
      <c r="P110" s="29">
        <f>SUMIFS('Feedstock &amp; Energy inputs'!N$8:N$149,'Feedstock &amp; Energy inputs'!$I$8:$I$149,$I110,'Feedstock &amp; Energy inputs'!$H$8:$H$149,$H110,'Feedstock &amp; Energy inputs'!$E$8:$E$149,$E110)</f>
        <v>1.67</v>
      </c>
      <c r="Q110" s="29">
        <f>SUMIFS('Feedstock &amp; Energy inputs'!O$8:O$149,'Feedstock &amp; Energy inputs'!$I$8:$I$149,$I110,'Feedstock &amp; Energy inputs'!$H$8:$H$149,$H110,'Feedstock &amp; Energy inputs'!$E$8:$E$149,$E110)</f>
        <v>1.67</v>
      </c>
      <c r="R110" s="29">
        <f>SUMIFS('Feedstock &amp; Energy inputs'!P$8:P$149,'Feedstock &amp; Energy inputs'!$I$8:$I$149,$I110,'Feedstock &amp; Energy inputs'!$H$8:$H$149,$H110,'Feedstock &amp; Energy inputs'!$E$8:$E$149,$E110)</f>
        <v>1.67</v>
      </c>
      <c r="S110" s="29">
        <f>SUMIFS('Feedstock &amp; Energy inputs'!Q$8:Q$149,'Feedstock &amp; Energy inputs'!$I$8:$I$149,$I110,'Feedstock &amp; Energy inputs'!$H$8:$H$149,$H110,'Feedstock &amp; Energy inputs'!$E$8:$E$149,$E110)</f>
        <v>1.67</v>
      </c>
      <c r="T110" s="29">
        <f>SUMIFS('Feedstock &amp; Energy inputs'!R$8:R$149,'Feedstock &amp; Energy inputs'!$I$8:$I$149,$I110,'Feedstock &amp; Energy inputs'!$H$8:$H$149,$H110,'Feedstock &amp; Energy inputs'!$E$8:$E$149,$E110)</f>
        <v>1.67</v>
      </c>
      <c r="U110" s="29">
        <f>SUMIFS('Feedstock &amp; Energy inputs'!S$8:S$149,'Feedstock &amp; Energy inputs'!$I$8:$I$149,$I110,'Feedstock &amp; Energy inputs'!$H$8:$H$149,$H110,'Feedstock &amp; Energy inputs'!$E$8:$E$149,$E110)</f>
        <v>1.67</v>
      </c>
      <c r="V110" s="29">
        <f>SUMIFS('Feedstock &amp; Energy inputs'!T$8:T$149,'Feedstock &amp; Energy inputs'!$I$8:$I$149,$I110,'Feedstock &amp; Energy inputs'!$H$8:$H$149,$H110,'Feedstock &amp; Energy inputs'!$E$8:$E$149,$E110)</f>
        <v>1.67</v>
      </c>
      <c r="W110" s="29">
        <f>SUMIFS('Feedstock &amp; Energy inputs'!U$8:U$149,'Feedstock &amp; Energy inputs'!$I$8:$I$149,$I110,'Feedstock &amp; Energy inputs'!$H$8:$H$149,$H110,'Feedstock &amp; Energy inputs'!$E$8:$E$149,$E110)</f>
        <v>1.67</v>
      </c>
      <c r="X110" s="29">
        <f>SUMIFS('Feedstock &amp; Energy inputs'!V$8:V$149,'Feedstock &amp; Energy inputs'!$I$8:$I$149,$I110,'Feedstock &amp; Energy inputs'!$H$8:$H$149,$H110,'Feedstock &amp; Energy inputs'!$E$8:$E$149,$E110)</f>
        <v>1.67</v>
      </c>
      <c r="Y110" s="29">
        <f>SUMIFS('Feedstock &amp; Energy inputs'!W$8:W$149,'Feedstock &amp; Energy inputs'!$I$8:$I$149,$I110,'Feedstock &amp; Energy inputs'!$H$8:$H$149,$H110,'Feedstock &amp; Energy inputs'!$E$8:$E$149,$E110)</f>
        <v>1.67</v>
      </c>
      <c r="Z110" s="29">
        <f>SUMIFS('Feedstock &amp; Energy inputs'!X$8:X$149,'Feedstock &amp; Energy inputs'!$I$8:$I$149,$I110,'Feedstock &amp; Energy inputs'!$H$8:$H$149,$H110,'Feedstock &amp; Energy inputs'!$E$8:$E$149,$E110)</f>
        <v>1.67</v>
      </c>
      <c r="AA110" s="29">
        <f>SUMIFS('Feedstock &amp; Energy inputs'!Y$8:Y$149,'Feedstock &amp; Energy inputs'!$I$8:$I$149,$I110,'Feedstock &amp; Energy inputs'!$H$8:$H$149,$H110,'Feedstock &amp; Energy inputs'!$E$8:$E$149,$E110)</f>
        <v>1.67</v>
      </c>
      <c r="AB110" s="29">
        <f>SUMIFS('Feedstock &amp; Energy inputs'!Z$8:Z$149,'Feedstock &amp; Energy inputs'!$I$8:$I$149,$I110,'Feedstock &amp; Energy inputs'!$H$8:$H$149,$H110,'Feedstock &amp; Energy inputs'!$E$8:$E$149,$E110)</f>
        <v>1.67</v>
      </c>
      <c r="AC110" s="29">
        <f>SUMIFS('Feedstock &amp; Energy inputs'!AA$8:AA$149,'Feedstock &amp; Energy inputs'!$I$8:$I$149,$I110,'Feedstock &amp; Energy inputs'!$H$8:$H$149,$H110,'Feedstock &amp; Energy inputs'!$E$8:$E$149,$E110)</f>
        <v>1.67</v>
      </c>
      <c r="AD110" s="29">
        <f>SUMIFS('Feedstock &amp; Energy inputs'!AB$8:AB$149,'Feedstock &amp; Energy inputs'!$I$8:$I$149,$I110,'Feedstock &amp; Energy inputs'!$H$8:$H$149,$H110,'Feedstock &amp; Energy inputs'!$E$8:$E$149,$E110)</f>
        <v>1.67</v>
      </c>
      <c r="AE110" s="29">
        <f>SUMIFS('Feedstock &amp; Energy inputs'!AC$8:AC$149,'Feedstock &amp; Energy inputs'!$I$8:$I$149,$I110,'Feedstock &amp; Energy inputs'!$H$8:$H$149,$H110,'Feedstock &amp; Energy inputs'!$E$8:$E$149,$E110)</f>
        <v>1.67</v>
      </c>
      <c r="AF110" s="29">
        <f>SUMIFS('Feedstock &amp; Energy inputs'!AD$8:AD$149,'Feedstock &amp; Energy inputs'!$I$8:$I$149,$I110,'Feedstock &amp; Energy inputs'!$H$8:$H$149,$H110,'Feedstock &amp; Energy inputs'!$E$8:$E$149,$E110)</f>
        <v>1.67</v>
      </c>
      <c r="AG110" s="29">
        <f>SUMIFS('Feedstock &amp; Energy inputs'!AE$8:AE$149,'Feedstock &amp; Energy inputs'!$I$8:$I$149,$I110,'Feedstock &amp; Energy inputs'!$H$8:$H$149,$H110,'Feedstock &amp; Energy inputs'!$E$8:$E$149,$E110)</f>
        <v>1.67</v>
      </c>
      <c r="AH110" s="29">
        <f>SUMIFS('Feedstock &amp; Energy inputs'!AF$8:AF$149,'Feedstock &amp; Energy inputs'!$I$8:$I$149,$I110,'Feedstock &amp; Energy inputs'!$H$8:$H$149,$H110,'Feedstock &amp; Energy inputs'!$E$8:$E$149,$E110)</f>
        <v>1.67</v>
      </c>
      <c r="AI110" s="29">
        <f>SUMIFS('Feedstock &amp; Energy inputs'!AG$8:AG$149,'Feedstock &amp; Energy inputs'!$I$8:$I$149,$I110,'Feedstock &amp; Energy inputs'!$H$8:$H$149,$H110,'Feedstock &amp; Energy inputs'!$E$8:$E$149,$E110)</f>
        <v>1.67</v>
      </c>
      <c r="AJ110" s="29">
        <f>SUMIFS('Feedstock &amp; Energy inputs'!AH$8:AH$149,'Feedstock &amp; Energy inputs'!$I$8:$I$149,$I110,'Feedstock &amp; Energy inputs'!$H$8:$H$149,$H110,'Feedstock &amp; Energy inputs'!$E$8:$E$149,$E110)</f>
        <v>1.67</v>
      </c>
      <c r="AK110" s="29">
        <f>SUMIFS('Feedstock &amp; Energy inputs'!AI$8:AI$149,'Feedstock &amp; Energy inputs'!$I$8:$I$149,$I110,'Feedstock &amp; Energy inputs'!$H$8:$H$149,$H110,'Feedstock &amp; Energy inputs'!$E$8:$E$149,$E110)</f>
        <v>1.67</v>
      </c>
      <c r="AL110" s="29">
        <f>SUMIFS('Feedstock &amp; Energy inputs'!AJ$8:AJ$149,'Feedstock &amp; Energy inputs'!$I$8:$I$149,$I110,'Feedstock &amp; Energy inputs'!$H$8:$H$149,$H110,'Feedstock &amp; Energy inputs'!$E$8:$E$149,$E110)</f>
        <v>1.67</v>
      </c>
      <c r="AM110" s="29">
        <f>SUMIFS('Feedstock &amp; Energy inputs'!AK$8:AK$149,'Feedstock &amp; Energy inputs'!$I$8:$I$149,$I110,'Feedstock &amp; Energy inputs'!$H$8:$H$149,$H110,'Feedstock &amp; Energy inputs'!$E$8:$E$149,$E110)</f>
        <v>1.67</v>
      </c>
      <c r="AN110" s="29">
        <f>SUMIFS('Feedstock &amp; Energy inputs'!AL$8:AL$149,'Feedstock &amp; Energy inputs'!$I$8:$I$149,$I110,'Feedstock &amp; Energy inputs'!$H$8:$H$149,$H110,'Feedstock &amp; Energy inputs'!$E$8:$E$149,$E110)</f>
        <v>1.67</v>
      </c>
      <c r="AO110" s="29">
        <f>SUMIFS('Feedstock &amp; Energy inputs'!AM$8:AM$149,'Feedstock &amp; Energy inputs'!$I$8:$I$149,$I110,'Feedstock &amp; Energy inputs'!$H$8:$H$149,$H110,'Feedstock &amp; Energy inputs'!$E$8:$E$149,$E110)</f>
        <v>1.67</v>
      </c>
      <c r="AP110" s="29">
        <f>SUMIFS('Feedstock &amp; Energy inputs'!AN$8:AN$149,'Feedstock &amp; Energy inputs'!$I$8:$I$149,$I110,'Feedstock &amp; Energy inputs'!$H$8:$H$149,$H110,'Feedstock &amp; Energy inputs'!$E$8:$E$149,$E110)</f>
        <v>1.67</v>
      </c>
      <c r="AQ110" s="29">
        <f>SUMIFS('Feedstock &amp; Energy inputs'!AO$8:AO$149,'Feedstock &amp; Energy inputs'!$I$8:$I$149,$I110,'Feedstock &amp; Energy inputs'!$H$8:$H$149,$H110,'Feedstock &amp; Energy inputs'!$E$8:$E$149,$E110)</f>
        <v>1.67</v>
      </c>
      <c r="AR110" s="29">
        <f>SUMIFS('Feedstock &amp; Energy inputs'!AP$8:AP$149,'Feedstock &amp; Energy inputs'!$I$8:$I$149,$I110,'Feedstock &amp; Energy inputs'!$H$8:$H$149,$H110,'Feedstock &amp; Energy inputs'!$E$8:$E$149,$E110)</f>
        <v>1.67</v>
      </c>
      <c r="AS110" s="29">
        <f>SUMIFS('Feedstock &amp; Energy inputs'!AQ$8:AQ$149,'Feedstock &amp; Energy inputs'!$I$8:$I$149,$I110,'Feedstock &amp; Energy inputs'!$H$8:$H$149,$H110,'Feedstock &amp; Energy inputs'!$E$8:$E$149,$E110)</f>
        <v>1.67</v>
      </c>
    </row>
    <row r="111" spans="1:45">
      <c r="A111" s="4"/>
      <c r="B111" s="12">
        <v>0</v>
      </c>
      <c r="C111" s="12" t="s">
        <v>103</v>
      </c>
      <c r="D111" s="12" t="s">
        <v>325</v>
      </c>
      <c r="E111" t="str">
        <f t="shared" si="27"/>
        <v>Oversized ATR + CCS</v>
      </c>
      <c r="F111" s="12" t="s">
        <v>284</v>
      </c>
      <c r="G111" s="12"/>
      <c r="H111" s="28" t="s">
        <v>69</v>
      </c>
      <c r="I111" s="28" t="s">
        <v>74</v>
      </c>
      <c r="J111" s="28"/>
      <c r="K111" s="28" t="s">
        <v>401</v>
      </c>
      <c r="L111" s="12"/>
      <c r="M111" s="171" t="s">
        <v>402</v>
      </c>
      <c r="O111" s="29">
        <f>SUMIFS('Feedstock &amp; Energy inputs'!M$8:M$149,'Feedstock &amp; Energy inputs'!$I$8:$I$149,$I111,'Feedstock &amp; Energy inputs'!$H$8:$H$149,$H111,'Feedstock &amp; Energy inputs'!$E$8:$E$149,$E111)</f>
        <v>0</v>
      </c>
      <c r="P111" s="29">
        <f>SUMIFS('Feedstock &amp; Energy inputs'!N$8:N$149,'Feedstock &amp; Energy inputs'!$I$8:$I$149,$I111,'Feedstock &amp; Energy inputs'!$H$8:$H$149,$H111,'Feedstock &amp; Energy inputs'!$E$8:$E$149,$E111)</f>
        <v>0</v>
      </c>
      <c r="Q111" s="29">
        <f>SUMIFS('Feedstock &amp; Energy inputs'!O$8:O$149,'Feedstock &amp; Energy inputs'!$I$8:$I$149,$I111,'Feedstock &amp; Energy inputs'!$H$8:$H$149,$H111,'Feedstock &amp; Energy inputs'!$E$8:$E$149,$E111)</f>
        <v>0</v>
      </c>
      <c r="R111" s="29">
        <f>SUMIFS('Feedstock &amp; Energy inputs'!P$8:P$149,'Feedstock &amp; Energy inputs'!$I$8:$I$149,$I111,'Feedstock &amp; Energy inputs'!$H$8:$H$149,$H111,'Feedstock &amp; Energy inputs'!$E$8:$E$149,$E111)</f>
        <v>0</v>
      </c>
      <c r="S111" s="29">
        <f>SUMIFS('Feedstock &amp; Energy inputs'!Q$8:Q$149,'Feedstock &amp; Energy inputs'!$I$8:$I$149,$I111,'Feedstock &amp; Energy inputs'!$H$8:$H$149,$H111,'Feedstock &amp; Energy inputs'!$E$8:$E$149,$E111)</f>
        <v>0</v>
      </c>
      <c r="T111" s="29">
        <f>SUMIFS('Feedstock &amp; Energy inputs'!R$8:R$149,'Feedstock &amp; Energy inputs'!$I$8:$I$149,$I111,'Feedstock &amp; Energy inputs'!$H$8:$H$149,$H111,'Feedstock &amp; Energy inputs'!$E$8:$E$149,$E111)</f>
        <v>0</v>
      </c>
      <c r="U111" s="29">
        <f>SUMIFS('Feedstock &amp; Energy inputs'!S$8:S$149,'Feedstock &amp; Energy inputs'!$I$8:$I$149,$I111,'Feedstock &amp; Energy inputs'!$H$8:$H$149,$H111,'Feedstock &amp; Energy inputs'!$E$8:$E$149,$E111)</f>
        <v>0</v>
      </c>
      <c r="V111" s="29">
        <f>SUMIFS('Feedstock &amp; Energy inputs'!T$8:T$149,'Feedstock &amp; Energy inputs'!$I$8:$I$149,$I111,'Feedstock &amp; Energy inputs'!$H$8:$H$149,$H111,'Feedstock &amp; Energy inputs'!$E$8:$E$149,$E111)</f>
        <v>0</v>
      </c>
      <c r="W111" s="29">
        <f>SUMIFS('Feedstock &amp; Energy inputs'!U$8:U$149,'Feedstock &amp; Energy inputs'!$I$8:$I$149,$I111,'Feedstock &amp; Energy inputs'!$H$8:$H$149,$H111,'Feedstock &amp; Energy inputs'!$E$8:$E$149,$E111)</f>
        <v>0</v>
      </c>
      <c r="X111" s="29">
        <f>SUMIFS('Feedstock &amp; Energy inputs'!V$8:V$149,'Feedstock &amp; Energy inputs'!$I$8:$I$149,$I111,'Feedstock &amp; Energy inputs'!$H$8:$H$149,$H111,'Feedstock &amp; Energy inputs'!$E$8:$E$149,$E111)</f>
        <v>0</v>
      </c>
      <c r="Y111" s="29">
        <f>SUMIFS('Feedstock &amp; Energy inputs'!W$8:W$149,'Feedstock &amp; Energy inputs'!$I$8:$I$149,$I111,'Feedstock &amp; Energy inputs'!$H$8:$H$149,$H111,'Feedstock &amp; Energy inputs'!$E$8:$E$149,$E111)</f>
        <v>0</v>
      </c>
      <c r="Z111" s="29">
        <f>SUMIFS('Feedstock &amp; Energy inputs'!X$8:X$149,'Feedstock &amp; Energy inputs'!$I$8:$I$149,$I111,'Feedstock &amp; Energy inputs'!$H$8:$H$149,$H111,'Feedstock &amp; Energy inputs'!$E$8:$E$149,$E111)</f>
        <v>0</v>
      </c>
      <c r="AA111" s="29">
        <f>SUMIFS('Feedstock &amp; Energy inputs'!Y$8:Y$149,'Feedstock &amp; Energy inputs'!$I$8:$I$149,$I111,'Feedstock &amp; Energy inputs'!$H$8:$H$149,$H111,'Feedstock &amp; Energy inputs'!$E$8:$E$149,$E111)</f>
        <v>0</v>
      </c>
      <c r="AB111" s="29">
        <f>SUMIFS('Feedstock &amp; Energy inputs'!Z$8:Z$149,'Feedstock &amp; Energy inputs'!$I$8:$I$149,$I111,'Feedstock &amp; Energy inputs'!$H$8:$H$149,$H111,'Feedstock &amp; Energy inputs'!$E$8:$E$149,$E111)</f>
        <v>0</v>
      </c>
      <c r="AC111" s="29">
        <f>SUMIFS('Feedstock &amp; Energy inputs'!AA$8:AA$149,'Feedstock &amp; Energy inputs'!$I$8:$I$149,$I111,'Feedstock &amp; Energy inputs'!$H$8:$H$149,$H111,'Feedstock &amp; Energy inputs'!$E$8:$E$149,$E111)</f>
        <v>0</v>
      </c>
      <c r="AD111" s="29">
        <f>SUMIFS('Feedstock &amp; Energy inputs'!AB$8:AB$149,'Feedstock &amp; Energy inputs'!$I$8:$I$149,$I111,'Feedstock &amp; Energy inputs'!$H$8:$H$149,$H111,'Feedstock &amp; Energy inputs'!$E$8:$E$149,$E111)</f>
        <v>0</v>
      </c>
      <c r="AE111" s="29">
        <f>SUMIFS('Feedstock &amp; Energy inputs'!AC$8:AC$149,'Feedstock &amp; Energy inputs'!$I$8:$I$149,$I111,'Feedstock &amp; Energy inputs'!$H$8:$H$149,$H111,'Feedstock &amp; Energy inputs'!$E$8:$E$149,$E111)</f>
        <v>0</v>
      </c>
      <c r="AF111" s="29">
        <f>SUMIFS('Feedstock &amp; Energy inputs'!AD$8:AD$149,'Feedstock &amp; Energy inputs'!$I$8:$I$149,$I111,'Feedstock &amp; Energy inputs'!$H$8:$H$149,$H111,'Feedstock &amp; Energy inputs'!$E$8:$E$149,$E111)</f>
        <v>0</v>
      </c>
      <c r="AG111" s="29">
        <f>SUMIFS('Feedstock &amp; Energy inputs'!AE$8:AE$149,'Feedstock &amp; Energy inputs'!$I$8:$I$149,$I111,'Feedstock &amp; Energy inputs'!$H$8:$H$149,$H111,'Feedstock &amp; Energy inputs'!$E$8:$E$149,$E111)</f>
        <v>0</v>
      </c>
      <c r="AH111" s="29">
        <f>SUMIFS('Feedstock &amp; Energy inputs'!AF$8:AF$149,'Feedstock &amp; Energy inputs'!$I$8:$I$149,$I111,'Feedstock &amp; Energy inputs'!$H$8:$H$149,$H111,'Feedstock &amp; Energy inputs'!$E$8:$E$149,$E111)</f>
        <v>0</v>
      </c>
      <c r="AI111" s="29">
        <f>SUMIFS('Feedstock &amp; Energy inputs'!AG$8:AG$149,'Feedstock &amp; Energy inputs'!$I$8:$I$149,$I111,'Feedstock &amp; Energy inputs'!$H$8:$H$149,$H111,'Feedstock &amp; Energy inputs'!$E$8:$E$149,$E111)</f>
        <v>0</v>
      </c>
      <c r="AJ111" s="29">
        <f>SUMIFS('Feedstock &amp; Energy inputs'!AH$8:AH$149,'Feedstock &amp; Energy inputs'!$I$8:$I$149,$I111,'Feedstock &amp; Energy inputs'!$H$8:$H$149,$H111,'Feedstock &amp; Energy inputs'!$E$8:$E$149,$E111)</f>
        <v>0</v>
      </c>
      <c r="AK111" s="29">
        <f>SUMIFS('Feedstock &amp; Energy inputs'!AI$8:AI$149,'Feedstock &amp; Energy inputs'!$I$8:$I$149,$I111,'Feedstock &amp; Energy inputs'!$H$8:$H$149,$H111,'Feedstock &amp; Energy inputs'!$E$8:$E$149,$E111)</f>
        <v>0</v>
      </c>
      <c r="AL111" s="29">
        <f>SUMIFS('Feedstock &amp; Energy inputs'!AJ$8:AJ$149,'Feedstock &amp; Energy inputs'!$I$8:$I$149,$I111,'Feedstock &amp; Energy inputs'!$H$8:$H$149,$H111,'Feedstock &amp; Energy inputs'!$E$8:$E$149,$E111)</f>
        <v>0</v>
      </c>
      <c r="AM111" s="29">
        <f>SUMIFS('Feedstock &amp; Energy inputs'!AK$8:AK$149,'Feedstock &amp; Energy inputs'!$I$8:$I$149,$I111,'Feedstock &amp; Energy inputs'!$H$8:$H$149,$H111,'Feedstock &amp; Energy inputs'!$E$8:$E$149,$E111)</f>
        <v>0</v>
      </c>
      <c r="AN111" s="29">
        <f>SUMIFS('Feedstock &amp; Energy inputs'!AL$8:AL$149,'Feedstock &amp; Energy inputs'!$I$8:$I$149,$I111,'Feedstock &amp; Energy inputs'!$H$8:$H$149,$H111,'Feedstock &amp; Energy inputs'!$E$8:$E$149,$E111)</f>
        <v>0</v>
      </c>
      <c r="AO111" s="29">
        <f>SUMIFS('Feedstock &amp; Energy inputs'!AM$8:AM$149,'Feedstock &amp; Energy inputs'!$I$8:$I$149,$I111,'Feedstock &amp; Energy inputs'!$H$8:$H$149,$H111,'Feedstock &amp; Energy inputs'!$E$8:$E$149,$E111)</f>
        <v>0</v>
      </c>
      <c r="AP111" s="29">
        <f>SUMIFS('Feedstock &amp; Energy inputs'!AN$8:AN$149,'Feedstock &amp; Energy inputs'!$I$8:$I$149,$I111,'Feedstock &amp; Energy inputs'!$H$8:$H$149,$H111,'Feedstock &amp; Energy inputs'!$E$8:$E$149,$E111)</f>
        <v>0</v>
      </c>
      <c r="AQ111" s="29">
        <f>SUMIFS('Feedstock &amp; Energy inputs'!AO$8:AO$149,'Feedstock &amp; Energy inputs'!$I$8:$I$149,$I111,'Feedstock &amp; Energy inputs'!$H$8:$H$149,$H111,'Feedstock &amp; Energy inputs'!$E$8:$E$149,$E111)</f>
        <v>0</v>
      </c>
      <c r="AR111" s="29">
        <f>SUMIFS('Feedstock &amp; Energy inputs'!AP$8:AP$149,'Feedstock &amp; Energy inputs'!$I$8:$I$149,$I111,'Feedstock &amp; Energy inputs'!$H$8:$H$149,$H111,'Feedstock &amp; Energy inputs'!$E$8:$E$149,$E111)</f>
        <v>0</v>
      </c>
      <c r="AS111" s="29">
        <f>SUMIFS('Feedstock &amp; Energy inputs'!AQ$8:AQ$149,'Feedstock &amp; Energy inputs'!$I$8:$I$149,$I111,'Feedstock &amp; Energy inputs'!$H$8:$H$149,$H111,'Feedstock &amp; Energy inputs'!$E$8:$E$149,$E111)</f>
        <v>0</v>
      </c>
    </row>
    <row r="112" spans="1:45">
      <c r="B112" s="48" t="s">
        <v>409</v>
      </c>
    </row>
    <row r="114" spans="2:45" s="6" customFormat="1" ht="28.5" customHeight="1">
      <c r="B114" s="30" t="s">
        <v>366</v>
      </c>
      <c r="C114" s="25" t="s">
        <v>305</v>
      </c>
      <c r="D114" s="25" t="s">
        <v>306</v>
      </c>
      <c r="E114" s="76" t="s">
        <v>116</v>
      </c>
      <c r="F114" s="76" t="s">
        <v>336</v>
      </c>
      <c r="G114" s="76"/>
      <c r="H114" s="31" t="s">
        <v>321</v>
      </c>
      <c r="I114" s="25" t="s">
        <v>27</v>
      </c>
      <c r="J114" s="25"/>
      <c r="K114" s="25" t="s">
        <v>28</v>
      </c>
      <c r="L114" s="31" t="s">
        <v>372</v>
      </c>
      <c r="M114" s="62" t="s">
        <v>31</v>
      </c>
      <c r="N114" s="80" t="s">
        <v>340</v>
      </c>
      <c r="O114" s="76">
        <v>2020</v>
      </c>
      <c r="P114" s="76">
        <f>O114+1</f>
        <v>2021</v>
      </c>
      <c r="Q114" s="76">
        <f t="shared" ref="Q114:AS114" si="28">P114+1</f>
        <v>2022</v>
      </c>
      <c r="R114" s="76">
        <f t="shared" si="28"/>
        <v>2023</v>
      </c>
      <c r="S114" s="76">
        <f t="shared" si="28"/>
        <v>2024</v>
      </c>
      <c r="T114" s="76">
        <f t="shared" si="28"/>
        <v>2025</v>
      </c>
      <c r="U114" s="76">
        <f t="shared" si="28"/>
        <v>2026</v>
      </c>
      <c r="V114" s="76">
        <f t="shared" si="28"/>
        <v>2027</v>
      </c>
      <c r="W114" s="76">
        <f t="shared" si="28"/>
        <v>2028</v>
      </c>
      <c r="X114" s="76">
        <f t="shared" si="28"/>
        <v>2029</v>
      </c>
      <c r="Y114" s="76">
        <f t="shared" si="28"/>
        <v>2030</v>
      </c>
      <c r="Z114" s="76">
        <f t="shared" si="28"/>
        <v>2031</v>
      </c>
      <c r="AA114" s="76">
        <f t="shared" si="28"/>
        <v>2032</v>
      </c>
      <c r="AB114" s="76">
        <f t="shared" si="28"/>
        <v>2033</v>
      </c>
      <c r="AC114" s="76">
        <f t="shared" si="28"/>
        <v>2034</v>
      </c>
      <c r="AD114" s="76">
        <f t="shared" si="28"/>
        <v>2035</v>
      </c>
      <c r="AE114" s="76">
        <f t="shared" si="28"/>
        <v>2036</v>
      </c>
      <c r="AF114" s="76">
        <f t="shared" si="28"/>
        <v>2037</v>
      </c>
      <c r="AG114" s="76">
        <f t="shared" si="28"/>
        <v>2038</v>
      </c>
      <c r="AH114" s="76">
        <f t="shared" si="28"/>
        <v>2039</v>
      </c>
      <c r="AI114" s="76">
        <f t="shared" si="28"/>
        <v>2040</v>
      </c>
      <c r="AJ114" s="76">
        <f t="shared" si="28"/>
        <v>2041</v>
      </c>
      <c r="AK114" s="76">
        <f t="shared" si="28"/>
        <v>2042</v>
      </c>
      <c r="AL114" s="76">
        <f t="shared" si="28"/>
        <v>2043</v>
      </c>
      <c r="AM114" s="76">
        <f t="shared" si="28"/>
        <v>2044</v>
      </c>
      <c r="AN114" s="76">
        <f t="shared" si="28"/>
        <v>2045</v>
      </c>
      <c r="AO114" s="76">
        <f t="shared" si="28"/>
        <v>2046</v>
      </c>
      <c r="AP114" s="76">
        <f t="shared" si="28"/>
        <v>2047</v>
      </c>
      <c r="AQ114" s="76">
        <f t="shared" si="28"/>
        <v>2048</v>
      </c>
      <c r="AR114" s="76">
        <f t="shared" si="28"/>
        <v>2049</v>
      </c>
      <c r="AS114" s="76">
        <f t="shared" si="28"/>
        <v>2050</v>
      </c>
    </row>
    <row r="115" spans="2:45">
      <c r="B115" s="12">
        <v>0</v>
      </c>
      <c r="C115" s="12" t="s">
        <v>103</v>
      </c>
      <c r="D115" s="12" t="s">
        <v>325</v>
      </c>
      <c r="E115" t="str">
        <f t="shared" ref="E115" si="29">$B$1</f>
        <v>Oversized ATR + CCS</v>
      </c>
      <c r="F115" s="12" t="s">
        <v>284</v>
      </c>
      <c r="G115" s="12"/>
      <c r="H115" s="12" t="s">
        <v>65</v>
      </c>
      <c r="I115" s="12" t="s">
        <v>67</v>
      </c>
      <c r="J115" s="12"/>
      <c r="K115" s="28" t="s">
        <v>44</v>
      </c>
      <c r="L115" s="28" t="s">
        <v>190</v>
      </c>
      <c r="M115" s="247" t="s">
        <v>410</v>
      </c>
      <c r="N115" s="169">
        <v>0.95</v>
      </c>
    </row>
    <row r="118" spans="2:45">
      <c r="B118" s="48" t="s">
        <v>386</v>
      </c>
    </row>
    <row r="121" spans="2:45">
      <c r="B121" s="30" t="s">
        <v>366</v>
      </c>
      <c r="C121" s="25" t="s">
        <v>305</v>
      </c>
      <c r="D121" s="25" t="s">
        <v>306</v>
      </c>
      <c r="E121" s="76" t="s">
        <v>116</v>
      </c>
      <c r="F121" s="76" t="s">
        <v>336</v>
      </c>
      <c r="G121" s="76"/>
      <c r="H121" s="76" t="s">
        <v>321</v>
      </c>
      <c r="I121" s="76" t="s">
        <v>27</v>
      </c>
      <c r="J121" s="76"/>
      <c r="K121" s="76" t="s">
        <v>28</v>
      </c>
      <c r="L121" s="76" t="s">
        <v>372</v>
      </c>
      <c r="M121" s="78" t="s">
        <v>31</v>
      </c>
      <c r="N121" s="76" t="s">
        <v>340</v>
      </c>
      <c r="O121" s="76">
        <v>2020</v>
      </c>
      <c r="P121" s="76">
        <f t="shared" ref="P121:AS121" si="30">O121+1</f>
        <v>2021</v>
      </c>
      <c r="Q121" s="76">
        <f t="shared" si="30"/>
        <v>2022</v>
      </c>
      <c r="R121" s="76">
        <f t="shared" si="30"/>
        <v>2023</v>
      </c>
      <c r="S121" s="76">
        <f t="shared" si="30"/>
        <v>2024</v>
      </c>
      <c r="T121" s="76">
        <f t="shared" si="30"/>
        <v>2025</v>
      </c>
      <c r="U121" s="76">
        <f t="shared" si="30"/>
        <v>2026</v>
      </c>
      <c r="V121" s="76">
        <f t="shared" si="30"/>
        <v>2027</v>
      </c>
      <c r="W121" s="76">
        <f t="shared" si="30"/>
        <v>2028</v>
      </c>
      <c r="X121" s="76">
        <f t="shared" si="30"/>
        <v>2029</v>
      </c>
      <c r="Y121" s="76">
        <f t="shared" si="30"/>
        <v>2030</v>
      </c>
      <c r="Z121" s="76">
        <f t="shared" si="30"/>
        <v>2031</v>
      </c>
      <c r="AA121" s="76">
        <f t="shared" si="30"/>
        <v>2032</v>
      </c>
      <c r="AB121" s="76">
        <f t="shared" si="30"/>
        <v>2033</v>
      </c>
      <c r="AC121" s="76">
        <f t="shared" si="30"/>
        <v>2034</v>
      </c>
      <c r="AD121" s="76">
        <f t="shared" si="30"/>
        <v>2035</v>
      </c>
      <c r="AE121" s="76">
        <f t="shared" si="30"/>
        <v>2036</v>
      </c>
      <c r="AF121" s="76">
        <f t="shared" si="30"/>
        <v>2037</v>
      </c>
      <c r="AG121" s="76">
        <f t="shared" si="30"/>
        <v>2038</v>
      </c>
      <c r="AH121" s="76">
        <f t="shared" si="30"/>
        <v>2039</v>
      </c>
      <c r="AI121" s="76">
        <f t="shared" si="30"/>
        <v>2040</v>
      </c>
      <c r="AJ121" s="76">
        <f t="shared" si="30"/>
        <v>2041</v>
      </c>
      <c r="AK121" s="76">
        <f t="shared" si="30"/>
        <v>2042</v>
      </c>
      <c r="AL121" s="76">
        <f t="shared" si="30"/>
        <v>2043</v>
      </c>
      <c r="AM121" s="76">
        <f t="shared" si="30"/>
        <v>2044</v>
      </c>
      <c r="AN121" s="76">
        <f t="shared" si="30"/>
        <v>2045</v>
      </c>
      <c r="AO121" s="76">
        <f t="shared" si="30"/>
        <v>2046</v>
      </c>
      <c r="AP121" s="76">
        <f t="shared" si="30"/>
        <v>2047</v>
      </c>
      <c r="AQ121" s="76">
        <f t="shared" si="30"/>
        <v>2048</v>
      </c>
      <c r="AR121" s="76">
        <f t="shared" si="30"/>
        <v>2049</v>
      </c>
      <c r="AS121" s="76">
        <f t="shared" si="30"/>
        <v>2050</v>
      </c>
    </row>
    <row r="122" spans="2:45">
      <c r="B122" s="12">
        <v>0</v>
      </c>
      <c r="C122" s="12" t="s">
        <v>103</v>
      </c>
      <c r="D122" s="12" t="s">
        <v>325</v>
      </c>
      <c r="E122" t="str">
        <f>$B$1</f>
        <v>Oversized ATR + CCS</v>
      </c>
      <c r="F122" s="12" t="s">
        <v>284</v>
      </c>
      <c r="G122" s="12"/>
      <c r="H122" s="12" t="s">
        <v>81</v>
      </c>
      <c r="I122" s="12" t="s">
        <v>70</v>
      </c>
      <c r="J122" s="28"/>
      <c r="K122" s="28" t="s">
        <v>387</v>
      </c>
      <c r="N122" s="88"/>
      <c r="O122" s="88">
        <f>SUMIFS(Emissions!O$6:O$31,Emissions!$J$6:$J$31,$I122,Emissions!$F$6:$F$31,1)*SUMIFS(O$17:O$19,$I$17:$I$19,$I122,$H$17:$H$19,$H122)</f>
        <v>0</v>
      </c>
      <c r="P122" s="88">
        <f>SUMIFS(Emissions!P$6:P$31,Emissions!$J$6:$J$31,$I122,Emissions!$F$6:$F$31,1)*SUMIFS(P$17:P$19,$I$17:$I$19,$I122,$H$17:$H$19,$H122)</f>
        <v>0</v>
      </c>
      <c r="Q122" s="88">
        <f>SUMIFS(Emissions!Q$6:Q$31,Emissions!$J$6:$J$31,$I122,Emissions!$F$6:$F$31,1)*SUMIFS(Q$17:Q$19,$I$17:$I$19,$I122,$H$17:$H$19,$H122)</f>
        <v>0</v>
      </c>
      <c r="R122" s="88">
        <f>SUMIFS(Emissions!R$6:R$31,Emissions!$J$6:$J$31,$I122,Emissions!$F$6:$F$31,1)*SUMIFS(R$17:R$19,$I$17:$I$19,$I122,$H$17:$H$19,$H122)</f>
        <v>0</v>
      </c>
      <c r="S122" s="88">
        <f>SUMIFS(Emissions!S$6:S$31,Emissions!$J$6:$J$31,$I122,Emissions!$F$6:$F$31,1)*SUMIFS(S$17:S$19,$I$17:$I$19,$I122,$H$17:$H$19,$H122)</f>
        <v>0</v>
      </c>
      <c r="T122" s="88">
        <f>SUMIFS(Emissions!T$6:T$31,Emissions!$J$6:$J$31,$I122,Emissions!$F$6:$F$31,1)*SUMIFS(T$17:T$19,$I$17:$I$19,$I122,$H$17:$H$19,$H122)</f>
        <v>0</v>
      </c>
      <c r="U122" s="88">
        <f>SUMIFS(Emissions!U$6:U$31,Emissions!$J$6:$J$31,$I122,Emissions!$F$6:$F$31,1)*SUMIFS(U$17:U$19,$I$17:$I$19,$I122,$H$17:$H$19,$H122)</f>
        <v>0</v>
      </c>
      <c r="V122" s="88">
        <f>SUMIFS(Emissions!V$6:V$31,Emissions!$J$6:$J$31,$I122,Emissions!$F$6:$F$31,1)*SUMIFS(V$17:V$19,$I$17:$I$19,$I122,$H$17:$H$19,$H122)</f>
        <v>0</v>
      </c>
      <c r="W122" s="88">
        <f>SUMIFS(Emissions!W$6:W$31,Emissions!$J$6:$J$31,$I122,Emissions!$F$6:$F$31,1)*SUMIFS(W$17:W$19,$I$17:$I$19,$I122,$H$17:$H$19,$H122)</f>
        <v>0</v>
      </c>
      <c r="X122" s="88">
        <f>SUMIFS(Emissions!X$6:X$31,Emissions!$J$6:$J$31,$I122,Emissions!$F$6:$F$31,1)*SUMIFS(X$17:X$19,$I$17:$I$19,$I122,$H$17:$H$19,$H122)</f>
        <v>0</v>
      </c>
      <c r="Y122" s="88">
        <f>SUMIFS(Emissions!Y$6:Y$31,Emissions!$J$6:$J$31,$I122,Emissions!$F$6:$F$31,1)*SUMIFS(Y$17:Y$19,$I$17:$I$19,$I122,$H$17:$H$19,$H122)</f>
        <v>0</v>
      </c>
      <c r="Z122" s="88">
        <f>SUMIFS(Emissions!Z$6:Z$31,Emissions!$J$6:$J$31,$I122,Emissions!$F$6:$F$31,1)*SUMIFS(Z$17:Z$19,$I$17:$I$19,$I122,$H$17:$H$19,$H122)</f>
        <v>0</v>
      </c>
      <c r="AA122" s="88">
        <f>SUMIFS(Emissions!AA$6:AA$31,Emissions!$J$6:$J$31,$I122,Emissions!$F$6:$F$31,1)*SUMIFS(AA$17:AA$19,$I$17:$I$19,$I122,$H$17:$H$19,$H122)</f>
        <v>0</v>
      </c>
      <c r="AB122" s="88">
        <f>SUMIFS(Emissions!AB$6:AB$31,Emissions!$J$6:$J$31,$I122,Emissions!$F$6:$F$31,1)*SUMIFS(AB$17:AB$19,$I$17:$I$19,$I122,$H$17:$H$19,$H122)</f>
        <v>0</v>
      </c>
      <c r="AC122" s="88">
        <f>SUMIFS(Emissions!AC$6:AC$31,Emissions!$J$6:$J$31,$I122,Emissions!$F$6:$F$31,1)*SUMIFS(AC$17:AC$19,$I$17:$I$19,$I122,$H$17:$H$19,$H122)</f>
        <v>0</v>
      </c>
      <c r="AD122" s="88">
        <f>SUMIFS(Emissions!AD$6:AD$31,Emissions!$J$6:$J$31,$I122,Emissions!$F$6:$F$31,1)*SUMIFS(AD$17:AD$19,$I$17:$I$19,$I122,$H$17:$H$19,$H122)</f>
        <v>0</v>
      </c>
      <c r="AE122" s="88">
        <f>SUMIFS(Emissions!AE$6:AE$31,Emissions!$J$6:$J$31,$I122,Emissions!$F$6:$F$31,1)*SUMIFS(AE$17:AE$19,$I$17:$I$19,$I122,$H$17:$H$19,$H122)</f>
        <v>0</v>
      </c>
      <c r="AF122" s="88">
        <f>SUMIFS(Emissions!AF$6:AF$31,Emissions!$J$6:$J$31,$I122,Emissions!$F$6:$F$31,1)*SUMIFS(AF$17:AF$19,$I$17:$I$19,$I122,$H$17:$H$19,$H122)</f>
        <v>0</v>
      </c>
      <c r="AG122" s="88">
        <f>SUMIFS(Emissions!AG$6:AG$31,Emissions!$J$6:$J$31,$I122,Emissions!$F$6:$F$31,1)*SUMIFS(AG$17:AG$19,$I$17:$I$19,$I122,$H$17:$H$19,$H122)</f>
        <v>0</v>
      </c>
      <c r="AH122" s="88">
        <f>SUMIFS(Emissions!AH$6:AH$31,Emissions!$J$6:$J$31,$I122,Emissions!$F$6:$F$31,1)*SUMIFS(AH$17:AH$19,$I$17:$I$19,$I122,$H$17:$H$19,$H122)</f>
        <v>0</v>
      </c>
      <c r="AI122" s="88">
        <f>SUMIFS(Emissions!AI$6:AI$31,Emissions!$J$6:$J$31,$I122,Emissions!$F$6:$F$31,1)*SUMIFS(AI$17:AI$19,$I$17:$I$19,$I122,$H$17:$H$19,$H122)</f>
        <v>0</v>
      </c>
      <c r="AJ122" s="88">
        <f>SUMIFS(Emissions!AJ$6:AJ$31,Emissions!$J$6:$J$31,$I122,Emissions!$F$6:$F$31,1)*SUMIFS(AJ$17:AJ$19,$I$17:$I$19,$I122,$H$17:$H$19,$H122)</f>
        <v>0</v>
      </c>
      <c r="AK122" s="88">
        <f>SUMIFS(Emissions!AK$6:AK$31,Emissions!$J$6:$J$31,$I122,Emissions!$F$6:$F$31,1)*SUMIFS(AK$17:AK$19,$I$17:$I$19,$I122,$H$17:$H$19,$H122)</f>
        <v>0</v>
      </c>
      <c r="AL122" s="88">
        <f>SUMIFS(Emissions!AL$6:AL$31,Emissions!$J$6:$J$31,$I122,Emissions!$F$6:$F$31,1)*SUMIFS(AL$17:AL$19,$I$17:$I$19,$I122,$H$17:$H$19,$H122)</f>
        <v>0</v>
      </c>
      <c r="AM122" s="88">
        <f>SUMIFS(Emissions!AM$6:AM$31,Emissions!$J$6:$J$31,$I122,Emissions!$F$6:$F$31,1)*SUMIFS(AM$17:AM$19,$I$17:$I$19,$I122,$H$17:$H$19,$H122)</f>
        <v>0</v>
      </c>
      <c r="AN122" s="88">
        <f>SUMIFS(Emissions!AN$6:AN$31,Emissions!$J$6:$J$31,$I122,Emissions!$F$6:$F$31,1)*SUMIFS(AN$17:AN$19,$I$17:$I$19,$I122,$H$17:$H$19,$H122)</f>
        <v>0</v>
      </c>
      <c r="AO122" s="88">
        <f>SUMIFS(Emissions!AO$6:AO$31,Emissions!$J$6:$J$31,$I122,Emissions!$F$6:$F$31,1)*SUMIFS(AO$17:AO$19,$I$17:$I$19,$I122,$H$17:$H$19,$H122)</f>
        <v>0</v>
      </c>
      <c r="AP122" s="88">
        <f>SUMIFS(Emissions!AP$6:AP$31,Emissions!$J$6:$J$31,$I122,Emissions!$F$6:$F$31,1)*SUMIFS(AP$17:AP$19,$I$17:$I$19,$I122,$H$17:$H$19,$H122)</f>
        <v>0</v>
      </c>
      <c r="AQ122" s="88">
        <f>SUMIFS(Emissions!AQ$6:AQ$31,Emissions!$J$6:$J$31,$I122,Emissions!$F$6:$F$31,1)*SUMIFS(AQ$17:AQ$19,$I$17:$I$19,$I122,$H$17:$H$19,$H122)</f>
        <v>0</v>
      </c>
      <c r="AR122" s="88">
        <f>SUMIFS(Emissions!AR$6:AR$31,Emissions!$J$6:$J$31,$I122,Emissions!$F$6:$F$31,1)*SUMIFS(AR$17:AR$19,$I$17:$I$19,$I122,$H$17:$H$19,$H122)</f>
        <v>0</v>
      </c>
      <c r="AS122" s="88">
        <f>SUMIFS(Emissions!AS$6:AS$31,Emissions!$J$6:$J$31,$I122,Emissions!$F$6:$F$31,1)*SUMIFS(AS$17:AS$19,$I$17:$I$19,$I122,$H$17:$H$19,$H122)</f>
        <v>0</v>
      </c>
    </row>
    <row r="123" spans="2:45">
      <c r="B123" s="12">
        <v>0</v>
      </c>
      <c r="C123" s="12" t="s">
        <v>103</v>
      </c>
      <c r="D123" s="12" t="s">
        <v>325</v>
      </c>
      <c r="E123" t="str">
        <f t="shared" ref="E123:E125" si="31">$B$1</f>
        <v>Oversized ATR + CCS</v>
      </c>
      <c r="F123" s="12" t="s">
        <v>284</v>
      </c>
      <c r="G123" s="12"/>
      <c r="H123" s="12" t="s">
        <v>81</v>
      </c>
      <c r="I123" s="28" t="s">
        <v>73</v>
      </c>
      <c r="J123" s="28"/>
      <c r="K123" s="28" t="s">
        <v>387</v>
      </c>
      <c r="N123" s="88"/>
      <c r="O123" s="88">
        <f>SUMIFS(Emissions!O$6:O$31,Emissions!$J$6:$J$31,$I123,Emissions!$F$6:$F$31,1)*SUMIFS(O$17:O$19,$I$17:$I$19,$I123,$H$17:$H$19,$H123)</f>
        <v>1.7686179500000001</v>
      </c>
      <c r="P123" s="88">
        <f>SUMIFS(Emissions!P$6:P$31,Emissions!$J$6:$J$31,$I123,Emissions!$F$6:$F$31,1)*SUMIFS(P$17:P$19,$I$17:$I$19,$I123,$H$17:$H$19,$H123)</f>
        <v>1.7686179500000001</v>
      </c>
      <c r="Q123" s="88">
        <f>SUMIFS(Emissions!Q$6:Q$31,Emissions!$J$6:$J$31,$I123,Emissions!$F$6:$F$31,1)*SUMIFS(Q$17:Q$19,$I$17:$I$19,$I123,$H$17:$H$19,$H123)</f>
        <v>1.7686179500000001</v>
      </c>
      <c r="R123" s="88">
        <f>SUMIFS(Emissions!R$6:R$31,Emissions!$J$6:$J$31,$I123,Emissions!$F$6:$F$31,1)*SUMIFS(R$17:R$19,$I$17:$I$19,$I123,$H$17:$H$19,$H123)</f>
        <v>1.7686179500000001</v>
      </c>
      <c r="S123" s="88">
        <f>SUMIFS(Emissions!S$6:S$31,Emissions!$J$6:$J$31,$I123,Emissions!$F$6:$F$31,1)*SUMIFS(S$17:S$19,$I$17:$I$19,$I123,$H$17:$H$19,$H123)</f>
        <v>1.7686179500000001</v>
      </c>
      <c r="T123" s="88">
        <f>SUMIFS(Emissions!T$6:T$31,Emissions!$J$6:$J$31,$I123,Emissions!$F$6:$F$31,1)*SUMIFS(T$17:T$19,$I$17:$I$19,$I123,$H$17:$H$19,$H123)</f>
        <v>1.7686179500000001</v>
      </c>
      <c r="U123" s="88">
        <f>SUMIFS(Emissions!U$6:U$31,Emissions!$J$6:$J$31,$I123,Emissions!$F$6:$F$31,1)*SUMIFS(U$17:U$19,$I$17:$I$19,$I123,$H$17:$H$19,$H123)</f>
        <v>1.7686179500000001</v>
      </c>
      <c r="V123" s="88">
        <f>SUMIFS(Emissions!V$6:V$31,Emissions!$J$6:$J$31,$I123,Emissions!$F$6:$F$31,1)*SUMIFS(V$17:V$19,$I$17:$I$19,$I123,$H$17:$H$19,$H123)</f>
        <v>1.7686179500000001</v>
      </c>
      <c r="W123" s="88">
        <f>SUMIFS(Emissions!W$6:W$31,Emissions!$J$6:$J$31,$I123,Emissions!$F$6:$F$31,1)*SUMIFS(W$17:W$19,$I$17:$I$19,$I123,$H$17:$H$19,$H123)</f>
        <v>1.7686179500000001</v>
      </c>
      <c r="X123" s="88">
        <f>SUMIFS(Emissions!X$6:X$31,Emissions!$J$6:$J$31,$I123,Emissions!$F$6:$F$31,1)*SUMIFS(X$17:X$19,$I$17:$I$19,$I123,$H$17:$H$19,$H123)</f>
        <v>1.7686179500000001</v>
      </c>
      <c r="Y123" s="88">
        <f>SUMIFS(Emissions!Y$6:Y$31,Emissions!$J$6:$J$31,$I123,Emissions!$F$6:$F$31,1)*SUMIFS(Y$17:Y$19,$I$17:$I$19,$I123,$H$17:$H$19,$H123)</f>
        <v>1.7686179500000001</v>
      </c>
      <c r="Z123" s="88">
        <f>SUMIFS(Emissions!Z$6:Z$31,Emissions!$J$6:$J$31,$I123,Emissions!$F$6:$F$31,1)*SUMIFS(Z$17:Z$19,$I$17:$I$19,$I123,$H$17:$H$19,$H123)</f>
        <v>1.7686179500000001</v>
      </c>
      <c r="AA123" s="88">
        <f>SUMIFS(Emissions!AA$6:AA$31,Emissions!$J$6:$J$31,$I123,Emissions!$F$6:$F$31,1)*SUMIFS(AA$17:AA$19,$I$17:$I$19,$I123,$H$17:$H$19,$H123)</f>
        <v>1.7686179500000001</v>
      </c>
      <c r="AB123" s="88">
        <f>SUMIFS(Emissions!AB$6:AB$31,Emissions!$J$6:$J$31,$I123,Emissions!$F$6:$F$31,1)*SUMIFS(AB$17:AB$19,$I$17:$I$19,$I123,$H$17:$H$19,$H123)</f>
        <v>1.7686179500000001</v>
      </c>
      <c r="AC123" s="88">
        <f>SUMIFS(Emissions!AC$6:AC$31,Emissions!$J$6:$J$31,$I123,Emissions!$F$6:$F$31,1)*SUMIFS(AC$17:AC$19,$I$17:$I$19,$I123,$H$17:$H$19,$H123)</f>
        <v>1.7686179500000001</v>
      </c>
      <c r="AD123" s="88">
        <f>SUMIFS(Emissions!AD$6:AD$31,Emissions!$J$6:$J$31,$I123,Emissions!$F$6:$F$31,1)*SUMIFS(AD$17:AD$19,$I$17:$I$19,$I123,$H$17:$H$19,$H123)</f>
        <v>1.7686179500000001</v>
      </c>
      <c r="AE123" s="88">
        <f>SUMIFS(Emissions!AE$6:AE$31,Emissions!$J$6:$J$31,$I123,Emissions!$F$6:$F$31,1)*SUMIFS(AE$17:AE$19,$I$17:$I$19,$I123,$H$17:$H$19,$H123)</f>
        <v>1.7686179500000001</v>
      </c>
      <c r="AF123" s="88">
        <f>SUMIFS(Emissions!AF$6:AF$31,Emissions!$J$6:$J$31,$I123,Emissions!$F$6:$F$31,1)*SUMIFS(AF$17:AF$19,$I$17:$I$19,$I123,$H$17:$H$19,$H123)</f>
        <v>1.7686179500000001</v>
      </c>
      <c r="AG123" s="88">
        <f>SUMIFS(Emissions!AG$6:AG$31,Emissions!$J$6:$J$31,$I123,Emissions!$F$6:$F$31,1)*SUMIFS(AG$17:AG$19,$I$17:$I$19,$I123,$H$17:$H$19,$H123)</f>
        <v>1.7686179500000001</v>
      </c>
      <c r="AH123" s="88">
        <f>SUMIFS(Emissions!AH$6:AH$31,Emissions!$J$6:$J$31,$I123,Emissions!$F$6:$F$31,1)*SUMIFS(AH$17:AH$19,$I$17:$I$19,$I123,$H$17:$H$19,$H123)</f>
        <v>1.7686179500000001</v>
      </c>
      <c r="AI123" s="88">
        <f>SUMIFS(Emissions!AI$6:AI$31,Emissions!$J$6:$J$31,$I123,Emissions!$F$6:$F$31,1)*SUMIFS(AI$17:AI$19,$I$17:$I$19,$I123,$H$17:$H$19,$H123)</f>
        <v>1.7686179500000001</v>
      </c>
      <c r="AJ123" s="88">
        <f>SUMIFS(Emissions!AJ$6:AJ$31,Emissions!$J$6:$J$31,$I123,Emissions!$F$6:$F$31,1)*SUMIFS(AJ$17:AJ$19,$I$17:$I$19,$I123,$H$17:$H$19,$H123)</f>
        <v>1.7686179500000001</v>
      </c>
      <c r="AK123" s="88">
        <f>SUMIFS(Emissions!AK$6:AK$31,Emissions!$J$6:$J$31,$I123,Emissions!$F$6:$F$31,1)*SUMIFS(AK$17:AK$19,$I$17:$I$19,$I123,$H$17:$H$19,$H123)</f>
        <v>1.7686179500000001</v>
      </c>
      <c r="AL123" s="88">
        <f>SUMIFS(Emissions!AL$6:AL$31,Emissions!$J$6:$J$31,$I123,Emissions!$F$6:$F$31,1)*SUMIFS(AL$17:AL$19,$I$17:$I$19,$I123,$H$17:$H$19,$H123)</f>
        <v>1.7686179500000001</v>
      </c>
      <c r="AM123" s="88">
        <f>SUMIFS(Emissions!AM$6:AM$31,Emissions!$J$6:$J$31,$I123,Emissions!$F$6:$F$31,1)*SUMIFS(AM$17:AM$19,$I$17:$I$19,$I123,$H$17:$H$19,$H123)</f>
        <v>1.7686179500000001</v>
      </c>
      <c r="AN123" s="88">
        <f>SUMIFS(Emissions!AN$6:AN$31,Emissions!$J$6:$J$31,$I123,Emissions!$F$6:$F$31,1)*SUMIFS(AN$17:AN$19,$I$17:$I$19,$I123,$H$17:$H$19,$H123)</f>
        <v>1.7686179500000001</v>
      </c>
      <c r="AO123" s="88">
        <f>SUMIFS(Emissions!AO$6:AO$31,Emissions!$J$6:$J$31,$I123,Emissions!$F$6:$F$31,1)*SUMIFS(AO$17:AO$19,$I$17:$I$19,$I123,$H$17:$H$19,$H123)</f>
        <v>1.7686179500000001</v>
      </c>
      <c r="AP123" s="88">
        <f>SUMIFS(Emissions!AP$6:AP$31,Emissions!$J$6:$J$31,$I123,Emissions!$F$6:$F$31,1)*SUMIFS(AP$17:AP$19,$I$17:$I$19,$I123,$H$17:$H$19,$H123)</f>
        <v>1.7686179500000001</v>
      </c>
      <c r="AQ123" s="88">
        <f>SUMIFS(Emissions!AQ$6:AQ$31,Emissions!$J$6:$J$31,$I123,Emissions!$F$6:$F$31,1)*SUMIFS(AQ$17:AQ$19,$I$17:$I$19,$I123,$H$17:$H$19,$H123)</f>
        <v>1.7686179500000001</v>
      </c>
      <c r="AR123" s="88">
        <f>SUMIFS(Emissions!AR$6:AR$31,Emissions!$J$6:$J$31,$I123,Emissions!$F$6:$F$31,1)*SUMIFS(AR$17:AR$19,$I$17:$I$19,$I123,$H$17:$H$19,$H123)</f>
        <v>1.7686179500000001</v>
      </c>
      <c r="AS123" s="88">
        <f>SUMIFS(Emissions!AS$6:AS$31,Emissions!$J$6:$J$31,$I123,Emissions!$F$6:$F$31,1)*SUMIFS(AS$17:AS$19,$I$17:$I$19,$I123,$H$17:$H$19,$H123)</f>
        <v>1.7686179500000001</v>
      </c>
    </row>
    <row r="124" spans="2:45">
      <c r="B124" s="12">
        <v>0</v>
      </c>
      <c r="C124" s="12" t="s">
        <v>103</v>
      </c>
      <c r="D124" s="12" t="s">
        <v>325</v>
      </c>
      <c r="E124" t="str">
        <f t="shared" si="31"/>
        <v>Oversized ATR + CCS</v>
      </c>
      <c r="F124" s="12" t="s">
        <v>284</v>
      </c>
      <c r="G124" s="12"/>
      <c r="H124" s="12" t="s">
        <v>69</v>
      </c>
      <c r="I124" s="12" t="s">
        <v>70</v>
      </c>
      <c r="J124" s="28"/>
      <c r="K124" s="28" t="s">
        <v>387</v>
      </c>
      <c r="N124" s="88"/>
      <c r="O124" s="88">
        <f>SUMIFS(Emissions!O$6:O$31,Emissions!$J$6:$J$31,$I124,Emissions!$F$6:$F$31,1)*SUMIFS(O$17:O$19,$I$17:$I$19,$I124,$H$17:$H$19,$H124)</f>
        <v>0</v>
      </c>
      <c r="P124" s="88">
        <f>SUMIFS(Emissions!P$6:P$31,Emissions!$J$6:$J$31,$I124,Emissions!$F$6:$F$31,1)*SUMIFS(P$17:P$19,$I$17:$I$19,$I124,$H$17:$H$19,$H124)</f>
        <v>0</v>
      </c>
      <c r="Q124" s="88">
        <f>SUMIFS(Emissions!Q$6:Q$31,Emissions!$J$6:$J$31,$I124,Emissions!$F$6:$F$31,1)*SUMIFS(Q$17:Q$19,$I$17:$I$19,$I124,$H$17:$H$19,$H124)</f>
        <v>0</v>
      </c>
      <c r="R124" s="88">
        <f>SUMIFS(Emissions!R$6:R$31,Emissions!$J$6:$J$31,$I124,Emissions!$F$6:$F$31,1)*SUMIFS(R$17:R$19,$I$17:$I$19,$I124,$H$17:$H$19,$H124)</f>
        <v>0</v>
      </c>
      <c r="S124" s="88">
        <f>SUMIFS(Emissions!S$6:S$31,Emissions!$J$6:$J$31,$I124,Emissions!$F$6:$F$31,1)*SUMIFS(S$17:S$19,$I$17:$I$19,$I124,$H$17:$H$19,$H124)</f>
        <v>0</v>
      </c>
      <c r="T124" s="88">
        <f>SUMIFS(Emissions!T$6:T$31,Emissions!$J$6:$J$31,$I124,Emissions!$F$6:$F$31,1)*SUMIFS(T$17:T$19,$I$17:$I$19,$I124,$H$17:$H$19,$H124)</f>
        <v>0</v>
      </c>
      <c r="U124" s="88">
        <f>SUMIFS(Emissions!U$6:U$31,Emissions!$J$6:$J$31,$I124,Emissions!$F$6:$F$31,1)*SUMIFS(U$17:U$19,$I$17:$I$19,$I124,$H$17:$H$19,$H124)</f>
        <v>0</v>
      </c>
      <c r="V124" s="88">
        <f>SUMIFS(Emissions!V$6:V$31,Emissions!$J$6:$J$31,$I124,Emissions!$F$6:$F$31,1)*SUMIFS(V$17:V$19,$I$17:$I$19,$I124,$H$17:$H$19,$H124)</f>
        <v>0</v>
      </c>
      <c r="W124" s="88">
        <f>SUMIFS(Emissions!W$6:W$31,Emissions!$J$6:$J$31,$I124,Emissions!$F$6:$F$31,1)*SUMIFS(W$17:W$19,$I$17:$I$19,$I124,$H$17:$H$19,$H124)</f>
        <v>0</v>
      </c>
      <c r="X124" s="88">
        <f>SUMIFS(Emissions!X$6:X$31,Emissions!$J$6:$J$31,$I124,Emissions!$F$6:$F$31,1)*SUMIFS(X$17:X$19,$I$17:$I$19,$I124,$H$17:$H$19,$H124)</f>
        <v>0</v>
      </c>
      <c r="Y124" s="88">
        <f>SUMIFS(Emissions!Y$6:Y$31,Emissions!$J$6:$J$31,$I124,Emissions!$F$6:$F$31,1)*SUMIFS(Y$17:Y$19,$I$17:$I$19,$I124,$H$17:$H$19,$H124)</f>
        <v>0</v>
      </c>
      <c r="Z124" s="88">
        <f>SUMIFS(Emissions!Z$6:Z$31,Emissions!$J$6:$J$31,$I124,Emissions!$F$6:$F$31,1)*SUMIFS(Z$17:Z$19,$I$17:$I$19,$I124,$H$17:$H$19,$H124)</f>
        <v>0</v>
      </c>
      <c r="AA124" s="88">
        <f>SUMIFS(Emissions!AA$6:AA$31,Emissions!$J$6:$J$31,$I124,Emissions!$F$6:$F$31,1)*SUMIFS(AA$17:AA$19,$I$17:$I$19,$I124,$H$17:$H$19,$H124)</f>
        <v>0</v>
      </c>
      <c r="AB124" s="88">
        <f>SUMIFS(Emissions!AB$6:AB$31,Emissions!$J$6:$J$31,$I124,Emissions!$F$6:$F$31,1)*SUMIFS(AB$17:AB$19,$I$17:$I$19,$I124,$H$17:$H$19,$H124)</f>
        <v>0</v>
      </c>
      <c r="AC124" s="88">
        <f>SUMIFS(Emissions!AC$6:AC$31,Emissions!$J$6:$J$31,$I124,Emissions!$F$6:$F$31,1)*SUMIFS(AC$17:AC$19,$I$17:$I$19,$I124,$H$17:$H$19,$H124)</f>
        <v>0</v>
      </c>
      <c r="AD124" s="88">
        <f>SUMIFS(Emissions!AD$6:AD$31,Emissions!$J$6:$J$31,$I124,Emissions!$F$6:$F$31,1)*SUMIFS(AD$17:AD$19,$I$17:$I$19,$I124,$H$17:$H$19,$H124)</f>
        <v>0</v>
      </c>
      <c r="AE124" s="88">
        <f>SUMIFS(Emissions!AE$6:AE$31,Emissions!$J$6:$J$31,$I124,Emissions!$F$6:$F$31,1)*SUMIFS(AE$17:AE$19,$I$17:$I$19,$I124,$H$17:$H$19,$H124)</f>
        <v>0</v>
      </c>
      <c r="AF124" s="88">
        <f>SUMIFS(Emissions!AF$6:AF$31,Emissions!$J$6:$J$31,$I124,Emissions!$F$6:$F$31,1)*SUMIFS(AF$17:AF$19,$I$17:$I$19,$I124,$H$17:$H$19,$H124)</f>
        <v>0</v>
      </c>
      <c r="AG124" s="88">
        <f>SUMIFS(Emissions!AG$6:AG$31,Emissions!$J$6:$J$31,$I124,Emissions!$F$6:$F$31,1)*SUMIFS(AG$17:AG$19,$I$17:$I$19,$I124,$H$17:$H$19,$H124)</f>
        <v>0</v>
      </c>
      <c r="AH124" s="88">
        <f>SUMIFS(Emissions!AH$6:AH$31,Emissions!$J$6:$J$31,$I124,Emissions!$F$6:$F$31,1)*SUMIFS(AH$17:AH$19,$I$17:$I$19,$I124,$H$17:$H$19,$H124)</f>
        <v>0</v>
      </c>
      <c r="AI124" s="88">
        <f>SUMIFS(Emissions!AI$6:AI$31,Emissions!$J$6:$J$31,$I124,Emissions!$F$6:$F$31,1)*SUMIFS(AI$17:AI$19,$I$17:$I$19,$I124,$H$17:$H$19,$H124)</f>
        <v>0</v>
      </c>
      <c r="AJ124" s="88">
        <f>SUMIFS(Emissions!AJ$6:AJ$31,Emissions!$J$6:$J$31,$I124,Emissions!$F$6:$F$31,1)*SUMIFS(AJ$17:AJ$19,$I$17:$I$19,$I124,$H$17:$H$19,$H124)</f>
        <v>0</v>
      </c>
      <c r="AK124" s="88">
        <f>SUMIFS(Emissions!AK$6:AK$31,Emissions!$J$6:$J$31,$I124,Emissions!$F$6:$F$31,1)*SUMIFS(AK$17:AK$19,$I$17:$I$19,$I124,$H$17:$H$19,$H124)</f>
        <v>0</v>
      </c>
      <c r="AL124" s="88">
        <f>SUMIFS(Emissions!AL$6:AL$31,Emissions!$J$6:$J$31,$I124,Emissions!$F$6:$F$31,1)*SUMIFS(AL$17:AL$19,$I$17:$I$19,$I124,$H$17:$H$19,$H124)</f>
        <v>0</v>
      </c>
      <c r="AM124" s="88">
        <f>SUMIFS(Emissions!AM$6:AM$31,Emissions!$J$6:$J$31,$I124,Emissions!$F$6:$F$31,1)*SUMIFS(AM$17:AM$19,$I$17:$I$19,$I124,$H$17:$H$19,$H124)</f>
        <v>0</v>
      </c>
      <c r="AN124" s="88">
        <f>SUMIFS(Emissions!AN$6:AN$31,Emissions!$J$6:$J$31,$I124,Emissions!$F$6:$F$31,1)*SUMIFS(AN$17:AN$19,$I$17:$I$19,$I124,$H$17:$H$19,$H124)</f>
        <v>0</v>
      </c>
      <c r="AO124" s="88">
        <f>SUMIFS(Emissions!AO$6:AO$31,Emissions!$J$6:$J$31,$I124,Emissions!$F$6:$F$31,1)*SUMIFS(AO$17:AO$19,$I$17:$I$19,$I124,$H$17:$H$19,$H124)</f>
        <v>0</v>
      </c>
      <c r="AP124" s="88">
        <f>SUMIFS(Emissions!AP$6:AP$31,Emissions!$J$6:$J$31,$I124,Emissions!$F$6:$F$31,1)*SUMIFS(AP$17:AP$19,$I$17:$I$19,$I124,$H$17:$H$19,$H124)</f>
        <v>0</v>
      </c>
      <c r="AQ124" s="88">
        <f>SUMIFS(Emissions!AQ$6:AQ$31,Emissions!$J$6:$J$31,$I124,Emissions!$F$6:$F$31,1)*SUMIFS(AQ$17:AQ$19,$I$17:$I$19,$I124,$H$17:$H$19,$H124)</f>
        <v>0</v>
      </c>
      <c r="AR124" s="88">
        <f>SUMIFS(Emissions!AR$6:AR$31,Emissions!$J$6:$J$31,$I124,Emissions!$F$6:$F$31,1)*SUMIFS(AR$17:AR$19,$I$17:$I$19,$I124,$H$17:$H$19,$H124)</f>
        <v>0</v>
      </c>
      <c r="AS124" s="88">
        <f>SUMIFS(Emissions!AS$6:AS$31,Emissions!$J$6:$J$31,$I124,Emissions!$F$6:$F$31,1)*SUMIFS(AS$17:AS$19,$I$17:$I$19,$I124,$H$17:$H$19,$H124)</f>
        <v>0</v>
      </c>
    </row>
    <row r="125" spans="2:45">
      <c r="B125" s="12">
        <v>0</v>
      </c>
      <c r="C125" s="12" t="s">
        <v>103</v>
      </c>
      <c r="D125" s="12" t="s">
        <v>325</v>
      </c>
      <c r="E125" t="str">
        <f t="shared" si="31"/>
        <v>Oversized ATR + CCS</v>
      </c>
      <c r="F125" s="12" t="s">
        <v>284</v>
      </c>
      <c r="G125" s="12"/>
      <c r="H125" s="12" t="s">
        <v>69</v>
      </c>
      <c r="I125" s="28" t="s">
        <v>73</v>
      </c>
      <c r="J125" s="28"/>
      <c r="K125" s="28" t="s">
        <v>387</v>
      </c>
      <c r="N125" s="88"/>
      <c r="O125" s="88">
        <f>SUMIFS(Emissions!O$6:O$31,Emissions!$J$6:$J$31,$I125,Emissions!$F$6:$F$31,1)*SUMIFS(O$17:O$19,$I$17:$I$19,$I125,$H$17:$H$19,$H125)</f>
        <v>0</v>
      </c>
      <c r="P125" s="88">
        <f>SUMIFS(Emissions!P$6:P$31,Emissions!$J$6:$J$31,$I125,Emissions!$F$6:$F$31,1)*SUMIFS(P$17:P$19,$I$17:$I$19,$I125,$H$17:$H$19,$H125)</f>
        <v>0</v>
      </c>
      <c r="Q125" s="88">
        <f>SUMIFS(Emissions!Q$6:Q$31,Emissions!$J$6:$J$31,$I125,Emissions!$F$6:$F$31,1)*SUMIFS(Q$17:Q$19,$I$17:$I$19,$I125,$H$17:$H$19,$H125)</f>
        <v>0</v>
      </c>
      <c r="R125" s="88">
        <f>SUMIFS(Emissions!R$6:R$31,Emissions!$J$6:$J$31,$I125,Emissions!$F$6:$F$31,1)*SUMIFS(R$17:R$19,$I$17:$I$19,$I125,$H$17:$H$19,$H125)</f>
        <v>0</v>
      </c>
      <c r="S125" s="88">
        <f>SUMIFS(Emissions!S$6:S$31,Emissions!$J$6:$J$31,$I125,Emissions!$F$6:$F$31,1)*SUMIFS(S$17:S$19,$I$17:$I$19,$I125,$H$17:$H$19,$H125)</f>
        <v>0</v>
      </c>
      <c r="T125" s="88">
        <f>SUMIFS(Emissions!T$6:T$31,Emissions!$J$6:$J$31,$I125,Emissions!$F$6:$F$31,1)*SUMIFS(T$17:T$19,$I$17:$I$19,$I125,$H$17:$H$19,$H125)</f>
        <v>0</v>
      </c>
      <c r="U125" s="88">
        <f>SUMIFS(Emissions!U$6:U$31,Emissions!$J$6:$J$31,$I125,Emissions!$F$6:$F$31,1)*SUMIFS(U$17:U$19,$I$17:$I$19,$I125,$H$17:$H$19,$H125)</f>
        <v>0</v>
      </c>
      <c r="V125" s="88">
        <f>SUMIFS(Emissions!V$6:V$31,Emissions!$J$6:$J$31,$I125,Emissions!$F$6:$F$31,1)*SUMIFS(V$17:V$19,$I$17:$I$19,$I125,$H$17:$H$19,$H125)</f>
        <v>0</v>
      </c>
      <c r="W125" s="88">
        <f>SUMIFS(Emissions!W$6:W$31,Emissions!$J$6:$J$31,$I125,Emissions!$F$6:$F$31,1)*SUMIFS(W$17:W$19,$I$17:$I$19,$I125,$H$17:$H$19,$H125)</f>
        <v>0</v>
      </c>
      <c r="X125" s="88">
        <f>SUMIFS(Emissions!X$6:X$31,Emissions!$J$6:$J$31,$I125,Emissions!$F$6:$F$31,1)*SUMIFS(X$17:X$19,$I$17:$I$19,$I125,$H$17:$H$19,$H125)</f>
        <v>0</v>
      </c>
      <c r="Y125" s="88">
        <f>SUMIFS(Emissions!Y$6:Y$31,Emissions!$J$6:$J$31,$I125,Emissions!$F$6:$F$31,1)*SUMIFS(Y$17:Y$19,$I$17:$I$19,$I125,$H$17:$H$19,$H125)</f>
        <v>0</v>
      </c>
      <c r="Z125" s="88">
        <f>SUMIFS(Emissions!Z$6:Z$31,Emissions!$J$6:$J$31,$I125,Emissions!$F$6:$F$31,1)*SUMIFS(Z$17:Z$19,$I$17:$I$19,$I125,$H$17:$H$19,$H125)</f>
        <v>0</v>
      </c>
      <c r="AA125" s="88">
        <f>SUMIFS(Emissions!AA$6:AA$31,Emissions!$J$6:$J$31,$I125,Emissions!$F$6:$F$31,1)*SUMIFS(AA$17:AA$19,$I$17:$I$19,$I125,$H$17:$H$19,$H125)</f>
        <v>0</v>
      </c>
      <c r="AB125" s="88">
        <f>SUMIFS(Emissions!AB$6:AB$31,Emissions!$J$6:$J$31,$I125,Emissions!$F$6:$F$31,1)*SUMIFS(AB$17:AB$19,$I$17:$I$19,$I125,$H$17:$H$19,$H125)</f>
        <v>0</v>
      </c>
      <c r="AC125" s="88">
        <f>SUMIFS(Emissions!AC$6:AC$31,Emissions!$J$6:$J$31,$I125,Emissions!$F$6:$F$31,1)*SUMIFS(AC$17:AC$19,$I$17:$I$19,$I125,$H$17:$H$19,$H125)</f>
        <v>0</v>
      </c>
      <c r="AD125" s="88">
        <f>SUMIFS(Emissions!AD$6:AD$31,Emissions!$J$6:$J$31,$I125,Emissions!$F$6:$F$31,1)*SUMIFS(AD$17:AD$19,$I$17:$I$19,$I125,$H$17:$H$19,$H125)</f>
        <v>0</v>
      </c>
      <c r="AE125" s="88">
        <f>SUMIFS(Emissions!AE$6:AE$31,Emissions!$J$6:$J$31,$I125,Emissions!$F$6:$F$31,1)*SUMIFS(AE$17:AE$19,$I$17:$I$19,$I125,$H$17:$H$19,$H125)</f>
        <v>0</v>
      </c>
      <c r="AF125" s="88">
        <f>SUMIFS(Emissions!AF$6:AF$31,Emissions!$J$6:$J$31,$I125,Emissions!$F$6:$F$31,1)*SUMIFS(AF$17:AF$19,$I$17:$I$19,$I125,$H$17:$H$19,$H125)</f>
        <v>0</v>
      </c>
      <c r="AG125" s="88">
        <f>SUMIFS(Emissions!AG$6:AG$31,Emissions!$J$6:$J$31,$I125,Emissions!$F$6:$F$31,1)*SUMIFS(AG$17:AG$19,$I$17:$I$19,$I125,$H$17:$H$19,$H125)</f>
        <v>0</v>
      </c>
      <c r="AH125" s="88">
        <f>SUMIFS(Emissions!AH$6:AH$31,Emissions!$J$6:$J$31,$I125,Emissions!$F$6:$F$31,1)*SUMIFS(AH$17:AH$19,$I$17:$I$19,$I125,$H$17:$H$19,$H125)</f>
        <v>0</v>
      </c>
      <c r="AI125" s="88">
        <f>SUMIFS(Emissions!AI$6:AI$31,Emissions!$J$6:$J$31,$I125,Emissions!$F$6:$F$31,1)*SUMIFS(AI$17:AI$19,$I$17:$I$19,$I125,$H$17:$H$19,$H125)</f>
        <v>0</v>
      </c>
      <c r="AJ125" s="88">
        <f>SUMIFS(Emissions!AJ$6:AJ$31,Emissions!$J$6:$J$31,$I125,Emissions!$F$6:$F$31,1)*SUMIFS(AJ$17:AJ$19,$I$17:$I$19,$I125,$H$17:$H$19,$H125)</f>
        <v>0</v>
      </c>
      <c r="AK125" s="88">
        <f>SUMIFS(Emissions!AK$6:AK$31,Emissions!$J$6:$J$31,$I125,Emissions!$F$6:$F$31,1)*SUMIFS(AK$17:AK$19,$I$17:$I$19,$I125,$H$17:$H$19,$H125)</f>
        <v>0</v>
      </c>
      <c r="AL125" s="88">
        <f>SUMIFS(Emissions!AL$6:AL$31,Emissions!$J$6:$J$31,$I125,Emissions!$F$6:$F$31,1)*SUMIFS(AL$17:AL$19,$I$17:$I$19,$I125,$H$17:$H$19,$H125)</f>
        <v>0</v>
      </c>
      <c r="AM125" s="88">
        <f>SUMIFS(Emissions!AM$6:AM$31,Emissions!$J$6:$J$31,$I125,Emissions!$F$6:$F$31,1)*SUMIFS(AM$17:AM$19,$I$17:$I$19,$I125,$H$17:$H$19,$H125)</f>
        <v>0</v>
      </c>
      <c r="AN125" s="88">
        <f>SUMIFS(Emissions!AN$6:AN$31,Emissions!$J$6:$J$31,$I125,Emissions!$F$6:$F$31,1)*SUMIFS(AN$17:AN$19,$I$17:$I$19,$I125,$H$17:$H$19,$H125)</f>
        <v>0</v>
      </c>
      <c r="AO125" s="88">
        <f>SUMIFS(Emissions!AO$6:AO$31,Emissions!$J$6:$J$31,$I125,Emissions!$F$6:$F$31,1)*SUMIFS(AO$17:AO$19,$I$17:$I$19,$I125,$H$17:$H$19,$H125)</f>
        <v>0</v>
      </c>
      <c r="AP125" s="88">
        <f>SUMIFS(Emissions!AP$6:AP$31,Emissions!$J$6:$J$31,$I125,Emissions!$F$6:$F$31,1)*SUMIFS(AP$17:AP$19,$I$17:$I$19,$I125,$H$17:$H$19,$H125)</f>
        <v>0</v>
      </c>
      <c r="AQ125" s="88">
        <f>SUMIFS(Emissions!AQ$6:AQ$31,Emissions!$J$6:$J$31,$I125,Emissions!$F$6:$F$31,1)*SUMIFS(AQ$17:AQ$19,$I$17:$I$19,$I125,$H$17:$H$19,$H125)</f>
        <v>0</v>
      </c>
      <c r="AR125" s="88">
        <f>SUMIFS(Emissions!AR$6:AR$31,Emissions!$J$6:$J$31,$I125,Emissions!$F$6:$F$31,1)*SUMIFS(AR$17:AR$19,$I$17:$I$19,$I125,$H$17:$H$19,$H125)</f>
        <v>0</v>
      </c>
      <c r="AS125" s="88">
        <f>SUMIFS(Emissions!AS$6:AS$31,Emissions!$J$6:$J$31,$I125,Emissions!$F$6:$F$31,1)*SUMIFS(AS$17:AS$19,$I$17:$I$19,$I125,$H$17:$H$19,$H125)</f>
        <v>0</v>
      </c>
    </row>
    <row r="129" spans="1:45" s="19" customFormat="1" collapsed="1">
      <c r="A129" s="18" t="s">
        <v>13</v>
      </c>
      <c r="B129" s="18"/>
      <c r="M129" s="46"/>
    </row>
    <row r="133" spans="1:45">
      <c r="B133" s="30" t="s">
        <v>366</v>
      </c>
      <c r="C133" s="25" t="s">
        <v>305</v>
      </c>
      <c r="D133" s="25" t="s">
        <v>306</v>
      </c>
      <c r="E133" s="76" t="s">
        <v>116</v>
      </c>
      <c r="F133" s="76" t="s">
        <v>442</v>
      </c>
      <c r="G133" s="76"/>
      <c r="H133" s="76" t="s">
        <v>321</v>
      </c>
      <c r="I133" s="76" t="s">
        <v>27</v>
      </c>
      <c r="J133" s="76"/>
      <c r="K133" s="76" t="s">
        <v>28</v>
      </c>
      <c r="L133" s="76" t="s">
        <v>372</v>
      </c>
      <c r="M133" s="78" t="s">
        <v>31</v>
      </c>
      <c r="N133" s="76" t="s">
        <v>340</v>
      </c>
      <c r="O133" s="76">
        <v>2020</v>
      </c>
      <c r="P133" s="76">
        <f t="shared" ref="P133" si="32">O133+1</f>
        <v>2021</v>
      </c>
      <c r="Q133" s="76">
        <f t="shared" ref="Q133" si="33">P133+1</f>
        <v>2022</v>
      </c>
      <c r="R133" s="76">
        <f t="shared" ref="R133" si="34">Q133+1</f>
        <v>2023</v>
      </c>
      <c r="S133" s="76">
        <f t="shared" ref="S133" si="35">R133+1</f>
        <v>2024</v>
      </c>
      <c r="T133" s="76">
        <f t="shared" ref="T133" si="36">S133+1</f>
        <v>2025</v>
      </c>
      <c r="U133" s="76">
        <f t="shared" ref="U133" si="37">T133+1</f>
        <v>2026</v>
      </c>
      <c r="V133" s="76">
        <f t="shared" ref="V133" si="38">U133+1</f>
        <v>2027</v>
      </c>
      <c r="W133" s="76">
        <f t="shared" ref="W133" si="39">V133+1</f>
        <v>2028</v>
      </c>
      <c r="X133" s="76">
        <f t="shared" ref="X133" si="40">W133+1</f>
        <v>2029</v>
      </c>
      <c r="Y133" s="76">
        <f t="shared" ref="Y133" si="41">X133+1</f>
        <v>2030</v>
      </c>
      <c r="Z133" s="76">
        <f t="shared" ref="Z133" si="42">Y133+1</f>
        <v>2031</v>
      </c>
      <c r="AA133" s="76">
        <f t="shared" ref="AA133" si="43">Z133+1</f>
        <v>2032</v>
      </c>
      <c r="AB133" s="76">
        <f t="shared" ref="AB133" si="44">AA133+1</f>
        <v>2033</v>
      </c>
      <c r="AC133" s="76">
        <f t="shared" ref="AC133" si="45">AB133+1</f>
        <v>2034</v>
      </c>
      <c r="AD133" s="76">
        <f t="shared" ref="AD133" si="46">AC133+1</f>
        <v>2035</v>
      </c>
      <c r="AE133" s="76">
        <f t="shared" ref="AE133" si="47">AD133+1</f>
        <v>2036</v>
      </c>
      <c r="AF133" s="76">
        <f t="shared" ref="AF133" si="48">AE133+1</f>
        <v>2037</v>
      </c>
      <c r="AG133" s="76">
        <f t="shared" ref="AG133" si="49">AF133+1</f>
        <v>2038</v>
      </c>
      <c r="AH133" s="76">
        <f t="shared" ref="AH133" si="50">AG133+1</f>
        <v>2039</v>
      </c>
      <c r="AI133" s="76">
        <f t="shared" ref="AI133" si="51">AH133+1</f>
        <v>2040</v>
      </c>
      <c r="AJ133" s="76">
        <f t="shared" ref="AJ133" si="52">AI133+1</f>
        <v>2041</v>
      </c>
      <c r="AK133" s="76">
        <f t="shared" ref="AK133" si="53">AJ133+1</f>
        <v>2042</v>
      </c>
      <c r="AL133" s="76">
        <f t="shared" ref="AL133" si="54">AK133+1</f>
        <v>2043</v>
      </c>
      <c r="AM133" s="76">
        <f t="shared" ref="AM133" si="55">AL133+1</f>
        <v>2044</v>
      </c>
      <c r="AN133" s="76">
        <f t="shared" ref="AN133" si="56">AM133+1</f>
        <v>2045</v>
      </c>
      <c r="AO133" s="76">
        <f t="shared" ref="AO133" si="57">AN133+1</f>
        <v>2046</v>
      </c>
      <c r="AP133" s="76">
        <f t="shared" ref="AP133" si="58">AO133+1</f>
        <v>2047</v>
      </c>
      <c r="AQ133" s="76">
        <f t="shared" ref="AQ133" si="59">AP133+1</f>
        <v>2048</v>
      </c>
      <c r="AR133" s="76">
        <f t="shared" ref="AR133" si="60">AQ133+1</f>
        <v>2049</v>
      </c>
      <c r="AS133" s="76">
        <f t="shared" ref="AS133" si="61">AR133+1</f>
        <v>2050</v>
      </c>
    </row>
    <row r="134" spans="1:45">
      <c r="B134" s="12">
        <v>0</v>
      </c>
      <c r="C134" s="12" t="s">
        <v>103</v>
      </c>
      <c r="D134" s="12" t="s">
        <v>325</v>
      </c>
      <c r="E134" s="12" t="s">
        <v>128</v>
      </c>
      <c r="F134" s="28" t="s">
        <v>433</v>
      </c>
      <c r="G134" s="28" t="s">
        <v>443</v>
      </c>
      <c r="H134" s="12" t="s">
        <v>81</v>
      </c>
      <c r="I134" s="28" t="s">
        <v>73</v>
      </c>
      <c r="K134" s="12" t="s">
        <v>444</v>
      </c>
      <c r="L134" s="28"/>
      <c r="M134" s="49"/>
      <c r="O134" s="116">
        <f>'Feedstock &amp; Energy inputs'!M213</f>
        <v>146.19999999999999</v>
      </c>
      <c r="P134" s="125">
        <v>146.19999999999999</v>
      </c>
      <c r="Q134" s="125">
        <v>146.19999999999999</v>
      </c>
      <c r="R134" s="125">
        <v>146.19999999999999</v>
      </c>
      <c r="S134" s="125">
        <v>146.19999999999999</v>
      </c>
      <c r="T134" s="125">
        <v>146.19999999999999</v>
      </c>
      <c r="U134" s="125">
        <v>146.19999999999999</v>
      </c>
      <c r="V134" s="125">
        <v>146.19999999999999</v>
      </c>
      <c r="W134" s="125">
        <v>146.19999999999999</v>
      </c>
      <c r="X134" s="125">
        <v>146.19999999999999</v>
      </c>
      <c r="Y134" s="125">
        <v>146.19999999999999</v>
      </c>
      <c r="Z134" s="125">
        <v>146.19999999999999</v>
      </c>
      <c r="AA134" s="125">
        <v>146.19999999999999</v>
      </c>
      <c r="AB134" s="125">
        <v>146.19999999999999</v>
      </c>
      <c r="AC134" s="125">
        <v>146.19999999999999</v>
      </c>
      <c r="AD134" s="125">
        <v>146.19999999999999</v>
      </c>
      <c r="AE134" s="125">
        <v>146.19999999999999</v>
      </c>
      <c r="AF134" s="125">
        <v>146.19999999999999</v>
      </c>
      <c r="AG134" s="125">
        <v>146.19999999999999</v>
      </c>
      <c r="AH134" s="125">
        <v>146.19999999999999</v>
      </c>
      <c r="AI134" s="125">
        <v>146.19999999999999</v>
      </c>
      <c r="AJ134" s="125">
        <v>146.19999999999999</v>
      </c>
      <c r="AK134" s="125">
        <v>146.19999999999999</v>
      </c>
      <c r="AL134" s="125">
        <v>146.19999999999999</v>
      </c>
      <c r="AM134" s="125">
        <v>146.19999999999999</v>
      </c>
      <c r="AN134" s="125">
        <v>146.19999999999999</v>
      </c>
      <c r="AO134" s="125">
        <v>146.19999999999999</v>
      </c>
      <c r="AP134" s="125">
        <v>146.19999999999999</v>
      </c>
      <c r="AQ134" s="125">
        <v>146.19999999999999</v>
      </c>
      <c r="AR134" s="125">
        <v>146.19999999999999</v>
      </c>
      <c r="AS134" s="125">
        <v>146.19999999999999</v>
      </c>
    </row>
    <row r="135" spans="1:45">
      <c r="B135" s="12">
        <v>0</v>
      </c>
      <c r="C135" s="12" t="s">
        <v>103</v>
      </c>
      <c r="D135" s="12" t="s">
        <v>325</v>
      </c>
      <c r="E135" s="12" t="s">
        <v>128</v>
      </c>
      <c r="F135" s="28" t="s">
        <v>433</v>
      </c>
      <c r="G135" s="28" t="s">
        <v>443</v>
      </c>
      <c r="H135" s="12" t="s">
        <v>81</v>
      </c>
      <c r="I135" s="28" t="s">
        <v>73</v>
      </c>
      <c r="K135" s="12" t="s">
        <v>401</v>
      </c>
      <c r="L135" s="12" t="s">
        <v>190</v>
      </c>
      <c r="M135" s="63" t="s">
        <v>445</v>
      </c>
      <c r="O135" s="116">
        <f>'Feedstock &amp; Energy inputs'!M214</f>
        <v>25.8</v>
      </c>
      <c r="P135" s="125">
        <v>25.8</v>
      </c>
      <c r="Q135" s="125">
        <v>25.8</v>
      </c>
      <c r="R135" s="125">
        <v>25.8</v>
      </c>
      <c r="S135" s="125">
        <v>25.8</v>
      </c>
      <c r="T135" s="125">
        <v>25.8</v>
      </c>
      <c r="U135" s="125">
        <v>25.8</v>
      </c>
      <c r="V135" s="125">
        <v>25.8</v>
      </c>
      <c r="W135" s="125">
        <v>25.8</v>
      </c>
      <c r="X135" s="125">
        <v>25.8</v>
      </c>
      <c r="Y135" s="125">
        <v>25.8</v>
      </c>
      <c r="Z135" s="125">
        <v>25.8</v>
      </c>
      <c r="AA135" s="125">
        <v>25.8</v>
      </c>
      <c r="AB135" s="125">
        <v>25.8</v>
      </c>
      <c r="AC135" s="125">
        <v>25.8</v>
      </c>
      <c r="AD135" s="125">
        <v>25.8</v>
      </c>
      <c r="AE135" s="125">
        <v>25.8</v>
      </c>
      <c r="AF135" s="125">
        <v>25.8</v>
      </c>
      <c r="AG135" s="125">
        <v>25.8</v>
      </c>
      <c r="AH135" s="125">
        <v>25.8</v>
      </c>
      <c r="AI135" s="125">
        <v>25.8</v>
      </c>
      <c r="AJ135" s="125">
        <v>25.8</v>
      </c>
      <c r="AK135" s="125">
        <v>25.8</v>
      </c>
      <c r="AL135" s="125">
        <v>25.8</v>
      </c>
      <c r="AM135" s="125">
        <v>25.8</v>
      </c>
      <c r="AN135" s="125">
        <v>25.8</v>
      </c>
      <c r="AO135" s="125">
        <v>25.8</v>
      </c>
      <c r="AP135" s="125">
        <v>25.8</v>
      </c>
      <c r="AQ135" s="125">
        <v>25.8</v>
      </c>
      <c r="AR135" s="125">
        <v>25.8</v>
      </c>
      <c r="AS135" s="125">
        <v>25.8</v>
      </c>
    </row>
    <row r="136" spans="1:45">
      <c r="B136" s="12">
        <v>0</v>
      </c>
      <c r="C136" s="12" t="s">
        <v>103</v>
      </c>
      <c r="D136" s="12" t="s">
        <v>325</v>
      </c>
      <c r="E136" s="12" t="s">
        <v>128</v>
      </c>
      <c r="F136" s="28" t="s">
        <v>433</v>
      </c>
      <c r="G136" s="28" t="s">
        <v>443</v>
      </c>
      <c r="H136" s="12" t="s">
        <v>69</v>
      </c>
      <c r="I136" s="28" t="s">
        <v>73</v>
      </c>
      <c r="K136" s="12" t="s">
        <v>444</v>
      </c>
      <c r="L136" s="28"/>
      <c r="M136" s="49"/>
      <c r="O136" s="116">
        <f>'Feedstock &amp; Energy inputs'!M215</f>
        <v>26.633333333333329</v>
      </c>
      <c r="P136" s="125">
        <v>11.9</v>
      </c>
      <c r="Q136" s="125">
        <v>11.9</v>
      </c>
      <c r="R136" s="125">
        <v>11.9</v>
      </c>
      <c r="S136" s="125">
        <v>11.9</v>
      </c>
      <c r="T136" s="125">
        <v>11.9</v>
      </c>
      <c r="U136" s="125">
        <v>11.9</v>
      </c>
      <c r="V136" s="125">
        <v>11.9</v>
      </c>
      <c r="W136" s="125">
        <v>11.9</v>
      </c>
      <c r="X136" s="125">
        <v>11.9</v>
      </c>
      <c r="Y136" s="125">
        <v>11.9</v>
      </c>
      <c r="Z136" s="125">
        <v>11.9</v>
      </c>
      <c r="AA136" s="125">
        <v>11.9</v>
      </c>
      <c r="AB136" s="125">
        <v>11.9</v>
      </c>
      <c r="AC136" s="125">
        <v>11.9</v>
      </c>
      <c r="AD136" s="125">
        <v>11.9</v>
      </c>
      <c r="AE136" s="125">
        <v>11.9</v>
      </c>
      <c r="AF136" s="125">
        <v>11.9</v>
      </c>
      <c r="AG136" s="125">
        <v>11.9</v>
      </c>
      <c r="AH136" s="125">
        <v>11.9</v>
      </c>
      <c r="AI136" s="125">
        <v>11.9</v>
      </c>
      <c r="AJ136" s="125">
        <v>11.9</v>
      </c>
      <c r="AK136" s="125">
        <v>11.9</v>
      </c>
      <c r="AL136" s="125">
        <v>11.9</v>
      </c>
      <c r="AM136" s="125">
        <v>11.9</v>
      </c>
      <c r="AN136" s="125">
        <v>11.9</v>
      </c>
      <c r="AO136" s="125">
        <v>11.9</v>
      </c>
      <c r="AP136" s="125">
        <v>11.9</v>
      </c>
      <c r="AQ136" s="125">
        <v>11.9</v>
      </c>
      <c r="AR136" s="125">
        <v>11.9</v>
      </c>
      <c r="AS136" s="125">
        <v>11.9</v>
      </c>
    </row>
    <row r="137" spans="1:45">
      <c r="B137" s="12">
        <v>0</v>
      </c>
      <c r="C137" s="12" t="s">
        <v>103</v>
      </c>
      <c r="D137" s="12" t="s">
        <v>325</v>
      </c>
      <c r="E137" s="12" t="s">
        <v>128</v>
      </c>
      <c r="F137" s="28" t="s">
        <v>433</v>
      </c>
      <c r="G137" s="28" t="s">
        <v>443</v>
      </c>
      <c r="H137" s="12" t="s">
        <v>69</v>
      </c>
      <c r="I137" s="28" t="s">
        <v>73</v>
      </c>
      <c r="K137" s="12" t="s">
        <v>401</v>
      </c>
      <c r="L137" s="12" t="s">
        <v>190</v>
      </c>
      <c r="M137" s="63" t="s">
        <v>445</v>
      </c>
      <c r="O137" s="116">
        <f>'Feedstock &amp; Energy inputs'!M216</f>
        <v>4.6999999999999993</v>
      </c>
      <c r="P137" s="125">
        <v>2.1</v>
      </c>
      <c r="Q137" s="125">
        <v>2.1</v>
      </c>
      <c r="R137" s="125">
        <v>2.1</v>
      </c>
      <c r="S137" s="125">
        <v>2.1</v>
      </c>
      <c r="T137" s="125">
        <v>2.1</v>
      </c>
      <c r="U137" s="125">
        <v>2.1</v>
      </c>
      <c r="V137" s="125">
        <v>2.1</v>
      </c>
      <c r="W137" s="125">
        <v>2.1</v>
      </c>
      <c r="X137" s="125">
        <v>2.1</v>
      </c>
      <c r="Y137" s="125">
        <v>2.1</v>
      </c>
      <c r="Z137" s="125">
        <v>2.1</v>
      </c>
      <c r="AA137" s="125">
        <v>2.1</v>
      </c>
      <c r="AB137" s="125">
        <v>2.1</v>
      </c>
      <c r="AC137" s="125">
        <v>2.1</v>
      </c>
      <c r="AD137" s="125">
        <v>2.1</v>
      </c>
      <c r="AE137" s="125">
        <v>2.1</v>
      </c>
      <c r="AF137" s="125">
        <v>2.1</v>
      </c>
      <c r="AG137" s="125">
        <v>2.1</v>
      </c>
      <c r="AH137" s="125">
        <v>2.1</v>
      </c>
      <c r="AI137" s="125">
        <v>2.1</v>
      </c>
      <c r="AJ137" s="125">
        <v>2.1</v>
      </c>
      <c r="AK137" s="125">
        <v>2.1</v>
      </c>
      <c r="AL137" s="125">
        <v>2.1</v>
      </c>
      <c r="AM137" s="125">
        <v>2.1</v>
      </c>
      <c r="AN137" s="125">
        <v>2.1</v>
      </c>
      <c r="AO137" s="125">
        <v>2.1</v>
      </c>
      <c r="AP137" s="125">
        <v>2.1</v>
      </c>
      <c r="AQ137" s="125">
        <v>2.1</v>
      </c>
      <c r="AR137" s="125">
        <v>2.1</v>
      </c>
      <c r="AS137" s="125">
        <v>2.1</v>
      </c>
    </row>
    <row r="138" spans="1:45">
      <c r="B138" s="12">
        <v>0</v>
      </c>
      <c r="C138" s="12" t="s">
        <v>103</v>
      </c>
      <c r="D138" s="12" t="s">
        <v>325</v>
      </c>
      <c r="E138" s="12" t="s">
        <v>128</v>
      </c>
      <c r="F138" s="28" t="s">
        <v>433</v>
      </c>
      <c r="G138" s="28" t="s">
        <v>443</v>
      </c>
      <c r="H138" s="12" t="s">
        <v>69</v>
      </c>
      <c r="I138" s="28" t="s">
        <v>76</v>
      </c>
      <c r="K138" s="12" t="s">
        <v>444</v>
      </c>
      <c r="L138" s="28"/>
      <c r="M138" s="49"/>
      <c r="O138" s="116">
        <f>'Feedstock &amp; Energy inputs'!M217</f>
        <v>3.9666666666666663</v>
      </c>
      <c r="P138" s="125">
        <v>3.9666666666666663</v>
      </c>
      <c r="Q138" s="125">
        <v>3.9666666666666663</v>
      </c>
      <c r="R138" s="125">
        <v>3.9666666666666663</v>
      </c>
      <c r="S138" s="125">
        <v>3.9666666666666663</v>
      </c>
      <c r="T138" s="125">
        <v>3.9666666666666663</v>
      </c>
      <c r="U138" s="125">
        <v>3.9666666666666663</v>
      </c>
      <c r="V138" s="125">
        <v>3.9666666666666663</v>
      </c>
      <c r="W138" s="125">
        <v>3.9666666666666663</v>
      </c>
      <c r="X138" s="125">
        <v>3.9666666666666663</v>
      </c>
      <c r="Y138" s="125">
        <v>3.9666666666666663</v>
      </c>
      <c r="Z138" s="125">
        <v>3.9666666666666663</v>
      </c>
      <c r="AA138" s="125">
        <v>3.9666666666666663</v>
      </c>
      <c r="AB138" s="125">
        <v>3.9666666666666663</v>
      </c>
      <c r="AC138" s="125">
        <v>3.9666666666666663</v>
      </c>
      <c r="AD138" s="125">
        <v>3.9666666666666663</v>
      </c>
      <c r="AE138" s="125">
        <v>3.9666666666666663</v>
      </c>
      <c r="AF138" s="125">
        <v>3.9666666666666663</v>
      </c>
      <c r="AG138" s="125">
        <v>3.9666666666666663</v>
      </c>
      <c r="AH138" s="125">
        <v>3.9666666666666663</v>
      </c>
      <c r="AI138" s="125">
        <v>3.9666666666666663</v>
      </c>
      <c r="AJ138" s="125">
        <v>3.9666666666666663</v>
      </c>
      <c r="AK138" s="125">
        <v>3.9666666666666663</v>
      </c>
      <c r="AL138" s="125">
        <v>3.9666666666666663</v>
      </c>
      <c r="AM138" s="125">
        <v>3.9666666666666663</v>
      </c>
      <c r="AN138" s="125">
        <v>3.9666666666666663</v>
      </c>
      <c r="AO138" s="125">
        <v>3.9666666666666663</v>
      </c>
      <c r="AP138" s="125">
        <v>3.9666666666666663</v>
      </c>
      <c r="AQ138" s="125">
        <v>3.9666666666666663</v>
      </c>
      <c r="AR138" s="125">
        <v>3.9666666666666663</v>
      </c>
      <c r="AS138" s="125">
        <v>3.9666666666666663</v>
      </c>
    </row>
    <row r="139" spans="1:45">
      <c r="B139" s="12">
        <v>0</v>
      </c>
      <c r="C139" s="12" t="s">
        <v>103</v>
      </c>
      <c r="D139" s="12" t="s">
        <v>325</v>
      </c>
      <c r="E139" s="12" t="s">
        <v>128</v>
      </c>
      <c r="F139" s="28" t="s">
        <v>433</v>
      </c>
      <c r="G139" s="28" t="s">
        <v>443</v>
      </c>
      <c r="H139" s="12" t="s">
        <v>69</v>
      </c>
      <c r="I139" s="28" t="s">
        <v>76</v>
      </c>
      <c r="K139" s="12" t="s">
        <v>401</v>
      </c>
      <c r="L139" s="12" t="s">
        <v>190</v>
      </c>
      <c r="M139" s="63" t="s">
        <v>445</v>
      </c>
      <c r="O139" s="116">
        <f>'Feedstock &amp; Energy inputs'!M218</f>
        <v>0.7</v>
      </c>
      <c r="P139" s="125">
        <v>0.7</v>
      </c>
      <c r="Q139" s="125">
        <v>0.7</v>
      </c>
      <c r="R139" s="125">
        <v>0.7</v>
      </c>
      <c r="S139" s="125">
        <v>0.7</v>
      </c>
      <c r="T139" s="125">
        <v>0.7</v>
      </c>
      <c r="U139" s="125">
        <v>0.7</v>
      </c>
      <c r="V139" s="125">
        <v>0.7</v>
      </c>
      <c r="W139" s="125">
        <v>0.7</v>
      </c>
      <c r="X139" s="125">
        <v>0.7</v>
      </c>
      <c r="Y139" s="125">
        <v>0.7</v>
      </c>
      <c r="Z139" s="125">
        <v>0.7</v>
      </c>
      <c r="AA139" s="125">
        <v>0.7</v>
      </c>
      <c r="AB139" s="125">
        <v>0.7</v>
      </c>
      <c r="AC139" s="125">
        <v>0.7</v>
      </c>
      <c r="AD139" s="125">
        <v>0.7</v>
      </c>
      <c r="AE139" s="125">
        <v>0.7</v>
      </c>
      <c r="AF139" s="125">
        <v>0.7</v>
      </c>
      <c r="AG139" s="125">
        <v>0.7</v>
      </c>
      <c r="AH139" s="125">
        <v>0.7</v>
      </c>
      <c r="AI139" s="125">
        <v>0.7</v>
      </c>
      <c r="AJ139" s="125">
        <v>0.7</v>
      </c>
      <c r="AK139" s="125">
        <v>0.7</v>
      </c>
      <c r="AL139" s="125">
        <v>0.7</v>
      </c>
      <c r="AM139" s="125">
        <v>0.7</v>
      </c>
      <c r="AN139" s="125">
        <v>0.7</v>
      </c>
      <c r="AO139" s="125">
        <v>0.7</v>
      </c>
      <c r="AP139" s="125">
        <v>0.7</v>
      </c>
      <c r="AQ139" s="125">
        <v>0.7</v>
      </c>
      <c r="AR139" s="125">
        <v>0.7</v>
      </c>
      <c r="AS139" s="125">
        <v>0.7</v>
      </c>
    </row>
    <row r="140" spans="1:45">
      <c r="B140" s="12">
        <v>0</v>
      </c>
      <c r="C140" s="12" t="s">
        <v>103</v>
      </c>
      <c r="D140" s="12" t="s">
        <v>325</v>
      </c>
      <c r="E140" s="12" t="s">
        <v>128</v>
      </c>
      <c r="F140" s="12" t="s">
        <v>406</v>
      </c>
      <c r="G140" s="28" t="s">
        <v>443</v>
      </c>
      <c r="H140" s="12" t="s">
        <v>69</v>
      </c>
      <c r="I140" s="28" t="s">
        <v>76</v>
      </c>
      <c r="K140" s="12" t="s">
        <v>401</v>
      </c>
      <c r="L140" s="12" t="s">
        <v>177</v>
      </c>
      <c r="M140" s="63" t="s">
        <v>445</v>
      </c>
      <c r="O140" s="116">
        <f>'Feedstock &amp; Energy inputs'!M219</f>
        <v>0.3</v>
      </c>
      <c r="P140" s="125">
        <v>0.3</v>
      </c>
      <c r="Q140" s="125">
        <v>0.3</v>
      </c>
      <c r="R140" s="125">
        <v>0.3</v>
      </c>
      <c r="S140" s="125">
        <v>0.3</v>
      </c>
      <c r="T140" s="125">
        <v>0.3</v>
      </c>
      <c r="U140" s="125">
        <v>0.3</v>
      </c>
      <c r="V140" s="125">
        <v>0.3</v>
      </c>
      <c r="W140" s="125">
        <v>0.3</v>
      </c>
      <c r="X140" s="125">
        <v>0.3</v>
      </c>
      <c r="Y140" s="125">
        <v>0.3</v>
      </c>
      <c r="Z140" s="125">
        <v>0.3</v>
      </c>
      <c r="AA140" s="125">
        <v>0.3</v>
      </c>
      <c r="AB140" s="125">
        <v>0.3</v>
      </c>
      <c r="AC140" s="125">
        <v>0.3</v>
      </c>
      <c r="AD140" s="125">
        <v>0.3</v>
      </c>
      <c r="AE140" s="125">
        <v>0.3</v>
      </c>
      <c r="AF140" s="125">
        <v>0.3</v>
      </c>
      <c r="AG140" s="125">
        <v>0.3</v>
      </c>
      <c r="AH140" s="125">
        <v>0.3</v>
      </c>
      <c r="AI140" s="125">
        <v>0.3</v>
      </c>
      <c r="AJ140" s="125">
        <v>0.3</v>
      </c>
      <c r="AK140" s="125">
        <v>0.3</v>
      </c>
      <c r="AL140" s="125">
        <v>0.3</v>
      </c>
      <c r="AM140" s="125">
        <v>0.3</v>
      </c>
      <c r="AN140" s="125">
        <v>0.3</v>
      </c>
      <c r="AO140" s="125">
        <v>0.3</v>
      </c>
      <c r="AP140" s="125">
        <v>0.3</v>
      </c>
      <c r="AQ140" s="125">
        <v>0.3</v>
      </c>
      <c r="AR140" s="125">
        <v>0.3</v>
      </c>
      <c r="AS140" s="125">
        <v>0.3</v>
      </c>
    </row>
    <row r="141" spans="1:45">
      <c r="B141" s="12">
        <v>0</v>
      </c>
      <c r="C141" s="12" t="s">
        <v>103</v>
      </c>
      <c r="D141" s="12" t="s">
        <v>325</v>
      </c>
      <c r="E141" s="12" t="s">
        <v>128</v>
      </c>
      <c r="F141" s="12" t="s">
        <v>65</v>
      </c>
      <c r="G141" s="28" t="s">
        <v>443</v>
      </c>
      <c r="H141" s="12" t="s">
        <v>69</v>
      </c>
      <c r="I141" s="28" t="s">
        <v>76</v>
      </c>
      <c r="K141" s="12" t="s">
        <v>401</v>
      </c>
      <c r="L141" s="28" t="s">
        <v>190</v>
      </c>
      <c r="M141" s="63" t="s">
        <v>446</v>
      </c>
      <c r="O141" s="28">
        <v>0.6</v>
      </c>
      <c r="P141" s="125">
        <v>0.6</v>
      </c>
      <c r="Q141" s="125">
        <v>0.6</v>
      </c>
      <c r="R141" s="125">
        <v>0.6</v>
      </c>
      <c r="S141" s="125">
        <v>0.6</v>
      </c>
      <c r="T141" s="125">
        <v>0.6</v>
      </c>
      <c r="U141" s="125">
        <v>0.6</v>
      </c>
      <c r="V141" s="125">
        <v>0.6</v>
      </c>
      <c r="W141" s="125">
        <v>0.6</v>
      </c>
      <c r="X141" s="125">
        <v>0.6</v>
      </c>
      <c r="Y141" s="125">
        <v>0.6</v>
      </c>
      <c r="Z141" s="125">
        <v>0.6</v>
      </c>
      <c r="AA141" s="125">
        <v>0.6</v>
      </c>
      <c r="AB141" s="125">
        <v>0.6</v>
      </c>
      <c r="AC141" s="125">
        <v>0.6</v>
      </c>
      <c r="AD141" s="125">
        <v>0.6</v>
      </c>
      <c r="AE141" s="125">
        <v>0.6</v>
      </c>
      <c r="AF141" s="125">
        <v>0.6</v>
      </c>
      <c r="AG141" s="125">
        <v>0.6</v>
      </c>
      <c r="AH141" s="125">
        <v>0.6</v>
      </c>
      <c r="AI141" s="125">
        <v>0.6</v>
      </c>
      <c r="AJ141" s="125">
        <v>0.6</v>
      </c>
      <c r="AK141" s="125">
        <v>0.6</v>
      </c>
      <c r="AL141" s="125">
        <v>0.6</v>
      </c>
      <c r="AM141" s="125">
        <v>0.6</v>
      </c>
      <c r="AN141" s="125">
        <v>0.6</v>
      </c>
      <c r="AO141" s="125">
        <v>0.6</v>
      </c>
      <c r="AP141" s="125">
        <v>0.6</v>
      </c>
      <c r="AQ141" s="125">
        <v>0.6</v>
      </c>
      <c r="AR141" s="125">
        <v>0.6</v>
      </c>
      <c r="AS141" s="125">
        <v>0.6</v>
      </c>
    </row>
    <row r="142" spans="1:45">
      <c r="A142" s="4"/>
      <c r="B142" s="12">
        <v>0</v>
      </c>
      <c r="C142" s="12" t="s">
        <v>103</v>
      </c>
      <c r="D142" s="12" t="s">
        <v>325</v>
      </c>
      <c r="E142" s="12" t="s">
        <v>128</v>
      </c>
      <c r="F142" s="28" t="s">
        <v>447</v>
      </c>
      <c r="G142" s="28" t="s">
        <v>443</v>
      </c>
      <c r="H142" s="28" t="s">
        <v>69</v>
      </c>
      <c r="I142" s="12" t="s">
        <v>74</v>
      </c>
      <c r="K142" s="28" t="s">
        <v>401</v>
      </c>
      <c r="L142" s="12" t="s">
        <v>190</v>
      </c>
      <c r="M142" s="63" t="s">
        <v>448</v>
      </c>
      <c r="O142" s="250">
        <v>0</v>
      </c>
      <c r="P142" s="125">
        <v>0</v>
      </c>
      <c r="Q142" s="125">
        <v>0</v>
      </c>
      <c r="R142" s="125">
        <v>0</v>
      </c>
      <c r="S142" s="125">
        <v>0</v>
      </c>
      <c r="T142" s="125">
        <v>0</v>
      </c>
      <c r="U142" s="125">
        <v>0</v>
      </c>
      <c r="V142" s="125">
        <v>0</v>
      </c>
      <c r="W142" s="125">
        <v>0</v>
      </c>
      <c r="X142" s="125">
        <v>0</v>
      </c>
      <c r="Y142" s="125">
        <v>0</v>
      </c>
      <c r="Z142" s="125">
        <v>0</v>
      </c>
      <c r="AA142" s="125">
        <v>0</v>
      </c>
      <c r="AB142" s="125">
        <v>0</v>
      </c>
      <c r="AC142" s="125">
        <v>0</v>
      </c>
      <c r="AD142" s="125">
        <v>0</v>
      </c>
      <c r="AE142" s="125">
        <v>0</v>
      </c>
      <c r="AF142" s="125">
        <v>0</v>
      </c>
      <c r="AG142" s="125">
        <v>0</v>
      </c>
      <c r="AH142" s="125">
        <v>0</v>
      </c>
      <c r="AI142" s="125">
        <v>0</v>
      </c>
      <c r="AJ142" s="125">
        <v>0</v>
      </c>
      <c r="AK142" s="125">
        <v>0</v>
      </c>
      <c r="AL142" s="125">
        <v>0</v>
      </c>
      <c r="AM142" s="125">
        <v>0</v>
      </c>
      <c r="AN142" s="125">
        <v>0</v>
      </c>
      <c r="AO142" s="125">
        <v>0</v>
      </c>
      <c r="AP142" s="125">
        <v>0</v>
      </c>
      <c r="AQ142" s="125">
        <v>0</v>
      </c>
      <c r="AR142" s="125">
        <v>0</v>
      </c>
      <c r="AS142" s="125">
        <v>0</v>
      </c>
    </row>
    <row r="144" spans="1:45">
      <c r="H144" s="7" t="s">
        <v>449</v>
      </c>
    </row>
    <row r="145" spans="8:15">
      <c r="H145" s="12" t="s">
        <v>69</v>
      </c>
      <c r="I145" s="28" t="s">
        <v>450</v>
      </c>
      <c r="K145" s="12" t="s">
        <v>444</v>
      </c>
      <c r="L145" s="28"/>
      <c r="M145" s="49"/>
      <c r="O145" s="116">
        <f>O136</f>
        <v>26.633333333333329</v>
      </c>
    </row>
    <row r="146" spans="8:15">
      <c r="H146" s="12" t="s">
        <v>69</v>
      </c>
      <c r="I146" s="28" t="s">
        <v>450</v>
      </c>
      <c r="K146" s="12" t="s">
        <v>451</v>
      </c>
      <c r="L146" s="28"/>
      <c r="M146" s="49"/>
      <c r="O146" s="267">
        <f>O145/General!G17</f>
        <v>0.22194444444444442</v>
      </c>
    </row>
    <row r="148" spans="8:15">
      <c r="H148" s="7" t="s">
        <v>452</v>
      </c>
    </row>
  </sheetData>
  <dataValidations count="2">
    <dataValidation type="list" allowBlank="1" showInputMessage="1" showErrorMessage="1" sqref="H20" xr:uid="{8BCD5F01-6AC0-4E76-86B0-9AEA6CE34805}">
      <formula1>"Capex,Opex,CF,WACC,Lifetime,TRL,Classification,Energy,Raw material,Emissivity,Commodity price"</formula1>
    </dataValidation>
    <dataValidation type="list" allowBlank="1" showInputMessage="1" showErrorMessage="1" sqref="F82:G88 F108:G111 F27:G30 F32:G33 F35:G38 F122:G125 F8:G21 F115:G115 F94:G103" xr:uid="{91C8113D-8F4F-47F0-B6FE-1D2C3A309812}">
      <formula1>"Low,High,Standard"</formula1>
    </dataValidation>
  </dataValidations>
  <pageMargins left="0.7" right="0.7" top="0.75" bottom="0.75" header="0.3" footer="0.3"/>
  <legacyDrawing r:id="rId1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11F2B83D-3504-473F-AD57-8D363C495F6F}">
          <x14:formula1>
            <xm:f>'Unit list'!$C$19:$C$32</xm:f>
          </x14:formula1>
          <xm:sqref>I110:J110 I19:I20 I55:J55 J122:J125 I60:J60 I62:J64 I74 I123 I125 I52:J52 I67:I68 I72 J71:J74 I69:J69 J66:J68</xm:sqref>
        </x14:dataValidation>
        <x14:dataValidation type="list" allowBlank="1" showInputMessage="1" showErrorMessage="1" xr:uid="{7E5D4428-DA5A-4953-9349-71001DF3EF0B}">
          <x14:formula1>
            <xm:f>Regions!$B$5:$B$19</xm:f>
          </x14:formula1>
          <xm:sqref>C25</xm:sqref>
        </x14:dataValidation>
        <x14:dataValidation type="list" allowBlank="1" showInputMessage="1" showErrorMessage="1" xr:uid="{1DA069B3-3BD5-4C30-A747-26475A368AF4}">
          <x14:formula1>
            <xm:f>'List of technologies'!$C$4:$C$23</xm:f>
          </x14:formula1>
          <xm:sqref>B1 E134:E142</xm:sqref>
        </x14:dataValidation>
        <x14:dataValidation type="list" allowBlank="1" showInputMessage="1" showErrorMessage="1" xr:uid="{21440FED-575E-499D-9B4B-66471DD3F12D}">
          <x14:formula1>
            <xm:f>'Unit list'!$C$6:$C$84</xm:f>
          </x14:formula1>
          <xm:sqref>I9:I18</xm:sqref>
        </x14:dataValidation>
      </x14:dataValidations>
    </ext>
  </extLst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CD4D73-B021-4F80-B7F7-A4B4139CFD6E}">
  <sheetPr>
    <tabColor theme="5" tint="0.79998168889431442"/>
  </sheetPr>
  <dimension ref="A1:AS102"/>
  <sheetViews>
    <sheetView topLeftCell="G76" zoomScale="70" zoomScaleNormal="70" workbookViewId="0">
      <selection activeCell="O89" sqref="O89"/>
    </sheetView>
  </sheetViews>
  <sheetFormatPr defaultRowHeight="14.85" outlineLevelRow="1" outlineLevelCol="1"/>
  <cols>
    <col min="1" max="1" width="13" customWidth="1"/>
    <col min="2" max="2" width="28.85546875" customWidth="1"/>
    <col min="3" max="3" width="20" customWidth="1"/>
    <col min="4" max="4" width="18" customWidth="1"/>
    <col min="5" max="5" width="24.5703125" customWidth="1"/>
    <col min="6" max="6" width="19.7109375" bestFit="1" customWidth="1"/>
    <col min="7" max="7" width="19.7109375" customWidth="1"/>
    <col min="8" max="8" width="15" customWidth="1"/>
    <col min="9" max="9" width="23.85546875" bestFit="1" customWidth="1"/>
    <col min="10" max="10" width="23.85546875" customWidth="1"/>
    <col min="11" max="11" width="27.28515625" customWidth="1"/>
    <col min="12" max="12" width="19.5703125" customWidth="1"/>
    <col min="13" max="13" width="54.140625" style="34" bestFit="1" customWidth="1"/>
    <col min="14" max="14" width="18.85546875" customWidth="1"/>
    <col min="15" max="15" width="12.5703125" bestFit="1" customWidth="1"/>
    <col min="16" max="16" width="10" hidden="1" customWidth="1" outlineLevel="1"/>
    <col min="17" max="19" width="8.7109375" hidden="1" customWidth="1" outlineLevel="1"/>
    <col min="20" max="20" width="8.7109375" collapsed="1"/>
    <col min="21" max="24" width="8.7109375" hidden="1" customWidth="1" outlineLevel="1"/>
    <col min="25" max="25" width="8.7109375" collapsed="1"/>
    <col min="26" max="29" width="8.7109375" hidden="1" customWidth="1" outlineLevel="1"/>
    <col min="30" max="30" width="8.7109375" collapsed="1"/>
    <col min="31" max="34" width="0" hidden="1" customWidth="1" outlineLevel="1"/>
    <col min="35" max="35" width="8.7109375" collapsed="1"/>
    <col min="36" max="39" width="0" hidden="1" customWidth="1" outlineLevel="1"/>
    <col min="40" max="40" width="8.7109375" collapsed="1"/>
    <col min="41" max="44" width="8.7109375" hidden="1" customWidth="1" outlineLevel="1"/>
    <col min="45" max="45" width="8.7109375" collapsed="1"/>
  </cols>
  <sheetData>
    <row r="1" spans="1:45" s="20" customFormat="1">
      <c r="A1" s="21" t="s">
        <v>361</v>
      </c>
      <c r="B1" s="21" t="s">
        <v>142</v>
      </c>
      <c r="M1" s="33"/>
    </row>
    <row r="2" spans="1:45">
      <c r="A2" s="9" t="s">
        <v>362</v>
      </c>
      <c r="B2" s="24">
        <f ca="1">TODAY()</f>
        <v>44824</v>
      </c>
    </row>
    <row r="5" spans="1:45" s="16" customFormat="1">
      <c r="A5" s="17" t="s">
        <v>363</v>
      </c>
      <c r="B5" s="17"/>
      <c r="M5" s="44"/>
    </row>
    <row r="6" spans="1:45" ht="117.95">
      <c r="C6" s="11" t="s">
        <v>302</v>
      </c>
      <c r="D6" s="11"/>
      <c r="E6" s="11" t="s">
        <v>303</v>
      </c>
      <c r="F6" s="11" t="s">
        <v>328</v>
      </c>
      <c r="G6" s="11"/>
      <c r="H6" s="11"/>
      <c r="I6" s="11" t="s">
        <v>364</v>
      </c>
      <c r="J6" s="11"/>
      <c r="K6" s="11" t="s">
        <v>332</v>
      </c>
      <c r="L6" s="11" t="s">
        <v>334</v>
      </c>
      <c r="M6" s="45" t="s">
        <v>332</v>
      </c>
      <c r="N6" s="11" t="s">
        <v>365</v>
      </c>
      <c r="O6" s="3"/>
    </row>
    <row r="7" spans="1:45">
      <c r="B7" s="75" t="s">
        <v>366</v>
      </c>
      <c r="C7" s="76" t="s">
        <v>305</v>
      </c>
      <c r="D7" s="76" t="s">
        <v>306</v>
      </c>
      <c r="E7" s="76" t="s">
        <v>116</v>
      </c>
      <c r="F7" s="76" t="s">
        <v>336</v>
      </c>
      <c r="G7" s="76" t="s">
        <v>313</v>
      </c>
      <c r="H7" s="76" t="s">
        <v>321</v>
      </c>
      <c r="I7" s="76" t="s">
        <v>27</v>
      </c>
      <c r="J7" s="76" t="s">
        <v>367</v>
      </c>
      <c r="K7" s="76" t="s">
        <v>338</v>
      </c>
      <c r="L7" s="77" t="s">
        <v>29</v>
      </c>
      <c r="M7" s="78" t="s">
        <v>28</v>
      </c>
      <c r="N7" s="76" t="s">
        <v>340</v>
      </c>
      <c r="O7" s="79">
        <v>2020</v>
      </c>
      <c r="P7" s="79">
        <v>2021</v>
      </c>
      <c r="Q7" s="79">
        <v>2022</v>
      </c>
      <c r="R7" s="79">
        <v>2023</v>
      </c>
      <c r="S7" s="79">
        <v>2024</v>
      </c>
      <c r="T7" s="79">
        <v>2025</v>
      </c>
      <c r="U7" s="79">
        <v>2026</v>
      </c>
      <c r="V7" s="79">
        <v>2027</v>
      </c>
      <c r="W7" s="79">
        <v>2028</v>
      </c>
      <c r="X7" s="79">
        <v>2029</v>
      </c>
      <c r="Y7" s="79">
        <v>2030</v>
      </c>
      <c r="Z7" s="79">
        <v>2031</v>
      </c>
      <c r="AA7" s="79">
        <v>2032</v>
      </c>
      <c r="AB7" s="79">
        <v>2033</v>
      </c>
      <c r="AC7" s="79">
        <v>2034</v>
      </c>
      <c r="AD7" s="79">
        <v>2035</v>
      </c>
      <c r="AE7" s="79">
        <v>2036</v>
      </c>
      <c r="AF7" s="79">
        <v>2037</v>
      </c>
      <c r="AG7" s="79">
        <v>2038</v>
      </c>
      <c r="AH7" s="79">
        <v>2039</v>
      </c>
      <c r="AI7" s="79">
        <v>2040</v>
      </c>
      <c r="AJ7" s="79">
        <v>2041</v>
      </c>
      <c r="AK7" s="79">
        <v>2042</v>
      </c>
      <c r="AL7" s="79">
        <v>2043</v>
      </c>
      <c r="AM7" s="79">
        <v>2044</v>
      </c>
      <c r="AN7" s="79">
        <v>2045</v>
      </c>
      <c r="AO7" s="79">
        <v>2046</v>
      </c>
      <c r="AP7" s="79">
        <v>2047</v>
      </c>
      <c r="AQ7" s="79">
        <v>2048</v>
      </c>
      <c r="AR7" s="79">
        <v>2049</v>
      </c>
      <c r="AS7" s="79">
        <v>2050</v>
      </c>
    </row>
    <row r="8" spans="1:45">
      <c r="A8" s="136">
        <v>1</v>
      </c>
      <c r="B8" s="12">
        <v>1</v>
      </c>
      <c r="C8" s="12" t="s">
        <v>103</v>
      </c>
      <c r="D8" s="12" t="s">
        <v>325</v>
      </c>
      <c r="E8" t="str">
        <f>$B$1</f>
        <v>Electrolyser + Coal Gasification + ammonia synthesis</v>
      </c>
      <c r="F8" s="12" t="s">
        <v>284</v>
      </c>
      <c r="G8" s="12"/>
      <c r="H8" s="12" t="s">
        <v>42</v>
      </c>
      <c r="I8" s="12" t="s">
        <v>43</v>
      </c>
      <c r="K8" t="str">
        <f>INDEX('Unit list'!$D:$D,MATCH($I8,'Unit list'!$C:$C,0))</f>
        <v>%</v>
      </c>
      <c r="L8" s="15">
        <f>INDEX('Unit list'!$E:$E,MATCH($I8,'Unit list'!$C:$C,0))</f>
        <v>0</v>
      </c>
      <c r="M8" s="34" t="str">
        <f t="shared" ref="M8:M21" si="0">IF($L8=1,$K8&amp;$D8,$K8)</f>
        <v>%</v>
      </c>
      <c r="N8" s="58" cm="1">
        <f t="array" ref="N8">IFERROR(INDEX($N$76:$AS$611,MATCH(1,($K$76:$K$611=$M8)*($I$76:$I$611=$I8)*($H$76:$H$611=$H8)*($F$76:$F$611=$F8),0),MATCH(N$7,$N$75:$AS$75,0)),"")</f>
        <v>0.95</v>
      </c>
      <c r="O8" s="52"/>
      <c r="P8" s="52"/>
      <c r="Q8" s="52"/>
      <c r="R8" s="52"/>
      <c r="S8" s="52"/>
      <c r="T8" s="52"/>
      <c r="U8" s="52"/>
      <c r="V8" s="52"/>
      <c r="W8" s="52"/>
      <c r="X8" s="52"/>
      <c r="Y8" s="52"/>
      <c r="Z8" s="52"/>
      <c r="AA8" s="52"/>
      <c r="AB8" s="52"/>
      <c r="AC8" s="52"/>
      <c r="AD8" s="52"/>
      <c r="AE8" s="52"/>
      <c r="AF8" s="52"/>
      <c r="AG8" s="52"/>
      <c r="AH8" s="52"/>
      <c r="AI8" s="52"/>
      <c r="AJ8" s="52"/>
      <c r="AK8" s="52"/>
      <c r="AL8" s="52"/>
      <c r="AM8" s="52"/>
      <c r="AN8" s="52"/>
      <c r="AO8" s="52"/>
      <c r="AP8" s="52"/>
      <c r="AQ8" s="52"/>
      <c r="AR8" s="52"/>
      <c r="AS8" s="52"/>
    </row>
    <row r="9" spans="1:45">
      <c r="A9" s="136">
        <v>2</v>
      </c>
      <c r="B9" s="12">
        <v>1</v>
      </c>
      <c r="C9" s="12" t="s">
        <v>103</v>
      </c>
      <c r="D9" s="12" t="s">
        <v>325</v>
      </c>
      <c r="E9" t="str">
        <f t="shared" ref="E9:E21" si="1">$B$1</f>
        <v>Electrolyser + Coal Gasification + ammonia synthesis</v>
      </c>
      <c r="F9" s="12" t="s">
        <v>284</v>
      </c>
      <c r="G9" s="12"/>
      <c r="H9" s="12" t="s">
        <v>45</v>
      </c>
      <c r="I9" s="12" t="s">
        <v>46</v>
      </c>
      <c r="K9" t="str">
        <f>INDEX('Unit list'!$D:$D,MATCH($I9,'Unit list'!$C:$C,0))</f>
        <v>%​</v>
      </c>
      <c r="L9" s="15">
        <f>INDEX('Unit list'!$E:$E,MATCH($I9,'Unit list'!$C:$C,0))</f>
        <v>0</v>
      </c>
      <c r="M9" s="34" t="str">
        <f t="shared" si="0"/>
        <v>%​</v>
      </c>
      <c r="N9" s="58" cm="1">
        <f t="array" ref="N9">IFERROR(INDEX($N$76:$AS$611,MATCH(1,($K$76:$K$611=$M9)*($I$76:$I$611=$I9)*($H$76:$H$611=$H9)*($F$76:$F$611=$F9),0),MATCH(N$7,$N$75:$AS$75,0)),"")</f>
        <v>0.08</v>
      </c>
      <c r="O9" s="52"/>
      <c r="P9" s="52"/>
      <c r="Q9" s="52"/>
      <c r="R9" s="52"/>
      <c r="S9" s="52"/>
      <c r="T9" s="52"/>
      <c r="U9" s="52"/>
      <c r="V9" s="52"/>
      <c r="W9" s="52"/>
      <c r="X9" s="52"/>
      <c r="Y9" s="52"/>
      <c r="Z9" s="52"/>
      <c r="AA9" s="52"/>
      <c r="AB9" s="52"/>
      <c r="AC9" s="52"/>
      <c r="AD9" s="52"/>
      <c r="AE9" s="52"/>
      <c r="AF9" s="52"/>
      <c r="AG9" s="52"/>
      <c r="AH9" s="52"/>
      <c r="AI9" s="52"/>
      <c r="AJ9" s="52"/>
      <c r="AK9" s="52"/>
      <c r="AL9" s="52"/>
      <c r="AM9" s="52"/>
      <c r="AN9" s="52"/>
      <c r="AO9" s="52"/>
      <c r="AP9" s="52"/>
      <c r="AQ9" s="52"/>
      <c r="AR9" s="52"/>
      <c r="AS9" s="52"/>
    </row>
    <row r="10" spans="1:45">
      <c r="A10" s="136"/>
      <c r="B10" s="12">
        <v>1</v>
      </c>
      <c r="C10" s="12" t="s">
        <v>103</v>
      </c>
      <c r="D10" s="12" t="s">
        <v>325</v>
      </c>
      <c r="E10" t="str">
        <f t="shared" si="1"/>
        <v>Electrolyser + Coal Gasification + ammonia synthesis</v>
      </c>
      <c r="F10" s="12" t="s">
        <v>284</v>
      </c>
      <c r="G10" s="12"/>
      <c r="H10" s="12" t="s">
        <v>50</v>
      </c>
      <c r="I10" s="12" t="s">
        <v>51</v>
      </c>
      <c r="K10" t="str">
        <f>INDEX('Unit list'!$D:$D,MATCH($I10,'Unit list'!$C:$C,0))</f>
        <v>t/day</v>
      </c>
      <c r="L10" s="15">
        <f>INDEX('Unit list'!$E:$E,MATCH($I10,'Unit list'!$C:$C,0))</f>
        <v>0</v>
      </c>
      <c r="M10" s="34" t="str">
        <f t="shared" si="0"/>
        <v>t/day</v>
      </c>
      <c r="N10" s="52" cm="1">
        <f t="array" ref="N10">IFERROR(INDEX($N$76:$AS$611,MATCH(1,($K$76:$K$611=$M10)*($I$76:$I$611=$I10)*($H$76:$H$611=$H10)*($F$76:$F$611=$F10),0),MATCH(N$7,$N$75:$AS$75,0)),"")</f>
        <v>2000</v>
      </c>
      <c r="O10" s="52"/>
      <c r="P10" s="52"/>
      <c r="Q10" s="52"/>
      <c r="R10" s="52"/>
      <c r="S10" s="52"/>
      <c r="T10" s="52"/>
      <c r="U10" s="52"/>
      <c r="V10" s="52"/>
      <c r="W10" s="52"/>
      <c r="X10" s="52"/>
      <c r="Y10" s="52"/>
      <c r="Z10" s="52"/>
      <c r="AA10" s="52"/>
      <c r="AB10" s="52"/>
      <c r="AC10" s="52"/>
      <c r="AD10" s="52"/>
      <c r="AE10" s="52"/>
      <c r="AF10" s="52"/>
      <c r="AG10" s="52"/>
      <c r="AH10" s="52"/>
      <c r="AI10" s="52"/>
      <c r="AJ10" s="52"/>
      <c r="AK10" s="52"/>
      <c r="AL10" s="52"/>
      <c r="AM10" s="52"/>
      <c r="AN10" s="52"/>
      <c r="AO10" s="52"/>
      <c r="AP10" s="52"/>
      <c r="AQ10" s="52"/>
      <c r="AR10" s="52"/>
      <c r="AS10" s="52"/>
    </row>
    <row r="11" spans="1:45">
      <c r="A11" s="136">
        <v>3</v>
      </c>
      <c r="B11" s="12">
        <v>1</v>
      </c>
      <c r="C11" s="12" t="s">
        <v>103</v>
      </c>
      <c r="D11" s="12" t="s">
        <v>325</v>
      </c>
      <c r="E11" t="str">
        <f t="shared" si="1"/>
        <v>Electrolyser + Coal Gasification + ammonia synthesis</v>
      </c>
      <c r="F11" s="12" t="s">
        <v>284</v>
      </c>
      <c r="G11" s="12"/>
      <c r="H11" s="12" t="s">
        <v>48</v>
      </c>
      <c r="I11" s="12" t="s">
        <v>48</v>
      </c>
      <c r="K11" t="str">
        <f>INDEX('Unit list'!$D:$D,MATCH($I11,'Unit list'!$C:$C,0))</f>
        <v>years</v>
      </c>
      <c r="L11" s="15">
        <f>INDEX('Unit list'!$E:$E,MATCH($I11,'Unit list'!$C:$C,0))</f>
        <v>0</v>
      </c>
      <c r="M11" s="34" t="str">
        <f t="shared" si="0"/>
        <v>years</v>
      </c>
      <c r="N11" s="52" cm="1">
        <f t="array" ref="N11">IFERROR(INDEX($N$76:$AS$611,MATCH(1,($K$76:$K$611=$M11)*($I$76:$I$611=$I11)*($H$76:$H$611=$H11)*($F$76:$F$611=$F11),0),MATCH(N$7,$N$75:$AS$75,0)),"")</f>
        <v>30</v>
      </c>
      <c r="O11" s="52"/>
      <c r="P11" s="52"/>
      <c r="Q11" s="52"/>
      <c r="R11" s="52"/>
      <c r="S11" s="52"/>
      <c r="T11" s="52"/>
      <c r="U11" s="52"/>
      <c r="V11" s="52"/>
      <c r="W11" s="52"/>
      <c r="X11" s="52"/>
      <c r="Y11" s="52"/>
      <c r="Z11" s="52"/>
      <c r="AA11" s="52"/>
      <c r="AB11" s="52"/>
      <c r="AC11" s="52"/>
      <c r="AD11" s="52"/>
      <c r="AE11" s="52"/>
      <c r="AF11" s="52"/>
      <c r="AG11" s="52"/>
      <c r="AH11" s="52"/>
      <c r="AI11" s="52"/>
      <c r="AJ11" s="52"/>
      <c r="AK11" s="52"/>
      <c r="AL11" s="52"/>
      <c r="AM11" s="52"/>
      <c r="AN11" s="52"/>
      <c r="AO11" s="52"/>
      <c r="AP11" s="52"/>
      <c r="AQ11" s="52"/>
      <c r="AR11" s="52"/>
      <c r="AS11" s="52"/>
    </row>
    <row r="12" spans="1:45">
      <c r="A12" s="136">
        <v>4</v>
      </c>
      <c r="B12" s="12">
        <v>1</v>
      </c>
      <c r="C12" s="12" t="s">
        <v>103</v>
      </c>
      <c r="D12" s="12" t="s">
        <v>325</v>
      </c>
      <c r="E12" t="str">
        <f t="shared" si="1"/>
        <v>Electrolyser + Coal Gasification + ammonia synthesis</v>
      </c>
      <c r="F12" s="12" t="s">
        <v>284</v>
      </c>
      <c r="G12" s="12"/>
      <c r="H12" s="12" t="s">
        <v>53</v>
      </c>
      <c r="I12" s="12" t="s">
        <v>54</v>
      </c>
      <c r="K12" t="str">
        <f>INDEX('Unit list'!$D:$D,MATCH($I12,'Unit list'!$C:$C,0))</f>
        <v>TRL#_2022</v>
      </c>
      <c r="L12" s="15">
        <f>INDEX('Unit list'!$E:$E,MATCH($I12,'Unit list'!$C:$C,0))</f>
        <v>0</v>
      </c>
      <c r="M12" s="34" t="str">
        <f t="shared" si="0"/>
        <v>TRL#_2022</v>
      </c>
      <c r="N12" s="52" cm="1">
        <f t="array" ref="N12">IFERROR(INDEX($N$76:$AS$611,MATCH(1,($K$76:$K$611=$M12)*($I$76:$I$611=$I12)*($H$76:$H$611=$H12)*($F$76:$F$611=$F12),0),MATCH(N$7,$N$75:$AS$75,0)),"")</f>
        <v>8</v>
      </c>
      <c r="O12" s="52"/>
      <c r="P12" s="52"/>
      <c r="Q12" s="52"/>
      <c r="R12" s="52"/>
      <c r="S12" s="52"/>
      <c r="T12" s="52"/>
      <c r="U12" s="52"/>
      <c r="V12" s="52"/>
      <c r="W12" s="52"/>
      <c r="X12" s="52"/>
      <c r="Y12" s="52"/>
      <c r="Z12" s="52"/>
      <c r="AA12" s="52"/>
      <c r="AB12" s="52"/>
      <c r="AC12" s="52"/>
      <c r="AD12" s="52"/>
      <c r="AE12" s="52"/>
      <c r="AF12" s="52"/>
      <c r="AG12" s="52"/>
      <c r="AH12" s="52"/>
      <c r="AI12" s="52"/>
      <c r="AJ12" s="52"/>
      <c r="AK12" s="52"/>
      <c r="AL12" s="52"/>
      <c r="AM12" s="52"/>
      <c r="AN12" s="52"/>
      <c r="AO12" s="52"/>
      <c r="AP12" s="52"/>
      <c r="AQ12" s="52"/>
      <c r="AR12" s="52"/>
      <c r="AS12" s="52"/>
    </row>
    <row r="13" spans="1:45">
      <c r="A13" s="136">
        <v>5</v>
      </c>
      <c r="B13" s="12">
        <v>1</v>
      </c>
      <c r="C13" s="12" t="s">
        <v>103</v>
      </c>
      <c r="D13" s="12" t="s">
        <v>325</v>
      </c>
      <c r="E13" t="str">
        <f t="shared" si="1"/>
        <v>Electrolyser + Coal Gasification + ammonia synthesis</v>
      </c>
      <c r="F13" s="12" t="s">
        <v>284</v>
      </c>
      <c r="G13" s="12"/>
      <c r="H13" s="12" t="s">
        <v>53</v>
      </c>
      <c r="I13" s="12" t="s">
        <v>56</v>
      </c>
      <c r="K13" t="str">
        <f>INDEX('Unit list'!$D:$D,MATCH($I13,'Unit list'!$C:$C,0))</f>
        <v>TRL8_year</v>
      </c>
      <c r="L13" s="15">
        <f>INDEX('Unit list'!$E:$E,MATCH($I13,'Unit list'!$C:$C,0))</f>
        <v>0</v>
      </c>
      <c r="M13" s="34" t="str">
        <f t="shared" si="0"/>
        <v>TRL8_year</v>
      </c>
      <c r="N13" s="129" cm="1">
        <f t="array" ref="N13">IFERROR(INDEX($N$76:$AS$611,MATCH(1,($K$76:$K$611=$M13)*($I$76:$I$611=$I13)*($H$76:$H$611=$H13)*($F$76:$F$611=$F13),0),MATCH(N$7,$N$75:$AS$75,0)),"")</f>
        <v>2020</v>
      </c>
      <c r="O13" s="52"/>
      <c r="P13" s="52"/>
      <c r="Q13" s="52"/>
      <c r="R13" s="52"/>
      <c r="S13" s="52"/>
      <c r="T13" s="52"/>
      <c r="U13" s="52"/>
      <c r="V13" s="52"/>
      <c r="W13" s="52"/>
      <c r="X13" s="52"/>
      <c r="Y13" s="52"/>
      <c r="Z13" s="52"/>
      <c r="AA13" s="52"/>
      <c r="AB13" s="52"/>
      <c r="AC13" s="52"/>
      <c r="AD13" s="52"/>
      <c r="AE13" s="52"/>
      <c r="AF13" s="52"/>
      <c r="AG13" s="52"/>
      <c r="AH13" s="52"/>
      <c r="AI13" s="52"/>
      <c r="AJ13" s="52"/>
      <c r="AK13" s="52"/>
      <c r="AL13" s="52"/>
      <c r="AM13" s="52"/>
      <c r="AN13" s="52"/>
      <c r="AO13" s="52"/>
      <c r="AP13" s="52"/>
      <c r="AQ13" s="52"/>
      <c r="AR13" s="52"/>
      <c r="AS13" s="52"/>
    </row>
    <row r="14" spans="1:45">
      <c r="A14" s="136">
        <v>6</v>
      </c>
      <c r="B14" s="12">
        <v>1</v>
      </c>
      <c r="C14" s="12" t="s">
        <v>103</v>
      </c>
      <c r="D14" s="12" t="s">
        <v>325</v>
      </c>
      <c r="E14" t="str">
        <f t="shared" si="1"/>
        <v>Electrolyser + Coal Gasification + ammonia synthesis</v>
      </c>
      <c r="F14" s="12" t="s">
        <v>284</v>
      </c>
      <c r="G14" s="12"/>
      <c r="H14" s="12" t="s">
        <v>58</v>
      </c>
      <c r="I14" s="12" t="s">
        <v>59</v>
      </c>
      <c r="K14" t="str">
        <f>INDEX('Unit list'!$D:$D,MATCH($I14,'Unit list'!$C:$C,0))</f>
        <v>Tech_class</v>
      </c>
      <c r="L14" s="15">
        <f>INDEX('Unit list'!$E:$E,MATCH($I14,'Unit list'!$C:$C,0))</f>
        <v>0</v>
      </c>
      <c r="M14" s="34" t="str">
        <f t="shared" si="0"/>
        <v>Tech_class</v>
      </c>
      <c r="N14" s="52" t="str" cm="1">
        <f t="array" ref="N14">IFERROR(INDEX($N$76:$AS$611,MATCH(1,($K$76:$K$611=$M14)*($I$76:$I$611=$I14)*($H$76:$H$611=$H14)*($F$76:$F$611=$F14),0),MATCH(N$7,$N$75:$AS$75,0)),"")</f>
        <v>Transition</v>
      </c>
      <c r="O14" s="52"/>
      <c r="P14" s="52"/>
      <c r="Q14" s="52"/>
      <c r="R14" s="52"/>
      <c r="S14" s="52"/>
      <c r="T14" s="52"/>
      <c r="U14" s="52"/>
      <c r="V14" s="52"/>
      <c r="W14" s="52"/>
      <c r="X14" s="52"/>
      <c r="Y14" s="52"/>
      <c r="Z14" s="52"/>
      <c r="AA14" s="52"/>
      <c r="AB14" s="52"/>
      <c r="AC14" s="52"/>
      <c r="AD14" s="52"/>
      <c r="AE14" s="52"/>
      <c r="AF14" s="52"/>
      <c r="AG14" s="52"/>
      <c r="AH14" s="52"/>
      <c r="AI14" s="52"/>
      <c r="AJ14" s="52"/>
      <c r="AK14" s="52"/>
      <c r="AL14" s="52"/>
      <c r="AM14" s="52"/>
      <c r="AN14" s="52"/>
      <c r="AO14" s="52"/>
      <c r="AP14" s="52"/>
      <c r="AQ14" s="52"/>
      <c r="AR14" s="52"/>
      <c r="AS14" s="52"/>
    </row>
    <row r="15" spans="1:45">
      <c r="A15" s="136">
        <v>7</v>
      </c>
      <c r="B15" s="12">
        <v>1</v>
      </c>
      <c r="C15" s="12" t="s">
        <v>103</v>
      </c>
      <c r="D15" s="12" t="s">
        <v>325</v>
      </c>
      <c r="E15" t="str">
        <f t="shared" si="1"/>
        <v>Electrolyser + Coal Gasification + ammonia synthesis</v>
      </c>
      <c r="F15" s="12" t="s">
        <v>284</v>
      </c>
      <c r="G15" s="12"/>
      <c r="H15" s="12" t="s">
        <v>32</v>
      </c>
      <c r="I15" s="12" t="s">
        <v>33</v>
      </c>
      <c r="K15" t="str">
        <f>INDEX('Unit list'!$D:$D,MATCH($I15,'Unit list'!$C:$C,0))</f>
        <v>total USD/tpA</v>
      </c>
      <c r="L15" s="15">
        <f>INDEX('Unit list'!$E:$E,MATCH($I15,'Unit list'!$C:$C,0))</f>
        <v>1</v>
      </c>
      <c r="M15" s="34" t="str">
        <f t="shared" si="0"/>
        <v>total USD/tpANH3</v>
      </c>
      <c r="N15" s="52"/>
      <c r="O15" s="54" cm="1">
        <f t="array" ref="O15">IFERROR(INDEX($N$76:$AS$611,MATCH(1,($K$76:$K$611=$M15)*($I$76:$I$611=$I15)*($H$76:$H$611=$H15)*($F$76:$F$611=$F15),0),MATCH(O$7,$N$75:$AS$75,0)),"")</f>
        <v>2305</v>
      </c>
      <c r="P15" s="54" cm="1">
        <f t="array" ref="P15">IFERROR(INDEX($N$76:$AS$611,MATCH(1,($K$76:$K$611=$M15)*($I$76:$I$611=$I15)*($H$76:$H$611=$H15)*($F$76:$F$611=$F15),0),MATCH(P$7,$N$75:$AS$75,0)),"")</f>
        <v>2300</v>
      </c>
      <c r="Q15" s="54" cm="1">
        <f t="array" ref="Q15">IFERROR(INDEX($N$76:$AS$611,MATCH(1,($K$76:$K$611=$M15)*($I$76:$I$611=$I15)*($H$76:$H$611=$H15)*($F$76:$F$611=$F15),0),MATCH(Q$7,$N$75:$AS$75,0)),"")</f>
        <v>2295</v>
      </c>
      <c r="R15" s="54" cm="1">
        <f t="array" ref="R15">IFERROR(INDEX($N$76:$AS$611,MATCH(1,($K$76:$K$611=$M15)*($I$76:$I$611=$I15)*($H$76:$H$611=$H15)*($F$76:$F$611=$F15),0),MATCH(R$7,$N$75:$AS$75,0)),"")</f>
        <v>2290</v>
      </c>
      <c r="S15" s="54" cm="1">
        <f t="array" ref="S15">IFERROR(INDEX($N$76:$AS$611,MATCH(1,($K$76:$K$611=$M15)*($I$76:$I$611=$I15)*($H$76:$H$611=$H15)*($F$76:$F$611=$F15),0),MATCH(S$7,$N$75:$AS$75,0)),"")</f>
        <v>2285</v>
      </c>
      <c r="T15" s="54" cm="1">
        <f t="array" ref="T15">IFERROR(INDEX($N$76:$AS$611,MATCH(1,($K$76:$K$611=$M15)*($I$76:$I$611=$I15)*($H$76:$H$611=$H15)*($F$76:$F$611=$F15),0),MATCH(T$7,$N$75:$AS$75,0)),"")</f>
        <v>2280</v>
      </c>
      <c r="U15" s="54" cm="1">
        <f t="array" ref="U15">IFERROR(INDEX($N$76:$AS$611,MATCH(1,($K$76:$K$611=$M15)*($I$76:$I$611=$I15)*($H$76:$H$611=$H15)*($F$76:$F$611=$F15),0),MATCH(U$7,$N$75:$AS$75,0)),"")</f>
        <v>2275</v>
      </c>
      <c r="V15" s="54" cm="1">
        <f t="array" ref="V15">IFERROR(INDEX($N$76:$AS$611,MATCH(1,($K$76:$K$611=$M15)*($I$76:$I$611=$I15)*($H$76:$H$611=$H15)*($F$76:$F$611=$F15),0),MATCH(V$7,$N$75:$AS$75,0)),"")</f>
        <v>2270</v>
      </c>
      <c r="W15" s="54" cm="1">
        <f t="array" ref="W15">IFERROR(INDEX($N$76:$AS$611,MATCH(1,($K$76:$K$611=$M15)*($I$76:$I$611=$I15)*($H$76:$H$611=$H15)*($F$76:$F$611=$F15),0),MATCH(W$7,$N$75:$AS$75,0)),"")</f>
        <v>2265</v>
      </c>
      <c r="X15" s="54" cm="1">
        <f t="array" ref="X15">IFERROR(INDEX($N$76:$AS$611,MATCH(1,($K$76:$K$611=$M15)*($I$76:$I$611=$I15)*($H$76:$H$611=$H15)*($F$76:$F$611=$F15),0),MATCH(X$7,$N$75:$AS$75,0)),"")</f>
        <v>2260</v>
      </c>
      <c r="Y15" s="54" cm="1">
        <f t="array" ref="Y15">IFERROR(INDEX($N$76:$AS$611,MATCH(1,($K$76:$K$611=$M15)*($I$76:$I$611=$I15)*($H$76:$H$611=$H15)*($F$76:$F$611=$F15),0),MATCH(Y$7,$N$75:$AS$75,0)),"")</f>
        <v>2255</v>
      </c>
      <c r="Z15" s="54" cm="1">
        <f t="array" ref="Z15">IFERROR(INDEX($N$76:$AS$611,MATCH(1,($K$76:$K$611=$M15)*($I$76:$I$611=$I15)*($H$76:$H$611=$H15)*($F$76:$F$611=$F15),0),MATCH(Z$7,$N$75:$AS$75,0)),"")</f>
        <v>2255</v>
      </c>
      <c r="AA15" s="54" cm="1">
        <f t="array" ref="AA15">IFERROR(INDEX($N$76:$AS$611,MATCH(1,($K$76:$K$611=$M15)*($I$76:$I$611=$I15)*($H$76:$H$611=$H15)*($F$76:$F$611=$F15),0),MATCH(AA$7,$N$75:$AS$75,0)),"")</f>
        <v>2255</v>
      </c>
      <c r="AB15" s="54" cm="1">
        <f t="array" ref="AB15">IFERROR(INDEX($N$76:$AS$611,MATCH(1,($K$76:$K$611=$M15)*($I$76:$I$611=$I15)*($H$76:$H$611=$H15)*($F$76:$F$611=$F15),0),MATCH(AB$7,$N$75:$AS$75,0)),"")</f>
        <v>2255</v>
      </c>
      <c r="AC15" s="54" cm="1">
        <f t="array" ref="AC15">IFERROR(INDEX($N$76:$AS$611,MATCH(1,($K$76:$K$611=$M15)*($I$76:$I$611=$I15)*($H$76:$H$611=$H15)*($F$76:$F$611=$F15),0),MATCH(AC$7,$N$75:$AS$75,0)),"")</f>
        <v>2255</v>
      </c>
      <c r="AD15" s="54" cm="1">
        <f t="array" ref="AD15">IFERROR(INDEX($N$76:$AS$611,MATCH(1,($K$76:$K$611=$M15)*($I$76:$I$611=$I15)*($H$76:$H$611=$H15)*($F$76:$F$611=$F15),0),MATCH(AD$7,$N$75:$AS$75,0)),"")</f>
        <v>2255</v>
      </c>
      <c r="AE15" s="54" cm="1">
        <f t="array" ref="AE15">IFERROR(INDEX($N$76:$AS$611,MATCH(1,($K$76:$K$611=$M15)*($I$76:$I$611=$I15)*($H$76:$H$611=$H15)*($F$76:$F$611=$F15),0),MATCH(AE$7,$N$75:$AS$75,0)),"")</f>
        <v>2255</v>
      </c>
      <c r="AF15" s="54" cm="1">
        <f t="array" ref="AF15">IFERROR(INDEX($N$76:$AS$611,MATCH(1,($K$76:$K$611=$M15)*($I$76:$I$611=$I15)*($H$76:$H$611=$H15)*($F$76:$F$611=$F15),0),MATCH(AF$7,$N$75:$AS$75,0)),"")</f>
        <v>2255</v>
      </c>
      <c r="AG15" s="54" cm="1">
        <f t="array" ref="AG15">IFERROR(INDEX($N$76:$AS$611,MATCH(1,($K$76:$K$611=$M15)*($I$76:$I$611=$I15)*($H$76:$H$611=$H15)*($F$76:$F$611=$F15),0),MATCH(AG$7,$N$75:$AS$75,0)),"")</f>
        <v>2255</v>
      </c>
      <c r="AH15" s="54" cm="1">
        <f t="array" ref="AH15">IFERROR(INDEX($N$76:$AS$611,MATCH(1,($K$76:$K$611=$M15)*($I$76:$I$611=$I15)*($H$76:$H$611=$H15)*($F$76:$F$611=$F15),0),MATCH(AH$7,$N$75:$AS$75,0)),"")</f>
        <v>2255</v>
      </c>
      <c r="AI15" s="54" cm="1">
        <f t="array" ref="AI15">IFERROR(INDEX($N$76:$AS$611,MATCH(1,($K$76:$K$611=$M15)*($I$76:$I$611=$I15)*($H$76:$H$611=$H15)*($F$76:$F$611=$F15),0),MATCH(AI$7,$N$75:$AS$75,0)),"")</f>
        <v>2255</v>
      </c>
      <c r="AJ15" s="54" cm="1">
        <f t="array" ref="AJ15">IFERROR(INDEX($N$76:$AS$611,MATCH(1,($K$76:$K$611=$M15)*($I$76:$I$611=$I15)*($H$76:$H$611=$H15)*($F$76:$F$611=$F15),0),MATCH(AJ$7,$N$75:$AS$75,0)),"")</f>
        <v>2255</v>
      </c>
      <c r="AK15" s="54" cm="1">
        <f t="array" ref="AK15">IFERROR(INDEX($N$76:$AS$611,MATCH(1,($K$76:$K$611=$M15)*($I$76:$I$611=$I15)*($H$76:$H$611=$H15)*($F$76:$F$611=$F15),0),MATCH(AK$7,$N$75:$AS$75,0)),"")</f>
        <v>2255</v>
      </c>
      <c r="AL15" s="54" cm="1">
        <f t="array" ref="AL15">IFERROR(INDEX($N$76:$AS$611,MATCH(1,($K$76:$K$611=$M15)*($I$76:$I$611=$I15)*($H$76:$H$611=$H15)*($F$76:$F$611=$F15),0),MATCH(AL$7,$N$75:$AS$75,0)),"")</f>
        <v>2255</v>
      </c>
      <c r="AM15" s="54" cm="1">
        <f t="array" ref="AM15">IFERROR(INDEX($N$76:$AS$611,MATCH(1,($K$76:$K$611=$M15)*($I$76:$I$611=$I15)*($H$76:$H$611=$H15)*($F$76:$F$611=$F15),0),MATCH(AM$7,$N$75:$AS$75,0)),"")</f>
        <v>2255</v>
      </c>
      <c r="AN15" s="54" cm="1">
        <f t="array" ref="AN15">IFERROR(INDEX($N$76:$AS$611,MATCH(1,($K$76:$K$611=$M15)*($I$76:$I$611=$I15)*($H$76:$H$611=$H15)*($F$76:$F$611=$F15),0),MATCH(AN$7,$N$75:$AS$75,0)),"")</f>
        <v>2255</v>
      </c>
      <c r="AO15" s="54" cm="1">
        <f t="array" ref="AO15">IFERROR(INDEX($N$76:$AS$611,MATCH(1,($K$76:$K$611=$M15)*($I$76:$I$611=$I15)*($H$76:$H$611=$H15)*($F$76:$F$611=$F15),0),MATCH(AO$7,$N$75:$AS$75,0)),"")</f>
        <v>2255</v>
      </c>
      <c r="AP15" s="54" cm="1">
        <f t="array" ref="AP15">IFERROR(INDEX($N$76:$AS$611,MATCH(1,($K$76:$K$611=$M15)*($I$76:$I$611=$I15)*($H$76:$H$611=$H15)*($F$76:$F$611=$F15),0),MATCH(AP$7,$N$75:$AS$75,0)),"")</f>
        <v>2255</v>
      </c>
      <c r="AQ15" s="54" cm="1">
        <f t="array" ref="AQ15">IFERROR(INDEX($N$76:$AS$611,MATCH(1,($K$76:$K$611=$M15)*($I$76:$I$611=$I15)*($H$76:$H$611=$H15)*($F$76:$F$611=$F15),0),MATCH(AQ$7,$N$75:$AS$75,0)),"")</f>
        <v>2255</v>
      </c>
      <c r="AR15" s="54" cm="1">
        <f t="array" ref="AR15">IFERROR(INDEX($N$76:$AS$611,MATCH(1,($K$76:$K$611=$M15)*($I$76:$I$611=$I15)*($H$76:$H$611=$H15)*($F$76:$F$611=$F15),0),MATCH(AR$7,$N$75:$AS$75,0)),"")</f>
        <v>2255</v>
      </c>
      <c r="AS15" s="54" cm="1">
        <f t="array" ref="AS15">IFERROR(INDEX($N$76:$AS$611,MATCH(1,($K$76:$K$611=$M15)*($I$76:$I$611=$I15)*($H$76:$H$611=$H15)*($F$76:$F$611=$F15),0),MATCH(AS$7,$N$75:$AS$75,0)),"")</f>
        <v>2255</v>
      </c>
    </row>
    <row r="16" spans="1:45">
      <c r="A16" s="136">
        <v>8</v>
      </c>
      <c r="B16" s="12">
        <v>1</v>
      </c>
      <c r="C16" s="12" t="s">
        <v>103</v>
      </c>
      <c r="D16" s="12" t="s">
        <v>325</v>
      </c>
      <c r="E16" t="str">
        <f t="shared" si="1"/>
        <v>Electrolyser + Coal Gasification + ammonia synthesis</v>
      </c>
      <c r="F16" s="12" t="s">
        <v>284</v>
      </c>
      <c r="G16" s="12"/>
      <c r="H16" s="12" t="s">
        <v>32</v>
      </c>
      <c r="I16" s="12" t="s">
        <v>36</v>
      </c>
      <c r="J16" t="str">
        <f>J89</f>
        <v>Coal Gasification + ammonia synthesis</v>
      </c>
      <c r="K16" t="str">
        <f>INDEX('Unit list'!$D:$D,MATCH($I16,'Unit list'!$C:$C,0))</f>
        <v>total USD/tpA</v>
      </c>
      <c r="L16" s="15">
        <f>INDEX('Unit list'!$E:$E,MATCH($I16,'Unit list'!$C:$C,0))</f>
        <v>1</v>
      </c>
      <c r="M16" s="34" t="str">
        <f t="shared" si="0"/>
        <v>total USD/tpANH3</v>
      </c>
      <c r="N16" s="52"/>
      <c r="O16" s="54" cm="1">
        <f t="array" ref="O16">IFERROR(INDEX($N$76:$AS$611,MATCH(1,($K$76:$K$611=$M16)*($I$76:$I$611=$I16)*($H$76:$H$611=$H16)*($F$76:$F$611=$F16)*($J$76:$J$611=$J16),0),MATCH(O$7,$N$75:$AS$75,0)),"")</f>
        <v>130</v>
      </c>
      <c r="P16" s="54" cm="1">
        <f t="array" ref="P16">IFERROR(INDEX($N$76:$AS$611,MATCH(1,($K$76:$K$611=$M16)*($I$76:$I$611=$I16)*($H$76:$H$611=$H16)*($F$76:$F$611=$F16),0),MATCH(P$7,$N$75:$AS$75,0)),"")</f>
        <v>125</v>
      </c>
      <c r="Q16" s="54" cm="1">
        <f t="array" ref="Q16">IFERROR(INDEX($N$76:$AS$611,MATCH(1,($K$76:$K$611=$M16)*($I$76:$I$611=$I16)*($H$76:$H$611=$H16)*($F$76:$F$611=$F16),0),MATCH(Q$7,$N$75:$AS$75,0)),"")</f>
        <v>120</v>
      </c>
      <c r="R16" s="54" cm="1">
        <f t="array" ref="R16">IFERROR(INDEX($N$76:$AS$611,MATCH(1,($K$76:$K$611=$M16)*($I$76:$I$611=$I16)*($H$76:$H$611=$H16)*($F$76:$F$611=$F16),0),MATCH(R$7,$N$75:$AS$75,0)),"")</f>
        <v>115</v>
      </c>
      <c r="S16" s="54" cm="1">
        <f t="array" ref="S16">IFERROR(INDEX($N$76:$AS$611,MATCH(1,($K$76:$K$611=$M16)*($I$76:$I$611=$I16)*($H$76:$H$611=$H16)*($F$76:$F$611=$F16),0),MATCH(S$7,$N$75:$AS$75,0)),"")</f>
        <v>110</v>
      </c>
      <c r="T16" s="54" cm="1">
        <f t="array" ref="T16">IFERROR(INDEX($N$76:$AS$611,MATCH(1,($K$76:$K$611=$M16)*($I$76:$I$611=$I16)*($H$76:$H$611=$H16)*($F$76:$F$611=$F16),0),MATCH(T$7,$N$75:$AS$75,0)),"")</f>
        <v>105</v>
      </c>
      <c r="U16" s="54" cm="1">
        <f t="array" ref="U16">IFERROR(INDEX($N$76:$AS$611,MATCH(1,($K$76:$K$611=$M16)*($I$76:$I$611=$I16)*($H$76:$H$611=$H16)*($F$76:$F$611=$F16),0),MATCH(U$7,$N$75:$AS$75,0)),"")</f>
        <v>100</v>
      </c>
      <c r="V16" s="54" cm="1">
        <f t="array" ref="V16">IFERROR(INDEX($N$76:$AS$611,MATCH(1,($K$76:$K$611=$M16)*($I$76:$I$611=$I16)*($H$76:$H$611=$H16)*($F$76:$F$611=$F16),0),MATCH(V$7,$N$75:$AS$75,0)),"")</f>
        <v>95</v>
      </c>
      <c r="W16" s="54" cm="1">
        <f t="array" ref="W16">IFERROR(INDEX($N$76:$AS$611,MATCH(1,($K$76:$K$611=$M16)*($I$76:$I$611=$I16)*($H$76:$H$611=$H16)*($F$76:$F$611=$F16),0),MATCH(W$7,$N$75:$AS$75,0)),"")</f>
        <v>90</v>
      </c>
      <c r="X16" s="54" cm="1">
        <f t="array" ref="X16">IFERROR(INDEX($N$76:$AS$611,MATCH(1,($K$76:$K$611=$M16)*($I$76:$I$611=$I16)*($H$76:$H$611=$H16)*($F$76:$F$611=$F16),0),MATCH(X$7,$N$75:$AS$75,0)),"")</f>
        <v>85</v>
      </c>
      <c r="Y16" s="54" cm="1">
        <f t="array" ref="Y16">IFERROR(INDEX($N$76:$AS$611,MATCH(1,($K$76:$K$611=$M16)*($I$76:$I$611=$I16)*($H$76:$H$611=$H16)*($F$76:$F$611=$F16),0),MATCH(Y$7,$N$75:$AS$75,0)),"")</f>
        <v>80</v>
      </c>
      <c r="Z16" s="54" cm="1">
        <f t="array" ref="Z16">IFERROR(INDEX($N$76:$AS$611,MATCH(1,($K$76:$K$611=$M16)*($I$76:$I$611=$I16)*($H$76:$H$611=$H16)*($F$76:$F$611=$F16),0),MATCH(Z$7,$N$75:$AS$75,0)),"")</f>
        <v>80</v>
      </c>
      <c r="AA16" s="54" cm="1">
        <f t="array" ref="AA16">IFERROR(INDEX($N$76:$AS$611,MATCH(1,($K$76:$K$611=$M16)*($I$76:$I$611=$I16)*($H$76:$H$611=$H16)*($F$76:$F$611=$F16),0),MATCH(AA$7,$N$75:$AS$75,0)),"")</f>
        <v>80</v>
      </c>
      <c r="AB16" s="54" cm="1">
        <f t="array" ref="AB16">IFERROR(INDEX($N$76:$AS$611,MATCH(1,($K$76:$K$611=$M16)*($I$76:$I$611=$I16)*($H$76:$H$611=$H16)*($F$76:$F$611=$F16),0),MATCH(AB$7,$N$75:$AS$75,0)),"")</f>
        <v>80</v>
      </c>
      <c r="AC16" s="54" cm="1">
        <f t="array" ref="AC16">IFERROR(INDEX($N$76:$AS$611,MATCH(1,($K$76:$K$611=$M16)*($I$76:$I$611=$I16)*($H$76:$H$611=$H16)*($F$76:$F$611=$F16),0),MATCH(AC$7,$N$75:$AS$75,0)),"")</f>
        <v>80</v>
      </c>
      <c r="AD16" s="54" cm="1">
        <f t="array" ref="AD16">IFERROR(INDEX($N$76:$AS$611,MATCH(1,($K$76:$K$611=$M16)*($I$76:$I$611=$I16)*($H$76:$H$611=$H16)*($F$76:$F$611=$F16),0),MATCH(AD$7,$N$75:$AS$75,0)),"")</f>
        <v>80</v>
      </c>
      <c r="AE16" s="54" cm="1">
        <f t="array" ref="AE16">IFERROR(INDEX($N$76:$AS$611,MATCH(1,($K$76:$K$611=$M16)*($I$76:$I$611=$I16)*($H$76:$H$611=$H16)*($F$76:$F$611=$F16),0),MATCH(AE$7,$N$75:$AS$75,0)),"")</f>
        <v>80</v>
      </c>
      <c r="AF16" s="54" cm="1">
        <f t="array" ref="AF16">IFERROR(INDEX($N$76:$AS$611,MATCH(1,($K$76:$K$611=$M16)*($I$76:$I$611=$I16)*($H$76:$H$611=$H16)*($F$76:$F$611=$F16),0),MATCH(AF$7,$N$75:$AS$75,0)),"")</f>
        <v>80</v>
      </c>
      <c r="AG16" s="54" cm="1">
        <f t="array" ref="AG16">IFERROR(INDEX($N$76:$AS$611,MATCH(1,($K$76:$K$611=$M16)*($I$76:$I$611=$I16)*($H$76:$H$611=$H16)*($F$76:$F$611=$F16),0),MATCH(AG$7,$N$75:$AS$75,0)),"")</f>
        <v>80</v>
      </c>
      <c r="AH16" s="54" cm="1">
        <f t="array" ref="AH16">IFERROR(INDEX($N$76:$AS$611,MATCH(1,($K$76:$K$611=$M16)*($I$76:$I$611=$I16)*($H$76:$H$611=$H16)*($F$76:$F$611=$F16),0),MATCH(AH$7,$N$75:$AS$75,0)),"")</f>
        <v>80</v>
      </c>
      <c r="AI16" s="54" cm="1">
        <f t="array" ref="AI16">IFERROR(INDEX($N$76:$AS$611,MATCH(1,($K$76:$K$611=$M16)*($I$76:$I$611=$I16)*($H$76:$H$611=$H16)*($F$76:$F$611=$F16),0),MATCH(AI$7,$N$75:$AS$75,0)),"")</f>
        <v>80</v>
      </c>
      <c r="AJ16" s="54" cm="1">
        <f t="array" ref="AJ16">IFERROR(INDEX($N$76:$AS$611,MATCH(1,($K$76:$K$611=$M16)*($I$76:$I$611=$I16)*($H$76:$H$611=$H16)*($F$76:$F$611=$F16),0),MATCH(AJ$7,$N$75:$AS$75,0)),"")</f>
        <v>80</v>
      </c>
      <c r="AK16" s="54" cm="1">
        <f t="array" ref="AK16">IFERROR(INDEX($N$76:$AS$611,MATCH(1,($K$76:$K$611=$M16)*($I$76:$I$611=$I16)*($H$76:$H$611=$H16)*($F$76:$F$611=$F16),0),MATCH(AK$7,$N$75:$AS$75,0)),"")</f>
        <v>80</v>
      </c>
      <c r="AL16" s="54" cm="1">
        <f t="array" ref="AL16">IFERROR(INDEX($N$76:$AS$611,MATCH(1,($K$76:$K$611=$M16)*($I$76:$I$611=$I16)*($H$76:$H$611=$H16)*($F$76:$F$611=$F16),0),MATCH(AL$7,$N$75:$AS$75,0)),"")</f>
        <v>80</v>
      </c>
      <c r="AM16" s="54" cm="1">
        <f t="array" ref="AM16">IFERROR(INDEX($N$76:$AS$611,MATCH(1,($K$76:$K$611=$M16)*($I$76:$I$611=$I16)*($H$76:$H$611=$H16)*($F$76:$F$611=$F16),0),MATCH(AM$7,$N$75:$AS$75,0)),"")</f>
        <v>80</v>
      </c>
      <c r="AN16" s="54" cm="1">
        <f t="array" ref="AN16">IFERROR(INDEX($N$76:$AS$611,MATCH(1,($K$76:$K$611=$M16)*($I$76:$I$611=$I16)*($H$76:$H$611=$H16)*($F$76:$F$611=$F16),0),MATCH(AN$7,$N$75:$AS$75,0)),"")</f>
        <v>80</v>
      </c>
      <c r="AO16" s="54" cm="1">
        <f t="array" ref="AO16">IFERROR(INDEX($N$76:$AS$611,MATCH(1,($K$76:$K$611=$M16)*($I$76:$I$611=$I16)*($H$76:$H$611=$H16)*($F$76:$F$611=$F16),0),MATCH(AO$7,$N$75:$AS$75,0)),"")</f>
        <v>80</v>
      </c>
      <c r="AP16" s="54" cm="1">
        <f t="array" ref="AP16">IFERROR(INDEX($N$76:$AS$611,MATCH(1,($K$76:$K$611=$M16)*($I$76:$I$611=$I16)*($H$76:$H$611=$H16)*($F$76:$F$611=$F16),0),MATCH(AP$7,$N$75:$AS$75,0)),"")</f>
        <v>80</v>
      </c>
      <c r="AQ16" s="54" cm="1">
        <f t="array" ref="AQ16">IFERROR(INDEX($N$76:$AS$611,MATCH(1,($K$76:$K$611=$M16)*($I$76:$I$611=$I16)*($H$76:$H$611=$H16)*($F$76:$F$611=$F16),0),MATCH(AQ$7,$N$75:$AS$75,0)),"")</f>
        <v>80</v>
      </c>
      <c r="AR16" s="54" cm="1">
        <f t="array" ref="AR16">IFERROR(INDEX($N$76:$AS$611,MATCH(1,($K$76:$K$611=$M16)*($I$76:$I$611=$I16)*($H$76:$H$611=$H16)*($F$76:$F$611=$F16),0),MATCH(AR$7,$N$75:$AS$75,0)),"")</f>
        <v>80</v>
      </c>
      <c r="AS16" s="54" cm="1">
        <f t="array" ref="AS16">IFERROR(INDEX($N$76:$AS$611,MATCH(1,($K$76:$K$611=$M16)*($I$76:$I$611=$I16)*($H$76:$H$611=$H16)*($F$76:$F$611=$F16),0),MATCH(AS$7,$N$75:$AS$75,0)),"")</f>
        <v>80</v>
      </c>
    </row>
    <row r="17" spans="1:45">
      <c r="A17" s="136">
        <v>9</v>
      </c>
      <c r="B17" s="12">
        <v>1</v>
      </c>
      <c r="C17" s="12" t="s">
        <v>103</v>
      </c>
      <c r="D17" s="12" t="s">
        <v>325</v>
      </c>
      <c r="E17" t="str">
        <f t="shared" si="1"/>
        <v>Electrolyser + Coal Gasification + ammonia synthesis</v>
      </c>
      <c r="F17" s="12" t="s">
        <v>284</v>
      </c>
      <c r="G17" s="12"/>
      <c r="H17" s="12" t="s">
        <v>38</v>
      </c>
      <c r="I17" s="12" t="s">
        <v>346</v>
      </c>
      <c r="K17" t="str">
        <f>INDEX('Unit list'!$D:$D,MATCH($I17,'Unit list'!$C:$C,0))</f>
        <v>USD/tpA</v>
      </c>
      <c r="L17" s="15">
        <f>INDEX('Unit list'!$E:$E,MATCH($I17,'Unit list'!$C:$C,0))</f>
        <v>1</v>
      </c>
      <c r="M17" s="34" t="str">
        <f t="shared" si="0"/>
        <v>USD/tpANH3</v>
      </c>
      <c r="N17" s="52"/>
      <c r="O17" s="52" cm="1">
        <f t="array" ref="O17">IFERROR(INDEX($N$76:$AS$611,MATCH(1,($K$76:$K$611=$M17)*($I$76:$I$611=$I17)*($H$76:$H$611=$H17)*($F$76:$F$611=$F17),0),MATCH(O$7,$N$75:$AS$75,0)),"")</f>
        <v>115.25</v>
      </c>
      <c r="P17" s="52" cm="1">
        <f t="array" ref="P17">IFERROR(INDEX($N$76:$AS$611,MATCH(1,($K$76:$K$611=$M17)*($I$76:$I$611=$I17)*($H$76:$H$611=$H17)*($F$76:$F$611=$F17),0),MATCH(P$7,$N$75:$AS$75,0)),"")</f>
        <v>115</v>
      </c>
      <c r="Q17" s="52" cm="1">
        <f t="array" ref="Q17">IFERROR(INDEX($N$76:$AS$611,MATCH(1,($K$76:$K$611=$M17)*($I$76:$I$611=$I17)*($H$76:$H$611=$H17)*($F$76:$F$611=$F17),0),MATCH(Q$7,$N$75:$AS$75,0)),"")</f>
        <v>114.75</v>
      </c>
      <c r="R17" s="52" cm="1">
        <f t="array" ref="R17">IFERROR(INDEX($N$76:$AS$611,MATCH(1,($K$76:$K$611=$M17)*($I$76:$I$611=$I17)*($H$76:$H$611=$H17)*($F$76:$F$611=$F17),0),MATCH(R$7,$N$75:$AS$75,0)),"")</f>
        <v>114.5</v>
      </c>
      <c r="S17" s="52" cm="1">
        <f t="array" ref="S17">IFERROR(INDEX($N$76:$AS$611,MATCH(1,($K$76:$K$611=$M17)*($I$76:$I$611=$I17)*($H$76:$H$611=$H17)*($F$76:$F$611=$F17),0),MATCH(S$7,$N$75:$AS$75,0)),"")</f>
        <v>114.25</v>
      </c>
      <c r="T17" s="52" cm="1">
        <f t="array" ref="T17">IFERROR(INDEX($N$76:$AS$611,MATCH(1,($K$76:$K$611=$M17)*($I$76:$I$611=$I17)*($H$76:$H$611=$H17)*($F$76:$F$611=$F17),0),MATCH(T$7,$N$75:$AS$75,0)),"")</f>
        <v>114</v>
      </c>
      <c r="U17" s="52" cm="1">
        <f t="array" ref="U17">IFERROR(INDEX($N$76:$AS$611,MATCH(1,($K$76:$K$611=$M17)*($I$76:$I$611=$I17)*($H$76:$H$611=$H17)*($F$76:$F$611=$F17),0),MATCH(U$7,$N$75:$AS$75,0)),"")</f>
        <v>113.75</v>
      </c>
      <c r="V17" s="52" cm="1">
        <f t="array" ref="V17">IFERROR(INDEX($N$76:$AS$611,MATCH(1,($K$76:$K$611=$M17)*($I$76:$I$611=$I17)*($H$76:$H$611=$H17)*($F$76:$F$611=$F17),0),MATCH(V$7,$N$75:$AS$75,0)),"")</f>
        <v>113.5</v>
      </c>
      <c r="W17" s="52" cm="1">
        <f t="array" ref="W17">IFERROR(INDEX($N$76:$AS$611,MATCH(1,($K$76:$K$611=$M17)*($I$76:$I$611=$I17)*($H$76:$H$611=$H17)*($F$76:$F$611=$F17),0),MATCH(W$7,$N$75:$AS$75,0)),"")</f>
        <v>113.25</v>
      </c>
      <c r="X17" s="52" cm="1">
        <f t="array" ref="X17">IFERROR(INDEX($N$76:$AS$611,MATCH(1,($K$76:$K$611=$M17)*($I$76:$I$611=$I17)*($H$76:$H$611=$H17)*($F$76:$F$611=$F17),0),MATCH(X$7,$N$75:$AS$75,0)),"")</f>
        <v>113</v>
      </c>
      <c r="Y17" s="52" cm="1">
        <f t="array" ref="Y17">IFERROR(INDEX($N$76:$AS$611,MATCH(1,($K$76:$K$611=$M17)*($I$76:$I$611=$I17)*($H$76:$H$611=$H17)*($F$76:$F$611=$F17),0),MATCH(Y$7,$N$75:$AS$75,0)),"")</f>
        <v>112.75</v>
      </c>
      <c r="Z17" s="52" cm="1">
        <f t="array" ref="Z17">IFERROR(INDEX($N$76:$AS$611,MATCH(1,($K$76:$K$611=$M17)*($I$76:$I$611=$I17)*($H$76:$H$611=$H17)*($F$76:$F$611=$F17),0),MATCH(Z$7,$N$75:$AS$75,0)),"")</f>
        <v>112.75</v>
      </c>
      <c r="AA17" s="52" cm="1">
        <f t="array" ref="AA17">IFERROR(INDEX($N$76:$AS$611,MATCH(1,($K$76:$K$611=$M17)*($I$76:$I$611=$I17)*($H$76:$H$611=$H17)*($F$76:$F$611=$F17),0),MATCH(AA$7,$N$75:$AS$75,0)),"")</f>
        <v>112.75</v>
      </c>
      <c r="AB17" s="52" cm="1">
        <f t="array" ref="AB17">IFERROR(INDEX($N$76:$AS$611,MATCH(1,($K$76:$K$611=$M17)*($I$76:$I$611=$I17)*($H$76:$H$611=$H17)*($F$76:$F$611=$F17),0),MATCH(AB$7,$N$75:$AS$75,0)),"")</f>
        <v>112.75</v>
      </c>
      <c r="AC17" s="52" cm="1">
        <f t="array" ref="AC17">IFERROR(INDEX($N$76:$AS$611,MATCH(1,($K$76:$K$611=$M17)*($I$76:$I$611=$I17)*($H$76:$H$611=$H17)*($F$76:$F$611=$F17),0),MATCH(AC$7,$N$75:$AS$75,0)),"")</f>
        <v>112.75</v>
      </c>
      <c r="AD17" s="52" cm="1">
        <f t="array" ref="AD17">IFERROR(INDEX($N$76:$AS$611,MATCH(1,($K$76:$K$611=$M17)*($I$76:$I$611=$I17)*($H$76:$H$611=$H17)*($F$76:$F$611=$F17),0),MATCH(AD$7,$N$75:$AS$75,0)),"")</f>
        <v>112.75</v>
      </c>
      <c r="AE17" s="52" cm="1">
        <f t="array" ref="AE17">IFERROR(INDEX($N$76:$AS$611,MATCH(1,($K$76:$K$611=$M17)*($I$76:$I$611=$I17)*($H$76:$H$611=$H17)*($F$76:$F$611=$F17),0),MATCH(AE$7,$N$75:$AS$75,0)),"")</f>
        <v>112.75</v>
      </c>
      <c r="AF17" s="52" cm="1">
        <f t="array" ref="AF17">IFERROR(INDEX($N$76:$AS$611,MATCH(1,($K$76:$K$611=$M17)*($I$76:$I$611=$I17)*($H$76:$H$611=$H17)*($F$76:$F$611=$F17),0),MATCH(AF$7,$N$75:$AS$75,0)),"")</f>
        <v>112.75</v>
      </c>
      <c r="AG17" s="52" cm="1">
        <f t="array" ref="AG17">IFERROR(INDEX($N$76:$AS$611,MATCH(1,($K$76:$K$611=$M17)*($I$76:$I$611=$I17)*($H$76:$H$611=$H17)*($F$76:$F$611=$F17),0),MATCH(AG$7,$N$75:$AS$75,0)),"")</f>
        <v>112.75</v>
      </c>
      <c r="AH17" s="52" cm="1">
        <f t="array" ref="AH17">IFERROR(INDEX($N$76:$AS$611,MATCH(1,($K$76:$K$611=$M17)*($I$76:$I$611=$I17)*($H$76:$H$611=$H17)*($F$76:$F$611=$F17),0),MATCH(AH$7,$N$75:$AS$75,0)),"")</f>
        <v>112.75</v>
      </c>
      <c r="AI17" s="52" cm="1">
        <f t="array" ref="AI17">IFERROR(INDEX($N$76:$AS$611,MATCH(1,($K$76:$K$611=$M17)*($I$76:$I$611=$I17)*($H$76:$H$611=$H17)*($F$76:$F$611=$F17),0),MATCH(AI$7,$N$75:$AS$75,0)),"")</f>
        <v>112.75</v>
      </c>
      <c r="AJ17" s="52" cm="1">
        <f t="array" ref="AJ17">IFERROR(INDEX($N$76:$AS$611,MATCH(1,($K$76:$K$611=$M17)*($I$76:$I$611=$I17)*($H$76:$H$611=$H17)*($F$76:$F$611=$F17),0),MATCH(AJ$7,$N$75:$AS$75,0)),"")</f>
        <v>112.75</v>
      </c>
      <c r="AK17" s="52" cm="1">
        <f t="array" ref="AK17">IFERROR(INDEX($N$76:$AS$611,MATCH(1,($K$76:$K$611=$M17)*($I$76:$I$611=$I17)*($H$76:$H$611=$H17)*($F$76:$F$611=$F17),0),MATCH(AK$7,$N$75:$AS$75,0)),"")</f>
        <v>112.75</v>
      </c>
      <c r="AL17" s="52" cm="1">
        <f t="array" ref="AL17">IFERROR(INDEX($N$76:$AS$611,MATCH(1,($K$76:$K$611=$M17)*($I$76:$I$611=$I17)*($H$76:$H$611=$H17)*($F$76:$F$611=$F17),0),MATCH(AL$7,$N$75:$AS$75,0)),"")</f>
        <v>112.75</v>
      </c>
      <c r="AM17" s="52" cm="1">
        <f t="array" ref="AM17">IFERROR(INDEX($N$76:$AS$611,MATCH(1,($K$76:$K$611=$M17)*($I$76:$I$611=$I17)*($H$76:$H$611=$H17)*($F$76:$F$611=$F17),0),MATCH(AM$7,$N$75:$AS$75,0)),"")</f>
        <v>112.75</v>
      </c>
      <c r="AN17" s="52" cm="1">
        <f t="array" ref="AN17">IFERROR(INDEX($N$76:$AS$611,MATCH(1,($K$76:$K$611=$M17)*($I$76:$I$611=$I17)*($H$76:$H$611=$H17)*($F$76:$F$611=$F17),0),MATCH(AN$7,$N$75:$AS$75,0)),"")</f>
        <v>112.75</v>
      </c>
      <c r="AO17" s="52" cm="1">
        <f t="array" ref="AO17">IFERROR(INDEX($N$76:$AS$611,MATCH(1,($K$76:$K$611=$M17)*($I$76:$I$611=$I17)*($H$76:$H$611=$H17)*($F$76:$F$611=$F17),0),MATCH(AO$7,$N$75:$AS$75,0)),"")</f>
        <v>112.75</v>
      </c>
      <c r="AP17" s="52" cm="1">
        <f t="array" ref="AP17">IFERROR(INDEX($N$76:$AS$611,MATCH(1,($K$76:$K$611=$M17)*($I$76:$I$611=$I17)*($H$76:$H$611=$H17)*($F$76:$F$611=$F17),0),MATCH(AP$7,$N$75:$AS$75,0)),"")</f>
        <v>112.75</v>
      </c>
      <c r="AQ17" s="52" cm="1">
        <f t="array" ref="AQ17">IFERROR(INDEX($N$76:$AS$611,MATCH(1,($K$76:$K$611=$M17)*($I$76:$I$611=$I17)*($H$76:$H$611=$H17)*($F$76:$F$611=$F17),0),MATCH(AQ$7,$N$75:$AS$75,0)),"")</f>
        <v>112.75</v>
      </c>
      <c r="AR17" s="52" cm="1">
        <f t="array" ref="AR17">IFERROR(INDEX($N$76:$AS$611,MATCH(1,($K$76:$K$611=$M17)*($I$76:$I$611=$I17)*($H$76:$H$611=$H17)*($F$76:$F$611=$F17),0),MATCH(AR$7,$N$75:$AS$75,0)),"")</f>
        <v>112.75</v>
      </c>
      <c r="AS17" s="52" cm="1">
        <f t="array" ref="AS17">IFERROR(INDEX($N$76:$AS$611,MATCH(1,($K$76:$K$611=$M17)*($I$76:$I$611=$I17)*($H$76:$H$611=$H17)*($F$76:$F$611=$F17),0),MATCH(AS$7,$N$75:$AS$75,0)),"")</f>
        <v>112.75</v>
      </c>
    </row>
    <row r="18" spans="1:45">
      <c r="A18" s="136">
        <v>10</v>
      </c>
      <c r="B18" s="12">
        <v>1</v>
      </c>
      <c r="C18" s="12" t="s">
        <v>103</v>
      </c>
      <c r="D18" s="12" t="s">
        <v>325</v>
      </c>
      <c r="E18" t="str">
        <f t="shared" si="1"/>
        <v>Electrolyser + Coal Gasification + ammonia synthesis</v>
      </c>
      <c r="F18" s="12" t="s">
        <v>284</v>
      </c>
      <c r="G18" s="12"/>
      <c r="H18" s="12" t="s">
        <v>81</v>
      </c>
      <c r="I18" s="12" t="s">
        <v>70</v>
      </c>
      <c r="K18" t="str">
        <f>INDEX('Unit list'!$D:$D,MATCH($I18,'Unit list'!$C:$C,0))</f>
        <v>GJ/t</v>
      </c>
      <c r="L18" s="15">
        <f>INDEX('Unit list'!$E:$E,MATCH($I18,'Unit list'!$C:$C,0))</f>
        <v>1</v>
      </c>
      <c r="M18" s="34" t="str">
        <f t="shared" si="0"/>
        <v>GJ/tNH3</v>
      </c>
      <c r="N18" s="52"/>
      <c r="O18" s="52" cm="1">
        <f t="array" ref="O18">IFERROR(INDEX($N$76:$AS$611,MATCH(1,($K$76:$K$611=$M18)*($I$76:$I$611=$I18)*($H$76:$H$611=$H18)*($F$76:$F$611=$F18),0),MATCH(O$7,$N$75:$AS$75,0)),"")</f>
        <v>17.594999999999999</v>
      </c>
      <c r="P18" s="52" cm="1">
        <f t="array" ref="P18">IFERROR(INDEX($N$76:$AS$611,MATCH(1,($K$76:$K$611=$M18)*($I$76:$I$611=$I18)*($H$76:$H$611=$H18)*($F$76:$F$611=$F18),0),MATCH(P$7,$N$75:$AS$75,0)),"")</f>
        <v>17.594999999999999</v>
      </c>
      <c r="Q18" s="52" cm="1">
        <f t="array" ref="Q18">IFERROR(INDEX($N$76:$AS$611,MATCH(1,($K$76:$K$611=$M18)*($I$76:$I$611=$I18)*($H$76:$H$611=$H18)*($F$76:$F$611=$F18),0),MATCH(Q$7,$N$75:$AS$75,0)),"")</f>
        <v>17.594999999999999</v>
      </c>
      <c r="R18" s="52" cm="1">
        <f t="array" ref="R18">IFERROR(INDEX($N$76:$AS$611,MATCH(1,($K$76:$K$611=$M18)*($I$76:$I$611=$I18)*($H$76:$H$611=$H18)*($F$76:$F$611=$F18),0),MATCH(R$7,$N$75:$AS$75,0)),"")</f>
        <v>17.594999999999999</v>
      </c>
      <c r="S18" s="52" cm="1">
        <f t="array" ref="S18">IFERROR(INDEX($N$76:$AS$611,MATCH(1,($K$76:$K$611=$M18)*($I$76:$I$611=$I18)*($H$76:$H$611=$H18)*($F$76:$F$611=$F18),0),MATCH(S$7,$N$75:$AS$75,0)),"")</f>
        <v>17.594999999999999</v>
      </c>
      <c r="T18" s="52" cm="1">
        <f t="array" ref="T18">IFERROR(INDEX($N$76:$AS$611,MATCH(1,($K$76:$K$611=$M18)*($I$76:$I$611=$I18)*($H$76:$H$611=$H18)*($F$76:$F$611=$F18),0),MATCH(T$7,$N$75:$AS$75,0)),"")</f>
        <v>17.594999999999999</v>
      </c>
      <c r="U18" s="52" cm="1">
        <f t="array" ref="U18">IFERROR(INDEX($N$76:$AS$611,MATCH(1,($K$76:$K$611=$M18)*($I$76:$I$611=$I18)*($H$76:$H$611=$H18)*($F$76:$F$611=$F18),0),MATCH(U$7,$N$75:$AS$75,0)),"")</f>
        <v>17.594999999999999</v>
      </c>
      <c r="V18" s="52" cm="1">
        <f t="array" ref="V18">IFERROR(INDEX($N$76:$AS$611,MATCH(1,($K$76:$K$611=$M18)*($I$76:$I$611=$I18)*($H$76:$H$611=$H18)*($F$76:$F$611=$F18),0),MATCH(V$7,$N$75:$AS$75,0)),"")</f>
        <v>17.594999999999999</v>
      </c>
      <c r="W18" s="52" cm="1">
        <f t="array" ref="W18">IFERROR(INDEX($N$76:$AS$611,MATCH(1,($K$76:$K$611=$M18)*($I$76:$I$611=$I18)*($H$76:$H$611=$H18)*($F$76:$F$611=$F18),0),MATCH(W$7,$N$75:$AS$75,0)),"")</f>
        <v>17.594999999999999</v>
      </c>
      <c r="X18" s="52" cm="1">
        <f t="array" ref="X18">IFERROR(INDEX($N$76:$AS$611,MATCH(1,($K$76:$K$611=$M18)*($I$76:$I$611=$I18)*($H$76:$H$611=$H18)*($F$76:$F$611=$F18),0),MATCH(X$7,$N$75:$AS$75,0)),"")</f>
        <v>17.594999999999999</v>
      </c>
      <c r="Y18" s="52" cm="1">
        <f t="array" ref="Y18">IFERROR(INDEX($N$76:$AS$611,MATCH(1,($K$76:$K$611=$M18)*($I$76:$I$611=$I18)*($H$76:$H$611=$H18)*($F$76:$F$611=$F18),0),MATCH(Y$7,$N$75:$AS$75,0)),"")</f>
        <v>17.594999999999999</v>
      </c>
      <c r="Z18" s="52" cm="1">
        <f t="array" ref="Z18">IFERROR(INDEX($N$76:$AS$611,MATCH(1,($K$76:$K$611=$M18)*($I$76:$I$611=$I18)*($H$76:$H$611=$H18)*($F$76:$F$611=$F18),0),MATCH(Z$7,$N$75:$AS$75,0)),"")</f>
        <v>17.594999999999999</v>
      </c>
      <c r="AA18" s="52" cm="1">
        <f t="array" ref="AA18">IFERROR(INDEX($N$76:$AS$611,MATCH(1,($K$76:$K$611=$M18)*($I$76:$I$611=$I18)*($H$76:$H$611=$H18)*($F$76:$F$611=$F18),0),MATCH(AA$7,$N$75:$AS$75,0)),"")</f>
        <v>17.594999999999999</v>
      </c>
      <c r="AB18" s="52" cm="1">
        <f t="array" ref="AB18">IFERROR(INDEX($N$76:$AS$611,MATCH(1,($K$76:$K$611=$M18)*($I$76:$I$611=$I18)*($H$76:$H$611=$H18)*($F$76:$F$611=$F18),0),MATCH(AB$7,$N$75:$AS$75,0)),"")</f>
        <v>17.594999999999999</v>
      </c>
      <c r="AC18" s="52" cm="1">
        <f t="array" ref="AC18">IFERROR(INDEX($N$76:$AS$611,MATCH(1,($K$76:$K$611=$M18)*($I$76:$I$611=$I18)*($H$76:$H$611=$H18)*($F$76:$F$611=$F18),0),MATCH(AC$7,$N$75:$AS$75,0)),"")</f>
        <v>17.594999999999999</v>
      </c>
      <c r="AD18" s="52" cm="1">
        <f t="array" ref="AD18">IFERROR(INDEX($N$76:$AS$611,MATCH(1,($K$76:$K$611=$M18)*($I$76:$I$611=$I18)*($H$76:$H$611=$H18)*($F$76:$F$611=$F18),0),MATCH(AD$7,$N$75:$AS$75,0)),"")</f>
        <v>17.594999999999999</v>
      </c>
      <c r="AE18" s="52" cm="1">
        <f t="array" ref="AE18">IFERROR(INDEX($N$76:$AS$611,MATCH(1,($K$76:$K$611=$M18)*($I$76:$I$611=$I18)*($H$76:$H$611=$H18)*($F$76:$F$611=$F18),0),MATCH(AE$7,$N$75:$AS$75,0)),"")</f>
        <v>17.594999999999999</v>
      </c>
      <c r="AF18" s="52" cm="1">
        <f t="array" ref="AF18">IFERROR(INDEX($N$76:$AS$611,MATCH(1,($K$76:$K$611=$M18)*($I$76:$I$611=$I18)*($H$76:$H$611=$H18)*($F$76:$F$611=$F18),0),MATCH(AF$7,$N$75:$AS$75,0)),"")</f>
        <v>17.594999999999999</v>
      </c>
      <c r="AG18" s="52" cm="1">
        <f t="array" ref="AG18">IFERROR(INDEX($N$76:$AS$611,MATCH(1,($K$76:$K$611=$M18)*($I$76:$I$611=$I18)*($H$76:$H$611=$H18)*($F$76:$F$611=$F18),0),MATCH(AG$7,$N$75:$AS$75,0)),"")</f>
        <v>17.594999999999999</v>
      </c>
      <c r="AH18" s="52" cm="1">
        <f t="array" ref="AH18">IFERROR(INDEX($N$76:$AS$611,MATCH(1,($K$76:$K$611=$M18)*($I$76:$I$611=$I18)*($H$76:$H$611=$H18)*($F$76:$F$611=$F18),0),MATCH(AH$7,$N$75:$AS$75,0)),"")</f>
        <v>17.594999999999999</v>
      </c>
      <c r="AI18" s="52" cm="1">
        <f t="array" ref="AI18">IFERROR(INDEX($N$76:$AS$611,MATCH(1,($K$76:$K$611=$M18)*($I$76:$I$611=$I18)*($H$76:$H$611=$H18)*($F$76:$F$611=$F18),0),MATCH(AI$7,$N$75:$AS$75,0)),"")</f>
        <v>17.594999999999999</v>
      </c>
      <c r="AJ18" s="52" cm="1">
        <f t="array" ref="AJ18">IFERROR(INDEX($N$76:$AS$611,MATCH(1,($K$76:$K$611=$M18)*($I$76:$I$611=$I18)*($H$76:$H$611=$H18)*($F$76:$F$611=$F18),0),MATCH(AJ$7,$N$75:$AS$75,0)),"")</f>
        <v>17.594999999999999</v>
      </c>
      <c r="AK18" s="52" cm="1">
        <f t="array" ref="AK18">IFERROR(INDEX($N$76:$AS$611,MATCH(1,($K$76:$K$611=$M18)*($I$76:$I$611=$I18)*($H$76:$H$611=$H18)*($F$76:$F$611=$F18),0),MATCH(AK$7,$N$75:$AS$75,0)),"")</f>
        <v>17.594999999999999</v>
      </c>
      <c r="AL18" s="52" cm="1">
        <f t="array" ref="AL18">IFERROR(INDEX($N$76:$AS$611,MATCH(1,($K$76:$K$611=$M18)*($I$76:$I$611=$I18)*($H$76:$H$611=$H18)*($F$76:$F$611=$F18),0),MATCH(AL$7,$N$75:$AS$75,0)),"")</f>
        <v>17.594999999999999</v>
      </c>
      <c r="AM18" s="52" cm="1">
        <f t="array" ref="AM18">IFERROR(INDEX($N$76:$AS$611,MATCH(1,($K$76:$K$611=$M18)*($I$76:$I$611=$I18)*($H$76:$H$611=$H18)*($F$76:$F$611=$F18),0),MATCH(AM$7,$N$75:$AS$75,0)),"")</f>
        <v>17.594999999999999</v>
      </c>
      <c r="AN18" s="52" cm="1">
        <f t="array" ref="AN18">IFERROR(INDEX($N$76:$AS$611,MATCH(1,($K$76:$K$611=$M18)*($I$76:$I$611=$I18)*($H$76:$H$611=$H18)*($F$76:$F$611=$F18),0),MATCH(AN$7,$N$75:$AS$75,0)),"")</f>
        <v>17.594999999999999</v>
      </c>
      <c r="AO18" s="52" cm="1">
        <f t="array" ref="AO18">IFERROR(INDEX($N$76:$AS$611,MATCH(1,($K$76:$K$611=$M18)*($I$76:$I$611=$I18)*($H$76:$H$611=$H18)*($F$76:$F$611=$F18),0),MATCH(AO$7,$N$75:$AS$75,0)),"")</f>
        <v>17.594999999999999</v>
      </c>
      <c r="AP18" s="52" cm="1">
        <f t="array" ref="AP18">IFERROR(INDEX($N$76:$AS$611,MATCH(1,($K$76:$K$611=$M18)*($I$76:$I$611=$I18)*($H$76:$H$611=$H18)*($F$76:$F$611=$F18),0),MATCH(AP$7,$N$75:$AS$75,0)),"")</f>
        <v>17.594999999999999</v>
      </c>
      <c r="AQ18" s="52" cm="1">
        <f t="array" ref="AQ18">IFERROR(INDEX($N$76:$AS$611,MATCH(1,($K$76:$K$611=$M18)*($I$76:$I$611=$I18)*($H$76:$H$611=$H18)*($F$76:$F$611=$F18),0),MATCH(AQ$7,$N$75:$AS$75,0)),"")</f>
        <v>17.594999999999999</v>
      </c>
      <c r="AR18" s="52" cm="1">
        <f t="array" ref="AR18">IFERROR(INDEX($N$76:$AS$611,MATCH(1,($K$76:$K$611=$M18)*($I$76:$I$611=$I18)*($H$76:$H$611=$H18)*($F$76:$F$611=$F18),0),MATCH(AR$7,$N$75:$AS$75,0)),"")</f>
        <v>17.594999999999999</v>
      </c>
      <c r="AS18" s="52" cm="1">
        <f t="array" ref="AS18">IFERROR(INDEX($N$76:$AS$611,MATCH(1,($K$76:$K$611=$M18)*($I$76:$I$611=$I18)*($H$76:$H$611=$H18)*($F$76:$F$611=$F18),0),MATCH(AS$7,$N$75:$AS$75,0)),"")</f>
        <v>17.594999999999999</v>
      </c>
    </row>
    <row r="19" spans="1:45">
      <c r="A19" s="136">
        <v>11</v>
      </c>
      <c r="B19" s="12">
        <v>1</v>
      </c>
      <c r="C19" s="12" t="s">
        <v>103</v>
      </c>
      <c r="D19" s="12" t="s">
        <v>325</v>
      </c>
      <c r="E19" t="str">
        <f t="shared" si="1"/>
        <v>Electrolyser + Coal Gasification + ammonia synthesis</v>
      </c>
      <c r="F19" s="12" t="s">
        <v>284</v>
      </c>
      <c r="G19" s="12"/>
      <c r="H19" s="12" t="s">
        <v>69</v>
      </c>
      <c r="I19" s="12" t="s">
        <v>70</v>
      </c>
      <c r="K19" t="str">
        <f>INDEX('Unit list'!$D:$D,MATCH($I19,'Unit list'!$C:$C,0))</f>
        <v>GJ/t</v>
      </c>
      <c r="L19" s="15">
        <f>INDEX('Unit list'!$E:$E,MATCH($I19,'Unit list'!$C:$C,0))</f>
        <v>1</v>
      </c>
      <c r="M19" s="34" t="str">
        <f t="shared" si="0"/>
        <v>GJ/tNH3</v>
      </c>
      <c r="N19" s="52"/>
      <c r="O19" s="52" cm="1">
        <f t="array" ref="O19">IFERROR(INDEX($N$76:$AS$611,MATCH(1,($K$76:$K$611=$M19)*($I$76:$I$611=$I19)*($H$76:$H$611=$H19)*($F$76:$F$611=$F19),0),MATCH(O$7,$N$75:$AS$75,0)),"")</f>
        <v>14.705</v>
      </c>
      <c r="P19" s="52" cm="1">
        <f t="array" ref="P19">IFERROR(INDEX($N$76:$AS$611,MATCH(1,($K$76:$K$611=$M19)*($I$76:$I$611=$I19)*($H$76:$H$611=$H19)*($F$76:$F$611=$F19),0),MATCH(P$7,$N$75:$AS$75,0)),"")</f>
        <v>14.705</v>
      </c>
      <c r="Q19" s="52" cm="1">
        <f t="array" ref="Q19">IFERROR(INDEX($N$76:$AS$611,MATCH(1,($K$76:$K$611=$M19)*($I$76:$I$611=$I19)*($H$76:$H$611=$H19)*($F$76:$F$611=$F19),0),MATCH(Q$7,$N$75:$AS$75,0)),"")</f>
        <v>14.705</v>
      </c>
      <c r="R19" s="52" cm="1">
        <f t="array" ref="R19">IFERROR(INDEX($N$76:$AS$611,MATCH(1,($K$76:$K$611=$M19)*($I$76:$I$611=$I19)*($H$76:$H$611=$H19)*($F$76:$F$611=$F19),0),MATCH(R$7,$N$75:$AS$75,0)),"")</f>
        <v>14.705</v>
      </c>
      <c r="S19" s="52" cm="1">
        <f t="array" ref="S19">IFERROR(INDEX($N$76:$AS$611,MATCH(1,($K$76:$K$611=$M19)*($I$76:$I$611=$I19)*($H$76:$H$611=$H19)*($F$76:$F$611=$F19),0),MATCH(S$7,$N$75:$AS$75,0)),"")</f>
        <v>14.705</v>
      </c>
      <c r="T19" s="52" cm="1">
        <f t="array" ref="T19">IFERROR(INDEX($N$76:$AS$611,MATCH(1,($K$76:$K$611=$M19)*($I$76:$I$611=$I19)*($H$76:$H$611=$H19)*($F$76:$F$611=$F19),0),MATCH(T$7,$N$75:$AS$75,0)),"")</f>
        <v>14.705</v>
      </c>
      <c r="U19" s="52" cm="1">
        <f t="array" ref="U19">IFERROR(INDEX($N$76:$AS$611,MATCH(1,($K$76:$K$611=$M19)*($I$76:$I$611=$I19)*($H$76:$H$611=$H19)*($F$76:$F$611=$F19),0),MATCH(U$7,$N$75:$AS$75,0)),"")</f>
        <v>14.705</v>
      </c>
      <c r="V19" s="52" cm="1">
        <f t="array" ref="V19">IFERROR(INDEX($N$76:$AS$611,MATCH(1,($K$76:$K$611=$M19)*($I$76:$I$611=$I19)*($H$76:$H$611=$H19)*($F$76:$F$611=$F19),0),MATCH(V$7,$N$75:$AS$75,0)),"")</f>
        <v>14.705</v>
      </c>
      <c r="W19" s="52" cm="1">
        <f t="array" ref="W19">IFERROR(INDEX($N$76:$AS$611,MATCH(1,($K$76:$K$611=$M19)*($I$76:$I$611=$I19)*($H$76:$H$611=$H19)*($F$76:$F$611=$F19),0),MATCH(W$7,$N$75:$AS$75,0)),"")</f>
        <v>14.705</v>
      </c>
      <c r="X19" s="52" cm="1">
        <f t="array" ref="X19">IFERROR(INDEX($N$76:$AS$611,MATCH(1,($K$76:$K$611=$M19)*($I$76:$I$611=$I19)*($H$76:$H$611=$H19)*($F$76:$F$611=$F19),0),MATCH(X$7,$N$75:$AS$75,0)),"")</f>
        <v>14.705</v>
      </c>
      <c r="Y19" s="52" cm="1">
        <f t="array" ref="Y19">IFERROR(INDEX($N$76:$AS$611,MATCH(1,($K$76:$K$611=$M19)*($I$76:$I$611=$I19)*($H$76:$H$611=$H19)*($F$76:$F$611=$F19),0),MATCH(Y$7,$N$75:$AS$75,0)),"")</f>
        <v>14.705</v>
      </c>
      <c r="Z19" s="52" cm="1">
        <f t="array" ref="Z19">IFERROR(INDEX($N$76:$AS$611,MATCH(1,($K$76:$K$611=$M19)*($I$76:$I$611=$I19)*($H$76:$H$611=$H19)*($F$76:$F$611=$F19),0),MATCH(Z$7,$N$75:$AS$75,0)),"")</f>
        <v>14.705</v>
      </c>
      <c r="AA19" s="52" cm="1">
        <f t="array" ref="AA19">IFERROR(INDEX($N$76:$AS$611,MATCH(1,($K$76:$K$611=$M19)*($I$76:$I$611=$I19)*($H$76:$H$611=$H19)*($F$76:$F$611=$F19),0),MATCH(AA$7,$N$75:$AS$75,0)),"")</f>
        <v>14.705</v>
      </c>
      <c r="AB19" s="52" cm="1">
        <f t="array" ref="AB19">IFERROR(INDEX($N$76:$AS$611,MATCH(1,($K$76:$K$611=$M19)*($I$76:$I$611=$I19)*($H$76:$H$611=$H19)*($F$76:$F$611=$F19),0),MATCH(AB$7,$N$75:$AS$75,0)),"")</f>
        <v>14.705</v>
      </c>
      <c r="AC19" s="52" cm="1">
        <f t="array" ref="AC19">IFERROR(INDEX($N$76:$AS$611,MATCH(1,($K$76:$K$611=$M19)*($I$76:$I$611=$I19)*($H$76:$H$611=$H19)*($F$76:$F$611=$F19),0),MATCH(AC$7,$N$75:$AS$75,0)),"")</f>
        <v>14.705</v>
      </c>
      <c r="AD19" s="52" cm="1">
        <f t="array" ref="AD19">IFERROR(INDEX($N$76:$AS$611,MATCH(1,($K$76:$K$611=$M19)*($I$76:$I$611=$I19)*($H$76:$H$611=$H19)*($F$76:$F$611=$F19),0),MATCH(AD$7,$N$75:$AS$75,0)),"")</f>
        <v>14.705</v>
      </c>
      <c r="AE19" s="52" cm="1">
        <f t="array" ref="AE19">IFERROR(INDEX($N$76:$AS$611,MATCH(1,($K$76:$K$611=$M19)*($I$76:$I$611=$I19)*($H$76:$H$611=$H19)*($F$76:$F$611=$F19),0),MATCH(AE$7,$N$75:$AS$75,0)),"")</f>
        <v>14.705</v>
      </c>
      <c r="AF19" s="52" cm="1">
        <f t="array" ref="AF19">IFERROR(INDEX($N$76:$AS$611,MATCH(1,($K$76:$K$611=$M19)*($I$76:$I$611=$I19)*($H$76:$H$611=$H19)*($F$76:$F$611=$F19),0),MATCH(AF$7,$N$75:$AS$75,0)),"")</f>
        <v>14.705</v>
      </c>
      <c r="AG19" s="52" cm="1">
        <f t="array" ref="AG19">IFERROR(INDEX($N$76:$AS$611,MATCH(1,($K$76:$K$611=$M19)*($I$76:$I$611=$I19)*($H$76:$H$611=$H19)*($F$76:$F$611=$F19),0),MATCH(AG$7,$N$75:$AS$75,0)),"")</f>
        <v>14.705</v>
      </c>
      <c r="AH19" s="52" cm="1">
        <f t="array" ref="AH19">IFERROR(INDEX($N$76:$AS$611,MATCH(1,($K$76:$K$611=$M19)*($I$76:$I$611=$I19)*($H$76:$H$611=$H19)*($F$76:$F$611=$F19),0),MATCH(AH$7,$N$75:$AS$75,0)),"")</f>
        <v>14.705</v>
      </c>
      <c r="AI19" s="52" cm="1">
        <f t="array" ref="AI19">IFERROR(INDEX($N$76:$AS$611,MATCH(1,($K$76:$K$611=$M19)*($I$76:$I$611=$I19)*($H$76:$H$611=$H19)*($F$76:$F$611=$F19),0),MATCH(AI$7,$N$75:$AS$75,0)),"")</f>
        <v>14.705</v>
      </c>
      <c r="AJ19" s="52" cm="1">
        <f t="array" ref="AJ19">IFERROR(INDEX($N$76:$AS$611,MATCH(1,($K$76:$K$611=$M19)*($I$76:$I$611=$I19)*($H$76:$H$611=$H19)*($F$76:$F$611=$F19),0),MATCH(AJ$7,$N$75:$AS$75,0)),"")</f>
        <v>14.705</v>
      </c>
      <c r="AK19" s="52" cm="1">
        <f t="array" ref="AK19">IFERROR(INDEX($N$76:$AS$611,MATCH(1,($K$76:$K$611=$M19)*($I$76:$I$611=$I19)*($H$76:$H$611=$H19)*($F$76:$F$611=$F19),0),MATCH(AK$7,$N$75:$AS$75,0)),"")</f>
        <v>14.705</v>
      </c>
      <c r="AL19" s="52" cm="1">
        <f t="array" ref="AL19">IFERROR(INDEX($N$76:$AS$611,MATCH(1,($K$76:$K$611=$M19)*($I$76:$I$611=$I19)*($H$76:$H$611=$H19)*($F$76:$F$611=$F19),0),MATCH(AL$7,$N$75:$AS$75,0)),"")</f>
        <v>14.705</v>
      </c>
      <c r="AM19" s="52" cm="1">
        <f t="array" ref="AM19">IFERROR(INDEX($N$76:$AS$611,MATCH(1,($K$76:$K$611=$M19)*($I$76:$I$611=$I19)*($H$76:$H$611=$H19)*($F$76:$F$611=$F19),0),MATCH(AM$7,$N$75:$AS$75,0)),"")</f>
        <v>14.705</v>
      </c>
      <c r="AN19" s="52" cm="1">
        <f t="array" ref="AN19">IFERROR(INDEX($N$76:$AS$611,MATCH(1,($K$76:$K$611=$M19)*($I$76:$I$611=$I19)*($H$76:$H$611=$H19)*($F$76:$F$611=$F19),0),MATCH(AN$7,$N$75:$AS$75,0)),"")</f>
        <v>14.705</v>
      </c>
      <c r="AO19" s="52" cm="1">
        <f t="array" ref="AO19">IFERROR(INDEX($N$76:$AS$611,MATCH(1,($K$76:$K$611=$M19)*($I$76:$I$611=$I19)*($H$76:$H$611=$H19)*($F$76:$F$611=$F19),0),MATCH(AO$7,$N$75:$AS$75,0)),"")</f>
        <v>14.705</v>
      </c>
      <c r="AP19" s="52" cm="1">
        <f t="array" ref="AP19">IFERROR(INDEX($N$76:$AS$611,MATCH(1,($K$76:$K$611=$M19)*($I$76:$I$611=$I19)*($H$76:$H$611=$H19)*($F$76:$F$611=$F19),0),MATCH(AP$7,$N$75:$AS$75,0)),"")</f>
        <v>14.705</v>
      </c>
      <c r="AQ19" s="52" cm="1">
        <f t="array" ref="AQ19">IFERROR(INDEX($N$76:$AS$611,MATCH(1,($K$76:$K$611=$M19)*($I$76:$I$611=$I19)*($H$76:$H$611=$H19)*($F$76:$F$611=$F19),0),MATCH(AQ$7,$N$75:$AS$75,0)),"")</f>
        <v>14.705</v>
      </c>
      <c r="AR19" s="52" cm="1">
        <f t="array" ref="AR19">IFERROR(INDEX($N$76:$AS$611,MATCH(1,($K$76:$K$611=$M19)*($I$76:$I$611=$I19)*($H$76:$H$611=$H19)*($F$76:$F$611=$F19),0),MATCH(AR$7,$N$75:$AS$75,0)),"")</f>
        <v>14.705</v>
      </c>
      <c r="AS19" s="52" cm="1">
        <f t="array" ref="AS19">IFERROR(INDEX($N$76:$AS$611,MATCH(1,($K$76:$K$611=$M19)*($I$76:$I$611=$I19)*($H$76:$H$611=$H19)*($F$76:$F$611=$F19),0),MATCH(AS$7,$N$75:$AS$75,0)),"")</f>
        <v>14.705</v>
      </c>
    </row>
    <row r="20" spans="1:45">
      <c r="A20" s="136">
        <v>12</v>
      </c>
      <c r="B20" s="12">
        <v>1</v>
      </c>
      <c r="C20" s="12" t="s">
        <v>103</v>
      </c>
      <c r="D20" s="12" t="s">
        <v>325</v>
      </c>
      <c r="E20" t="str">
        <f t="shared" si="1"/>
        <v>Electrolyser + Coal Gasification + ammonia synthesis</v>
      </c>
      <c r="F20" s="12" t="s">
        <v>284</v>
      </c>
      <c r="G20" s="12"/>
      <c r="H20" s="12" t="s">
        <v>69</v>
      </c>
      <c r="I20" s="28" t="s">
        <v>76</v>
      </c>
      <c r="K20" t="str">
        <f>INDEX('Unit list'!$D:$D,MATCH($I20,'Unit list'!$C:$C,0))</f>
        <v>GJ/t</v>
      </c>
      <c r="L20" s="15">
        <f>INDEX('Unit list'!$E:$E,MATCH($I20,'Unit list'!$C:$C,0))</f>
        <v>1</v>
      </c>
      <c r="M20" s="34" t="str">
        <f t="shared" si="0"/>
        <v>GJ/tNH3</v>
      </c>
      <c r="N20" s="52"/>
      <c r="O20" s="52" cm="1">
        <f t="array" ref="O20">IFERROR(INDEX($N$76:$AS$611,MATCH(1,($K$76:$K$611=$M20)*($I$76:$I$611=$I20)*($H$76:$H$611=$H20)*($F$76:$F$611=$F20),0),MATCH(O$7,$N$75:$AS$75,0)),"")</f>
        <v>7.0670588235294121</v>
      </c>
      <c r="P20" s="52" cm="1">
        <f t="array" ref="P20">IFERROR(INDEX($N$76:$AS$611,MATCH(1,($K$76:$K$611=$M20)*($I$76:$I$611=$I20)*($H$76:$H$611=$H20)*($F$76:$F$611=$F20),0),MATCH(P$7,$N$75:$AS$75,0)),"")</f>
        <v>7.0416470588235294</v>
      </c>
      <c r="Q20" s="52" cm="1">
        <f t="array" ref="Q20">IFERROR(INDEX($N$76:$AS$611,MATCH(1,($K$76:$K$611=$M20)*($I$76:$I$611=$I20)*($H$76:$H$611=$H20)*($F$76:$F$611=$F20),0),MATCH(Q$7,$N$75:$AS$75,0)),"")</f>
        <v>7.0162352941176467</v>
      </c>
      <c r="R20" s="52" cm="1">
        <f t="array" ref="R20">IFERROR(INDEX($N$76:$AS$611,MATCH(1,($K$76:$K$611=$M20)*($I$76:$I$611=$I20)*($H$76:$H$611=$H20)*($F$76:$F$611=$F20),0),MATCH(R$7,$N$75:$AS$75,0)),"")</f>
        <v>6.9908235294117649</v>
      </c>
      <c r="S20" s="52" cm="1">
        <f t="array" ref="S20">IFERROR(INDEX($N$76:$AS$611,MATCH(1,($K$76:$K$611=$M20)*($I$76:$I$611=$I20)*($H$76:$H$611=$H20)*($F$76:$F$611=$F20),0),MATCH(S$7,$N$75:$AS$75,0)),"")</f>
        <v>6.9654117647058831</v>
      </c>
      <c r="T20" s="52" cm="1">
        <f t="array" ref="T20">IFERROR(INDEX($N$76:$AS$611,MATCH(1,($K$76:$K$611=$M20)*($I$76:$I$611=$I20)*($H$76:$H$611=$H20)*($F$76:$F$611=$F20),0),MATCH(T$7,$N$75:$AS$75,0)),"")</f>
        <v>6.94</v>
      </c>
      <c r="U20" s="52" cm="1">
        <f t="array" ref="U20">IFERROR(INDEX($N$76:$AS$611,MATCH(1,($K$76:$K$611=$M20)*($I$76:$I$611=$I20)*($H$76:$H$611=$H20)*($F$76:$F$611=$F20),0),MATCH(U$7,$N$75:$AS$75,0)),"")</f>
        <v>6.9145882352941177</v>
      </c>
      <c r="V20" s="52" cm="1">
        <f t="array" ref="V20">IFERROR(INDEX($N$76:$AS$611,MATCH(1,($K$76:$K$611=$M20)*($I$76:$I$611=$I20)*($H$76:$H$611=$H20)*($F$76:$F$611=$F20),0),MATCH(V$7,$N$75:$AS$75,0)),"")</f>
        <v>6.889176470588235</v>
      </c>
      <c r="W20" s="52" cm="1">
        <f t="array" ref="W20">IFERROR(INDEX($N$76:$AS$611,MATCH(1,($K$76:$K$611=$M20)*($I$76:$I$611=$I20)*($H$76:$H$611=$H20)*($F$76:$F$611=$F20),0),MATCH(W$7,$N$75:$AS$75,0)),"")</f>
        <v>6.8637647058823541</v>
      </c>
      <c r="X20" s="52" cm="1">
        <f t="array" ref="X20">IFERROR(INDEX($N$76:$AS$611,MATCH(1,($K$76:$K$611=$M20)*($I$76:$I$611=$I20)*($H$76:$H$611=$H20)*($F$76:$F$611=$F20),0),MATCH(X$7,$N$75:$AS$75,0)),"")</f>
        <v>6.8383529411764714</v>
      </c>
      <c r="Y20" s="52" cm="1">
        <f t="array" ref="Y20">IFERROR(INDEX($N$76:$AS$611,MATCH(1,($K$76:$K$611=$M20)*($I$76:$I$611=$I20)*($H$76:$H$611=$H20)*($F$76:$F$611=$F20),0),MATCH(Y$7,$N$75:$AS$75,0)),"")</f>
        <v>6.8129411764705887</v>
      </c>
      <c r="Z20" s="52" cm="1">
        <f t="array" ref="Z20">IFERROR(INDEX($N$76:$AS$611,MATCH(1,($K$76:$K$611=$M20)*($I$76:$I$611=$I20)*($H$76:$H$611=$H20)*($F$76:$F$611=$F20),0),MATCH(Z$7,$N$75:$AS$75,0)),"")</f>
        <v>6.8002352941176474</v>
      </c>
      <c r="AA20" s="52" cm="1">
        <f t="array" ref="AA20">IFERROR(INDEX($N$76:$AS$611,MATCH(1,($K$76:$K$611=$M20)*($I$76:$I$611=$I20)*($H$76:$H$611=$H20)*($F$76:$F$611=$F20),0),MATCH(AA$7,$N$75:$AS$75,0)),"")</f>
        <v>6.787529411764706</v>
      </c>
      <c r="AB20" s="52" cm="1">
        <f t="array" ref="AB20">IFERROR(INDEX($N$76:$AS$611,MATCH(1,($K$76:$K$611=$M20)*($I$76:$I$611=$I20)*($H$76:$H$611=$H20)*($F$76:$F$611=$F20),0),MATCH(AB$7,$N$75:$AS$75,0)),"")</f>
        <v>6.7748235294117656</v>
      </c>
      <c r="AC20" s="52" cm="1">
        <f t="array" ref="AC20">IFERROR(INDEX($N$76:$AS$611,MATCH(1,($K$76:$K$611=$M20)*($I$76:$I$611=$I20)*($H$76:$H$611=$H20)*($F$76:$F$611=$F20),0),MATCH(AC$7,$N$75:$AS$75,0)),"")</f>
        <v>6.7621176470588233</v>
      </c>
      <c r="AD20" s="52" cm="1">
        <f t="array" ref="AD20">IFERROR(INDEX($N$76:$AS$611,MATCH(1,($K$76:$K$611=$M20)*($I$76:$I$611=$I20)*($H$76:$H$611=$H20)*($F$76:$F$611=$F20),0),MATCH(AD$7,$N$75:$AS$75,0)),"")</f>
        <v>6.749411764705882</v>
      </c>
      <c r="AE20" s="52" cm="1">
        <f t="array" ref="AE20">IFERROR(INDEX($N$76:$AS$611,MATCH(1,($K$76:$K$611=$M20)*($I$76:$I$611=$I20)*($H$76:$H$611=$H20)*($F$76:$F$611=$F20),0),MATCH(AE$7,$N$75:$AS$75,0)),"")</f>
        <v>6.7367058823529407</v>
      </c>
      <c r="AF20" s="52" cm="1">
        <f t="array" ref="AF20">IFERROR(INDEX($N$76:$AS$611,MATCH(1,($K$76:$K$611=$M20)*($I$76:$I$611=$I20)*($H$76:$H$611=$H20)*($F$76:$F$611=$F20),0),MATCH(AF$7,$N$75:$AS$75,0)),"")</f>
        <v>6.7240000000000002</v>
      </c>
      <c r="AG20" s="52" cm="1">
        <f t="array" ref="AG20">IFERROR(INDEX($N$76:$AS$611,MATCH(1,($K$76:$K$611=$M20)*($I$76:$I$611=$I20)*($H$76:$H$611=$H20)*($F$76:$F$611=$F20),0),MATCH(AG$7,$N$75:$AS$75,0)),"")</f>
        <v>6.7112941176470597</v>
      </c>
      <c r="AH20" s="52" cm="1">
        <f t="array" ref="AH20">IFERROR(INDEX($N$76:$AS$611,MATCH(1,($K$76:$K$611=$M20)*($I$76:$I$611=$I20)*($H$76:$H$611=$H20)*($F$76:$F$611=$F20),0),MATCH(AH$7,$N$75:$AS$75,0)),"")</f>
        <v>6.6985882352941184</v>
      </c>
      <c r="AI20" s="52" cm="1">
        <f t="array" ref="AI20">IFERROR(INDEX($N$76:$AS$611,MATCH(1,($K$76:$K$611=$M20)*($I$76:$I$611=$I20)*($H$76:$H$611=$H20)*($F$76:$F$611=$F20),0),MATCH(AI$7,$N$75:$AS$75,0)),"")</f>
        <v>6.6858823529411771</v>
      </c>
      <c r="AJ20" s="52" cm="1">
        <f t="array" ref="AJ20">IFERROR(INDEX($N$76:$AS$611,MATCH(1,($K$76:$K$611=$M20)*($I$76:$I$611=$I20)*($H$76:$H$611=$H20)*($F$76:$F$611=$F20),0),MATCH(AJ$7,$N$75:$AS$75,0)),"")</f>
        <v>6.6731764705882357</v>
      </c>
      <c r="AK20" s="52" cm="1">
        <f t="array" ref="AK20">IFERROR(INDEX($N$76:$AS$611,MATCH(1,($K$76:$K$611=$M20)*($I$76:$I$611=$I20)*($H$76:$H$611=$H20)*($F$76:$F$611=$F20),0),MATCH(AK$7,$N$75:$AS$75,0)),"")</f>
        <v>6.6604705882352944</v>
      </c>
      <c r="AL20" s="52" cm="1">
        <f t="array" ref="AL20">IFERROR(INDEX($N$76:$AS$611,MATCH(1,($K$76:$K$611=$M20)*($I$76:$I$611=$I20)*($H$76:$H$611=$H20)*($F$76:$F$611=$F20),0),MATCH(AL$7,$N$75:$AS$75,0)),"")</f>
        <v>6.647764705882353</v>
      </c>
      <c r="AM20" s="52" cm="1">
        <f t="array" ref="AM20">IFERROR(INDEX($N$76:$AS$611,MATCH(1,($K$76:$K$611=$M20)*($I$76:$I$611=$I20)*($H$76:$H$611=$H20)*($F$76:$F$611=$F20),0),MATCH(AM$7,$N$75:$AS$75,0)),"")</f>
        <v>6.6350588235294126</v>
      </c>
      <c r="AN20" s="52" cm="1">
        <f t="array" ref="AN20">IFERROR(INDEX($N$76:$AS$611,MATCH(1,($K$76:$K$611=$M20)*($I$76:$I$611=$I20)*($H$76:$H$611=$H20)*($F$76:$F$611=$F20),0),MATCH(AN$7,$N$75:$AS$75,0)),"")</f>
        <v>6.6223529411764703</v>
      </c>
      <c r="AO20" s="52" cm="1">
        <f t="array" ref="AO20">IFERROR(INDEX($N$76:$AS$611,MATCH(1,($K$76:$K$611=$M20)*($I$76:$I$611=$I20)*($H$76:$H$611=$H20)*($F$76:$F$611=$F20),0),MATCH(AO$7,$N$75:$AS$75,0)),"")</f>
        <v>6.6096470588235299</v>
      </c>
      <c r="AP20" s="52" cm="1">
        <f t="array" ref="AP20">IFERROR(INDEX($N$76:$AS$611,MATCH(1,($K$76:$K$611=$M20)*($I$76:$I$611=$I20)*($H$76:$H$611=$H20)*($F$76:$F$611=$F20),0),MATCH(AP$7,$N$75:$AS$75,0)),"")</f>
        <v>6.5969411764705885</v>
      </c>
      <c r="AQ20" s="52" cm="1">
        <f t="array" ref="AQ20">IFERROR(INDEX($N$76:$AS$611,MATCH(1,($K$76:$K$611=$M20)*($I$76:$I$611=$I20)*($H$76:$H$611=$H20)*($F$76:$F$611=$F20),0),MATCH(AQ$7,$N$75:$AS$75,0)),"")</f>
        <v>6.5842352941176481</v>
      </c>
      <c r="AR20" s="52" cm="1">
        <f t="array" ref="AR20">IFERROR(INDEX($N$76:$AS$611,MATCH(1,($K$76:$K$611=$M20)*($I$76:$I$611=$I20)*($H$76:$H$611=$H20)*($F$76:$F$611=$F20),0),MATCH(AR$7,$N$75:$AS$75,0)),"")</f>
        <v>6.5715294117647067</v>
      </c>
      <c r="AS20" s="52" cm="1">
        <f t="array" ref="AS20">IFERROR(INDEX($N$76:$AS$611,MATCH(1,($K$76:$K$611=$M20)*($I$76:$I$611=$I20)*($H$76:$H$611=$H20)*($F$76:$F$611=$F20),0),MATCH(AS$7,$N$75:$AS$75,0)),"")</f>
        <v>6.5588235294117654</v>
      </c>
    </row>
    <row r="21" spans="1:45">
      <c r="A21" s="136">
        <v>12</v>
      </c>
      <c r="B21" s="12">
        <v>1</v>
      </c>
      <c r="C21" s="12" t="s">
        <v>103</v>
      </c>
      <c r="D21" s="12" t="s">
        <v>325</v>
      </c>
      <c r="E21" t="str">
        <f t="shared" si="1"/>
        <v>Electrolyser + Coal Gasification + ammonia synthesis</v>
      </c>
      <c r="F21" s="12" t="s">
        <v>284</v>
      </c>
      <c r="G21" s="12"/>
      <c r="H21" s="12" t="s">
        <v>69</v>
      </c>
      <c r="I21" s="28" t="s">
        <v>74</v>
      </c>
      <c r="K21" t="str">
        <f>INDEX('Unit list'!$D:$D,MATCH($I21,'Unit list'!$C:$C,0))</f>
        <v>GJ/t</v>
      </c>
      <c r="L21" s="15">
        <f>INDEX('Unit list'!$E:$E,MATCH($I21,'Unit list'!$C:$C,0))</f>
        <v>1</v>
      </c>
      <c r="M21" s="34" t="str">
        <f t="shared" si="0"/>
        <v>GJ/tNH3</v>
      </c>
      <c r="N21" s="52"/>
      <c r="O21" s="52" cm="1">
        <f t="array" ref="O21">IFERROR(INDEX($N$76:$AS$611,MATCH(1,($K$76:$K$611=$M21)*($I$76:$I$611=$I21)*($H$76:$H$611=$H21)*($F$76:$F$611=$F21),0),MATCH(O$7,$N$75:$AS$75,0)),"")</f>
        <v>-1.33</v>
      </c>
      <c r="P21" s="52" cm="1">
        <f t="array" ref="P21">IFERROR(INDEX($N$76:$AS$611,MATCH(1,($K$76:$K$611=$M21)*($I$76:$I$611=$I21)*($H$76:$H$611=$H21)*($F$76:$F$611=$F21),0),MATCH(P$7,$N$75:$AS$75,0)),"")</f>
        <v>-1.33</v>
      </c>
      <c r="Q21" s="52" cm="1">
        <f t="array" ref="Q21">IFERROR(INDEX($N$76:$AS$611,MATCH(1,($K$76:$K$611=$M21)*($I$76:$I$611=$I21)*($H$76:$H$611=$H21)*($F$76:$F$611=$F21),0),MATCH(Q$7,$N$75:$AS$75,0)),"")</f>
        <v>-1.33</v>
      </c>
      <c r="R21" s="52" cm="1">
        <f t="array" ref="R21">IFERROR(INDEX($N$76:$AS$611,MATCH(1,($K$76:$K$611=$M21)*($I$76:$I$611=$I21)*($H$76:$H$611=$H21)*($F$76:$F$611=$F21),0),MATCH(R$7,$N$75:$AS$75,0)),"")</f>
        <v>-1.33</v>
      </c>
      <c r="S21" s="52" cm="1">
        <f t="array" ref="S21">IFERROR(INDEX($N$76:$AS$611,MATCH(1,($K$76:$K$611=$M21)*($I$76:$I$611=$I21)*($H$76:$H$611=$H21)*($F$76:$F$611=$F21),0),MATCH(S$7,$N$75:$AS$75,0)),"")</f>
        <v>-1.33</v>
      </c>
      <c r="T21" s="52" cm="1">
        <f t="array" ref="T21">IFERROR(INDEX($N$76:$AS$611,MATCH(1,($K$76:$K$611=$M21)*($I$76:$I$611=$I21)*($H$76:$H$611=$H21)*($F$76:$F$611=$F21),0),MATCH(T$7,$N$75:$AS$75,0)),"")</f>
        <v>-1.33</v>
      </c>
      <c r="U21" s="52" cm="1">
        <f t="array" ref="U21">IFERROR(INDEX($N$76:$AS$611,MATCH(1,($K$76:$K$611=$M21)*($I$76:$I$611=$I21)*($H$76:$H$611=$H21)*($F$76:$F$611=$F21),0),MATCH(U$7,$N$75:$AS$75,0)),"")</f>
        <v>-1.33</v>
      </c>
      <c r="V21" s="52" cm="1">
        <f t="array" ref="V21">IFERROR(INDEX($N$76:$AS$611,MATCH(1,($K$76:$K$611=$M21)*($I$76:$I$611=$I21)*($H$76:$H$611=$H21)*($F$76:$F$611=$F21),0),MATCH(V$7,$N$75:$AS$75,0)),"")</f>
        <v>-1.33</v>
      </c>
      <c r="W21" s="52" cm="1">
        <f t="array" ref="W21">IFERROR(INDEX($N$76:$AS$611,MATCH(1,($K$76:$K$611=$M21)*($I$76:$I$611=$I21)*($H$76:$H$611=$H21)*($F$76:$F$611=$F21),0),MATCH(W$7,$N$75:$AS$75,0)),"")</f>
        <v>-1.33</v>
      </c>
      <c r="X21" s="52" cm="1">
        <f t="array" ref="X21">IFERROR(INDEX($N$76:$AS$611,MATCH(1,($K$76:$K$611=$M21)*($I$76:$I$611=$I21)*($H$76:$H$611=$H21)*($F$76:$F$611=$F21),0),MATCH(X$7,$N$75:$AS$75,0)),"")</f>
        <v>-1.33</v>
      </c>
      <c r="Y21" s="52" cm="1">
        <f t="array" ref="Y21">IFERROR(INDEX($N$76:$AS$611,MATCH(1,($K$76:$K$611=$M21)*($I$76:$I$611=$I21)*($H$76:$H$611=$H21)*($F$76:$F$611=$F21),0),MATCH(Y$7,$N$75:$AS$75,0)),"")</f>
        <v>-1.33</v>
      </c>
      <c r="Z21" s="52" cm="1">
        <f t="array" ref="Z21">IFERROR(INDEX($N$76:$AS$611,MATCH(1,($K$76:$K$611=$M21)*($I$76:$I$611=$I21)*($H$76:$H$611=$H21)*($F$76:$F$611=$F21),0),MATCH(Z$7,$N$75:$AS$75,0)),"")</f>
        <v>-1.33</v>
      </c>
      <c r="AA21" s="52" cm="1">
        <f t="array" ref="AA21">IFERROR(INDEX($N$76:$AS$611,MATCH(1,($K$76:$K$611=$M21)*($I$76:$I$611=$I21)*($H$76:$H$611=$H21)*($F$76:$F$611=$F21),0),MATCH(AA$7,$N$75:$AS$75,0)),"")</f>
        <v>-1.33</v>
      </c>
      <c r="AB21" s="52" cm="1">
        <f t="array" ref="AB21">IFERROR(INDEX($N$76:$AS$611,MATCH(1,($K$76:$K$611=$M21)*($I$76:$I$611=$I21)*($H$76:$H$611=$H21)*($F$76:$F$611=$F21),0),MATCH(AB$7,$N$75:$AS$75,0)),"")</f>
        <v>-1.33</v>
      </c>
      <c r="AC21" s="52" cm="1">
        <f t="array" ref="AC21">IFERROR(INDEX($N$76:$AS$611,MATCH(1,($K$76:$K$611=$M21)*($I$76:$I$611=$I21)*($H$76:$H$611=$H21)*($F$76:$F$611=$F21),0),MATCH(AC$7,$N$75:$AS$75,0)),"")</f>
        <v>-1.33</v>
      </c>
      <c r="AD21" s="52" cm="1">
        <f t="array" ref="AD21">IFERROR(INDEX($N$76:$AS$611,MATCH(1,($K$76:$K$611=$M21)*($I$76:$I$611=$I21)*($H$76:$H$611=$H21)*($F$76:$F$611=$F21),0),MATCH(AD$7,$N$75:$AS$75,0)),"")</f>
        <v>-1.33</v>
      </c>
      <c r="AE21" s="52" cm="1">
        <f t="array" ref="AE21">IFERROR(INDEX($N$76:$AS$611,MATCH(1,($K$76:$K$611=$M21)*($I$76:$I$611=$I21)*($H$76:$H$611=$H21)*($F$76:$F$611=$F21),0),MATCH(AE$7,$N$75:$AS$75,0)),"")</f>
        <v>-1.33</v>
      </c>
      <c r="AF21" s="52" cm="1">
        <f t="array" ref="AF21">IFERROR(INDEX($N$76:$AS$611,MATCH(1,($K$76:$K$611=$M21)*($I$76:$I$611=$I21)*($H$76:$H$611=$H21)*($F$76:$F$611=$F21),0),MATCH(AF$7,$N$75:$AS$75,0)),"")</f>
        <v>-1.33</v>
      </c>
      <c r="AG21" s="52" cm="1">
        <f t="array" ref="AG21">IFERROR(INDEX($N$76:$AS$611,MATCH(1,($K$76:$K$611=$M21)*($I$76:$I$611=$I21)*($H$76:$H$611=$H21)*($F$76:$F$611=$F21),0),MATCH(AG$7,$N$75:$AS$75,0)),"")</f>
        <v>-1.33</v>
      </c>
      <c r="AH21" s="52" cm="1">
        <f t="array" ref="AH21">IFERROR(INDEX($N$76:$AS$611,MATCH(1,($K$76:$K$611=$M21)*($I$76:$I$611=$I21)*($H$76:$H$611=$H21)*($F$76:$F$611=$F21),0),MATCH(AH$7,$N$75:$AS$75,0)),"")</f>
        <v>-1.33</v>
      </c>
      <c r="AI21" s="52" cm="1">
        <f t="array" ref="AI21">IFERROR(INDEX($N$76:$AS$611,MATCH(1,($K$76:$K$611=$M21)*($I$76:$I$611=$I21)*($H$76:$H$611=$H21)*($F$76:$F$611=$F21),0),MATCH(AI$7,$N$75:$AS$75,0)),"")</f>
        <v>-1.33</v>
      </c>
      <c r="AJ21" s="52" cm="1">
        <f t="array" ref="AJ21">IFERROR(INDEX($N$76:$AS$611,MATCH(1,($K$76:$K$611=$M21)*($I$76:$I$611=$I21)*($H$76:$H$611=$H21)*($F$76:$F$611=$F21),0),MATCH(AJ$7,$N$75:$AS$75,0)),"")</f>
        <v>-1.33</v>
      </c>
      <c r="AK21" s="52" cm="1">
        <f t="array" ref="AK21">IFERROR(INDEX($N$76:$AS$611,MATCH(1,($K$76:$K$611=$M21)*($I$76:$I$611=$I21)*($H$76:$H$611=$H21)*($F$76:$F$611=$F21),0),MATCH(AK$7,$N$75:$AS$75,0)),"")</f>
        <v>-1.33</v>
      </c>
      <c r="AL21" s="52" cm="1">
        <f t="array" ref="AL21">IFERROR(INDEX($N$76:$AS$611,MATCH(1,($K$76:$K$611=$M21)*($I$76:$I$611=$I21)*($H$76:$H$611=$H21)*($F$76:$F$611=$F21),0),MATCH(AL$7,$N$75:$AS$75,0)),"")</f>
        <v>-1.33</v>
      </c>
      <c r="AM21" s="52" cm="1">
        <f t="array" ref="AM21">IFERROR(INDEX($N$76:$AS$611,MATCH(1,($K$76:$K$611=$M21)*($I$76:$I$611=$I21)*($H$76:$H$611=$H21)*($F$76:$F$611=$F21),0),MATCH(AM$7,$N$75:$AS$75,0)),"")</f>
        <v>-1.33</v>
      </c>
      <c r="AN21" s="52" cm="1">
        <f t="array" ref="AN21">IFERROR(INDEX($N$76:$AS$611,MATCH(1,($K$76:$K$611=$M21)*($I$76:$I$611=$I21)*($H$76:$H$611=$H21)*($F$76:$F$611=$F21),0),MATCH(AN$7,$N$75:$AS$75,0)),"")</f>
        <v>-1.33</v>
      </c>
      <c r="AO21" s="52" cm="1">
        <f t="array" ref="AO21">IFERROR(INDEX($N$76:$AS$611,MATCH(1,($K$76:$K$611=$M21)*($I$76:$I$611=$I21)*($H$76:$H$611=$H21)*($F$76:$F$611=$F21),0),MATCH(AO$7,$N$75:$AS$75,0)),"")</f>
        <v>-1.33</v>
      </c>
      <c r="AP21" s="52" cm="1">
        <f t="array" ref="AP21">IFERROR(INDEX($N$76:$AS$611,MATCH(1,($K$76:$K$611=$M21)*($I$76:$I$611=$I21)*($H$76:$H$611=$H21)*($F$76:$F$611=$F21),0),MATCH(AP$7,$N$75:$AS$75,0)),"")</f>
        <v>-1.33</v>
      </c>
      <c r="AQ21" s="52" cm="1">
        <f t="array" ref="AQ21">IFERROR(INDEX($N$76:$AS$611,MATCH(1,($K$76:$K$611=$M21)*($I$76:$I$611=$I21)*($H$76:$H$611=$H21)*($F$76:$F$611=$F21),0),MATCH(AQ$7,$N$75:$AS$75,0)),"")</f>
        <v>-1.33</v>
      </c>
      <c r="AR21" s="52" cm="1">
        <f t="array" ref="AR21">IFERROR(INDEX($N$76:$AS$611,MATCH(1,($K$76:$K$611=$M21)*($I$76:$I$611=$I21)*($H$76:$H$611=$H21)*($F$76:$F$611=$F21),0),MATCH(AR$7,$N$75:$AS$75,0)),"")</f>
        <v>-1.33</v>
      </c>
      <c r="AS21" s="52" cm="1">
        <f t="array" ref="AS21">IFERROR(INDEX($N$76:$AS$611,MATCH(1,($K$76:$K$611=$M21)*($I$76:$I$611=$I21)*($H$76:$H$611=$H21)*($F$76:$F$611=$F21),0),MATCH(AS$7,$N$75:$AS$75,0)),"")</f>
        <v>-1.33</v>
      </c>
    </row>
    <row r="23" spans="1:45" s="16" customFormat="1">
      <c r="A23" s="17" t="s">
        <v>368</v>
      </c>
      <c r="B23" s="17"/>
      <c r="M23" s="44"/>
    </row>
    <row r="24" spans="1:45">
      <c r="A24" s="7"/>
      <c r="B24" s="7"/>
    </row>
    <row r="25" spans="1:45" outlineLevel="1">
      <c r="B25" s="48" t="s">
        <v>369</v>
      </c>
      <c r="C25" s="12" t="s">
        <v>289</v>
      </c>
    </row>
    <row r="26" spans="1:45" outlineLevel="1">
      <c r="B26" s="48" t="s">
        <v>370</v>
      </c>
      <c r="C26" t="str">
        <f>INDEX(Regions!$C$5:$W$19,MATCH($C$25,Regions!$B$5:$B$19,0),MATCH($B$1,Regions!$C$4:$W$4,0))</f>
        <v>Standard</v>
      </c>
      <c r="F26" s="7"/>
      <c r="G26" s="7"/>
    </row>
    <row r="27" spans="1:45" outlineLevel="1">
      <c r="H27" s="166" t="s">
        <v>371</v>
      </c>
    </row>
    <row r="28" spans="1:45" outlineLevel="1">
      <c r="H28" s="76" t="s">
        <v>321</v>
      </c>
      <c r="I28" s="76" t="s">
        <v>27</v>
      </c>
      <c r="J28" s="76"/>
      <c r="K28" s="76" t="s">
        <v>28</v>
      </c>
      <c r="L28" s="76" t="s">
        <v>372</v>
      </c>
      <c r="M28" s="78" t="s">
        <v>31</v>
      </c>
      <c r="N28" s="76" t="s">
        <v>340</v>
      </c>
      <c r="O28" s="76">
        <v>2020</v>
      </c>
      <c r="P28" s="76">
        <f t="shared" ref="P28:AS28" si="2">O28+1</f>
        <v>2021</v>
      </c>
      <c r="Q28" s="76">
        <f t="shared" si="2"/>
        <v>2022</v>
      </c>
      <c r="R28" s="76">
        <f t="shared" si="2"/>
        <v>2023</v>
      </c>
      <c r="S28" s="76">
        <f t="shared" si="2"/>
        <v>2024</v>
      </c>
      <c r="T28" s="76">
        <f t="shared" si="2"/>
        <v>2025</v>
      </c>
      <c r="U28" s="76">
        <f t="shared" si="2"/>
        <v>2026</v>
      </c>
      <c r="V28" s="76">
        <f t="shared" si="2"/>
        <v>2027</v>
      </c>
      <c r="W28" s="76">
        <f t="shared" si="2"/>
        <v>2028</v>
      </c>
      <c r="X28" s="76">
        <f t="shared" si="2"/>
        <v>2029</v>
      </c>
      <c r="Y28" s="76">
        <f t="shared" si="2"/>
        <v>2030</v>
      </c>
      <c r="Z28" s="76">
        <f t="shared" si="2"/>
        <v>2031</v>
      </c>
      <c r="AA28" s="76">
        <f t="shared" si="2"/>
        <v>2032</v>
      </c>
      <c r="AB28" s="76">
        <f t="shared" si="2"/>
        <v>2033</v>
      </c>
      <c r="AC28" s="76">
        <f t="shared" si="2"/>
        <v>2034</v>
      </c>
      <c r="AD28" s="76">
        <f t="shared" si="2"/>
        <v>2035</v>
      </c>
      <c r="AE28" s="76">
        <f t="shared" si="2"/>
        <v>2036</v>
      </c>
      <c r="AF28" s="76">
        <f t="shared" si="2"/>
        <v>2037</v>
      </c>
      <c r="AG28" s="76">
        <f t="shared" si="2"/>
        <v>2038</v>
      </c>
      <c r="AH28" s="76">
        <f t="shared" si="2"/>
        <v>2039</v>
      </c>
      <c r="AI28" s="76">
        <f t="shared" si="2"/>
        <v>2040</v>
      </c>
      <c r="AJ28" s="76">
        <f t="shared" si="2"/>
        <v>2041</v>
      </c>
      <c r="AK28" s="76">
        <f t="shared" si="2"/>
        <v>2042</v>
      </c>
      <c r="AL28" s="76">
        <f t="shared" si="2"/>
        <v>2043</v>
      </c>
      <c r="AM28" s="76">
        <f t="shared" si="2"/>
        <v>2044</v>
      </c>
      <c r="AN28" s="76">
        <f t="shared" si="2"/>
        <v>2045</v>
      </c>
      <c r="AO28" s="76">
        <f t="shared" si="2"/>
        <v>2046</v>
      </c>
      <c r="AP28" s="76">
        <f t="shared" si="2"/>
        <v>2047</v>
      </c>
      <c r="AQ28" s="76">
        <f t="shared" si="2"/>
        <v>2048</v>
      </c>
      <c r="AR28" s="76">
        <f t="shared" si="2"/>
        <v>2049</v>
      </c>
      <c r="AS28" s="76">
        <f t="shared" si="2"/>
        <v>2050</v>
      </c>
    </row>
    <row r="29" spans="1:45" outlineLevel="1">
      <c r="E29" s="27"/>
      <c r="H29" s="12"/>
      <c r="I29" s="12" t="s">
        <v>373</v>
      </c>
      <c r="J29" s="12"/>
      <c r="K29" s="12"/>
      <c r="N29" s="52"/>
    </row>
    <row r="30" spans="1:45" outlineLevel="1">
      <c r="H30" s="12"/>
      <c r="I30" s="12" t="s">
        <v>33</v>
      </c>
      <c r="J30" s="12"/>
      <c r="K30" s="12" t="s">
        <v>374</v>
      </c>
      <c r="L30" s="9"/>
      <c r="M30" s="47"/>
      <c r="N30" s="87"/>
      <c r="O30" s="86" cm="1">
        <f t="array" ref="O30">INDEX($N$9:$AS$20,MATCH(1,($I$9:$I$20=$I30)*($F$9:$F$20=$C26),0),MATCH(O$28,$N$7:$AS$7,0))/$N$8</f>
        <v>2426.3157894736842</v>
      </c>
      <c r="P30" s="86"/>
      <c r="Q30" s="86"/>
      <c r="R30" s="86"/>
      <c r="S30" s="86"/>
      <c r="T30" s="86"/>
      <c r="U30" s="86"/>
      <c r="V30" s="86"/>
      <c r="W30" s="86"/>
      <c r="X30" s="86"/>
      <c r="Y30" s="86"/>
      <c r="Z30" s="86"/>
      <c r="AA30" s="86"/>
      <c r="AB30" s="86"/>
      <c r="AC30" s="86"/>
      <c r="AD30" s="86"/>
      <c r="AE30" s="86"/>
      <c r="AF30" s="86"/>
      <c r="AG30" s="86"/>
      <c r="AH30" s="86"/>
      <c r="AI30" s="86"/>
      <c r="AJ30" s="86"/>
      <c r="AK30" s="86"/>
      <c r="AL30" s="86"/>
      <c r="AM30" s="86"/>
      <c r="AN30" s="86"/>
      <c r="AO30" s="86"/>
      <c r="AP30" s="86"/>
      <c r="AQ30" s="86"/>
      <c r="AR30" s="86"/>
      <c r="AS30" s="86"/>
    </row>
    <row r="31" spans="1:45" outlineLevel="1">
      <c r="H31" s="12"/>
      <c r="I31" s="12" t="s">
        <v>375</v>
      </c>
      <c r="J31" s="12"/>
      <c r="K31" s="12"/>
      <c r="L31" s="9"/>
      <c r="M31" s="47"/>
      <c r="N31" s="85"/>
      <c r="O31" s="86">
        <f t="shared" ref="O31:AS31" si="3">1/(1+$N$9)^(O28-$O$28)</f>
        <v>1</v>
      </c>
      <c r="P31" s="86">
        <f t="shared" si="3"/>
        <v>0.92592592592592582</v>
      </c>
      <c r="Q31" s="86">
        <f t="shared" si="3"/>
        <v>0.85733882030178321</v>
      </c>
      <c r="R31" s="86">
        <f t="shared" si="3"/>
        <v>0.79383224102016958</v>
      </c>
      <c r="S31" s="86">
        <f t="shared" si="3"/>
        <v>0.73502985279645328</v>
      </c>
      <c r="T31" s="86">
        <f t="shared" si="3"/>
        <v>0.68058319703375303</v>
      </c>
      <c r="U31" s="86">
        <f t="shared" si="3"/>
        <v>0.63016962688310452</v>
      </c>
      <c r="V31" s="86">
        <f t="shared" si="3"/>
        <v>0.58349039526213387</v>
      </c>
      <c r="W31" s="86">
        <f t="shared" si="3"/>
        <v>0.54026888450197574</v>
      </c>
      <c r="X31" s="86">
        <f t="shared" si="3"/>
        <v>0.50024896713145905</v>
      </c>
      <c r="Y31" s="86">
        <f t="shared" si="3"/>
        <v>0.46319348808468425</v>
      </c>
      <c r="Z31" s="86">
        <f t="shared" si="3"/>
        <v>0.42888285933767062</v>
      </c>
      <c r="AA31" s="86">
        <f t="shared" si="3"/>
        <v>0.39711375864599124</v>
      </c>
      <c r="AB31" s="86">
        <f t="shared" si="3"/>
        <v>0.36769792467221413</v>
      </c>
      <c r="AC31" s="86">
        <f t="shared" si="3"/>
        <v>0.34046104136316119</v>
      </c>
      <c r="AD31" s="86">
        <f t="shared" si="3"/>
        <v>0.31524170496588994</v>
      </c>
      <c r="AE31" s="86">
        <f t="shared" si="3"/>
        <v>0.29189046756100923</v>
      </c>
      <c r="AF31" s="86">
        <f t="shared" si="3"/>
        <v>0.27026895144537894</v>
      </c>
      <c r="AG31" s="86">
        <f t="shared" si="3"/>
        <v>0.25024902911609154</v>
      </c>
      <c r="AH31" s="86">
        <f t="shared" si="3"/>
        <v>0.23171206399638106</v>
      </c>
      <c r="AI31" s="86">
        <f t="shared" si="3"/>
        <v>0.21454820740405653</v>
      </c>
      <c r="AJ31" s="86">
        <f t="shared" si="3"/>
        <v>0.19865574759634863</v>
      </c>
      <c r="AK31" s="86">
        <f t="shared" si="3"/>
        <v>0.18394050703365611</v>
      </c>
      <c r="AL31" s="86">
        <f t="shared" si="3"/>
        <v>0.17031528429042234</v>
      </c>
      <c r="AM31" s="86">
        <f t="shared" si="3"/>
        <v>0.1576993373059466</v>
      </c>
      <c r="AN31" s="86">
        <f t="shared" si="3"/>
        <v>0.1460179049129135</v>
      </c>
      <c r="AO31" s="86">
        <f t="shared" si="3"/>
        <v>0.13520176380825324</v>
      </c>
      <c r="AP31" s="86">
        <f t="shared" si="3"/>
        <v>0.12518681834097523</v>
      </c>
      <c r="AQ31" s="86">
        <f t="shared" si="3"/>
        <v>0.11591372068608817</v>
      </c>
      <c r="AR31" s="86">
        <f t="shared" si="3"/>
        <v>0.10732751915378534</v>
      </c>
      <c r="AS31" s="86">
        <f t="shared" si="3"/>
        <v>9.9377332549801231E-2</v>
      </c>
    </row>
    <row r="32" spans="1:45" outlineLevel="1">
      <c r="H32" s="12"/>
      <c r="I32" s="12" t="s">
        <v>346</v>
      </c>
      <c r="J32" s="12"/>
      <c r="K32" s="12" t="s">
        <v>374</v>
      </c>
      <c r="N32" s="88"/>
      <c r="O32" s="89">
        <f t="shared" ref="O32:AS32" si="4">SUMIFS(O$8:O$20,$I$8:$I$20,$I32)*O31/$N$8</f>
        <v>121.31578947368422</v>
      </c>
      <c r="P32" s="89">
        <f t="shared" si="4"/>
        <v>112.08576998050681</v>
      </c>
      <c r="Q32" s="89">
        <f t="shared" si="4"/>
        <v>103.55750487329433</v>
      </c>
      <c r="R32" s="89">
        <f t="shared" si="4"/>
        <v>95.677675365062555</v>
      </c>
      <c r="S32" s="89">
        <f t="shared" si="4"/>
        <v>88.397011244205046</v>
      </c>
      <c r="T32" s="89">
        <f t="shared" si="4"/>
        <v>81.669983644050362</v>
      </c>
      <c r="U32" s="89">
        <f t="shared" si="4"/>
        <v>75.454521113634883</v>
      </c>
      <c r="V32" s="89">
        <f t="shared" si="4"/>
        <v>69.711747223423359</v>
      </c>
      <c r="W32" s="89">
        <f t="shared" si="4"/>
        <v>64.405738073525001</v>
      </c>
      <c r="X32" s="89">
        <f t="shared" si="4"/>
        <v>59.50329819563671</v>
      </c>
      <c r="Y32" s="89">
        <f t="shared" si="4"/>
        <v>54.973753454261207</v>
      </c>
      <c r="Z32" s="89">
        <f t="shared" si="4"/>
        <v>50.901623568760378</v>
      </c>
      <c r="AA32" s="89">
        <f t="shared" si="4"/>
        <v>47.131132934037382</v>
      </c>
      <c r="AB32" s="89">
        <f t="shared" si="4"/>
        <v>43.639937901886462</v>
      </c>
      <c r="AC32" s="89">
        <f t="shared" si="4"/>
        <v>40.407349909154128</v>
      </c>
      <c r="AD32" s="89">
        <f t="shared" si="4"/>
        <v>37.414212878846413</v>
      </c>
      <c r="AE32" s="89">
        <f t="shared" si="4"/>
        <v>34.642789702635575</v>
      </c>
      <c r="AF32" s="89">
        <f t="shared" si="4"/>
        <v>32.076657132069975</v>
      </c>
      <c r="AG32" s="89">
        <f t="shared" si="4"/>
        <v>29.70060845562034</v>
      </c>
      <c r="AH32" s="89">
        <f t="shared" si="4"/>
        <v>27.500563384833647</v>
      </c>
      <c r="AI32" s="89">
        <f t="shared" si="4"/>
        <v>25.463484615586708</v>
      </c>
      <c r="AJ32" s="89">
        <f t="shared" si="4"/>
        <v>23.577300569987692</v>
      </c>
      <c r="AK32" s="89">
        <f t="shared" si="4"/>
        <v>21.830833861099713</v>
      </c>
      <c r="AL32" s="89">
        <f t="shared" si="4"/>
        <v>20.213735056573807</v>
      </c>
      <c r="AM32" s="89">
        <f t="shared" si="4"/>
        <v>18.716421348679454</v>
      </c>
      <c r="AN32" s="89">
        <f t="shared" si="4"/>
        <v>17.330019767295788</v>
      </c>
      <c r="AO32" s="89">
        <f t="shared" si="4"/>
        <v>16.046314599347951</v>
      </c>
      <c r="AP32" s="89">
        <f t="shared" si="4"/>
        <v>14.857698703099956</v>
      </c>
      <c r="AQ32" s="89">
        <f t="shared" si="4"/>
        <v>13.757128428796253</v>
      </c>
      <c r="AR32" s="89">
        <f t="shared" si="4"/>
        <v>12.73808187851505</v>
      </c>
      <c r="AS32" s="89">
        <f t="shared" si="4"/>
        <v>11.794520257884304</v>
      </c>
    </row>
    <row r="33" spans="5:45" outlineLevel="1">
      <c r="H33" s="12"/>
      <c r="I33" s="12" t="s">
        <v>376</v>
      </c>
      <c r="J33" s="12"/>
      <c r="K33" s="12" t="s">
        <v>374</v>
      </c>
      <c r="N33" s="88"/>
      <c r="O33" s="89">
        <f>SUM(O$60:O$62)*O31</f>
        <v>136.72252989506848</v>
      </c>
      <c r="P33" s="89">
        <f t="shared" ref="P33:AS33" si="5">SUM(P$60:P$62)*P31</f>
        <v>190.13339325132159</v>
      </c>
      <c r="Q33" s="89">
        <f t="shared" si="5"/>
        <v>256.29233126321526</v>
      </c>
      <c r="R33" s="89">
        <f t="shared" si="5"/>
        <v>191.40334946581609</v>
      </c>
      <c r="S33" s="89">
        <f t="shared" si="5"/>
        <v>135.32968070550436</v>
      </c>
      <c r="T33" s="89">
        <f t="shared" si="5"/>
        <v>90.332661807375047</v>
      </c>
      <c r="U33" s="89">
        <f t="shared" si="5"/>
        <v>82.632160798672118</v>
      </c>
      <c r="V33" s="89">
        <f t="shared" si="5"/>
        <v>75.666722930522056</v>
      </c>
      <c r="W33" s="89">
        <f t="shared" si="5"/>
        <v>69.282647795842834</v>
      </c>
      <c r="X33" s="89">
        <f t="shared" si="5"/>
        <v>63.431815899978645</v>
      </c>
      <c r="Y33" s="89">
        <f t="shared" si="5"/>
        <v>58.070062259624876</v>
      </c>
      <c r="Z33" s="89">
        <f t="shared" si="5"/>
        <v>53.427320642107951</v>
      </c>
      <c r="AA33" s="89">
        <f t="shared" si="5"/>
        <v>49.154634987012933</v>
      </c>
      <c r="AB33" s="89">
        <f t="shared" si="5"/>
        <v>45.222592247871567</v>
      </c>
      <c r="AC33" s="89">
        <f t="shared" si="5"/>
        <v>41.604111160279658</v>
      </c>
      <c r="AD33" s="89">
        <f t="shared" si="5"/>
        <v>38.27425782715386</v>
      </c>
      <c r="AE33" s="89">
        <f t="shared" si="5"/>
        <v>35.658065365092391</v>
      </c>
      <c r="AF33" s="89">
        <f t="shared" si="5"/>
        <v>33.218475405914951</v>
      </c>
      <c r="AG33" s="89">
        <f t="shared" si="5"/>
        <v>30.943751575464937</v>
      </c>
      <c r="AH33" s="89">
        <f t="shared" si="5"/>
        <v>28.82292187642485</v>
      </c>
      <c r="AI33" s="89">
        <f t="shared" si="5"/>
        <v>26.845730239447082</v>
      </c>
      <c r="AJ33" s="89">
        <f t="shared" si="5"/>
        <v>25.007169350089622</v>
      </c>
      <c r="AK33" s="89">
        <f t="shared" si="5"/>
        <v>23.293008561178304</v>
      </c>
      <c r="AL33" s="89">
        <f t="shared" si="5"/>
        <v>21.694956547553605</v>
      </c>
      <c r="AM33" s="89">
        <f t="shared" si="5"/>
        <v>20.205264031041608</v>
      </c>
      <c r="AN33" s="89">
        <f t="shared" si="5"/>
        <v>18.816689246848021</v>
      </c>
      <c r="AO33" s="89">
        <f t="shared" si="5"/>
        <v>17.48907533871731</v>
      </c>
      <c r="AP33" s="89">
        <f t="shared" si="5"/>
        <v>16.254556082801095</v>
      </c>
      <c r="AQ33" s="89">
        <f t="shared" si="5"/>
        <v>15.106649610658254</v>
      </c>
      <c r="AR33" s="89">
        <f t="shared" si="5"/>
        <v>14.039321644992766</v>
      </c>
      <c r="AS33" s="89">
        <f t="shared" si="5"/>
        <v>13.046954894791051</v>
      </c>
    </row>
    <row r="34" spans="5:45" outlineLevel="1">
      <c r="H34" s="12"/>
      <c r="I34" s="12" t="s">
        <v>326</v>
      </c>
      <c r="J34" s="12"/>
      <c r="K34" s="12"/>
      <c r="L34" s="9"/>
      <c r="M34" s="47"/>
      <c r="N34" s="85"/>
      <c r="O34" s="202">
        <f t="shared" ref="O34:AS34" si="6">1/(1+$N$9)^(O28-$O$28)</f>
        <v>1</v>
      </c>
      <c r="P34" s="202">
        <f t="shared" si="6"/>
        <v>0.92592592592592582</v>
      </c>
      <c r="Q34" s="202">
        <f t="shared" si="6"/>
        <v>0.85733882030178321</v>
      </c>
      <c r="R34" s="202">
        <f t="shared" si="6"/>
        <v>0.79383224102016958</v>
      </c>
      <c r="S34" s="202">
        <f t="shared" si="6"/>
        <v>0.73502985279645328</v>
      </c>
      <c r="T34" s="202">
        <f t="shared" si="6"/>
        <v>0.68058319703375303</v>
      </c>
      <c r="U34" s="202">
        <f t="shared" si="6"/>
        <v>0.63016962688310452</v>
      </c>
      <c r="V34" s="202">
        <f t="shared" si="6"/>
        <v>0.58349039526213387</v>
      </c>
      <c r="W34" s="202">
        <f t="shared" si="6"/>
        <v>0.54026888450197574</v>
      </c>
      <c r="X34" s="202">
        <f t="shared" si="6"/>
        <v>0.50024896713145905</v>
      </c>
      <c r="Y34" s="202">
        <f t="shared" si="6"/>
        <v>0.46319348808468425</v>
      </c>
      <c r="Z34" s="202">
        <f t="shared" si="6"/>
        <v>0.42888285933767062</v>
      </c>
      <c r="AA34" s="202">
        <f t="shared" si="6"/>
        <v>0.39711375864599124</v>
      </c>
      <c r="AB34" s="202">
        <f t="shared" si="6"/>
        <v>0.36769792467221413</v>
      </c>
      <c r="AC34" s="202">
        <f t="shared" si="6"/>
        <v>0.34046104136316119</v>
      </c>
      <c r="AD34" s="202">
        <f t="shared" si="6"/>
        <v>0.31524170496588994</v>
      </c>
      <c r="AE34" s="202">
        <f t="shared" si="6"/>
        <v>0.29189046756100923</v>
      </c>
      <c r="AF34" s="202">
        <f t="shared" si="6"/>
        <v>0.27026895144537894</v>
      </c>
      <c r="AG34" s="202">
        <f t="shared" si="6"/>
        <v>0.25024902911609154</v>
      </c>
      <c r="AH34" s="202">
        <f t="shared" si="6"/>
        <v>0.23171206399638106</v>
      </c>
      <c r="AI34" s="202">
        <f t="shared" si="6"/>
        <v>0.21454820740405653</v>
      </c>
      <c r="AJ34" s="202">
        <f t="shared" si="6"/>
        <v>0.19865574759634863</v>
      </c>
      <c r="AK34" s="202">
        <f t="shared" si="6"/>
        <v>0.18394050703365611</v>
      </c>
      <c r="AL34" s="202">
        <f t="shared" si="6"/>
        <v>0.17031528429042234</v>
      </c>
      <c r="AM34" s="202">
        <f t="shared" si="6"/>
        <v>0.1576993373059466</v>
      </c>
      <c r="AN34" s="202">
        <f t="shared" si="6"/>
        <v>0.1460179049129135</v>
      </c>
      <c r="AO34" s="202">
        <f t="shared" si="6"/>
        <v>0.13520176380825324</v>
      </c>
      <c r="AP34" s="202">
        <f t="shared" si="6"/>
        <v>0.12518681834097523</v>
      </c>
      <c r="AQ34" s="202">
        <f t="shared" si="6"/>
        <v>0.11591372068608817</v>
      </c>
      <c r="AR34" s="202">
        <f t="shared" si="6"/>
        <v>0.10732751915378534</v>
      </c>
      <c r="AS34" s="202">
        <f t="shared" si="6"/>
        <v>9.9377332549801231E-2</v>
      </c>
    </row>
    <row r="35" spans="5:45" outlineLevel="1">
      <c r="H35" s="12"/>
      <c r="I35" s="12" t="s">
        <v>377</v>
      </c>
      <c r="J35" s="12"/>
      <c r="K35" s="12" t="s">
        <v>374</v>
      </c>
      <c r="N35" s="88"/>
      <c r="O35" s="90">
        <f>SUM(O30,O32:AS33)/SUM(O34:AS34)</f>
        <v>474.00347168280342</v>
      </c>
      <c r="P35" s="225"/>
      <c r="Q35" s="225"/>
      <c r="R35" s="225"/>
      <c r="S35" s="225"/>
      <c r="T35" s="225"/>
      <c r="U35" s="225"/>
      <c r="V35" s="225"/>
      <c r="W35" s="225"/>
      <c r="X35" s="225"/>
      <c r="Y35" s="225"/>
      <c r="Z35" s="225"/>
      <c r="AA35" s="225"/>
      <c r="AB35" s="225"/>
      <c r="AC35" s="225"/>
      <c r="AD35" s="225"/>
      <c r="AE35" s="225"/>
      <c r="AF35" s="225"/>
      <c r="AG35" s="225"/>
      <c r="AH35" s="225"/>
      <c r="AI35" s="225"/>
      <c r="AJ35" s="225"/>
      <c r="AK35" s="225"/>
      <c r="AL35" s="225"/>
      <c r="AM35" s="225"/>
      <c r="AN35" s="225"/>
      <c r="AO35" s="225"/>
      <c r="AP35" s="225"/>
      <c r="AQ35" s="225"/>
      <c r="AR35" s="225"/>
      <c r="AS35" s="225"/>
    </row>
    <row r="36" spans="5:45" outlineLevel="1">
      <c r="H36" s="12"/>
      <c r="I36" s="12"/>
      <c r="J36" s="12"/>
      <c r="K36" s="12"/>
      <c r="N36" s="88"/>
      <c r="O36" s="88"/>
      <c r="P36" s="88"/>
      <c r="Q36" s="88"/>
      <c r="R36" s="88"/>
      <c r="S36" s="88"/>
      <c r="T36" s="88"/>
      <c r="U36" s="88"/>
      <c r="V36" s="88"/>
      <c r="W36" s="88"/>
      <c r="X36" s="88"/>
      <c r="Y36" s="88"/>
      <c r="Z36" s="88"/>
      <c r="AA36" s="88"/>
      <c r="AB36" s="88"/>
      <c r="AC36" s="88"/>
      <c r="AD36" s="88"/>
      <c r="AE36" s="88"/>
      <c r="AF36" s="88"/>
      <c r="AG36" s="88"/>
      <c r="AH36" s="88"/>
      <c r="AI36" s="88"/>
      <c r="AJ36" s="88"/>
      <c r="AK36" s="88"/>
      <c r="AL36" s="88"/>
      <c r="AM36" s="88"/>
      <c r="AN36" s="88"/>
      <c r="AO36" s="88"/>
      <c r="AP36" s="88"/>
      <c r="AQ36" s="88"/>
      <c r="AR36" s="88"/>
      <c r="AS36" s="88"/>
    </row>
    <row r="37" spans="5:45" outlineLevel="1">
      <c r="E37" s="27"/>
      <c r="N37" s="88"/>
      <c r="O37" s="88"/>
      <c r="P37" s="88"/>
      <c r="Q37" s="88"/>
      <c r="R37" s="88"/>
      <c r="S37" s="88"/>
      <c r="T37" s="88"/>
      <c r="U37" s="88"/>
      <c r="V37" s="88"/>
      <c r="W37" s="88"/>
      <c r="X37" s="88"/>
      <c r="Y37" s="88"/>
      <c r="Z37" s="88"/>
      <c r="AA37" s="88"/>
      <c r="AB37" s="88"/>
      <c r="AC37" s="88"/>
      <c r="AD37" s="88"/>
      <c r="AE37" s="88"/>
      <c r="AF37" s="88"/>
      <c r="AG37" s="88"/>
      <c r="AH37" s="88"/>
      <c r="AI37" s="88"/>
      <c r="AJ37" s="88"/>
      <c r="AK37" s="88"/>
      <c r="AL37" s="88"/>
      <c r="AM37" s="88"/>
      <c r="AN37" s="88"/>
      <c r="AO37" s="88"/>
      <c r="AP37" s="88"/>
      <c r="AQ37" s="88"/>
      <c r="AR37" s="88"/>
      <c r="AS37" s="88"/>
    </row>
    <row r="38" spans="5:45" outlineLevel="1">
      <c r="E38" s="161"/>
    </row>
    <row r="39" spans="5:45" outlineLevel="1" collapsed="1">
      <c r="H39" s="166" t="s">
        <v>378</v>
      </c>
    </row>
    <row r="40" spans="5:45" outlineLevel="1">
      <c r="H40" s="76" t="s">
        <v>321</v>
      </c>
      <c r="I40" s="76" t="s">
        <v>27</v>
      </c>
      <c r="J40" s="76"/>
      <c r="K40" s="76" t="s">
        <v>28</v>
      </c>
      <c r="L40" s="76" t="s">
        <v>372</v>
      </c>
      <c r="M40" s="78" t="s">
        <v>31</v>
      </c>
      <c r="N40" s="76" t="s">
        <v>340</v>
      </c>
      <c r="O40" s="76">
        <v>2020</v>
      </c>
      <c r="P40" s="76">
        <f t="shared" ref="P40:AS40" si="7">O40+1</f>
        <v>2021</v>
      </c>
      <c r="Q40" s="76">
        <f t="shared" si="7"/>
        <v>2022</v>
      </c>
      <c r="R40" s="76">
        <f t="shared" si="7"/>
        <v>2023</v>
      </c>
      <c r="S40" s="76">
        <f t="shared" si="7"/>
        <v>2024</v>
      </c>
      <c r="T40" s="76">
        <f t="shared" si="7"/>
        <v>2025</v>
      </c>
      <c r="U40" s="76">
        <f t="shared" si="7"/>
        <v>2026</v>
      </c>
      <c r="V40" s="76">
        <f t="shared" si="7"/>
        <v>2027</v>
      </c>
      <c r="W40" s="76">
        <f t="shared" si="7"/>
        <v>2028</v>
      </c>
      <c r="X40" s="76">
        <f t="shared" si="7"/>
        <v>2029</v>
      </c>
      <c r="Y40" s="76">
        <f t="shared" si="7"/>
        <v>2030</v>
      </c>
      <c r="Z40" s="76">
        <f t="shared" si="7"/>
        <v>2031</v>
      </c>
      <c r="AA40" s="76">
        <f t="shared" si="7"/>
        <v>2032</v>
      </c>
      <c r="AB40" s="76">
        <f t="shared" si="7"/>
        <v>2033</v>
      </c>
      <c r="AC40" s="76">
        <f t="shared" si="7"/>
        <v>2034</v>
      </c>
      <c r="AD40" s="76">
        <f t="shared" si="7"/>
        <v>2035</v>
      </c>
      <c r="AE40" s="76">
        <f t="shared" si="7"/>
        <v>2036</v>
      </c>
      <c r="AF40" s="76">
        <f t="shared" si="7"/>
        <v>2037</v>
      </c>
      <c r="AG40" s="76">
        <f t="shared" si="7"/>
        <v>2038</v>
      </c>
      <c r="AH40" s="76">
        <f t="shared" si="7"/>
        <v>2039</v>
      </c>
      <c r="AI40" s="76">
        <f t="shared" si="7"/>
        <v>2040</v>
      </c>
      <c r="AJ40" s="76">
        <f t="shared" si="7"/>
        <v>2041</v>
      </c>
      <c r="AK40" s="76">
        <f t="shared" si="7"/>
        <v>2042</v>
      </c>
      <c r="AL40" s="76">
        <f t="shared" si="7"/>
        <v>2043</v>
      </c>
      <c r="AM40" s="76">
        <f t="shared" si="7"/>
        <v>2044</v>
      </c>
      <c r="AN40" s="76">
        <f t="shared" si="7"/>
        <v>2045</v>
      </c>
      <c r="AO40" s="76">
        <f t="shared" si="7"/>
        <v>2046</v>
      </c>
      <c r="AP40" s="76">
        <f t="shared" si="7"/>
        <v>2047</v>
      </c>
      <c r="AQ40" s="76">
        <f t="shared" si="7"/>
        <v>2048</v>
      </c>
      <c r="AR40" s="76">
        <f t="shared" si="7"/>
        <v>2049</v>
      </c>
      <c r="AS40" s="76">
        <f t="shared" si="7"/>
        <v>2050</v>
      </c>
    </row>
    <row r="41" spans="5:45" outlineLevel="1">
      <c r="H41" s="12"/>
      <c r="I41" s="12" t="s">
        <v>33</v>
      </c>
      <c r="J41" s="12"/>
      <c r="K41" s="12" t="s">
        <v>374</v>
      </c>
      <c r="L41" s="9"/>
      <c r="M41" s="47"/>
      <c r="N41" s="87"/>
      <c r="O41" s="86" cm="1">
        <f t="array" ref="O41">INDEX($N$8:$AS$20,MATCH(1,($I$8:$I$20=$I41)*($F$8:$F$20=$C$26),0),MATCH(O$28,$N$7:$AS$7,0))</f>
        <v>2305</v>
      </c>
      <c r="P41" s="86"/>
      <c r="Q41" s="86"/>
      <c r="R41" s="86"/>
      <c r="S41" s="86"/>
      <c r="T41" s="86"/>
      <c r="U41" s="86"/>
      <c r="V41" s="86"/>
      <c r="W41" s="86"/>
      <c r="X41" s="86"/>
      <c r="Y41" s="86"/>
      <c r="Z41" s="86"/>
      <c r="AA41" s="86"/>
      <c r="AB41" s="86"/>
      <c r="AC41" s="86"/>
      <c r="AD41" s="86"/>
      <c r="AE41" s="86"/>
      <c r="AF41" s="86"/>
      <c r="AG41" s="86"/>
      <c r="AH41" s="86"/>
      <c r="AI41" s="86"/>
      <c r="AJ41" s="86"/>
      <c r="AK41" s="86"/>
      <c r="AL41" s="86"/>
      <c r="AM41" s="86"/>
      <c r="AN41" s="86"/>
      <c r="AO41" s="86"/>
      <c r="AP41" s="86"/>
      <c r="AQ41" s="86"/>
      <c r="AR41" s="86"/>
      <c r="AS41" s="86"/>
    </row>
    <row r="42" spans="5:45" outlineLevel="1">
      <c r="H42" s="12"/>
      <c r="I42" s="12"/>
      <c r="J42" s="12"/>
      <c r="K42" s="12"/>
      <c r="L42" s="9"/>
      <c r="M42" s="47"/>
      <c r="N42" s="85"/>
      <c r="O42" s="86"/>
      <c r="P42" s="86"/>
      <c r="Q42" s="86"/>
      <c r="R42" s="86"/>
      <c r="S42" s="86"/>
      <c r="T42" s="86"/>
      <c r="U42" s="86"/>
      <c r="V42" s="86"/>
      <c r="W42" s="86"/>
      <c r="X42" s="86"/>
      <c r="Y42" s="86"/>
      <c r="Z42" s="86"/>
      <c r="AA42" s="86"/>
      <c r="AB42" s="86"/>
      <c r="AC42" s="86"/>
      <c r="AD42" s="86"/>
      <c r="AE42" s="86"/>
      <c r="AF42" s="86"/>
      <c r="AG42" s="86"/>
      <c r="AH42" s="86"/>
      <c r="AI42" s="86"/>
      <c r="AJ42" s="86"/>
      <c r="AK42" s="86"/>
      <c r="AL42" s="86"/>
      <c r="AM42" s="86"/>
      <c r="AN42" s="86"/>
      <c r="AO42" s="86"/>
      <c r="AP42" s="86"/>
      <c r="AQ42" s="86"/>
      <c r="AR42" s="86"/>
      <c r="AS42" s="86"/>
    </row>
    <row r="43" spans="5:45" outlineLevel="1">
      <c r="H43" s="12"/>
      <c r="I43" s="12" t="s">
        <v>346</v>
      </c>
      <c r="J43" s="12"/>
      <c r="K43" s="12" t="s">
        <v>374</v>
      </c>
      <c r="L43" s="9"/>
      <c r="M43" s="47"/>
      <c r="N43" s="85"/>
      <c r="O43" s="89">
        <f t="shared" ref="O43:AS43" si="8">SUMIFS(O$8:O$19,$I$8:$I$19,$I43)</f>
        <v>115.25</v>
      </c>
      <c r="P43" s="89">
        <f t="shared" si="8"/>
        <v>115</v>
      </c>
      <c r="Q43" s="89">
        <f t="shared" si="8"/>
        <v>114.75</v>
      </c>
      <c r="R43" s="89">
        <f t="shared" si="8"/>
        <v>114.5</v>
      </c>
      <c r="S43" s="89">
        <f t="shared" si="8"/>
        <v>114.25</v>
      </c>
      <c r="T43" s="89">
        <f t="shared" si="8"/>
        <v>114</v>
      </c>
      <c r="U43" s="89">
        <f t="shared" si="8"/>
        <v>113.75</v>
      </c>
      <c r="V43" s="89">
        <f t="shared" si="8"/>
        <v>113.5</v>
      </c>
      <c r="W43" s="89">
        <f t="shared" si="8"/>
        <v>113.25</v>
      </c>
      <c r="X43" s="89">
        <f t="shared" si="8"/>
        <v>113</v>
      </c>
      <c r="Y43" s="89">
        <f t="shared" si="8"/>
        <v>112.75</v>
      </c>
      <c r="Z43" s="89">
        <f t="shared" si="8"/>
        <v>112.75</v>
      </c>
      <c r="AA43" s="89">
        <f t="shared" si="8"/>
        <v>112.75</v>
      </c>
      <c r="AB43" s="89">
        <f t="shared" si="8"/>
        <v>112.75</v>
      </c>
      <c r="AC43" s="89">
        <f t="shared" si="8"/>
        <v>112.75</v>
      </c>
      <c r="AD43" s="89">
        <f t="shared" si="8"/>
        <v>112.75</v>
      </c>
      <c r="AE43" s="89">
        <f t="shared" si="8"/>
        <v>112.75</v>
      </c>
      <c r="AF43" s="89">
        <f t="shared" si="8"/>
        <v>112.75</v>
      </c>
      <c r="AG43" s="89">
        <f t="shared" si="8"/>
        <v>112.75</v>
      </c>
      <c r="AH43" s="89">
        <f t="shared" si="8"/>
        <v>112.75</v>
      </c>
      <c r="AI43" s="89">
        <f t="shared" si="8"/>
        <v>112.75</v>
      </c>
      <c r="AJ43" s="89">
        <f t="shared" si="8"/>
        <v>112.75</v>
      </c>
      <c r="AK43" s="89">
        <f t="shared" si="8"/>
        <v>112.75</v>
      </c>
      <c r="AL43" s="89">
        <f t="shared" si="8"/>
        <v>112.75</v>
      </c>
      <c r="AM43" s="89">
        <f t="shared" si="8"/>
        <v>112.75</v>
      </c>
      <c r="AN43" s="89">
        <f t="shared" si="8"/>
        <v>112.75</v>
      </c>
      <c r="AO43" s="89">
        <f t="shared" si="8"/>
        <v>112.75</v>
      </c>
      <c r="AP43" s="89">
        <f t="shared" si="8"/>
        <v>112.75</v>
      </c>
      <c r="AQ43" s="89">
        <f t="shared" si="8"/>
        <v>112.75</v>
      </c>
      <c r="AR43" s="89">
        <f t="shared" si="8"/>
        <v>112.75</v>
      </c>
      <c r="AS43" s="89">
        <f t="shared" si="8"/>
        <v>112.75</v>
      </c>
    </row>
    <row r="44" spans="5:45" outlineLevel="1">
      <c r="H44" s="12"/>
      <c r="I44" s="12" t="s">
        <v>376</v>
      </c>
      <c r="J44" s="12"/>
      <c r="K44" s="12" t="s">
        <v>374</v>
      </c>
      <c r="L44" s="9"/>
      <c r="M44" s="47"/>
      <c r="N44" s="85"/>
      <c r="O44" s="89">
        <f t="shared" ref="O44:AS44" si="9">SUM(O$60:O$62)*$N$8</f>
        <v>129.88640340031503</v>
      </c>
      <c r="P44" s="89">
        <f t="shared" si="9"/>
        <v>195.07686147585596</v>
      </c>
      <c r="Q44" s="89">
        <f t="shared" si="9"/>
        <v>283.99240642614359</v>
      </c>
      <c r="R44" s="89">
        <f t="shared" si="9"/>
        <v>229.05744135416802</v>
      </c>
      <c r="S44" s="89">
        <f t="shared" si="9"/>
        <v>174.90880973215556</v>
      </c>
      <c r="T44" s="89">
        <f t="shared" si="9"/>
        <v>126.09190043337244</v>
      </c>
      <c r="U44" s="89">
        <f t="shared" si="9"/>
        <v>124.57051150975298</v>
      </c>
      <c r="V44" s="89">
        <f t="shared" si="9"/>
        <v>123.19549279247731</v>
      </c>
      <c r="W44" s="89">
        <f t="shared" si="9"/>
        <v>121.82547856096271</v>
      </c>
      <c r="X44" s="89">
        <f t="shared" si="9"/>
        <v>120.46046881520915</v>
      </c>
      <c r="Y44" s="89">
        <f t="shared" si="9"/>
        <v>119.10046355521668</v>
      </c>
      <c r="Z44" s="89">
        <f t="shared" si="9"/>
        <v>118.34456310141569</v>
      </c>
      <c r="AA44" s="89">
        <f t="shared" si="9"/>
        <v>117.59074628106863</v>
      </c>
      <c r="AB44" s="89">
        <f t="shared" si="9"/>
        <v>116.83901309417551</v>
      </c>
      <c r="AC44" s="89">
        <f t="shared" si="9"/>
        <v>116.08936354073629</v>
      </c>
      <c r="AD44" s="89">
        <f t="shared" si="9"/>
        <v>115.34179762075098</v>
      </c>
      <c r="AE44" s="89">
        <f t="shared" si="9"/>
        <v>116.05436237741263</v>
      </c>
      <c r="AF44" s="89">
        <f t="shared" si="9"/>
        <v>116.76351081710156</v>
      </c>
      <c r="AG44" s="89">
        <f t="shared" si="9"/>
        <v>117.46924293981778</v>
      </c>
      <c r="AH44" s="89">
        <f t="shared" si="9"/>
        <v>118.17155874556131</v>
      </c>
      <c r="AI44" s="89">
        <f t="shared" si="9"/>
        <v>118.87045823433212</v>
      </c>
      <c r="AJ44" s="89">
        <f t="shared" si="9"/>
        <v>119.58783559012313</v>
      </c>
      <c r="AK44" s="89">
        <f t="shared" si="9"/>
        <v>120.30171325487595</v>
      </c>
      <c r="AL44" s="89">
        <f t="shared" si="9"/>
        <v>121.01209122859056</v>
      </c>
      <c r="AM44" s="89">
        <f t="shared" si="9"/>
        <v>121.71896951126702</v>
      </c>
      <c r="AN44" s="89">
        <f t="shared" si="9"/>
        <v>122.42234810290529</v>
      </c>
      <c r="AO44" s="89">
        <f t="shared" si="9"/>
        <v>122.887609627229</v>
      </c>
      <c r="AP44" s="89">
        <f t="shared" si="9"/>
        <v>123.35027348168281</v>
      </c>
      <c r="AQ44" s="89">
        <f t="shared" si="9"/>
        <v>123.8103396662667</v>
      </c>
      <c r="AR44" s="89">
        <f t="shared" si="9"/>
        <v>124.26780818098068</v>
      </c>
      <c r="AS44" s="89">
        <f t="shared" si="9"/>
        <v>124.72267902582469</v>
      </c>
    </row>
    <row r="45" spans="5:45" outlineLevel="1">
      <c r="H45" s="12"/>
      <c r="I45" s="12" t="s">
        <v>379</v>
      </c>
      <c r="J45" s="12"/>
      <c r="K45" s="12" t="s">
        <v>374</v>
      </c>
      <c r="L45" s="9"/>
      <c r="M45" s="47"/>
      <c r="N45" s="85"/>
      <c r="O45" s="89">
        <f>SUM(O43:O44)</f>
        <v>245.13640340031503</v>
      </c>
      <c r="P45" s="89">
        <f t="shared" ref="P45:AS45" si="10">SUM(P43:P44)</f>
        <v>310.07686147585594</v>
      </c>
      <c r="Q45" s="89">
        <f t="shared" si="10"/>
        <v>398.74240642614359</v>
      </c>
      <c r="R45" s="89">
        <f t="shared" si="10"/>
        <v>343.55744135416802</v>
      </c>
      <c r="S45" s="89">
        <f t="shared" si="10"/>
        <v>289.15880973215553</v>
      </c>
      <c r="T45" s="89">
        <f t="shared" si="10"/>
        <v>240.09190043337244</v>
      </c>
      <c r="U45" s="89">
        <f t="shared" si="10"/>
        <v>238.32051150975298</v>
      </c>
      <c r="V45" s="89">
        <f t="shared" si="10"/>
        <v>236.6954927924773</v>
      </c>
      <c r="W45" s="89">
        <f t="shared" si="10"/>
        <v>235.07547856096272</v>
      </c>
      <c r="X45" s="89">
        <f t="shared" si="10"/>
        <v>233.46046881520914</v>
      </c>
      <c r="Y45" s="89">
        <f t="shared" si="10"/>
        <v>231.85046355521666</v>
      </c>
      <c r="Z45" s="89">
        <f t="shared" si="10"/>
        <v>231.0945631014157</v>
      </c>
      <c r="AA45" s="89">
        <f t="shared" si="10"/>
        <v>230.34074628106862</v>
      </c>
      <c r="AB45" s="89">
        <f t="shared" si="10"/>
        <v>229.58901309417553</v>
      </c>
      <c r="AC45" s="89">
        <f t="shared" si="10"/>
        <v>228.83936354073629</v>
      </c>
      <c r="AD45" s="89">
        <f t="shared" si="10"/>
        <v>228.09179762075098</v>
      </c>
      <c r="AE45" s="89">
        <f t="shared" si="10"/>
        <v>228.80436237741264</v>
      </c>
      <c r="AF45" s="89">
        <f t="shared" si="10"/>
        <v>229.51351081710158</v>
      </c>
      <c r="AG45" s="89">
        <f t="shared" si="10"/>
        <v>230.21924293981778</v>
      </c>
      <c r="AH45" s="89">
        <f t="shared" si="10"/>
        <v>230.9215587455613</v>
      </c>
      <c r="AI45" s="89">
        <f t="shared" si="10"/>
        <v>231.62045823433212</v>
      </c>
      <c r="AJ45" s="89">
        <f t="shared" si="10"/>
        <v>232.33783559012312</v>
      </c>
      <c r="AK45" s="89">
        <f t="shared" si="10"/>
        <v>233.05171325487595</v>
      </c>
      <c r="AL45" s="89">
        <f t="shared" si="10"/>
        <v>233.76209122859058</v>
      </c>
      <c r="AM45" s="89">
        <f t="shared" si="10"/>
        <v>234.46896951126701</v>
      </c>
      <c r="AN45" s="89">
        <f t="shared" si="10"/>
        <v>235.17234810290529</v>
      </c>
      <c r="AO45" s="89">
        <f t="shared" si="10"/>
        <v>235.63760962722898</v>
      </c>
      <c r="AP45" s="89">
        <f t="shared" si="10"/>
        <v>236.10027348168279</v>
      </c>
      <c r="AQ45" s="89">
        <f t="shared" si="10"/>
        <v>236.56033966626671</v>
      </c>
      <c r="AR45" s="89">
        <f t="shared" si="10"/>
        <v>237.01780818098069</v>
      </c>
      <c r="AS45" s="89">
        <f t="shared" si="10"/>
        <v>237.47267902582468</v>
      </c>
    </row>
    <row r="46" spans="5:45" outlineLevel="1">
      <c r="H46" s="12"/>
      <c r="I46" s="12" t="s">
        <v>375</v>
      </c>
      <c r="J46" s="12"/>
      <c r="K46" s="12"/>
      <c r="L46" s="9"/>
      <c r="M46" s="47"/>
      <c r="N46" s="85"/>
      <c r="O46" s="86">
        <f t="shared" ref="O46:AS46" si="11">1/(1+$N$9)^(O40-$O$40)</f>
        <v>1</v>
      </c>
      <c r="P46" s="86">
        <f t="shared" si="11"/>
        <v>0.92592592592592582</v>
      </c>
      <c r="Q46" s="86">
        <f t="shared" si="11"/>
        <v>0.85733882030178321</v>
      </c>
      <c r="R46" s="86">
        <f t="shared" si="11"/>
        <v>0.79383224102016958</v>
      </c>
      <c r="S46" s="86">
        <f t="shared" si="11"/>
        <v>0.73502985279645328</v>
      </c>
      <c r="T46" s="86">
        <f t="shared" si="11"/>
        <v>0.68058319703375303</v>
      </c>
      <c r="U46" s="86">
        <f t="shared" si="11"/>
        <v>0.63016962688310452</v>
      </c>
      <c r="V46" s="86">
        <f t="shared" si="11"/>
        <v>0.58349039526213387</v>
      </c>
      <c r="W46" s="86">
        <f t="shared" si="11"/>
        <v>0.54026888450197574</v>
      </c>
      <c r="X46" s="86">
        <f t="shared" si="11"/>
        <v>0.50024896713145905</v>
      </c>
      <c r="Y46" s="86">
        <f t="shared" si="11"/>
        <v>0.46319348808468425</v>
      </c>
      <c r="Z46" s="86">
        <f t="shared" si="11"/>
        <v>0.42888285933767062</v>
      </c>
      <c r="AA46" s="86">
        <f t="shared" si="11"/>
        <v>0.39711375864599124</v>
      </c>
      <c r="AB46" s="86">
        <f t="shared" si="11"/>
        <v>0.36769792467221413</v>
      </c>
      <c r="AC46" s="86">
        <f t="shared" si="11"/>
        <v>0.34046104136316119</v>
      </c>
      <c r="AD46" s="86">
        <f t="shared" si="11"/>
        <v>0.31524170496588994</v>
      </c>
      <c r="AE46" s="86">
        <f t="shared" si="11"/>
        <v>0.29189046756100923</v>
      </c>
      <c r="AF46" s="86">
        <f t="shared" si="11"/>
        <v>0.27026895144537894</v>
      </c>
      <c r="AG46" s="86">
        <f t="shared" si="11"/>
        <v>0.25024902911609154</v>
      </c>
      <c r="AH46" s="86">
        <f t="shared" si="11"/>
        <v>0.23171206399638106</v>
      </c>
      <c r="AI46" s="86">
        <f t="shared" si="11"/>
        <v>0.21454820740405653</v>
      </c>
      <c r="AJ46" s="86">
        <f t="shared" si="11"/>
        <v>0.19865574759634863</v>
      </c>
      <c r="AK46" s="86">
        <f t="shared" si="11"/>
        <v>0.18394050703365611</v>
      </c>
      <c r="AL46" s="86">
        <f t="shared" si="11"/>
        <v>0.17031528429042234</v>
      </c>
      <c r="AM46" s="86">
        <f t="shared" si="11"/>
        <v>0.1576993373059466</v>
      </c>
      <c r="AN46" s="86">
        <f t="shared" si="11"/>
        <v>0.1460179049129135</v>
      </c>
      <c r="AO46" s="86">
        <f t="shared" si="11"/>
        <v>0.13520176380825324</v>
      </c>
      <c r="AP46" s="86">
        <f t="shared" si="11"/>
        <v>0.12518681834097523</v>
      </c>
      <c r="AQ46" s="86">
        <f t="shared" si="11"/>
        <v>0.11591372068608817</v>
      </c>
      <c r="AR46" s="86">
        <f t="shared" si="11"/>
        <v>0.10732751915378534</v>
      </c>
      <c r="AS46" s="86">
        <f t="shared" si="11"/>
        <v>9.9377332549801231E-2</v>
      </c>
    </row>
    <row r="47" spans="5:45" outlineLevel="1">
      <c r="N47" s="88"/>
      <c r="O47" s="71"/>
      <c r="P47" s="71"/>
      <c r="Q47" s="71"/>
      <c r="R47" s="71"/>
      <c r="S47" s="71"/>
      <c r="T47" s="71"/>
      <c r="U47" s="71"/>
      <c r="V47" s="71"/>
      <c r="W47" s="71"/>
      <c r="X47" s="71"/>
      <c r="Y47" s="71"/>
      <c r="Z47" s="71"/>
      <c r="AA47" s="71"/>
      <c r="AB47" s="71"/>
      <c r="AC47" s="71"/>
      <c r="AD47" s="71"/>
      <c r="AE47" s="71"/>
      <c r="AF47" s="71"/>
      <c r="AG47" s="71"/>
      <c r="AH47" s="71"/>
      <c r="AI47" s="71"/>
      <c r="AJ47" s="71"/>
      <c r="AK47" s="71"/>
      <c r="AL47" s="71"/>
      <c r="AM47" s="71"/>
      <c r="AN47" s="71"/>
      <c r="AO47" s="71"/>
      <c r="AP47" s="71"/>
      <c r="AQ47" s="71"/>
      <c r="AR47" s="71"/>
      <c r="AS47" s="71"/>
    </row>
    <row r="48" spans="5:45" outlineLevel="1">
      <c r="H48" s="12"/>
      <c r="I48" s="12" t="s">
        <v>380</v>
      </c>
      <c r="J48" s="12"/>
      <c r="K48" s="12" t="s">
        <v>374</v>
      </c>
      <c r="N48" s="88"/>
      <c r="O48" s="71">
        <f>O45*O46</f>
        <v>245.13640340031503</v>
      </c>
      <c r="P48" s="71">
        <f t="shared" ref="P48:AS48" si="12">P45*P46</f>
        <v>287.10820507023692</v>
      </c>
      <c r="Q48" s="71">
        <f t="shared" si="12"/>
        <v>341.85734432968411</v>
      </c>
      <c r="R48" s="71">
        <f t="shared" si="12"/>
        <v>272.7269735893347</v>
      </c>
      <c r="S48" s="71">
        <f t="shared" si="12"/>
        <v>212.54035735222394</v>
      </c>
      <c r="T48" s="71">
        <f t="shared" si="12"/>
        <v>163.40251317885412</v>
      </c>
      <c r="U48" s="71">
        <f t="shared" si="12"/>
        <v>150.18234781669165</v>
      </c>
      <c r="V48" s="71">
        <f t="shared" si="12"/>
        <v>138.10954664624813</v>
      </c>
      <c r="W48" s="71">
        <f t="shared" si="12"/>
        <v>127.00396657589944</v>
      </c>
      <c r="X48" s="71">
        <f t="shared" si="12"/>
        <v>116.78835839083457</v>
      </c>
      <c r="Y48" s="71">
        <f t="shared" si="12"/>
        <v>107.39162492819177</v>
      </c>
      <c r="Z48" s="71">
        <f t="shared" si="12"/>
        <v>99.112497000324922</v>
      </c>
      <c r="AA48" s="71">
        <f t="shared" si="12"/>
        <v>91.47147952499779</v>
      </c>
      <c r="AB48" s="71">
        <f t="shared" si="12"/>
        <v>84.41940364227014</v>
      </c>
      <c r="AC48" s="71">
        <f t="shared" si="12"/>
        <v>77.910888015962101</v>
      </c>
      <c r="AD48" s="71">
        <f t="shared" si="12"/>
        <v>71.904047170700252</v>
      </c>
      <c r="AE48" s="71">
        <f t="shared" si="12"/>
        <v>66.78581231434157</v>
      </c>
      <c r="AF48" s="71">
        <f t="shared" si="12"/>
        <v>62.030375911085677</v>
      </c>
      <c r="AG48" s="71">
        <f t="shared" si="12"/>
        <v>57.612142029531007</v>
      </c>
      <c r="AH48" s="71">
        <f t="shared" si="12"/>
        <v>53.507310998195564</v>
      </c>
      <c r="AI48" s="71">
        <f t="shared" si="12"/>
        <v>49.6937541122821</v>
      </c>
      <c r="AJ48" s="71">
        <f t="shared" si="12"/>
        <v>46.155246424073447</v>
      </c>
      <c r="AK48" s="71">
        <f t="shared" si="12"/>
        <v>42.867650301164119</v>
      </c>
      <c r="AL48" s="71">
        <f t="shared" si="12"/>
        <v>39.813257023921047</v>
      </c>
      <c r="AM48" s="71">
        <f t="shared" si="12"/>
        <v>36.975601110735006</v>
      </c>
      <c r="AN48" s="71">
        <f t="shared" si="12"/>
        <v>34.339373563436617</v>
      </c>
      <c r="AO48" s="71">
        <f t="shared" si="12"/>
        <v>31.858620441161992</v>
      </c>
      <c r="AP48" s="71">
        <f t="shared" si="12"/>
        <v>29.556642046605994</v>
      </c>
      <c r="AQ48" s="71">
        <f t="shared" si="12"/>
        <v>27.420589137481784</v>
      </c>
      <c r="AR48" s="71">
        <f t="shared" si="12"/>
        <v>25.438533347332424</v>
      </c>
      <c r="AS48" s="71">
        <f t="shared" si="12"/>
        <v>23.599401395041586</v>
      </c>
    </row>
    <row r="49" spans="8:45" outlineLevel="1">
      <c r="H49" s="12"/>
      <c r="I49" s="12"/>
      <c r="J49" s="12"/>
      <c r="K49" s="12"/>
      <c r="N49" s="88"/>
      <c r="O49" s="71"/>
      <c r="P49" s="71"/>
      <c r="Q49" s="71"/>
      <c r="R49" s="71"/>
      <c r="S49" s="71"/>
      <c r="T49" s="71"/>
      <c r="U49" s="71"/>
      <c r="V49" s="71"/>
      <c r="W49" s="71"/>
      <c r="X49" s="71"/>
      <c r="Y49" s="71"/>
      <c r="Z49" s="71"/>
      <c r="AA49" s="71"/>
      <c r="AB49" s="71"/>
      <c r="AC49" s="71"/>
      <c r="AD49" s="71"/>
      <c r="AE49" s="71"/>
      <c r="AF49" s="71"/>
      <c r="AG49" s="71"/>
      <c r="AH49" s="71"/>
      <c r="AI49" s="71"/>
      <c r="AJ49" s="71"/>
      <c r="AK49" s="71"/>
      <c r="AL49" s="71"/>
      <c r="AM49" s="71"/>
      <c r="AN49" s="71"/>
      <c r="AO49" s="71"/>
      <c r="AP49" s="71"/>
      <c r="AQ49" s="71"/>
      <c r="AR49" s="71"/>
      <c r="AS49" s="71"/>
    </row>
    <row r="50" spans="8:45" outlineLevel="1">
      <c r="H50" s="12"/>
      <c r="I50" s="12" t="s">
        <v>381</v>
      </c>
      <c r="J50" s="12"/>
      <c r="K50" s="12" t="s">
        <v>382</v>
      </c>
      <c r="N50" s="88"/>
      <c r="O50" s="71">
        <f>SUM(O48:AS48)+O41</f>
        <v>5519.7202667891597</v>
      </c>
      <c r="P50" s="71"/>
      <c r="Q50" s="71"/>
      <c r="R50" s="71"/>
      <c r="S50" s="71"/>
      <c r="T50" s="71"/>
      <c r="U50" s="71"/>
      <c r="V50" s="71"/>
      <c r="W50" s="71"/>
      <c r="X50" s="71"/>
      <c r="Y50" s="71"/>
      <c r="Z50" s="71"/>
      <c r="AA50" s="71"/>
      <c r="AB50" s="71"/>
      <c r="AC50" s="71"/>
      <c r="AD50" s="71"/>
      <c r="AE50" s="71"/>
      <c r="AF50" s="71"/>
      <c r="AG50" s="71"/>
      <c r="AH50" s="71"/>
      <c r="AI50" s="71"/>
      <c r="AJ50" s="71"/>
      <c r="AK50" s="71"/>
      <c r="AL50" s="71"/>
      <c r="AM50" s="71"/>
      <c r="AN50" s="71"/>
      <c r="AO50" s="71"/>
      <c r="AP50" s="71"/>
      <c r="AQ50" s="71"/>
      <c r="AR50" s="71"/>
      <c r="AS50" s="71"/>
    </row>
    <row r="51" spans="8:45" outlineLevel="1">
      <c r="H51" s="12"/>
      <c r="I51" s="12" t="s">
        <v>383</v>
      </c>
      <c r="J51" s="12"/>
      <c r="K51" s="12" t="s">
        <v>384</v>
      </c>
      <c r="N51" s="88"/>
      <c r="O51" s="90">
        <f>SUM(O41,O47:AS48)/$N$8/$N$11</f>
        <v>193.67439532593542</v>
      </c>
      <c r="P51" s="225"/>
      <c r="Q51" s="225"/>
      <c r="R51" s="225"/>
      <c r="S51" s="225"/>
      <c r="T51" s="225"/>
      <c r="U51" s="225"/>
      <c r="V51" s="225"/>
      <c r="W51" s="225"/>
      <c r="X51" s="225"/>
      <c r="Y51" s="225"/>
      <c r="Z51" s="225"/>
      <c r="AA51" s="225"/>
      <c r="AB51" s="225"/>
      <c r="AC51" s="225"/>
      <c r="AD51" s="225"/>
      <c r="AE51" s="225"/>
      <c r="AF51" s="225"/>
      <c r="AG51" s="225"/>
      <c r="AH51" s="225"/>
      <c r="AI51" s="225"/>
      <c r="AJ51" s="225"/>
      <c r="AK51" s="225"/>
      <c r="AL51" s="225"/>
      <c r="AM51" s="225"/>
      <c r="AN51" s="225"/>
      <c r="AO51" s="225"/>
      <c r="AP51" s="225"/>
      <c r="AQ51" s="225"/>
      <c r="AR51" s="225"/>
      <c r="AS51" s="225"/>
    </row>
    <row r="52" spans="8:45" outlineLevel="1">
      <c r="I52" s="3"/>
      <c r="J52" s="3"/>
      <c r="K52" s="3"/>
      <c r="N52" s="88"/>
      <c r="P52" s="88"/>
      <c r="Q52" s="88"/>
      <c r="R52" s="88"/>
      <c r="S52" s="88"/>
      <c r="T52" s="88"/>
      <c r="U52" s="88"/>
      <c r="V52" s="88"/>
      <c r="W52" s="88"/>
      <c r="X52" s="88"/>
      <c r="Y52" s="88"/>
      <c r="Z52" s="88"/>
      <c r="AA52" s="88"/>
      <c r="AB52" s="88"/>
      <c r="AC52" s="88"/>
      <c r="AD52" s="88"/>
      <c r="AE52" s="88"/>
      <c r="AF52" s="88"/>
      <c r="AG52" s="88"/>
      <c r="AH52" s="88"/>
      <c r="AI52" s="88"/>
      <c r="AJ52" s="88"/>
      <c r="AK52" s="88"/>
      <c r="AL52" s="88"/>
      <c r="AM52" s="88"/>
      <c r="AN52" s="88"/>
      <c r="AO52" s="88"/>
      <c r="AP52" s="88"/>
      <c r="AQ52" s="88"/>
      <c r="AR52" s="88"/>
      <c r="AS52" s="88"/>
    </row>
    <row r="53" spans="8:45" outlineLevel="1">
      <c r="H53" s="3"/>
      <c r="I53" s="3" t="s">
        <v>429</v>
      </c>
      <c r="J53" s="3"/>
      <c r="K53" s="3" t="s">
        <v>44</v>
      </c>
      <c r="N53" s="88"/>
      <c r="O53" s="223">
        <f>O41/O50</f>
        <v>0.41759362587061433</v>
      </c>
      <c r="P53" s="88"/>
      <c r="Q53" s="88"/>
      <c r="R53" s="88"/>
      <c r="S53" s="88"/>
      <c r="T53" s="88"/>
      <c r="U53" s="88"/>
      <c r="V53" s="88"/>
      <c r="W53" s="88"/>
      <c r="X53" s="88"/>
      <c r="Y53" s="88"/>
      <c r="Z53" s="88"/>
      <c r="AA53" s="88"/>
      <c r="AB53" s="88"/>
      <c r="AC53" s="88"/>
      <c r="AD53" s="88"/>
      <c r="AE53" s="88"/>
      <c r="AF53" s="88"/>
      <c r="AG53" s="88"/>
      <c r="AH53" s="88"/>
      <c r="AI53" s="88"/>
      <c r="AJ53" s="88"/>
      <c r="AK53" s="88"/>
      <c r="AL53" s="88"/>
      <c r="AM53" s="88"/>
      <c r="AN53" s="88"/>
      <c r="AO53" s="88"/>
      <c r="AP53" s="88"/>
      <c r="AQ53" s="88"/>
      <c r="AR53" s="88"/>
      <c r="AS53" s="88"/>
    </row>
    <row r="54" spans="8:45" outlineLevel="1">
      <c r="H54" s="3"/>
      <c r="I54" s="3" t="s">
        <v>430</v>
      </c>
      <c r="J54" s="3"/>
      <c r="K54" s="3" t="s">
        <v>44</v>
      </c>
      <c r="N54" s="88"/>
      <c r="O54" s="223">
        <f>1-O53</f>
        <v>0.58240637412938567</v>
      </c>
      <c r="P54" s="88"/>
      <c r="Q54" s="88"/>
      <c r="R54" s="88"/>
      <c r="S54" s="88"/>
      <c r="T54" s="88"/>
      <c r="U54" s="88"/>
      <c r="V54" s="88"/>
      <c r="W54" s="88"/>
      <c r="X54" s="88"/>
      <c r="Y54" s="88"/>
      <c r="Z54" s="88"/>
      <c r="AA54" s="88"/>
      <c r="AB54" s="88"/>
      <c r="AC54" s="88"/>
      <c r="AD54" s="88"/>
      <c r="AE54" s="88"/>
      <c r="AF54" s="88"/>
      <c r="AG54" s="88"/>
      <c r="AH54" s="88"/>
      <c r="AI54" s="88"/>
      <c r="AJ54" s="88"/>
      <c r="AK54" s="88"/>
      <c r="AL54" s="88"/>
      <c r="AM54" s="88"/>
      <c r="AN54" s="88"/>
      <c r="AO54" s="88"/>
      <c r="AP54" s="88"/>
      <c r="AQ54" s="88"/>
      <c r="AR54" s="88"/>
      <c r="AS54" s="88"/>
    </row>
    <row r="55" spans="8:45" outlineLevel="1">
      <c r="I55" s="3"/>
      <c r="J55" s="3"/>
      <c r="K55" s="3"/>
      <c r="N55" s="88"/>
      <c r="O55" s="88"/>
      <c r="P55" s="88"/>
      <c r="Q55" s="88"/>
      <c r="R55" s="88"/>
      <c r="S55" s="88"/>
      <c r="T55" s="88"/>
      <c r="U55" s="88"/>
      <c r="V55" s="88"/>
      <c r="W55" s="88"/>
      <c r="X55" s="88"/>
      <c r="Y55" s="88"/>
      <c r="Z55" s="88"/>
      <c r="AA55" s="88"/>
      <c r="AB55" s="88"/>
      <c r="AC55" s="88"/>
      <c r="AD55" s="88"/>
      <c r="AE55" s="88"/>
      <c r="AF55" s="88"/>
      <c r="AG55" s="88"/>
      <c r="AH55" s="88"/>
      <c r="AI55" s="88"/>
      <c r="AJ55" s="88"/>
      <c r="AK55" s="88"/>
      <c r="AL55" s="88"/>
      <c r="AM55" s="88"/>
      <c r="AN55" s="88"/>
      <c r="AO55" s="88"/>
      <c r="AP55" s="88"/>
      <c r="AQ55" s="88"/>
      <c r="AR55" s="88"/>
      <c r="AS55" s="88"/>
    </row>
    <row r="56" spans="8:45" outlineLevel="1">
      <c r="I56" s="3"/>
      <c r="J56" s="3"/>
      <c r="K56" s="3"/>
      <c r="N56" s="88"/>
      <c r="O56" s="88"/>
      <c r="P56" s="88"/>
      <c r="Q56" s="88"/>
      <c r="R56" s="88"/>
      <c r="S56" s="88"/>
      <c r="T56" s="88"/>
      <c r="U56" s="88"/>
      <c r="V56" s="88"/>
      <c r="W56" s="88"/>
      <c r="X56" s="88"/>
      <c r="Y56" s="88"/>
      <c r="Z56" s="88"/>
      <c r="AA56" s="88"/>
      <c r="AB56" s="88"/>
      <c r="AC56" s="88"/>
      <c r="AD56" s="88"/>
      <c r="AE56" s="88"/>
      <c r="AF56" s="88"/>
      <c r="AG56" s="88"/>
      <c r="AH56" s="88"/>
      <c r="AI56" s="88"/>
      <c r="AJ56" s="88"/>
      <c r="AK56" s="88"/>
      <c r="AL56" s="88"/>
      <c r="AM56" s="88"/>
      <c r="AN56" s="88"/>
      <c r="AO56" s="88"/>
      <c r="AP56" s="88"/>
      <c r="AQ56" s="88"/>
      <c r="AR56" s="88"/>
      <c r="AS56" s="88"/>
    </row>
    <row r="57" spans="8:45" outlineLevel="1">
      <c r="I57" s="3"/>
      <c r="J57" s="3"/>
      <c r="K57" s="3"/>
      <c r="N57" s="88"/>
      <c r="O57" s="88"/>
      <c r="P57" s="88"/>
      <c r="Q57" s="88"/>
      <c r="R57" s="88"/>
      <c r="S57" s="88"/>
      <c r="T57" s="88"/>
      <c r="U57" s="88"/>
      <c r="V57" s="88"/>
      <c r="W57" s="88"/>
      <c r="X57" s="88"/>
      <c r="Y57" s="88"/>
      <c r="Z57" s="88"/>
      <c r="AA57" s="88"/>
      <c r="AB57" s="88"/>
      <c r="AC57" s="88"/>
      <c r="AD57" s="88"/>
      <c r="AE57" s="88"/>
      <c r="AF57" s="88"/>
      <c r="AG57" s="88"/>
      <c r="AH57" s="88"/>
      <c r="AI57" s="88"/>
      <c r="AJ57" s="88"/>
      <c r="AK57" s="88"/>
      <c r="AL57" s="88"/>
      <c r="AM57" s="88"/>
      <c r="AN57" s="88"/>
      <c r="AO57" s="88"/>
      <c r="AP57" s="88"/>
      <c r="AQ57" s="88"/>
      <c r="AR57" s="88"/>
      <c r="AS57" s="88"/>
    </row>
    <row r="58" spans="8:45" outlineLevel="1">
      <c r="H58" t="s">
        <v>385</v>
      </c>
    </row>
    <row r="59" spans="8:45" outlineLevel="1">
      <c r="H59" s="76" t="s">
        <v>321</v>
      </c>
      <c r="I59" s="76" t="s">
        <v>27</v>
      </c>
      <c r="J59" s="76"/>
      <c r="K59" s="76" t="s">
        <v>28</v>
      </c>
      <c r="L59" s="76" t="s">
        <v>372</v>
      </c>
      <c r="M59" s="78" t="s">
        <v>31</v>
      </c>
      <c r="N59" s="76" t="s">
        <v>340</v>
      </c>
      <c r="O59" s="76">
        <v>2020</v>
      </c>
      <c r="P59" s="76">
        <f t="shared" ref="P59:AS59" si="13">O59+1</f>
        <v>2021</v>
      </c>
      <c r="Q59" s="76">
        <f t="shared" si="13"/>
        <v>2022</v>
      </c>
      <c r="R59" s="76">
        <f t="shared" si="13"/>
        <v>2023</v>
      </c>
      <c r="S59" s="76">
        <f t="shared" si="13"/>
        <v>2024</v>
      </c>
      <c r="T59" s="76">
        <f t="shared" si="13"/>
        <v>2025</v>
      </c>
      <c r="U59" s="76">
        <f t="shared" si="13"/>
        <v>2026</v>
      </c>
      <c r="V59" s="76">
        <f t="shared" si="13"/>
        <v>2027</v>
      </c>
      <c r="W59" s="76">
        <f t="shared" si="13"/>
        <v>2028</v>
      </c>
      <c r="X59" s="76">
        <f t="shared" si="13"/>
        <v>2029</v>
      </c>
      <c r="Y59" s="76">
        <f t="shared" si="13"/>
        <v>2030</v>
      </c>
      <c r="Z59" s="76">
        <f t="shared" si="13"/>
        <v>2031</v>
      </c>
      <c r="AA59" s="76">
        <f t="shared" si="13"/>
        <v>2032</v>
      </c>
      <c r="AB59" s="76">
        <f t="shared" si="13"/>
        <v>2033</v>
      </c>
      <c r="AC59" s="76">
        <f t="shared" si="13"/>
        <v>2034</v>
      </c>
      <c r="AD59" s="76">
        <f t="shared" si="13"/>
        <v>2035</v>
      </c>
      <c r="AE59" s="76">
        <f t="shared" si="13"/>
        <v>2036</v>
      </c>
      <c r="AF59" s="76">
        <f t="shared" si="13"/>
        <v>2037</v>
      </c>
      <c r="AG59" s="76">
        <f t="shared" si="13"/>
        <v>2038</v>
      </c>
      <c r="AH59" s="76">
        <f t="shared" si="13"/>
        <v>2039</v>
      </c>
      <c r="AI59" s="76">
        <f t="shared" si="13"/>
        <v>2040</v>
      </c>
      <c r="AJ59" s="76">
        <f t="shared" si="13"/>
        <v>2041</v>
      </c>
      <c r="AK59" s="76">
        <f t="shared" si="13"/>
        <v>2042</v>
      </c>
      <c r="AL59" s="76">
        <f t="shared" si="13"/>
        <v>2043</v>
      </c>
      <c r="AM59" s="76">
        <f t="shared" si="13"/>
        <v>2044</v>
      </c>
      <c r="AN59" s="76">
        <f t="shared" si="13"/>
        <v>2045</v>
      </c>
      <c r="AO59" s="76">
        <f t="shared" si="13"/>
        <v>2046</v>
      </c>
      <c r="AP59" s="76">
        <f t="shared" si="13"/>
        <v>2047</v>
      </c>
      <c r="AQ59" s="76">
        <f t="shared" si="13"/>
        <v>2048</v>
      </c>
      <c r="AR59" s="76">
        <f t="shared" si="13"/>
        <v>2049</v>
      </c>
      <c r="AS59" s="76">
        <f t="shared" si="13"/>
        <v>2050</v>
      </c>
    </row>
    <row r="60" spans="8:45" outlineLevel="1">
      <c r="H60" s="12" t="s">
        <v>81</v>
      </c>
      <c r="I60" s="12" t="s">
        <v>70</v>
      </c>
      <c r="J60" s="12"/>
      <c r="K60" s="28" t="s">
        <v>374</v>
      </c>
      <c r="N60" s="88"/>
      <c r="O60" s="88" cm="1">
        <f t="array" ref="O60">INDEX(O$18:O$20,MATCH(1,($I60=$I$18:$I$20)*($H60=$H$18:$H$20),0))*INDEX('Commodity prices'!$L$6:$AQ$113,MATCH(1,($I60='Commodity prices'!$H$6:$H$113)*($C$25='Commodity prices'!$E$6:$E$113),0),MATCH(O$28,'Commodity prices'!$L$5:$AQ$5,0))</f>
        <v>25.676885150812062</v>
      </c>
      <c r="P60" s="88" cm="1">
        <f t="array" ref="P60">INDEX(P$18:P$20,MATCH(1,($I60=$I$18:$I$20)*($H60=$H$18:$H$20),0))*INDEX('Commodity prices'!$L$6:$AQ$113,MATCH(1,($I60='Commodity prices'!$H$6:$H$113)*($C$25='Commodity prices'!$E$6:$E$113),0),MATCH(P$28,'Commodity prices'!$L$5:$AQ$5,0))</f>
        <v>58.336396139296646</v>
      </c>
      <c r="Q60" s="88" cm="1">
        <f t="array" ref="Q60">INDEX(Q$18:Q$20,MATCH(1,($I60=$I$18:$I$20)*($H60=$H$18:$H$20),0))*INDEX('Commodity prices'!$L$6:$AQ$113,MATCH(1,($I60='Commodity prices'!$H$6:$H$113)*($C$25='Commodity prices'!$E$6:$E$113),0),MATCH(Q$28,'Commodity prices'!$L$5:$AQ$5,0))</f>
        <v>105.60535144695267</v>
      </c>
      <c r="R60" s="88" cm="1">
        <f t="array" ref="R60">INDEX(R$18:R$20,MATCH(1,($I60=$I$18:$I$20)*($H60=$H$18:$H$20),0))*INDEX('Commodity prices'!$L$6:$AQ$113,MATCH(1,($I60='Commodity prices'!$H$6:$H$113)*($C$25='Commodity prices'!$E$6:$E$113),0),MATCH(R$28,'Commodity prices'!$L$5:$AQ$5,0))</f>
        <v>78.612330711521139</v>
      </c>
      <c r="S60" s="88" cm="1">
        <f t="array" ref="S60">INDEX(S$18:S$20,MATCH(1,($I60=$I$18:$I$20)*($H60=$H$18:$H$20),0))*INDEX('Commodity prices'!$L$6:$AQ$113,MATCH(1,($I60='Commodity prices'!$H$6:$H$113)*($C$25='Commodity prices'!$E$6:$E$113),0),MATCH(S$28,'Commodity prices'!$L$5:$AQ$5,0))</f>
        <v>51.61930997608961</v>
      </c>
      <c r="T60" s="88" cm="1">
        <f t="array" ref="T60">INDEX(T$18:T$20,MATCH(1,($I60=$I$18:$I$20)*($H60=$H$18:$H$20),0))*INDEX('Commodity prices'!$L$6:$AQ$113,MATCH(1,($I60='Commodity prices'!$H$6:$H$113)*($C$25='Commodity prices'!$E$6:$E$113),0),MATCH(T$28,'Commodity prices'!$L$5:$AQ$5,0))</f>
        <v>24.626289240658085</v>
      </c>
      <c r="U60" s="88" cm="1">
        <f t="array" ref="U60">INDEX(U$18:U$20,MATCH(1,($I60=$I$18:$I$20)*($H60=$H$18:$H$20),0))*INDEX('Commodity prices'!$L$6:$AQ$113,MATCH(1,($I60='Commodity prices'!$H$6:$H$113)*($C$25='Commodity prices'!$E$6:$E$113),0),MATCH(U$28,'Commodity prices'!$L$5:$AQ$5,0))</f>
        <v>24.318897911832948</v>
      </c>
      <c r="V60" s="88" cm="1">
        <f t="array" ref="V60">INDEX(V$18:V$20,MATCH(1,($I60=$I$18:$I$20)*($H60=$H$18:$H$20),0))*INDEX('Commodity prices'!$L$6:$AQ$113,MATCH(1,($I60='Commodity prices'!$H$6:$H$113)*($C$25='Commodity prices'!$E$6:$E$113),0),MATCH(V$28,'Commodity prices'!$L$5:$AQ$5,0))</f>
        <v>24.092566705336424</v>
      </c>
      <c r="W60" s="88" cm="1">
        <f t="array" ref="W60">INDEX(W$18:W$20,MATCH(1,($I60=$I$18:$I$20)*($H60=$H$18:$H$20),0))*INDEX('Commodity prices'!$L$6:$AQ$113,MATCH(1,($I60='Commodity prices'!$H$6:$H$113)*($C$25='Commodity prices'!$E$6:$E$113),0),MATCH(W$28,'Commodity prices'!$L$5:$AQ$5,0))</f>
        <v>23.866235498839902</v>
      </c>
      <c r="X60" s="88" cm="1">
        <f t="array" ref="X60">INDEX(X$18:X$20,MATCH(1,($I60=$I$18:$I$20)*($H60=$H$18:$H$20),0))*INDEX('Commodity prices'!$L$6:$AQ$113,MATCH(1,($I60='Commodity prices'!$H$6:$H$113)*($C$25='Commodity prices'!$E$6:$E$113),0),MATCH(X$28,'Commodity prices'!$L$5:$AQ$5,0))</f>
        <v>23.639904292343388</v>
      </c>
      <c r="Y60" s="88" cm="1">
        <f t="array" ref="Y60">INDEX(Y$18:Y$20,MATCH(1,($I60=$I$18:$I$20)*($H60=$H$18:$H$20),0))*INDEX('Commodity prices'!$L$6:$AQ$113,MATCH(1,($I60='Commodity prices'!$H$6:$H$113)*($C$25='Commodity prices'!$E$6:$E$113),0),MATCH(Y$28,'Commodity prices'!$L$5:$AQ$5,0))</f>
        <v>23.413573085846867</v>
      </c>
      <c r="Z60" s="88" cm="1">
        <f t="array" ref="Z60">INDEX(Z$18:Z$20,MATCH(1,($I60=$I$18:$I$20)*($H60=$H$18:$H$20),0))*INDEX('Commodity prices'!$L$6:$AQ$113,MATCH(1,($I60='Commodity prices'!$H$6:$H$113)*($C$25='Commodity prices'!$E$6:$E$113),0),MATCH(Z$28,'Commodity prices'!$L$5:$AQ$5,0))</f>
        <v>23.383555684454755</v>
      </c>
      <c r="AA60" s="88" cm="1">
        <f t="array" ref="AA60">INDEX(AA$18:AA$20,MATCH(1,($I60=$I$18:$I$20)*($H60=$H$18:$H$20),0))*INDEX('Commodity prices'!$L$6:$AQ$113,MATCH(1,($I60='Commodity prices'!$H$6:$H$113)*($C$25='Commodity prices'!$E$6:$E$113),0),MATCH(AA$28,'Commodity prices'!$L$5:$AQ$5,0))</f>
        <v>23.353538283062644</v>
      </c>
      <c r="AB60" s="88" cm="1">
        <f t="array" ref="AB60">INDEX(AB$18:AB$20,MATCH(1,($I60=$I$18:$I$20)*($H60=$H$18:$H$20),0))*INDEX('Commodity prices'!$L$6:$AQ$113,MATCH(1,($I60='Commodity prices'!$H$6:$H$113)*($C$25='Commodity prices'!$E$6:$E$113),0),MATCH(AB$28,'Commodity prices'!$L$5:$AQ$5,0))</f>
        <v>23.323520881670536</v>
      </c>
      <c r="AC60" s="88" cm="1">
        <f t="array" ref="AC60">INDEX(AC$18:AC$20,MATCH(1,($I60=$I$18:$I$20)*($H60=$H$18:$H$20),0))*INDEX('Commodity prices'!$L$6:$AQ$113,MATCH(1,($I60='Commodity prices'!$H$6:$H$113)*($C$25='Commodity prices'!$E$6:$E$113),0),MATCH(AC$28,'Commodity prices'!$L$5:$AQ$5,0))</f>
        <v>23.293503480278417</v>
      </c>
      <c r="AD60" s="88" cm="1">
        <f t="array" ref="AD60">INDEX(AD$18:AD$20,MATCH(1,($I60=$I$18:$I$20)*($H60=$H$18:$H$20),0))*INDEX('Commodity prices'!$L$6:$AQ$113,MATCH(1,($I60='Commodity prices'!$H$6:$H$113)*($C$25='Commodity prices'!$E$6:$E$113),0),MATCH(AD$28,'Commodity prices'!$L$5:$AQ$5,0))</f>
        <v>23.263486078886309</v>
      </c>
      <c r="AE60" s="88" cm="1">
        <f t="array" ref="AE60">INDEX(AE$18:AE$20,MATCH(1,($I60=$I$18:$I$20)*($H60=$H$18:$H$20),0))*INDEX('Commodity prices'!$L$6:$AQ$113,MATCH(1,($I60='Commodity prices'!$H$6:$H$113)*($C$25='Commodity prices'!$E$6:$E$113),0),MATCH(AE$28,'Commodity prices'!$L$5:$AQ$5,0))</f>
        <v>23.233468677494198</v>
      </c>
      <c r="AF60" s="88" cm="1">
        <f t="array" ref="AF60">INDEX(AF$18:AF$20,MATCH(1,($I60=$I$18:$I$20)*($H60=$H$18:$H$20),0))*INDEX('Commodity prices'!$L$6:$AQ$113,MATCH(1,($I60='Commodity prices'!$H$6:$H$113)*($C$25='Commodity prices'!$E$6:$E$113),0),MATCH(AF$28,'Commodity prices'!$L$5:$AQ$5,0))</f>
        <v>23.203451276102086</v>
      </c>
      <c r="AG60" s="88" cm="1">
        <f t="array" ref="AG60">INDEX(AG$18:AG$20,MATCH(1,($I60=$I$18:$I$20)*($H60=$H$18:$H$20),0))*INDEX('Commodity prices'!$L$6:$AQ$113,MATCH(1,($I60='Commodity prices'!$H$6:$H$113)*($C$25='Commodity prices'!$E$6:$E$113),0),MATCH(AG$28,'Commodity prices'!$L$5:$AQ$5,0))</f>
        <v>23.173433874709978</v>
      </c>
      <c r="AH60" s="88" cm="1">
        <f t="array" ref="AH60">INDEX(AH$18:AH$20,MATCH(1,($I60=$I$18:$I$20)*($H60=$H$18:$H$20),0))*INDEX('Commodity prices'!$L$6:$AQ$113,MATCH(1,($I60='Commodity prices'!$H$6:$H$113)*($C$25='Commodity prices'!$E$6:$E$113),0),MATCH(AH$28,'Commodity prices'!$L$5:$AQ$5,0))</f>
        <v>23.143416473317863</v>
      </c>
      <c r="AI60" s="88" cm="1">
        <f t="array" ref="AI60">INDEX(AI$18:AI$20,MATCH(1,($I60=$I$18:$I$20)*($H60=$H$18:$H$20),0))*INDEX('Commodity prices'!$L$6:$AQ$113,MATCH(1,($I60='Commodity prices'!$H$6:$H$113)*($C$25='Commodity prices'!$E$6:$E$113),0),MATCH(AI$28,'Commodity prices'!$L$5:$AQ$5,0))</f>
        <v>23.113399071925752</v>
      </c>
      <c r="AJ60" s="88" cm="1">
        <f t="array" ref="AJ60">INDEX(AJ$18:AJ$20,MATCH(1,($I60=$I$18:$I$20)*($H60=$H$18:$H$20),0))*INDEX('Commodity prices'!$L$6:$AQ$113,MATCH(1,($I60='Commodity prices'!$H$6:$H$113)*($C$25='Commodity prices'!$E$6:$E$113),0),MATCH(AJ$28,'Commodity prices'!$L$5:$AQ$5,0))</f>
        <v>23.083381670533644</v>
      </c>
      <c r="AK60" s="88" cm="1">
        <f t="array" ref="AK60">INDEX(AK$18:AK$20,MATCH(1,($I60=$I$18:$I$20)*($H60=$H$18:$H$20),0))*INDEX('Commodity prices'!$L$6:$AQ$113,MATCH(1,($I60='Commodity prices'!$H$6:$H$113)*($C$25='Commodity prices'!$E$6:$E$113),0),MATCH(AK$28,'Commodity prices'!$L$5:$AQ$5,0))</f>
        <v>23.053364269141529</v>
      </c>
      <c r="AL60" s="88" cm="1">
        <f t="array" ref="AL60">INDEX(AL$18:AL$20,MATCH(1,($I60=$I$18:$I$20)*($H60=$H$18:$H$20),0))*INDEX('Commodity prices'!$L$6:$AQ$113,MATCH(1,($I60='Commodity prices'!$H$6:$H$113)*($C$25='Commodity prices'!$E$6:$E$113),0),MATCH(AL$28,'Commodity prices'!$L$5:$AQ$5,0))</f>
        <v>23.023346867749421</v>
      </c>
      <c r="AM60" s="88" cm="1">
        <f t="array" ref="AM60">INDEX(AM$18:AM$20,MATCH(1,($I60=$I$18:$I$20)*($H60=$H$18:$H$20),0))*INDEX('Commodity prices'!$L$6:$AQ$113,MATCH(1,($I60='Commodity prices'!$H$6:$H$113)*($C$25='Commodity prices'!$E$6:$E$113),0),MATCH(AM$28,'Commodity prices'!$L$5:$AQ$5,0))</f>
        <v>22.993329466357306</v>
      </c>
      <c r="AN60" s="88" cm="1">
        <f t="array" ref="AN60">INDEX(AN$18:AN$20,MATCH(1,($I60=$I$18:$I$20)*($H60=$H$18:$H$20),0))*INDEX('Commodity prices'!$L$6:$AQ$113,MATCH(1,($I60='Commodity prices'!$H$6:$H$113)*($C$25='Commodity prices'!$E$6:$E$113),0),MATCH(AN$28,'Commodity prices'!$L$5:$AQ$5,0))</f>
        <v>22.963312064965194</v>
      </c>
      <c r="AO60" s="88" cm="1">
        <f t="array" ref="AO60">INDEX(AO$18:AO$20,MATCH(1,($I60=$I$18:$I$20)*($H60=$H$18:$H$20),0))*INDEX('Commodity prices'!$L$6:$AQ$113,MATCH(1,($I60='Commodity prices'!$H$6:$H$113)*($C$25='Commodity prices'!$E$6:$E$113),0),MATCH(AO$28,'Commodity prices'!$L$5:$AQ$5,0))</f>
        <v>22.933294663573083</v>
      </c>
      <c r="AP60" s="88" cm="1">
        <f t="array" ref="AP60">INDEX(AP$18:AP$20,MATCH(1,($I60=$I$18:$I$20)*($H60=$H$18:$H$20),0))*INDEX('Commodity prices'!$L$6:$AQ$113,MATCH(1,($I60='Commodity prices'!$H$6:$H$113)*($C$25='Commodity prices'!$E$6:$E$113),0),MATCH(AP$28,'Commodity prices'!$L$5:$AQ$5,0))</f>
        <v>22.903277262180975</v>
      </c>
      <c r="AQ60" s="88" cm="1">
        <f t="array" ref="AQ60">INDEX(AQ$18:AQ$20,MATCH(1,($I60=$I$18:$I$20)*($H60=$H$18:$H$20),0))*INDEX('Commodity prices'!$L$6:$AQ$113,MATCH(1,($I60='Commodity prices'!$H$6:$H$113)*($C$25='Commodity prices'!$E$6:$E$113),0),MATCH(AQ$28,'Commodity prices'!$L$5:$AQ$5,0))</f>
        <v>22.873259860788863</v>
      </c>
      <c r="AR60" s="88" cm="1">
        <f t="array" ref="AR60">INDEX(AR$18:AR$20,MATCH(1,($I60=$I$18:$I$20)*($H60=$H$18:$H$20),0))*INDEX('Commodity prices'!$L$6:$AQ$113,MATCH(1,($I60='Commodity prices'!$H$6:$H$113)*($C$25='Commodity prices'!$E$6:$E$113),0),MATCH(AR$28,'Commodity prices'!$L$5:$AQ$5,0))</f>
        <v>22.843242459396748</v>
      </c>
      <c r="AS60" s="88" cm="1">
        <f t="array" ref="AS60">INDEX(AS$18:AS$20,MATCH(1,($I60=$I$18:$I$20)*($H60=$H$18:$H$20),0))*INDEX('Commodity prices'!$L$6:$AQ$113,MATCH(1,($I60='Commodity prices'!$H$6:$H$113)*($C$25='Commodity prices'!$E$6:$E$113),0),MATCH(AS$28,'Commodity prices'!$L$5:$AQ$5,0))</f>
        <v>22.813225058004637</v>
      </c>
    </row>
    <row r="61" spans="8:45" outlineLevel="1">
      <c r="H61" s="12" t="s">
        <v>69</v>
      </c>
      <c r="I61" s="12" t="s">
        <v>70</v>
      </c>
      <c r="J61" s="12"/>
      <c r="K61" s="28" t="s">
        <v>374</v>
      </c>
      <c r="N61" s="88"/>
      <c r="O61" s="88" cm="1">
        <f t="array" ref="O61">INDEX(O$18:O$20,MATCH(1,($I61=$I$18:$I$20)*($H61=$H$18:$H$20),0))*INDEX('Commodity prices'!$L$6:$AQ$113,MATCH(1,($I61='Commodity prices'!$H$6:$H$113)*($C$25='Commodity prices'!$E$6:$E$113),0),MATCH(O$28,'Commodity prices'!$L$5:$AQ$5,0))</f>
        <v>21.459425754060327</v>
      </c>
      <c r="P61" s="88" cm="1">
        <f t="array" ref="P61">INDEX(P$18:P$20,MATCH(1,($I61=$I$18:$I$20)*($H61=$H$18:$H$20),0))*INDEX('Commodity prices'!$L$6:$AQ$113,MATCH(1,($I61='Commodity prices'!$H$6:$H$113)*($C$25='Commodity prices'!$E$6:$E$113),0),MATCH(P$28,'Commodity prices'!$L$5:$AQ$5,0))</f>
        <v>48.754572618832462</v>
      </c>
      <c r="Q61" s="88" cm="1">
        <f t="array" ref="Q61">INDEX(Q$18:Q$20,MATCH(1,($I61=$I$18:$I$20)*($H61=$H$18:$H$20),0))*INDEX('Commodity prices'!$L$6:$AQ$113,MATCH(1,($I61='Commodity prices'!$H$6:$H$113)*($C$25='Commodity prices'!$E$6:$E$113),0),MATCH(Q$28,'Commodity prices'!$L$5:$AQ$5,0))</f>
        <v>88.259544929095711</v>
      </c>
      <c r="R61" s="88" cm="1">
        <f t="array" ref="R61">INDEX(R$18:R$20,MATCH(1,($I61=$I$18:$I$20)*($H61=$H$18:$H$20),0))*INDEX('Commodity prices'!$L$6:$AQ$113,MATCH(1,($I61='Commodity prices'!$H$6:$H$113)*($C$25='Commodity prices'!$E$6:$E$113),0),MATCH(R$28,'Commodity prices'!$L$5:$AQ$5,0))</f>
        <v>65.700160449725402</v>
      </c>
      <c r="S61" s="88" cm="1">
        <f t="array" ref="S61">INDEX(S$18:S$20,MATCH(1,($I61=$I$18:$I$20)*($H61=$H$18:$H$20),0))*INDEX('Commodity prices'!$L$6:$AQ$113,MATCH(1,($I61='Commodity prices'!$H$6:$H$113)*($C$25='Commodity prices'!$E$6:$E$113),0),MATCH(S$28,'Commodity prices'!$L$5:$AQ$5,0))</f>
        <v>43.140775970355087</v>
      </c>
      <c r="T61" s="88" cm="1">
        <f t="array" ref="T61">INDEX(T$18:T$20,MATCH(1,($I61=$I$18:$I$20)*($H61=$H$18:$H$20),0))*INDEX('Commodity prices'!$L$6:$AQ$113,MATCH(1,($I61='Commodity prices'!$H$6:$H$113)*($C$25='Commodity prices'!$E$6:$E$113),0),MATCH(T$28,'Commodity prices'!$L$5:$AQ$5,0))</f>
        <v>20.581391490984778</v>
      </c>
      <c r="U61" s="88" cm="1">
        <f t="array" ref="U61">INDEX(U$18:U$20,MATCH(1,($I61=$I$18:$I$20)*($H61=$H$18:$H$20),0))*INDEX('Commodity prices'!$L$6:$AQ$113,MATCH(1,($I61='Commodity prices'!$H$6:$H$113)*($C$25='Commodity prices'!$E$6:$E$113),0),MATCH(U$28,'Commodity prices'!$L$5:$AQ$5,0))</f>
        <v>20.324489559164736</v>
      </c>
      <c r="V61" s="88" cm="1">
        <f t="array" ref="V61">INDEX(V$18:V$20,MATCH(1,($I61=$I$18:$I$20)*($H61=$H$18:$H$20),0))*INDEX('Commodity prices'!$L$6:$AQ$113,MATCH(1,($I61='Commodity prices'!$H$6:$H$113)*($C$25='Commodity prices'!$E$6:$E$113),0),MATCH(V$28,'Commodity prices'!$L$5:$AQ$5,0))</f>
        <v>20.135333526682132</v>
      </c>
      <c r="W61" s="88" cm="1">
        <f t="array" ref="W61">INDEX(W$18:W$20,MATCH(1,($I61=$I$18:$I$20)*($H61=$H$18:$H$20),0))*INDEX('Commodity prices'!$L$6:$AQ$113,MATCH(1,($I61='Commodity prices'!$H$6:$H$113)*($C$25='Commodity prices'!$E$6:$E$113),0),MATCH(W$28,'Commodity prices'!$L$5:$AQ$5,0))</f>
        <v>19.946177494199535</v>
      </c>
      <c r="X61" s="88" cm="1">
        <f t="array" ref="X61">INDEX(X$18:X$20,MATCH(1,($I61=$I$18:$I$20)*($H61=$H$18:$H$20),0))*INDEX('Commodity prices'!$L$6:$AQ$113,MATCH(1,($I61='Commodity prices'!$H$6:$H$113)*($C$25='Commodity prices'!$E$6:$E$113),0),MATCH(X$28,'Commodity prices'!$L$5:$AQ$5,0))</f>
        <v>19.757021461716938</v>
      </c>
      <c r="Y61" s="88" cm="1">
        <f t="array" ref="Y61">INDEX(Y$18:Y$20,MATCH(1,($I61=$I$18:$I$20)*($H61=$H$18:$H$20),0))*INDEX('Commodity prices'!$L$6:$AQ$113,MATCH(1,($I61='Commodity prices'!$H$6:$H$113)*($C$25='Commodity prices'!$E$6:$E$113),0),MATCH(Y$28,'Commodity prices'!$L$5:$AQ$5,0))</f>
        <v>19.567865429234342</v>
      </c>
      <c r="Z61" s="88" cm="1">
        <f t="array" ref="Z61">INDEX(Z$18:Z$20,MATCH(1,($I61=$I$18:$I$20)*($H61=$H$18:$H$20),0))*INDEX('Commodity prices'!$L$6:$AQ$113,MATCH(1,($I61='Commodity prices'!$H$6:$H$113)*($C$25='Commodity prices'!$E$6:$E$113),0),MATCH(Z$28,'Commodity prices'!$L$5:$AQ$5,0))</f>
        <v>19.542778422273784</v>
      </c>
      <c r="AA61" s="88" cm="1">
        <f t="array" ref="AA61">INDEX(AA$18:AA$20,MATCH(1,($I61=$I$18:$I$20)*($H61=$H$18:$H$20),0))*INDEX('Commodity prices'!$L$6:$AQ$113,MATCH(1,($I61='Commodity prices'!$H$6:$H$113)*($C$25='Commodity prices'!$E$6:$E$113),0),MATCH(AA$28,'Commodity prices'!$L$5:$AQ$5,0))</f>
        <v>19.517691415313227</v>
      </c>
      <c r="AB61" s="88" cm="1">
        <f t="array" ref="AB61">INDEX(AB$18:AB$20,MATCH(1,($I61=$I$18:$I$20)*($H61=$H$18:$H$20),0))*INDEX('Commodity prices'!$L$6:$AQ$113,MATCH(1,($I61='Commodity prices'!$H$6:$H$113)*($C$25='Commodity prices'!$E$6:$E$113),0),MATCH(AB$28,'Commodity prices'!$L$5:$AQ$5,0))</f>
        <v>19.492604408352669</v>
      </c>
      <c r="AC61" s="88" cm="1">
        <f t="array" ref="AC61">INDEX(AC$18:AC$20,MATCH(1,($I61=$I$18:$I$20)*($H61=$H$18:$H$20),0))*INDEX('Commodity prices'!$L$6:$AQ$113,MATCH(1,($I61='Commodity prices'!$H$6:$H$113)*($C$25='Commodity prices'!$E$6:$E$113),0),MATCH(AC$28,'Commodity prices'!$L$5:$AQ$5,0))</f>
        <v>19.467517401392112</v>
      </c>
      <c r="AD61" s="88" cm="1">
        <f t="array" ref="AD61">INDEX(AD$18:AD$20,MATCH(1,($I61=$I$18:$I$20)*($H61=$H$18:$H$20),0))*INDEX('Commodity prices'!$L$6:$AQ$113,MATCH(1,($I61='Commodity prices'!$H$6:$H$113)*($C$25='Commodity prices'!$E$6:$E$113),0),MATCH(AD$28,'Commodity prices'!$L$5:$AQ$5,0))</f>
        <v>19.442430394431554</v>
      </c>
      <c r="AE61" s="88" cm="1">
        <f t="array" ref="AE61">INDEX(AE$18:AE$20,MATCH(1,($I61=$I$18:$I$20)*($H61=$H$18:$H$20),0))*INDEX('Commodity prices'!$L$6:$AQ$113,MATCH(1,($I61='Commodity prices'!$H$6:$H$113)*($C$25='Commodity prices'!$E$6:$E$113),0),MATCH(AE$28,'Commodity prices'!$L$5:$AQ$5,0))</f>
        <v>19.417343387470996</v>
      </c>
      <c r="AF61" s="88" cm="1">
        <f t="array" ref="AF61">INDEX(AF$18:AF$20,MATCH(1,($I61=$I$18:$I$20)*($H61=$H$18:$H$20),0))*INDEX('Commodity prices'!$L$6:$AQ$113,MATCH(1,($I61='Commodity prices'!$H$6:$H$113)*($C$25='Commodity prices'!$E$6:$E$113),0),MATCH(AF$28,'Commodity prices'!$L$5:$AQ$5,0))</f>
        <v>19.392256380510439</v>
      </c>
      <c r="AG61" s="88" cm="1">
        <f t="array" ref="AG61">INDEX(AG$18:AG$20,MATCH(1,($I61=$I$18:$I$20)*($H61=$H$18:$H$20),0))*INDEX('Commodity prices'!$L$6:$AQ$113,MATCH(1,($I61='Commodity prices'!$H$6:$H$113)*($C$25='Commodity prices'!$E$6:$E$113),0),MATCH(AG$28,'Commodity prices'!$L$5:$AQ$5,0))</f>
        <v>19.367169373549885</v>
      </c>
      <c r="AH61" s="88" cm="1">
        <f t="array" ref="AH61">INDEX(AH$18:AH$20,MATCH(1,($I61=$I$18:$I$20)*($H61=$H$18:$H$20),0))*INDEX('Commodity prices'!$L$6:$AQ$113,MATCH(1,($I61='Commodity prices'!$H$6:$H$113)*($C$25='Commodity prices'!$E$6:$E$113),0),MATCH(AH$28,'Commodity prices'!$L$5:$AQ$5,0))</f>
        <v>19.342082366589327</v>
      </c>
      <c r="AI61" s="88" cm="1">
        <f t="array" ref="AI61">INDEX(AI$18:AI$20,MATCH(1,($I61=$I$18:$I$20)*($H61=$H$18:$H$20),0))*INDEX('Commodity prices'!$L$6:$AQ$113,MATCH(1,($I61='Commodity prices'!$H$6:$H$113)*($C$25='Commodity prices'!$E$6:$E$113),0),MATCH(AI$28,'Commodity prices'!$L$5:$AQ$5,0))</f>
        <v>19.31699535962877</v>
      </c>
      <c r="AJ61" s="88" cm="1">
        <f t="array" ref="AJ61">INDEX(AJ$18:AJ$20,MATCH(1,($I61=$I$18:$I$20)*($H61=$H$18:$H$20),0))*INDEX('Commodity prices'!$L$6:$AQ$113,MATCH(1,($I61='Commodity prices'!$H$6:$H$113)*($C$25='Commodity prices'!$E$6:$E$113),0),MATCH(AJ$28,'Commodity prices'!$L$5:$AQ$5,0))</f>
        <v>19.291908352668216</v>
      </c>
      <c r="AK61" s="88" cm="1">
        <f t="array" ref="AK61">INDEX(AK$18:AK$20,MATCH(1,($I61=$I$18:$I$20)*($H61=$H$18:$H$20),0))*INDEX('Commodity prices'!$L$6:$AQ$113,MATCH(1,($I61='Commodity prices'!$H$6:$H$113)*($C$25='Commodity prices'!$E$6:$E$113),0),MATCH(AK$28,'Commodity prices'!$L$5:$AQ$5,0))</f>
        <v>19.266821345707655</v>
      </c>
      <c r="AL61" s="88" cm="1">
        <f t="array" ref="AL61">INDEX(AL$18:AL$20,MATCH(1,($I61=$I$18:$I$20)*($H61=$H$18:$H$20),0))*INDEX('Commodity prices'!$L$6:$AQ$113,MATCH(1,($I61='Commodity prices'!$H$6:$H$113)*($C$25='Commodity prices'!$E$6:$E$113),0),MATCH(AL$28,'Commodity prices'!$L$5:$AQ$5,0))</f>
        <v>19.241734338747101</v>
      </c>
      <c r="AM61" s="88" cm="1">
        <f t="array" ref="AM61">INDEX(AM$18:AM$20,MATCH(1,($I61=$I$18:$I$20)*($H61=$H$18:$H$20),0))*INDEX('Commodity prices'!$L$6:$AQ$113,MATCH(1,($I61='Commodity prices'!$H$6:$H$113)*($C$25='Commodity prices'!$E$6:$E$113),0),MATCH(AM$28,'Commodity prices'!$L$5:$AQ$5,0))</f>
        <v>19.216647331786543</v>
      </c>
      <c r="AN61" s="88" cm="1">
        <f t="array" ref="AN61">INDEX(AN$18:AN$20,MATCH(1,($I61=$I$18:$I$20)*($H61=$H$18:$H$20),0))*INDEX('Commodity prices'!$L$6:$AQ$113,MATCH(1,($I61='Commodity prices'!$H$6:$H$113)*($C$25='Commodity prices'!$E$6:$E$113),0),MATCH(AN$28,'Commodity prices'!$L$5:$AQ$5,0))</f>
        <v>19.191560324825986</v>
      </c>
      <c r="AO61" s="88" cm="1">
        <f t="array" ref="AO61">INDEX(AO$18:AO$20,MATCH(1,($I61=$I$18:$I$20)*($H61=$H$18:$H$20),0))*INDEX('Commodity prices'!$L$6:$AQ$113,MATCH(1,($I61='Commodity prices'!$H$6:$H$113)*($C$25='Commodity prices'!$E$6:$E$113),0),MATCH(AO$28,'Commodity prices'!$L$5:$AQ$5,0))</f>
        <v>19.166473317865428</v>
      </c>
      <c r="AP61" s="88" cm="1">
        <f t="array" ref="AP61">INDEX(AP$18:AP$20,MATCH(1,($I61=$I$18:$I$20)*($H61=$H$18:$H$20),0))*INDEX('Commodity prices'!$L$6:$AQ$113,MATCH(1,($I61='Commodity prices'!$H$6:$H$113)*($C$25='Commodity prices'!$E$6:$E$113),0),MATCH(AP$28,'Commodity prices'!$L$5:$AQ$5,0))</f>
        <v>19.141386310904874</v>
      </c>
      <c r="AQ61" s="88" cm="1">
        <f t="array" ref="AQ61">INDEX(AQ$18:AQ$20,MATCH(1,($I61=$I$18:$I$20)*($H61=$H$18:$H$20),0))*INDEX('Commodity prices'!$L$6:$AQ$113,MATCH(1,($I61='Commodity prices'!$H$6:$H$113)*($C$25='Commodity prices'!$E$6:$E$113),0),MATCH(AQ$28,'Commodity prices'!$L$5:$AQ$5,0))</f>
        <v>19.116299303944317</v>
      </c>
      <c r="AR61" s="88" cm="1">
        <f t="array" ref="AR61">INDEX(AR$18:AR$20,MATCH(1,($I61=$I$18:$I$20)*($H61=$H$18:$H$20),0))*INDEX('Commodity prices'!$L$6:$AQ$113,MATCH(1,($I61='Commodity prices'!$H$6:$H$113)*($C$25='Commodity prices'!$E$6:$E$113),0),MATCH(AR$28,'Commodity prices'!$L$5:$AQ$5,0))</f>
        <v>19.091212296983759</v>
      </c>
      <c r="AS61" s="88" cm="1">
        <f t="array" ref="AS61">INDEX(AS$18:AS$20,MATCH(1,($I61=$I$18:$I$20)*($H61=$H$18:$H$20),0))*INDEX('Commodity prices'!$L$6:$AQ$113,MATCH(1,($I61='Commodity prices'!$H$6:$H$113)*($C$25='Commodity prices'!$E$6:$E$113),0),MATCH(AS$28,'Commodity prices'!$L$5:$AQ$5,0))</f>
        <v>19.066125290023201</v>
      </c>
    </row>
    <row r="62" spans="8:45" outlineLevel="1">
      <c r="H62" s="12" t="s">
        <v>69</v>
      </c>
      <c r="I62" s="28" t="s">
        <v>76</v>
      </c>
      <c r="J62" s="28"/>
      <c r="K62" s="28" t="s">
        <v>374</v>
      </c>
      <c r="N62" s="88"/>
      <c r="O62" s="88" cm="1">
        <f t="array" ref="O62">INDEX(O$18:O$20,MATCH(1,($I62=$I$18:$I$20)*($H62=$H$18:$H$20),0))*INDEX('Commodity prices'!$L$6:$AQ$113,MATCH(1,($I62='Commodity prices'!$H$6:$H$113)*($C$25='Commodity prices'!$E$6:$E$113),0),MATCH(O$28,'Commodity prices'!$L$5:$AQ$5,0))</f>
        <v>89.586218990196073</v>
      </c>
      <c r="P62" s="88" cm="1">
        <f t="array" ref="P62">INDEX(P$18:P$20,MATCH(1,($I62=$I$18:$I$20)*($H62=$H$18:$H$20),0))*INDEX('Commodity prices'!$L$6:$AQ$113,MATCH(1,($I62='Commodity prices'!$H$6:$H$113)*($C$25='Commodity prices'!$E$6:$E$113),0),MATCH(P$28,'Commodity prices'!$L$5:$AQ$5,0))</f>
        <v>98.253095953298214</v>
      </c>
      <c r="Q62" s="88" cm="1">
        <f t="array" ref="Q62">INDEX(Q$18:Q$20,MATCH(1,($I62=$I$18:$I$20)*($H62=$H$18:$H$20),0))*INDEX('Commodity prices'!$L$6:$AQ$113,MATCH(1,($I62='Commodity prices'!$H$6:$H$113)*($C$25='Commodity prices'!$E$6:$E$113),0),MATCH(Q$28,'Commodity prices'!$L$5:$AQ$5,0))</f>
        <v>105.07447880936596</v>
      </c>
      <c r="R62" s="88" cm="1">
        <f t="array" ref="R62">INDEX(R$18:R$20,MATCH(1,($I62=$I$18:$I$20)*($H62=$H$18:$H$20),0))*INDEX('Commodity prices'!$L$6:$AQ$113,MATCH(1,($I62='Commodity prices'!$H$6:$H$113)*($C$25='Commodity prices'!$E$6:$E$113),0),MATCH(R$28,'Commodity prices'!$L$5:$AQ$5,0))</f>
        <v>96.800605001035606</v>
      </c>
      <c r="S62" s="88" cm="1">
        <f t="array" ref="S62">INDEX(S$18:S$20,MATCH(1,($I62=$I$18:$I$20)*($H62=$H$18:$H$20),0))*INDEX('Commodity prices'!$L$6:$AQ$113,MATCH(1,($I62='Commodity prices'!$H$6:$H$113)*($C$25='Commodity prices'!$E$6:$E$113),0),MATCH(S$28,'Commodity prices'!$L$5:$AQ$5,0))</f>
        <v>89.354450613719038</v>
      </c>
      <c r="T62" s="88" cm="1">
        <f t="array" ref="T62">INDEX(T$18:T$20,MATCH(1,($I62=$I$18:$I$20)*($H62=$H$18:$H$20),0))*INDEX('Commodity prices'!$L$6:$AQ$113,MATCH(1,($I62='Commodity prices'!$H$6:$H$113)*($C$25='Commodity prices'!$E$6:$E$113),0),MATCH(T$28,'Commodity prices'!$L$5:$AQ$5,0))</f>
        <v>87.520635514012355</v>
      </c>
      <c r="U62" s="88" cm="1">
        <f t="array" ref="U62">INDEX(U$18:U$20,MATCH(1,($I62=$I$18:$I$20)*($H62=$H$18:$H$20),0))*INDEX('Commodity prices'!$L$6:$AQ$113,MATCH(1,($I62='Commodity prices'!$H$6:$H$113)*($C$25='Commodity prices'!$E$6:$E$113),0),MATCH(U$28,'Commodity prices'!$L$5:$AQ$5,0))</f>
        <v>86.483466749794928</v>
      </c>
      <c r="V62" s="88" cm="1">
        <f t="array" ref="V62">INDEX(V$18:V$20,MATCH(1,($I62=$I$18:$I$20)*($H62=$H$18:$H$20),0))*INDEX('Commodity prices'!$L$6:$AQ$113,MATCH(1,($I62='Commodity prices'!$H$6:$H$113)*($C$25='Commodity prices'!$E$6:$E$113),0),MATCH(V$28,'Commodity prices'!$L$5:$AQ$5,0))</f>
        <v>85.451565865325989</v>
      </c>
      <c r="W62" s="88" cm="1">
        <f t="array" ref="W62">INDEX(W$18:W$20,MATCH(1,($I62=$I$18:$I$20)*($H62=$H$18:$H$20),0))*INDEX('Commodity prices'!$L$6:$AQ$113,MATCH(1,($I62='Commodity prices'!$H$6:$H$113)*($C$25='Commodity prices'!$E$6:$E$113),0),MATCH(W$28,'Commodity prices'!$L$5:$AQ$5,0))</f>
        <v>84.424932860605537</v>
      </c>
      <c r="X62" s="88" cm="1">
        <f t="array" ref="X62">INDEX(X$18:X$20,MATCH(1,($I62=$I$18:$I$20)*($H62=$H$18:$H$20),0))*INDEX('Commodity prices'!$L$6:$AQ$113,MATCH(1,($I62='Commodity prices'!$H$6:$H$113)*($C$25='Commodity prices'!$E$6:$E$113),0),MATCH(X$28,'Commodity prices'!$L$5:$AQ$5,0))</f>
        <v>83.40356773563353</v>
      </c>
      <c r="Y62" s="88" cm="1">
        <f t="array" ref="Y62">INDEX(Y$18:Y$20,MATCH(1,($I62=$I$18:$I$20)*($H62=$H$18:$H$20),0))*INDEX('Commodity prices'!$L$6:$AQ$113,MATCH(1,($I62='Commodity prices'!$H$6:$H$113)*($C$25='Commodity prices'!$E$6:$E$113),0),MATCH(Y$28,'Commodity prices'!$L$5:$AQ$5,0))</f>
        <v>82.387470490410038</v>
      </c>
      <c r="Z62" s="88" cm="1">
        <f t="array" ref="Z62">INDEX(Z$18:Z$20,MATCH(1,($I62=$I$18:$I$20)*($H62=$H$18:$H$20),0))*INDEX('Commodity prices'!$L$6:$AQ$113,MATCH(1,($I62='Commodity prices'!$H$6:$H$113)*($C$25='Commodity prices'!$E$6:$E$113),0),MATCH(Z$28,'Commodity prices'!$L$5:$AQ$5,0))</f>
        <v>81.646890210551149</v>
      </c>
      <c r="AA62" s="88" cm="1">
        <f t="array" ref="AA62">INDEX(AA$18:AA$20,MATCH(1,($I62=$I$18:$I$20)*($H62=$H$18:$H$20),0))*INDEX('Commodity prices'!$L$6:$AQ$113,MATCH(1,($I62='Commodity prices'!$H$6:$H$113)*($C$25='Commodity prices'!$E$6:$E$113),0),MATCH(AA$28,'Commodity prices'!$L$5:$AQ$5,0))</f>
        <v>80.908503229064806</v>
      </c>
      <c r="AB62" s="88" cm="1">
        <f t="array" ref="AB62">INDEX(AB$18:AB$20,MATCH(1,($I62=$I$18:$I$20)*($H62=$H$18:$H$20),0))*INDEX('Commodity prices'!$L$6:$AQ$113,MATCH(1,($I62='Commodity prices'!$H$6:$H$113)*($C$25='Commodity prices'!$E$6:$E$113),0),MATCH(AB$28,'Commodity prices'!$L$5:$AQ$5,0))</f>
        <v>80.172309545951023</v>
      </c>
      <c r="AC62" s="88" cm="1">
        <f t="array" ref="AC62">INDEX(AC$18:AC$20,MATCH(1,($I62=$I$18:$I$20)*($H62=$H$18:$H$20),0))*INDEX('Commodity prices'!$L$6:$AQ$113,MATCH(1,($I62='Commodity prices'!$H$6:$H$113)*($C$25='Commodity prices'!$E$6:$E$113),0),MATCH(AC$28,'Commodity prices'!$L$5:$AQ$5,0))</f>
        <v>79.438309161209773</v>
      </c>
      <c r="AD62" s="88" cm="1">
        <f t="array" ref="AD62">INDEX(AD$18:AD$20,MATCH(1,($I62=$I$18:$I$20)*($H62=$H$18:$H$20),0))*INDEX('Commodity prices'!$L$6:$AQ$113,MATCH(1,($I62='Commodity prices'!$H$6:$H$113)*($C$25='Commodity prices'!$E$6:$E$113),0),MATCH(AD$28,'Commodity prices'!$L$5:$AQ$5,0))</f>
        <v>78.706502074841083</v>
      </c>
      <c r="AE62" s="88" cm="1">
        <f t="array" ref="AE62">INDEX(AE$18:AE$20,MATCH(1,($I62=$I$18:$I$20)*($H62=$H$18:$H$20),0))*INDEX('Commodity prices'!$L$6:$AQ$113,MATCH(1,($I62='Commodity prices'!$H$6:$H$113)*($C$25='Commodity prices'!$E$6:$E$113),0),MATCH(AE$28,'Commodity prices'!$L$5:$AQ$5,0))</f>
        <v>79.511674648100737</v>
      </c>
      <c r="AF62" s="88" cm="1">
        <f t="array" ref="AF62">INDEX(AF$18:AF$20,MATCH(1,($I62=$I$18:$I$20)*($H62=$H$18:$H$20),0))*INDEX('Commodity prices'!$L$6:$AQ$113,MATCH(1,($I62='Commodity prices'!$H$6:$H$113)*($C$25='Commodity prices'!$E$6:$E$113),0),MATCH(AF$28,'Commodity prices'!$L$5:$AQ$5,0))</f>
        <v>80.313251098231234</v>
      </c>
      <c r="AG62" s="88" cm="1">
        <f t="array" ref="AG62">INDEX(AG$18:AG$20,MATCH(1,($I62=$I$18:$I$20)*($H62=$H$18:$H$20),0))*INDEX('Commodity prices'!$L$6:$AQ$113,MATCH(1,($I62='Commodity prices'!$H$6:$H$113)*($C$25='Commodity prices'!$E$6:$E$113),0),MATCH(AG$28,'Commodity prices'!$L$5:$AQ$5,0))</f>
        <v>81.111231425232546</v>
      </c>
      <c r="AH62" s="88" cm="1">
        <f t="array" ref="AH62">INDEX(AH$18:AH$20,MATCH(1,($I62=$I$18:$I$20)*($H62=$H$18:$H$20),0))*INDEX('Commodity prices'!$L$6:$AQ$113,MATCH(1,($I62='Commodity prices'!$H$6:$H$113)*($C$25='Commodity prices'!$E$6:$E$113),0),MATCH(AH$28,'Commodity prices'!$L$5:$AQ$5,0))</f>
        <v>81.905615629104716</v>
      </c>
      <c r="AI62" s="88" cm="1">
        <f t="array" ref="AI62">INDEX(AI$18:AI$20,MATCH(1,($I62=$I$18:$I$20)*($H62=$H$18:$H$20),0))*INDEX('Commodity prices'!$L$6:$AQ$113,MATCH(1,($I62='Commodity prices'!$H$6:$H$113)*($C$25='Commodity prices'!$E$6:$E$113),0),MATCH(AI$28,'Commodity prices'!$L$5:$AQ$5,0))</f>
        <v>82.696403709847715</v>
      </c>
      <c r="AJ62" s="88" cm="1">
        <f t="array" ref="AJ62">INDEX(AJ$18:AJ$20,MATCH(1,($I62=$I$18:$I$20)*($H62=$H$18:$H$20),0))*INDEX('Commodity prices'!$L$6:$AQ$113,MATCH(1,($I62='Commodity prices'!$H$6:$H$113)*($C$25='Commodity prices'!$E$6:$E$113),0),MATCH(AJ$28,'Commodity prices'!$L$5:$AQ$5,0))</f>
        <v>83.50664217692777</v>
      </c>
      <c r="AK62" s="88" cm="1">
        <f t="array" ref="AK62">INDEX(AK$18:AK$20,MATCH(1,($I62=$I$18:$I$20)*($H62=$H$18:$H$20),0))*INDEX('Commodity prices'!$L$6:$AQ$113,MATCH(1,($I62='Commodity prices'!$H$6:$H$113)*($C$25='Commodity prices'!$E$6:$E$113),0),MATCH(AK$28,'Commodity prices'!$L$5:$AQ$5,0))</f>
        <v>84.31319675870445</v>
      </c>
      <c r="AL62" s="88" cm="1">
        <f t="array" ref="AL62">INDEX(AL$18:AL$20,MATCH(1,($I62=$I$18:$I$20)*($H62=$H$18:$H$20),0))*INDEX('Commodity prices'!$L$6:$AQ$113,MATCH(1,($I62='Commodity prices'!$H$6:$H$113)*($C$25='Commodity prices'!$E$6:$E$113),0),MATCH(AL$28,'Commodity prices'!$L$5:$AQ$5,0))</f>
        <v>85.11606745517777</v>
      </c>
      <c r="AM62" s="88" cm="1">
        <f t="array" ref="AM62">INDEX(AM$18:AM$20,MATCH(1,($I62=$I$18:$I$20)*($H62=$H$18:$H$20),0))*INDEX('Commodity prices'!$L$6:$AQ$113,MATCH(1,($I62='Commodity prices'!$H$6:$H$113)*($C$25='Commodity prices'!$E$6:$E$113),0),MATCH(AM$28,'Commodity prices'!$L$5:$AQ$5,0))</f>
        <v>85.915254266347759</v>
      </c>
      <c r="AN62" s="88" cm="1">
        <f t="array" ref="AN62">INDEX(AN$18:AN$20,MATCH(1,($I62=$I$18:$I$20)*($H62=$H$18:$H$20),0))*INDEX('Commodity prices'!$L$6:$AQ$113,MATCH(1,($I62='Commodity prices'!$H$6:$H$113)*($C$25='Commodity prices'!$E$6:$E$113),0),MATCH(AN$28,'Commodity prices'!$L$5:$AQ$5,0))</f>
        <v>86.710757192214388</v>
      </c>
      <c r="AO62" s="88" cm="1">
        <f t="array" ref="AO62">INDEX(AO$18:AO$20,MATCH(1,($I62=$I$18:$I$20)*($H62=$H$18:$H$20),0))*INDEX('Commodity prices'!$L$6:$AQ$113,MATCH(1,($I62='Commodity prices'!$H$6:$H$113)*($C$25='Commodity prices'!$E$6:$E$113),0),MATCH(AO$28,'Commodity prices'!$L$5:$AQ$5,0))</f>
        <v>87.2556105735394</v>
      </c>
      <c r="AP62" s="88" cm="1">
        <f t="array" ref="AP62">INDEX(AP$18:AP$20,MATCH(1,($I62=$I$18:$I$20)*($H62=$H$18:$H$20),0))*INDEX('Commodity prices'!$L$6:$AQ$113,MATCH(1,($I62='Commodity prices'!$H$6:$H$113)*($C$25='Commodity prices'!$E$6:$E$113),0),MATCH(AP$28,'Commodity prices'!$L$5:$AQ$5,0))</f>
        <v>87.797729565527646</v>
      </c>
      <c r="AQ62" s="88" cm="1">
        <f t="array" ref="AQ62">INDEX(AQ$18:AQ$20,MATCH(1,($I62=$I$18:$I$20)*($H62=$H$18:$H$20),0))*INDEX('Commodity prices'!$L$6:$AQ$113,MATCH(1,($I62='Commodity prices'!$H$6:$H$113)*($C$25='Commodity prices'!$E$6:$E$113),0),MATCH(AQ$28,'Commodity prices'!$L$5:$AQ$5,0))</f>
        <v>88.337114168179156</v>
      </c>
      <c r="AR62" s="88" cm="1">
        <f t="array" ref="AR62">INDEX(AR$18:AR$20,MATCH(1,($I62=$I$18:$I$20)*($H62=$H$18:$H$20),0))*INDEX('Commodity prices'!$L$6:$AQ$113,MATCH(1,($I62='Commodity prices'!$H$6:$H$113)*($C$25='Commodity prices'!$E$6:$E$113),0),MATCH(AR$28,'Commodity prices'!$L$5:$AQ$5,0))</f>
        <v>88.873764381493885</v>
      </c>
      <c r="AS62" s="88" cm="1">
        <f t="array" ref="AS62">INDEX(AS$18:AS$20,MATCH(1,($I62=$I$18:$I$20)*($H62=$H$18:$H$20),0))*INDEX('Commodity prices'!$L$6:$AQ$113,MATCH(1,($I62='Commodity prices'!$H$6:$H$113)*($C$25='Commodity prices'!$E$6:$E$113),0),MATCH(AS$28,'Commodity prices'!$L$5:$AQ$5,0))</f>
        <v>89.407680205471834</v>
      </c>
    </row>
    <row r="63" spans="8:45" outlineLevel="1">
      <c r="I63" s="3"/>
      <c r="J63" s="3"/>
      <c r="K63" s="3"/>
      <c r="N63" s="88"/>
      <c r="O63" s="88"/>
      <c r="P63" s="88"/>
      <c r="Q63" s="88"/>
      <c r="R63" s="88"/>
      <c r="S63" s="88"/>
      <c r="T63" s="88"/>
      <c r="U63" s="88"/>
      <c r="V63" s="88"/>
      <c r="W63" s="88"/>
      <c r="X63" s="88"/>
      <c r="Y63" s="88"/>
      <c r="Z63" s="88"/>
      <c r="AA63" s="88"/>
      <c r="AB63" s="88"/>
      <c r="AC63" s="88"/>
      <c r="AD63" s="88"/>
      <c r="AE63" s="88"/>
      <c r="AF63" s="88"/>
      <c r="AG63" s="88"/>
      <c r="AH63" s="88"/>
      <c r="AI63" s="88"/>
      <c r="AJ63" s="88"/>
      <c r="AK63" s="88"/>
      <c r="AL63" s="88"/>
      <c r="AM63" s="88"/>
      <c r="AN63" s="88"/>
      <c r="AO63" s="88"/>
      <c r="AP63" s="88"/>
      <c r="AQ63" s="88"/>
      <c r="AR63" s="88"/>
      <c r="AS63" s="88"/>
    </row>
    <row r="64" spans="8:45" outlineLevel="1">
      <c r="H64" s="216" t="s">
        <v>386</v>
      </c>
      <c r="I64" s="3"/>
      <c r="J64" s="3"/>
      <c r="K64" s="3"/>
      <c r="N64" s="88"/>
      <c r="O64" s="88"/>
      <c r="P64" s="88"/>
      <c r="Q64" s="88"/>
      <c r="R64" s="88"/>
      <c r="S64" s="88"/>
      <c r="T64" s="88"/>
      <c r="U64" s="88"/>
      <c r="V64" s="88"/>
      <c r="W64" s="88"/>
      <c r="X64" s="88"/>
      <c r="Y64" s="88"/>
      <c r="Z64" s="88"/>
      <c r="AA64" s="88"/>
      <c r="AB64" s="88"/>
      <c r="AC64" s="88"/>
      <c r="AD64" s="88"/>
      <c r="AE64" s="88"/>
      <c r="AF64" s="88"/>
      <c r="AG64" s="88"/>
      <c r="AH64" s="88"/>
      <c r="AI64" s="88"/>
      <c r="AJ64" s="88"/>
      <c r="AK64" s="88"/>
      <c r="AL64" s="88"/>
      <c r="AM64" s="88"/>
      <c r="AN64" s="88"/>
      <c r="AO64" s="88"/>
      <c r="AP64" s="88"/>
      <c r="AQ64" s="88"/>
      <c r="AR64" s="88"/>
      <c r="AS64" s="88"/>
    </row>
    <row r="65" spans="1:45" outlineLevel="1">
      <c r="H65" s="76" t="s">
        <v>321</v>
      </c>
      <c r="I65" s="76" t="s">
        <v>27</v>
      </c>
      <c r="J65" s="76"/>
      <c r="K65" s="76" t="s">
        <v>28</v>
      </c>
      <c r="L65" s="76" t="s">
        <v>372</v>
      </c>
      <c r="M65" s="78" t="s">
        <v>31</v>
      </c>
      <c r="N65" s="76" t="s">
        <v>340</v>
      </c>
      <c r="O65" s="76">
        <v>2020</v>
      </c>
      <c r="P65" s="76">
        <f t="shared" ref="P65:AS65" si="14">O65+1</f>
        <v>2021</v>
      </c>
      <c r="Q65" s="76">
        <f t="shared" si="14"/>
        <v>2022</v>
      </c>
      <c r="R65" s="76">
        <f t="shared" si="14"/>
        <v>2023</v>
      </c>
      <c r="S65" s="76">
        <f t="shared" si="14"/>
        <v>2024</v>
      </c>
      <c r="T65" s="76">
        <f t="shared" si="14"/>
        <v>2025</v>
      </c>
      <c r="U65" s="76">
        <f t="shared" si="14"/>
        <v>2026</v>
      </c>
      <c r="V65" s="76">
        <f t="shared" si="14"/>
        <v>2027</v>
      </c>
      <c r="W65" s="76">
        <f t="shared" si="14"/>
        <v>2028</v>
      </c>
      <c r="X65" s="76">
        <f t="shared" si="14"/>
        <v>2029</v>
      </c>
      <c r="Y65" s="76">
        <f t="shared" si="14"/>
        <v>2030</v>
      </c>
      <c r="Z65" s="76">
        <f t="shared" si="14"/>
        <v>2031</v>
      </c>
      <c r="AA65" s="76">
        <f t="shared" si="14"/>
        <v>2032</v>
      </c>
      <c r="AB65" s="76">
        <f t="shared" si="14"/>
        <v>2033</v>
      </c>
      <c r="AC65" s="76">
        <f t="shared" si="14"/>
        <v>2034</v>
      </c>
      <c r="AD65" s="76">
        <f t="shared" si="14"/>
        <v>2035</v>
      </c>
      <c r="AE65" s="76">
        <f t="shared" si="14"/>
        <v>2036</v>
      </c>
      <c r="AF65" s="76">
        <f t="shared" si="14"/>
        <v>2037</v>
      </c>
      <c r="AG65" s="76">
        <f t="shared" si="14"/>
        <v>2038</v>
      </c>
      <c r="AH65" s="76">
        <f t="shared" si="14"/>
        <v>2039</v>
      </c>
      <c r="AI65" s="76">
        <f t="shared" si="14"/>
        <v>2040</v>
      </c>
      <c r="AJ65" s="76">
        <f t="shared" si="14"/>
        <v>2041</v>
      </c>
      <c r="AK65" s="76">
        <f t="shared" si="14"/>
        <v>2042</v>
      </c>
      <c r="AL65" s="76">
        <f t="shared" si="14"/>
        <v>2043</v>
      </c>
      <c r="AM65" s="76">
        <f t="shared" si="14"/>
        <v>2044</v>
      </c>
      <c r="AN65" s="76">
        <f t="shared" si="14"/>
        <v>2045</v>
      </c>
      <c r="AO65" s="76">
        <f t="shared" si="14"/>
        <v>2046</v>
      </c>
      <c r="AP65" s="76">
        <f t="shared" si="14"/>
        <v>2047</v>
      </c>
      <c r="AQ65" s="76">
        <f t="shared" si="14"/>
        <v>2048</v>
      </c>
      <c r="AR65" s="76">
        <f t="shared" si="14"/>
        <v>2049</v>
      </c>
      <c r="AS65" s="76">
        <f t="shared" si="14"/>
        <v>2050</v>
      </c>
    </row>
    <row r="66" spans="1:45" outlineLevel="1">
      <c r="H66" s="12" t="s">
        <v>81</v>
      </c>
      <c r="I66" s="12" t="s">
        <v>70</v>
      </c>
      <c r="J66" s="28"/>
      <c r="K66" s="28" t="s">
        <v>387</v>
      </c>
      <c r="N66" s="88"/>
      <c r="O66" s="88">
        <f>SUMIFS(Emissions!O$6:O$31,Emissions!$J$6:$J$31,$I66,Emissions!$F$6:$F$31,1)*SUMIFS(O$17:O$19,$I$17:$I$19,$I66,$H$17:$H$19,$H66)</f>
        <v>1.664487</v>
      </c>
      <c r="P66" s="88">
        <f>SUMIFS(Emissions!P$6:P$31,Emissions!$J$6:$J$31,$I66,Emissions!$F$6:$F$31,1)*SUMIFS(P$17:P$19,$I$17:$I$19,$I66,$H$17:$H$19,$H66)</f>
        <v>1.664487</v>
      </c>
      <c r="Q66" s="88">
        <f>SUMIFS(Emissions!Q$6:Q$31,Emissions!$J$6:$J$31,$I66,Emissions!$F$6:$F$31,1)*SUMIFS(Q$17:Q$19,$I$17:$I$19,$I66,$H$17:$H$19,$H66)</f>
        <v>1.664487</v>
      </c>
      <c r="R66" s="88">
        <f>SUMIFS(Emissions!R$6:R$31,Emissions!$J$6:$J$31,$I66,Emissions!$F$6:$F$31,1)*SUMIFS(R$17:R$19,$I$17:$I$19,$I66,$H$17:$H$19,$H66)</f>
        <v>1.664487</v>
      </c>
      <c r="S66" s="88">
        <f>SUMIFS(Emissions!S$6:S$31,Emissions!$J$6:$J$31,$I66,Emissions!$F$6:$F$31,1)*SUMIFS(S$17:S$19,$I$17:$I$19,$I66,$H$17:$H$19,$H66)</f>
        <v>1.664487</v>
      </c>
      <c r="T66" s="88">
        <f>SUMIFS(Emissions!T$6:T$31,Emissions!$J$6:$J$31,$I66,Emissions!$F$6:$F$31,1)*SUMIFS(T$17:T$19,$I$17:$I$19,$I66,$H$17:$H$19,$H66)</f>
        <v>1.664487</v>
      </c>
      <c r="U66" s="88">
        <f>SUMIFS(Emissions!U$6:U$31,Emissions!$J$6:$J$31,$I66,Emissions!$F$6:$F$31,1)*SUMIFS(U$17:U$19,$I$17:$I$19,$I66,$H$17:$H$19,$H66)</f>
        <v>1.664487</v>
      </c>
      <c r="V66" s="88">
        <f>SUMIFS(Emissions!V$6:V$31,Emissions!$J$6:$J$31,$I66,Emissions!$F$6:$F$31,1)*SUMIFS(V$17:V$19,$I$17:$I$19,$I66,$H$17:$H$19,$H66)</f>
        <v>1.664487</v>
      </c>
      <c r="W66" s="88">
        <f>SUMIFS(Emissions!W$6:W$31,Emissions!$J$6:$J$31,$I66,Emissions!$F$6:$F$31,1)*SUMIFS(W$17:W$19,$I$17:$I$19,$I66,$H$17:$H$19,$H66)</f>
        <v>1.664487</v>
      </c>
      <c r="X66" s="88">
        <f>SUMIFS(Emissions!X$6:X$31,Emissions!$J$6:$J$31,$I66,Emissions!$F$6:$F$31,1)*SUMIFS(X$17:X$19,$I$17:$I$19,$I66,$H$17:$H$19,$H66)</f>
        <v>1.664487</v>
      </c>
      <c r="Y66" s="88">
        <f>SUMIFS(Emissions!Y$6:Y$31,Emissions!$J$6:$J$31,$I66,Emissions!$F$6:$F$31,1)*SUMIFS(Y$17:Y$19,$I$17:$I$19,$I66,$H$17:$H$19,$H66)</f>
        <v>1.664487</v>
      </c>
      <c r="Z66" s="88">
        <f>SUMIFS(Emissions!Z$6:Z$31,Emissions!$J$6:$J$31,$I66,Emissions!$F$6:$F$31,1)*SUMIFS(Z$17:Z$19,$I$17:$I$19,$I66,$H$17:$H$19,$H66)</f>
        <v>1.664487</v>
      </c>
      <c r="AA66" s="88">
        <f>SUMIFS(Emissions!AA$6:AA$31,Emissions!$J$6:$J$31,$I66,Emissions!$F$6:$F$31,1)*SUMIFS(AA$17:AA$19,$I$17:$I$19,$I66,$H$17:$H$19,$H66)</f>
        <v>1.664487</v>
      </c>
      <c r="AB66" s="88">
        <f>SUMIFS(Emissions!AB$6:AB$31,Emissions!$J$6:$J$31,$I66,Emissions!$F$6:$F$31,1)*SUMIFS(AB$17:AB$19,$I$17:$I$19,$I66,$H$17:$H$19,$H66)</f>
        <v>1.664487</v>
      </c>
      <c r="AC66" s="88">
        <f>SUMIFS(Emissions!AC$6:AC$31,Emissions!$J$6:$J$31,$I66,Emissions!$F$6:$F$31,1)*SUMIFS(AC$17:AC$19,$I$17:$I$19,$I66,$H$17:$H$19,$H66)</f>
        <v>1.664487</v>
      </c>
      <c r="AD66" s="88">
        <f>SUMIFS(Emissions!AD$6:AD$31,Emissions!$J$6:$J$31,$I66,Emissions!$F$6:$F$31,1)*SUMIFS(AD$17:AD$19,$I$17:$I$19,$I66,$H$17:$H$19,$H66)</f>
        <v>1.664487</v>
      </c>
      <c r="AE66" s="88">
        <f>SUMIFS(Emissions!AE$6:AE$31,Emissions!$J$6:$J$31,$I66,Emissions!$F$6:$F$31,1)*SUMIFS(AE$17:AE$19,$I$17:$I$19,$I66,$H$17:$H$19,$H66)</f>
        <v>1.664487</v>
      </c>
      <c r="AF66" s="88">
        <f>SUMIFS(Emissions!AF$6:AF$31,Emissions!$J$6:$J$31,$I66,Emissions!$F$6:$F$31,1)*SUMIFS(AF$17:AF$19,$I$17:$I$19,$I66,$H$17:$H$19,$H66)</f>
        <v>1.664487</v>
      </c>
      <c r="AG66" s="88">
        <f>SUMIFS(Emissions!AG$6:AG$31,Emissions!$J$6:$J$31,$I66,Emissions!$F$6:$F$31,1)*SUMIFS(AG$17:AG$19,$I$17:$I$19,$I66,$H$17:$H$19,$H66)</f>
        <v>1.664487</v>
      </c>
      <c r="AH66" s="88">
        <f>SUMIFS(Emissions!AH$6:AH$31,Emissions!$J$6:$J$31,$I66,Emissions!$F$6:$F$31,1)*SUMIFS(AH$17:AH$19,$I$17:$I$19,$I66,$H$17:$H$19,$H66)</f>
        <v>1.664487</v>
      </c>
      <c r="AI66" s="88">
        <f>SUMIFS(Emissions!AI$6:AI$31,Emissions!$J$6:$J$31,$I66,Emissions!$F$6:$F$31,1)*SUMIFS(AI$17:AI$19,$I$17:$I$19,$I66,$H$17:$H$19,$H66)</f>
        <v>1.664487</v>
      </c>
      <c r="AJ66" s="88">
        <f>SUMIFS(Emissions!AJ$6:AJ$31,Emissions!$J$6:$J$31,$I66,Emissions!$F$6:$F$31,1)*SUMIFS(AJ$17:AJ$19,$I$17:$I$19,$I66,$H$17:$H$19,$H66)</f>
        <v>1.664487</v>
      </c>
      <c r="AK66" s="88">
        <f>SUMIFS(Emissions!AK$6:AK$31,Emissions!$J$6:$J$31,$I66,Emissions!$F$6:$F$31,1)*SUMIFS(AK$17:AK$19,$I$17:$I$19,$I66,$H$17:$H$19,$H66)</f>
        <v>1.664487</v>
      </c>
      <c r="AL66" s="88">
        <f>SUMIFS(Emissions!AL$6:AL$31,Emissions!$J$6:$J$31,$I66,Emissions!$F$6:$F$31,1)*SUMIFS(AL$17:AL$19,$I$17:$I$19,$I66,$H$17:$H$19,$H66)</f>
        <v>1.664487</v>
      </c>
      <c r="AM66" s="88">
        <f>SUMIFS(Emissions!AM$6:AM$31,Emissions!$J$6:$J$31,$I66,Emissions!$F$6:$F$31,1)*SUMIFS(AM$17:AM$19,$I$17:$I$19,$I66,$H$17:$H$19,$H66)</f>
        <v>1.664487</v>
      </c>
      <c r="AN66" s="88">
        <f>SUMIFS(Emissions!AN$6:AN$31,Emissions!$J$6:$J$31,$I66,Emissions!$F$6:$F$31,1)*SUMIFS(AN$17:AN$19,$I$17:$I$19,$I66,$H$17:$H$19,$H66)</f>
        <v>1.664487</v>
      </c>
      <c r="AO66" s="88">
        <f>SUMIFS(Emissions!AO$6:AO$31,Emissions!$J$6:$J$31,$I66,Emissions!$F$6:$F$31,1)*SUMIFS(AO$17:AO$19,$I$17:$I$19,$I66,$H$17:$H$19,$H66)</f>
        <v>1.664487</v>
      </c>
      <c r="AP66" s="88">
        <f>SUMIFS(Emissions!AP$6:AP$31,Emissions!$J$6:$J$31,$I66,Emissions!$F$6:$F$31,1)*SUMIFS(AP$17:AP$19,$I$17:$I$19,$I66,$H$17:$H$19,$H66)</f>
        <v>1.664487</v>
      </c>
      <c r="AQ66" s="88">
        <f>SUMIFS(Emissions!AQ$6:AQ$31,Emissions!$J$6:$J$31,$I66,Emissions!$F$6:$F$31,1)*SUMIFS(AQ$17:AQ$19,$I$17:$I$19,$I66,$H$17:$H$19,$H66)</f>
        <v>1.664487</v>
      </c>
      <c r="AR66" s="88">
        <f>SUMIFS(Emissions!AR$6:AR$31,Emissions!$J$6:$J$31,$I66,Emissions!$F$6:$F$31,1)*SUMIFS(AR$17:AR$19,$I$17:$I$19,$I66,$H$17:$H$19,$H66)</f>
        <v>1.664487</v>
      </c>
      <c r="AS66" s="88">
        <f>SUMIFS(Emissions!AS$6:AS$31,Emissions!$J$6:$J$31,$I66,Emissions!$F$6:$F$31,1)*SUMIFS(AS$17:AS$19,$I$17:$I$19,$I66,$H$17:$H$19,$H66)</f>
        <v>1.664487</v>
      </c>
    </row>
    <row r="67" spans="1:45" outlineLevel="1">
      <c r="H67" s="12" t="s">
        <v>81</v>
      </c>
      <c r="I67" s="28" t="s">
        <v>73</v>
      </c>
      <c r="J67" s="28"/>
      <c r="K67" s="28" t="s">
        <v>387</v>
      </c>
      <c r="N67" s="88"/>
      <c r="O67" s="88">
        <f>SUMIFS(Emissions!O$6:O$31,Emissions!$J$6:$J$31,$I67,Emissions!$F$6:$F$31,1)*SUMIFS(O$17:O$19,$I$17:$I$19,$I67,$H$17:$H$19,$H67)</f>
        <v>0</v>
      </c>
      <c r="P67" s="88">
        <f>SUMIFS(Emissions!P$6:P$31,Emissions!$J$6:$J$31,$I67,Emissions!$F$6:$F$31,1)*SUMIFS(P$17:P$19,$I$17:$I$19,$I67,$H$17:$H$19,$H67)</f>
        <v>0</v>
      </c>
      <c r="Q67" s="88">
        <f>SUMIFS(Emissions!Q$6:Q$31,Emissions!$J$6:$J$31,$I67,Emissions!$F$6:$F$31,1)*SUMIFS(Q$17:Q$19,$I$17:$I$19,$I67,$H$17:$H$19,$H67)</f>
        <v>0</v>
      </c>
      <c r="R67" s="88">
        <f>SUMIFS(Emissions!R$6:R$31,Emissions!$J$6:$J$31,$I67,Emissions!$F$6:$F$31,1)*SUMIFS(R$17:R$19,$I$17:$I$19,$I67,$H$17:$H$19,$H67)</f>
        <v>0</v>
      </c>
      <c r="S67" s="88">
        <f>SUMIFS(Emissions!S$6:S$31,Emissions!$J$6:$J$31,$I67,Emissions!$F$6:$F$31,1)*SUMIFS(S$17:S$19,$I$17:$I$19,$I67,$H$17:$H$19,$H67)</f>
        <v>0</v>
      </c>
      <c r="T67" s="88">
        <f>SUMIFS(Emissions!T$6:T$31,Emissions!$J$6:$J$31,$I67,Emissions!$F$6:$F$31,1)*SUMIFS(T$17:T$19,$I$17:$I$19,$I67,$H$17:$H$19,$H67)</f>
        <v>0</v>
      </c>
      <c r="U67" s="88">
        <f>SUMIFS(Emissions!U$6:U$31,Emissions!$J$6:$J$31,$I67,Emissions!$F$6:$F$31,1)*SUMIFS(U$17:U$19,$I$17:$I$19,$I67,$H$17:$H$19,$H67)</f>
        <v>0</v>
      </c>
      <c r="V67" s="88">
        <f>SUMIFS(Emissions!V$6:V$31,Emissions!$J$6:$J$31,$I67,Emissions!$F$6:$F$31,1)*SUMIFS(V$17:V$19,$I$17:$I$19,$I67,$H$17:$H$19,$H67)</f>
        <v>0</v>
      </c>
      <c r="W67" s="88">
        <f>SUMIFS(Emissions!W$6:W$31,Emissions!$J$6:$J$31,$I67,Emissions!$F$6:$F$31,1)*SUMIFS(W$17:W$19,$I$17:$I$19,$I67,$H$17:$H$19,$H67)</f>
        <v>0</v>
      </c>
      <c r="X67" s="88">
        <f>SUMIFS(Emissions!X$6:X$31,Emissions!$J$6:$J$31,$I67,Emissions!$F$6:$F$31,1)*SUMIFS(X$17:X$19,$I$17:$I$19,$I67,$H$17:$H$19,$H67)</f>
        <v>0</v>
      </c>
      <c r="Y67" s="88">
        <f>SUMIFS(Emissions!Y$6:Y$31,Emissions!$J$6:$J$31,$I67,Emissions!$F$6:$F$31,1)*SUMIFS(Y$17:Y$19,$I$17:$I$19,$I67,$H$17:$H$19,$H67)</f>
        <v>0</v>
      </c>
      <c r="Z67" s="88">
        <f>SUMIFS(Emissions!Z$6:Z$31,Emissions!$J$6:$J$31,$I67,Emissions!$F$6:$F$31,1)*SUMIFS(Z$17:Z$19,$I$17:$I$19,$I67,$H$17:$H$19,$H67)</f>
        <v>0</v>
      </c>
      <c r="AA67" s="88">
        <f>SUMIFS(Emissions!AA$6:AA$31,Emissions!$J$6:$J$31,$I67,Emissions!$F$6:$F$31,1)*SUMIFS(AA$17:AA$19,$I$17:$I$19,$I67,$H$17:$H$19,$H67)</f>
        <v>0</v>
      </c>
      <c r="AB67" s="88">
        <f>SUMIFS(Emissions!AB$6:AB$31,Emissions!$J$6:$J$31,$I67,Emissions!$F$6:$F$31,1)*SUMIFS(AB$17:AB$19,$I$17:$I$19,$I67,$H$17:$H$19,$H67)</f>
        <v>0</v>
      </c>
      <c r="AC67" s="88">
        <f>SUMIFS(Emissions!AC$6:AC$31,Emissions!$J$6:$J$31,$I67,Emissions!$F$6:$F$31,1)*SUMIFS(AC$17:AC$19,$I$17:$I$19,$I67,$H$17:$H$19,$H67)</f>
        <v>0</v>
      </c>
      <c r="AD67" s="88">
        <f>SUMIFS(Emissions!AD$6:AD$31,Emissions!$J$6:$J$31,$I67,Emissions!$F$6:$F$31,1)*SUMIFS(AD$17:AD$19,$I$17:$I$19,$I67,$H$17:$H$19,$H67)</f>
        <v>0</v>
      </c>
      <c r="AE67" s="88">
        <f>SUMIFS(Emissions!AE$6:AE$31,Emissions!$J$6:$J$31,$I67,Emissions!$F$6:$F$31,1)*SUMIFS(AE$17:AE$19,$I$17:$I$19,$I67,$H$17:$H$19,$H67)</f>
        <v>0</v>
      </c>
      <c r="AF67" s="88">
        <f>SUMIFS(Emissions!AF$6:AF$31,Emissions!$J$6:$J$31,$I67,Emissions!$F$6:$F$31,1)*SUMIFS(AF$17:AF$19,$I$17:$I$19,$I67,$H$17:$H$19,$H67)</f>
        <v>0</v>
      </c>
      <c r="AG67" s="88">
        <f>SUMIFS(Emissions!AG$6:AG$31,Emissions!$J$6:$J$31,$I67,Emissions!$F$6:$F$31,1)*SUMIFS(AG$17:AG$19,$I$17:$I$19,$I67,$H$17:$H$19,$H67)</f>
        <v>0</v>
      </c>
      <c r="AH67" s="88">
        <f>SUMIFS(Emissions!AH$6:AH$31,Emissions!$J$6:$J$31,$I67,Emissions!$F$6:$F$31,1)*SUMIFS(AH$17:AH$19,$I$17:$I$19,$I67,$H$17:$H$19,$H67)</f>
        <v>0</v>
      </c>
      <c r="AI67" s="88">
        <f>SUMIFS(Emissions!AI$6:AI$31,Emissions!$J$6:$J$31,$I67,Emissions!$F$6:$F$31,1)*SUMIFS(AI$17:AI$19,$I$17:$I$19,$I67,$H$17:$H$19,$H67)</f>
        <v>0</v>
      </c>
      <c r="AJ67" s="88">
        <f>SUMIFS(Emissions!AJ$6:AJ$31,Emissions!$J$6:$J$31,$I67,Emissions!$F$6:$F$31,1)*SUMIFS(AJ$17:AJ$19,$I$17:$I$19,$I67,$H$17:$H$19,$H67)</f>
        <v>0</v>
      </c>
      <c r="AK67" s="88">
        <f>SUMIFS(Emissions!AK$6:AK$31,Emissions!$J$6:$J$31,$I67,Emissions!$F$6:$F$31,1)*SUMIFS(AK$17:AK$19,$I$17:$I$19,$I67,$H$17:$H$19,$H67)</f>
        <v>0</v>
      </c>
      <c r="AL67" s="88">
        <f>SUMIFS(Emissions!AL$6:AL$31,Emissions!$J$6:$J$31,$I67,Emissions!$F$6:$F$31,1)*SUMIFS(AL$17:AL$19,$I$17:$I$19,$I67,$H$17:$H$19,$H67)</f>
        <v>0</v>
      </c>
      <c r="AM67" s="88">
        <f>SUMIFS(Emissions!AM$6:AM$31,Emissions!$J$6:$J$31,$I67,Emissions!$F$6:$F$31,1)*SUMIFS(AM$17:AM$19,$I$17:$I$19,$I67,$H$17:$H$19,$H67)</f>
        <v>0</v>
      </c>
      <c r="AN67" s="88">
        <f>SUMIFS(Emissions!AN$6:AN$31,Emissions!$J$6:$J$31,$I67,Emissions!$F$6:$F$31,1)*SUMIFS(AN$17:AN$19,$I$17:$I$19,$I67,$H$17:$H$19,$H67)</f>
        <v>0</v>
      </c>
      <c r="AO67" s="88">
        <f>SUMIFS(Emissions!AO$6:AO$31,Emissions!$J$6:$J$31,$I67,Emissions!$F$6:$F$31,1)*SUMIFS(AO$17:AO$19,$I$17:$I$19,$I67,$H$17:$H$19,$H67)</f>
        <v>0</v>
      </c>
      <c r="AP67" s="88">
        <f>SUMIFS(Emissions!AP$6:AP$31,Emissions!$J$6:$J$31,$I67,Emissions!$F$6:$F$31,1)*SUMIFS(AP$17:AP$19,$I$17:$I$19,$I67,$H$17:$H$19,$H67)</f>
        <v>0</v>
      </c>
      <c r="AQ67" s="88">
        <f>SUMIFS(Emissions!AQ$6:AQ$31,Emissions!$J$6:$J$31,$I67,Emissions!$F$6:$F$31,1)*SUMIFS(AQ$17:AQ$19,$I$17:$I$19,$I67,$H$17:$H$19,$H67)</f>
        <v>0</v>
      </c>
      <c r="AR67" s="88">
        <f>SUMIFS(Emissions!AR$6:AR$31,Emissions!$J$6:$J$31,$I67,Emissions!$F$6:$F$31,1)*SUMIFS(AR$17:AR$19,$I$17:$I$19,$I67,$H$17:$H$19,$H67)</f>
        <v>0</v>
      </c>
      <c r="AS67" s="88">
        <f>SUMIFS(Emissions!AS$6:AS$31,Emissions!$J$6:$J$31,$I67,Emissions!$F$6:$F$31,1)*SUMIFS(AS$17:AS$19,$I$17:$I$19,$I67,$H$17:$H$19,$H67)</f>
        <v>0</v>
      </c>
    </row>
    <row r="68" spans="1:45" outlineLevel="1">
      <c r="H68" s="12" t="s">
        <v>69</v>
      </c>
      <c r="I68" s="12" t="s">
        <v>70</v>
      </c>
      <c r="J68" s="28"/>
      <c r="K68" s="28" t="s">
        <v>387</v>
      </c>
      <c r="N68" s="88"/>
      <c r="O68" s="88">
        <f>SUMIFS(Emissions!O$6:O$31,Emissions!$J$6:$J$31,$I68,Emissions!$F$6:$F$31,1)*SUMIFS(O$17:O$19,$I$17:$I$19,$I68,$H$17:$H$19,$H68)</f>
        <v>1.3910930000000001</v>
      </c>
      <c r="P68" s="88">
        <f>SUMIFS(Emissions!P$6:P$31,Emissions!$J$6:$J$31,$I68,Emissions!$F$6:$F$31,1)*SUMIFS(P$17:P$19,$I$17:$I$19,$I68,$H$17:$H$19,$H68)</f>
        <v>1.3910930000000001</v>
      </c>
      <c r="Q68" s="88">
        <f>SUMIFS(Emissions!Q$6:Q$31,Emissions!$J$6:$J$31,$I68,Emissions!$F$6:$F$31,1)*SUMIFS(Q$17:Q$19,$I$17:$I$19,$I68,$H$17:$H$19,$H68)</f>
        <v>1.3910930000000001</v>
      </c>
      <c r="R68" s="88">
        <f>SUMIFS(Emissions!R$6:R$31,Emissions!$J$6:$J$31,$I68,Emissions!$F$6:$F$31,1)*SUMIFS(R$17:R$19,$I$17:$I$19,$I68,$H$17:$H$19,$H68)</f>
        <v>1.3910930000000001</v>
      </c>
      <c r="S68" s="88">
        <f>SUMIFS(Emissions!S$6:S$31,Emissions!$J$6:$J$31,$I68,Emissions!$F$6:$F$31,1)*SUMIFS(S$17:S$19,$I$17:$I$19,$I68,$H$17:$H$19,$H68)</f>
        <v>1.3910930000000001</v>
      </c>
      <c r="T68" s="88">
        <f>SUMIFS(Emissions!T$6:T$31,Emissions!$J$6:$J$31,$I68,Emissions!$F$6:$F$31,1)*SUMIFS(T$17:T$19,$I$17:$I$19,$I68,$H$17:$H$19,$H68)</f>
        <v>1.3910930000000001</v>
      </c>
      <c r="U68" s="88">
        <f>SUMIFS(Emissions!U$6:U$31,Emissions!$J$6:$J$31,$I68,Emissions!$F$6:$F$31,1)*SUMIFS(U$17:U$19,$I$17:$I$19,$I68,$H$17:$H$19,$H68)</f>
        <v>1.3910930000000001</v>
      </c>
      <c r="V68" s="88">
        <f>SUMIFS(Emissions!V$6:V$31,Emissions!$J$6:$J$31,$I68,Emissions!$F$6:$F$31,1)*SUMIFS(V$17:V$19,$I$17:$I$19,$I68,$H$17:$H$19,$H68)</f>
        <v>1.3910930000000001</v>
      </c>
      <c r="W68" s="88">
        <f>SUMIFS(Emissions!W$6:W$31,Emissions!$J$6:$J$31,$I68,Emissions!$F$6:$F$31,1)*SUMIFS(W$17:W$19,$I$17:$I$19,$I68,$H$17:$H$19,$H68)</f>
        <v>1.3910930000000001</v>
      </c>
      <c r="X68" s="88">
        <f>SUMIFS(Emissions!X$6:X$31,Emissions!$J$6:$J$31,$I68,Emissions!$F$6:$F$31,1)*SUMIFS(X$17:X$19,$I$17:$I$19,$I68,$H$17:$H$19,$H68)</f>
        <v>1.3910930000000001</v>
      </c>
      <c r="Y68" s="88">
        <f>SUMIFS(Emissions!Y$6:Y$31,Emissions!$J$6:$J$31,$I68,Emissions!$F$6:$F$31,1)*SUMIFS(Y$17:Y$19,$I$17:$I$19,$I68,$H$17:$H$19,$H68)</f>
        <v>1.3910930000000001</v>
      </c>
      <c r="Z68" s="88">
        <f>SUMIFS(Emissions!Z$6:Z$31,Emissions!$J$6:$J$31,$I68,Emissions!$F$6:$F$31,1)*SUMIFS(Z$17:Z$19,$I$17:$I$19,$I68,$H$17:$H$19,$H68)</f>
        <v>1.3910930000000001</v>
      </c>
      <c r="AA68" s="88">
        <f>SUMIFS(Emissions!AA$6:AA$31,Emissions!$J$6:$J$31,$I68,Emissions!$F$6:$F$31,1)*SUMIFS(AA$17:AA$19,$I$17:$I$19,$I68,$H$17:$H$19,$H68)</f>
        <v>1.3910930000000001</v>
      </c>
      <c r="AB68" s="88">
        <f>SUMIFS(Emissions!AB$6:AB$31,Emissions!$J$6:$J$31,$I68,Emissions!$F$6:$F$31,1)*SUMIFS(AB$17:AB$19,$I$17:$I$19,$I68,$H$17:$H$19,$H68)</f>
        <v>1.3910930000000001</v>
      </c>
      <c r="AC68" s="88">
        <f>SUMIFS(Emissions!AC$6:AC$31,Emissions!$J$6:$J$31,$I68,Emissions!$F$6:$F$31,1)*SUMIFS(AC$17:AC$19,$I$17:$I$19,$I68,$H$17:$H$19,$H68)</f>
        <v>1.3910930000000001</v>
      </c>
      <c r="AD68" s="88">
        <f>SUMIFS(Emissions!AD$6:AD$31,Emissions!$J$6:$J$31,$I68,Emissions!$F$6:$F$31,1)*SUMIFS(AD$17:AD$19,$I$17:$I$19,$I68,$H$17:$H$19,$H68)</f>
        <v>1.3910930000000001</v>
      </c>
      <c r="AE68" s="88">
        <f>SUMIFS(Emissions!AE$6:AE$31,Emissions!$J$6:$J$31,$I68,Emissions!$F$6:$F$31,1)*SUMIFS(AE$17:AE$19,$I$17:$I$19,$I68,$H$17:$H$19,$H68)</f>
        <v>1.3910930000000001</v>
      </c>
      <c r="AF68" s="88">
        <f>SUMIFS(Emissions!AF$6:AF$31,Emissions!$J$6:$J$31,$I68,Emissions!$F$6:$F$31,1)*SUMIFS(AF$17:AF$19,$I$17:$I$19,$I68,$H$17:$H$19,$H68)</f>
        <v>1.3910930000000001</v>
      </c>
      <c r="AG68" s="88">
        <f>SUMIFS(Emissions!AG$6:AG$31,Emissions!$J$6:$J$31,$I68,Emissions!$F$6:$F$31,1)*SUMIFS(AG$17:AG$19,$I$17:$I$19,$I68,$H$17:$H$19,$H68)</f>
        <v>1.3910930000000001</v>
      </c>
      <c r="AH68" s="88">
        <f>SUMIFS(Emissions!AH$6:AH$31,Emissions!$J$6:$J$31,$I68,Emissions!$F$6:$F$31,1)*SUMIFS(AH$17:AH$19,$I$17:$I$19,$I68,$H$17:$H$19,$H68)</f>
        <v>1.3910930000000001</v>
      </c>
      <c r="AI68" s="88">
        <f>SUMIFS(Emissions!AI$6:AI$31,Emissions!$J$6:$J$31,$I68,Emissions!$F$6:$F$31,1)*SUMIFS(AI$17:AI$19,$I$17:$I$19,$I68,$H$17:$H$19,$H68)</f>
        <v>1.3910930000000001</v>
      </c>
      <c r="AJ68" s="88">
        <f>SUMIFS(Emissions!AJ$6:AJ$31,Emissions!$J$6:$J$31,$I68,Emissions!$F$6:$F$31,1)*SUMIFS(AJ$17:AJ$19,$I$17:$I$19,$I68,$H$17:$H$19,$H68)</f>
        <v>1.3910930000000001</v>
      </c>
      <c r="AK68" s="88">
        <f>SUMIFS(Emissions!AK$6:AK$31,Emissions!$J$6:$J$31,$I68,Emissions!$F$6:$F$31,1)*SUMIFS(AK$17:AK$19,$I$17:$I$19,$I68,$H$17:$H$19,$H68)</f>
        <v>1.3910930000000001</v>
      </c>
      <c r="AL68" s="88">
        <f>SUMIFS(Emissions!AL$6:AL$31,Emissions!$J$6:$J$31,$I68,Emissions!$F$6:$F$31,1)*SUMIFS(AL$17:AL$19,$I$17:$I$19,$I68,$H$17:$H$19,$H68)</f>
        <v>1.3910930000000001</v>
      </c>
      <c r="AM68" s="88">
        <f>SUMIFS(Emissions!AM$6:AM$31,Emissions!$J$6:$J$31,$I68,Emissions!$F$6:$F$31,1)*SUMIFS(AM$17:AM$19,$I$17:$I$19,$I68,$H$17:$H$19,$H68)</f>
        <v>1.3910930000000001</v>
      </c>
      <c r="AN68" s="88">
        <f>SUMIFS(Emissions!AN$6:AN$31,Emissions!$J$6:$J$31,$I68,Emissions!$F$6:$F$31,1)*SUMIFS(AN$17:AN$19,$I$17:$I$19,$I68,$H$17:$H$19,$H68)</f>
        <v>1.3910930000000001</v>
      </c>
      <c r="AO68" s="88">
        <f>SUMIFS(Emissions!AO$6:AO$31,Emissions!$J$6:$J$31,$I68,Emissions!$F$6:$F$31,1)*SUMIFS(AO$17:AO$19,$I$17:$I$19,$I68,$H$17:$H$19,$H68)</f>
        <v>1.3910930000000001</v>
      </c>
      <c r="AP68" s="88">
        <f>SUMIFS(Emissions!AP$6:AP$31,Emissions!$J$6:$J$31,$I68,Emissions!$F$6:$F$31,1)*SUMIFS(AP$17:AP$19,$I$17:$I$19,$I68,$H$17:$H$19,$H68)</f>
        <v>1.3910930000000001</v>
      </c>
      <c r="AQ68" s="88">
        <f>SUMIFS(Emissions!AQ$6:AQ$31,Emissions!$J$6:$J$31,$I68,Emissions!$F$6:$F$31,1)*SUMIFS(AQ$17:AQ$19,$I$17:$I$19,$I68,$H$17:$H$19,$H68)</f>
        <v>1.3910930000000001</v>
      </c>
      <c r="AR68" s="88">
        <f>SUMIFS(Emissions!AR$6:AR$31,Emissions!$J$6:$J$31,$I68,Emissions!$F$6:$F$31,1)*SUMIFS(AR$17:AR$19,$I$17:$I$19,$I68,$H$17:$H$19,$H68)</f>
        <v>1.3910930000000001</v>
      </c>
      <c r="AS68" s="88">
        <f>SUMIFS(Emissions!AS$6:AS$31,Emissions!$J$6:$J$31,$I68,Emissions!$F$6:$F$31,1)*SUMIFS(AS$17:AS$19,$I$17:$I$19,$I68,$H$17:$H$19,$H68)</f>
        <v>1.3910930000000001</v>
      </c>
    </row>
    <row r="69" spans="1:45" outlineLevel="1">
      <c r="H69" s="12" t="s">
        <v>69</v>
      </c>
      <c r="I69" s="28" t="s">
        <v>73</v>
      </c>
      <c r="J69" s="28"/>
      <c r="K69" s="28" t="s">
        <v>387</v>
      </c>
      <c r="N69" s="88"/>
      <c r="O69" s="88">
        <f>SUMIFS(Emissions!O$6:O$31,Emissions!$J$6:$J$31,$I69,Emissions!$F$6:$F$31,1)*SUMIFS(O$17:O$19,$I$17:$I$19,$I69,$H$17:$H$19,$H69)</f>
        <v>0</v>
      </c>
      <c r="P69" s="88">
        <f>SUMIFS(Emissions!P$6:P$31,Emissions!$J$6:$J$31,$I69,Emissions!$F$6:$F$31,1)*SUMIFS(P$17:P$19,$I$17:$I$19,$I69,$H$17:$H$19,$H69)</f>
        <v>0</v>
      </c>
      <c r="Q69" s="88">
        <f>SUMIFS(Emissions!Q$6:Q$31,Emissions!$J$6:$J$31,$I69,Emissions!$F$6:$F$31,1)*SUMIFS(Q$17:Q$19,$I$17:$I$19,$I69,$H$17:$H$19,$H69)</f>
        <v>0</v>
      </c>
      <c r="R69" s="88">
        <f>SUMIFS(Emissions!R$6:R$31,Emissions!$J$6:$J$31,$I69,Emissions!$F$6:$F$31,1)*SUMIFS(R$17:R$19,$I$17:$I$19,$I69,$H$17:$H$19,$H69)</f>
        <v>0</v>
      </c>
      <c r="S69" s="88">
        <f>SUMIFS(Emissions!S$6:S$31,Emissions!$J$6:$J$31,$I69,Emissions!$F$6:$F$31,1)*SUMIFS(S$17:S$19,$I$17:$I$19,$I69,$H$17:$H$19,$H69)</f>
        <v>0</v>
      </c>
      <c r="T69" s="88">
        <f>SUMIFS(Emissions!T$6:T$31,Emissions!$J$6:$J$31,$I69,Emissions!$F$6:$F$31,1)*SUMIFS(T$17:T$19,$I$17:$I$19,$I69,$H$17:$H$19,$H69)</f>
        <v>0</v>
      </c>
      <c r="U69" s="88">
        <f>SUMIFS(Emissions!U$6:U$31,Emissions!$J$6:$J$31,$I69,Emissions!$F$6:$F$31,1)*SUMIFS(U$17:U$19,$I$17:$I$19,$I69,$H$17:$H$19,$H69)</f>
        <v>0</v>
      </c>
      <c r="V69" s="88">
        <f>SUMIFS(Emissions!V$6:V$31,Emissions!$J$6:$J$31,$I69,Emissions!$F$6:$F$31,1)*SUMIFS(V$17:V$19,$I$17:$I$19,$I69,$H$17:$H$19,$H69)</f>
        <v>0</v>
      </c>
      <c r="W69" s="88">
        <f>SUMIFS(Emissions!W$6:W$31,Emissions!$J$6:$J$31,$I69,Emissions!$F$6:$F$31,1)*SUMIFS(W$17:W$19,$I$17:$I$19,$I69,$H$17:$H$19,$H69)</f>
        <v>0</v>
      </c>
      <c r="X69" s="88">
        <f>SUMIFS(Emissions!X$6:X$31,Emissions!$J$6:$J$31,$I69,Emissions!$F$6:$F$31,1)*SUMIFS(X$17:X$19,$I$17:$I$19,$I69,$H$17:$H$19,$H69)</f>
        <v>0</v>
      </c>
      <c r="Y69" s="88">
        <f>SUMIFS(Emissions!Y$6:Y$31,Emissions!$J$6:$J$31,$I69,Emissions!$F$6:$F$31,1)*SUMIFS(Y$17:Y$19,$I$17:$I$19,$I69,$H$17:$H$19,$H69)</f>
        <v>0</v>
      </c>
      <c r="Z69" s="88">
        <f>SUMIFS(Emissions!Z$6:Z$31,Emissions!$J$6:$J$31,$I69,Emissions!$F$6:$F$31,1)*SUMIFS(Z$17:Z$19,$I$17:$I$19,$I69,$H$17:$H$19,$H69)</f>
        <v>0</v>
      </c>
      <c r="AA69" s="88">
        <f>SUMIFS(Emissions!AA$6:AA$31,Emissions!$J$6:$J$31,$I69,Emissions!$F$6:$F$31,1)*SUMIFS(AA$17:AA$19,$I$17:$I$19,$I69,$H$17:$H$19,$H69)</f>
        <v>0</v>
      </c>
      <c r="AB69" s="88">
        <f>SUMIFS(Emissions!AB$6:AB$31,Emissions!$J$6:$J$31,$I69,Emissions!$F$6:$F$31,1)*SUMIFS(AB$17:AB$19,$I$17:$I$19,$I69,$H$17:$H$19,$H69)</f>
        <v>0</v>
      </c>
      <c r="AC69" s="88">
        <f>SUMIFS(Emissions!AC$6:AC$31,Emissions!$J$6:$J$31,$I69,Emissions!$F$6:$F$31,1)*SUMIFS(AC$17:AC$19,$I$17:$I$19,$I69,$H$17:$H$19,$H69)</f>
        <v>0</v>
      </c>
      <c r="AD69" s="88">
        <f>SUMIFS(Emissions!AD$6:AD$31,Emissions!$J$6:$J$31,$I69,Emissions!$F$6:$F$31,1)*SUMIFS(AD$17:AD$19,$I$17:$I$19,$I69,$H$17:$H$19,$H69)</f>
        <v>0</v>
      </c>
      <c r="AE69" s="88">
        <f>SUMIFS(Emissions!AE$6:AE$31,Emissions!$J$6:$J$31,$I69,Emissions!$F$6:$F$31,1)*SUMIFS(AE$17:AE$19,$I$17:$I$19,$I69,$H$17:$H$19,$H69)</f>
        <v>0</v>
      </c>
      <c r="AF69" s="88">
        <f>SUMIFS(Emissions!AF$6:AF$31,Emissions!$J$6:$J$31,$I69,Emissions!$F$6:$F$31,1)*SUMIFS(AF$17:AF$19,$I$17:$I$19,$I69,$H$17:$H$19,$H69)</f>
        <v>0</v>
      </c>
      <c r="AG69" s="88">
        <f>SUMIFS(Emissions!AG$6:AG$31,Emissions!$J$6:$J$31,$I69,Emissions!$F$6:$F$31,1)*SUMIFS(AG$17:AG$19,$I$17:$I$19,$I69,$H$17:$H$19,$H69)</f>
        <v>0</v>
      </c>
      <c r="AH69" s="88">
        <f>SUMIFS(Emissions!AH$6:AH$31,Emissions!$J$6:$J$31,$I69,Emissions!$F$6:$F$31,1)*SUMIFS(AH$17:AH$19,$I$17:$I$19,$I69,$H$17:$H$19,$H69)</f>
        <v>0</v>
      </c>
      <c r="AI69" s="88">
        <f>SUMIFS(Emissions!AI$6:AI$31,Emissions!$J$6:$J$31,$I69,Emissions!$F$6:$F$31,1)*SUMIFS(AI$17:AI$19,$I$17:$I$19,$I69,$H$17:$H$19,$H69)</f>
        <v>0</v>
      </c>
      <c r="AJ69" s="88">
        <f>SUMIFS(Emissions!AJ$6:AJ$31,Emissions!$J$6:$J$31,$I69,Emissions!$F$6:$F$31,1)*SUMIFS(AJ$17:AJ$19,$I$17:$I$19,$I69,$H$17:$H$19,$H69)</f>
        <v>0</v>
      </c>
      <c r="AK69" s="88">
        <f>SUMIFS(Emissions!AK$6:AK$31,Emissions!$J$6:$J$31,$I69,Emissions!$F$6:$F$31,1)*SUMIFS(AK$17:AK$19,$I$17:$I$19,$I69,$H$17:$H$19,$H69)</f>
        <v>0</v>
      </c>
      <c r="AL69" s="88">
        <f>SUMIFS(Emissions!AL$6:AL$31,Emissions!$J$6:$J$31,$I69,Emissions!$F$6:$F$31,1)*SUMIFS(AL$17:AL$19,$I$17:$I$19,$I69,$H$17:$H$19,$H69)</f>
        <v>0</v>
      </c>
      <c r="AM69" s="88">
        <f>SUMIFS(Emissions!AM$6:AM$31,Emissions!$J$6:$J$31,$I69,Emissions!$F$6:$F$31,1)*SUMIFS(AM$17:AM$19,$I$17:$I$19,$I69,$H$17:$H$19,$H69)</f>
        <v>0</v>
      </c>
      <c r="AN69" s="88">
        <f>SUMIFS(Emissions!AN$6:AN$31,Emissions!$J$6:$J$31,$I69,Emissions!$F$6:$F$31,1)*SUMIFS(AN$17:AN$19,$I$17:$I$19,$I69,$H$17:$H$19,$H69)</f>
        <v>0</v>
      </c>
      <c r="AO69" s="88">
        <f>SUMIFS(Emissions!AO$6:AO$31,Emissions!$J$6:$J$31,$I69,Emissions!$F$6:$F$31,1)*SUMIFS(AO$17:AO$19,$I$17:$I$19,$I69,$H$17:$H$19,$H69)</f>
        <v>0</v>
      </c>
      <c r="AP69" s="88">
        <f>SUMIFS(Emissions!AP$6:AP$31,Emissions!$J$6:$J$31,$I69,Emissions!$F$6:$F$31,1)*SUMIFS(AP$17:AP$19,$I$17:$I$19,$I69,$H$17:$H$19,$H69)</f>
        <v>0</v>
      </c>
      <c r="AQ69" s="88">
        <f>SUMIFS(Emissions!AQ$6:AQ$31,Emissions!$J$6:$J$31,$I69,Emissions!$F$6:$F$31,1)*SUMIFS(AQ$17:AQ$19,$I$17:$I$19,$I69,$H$17:$H$19,$H69)</f>
        <v>0</v>
      </c>
      <c r="AR69" s="88">
        <f>SUMIFS(Emissions!AR$6:AR$31,Emissions!$J$6:$J$31,$I69,Emissions!$F$6:$F$31,1)*SUMIFS(AR$17:AR$19,$I$17:$I$19,$I69,$H$17:$H$19,$H69)</f>
        <v>0</v>
      </c>
      <c r="AS69" s="88">
        <f>SUMIFS(Emissions!AS$6:AS$31,Emissions!$J$6:$J$31,$I69,Emissions!$F$6:$F$31,1)*SUMIFS(AS$17:AS$19,$I$17:$I$19,$I69,$H$17:$H$19,$H69)</f>
        <v>0</v>
      </c>
    </row>
    <row r="70" spans="1:45" outlineLevel="1">
      <c r="H70" s="12"/>
      <c r="I70" s="28" t="s">
        <v>388</v>
      </c>
      <c r="J70" s="28"/>
      <c r="K70" s="28" t="s">
        <v>387</v>
      </c>
      <c r="N70" s="88"/>
      <c r="O70" s="88">
        <f>SUM(O66:O69)</f>
        <v>3.05558</v>
      </c>
      <c r="P70" s="88">
        <f t="shared" ref="P70:AS70" si="15">SUM(P66:P69)</f>
        <v>3.05558</v>
      </c>
      <c r="Q70" s="88">
        <f t="shared" si="15"/>
        <v>3.05558</v>
      </c>
      <c r="R70" s="88">
        <f t="shared" si="15"/>
        <v>3.05558</v>
      </c>
      <c r="S70" s="88">
        <f t="shared" si="15"/>
        <v>3.05558</v>
      </c>
      <c r="T70" s="88">
        <f t="shared" si="15"/>
        <v>3.05558</v>
      </c>
      <c r="U70" s="88">
        <f t="shared" si="15"/>
        <v>3.05558</v>
      </c>
      <c r="V70" s="88">
        <f t="shared" si="15"/>
        <v>3.05558</v>
      </c>
      <c r="W70" s="88">
        <f t="shared" si="15"/>
        <v>3.05558</v>
      </c>
      <c r="X70" s="88">
        <f t="shared" si="15"/>
        <v>3.05558</v>
      </c>
      <c r="Y70" s="88">
        <f t="shared" si="15"/>
        <v>3.05558</v>
      </c>
      <c r="Z70" s="88">
        <f t="shared" si="15"/>
        <v>3.05558</v>
      </c>
      <c r="AA70" s="88">
        <f t="shared" si="15"/>
        <v>3.05558</v>
      </c>
      <c r="AB70" s="88">
        <f t="shared" si="15"/>
        <v>3.05558</v>
      </c>
      <c r="AC70" s="88">
        <f t="shared" si="15"/>
        <v>3.05558</v>
      </c>
      <c r="AD70" s="88">
        <f t="shared" si="15"/>
        <v>3.05558</v>
      </c>
      <c r="AE70" s="88">
        <f t="shared" si="15"/>
        <v>3.05558</v>
      </c>
      <c r="AF70" s="88">
        <f t="shared" si="15"/>
        <v>3.05558</v>
      </c>
      <c r="AG70" s="88">
        <f t="shared" si="15"/>
        <v>3.05558</v>
      </c>
      <c r="AH70" s="88">
        <f t="shared" si="15"/>
        <v>3.05558</v>
      </c>
      <c r="AI70" s="88">
        <f t="shared" si="15"/>
        <v>3.05558</v>
      </c>
      <c r="AJ70" s="88">
        <f t="shared" si="15"/>
        <v>3.05558</v>
      </c>
      <c r="AK70" s="88">
        <f t="shared" si="15"/>
        <v>3.05558</v>
      </c>
      <c r="AL70" s="88">
        <f t="shared" si="15"/>
        <v>3.05558</v>
      </c>
      <c r="AM70" s="88">
        <f t="shared" si="15"/>
        <v>3.05558</v>
      </c>
      <c r="AN70" s="88">
        <f t="shared" si="15"/>
        <v>3.05558</v>
      </c>
      <c r="AO70" s="88">
        <f t="shared" si="15"/>
        <v>3.05558</v>
      </c>
      <c r="AP70" s="88">
        <f t="shared" si="15"/>
        <v>3.05558</v>
      </c>
      <c r="AQ70" s="88">
        <f t="shared" si="15"/>
        <v>3.05558</v>
      </c>
      <c r="AR70" s="88">
        <f t="shared" si="15"/>
        <v>3.05558</v>
      </c>
      <c r="AS70" s="88">
        <f t="shared" si="15"/>
        <v>3.05558</v>
      </c>
    </row>
    <row r="71" spans="1:45" outlineLevel="1"/>
    <row r="72" spans="1:45" s="19" customFormat="1">
      <c r="A72" s="18" t="s">
        <v>389</v>
      </c>
      <c r="B72" s="18"/>
      <c r="M72" s="46"/>
    </row>
    <row r="73" spans="1:45">
      <c r="A73" s="9" t="s">
        <v>390</v>
      </c>
    </row>
    <row r="75" spans="1:45">
      <c r="B75" s="76" t="s">
        <v>366</v>
      </c>
      <c r="C75" s="76" t="s">
        <v>305</v>
      </c>
      <c r="D75" s="76" t="s">
        <v>306</v>
      </c>
      <c r="E75" s="76" t="s">
        <v>116</v>
      </c>
      <c r="F75" s="76" t="s">
        <v>336</v>
      </c>
      <c r="G75" s="76"/>
      <c r="H75" s="76" t="s">
        <v>321</v>
      </c>
      <c r="I75" s="76" t="s">
        <v>27</v>
      </c>
      <c r="J75" s="76"/>
      <c r="K75" s="76" t="s">
        <v>28</v>
      </c>
      <c r="L75" s="76" t="s">
        <v>372</v>
      </c>
      <c r="M75" s="78" t="s">
        <v>31</v>
      </c>
      <c r="N75" s="76" t="s">
        <v>340</v>
      </c>
      <c r="O75" s="76">
        <v>2020</v>
      </c>
      <c r="P75" s="76">
        <f>O75+1</f>
        <v>2021</v>
      </c>
      <c r="Q75" s="76">
        <f t="shared" ref="Q75:AS75" si="16">P75+1</f>
        <v>2022</v>
      </c>
      <c r="R75" s="76">
        <f t="shared" si="16"/>
        <v>2023</v>
      </c>
      <c r="S75" s="76">
        <f t="shared" si="16"/>
        <v>2024</v>
      </c>
      <c r="T75" s="76">
        <f t="shared" si="16"/>
        <v>2025</v>
      </c>
      <c r="U75" s="76">
        <f t="shared" si="16"/>
        <v>2026</v>
      </c>
      <c r="V75" s="76">
        <f t="shared" si="16"/>
        <v>2027</v>
      </c>
      <c r="W75" s="76">
        <f t="shared" si="16"/>
        <v>2028</v>
      </c>
      <c r="X75" s="76">
        <f t="shared" si="16"/>
        <v>2029</v>
      </c>
      <c r="Y75" s="76">
        <f t="shared" si="16"/>
        <v>2030</v>
      </c>
      <c r="Z75" s="76">
        <f t="shared" si="16"/>
        <v>2031</v>
      </c>
      <c r="AA75" s="76">
        <f t="shared" si="16"/>
        <v>2032</v>
      </c>
      <c r="AB75" s="76">
        <f t="shared" si="16"/>
        <v>2033</v>
      </c>
      <c r="AC75" s="76">
        <f t="shared" si="16"/>
        <v>2034</v>
      </c>
      <c r="AD75" s="76">
        <f t="shared" si="16"/>
        <v>2035</v>
      </c>
      <c r="AE75" s="76">
        <f t="shared" si="16"/>
        <v>2036</v>
      </c>
      <c r="AF75" s="76">
        <f t="shared" si="16"/>
        <v>2037</v>
      </c>
      <c r="AG75" s="76">
        <f t="shared" si="16"/>
        <v>2038</v>
      </c>
      <c r="AH75" s="76">
        <f t="shared" si="16"/>
        <v>2039</v>
      </c>
      <c r="AI75" s="76">
        <f t="shared" si="16"/>
        <v>2040</v>
      </c>
      <c r="AJ75" s="76">
        <f t="shared" si="16"/>
        <v>2041</v>
      </c>
      <c r="AK75" s="76">
        <f t="shared" si="16"/>
        <v>2042</v>
      </c>
      <c r="AL75" s="76">
        <f t="shared" si="16"/>
        <v>2043</v>
      </c>
      <c r="AM75" s="76">
        <f t="shared" si="16"/>
        <v>2044</v>
      </c>
      <c r="AN75" s="76">
        <f t="shared" si="16"/>
        <v>2045</v>
      </c>
      <c r="AO75" s="76">
        <f t="shared" si="16"/>
        <v>2046</v>
      </c>
      <c r="AP75" s="76">
        <f t="shared" si="16"/>
        <v>2047</v>
      </c>
      <c r="AQ75" s="76">
        <f t="shared" si="16"/>
        <v>2048</v>
      </c>
      <c r="AR75" s="76">
        <f t="shared" si="16"/>
        <v>2049</v>
      </c>
      <c r="AS75" s="76">
        <f t="shared" si="16"/>
        <v>2050</v>
      </c>
    </row>
    <row r="76" spans="1:45">
      <c r="B76" s="23">
        <v>0</v>
      </c>
      <c r="C76" s="12" t="s">
        <v>103</v>
      </c>
      <c r="D76" s="12" t="s">
        <v>325</v>
      </c>
      <c r="E76" t="str">
        <f>$B$1</f>
        <v>Electrolyser + Coal Gasification + ammonia synthesis</v>
      </c>
      <c r="F76" s="12" t="s">
        <v>284</v>
      </c>
      <c r="G76" s="12"/>
      <c r="H76" s="12" t="s">
        <v>45</v>
      </c>
      <c r="I76" s="12" t="s">
        <v>46</v>
      </c>
      <c r="J76" s="12"/>
      <c r="K76" s="12" t="s">
        <v>47</v>
      </c>
      <c r="L76" s="170" t="s">
        <v>391</v>
      </c>
      <c r="M76" s="171"/>
      <c r="N76" s="72">
        <f>General!$G$6</f>
        <v>0.08</v>
      </c>
    </row>
    <row r="77" spans="1:45">
      <c r="B77" s="23">
        <v>0</v>
      </c>
      <c r="C77" s="12" t="s">
        <v>103</v>
      </c>
      <c r="D77" s="12" t="s">
        <v>325</v>
      </c>
      <c r="E77" t="str">
        <f t="shared" ref="E77:E82" si="17">$B$1</f>
        <v>Electrolyser + Coal Gasification + ammonia synthesis</v>
      </c>
      <c r="F77" s="12" t="s">
        <v>284</v>
      </c>
      <c r="G77" s="12"/>
      <c r="H77" s="12" t="s">
        <v>42</v>
      </c>
      <c r="I77" s="12" t="s">
        <v>43</v>
      </c>
      <c r="J77" s="12"/>
      <c r="K77" s="12" t="s">
        <v>44</v>
      </c>
      <c r="L77" s="12" t="s">
        <v>392</v>
      </c>
      <c r="M77" s="49"/>
      <c r="N77" s="50">
        <v>0.95</v>
      </c>
    </row>
    <row r="78" spans="1:45">
      <c r="B78" s="23">
        <v>0</v>
      </c>
      <c r="C78" s="12" t="s">
        <v>103</v>
      </c>
      <c r="D78" s="12" t="s">
        <v>325</v>
      </c>
      <c r="E78" t="str">
        <f t="shared" si="17"/>
        <v>Electrolyser + Coal Gasification + ammonia synthesis</v>
      </c>
      <c r="F78" s="12" t="s">
        <v>284</v>
      </c>
      <c r="G78" s="12"/>
      <c r="H78" s="12" t="s">
        <v>50</v>
      </c>
      <c r="I78" s="12" t="s">
        <v>51</v>
      </c>
      <c r="J78" s="12"/>
      <c r="K78" s="12" t="s">
        <v>52</v>
      </c>
      <c r="L78" s="12" t="s">
        <v>180</v>
      </c>
      <c r="M78" s="49" t="s">
        <v>393</v>
      </c>
      <c r="N78" s="69">
        <v>2000</v>
      </c>
    </row>
    <row r="79" spans="1:45">
      <c r="B79" s="23">
        <v>0</v>
      </c>
      <c r="C79" s="12" t="s">
        <v>103</v>
      </c>
      <c r="D79" s="12" t="s">
        <v>325</v>
      </c>
      <c r="E79" t="str">
        <f t="shared" si="17"/>
        <v>Electrolyser + Coal Gasification + ammonia synthesis</v>
      </c>
      <c r="F79" s="12" t="s">
        <v>284</v>
      </c>
      <c r="G79" s="12"/>
      <c r="H79" s="12" t="s">
        <v>48</v>
      </c>
      <c r="I79" s="12" t="s">
        <v>48</v>
      </c>
      <c r="J79" s="12"/>
      <c r="K79" s="12" t="s">
        <v>49</v>
      </c>
      <c r="L79" s="12" t="s">
        <v>180</v>
      </c>
      <c r="M79" s="49" t="s">
        <v>394</v>
      </c>
      <c r="N79" s="12">
        <v>30</v>
      </c>
    </row>
    <row r="80" spans="1:45">
      <c r="B80" s="23">
        <v>0</v>
      </c>
      <c r="C80" s="12" t="s">
        <v>103</v>
      </c>
      <c r="D80" s="12" t="s">
        <v>325</v>
      </c>
      <c r="E80" t="str">
        <f t="shared" si="17"/>
        <v>Electrolyser + Coal Gasification + ammonia synthesis</v>
      </c>
      <c r="F80" s="12" t="s">
        <v>284</v>
      </c>
      <c r="G80" s="12"/>
      <c r="H80" s="12" t="s">
        <v>53</v>
      </c>
      <c r="I80" s="12" t="s">
        <v>54</v>
      </c>
      <c r="J80" s="12"/>
      <c r="K80" s="12" t="s">
        <v>55</v>
      </c>
      <c r="L80" s="170"/>
      <c r="M80" s="171"/>
      <c r="N80" s="12">
        <v>8</v>
      </c>
    </row>
    <row r="81" spans="2:45">
      <c r="B81" s="23">
        <v>0</v>
      </c>
      <c r="C81" s="12" t="s">
        <v>103</v>
      </c>
      <c r="D81" s="12" t="s">
        <v>325</v>
      </c>
      <c r="E81" t="str">
        <f t="shared" si="17"/>
        <v>Electrolyser + Coal Gasification + ammonia synthesis</v>
      </c>
      <c r="F81" s="12" t="s">
        <v>284</v>
      </c>
      <c r="G81" s="12"/>
      <c r="H81" s="12" t="s">
        <v>53</v>
      </c>
      <c r="I81" s="12" t="s">
        <v>56</v>
      </c>
      <c r="J81" s="12"/>
      <c r="K81" s="12" t="s">
        <v>57</v>
      </c>
      <c r="L81" s="170"/>
      <c r="M81" s="171"/>
      <c r="N81" s="105">
        <f>INDEX('List of technologies'!$E$4:$E$21,MATCH(E81,'List of technologies'!$C$4:$C$21,0))</f>
        <v>2020</v>
      </c>
    </row>
    <row r="82" spans="2:45">
      <c r="B82" s="23">
        <v>0</v>
      </c>
      <c r="C82" s="12" t="s">
        <v>103</v>
      </c>
      <c r="D82" s="12" t="s">
        <v>325</v>
      </c>
      <c r="E82" t="str">
        <f t="shared" si="17"/>
        <v>Electrolyser + Coal Gasification + ammonia synthesis</v>
      </c>
      <c r="F82" s="12" t="s">
        <v>284</v>
      </c>
      <c r="G82" s="12"/>
      <c r="H82" s="12" t="s">
        <v>58</v>
      </c>
      <c r="I82" s="12" t="s">
        <v>59</v>
      </c>
      <c r="J82" s="12"/>
      <c r="K82" s="12" t="s">
        <v>60</v>
      </c>
      <c r="L82" s="170"/>
      <c r="M82" s="171"/>
      <c r="N82" s="105" t="str">
        <f>INDEX('List of technologies'!$G$4:$G$21,MATCH(E82,'List of technologies'!$C$4:$C$21,0))</f>
        <v>Transition</v>
      </c>
    </row>
    <row r="85" spans="2:45">
      <c r="B85" s="48" t="s">
        <v>395</v>
      </c>
    </row>
    <row r="86" spans="2:45">
      <c r="B86" s="7"/>
    </row>
    <row r="87" spans="2:45">
      <c r="B87" s="76" t="s">
        <v>366</v>
      </c>
      <c r="C87" s="76" t="s">
        <v>305</v>
      </c>
      <c r="D87" s="76" t="s">
        <v>306</v>
      </c>
      <c r="E87" s="76" t="s">
        <v>116</v>
      </c>
      <c r="F87" s="76" t="s">
        <v>336</v>
      </c>
      <c r="G87" s="76"/>
      <c r="H87" s="76" t="s">
        <v>321</v>
      </c>
      <c r="I87" s="76" t="s">
        <v>27</v>
      </c>
      <c r="J87" s="76" t="s">
        <v>367</v>
      </c>
      <c r="K87" s="76" t="s">
        <v>28</v>
      </c>
      <c r="L87" s="76" t="s">
        <v>372</v>
      </c>
      <c r="M87" s="78" t="s">
        <v>31</v>
      </c>
      <c r="N87" s="76" t="s">
        <v>340</v>
      </c>
      <c r="O87" s="76">
        <v>2020</v>
      </c>
      <c r="P87" s="76">
        <f>O87+1</f>
        <v>2021</v>
      </c>
      <c r="Q87" s="76">
        <f t="shared" ref="Q87:AS87" si="18">P87+1</f>
        <v>2022</v>
      </c>
      <c r="R87" s="76">
        <f t="shared" si="18"/>
        <v>2023</v>
      </c>
      <c r="S87" s="76">
        <f t="shared" si="18"/>
        <v>2024</v>
      </c>
      <c r="T87" s="76">
        <f t="shared" si="18"/>
        <v>2025</v>
      </c>
      <c r="U87" s="76">
        <f t="shared" si="18"/>
        <v>2026</v>
      </c>
      <c r="V87" s="76">
        <f t="shared" si="18"/>
        <v>2027</v>
      </c>
      <c r="W87" s="76">
        <f t="shared" si="18"/>
        <v>2028</v>
      </c>
      <c r="X87" s="76">
        <f t="shared" si="18"/>
        <v>2029</v>
      </c>
      <c r="Y87" s="76">
        <f t="shared" si="18"/>
        <v>2030</v>
      </c>
      <c r="Z87" s="76">
        <f t="shared" si="18"/>
        <v>2031</v>
      </c>
      <c r="AA87" s="76">
        <f t="shared" si="18"/>
        <v>2032</v>
      </c>
      <c r="AB87" s="76">
        <f t="shared" si="18"/>
        <v>2033</v>
      </c>
      <c r="AC87" s="76">
        <f t="shared" si="18"/>
        <v>2034</v>
      </c>
      <c r="AD87" s="76">
        <f t="shared" si="18"/>
        <v>2035</v>
      </c>
      <c r="AE87" s="76">
        <f t="shared" si="18"/>
        <v>2036</v>
      </c>
      <c r="AF87" s="76">
        <f t="shared" si="18"/>
        <v>2037</v>
      </c>
      <c r="AG87" s="76">
        <f t="shared" si="18"/>
        <v>2038</v>
      </c>
      <c r="AH87" s="76">
        <f t="shared" si="18"/>
        <v>2039</v>
      </c>
      <c r="AI87" s="76">
        <f t="shared" si="18"/>
        <v>2040</v>
      </c>
      <c r="AJ87" s="76">
        <f t="shared" si="18"/>
        <v>2041</v>
      </c>
      <c r="AK87" s="76">
        <f t="shared" si="18"/>
        <v>2042</v>
      </c>
      <c r="AL87" s="76">
        <f t="shared" si="18"/>
        <v>2043</v>
      </c>
      <c r="AM87" s="76">
        <f t="shared" si="18"/>
        <v>2044</v>
      </c>
      <c r="AN87" s="76">
        <f t="shared" si="18"/>
        <v>2045</v>
      </c>
      <c r="AO87" s="76">
        <f t="shared" si="18"/>
        <v>2046</v>
      </c>
      <c r="AP87" s="76">
        <f t="shared" si="18"/>
        <v>2047</v>
      </c>
      <c r="AQ87" s="76">
        <f t="shared" si="18"/>
        <v>2048</v>
      </c>
      <c r="AR87" s="76">
        <f t="shared" si="18"/>
        <v>2049</v>
      </c>
      <c r="AS87" s="76">
        <f t="shared" si="18"/>
        <v>2050</v>
      </c>
    </row>
    <row r="88" spans="2:45">
      <c r="B88" s="23">
        <v>0</v>
      </c>
      <c r="C88" s="12" t="s">
        <v>103</v>
      </c>
      <c r="D88" s="12" t="s">
        <v>325</v>
      </c>
      <c r="E88" t="str">
        <f>$B$1</f>
        <v>Electrolyser + Coal Gasification + ammonia synthesis</v>
      </c>
      <c r="F88" s="12" t="s">
        <v>284</v>
      </c>
      <c r="G88" s="12"/>
      <c r="H88" s="12" t="s">
        <v>32</v>
      </c>
      <c r="I88" s="12" t="s">
        <v>33</v>
      </c>
      <c r="J88" s="12"/>
      <c r="K88" s="12" t="s">
        <v>396</v>
      </c>
      <c r="L88" s="12"/>
      <c r="M88" s="49" t="s">
        <v>453</v>
      </c>
      <c r="N88" s="71"/>
      <c r="O88" s="172">
        <f>O92+O93</f>
        <v>2305</v>
      </c>
      <c r="P88" s="172">
        <f t="shared" ref="P88:AS88" si="19">P92+P93</f>
        <v>2300</v>
      </c>
      <c r="Q88" s="172">
        <f t="shared" si="19"/>
        <v>2295</v>
      </c>
      <c r="R88" s="172">
        <f t="shared" si="19"/>
        <v>2290</v>
      </c>
      <c r="S88" s="172">
        <f t="shared" si="19"/>
        <v>2285</v>
      </c>
      <c r="T88" s="172">
        <f t="shared" si="19"/>
        <v>2280</v>
      </c>
      <c r="U88" s="172">
        <f t="shared" si="19"/>
        <v>2275</v>
      </c>
      <c r="V88" s="172">
        <f t="shared" si="19"/>
        <v>2270</v>
      </c>
      <c r="W88" s="172">
        <f t="shared" si="19"/>
        <v>2265</v>
      </c>
      <c r="X88" s="172">
        <f t="shared" si="19"/>
        <v>2260</v>
      </c>
      <c r="Y88" s="172">
        <f t="shared" si="19"/>
        <v>2255</v>
      </c>
      <c r="Z88" s="172">
        <f t="shared" si="19"/>
        <v>2255</v>
      </c>
      <c r="AA88" s="172">
        <f t="shared" si="19"/>
        <v>2255</v>
      </c>
      <c r="AB88" s="172">
        <f t="shared" si="19"/>
        <v>2255</v>
      </c>
      <c r="AC88" s="172">
        <f t="shared" si="19"/>
        <v>2255</v>
      </c>
      <c r="AD88" s="172">
        <f t="shared" si="19"/>
        <v>2255</v>
      </c>
      <c r="AE88" s="172">
        <f t="shared" si="19"/>
        <v>2255</v>
      </c>
      <c r="AF88" s="172">
        <f t="shared" si="19"/>
        <v>2255</v>
      </c>
      <c r="AG88" s="172">
        <f t="shared" si="19"/>
        <v>2255</v>
      </c>
      <c r="AH88" s="172">
        <f t="shared" si="19"/>
        <v>2255</v>
      </c>
      <c r="AI88" s="172">
        <f t="shared" si="19"/>
        <v>2255</v>
      </c>
      <c r="AJ88" s="172">
        <f t="shared" si="19"/>
        <v>2255</v>
      </c>
      <c r="AK88" s="172">
        <f t="shared" si="19"/>
        <v>2255</v>
      </c>
      <c r="AL88" s="172">
        <f t="shared" si="19"/>
        <v>2255</v>
      </c>
      <c r="AM88" s="172">
        <f t="shared" si="19"/>
        <v>2255</v>
      </c>
      <c r="AN88" s="172">
        <f t="shared" si="19"/>
        <v>2255</v>
      </c>
      <c r="AO88" s="172">
        <f t="shared" si="19"/>
        <v>2255</v>
      </c>
      <c r="AP88" s="172">
        <f t="shared" si="19"/>
        <v>2255</v>
      </c>
      <c r="AQ88" s="172">
        <f t="shared" si="19"/>
        <v>2255</v>
      </c>
      <c r="AR88" s="172">
        <f t="shared" si="19"/>
        <v>2255</v>
      </c>
      <c r="AS88" s="172">
        <f t="shared" si="19"/>
        <v>2255</v>
      </c>
    </row>
    <row r="89" spans="2:45">
      <c r="B89" s="23"/>
      <c r="C89" s="12"/>
      <c r="D89" s="12"/>
      <c r="E89" t="str">
        <f t="shared" ref="E89:E93" si="20">$B$1</f>
        <v>Electrolyser + Coal Gasification + ammonia synthesis</v>
      </c>
      <c r="F89" s="12" t="s">
        <v>284</v>
      </c>
      <c r="G89" s="12"/>
      <c r="H89" s="12" t="s">
        <v>32</v>
      </c>
      <c r="I89" s="12" t="s">
        <v>36</v>
      </c>
      <c r="J89" s="12" t="s">
        <v>125</v>
      </c>
      <c r="K89" s="12" t="s">
        <v>396</v>
      </c>
      <c r="L89" s="12"/>
      <c r="M89" s="49" t="s">
        <v>454</v>
      </c>
      <c r="N89" s="71"/>
      <c r="O89" s="172">
        <f>O92</f>
        <v>130</v>
      </c>
      <c r="P89" s="172">
        <f t="shared" ref="P89:AS89" si="21">P92</f>
        <v>125</v>
      </c>
      <c r="Q89" s="172">
        <f t="shared" si="21"/>
        <v>120</v>
      </c>
      <c r="R89" s="172">
        <f t="shared" si="21"/>
        <v>115</v>
      </c>
      <c r="S89" s="172">
        <f t="shared" si="21"/>
        <v>110</v>
      </c>
      <c r="T89" s="172">
        <f t="shared" si="21"/>
        <v>105</v>
      </c>
      <c r="U89" s="172">
        <f t="shared" si="21"/>
        <v>100</v>
      </c>
      <c r="V89" s="172">
        <f t="shared" si="21"/>
        <v>95</v>
      </c>
      <c r="W89" s="172">
        <f t="shared" si="21"/>
        <v>90</v>
      </c>
      <c r="X89" s="172">
        <f t="shared" si="21"/>
        <v>85</v>
      </c>
      <c r="Y89" s="172">
        <f t="shared" si="21"/>
        <v>80</v>
      </c>
      <c r="Z89" s="172">
        <f t="shared" si="21"/>
        <v>80</v>
      </c>
      <c r="AA89" s="172">
        <f t="shared" si="21"/>
        <v>80</v>
      </c>
      <c r="AB89" s="172">
        <f t="shared" si="21"/>
        <v>80</v>
      </c>
      <c r="AC89" s="172">
        <f t="shared" si="21"/>
        <v>80</v>
      </c>
      <c r="AD89" s="172">
        <f t="shared" si="21"/>
        <v>80</v>
      </c>
      <c r="AE89" s="172">
        <f t="shared" si="21"/>
        <v>80</v>
      </c>
      <c r="AF89" s="172">
        <f t="shared" si="21"/>
        <v>80</v>
      </c>
      <c r="AG89" s="172">
        <f t="shared" si="21"/>
        <v>80</v>
      </c>
      <c r="AH89" s="172">
        <f t="shared" si="21"/>
        <v>80</v>
      </c>
      <c r="AI89" s="172">
        <f t="shared" si="21"/>
        <v>80</v>
      </c>
      <c r="AJ89" s="172">
        <f t="shared" si="21"/>
        <v>80</v>
      </c>
      <c r="AK89" s="172">
        <f t="shared" si="21"/>
        <v>80</v>
      </c>
      <c r="AL89" s="172">
        <f t="shared" si="21"/>
        <v>80</v>
      </c>
      <c r="AM89" s="172">
        <f t="shared" si="21"/>
        <v>80</v>
      </c>
      <c r="AN89" s="172">
        <f t="shared" si="21"/>
        <v>80</v>
      </c>
      <c r="AO89" s="172">
        <f t="shared" si="21"/>
        <v>80</v>
      </c>
      <c r="AP89" s="172">
        <f t="shared" si="21"/>
        <v>80</v>
      </c>
      <c r="AQ89" s="172">
        <f t="shared" si="21"/>
        <v>80</v>
      </c>
      <c r="AR89" s="172">
        <f t="shared" si="21"/>
        <v>80</v>
      </c>
      <c r="AS89" s="172">
        <f t="shared" si="21"/>
        <v>80</v>
      </c>
    </row>
    <row r="90" spans="2:45">
      <c r="B90" s="23">
        <v>0</v>
      </c>
      <c r="C90" s="12" t="s">
        <v>103</v>
      </c>
      <c r="D90" s="12" t="s">
        <v>325</v>
      </c>
      <c r="E90" t="str">
        <f t="shared" si="20"/>
        <v>Electrolyser + Coal Gasification + ammonia synthesis</v>
      </c>
      <c r="F90" s="12" t="s">
        <v>284</v>
      </c>
      <c r="G90" s="12"/>
      <c r="H90" s="12" t="s">
        <v>38</v>
      </c>
      <c r="I90" s="12" t="s">
        <v>346</v>
      </c>
      <c r="J90" s="150"/>
      <c r="K90" s="12" t="s">
        <v>398</v>
      </c>
      <c r="L90" s="12"/>
      <c r="M90" s="49"/>
      <c r="O90" s="173">
        <f>'NH3_Coal gasification'!O88</f>
        <v>0.05</v>
      </c>
      <c r="P90" s="173">
        <f>'NH3_Coal gasification'!P88</f>
        <v>0.05</v>
      </c>
      <c r="Q90" s="173">
        <f>'NH3_Coal gasification'!Q88</f>
        <v>0.05</v>
      </c>
      <c r="R90" s="173">
        <f>'NH3_Coal gasification'!R88</f>
        <v>0.05</v>
      </c>
      <c r="S90" s="173">
        <f>'NH3_Coal gasification'!S88</f>
        <v>0.05</v>
      </c>
      <c r="T90" s="173">
        <f>'NH3_Coal gasification'!T88</f>
        <v>0.05</v>
      </c>
      <c r="U90" s="173">
        <f>'NH3_Coal gasification'!U88</f>
        <v>0.05</v>
      </c>
      <c r="V90" s="173">
        <f>'NH3_Coal gasification'!V88</f>
        <v>0.05</v>
      </c>
      <c r="W90" s="173">
        <f>'NH3_Coal gasification'!W88</f>
        <v>0.05</v>
      </c>
      <c r="X90" s="173">
        <f>'NH3_Coal gasification'!X88</f>
        <v>0.05</v>
      </c>
      <c r="Y90" s="173">
        <f>'NH3_Coal gasification'!Y88</f>
        <v>0.05</v>
      </c>
      <c r="Z90" s="173">
        <f>'NH3_Coal gasification'!Z88</f>
        <v>0.05</v>
      </c>
      <c r="AA90" s="173">
        <f>'NH3_Coal gasification'!AA88</f>
        <v>0.05</v>
      </c>
      <c r="AB90" s="173">
        <f>'NH3_Coal gasification'!AB88</f>
        <v>0.05</v>
      </c>
      <c r="AC90" s="173">
        <f>'NH3_Coal gasification'!AC88</f>
        <v>0.05</v>
      </c>
      <c r="AD90" s="173">
        <f>'NH3_Coal gasification'!AD88</f>
        <v>0.05</v>
      </c>
      <c r="AE90" s="173">
        <f>'NH3_Coal gasification'!AE88</f>
        <v>0.05</v>
      </c>
      <c r="AF90" s="173">
        <f>'NH3_Coal gasification'!AF88</f>
        <v>0.05</v>
      </c>
      <c r="AG90" s="173">
        <f>'NH3_Coal gasification'!AG88</f>
        <v>0.05</v>
      </c>
      <c r="AH90" s="173">
        <f>'NH3_Coal gasification'!AH88</f>
        <v>0.05</v>
      </c>
      <c r="AI90" s="173">
        <f>'NH3_Coal gasification'!AI88</f>
        <v>0.05</v>
      </c>
      <c r="AJ90" s="173">
        <f>'NH3_Coal gasification'!AJ88</f>
        <v>0.05</v>
      </c>
      <c r="AK90" s="173">
        <f>'NH3_Coal gasification'!AK88</f>
        <v>0.05</v>
      </c>
      <c r="AL90" s="173">
        <f>'NH3_Coal gasification'!AL88</f>
        <v>0.05</v>
      </c>
      <c r="AM90" s="173">
        <f>'NH3_Coal gasification'!AM88</f>
        <v>0.05</v>
      </c>
      <c r="AN90" s="173">
        <f>'NH3_Coal gasification'!AN88</f>
        <v>0.05</v>
      </c>
      <c r="AO90" s="173">
        <f>'NH3_Coal gasification'!AO88</f>
        <v>0.05</v>
      </c>
      <c r="AP90" s="173">
        <f>'NH3_Coal gasification'!AP88</f>
        <v>0.05</v>
      </c>
      <c r="AQ90" s="173">
        <f>'NH3_Coal gasification'!AQ88</f>
        <v>0.05</v>
      </c>
      <c r="AR90" s="173">
        <f>'NH3_Coal gasification'!AR88</f>
        <v>0.05</v>
      </c>
      <c r="AS90" s="173">
        <f>'NH3_Coal gasification'!AS88</f>
        <v>0.05</v>
      </c>
    </row>
    <row r="91" spans="2:45">
      <c r="B91" s="23">
        <v>0</v>
      </c>
      <c r="C91" s="12" t="s">
        <v>103</v>
      </c>
      <c r="D91" s="12" t="s">
        <v>325</v>
      </c>
      <c r="E91" t="str">
        <f t="shared" si="20"/>
        <v>Electrolyser + Coal Gasification + ammonia synthesis</v>
      </c>
      <c r="F91" s="12" t="s">
        <v>284</v>
      </c>
      <c r="G91" s="12"/>
      <c r="H91" s="12" t="s">
        <v>38</v>
      </c>
      <c r="I91" s="12" t="s">
        <v>346</v>
      </c>
      <c r="J91" s="12"/>
      <c r="K91" s="12" t="s">
        <v>400</v>
      </c>
      <c r="L91" s="170"/>
      <c r="M91" s="171"/>
      <c r="O91" s="54">
        <f t="shared" ref="O91:AS91" si="22">O88*$O$90</f>
        <v>115.25</v>
      </c>
      <c r="P91" s="54">
        <f t="shared" si="22"/>
        <v>115</v>
      </c>
      <c r="Q91" s="54">
        <f t="shared" si="22"/>
        <v>114.75</v>
      </c>
      <c r="R91" s="54">
        <f t="shared" si="22"/>
        <v>114.5</v>
      </c>
      <c r="S91" s="54">
        <f t="shared" si="22"/>
        <v>114.25</v>
      </c>
      <c r="T91" s="54">
        <f t="shared" si="22"/>
        <v>114</v>
      </c>
      <c r="U91" s="54">
        <f t="shared" si="22"/>
        <v>113.75</v>
      </c>
      <c r="V91" s="54">
        <f t="shared" si="22"/>
        <v>113.5</v>
      </c>
      <c r="W91" s="54">
        <f t="shared" si="22"/>
        <v>113.25</v>
      </c>
      <c r="X91" s="54">
        <f t="shared" si="22"/>
        <v>113</v>
      </c>
      <c r="Y91" s="54">
        <f t="shared" si="22"/>
        <v>112.75</v>
      </c>
      <c r="Z91" s="54">
        <f t="shared" si="22"/>
        <v>112.75</v>
      </c>
      <c r="AA91" s="54">
        <f t="shared" si="22"/>
        <v>112.75</v>
      </c>
      <c r="AB91" s="54">
        <f t="shared" si="22"/>
        <v>112.75</v>
      </c>
      <c r="AC91" s="54">
        <f t="shared" si="22"/>
        <v>112.75</v>
      </c>
      <c r="AD91" s="54">
        <f t="shared" si="22"/>
        <v>112.75</v>
      </c>
      <c r="AE91" s="54">
        <f t="shared" si="22"/>
        <v>112.75</v>
      </c>
      <c r="AF91" s="54">
        <f t="shared" si="22"/>
        <v>112.75</v>
      </c>
      <c r="AG91" s="54">
        <f t="shared" si="22"/>
        <v>112.75</v>
      </c>
      <c r="AH91" s="54">
        <f t="shared" si="22"/>
        <v>112.75</v>
      </c>
      <c r="AI91" s="54">
        <f t="shared" si="22"/>
        <v>112.75</v>
      </c>
      <c r="AJ91" s="54">
        <f t="shared" si="22"/>
        <v>112.75</v>
      </c>
      <c r="AK91" s="54">
        <f t="shared" si="22"/>
        <v>112.75</v>
      </c>
      <c r="AL91" s="54">
        <f t="shared" si="22"/>
        <v>112.75</v>
      </c>
      <c r="AM91" s="54">
        <f t="shared" si="22"/>
        <v>112.75</v>
      </c>
      <c r="AN91" s="54">
        <f t="shared" si="22"/>
        <v>112.75</v>
      </c>
      <c r="AO91" s="54">
        <f t="shared" si="22"/>
        <v>112.75</v>
      </c>
      <c r="AP91" s="54">
        <f t="shared" si="22"/>
        <v>112.75</v>
      </c>
      <c r="AQ91" s="54">
        <f t="shared" si="22"/>
        <v>112.75</v>
      </c>
      <c r="AR91" s="54">
        <f t="shared" si="22"/>
        <v>112.75</v>
      </c>
      <c r="AS91" s="54">
        <f t="shared" si="22"/>
        <v>112.75</v>
      </c>
    </row>
    <row r="92" spans="2:45" ht="44.25">
      <c r="B92" s="23"/>
      <c r="C92" s="12"/>
      <c r="D92" s="12"/>
      <c r="E92" t="str">
        <f t="shared" si="20"/>
        <v>Electrolyser + Coal Gasification + ammonia synthesis</v>
      </c>
      <c r="F92" s="12" t="s">
        <v>284</v>
      </c>
      <c r="G92" s="12"/>
      <c r="H92" s="12" t="s">
        <v>32</v>
      </c>
      <c r="I92" s="12" t="s">
        <v>455</v>
      </c>
      <c r="J92" s="12"/>
      <c r="K92" s="12" t="s">
        <v>400</v>
      </c>
      <c r="L92" s="12" t="s">
        <v>195</v>
      </c>
      <c r="M92" s="174" t="s">
        <v>456</v>
      </c>
      <c r="O92" s="134">
        <v>130</v>
      </c>
      <c r="P92" s="54">
        <f>O92+($Y$92-$O$92)/10</f>
        <v>125</v>
      </c>
      <c r="Q92" s="54">
        <f t="shared" ref="Q92:X92" si="23">P92+($Y$92-$O$92)/10</f>
        <v>120</v>
      </c>
      <c r="R92" s="54">
        <f t="shared" si="23"/>
        <v>115</v>
      </c>
      <c r="S92" s="54">
        <f t="shared" si="23"/>
        <v>110</v>
      </c>
      <c r="T92" s="54">
        <f t="shared" si="23"/>
        <v>105</v>
      </c>
      <c r="U92" s="54">
        <f t="shared" si="23"/>
        <v>100</v>
      </c>
      <c r="V92" s="54">
        <f t="shared" si="23"/>
        <v>95</v>
      </c>
      <c r="W92" s="54">
        <f t="shared" si="23"/>
        <v>90</v>
      </c>
      <c r="X92" s="54">
        <f t="shared" si="23"/>
        <v>85</v>
      </c>
      <c r="Y92" s="134">
        <v>80</v>
      </c>
      <c r="Z92" s="54">
        <f>Y92+($AS92-$Y92)/20</f>
        <v>80</v>
      </c>
      <c r="AA92" s="54">
        <f t="shared" ref="AA92:AR92" si="24">Z92+($AS92-$Y92)/20</f>
        <v>80</v>
      </c>
      <c r="AB92" s="54">
        <f t="shared" si="24"/>
        <v>80</v>
      </c>
      <c r="AC92" s="54">
        <f t="shared" si="24"/>
        <v>80</v>
      </c>
      <c r="AD92" s="54">
        <f t="shared" si="24"/>
        <v>80</v>
      </c>
      <c r="AE92" s="54">
        <f t="shared" si="24"/>
        <v>80</v>
      </c>
      <c r="AF92" s="54">
        <f t="shared" si="24"/>
        <v>80</v>
      </c>
      <c r="AG92" s="54">
        <f t="shared" si="24"/>
        <v>80</v>
      </c>
      <c r="AH92" s="54">
        <f t="shared" si="24"/>
        <v>80</v>
      </c>
      <c r="AI92" s="54">
        <f t="shared" si="24"/>
        <v>80</v>
      </c>
      <c r="AJ92" s="54">
        <f t="shared" si="24"/>
        <v>80</v>
      </c>
      <c r="AK92" s="54">
        <f t="shared" si="24"/>
        <v>80</v>
      </c>
      <c r="AL92" s="54">
        <f t="shared" si="24"/>
        <v>80</v>
      </c>
      <c r="AM92" s="54">
        <f t="shared" si="24"/>
        <v>80</v>
      </c>
      <c r="AN92" s="54">
        <f t="shared" si="24"/>
        <v>80</v>
      </c>
      <c r="AO92" s="54">
        <f t="shared" si="24"/>
        <v>80</v>
      </c>
      <c r="AP92" s="54">
        <f t="shared" si="24"/>
        <v>80</v>
      </c>
      <c r="AQ92" s="54">
        <f t="shared" si="24"/>
        <v>80</v>
      </c>
      <c r="AR92" s="54">
        <f t="shared" si="24"/>
        <v>80</v>
      </c>
      <c r="AS92" s="134">
        <v>80</v>
      </c>
    </row>
    <row r="93" spans="2:45">
      <c r="B93" s="23"/>
      <c r="C93" s="12"/>
      <c r="D93" s="12"/>
      <c r="E93" t="str">
        <f t="shared" si="20"/>
        <v>Electrolyser + Coal Gasification + ammonia synthesis</v>
      </c>
      <c r="F93" s="12" t="s">
        <v>284</v>
      </c>
      <c r="G93" s="12"/>
      <c r="H93" s="12" t="s">
        <v>32</v>
      </c>
      <c r="I93" s="12" t="s">
        <v>457</v>
      </c>
      <c r="J93" s="12"/>
      <c r="K93" s="12" t="s">
        <v>400</v>
      </c>
      <c r="L93" s="170"/>
      <c r="M93" s="171" t="s">
        <v>458</v>
      </c>
      <c r="O93" s="71">
        <f>'NH3_Coal gasification'!O87</f>
        <v>2175</v>
      </c>
      <c r="P93" s="71">
        <f>'NH3_Coal gasification'!P87</f>
        <v>2175</v>
      </c>
      <c r="Q93" s="71">
        <f>'NH3_Coal gasification'!Q87</f>
        <v>2175</v>
      </c>
      <c r="R93" s="71">
        <f>'NH3_Coal gasification'!R87</f>
        <v>2175</v>
      </c>
      <c r="S93" s="71">
        <f>'NH3_Coal gasification'!S87</f>
        <v>2175</v>
      </c>
      <c r="T93" s="71">
        <f>'NH3_Coal gasification'!T87</f>
        <v>2175</v>
      </c>
      <c r="U93" s="71">
        <f>'NH3_Coal gasification'!U87</f>
        <v>2175</v>
      </c>
      <c r="V93" s="71">
        <f>'NH3_Coal gasification'!V87</f>
        <v>2175</v>
      </c>
      <c r="W93" s="71">
        <f>'NH3_Coal gasification'!W87</f>
        <v>2175</v>
      </c>
      <c r="X93" s="71">
        <f>'NH3_Coal gasification'!X87</f>
        <v>2175</v>
      </c>
      <c r="Y93" s="71">
        <f>'NH3_Coal gasification'!Y87</f>
        <v>2175</v>
      </c>
      <c r="Z93" s="71">
        <f>'NH3_Coal gasification'!Z87</f>
        <v>2175</v>
      </c>
      <c r="AA93" s="71">
        <f>'NH3_Coal gasification'!AA87</f>
        <v>2175</v>
      </c>
      <c r="AB93" s="71">
        <f>'NH3_Coal gasification'!AB87</f>
        <v>2175</v>
      </c>
      <c r="AC93" s="71">
        <f>'NH3_Coal gasification'!AC87</f>
        <v>2175</v>
      </c>
      <c r="AD93" s="71">
        <f>'NH3_Coal gasification'!AD87</f>
        <v>2175</v>
      </c>
      <c r="AE93" s="71">
        <f>'NH3_Coal gasification'!AE87</f>
        <v>2175</v>
      </c>
      <c r="AF93" s="71">
        <f>'NH3_Coal gasification'!AF87</f>
        <v>2175</v>
      </c>
      <c r="AG93" s="71">
        <f>'NH3_Coal gasification'!AG87</f>
        <v>2175</v>
      </c>
      <c r="AH93" s="71">
        <f>'NH3_Coal gasification'!AH87</f>
        <v>2175</v>
      </c>
      <c r="AI93" s="71">
        <f>'NH3_Coal gasification'!AI87</f>
        <v>2175</v>
      </c>
      <c r="AJ93" s="71">
        <f>'NH3_Coal gasification'!AJ87</f>
        <v>2175</v>
      </c>
      <c r="AK93" s="71">
        <f>'NH3_Coal gasification'!AK87</f>
        <v>2175</v>
      </c>
      <c r="AL93" s="71">
        <f>'NH3_Coal gasification'!AL87</f>
        <v>2175</v>
      </c>
      <c r="AM93" s="71">
        <f>'NH3_Coal gasification'!AM87</f>
        <v>2175</v>
      </c>
      <c r="AN93" s="71">
        <f>'NH3_Coal gasification'!AN87</f>
        <v>2175</v>
      </c>
      <c r="AO93" s="71">
        <f>'NH3_Coal gasification'!AO87</f>
        <v>2175</v>
      </c>
      <c r="AP93" s="71">
        <f>'NH3_Coal gasification'!AP87</f>
        <v>2175</v>
      </c>
      <c r="AQ93" s="71">
        <f>'NH3_Coal gasification'!AQ87</f>
        <v>2175</v>
      </c>
      <c r="AR93" s="71">
        <f>'NH3_Coal gasification'!AR87</f>
        <v>2175</v>
      </c>
      <c r="AS93" s="71">
        <f>'NH3_Coal gasification'!AS87</f>
        <v>2175</v>
      </c>
    </row>
    <row r="94" spans="2:45">
      <c r="B94" s="23">
        <v>0</v>
      </c>
      <c r="C94" s="12" t="s">
        <v>103</v>
      </c>
      <c r="D94" s="12" t="s">
        <v>325</v>
      </c>
      <c r="E94" t="str">
        <f>$B$1</f>
        <v>Electrolyser + Coal Gasification + ammonia synthesis</v>
      </c>
      <c r="F94" s="12" t="s">
        <v>284</v>
      </c>
      <c r="G94" s="12"/>
      <c r="H94" s="12" t="s">
        <v>32</v>
      </c>
      <c r="I94" s="12" t="s">
        <v>406</v>
      </c>
      <c r="J94" s="12"/>
      <c r="K94" s="12" t="s">
        <v>396</v>
      </c>
      <c r="L94" s="12"/>
      <c r="M94" s="49"/>
      <c r="N94" s="71"/>
      <c r="O94" s="87">
        <f>General!H$25</f>
        <v>639</v>
      </c>
      <c r="P94" s="87">
        <f>General!I$25</f>
        <v>639</v>
      </c>
      <c r="Q94" s="87">
        <f>General!J$25</f>
        <v>639</v>
      </c>
      <c r="R94" s="87">
        <f>General!K$25</f>
        <v>639</v>
      </c>
      <c r="S94" s="87">
        <f>General!L$25</f>
        <v>639</v>
      </c>
      <c r="T94" s="87">
        <f>General!M$25</f>
        <v>639</v>
      </c>
      <c r="U94" s="87">
        <f>General!N$25</f>
        <v>639</v>
      </c>
      <c r="V94" s="87">
        <f>General!O$25</f>
        <v>639</v>
      </c>
      <c r="W94" s="87">
        <f>General!P$25</f>
        <v>639</v>
      </c>
      <c r="X94" s="87">
        <f>General!Q$25</f>
        <v>639</v>
      </c>
      <c r="Y94" s="87">
        <f>General!R$25</f>
        <v>639</v>
      </c>
      <c r="Z94" s="87">
        <f>General!S$25</f>
        <v>639</v>
      </c>
      <c r="AA94" s="87">
        <f>General!T$25</f>
        <v>639</v>
      </c>
      <c r="AB94" s="87">
        <f>General!U$25</f>
        <v>639</v>
      </c>
      <c r="AC94" s="87">
        <f>General!V$25</f>
        <v>639</v>
      </c>
      <c r="AD94" s="87">
        <f>General!W$25</f>
        <v>639</v>
      </c>
      <c r="AE94" s="87">
        <f>General!X$25</f>
        <v>639</v>
      </c>
      <c r="AF94" s="87">
        <f>General!Y$25</f>
        <v>639</v>
      </c>
      <c r="AG94" s="87">
        <f>General!Z$25</f>
        <v>639</v>
      </c>
      <c r="AH94" s="87">
        <f>General!AA$25</f>
        <v>639</v>
      </c>
      <c r="AI94" s="87">
        <f>General!AB$25</f>
        <v>639</v>
      </c>
      <c r="AJ94" s="87">
        <f>General!AC$25</f>
        <v>639</v>
      </c>
      <c r="AK94" s="87">
        <f>General!AD$25</f>
        <v>639</v>
      </c>
      <c r="AL94" s="87">
        <f>General!AE$25</f>
        <v>639</v>
      </c>
      <c r="AM94" s="87">
        <f>General!AF$25</f>
        <v>639</v>
      </c>
      <c r="AN94" s="87">
        <f>General!AG$25</f>
        <v>639</v>
      </c>
      <c r="AO94" s="87">
        <f>General!AH$25</f>
        <v>639</v>
      </c>
      <c r="AP94" s="87">
        <f>General!AI$25</f>
        <v>639</v>
      </c>
      <c r="AQ94" s="87">
        <f>General!AJ$25</f>
        <v>639</v>
      </c>
      <c r="AR94" s="87">
        <f>General!AK$25</f>
        <v>639</v>
      </c>
      <c r="AS94" s="87">
        <f>General!AL$25</f>
        <v>639</v>
      </c>
    </row>
    <row r="96" spans="2:45">
      <c r="B96" s="48" t="s">
        <v>376</v>
      </c>
    </row>
    <row r="98" spans="1:45" s="6" customFormat="1" ht="28.5" customHeight="1">
      <c r="B98" s="30" t="s">
        <v>366</v>
      </c>
      <c r="C98" s="25" t="s">
        <v>305</v>
      </c>
      <c r="D98" s="25" t="s">
        <v>306</v>
      </c>
      <c r="E98" s="76" t="s">
        <v>116</v>
      </c>
      <c r="F98" s="76" t="s">
        <v>336</v>
      </c>
      <c r="G98" s="76"/>
      <c r="H98" s="31" t="s">
        <v>321</v>
      </c>
      <c r="I98" s="25" t="s">
        <v>27</v>
      </c>
      <c r="J98" s="25"/>
      <c r="K98" s="25" t="s">
        <v>28</v>
      </c>
      <c r="L98" s="31" t="s">
        <v>372</v>
      </c>
      <c r="M98" s="62" t="s">
        <v>31</v>
      </c>
      <c r="N98" s="80" t="s">
        <v>340</v>
      </c>
      <c r="O98" s="76">
        <v>2020</v>
      </c>
      <c r="P98" s="76">
        <f>O98+1</f>
        <v>2021</v>
      </c>
      <c r="Q98" s="76">
        <f t="shared" ref="Q98:AS98" si="25">P98+1</f>
        <v>2022</v>
      </c>
      <c r="R98" s="76">
        <f t="shared" si="25"/>
        <v>2023</v>
      </c>
      <c r="S98" s="76">
        <f t="shared" si="25"/>
        <v>2024</v>
      </c>
      <c r="T98" s="76">
        <f t="shared" si="25"/>
        <v>2025</v>
      </c>
      <c r="U98" s="76">
        <f t="shared" si="25"/>
        <v>2026</v>
      </c>
      <c r="V98" s="76">
        <f t="shared" si="25"/>
        <v>2027</v>
      </c>
      <c r="W98" s="76">
        <f t="shared" si="25"/>
        <v>2028</v>
      </c>
      <c r="X98" s="76">
        <f t="shared" si="25"/>
        <v>2029</v>
      </c>
      <c r="Y98" s="76">
        <f t="shared" si="25"/>
        <v>2030</v>
      </c>
      <c r="Z98" s="76">
        <f t="shared" si="25"/>
        <v>2031</v>
      </c>
      <c r="AA98" s="76">
        <f t="shared" si="25"/>
        <v>2032</v>
      </c>
      <c r="AB98" s="76">
        <f t="shared" si="25"/>
        <v>2033</v>
      </c>
      <c r="AC98" s="76">
        <f t="shared" si="25"/>
        <v>2034</v>
      </c>
      <c r="AD98" s="76">
        <f t="shared" si="25"/>
        <v>2035</v>
      </c>
      <c r="AE98" s="76">
        <f t="shared" si="25"/>
        <v>2036</v>
      </c>
      <c r="AF98" s="76">
        <f t="shared" si="25"/>
        <v>2037</v>
      </c>
      <c r="AG98" s="76">
        <f t="shared" si="25"/>
        <v>2038</v>
      </c>
      <c r="AH98" s="76">
        <f t="shared" si="25"/>
        <v>2039</v>
      </c>
      <c r="AI98" s="76">
        <f t="shared" si="25"/>
        <v>2040</v>
      </c>
      <c r="AJ98" s="76">
        <f t="shared" si="25"/>
        <v>2041</v>
      </c>
      <c r="AK98" s="76">
        <f t="shared" si="25"/>
        <v>2042</v>
      </c>
      <c r="AL98" s="76">
        <f t="shared" si="25"/>
        <v>2043</v>
      </c>
      <c r="AM98" s="76">
        <f t="shared" si="25"/>
        <v>2044</v>
      </c>
      <c r="AN98" s="76">
        <f t="shared" si="25"/>
        <v>2045</v>
      </c>
      <c r="AO98" s="76">
        <f t="shared" si="25"/>
        <v>2046</v>
      </c>
      <c r="AP98" s="76">
        <f t="shared" si="25"/>
        <v>2047</v>
      </c>
      <c r="AQ98" s="76">
        <f t="shared" si="25"/>
        <v>2048</v>
      </c>
      <c r="AR98" s="76">
        <f t="shared" si="25"/>
        <v>2049</v>
      </c>
      <c r="AS98" s="76">
        <f t="shared" si="25"/>
        <v>2050</v>
      </c>
    </row>
    <row r="99" spans="1:45">
      <c r="A99" s="4"/>
      <c r="B99" s="12">
        <v>0</v>
      </c>
      <c r="C99" s="12" t="s">
        <v>103</v>
      </c>
      <c r="D99" s="12" t="s">
        <v>325</v>
      </c>
      <c r="E99" t="str">
        <f>$B$1</f>
        <v>Electrolyser + Coal Gasification + ammonia synthesis</v>
      </c>
      <c r="F99" s="12" t="s">
        <v>284</v>
      </c>
      <c r="G99" s="12"/>
      <c r="H99" s="28" t="s">
        <v>81</v>
      </c>
      <c r="I99" s="12" t="s">
        <v>70</v>
      </c>
      <c r="J99" s="12"/>
      <c r="K99" s="28" t="s">
        <v>401</v>
      </c>
      <c r="L99" s="28"/>
      <c r="M99" s="171" t="s">
        <v>402</v>
      </c>
      <c r="O99" s="29">
        <f>SUMIFS('Feedstock &amp; Energy inputs'!M$8:M$149,'Feedstock &amp; Energy inputs'!$I$8:$I$149,$I99,'Feedstock &amp; Energy inputs'!$H$8:$H$149,$H99,'Feedstock &amp; Energy inputs'!$E$8:$E$149,$E99)</f>
        <v>17.594999999999999</v>
      </c>
      <c r="P99" s="29">
        <f>SUMIFS('Feedstock &amp; Energy inputs'!N$8:N$149,'Feedstock &amp; Energy inputs'!$I$8:$I$149,$I99,'Feedstock &amp; Energy inputs'!$H$8:$H$149,$H99,'Feedstock &amp; Energy inputs'!$E$8:$E$149,$E99)</f>
        <v>17.594999999999999</v>
      </c>
      <c r="Q99" s="29">
        <f>SUMIFS('Feedstock &amp; Energy inputs'!O$8:O$149,'Feedstock &amp; Energy inputs'!$I$8:$I$149,$I99,'Feedstock &amp; Energy inputs'!$H$8:$H$149,$H99,'Feedstock &amp; Energy inputs'!$E$8:$E$149,$E99)</f>
        <v>17.594999999999999</v>
      </c>
      <c r="R99" s="29">
        <f>SUMIFS('Feedstock &amp; Energy inputs'!P$8:P$149,'Feedstock &amp; Energy inputs'!$I$8:$I$149,$I99,'Feedstock &amp; Energy inputs'!$H$8:$H$149,$H99,'Feedstock &amp; Energy inputs'!$E$8:$E$149,$E99)</f>
        <v>17.594999999999999</v>
      </c>
      <c r="S99" s="29">
        <f>SUMIFS('Feedstock &amp; Energy inputs'!Q$8:Q$149,'Feedstock &amp; Energy inputs'!$I$8:$I$149,$I99,'Feedstock &amp; Energy inputs'!$H$8:$H$149,$H99,'Feedstock &amp; Energy inputs'!$E$8:$E$149,$E99)</f>
        <v>17.594999999999999</v>
      </c>
      <c r="T99" s="29">
        <f>SUMIFS('Feedstock &amp; Energy inputs'!R$8:R$149,'Feedstock &amp; Energy inputs'!$I$8:$I$149,$I99,'Feedstock &amp; Energy inputs'!$H$8:$H$149,$H99,'Feedstock &amp; Energy inputs'!$E$8:$E$149,$E99)</f>
        <v>17.594999999999999</v>
      </c>
      <c r="U99" s="29">
        <f>SUMIFS('Feedstock &amp; Energy inputs'!S$8:S$149,'Feedstock &amp; Energy inputs'!$I$8:$I$149,$I99,'Feedstock &amp; Energy inputs'!$H$8:$H$149,$H99,'Feedstock &amp; Energy inputs'!$E$8:$E$149,$E99)</f>
        <v>17.594999999999999</v>
      </c>
      <c r="V99" s="29">
        <f>SUMIFS('Feedstock &amp; Energy inputs'!T$8:T$149,'Feedstock &amp; Energy inputs'!$I$8:$I$149,$I99,'Feedstock &amp; Energy inputs'!$H$8:$H$149,$H99,'Feedstock &amp; Energy inputs'!$E$8:$E$149,$E99)</f>
        <v>17.594999999999999</v>
      </c>
      <c r="W99" s="29">
        <f>SUMIFS('Feedstock &amp; Energy inputs'!U$8:U$149,'Feedstock &amp; Energy inputs'!$I$8:$I$149,$I99,'Feedstock &amp; Energy inputs'!$H$8:$H$149,$H99,'Feedstock &amp; Energy inputs'!$E$8:$E$149,$E99)</f>
        <v>17.594999999999999</v>
      </c>
      <c r="X99" s="29">
        <f>SUMIFS('Feedstock &amp; Energy inputs'!V$8:V$149,'Feedstock &amp; Energy inputs'!$I$8:$I$149,$I99,'Feedstock &amp; Energy inputs'!$H$8:$H$149,$H99,'Feedstock &amp; Energy inputs'!$E$8:$E$149,$E99)</f>
        <v>17.594999999999999</v>
      </c>
      <c r="Y99" s="29">
        <f>SUMIFS('Feedstock &amp; Energy inputs'!W$8:W$149,'Feedstock &amp; Energy inputs'!$I$8:$I$149,$I99,'Feedstock &amp; Energy inputs'!$H$8:$H$149,$H99,'Feedstock &amp; Energy inputs'!$E$8:$E$149,$E99)</f>
        <v>17.594999999999999</v>
      </c>
      <c r="Z99" s="29">
        <f>SUMIFS('Feedstock &amp; Energy inputs'!X$8:X$149,'Feedstock &amp; Energy inputs'!$I$8:$I$149,$I99,'Feedstock &amp; Energy inputs'!$H$8:$H$149,$H99,'Feedstock &amp; Energy inputs'!$E$8:$E$149,$E99)</f>
        <v>17.594999999999999</v>
      </c>
      <c r="AA99" s="29">
        <f>SUMIFS('Feedstock &amp; Energy inputs'!Y$8:Y$149,'Feedstock &amp; Energy inputs'!$I$8:$I$149,$I99,'Feedstock &amp; Energy inputs'!$H$8:$H$149,$H99,'Feedstock &amp; Energy inputs'!$E$8:$E$149,$E99)</f>
        <v>17.594999999999999</v>
      </c>
      <c r="AB99" s="29">
        <f>SUMIFS('Feedstock &amp; Energy inputs'!Z$8:Z$149,'Feedstock &amp; Energy inputs'!$I$8:$I$149,$I99,'Feedstock &amp; Energy inputs'!$H$8:$H$149,$H99,'Feedstock &amp; Energy inputs'!$E$8:$E$149,$E99)</f>
        <v>17.594999999999999</v>
      </c>
      <c r="AC99" s="29">
        <f>SUMIFS('Feedstock &amp; Energy inputs'!AA$8:AA$149,'Feedstock &amp; Energy inputs'!$I$8:$I$149,$I99,'Feedstock &amp; Energy inputs'!$H$8:$H$149,$H99,'Feedstock &amp; Energy inputs'!$E$8:$E$149,$E99)</f>
        <v>17.594999999999999</v>
      </c>
      <c r="AD99" s="29">
        <f>SUMIFS('Feedstock &amp; Energy inputs'!AB$8:AB$149,'Feedstock &amp; Energy inputs'!$I$8:$I$149,$I99,'Feedstock &amp; Energy inputs'!$H$8:$H$149,$H99,'Feedstock &amp; Energy inputs'!$E$8:$E$149,$E99)</f>
        <v>17.594999999999999</v>
      </c>
      <c r="AE99" s="29">
        <f>SUMIFS('Feedstock &amp; Energy inputs'!AC$8:AC$149,'Feedstock &amp; Energy inputs'!$I$8:$I$149,$I99,'Feedstock &amp; Energy inputs'!$H$8:$H$149,$H99,'Feedstock &amp; Energy inputs'!$E$8:$E$149,$E99)</f>
        <v>17.594999999999999</v>
      </c>
      <c r="AF99" s="29">
        <f>SUMIFS('Feedstock &amp; Energy inputs'!AD$8:AD$149,'Feedstock &amp; Energy inputs'!$I$8:$I$149,$I99,'Feedstock &amp; Energy inputs'!$H$8:$H$149,$H99,'Feedstock &amp; Energy inputs'!$E$8:$E$149,$E99)</f>
        <v>17.594999999999999</v>
      </c>
      <c r="AG99" s="29">
        <f>SUMIFS('Feedstock &amp; Energy inputs'!AE$8:AE$149,'Feedstock &amp; Energy inputs'!$I$8:$I$149,$I99,'Feedstock &amp; Energy inputs'!$H$8:$H$149,$H99,'Feedstock &amp; Energy inputs'!$E$8:$E$149,$E99)</f>
        <v>17.594999999999999</v>
      </c>
      <c r="AH99" s="29">
        <f>SUMIFS('Feedstock &amp; Energy inputs'!AF$8:AF$149,'Feedstock &amp; Energy inputs'!$I$8:$I$149,$I99,'Feedstock &amp; Energy inputs'!$H$8:$H$149,$H99,'Feedstock &amp; Energy inputs'!$E$8:$E$149,$E99)</f>
        <v>17.594999999999999</v>
      </c>
      <c r="AI99" s="29">
        <f>SUMIFS('Feedstock &amp; Energy inputs'!AG$8:AG$149,'Feedstock &amp; Energy inputs'!$I$8:$I$149,$I99,'Feedstock &amp; Energy inputs'!$H$8:$H$149,$H99,'Feedstock &amp; Energy inputs'!$E$8:$E$149,$E99)</f>
        <v>17.594999999999999</v>
      </c>
      <c r="AJ99" s="29">
        <f>SUMIFS('Feedstock &amp; Energy inputs'!AH$8:AH$149,'Feedstock &amp; Energy inputs'!$I$8:$I$149,$I99,'Feedstock &amp; Energy inputs'!$H$8:$H$149,$H99,'Feedstock &amp; Energy inputs'!$E$8:$E$149,$E99)</f>
        <v>17.594999999999999</v>
      </c>
      <c r="AK99" s="29">
        <f>SUMIFS('Feedstock &amp; Energy inputs'!AI$8:AI$149,'Feedstock &amp; Energy inputs'!$I$8:$I$149,$I99,'Feedstock &amp; Energy inputs'!$H$8:$H$149,$H99,'Feedstock &amp; Energy inputs'!$E$8:$E$149,$E99)</f>
        <v>17.594999999999999</v>
      </c>
      <c r="AL99" s="29">
        <f>SUMIFS('Feedstock &amp; Energy inputs'!AJ$8:AJ$149,'Feedstock &amp; Energy inputs'!$I$8:$I$149,$I99,'Feedstock &amp; Energy inputs'!$H$8:$H$149,$H99,'Feedstock &amp; Energy inputs'!$E$8:$E$149,$E99)</f>
        <v>17.594999999999999</v>
      </c>
      <c r="AM99" s="29">
        <f>SUMIFS('Feedstock &amp; Energy inputs'!AK$8:AK$149,'Feedstock &amp; Energy inputs'!$I$8:$I$149,$I99,'Feedstock &amp; Energy inputs'!$H$8:$H$149,$H99,'Feedstock &amp; Energy inputs'!$E$8:$E$149,$E99)</f>
        <v>17.594999999999999</v>
      </c>
      <c r="AN99" s="29">
        <f>SUMIFS('Feedstock &amp; Energy inputs'!AL$8:AL$149,'Feedstock &amp; Energy inputs'!$I$8:$I$149,$I99,'Feedstock &amp; Energy inputs'!$H$8:$H$149,$H99,'Feedstock &amp; Energy inputs'!$E$8:$E$149,$E99)</f>
        <v>17.594999999999999</v>
      </c>
      <c r="AO99" s="29">
        <f>SUMIFS('Feedstock &amp; Energy inputs'!AM$8:AM$149,'Feedstock &amp; Energy inputs'!$I$8:$I$149,$I99,'Feedstock &amp; Energy inputs'!$H$8:$H$149,$H99,'Feedstock &amp; Energy inputs'!$E$8:$E$149,$E99)</f>
        <v>17.594999999999999</v>
      </c>
      <c r="AP99" s="29">
        <f>SUMIFS('Feedstock &amp; Energy inputs'!AN$8:AN$149,'Feedstock &amp; Energy inputs'!$I$8:$I$149,$I99,'Feedstock &amp; Energy inputs'!$H$8:$H$149,$H99,'Feedstock &amp; Energy inputs'!$E$8:$E$149,$E99)</f>
        <v>17.594999999999999</v>
      </c>
      <c r="AQ99" s="29">
        <f>SUMIFS('Feedstock &amp; Energy inputs'!AO$8:AO$149,'Feedstock &amp; Energy inputs'!$I$8:$I$149,$I99,'Feedstock &amp; Energy inputs'!$H$8:$H$149,$H99,'Feedstock &amp; Energy inputs'!$E$8:$E$149,$E99)</f>
        <v>17.594999999999999</v>
      </c>
      <c r="AR99" s="29">
        <f>SUMIFS('Feedstock &amp; Energy inputs'!AP$8:AP$149,'Feedstock &amp; Energy inputs'!$I$8:$I$149,$I99,'Feedstock &amp; Energy inputs'!$H$8:$H$149,$H99,'Feedstock &amp; Energy inputs'!$E$8:$E$149,$E99)</f>
        <v>17.594999999999999</v>
      </c>
      <c r="AS99" s="29">
        <f>SUMIFS('Feedstock &amp; Energy inputs'!AQ$8:AQ$149,'Feedstock &amp; Energy inputs'!$I$8:$I$149,$I99,'Feedstock &amp; Energy inputs'!$H$8:$H$149,$H99,'Feedstock &amp; Energy inputs'!$E$8:$E$149,$E99)</f>
        <v>17.594999999999999</v>
      </c>
    </row>
    <row r="100" spans="1:45">
      <c r="A100" s="4"/>
      <c r="B100" s="12">
        <v>0</v>
      </c>
      <c r="C100" s="12" t="s">
        <v>103</v>
      </c>
      <c r="D100" s="12" t="s">
        <v>325</v>
      </c>
      <c r="E100" t="str">
        <f>$B$1</f>
        <v>Electrolyser + Coal Gasification + ammonia synthesis</v>
      </c>
      <c r="F100" s="12" t="s">
        <v>284</v>
      </c>
      <c r="G100" s="12"/>
      <c r="H100" s="28" t="s">
        <v>69</v>
      </c>
      <c r="I100" s="12" t="s">
        <v>70</v>
      </c>
      <c r="J100" s="12"/>
      <c r="K100" s="28" t="s">
        <v>401</v>
      </c>
      <c r="L100" s="28"/>
      <c r="M100" s="171" t="s">
        <v>402</v>
      </c>
      <c r="O100" s="29">
        <f>SUMIFS('Feedstock &amp; Energy inputs'!M$8:M$149,'Feedstock &amp; Energy inputs'!$I$8:$I$149,$I100,'Feedstock &amp; Energy inputs'!$H$8:$H$149,$H100,'Feedstock &amp; Energy inputs'!$E$8:$E$149,$E100)</f>
        <v>14.705</v>
      </c>
      <c r="P100" s="29">
        <f>SUMIFS('Feedstock &amp; Energy inputs'!N$8:N$149,'Feedstock &amp; Energy inputs'!$I$8:$I$149,$I100,'Feedstock &amp; Energy inputs'!$H$8:$H$149,$H100,'Feedstock &amp; Energy inputs'!$E$8:$E$149,$E100)</f>
        <v>14.705</v>
      </c>
      <c r="Q100" s="29">
        <f>SUMIFS('Feedstock &amp; Energy inputs'!O$8:O$149,'Feedstock &amp; Energy inputs'!$I$8:$I$149,$I100,'Feedstock &amp; Energy inputs'!$H$8:$H$149,$H100,'Feedstock &amp; Energy inputs'!$E$8:$E$149,$E100)</f>
        <v>14.705</v>
      </c>
      <c r="R100" s="29">
        <f>SUMIFS('Feedstock &amp; Energy inputs'!P$8:P$149,'Feedstock &amp; Energy inputs'!$I$8:$I$149,$I100,'Feedstock &amp; Energy inputs'!$H$8:$H$149,$H100,'Feedstock &amp; Energy inputs'!$E$8:$E$149,$E100)</f>
        <v>14.705</v>
      </c>
      <c r="S100" s="29">
        <f>SUMIFS('Feedstock &amp; Energy inputs'!Q$8:Q$149,'Feedstock &amp; Energy inputs'!$I$8:$I$149,$I100,'Feedstock &amp; Energy inputs'!$H$8:$H$149,$H100,'Feedstock &amp; Energy inputs'!$E$8:$E$149,$E100)</f>
        <v>14.705</v>
      </c>
      <c r="T100" s="29">
        <f>SUMIFS('Feedstock &amp; Energy inputs'!R$8:R$149,'Feedstock &amp; Energy inputs'!$I$8:$I$149,$I100,'Feedstock &amp; Energy inputs'!$H$8:$H$149,$H100,'Feedstock &amp; Energy inputs'!$E$8:$E$149,$E100)</f>
        <v>14.705</v>
      </c>
      <c r="U100" s="29">
        <f>SUMIFS('Feedstock &amp; Energy inputs'!S$8:S$149,'Feedstock &amp; Energy inputs'!$I$8:$I$149,$I100,'Feedstock &amp; Energy inputs'!$H$8:$H$149,$H100,'Feedstock &amp; Energy inputs'!$E$8:$E$149,$E100)</f>
        <v>14.705</v>
      </c>
      <c r="V100" s="29">
        <f>SUMIFS('Feedstock &amp; Energy inputs'!T$8:T$149,'Feedstock &amp; Energy inputs'!$I$8:$I$149,$I100,'Feedstock &amp; Energy inputs'!$H$8:$H$149,$H100,'Feedstock &amp; Energy inputs'!$E$8:$E$149,$E100)</f>
        <v>14.705</v>
      </c>
      <c r="W100" s="29">
        <f>SUMIFS('Feedstock &amp; Energy inputs'!U$8:U$149,'Feedstock &amp; Energy inputs'!$I$8:$I$149,$I100,'Feedstock &amp; Energy inputs'!$H$8:$H$149,$H100,'Feedstock &amp; Energy inputs'!$E$8:$E$149,$E100)</f>
        <v>14.705</v>
      </c>
      <c r="X100" s="29">
        <f>SUMIFS('Feedstock &amp; Energy inputs'!V$8:V$149,'Feedstock &amp; Energy inputs'!$I$8:$I$149,$I100,'Feedstock &amp; Energy inputs'!$H$8:$H$149,$H100,'Feedstock &amp; Energy inputs'!$E$8:$E$149,$E100)</f>
        <v>14.705</v>
      </c>
      <c r="Y100" s="29">
        <f>SUMIFS('Feedstock &amp; Energy inputs'!W$8:W$149,'Feedstock &amp; Energy inputs'!$I$8:$I$149,$I100,'Feedstock &amp; Energy inputs'!$H$8:$H$149,$H100,'Feedstock &amp; Energy inputs'!$E$8:$E$149,$E100)</f>
        <v>14.705</v>
      </c>
      <c r="Z100" s="29">
        <f>SUMIFS('Feedstock &amp; Energy inputs'!X$8:X$149,'Feedstock &amp; Energy inputs'!$I$8:$I$149,$I100,'Feedstock &amp; Energy inputs'!$H$8:$H$149,$H100,'Feedstock &amp; Energy inputs'!$E$8:$E$149,$E100)</f>
        <v>14.705</v>
      </c>
      <c r="AA100" s="29">
        <f>SUMIFS('Feedstock &amp; Energy inputs'!Y$8:Y$149,'Feedstock &amp; Energy inputs'!$I$8:$I$149,$I100,'Feedstock &amp; Energy inputs'!$H$8:$H$149,$H100,'Feedstock &amp; Energy inputs'!$E$8:$E$149,$E100)</f>
        <v>14.705</v>
      </c>
      <c r="AB100" s="29">
        <f>SUMIFS('Feedstock &amp; Energy inputs'!Z$8:Z$149,'Feedstock &amp; Energy inputs'!$I$8:$I$149,$I100,'Feedstock &amp; Energy inputs'!$H$8:$H$149,$H100,'Feedstock &amp; Energy inputs'!$E$8:$E$149,$E100)</f>
        <v>14.705</v>
      </c>
      <c r="AC100" s="29">
        <f>SUMIFS('Feedstock &amp; Energy inputs'!AA$8:AA$149,'Feedstock &amp; Energy inputs'!$I$8:$I$149,$I100,'Feedstock &amp; Energy inputs'!$H$8:$H$149,$H100,'Feedstock &amp; Energy inputs'!$E$8:$E$149,$E100)</f>
        <v>14.705</v>
      </c>
      <c r="AD100" s="29">
        <f>SUMIFS('Feedstock &amp; Energy inputs'!AB$8:AB$149,'Feedstock &amp; Energy inputs'!$I$8:$I$149,$I100,'Feedstock &amp; Energy inputs'!$H$8:$H$149,$H100,'Feedstock &amp; Energy inputs'!$E$8:$E$149,$E100)</f>
        <v>14.705</v>
      </c>
      <c r="AE100" s="29">
        <f>SUMIFS('Feedstock &amp; Energy inputs'!AC$8:AC$149,'Feedstock &amp; Energy inputs'!$I$8:$I$149,$I100,'Feedstock &amp; Energy inputs'!$H$8:$H$149,$H100,'Feedstock &amp; Energy inputs'!$E$8:$E$149,$E100)</f>
        <v>14.705</v>
      </c>
      <c r="AF100" s="29">
        <f>SUMIFS('Feedstock &amp; Energy inputs'!AD$8:AD$149,'Feedstock &amp; Energy inputs'!$I$8:$I$149,$I100,'Feedstock &amp; Energy inputs'!$H$8:$H$149,$H100,'Feedstock &amp; Energy inputs'!$E$8:$E$149,$E100)</f>
        <v>14.705</v>
      </c>
      <c r="AG100" s="29">
        <f>SUMIFS('Feedstock &amp; Energy inputs'!AE$8:AE$149,'Feedstock &amp; Energy inputs'!$I$8:$I$149,$I100,'Feedstock &amp; Energy inputs'!$H$8:$H$149,$H100,'Feedstock &amp; Energy inputs'!$E$8:$E$149,$E100)</f>
        <v>14.705</v>
      </c>
      <c r="AH100" s="29">
        <f>SUMIFS('Feedstock &amp; Energy inputs'!AF$8:AF$149,'Feedstock &amp; Energy inputs'!$I$8:$I$149,$I100,'Feedstock &amp; Energy inputs'!$H$8:$H$149,$H100,'Feedstock &amp; Energy inputs'!$E$8:$E$149,$E100)</f>
        <v>14.705</v>
      </c>
      <c r="AI100" s="29">
        <f>SUMIFS('Feedstock &amp; Energy inputs'!AG$8:AG$149,'Feedstock &amp; Energy inputs'!$I$8:$I$149,$I100,'Feedstock &amp; Energy inputs'!$H$8:$H$149,$H100,'Feedstock &amp; Energy inputs'!$E$8:$E$149,$E100)</f>
        <v>14.705</v>
      </c>
      <c r="AJ100" s="29">
        <f>SUMIFS('Feedstock &amp; Energy inputs'!AH$8:AH$149,'Feedstock &amp; Energy inputs'!$I$8:$I$149,$I100,'Feedstock &amp; Energy inputs'!$H$8:$H$149,$H100,'Feedstock &amp; Energy inputs'!$E$8:$E$149,$E100)</f>
        <v>14.705</v>
      </c>
      <c r="AK100" s="29">
        <f>SUMIFS('Feedstock &amp; Energy inputs'!AI$8:AI$149,'Feedstock &amp; Energy inputs'!$I$8:$I$149,$I100,'Feedstock &amp; Energy inputs'!$H$8:$H$149,$H100,'Feedstock &amp; Energy inputs'!$E$8:$E$149,$E100)</f>
        <v>14.705</v>
      </c>
      <c r="AL100" s="29">
        <f>SUMIFS('Feedstock &amp; Energy inputs'!AJ$8:AJ$149,'Feedstock &amp; Energy inputs'!$I$8:$I$149,$I100,'Feedstock &amp; Energy inputs'!$H$8:$H$149,$H100,'Feedstock &amp; Energy inputs'!$E$8:$E$149,$E100)</f>
        <v>14.705</v>
      </c>
      <c r="AM100" s="29">
        <f>SUMIFS('Feedstock &amp; Energy inputs'!AK$8:AK$149,'Feedstock &amp; Energy inputs'!$I$8:$I$149,$I100,'Feedstock &amp; Energy inputs'!$H$8:$H$149,$H100,'Feedstock &amp; Energy inputs'!$E$8:$E$149,$E100)</f>
        <v>14.705</v>
      </c>
      <c r="AN100" s="29">
        <f>SUMIFS('Feedstock &amp; Energy inputs'!AL$8:AL$149,'Feedstock &amp; Energy inputs'!$I$8:$I$149,$I100,'Feedstock &amp; Energy inputs'!$H$8:$H$149,$H100,'Feedstock &amp; Energy inputs'!$E$8:$E$149,$E100)</f>
        <v>14.705</v>
      </c>
      <c r="AO100" s="29">
        <f>SUMIFS('Feedstock &amp; Energy inputs'!AM$8:AM$149,'Feedstock &amp; Energy inputs'!$I$8:$I$149,$I100,'Feedstock &amp; Energy inputs'!$H$8:$H$149,$H100,'Feedstock &amp; Energy inputs'!$E$8:$E$149,$E100)</f>
        <v>14.705</v>
      </c>
      <c r="AP100" s="29">
        <f>SUMIFS('Feedstock &amp; Energy inputs'!AN$8:AN$149,'Feedstock &amp; Energy inputs'!$I$8:$I$149,$I100,'Feedstock &amp; Energy inputs'!$H$8:$H$149,$H100,'Feedstock &amp; Energy inputs'!$E$8:$E$149,$E100)</f>
        <v>14.705</v>
      </c>
      <c r="AQ100" s="29">
        <f>SUMIFS('Feedstock &amp; Energy inputs'!AO$8:AO$149,'Feedstock &amp; Energy inputs'!$I$8:$I$149,$I100,'Feedstock &amp; Energy inputs'!$H$8:$H$149,$H100,'Feedstock &amp; Energy inputs'!$E$8:$E$149,$E100)</f>
        <v>14.705</v>
      </c>
      <c r="AR100" s="29">
        <f>SUMIFS('Feedstock &amp; Energy inputs'!AP$8:AP$149,'Feedstock &amp; Energy inputs'!$I$8:$I$149,$I100,'Feedstock &amp; Energy inputs'!$H$8:$H$149,$H100,'Feedstock &amp; Energy inputs'!$E$8:$E$149,$E100)</f>
        <v>14.705</v>
      </c>
      <c r="AS100" s="29">
        <f>SUMIFS('Feedstock &amp; Energy inputs'!AQ$8:AQ$149,'Feedstock &amp; Energy inputs'!$I$8:$I$149,$I100,'Feedstock &amp; Energy inputs'!$H$8:$H$149,$H100,'Feedstock &amp; Energy inputs'!$E$8:$E$149,$E100)</f>
        <v>14.705</v>
      </c>
    </row>
    <row r="101" spans="1:45">
      <c r="A101" s="4"/>
      <c r="B101" s="12">
        <v>0</v>
      </c>
      <c r="C101" s="12" t="s">
        <v>103</v>
      </c>
      <c r="D101" s="12" t="s">
        <v>325</v>
      </c>
      <c r="E101" t="str">
        <f t="shared" ref="E101:E102" si="26">$B$1</f>
        <v>Electrolyser + Coal Gasification + ammonia synthesis</v>
      </c>
      <c r="F101" s="12" t="s">
        <v>284</v>
      </c>
      <c r="G101" s="12"/>
      <c r="H101" s="28" t="s">
        <v>69</v>
      </c>
      <c r="I101" s="28" t="s">
        <v>76</v>
      </c>
      <c r="J101" s="28"/>
      <c r="K101" s="28" t="s">
        <v>401</v>
      </c>
      <c r="L101" s="12"/>
      <c r="M101" s="171" t="s">
        <v>402</v>
      </c>
      <c r="O101" s="29">
        <f>SUMIFS('Feedstock &amp; Energy inputs'!M$8:M$149,'Feedstock &amp; Energy inputs'!$I$8:$I$149,$I101,'Feedstock &amp; Energy inputs'!$H$8:$H$149,$H101,'Feedstock &amp; Energy inputs'!$E$8:$E$149,$E101)</f>
        <v>7.0670588235294121</v>
      </c>
      <c r="P101" s="29">
        <f>SUMIFS('Feedstock &amp; Energy inputs'!N$8:N$149,'Feedstock &amp; Energy inputs'!$I$8:$I$149,$I101,'Feedstock &amp; Energy inputs'!$H$8:$H$149,$H101,'Feedstock &amp; Energy inputs'!$E$8:$E$149,$E101)</f>
        <v>7.0416470588235294</v>
      </c>
      <c r="Q101" s="29">
        <f>SUMIFS('Feedstock &amp; Energy inputs'!O$8:O$149,'Feedstock &amp; Energy inputs'!$I$8:$I$149,$I101,'Feedstock &amp; Energy inputs'!$H$8:$H$149,$H101,'Feedstock &amp; Energy inputs'!$E$8:$E$149,$E101)</f>
        <v>7.0162352941176467</v>
      </c>
      <c r="R101" s="29">
        <f>SUMIFS('Feedstock &amp; Energy inputs'!P$8:P$149,'Feedstock &amp; Energy inputs'!$I$8:$I$149,$I101,'Feedstock &amp; Energy inputs'!$H$8:$H$149,$H101,'Feedstock &amp; Energy inputs'!$E$8:$E$149,$E101)</f>
        <v>6.9908235294117649</v>
      </c>
      <c r="S101" s="29">
        <f>SUMIFS('Feedstock &amp; Energy inputs'!Q$8:Q$149,'Feedstock &amp; Energy inputs'!$I$8:$I$149,$I101,'Feedstock &amp; Energy inputs'!$H$8:$H$149,$H101,'Feedstock &amp; Energy inputs'!$E$8:$E$149,$E101)</f>
        <v>6.9654117647058831</v>
      </c>
      <c r="T101" s="29">
        <f>SUMIFS('Feedstock &amp; Energy inputs'!R$8:R$149,'Feedstock &amp; Energy inputs'!$I$8:$I$149,$I101,'Feedstock &amp; Energy inputs'!$H$8:$H$149,$H101,'Feedstock &amp; Energy inputs'!$E$8:$E$149,$E101)</f>
        <v>6.94</v>
      </c>
      <c r="U101" s="29">
        <f>SUMIFS('Feedstock &amp; Energy inputs'!S$8:S$149,'Feedstock &amp; Energy inputs'!$I$8:$I$149,$I101,'Feedstock &amp; Energy inputs'!$H$8:$H$149,$H101,'Feedstock &amp; Energy inputs'!$E$8:$E$149,$E101)</f>
        <v>6.9145882352941177</v>
      </c>
      <c r="V101" s="29">
        <f>SUMIFS('Feedstock &amp; Energy inputs'!T$8:T$149,'Feedstock &amp; Energy inputs'!$I$8:$I$149,$I101,'Feedstock &amp; Energy inputs'!$H$8:$H$149,$H101,'Feedstock &amp; Energy inputs'!$E$8:$E$149,$E101)</f>
        <v>6.889176470588235</v>
      </c>
      <c r="W101" s="29">
        <f>SUMIFS('Feedstock &amp; Energy inputs'!U$8:U$149,'Feedstock &amp; Energy inputs'!$I$8:$I$149,$I101,'Feedstock &amp; Energy inputs'!$H$8:$H$149,$H101,'Feedstock &amp; Energy inputs'!$E$8:$E$149,$E101)</f>
        <v>6.8637647058823541</v>
      </c>
      <c r="X101" s="29">
        <f>SUMIFS('Feedstock &amp; Energy inputs'!V$8:V$149,'Feedstock &amp; Energy inputs'!$I$8:$I$149,$I101,'Feedstock &amp; Energy inputs'!$H$8:$H$149,$H101,'Feedstock &amp; Energy inputs'!$E$8:$E$149,$E101)</f>
        <v>6.8383529411764714</v>
      </c>
      <c r="Y101" s="29">
        <f>SUMIFS('Feedstock &amp; Energy inputs'!W$8:W$149,'Feedstock &amp; Energy inputs'!$I$8:$I$149,$I101,'Feedstock &amp; Energy inputs'!$H$8:$H$149,$H101,'Feedstock &amp; Energy inputs'!$E$8:$E$149,$E101)</f>
        <v>6.8129411764705887</v>
      </c>
      <c r="Z101" s="29">
        <f>SUMIFS('Feedstock &amp; Energy inputs'!X$8:X$149,'Feedstock &amp; Energy inputs'!$I$8:$I$149,$I101,'Feedstock &amp; Energy inputs'!$H$8:$H$149,$H101,'Feedstock &amp; Energy inputs'!$E$8:$E$149,$E101)</f>
        <v>6.8002352941176474</v>
      </c>
      <c r="AA101" s="29">
        <f>SUMIFS('Feedstock &amp; Energy inputs'!Y$8:Y$149,'Feedstock &amp; Energy inputs'!$I$8:$I$149,$I101,'Feedstock &amp; Energy inputs'!$H$8:$H$149,$H101,'Feedstock &amp; Energy inputs'!$E$8:$E$149,$E101)</f>
        <v>6.787529411764706</v>
      </c>
      <c r="AB101" s="29">
        <f>SUMIFS('Feedstock &amp; Energy inputs'!Z$8:Z$149,'Feedstock &amp; Energy inputs'!$I$8:$I$149,$I101,'Feedstock &amp; Energy inputs'!$H$8:$H$149,$H101,'Feedstock &amp; Energy inputs'!$E$8:$E$149,$E101)</f>
        <v>6.7748235294117656</v>
      </c>
      <c r="AC101" s="29">
        <f>SUMIFS('Feedstock &amp; Energy inputs'!AA$8:AA$149,'Feedstock &amp; Energy inputs'!$I$8:$I$149,$I101,'Feedstock &amp; Energy inputs'!$H$8:$H$149,$H101,'Feedstock &amp; Energy inputs'!$E$8:$E$149,$E101)</f>
        <v>6.7621176470588233</v>
      </c>
      <c r="AD101" s="29">
        <f>SUMIFS('Feedstock &amp; Energy inputs'!AB$8:AB$149,'Feedstock &amp; Energy inputs'!$I$8:$I$149,$I101,'Feedstock &amp; Energy inputs'!$H$8:$H$149,$H101,'Feedstock &amp; Energy inputs'!$E$8:$E$149,$E101)</f>
        <v>6.749411764705882</v>
      </c>
      <c r="AE101" s="29">
        <f>SUMIFS('Feedstock &amp; Energy inputs'!AC$8:AC$149,'Feedstock &amp; Energy inputs'!$I$8:$I$149,$I101,'Feedstock &amp; Energy inputs'!$H$8:$H$149,$H101,'Feedstock &amp; Energy inputs'!$E$8:$E$149,$E101)</f>
        <v>6.7367058823529407</v>
      </c>
      <c r="AF101" s="29">
        <f>SUMIFS('Feedstock &amp; Energy inputs'!AD$8:AD$149,'Feedstock &amp; Energy inputs'!$I$8:$I$149,$I101,'Feedstock &amp; Energy inputs'!$H$8:$H$149,$H101,'Feedstock &amp; Energy inputs'!$E$8:$E$149,$E101)</f>
        <v>6.7240000000000002</v>
      </c>
      <c r="AG101" s="29">
        <f>SUMIFS('Feedstock &amp; Energy inputs'!AE$8:AE$149,'Feedstock &amp; Energy inputs'!$I$8:$I$149,$I101,'Feedstock &amp; Energy inputs'!$H$8:$H$149,$H101,'Feedstock &amp; Energy inputs'!$E$8:$E$149,$E101)</f>
        <v>6.7112941176470597</v>
      </c>
      <c r="AH101" s="29">
        <f>SUMIFS('Feedstock &amp; Energy inputs'!AF$8:AF$149,'Feedstock &amp; Energy inputs'!$I$8:$I$149,$I101,'Feedstock &amp; Energy inputs'!$H$8:$H$149,$H101,'Feedstock &amp; Energy inputs'!$E$8:$E$149,$E101)</f>
        <v>6.6985882352941184</v>
      </c>
      <c r="AI101" s="29">
        <f>SUMIFS('Feedstock &amp; Energy inputs'!AG$8:AG$149,'Feedstock &amp; Energy inputs'!$I$8:$I$149,$I101,'Feedstock &amp; Energy inputs'!$H$8:$H$149,$H101,'Feedstock &amp; Energy inputs'!$E$8:$E$149,$E101)</f>
        <v>6.6858823529411771</v>
      </c>
      <c r="AJ101" s="29">
        <f>SUMIFS('Feedstock &amp; Energy inputs'!AH$8:AH$149,'Feedstock &amp; Energy inputs'!$I$8:$I$149,$I101,'Feedstock &amp; Energy inputs'!$H$8:$H$149,$H101,'Feedstock &amp; Energy inputs'!$E$8:$E$149,$E101)</f>
        <v>6.6731764705882357</v>
      </c>
      <c r="AK101" s="29">
        <f>SUMIFS('Feedstock &amp; Energy inputs'!AI$8:AI$149,'Feedstock &amp; Energy inputs'!$I$8:$I$149,$I101,'Feedstock &amp; Energy inputs'!$H$8:$H$149,$H101,'Feedstock &amp; Energy inputs'!$E$8:$E$149,$E101)</f>
        <v>6.6604705882352944</v>
      </c>
      <c r="AL101" s="29">
        <f>SUMIFS('Feedstock &amp; Energy inputs'!AJ$8:AJ$149,'Feedstock &amp; Energy inputs'!$I$8:$I$149,$I101,'Feedstock &amp; Energy inputs'!$H$8:$H$149,$H101,'Feedstock &amp; Energy inputs'!$E$8:$E$149,$E101)</f>
        <v>6.647764705882353</v>
      </c>
      <c r="AM101" s="29">
        <f>SUMIFS('Feedstock &amp; Energy inputs'!AK$8:AK$149,'Feedstock &amp; Energy inputs'!$I$8:$I$149,$I101,'Feedstock &amp; Energy inputs'!$H$8:$H$149,$H101,'Feedstock &amp; Energy inputs'!$E$8:$E$149,$E101)</f>
        <v>6.6350588235294126</v>
      </c>
      <c r="AN101" s="29">
        <f>SUMIFS('Feedstock &amp; Energy inputs'!AL$8:AL$149,'Feedstock &amp; Energy inputs'!$I$8:$I$149,$I101,'Feedstock &amp; Energy inputs'!$H$8:$H$149,$H101,'Feedstock &amp; Energy inputs'!$E$8:$E$149,$E101)</f>
        <v>6.6223529411764703</v>
      </c>
      <c r="AO101" s="29">
        <f>SUMIFS('Feedstock &amp; Energy inputs'!AM$8:AM$149,'Feedstock &amp; Energy inputs'!$I$8:$I$149,$I101,'Feedstock &amp; Energy inputs'!$H$8:$H$149,$H101,'Feedstock &amp; Energy inputs'!$E$8:$E$149,$E101)</f>
        <v>6.6096470588235299</v>
      </c>
      <c r="AP101" s="29">
        <f>SUMIFS('Feedstock &amp; Energy inputs'!AN$8:AN$149,'Feedstock &amp; Energy inputs'!$I$8:$I$149,$I101,'Feedstock &amp; Energy inputs'!$H$8:$H$149,$H101,'Feedstock &amp; Energy inputs'!$E$8:$E$149,$E101)</f>
        <v>6.5969411764705885</v>
      </c>
      <c r="AQ101" s="29">
        <f>SUMIFS('Feedstock &amp; Energy inputs'!AO$8:AO$149,'Feedstock &amp; Energy inputs'!$I$8:$I$149,$I101,'Feedstock &amp; Energy inputs'!$H$8:$H$149,$H101,'Feedstock &amp; Energy inputs'!$E$8:$E$149,$E101)</f>
        <v>6.5842352941176481</v>
      </c>
      <c r="AR101" s="29">
        <f>SUMIFS('Feedstock &amp; Energy inputs'!AP$8:AP$149,'Feedstock &amp; Energy inputs'!$I$8:$I$149,$I101,'Feedstock &amp; Energy inputs'!$H$8:$H$149,$H101,'Feedstock &amp; Energy inputs'!$E$8:$E$149,$E101)</f>
        <v>6.5715294117647067</v>
      </c>
      <c r="AS101" s="29">
        <f>SUMIFS('Feedstock &amp; Energy inputs'!AQ$8:AQ$149,'Feedstock &amp; Energy inputs'!$I$8:$I$149,$I101,'Feedstock &amp; Energy inputs'!$H$8:$H$149,$H101,'Feedstock &amp; Energy inputs'!$E$8:$E$149,$E101)</f>
        <v>6.5588235294117654</v>
      </c>
    </row>
    <row r="102" spans="1:45">
      <c r="A102" s="4"/>
      <c r="B102" s="12">
        <v>0</v>
      </c>
      <c r="C102" s="12" t="s">
        <v>103</v>
      </c>
      <c r="D102" s="12" t="s">
        <v>325</v>
      </c>
      <c r="E102" t="str">
        <f t="shared" si="26"/>
        <v>Electrolyser + Coal Gasification + ammonia synthesis</v>
      </c>
      <c r="F102" s="12" t="s">
        <v>284</v>
      </c>
      <c r="G102" s="12"/>
      <c r="H102" s="28" t="s">
        <v>69</v>
      </c>
      <c r="I102" s="28" t="s">
        <v>74</v>
      </c>
      <c r="J102" s="28"/>
      <c r="K102" s="28" t="s">
        <v>401</v>
      </c>
      <c r="L102" s="12"/>
      <c r="M102" s="171" t="s">
        <v>402</v>
      </c>
      <c r="O102" s="29">
        <f>SUMIFS('Feedstock &amp; Energy inputs'!M$8:M$149,'Feedstock &amp; Energy inputs'!$I$8:$I$149,$I102,'Feedstock &amp; Energy inputs'!$H$8:$H$149,$H102,'Feedstock &amp; Energy inputs'!$E$8:$E$149,$E102)</f>
        <v>-1.33</v>
      </c>
      <c r="P102" s="29">
        <f>SUMIFS('Feedstock &amp; Energy inputs'!N$8:N$149,'Feedstock &amp; Energy inputs'!$I$8:$I$149,$I102,'Feedstock &amp; Energy inputs'!$H$8:$H$149,$H102,'Feedstock &amp; Energy inputs'!$E$8:$E$149,$E102)</f>
        <v>-1.33</v>
      </c>
      <c r="Q102" s="29">
        <f>SUMIFS('Feedstock &amp; Energy inputs'!O$8:O$149,'Feedstock &amp; Energy inputs'!$I$8:$I$149,$I102,'Feedstock &amp; Energy inputs'!$H$8:$H$149,$H102,'Feedstock &amp; Energy inputs'!$E$8:$E$149,$E102)</f>
        <v>-1.33</v>
      </c>
      <c r="R102" s="29">
        <f>SUMIFS('Feedstock &amp; Energy inputs'!P$8:P$149,'Feedstock &amp; Energy inputs'!$I$8:$I$149,$I102,'Feedstock &amp; Energy inputs'!$H$8:$H$149,$H102,'Feedstock &amp; Energy inputs'!$E$8:$E$149,$E102)</f>
        <v>-1.33</v>
      </c>
      <c r="S102" s="29">
        <f>SUMIFS('Feedstock &amp; Energy inputs'!Q$8:Q$149,'Feedstock &amp; Energy inputs'!$I$8:$I$149,$I102,'Feedstock &amp; Energy inputs'!$H$8:$H$149,$H102,'Feedstock &amp; Energy inputs'!$E$8:$E$149,$E102)</f>
        <v>-1.33</v>
      </c>
      <c r="T102" s="29">
        <f>SUMIFS('Feedstock &amp; Energy inputs'!R$8:R$149,'Feedstock &amp; Energy inputs'!$I$8:$I$149,$I102,'Feedstock &amp; Energy inputs'!$H$8:$H$149,$H102,'Feedstock &amp; Energy inputs'!$E$8:$E$149,$E102)</f>
        <v>-1.33</v>
      </c>
      <c r="U102" s="29">
        <f>SUMIFS('Feedstock &amp; Energy inputs'!S$8:S$149,'Feedstock &amp; Energy inputs'!$I$8:$I$149,$I102,'Feedstock &amp; Energy inputs'!$H$8:$H$149,$H102,'Feedstock &amp; Energy inputs'!$E$8:$E$149,$E102)</f>
        <v>-1.33</v>
      </c>
      <c r="V102" s="29">
        <f>SUMIFS('Feedstock &amp; Energy inputs'!T$8:T$149,'Feedstock &amp; Energy inputs'!$I$8:$I$149,$I102,'Feedstock &amp; Energy inputs'!$H$8:$H$149,$H102,'Feedstock &amp; Energy inputs'!$E$8:$E$149,$E102)</f>
        <v>-1.33</v>
      </c>
      <c r="W102" s="29">
        <f>SUMIFS('Feedstock &amp; Energy inputs'!U$8:U$149,'Feedstock &amp; Energy inputs'!$I$8:$I$149,$I102,'Feedstock &amp; Energy inputs'!$H$8:$H$149,$H102,'Feedstock &amp; Energy inputs'!$E$8:$E$149,$E102)</f>
        <v>-1.33</v>
      </c>
      <c r="X102" s="29">
        <f>SUMIFS('Feedstock &amp; Energy inputs'!V$8:V$149,'Feedstock &amp; Energy inputs'!$I$8:$I$149,$I102,'Feedstock &amp; Energy inputs'!$H$8:$H$149,$H102,'Feedstock &amp; Energy inputs'!$E$8:$E$149,$E102)</f>
        <v>-1.33</v>
      </c>
      <c r="Y102" s="29">
        <f>SUMIFS('Feedstock &amp; Energy inputs'!W$8:W$149,'Feedstock &amp; Energy inputs'!$I$8:$I$149,$I102,'Feedstock &amp; Energy inputs'!$H$8:$H$149,$H102,'Feedstock &amp; Energy inputs'!$E$8:$E$149,$E102)</f>
        <v>-1.33</v>
      </c>
      <c r="Z102" s="29">
        <f>SUMIFS('Feedstock &amp; Energy inputs'!X$8:X$149,'Feedstock &amp; Energy inputs'!$I$8:$I$149,$I102,'Feedstock &amp; Energy inputs'!$H$8:$H$149,$H102,'Feedstock &amp; Energy inputs'!$E$8:$E$149,$E102)</f>
        <v>-1.33</v>
      </c>
      <c r="AA102" s="29">
        <f>SUMIFS('Feedstock &amp; Energy inputs'!Y$8:Y$149,'Feedstock &amp; Energy inputs'!$I$8:$I$149,$I102,'Feedstock &amp; Energy inputs'!$H$8:$H$149,$H102,'Feedstock &amp; Energy inputs'!$E$8:$E$149,$E102)</f>
        <v>-1.33</v>
      </c>
      <c r="AB102" s="29">
        <f>SUMIFS('Feedstock &amp; Energy inputs'!Z$8:Z$149,'Feedstock &amp; Energy inputs'!$I$8:$I$149,$I102,'Feedstock &amp; Energy inputs'!$H$8:$H$149,$H102,'Feedstock &amp; Energy inputs'!$E$8:$E$149,$E102)</f>
        <v>-1.33</v>
      </c>
      <c r="AC102" s="29">
        <f>SUMIFS('Feedstock &amp; Energy inputs'!AA$8:AA$149,'Feedstock &amp; Energy inputs'!$I$8:$I$149,$I102,'Feedstock &amp; Energy inputs'!$H$8:$H$149,$H102,'Feedstock &amp; Energy inputs'!$E$8:$E$149,$E102)</f>
        <v>-1.33</v>
      </c>
      <c r="AD102" s="29">
        <f>SUMIFS('Feedstock &amp; Energy inputs'!AB$8:AB$149,'Feedstock &amp; Energy inputs'!$I$8:$I$149,$I102,'Feedstock &amp; Energy inputs'!$H$8:$H$149,$H102,'Feedstock &amp; Energy inputs'!$E$8:$E$149,$E102)</f>
        <v>-1.33</v>
      </c>
      <c r="AE102" s="29">
        <f>SUMIFS('Feedstock &amp; Energy inputs'!AC$8:AC$149,'Feedstock &amp; Energy inputs'!$I$8:$I$149,$I102,'Feedstock &amp; Energy inputs'!$H$8:$H$149,$H102,'Feedstock &amp; Energy inputs'!$E$8:$E$149,$E102)</f>
        <v>-1.33</v>
      </c>
      <c r="AF102" s="29">
        <f>SUMIFS('Feedstock &amp; Energy inputs'!AD$8:AD$149,'Feedstock &amp; Energy inputs'!$I$8:$I$149,$I102,'Feedstock &amp; Energy inputs'!$H$8:$H$149,$H102,'Feedstock &amp; Energy inputs'!$E$8:$E$149,$E102)</f>
        <v>-1.33</v>
      </c>
      <c r="AG102" s="29">
        <f>SUMIFS('Feedstock &amp; Energy inputs'!AE$8:AE$149,'Feedstock &amp; Energy inputs'!$I$8:$I$149,$I102,'Feedstock &amp; Energy inputs'!$H$8:$H$149,$H102,'Feedstock &amp; Energy inputs'!$E$8:$E$149,$E102)</f>
        <v>-1.33</v>
      </c>
      <c r="AH102" s="29">
        <f>SUMIFS('Feedstock &amp; Energy inputs'!AF$8:AF$149,'Feedstock &amp; Energy inputs'!$I$8:$I$149,$I102,'Feedstock &amp; Energy inputs'!$H$8:$H$149,$H102,'Feedstock &amp; Energy inputs'!$E$8:$E$149,$E102)</f>
        <v>-1.33</v>
      </c>
      <c r="AI102" s="29">
        <f>SUMIFS('Feedstock &amp; Energy inputs'!AG$8:AG$149,'Feedstock &amp; Energy inputs'!$I$8:$I$149,$I102,'Feedstock &amp; Energy inputs'!$H$8:$H$149,$H102,'Feedstock &amp; Energy inputs'!$E$8:$E$149,$E102)</f>
        <v>-1.33</v>
      </c>
      <c r="AJ102" s="29">
        <f>SUMIFS('Feedstock &amp; Energy inputs'!AH$8:AH$149,'Feedstock &amp; Energy inputs'!$I$8:$I$149,$I102,'Feedstock &amp; Energy inputs'!$H$8:$H$149,$H102,'Feedstock &amp; Energy inputs'!$E$8:$E$149,$E102)</f>
        <v>-1.33</v>
      </c>
      <c r="AK102" s="29">
        <f>SUMIFS('Feedstock &amp; Energy inputs'!AI$8:AI$149,'Feedstock &amp; Energy inputs'!$I$8:$I$149,$I102,'Feedstock &amp; Energy inputs'!$H$8:$H$149,$H102,'Feedstock &amp; Energy inputs'!$E$8:$E$149,$E102)</f>
        <v>-1.33</v>
      </c>
      <c r="AL102" s="29">
        <f>SUMIFS('Feedstock &amp; Energy inputs'!AJ$8:AJ$149,'Feedstock &amp; Energy inputs'!$I$8:$I$149,$I102,'Feedstock &amp; Energy inputs'!$H$8:$H$149,$H102,'Feedstock &amp; Energy inputs'!$E$8:$E$149,$E102)</f>
        <v>-1.33</v>
      </c>
      <c r="AM102" s="29">
        <f>SUMIFS('Feedstock &amp; Energy inputs'!AK$8:AK$149,'Feedstock &amp; Energy inputs'!$I$8:$I$149,$I102,'Feedstock &amp; Energy inputs'!$H$8:$H$149,$H102,'Feedstock &amp; Energy inputs'!$E$8:$E$149,$E102)</f>
        <v>-1.33</v>
      </c>
      <c r="AN102" s="29">
        <f>SUMIFS('Feedstock &amp; Energy inputs'!AL$8:AL$149,'Feedstock &amp; Energy inputs'!$I$8:$I$149,$I102,'Feedstock &amp; Energy inputs'!$H$8:$H$149,$H102,'Feedstock &amp; Energy inputs'!$E$8:$E$149,$E102)</f>
        <v>-1.33</v>
      </c>
      <c r="AO102" s="29">
        <f>SUMIFS('Feedstock &amp; Energy inputs'!AM$8:AM$149,'Feedstock &amp; Energy inputs'!$I$8:$I$149,$I102,'Feedstock &amp; Energy inputs'!$H$8:$H$149,$H102,'Feedstock &amp; Energy inputs'!$E$8:$E$149,$E102)</f>
        <v>-1.33</v>
      </c>
      <c r="AP102" s="29">
        <f>SUMIFS('Feedstock &amp; Energy inputs'!AN$8:AN$149,'Feedstock &amp; Energy inputs'!$I$8:$I$149,$I102,'Feedstock &amp; Energy inputs'!$H$8:$H$149,$H102,'Feedstock &amp; Energy inputs'!$E$8:$E$149,$E102)</f>
        <v>-1.33</v>
      </c>
      <c r="AQ102" s="29">
        <f>SUMIFS('Feedstock &amp; Energy inputs'!AO$8:AO$149,'Feedstock &amp; Energy inputs'!$I$8:$I$149,$I102,'Feedstock &amp; Energy inputs'!$H$8:$H$149,$H102,'Feedstock &amp; Energy inputs'!$E$8:$E$149,$E102)</f>
        <v>-1.33</v>
      </c>
      <c r="AR102" s="29">
        <f>SUMIFS('Feedstock &amp; Energy inputs'!AP$8:AP$149,'Feedstock &amp; Energy inputs'!$I$8:$I$149,$I102,'Feedstock &amp; Energy inputs'!$H$8:$H$149,$H102,'Feedstock &amp; Energy inputs'!$E$8:$E$149,$E102)</f>
        <v>-1.33</v>
      </c>
      <c r="AS102" s="29">
        <f>SUMIFS('Feedstock &amp; Energy inputs'!AQ$8:AQ$149,'Feedstock &amp; Energy inputs'!$I$8:$I$149,$I102,'Feedstock &amp; Energy inputs'!$H$8:$H$149,$H102,'Feedstock &amp; Energy inputs'!$E$8:$E$149,$E102)</f>
        <v>-1.33</v>
      </c>
    </row>
  </sheetData>
  <phoneticPr fontId="9" type="noConversion"/>
  <dataValidations count="2">
    <dataValidation type="list" allowBlank="1" showInputMessage="1" showErrorMessage="1" sqref="F76:G82 F99:G102 F27:G30 F32:G33 F35:G38 F88:G94 F8:G21" xr:uid="{859B7D3B-BD62-440C-B08A-B1FA1C039E9F}">
      <formula1>"Low,High,Standard"</formula1>
    </dataValidation>
    <dataValidation type="list" allowBlank="1" showInputMessage="1" showErrorMessage="1" sqref="H21" xr:uid="{C5827538-F495-4279-BE3E-5E7596BAE859}">
      <formula1>"Capex,Opex,CF,WACC,Lifetime,TRL,Classification,Energy,Raw material,Emissivity,Commodity price"</formula1>
    </dataValidation>
  </dataValidations>
  <pageMargins left="0.7" right="0.7" top="0.75" bottom="0.75" header="0.3" footer="0.3"/>
  <legacyDrawing r:id="rId1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91D96A8B-0F31-4D5C-A827-282C68C710A4}">
          <x14:formula1>
            <xm:f>Regions!$B$5:$B$19</xm:f>
          </x14:formula1>
          <xm:sqref>C25</xm:sqref>
        </x14:dataValidation>
        <x14:dataValidation type="list" allowBlank="1" showInputMessage="1" showErrorMessage="1" xr:uid="{0D9733DA-79BA-4897-A20A-C9D6DD4506E1}">
          <x14:formula1>
            <xm:f>'Unit list'!$C$19:$C$32</xm:f>
          </x14:formula1>
          <xm:sqref>I52:J52 I21 I67 J66:J69 I64:J64 I69</xm:sqref>
        </x14:dataValidation>
        <x14:dataValidation type="list" allowBlank="1" showInputMessage="1" showErrorMessage="1" xr:uid="{9AE78812-6BB5-4023-817A-9BD6D1C28A6D}">
          <x14:formula1>
            <xm:f>'List of technologies'!$C$4:$C$23</xm:f>
          </x14:formula1>
          <xm:sqref>B1 J90</xm:sqref>
        </x14:dataValidation>
        <x14:dataValidation type="list" allowBlank="1" showInputMessage="1" showErrorMessage="1" xr:uid="{0E32AE24-945A-49FA-9CAB-F8C532D52821}">
          <x14:formula1>
            <xm:f>'Unit list'!$C$6:$C$84</xm:f>
          </x14:formula1>
          <xm:sqref>I89 I9:I17</xm:sqref>
        </x14:dataValidation>
      </x14:dataValidations>
    </ext>
  </extLst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E1A0B9-9C14-4A56-8B5F-78E0AFBD0DC8}">
  <sheetPr>
    <tabColor theme="5" tint="0.79998168889431442"/>
  </sheetPr>
  <dimension ref="A1:AS107"/>
  <sheetViews>
    <sheetView zoomScale="25" zoomScaleNormal="25" workbookViewId="0">
      <selection activeCell="F36" sqref="F36"/>
    </sheetView>
  </sheetViews>
  <sheetFormatPr defaultRowHeight="14.85" outlineLevelRow="1" outlineLevelCol="1"/>
  <cols>
    <col min="1" max="1" width="13" customWidth="1"/>
    <col min="2" max="2" width="28.85546875" customWidth="1"/>
    <col min="3" max="3" width="20" customWidth="1"/>
    <col min="4" max="4" width="18" customWidth="1"/>
    <col min="5" max="5" width="24.5703125" customWidth="1"/>
    <col min="6" max="6" width="19.7109375" bestFit="1" customWidth="1"/>
    <col min="7" max="7" width="19.7109375" customWidth="1"/>
    <col min="8" max="8" width="15" customWidth="1"/>
    <col min="9" max="9" width="23.85546875" bestFit="1" customWidth="1"/>
    <col min="10" max="10" width="23.85546875" customWidth="1"/>
    <col min="11" max="11" width="27.28515625" customWidth="1"/>
    <col min="12" max="12" width="19.5703125" customWidth="1"/>
    <col min="13" max="13" width="54.140625" style="34" bestFit="1" customWidth="1"/>
    <col min="14" max="14" width="18.85546875" customWidth="1"/>
    <col min="15" max="15" width="12.5703125" bestFit="1" customWidth="1"/>
    <col min="16" max="16" width="10" hidden="1" customWidth="1" outlineLevel="1"/>
    <col min="17" max="19" width="8.7109375" hidden="1" customWidth="1" outlineLevel="1"/>
    <col min="20" max="20" width="8.7109375" collapsed="1"/>
    <col min="21" max="24" width="8.7109375" hidden="1" customWidth="1" outlineLevel="1"/>
    <col min="25" max="25" width="8.7109375" collapsed="1"/>
    <col min="26" max="29" width="8.7109375" hidden="1" customWidth="1" outlineLevel="1"/>
    <col min="30" max="30" width="8.7109375" collapsed="1"/>
    <col min="31" max="34" width="0" hidden="1" customWidth="1" outlineLevel="1"/>
    <col min="35" max="35" width="8.7109375" collapsed="1"/>
    <col min="36" max="39" width="0" hidden="1" customWidth="1" outlineLevel="1"/>
    <col min="40" max="40" width="8.7109375" collapsed="1"/>
    <col min="41" max="44" width="8.7109375" hidden="1" customWidth="1" outlineLevel="1"/>
    <col min="45" max="45" width="8.7109375" collapsed="1"/>
  </cols>
  <sheetData>
    <row r="1" spans="1:45" s="20" customFormat="1">
      <c r="A1" s="21" t="s">
        <v>361</v>
      </c>
      <c r="B1" s="21" t="s">
        <v>139</v>
      </c>
      <c r="M1" s="33"/>
    </row>
    <row r="2" spans="1:45">
      <c r="A2" s="9" t="s">
        <v>362</v>
      </c>
      <c r="B2" s="24">
        <f ca="1">TODAY()</f>
        <v>44824</v>
      </c>
    </row>
    <row r="5" spans="1:45" s="16" customFormat="1">
      <c r="A5" s="17" t="s">
        <v>363</v>
      </c>
      <c r="B5" s="17"/>
      <c r="M5" s="44"/>
    </row>
    <row r="6" spans="1:45" ht="117.95">
      <c r="C6" s="11" t="s">
        <v>302</v>
      </c>
      <c r="D6" s="11"/>
      <c r="E6" s="11" t="s">
        <v>303</v>
      </c>
      <c r="F6" s="11" t="s">
        <v>328</v>
      </c>
      <c r="G6" s="11"/>
      <c r="H6" s="11"/>
      <c r="I6" s="11" t="s">
        <v>364</v>
      </c>
      <c r="J6" s="11"/>
      <c r="K6" s="11" t="s">
        <v>332</v>
      </c>
      <c r="L6" s="11" t="s">
        <v>334</v>
      </c>
      <c r="M6" s="45" t="s">
        <v>332</v>
      </c>
      <c r="N6" s="11" t="s">
        <v>365</v>
      </c>
      <c r="O6" s="3"/>
    </row>
    <row r="7" spans="1:45">
      <c r="B7" s="75" t="s">
        <v>366</v>
      </c>
      <c r="C7" s="76" t="s">
        <v>305</v>
      </c>
      <c r="D7" s="76" t="s">
        <v>306</v>
      </c>
      <c r="E7" s="76" t="s">
        <v>116</v>
      </c>
      <c r="F7" s="76" t="s">
        <v>336</v>
      </c>
      <c r="G7" s="76" t="s">
        <v>313</v>
      </c>
      <c r="H7" s="76" t="s">
        <v>321</v>
      </c>
      <c r="I7" s="76" t="s">
        <v>27</v>
      </c>
      <c r="J7" s="76" t="s">
        <v>367</v>
      </c>
      <c r="K7" s="76" t="s">
        <v>338</v>
      </c>
      <c r="L7" s="77" t="s">
        <v>29</v>
      </c>
      <c r="M7" s="78" t="s">
        <v>28</v>
      </c>
      <c r="N7" s="76" t="s">
        <v>340</v>
      </c>
      <c r="O7" s="79">
        <v>2020</v>
      </c>
      <c r="P7" s="79">
        <v>2021</v>
      </c>
      <c r="Q7" s="79">
        <v>2022</v>
      </c>
      <c r="R7" s="79">
        <v>2023</v>
      </c>
      <c r="S7" s="79">
        <v>2024</v>
      </c>
      <c r="T7" s="79">
        <v>2025</v>
      </c>
      <c r="U7" s="79">
        <v>2026</v>
      </c>
      <c r="V7" s="79">
        <v>2027</v>
      </c>
      <c r="W7" s="79">
        <v>2028</v>
      </c>
      <c r="X7" s="79">
        <v>2029</v>
      </c>
      <c r="Y7" s="79">
        <v>2030</v>
      </c>
      <c r="Z7" s="79">
        <v>2031</v>
      </c>
      <c r="AA7" s="79">
        <v>2032</v>
      </c>
      <c r="AB7" s="79">
        <v>2033</v>
      </c>
      <c r="AC7" s="79">
        <v>2034</v>
      </c>
      <c r="AD7" s="79">
        <v>2035</v>
      </c>
      <c r="AE7" s="79">
        <v>2036</v>
      </c>
      <c r="AF7" s="79">
        <v>2037</v>
      </c>
      <c r="AG7" s="79">
        <v>2038</v>
      </c>
      <c r="AH7" s="79">
        <v>2039</v>
      </c>
      <c r="AI7" s="79">
        <v>2040</v>
      </c>
      <c r="AJ7" s="79">
        <v>2041</v>
      </c>
      <c r="AK7" s="79">
        <v>2042</v>
      </c>
      <c r="AL7" s="79">
        <v>2043</v>
      </c>
      <c r="AM7" s="79">
        <v>2044</v>
      </c>
      <c r="AN7" s="79">
        <v>2045</v>
      </c>
      <c r="AO7" s="79">
        <v>2046</v>
      </c>
      <c r="AP7" s="79">
        <v>2047</v>
      </c>
      <c r="AQ7" s="79">
        <v>2048</v>
      </c>
      <c r="AR7" s="79">
        <v>2049</v>
      </c>
      <c r="AS7" s="79">
        <v>2050</v>
      </c>
    </row>
    <row r="8" spans="1:45">
      <c r="A8" s="136">
        <v>1</v>
      </c>
      <c r="B8" s="12">
        <v>1</v>
      </c>
      <c r="C8" s="12" t="s">
        <v>103</v>
      </c>
      <c r="D8" s="12" t="s">
        <v>325</v>
      </c>
      <c r="E8" t="str">
        <f>$B$1</f>
        <v>Electrolyser + SMR + ammonia synthesis</v>
      </c>
      <c r="F8" s="12" t="s">
        <v>284</v>
      </c>
      <c r="G8" s="12"/>
      <c r="H8" s="12" t="s">
        <v>42</v>
      </c>
      <c r="I8" s="12" t="s">
        <v>43</v>
      </c>
      <c r="K8" t="str">
        <f>INDEX('Unit list'!$D:$D,MATCH($I8,'Unit list'!$C:$C,0))</f>
        <v>%</v>
      </c>
      <c r="L8" s="15">
        <f>INDEX('Unit list'!$E:$E,MATCH($I8,'Unit list'!$C:$C,0))</f>
        <v>0</v>
      </c>
      <c r="M8" s="34" t="str">
        <f t="shared" ref="M8:M21" si="0">IF($L8=1,$K8&amp;$D8,$K8)</f>
        <v>%</v>
      </c>
      <c r="N8" s="58" cm="1">
        <f t="array" ref="N8">IFERROR(INDEX($N$81:$AS$616,MATCH(1,($K$81:$K$616=$M8)*($I$81:$I$616=$I8)*($H$81:$H$616=$H8)*($F$81:$F$616=$F8),0),MATCH(N$7,$N$80:$AS$80,0)),"")</f>
        <v>0.95</v>
      </c>
      <c r="O8" s="52"/>
      <c r="P8" s="52"/>
      <c r="Q8" s="52"/>
      <c r="R8" s="52"/>
      <c r="S8" s="52"/>
      <c r="T8" s="52"/>
      <c r="U8" s="52"/>
      <c r="V8" s="52"/>
      <c r="W8" s="52"/>
      <c r="X8" s="52"/>
      <c r="Y8" s="52"/>
      <c r="Z8" s="52"/>
      <c r="AA8" s="52"/>
      <c r="AB8" s="52"/>
      <c r="AC8" s="52"/>
      <c r="AD8" s="52"/>
      <c r="AE8" s="52"/>
      <c r="AF8" s="52"/>
      <c r="AG8" s="52"/>
      <c r="AH8" s="52"/>
      <c r="AI8" s="52"/>
      <c r="AJ8" s="52"/>
      <c r="AK8" s="52"/>
      <c r="AL8" s="52"/>
      <c r="AM8" s="52"/>
      <c r="AN8" s="52"/>
      <c r="AO8" s="52"/>
      <c r="AP8" s="52"/>
      <c r="AQ8" s="52"/>
      <c r="AR8" s="52"/>
      <c r="AS8" s="52"/>
    </row>
    <row r="9" spans="1:45">
      <c r="A9" s="136">
        <v>2</v>
      </c>
      <c r="B9" s="12">
        <v>1</v>
      </c>
      <c r="C9" s="12" t="s">
        <v>103</v>
      </c>
      <c r="D9" s="12" t="s">
        <v>325</v>
      </c>
      <c r="E9" t="str">
        <f t="shared" ref="E9:E21" si="1">$B$1</f>
        <v>Electrolyser + SMR + ammonia synthesis</v>
      </c>
      <c r="F9" s="12" t="s">
        <v>284</v>
      </c>
      <c r="G9" s="12"/>
      <c r="H9" s="12" t="s">
        <v>45</v>
      </c>
      <c r="I9" s="12" t="s">
        <v>46</v>
      </c>
      <c r="K9" t="str">
        <f>INDEX('Unit list'!$D:$D,MATCH($I9,'Unit list'!$C:$C,0))</f>
        <v>%​</v>
      </c>
      <c r="L9" s="15">
        <f>INDEX('Unit list'!$E:$E,MATCH($I9,'Unit list'!$C:$C,0))</f>
        <v>0</v>
      </c>
      <c r="M9" s="34" t="str">
        <f t="shared" si="0"/>
        <v>%​</v>
      </c>
      <c r="N9" s="58" cm="1">
        <f t="array" ref="N9">IFERROR(INDEX($N$81:$AS$616,MATCH(1,($K$81:$K$616=$M9)*($I$81:$I$616=$I9)*($H$81:$H$616=$H9)*($F$81:$F$616=$F9),0),MATCH(N$7,$N$80:$AS$80,0)),"")</f>
        <v>0.08</v>
      </c>
      <c r="O9" s="52"/>
      <c r="P9" s="52"/>
      <c r="Q9" s="52"/>
      <c r="R9" s="52"/>
      <c r="S9" s="52"/>
      <c r="T9" s="52"/>
      <c r="U9" s="52"/>
      <c r="V9" s="52"/>
      <c r="W9" s="52"/>
      <c r="X9" s="52"/>
      <c r="Y9" s="52"/>
      <c r="Z9" s="52"/>
      <c r="AA9" s="52"/>
      <c r="AB9" s="52"/>
      <c r="AC9" s="52"/>
      <c r="AD9" s="52"/>
      <c r="AE9" s="52"/>
      <c r="AF9" s="52"/>
      <c r="AG9" s="52"/>
      <c r="AH9" s="52"/>
      <c r="AI9" s="52"/>
      <c r="AJ9" s="52"/>
      <c r="AK9" s="52"/>
      <c r="AL9" s="52"/>
      <c r="AM9" s="52"/>
      <c r="AN9" s="52"/>
      <c r="AO9" s="52"/>
      <c r="AP9" s="52"/>
      <c r="AQ9" s="52"/>
      <c r="AR9" s="52"/>
      <c r="AS9" s="52"/>
    </row>
    <row r="10" spans="1:45">
      <c r="A10" s="136"/>
      <c r="B10" s="12">
        <v>1</v>
      </c>
      <c r="C10" s="12" t="s">
        <v>103</v>
      </c>
      <c r="D10" s="12" t="s">
        <v>325</v>
      </c>
      <c r="E10" t="str">
        <f t="shared" si="1"/>
        <v>Electrolyser + SMR + ammonia synthesis</v>
      </c>
      <c r="F10" s="12" t="s">
        <v>284</v>
      </c>
      <c r="G10" s="12"/>
      <c r="H10" s="12" t="s">
        <v>50</v>
      </c>
      <c r="I10" s="12" t="s">
        <v>51</v>
      </c>
      <c r="K10" t="str">
        <f>INDEX('Unit list'!$D:$D,MATCH($I10,'Unit list'!$C:$C,0))</f>
        <v>t/day</v>
      </c>
      <c r="L10" s="15">
        <f>INDEX('Unit list'!$E:$E,MATCH($I10,'Unit list'!$C:$C,0))</f>
        <v>0</v>
      </c>
      <c r="M10" s="34" t="str">
        <f t="shared" si="0"/>
        <v>t/day</v>
      </c>
      <c r="N10" s="52" cm="1">
        <f t="array" ref="N10">IFERROR(INDEX($N$81:$AS$616,MATCH(1,($K$81:$K$616=$M10)*($I$81:$I$616=$I10)*($H$81:$H$616=$H10)*($F$81:$F$616=$F10),0),MATCH(N$7,$N$80:$AS$80,0)),"")</f>
        <v>2000</v>
      </c>
      <c r="O10" s="52"/>
      <c r="P10" s="52"/>
      <c r="Q10" s="52"/>
      <c r="R10" s="52"/>
      <c r="S10" s="52"/>
      <c r="T10" s="52"/>
      <c r="U10" s="52"/>
      <c r="V10" s="52"/>
      <c r="W10" s="52"/>
      <c r="X10" s="52"/>
      <c r="Y10" s="52"/>
      <c r="Z10" s="52"/>
      <c r="AA10" s="52"/>
      <c r="AB10" s="52"/>
      <c r="AC10" s="52"/>
      <c r="AD10" s="52"/>
      <c r="AE10" s="52"/>
      <c r="AF10" s="52"/>
      <c r="AG10" s="52"/>
      <c r="AH10" s="52"/>
      <c r="AI10" s="52"/>
      <c r="AJ10" s="52"/>
      <c r="AK10" s="52"/>
      <c r="AL10" s="52"/>
      <c r="AM10" s="52"/>
      <c r="AN10" s="52"/>
      <c r="AO10" s="52"/>
      <c r="AP10" s="52"/>
      <c r="AQ10" s="52"/>
      <c r="AR10" s="52"/>
      <c r="AS10" s="52"/>
    </row>
    <row r="11" spans="1:45">
      <c r="A11" s="136">
        <v>3</v>
      </c>
      <c r="B11" s="12">
        <v>1</v>
      </c>
      <c r="C11" s="12" t="s">
        <v>103</v>
      </c>
      <c r="D11" s="12" t="s">
        <v>325</v>
      </c>
      <c r="E11" t="str">
        <f t="shared" si="1"/>
        <v>Electrolyser + SMR + ammonia synthesis</v>
      </c>
      <c r="F11" s="12" t="s">
        <v>284</v>
      </c>
      <c r="G11" s="12"/>
      <c r="H11" s="12" t="s">
        <v>48</v>
      </c>
      <c r="I11" s="12" t="s">
        <v>48</v>
      </c>
      <c r="K11" t="str">
        <f>INDEX('Unit list'!$D:$D,MATCH($I11,'Unit list'!$C:$C,0))</f>
        <v>years</v>
      </c>
      <c r="L11" s="15">
        <f>INDEX('Unit list'!$E:$E,MATCH($I11,'Unit list'!$C:$C,0))</f>
        <v>0</v>
      </c>
      <c r="M11" s="34" t="str">
        <f t="shared" si="0"/>
        <v>years</v>
      </c>
      <c r="N11" s="52" cm="1">
        <f t="array" ref="N11">IFERROR(INDEX($N$81:$AS$616,MATCH(1,($K$81:$K$616=$M11)*($I$81:$I$616=$I11)*($H$81:$H$616=$H11)*($F$81:$F$616=$F11),0),MATCH(N$7,$N$80:$AS$80,0)),"")</f>
        <v>30</v>
      </c>
      <c r="O11" s="52"/>
      <c r="P11" s="52"/>
      <c r="Q11" s="52"/>
      <c r="R11" s="52"/>
      <c r="S11" s="52"/>
      <c r="T11" s="52"/>
      <c r="U11" s="52"/>
      <c r="V11" s="52"/>
      <c r="W11" s="52"/>
      <c r="X11" s="52"/>
      <c r="Y11" s="52"/>
      <c r="Z11" s="52"/>
      <c r="AA11" s="52"/>
      <c r="AB11" s="52"/>
      <c r="AC11" s="52"/>
      <c r="AD11" s="52"/>
      <c r="AE11" s="52"/>
      <c r="AF11" s="52"/>
      <c r="AG11" s="52"/>
      <c r="AH11" s="52"/>
      <c r="AI11" s="52"/>
      <c r="AJ11" s="52"/>
      <c r="AK11" s="52"/>
      <c r="AL11" s="52"/>
      <c r="AM11" s="52"/>
      <c r="AN11" s="52"/>
      <c r="AO11" s="52"/>
      <c r="AP11" s="52"/>
      <c r="AQ11" s="52"/>
      <c r="AR11" s="52"/>
      <c r="AS11" s="52"/>
    </row>
    <row r="12" spans="1:45">
      <c r="A12" s="136">
        <v>4</v>
      </c>
      <c r="B12" s="12">
        <v>1</v>
      </c>
      <c r="C12" s="12" t="s">
        <v>103</v>
      </c>
      <c r="D12" s="12" t="s">
        <v>325</v>
      </c>
      <c r="E12" t="str">
        <f t="shared" si="1"/>
        <v>Electrolyser + SMR + ammonia synthesis</v>
      </c>
      <c r="F12" s="12" t="s">
        <v>284</v>
      </c>
      <c r="G12" s="12"/>
      <c r="H12" s="12" t="s">
        <v>53</v>
      </c>
      <c r="I12" s="12" t="s">
        <v>54</v>
      </c>
      <c r="K12" t="str">
        <f>INDEX('Unit list'!$D:$D,MATCH($I12,'Unit list'!$C:$C,0))</f>
        <v>TRL#_2022</v>
      </c>
      <c r="L12" s="15">
        <f>INDEX('Unit list'!$E:$E,MATCH($I12,'Unit list'!$C:$C,0))</f>
        <v>0</v>
      </c>
      <c r="M12" s="34" t="str">
        <f t="shared" si="0"/>
        <v>TRL#_2022</v>
      </c>
      <c r="N12" s="52" cm="1">
        <f t="array" ref="N12">IFERROR(INDEX($N$81:$AS$616,MATCH(1,($K$81:$K$616=$M12)*($I$81:$I$616=$I12)*($H$81:$H$616=$H12)*($F$81:$F$616=$F12),0),MATCH(N$7,$N$80:$AS$80,0)),"")</f>
        <v>8</v>
      </c>
      <c r="O12" s="52"/>
      <c r="P12" s="52"/>
      <c r="Q12" s="52"/>
      <c r="R12" s="52"/>
      <c r="S12" s="52"/>
      <c r="T12" s="52"/>
      <c r="U12" s="52"/>
      <c r="V12" s="52"/>
      <c r="W12" s="52"/>
      <c r="X12" s="52"/>
      <c r="Y12" s="52"/>
      <c r="Z12" s="52"/>
      <c r="AA12" s="52"/>
      <c r="AB12" s="52"/>
      <c r="AC12" s="52"/>
      <c r="AD12" s="52"/>
      <c r="AE12" s="52"/>
      <c r="AF12" s="52"/>
      <c r="AG12" s="52"/>
      <c r="AH12" s="52"/>
      <c r="AI12" s="52"/>
      <c r="AJ12" s="52"/>
      <c r="AK12" s="52"/>
      <c r="AL12" s="52"/>
      <c r="AM12" s="52"/>
      <c r="AN12" s="52"/>
      <c r="AO12" s="52"/>
      <c r="AP12" s="52"/>
      <c r="AQ12" s="52"/>
      <c r="AR12" s="52"/>
      <c r="AS12" s="52"/>
    </row>
    <row r="13" spans="1:45">
      <c r="A13" s="136">
        <v>5</v>
      </c>
      <c r="B13" s="12">
        <v>1</v>
      </c>
      <c r="C13" s="12" t="s">
        <v>103</v>
      </c>
      <c r="D13" s="12" t="s">
        <v>325</v>
      </c>
      <c r="E13" t="str">
        <f t="shared" si="1"/>
        <v>Electrolyser + SMR + ammonia synthesis</v>
      </c>
      <c r="F13" s="12" t="s">
        <v>284</v>
      </c>
      <c r="G13" s="12"/>
      <c r="H13" s="12" t="s">
        <v>53</v>
      </c>
      <c r="I13" s="12" t="s">
        <v>56</v>
      </c>
      <c r="K13" t="str">
        <f>INDEX('Unit list'!$D:$D,MATCH($I13,'Unit list'!$C:$C,0))</f>
        <v>TRL8_year</v>
      </c>
      <c r="L13" s="15">
        <f>INDEX('Unit list'!$E:$E,MATCH($I13,'Unit list'!$C:$C,0))</f>
        <v>0</v>
      </c>
      <c r="M13" s="34" t="str">
        <f t="shared" si="0"/>
        <v>TRL8_year</v>
      </c>
      <c r="N13" s="129" cm="1">
        <f t="array" ref="N13">IFERROR(INDEX($N$81:$AS$616,MATCH(1,($K$81:$K$616=$M13)*($I$81:$I$616=$I13)*($H$81:$H$616=$H13)*($F$81:$F$616=$F13),0),MATCH(N$7,$N$80:$AS$80,0)),"")</f>
        <v>2020</v>
      </c>
      <c r="O13" s="52"/>
      <c r="P13" s="52"/>
      <c r="Q13" s="52"/>
      <c r="R13" s="52"/>
      <c r="S13" s="52"/>
      <c r="T13" s="52"/>
      <c r="U13" s="52"/>
      <c r="V13" s="52"/>
      <c r="W13" s="52"/>
      <c r="X13" s="52"/>
      <c r="Y13" s="52"/>
      <c r="Z13" s="52"/>
      <c r="AA13" s="52"/>
      <c r="AB13" s="52"/>
      <c r="AC13" s="52"/>
      <c r="AD13" s="52"/>
      <c r="AE13" s="52"/>
      <c r="AF13" s="52"/>
      <c r="AG13" s="52"/>
      <c r="AH13" s="52"/>
      <c r="AI13" s="52"/>
      <c r="AJ13" s="52"/>
      <c r="AK13" s="52"/>
      <c r="AL13" s="52"/>
      <c r="AM13" s="52"/>
      <c r="AN13" s="52"/>
      <c r="AO13" s="52"/>
      <c r="AP13" s="52"/>
      <c r="AQ13" s="52"/>
      <c r="AR13" s="52"/>
      <c r="AS13" s="52"/>
    </row>
    <row r="14" spans="1:45">
      <c r="A14" s="136">
        <v>6</v>
      </c>
      <c r="B14" s="12">
        <v>1</v>
      </c>
      <c r="C14" s="12" t="s">
        <v>103</v>
      </c>
      <c r="D14" s="12" t="s">
        <v>325</v>
      </c>
      <c r="E14" t="str">
        <f t="shared" si="1"/>
        <v>Electrolyser + SMR + ammonia synthesis</v>
      </c>
      <c r="F14" s="12" t="s">
        <v>284</v>
      </c>
      <c r="G14" s="12"/>
      <c r="H14" s="12" t="s">
        <v>58</v>
      </c>
      <c r="I14" s="12" t="s">
        <v>59</v>
      </c>
      <c r="K14" t="str">
        <f>INDEX('Unit list'!$D:$D,MATCH($I14,'Unit list'!$C:$C,0))</f>
        <v>Tech_class</v>
      </c>
      <c r="L14" s="15">
        <f>INDEX('Unit list'!$E:$E,MATCH($I14,'Unit list'!$C:$C,0))</f>
        <v>0</v>
      </c>
      <c r="M14" s="34" t="str">
        <f t="shared" si="0"/>
        <v>Tech_class</v>
      </c>
      <c r="N14" s="52" t="str" cm="1">
        <f t="array" ref="N14">IFERROR(INDEX($N$81:$AS$616,MATCH(1,($K$81:$K$616=$M14)*($I$81:$I$616=$I14)*($H$81:$H$616=$H14)*($F$81:$F$616=$F14),0),MATCH(N$7,$N$80:$AS$80,0)),"")</f>
        <v>Transition</v>
      </c>
      <c r="O14" s="52"/>
      <c r="P14" s="52"/>
      <c r="Q14" s="52"/>
      <c r="R14" s="52"/>
      <c r="S14" s="52"/>
      <c r="T14" s="52"/>
      <c r="U14" s="52"/>
      <c r="V14" s="52"/>
      <c r="W14" s="52"/>
      <c r="X14" s="52"/>
      <c r="Y14" s="52"/>
      <c r="Z14" s="52"/>
      <c r="AA14" s="52"/>
      <c r="AB14" s="52"/>
      <c r="AC14" s="52"/>
      <c r="AD14" s="52"/>
      <c r="AE14" s="52"/>
      <c r="AF14" s="52"/>
      <c r="AG14" s="52"/>
      <c r="AH14" s="52"/>
      <c r="AI14" s="52"/>
      <c r="AJ14" s="52"/>
      <c r="AK14" s="52"/>
      <c r="AL14" s="52"/>
      <c r="AM14" s="52"/>
      <c r="AN14" s="52"/>
      <c r="AO14" s="52"/>
      <c r="AP14" s="52"/>
      <c r="AQ14" s="52"/>
      <c r="AR14" s="52"/>
      <c r="AS14" s="52"/>
    </row>
    <row r="15" spans="1:45">
      <c r="A15" s="136">
        <v>7</v>
      </c>
      <c r="B15" s="12">
        <v>1</v>
      </c>
      <c r="C15" s="12" t="s">
        <v>103</v>
      </c>
      <c r="D15" s="12" t="s">
        <v>325</v>
      </c>
      <c r="E15" t="str">
        <f t="shared" si="1"/>
        <v>Electrolyser + SMR + ammonia synthesis</v>
      </c>
      <c r="F15" s="12" t="s">
        <v>284</v>
      </c>
      <c r="G15" s="12"/>
      <c r="H15" s="12" t="s">
        <v>32</v>
      </c>
      <c r="I15" s="12" t="s">
        <v>33</v>
      </c>
      <c r="K15" t="str">
        <f>INDEX('Unit list'!$D:$D,MATCH($I15,'Unit list'!$C:$C,0))</f>
        <v>total USD/tpA</v>
      </c>
      <c r="L15" s="15">
        <f>INDEX('Unit list'!$E:$E,MATCH($I15,'Unit list'!$C:$C,0))</f>
        <v>1</v>
      </c>
      <c r="M15" s="34" t="str">
        <f t="shared" si="0"/>
        <v>total USD/tpANH3</v>
      </c>
      <c r="N15" s="52"/>
      <c r="O15" s="54" t="str" cm="1">
        <f t="array" ref="O15">IFERROR(INDEX($N$81:$AS$616,MATCH(1,($K$81:$K$616=$M15)*($I$81:$I$616=$I15)*($H$81:$H$616=$H15)*($F$81:$F$616=$F15),0),MATCH(O$7,$N$80:$AS$80,0)),"")</f>
        <v/>
      </c>
      <c r="P15" s="54" t="str" cm="1">
        <f t="array" ref="P15">IFERROR(INDEX($N$81:$AS$616,MATCH(1,($K$81:$K$616=$M15)*($I$81:$I$616=$I15)*($H$81:$H$616=$H15)*($F$81:$F$616=$F15),0),MATCH(P$7,$N$80:$AS$80,0)),"")</f>
        <v/>
      </c>
      <c r="Q15" s="54" t="str" cm="1">
        <f t="array" ref="Q15">IFERROR(INDEX($N$81:$AS$616,MATCH(1,($K$81:$K$616=$M15)*($I$81:$I$616=$I15)*($H$81:$H$616=$H15)*($F$81:$F$616=$F15),0),MATCH(Q$7,$N$80:$AS$80,0)),"")</f>
        <v/>
      </c>
      <c r="R15" s="54" t="str" cm="1">
        <f t="array" ref="R15">IFERROR(INDEX($N$81:$AS$616,MATCH(1,($K$81:$K$616=$M15)*($I$81:$I$616=$I15)*($H$81:$H$616=$H15)*($F$81:$F$616=$F15),0),MATCH(R$7,$N$80:$AS$80,0)),"")</f>
        <v/>
      </c>
      <c r="S15" s="54" t="str" cm="1">
        <f t="array" ref="S15">IFERROR(INDEX($N$81:$AS$616,MATCH(1,($K$81:$K$616=$M15)*($I$81:$I$616=$I15)*($H$81:$H$616=$H15)*($F$81:$F$616=$F15),0),MATCH(S$7,$N$80:$AS$80,0)),"")</f>
        <v/>
      </c>
      <c r="T15" s="54" t="str" cm="1">
        <f t="array" ref="T15">IFERROR(INDEX($N$81:$AS$616,MATCH(1,($K$81:$K$616=$M15)*($I$81:$I$616=$I15)*($H$81:$H$616=$H15)*($F$81:$F$616=$F15),0),MATCH(T$7,$N$80:$AS$80,0)),"")</f>
        <v/>
      </c>
      <c r="U15" s="54" t="str" cm="1">
        <f t="array" ref="U15">IFERROR(INDEX($N$81:$AS$616,MATCH(1,($K$81:$K$616=$M15)*($I$81:$I$616=$I15)*($H$81:$H$616=$H15)*($F$81:$F$616=$F15),0),MATCH(U$7,$N$80:$AS$80,0)),"")</f>
        <v/>
      </c>
      <c r="V15" s="54" t="str" cm="1">
        <f t="array" ref="V15">IFERROR(INDEX($N$81:$AS$616,MATCH(1,($K$81:$K$616=$M15)*($I$81:$I$616=$I15)*($H$81:$H$616=$H15)*($F$81:$F$616=$F15),0),MATCH(V$7,$N$80:$AS$80,0)),"")</f>
        <v/>
      </c>
      <c r="W15" s="54" t="str" cm="1">
        <f t="array" ref="W15">IFERROR(INDEX($N$81:$AS$616,MATCH(1,($K$81:$K$616=$M15)*($I$81:$I$616=$I15)*($H$81:$H$616=$H15)*($F$81:$F$616=$F15),0),MATCH(W$7,$N$80:$AS$80,0)),"")</f>
        <v/>
      </c>
      <c r="X15" s="54" t="str" cm="1">
        <f t="array" ref="X15">IFERROR(INDEX($N$81:$AS$616,MATCH(1,($K$81:$K$616=$M15)*($I$81:$I$616=$I15)*($H$81:$H$616=$H15)*($F$81:$F$616=$F15),0),MATCH(X$7,$N$80:$AS$80,0)),"")</f>
        <v/>
      </c>
      <c r="Y15" s="54" t="str" cm="1">
        <f t="array" ref="Y15">IFERROR(INDEX($N$81:$AS$616,MATCH(1,($K$81:$K$616=$M15)*($I$81:$I$616=$I15)*($H$81:$H$616=$H15)*($F$81:$F$616=$F15),0),MATCH(Y$7,$N$80:$AS$80,0)),"")</f>
        <v/>
      </c>
      <c r="Z15" s="54" t="str" cm="1">
        <f t="array" ref="Z15">IFERROR(INDEX($N$81:$AS$616,MATCH(1,($K$81:$K$616=$M15)*($I$81:$I$616=$I15)*($H$81:$H$616=$H15)*($F$81:$F$616=$F15),0),MATCH(Z$7,$N$80:$AS$80,0)),"")</f>
        <v/>
      </c>
      <c r="AA15" s="54" t="str" cm="1">
        <f t="array" ref="AA15">IFERROR(INDEX($N$81:$AS$616,MATCH(1,($K$81:$K$616=$M15)*($I$81:$I$616=$I15)*($H$81:$H$616=$H15)*($F$81:$F$616=$F15),0),MATCH(AA$7,$N$80:$AS$80,0)),"")</f>
        <v/>
      </c>
      <c r="AB15" s="54" t="str" cm="1">
        <f t="array" ref="AB15">IFERROR(INDEX($N$81:$AS$616,MATCH(1,($K$81:$K$616=$M15)*($I$81:$I$616=$I15)*($H$81:$H$616=$H15)*($F$81:$F$616=$F15),0),MATCH(AB$7,$N$80:$AS$80,0)),"")</f>
        <v/>
      </c>
      <c r="AC15" s="54" t="str" cm="1">
        <f t="array" ref="AC15">IFERROR(INDEX($N$81:$AS$616,MATCH(1,($K$81:$K$616=$M15)*($I$81:$I$616=$I15)*($H$81:$H$616=$H15)*($F$81:$F$616=$F15),0),MATCH(AC$7,$N$80:$AS$80,0)),"")</f>
        <v/>
      </c>
      <c r="AD15" s="54" t="str" cm="1">
        <f t="array" ref="AD15">IFERROR(INDEX($N$81:$AS$616,MATCH(1,($K$81:$K$616=$M15)*($I$81:$I$616=$I15)*($H$81:$H$616=$H15)*($F$81:$F$616=$F15),0),MATCH(AD$7,$N$80:$AS$80,0)),"")</f>
        <v/>
      </c>
      <c r="AE15" s="54" t="str" cm="1">
        <f t="array" ref="AE15">IFERROR(INDEX($N$81:$AS$616,MATCH(1,($K$81:$K$616=$M15)*($I$81:$I$616=$I15)*($H$81:$H$616=$H15)*($F$81:$F$616=$F15),0),MATCH(AE$7,$N$80:$AS$80,0)),"")</f>
        <v/>
      </c>
      <c r="AF15" s="54" t="str" cm="1">
        <f t="array" ref="AF15">IFERROR(INDEX($N$81:$AS$616,MATCH(1,($K$81:$K$616=$M15)*($I$81:$I$616=$I15)*($H$81:$H$616=$H15)*($F$81:$F$616=$F15),0),MATCH(AF$7,$N$80:$AS$80,0)),"")</f>
        <v/>
      </c>
      <c r="AG15" s="54" t="str" cm="1">
        <f t="array" ref="AG15">IFERROR(INDEX($N$81:$AS$616,MATCH(1,($K$81:$K$616=$M15)*($I$81:$I$616=$I15)*($H$81:$H$616=$H15)*($F$81:$F$616=$F15),0),MATCH(AG$7,$N$80:$AS$80,0)),"")</f>
        <v/>
      </c>
      <c r="AH15" s="54" t="str" cm="1">
        <f t="array" ref="AH15">IFERROR(INDEX($N$81:$AS$616,MATCH(1,($K$81:$K$616=$M15)*($I$81:$I$616=$I15)*($H$81:$H$616=$H15)*($F$81:$F$616=$F15),0),MATCH(AH$7,$N$80:$AS$80,0)),"")</f>
        <v/>
      </c>
      <c r="AI15" s="54" t="str" cm="1">
        <f t="array" ref="AI15">IFERROR(INDEX($N$81:$AS$616,MATCH(1,($K$81:$K$616=$M15)*($I$81:$I$616=$I15)*($H$81:$H$616=$H15)*($F$81:$F$616=$F15),0),MATCH(AI$7,$N$80:$AS$80,0)),"")</f>
        <v/>
      </c>
      <c r="AJ15" s="54" t="str" cm="1">
        <f t="array" ref="AJ15">IFERROR(INDEX($N$81:$AS$616,MATCH(1,($K$81:$K$616=$M15)*($I$81:$I$616=$I15)*($H$81:$H$616=$H15)*($F$81:$F$616=$F15),0),MATCH(AJ$7,$N$80:$AS$80,0)),"")</f>
        <v/>
      </c>
      <c r="AK15" s="54" t="str" cm="1">
        <f t="array" ref="AK15">IFERROR(INDEX($N$81:$AS$616,MATCH(1,($K$81:$K$616=$M15)*($I$81:$I$616=$I15)*($H$81:$H$616=$H15)*($F$81:$F$616=$F15),0),MATCH(AK$7,$N$80:$AS$80,0)),"")</f>
        <v/>
      </c>
      <c r="AL15" s="54" t="str" cm="1">
        <f t="array" ref="AL15">IFERROR(INDEX($N$81:$AS$616,MATCH(1,($K$81:$K$616=$M15)*($I$81:$I$616=$I15)*($H$81:$H$616=$H15)*($F$81:$F$616=$F15),0),MATCH(AL$7,$N$80:$AS$80,0)),"")</f>
        <v/>
      </c>
      <c r="AM15" s="54" t="str" cm="1">
        <f t="array" ref="AM15">IFERROR(INDEX($N$81:$AS$616,MATCH(1,($K$81:$K$616=$M15)*($I$81:$I$616=$I15)*($H$81:$H$616=$H15)*($F$81:$F$616=$F15),0),MATCH(AM$7,$N$80:$AS$80,0)),"")</f>
        <v/>
      </c>
      <c r="AN15" s="54" t="str" cm="1">
        <f t="array" ref="AN15">IFERROR(INDEX($N$81:$AS$616,MATCH(1,($K$81:$K$616=$M15)*($I$81:$I$616=$I15)*($H$81:$H$616=$H15)*($F$81:$F$616=$F15),0),MATCH(AN$7,$N$80:$AS$80,0)),"")</f>
        <v/>
      </c>
      <c r="AO15" s="54" t="str" cm="1">
        <f t="array" ref="AO15">IFERROR(INDEX($N$81:$AS$616,MATCH(1,($K$81:$K$616=$M15)*($I$81:$I$616=$I15)*($H$81:$H$616=$H15)*($F$81:$F$616=$F15),0),MATCH(AO$7,$N$80:$AS$80,0)),"")</f>
        <v/>
      </c>
      <c r="AP15" s="54" t="str" cm="1">
        <f t="array" ref="AP15">IFERROR(INDEX($N$81:$AS$616,MATCH(1,($K$81:$K$616=$M15)*($I$81:$I$616=$I15)*($H$81:$H$616=$H15)*($F$81:$F$616=$F15),0),MATCH(AP$7,$N$80:$AS$80,0)),"")</f>
        <v/>
      </c>
      <c r="AQ15" s="54" t="str" cm="1">
        <f t="array" ref="AQ15">IFERROR(INDEX($N$81:$AS$616,MATCH(1,($K$81:$K$616=$M15)*($I$81:$I$616=$I15)*($H$81:$H$616=$H15)*($F$81:$F$616=$F15),0),MATCH(AQ$7,$N$80:$AS$80,0)),"")</f>
        <v/>
      </c>
      <c r="AR15" s="54" t="str" cm="1">
        <f t="array" ref="AR15">IFERROR(INDEX($N$81:$AS$616,MATCH(1,($K$81:$K$616=$M15)*($I$81:$I$616=$I15)*($H$81:$H$616=$H15)*($F$81:$F$616=$F15),0),MATCH(AR$7,$N$80:$AS$80,0)),"")</f>
        <v/>
      </c>
      <c r="AS15" s="54" t="str" cm="1">
        <f t="array" ref="AS15">IFERROR(INDEX($N$81:$AS$616,MATCH(1,($K$81:$K$616=$M15)*($I$81:$I$616=$I15)*($H$81:$H$616=$H15)*($F$81:$F$616=$F15),0),MATCH(AS$7,$N$80:$AS$80,0)),"")</f>
        <v/>
      </c>
    </row>
    <row r="16" spans="1:45">
      <c r="A16" s="136">
        <v>8</v>
      </c>
      <c r="B16" s="12">
        <v>1</v>
      </c>
      <c r="C16" s="12" t="s">
        <v>103</v>
      </c>
      <c r="D16" s="12" t="s">
        <v>325</v>
      </c>
      <c r="E16" t="str">
        <f t="shared" si="1"/>
        <v>Electrolyser + SMR + ammonia synthesis</v>
      </c>
      <c r="F16" s="12" t="s">
        <v>284</v>
      </c>
      <c r="G16" s="12"/>
      <c r="H16" s="12" t="s">
        <v>32</v>
      </c>
      <c r="I16" s="12" t="s">
        <v>36</v>
      </c>
      <c r="J16" t="s">
        <v>122</v>
      </c>
      <c r="K16" t="str">
        <f>INDEX('Unit list'!$D:$D,MATCH($I16,'Unit list'!$C:$C,0))</f>
        <v>total USD/tpA</v>
      </c>
      <c r="L16" s="15">
        <f>INDEX('Unit list'!$E:$E,MATCH($I16,'Unit list'!$C:$C,0))</f>
        <v>1</v>
      </c>
      <c r="M16" s="34" t="str">
        <f t="shared" si="0"/>
        <v>total USD/tpANH3</v>
      </c>
      <c r="N16" s="52"/>
      <c r="O16" s="52" cm="1">
        <f t="array" ref="O16">IFERROR(INDEX($N$81:$AS$616,MATCH(1,($K$81:$K$616=$M16)*($I$81:$I$616=$I16)*($H$81:$H$616=$H16)*($F$81:$F$616=$F16)*($J$81:$J$616=$J16),0),MATCH(O$7,$N$80:$AS$80,0)),"")</f>
        <v>130</v>
      </c>
      <c r="P16" s="52" cm="1">
        <f t="array" ref="P16">IFERROR(INDEX($N$81:$AS$616,MATCH(1,($K$81:$K$616=$M16)*($I$81:$I$616=$I16)*($H$81:$H$616=$H16)*($F$81:$F$616=$F16),0),MATCH(P$7,$N$80:$AS$80,0)),"")</f>
        <v>125</v>
      </c>
      <c r="Q16" s="52" cm="1">
        <f t="array" ref="Q16">IFERROR(INDEX($N$81:$AS$616,MATCH(1,($K$81:$K$616=$M16)*($I$81:$I$616=$I16)*($H$81:$H$616=$H16)*($F$81:$F$616=$F16),0),MATCH(Q$7,$N$80:$AS$80,0)),"")</f>
        <v>120</v>
      </c>
      <c r="R16" s="52" cm="1">
        <f t="array" ref="R16">IFERROR(INDEX($N$81:$AS$616,MATCH(1,($K$81:$K$616=$M16)*($I$81:$I$616=$I16)*($H$81:$H$616=$H16)*($F$81:$F$616=$F16),0),MATCH(R$7,$N$80:$AS$80,0)),"")</f>
        <v>115</v>
      </c>
      <c r="S16" s="52" cm="1">
        <f t="array" ref="S16">IFERROR(INDEX($N$81:$AS$616,MATCH(1,($K$81:$K$616=$M16)*($I$81:$I$616=$I16)*($H$81:$H$616=$H16)*($F$81:$F$616=$F16),0),MATCH(S$7,$N$80:$AS$80,0)),"")</f>
        <v>110</v>
      </c>
      <c r="T16" s="52" cm="1">
        <f t="array" ref="T16">IFERROR(INDEX($N$81:$AS$616,MATCH(1,($K$81:$K$616=$M16)*($I$81:$I$616=$I16)*($H$81:$H$616=$H16)*($F$81:$F$616=$F16),0),MATCH(T$7,$N$80:$AS$80,0)),"")</f>
        <v>105</v>
      </c>
      <c r="U16" s="52" cm="1">
        <f t="array" ref="U16">IFERROR(INDEX($N$81:$AS$616,MATCH(1,($K$81:$K$616=$M16)*($I$81:$I$616=$I16)*($H$81:$H$616=$H16)*($F$81:$F$616=$F16),0),MATCH(U$7,$N$80:$AS$80,0)),"")</f>
        <v>100</v>
      </c>
      <c r="V16" s="52" cm="1">
        <f t="array" ref="V16">IFERROR(INDEX($N$81:$AS$616,MATCH(1,($K$81:$K$616=$M16)*($I$81:$I$616=$I16)*($H$81:$H$616=$H16)*($F$81:$F$616=$F16),0),MATCH(V$7,$N$80:$AS$80,0)),"")</f>
        <v>95</v>
      </c>
      <c r="W16" s="52" cm="1">
        <f t="array" ref="W16">IFERROR(INDEX($N$81:$AS$616,MATCH(1,($K$81:$K$616=$M16)*($I$81:$I$616=$I16)*($H$81:$H$616=$H16)*($F$81:$F$616=$F16),0),MATCH(W$7,$N$80:$AS$80,0)),"")</f>
        <v>90</v>
      </c>
      <c r="X16" s="52" cm="1">
        <f t="array" ref="X16">IFERROR(INDEX($N$81:$AS$616,MATCH(1,($K$81:$K$616=$M16)*($I$81:$I$616=$I16)*($H$81:$H$616=$H16)*($F$81:$F$616=$F16),0),MATCH(X$7,$N$80:$AS$80,0)),"")</f>
        <v>85</v>
      </c>
      <c r="Y16" s="52" cm="1">
        <f t="array" ref="Y16">IFERROR(INDEX($N$81:$AS$616,MATCH(1,($K$81:$K$616=$M16)*($I$81:$I$616=$I16)*($H$81:$H$616=$H16)*($F$81:$F$616=$F16),0),MATCH(Y$7,$N$80:$AS$80,0)),"")</f>
        <v>80</v>
      </c>
      <c r="Z16" s="52" cm="1">
        <f t="array" ref="Z16">IFERROR(INDEX($N$81:$AS$616,MATCH(1,($K$81:$K$616=$M16)*($I$81:$I$616=$I16)*($H$81:$H$616=$H16)*($F$81:$F$616=$F16),0),MATCH(Z$7,$N$80:$AS$80,0)),"")</f>
        <v>80</v>
      </c>
      <c r="AA16" s="52" cm="1">
        <f t="array" ref="AA16">IFERROR(INDEX($N$81:$AS$616,MATCH(1,($K$81:$K$616=$M16)*($I$81:$I$616=$I16)*($H$81:$H$616=$H16)*($F$81:$F$616=$F16),0),MATCH(AA$7,$N$80:$AS$80,0)),"")</f>
        <v>80</v>
      </c>
      <c r="AB16" s="52" cm="1">
        <f t="array" ref="AB16">IFERROR(INDEX($N$81:$AS$616,MATCH(1,($K$81:$K$616=$M16)*($I$81:$I$616=$I16)*($H$81:$H$616=$H16)*($F$81:$F$616=$F16),0),MATCH(AB$7,$N$80:$AS$80,0)),"")</f>
        <v>80</v>
      </c>
      <c r="AC16" s="52" cm="1">
        <f t="array" ref="AC16">IFERROR(INDEX($N$81:$AS$616,MATCH(1,($K$81:$K$616=$M16)*($I$81:$I$616=$I16)*($H$81:$H$616=$H16)*($F$81:$F$616=$F16),0),MATCH(AC$7,$N$80:$AS$80,0)),"")</f>
        <v>80</v>
      </c>
      <c r="AD16" s="52" cm="1">
        <f t="array" ref="AD16">IFERROR(INDEX($N$81:$AS$616,MATCH(1,($K$81:$K$616=$M16)*($I$81:$I$616=$I16)*($H$81:$H$616=$H16)*($F$81:$F$616=$F16),0),MATCH(AD$7,$N$80:$AS$80,0)),"")</f>
        <v>80</v>
      </c>
      <c r="AE16" s="52" cm="1">
        <f t="array" ref="AE16">IFERROR(INDEX($N$81:$AS$616,MATCH(1,($K$81:$K$616=$M16)*($I$81:$I$616=$I16)*($H$81:$H$616=$H16)*($F$81:$F$616=$F16),0),MATCH(AE$7,$N$80:$AS$80,0)),"")</f>
        <v>80</v>
      </c>
      <c r="AF16" s="52" cm="1">
        <f t="array" ref="AF16">IFERROR(INDEX($N$81:$AS$616,MATCH(1,($K$81:$K$616=$M16)*($I$81:$I$616=$I16)*($H$81:$H$616=$H16)*($F$81:$F$616=$F16),0),MATCH(AF$7,$N$80:$AS$80,0)),"")</f>
        <v>80</v>
      </c>
      <c r="AG16" s="52" cm="1">
        <f t="array" ref="AG16">IFERROR(INDEX($N$81:$AS$616,MATCH(1,($K$81:$K$616=$M16)*($I$81:$I$616=$I16)*($H$81:$H$616=$H16)*($F$81:$F$616=$F16),0),MATCH(AG$7,$N$80:$AS$80,0)),"")</f>
        <v>80</v>
      </c>
      <c r="AH16" s="52" cm="1">
        <f t="array" ref="AH16">IFERROR(INDEX($N$81:$AS$616,MATCH(1,($K$81:$K$616=$M16)*($I$81:$I$616=$I16)*($H$81:$H$616=$H16)*($F$81:$F$616=$F16),0),MATCH(AH$7,$N$80:$AS$80,0)),"")</f>
        <v>80</v>
      </c>
      <c r="AI16" s="52" cm="1">
        <f t="array" ref="AI16">IFERROR(INDEX($N$81:$AS$616,MATCH(1,($K$81:$K$616=$M16)*($I$81:$I$616=$I16)*($H$81:$H$616=$H16)*($F$81:$F$616=$F16),0),MATCH(AI$7,$N$80:$AS$80,0)),"")</f>
        <v>80</v>
      </c>
      <c r="AJ16" s="52" cm="1">
        <f t="array" ref="AJ16">IFERROR(INDEX($N$81:$AS$616,MATCH(1,($K$81:$K$616=$M16)*($I$81:$I$616=$I16)*($H$81:$H$616=$H16)*($F$81:$F$616=$F16),0),MATCH(AJ$7,$N$80:$AS$80,0)),"")</f>
        <v>80</v>
      </c>
      <c r="AK16" s="52" cm="1">
        <f t="array" ref="AK16">IFERROR(INDEX($N$81:$AS$616,MATCH(1,($K$81:$K$616=$M16)*($I$81:$I$616=$I16)*($H$81:$H$616=$H16)*($F$81:$F$616=$F16),0),MATCH(AK$7,$N$80:$AS$80,0)),"")</f>
        <v>80</v>
      </c>
      <c r="AL16" s="52" cm="1">
        <f t="array" ref="AL16">IFERROR(INDEX($N$81:$AS$616,MATCH(1,($K$81:$K$616=$M16)*($I$81:$I$616=$I16)*($H$81:$H$616=$H16)*($F$81:$F$616=$F16),0),MATCH(AL$7,$N$80:$AS$80,0)),"")</f>
        <v>80</v>
      </c>
      <c r="AM16" s="52" cm="1">
        <f t="array" ref="AM16">IFERROR(INDEX($N$81:$AS$616,MATCH(1,($K$81:$K$616=$M16)*($I$81:$I$616=$I16)*($H$81:$H$616=$H16)*($F$81:$F$616=$F16),0),MATCH(AM$7,$N$80:$AS$80,0)),"")</f>
        <v>80</v>
      </c>
      <c r="AN16" s="52" cm="1">
        <f t="array" ref="AN16">IFERROR(INDEX($N$81:$AS$616,MATCH(1,($K$81:$K$616=$M16)*($I$81:$I$616=$I16)*($H$81:$H$616=$H16)*($F$81:$F$616=$F16),0),MATCH(AN$7,$N$80:$AS$80,0)),"")</f>
        <v>80</v>
      </c>
      <c r="AO16" s="52" cm="1">
        <f t="array" ref="AO16">IFERROR(INDEX($N$81:$AS$616,MATCH(1,($K$81:$K$616=$M16)*($I$81:$I$616=$I16)*($H$81:$H$616=$H16)*($F$81:$F$616=$F16),0),MATCH(AO$7,$N$80:$AS$80,0)),"")</f>
        <v>80</v>
      </c>
      <c r="AP16" s="52" cm="1">
        <f t="array" ref="AP16">IFERROR(INDEX($N$81:$AS$616,MATCH(1,($K$81:$K$616=$M16)*($I$81:$I$616=$I16)*($H$81:$H$616=$H16)*($F$81:$F$616=$F16),0),MATCH(AP$7,$N$80:$AS$80,0)),"")</f>
        <v>80</v>
      </c>
      <c r="AQ16" s="52" cm="1">
        <f t="array" ref="AQ16">IFERROR(INDEX($N$81:$AS$616,MATCH(1,($K$81:$K$616=$M16)*($I$81:$I$616=$I16)*($H$81:$H$616=$H16)*($F$81:$F$616=$F16),0),MATCH(AQ$7,$N$80:$AS$80,0)),"")</f>
        <v>80</v>
      </c>
      <c r="AR16" s="52" cm="1">
        <f t="array" ref="AR16">IFERROR(INDEX($N$81:$AS$616,MATCH(1,($K$81:$K$616=$M16)*($I$81:$I$616=$I16)*($H$81:$H$616=$H16)*($F$81:$F$616=$F16),0),MATCH(AR$7,$N$80:$AS$80,0)),"")</f>
        <v>80</v>
      </c>
      <c r="AS16" s="52" cm="1">
        <f t="array" ref="AS16">IFERROR(INDEX($N$81:$AS$616,MATCH(1,($K$81:$K$616=$M16)*($I$81:$I$616=$I16)*($H$81:$H$616=$H16)*($F$81:$F$616=$F16),0),MATCH(AS$7,$N$80:$AS$80,0)),"")</f>
        <v>80</v>
      </c>
    </row>
    <row r="17" spans="1:45">
      <c r="A17" s="136">
        <v>9</v>
      </c>
      <c r="B17" s="12">
        <v>1</v>
      </c>
      <c r="C17" s="12" t="s">
        <v>103</v>
      </c>
      <c r="D17" s="12" t="s">
        <v>325</v>
      </c>
      <c r="E17" t="str">
        <f t="shared" si="1"/>
        <v>Electrolyser + SMR + ammonia synthesis</v>
      </c>
      <c r="F17" s="12" t="s">
        <v>284</v>
      </c>
      <c r="G17" s="12"/>
      <c r="H17" s="12" t="s">
        <v>38</v>
      </c>
      <c r="I17" s="12" t="s">
        <v>346</v>
      </c>
      <c r="K17" t="str">
        <f>INDEX('Unit list'!$D:$D,MATCH($I17,'Unit list'!$C:$C,0))</f>
        <v>USD/tpA</v>
      </c>
      <c r="L17" s="15">
        <f>INDEX('Unit list'!$E:$E,MATCH($I17,'Unit list'!$C:$C,0))</f>
        <v>1</v>
      </c>
      <c r="M17" s="34" t="str">
        <f t="shared" si="0"/>
        <v>USD/tpANH3</v>
      </c>
      <c r="N17" s="52"/>
      <c r="O17" s="52" t="str" cm="1">
        <f t="array" ref="O17">IFERROR(INDEX($N$81:$AS$616,MATCH(1,($K$81:$K$616=$M17)*($I$81:$I$616=$I17)*($H$81:$H$616=$H17)*($F$81:$F$616=$F17),0),MATCH(O$7,$N$80:$AS$80,0)),"")</f>
        <v/>
      </c>
      <c r="P17" s="52" t="str" cm="1">
        <f t="array" ref="P17">IFERROR(INDEX($N$81:$AS$616,MATCH(1,($K$81:$K$616=$M17)*($I$81:$I$616=$I17)*($H$81:$H$616=$H17)*($F$81:$F$616=$F17),0),MATCH(P$7,$N$80:$AS$80,0)),"")</f>
        <v/>
      </c>
      <c r="Q17" s="52" t="str" cm="1">
        <f t="array" ref="Q17">IFERROR(INDEX($N$81:$AS$616,MATCH(1,($K$81:$K$616=$M17)*($I$81:$I$616=$I17)*($H$81:$H$616=$H17)*($F$81:$F$616=$F17),0),MATCH(Q$7,$N$80:$AS$80,0)),"")</f>
        <v/>
      </c>
      <c r="R17" s="52" t="str" cm="1">
        <f t="array" ref="R17">IFERROR(INDEX($N$81:$AS$616,MATCH(1,($K$81:$K$616=$M17)*($I$81:$I$616=$I17)*($H$81:$H$616=$H17)*($F$81:$F$616=$F17),0),MATCH(R$7,$N$80:$AS$80,0)),"")</f>
        <v/>
      </c>
      <c r="S17" s="52" t="str" cm="1">
        <f t="array" ref="S17">IFERROR(INDEX($N$81:$AS$616,MATCH(1,($K$81:$K$616=$M17)*($I$81:$I$616=$I17)*($H$81:$H$616=$H17)*($F$81:$F$616=$F17),0),MATCH(S$7,$N$80:$AS$80,0)),"")</f>
        <v/>
      </c>
      <c r="T17" s="52" t="str" cm="1">
        <f t="array" ref="T17">IFERROR(INDEX($N$81:$AS$616,MATCH(1,($K$81:$K$616=$M17)*($I$81:$I$616=$I17)*($H$81:$H$616=$H17)*($F$81:$F$616=$F17),0),MATCH(T$7,$N$80:$AS$80,0)),"")</f>
        <v/>
      </c>
      <c r="U17" s="52" t="str" cm="1">
        <f t="array" ref="U17">IFERROR(INDEX($N$81:$AS$616,MATCH(1,($K$81:$K$616=$M17)*($I$81:$I$616=$I17)*($H$81:$H$616=$H17)*($F$81:$F$616=$F17),0),MATCH(U$7,$N$80:$AS$80,0)),"")</f>
        <v/>
      </c>
      <c r="V17" s="52" t="str" cm="1">
        <f t="array" ref="V17">IFERROR(INDEX($N$81:$AS$616,MATCH(1,($K$81:$K$616=$M17)*($I$81:$I$616=$I17)*($H$81:$H$616=$H17)*($F$81:$F$616=$F17),0),MATCH(V$7,$N$80:$AS$80,0)),"")</f>
        <v/>
      </c>
      <c r="W17" s="52" t="str" cm="1">
        <f t="array" ref="W17">IFERROR(INDEX($N$81:$AS$616,MATCH(1,($K$81:$K$616=$M17)*($I$81:$I$616=$I17)*($H$81:$H$616=$H17)*($F$81:$F$616=$F17),0),MATCH(W$7,$N$80:$AS$80,0)),"")</f>
        <v/>
      </c>
      <c r="X17" s="52" t="str" cm="1">
        <f t="array" ref="X17">IFERROR(INDEX($N$81:$AS$616,MATCH(1,($K$81:$K$616=$M17)*($I$81:$I$616=$I17)*($H$81:$H$616=$H17)*($F$81:$F$616=$F17),0),MATCH(X$7,$N$80:$AS$80,0)),"")</f>
        <v/>
      </c>
      <c r="Y17" s="52" t="str" cm="1">
        <f t="array" ref="Y17">IFERROR(INDEX($N$81:$AS$616,MATCH(1,($K$81:$K$616=$M17)*($I$81:$I$616=$I17)*($H$81:$H$616=$H17)*($F$81:$F$616=$F17),0),MATCH(Y$7,$N$80:$AS$80,0)),"")</f>
        <v/>
      </c>
      <c r="Z17" s="52" t="str" cm="1">
        <f t="array" ref="Z17">IFERROR(INDEX($N$81:$AS$616,MATCH(1,($K$81:$K$616=$M17)*($I$81:$I$616=$I17)*($H$81:$H$616=$H17)*($F$81:$F$616=$F17),0),MATCH(Z$7,$N$80:$AS$80,0)),"")</f>
        <v/>
      </c>
      <c r="AA17" s="52" t="str" cm="1">
        <f t="array" ref="AA17">IFERROR(INDEX($N$81:$AS$616,MATCH(1,($K$81:$K$616=$M17)*($I$81:$I$616=$I17)*($H$81:$H$616=$H17)*($F$81:$F$616=$F17),0),MATCH(AA$7,$N$80:$AS$80,0)),"")</f>
        <v/>
      </c>
      <c r="AB17" s="52" t="str" cm="1">
        <f t="array" ref="AB17">IFERROR(INDEX($N$81:$AS$616,MATCH(1,($K$81:$K$616=$M17)*($I$81:$I$616=$I17)*($H$81:$H$616=$H17)*($F$81:$F$616=$F17),0),MATCH(AB$7,$N$80:$AS$80,0)),"")</f>
        <v/>
      </c>
      <c r="AC17" s="52" t="str" cm="1">
        <f t="array" ref="AC17">IFERROR(INDEX($N$81:$AS$616,MATCH(1,($K$81:$K$616=$M17)*($I$81:$I$616=$I17)*($H$81:$H$616=$H17)*($F$81:$F$616=$F17),0),MATCH(AC$7,$N$80:$AS$80,0)),"")</f>
        <v/>
      </c>
      <c r="AD17" s="52" t="str" cm="1">
        <f t="array" ref="AD17">IFERROR(INDEX($N$81:$AS$616,MATCH(1,($K$81:$K$616=$M17)*($I$81:$I$616=$I17)*($H$81:$H$616=$H17)*($F$81:$F$616=$F17),0),MATCH(AD$7,$N$80:$AS$80,0)),"")</f>
        <v/>
      </c>
      <c r="AE17" s="52" t="str" cm="1">
        <f t="array" ref="AE17">IFERROR(INDEX($N$81:$AS$616,MATCH(1,($K$81:$K$616=$M17)*($I$81:$I$616=$I17)*($H$81:$H$616=$H17)*($F$81:$F$616=$F17),0),MATCH(AE$7,$N$80:$AS$80,0)),"")</f>
        <v/>
      </c>
      <c r="AF17" s="52" t="str" cm="1">
        <f t="array" ref="AF17">IFERROR(INDEX($N$81:$AS$616,MATCH(1,($K$81:$K$616=$M17)*($I$81:$I$616=$I17)*($H$81:$H$616=$H17)*($F$81:$F$616=$F17),0),MATCH(AF$7,$N$80:$AS$80,0)),"")</f>
        <v/>
      </c>
      <c r="AG17" s="52" t="str" cm="1">
        <f t="array" ref="AG17">IFERROR(INDEX($N$81:$AS$616,MATCH(1,($K$81:$K$616=$M17)*($I$81:$I$616=$I17)*($H$81:$H$616=$H17)*($F$81:$F$616=$F17),0),MATCH(AG$7,$N$80:$AS$80,0)),"")</f>
        <v/>
      </c>
      <c r="AH17" s="52" t="str" cm="1">
        <f t="array" ref="AH17">IFERROR(INDEX($N$81:$AS$616,MATCH(1,($K$81:$K$616=$M17)*($I$81:$I$616=$I17)*($H$81:$H$616=$H17)*($F$81:$F$616=$F17),0),MATCH(AH$7,$N$80:$AS$80,0)),"")</f>
        <v/>
      </c>
      <c r="AI17" s="52" t="str" cm="1">
        <f t="array" ref="AI17">IFERROR(INDEX($N$81:$AS$616,MATCH(1,($K$81:$K$616=$M17)*($I$81:$I$616=$I17)*($H$81:$H$616=$H17)*($F$81:$F$616=$F17),0),MATCH(AI$7,$N$80:$AS$80,0)),"")</f>
        <v/>
      </c>
      <c r="AJ17" s="52" t="str" cm="1">
        <f t="array" ref="AJ17">IFERROR(INDEX($N$81:$AS$616,MATCH(1,($K$81:$K$616=$M17)*($I$81:$I$616=$I17)*($H$81:$H$616=$H17)*($F$81:$F$616=$F17),0),MATCH(AJ$7,$N$80:$AS$80,0)),"")</f>
        <v/>
      </c>
      <c r="AK17" s="52" t="str" cm="1">
        <f t="array" ref="AK17">IFERROR(INDEX($N$81:$AS$616,MATCH(1,($K$81:$K$616=$M17)*($I$81:$I$616=$I17)*($H$81:$H$616=$H17)*($F$81:$F$616=$F17),0),MATCH(AK$7,$N$80:$AS$80,0)),"")</f>
        <v/>
      </c>
      <c r="AL17" s="52" t="str" cm="1">
        <f t="array" ref="AL17">IFERROR(INDEX($N$81:$AS$616,MATCH(1,($K$81:$K$616=$M17)*($I$81:$I$616=$I17)*($H$81:$H$616=$H17)*($F$81:$F$616=$F17),0),MATCH(AL$7,$N$80:$AS$80,0)),"")</f>
        <v/>
      </c>
      <c r="AM17" s="52" t="str" cm="1">
        <f t="array" ref="AM17">IFERROR(INDEX($N$81:$AS$616,MATCH(1,($K$81:$K$616=$M17)*($I$81:$I$616=$I17)*($H$81:$H$616=$H17)*($F$81:$F$616=$F17),0),MATCH(AM$7,$N$80:$AS$80,0)),"")</f>
        <v/>
      </c>
      <c r="AN17" s="52" t="str" cm="1">
        <f t="array" ref="AN17">IFERROR(INDEX($N$81:$AS$616,MATCH(1,($K$81:$K$616=$M17)*($I$81:$I$616=$I17)*($H$81:$H$616=$H17)*($F$81:$F$616=$F17),0),MATCH(AN$7,$N$80:$AS$80,0)),"")</f>
        <v/>
      </c>
      <c r="AO17" s="52" t="str" cm="1">
        <f t="array" ref="AO17">IFERROR(INDEX($N$81:$AS$616,MATCH(1,($K$81:$K$616=$M17)*($I$81:$I$616=$I17)*($H$81:$H$616=$H17)*($F$81:$F$616=$F17),0),MATCH(AO$7,$N$80:$AS$80,0)),"")</f>
        <v/>
      </c>
      <c r="AP17" s="52" t="str" cm="1">
        <f t="array" ref="AP17">IFERROR(INDEX($N$81:$AS$616,MATCH(1,($K$81:$K$616=$M17)*($I$81:$I$616=$I17)*($H$81:$H$616=$H17)*($F$81:$F$616=$F17),0),MATCH(AP$7,$N$80:$AS$80,0)),"")</f>
        <v/>
      </c>
      <c r="AQ17" s="52" t="str" cm="1">
        <f t="array" ref="AQ17">IFERROR(INDEX($N$81:$AS$616,MATCH(1,($K$81:$K$616=$M17)*($I$81:$I$616=$I17)*($H$81:$H$616=$H17)*($F$81:$F$616=$F17),0),MATCH(AQ$7,$N$80:$AS$80,0)),"")</f>
        <v/>
      </c>
      <c r="AR17" s="52" t="str" cm="1">
        <f t="array" ref="AR17">IFERROR(INDEX($N$81:$AS$616,MATCH(1,($K$81:$K$616=$M17)*($I$81:$I$616=$I17)*($H$81:$H$616=$H17)*($F$81:$F$616=$F17),0),MATCH(AR$7,$N$80:$AS$80,0)),"")</f>
        <v/>
      </c>
      <c r="AS17" s="52" t="str" cm="1">
        <f t="array" ref="AS17">IFERROR(INDEX($N$81:$AS$616,MATCH(1,($K$81:$K$616=$M17)*($I$81:$I$616=$I17)*($H$81:$H$616=$H17)*($F$81:$F$616=$F17),0),MATCH(AS$7,$N$80:$AS$80,0)),"")</f>
        <v/>
      </c>
    </row>
    <row r="18" spans="1:45">
      <c r="A18" s="136">
        <v>10</v>
      </c>
      <c r="B18" s="12">
        <v>1</v>
      </c>
      <c r="C18" s="12" t="s">
        <v>103</v>
      </c>
      <c r="D18" s="12" t="s">
        <v>325</v>
      </c>
      <c r="E18" t="str">
        <f t="shared" si="1"/>
        <v>Electrolyser + SMR + ammonia synthesis</v>
      </c>
      <c r="F18" s="12" t="s">
        <v>284</v>
      </c>
      <c r="G18" s="12"/>
      <c r="H18" s="12" t="s">
        <v>81</v>
      </c>
      <c r="I18" s="12" t="s">
        <v>73</v>
      </c>
      <c r="K18" t="str">
        <f>INDEX('Unit list'!$D:$D,MATCH($I18,'Unit list'!$C:$C,0))</f>
        <v>GJ/t</v>
      </c>
      <c r="L18" s="15">
        <f>INDEX('Unit list'!$E:$E,MATCH($I18,'Unit list'!$C:$C,0))</f>
        <v>1</v>
      </c>
      <c r="M18" s="34" t="str">
        <f t="shared" si="0"/>
        <v>GJ/tNH3</v>
      </c>
      <c r="N18" s="52"/>
      <c r="O18" s="52" cm="1">
        <f t="array" ref="O18">IFERROR(INDEX($N$81:$AS$616,MATCH(1,($K$81:$K$616=$M18)*($I$81:$I$616=$I18)*($H$81:$H$616=$H18)*($F$81:$F$616=$F18),0),MATCH(O$7,$N$80:$AS$80,0)),"")</f>
        <v>17.849999999999998</v>
      </c>
      <c r="P18" s="52" cm="1">
        <f t="array" ref="P18">IFERROR(INDEX($N$81:$AS$616,MATCH(1,($K$81:$K$616=$M18)*($I$81:$I$616=$I18)*($H$81:$H$616=$H18)*($F$81:$F$616=$F18),0),MATCH(P$7,$N$80:$AS$80,0)),"")</f>
        <v>17.849999999999998</v>
      </c>
      <c r="Q18" s="52" cm="1">
        <f t="array" ref="Q18">IFERROR(INDEX($N$81:$AS$616,MATCH(1,($K$81:$K$616=$M18)*($I$81:$I$616=$I18)*($H$81:$H$616=$H18)*($F$81:$F$616=$F18),0),MATCH(Q$7,$N$80:$AS$80,0)),"")</f>
        <v>17.849999999999998</v>
      </c>
      <c r="R18" s="52" cm="1">
        <f t="array" ref="R18">IFERROR(INDEX($N$81:$AS$616,MATCH(1,($K$81:$K$616=$M18)*($I$81:$I$616=$I18)*($H$81:$H$616=$H18)*($F$81:$F$616=$F18),0),MATCH(R$7,$N$80:$AS$80,0)),"")</f>
        <v>17.849999999999998</v>
      </c>
      <c r="S18" s="52" cm="1">
        <f t="array" ref="S18">IFERROR(INDEX($N$81:$AS$616,MATCH(1,($K$81:$K$616=$M18)*($I$81:$I$616=$I18)*($H$81:$H$616=$H18)*($F$81:$F$616=$F18),0),MATCH(S$7,$N$80:$AS$80,0)),"")</f>
        <v>17.849999999999998</v>
      </c>
      <c r="T18" s="52" cm="1">
        <f t="array" ref="T18">IFERROR(INDEX($N$81:$AS$616,MATCH(1,($K$81:$K$616=$M18)*($I$81:$I$616=$I18)*($H$81:$H$616=$H18)*($F$81:$F$616=$F18),0),MATCH(T$7,$N$80:$AS$80,0)),"")</f>
        <v>17.849999999999998</v>
      </c>
      <c r="U18" s="52" cm="1">
        <f t="array" ref="U18">IFERROR(INDEX($N$81:$AS$616,MATCH(1,($K$81:$K$616=$M18)*($I$81:$I$616=$I18)*($H$81:$H$616=$H18)*($F$81:$F$616=$F18),0),MATCH(U$7,$N$80:$AS$80,0)),"")</f>
        <v>17.849999999999998</v>
      </c>
      <c r="V18" s="52" cm="1">
        <f t="array" ref="V18">IFERROR(INDEX($N$81:$AS$616,MATCH(1,($K$81:$K$616=$M18)*($I$81:$I$616=$I18)*($H$81:$H$616=$H18)*($F$81:$F$616=$F18),0),MATCH(V$7,$N$80:$AS$80,0)),"")</f>
        <v>17.849999999999998</v>
      </c>
      <c r="W18" s="52" cm="1">
        <f t="array" ref="W18">IFERROR(INDEX($N$81:$AS$616,MATCH(1,($K$81:$K$616=$M18)*($I$81:$I$616=$I18)*($H$81:$H$616=$H18)*($F$81:$F$616=$F18),0),MATCH(W$7,$N$80:$AS$80,0)),"")</f>
        <v>17.849999999999998</v>
      </c>
      <c r="X18" s="52" cm="1">
        <f t="array" ref="X18">IFERROR(INDEX($N$81:$AS$616,MATCH(1,($K$81:$K$616=$M18)*($I$81:$I$616=$I18)*($H$81:$H$616=$H18)*($F$81:$F$616=$F18),0),MATCH(X$7,$N$80:$AS$80,0)),"")</f>
        <v>17.849999999999998</v>
      </c>
      <c r="Y18" s="52" cm="1">
        <f t="array" ref="Y18">IFERROR(INDEX($N$81:$AS$616,MATCH(1,($K$81:$K$616=$M18)*($I$81:$I$616=$I18)*($H$81:$H$616=$H18)*($F$81:$F$616=$F18),0),MATCH(Y$7,$N$80:$AS$80,0)),"")</f>
        <v>17.849999999999998</v>
      </c>
      <c r="Z18" s="52" cm="1">
        <f t="array" ref="Z18">IFERROR(INDEX($N$81:$AS$616,MATCH(1,($K$81:$K$616=$M18)*($I$81:$I$616=$I18)*($H$81:$H$616=$H18)*($F$81:$F$616=$F18),0),MATCH(Z$7,$N$80:$AS$80,0)),"")</f>
        <v>17.849999999999998</v>
      </c>
      <c r="AA18" s="52" cm="1">
        <f t="array" ref="AA18">IFERROR(INDEX($N$81:$AS$616,MATCH(1,($K$81:$K$616=$M18)*($I$81:$I$616=$I18)*($H$81:$H$616=$H18)*($F$81:$F$616=$F18),0),MATCH(AA$7,$N$80:$AS$80,0)),"")</f>
        <v>17.849999999999998</v>
      </c>
      <c r="AB18" s="52" cm="1">
        <f t="array" ref="AB18">IFERROR(INDEX($N$81:$AS$616,MATCH(1,($K$81:$K$616=$M18)*($I$81:$I$616=$I18)*($H$81:$H$616=$H18)*($F$81:$F$616=$F18),0),MATCH(AB$7,$N$80:$AS$80,0)),"")</f>
        <v>17.849999999999998</v>
      </c>
      <c r="AC18" s="52" cm="1">
        <f t="array" ref="AC18">IFERROR(INDEX($N$81:$AS$616,MATCH(1,($K$81:$K$616=$M18)*($I$81:$I$616=$I18)*($H$81:$H$616=$H18)*($F$81:$F$616=$F18),0),MATCH(AC$7,$N$80:$AS$80,0)),"")</f>
        <v>17.849999999999998</v>
      </c>
      <c r="AD18" s="52" cm="1">
        <f t="array" ref="AD18">IFERROR(INDEX($N$81:$AS$616,MATCH(1,($K$81:$K$616=$M18)*($I$81:$I$616=$I18)*($H$81:$H$616=$H18)*($F$81:$F$616=$F18),0),MATCH(AD$7,$N$80:$AS$80,0)),"")</f>
        <v>17.849999999999998</v>
      </c>
      <c r="AE18" s="52" cm="1">
        <f t="array" ref="AE18">IFERROR(INDEX($N$81:$AS$616,MATCH(1,($K$81:$K$616=$M18)*($I$81:$I$616=$I18)*($H$81:$H$616=$H18)*($F$81:$F$616=$F18),0),MATCH(AE$7,$N$80:$AS$80,0)),"")</f>
        <v>17.849999999999998</v>
      </c>
      <c r="AF18" s="52" cm="1">
        <f t="array" ref="AF18">IFERROR(INDEX($N$81:$AS$616,MATCH(1,($K$81:$K$616=$M18)*($I$81:$I$616=$I18)*($H$81:$H$616=$H18)*($F$81:$F$616=$F18),0),MATCH(AF$7,$N$80:$AS$80,0)),"")</f>
        <v>17.849999999999998</v>
      </c>
      <c r="AG18" s="52" cm="1">
        <f t="array" ref="AG18">IFERROR(INDEX($N$81:$AS$616,MATCH(1,($K$81:$K$616=$M18)*($I$81:$I$616=$I18)*($H$81:$H$616=$H18)*($F$81:$F$616=$F18),0),MATCH(AG$7,$N$80:$AS$80,0)),"")</f>
        <v>17.849999999999998</v>
      </c>
      <c r="AH18" s="52" cm="1">
        <f t="array" ref="AH18">IFERROR(INDEX($N$81:$AS$616,MATCH(1,($K$81:$K$616=$M18)*($I$81:$I$616=$I18)*($H$81:$H$616=$H18)*($F$81:$F$616=$F18),0),MATCH(AH$7,$N$80:$AS$80,0)),"")</f>
        <v>17.849999999999998</v>
      </c>
      <c r="AI18" s="52" cm="1">
        <f t="array" ref="AI18">IFERROR(INDEX($N$81:$AS$616,MATCH(1,($K$81:$K$616=$M18)*($I$81:$I$616=$I18)*($H$81:$H$616=$H18)*($F$81:$F$616=$F18),0),MATCH(AI$7,$N$80:$AS$80,0)),"")</f>
        <v>17.849999999999998</v>
      </c>
      <c r="AJ18" s="52" cm="1">
        <f t="array" ref="AJ18">IFERROR(INDEX($N$81:$AS$616,MATCH(1,($K$81:$K$616=$M18)*($I$81:$I$616=$I18)*($H$81:$H$616=$H18)*($F$81:$F$616=$F18),0),MATCH(AJ$7,$N$80:$AS$80,0)),"")</f>
        <v>17.849999999999998</v>
      </c>
      <c r="AK18" s="52" cm="1">
        <f t="array" ref="AK18">IFERROR(INDEX($N$81:$AS$616,MATCH(1,($K$81:$K$616=$M18)*($I$81:$I$616=$I18)*($H$81:$H$616=$H18)*($F$81:$F$616=$F18),0),MATCH(AK$7,$N$80:$AS$80,0)),"")</f>
        <v>17.849999999999998</v>
      </c>
      <c r="AL18" s="52" cm="1">
        <f t="array" ref="AL18">IFERROR(INDEX($N$81:$AS$616,MATCH(1,($K$81:$K$616=$M18)*($I$81:$I$616=$I18)*($H$81:$H$616=$H18)*($F$81:$F$616=$F18),0),MATCH(AL$7,$N$80:$AS$80,0)),"")</f>
        <v>17.849999999999998</v>
      </c>
      <c r="AM18" s="52" cm="1">
        <f t="array" ref="AM18">IFERROR(INDEX($N$81:$AS$616,MATCH(1,($K$81:$K$616=$M18)*($I$81:$I$616=$I18)*($H$81:$H$616=$H18)*($F$81:$F$616=$F18),0),MATCH(AM$7,$N$80:$AS$80,0)),"")</f>
        <v>17.849999999999998</v>
      </c>
      <c r="AN18" s="52" cm="1">
        <f t="array" ref="AN18">IFERROR(INDEX($N$81:$AS$616,MATCH(1,($K$81:$K$616=$M18)*($I$81:$I$616=$I18)*($H$81:$H$616=$H18)*($F$81:$F$616=$F18),0),MATCH(AN$7,$N$80:$AS$80,0)),"")</f>
        <v>17.849999999999998</v>
      </c>
      <c r="AO18" s="52" cm="1">
        <f t="array" ref="AO18">IFERROR(INDEX($N$81:$AS$616,MATCH(1,($K$81:$K$616=$M18)*($I$81:$I$616=$I18)*($H$81:$H$616=$H18)*($F$81:$F$616=$F18),0),MATCH(AO$7,$N$80:$AS$80,0)),"")</f>
        <v>17.849999999999998</v>
      </c>
      <c r="AP18" s="52" cm="1">
        <f t="array" ref="AP18">IFERROR(INDEX($N$81:$AS$616,MATCH(1,($K$81:$K$616=$M18)*($I$81:$I$616=$I18)*($H$81:$H$616=$H18)*($F$81:$F$616=$F18),0),MATCH(AP$7,$N$80:$AS$80,0)),"")</f>
        <v>17.849999999999998</v>
      </c>
      <c r="AQ18" s="52" cm="1">
        <f t="array" ref="AQ18">IFERROR(INDEX($N$81:$AS$616,MATCH(1,($K$81:$K$616=$M18)*($I$81:$I$616=$I18)*($H$81:$H$616=$H18)*($F$81:$F$616=$F18),0),MATCH(AQ$7,$N$80:$AS$80,0)),"")</f>
        <v>17.849999999999998</v>
      </c>
      <c r="AR18" s="52" cm="1">
        <f t="array" ref="AR18">IFERROR(INDEX($N$81:$AS$616,MATCH(1,($K$81:$K$616=$M18)*($I$81:$I$616=$I18)*($H$81:$H$616=$H18)*($F$81:$F$616=$F18),0),MATCH(AR$7,$N$80:$AS$80,0)),"")</f>
        <v>17.849999999999998</v>
      </c>
      <c r="AS18" s="52" cm="1">
        <f t="array" ref="AS18">IFERROR(INDEX($N$81:$AS$616,MATCH(1,($K$81:$K$616=$M18)*($I$81:$I$616=$I18)*($H$81:$H$616=$H18)*($F$81:$F$616=$F18),0),MATCH(AS$7,$N$80:$AS$80,0)),"")</f>
        <v>17.849999999999998</v>
      </c>
    </row>
    <row r="19" spans="1:45">
      <c r="A19" s="136">
        <v>11</v>
      </c>
      <c r="B19" s="12">
        <v>1</v>
      </c>
      <c r="C19" s="12" t="s">
        <v>103</v>
      </c>
      <c r="D19" s="12" t="s">
        <v>325</v>
      </c>
      <c r="E19" t="str">
        <f t="shared" si="1"/>
        <v>Electrolyser + SMR + ammonia synthesis</v>
      </c>
      <c r="F19" s="12" t="s">
        <v>284</v>
      </c>
      <c r="G19" s="12"/>
      <c r="H19" s="12" t="s">
        <v>69</v>
      </c>
      <c r="I19" s="12" t="s">
        <v>73</v>
      </c>
      <c r="K19" t="str">
        <f>INDEX('Unit list'!$D:$D,MATCH($I19,'Unit list'!$C:$C,0))</f>
        <v>GJ/t</v>
      </c>
      <c r="L19" s="15">
        <f>INDEX('Unit list'!$E:$E,MATCH($I19,'Unit list'!$C:$C,0))</f>
        <v>1</v>
      </c>
      <c r="M19" s="34" t="str">
        <f t="shared" si="0"/>
        <v>GJ/tNH3</v>
      </c>
      <c r="N19" s="52"/>
      <c r="O19" s="52" cm="1">
        <f t="array" ref="O19">IFERROR(INDEX($N$81:$AS$616,MATCH(1,($K$81:$K$616=$M19)*($I$81:$I$616=$I19)*($H$81:$H$616=$H19)*($F$81:$F$616=$F19),0),MATCH(O$7,$N$80:$AS$80,0)),"")</f>
        <v>12.494999999999999</v>
      </c>
      <c r="P19" s="52" cm="1">
        <f t="array" ref="P19">IFERROR(INDEX($N$81:$AS$616,MATCH(1,($K$81:$K$616=$M19)*($I$81:$I$616=$I19)*($H$81:$H$616=$H19)*($F$81:$F$616=$F19),0),MATCH(P$7,$N$80:$AS$80,0)),"")</f>
        <v>12.494999999999999</v>
      </c>
      <c r="Q19" s="52" cm="1">
        <f t="array" ref="Q19">IFERROR(INDEX($N$81:$AS$616,MATCH(1,($K$81:$K$616=$M19)*($I$81:$I$616=$I19)*($H$81:$H$616=$H19)*($F$81:$F$616=$F19),0),MATCH(Q$7,$N$80:$AS$80,0)),"")</f>
        <v>12.494999999999999</v>
      </c>
      <c r="R19" s="52" cm="1">
        <f t="array" ref="R19">IFERROR(INDEX($N$81:$AS$616,MATCH(1,($K$81:$K$616=$M19)*($I$81:$I$616=$I19)*($H$81:$H$616=$H19)*($F$81:$F$616=$F19),0),MATCH(R$7,$N$80:$AS$80,0)),"")</f>
        <v>12.494999999999999</v>
      </c>
      <c r="S19" s="52" cm="1">
        <f t="array" ref="S19">IFERROR(INDEX($N$81:$AS$616,MATCH(1,($K$81:$K$616=$M19)*($I$81:$I$616=$I19)*($H$81:$H$616=$H19)*($F$81:$F$616=$F19),0),MATCH(S$7,$N$80:$AS$80,0)),"")</f>
        <v>12.494999999999999</v>
      </c>
      <c r="T19" s="52" cm="1">
        <f t="array" ref="T19">IFERROR(INDEX($N$81:$AS$616,MATCH(1,($K$81:$K$616=$M19)*($I$81:$I$616=$I19)*($H$81:$H$616=$H19)*($F$81:$F$616=$F19),0),MATCH(T$7,$N$80:$AS$80,0)),"")</f>
        <v>12.494999999999999</v>
      </c>
      <c r="U19" s="52" cm="1">
        <f t="array" ref="U19">IFERROR(INDEX($N$81:$AS$616,MATCH(1,($K$81:$K$616=$M19)*($I$81:$I$616=$I19)*($H$81:$H$616=$H19)*($F$81:$F$616=$F19),0),MATCH(U$7,$N$80:$AS$80,0)),"")</f>
        <v>12.494999999999999</v>
      </c>
      <c r="V19" s="52" cm="1">
        <f t="array" ref="V19">IFERROR(INDEX($N$81:$AS$616,MATCH(1,($K$81:$K$616=$M19)*($I$81:$I$616=$I19)*($H$81:$H$616=$H19)*($F$81:$F$616=$F19),0),MATCH(V$7,$N$80:$AS$80,0)),"")</f>
        <v>12.494999999999999</v>
      </c>
      <c r="W19" s="52" cm="1">
        <f t="array" ref="W19">IFERROR(INDEX($N$81:$AS$616,MATCH(1,($K$81:$K$616=$M19)*($I$81:$I$616=$I19)*($H$81:$H$616=$H19)*($F$81:$F$616=$F19),0),MATCH(W$7,$N$80:$AS$80,0)),"")</f>
        <v>12.494999999999999</v>
      </c>
      <c r="X19" s="52" cm="1">
        <f t="array" ref="X19">IFERROR(INDEX($N$81:$AS$616,MATCH(1,($K$81:$K$616=$M19)*($I$81:$I$616=$I19)*($H$81:$H$616=$H19)*($F$81:$F$616=$F19),0),MATCH(X$7,$N$80:$AS$80,0)),"")</f>
        <v>12.494999999999999</v>
      </c>
      <c r="Y19" s="52" cm="1">
        <f t="array" ref="Y19">IFERROR(INDEX($N$81:$AS$616,MATCH(1,($K$81:$K$616=$M19)*($I$81:$I$616=$I19)*($H$81:$H$616=$H19)*($F$81:$F$616=$F19),0),MATCH(Y$7,$N$80:$AS$80,0)),"")</f>
        <v>12.494999999999999</v>
      </c>
      <c r="Z19" s="52" cm="1">
        <f t="array" ref="Z19">IFERROR(INDEX($N$81:$AS$616,MATCH(1,($K$81:$K$616=$M19)*($I$81:$I$616=$I19)*($H$81:$H$616=$H19)*($F$81:$F$616=$F19),0),MATCH(Z$7,$N$80:$AS$80,0)),"")</f>
        <v>12.494999999999999</v>
      </c>
      <c r="AA19" s="52" cm="1">
        <f t="array" ref="AA19">IFERROR(INDEX($N$81:$AS$616,MATCH(1,($K$81:$K$616=$M19)*($I$81:$I$616=$I19)*($H$81:$H$616=$H19)*($F$81:$F$616=$F19),0),MATCH(AA$7,$N$80:$AS$80,0)),"")</f>
        <v>12.494999999999999</v>
      </c>
      <c r="AB19" s="52" cm="1">
        <f t="array" ref="AB19">IFERROR(INDEX($N$81:$AS$616,MATCH(1,($K$81:$K$616=$M19)*($I$81:$I$616=$I19)*($H$81:$H$616=$H19)*($F$81:$F$616=$F19),0),MATCH(AB$7,$N$80:$AS$80,0)),"")</f>
        <v>12.494999999999999</v>
      </c>
      <c r="AC19" s="52" cm="1">
        <f t="array" ref="AC19">IFERROR(INDEX($N$81:$AS$616,MATCH(1,($K$81:$K$616=$M19)*($I$81:$I$616=$I19)*($H$81:$H$616=$H19)*($F$81:$F$616=$F19),0),MATCH(AC$7,$N$80:$AS$80,0)),"")</f>
        <v>12.494999999999999</v>
      </c>
      <c r="AD19" s="52" cm="1">
        <f t="array" ref="AD19">IFERROR(INDEX($N$81:$AS$616,MATCH(1,($K$81:$K$616=$M19)*($I$81:$I$616=$I19)*($H$81:$H$616=$H19)*($F$81:$F$616=$F19),0),MATCH(AD$7,$N$80:$AS$80,0)),"")</f>
        <v>12.494999999999999</v>
      </c>
      <c r="AE19" s="52" cm="1">
        <f t="array" ref="AE19">IFERROR(INDEX($N$81:$AS$616,MATCH(1,($K$81:$K$616=$M19)*($I$81:$I$616=$I19)*($H$81:$H$616=$H19)*($F$81:$F$616=$F19),0),MATCH(AE$7,$N$80:$AS$80,0)),"")</f>
        <v>12.494999999999999</v>
      </c>
      <c r="AF19" s="52" cm="1">
        <f t="array" ref="AF19">IFERROR(INDEX($N$81:$AS$616,MATCH(1,($K$81:$K$616=$M19)*($I$81:$I$616=$I19)*($H$81:$H$616=$H19)*($F$81:$F$616=$F19),0),MATCH(AF$7,$N$80:$AS$80,0)),"")</f>
        <v>12.494999999999999</v>
      </c>
      <c r="AG19" s="52" cm="1">
        <f t="array" ref="AG19">IFERROR(INDEX($N$81:$AS$616,MATCH(1,($K$81:$K$616=$M19)*($I$81:$I$616=$I19)*($H$81:$H$616=$H19)*($F$81:$F$616=$F19),0),MATCH(AG$7,$N$80:$AS$80,0)),"")</f>
        <v>12.494999999999999</v>
      </c>
      <c r="AH19" s="52" cm="1">
        <f t="array" ref="AH19">IFERROR(INDEX($N$81:$AS$616,MATCH(1,($K$81:$K$616=$M19)*($I$81:$I$616=$I19)*($H$81:$H$616=$H19)*($F$81:$F$616=$F19),0),MATCH(AH$7,$N$80:$AS$80,0)),"")</f>
        <v>12.494999999999999</v>
      </c>
      <c r="AI19" s="52" cm="1">
        <f t="array" ref="AI19">IFERROR(INDEX($N$81:$AS$616,MATCH(1,($K$81:$K$616=$M19)*($I$81:$I$616=$I19)*($H$81:$H$616=$H19)*($F$81:$F$616=$F19),0),MATCH(AI$7,$N$80:$AS$80,0)),"")</f>
        <v>12.494999999999999</v>
      </c>
      <c r="AJ19" s="52" cm="1">
        <f t="array" ref="AJ19">IFERROR(INDEX($N$81:$AS$616,MATCH(1,($K$81:$K$616=$M19)*($I$81:$I$616=$I19)*($H$81:$H$616=$H19)*($F$81:$F$616=$F19),0),MATCH(AJ$7,$N$80:$AS$80,0)),"")</f>
        <v>12.494999999999999</v>
      </c>
      <c r="AK19" s="52" cm="1">
        <f t="array" ref="AK19">IFERROR(INDEX($N$81:$AS$616,MATCH(1,($K$81:$K$616=$M19)*($I$81:$I$616=$I19)*($H$81:$H$616=$H19)*($F$81:$F$616=$F19),0),MATCH(AK$7,$N$80:$AS$80,0)),"")</f>
        <v>12.494999999999999</v>
      </c>
      <c r="AL19" s="52" cm="1">
        <f t="array" ref="AL19">IFERROR(INDEX($N$81:$AS$616,MATCH(1,($K$81:$K$616=$M19)*($I$81:$I$616=$I19)*($H$81:$H$616=$H19)*($F$81:$F$616=$F19),0),MATCH(AL$7,$N$80:$AS$80,0)),"")</f>
        <v>12.494999999999999</v>
      </c>
      <c r="AM19" s="52" cm="1">
        <f t="array" ref="AM19">IFERROR(INDEX($N$81:$AS$616,MATCH(1,($K$81:$K$616=$M19)*($I$81:$I$616=$I19)*($H$81:$H$616=$H19)*($F$81:$F$616=$F19),0),MATCH(AM$7,$N$80:$AS$80,0)),"")</f>
        <v>12.494999999999999</v>
      </c>
      <c r="AN19" s="52" cm="1">
        <f t="array" ref="AN19">IFERROR(INDEX($N$81:$AS$616,MATCH(1,($K$81:$K$616=$M19)*($I$81:$I$616=$I19)*($H$81:$H$616=$H19)*($F$81:$F$616=$F19),0),MATCH(AN$7,$N$80:$AS$80,0)),"")</f>
        <v>12.494999999999999</v>
      </c>
      <c r="AO19" s="52" cm="1">
        <f t="array" ref="AO19">IFERROR(INDEX($N$81:$AS$616,MATCH(1,($K$81:$K$616=$M19)*($I$81:$I$616=$I19)*($H$81:$H$616=$H19)*($F$81:$F$616=$F19),0),MATCH(AO$7,$N$80:$AS$80,0)),"")</f>
        <v>12.494999999999999</v>
      </c>
      <c r="AP19" s="52" cm="1">
        <f t="array" ref="AP19">IFERROR(INDEX($N$81:$AS$616,MATCH(1,($K$81:$K$616=$M19)*($I$81:$I$616=$I19)*($H$81:$H$616=$H19)*($F$81:$F$616=$F19),0),MATCH(AP$7,$N$80:$AS$80,0)),"")</f>
        <v>12.494999999999999</v>
      </c>
      <c r="AQ19" s="52" cm="1">
        <f t="array" ref="AQ19">IFERROR(INDEX($N$81:$AS$616,MATCH(1,($K$81:$K$616=$M19)*($I$81:$I$616=$I19)*($H$81:$H$616=$H19)*($F$81:$F$616=$F19),0),MATCH(AQ$7,$N$80:$AS$80,0)),"")</f>
        <v>12.494999999999999</v>
      </c>
      <c r="AR19" s="52" cm="1">
        <f t="array" ref="AR19">IFERROR(INDEX($N$81:$AS$616,MATCH(1,($K$81:$K$616=$M19)*($I$81:$I$616=$I19)*($H$81:$H$616=$H19)*($F$81:$F$616=$F19),0),MATCH(AR$7,$N$80:$AS$80,0)),"")</f>
        <v>12.494999999999999</v>
      </c>
      <c r="AS19" s="52" cm="1">
        <f t="array" ref="AS19">IFERROR(INDEX($N$81:$AS$616,MATCH(1,($K$81:$K$616=$M19)*($I$81:$I$616=$I19)*($H$81:$H$616=$H19)*($F$81:$F$616=$F19),0),MATCH(AS$7,$N$80:$AS$80,0)),"")</f>
        <v>12.494999999999999</v>
      </c>
    </row>
    <row r="20" spans="1:45">
      <c r="A20" s="136">
        <v>12</v>
      </c>
      <c r="B20" s="12">
        <v>1</v>
      </c>
      <c r="C20" s="12" t="s">
        <v>103</v>
      </c>
      <c r="D20" s="12" t="s">
        <v>325</v>
      </c>
      <c r="E20" t="str">
        <f t="shared" si="1"/>
        <v>Electrolyser + SMR + ammonia synthesis</v>
      </c>
      <c r="F20" s="12" t="s">
        <v>284</v>
      </c>
      <c r="G20" s="12"/>
      <c r="H20" s="12" t="s">
        <v>69</v>
      </c>
      <c r="I20" s="28" t="s">
        <v>76</v>
      </c>
      <c r="K20" t="str">
        <f>INDEX('Unit list'!$D:$D,MATCH($I20,'Unit list'!$C:$C,0))</f>
        <v>GJ/t</v>
      </c>
      <c r="L20" s="15">
        <f>INDEX('Unit list'!$E:$E,MATCH($I20,'Unit list'!$C:$C,0))</f>
        <v>1</v>
      </c>
      <c r="M20" s="34" t="str">
        <f t="shared" si="0"/>
        <v>GJ/tNH3</v>
      </c>
      <c r="N20" s="52"/>
      <c r="O20" s="52" cm="1">
        <f t="array" ref="O20">IFERROR(INDEX($N$81:$AS$616,MATCH(1,($K$81:$K$616=$M20)*($I$81:$I$616=$I20)*($H$81:$H$616=$H20)*($F$81:$F$616=$F20),0),MATCH(O$7,$N$80:$AS$80,0)),"")</f>
        <v>3.8470588235294119</v>
      </c>
      <c r="P20" s="52" cm="1">
        <f t="array" ref="P20">IFERROR(INDEX($N$81:$AS$616,MATCH(1,($K$81:$K$616=$M20)*($I$81:$I$616=$I20)*($H$81:$H$616=$H20)*($F$81:$F$616=$F20),0),MATCH(P$7,$N$80:$AS$80,0)),"")</f>
        <v>3.8216470588235296</v>
      </c>
      <c r="Q20" s="52" cm="1">
        <f t="array" ref="Q20">IFERROR(INDEX($N$81:$AS$616,MATCH(1,($K$81:$K$616=$M20)*($I$81:$I$616=$I20)*($H$81:$H$616=$H20)*($F$81:$F$616=$F20),0),MATCH(Q$7,$N$80:$AS$80,0)),"")</f>
        <v>3.7962352941176469</v>
      </c>
      <c r="R20" s="52" cm="1">
        <f t="array" ref="R20">IFERROR(INDEX($N$81:$AS$616,MATCH(1,($K$81:$K$616=$M20)*($I$81:$I$616=$I20)*($H$81:$H$616=$H20)*($F$81:$F$616=$F20),0),MATCH(R$7,$N$80:$AS$80,0)),"")</f>
        <v>3.7708235294117647</v>
      </c>
      <c r="S20" s="52" cm="1">
        <f t="array" ref="S20">IFERROR(INDEX($N$81:$AS$616,MATCH(1,($K$81:$K$616=$M20)*($I$81:$I$616=$I20)*($H$81:$H$616=$H20)*($F$81:$F$616=$F20),0),MATCH(S$7,$N$80:$AS$80,0)),"")</f>
        <v>3.7454117647058829</v>
      </c>
      <c r="T20" s="52" cm="1">
        <f t="array" ref="T20">IFERROR(INDEX($N$81:$AS$616,MATCH(1,($K$81:$K$616=$M20)*($I$81:$I$616=$I20)*($H$81:$H$616=$H20)*($F$81:$F$616=$F20),0),MATCH(T$7,$N$80:$AS$80,0)),"")</f>
        <v>3.72</v>
      </c>
      <c r="U20" s="52" cm="1">
        <f t="array" ref="U20">IFERROR(INDEX($N$81:$AS$616,MATCH(1,($K$81:$K$616=$M20)*($I$81:$I$616=$I20)*($H$81:$H$616=$H20)*($F$81:$F$616=$F20),0),MATCH(U$7,$N$80:$AS$80,0)),"")</f>
        <v>3.694588235294118</v>
      </c>
      <c r="V20" s="52" cm="1">
        <f t="array" ref="V20">IFERROR(INDEX($N$81:$AS$616,MATCH(1,($K$81:$K$616=$M20)*($I$81:$I$616=$I20)*($H$81:$H$616=$H20)*($F$81:$F$616=$F20),0),MATCH(V$7,$N$80:$AS$80,0)),"")</f>
        <v>3.6691764705882353</v>
      </c>
      <c r="W20" s="52" cm="1">
        <f t="array" ref="W20">IFERROR(INDEX($N$81:$AS$616,MATCH(1,($K$81:$K$616=$M20)*($I$81:$I$616=$I20)*($H$81:$H$616=$H20)*($F$81:$F$616=$F20),0),MATCH(W$7,$N$80:$AS$80,0)),"")</f>
        <v>3.6437647058823535</v>
      </c>
      <c r="X20" s="52" cm="1">
        <f t="array" ref="X20">IFERROR(INDEX($N$81:$AS$616,MATCH(1,($K$81:$K$616=$M20)*($I$81:$I$616=$I20)*($H$81:$H$616=$H20)*($F$81:$F$616=$F20),0),MATCH(X$7,$N$80:$AS$80,0)),"")</f>
        <v>3.6183529411764712</v>
      </c>
      <c r="Y20" s="52" cm="1">
        <f t="array" ref="Y20">IFERROR(INDEX($N$81:$AS$616,MATCH(1,($K$81:$K$616=$M20)*($I$81:$I$616=$I20)*($H$81:$H$616=$H20)*($F$81:$F$616=$F20),0),MATCH(Y$7,$N$80:$AS$80,0)),"")</f>
        <v>3.5929411764705885</v>
      </c>
      <c r="Z20" s="52" cm="1">
        <f t="array" ref="Z20">IFERROR(INDEX($N$81:$AS$616,MATCH(1,($K$81:$K$616=$M20)*($I$81:$I$616=$I20)*($H$81:$H$616=$H20)*($F$81:$F$616=$F20),0),MATCH(Z$7,$N$80:$AS$80,0)),"")</f>
        <v>3.5802352941176476</v>
      </c>
      <c r="AA20" s="52" cm="1">
        <f t="array" ref="AA20">IFERROR(INDEX($N$81:$AS$616,MATCH(1,($K$81:$K$616=$M20)*($I$81:$I$616=$I20)*($H$81:$H$616=$H20)*($F$81:$F$616=$F20),0),MATCH(AA$7,$N$80:$AS$80,0)),"")</f>
        <v>3.5675294117647063</v>
      </c>
      <c r="AB20" s="52" cm="1">
        <f t="array" ref="AB20">IFERROR(INDEX($N$81:$AS$616,MATCH(1,($K$81:$K$616=$M20)*($I$81:$I$616=$I20)*($H$81:$H$616=$H20)*($F$81:$F$616=$F20),0),MATCH(AB$7,$N$80:$AS$80,0)),"")</f>
        <v>3.5548235294117654</v>
      </c>
      <c r="AC20" s="52" cm="1">
        <f t="array" ref="AC20">IFERROR(INDEX($N$81:$AS$616,MATCH(1,($K$81:$K$616=$M20)*($I$81:$I$616=$I20)*($H$81:$H$616=$H20)*($F$81:$F$616=$F20),0),MATCH(AC$7,$N$80:$AS$80,0)),"")</f>
        <v>3.5421176470588236</v>
      </c>
      <c r="AD20" s="52" cm="1">
        <f t="array" ref="AD20">IFERROR(INDEX($N$81:$AS$616,MATCH(1,($K$81:$K$616=$M20)*($I$81:$I$616=$I20)*($H$81:$H$616=$H20)*($F$81:$F$616=$F20),0),MATCH(AD$7,$N$80:$AS$80,0)),"")</f>
        <v>3.5294117647058822</v>
      </c>
      <c r="AE20" s="52" cm="1">
        <f t="array" ref="AE20">IFERROR(INDEX($N$81:$AS$616,MATCH(1,($K$81:$K$616=$M20)*($I$81:$I$616=$I20)*($H$81:$H$616=$H20)*($F$81:$F$616=$F20),0),MATCH(AE$7,$N$80:$AS$80,0)),"")</f>
        <v>3.5167058823529409</v>
      </c>
      <c r="AF20" s="52" cm="1">
        <f t="array" ref="AF20">IFERROR(INDEX($N$81:$AS$616,MATCH(1,($K$81:$K$616=$M20)*($I$81:$I$616=$I20)*($H$81:$H$616=$H20)*($F$81:$F$616=$F20),0),MATCH(AF$7,$N$80:$AS$80,0)),"")</f>
        <v>3.504</v>
      </c>
      <c r="AG20" s="52" cm="1">
        <f t="array" ref="AG20">IFERROR(INDEX($N$81:$AS$616,MATCH(1,($K$81:$K$616=$M20)*($I$81:$I$616=$I20)*($H$81:$H$616=$H20)*($F$81:$F$616=$F20),0),MATCH(AG$7,$N$80:$AS$80,0)),"")</f>
        <v>3.4912941176470591</v>
      </c>
      <c r="AH20" s="52" cm="1">
        <f t="array" ref="AH20">IFERROR(INDEX($N$81:$AS$616,MATCH(1,($K$81:$K$616=$M20)*($I$81:$I$616=$I20)*($H$81:$H$616=$H20)*($F$81:$F$616=$F20),0),MATCH(AH$7,$N$80:$AS$80,0)),"")</f>
        <v>3.4785882352941178</v>
      </c>
      <c r="AI20" s="52" cm="1">
        <f t="array" ref="AI20">IFERROR(INDEX($N$81:$AS$616,MATCH(1,($K$81:$K$616=$M20)*($I$81:$I$616=$I20)*($H$81:$H$616=$H20)*($F$81:$F$616=$F20),0),MATCH(AI$7,$N$80:$AS$80,0)),"")</f>
        <v>3.4658823529411764</v>
      </c>
      <c r="AJ20" s="52" cm="1">
        <f t="array" ref="AJ20">IFERROR(INDEX($N$81:$AS$616,MATCH(1,($K$81:$K$616=$M20)*($I$81:$I$616=$I20)*($H$81:$H$616=$H20)*($F$81:$F$616=$F20),0),MATCH(AJ$7,$N$80:$AS$80,0)),"")</f>
        <v>3.4531764705882351</v>
      </c>
      <c r="AK20" s="52" cm="1">
        <f t="array" ref="AK20">IFERROR(INDEX($N$81:$AS$616,MATCH(1,($K$81:$K$616=$M20)*($I$81:$I$616=$I20)*($H$81:$H$616=$H20)*($F$81:$F$616=$F20),0),MATCH(AK$7,$N$80:$AS$80,0)),"")</f>
        <v>3.4404705882352942</v>
      </c>
      <c r="AL20" s="52" cm="1">
        <f t="array" ref="AL20">IFERROR(INDEX($N$81:$AS$616,MATCH(1,($K$81:$K$616=$M20)*($I$81:$I$616=$I20)*($H$81:$H$616=$H20)*($F$81:$F$616=$F20),0),MATCH(AL$7,$N$80:$AS$80,0)),"")</f>
        <v>3.4277647058823533</v>
      </c>
      <c r="AM20" s="52" cm="1">
        <f t="array" ref="AM20">IFERROR(INDEX($N$81:$AS$616,MATCH(1,($K$81:$K$616=$M20)*($I$81:$I$616=$I20)*($H$81:$H$616=$H20)*($F$81:$F$616=$F20),0),MATCH(AM$7,$N$80:$AS$80,0)),"")</f>
        <v>3.4150588235294124</v>
      </c>
      <c r="AN20" s="52" cm="1">
        <f t="array" ref="AN20">IFERROR(INDEX($N$81:$AS$616,MATCH(1,($K$81:$K$616=$M20)*($I$81:$I$616=$I20)*($H$81:$H$616=$H20)*($F$81:$F$616=$F20),0),MATCH(AN$7,$N$80:$AS$80,0)),"")</f>
        <v>3.4023529411764706</v>
      </c>
      <c r="AO20" s="52" cm="1">
        <f t="array" ref="AO20">IFERROR(INDEX($N$81:$AS$616,MATCH(1,($K$81:$K$616=$M20)*($I$81:$I$616=$I20)*($H$81:$H$616=$H20)*($F$81:$F$616=$F20),0),MATCH(AO$7,$N$80:$AS$80,0)),"")</f>
        <v>3.3896470588235297</v>
      </c>
      <c r="AP20" s="52" cm="1">
        <f t="array" ref="AP20">IFERROR(INDEX($N$81:$AS$616,MATCH(1,($K$81:$K$616=$M20)*($I$81:$I$616=$I20)*($H$81:$H$616=$H20)*($F$81:$F$616=$F20),0),MATCH(AP$7,$N$80:$AS$80,0)),"")</f>
        <v>3.3769411764705883</v>
      </c>
      <c r="AQ20" s="52" cm="1">
        <f t="array" ref="AQ20">IFERROR(INDEX($N$81:$AS$616,MATCH(1,($K$81:$K$616=$M20)*($I$81:$I$616=$I20)*($H$81:$H$616=$H20)*($F$81:$F$616=$F20),0),MATCH(AQ$7,$N$80:$AS$80,0)),"")</f>
        <v>3.3642352941176474</v>
      </c>
      <c r="AR20" s="52" cm="1">
        <f t="array" ref="AR20">IFERROR(INDEX($N$81:$AS$616,MATCH(1,($K$81:$K$616=$M20)*($I$81:$I$616=$I20)*($H$81:$H$616=$H20)*($F$81:$F$616=$F20),0),MATCH(AR$7,$N$80:$AS$80,0)),"")</f>
        <v>3.3515294117647065</v>
      </c>
      <c r="AS20" s="52" cm="1">
        <f t="array" ref="AS20">IFERROR(INDEX($N$81:$AS$616,MATCH(1,($K$81:$K$616=$M20)*($I$81:$I$616=$I20)*($H$81:$H$616=$H20)*($F$81:$F$616=$F20),0),MATCH(AS$7,$N$80:$AS$80,0)),"")</f>
        <v>3.3388235294117647</v>
      </c>
    </row>
    <row r="21" spans="1:45">
      <c r="A21" s="136">
        <v>12</v>
      </c>
      <c r="B21" s="12">
        <v>1</v>
      </c>
      <c r="C21" s="12" t="s">
        <v>103</v>
      </c>
      <c r="D21" s="12" t="s">
        <v>325</v>
      </c>
      <c r="E21" t="str">
        <f t="shared" si="1"/>
        <v>Electrolyser + SMR + ammonia synthesis</v>
      </c>
      <c r="F21" s="12" t="s">
        <v>284</v>
      </c>
      <c r="G21" s="12"/>
      <c r="H21" s="12" t="s">
        <v>69</v>
      </c>
      <c r="I21" s="28" t="s">
        <v>74</v>
      </c>
      <c r="K21" t="str">
        <f>INDEX('Unit list'!$D:$D,MATCH($I21,'Unit list'!$C:$C,0))</f>
        <v>GJ/t</v>
      </c>
      <c r="L21" s="15">
        <f>INDEX('Unit list'!$E:$E,MATCH($I21,'Unit list'!$C:$C,0))</f>
        <v>1</v>
      </c>
      <c r="M21" s="34" t="str">
        <f t="shared" si="0"/>
        <v>GJ/tNH3</v>
      </c>
      <c r="N21" s="52"/>
      <c r="O21" s="52" cm="1">
        <f t="array" ref="O21">IFERROR(INDEX($N$81:$AS$616,MATCH(1,($K$81:$K$616=$M21)*($I$81:$I$616=$I21)*($H$81:$H$616=$H21)*($F$81:$F$616=$F21),0),MATCH(O$7,$N$80:$AS$80,0)),"")</f>
        <v>-4.4800000000000004</v>
      </c>
      <c r="P21" s="52" cm="1">
        <f t="array" ref="P21">IFERROR(INDEX($N$81:$AS$616,MATCH(1,($K$81:$K$616=$M21)*($I$81:$I$616=$I21)*($H$81:$H$616=$H21)*($F$81:$F$616=$F21),0),MATCH(P$7,$N$80:$AS$80,0)),"")</f>
        <v>-4.4800000000000004</v>
      </c>
      <c r="Q21" s="52" cm="1">
        <f t="array" ref="Q21">IFERROR(INDEX($N$81:$AS$616,MATCH(1,($K$81:$K$616=$M21)*($I$81:$I$616=$I21)*($H$81:$H$616=$H21)*($F$81:$F$616=$F21),0),MATCH(Q$7,$N$80:$AS$80,0)),"")</f>
        <v>-4.4800000000000004</v>
      </c>
      <c r="R21" s="52" cm="1">
        <f t="array" ref="R21">IFERROR(INDEX($N$81:$AS$616,MATCH(1,($K$81:$K$616=$M21)*($I$81:$I$616=$I21)*($H$81:$H$616=$H21)*($F$81:$F$616=$F21),0),MATCH(R$7,$N$80:$AS$80,0)),"")</f>
        <v>-4.4800000000000004</v>
      </c>
      <c r="S21" s="52" cm="1">
        <f t="array" ref="S21">IFERROR(INDEX($N$81:$AS$616,MATCH(1,($K$81:$K$616=$M21)*($I$81:$I$616=$I21)*($H$81:$H$616=$H21)*($F$81:$F$616=$F21),0),MATCH(S$7,$N$80:$AS$80,0)),"")</f>
        <v>-4.4800000000000004</v>
      </c>
      <c r="T21" s="52" cm="1">
        <f t="array" ref="T21">IFERROR(INDEX($N$81:$AS$616,MATCH(1,($K$81:$K$616=$M21)*($I$81:$I$616=$I21)*($H$81:$H$616=$H21)*($F$81:$F$616=$F21),0),MATCH(T$7,$N$80:$AS$80,0)),"")</f>
        <v>-4.4800000000000004</v>
      </c>
      <c r="U21" s="52" cm="1">
        <f t="array" ref="U21">IFERROR(INDEX($N$81:$AS$616,MATCH(1,($K$81:$K$616=$M21)*($I$81:$I$616=$I21)*($H$81:$H$616=$H21)*($F$81:$F$616=$F21),0),MATCH(U$7,$N$80:$AS$80,0)),"")</f>
        <v>-4.4800000000000004</v>
      </c>
      <c r="V21" s="52" cm="1">
        <f t="array" ref="V21">IFERROR(INDEX($N$81:$AS$616,MATCH(1,($K$81:$K$616=$M21)*($I$81:$I$616=$I21)*($H$81:$H$616=$H21)*($F$81:$F$616=$F21),0),MATCH(V$7,$N$80:$AS$80,0)),"")</f>
        <v>-4.4800000000000004</v>
      </c>
      <c r="W21" s="52" cm="1">
        <f t="array" ref="W21">IFERROR(INDEX($N$81:$AS$616,MATCH(1,($K$81:$K$616=$M21)*($I$81:$I$616=$I21)*($H$81:$H$616=$H21)*($F$81:$F$616=$F21),0),MATCH(W$7,$N$80:$AS$80,0)),"")</f>
        <v>-4.4800000000000004</v>
      </c>
      <c r="X21" s="52" cm="1">
        <f t="array" ref="X21">IFERROR(INDEX($N$81:$AS$616,MATCH(1,($K$81:$K$616=$M21)*($I$81:$I$616=$I21)*($H$81:$H$616=$H21)*($F$81:$F$616=$F21),0),MATCH(X$7,$N$80:$AS$80,0)),"")</f>
        <v>-4.4800000000000004</v>
      </c>
      <c r="Y21" s="52" cm="1">
        <f t="array" ref="Y21">IFERROR(INDEX($N$81:$AS$616,MATCH(1,($K$81:$K$616=$M21)*($I$81:$I$616=$I21)*($H$81:$H$616=$H21)*($F$81:$F$616=$F21),0),MATCH(Y$7,$N$80:$AS$80,0)),"")</f>
        <v>-4.4800000000000004</v>
      </c>
      <c r="Z21" s="52" cm="1">
        <f t="array" ref="Z21">IFERROR(INDEX($N$81:$AS$616,MATCH(1,($K$81:$K$616=$M21)*($I$81:$I$616=$I21)*($H$81:$H$616=$H21)*($F$81:$F$616=$F21),0),MATCH(Z$7,$N$80:$AS$80,0)),"")</f>
        <v>-4.4800000000000004</v>
      </c>
      <c r="AA21" s="52" cm="1">
        <f t="array" ref="AA21">IFERROR(INDEX($N$81:$AS$616,MATCH(1,($K$81:$K$616=$M21)*($I$81:$I$616=$I21)*($H$81:$H$616=$H21)*($F$81:$F$616=$F21),0),MATCH(AA$7,$N$80:$AS$80,0)),"")</f>
        <v>-4.4800000000000004</v>
      </c>
      <c r="AB21" s="52" cm="1">
        <f t="array" ref="AB21">IFERROR(INDEX($N$81:$AS$616,MATCH(1,($K$81:$K$616=$M21)*($I$81:$I$616=$I21)*($H$81:$H$616=$H21)*($F$81:$F$616=$F21),0),MATCH(AB$7,$N$80:$AS$80,0)),"")</f>
        <v>-4.4800000000000004</v>
      </c>
      <c r="AC21" s="52" cm="1">
        <f t="array" ref="AC21">IFERROR(INDEX($N$81:$AS$616,MATCH(1,($K$81:$K$616=$M21)*($I$81:$I$616=$I21)*($H$81:$H$616=$H21)*($F$81:$F$616=$F21),0),MATCH(AC$7,$N$80:$AS$80,0)),"")</f>
        <v>-4.4800000000000004</v>
      </c>
      <c r="AD21" s="52" cm="1">
        <f t="array" ref="AD21">IFERROR(INDEX($N$81:$AS$616,MATCH(1,($K$81:$K$616=$M21)*($I$81:$I$616=$I21)*($H$81:$H$616=$H21)*($F$81:$F$616=$F21),0),MATCH(AD$7,$N$80:$AS$80,0)),"")</f>
        <v>-4.4800000000000004</v>
      </c>
      <c r="AE21" s="52" cm="1">
        <f t="array" ref="AE21">IFERROR(INDEX($N$81:$AS$616,MATCH(1,($K$81:$K$616=$M21)*($I$81:$I$616=$I21)*($H$81:$H$616=$H21)*($F$81:$F$616=$F21),0),MATCH(AE$7,$N$80:$AS$80,0)),"")</f>
        <v>-4.4800000000000004</v>
      </c>
      <c r="AF21" s="52" cm="1">
        <f t="array" ref="AF21">IFERROR(INDEX($N$81:$AS$616,MATCH(1,($K$81:$K$616=$M21)*($I$81:$I$616=$I21)*($H$81:$H$616=$H21)*($F$81:$F$616=$F21),0),MATCH(AF$7,$N$80:$AS$80,0)),"")</f>
        <v>-4.4800000000000004</v>
      </c>
      <c r="AG21" s="52" cm="1">
        <f t="array" ref="AG21">IFERROR(INDEX($N$81:$AS$616,MATCH(1,($K$81:$K$616=$M21)*($I$81:$I$616=$I21)*($H$81:$H$616=$H21)*($F$81:$F$616=$F21),0),MATCH(AG$7,$N$80:$AS$80,0)),"")</f>
        <v>-4.4800000000000004</v>
      </c>
      <c r="AH21" s="52" cm="1">
        <f t="array" ref="AH21">IFERROR(INDEX($N$81:$AS$616,MATCH(1,($K$81:$K$616=$M21)*($I$81:$I$616=$I21)*($H$81:$H$616=$H21)*($F$81:$F$616=$F21),0),MATCH(AH$7,$N$80:$AS$80,0)),"")</f>
        <v>-4.4800000000000004</v>
      </c>
      <c r="AI21" s="52" cm="1">
        <f t="array" ref="AI21">IFERROR(INDEX($N$81:$AS$616,MATCH(1,($K$81:$K$616=$M21)*($I$81:$I$616=$I21)*($H$81:$H$616=$H21)*($F$81:$F$616=$F21),0),MATCH(AI$7,$N$80:$AS$80,0)),"")</f>
        <v>-4.4800000000000004</v>
      </c>
      <c r="AJ21" s="52" cm="1">
        <f t="array" ref="AJ21">IFERROR(INDEX($N$81:$AS$616,MATCH(1,($K$81:$K$616=$M21)*($I$81:$I$616=$I21)*($H$81:$H$616=$H21)*($F$81:$F$616=$F21),0),MATCH(AJ$7,$N$80:$AS$80,0)),"")</f>
        <v>-4.4800000000000004</v>
      </c>
      <c r="AK21" s="52" cm="1">
        <f t="array" ref="AK21">IFERROR(INDEX($N$81:$AS$616,MATCH(1,($K$81:$K$616=$M21)*($I$81:$I$616=$I21)*($H$81:$H$616=$H21)*($F$81:$F$616=$F21),0),MATCH(AK$7,$N$80:$AS$80,0)),"")</f>
        <v>-4.4800000000000004</v>
      </c>
      <c r="AL21" s="52" cm="1">
        <f t="array" ref="AL21">IFERROR(INDEX($N$81:$AS$616,MATCH(1,($K$81:$K$616=$M21)*($I$81:$I$616=$I21)*($H$81:$H$616=$H21)*($F$81:$F$616=$F21),0),MATCH(AL$7,$N$80:$AS$80,0)),"")</f>
        <v>-4.4800000000000004</v>
      </c>
      <c r="AM21" s="52" cm="1">
        <f t="array" ref="AM21">IFERROR(INDEX($N$81:$AS$616,MATCH(1,($K$81:$K$616=$M21)*($I$81:$I$616=$I21)*($H$81:$H$616=$H21)*($F$81:$F$616=$F21),0),MATCH(AM$7,$N$80:$AS$80,0)),"")</f>
        <v>-4.4800000000000004</v>
      </c>
      <c r="AN21" s="52" cm="1">
        <f t="array" ref="AN21">IFERROR(INDEX($N$81:$AS$616,MATCH(1,($K$81:$K$616=$M21)*($I$81:$I$616=$I21)*($H$81:$H$616=$H21)*($F$81:$F$616=$F21),0),MATCH(AN$7,$N$80:$AS$80,0)),"")</f>
        <v>-4.4800000000000004</v>
      </c>
      <c r="AO21" s="52" cm="1">
        <f t="array" ref="AO21">IFERROR(INDEX($N$81:$AS$616,MATCH(1,($K$81:$K$616=$M21)*($I$81:$I$616=$I21)*($H$81:$H$616=$H21)*($F$81:$F$616=$F21),0),MATCH(AO$7,$N$80:$AS$80,0)),"")</f>
        <v>-4.4800000000000004</v>
      </c>
      <c r="AP21" s="52" cm="1">
        <f t="array" ref="AP21">IFERROR(INDEX($N$81:$AS$616,MATCH(1,($K$81:$K$616=$M21)*($I$81:$I$616=$I21)*($H$81:$H$616=$H21)*($F$81:$F$616=$F21),0),MATCH(AP$7,$N$80:$AS$80,0)),"")</f>
        <v>-4.4800000000000004</v>
      </c>
      <c r="AQ21" s="52" cm="1">
        <f t="array" ref="AQ21">IFERROR(INDEX($N$81:$AS$616,MATCH(1,($K$81:$K$616=$M21)*($I$81:$I$616=$I21)*($H$81:$H$616=$H21)*($F$81:$F$616=$F21),0),MATCH(AQ$7,$N$80:$AS$80,0)),"")</f>
        <v>-4.4800000000000004</v>
      </c>
      <c r="AR21" s="52" cm="1">
        <f t="array" ref="AR21">IFERROR(INDEX($N$81:$AS$616,MATCH(1,($K$81:$K$616=$M21)*($I$81:$I$616=$I21)*($H$81:$H$616=$H21)*($F$81:$F$616=$F21),0),MATCH(AR$7,$N$80:$AS$80,0)),"")</f>
        <v>-4.4800000000000004</v>
      </c>
      <c r="AS21" s="52" cm="1">
        <f t="array" ref="AS21">IFERROR(INDEX($N$81:$AS$616,MATCH(1,($K$81:$K$616=$M21)*($I$81:$I$616=$I21)*($H$81:$H$616=$H21)*($F$81:$F$616=$F21),0),MATCH(AS$7,$N$80:$AS$80,0)),"")</f>
        <v>-4.4800000000000004</v>
      </c>
    </row>
    <row r="23" spans="1:45" s="16" customFormat="1">
      <c r="A23" s="17" t="s">
        <v>368</v>
      </c>
      <c r="B23" s="17"/>
      <c r="M23" s="44"/>
    </row>
    <row r="24" spans="1:45">
      <c r="A24" s="7"/>
      <c r="B24" s="7"/>
    </row>
    <row r="25" spans="1:45" outlineLevel="1">
      <c r="B25" s="48" t="s">
        <v>369</v>
      </c>
      <c r="C25" s="12" t="s">
        <v>289</v>
      </c>
    </row>
    <row r="26" spans="1:45" outlineLevel="1">
      <c r="B26" s="48" t="s">
        <v>370</v>
      </c>
      <c r="C26" t="str">
        <f>INDEX(Regions!$C$5:$W$19,MATCH($C$25,Regions!$B$5:$B$19,0),MATCH($B$1,Regions!$C$4:$W$4,0))</f>
        <v>Standard</v>
      </c>
      <c r="F26" s="7"/>
      <c r="G26" s="7"/>
    </row>
    <row r="27" spans="1:45" outlineLevel="1">
      <c r="H27" s="166" t="s">
        <v>371</v>
      </c>
    </row>
    <row r="28" spans="1:45" outlineLevel="1">
      <c r="H28" s="76" t="s">
        <v>321</v>
      </c>
      <c r="I28" s="76" t="s">
        <v>27</v>
      </c>
      <c r="J28" s="76"/>
      <c r="K28" s="76" t="s">
        <v>28</v>
      </c>
      <c r="L28" s="76" t="s">
        <v>372</v>
      </c>
      <c r="M28" s="78" t="s">
        <v>31</v>
      </c>
      <c r="N28" s="76" t="s">
        <v>340</v>
      </c>
      <c r="O28" s="76">
        <v>2020</v>
      </c>
      <c r="P28" s="76">
        <f t="shared" ref="P28:AS28" si="2">O28+1</f>
        <v>2021</v>
      </c>
      <c r="Q28" s="76">
        <f t="shared" si="2"/>
        <v>2022</v>
      </c>
      <c r="R28" s="76">
        <f t="shared" si="2"/>
        <v>2023</v>
      </c>
      <c r="S28" s="76">
        <f t="shared" si="2"/>
        <v>2024</v>
      </c>
      <c r="T28" s="76">
        <f t="shared" si="2"/>
        <v>2025</v>
      </c>
      <c r="U28" s="76">
        <f t="shared" si="2"/>
        <v>2026</v>
      </c>
      <c r="V28" s="76">
        <f t="shared" si="2"/>
        <v>2027</v>
      </c>
      <c r="W28" s="76">
        <f t="shared" si="2"/>
        <v>2028</v>
      </c>
      <c r="X28" s="76">
        <f t="shared" si="2"/>
        <v>2029</v>
      </c>
      <c r="Y28" s="76">
        <f t="shared" si="2"/>
        <v>2030</v>
      </c>
      <c r="Z28" s="76">
        <f t="shared" si="2"/>
        <v>2031</v>
      </c>
      <c r="AA28" s="76">
        <f t="shared" si="2"/>
        <v>2032</v>
      </c>
      <c r="AB28" s="76">
        <f t="shared" si="2"/>
        <v>2033</v>
      </c>
      <c r="AC28" s="76">
        <f t="shared" si="2"/>
        <v>2034</v>
      </c>
      <c r="AD28" s="76">
        <f t="shared" si="2"/>
        <v>2035</v>
      </c>
      <c r="AE28" s="76">
        <f t="shared" si="2"/>
        <v>2036</v>
      </c>
      <c r="AF28" s="76">
        <f t="shared" si="2"/>
        <v>2037</v>
      </c>
      <c r="AG28" s="76">
        <f t="shared" si="2"/>
        <v>2038</v>
      </c>
      <c r="AH28" s="76">
        <f t="shared" si="2"/>
        <v>2039</v>
      </c>
      <c r="AI28" s="76">
        <f t="shared" si="2"/>
        <v>2040</v>
      </c>
      <c r="AJ28" s="76">
        <f t="shared" si="2"/>
        <v>2041</v>
      </c>
      <c r="AK28" s="76">
        <f t="shared" si="2"/>
        <v>2042</v>
      </c>
      <c r="AL28" s="76">
        <f t="shared" si="2"/>
        <v>2043</v>
      </c>
      <c r="AM28" s="76">
        <f t="shared" si="2"/>
        <v>2044</v>
      </c>
      <c r="AN28" s="76">
        <f t="shared" si="2"/>
        <v>2045</v>
      </c>
      <c r="AO28" s="76">
        <f t="shared" si="2"/>
        <v>2046</v>
      </c>
      <c r="AP28" s="76">
        <f t="shared" si="2"/>
        <v>2047</v>
      </c>
      <c r="AQ28" s="76">
        <f t="shared" si="2"/>
        <v>2048</v>
      </c>
      <c r="AR28" s="76">
        <f t="shared" si="2"/>
        <v>2049</v>
      </c>
      <c r="AS28" s="76">
        <f t="shared" si="2"/>
        <v>2050</v>
      </c>
    </row>
    <row r="29" spans="1:45" outlineLevel="1">
      <c r="E29" s="27"/>
      <c r="H29" s="12"/>
      <c r="I29" s="12" t="s">
        <v>373</v>
      </c>
      <c r="J29" s="12"/>
      <c r="K29" s="12"/>
      <c r="N29" s="52"/>
    </row>
    <row r="30" spans="1:45" outlineLevel="1">
      <c r="H30" s="12"/>
      <c r="I30" s="12" t="s">
        <v>33</v>
      </c>
      <c r="J30" s="12"/>
      <c r="K30" s="12" t="s">
        <v>374</v>
      </c>
      <c r="L30" s="9"/>
      <c r="M30" s="47"/>
      <c r="N30" s="87"/>
      <c r="O30" s="86" t="e" cm="1">
        <f t="array" ref="O30">INDEX($N$9:$AS$20,MATCH(1,($I$9:$I$20=$I30)*($F$9:$F$20=$C26),0),MATCH(O$28,$N$7:$AS$7,0))/$N$8</f>
        <v>#VALUE!</v>
      </c>
      <c r="P30" s="86"/>
      <c r="Q30" s="86"/>
      <c r="R30" s="86"/>
      <c r="S30" s="86"/>
      <c r="T30" s="86"/>
      <c r="U30" s="86"/>
      <c r="V30" s="86"/>
      <c r="W30" s="86"/>
      <c r="X30" s="86"/>
      <c r="Y30" s="86"/>
      <c r="Z30" s="86"/>
      <c r="AA30" s="86"/>
      <c r="AB30" s="86"/>
      <c r="AC30" s="86"/>
      <c r="AD30" s="86"/>
      <c r="AE30" s="86"/>
      <c r="AF30" s="86"/>
      <c r="AG30" s="86"/>
      <c r="AH30" s="86"/>
      <c r="AI30" s="86"/>
      <c r="AJ30" s="86"/>
      <c r="AK30" s="86"/>
      <c r="AL30" s="86"/>
      <c r="AM30" s="86"/>
      <c r="AN30" s="86"/>
      <c r="AO30" s="86"/>
      <c r="AP30" s="86"/>
      <c r="AQ30" s="86"/>
      <c r="AR30" s="86"/>
      <c r="AS30" s="86"/>
    </row>
    <row r="31" spans="1:45" outlineLevel="1">
      <c r="H31" s="12"/>
      <c r="I31" s="12" t="s">
        <v>375</v>
      </c>
      <c r="J31" s="12"/>
      <c r="K31" s="12"/>
      <c r="L31" s="9"/>
      <c r="M31" s="47"/>
      <c r="N31" s="85"/>
      <c r="O31" s="86">
        <f t="shared" ref="O31:AS31" si="3">1/(1+$N$9)^(O28-$O$28)</f>
        <v>1</v>
      </c>
      <c r="P31" s="86">
        <f t="shared" si="3"/>
        <v>0.92592592592592582</v>
      </c>
      <c r="Q31" s="86">
        <f t="shared" si="3"/>
        <v>0.85733882030178321</v>
      </c>
      <c r="R31" s="86">
        <f t="shared" si="3"/>
        <v>0.79383224102016958</v>
      </c>
      <c r="S31" s="86">
        <f t="shared" si="3"/>
        <v>0.73502985279645328</v>
      </c>
      <c r="T31" s="86">
        <f t="shared" si="3"/>
        <v>0.68058319703375303</v>
      </c>
      <c r="U31" s="86">
        <f t="shared" si="3"/>
        <v>0.63016962688310452</v>
      </c>
      <c r="V31" s="86">
        <f t="shared" si="3"/>
        <v>0.58349039526213387</v>
      </c>
      <c r="W31" s="86">
        <f t="shared" si="3"/>
        <v>0.54026888450197574</v>
      </c>
      <c r="X31" s="86">
        <f t="shared" si="3"/>
        <v>0.50024896713145905</v>
      </c>
      <c r="Y31" s="86">
        <f t="shared" si="3"/>
        <v>0.46319348808468425</v>
      </c>
      <c r="Z31" s="86">
        <f t="shared" si="3"/>
        <v>0.42888285933767062</v>
      </c>
      <c r="AA31" s="86">
        <f t="shared" si="3"/>
        <v>0.39711375864599124</v>
      </c>
      <c r="AB31" s="86">
        <f t="shared" si="3"/>
        <v>0.36769792467221413</v>
      </c>
      <c r="AC31" s="86">
        <f t="shared" si="3"/>
        <v>0.34046104136316119</v>
      </c>
      <c r="AD31" s="86">
        <f t="shared" si="3"/>
        <v>0.31524170496588994</v>
      </c>
      <c r="AE31" s="86">
        <f t="shared" si="3"/>
        <v>0.29189046756100923</v>
      </c>
      <c r="AF31" s="86">
        <f t="shared" si="3"/>
        <v>0.27026895144537894</v>
      </c>
      <c r="AG31" s="86">
        <f t="shared" si="3"/>
        <v>0.25024902911609154</v>
      </c>
      <c r="AH31" s="86">
        <f t="shared" si="3"/>
        <v>0.23171206399638106</v>
      </c>
      <c r="AI31" s="86">
        <f t="shared" si="3"/>
        <v>0.21454820740405653</v>
      </c>
      <c r="AJ31" s="86">
        <f t="shared" si="3"/>
        <v>0.19865574759634863</v>
      </c>
      <c r="AK31" s="86">
        <f t="shared" si="3"/>
        <v>0.18394050703365611</v>
      </c>
      <c r="AL31" s="86">
        <f t="shared" si="3"/>
        <v>0.17031528429042234</v>
      </c>
      <c r="AM31" s="86">
        <f t="shared" si="3"/>
        <v>0.1576993373059466</v>
      </c>
      <c r="AN31" s="86">
        <f t="shared" si="3"/>
        <v>0.1460179049129135</v>
      </c>
      <c r="AO31" s="86">
        <f t="shared" si="3"/>
        <v>0.13520176380825324</v>
      </c>
      <c r="AP31" s="86">
        <f t="shared" si="3"/>
        <v>0.12518681834097523</v>
      </c>
      <c r="AQ31" s="86">
        <f t="shared" si="3"/>
        <v>0.11591372068608817</v>
      </c>
      <c r="AR31" s="86">
        <f t="shared" si="3"/>
        <v>0.10732751915378534</v>
      </c>
      <c r="AS31" s="86">
        <f t="shared" si="3"/>
        <v>9.9377332549801231E-2</v>
      </c>
    </row>
    <row r="32" spans="1:45" outlineLevel="1">
      <c r="H32" s="12"/>
      <c r="I32" s="12" t="s">
        <v>346</v>
      </c>
      <c r="J32" s="12"/>
      <c r="K32" s="12" t="s">
        <v>374</v>
      </c>
      <c r="N32" s="88"/>
      <c r="O32" s="89">
        <f t="shared" ref="O32:AS32" si="4">SUMIFS(O$8:O$20,$I$8:$I$20,$I32)*O31/$N$8</f>
        <v>0</v>
      </c>
      <c r="P32" s="89">
        <f t="shared" si="4"/>
        <v>0</v>
      </c>
      <c r="Q32" s="89">
        <f t="shared" si="4"/>
        <v>0</v>
      </c>
      <c r="R32" s="89">
        <f t="shared" si="4"/>
        <v>0</v>
      </c>
      <c r="S32" s="89">
        <f t="shared" si="4"/>
        <v>0</v>
      </c>
      <c r="T32" s="89">
        <f t="shared" si="4"/>
        <v>0</v>
      </c>
      <c r="U32" s="89">
        <f t="shared" si="4"/>
        <v>0</v>
      </c>
      <c r="V32" s="89">
        <f t="shared" si="4"/>
        <v>0</v>
      </c>
      <c r="W32" s="89">
        <f t="shared" si="4"/>
        <v>0</v>
      </c>
      <c r="X32" s="89">
        <f t="shared" si="4"/>
        <v>0</v>
      </c>
      <c r="Y32" s="89">
        <f t="shared" si="4"/>
        <v>0</v>
      </c>
      <c r="Z32" s="89">
        <f t="shared" si="4"/>
        <v>0</v>
      </c>
      <c r="AA32" s="89">
        <f t="shared" si="4"/>
        <v>0</v>
      </c>
      <c r="AB32" s="89">
        <f t="shared" si="4"/>
        <v>0</v>
      </c>
      <c r="AC32" s="89">
        <f t="shared" si="4"/>
        <v>0</v>
      </c>
      <c r="AD32" s="89">
        <f t="shared" si="4"/>
        <v>0</v>
      </c>
      <c r="AE32" s="89">
        <f t="shared" si="4"/>
        <v>0</v>
      </c>
      <c r="AF32" s="89">
        <f t="shared" si="4"/>
        <v>0</v>
      </c>
      <c r="AG32" s="89">
        <f t="shared" si="4"/>
        <v>0</v>
      </c>
      <c r="AH32" s="89">
        <f t="shared" si="4"/>
        <v>0</v>
      </c>
      <c r="AI32" s="89">
        <f t="shared" si="4"/>
        <v>0</v>
      </c>
      <c r="AJ32" s="89">
        <f t="shared" si="4"/>
        <v>0</v>
      </c>
      <c r="AK32" s="89">
        <f t="shared" si="4"/>
        <v>0</v>
      </c>
      <c r="AL32" s="89">
        <f t="shared" si="4"/>
        <v>0</v>
      </c>
      <c r="AM32" s="89">
        <f t="shared" si="4"/>
        <v>0</v>
      </c>
      <c r="AN32" s="89">
        <f t="shared" si="4"/>
        <v>0</v>
      </c>
      <c r="AO32" s="89">
        <f t="shared" si="4"/>
        <v>0</v>
      </c>
      <c r="AP32" s="89">
        <f t="shared" si="4"/>
        <v>0</v>
      </c>
      <c r="AQ32" s="89">
        <f t="shared" si="4"/>
        <v>0</v>
      </c>
      <c r="AR32" s="89">
        <f t="shared" si="4"/>
        <v>0</v>
      </c>
      <c r="AS32" s="89">
        <f t="shared" si="4"/>
        <v>0</v>
      </c>
    </row>
    <row r="33" spans="5:45" outlineLevel="1">
      <c r="H33" s="12"/>
      <c r="I33" s="12" t="s">
        <v>376</v>
      </c>
      <c r="J33" s="12"/>
      <c r="K33" s="12" t="s">
        <v>374</v>
      </c>
      <c r="N33" s="88"/>
      <c r="O33" s="89">
        <f>SUM(O$65:O$67)*O31</f>
        <v>100.11178485000666</v>
      </c>
      <c r="P33" s="89">
        <f t="shared" ref="P33:AS33" si="5">SUM(P$65:P$67)*P31</f>
        <v>153.24056532763777</v>
      </c>
      <c r="Q33" s="89">
        <f t="shared" si="5"/>
        <v>176.97173753183745</v>
      </c>
      <c r="R33" s="89">
        <f t="shared" si="5"/>
        <v>141.11554944995919</v>
      </c>
      <c r="S33" s="89">
        <f t="shared" si="5"/>
        <v>109.94699523270039</v>
      </c>
      <c r="T33" s="89">
        <f t="shared" si="5"/>
        <v>84.685481624688308</v>
      </c>
      <c r="U33" s="89">
        <f t="shared" si="5"/>
        <v>81.213420728935475</v>
      </c>
      <c r="V33" s="89">
        <f t="shared" si="5"/>
        <v>77.836229037610394</v>
      </c>
      <c r="W33" s="89">
        <f t="shared" si="5"/>
        <v>74.516592635561139</v>
      </c>
      <c r="X33" s="89">
        <f t="shared" si="5"/>
        <v>71.264304537412826</v>
      </c>
      <c r="Y33" s="89">
        <f t="shared" si="5"/>
        <v>68.087406753057209</v>
      </c>
      <c r="Z33" s="89">
        <f t="shared" si="5"/>
        <v>63.27722680987835</v>
      </c>
      <c r="AA33" s="89">
        <f t="shared" si="5"/>
        <v>58.806943653809661</v>
      </c>
      <c r="AB33" s="89">
        <f t="shared" si="5"/>
        <v>54.652530993165243</v>
      </c>
      <c r="AC33" s="89">
        <f t="shared" si="5"/>
        <v>50.791661763021111</v>
      </c>
      <c r="AD33" s="89">
        <f t="shared" si="5"/>
        <v>47.203587865415052</v>
      </c>
      <c r="AE33" s="89">
        <f t="shared" si="5"/>
        <v>44.10288862176931</v>
      </c>
      <c r="AF33" s="89">
        <f t="shared" si="5"/>
        <v>41.201575711265569</v>
      </c>
      <c r="AG33" s="89">
        <f t="shared" si="5"/>
        <v>38.487195850911114</v>
      </c>
      <c r="AH33" s="89">
        <f t="shared" si="5"/>
        <v>35.948041329110993</v>
      </c>
      <c r="AI33" s="89">
        <f t="shared" si="5"/>
        <v>33.573108276446312</v>
      </c>
      <c r="AJ33" s="89">
        <f t="shared" si="5"/>
        <v>31.354426147813399</v>
      </c>
      <c r="AK33" s="89">
        <f t="shared" si="5"/>
        <v>29.279545466257296</v>
      </c>
      <c r="AL33" s="89">
        <f t="shared" si="5"/>
        <v>27.339386346290599</v>
      </c>
      <c r="AM33" s="89">
        <f t="shared" si="5"/>
        <v>25.525421318586979</v>
      </c>
      <c r="AN33" s="89">
        <f t="shared" si="5"/>
        <v>23.829643587006633</v>
      </c>
      <c r="AO33" s="89">
        <f t="shared" si="5"/>
        <v>22.227413334342668</v>
      </c>
      <c r="AP33" s="89">
        <f t="shared" si="5"/>
        <v>20.731455714481616</v>
      </c>
      <c r="AQ33" s="89">
        <f t="shared" si="5"/>
        <v>19.334843376780135</v>
      </c>
      <c r="AR33" s="89">
        <f t="shared" si="5"/>
        <v>18.03109025193957</v>
      </c>
      <c r="AS33" s="89">
        <f t="shared" si="5"/>
        <v>16.814124326275284</v>
      </c>
    </row>
    <row r="34" spans="5:45" outlineLevel="1">
      <c r="H34" s="12"/>
      <c r="I34" s="12" t="s">
        <v>326</v>
      </c>
      <c r="J34" s="12"/>
      <c r="K34" s="12"/>
      <c r="L34" s="9"/>
      <c r="M34" s="47"/>
      <c r="N34" s="85"/>
      <c r="O34" s="202">
        <f t="shared" ref="O34:AS34" si="6">1/(1+$N$9)^(O28-$O$28)</f>
        <v>1</v>
      </c>
      <c r="P34" s="202">
        <f t="shared" si="6"/>
        <v>0.92592592592592582</v>
      </c>
      <c r="Q34" s="202">
        <f t="shared" si="6"/>
        <v>0.85733882030178321</v>
      </c>
      <c r="R34" s="202">
        <f t="shared" si="6"/>
        <v>0.79383224102016958</v>
      </c>
      <c r="S34" s="202">
        <f t="shared" si="6"/>
        <v>0.73502985279645328</v>
      </c>
      <c r="T34" s="202">
        <f t="shared" si="6"/>
        <v>0.68058319703375303</v>
      </c>
      <c r="U34" s="202">
        <f t="shared" si="6"/>
        <v>0.63016962688310452</v>
      </c>
      <c r="V34" s="202">
        <f t="shared" si="6"/>
        <v>0.58349039526213387</v>
      </c>
      <c r="W34" s="202">
        <f t="shared" si="6"/>
        <v>0.54026888450197574</v>
      </c>
      <c r="X34" s="202">
        <f t="shared" si="6"/>
        <v>0.50024896713145905</v>
      </c>
      <c r="Y34" s="202">
        <f t="shared" si="6"/>
        <v>0.46319348808468425</v>
      </c>
      <c r="Z34" s="202">
        <f t="shared" si="6"/>
        <v>0.42888285933767062</v>
      </c>
      <c r="AA34" s="202">
        <f t="shared" si="6"/>
        <v>0.39711375864599124</v>
      </c>
      <c r="AB34" s="202">
        <f t="shared" si="6"/>
        <v>0.36769792467221413</v>
      </c>
      <c r="AC34" s="202">
        <f t="shared" si="6"/>
        <v>0.34046104136316119</v>
      </c>
      <c r="AD34" s="202">
        <f t="shared" si="6"/>
        <v>0.31524170496588994</v>
      </c>
      <c r="AE34" s="202">
        <f t="shared" si="6"/>
        <v>0.29189046756100923</v>
      </c>
      <c r="AF34" s="202">
        <f t="shared" si="6"/>
        <v>0.27026895144537894</v>
      </c>
      <c r="AG34" s="202">
        <f t="shared" si="6"/>
        <v>0.25024902911609154</v>
      </c>
      <c r="AH34" s="202">
        <f t="shared" si="6"/>
        <v>0.23171206399638106</v>
      </c>
      <c r="AI34" s="202">
        <f t="shared" si="6"/>
        <v>0.21454820740405653</v>
      </c>
      <c r="AJ34" s="202">
        <f t="shared" si="6"/>
        <v>0.19865574759634863</v>
      </c>
      <c r="AK34" s="202">
        <f t="shared" si="6"/>
        <v>0.18394050703365611</v>
      </c>
      <c r="AL34" s="202">
        <f t="shared" si="6"/>
        <v>0.17031528429042234</v>
      </c>
      <c r="AM34" s="202">
        <f t="shared" si="6"/>
        <v>0.1576993373059466</v>
      </c>
      <c r="AN34" s="202">
        <f t="shared" si="6"/>
        <v>0.1460179049129135</v>
      </c>
      <c r="AO34" s="202">
        <f t="shared" si="6"/>
        <v>0.13520176380825324</v>
      </c>
      <c r="AP34" s="202">
        <f t="shared" si="6"/>
        <v>0.12518681834097523</v>
      </c>
      <c r="AQ34" s="202">
        <f t="shared" si="6"/>
        <v>0.11591372068608817</v>
      </c>
      <c r="AR34" s="202">
        <f t="shared" si="6"/>
        <v>0.10732751915378534</v>
      </c>
      <c r="AS34" s="202">
        <f t="shared" si="6"/>
        <v>9.9377332549801231E-2</v>
      </c>
    </row>
    <row r="35" spans="5:45" outlineLevel="1">
      <c r="H35" s="12"/>
      <c r="I35" s="12" t="s">
        <v>377</v>
      </c>
      <c r="J35" s="12"/>
      <c r="K35" s="12" t="s">
        <v>374</v>
      </c>
      <c r="N35" s="88"/>
      <c r="O35" s="90" t="e">
        <f>SUM(O30,O32:AS33)/SUM(O34:AS34)</f>
        <v>#VALUE!</v>
      </c>
      <c r="P35" s="225"/>
      <c r="Q35" s="225"/>
      <c r="R35" s="225"/>
      <c r="S35" s="225"/>
      <c r="T35" s="225"/>
      <c r="U35" s="225"/>
      <c r="V35" s="225"/>
      <c r="W35" s="225"/>
      <c r="X35" s="225"/>
      <c r="Y35" s="225"/>
      <c r="Z35" s="225"/>
      <c r="AA35" s="225"/>
      <c r="AB35" s="225"/>
      <c r="AC35" s="225"/>
      <c r="AD35" s="225"/>
      <c r="AE35" s="225"/>
      <c r="AF35" s="225"/>
      <c r="AG35" s="225"/>
      <c r="AH35" s="225"/>
      <c r="AI35" s="225"/>
      <c r="AJ35" s="225"/>
      <c r="AK35" s="225"/>
      <c r="AL35" s="225"/>
      <c r="AM35" s="225"/>
      <c r="AN35" s="225"/>
      <c r="AO35" s="225"/>
      <c r="AP35" s="225"/>
      <c r="AQ35" s="225"/>
      <c r="AR35" s="225"/>
      <c r="AS35" s="225"/>
    </row>
    <row r="36" spans="5:45" outlineLevel="1">
      <c r="H36" s="12"/>
      <c r="I36" s="12"/>
      <c r="J36" s="12"/>
      <c r="K36" s="12"/>
      <c r="N36" s="88"/>
      <c r="O36" s="88"/>
      <c r="P36" s="88"/>
      <c r="Q36" s="88"/>
      <c r="R36" s="88"/>
      <c r="S36" s="88"/>
      <c r="T36" s="88"/>
      <c r="U36" s="88"/>
      <c r="V36" s="88"/>
      <c r="W36" s="88"/>
      <c r="X36" s="88"/>
      <c r="Y36" s="88"/>
      <c r="Z36" s="88"/>
      <c r="AA36" s="88"/>
      <c r="AB36" s="88"/>
      <c r="AC36" s="88"/>
      <c r="AD36" s="88"/>
      <c r="AE36" s="88"/>
      <c r="AF36" s="88"/>
      <c r="AG36" s="88"/>
      <c r="AH36" s="88"/>
      <c r="AI36" s="88"/>
      <c r="AJ36" s="88"/>
      <c r="AK36" s="88"/>
      <c r="AL36" s="88"/>
      <c r="AM36" s="88"/>
      <c r="AN36" s="88"/>
      <c r="AO36" s="88"/>
      <c r="AP36" s="88"/>
      <c r="AQ36" s="88"/>
      <c r="AR36" s="88"/>
      <c r="AS36" s="88"/>
    </row>
    <row r="37" spans="5:45" outlineLevel="1">
      <c r="E37" s="27"/>
      <c r="N37" s="88"/>
      <c r="O37" s="88"/>
      <c r="P37" s="88"/>
      <c r="Q37" s="88"/>
      <c r="R37" s="88"/>
      <c r="S37" s="88"/>
      <c r="T37" s="88"/>
      <c r="U37" s="88"/>
      <c r="V37" s="88"/>
      <c r="W37" s="88"/>
      <c r="X37" s="88"/>
      <c r="Y37" s="88"/>
      <c r="Z37" s="88"/>
      <c r="AA37" s="88"/>
      <c r="AB37" s="88"/>
      <c r="AC37" s="88"/>
      <c r="AD37" s="88"/>
      <c r="AE37" s="88"/>
      <c r="AF37" s="88"/>
      <c r="AG37" s="88"/>
      <c r="AH37" s="88"/>
      <c r="AI37" s="88"/>
      <c r="AJ37" s="88"/>
      <c r="AK37" s="88"/>
      <c r="AL37" s="88"/>
      <c r="AM37" s="88"/>
      <c r="AN37" s="88"/>
      <c r="AO37" s="88"/>
      <c r="AP37" s="88"/>
      <c r="AQ37" s="88"/>
      <c r="AR37" s="88"/>
      <c r="AS37" s="88"/>
    </row>
    <row r="38" spans="5:45" outlineLevel="1">
      <c r="E38" s="161"/>
    </row>
    <row r="39" spans="5:45" outlineLevel="1" collapsed="1">
      <c r="H39" s="166" t="s">
        <v>378</v>
      </c>
    </row>
    <row r="40" spans="5:45" outlineLevel="1">
      <c r="H40" s="76" t="s">
        <v>321</v>
      </c>
      <c r="I40" s="76" t="s">
        <v>27</v>
      </c>
      <c r="J40" s="76"/>
      <c r="K40" s="76" t="s">
        <v>28</v>
      </c>
      <c r="L40" s="76" t="s">
        <v>372</v>
      </c>
      <c r="M40" s="78" t="s">
        <v>31</v>
      </c>
      <c r="N40" s="76" t="s">
        <v>340</v>
      </c>
      <c r="O40" s="76">
        <v>2020</v>
      </c>
      <c r="P40" s="76">
        <f t="shared" ref="P40:AS40" si="7">O40+1</f>
        <v>2021</v>
      </c>
      <c r="Q40" s="76">
        <f t="shared" si="7"/>
        <v>2022</v>
      </c>
      <c r="R40" s="76">
        <f t="shared" si="7"/>
        <v>2023</v>
      </c>
      <c r="S40" s="76">
        <f t="shared" si="7"/>
        <v>2024</v>
      </c>
      <c r="T40" s="76">
        <f t="shared" si="7"/>
        <v>2025</v>
      </c>
      <c r="U40" s="76">
        <f t="shared" si="7"/>
        <v>2026</v>
      </c>
      <c r="V40" s="76">
        <f t="shared" si="7"/>
        <v>2027</v>
      </c>
      <c r="W40" s="76">
        <f t="shared" si="7"/>
        <v>2028</v>
      </c>
      <c r="X40" s="76">
        <f t="shared" si="7"/>
        <v>2029</v>
      </c>
      <c r="Y40" s="76">
        <f t="shared" si="7"/>
        <v>2030</v>
      </c>
      <c r="Z40" s="76">
        <f t="shared" si="7"/>
        <v>2031</v>
      </c>
      <c r="AA40" s="76">
        <f t="shared" si="7"/>
        <v>2032</v>
      </c>
      <c r="AB40" s="76">
        <f t="shared" si="7"/>
        <v>2033</v>
      </c>
      <c r="AC40" s="76">
        <f t="shared" si="7"/>
        <v>2034</v>
      </c>
      <c r="AD40" s="76">
        <f t="shared" si="7"/>
        <v>2035</v>
      </c>
      <c r="AE40" s="76">
        <f t="shared" si="7"/>
        <v>2036</v>
      </c>
      <c r="AF40" s="76">
        <f t="shared" si="7"/>
        <v>2037</v>
      </c>
      <c r="AG40" s="76">
        <f t="shared" si="7"/>
        <v>2038</v>
      </c>
      <c r="AH40" s="76">
        <f t="shared" si="7"/>
        <v>2039</v>
      </c>
      <c r="AI40" s="76">
        <f t="shared" si="7"/>
        <v>2040</v>
      </c>
      <c r="AJ40" s="76">
        <f t="shared" si="7"/>
        <v>2041</v>
      </c>
      <c r="AK40" s="76">
        <f t="shared" si="7"/>
        <v>2042</v>
      </c>
      <c r="AL40" s="76">
        <f t="shared" si="7"/>
        <v>2043</v>
      </c>
      <c r="AM40" s="76">
        <f t="shared" si="7"/>
        <v>2044</v>
      </c>
      <c r="AN40" s="76">
        <f t="shared" si="7"/>
        <v>2045</v>
      </c>
      <c r="AO40" s="76">
        <f t="shared" si="7"/>
        <v>2046</v>
      </c>
      <c r="AP40" s="76">
        <f t="shared" si="7"/>
        <v>2047</v>
      </c>
      <c r="AQ40" s="76">
        <f t="shared" si="7"/>
        <v>2048</v>
      </c>
      <c r="AR40" s="76">
        <f t="shared" si="7"/>
        <v>2049</v>
      </c>
      <c r="AS40" s="76">
        <f t="shared" si="7"/>
        <v>2050</v>
      </c>
    </row>
    <row r="41" spans="5:45" outlineLevel="1">
      <c r="H41" s="12"/>
      <c r="I41" s="12" t="s">
        <v>33</v>
      </c>
      <c r="J41" s="12"/>
      <c r="K41" s="12" t="s">
        <v>374</v>
      </c>
      <c r="L41" s="9"/>
      <c r="M41" s="47"/>
      <c r="N41" s="87"/>
      <c r="O41" s="86" t="str" cm="1">
        <f t="array" ref="O41">INDEX($N$8:$AS$20,MATCH(1,($I$8:$I$20=$I41)*($F$8:$F$20=$C$26),0),MATCH(O$28,$N$7:$AS$7,0))</f>
        <v/>
      </c>
      <c r="P41" s="86"/>
      <c r="Q41" s="86"/>
      <c r="R41" s="86"/>
      <c r="S41" s="86"/>
      <c r="T41" s="86"/>
      <c r="U41" s="86"/>
      <c r="V41" s="86"/>
      <c r="W41" s="86"/>
      <c r="X41" s="86"/>
      <c r="Y41" s="86"/>
      <c r="Z41" s="86"/>
      <c r="AA41" s="86"/>
      <c r="AB41" s="86"/>
      <c r="AC41" s="86"/>
      <c r="AD41" s="86"/>
      <c r="AE41" s="86"/>
      <c r="AF41" s="86"/>
      <c r="AG41" s="86"/>
      <c r="AH41" s="86"/>
      <c r="AI41" s="86"/>
      <c r="AJ41" s="86"/>
      <c r="AK41" s="86"/>
      <c r="AL41" s="86"/>
      <c r="AM41" s="86"/>
      <c r="AN41" s="86"/>
      <c r="AO41" s="86"/>
      <c r="AP41" s="86"/>
      <c r="AQ41" s="86"/>
      <c r="AR41" s="86"/>
      <c r="AS41" s="86"/>
    </row>
    <row r="42" spans="5:45" outlineLevel="1">
      <c r="H42" s="12"/>
      <c r="I42" s="12"/>
      <c r="J42" s="12"/>
      <c r="K42" s="12"/>
      <c r="L42" s="9"/>
      <c r="M42" s="47"/>
      <c r="N42" s="85"/>
      <c r="O42" s="86"/>
      <c r="P42" s="86"/>
      <c r="Q42" s="86"/>
      <c r="R42" s="86"/>
      <c r="S42" s="86"/>
      <c r="T42" s="86"/>
      <c r="U42" s="86"/>
      <c r="V42" s="86"/>
      <c r="W42" s="86"/>
      <c r="X42" s="86"/>
      <c r="Y42" s="86"/>
      <c r="Z42" s="86"/>
      <c r="AA42" s="86"/>
      <c r="AB42" s="86"/>
      <c r="AC42" s="86"/>
      <c r="AD42" s="86"/>
      <c r="AE42" s="86"/>
      <c r="AF42" s="86"/>
      <c r="AG42" s="86"/>
      <c r="AH42" s="86"/>
      <c r="AI42" s="86"/>
      <c r="AJ42" s="86"/>
      <c r="AK42" s="86"/>
      <c r="AL42" s="86"/>
      <c r="AM42" s="86"/>
      <c r="AN42" s="86"/>
      <c r="AO42" s="86"/>
      <c r="AP42" s="86"/>
      <c r="AQ42" s="86"/>
      <c r="AR42" s="86"/>
      <c r="AS42" s="86"/>
    </row>
    <row r="43" spans="5:45" outlineLevel="1">
      <c r="H43" s="12"/>
      <c r="I43" s="12" t="s">
        <v>346</v>
      </c>
      <c r="J43" s="12"/>
      <c r="K43" s="12" t="s">
        <v>374</v>
      </c>
      <c r="L43" s="9"/>
      <c r="M43" s="47"/>
      <c r="N43" s="85"/>
      <c r="O43" s="89">
        <f t="shared" ref="O43:AS43" si="8">SUMIFS(O$8:O$19,$I$8:$I$19,$I43)</f>
        <v>0</v>
      </c>
      <c r="P43" s="89">
        <f t="shared" si="8"/>
        <v>0</v>
      </c>
      <c r="Q43" s="89">
        <f t="shared" si="8"/>
        <v>0</v>
      </c>
      <c r="R43" s="89">
        <f t="shared" si="8"/>
        <v>0</v>
      </c>
      <c r="S43" s="89">
        <f t="shared" si="8"/>
        <v>0</v>
      </c>
      <c r="T43" s="89">
        <f t="shared" si="8"/>
        <v>0</v>
      </c>
      <c r="U43" s="89">
        <f t="shared" si="8"/>
        <v>0</v>
      </c>
      <c r="V43" s="89">
        <f t="shared" si="8"/>
        <v>0</v>
      </c>
      <c r="W43" s="89">
        <f t="shared" si="8"/>
        <v>0</v>
      </c>
      <c r="X43" s="89">
        <f t="shared" si="8"/>
        <v>0</v>
      </c>
      <c r="Y43" s="89">
        <f t="shared" si="8"/>
        <v>0</v>
      </c>
      <c r="Z43" s="89">
        <f t="shared" si="8"/>
        <v>0</v>
      </c>
      <c r="AA43" s="89">
        <f t="shared" si="8"/>
        <v>0</v>
      </c>
      <c r="AB43" s="89">
        <f t="shared" si="8"/>
        <v>0</v>
      </c>
      <c r="AC43" s="89">
        <f t="shared" si="8"/>
        <v>0</v>
      </c>
      <c r="AD43" s="89">
        <f t="shared" si="8"/>
        <v>0</v>
      </c>
      <c r="AE43" s="89">
        <f t="shared" si="8"/>
        <v>0</v>
      </c>
      <c r="AF43" s="89">
        <f t="shared" si="8"/>
        <v>0</v>
      </c>
      <c r="AG43" s="89">
        <f t="shared" si="8"/>
        <v>0</v>
      </c>
      <c r="AH43" s="89">
        <f t="shared" si="8"/>
        <v>0</v>
      </c>
      <c r="AI43" s="89">
        <f t="shared" si="8"/>
        <v>0</v>
      </c>
      <c r="AJ43" s="89">
        <f t="shared" si="8"/>
        <v>0</v>
      </c>
      <c r="AK43" s="89">
        <f t="shared" si="8"/>
        <v>0</v>
      </c>
      <c r="AL43" s="89">
        <f t="shared" si="8"/>
        <v>0</v>
      </c>
      <c r="AM43" s="89">
        <f t="shared" si="8"/>
        <v>0</v>
      </c>
      <c r="AN43" s="89">
        <f t="shared" si="8"/>
        <v>0</v>
      </c>
      <c r="AO43" s="89">
        <f t="shared" si="8"/>
        <v>0</v>
      </c>
      <c r="AP43" s="89">
        <f t="shared" si="8"/>
        <v>0</v>
      </c>
      <c r="AQ43" s="89">
        <f t="shared" si="8"/>
        <v>0</v>
      </c>
      <c r="AR43" s="89">
        <f t="shared" si="8"/>
        <v>0</v>
      </c>
      <c r="AS43" s="89">
        <f t="shared" si="8"/>
        <v>0</v>
      </c>
    </row>
    <row r="44" spans="5:45" outlineLevel="1">
      <c r="H44" s="12"/>
      <c r="I44" s="12" t="s">
        <v>376</v>
      </c>
      <c r="J44" s="12"/>
      <c r="K44" s="12" t="s">
        <v>374</v>
      </c>
      <c r="L44" s="9"/>
      <c r="M44" s="47"/>
      <c r="N44" s="85"/>
      <c r="O44" s="89">
        <f t="shared" ref="O44:AS44" si="9">SUM(O$65:O$67)*$N$8</f>
        <v>95.106195607506322</v>
      </c>
      <c r="P44" s="89">
        <f t="shared" si="9"/>
        <v>157.22482002615638</v>
      </c>
      <c r="Q44" s="89">
        <f t="shared" si="9"/>
        <v>196.09884292427844</v>
      </c>
      <c r="R44" s="89">
        <f t="shared" si="9"/>
        <v>168.87670347727163</v>
      </c>
      <c r="S44" s="89">
        <f t="shared" si="9"/>
        <v>142.10258953929844</v>
      </c>
      <c r="T44" s="89">
        <f t="shared" si="9"/>
        <v>118.20921805606078</v>
      </c>
      <c r="U44" s="89">
        <f t="shared" si="9"/>
        <v>122.43171743153594</v>
      </c>
      <c r="V44" s="89">
        <f t="shared" si="9"/>
        <v>126.72773739919101</v>
      </c>
      <c r="W44" s="89">
        <f t="shared" si="9"/>
        <v>131.02876185260712</v>
      </c>
      <c r="X44" s="89">
        <f t="shared" si="9"/>
        <v>135.33479079178429</v>
      </c>
      <c r="Y44" s="89">
        <f t="shared" si="9"/>
        <v>139.64582421672245</v>
      </c>
      <c r="Z44" s="89">
        <f t="shared" si="9"/>
        <v>140.16266717261277</v>
      </c>
      <c r="AA44" s="89">
        <f t="shared" si="9"/>
        <v>140.68159376195698</v>
      </c>
      <c r="AB44" s="89">
        <f t="shared" si="9"/>
        <v>141.20260398475514</v>
      </c>
      <c r="AC44" s="89">
        <f t="shared" si="9"/>
        <v>141.72569784100725</v>
      </c>
      <c r="AD44" s="89">
        <f t="shared" si="9"/>
        <v>142.25087533071326</v>
      </c>
      <c r="AE44" s="89">
        <f t="shared" si="9"/>
        <v>143.53926848235847</v>
      </c>
      <c r="AF44" s="89">
        <f t="shared" si="9"/>
        <v>144.82424531703097</v>
      </c>
      <c r="AG44" s="89">
        <f t="shared" si="9"/>
        <v>146.10580583473077</v>
      </c>
      <c r="AH44" s="89">
        <f t="shared" si="9"/>
        <v>147.38395003545787</v>
      </c>
      <c r="AI44" s="89">
        <f t="shared" si="9"/>
        <v>148.65867791921227</v>
      </c>
      <c r="AJ44" s="89">
        <f t="shared" si="9"/>
        <v>149.94131909511498</v>
      </c>
      <c r="AK44" s="89">
        <f t="shared" si="9"/>
        <v>151.22046057997949</v>
      </c>
      <c r="AL44" s="89">
        <f t="shared" si="9"/>
        <v>152.49610237380571</v>
      </c>
      <c r="AM44" s="89">
        <f t="shared" si="9"/>
        <v>153.76824447659382</v>
      </c>
      <c r="AN44" s="89">
        <f t="shared" si="9"/>
        <v>155.03688688834373</v>
      </c>
      <c r="AO44" s="89">
        <f t="shared" si="9"/>
        <v>156.1817100076658</v>
      </c>
      <c r="AP44" s="89">
        <f t="shared" si="9"/>
        <v>157.32393545711793</v>
      </c>
      <c r="AQ44" s="89">
        <f t="shared" si="9"/>
        <v>158.46356323670011</v>
      </c>
      <c r="AR44" s="89">
        <f t="shared" si="9"/>
        <v>159.60059334641247</v>
      </c>
      <c r="AS44" s="89">
        <f t="shared" si="9"/>
        <v>160.73502578625479</v>
      </c>
    </row>
    <row r="45" spans="5:45" outlineLevel="1">
      <c r="H45" s="12"/>
      <c r="I45" s="12" t="s">
        <v>379</v>
      </c>
      <c r="J45" s="12"/>
      <c r="K45" s="12" t="s">
        <v>374</v>
      </c>
      <c r="L45" s="9"/>
      <c r="M45" s="47"/>
      <c r="N45" s="85"/>
      <c r="O45" s="89">
        <f>SUM(O43:O44)</f>
        <v>95.106195607506322</v>
      </c>
      <c r="P45" s="89">
        <f t="shared" ref="P45:AS45" si="10">SUM(P43:P44)</f>
        <v>157.22482002615638</v>
      </c>
      <c r="Q45" s="89">
        <f t="shared" si="10"/>
        <v>196.09884292427844</v>
      </c>
      <c r="R45" s="89">
        <f t="shared" si="10"/>
        <v>168.87670347727163</v>
      </c>
      <c r="S45" s="89">
        <f t="shared" si="10"/>
        <v>142.10258953929844</v>
      </c>
      <c r="T45" s="89">
        <f t="shared" si="10"/>
        <v>118.20921805606078</v>
      </c>
      <c r="U45" s="89">
        <f t="shared" si="10"/>
        <v>122.43171743153594</v>
      </c>
      <c r="V45" s="89">
        <f t="shared" si="10"/>
        <v>126.72773739919101</v>
      </c>
      <c r="W45" s="89">
        <f t="shared" si="10"/>
        <v>131.02876185260712</v>
      </c>
      <c r="X45" s="89">
        <f t="shared" si="10"/>
        <v>135.33479079178429</v>
      </c>
      <c r="Y45" s="89">
        <f t="shared" si="10"/>
        <v>139.64582421672245</v>
      </c>
      <c r="Z45" s="89">
        <f t="shared" si="10"/>
        <v>140.16266717261277</v>
      </c>
      <c r="AA45" s="89">
        <f t="shared" si="10"/>
        <v>140.68159376195698</v>
      </c>
      <c r="AB45" s="89">
        <f t="shared" si="10"/>
        <v>141.20260398475514</v>
      </c>
      <c r="AC45" s="89">
        <f t="shared" si="10"/>
        <v>141.72569784100725</v>
      </c>
      <c r="AD45" s="89">
        <f t="shared" si="10"/>
        <v>142.25087533071326</v>
      </c>
      <c r="AE45" s="89">
        <f t="shared" si="10"/>
        <v>143.53926848235847</v>
      </c>
      <c r="AF45" s="89">
        <f t="shared" si="10"/>
        <v>144.82424531703097</v>
      </c>
      <c r="AG45" s="89">
        <f t="shared" si="10"/>
        <v>146.10580583473077</v>
      </c>
      <c r="AH45" s="89">
        <f t="shared" si="10"/>
        <v>147.38395003545787</v>
      </c>
      <c r="AI45" s="89">
        <f t="shared" si="10"/>
        <v>148.65867791921227</v>
      </c>
      <c r="AJ45" s="89">
        <f t="shared" si="10"/>
        <v>149.94131909511498</v>
      </c>
      <c r="AK45" s="89">
        <f t="shared" si="10"/>
        <v>151.22046057997949</v>
      </c>
      <c r="AL45" s="89">
        <f t="shared" si="10"/>
        <v>152.49610237380571</v>
      </c>
      <c r="AM45" s="89">
        <f t="shared" si="10"/>
        <v>153.76824447659382</v>
      </c>
      <c r="AN45" s="89">
        <f t="shared" si="10"/>
        <v>155.03688688834373</v>
      </c>
      <c r="AO45" s="89">
        <f t="shared" si="10"/>
        <v>156.1817100076658</v>
      </c>
      <c r="AP45" s="89">
        <f t="shared" si="10"/>
        <v>157.32393545711793</v>
      </c>
      <c r="AQ45" s="89">
        <f t="shared" si="10"/>
        <v>158.46356323670011</v>
      </c>
      <c r="AR45" s="89">
        <f t="shared" si="10"/>
        <v>159.60059334641247</v>
      </c>
      <c r="AS45" s="89">
        <f t="shared" si="10"/>
        <v>160.73502578625479</v>
      </c>
    </row>
    <row r="46" spans="5:45" outlineLevel="1">
      <c r="H46" s="12"/>
      <c r="I46" s="12" t="s">
        <v>375</v>
      </c>
      <c r="J46" s="12"/>
      <c r="K46" s="12"/>
      <c r="L46" s="9"/>
      <c r="M46" s="47"/>
      <c r="N46" s="85"/>
      <c r="O46" s="86">
        <f t="shared" ref="O46:AS46" si="11">1/(1+$N$9)^(O40-$O$40)</f>
        <v>1</v>
      </c>
      <c r="P46" s="86">
        <f t="shared" si="11"/>
        <v>0.92592592592592582</v>
      </c>
      <c r="Q46" s="86">
        <f t="shared" si="11"/>
        <v>0.85733882030178321</v>
      </c>
      <c r="R46" s="86">
        <f t="shared" si="11"/>
        <v>0.79383224102016958</v>
      </c>
      <c r="S46" s="86">
        <f t="shared" si="11"/>
        <v>0.73502985279645328</v>
      </c>
      <c r="T46" s="86">
        <f t="shared" si="11"/>
        <v>0.68058319703375303</v>
      </c>
      <c r="U46" s="86">
        <f t="shared" si="11"/>
        <v>0.63016962688310452</v>
      </c>
      <c r="V46" s="86">
        <f t="shared" si="11"/>
        <v>0.58349039526213387</v>
      </c>
      <c r="W46" s="86">
        <f t="shared" si="11"/>
        <v>0.54026888450197574</v>
      </c>
      <c r="X46" s="86">
        <f t="shared" si="11"/>
        <v>0.50024896713145905</v>
      </c>
      <c r="Y46" s="86">
        <f t="shared" si="11"/>
        <v>0.46319348808468425</v>
      </c>
      <c r="Z46" s="86">
        <f t="shared" si="11"/>
        <v>0.42888285933767062</v>
      </c>
      <c r="AA46" s="86">
        <f t="shared" si="11"/>
        <v>0.39711375864599124</v>
      </c>
      <c r="AB46" s="86">
        <f t="shared" si="11"/>
        <v>0.36769792467221413</v>
      </c>
      <c r="AC46" s="86">
        <f t="shared" si="11"/>
        <v>0.34046104136316119</v>
      </c>
      <c r="AD46" s="86">
        <f t="shared" si="11"/>
        <v>0.31524170496588994</v>
      </c>
      <c r="AE46" s="86">
        <f t="shared" si="11"/>
        <v>0.29189046756100923</v>
      </c>
      <c r="AF46" s="86">
        <f t="shared" si="11"/>
        <v>0.27026895144537894</v>
      </c>
      <c r="AG46" s="86">
        <f t="shared" si="11"/>
        <v>0.25024902911609154</v>
      </c>
      <c r="AH46" s="86">
        <f t="shared" si="11"/>
        <v>0.23171206399638106</v>
      </c>
      <c r="AI46" s="86">
        <f t="shared" si="11"/>
        <v>0.21454820740405653</v>
      </c>
      <c r="AJ46" s="86">
        <f t="shared" si="11"/>
        <v>0.19865574759634863</v>
      </c>
      <c r="AK46" s="86">
        <f t="shared" si="11"/>
        <v>0.18394050703365611</v>
      </c>
      <c r="AL46" s="86">
        <f t="shared" si="11"/>
        <v>0.17031528429042234</v>
      </c>
      <c r="AM46" s="86">
        <f t="shared" si="11"/>
        <v>0.1576993373059466</v>
      </c>
      <c r="AN46" s="86">
        <f t="shared" si="11"/>
        <v>0.1460179049129135</v>
      </c>
      <c r="AO46" s="86">
        <f t="shared" si="11"/>
        <v>0.13520176380825324</v>
      </c>
      <c r="AP46" s="86">
        <f t="shared" si="11"/>
        <v>0.12518681834097523</v>
      </c>
      <c r="AQ46" s="86">
        <f t="shared" si="11"/>
        <v>0.11591372068608817</v>
      </c>
      <c r="AR46" s="86">
        <f t="shared" si="11"/>
        <v>0.10732751915378534</v>
      </c>
      <c r="AS46" s="86">
        <f t="shared" si="11"/>
        <v>9.9377332549801231E-2</v>
      </c>
    </row>
    <row r="47" spans="5:45" outlineLevel="1">
      <c r="N47" s="88"/>
      <c r="O47" s="71"/>
      <c r="P47" s="71"/>
      <c r="Q47" s="71"/>
      <c r="R47" s="71"/>
      <c r="S47" s="71"/>
      <c r="T47" s="71"/>
      <c r="U47" s="71"/>
      <c r="V47" s="71"/>
      <c r="W47" s="71"/>
      <c r="X47" s="71"/>
      <c r="Y47" s="71"/>
      <c r="Z47" s="71"/>
      <c r="AA47" s="71"/>
      <c r="AB47" s="71"/>
      <c r="AC47" s="71"/>
      <c r="AD47" s="71"/>
      <c r="AE47" s="71"/>
      <c r="AF47" s="71"/>
      <c r="AG47" s="71"/>
      <c r="AH47" s="71"/>
      <c r="AI47" s="71"/>
      <c r="AJ47" s="71"/>
      <c r="AK47" s="71"/>
      <c r="AL47" s="71"/>
      <c r="AM47" s="71"/>
      <c r="AN47" s="71"/>
      <c r="AO47" s="71"/>
      <c r="AP47" s="71"/>
      <c r="AQ47" s="71"/>
      <c r="AR47" s="71"/>
      <c r="AS47" s="71"/>
    </row>
    <row r="48" spans="5:45" outlineLevel="1">
      <c r="H48" s="12"/>
      <c r="I48" s="12" t="s">
        <v>380</v>
      </c>
      <c r="J48" s="12"/>
      <c r="K48" s="12" t="s">
        <v>374</v>
      </c>
      <c r="N48" s="88"/>
      <c r="O48" s="71">
        <f>O45*O46</f>
        <v>95.106195607506322</v>
      </c>
      <c r="P48" s="71">
        <f t="shared" ref="P48:AS48" si="12">P45*P46</f>
        <v>145.5785370612559</v>
      </c>
      <c r="Q48" s="71">
        <f t="shared" si="12"/>
        <v>168.12315065524558</v>
      </c>
      <c r="R48" s="71">
        <f t="shared" si="12"/>
        <v>134.0597719774612</v>
      </c>
      <c r="S48" s="71">
        <f t="shared" si="12"/>
        <v>104.44964547106535</v>
      </c>
      <c r="T48" s="71">
        <f t="shared" si="12"/>
        <v>80.45120754345389</v>
      </c>
      <c r="U48" s="71">
        <f t="shared" si="12"/>
        <v>77.152749692488683</v>
      </c>
      <c r="V48" s="71">
        <f t="shared" si="12"/>
        <v>73.944417585729866</v>
      </c>
      <c r="W48" s="71">
        <f t="shared" si="12"/>
        <v>70.790763003783084</v>
      </c>
      <c r="X48" s="71">
        <f t="shared" si="12"/>
        <v>67.701089310542187</v>
      </c>
      <c r="Y48" s="71">
        <f t="shared" si="12"/>
        <v>64.683036415404345</v>
      </c>
      <c r="Z48" s="71">
        <f t="shared" si="12"/>
        <v>60.113365469384426</v>
      </c>
      <c r="AA48" s="71">
        <f t="shared" si="12"/>
        <v>55.866596471119166</v>
      </c>
      <c r="AB48" s="71">
        <f t="shared" si="12"/>
        <v>51.919904443506979</v>
      </c>
      <c r="AC48" s="71">
        <f t="shared" si="12"/>
        <v>48.252078674870056</v>
      </c>
      <c r="AD48" s="71">
        <f t="shared" si="12"/>
        <v>44.843408472144297</v>
      </c>
      <c r="AE48" s="71">
        <f t="shared" si="12"/>
        <v>41.897744190680847</v>
      </c>
      <c r="AF48" s="71">
        <f t="shared" si="12"/>
        <v>39.141496925702292</v>
      </c>
      <c r="AG48" s="71">
        <f t="shared" si="12"/>
        <v>36.562836058365555</v>
      </c>
      <c r="AH48" s="71">
        <f t="shared" si="12"/>
        <v>34.150639262655446</v>
      </c>
      <c r="AI48" s="71">
        <f t="shared" si="12"/>
        <v>31.894452862623993</v>
      </c>
      <c r="AJ48" s="71">
        <f t="shared" si="12"/>
        <v>29.786704840422729</v>
      </c>
      <c r="AK48" s="71">
        <f t="shared" si="12"/>
        <v>27.815568192944433</v>
      </c>
      <c r="AL48" s="71">
        <f t="shared" si="12"/>
        <v>25.972417028976068</v>
      </c>
      <c r="AM48" s="71">
        <f t="shared" si="12"/>
        <v>24.249150252657628</v>
      </c>
      <c r="AN48" s="71">
        <f t="shared" si="12"/>
        <v>22.638161407656302</v>
      </c>
      <c r="AO48" s="71">
        <f t="shared" si="12"/>
        <v>21.116042667625532</v>
      </c>
      <c r="AP48" s="71">
        <f t="shared" si="12"/>
        <v>19.694882928757533</v>
      </c>
      <c r="AQ48" s="71">
        <f t="shared" si="12"/>
        <v>18.368101207941127</v>
      </c>
      <c r="AR48" s="71">
        <f t="shared" si="12"/>
        <v>17.12953573934259</v>
      </c>
      <c r="AS48" s="71">
        <f t="shared" si="12"/>
        <v>15.97341810996152</v>
      </c>
    </row>
    <row r="49" spans="8:45" outlineLevel="1">
      <c r="H49" s="12"/>
      <c r="I49" s="12"/>
      <c r="J49" s="12"/>
      <c r="K49" s="12"/>
      <c r="N49" s="88"/>
      <c r="O49" s="71"/>
      <c r="P49" s="71"/>
      <c r="Q49" s="71"/>
      <c r="R49" s="71"/>
      <c r="S49" s="71"/>
      <c r="T49" s="71"/>
      <c r="U49" s="71"/>
      <c r="V49" s="71"/>
      <c r="W49" s="71"/>
      <c r="X49" s="71"/>
      <c r="Y49" s="71"/>
      <c r="Z49" s="71"/>
      <c r="AA49" s="71"/>
      <c r="AB49" s="71"/>
      <c r="AC49" s="71"/>
      <c r="AD49" s="71"/>
      <c r="AE49" s="71"/>
      <c r="AF49" s="71"/>
      <c r="AG49" s="71"/>
      <c r="AH49" s="71"/>
      <c r="AI49" s="71"/>
      <c r="AJ49" s="71"/>
      <c r="AK49" s="71"/>
      <c r="AL49" s="71"/>
      <c r="AM49" s="71"/>
      <c r="AN49" s="71"/>
      <c r="AO49" s="71"/>
      <c r="AP49" s="71"/>
      <c r="AQ49" s="71"/>
      <c r="AR49" s="71"/>
      <c r="AS49" s="71"/>
    </row>
    <row r="50" spans="8:45" outlineLevel="1">
      <c r="H50" s="12"/>
      <c r="I50" s="12" t="s">
        <v>381</v>
      </c>
      <c r="J50" s="12"/>
      <c r="K50" s="12" t="s">
        <v>382</v>
      </c>
      <c r="N50" s="88"/>
      <c r="O50" s="71" t="e">
        <f>SUM(O48:AS48)+O41</f>
        <v>#VALUE!</v>
      </c>
      <c r="P50" s="71"/>
      <c r="Q50" s="71"/>
      <c r="R50" s="71"/>
      <c r="S50" s="71"/>
      <c r="T50" s="71"/>
      <c r="U50" s="71"/>
      <c r="V50" s="71"/>
      <c r="W50" s="71"/>
      <c r="X50" s="71"/>
      <c r="Y50" s="71"/>
      <c r="Z50" s="71"/>
      <c r="AA50" s="71"/>
      <c r="AB50" s="71"/>
      <c r="AC50" s="71"/>
      <c r="AD50" s="71"/>
      <c r="AE50" s="71"/>
      <c r="AF50" s="71"/>
      <c r="AG50" s="71"/>
      <c r="AH50" s="71"/>
      <c r="AI50" s="71"/>
      <c r="AJ50" s="71"/>
      <c r="AK50" s="71"/>
      <c r="AL50" s="71"/>
      <c r="AM50" s="71"/>
      <c r="AN50" s="71"/>
      <c r="AO50" s="71"/>
      <c r="AP50" s="71"/>
      <c r="AQ50" s="71"/>
      <c r="AR50" s="71"/>
      <c r="AS50" s="71"/>
    </row>
    <row r="51" spans="8:45" outlineLevel="1">
      <c r="H51" s="12"/>
      <c r="I51" s="12" t="s">
        <v>383</v>
      </c>
      <c r="J51" s="12"/>
      <c r="K51" s="12" t="s">
        <v>384</v>
      </c>
      <c r="N51" s="88"/>
      <c r="O51" s="90">
        <f>SUM(O41,O47:AS48)/$N$8/$N$11</f>
        <v>61.383405948465807</v>
      </c>
      <c r="P51" s="225"/>
      <c r="Q51" s="225"/>
      <c r="R51" s="225"/>
      <c r="S51" s="225"/>
      <c r="T51" s="225"/>
      <c r="U51" s="225"/>
      <c r="V51" s="225"/>
      <c r="W51" s="225"/>
      <c r="X51" s="225"/>
      <c r="Y51" s="225"/>
      <c r="Z51" s="225"/>
      <c r="AA51" s="225"/>
      <c r="AB51" s="225"/>
      <c r="AC51" s="225"/>
      <c r="AD51" s="225"/>
      <c r="AE51" s="225"/>
      <c r="AF51" s="225"/>
      <c r="AG51" s="225"/>
      <c r="AH51" s="225"/>
      <c r="AI51" s="225"/>
      <c r="AJ51" s="225"/>
      <c r="AK51" s="225"/>
      <c r="AL51" s="225"/>
      <c r="AM51" s="225"/>
      <c r="AN51" s="225"/>
      <c r="AO51" s="225"/>
      <c r="AP51" s="225"/>
      <c r="AQ51" s="225"/>
      <c r="AR51" s="225"/>
      <c r="AS51" s="225"/>
    </row>
    <row r="52" spans="8:45" outlineLevel="1">
      <c r="I52" s="3"/>
      <c r="J52" s="3"/>
      <c r="K52" s="3"/>
      <c r="N52" s="88"/>
      <c r="P52" s="88"/>
      <c r="Q52" s="88"/>
      <c r="R52" s="88"/>
      <c r="S52" s="88"/>
      <c r="T52" s="88"/>
      <c r="U52" s="88"/>
      <c r="V52" s="88"/>
      <c r="W52" s="88"/>
      <c r="X52" s="88"/>
      <c r="Y52" s="88"/>
      <c r="Z52" s="88"/>
      <c r="AA52" s="88"/>
      <c r="AB52" s="88"/>
      <c r="AC52" s="88"/>
      <c r="AD52" s="88"/>
      <c r="AE52" s="88"/>
      <c r="AF52" s="88"/>
      <c r="AG52" s="88"/>
      <c r="AH52" s="88"/>
      <c r="AI52" s="88"/>
      <c r="AJ52" s="88"/>
      <c r="AK52" s="88"/>
      <c r="AL52" s="88"/>
      <c r="AM52" s="88"/>
      <c r="AN52" s="88"/>
      <c r="AO52" s="88"/>
      <c r="AP52" s="88"/>
      <c r="AQ52" s="88"/>
      <c r="AR52" s="88"/>
      <c r="AS52" s="88"/>
    </row>
    <row r="53" spans="8:45" outlineLevel="1">
      <c r="H53" s="3"/>
      <c r="I53" s="3" t="s">
        <v>429</v>
      </c>
      <c r="J53" s="3"/>
      <c r="K53" s="3" t="s">
        <v>44</v>
      </c>
      <c r="N53" s="88"/>
      <c r="O53" s="223" t="e">
        <f>O41/O50</f>
        <v>#VALUE!</v>
      </c>
      <c r="P53" s="88"/>
      <c r="Q53" s="88"/>
      <c r="R53" s="88"/>
      <c r="S53" s="88"/>
      <c r="T53" s="88"/>
      <c r="U53" s="88"/>
      <c r="V53" s="88"/>
      <c r="W53" s="88"/>
      <c r="X53" s="88"/>
      <c r="Y53" s="88"/>
      <c r="Z53" s="88"/>
      <c r="AA53" s="88"/>
      <c r="AB53" s="88"/>
      <c r="AC53" s="88"/>
      <c r="AD53" s="88"/>
      <c r="AE53" s="88"/>
      <c r="AF53" s="88"/>
      <c r="AG53" s="88"/>
      <c r="AH53" s="88"/>
      <c r="AI53" s="88"/>
      <c r="AJ53" s="88"/>
      <c r="AK53" s="88"/>
      <c r="AL53" s="88"/>
      <c r="AM53" s="88"/>
      <c r="AN53" s="88"/>
      <c r="AO53" s="88"/>
      <c r="AP53" s="88"/>
      <c r="AQ53" s="88"/>
      <c r="AR53" s="88"/>
      <c r="AS53" s="88"/>
    </row>
    <row r="54" spans="8:45" outlineLevel="1">
      <c r="H54" s="3"/>
      <c r="I54" s="3" t="s">
        <v>430</v>
      </c>
      <c r="J54" s="3"/>
      <c r="K54" s="3" t="s">
        <v>44</v>
      </c>
      <c r="N54" s="88"/>
      <c r="O54" s="223" t="e">
        <f>1-O53</f>
        <v>#VALUE!</v>
      </c>
      <c r="P54" s="88"/>
      <c r="Q54" s="88"/>
      <c r="R54" s="88"/>
      <c r="S54" s="88"/>
      <c r="T54" s="88"/>
      <c r="U54" s="88"/>
      <c r="V54" s="88"/>
      <c r="W54" s="88"/>
      <c r="X54" s="88"/>
      <c r="Y54" s="88"/>
      <c r="Z54" s="88"/>
      <c r="AA54" s="88"/>
      <c r="AB54" s="88"/>
      <c r="AC54" s="88"/>
      <c r="AD54" s="88"/>
      <c r="AE54" s="88"/>
      <c r="AF54" s="88"/>
      <c r="AG54" s="88"/>
      <c r="AH54" s="88"/>
      <c r="AI54" s="88"/>
      <c r="AJ54" s="88"/>
      <c r="AK54" s="88"/>
      <c r="AL54" s="88"/>
      <c r="AM54" s="88"/>
      <c r="AN54" s="88"/>
      <c r="AO54" s="88"/>
      <c r="AP54" s="88"/>
      <c r="AQ54" s="88"/>
      <c r="AR54" s="88"/>
      <c r="AS54" s="88"/>
    </row>
    <row r="55" spans="8:45" outlineLevel="1">
      <c r="I55" s="3"/>
      <c r="J55" s="3"/>
      <c r="K55" s="3"/>
      <c r="N55" s="88"/>
      <c r="O55" s="88"/>
      <c r="P55" s="88"/>
      <c r="Q55" s="88"/>
      <c r="R55" s="88"/>
      <c r="S55" s="88"/>
      <c r="T55" s="88"/>
      <c r="U55" s="88"/>
      <c r="V55" s="88"/>
      <c r="W55" s="88"/>
      <c r="X55" s="88"/>
      <c r="Y55" s="88"/>
      <c r="Z55" s="88"/>
      <c r="AA55" s="88"/>
      <c r="AB55" s="88"/>
      <c r="AC55" s="88"/>
      <c r="AD55" s="88"/>
      <c r="AE55" s="88"/>
      <c r="AF55" s="88"/>
      <c r="AG55" s="88"/>
      <c r="AH55" s="88"/>
      <c r="AI55" s="88"/>
      <c r="AJ55" s="88"/>
      <c r="AK55" s="88"/>
      <c r="AL55" s="88"/>
      <c r="AM55" s="88"/>
      <c r="AN55" s="88"/>
      <c r="AO55" s="88"/>
      <c r="AP55" s="88"/>
      <c r="AQ55" s="88"/>
      <c r="AR55" s="88"/>
      <c r="AS55" s="88"/>
    </row>
    <row r="56" spans="8:45" outlineLevel="1">
      <c r="I56" s="3"/>
      <c r="J56" s="3"/>
      <c r="K56" s="3"/>
      <c r="N56" s="88"/>
      <c r="O56" s="88"/>
      <c r="P56" s="88"/>
      <c r="Q56" s="88"/>
      <c r="R56" s="88"/>
      <c r="S56" s="88"/>
      <c r="T56" s="88"/>
      <c r="U56" s="88"/>
      <c r="V56" s="88"/>
      <c r="W56" s="88"/>
      <c r="X56" s="88"/>
      <c r="Y56" s="88"/>
      <c r="Z56" s="88"/>
      <c r="AA56" s="88"/>
      <c r="AB56" s="88"/>
      <c r="AC56" s="88"/>
      <c r="AD56" s="88"/>
      <c r="AE56" s="88"/>
      <c r="AF56" s="88"/>
      <c r="AG56" s="88"/>
      <c r="AH56" s="88"/>
      <c r="AI56" s="88"/>
      <c r="AJ56" s="88"/>
      <c r="AK56" s="88"/>
      <c r="AL56" s="88"/>
      <c r="AM56" s="88"/>
      <c r="AN56" s="88"/>
      <c r="AO56" s="88"/>
      <c r="AP56" s="88"/>
      <c r="AQ56" s="88"/>
      <c r="AR56" s="88"/>
      <c r="AS56" s="88"/>
    </row>
    <row r="57" spans="8:45" outlineLevel="1">
      <c r="I57" s="3"/>
      <c r="J57" s="3"/>
      <c r="K57" s="3"/>
      <c r="N57" s="88"/>
      <c r="O57" s="88"/>
      <c r="P57" s="88"/>
      <c r="Q57" s="88"/>
      <c r="R57" s="88"/>
      <c r="S57" s="88"/>
      <c r="T57" s="88"/>
      <c r="U57" s="88"/>
      <c r="V57" s="88"/>
      <c r="W57" s="88"/>
      <c r="X57" s="88"/>
      <c r="Y57" s="88"/>
      <c r="Z57" s="88"/>
      <c r="AA57" s="88"/>
      <c r="AB57" s="88"/>
      <c r="AC57" s="88"/>
      <c r="AD57" s="88"/>
      <c r="AE57" s="88"/>
      <c r="AF57" s="88"/>
      <c r="AG57" s="88"/>
      <c r="AH57" s="88"/>
      <c r="AI57" s="88"/>
      <c r="AJ57" s="88"/>
      <c r="AK57" s="88"/>
      <c r="AL57" s="88"/>
      <c r="AM57" s="88"/>
      <c r="AN57" s="88"/>
      <c r="AO57" s="88"/>
      <c r="AP57" s="88"/>
      <c r="AQ57" s="88"/>
      <c r="AR57" s="88"/>
      <c r="AS57" s="88"/>
    </row>
    <row r="58" spans="8:45" outlineLevel="1">
      <c r="I58" s="3"/>
      <c r="J58" s="3"/>
      <c r="K58" s="3"/>
      <c r="N58" s="88"/>
      <c r="O58" s="88"/>
      <c r="P58" s="88"/>
      <c r="Q58" s="88"/>
      <c r="R58" s="88"/>
      <c r="S58" s="88"/>
      <c r="T58" s="88"/>
      <c r="U58" s="88"/>
      <c r="V58" s="88"/>
      <c r="W58" s="88"/>
      <c r="X58" s="88"/>
      <c r="Y58" s="88"/>
      <c r="Z58" s="88"/>
      <c r="AA58" s="88"/>
      <c r="AB58" s="88"/>
      <c r="AC58" s="88"/>
      <c r="AD58" s="88"/>
      <c r="AE58" s="88"/>
      <c r="AF58" s="88"/>
      <c r="AG58" s="88"/>
      <c r="AH58" s="88"/>
      <c r="AI58" s="88"/>
      <c r="AJ58" s="88"/>
      <c r="AK58" s="88"/>
      <c r="AL58" s="88"/>
      <c r="AM58" s="88"/>
      <c r="AN58" s="88"/>
      <c r="AO58" s="88"/>
      <c r="AP58" s="88"/>
      <c r="AQ58" s="88"/>
      <c r="AR58" s="88"/>
      <c r="AS58" s="88"/>
    </row>
    <row r="59" spans="8:45" outlineLevel="1">
      <c r="I59" s="3"/>
      <c r="J59" s="3"/>
      <c r="K59" s="3"/>
      <c r="N59" s="88"/>
      <c r="O59" s="88"/>
      <c r="P59" s="88"/>
      <c r="Q59" s="88"/>
      <c r="R59" s="88"/>
      <c r="S59" s="88"/>
      <c r="T59" s="88"/>
      <c r="U59" s="88"/>
      <c r="V59" s="88"/>
      <c r="W59" s="88"/>
      <c r="X59" s="88"/>
      <c r="Y59" s="88"/>
      <c r="Z59" s="88"/>
      <c r="AA59" s="88"/>
      <c r="AB59" s="88"/>
      <c r="AC59" s="88"/>
      <c r="AD59" s="88"/>
      <c r="AE59" s="88"/>
      <c r="AF59" s="88"/>
      <c r="AG59" s="88"/>
      <c r="AH59" s="88"/>
      <c r="AI59" s="88"/>
      <c r="AJ59" s="88"/>
      <c r="AK59" s="88"/>
      <c r="AL59" s="88"/>
      <c r="AM59" s="88"/>
      <c r="AN59" s="88"/>
      <c r="AO59" s="88"/>
      <c r="AP59" s="88"/>
      <c r="AQ59" s="88"/>
      <c r="AR59" s="88"/>
      <c r="AS59" s="88"/>
    </row>
    <row r="60" spans="8:45" outlineLevel="1">
      <c r="I60" s="3"/>
      <c r="J60" s="3"/>
      <c r="K60" s="3"/>
      <c r="N60" s="88"/>
      <c r="O60" s="88"/>
      <c r="P60" s="88"/>
      <c r="Q60" s="88"/>
      <c r="R60" s="88"/>
      <c r="S60" s="88"/>
      <c r="T60" s="88"/>
      <c r="U60" s="88"/>
      <c r="V60" s="88"/>
      <c r="W60" s="88"/>
      <c r="X60" s="88"/>
      <c r="Y60" s="88"/>
      <c r="Z60" s="88"/>
      <c r="AA60" s="88"/>
      <c r="AB60" s="88"/>
      <c r="AC60" s="88"/>
      <c r="AD60" s="88"/>
      <c r="AE60" s="88"/>
      <c r="AF60" s="88"/>
      <c r="AG60" s="88"/>
      <c r="AH60" s="88"/>
      <c r="AI60" s="88"/>
      <c r="AJ60" s="88"/>
      <c r="AK60" s="88"/>
      <c r="AL60" s="88"/>
      <c r="AM60" s="88"/>
      <c r="AN60" s="88"/>
      <c r="AO60" s="88"/>
      <c r="AP60" s="88"/>
      <c r="AQ60" s="88"/>
      <c r="AR60" s="88"/>
      <c r="AS60" s="88"/>
    </row>
    <row r="61" spans="8:45" outlineLevel="1">
      <c r="I61" s="3"/>
      <c r="J61" s="3"/>
      <c r="K61" s="3"/>
      <c r="N61" s="88"/>
      <c r="O61" s="88"/>
      <c r="P61" s="88"/>
      <c r="Q61" s="88"/>
      <c r="R61" s="88"/>
      <c r="S61" s="88"/>
      <c r="T61" s="88"/>
      <c r="U61" s="88"/>
      <c r="V61" s="88"/>
      <c r="W61" s="88"/>
      <c r="X61" s="88"/>
      <c r="Y61" s="88"/>
      <c r="Z61" s="88"/>
      <c r="AA61" s="88"/>
      <c r="AB61" s="88"/>
      <c r="AC61" s="88"/>
      <c r="AD61" s="88"/>
      <c r="AE61" s="88"/>
      <c r="AF61" s="88"/>
      <c r="AG61" s="88"/>
      <c r="AH61" s="88"/>
      <c r="AI61" s="88"/>
      <c r="AJ61" s="88"/>
      <c r="AK61" s="88"/>
      <c r="AL61" s="88"/>
      <c r="AM61" s="88"/>
      <c r="AN61" s="88"/>
      <c r="AO61" s="88"/>
      <c r="AP61" s="88"/>
      <c r="AQ61" s="88"/>
      <c r="AR61" s="88"/>
      <c r="AS61" s="88"/>
    </row>
    <row r="62" spans="8:45" outlineLevel="1">
      <c r="I62" s="3"/>
      <c r="J62" s="3"/>
      <c r="K62" s="3"/>
      <c r="N62" s="88"/>
      <c r="O62" s="88"/>
      <c r="P62" s="88"/>
      <c r="Q62" s="88"/>
      <c r="R62" s="88"/>
      <c r="S62" s="88"/>
      <c r="T62" s="88"/>
      <c r="U62" s="88"/>
      <c r="V62" s="88"/>
      <c r="W62" s="88"/>
      <c r="X62" s="88"/>
      <c r="Y62" s="88"/>
      <c r="Z62" s="88"/>
      <c r="AA62" s="88"/>
      <c r="AB62" s="88"/>
      <c r="AC62" s="88"/>
      <c r="AD62" s="88"/>
      <c r="AE62" s="88"/>
      <c r="AF62" s="88"/>
      <c r="AG62" s="88"/>
      <c r="AH62" s="88"/>
      <c r="AI62" s="88"/>
      <c r="AJ62" s="88"/>
      <c r="AK62" s="88"/>
      <c r="AL62" s="88"/>
      <c r="AM62" s="88"/>
      <c r="AN62" s="88"/>
      <c r="AO62" s="88"/>
      <c r="AP62" s="88"/>
      <c r="AQ62" s="88"/>
      <c r="AR62" s="88"/>
      <c r="AS62" s="88"/>
    </row>
    <row r="63" spans="8:45" outlineLevel="1">
      <c r="H63" t="s">
        <v>385</v>
      </c>
    </row>
    <row r="64" spans="8:45" outlineLevel="1">
      <c r="H64" s="76" t="s">
        <v>321</v>
      </c>
      <c r="I64" s="76" t="s">
        <v>27</v>
      </c>
      <c r="J64" s="76"/>
      <c r="K64" s="76" t="s">
        <v>28</v>
      </c>
      <c r="L64" s="76" t="s">
        <v>372</v>
      </c>
      <c r="M64" s="78" t="s">
        <v>31</v>
      </c>
      <c r="N64" s="76" t="s">
        <v>340</v>
      </c>
      <c r="O64" s="76">
        <v>2020</v>
      </c>
      <c r="P64" s="76">
        <f t="shared" ref="P64:AS64" si="13">O64+1</f>
        <v>2021</v>
      </c>
      <c r="Q64" s="76">
        <f t="shared" si="13"/>
        <v>2022</v>
      </c>
      <c r="R64" s="76">
        <f t="shared" si="13"/>
        <v>2023</v>
      </c>
      <c r="S64" s="76">
        <f t="shared" si="13"/>
        <v>2024</v>
      </c>
      <c r="T64" s="76">
        <f t="shared" si="13"/>
        <v>2025</v>
      </c>
      <c r="U64" s="76">
        <f t="shared" si="13"/>
        <v>2026</v>
      </c>
      <c r="V64" s="76">
        <f t="shared" si="13"/>
        <v>2027</v>
      </c>
      <c r="W64" s="76">
        <f t="shared" si="13"/>
        <v>2028</v>
      </c>
      <c r="X64" s="76">
        <f t="shared" si="13"/>
        <v>2029</v>
      </c>
      <c r="Y64" s="76">
        <f t="shared" si="13"/>
        <v>2030</v>
      </c>
      <c r="Z64" s="76">
        <f t="shared" si="13"/>
        <v>2031</v>
      </c>
      <c r="AA64" s="76">
        <f t="shared" si="13"/>
        <v>2032</v>
      </c>
      <c r="AB64" s="76">
        <f t="shared" si="13"/>
        <v>2033</v>
      </c>
      <c r="AC64" s="76">
        <f t="shared" si="13"/>
        <v>2034</v>
      </c>
      <c r="AD64" s="76">
        <f t="shared" si="13"/>
        <v>2035</v>
      </c>
      <c r="AE64" s="76">
        <f t="shared" si="13"/>
        <v>2036</v>
      </c>
      <c r="AF64" s="76">
        <f t="shared" si="13"/>
        <v>2037</v>
      </c>
      <c r="AG64" s="76">
        <f t="shared" si="13"/>
        <v>2038</v>
      </c>
      <c r="AH64" s="76">
        <f t="shared" si="13"/>
        <v>2039</v>
      </c>
      <c r="AI64" s="76">
        <f t="shared" si="13"/>
        <v>2040</v>
      </c>
      <c r="AJ64" s="76">
        <f t="shared" si="13"/>
        <v>2041</v>
      </c>
      <c r="AK64" s="76">
        <f t="shared" si="13"/>
        <v>2042</v>
      </c>
      <c r="AL64" s="76">
        <f t="shared" si="13"/>
        <v>2043</v>
      </c>
      <c r="AM64" s="76">
        <f t="shared" si="13"/>
        <v>2044</v>
      </c>
      <c r="AN64" s="76">
        <f t="shared" si="13"/>
        <v>2045</v>
      </c>
      <c r="AO64" s="76">
        <f t="shared" si="13"/>
        <v>2046</v>
      </c>
      <c r="AP64" s="76">
        <f t="shared" si="13"/>
        <v>2047</v>
      </c>
      <c r="AQ64" s="76">
        <f t="shared" si="13"/>
        <v>2048</v>
      </c>
      <c r="AR64" s="76">
        <f t="shared" si="13"/>
        <v>2049</v>
      </c>
      <c r="AS64" s="76">
        <f t="shared" si="13"/>
        <v>2050</v>
      </c>
    </row>
    <row r="65" spans="1:45" outlineLevel="1">
      <c r="H65" s="12" t="s">
        <v>81</v>
      </c>
      <c r="I65" s="12" t="s">
        <v>73</v>
      </c>
      <c r="J65" s="12"/>
      <c r="K65" s="28" t="s">
        <v>374</v>
      </c>
      <c r="N65" s="88"/>
      <c r="O65" s="88" cm="1">
        <f t="array" ref="O65">INDEX(O$18:O$20,MATCH(1,($I65=$I$18:$I$20)*($H65=$H$18:$H$20),0))*INDEX('Commodity prices'!$L$6:$AQ$113,MATCH(1,($I65='Commodity prices'!$H$6:$H$113)*($C$25='Commodity prices'!$E$6:$E$113),0),MATCH(O$28,'Commodity prices'!$L$5:$AQ$5,0))</f>
        <v>30.202465309692496</v>
      </c>
      <c r="P65" s="88" cm="1">
        <f t="array" ref="P65">INDEX(P$18:P$20,MATCH(1,($I65=$I$18:$I$20)*($H65=$H$18:$H$20),0))*INDEX('Commodity prices'!$L$6:$AQ$113,MATCH(1,($I65='Commodity prices'!$H$6:$H$113)*($C$25='Commodity prices'!$E$6:$E$113),0),MATCH(P$28,'Commodity prices'!$L$5:$AQ$5,0))</f>
        <v>65.985781990521318</v>
      </c>
      <c r="Q65" s="88" cm="1">
        <f t="array" ref="Q65">INDEX(Q$18:Q$20,MATCH(1,($I65=$I$18:$I$20)*($H65=$H$18:$H$20),0))*INDEX('Commodity prices'!$L$6:$AQ$113,MATCH(1,($I65='Commodity prices'!$H$6:$H$113)*($C$25='Commodity prices'!$E$6:$E$113),0),MATCH(Q$28,'Commodity prices'!$L$5:$AQ$5,0))</f>
        <v>87.981042654028428</v>
      </c>
      <c r="R65" s="88" cm="1">
        <f t="array" ref="R65">INDEX(R$18:R$20,MATCH(1,($I65=$I$18:$I$20)*($H65=$H$18:$H$20),0))*INDEX('Commodity prices'!$L$6:$AQ$113,MATCH(1,($I65='Commodity prices'!$H$6:$H$113)*($C$25='Commodity prices'!$E$6:$E$113),0),MATCH(R$28,'Commodity prices'!$L$5:$AQ$5,0))</f>
        <v>73.853573033305494</v>
      </c>
      <c r="S65" s="88" cm="1">
        <f t="array" ref="S65">INDEX(S$18:S$20,MATCH(1,($I65=$I$18:$I$20)*($H65=$H$18:$H$20),0))*INDEX('Commodity prices'!$L$6:$AQ$113,MATCH(1,($I65='Commodity prices'!$H$6:$H$113)*($C$25='Commodity prices'!$E$6:$E$113),0),MATCH(S$28,'Commodity prices'!$L$5:$AQ$5,0))</f>
        <v>59.726103412582574</v>
      </c>
      <c r="T65" s="88" cm="1">
        <f t="array" ref="T65">INDEX(T$18:T$20,MATCH(1,($I65=$I$18:$I$20)*($H65=$H$18:$H$20),0))*INDEX('Commodity prices'!$L$6:$AQ$113,MATCH(1,($I65='Commodity prices'!$H$6:$H$113)*($C$25='Commodity prices'!$E$6:$E$113),0),MATCH(T$28,'Commodity prices'!$L$5:$AQ$5,0))</f>
        <v>45.598633791859648</v>
      </c>
      <c r="U65" s="88" cm="1">
        <f t="array" ref="U65">INDEX(U$18:U$20,MATCH(1,($I65=$I$18:$I$20)*($H65=$H$18:$H$20),0))*INDEX('Commodity prices'!$L$6:$AQ$113,MATCH(1,($I65='Commodity prices'!$H$6:$H$113)*($C$25='Commodity prices'!$E$6:$E$113),0),MATCH(U$28,'Commodity prices'!$L$5:$AQ$5,0))</f>
        <v>48.626957687858038</v>
      </c>
      <c r="V65" s="88" cm="1">
        <f t="array" ref="V65">INDEX(V$18:V$20,MATCH(1,($I65=$I$18:$I$20)*($H65=$H$18:$H$20),0))*INDEX('Commodity prices'!$L$6:$AQ$113,MATCH(1,($I65='Commodity prices'!$H$6:$H$113)*($C$25='Commodity prices'!$E$6:$E$113),0),MATCH(V$28,'Commodity prices'!$L$5:$AQ$5,0))</f>
        <v>51.697706417552304</v>
      </c>
      <c r="W65" s="88" cm="1">
        <f t="array" ref="W65">INDEX(W$18:W$20,MATCH(1,($I65=$I$18:$I$20)*($H65=$H$18:$H$20),0))*INDEX('Commodity prices'!$L$6:$AQ$113,MATCH(1,($I65='Commodity prices'!$H$6:$H$113)*($C$25='Commodity prices'!$E$6:$E$113),0),MATCH(W$28,'Commodity prices'!$L$5:$AQ$5,0))</f>
        <v>54.768455147246556</v>
      </c>
      <c r="X65" s="88" cm="1">
        <f t="array" ref="X65">INDEX(X$18:X$20,MATCH(1,($I65=$I$18:$I$20)*($H65=$H$18:$H$20),0))*INDEX('Commodity prices'!$L$6:$AQ$113,MATCH(1,($I65='Commodity prices'!$H$6:$H$113)*($C$25='Commodity prices'!$E$6:$E$113),0),MATCH(X$28,'Commodity prices'!$L$5:$AQ$5,0))</f>
        <v>57.839203876940815</v>
      </c>
      <c r="Y65" s="88" cm="1">
        <f t="array" ref="Y65">INDEX(Y$18:Y$20,MATCH(1,($I65=$I$18:$I$20)*($H65=$H$18:$H$20),0))*INDEX('Commodity prices'!$L$6:$AQ$113,MATCH(1,($I65='Commodity prices'!$H$6:$H$113)*($C$25='Commodity prices'!$E$6:$E$113),0),MATCH(Y$28,'Commodity prices'!$L$5:$AQ$5,0))</f>
        <v>60.909952606635066</v>
      </c>
      <c r="Z65" s="88" cm="1">
        <f t="array" ref="Z65">INDEX(Z$18:Z$20,MATCH(1,($I65=$I$18:$I$20)*($H65=$H$18:$H$20),0))*INDEX('Commodity prices'!$L$6:$AQ$113,MATCH(1,($I65='Commodity prices'!$H$6:$H$113)*($C$25='Commodity prices'!$E$6:$E$113),0),MATCH(Z$28,'Commodity prices'!$L$5:$AQ$5,0))</f>
        <v>61.502132701421793</v>
      </c>
      <c r="AA65" s="88" cm="1">
        <f t="array" ref="AA65">INDEX(AA$18:AA$20,MATCH(1,($I65=$I$18:$I$20)*($H65=$H$18:$H$20),0))*INDEX('Commodity prices'!$L$6:$AQ$113,MATCH(1,($I65='Commodity prices'!$H$6:$H$113)*($C$25='Commodity prices'!$E$6:$E$113),0),MATCH(AA$28,'Commodity prices'!$L$5:$AQ$5,0))</f>
        <v>62.094312796208527</v>
      </c>
      <c r="AB65" s="88" cm="1">
        <f t="array" ref="AB65">INDEX(AB$18:AB$20,MATCH(1,($I65=$I$18:$I$20)*($H65=$H$18:$H$20),0))*INDEX('Commodity prices'!$L$6:$AQ$113,MATCH(1,($I65='Commodity prices'!$H$6:$H$113)*($C$25='Commodity prices'!$E$6:$E$113),0),MATCH(AB$28,'Commodity prices'!$L$5:$AQ$5,0))</f>
        <v>62.686492890995254</v>
      </c>
      <c r="AC65" s="88" cm="1">
        <f t="array" ref="AC65">INDEX(AC$18:AC$20,MATCH(1,($I65=$I$18:$I$20)*($H65=$H$18:$H$20),0))*INDEX('Commodity prices'!$L$6:$AQ$113,MATCH(1,($I65='Commodity prices'!$H$6:$H$113)*($C$25='Commodity prices'!$E$6:$E$113),0),MATCH(AC$28,'Commodity prices'!$L$5:$AQ$5,0))</f>
        <v>63.278672985781995</v>
      </c>
      <c r="AD65" s="88" cm="1">
        <f t="array" ref="AD65">INDEX(AD$18:AD$20,MATCH(1,($I65=$I$18:$I$20)*($H65=$H$18:$H$20),0))*INDEX('Commodity prices'!$L$6:$AQ$113,MATCH(1,($I65='Commodity prices'!$H$6:$H$113)*($C$25='Commodity prices'!$E$6:$E$113),0),MATCH(AD$28,'Commodity prices'!$L$5:$AQ$5,0))</f>
        <v>63.870853080568722</v>
      </c>
      <c r="AE65" s="88" cm="1">
        <f t="array" ref="AE65">INDEX(AE$18:AE$20,MATCH(1,($I65=$I$18:$I$20)*($H65=$H$18:$H$20),0))*INDEX('Commodity prices'!$L$6:$AQ$113,MATCH(1,($I65='Commodity prices'!$H$6:$H$113)*($C$25='Commodity prices'!$E$6:$E$113),0),MATCH(AE$28,'Commodity prices'!$L$5:$AQ$5,0))</f>
        <v>64.463033175355449</v>
      </c>
      <c r="AF65" s="88" cm="1">
        <f t="array" ref="AF65">INDEX(AF$18:AF$20,MATCH(1,($I65=$I$18:$I$20)*($H65=$H$18:$H$20),0))*INDEX('Commodity prices'!$L$6:$AQ$113,MATCH(1,($I65='Commodity prices'!$H$6:$H$113)*($C$25='Commodity prices'!$E$6:$E$113),0),MATCH(AF$28,'Commodity prices'!$L$5:$AQ$5,0))</f>
        <v>65.055213270142175</v>
      </c>
      <c r="AG65" s="88" cm="1">
        <f t="array" ref="AG65">INDEX(AG$18:AG$20,MATCH(1,($I65=$I$18:$I$20)*($H65=$H$18:$H$20),0))*INDEX('Commodity prices'!$L$6:$AQ$113,MATCH(1,($I65='Commodity prices'!$H$6:$H$113)*($C$25='Commodity prices'!$E$6:$E$113),0),MATCH(AG$28,'Commodity prices'!$L$5:$AQ$5,0))</f>
        <v>65.647393364928902</v>
      </c>
      <c r="AH65" s="88" cm="1">
        <f t="array" ref="AH65">INDEX(AH$18:AH$20,MATCH(1,($I65=$I$18:$I$20)*($H65=$H$18:$H$20),0))*INDEX('Commodity prices'!$L$6:$AQ$113,MATCH(1,($I65='Commodity prices'!$H$6:$H$113)*($C$25='Commodity prices'!$E$6:$E$113),0),MATCH(AH$28,'Commodity prices'!$L$5:$AQ$5,0))</f>
        <v>66.239573459715629</v>
      </c>
      <c r="AI65" s="88" cm="1">
        <f t="array" ref="AI65">INDEX(AI$18:AI$20,MATCH(1,($I65=$I$18:$I$20)*($H65=$H$18:$H$20),0))*INDEX('Commodity prices'!$L$6:$AQ$113,MATCH(1,($I65='Commodity prices'!$H$6:$H$113)*($C$25='Commodity prices'!$E$6:$E$113),0),MATCH(AI$28,'Commodity prices'!$L$5:$AQ$5,0))</f>
        <v>66.831753554502356</v>
      </c>
      <c r="AJ65" s="88" cm="1">
        <f t="array" ref="AJ65">INDEX(AJ$18:AJ$20,MATCH(1,($I65=$I$18:$I$20)*($H65=$H$18:$H$20),0))*INDEX('Commodity prices'!$L$6:$AQ$113,MATCH(1,($I65='Commodity prices'!$H$6:$H$113)*($C$25='Commodity prices'!$E$6:$E$113),0),MATCH(AJ$28,'Commodity prices'!$L$5:$AQ$5,0))</f>
        <v>67.423933649289097</v>
      </c>
      <c r="AK65" s="88" cm="1">
        <f t="array" ref="AK65">INDEX(AK$18:AK$20,MATCH(1,($I65=$I$18:$I$20)*($H65=$H$18:$H$20),0))*INDEX('Commodity prices'!$L$6:$AQ$113,MATCH(1,($I65='Commodity prices'!$H$6:$H$113)*($C$25='Commodity prices'!$E$6:$E$113),0),MATCH(AK$28,'Commodity prices'!$L$5:$AQ$5,0))</f>
        <v>68.016113744075838</v>
      </c>
      <c r="AL65" s="88" cm="1">
        <f t="array" ref="AL65">INDEX(AL$18:AL$20,MATCH(1,($I65=$I$18:$I$20)*($H65=$H$18:$H$20),0))*INDEX('Commodity prices'!$L$6:$AQ$113,MATCH(1,($I65='Commodity prices'!$H$6:$H$113)*($C$25='Commodity prices'!$E$6:$E$113),0),MATCH(AL$28,'Commodity prices'!$L$5:$AQ$5,0))</f>
        <v>68.608293838862551</v>
      </c>
      <c r="AM65" s="88" cm="1">
        <f t="array" ref="AM65">INDEX(AM$18:AM$20,MATCH(1,($I65=$I$18:$I$20)*($H65=$H$18:$H$20),0))*INDEX('Commodity prices'!$L$6:$AQ$113,MATCH(1,($I65='Commodity prices'!$H$6:$H$113)*($C$25='Commodity prices'!$E$6:$E$113),0),MATCH(AM$28,'Commodity prices'!$L$5:$AQ$5,0))</f>
        <v>69.200473933649292</v>
      </c>
      <c r="AN65" s="88" cm="1">
        <f t="array" ref="AN65">INDEX(AN$18:AN$20,MATCH(1,($I65=$I$18:$I$20)*($H65=$H$18:$H$20),0))*INDEX('Commodity prices'!$L$6:$AQ$113,MATCH(1,($I65='Commodity prices'!$H$6:$H$113)*($C$25='Commodity prices'!$E$6:$E$113),0),MATCH(AN$28,'Commodity prices'!$L$5:$AQ$5,0))</f>
        <v>69.792654028436019</v>
      </c>
      <c r="AO65" s="88" cm="1">
        <f t="array" ref="AO65">INDEX(AO$18:AO$20,MATCH(1,($I65=$I$18:$I$20)*($H65=$H$18:$H$20),0))*INDEX('Commodity prices'!$L$6:$AQ$113,MATCH(1,($I65='Commodity prices'!$H$6:$H$113)*($C$25='Commodity prices'!$E$6:$E$113),0),MATCH(AO$28,'Commodity prices'!$L$5:$AQ$5,0))</f>
        <v>70.384834123222745</v>
      </c>
      <c r="AP65" s="88" cm="1">
        <f t="array" ref="AP65">INDEX(AP$18:AP$20,MATCH(1,($I65=$I$18:$I$20)*($H65=$H$18:$H$20),0))*INDEX('Commodity prices'!$L$6:$AQ$113,MATCH(1,($I65='Commodity prices'!$H$6:$H$113)*($C$25='Commodity prices'!$E$6:$E$113),0),MATCH(AP$28,'Commodity prices'!$L$5:$AQ$5,0))</f>
        <v>70.977014218009458</v>
      </c>
      <c r="AQ65" s="88" cm="1">
        <f t="array" ref="AQ65">INDEX(AQ$18:AQ$20,MATCH(1,($I65=$I$18:$I$20)*($H65=$H$18:$H$20),0))*INDEX('Commodity prices'!$L$6:$AQ$113,MATCH(1,($I65='Commodity prices'!$H$6:$H$113)*($C$25='Commodity prices'!$E$6:$E$113),0),MATCH(AQ$28,'Commodity prices'!$L$5:$AQ$5,0))</f>
        <v>71.569194312796185</v>
      </c>
      <c r="AR65" s="88" cm="1">
        <f t="array" ref="AR65">INDEX(AR$18:AR$20,MATCH(1,($I65=$I$18:$I$20)*($H65=$H$18:$H$20),0))*INDEX('Commodity prices'!$L$6:$AQ$113,MATCH(1,($I65='Commodity prices'!$H$6:$H$113)*($C$25='Commodity prices'!$E$6:$E$113),0),MATCH(AR$28,'Commodity prices'!$L$5:$AQ$5,0))</f>
        <v>72.16137440758294</v>
      </c>
      <c r="AS65" s="88" cm="1">
        <f t="array" ref="AS65">INDEX(AS$18:AS$20,MATCH(1,($I65=$I$18:$I$20)*($H65=$H$18:$H$20),0))*INDEX('Commodity prices'!$L$6:$AQ$113,MATCH(1,($I65='Commodity prices'!$H$6:$H$113)*($C$25='Commodity prices'!$E$6:$E$113),0),MATCH(AS$28,'Commodity prices'!$L$5:$AQ$5,0))</f>
        <v>72.753554502369653</v>
      </c>
    </row>
    <row r="66" spans="1:45" outlineLevel="1">
      <c r="H66" s="12" t="s">
        <v>69</v>
      </c>
      <c r="I66" s="12" t="s">
        <v>73</v>
      </c>
      <c r="J66" s="12"/>
      <c r="K66" s="28" t="s">
        <v>374</v>
      </c>
      <c r="N66" s="88"/>
      <c r="O66" s="88" cm="1">
        <f t="array" ref="O66">INDEX(O$18:O$20,MATCH(1,($I66=$I$18:$I$20)*($H66=$H$18:$H$20),0))*INDEX('Commodity prices'!$L$6:$AQ$113,MATCH(1,($I66='Commodity prices'!$H$6:$H$113)*($C$25='Commodity prices'!$E$6:$E$113),0),MATCH(O$28,'Commodity prices'!$L$5:$AQ$5,0))</f>
        <v>21.141725716784748</v>
      </c>
      <c r="P66" s="88" cm="1">
        <f t="array" ref="P66">INDEX(P$18:P$20,MATCH(1,($I66=$I$18:$I$20)*($H66=$H$18:$H$20),0))*INDEX('Commodity prices'!$L$6:$AQ$113,MATCH(1,($I66='Commodity prices'!$H$6:$H$113)*($C$25='Commodity prices'!$E$6:$E$113),0),MATCH(P$28,'Commodity prices'!$L$5:$AQ$5,0))</f>
        <v>46.190047393364928</v>
      </c>
      <c r="Q66" s="88" cm="1">
        <f t="array" ref="Q66">INDEX(Q$18:Q$20,MATCH(1,($I66=$I$18:$I$20)*($H66=$H$18:$H$20),0))*INDEX('Commodity prices'!$L$6:$AQ$113,MATCH(1,($I66='Commodity prices'!$H$6:$H$113)*($C$25='Commodity prices'!$E$6:$E$113),0),MATCH(Q$28,'Commodity prices'!$L$5:$AQ$5,0))</f>
        <v>61.586729857819904</v>
      </c>
      <c r="R66" s="88" cm="1">
        <f t="array" ref="R66">INDEX(R$18:R$20,MATCH(1,($I66=$I$18:$I$20)*($H66=$H$18:$H$20),0))*INDEX('Commodity prices'!$L$6:$AQ$113,MATCH(1,($I66='Commodity prices'!$H$6:$H$113)*($C$25='Commodity prices'!$E$6:$E$113),0),MATCH(R$28,'Commodity prices'!$L$5:$AQ$5,0))</f>
        <v>51.697501123313856</v>
      </c>
      <c r="S66" s="88" cm="1">
        <f t="array" ref="S66">INDEX(S$18:S$20,MATCH(1,($I66=$I$18:$I$20)*($H66=$H$18:$H$20),0))*INDEX('Commodity prices'!$L$6:$AQ$113,MATCH(1,($I66='Commodity prices'!$H$6:$H$113)*($C$25='Commodity prices'!$E$6:$E$113),0),MATCH(S$28,'Commodity prices'!$L$5:$AQ$5,0))</f>
        <v>41.808272388807801</v>
      </c>
      <c r="T66" s="88" cm="1">
        <f t="array" ref="T66">INDEX(T$18:T$20,MATCH(1,($I66=$I$18:$I$20)*($H66=$H$18:$H$20),0))*INDEX('Commodity prices'!$L$6:$AQ$113,MATCH(1,($I66='Commodity prices'!$H$6:$H$113)*($C$25='Commodity prices'!$E$6:$E$113),0),MATCH(T$28,'Commodity prices'!$L$5:$AQ$5,0))</f>
        <v>31.919043654301756</v>
      </c>
      <c r="U66" s="88" cm="1">
        <f t="array" ref="U66">INDEX(U$18:U$20,MATCH(1,($I66=$I$18:$I$20)*($H66=$H$18:$H$20),0))*INDEX('Commodity prices'!$L$6:$AQ$113,MATCH(1,($I66='Commodity prices'!$H$6:$H$113)*($C$25='Commodity prices'!$E$6:$E$113),0),MATCH(U$28,'Commodity prices'!$L$5:$AQ$5,0))</f>
        <v>34.038870381500629</v>
      </c>
      <c r="V66" s="88" cm="1">
        <f t="array" ref="V66">INDEX(V$18:V$20,MATCH(1,($I66=$I$18:$I$20)*($H66=$H$18:$H$20),0))*INDEX('Commodity prices'!$L$6:$AQ$113,MATCH(1,($I66='Commodity prices'!$H$6:$H$113)*($C$25='Commodity prices'!$E$6:$E$113),0),MATCH(V$28,'Commodity prices'!$L$5:$AQ$5,0))</f>
        <v>36.188394492286619</v>
      </c>
      <c r="W66" s="88" cm="1">
        <f t="array" ref="W66">INDEX(W$18:W$20,MATCH(1,($I66=$I$18:$I$20)*($H66=$H$18:$H$20),0))*INDEX('Commodity prices'!$L$6:$AQ$113,MATCH(1,($I66='Commodity prices'!$H$6:$H$113)*($C$25='Commodity prices'!$E$6:$E$113),0),MATCH(W$28,'Commodity prices'!$L$5:$AQ$5,0))</f>
        <v>38.337918603072595</v>
      </c>
      <c r="X66" s="88" cm="1">
        <f t="array" ref="X66">INDEX(X$18:X$20,MATCH(1,($I66=$I$18:$I$20)*($H66=$H$18:$H$20),0))*INDEX('Commodity prices'!$L$6:$AQ$113,MATCH(1,($I66='Commodity prices'!$H$6:$H$113)*($C$25='Commodity prices'!$E$6:$E$113),0),MATCH(X$28,'Commodity prices'!$L$5:$AQ$5,0))</f>
        <v>40.48744271385857</v>
      </c>
      <c r="Y66" s="88" cm="1">
        <f t="array" ref="Y66">INDEX(Y$18:Y$20,MATCH(1,($I66=$I$18:$I$20)*($H66=$H$18:$H$20),0))*INDEX('Commodity prices'!$L$6:$AQ$113,MATCH(1,($I66='Commodity prices'!$H$6:$H$113)*($C$25='Commodity prices'!$E$6:$E$113),0),MATCH(Y$28,'Commodity prices'!$L$5:$AQ$5,0))</f>
        <v>42.636966824644546</v>
      </c>
      <c r="Z66" s="88" cm="1">
        <f t="array" ref="Z66">INDEX(Z$18:Z$20,MATCH(1,($I66=$I$18:$I$20)*($H66=$H$18:$H$20),0))*INDEX('Commodity prices'!$L$6:$AQ$113,MATCH(1,($I66='Commodity prices'!$H$6:$H$113)*($C$25='Commodity prices'!$E$6:$E$113),0),MATCH(Z$28,'Commodity prices'!$L$5:$AQ$5,0))</f>
        <v>43.051492890995256</v>
      </c>
      <c r="AA66" s="88" cm="1">
        <f t="array" ref="AA66">INDEX(AA$18:AA$20,MATCH(1,($I66=$I$18:$I$20)*($H66=$H$18:$H$20),0))*INDEX('Commodity prices'!$L$6:$AQ$113,MATCH(1,($I66='Commodity prices'!$H$6:$H$113)*($C$25='Commodity prices'!$E$6:$E$113),0),MATCH(AA$28,'Commodity prices'!$L$5:$AQ$5,0))</f>
        <v>43.466018957345973</v>
      </c>
      <c r="AB66" s="88" cm="1">
        <f t="array" ref="AB66">INDEX(AB$18:AB$20,MATCH(1,($I66=$I$18:$I$20)*($H66=$H$18:$H$20),0))*INDEX('Commodity prices'!$L$6:$AQ$113,MATCH(1,($I66='Commodity prices'!$H$6:$H$113)*($C$25='Commodity prices'!$E$6:$E$113),0),MATCH(AB$28,'Commodity prices'!$L$5:$AQ$5,0))</f>
        <v>43.880545023696676</v>
      </c>
      <c r="AC66" s="88" cm="1">
        <f t="array" ref="AC66">INDEX(AC$18:AC$20,MATCH(1,($I66=$I$18:$I$20)*($H66=$H$18:$H$20),0))*INDEX('Commodity prices'!$L$6:$AQ$113,MATCH(1,($I66='Commodity prices'!$H$6:$H$113)*($C$25='Commodity prices'!$E$6:$E$113),0),MATCH(AC$28,'Commodity prices'!$L$5:$AQ$5,0))</f>
        <v>44.295071090047401</v>
      </c>
      <c r="AD66" s="88" cm="1">
        <f t="array" ref="AD66">INDEX(AD$18:AD$20,MATCH(1,($I66=$I$18:$I$20)*($H66=$H$18:$H$20),0))*INDEX('Commodity prices'!$L$6:$AQ$113,MATCH(1,($I66='Commodity prices'!$H$6:$H$113)*($C$25='Commodity prices'!$E$6:$E$113),0),MATCH(AD$28,'Commodity prices'!$L$5:$AQ$5,0))</f>
        <v>44.709597156398104</v>
      </c>
      <c r="AE66" s="88" cm="1">
        <f t="array" ref="AE66">INDEX(AE$18:AE$20,MATCH(1,($I66=$I$18:$I$20)*($H66=$H$18:$H$20),0))*INDEX('Commodity prices'!$L$6:$AQ$113,MATCH(1,($I66='Commodity prices'!$H$6:$H$113)*($C$25='Commodity prices'!$E$6:$E$113),0),MATCH(AE$28,'Commodity prices'!$L$5:$AQ$5,0))</f>
        <v>45.124123222748814</v>
      </c>
      <c r="AF66" s="88" cm="1">
        <f t="array" ref="AF66">INDEX(AF$18:AF$20,MATCH(1,($I66=$I$18:$I$20)*($H66=$H$18:$H$20),0))*INDEX('Commodity prices'!$L$6:$AQ$113,MATCH(1,($I66='Commodity prices'!$H$6:$H$113)*($C$25='Commodity prices'!$E$6:$E$113),0),MATCH(AF$28,'Commodity prices'!$L$5:$AQ$5,0))</f>
        <v>45.538649289099531</v>
      </c>
      <c r="AG66" s="88" cm="1">
        <f t="array" ref="AG66">INDEX(AG$18:AG$20,MATCH(1,($I66=$I$18:$I$20)*($H66=$H$18:$H$20),0))*INDEX('Commodity prices'!$L$6:$AQ$113,MATCH(1,($I66='Commodity prices'!$H$6:$H$113)*($C$25='Commodity prices'!$E$6:$E$113),0),MATCH(AG$28,'Commodity prices'!$L$5:$AQ$5,0))</f>
        <v>45.953175355450234</v>
      </c>
      <c r="AH66" s="88" cm="1">
        <f t="array" ref="AH66">INDEX(AH$18:AH$20,MATCH(1,($I66=$I$18:$I$20)*($H66=$H$18:$H$20),0))*INDEX('Commodity prices'!$L$6:$AQ$113,MATCH(1,($I66='Commodity prices'!$H$6:$H$113)*($C$25='Commodity prices'!$E$6:$E$113),0),MATCH(AH$28,'Commodity prices'!$L$5:$AQ$5,0))</f>
        <v>46.367701421800945</v>
      </c>
      <c r="AI66" s="88" cm="1">
        <f t="array" ref="AI66">INDEX(AI$18:AI$20,MATCH(1,($I66=$I$18:$I$20)*($H66=$H$18:$H$20),0))*INDEX('Commodity prices'!$L$6:$AQ$113,MATCH(1,($I66='Commodity prices'!$H$6:$H$113)*($C$25='Commodity prices'!$E$6:$E$113),0),MATCH(AI$28,'Commodity prices'!$L$5:$AQ$5,0))</f>
        <v>46.782227488151655</v>
      </c>
      <c r="AJ66" s="88" cm="1">
        <f t="array" ref="AJ66">INDEX(AJ$18:AJ$20,MATCH(1,($I66=$I$18:$I$20)*($H66=$H$18:$H$20),0))*INDEX('Commodity prices'!$L$6:$AQ$113,MATCH(1,($I66='Commodity prices'!$H$6:$H$113)*($C$25='Commodity prices'!$E$6:$E$113),0),MATCH(AJ$28,'Commodity prices'!$L$5:$AQ$5,0))</f>
        <v>47.196753554502372</v>
      </c>
      <c r="AK66" s="88" cm="1">
        <f t="array" ref="AK66">INDEX(AK$18:AK$20,MATCH(1,($I66=$I$18:$I$20)*($H66=$H$18:$H$20),0))*INDEX('Commodity prices'!$L$6:$AQ$113,MATCH(1,($I66='Commodity prices'!$H$6:$H$113)*($C$25='Commodity prices'!$E$6:$E$113),0),MATCH(AK$28,'Commodity prices'!$L$5:$AQ$5,0))</f>
        <v>47.61127962085309</v>
      </c>
      <c r="AL66" s="88" cm="1">
        <f t="array" ref="AL66">INDEX(AL$18:AL$20,MATCH(1,($I66=$I$18:$I$20)*($H66=$H$18:$H$20),0))*INDEX('Commodity prices'!$L$6:$AQ$113,MATCH(1,($I66='Commodity prices'!$H$6:$H$113)*($C$25='Commodity prices'!$E$6:$E$113),0),MATCH(AL$28,'Commodity prices'!$L$5:$AQ$5,0))</f>
        <v>48.025805687203793</v>
      </c>
      <c r="AM66" s="88" cm="1">
        <f t="array" ref="AM66">INDEX(AM$18:AM$20,MATCH(1,($I66=$I$18:$I$20)*($H66=$H$18:$H$20),0))*INDEX('Commodity prices'!$L$6:$AQ$113,MATCH(1,($I66='Commodity prices'!$H$6:$H$113)*($C$25='Commodity prices'!$E$6:$E$113),0),MATCH(AM$28,'Commodity prices'!$L$5:$AQ$5,0))</f>
        <v>48.440331753554503</v>
      </c>
      <c r="AN66" s="88" cm="1">
        <f t="array" ref="AN66">INDEX(AN$18:AN$20,MATCH(1,($I66=$I$18:$I$20)*($H66=$H$18:$H$20),0))*INDEX('Commodity prices'!$L$6:$AQ$113,MATCH(1,($I66='Commodity prices'!$H$6:$H$113)*($C$25='Commodity prices'!$E$6:$E$113),0),MATCH(AN$28,'Commodity prices'!$L$5:$AQ$5,0))</f>
        <v>48.854857819905213</v>
      </c>
      <c r="AO66" s="88" cm="1">
        <f t="array" ref="AO66">INDEX(AO$18:AO$20,MATCH(1,($I66=$I$18:$I$20)*($H66=$H$18:$H$20),0))*INDEX('Commodity prices'!$L$6:$AQ$113,MATCH(1,($I66='Commodity prices'!$H$6:$H$113)*($C$25='Commodity prices'!$E$6:$E$113),0),MATCH(AO$28,'Commodity prices'!$L$5:$AQ$5,0))</f>
        <v>49.269383886255923</v>
      </c>
      <c r="AP66" s="88" cm="1">
        <f t="array" ref="AP66">INDEX(AP$18:AP$20,MATCH(1,($I66=$I$18:$I$20)*($H66=$H$18:$H$20),0))*INDEX('Commodity prices'!$L$6:$AQ$113,MATCH(1,($I66='Commodity prices'!$H$6:$H$113)*($C$25='Commodity prices'!$E$6:$E$113),0),MATCH(AP$28,'Commodity prices'!$L$5:$AQ$5,0))</f>
        <v>49.683909952606626</v>
      </c>
      <c r="AQ66" s="88" cm="1">
        <f t="array" ref="AQ66">INDEX(AQ$18:AQ$20,MATCH(1,($I66=$I$18:$I$20)*($H66=$H$18:$H$20),0))*INDEX('Commodity prices'!$L$6:$AQ$113,MATCH(1,($I66='Commodity prices'!$H$6:$H$113)*($C$25='Commodity prices'!$E$6:$E$113),0),MATCH(AQ$28,'Commodity prices'!$L$5:$AQ$5,0))</f>
        <v>50.098436018957337</v>
      </c>
      <c r="AR66" s="88" cm="1">
        <f t="array" ref="AR66">INDEX(AR$18:AR$20,MATCH(1,($I66=$I$18:$I$20)*($H66=$H$18:$H$20),0))*INDEX('Commodity prices'!$L$6:$AQ$113,MATCH(1,($I66='Commodity prices'!$H$6:$H$113)*($C$25='Commodity prices'!$E$6:$E$113),0),MATCH(AR$28,'Commodity prices'!$L$5:$AQ$5,0))</f>
        <v>50.512962085308061</v>
      </c>
      <c r="AS66" s="88" cm="1">
        <f t="array" ref="AS66">INDEX(AS$18:AS$20,MATCH(1,($I66=$I$18:$I$20)*($H66=$H$18:$H$20),0))*INDEX('Commodity prices'!$L$6:$AQ$113,MATCH(1,($I66='Commodity prices'!$H$6:$H$113)*($C$25='Commodity prices'!$E$6:$E$113),0),MATCH(AS$28,'Commodity prices'!$L$5:$AQ$5,0))</f>
        <v>50.927488151658764</v>
      </c>
    </row>
    <row r="67" spans="1:45" outlineLevel="1">
      <c r="H67" s="12" t="s">
        <v>69</v>
      </c>
      <c r="I67" s="28" t="s">
        <v>76</v>
      </c>
      <c r="J67" s="28"/>
      <c r="K67" s="28" t="s">
        <v>374</v>
      </c>
      <c r="N67" s="88"/>
      <c r="O67" s="88" cm="1">
        <f t="array" ref="O67">INDEX(O$18:O$20,MATCH(1,($I67=$I$18:$I$20)*($H67=$H$18:$H$20),0))*INDEX('Commodity prices'!$L$6:$AQ$113,MATCH(1,($I67='Commodity prices'!$H$6:$H$113)*($C$25='Commodity prices'!$E$6:$E$113),0),MATCH(O$28,'Commodity prices'!$L$5:$AQ$5,0))</f>
        <v>48.76759382352941</v>
      </c>
      <c r="P67" s="88" cm="1">
        <f t="array" ref="P67">INDEX(P$18:P$20,MATCH(1,($I67=$I$18:$I$20)*($H67=$H$18:$H$20),0))*INDEX('Commodity prices'!$L$6:$AQ$113,MATCH(1,($I67='Commodity prices'!$H$6:$H$113)*($C$25='Commodity prices'!$E$6:$E$113),0),MATCH(P$28,'Commodity prices'!$L$5:$AQ$5,0))</f>
        <v>53.323981169962565</v>
      </c>
      <c r="Q67" s="88" cm="1">
        <f t="array" ref="Q67">INDEX(Q$18:Q$20,MATCH(1,($I67=$I$18:$I$20)*($H67=$H$18:$H$20),0))*INDEX('Commodity prices'!$L$6:$AQ$113,MATCH(1,($I67='Commodity prices'!$H$6:$H$113)*($C$25='Commodity prices'!$E$6:$E$113),0),MATCH(Q$28,'Commodity prices'!$L$5:$AQ$5,0))</f>
        <v>56.852062145286908</v>
      </c>
      <c r="R67" s="88" cm="1">
        <f t="array" ref="R67">INDEX(R$18:R$20,MATCH(1,($I67=$I$18:$I$20)*($H67=$H$18:$H$20),0))*INDEX('Commodity prices'!$L$6:$AQ$113,MATCH(1,($I67='Commodity prices'!$H$6:$H$113)*($C$25='Commodity prices'!$E$6:$E$113),0),MATCH(R$28,'Commodity prices'!$L$5:$AQ$5,0))</f>
        <v>52.213876872087667</v>
      </c>
      <c r="S67" s="88" cm="1">
        <f t="array" ref="S67">INDEX(S$18:S$20,MATCH(1,($I67=$I$18:$I$20)*($H67=$H$18:$H$20),0))*INDEX('Commodity prices'!$L$6:$AQ$113,MATCH(1,($I67='Commodity prices'!$H$6:$H$113)*($C$25='Commodity prices'!$E$6:$E$113),0),MATCH(S$28,'Commodity prices'!$L$5:$AQ$5,0))</f>
        <v>48.047297397871148</v>
      </c>
      <c r="T67" s="88" cm="1">
        <f t="array" ref="T67">INDEX(T$18:T$20,MATCH(1,($I67=$I$18:$I$20)*($H67=$H$18:$H$20),0))*INDEX('Commodity prices'!$L$6:$AQ$113,MATCH(1,($I67='Commodity prices'!$H$6:$H$113)*($C$25='Commodity prices'!$E$6:$E$113),0),MATCH(T$28,'Commodity prices'!$L$5:$AQ$5,0))</f>
        <v>46.913078402323627</v>
      </c>
      <c r="U67" s="88" cm="1">
        <f t="array" ref="U67">INDEX(U$18:U$20,MATCH(1,($I67=$I$18:$I$20)*($H67=$H$18:$H$20),0))*INDEX('Commodity prices'!$L$6:$AQ$113,MATCH(1,($I67='Commodity prices'!$H$6:$H$113)*($C$25='Commodity prices'!$E$6:$E$113),0),MATCH(U$28,'Commodity prices'!$L$5:$AQ$5,0))</f>
        <v>46.209663963837073</v>
      </c>
      <c r="V67" s="88" cm="1">
        <f t="array" ref="V67">INDEX(V$18:V$20,MATCH(1,($I67=$I$18:$I$20)*($H67=$H$18:$H$20),0))*INDEX('Commodity prices'!$L$6:$AQ$113,MATCH(1,($I67='Commodity prices'!$H$6:$H$113)*($C$25='Commodity prices'!$E$6:$E$113),0),MATCH(V$28,'Commodity prices'!$L$5:$AQ$5,0))</f>
        <v>45.511517405098999</v>
      </c>
      <c r="W67" s="88" cm="1">
        <f t="array" ref="W67">INDEX(W$18:W$20,MATCH(1,($I67=$I$18:$I$20)*($H67=$H$18:$H$20),0))*INDEX('Commodity prices'!$L$6:$AQ$113,MATCH(1,($I67='Commodity prices'!$H$6:$H$113)*($C$25='Commodity prices'!$E$6:$E$113),0),MATCH(W$28,'Commodity prices'!$L$5:$AQ$5,0))</f>
        <v>44.818638726109398</v>
      </c>
      <c r="X67" s="88" cm="1">
        <f t="array" ref="X67">INDEX(X$18:X$20,MATCH(1,($I67=$I$18:$I$20)*($H67=$H$18:$H$20),0))*INDEX('Commodity prices'!$L$6:$AQ$113,MATCH(1,($I67='Commodity prices'!$H$6:$H$113)*($C$25='Commodity prices'!$E$6:$E$113),0),MATCH(X$28,'Commodity prices'!$L$5:$AQ$5,0))</f>
        <v>44.131027926868271</v>
      </c>
      <c r="Y67" s="88" cm="1">
        <f t="array" ref="Y67">INDEX(Y$18:Y$20,MATCH(1,($I67=$I$18:$I$20)*($H67=$H$18:$H$20),0))*INDEX('Commodity prices'!$L$6:$AQ$113,MATCH(1,($I67='Commodity prices'!$H$6:$H$113)*($C$25='Commodity prices'!$E$6:$E$113),0),MATCH(Y$28,'Commodity prices'!$L$5:$AQ$5,0))</f>
        <v>43.44868500737563</v>
      </c>
      <c r="Z67" s="88" cm="1">
        <f t="array" ref="Z67">INDEX(Z$18:Z$20,MATCH(1,($I67=$I$18:$I$20)*($H67=$H$18:$H$20),0))*INDEX('Commodity prices'!$L$6:$AQ$113,MATCH(1,($I67='Commodity prices'!$H$6:$H$113)*($C$25='Commodity prices'!$E$6:$E$113),0),MATCH(Z$28,'Commodity prices'!$L$5:$AQ$5,0))</f>
        <v>42.986024062964823</v>
      </c>
      <c r="AA67" s="88" cm="1">
        <f t="array" ref="AA67">INDEX(AA$18:AA$20,MATCH(1,($I67=$I$18:$I$20)*($H67=$H$18:$H$20),0))*INDEX('Commodity prices'!$L$6:$AQ$113,MATCH(1,($I67='Commodity prices'!$H$6:$H$113)*($C$25='Commodity prices'!$E$6:$E$113),0),MATCH(AA$28,'Commodity prices'!$L$5:$AQ$5,0))</f>
        <v>42.525556416926563</v>
      </c>
      <c r="AB67" s="88" cm="1">
        <f t="array" ref="AB67">INDEX(AB$18:AB$20,MATCH(1,($I67=$I$18:$I$20)*($H67=$H$18:$H$20),0))*INDEX('Commodity prices'!$L$6:$AQ$113,MATCH(1,($I67='Commodity prices'!$H$6:$H$113)*($C$25='Commodity prices'!$E$6:$E$113),0),MATCH(AB$28,'Commodity prices'!$L$5:$AQ$5,0))</f>
        <v>42.067282069260862</v>
      </c>
      <c r="AC67" s="88" cm="1">
        <f t="array" ref="AC67">INDEX(AC$18:AC$20,MATCH(1,($I67=$I$18:$I$20)*($H67=$H$18:$H$20),0))*INDEX('Commodity prices'!$L$6:$AQ$113,MATCH(1,($I67='Commodity prices'!$H$6:$H$113)*($C$25='Commodity prices'!$E$6:$E$113),0),MATCH(AC$28,'Commodity prices'!$L$5:$AQ$5,0))</f>
        <v>41.611201019967709</v>
      </c>
      <c r="AD67" s="88" cm="1">
        <f t="array" ref="AD67">INDEX(AD$18:AD$20,MATCH(1,($I67=$I$18:$I$20)*($H67=$H$18:$H$20),0))*INDEX('Commodity prices'!$L$6:$AQ$113,MATCH(1,($I67='Commodity prices'!$H$6:$H$113)*($C$25='Commodity prices'!$E$6:$E$113),0),MATCH(AD$28,'Commodity prices'!$L$5:$AQ$5,0))</f>
        <v>41.157313269047108</v>
      </c>
      <c r="AE67" s="88" cm="1">
        <f t="array" ref="AE67">INDEX(AE$18:AE$20,MATCH(1,($I67=$I$18:$I$20)*($H67=$H$18:$H$20),0))*INDEX('Commodity prices'!$L$6:$AQ$113,MATCH(1,($I67='Commodity prices'!$H$6:$H$113)*($C$25='Commodity prices'!$E$6:$E$113),0),MATCH(AE$28,'Commodity prices'!$L$5:$AQ$5,0))</f>
        <v>41.506810425430956</v>
      </c>
      <c r="AF67" s="88" cm="1">
        <f t="array" ref="AF67">INDEX(AF$18:AF$20,MATCH(1,($I67=$I$18:$I$20)*($H67=$H$18:$H$20),0))*INDEX('Commodity prices'!$L$6:$AQ$113,MATCH(1,($I67='Commodity prices'!$H$6:$H$113)*($C$25='Commodity prices'!$E$6:$E$113),0),MATCH(AF$28,'Commodity prices'!$L$5:$AQ$5,0))</f>
        <v>41.852711458685633</v>
      </c>
      <c r="AG67" s="88" cm="1">
        <f t="array" ref="AG67">INDEX(AG$18:AG$20,MATCH(1,($I67=$I$18:$I$20)*($H67=$H$18:$H$20),0))*INDEX('Commodity prices'!$L$6:$AQ$113,MATCH(1,($I67='Commodity prices'!$H$6:$H$113)*($C$25='Commodity prices'!$E$6:$E$113),0),MATCH(AG$28,'Commodity prices'!$L$5:$AQ$5,0))</f>
        <v>42.195016368811153</v>
      </c>
      <c r="AH67" s="88" cm="1">
        <f t="array" ref="AH67">INDEX(AH$18:AH$20,MATCH(1,($I67=$I$18:$I$20)*($H67=$H$18:$H$20),0))*INDEX('Commodity prices'!$L$6:$AQ$113,MATCH(1,($I67='Commodity prices'!$H$6:$H$113)*($C$25='Commodity prices'!$E$6:$E$113),0),MATCH(AH$28,'Commodity prices'!$L$5:$AQ$5,0))</f>
        <v>42.53372515580751</v>
      </c>
      <c r="AI67" s="88" cm="1">
        <f t="array" ref="AI67">INDEX(AI$18:AI$20,MATCH(1,($I67=$I$18:$I$20)*($H67=$H$18:$H$20),0))*INDEX('Commodity prices'!$L$6:$AQ$113,MATCH(1,($I67='Commodity prices'!$H$6:$H$113)*($C$25='Commodity prices'!$E$6:$E$113),0),MATCH(AI$28,'Commodity prices'!$L$5:$AQ$5,0))</f>
        <v>42.86883781967471</v>
      </c>
      <c r="AJ67" s="88" cm="1">
        <f t="array" ref="AJ67">INDEX(AJ$18:AJ$20,MATCH(1,($I67=$I$18:$I$20)*($H67=$H$18:$H$20),0))*INDEX('Commodity prices'!$L$6:$AQ$113,MATCH(1,($I67='Commodity prices'!$H$6:$H$113)*($C$25='Commodity prices'!$E$6:$E$113),0),MATCH(AJ$28,'Commodity prices'!$L$5:$AQ$5,0))</f>
        <v>43.212280264750596</v>
      </c>
      <c r="AK67" s="88" cm="1">
        <f t="array" ref="AK67">INDEX(AK$18:AK$20,MATCH(1,($I67=$I$18:$I$20)*($H67=$H$18:$H$20),0))*INDEX('Commodity prices'!$L$6:$AQ$113,MATCH(1,($I67='Commodity prices'!$H$6:$H$113)*($C$25='Commodity prices'!$E$6:$E$113),0),MATCH(AK$28,'Commodity prices'!$L$5:$AQ$5,0))</f>
        <v>43.552038824523137</v>
      </c>
      <c r="AL67" s="88" cm="1">
        <f t="array" ref="AL67">INDEX(AL$18:AL$20,MATCH(1,($I67=$I$18:$I$20)*($H67=$H$18:$H$20),0))*INDEX('Commodity prices'!$L$6:$AQ$113,MATCH(1,($I67='Commodity prices'!$H$6:$H$113)*($C$25='Commodity prices'!$E$6:$E$113),0),MATCH(AL$28,'Commodity prices'!$L$5:$AQ$5,0))</f>
        <v>43.888113498992318</v>
      </c>
      <c r="AM67" s="88" cm="1">
        <f t="array" ref="AM67">INDEX(AM$18:AM$20,MATCH(1,($I67=$I$18:$I$20)*($H67=$H$18:$H$20),0))*INDEX('Commodity prices'!$L$6:$AQ$113,MATCH(1,($I67='Commodity prices'!$H$6:$H$113)*($C$25='Commodity prices'!$E$6:$E$113),0),MATCH(AM$28,'Commodity prices'!$L$5:$AQ$5,0))</f>
        <v>44.220504288158146</v>
      </c>
      <c r="AN67" s="88" cm="1">
        <f t="array" ref="AN67">INDEX(AN$18:AN$20,MATCH(1,($I67=$I$18:$I$20)*($H67=$H$18:$H$20),0))*INDEX('Commodity prices'!$L$6:$AQ$113,MATCH(1,($I67='Commodity prices'!$H$6:$H$113)*($C$25='Commodity prices'!$E$6:$E$113),0),MATCH(AN$28,'Commodity prices'!$L$5:$AQ$5,0))</f>
        <v>44.549211192020614</v>
      </c>
      <c r="AO67" s="88" cm="1">
        <f t="array" ref="AO67">INDEX(AO$18:AO$20,MATCH(1,($I67=$I$18:$I$20)*($H67=$H$18:$H$20),0))*INDEX('Commodity prices'!$L$6:$AQ$113,MATCH(1,($I67='Commodity prices'!$H$6:$H$113)*($C$25='Commodity prices'!$E$6:$E$113),0),MATCH(AO$28,'Commodity prices'!$L$5:$AQ$5,0))</f>
        <v>44.747581998590604</v>
      </c>
      <c r="AP67" s="88" cm="1">
        <f t="array" ref="AP67">INDEX(AP$18:AP$20,MATCH(1,($I67=$I$18:$I$20)*($H67=$H$18:$H$20),0))*INDEX('Commodity prices'!$L$6:$AQ$113,MATCH(1,($I67='Commodity prices'!$H$6:$H$113)*($C$25='Commodity prices'!$E$6:$E$113),0),MATCH(AP$28,'Commodity prices'!$L$5:$AQ$5,0))</f>
        <v>44.943218415823836</v>
      </c>
      <c r="AQ67" s="88" cm="1">
        <f t="array" ref="AQ67">INDEX(AQ$18:AQ$20,MATCH(1,($I67=$I$18:$I$20)*($H67=$H$18:$H$20),0))*INDEX('Commodity prices'!$L$6:$AQ$113,MATCH(1,($I67='Commodity prices'!$H$6:$H$113)*($C$25='Commodity prices'!$E$6:$E$113),0),MATCH(AQ$28,'Commodity prices'!$L$5:$AQ$5,0))</f>
        <v>45.136120443720316</v>
      </c>
      <c r="AR67" s="88" cm="1">
        <f t="array" ref="AR67">INDEX(AR$18:AR$20,MATCH(1,($I67=$I$18:$I$20)*($H67=$H$18:$H$20),0))*INDEX('Commodity prices'!$L$6:$AQ$113,MATCH(1,($I67='Commodity prices'!$H$6:$H$113)*($C$25='Commodity prices'!$E$6:$E$113),0),MATCH(AR$28,'Commodity prices'!$L$5:$AQ$5,0))</f>
        <v>45.32628808228003</v>
      </c>
      <c r="AS67" s="88" cm="1">
        <f t="array" ref="AS67">INDEX(AS$18:AS$20,MATCH(1,($I67=$I$18:$I$20)*($H67=$H$18:$H$20),0))*INDEX('Commodity prices'!$L$6:$AQ$113,MATCH(1,($I67='Commodity prices'!$H$6:$H$113)*($C$25='Commodity prices'!$E$6:$E$113),0),MATCH(AS$28,'Commodity prices'!$L$5:$AQ$5,0))</f>
        <v>45.513721331502971</v>
      </c>
    </row>
    <row r="68" spans="1:45" outlineLevel="1">
      <c r="I68" s="3"/>
      <c r="J68" s="3"/>
      <c r="K68" s="3"/>
      <c r="N68" s="88"/>
      <c r="O68" s="88"/>
      <c r="P68" s="88"/>
      <c r="Q68" s="88"/>
      <c r="R68" s="88"/>
      <c r="S68" s="88"/>
      <c r="T68" s="88"/>
      <c r="U68" s="88"/>
      <c r="V68" s="88"/>
      <c r="W68" s="88"/>
      <c r="X68" s="88"/>
      <c r="Y68" s="88"/>
      <c r="Z68" s="88"/>
      <c r="AA68" s="88"/>
      <c r="AB68" s="88"/>
      <c r="AC68" s="88"/>
      <c r="AD68" s="88"/>
      <c r="AE68" s="88"/>
      <c r="AF68" s="88"/>
      <c r="AG68" s="88"/>
      <c r="AH68" s="88"/>
      <c r="AI68" s="88"/>
      <c r="AJ68" s="88"/>
      <c r="AK68" s="88"/>
      <c r="AL68" s="88"/>
      <c r="AM68" s="88"/>
      <c r="AN68" s="88"/>
      <c r="AO68" s="88"/>
      <c r="AP68" s="88"/>
      <c r="AQ68" s="88"/>
      <c r="AR68" s="88"/>
      <c r="AS68" s="88"/>
    </row>
    <row r="69" spans="1:45" outlineLevel="1">
      <c r="H69" s="216" t="s">
        <v>386</v>
      </c>
      <c r="I69" s="3"/>
      <c r="J69" s="3"/>
      <c r="K69" s="3"/>
      <c r="N69" s="88"/>
      <c r="O69" s="88"/>
      <c r="P69" s="88"/>
      <c r="Q69" s="88"/>
      <c r="R69" s="88"/>
      <c r="S69" s="88"/>
      <c r="T69" s="88"/>
      <c r="U69" s="88"/>
      <c r="V69" s="88"/>
      <c r="W69" s="88"/>
      <c r="X69" s="88"/>
      <c r="Y69" s="88"/>
      <c r="Z69" s="88"/>
      <c r="AA69" s="88"/>
      <c r="AB69" s="88"/>
      <c r="AC69" s="88"/>
      <c r="AD69" s="88"/>
      <c r="AE69" s="88"/>
      <c r="AF69" s="88"/>
      <c r="AG69" s="88"/>
      <c r="AH69" s="88"/>
      <c r="AI69" s="88"/>
      <c r="AJ69" s="88"/>
      <c r="AK69" s="88"/>
      <c r="AL69" s="88"/>
      <c r="AM69" s="88"/>
      <c r="AN69" s="88"/>
      <c r="AO69" s="88"/>
      <c r="AP69" s="88"/>
      <c r="AQ69" s="88"/>
      <c r="AR69" s="88"/>
      <c r="AS69" s="88"/>
    </row>
    <row r="70" spans="1:45" outlineLevel="1">
      <c r="H70" s="76" t="s">
        <v>321</v>
      </c>
      <c r="I70" s="76" t="s">
        <v>27</v>
      </c>
      <c r="J70" s="76"/>
      <c r="K70" s="76" t="s">
        <v>28</v>
      </c>
      <c r="L70" s="76" t="s">
        <v>372</v>
      </c>
      <c r="M70" s="78" t="s">
        <v>31</v>
      </c>
      <c r="N70" s="76" t="s">
        <v>340</v>
      </c>
      <c r="O70" s="76">
        <v>2020</v>
      </c>
      <c r="P70" s="76">
        <f t="shared" ref="P70:AS70" si="14">O70+1</f>
        <v>2021</v>
      </c>
      <c r="Q70" s="76">
        <f t="shared" si="14"/>
        <v>2022</v>
      </c>
      <c r="R70" s="76">
        <f t="shared" si="14"/>
        <v>2023</v>
      </c>
      <c r="S70" s="76">
        <f t="shared" si="14"/>
        <v>2024</v>
      </c>
      <c r="T70" s="76">
        <f t="shared" si="14"/>
        <v>2025</v>
      </c>
      <c r="U70" s="76">
        <f t="shared" si="14"/>
        <v>2026</v>
      </c>
      <c r="V70" s="76">
        <f t="shared" si="14"/>
        <v>2027</v>
      </c>
      <c r="W70" s="76">
        <f t="shared" si="14"/>
        <v>2028</v>
      </c>
      <c r="X70" s="76">
        <f t="shared" si="14"/>
        <v>2029</v>
      </c>
      <c r="Y70" s="76">
        <f t="shared" si="14"/>
        <v>2030</v>
      </c>
      <c r="Z70" s="76">
        <f t="shared" si="14"/>
        <v>2031</v>
      </c>
      <c r="AA70" s="76">
        <f t="shared" si="14"/>
        <v>2032</v>
      </c>
      <c r="AB70" s="76">
        <f t="shared" si="14"/>
        <v>2033</v>
      </c>
      <c r="AC70" s="76">
        <f t="shared" si="14"/>
        <v>2034</v>
      </c>
      <c r="AD70" s="76">
        <f t="shared" si="14"/>
        <v>2035</v>
      </c>
      <c r="AE70" s="76">
        <f t="shared" si="14"/>
        <v>2036</v>
      </c>
      <c r="AF70" s="76">
        <f t="shared" si="14"/>
        <v>2037</v>
      </c>
      <c r="AG70" s="76">
        <f t="shared" si="14"/>
        <v>2038</v>
      </c>
      <c r="AH70" s="76">
        <f t="shared" si="14"/>
        <v>2039</v>
      </c>
      <c r="AI70" s="76">
        <f t="shared" si="14"/>
        <v>2040</v>
      </c>
      <c r="AJ70" s="76">
        <f t="shared" si="14"/>
        <v>2041</v>
      </c>
      <c r="AK70" s="76">
        <f t="shared" si="14"/>
        <v>2042</v>
      </c>
      <c r="AL70" s="76">
        <f t="shared" si="14"/>
        <v>2043</v>
      </c>
      <c r="AM70" s="76">
        <f t="shared" si="14"/>
        <v>2044</v>
      </c>
      <c r="AN70" s="76">
        <f t="shared" si="14"/>
        <v>2045</v>
      </c>
      <c r="AO70" s="76">
        <f t="shared" si="14"/>
        <v>2046</v>
      </c>
      <c r="AP70" s="76">
        <f t="shared" si="14"/>
        <v>2047</v>
      </c>
      <c r="AQ70" s="76">
        <f t="shared" si="14"/>
        <v>2048</v>
      </c>
      <c r="AR70" s="76">
        <f t="shared" si="14"/>
        <v>2049</v>
      </c>
      <c r="AS70" s="76">
        <f t="shared" si="14"/>
        <v>2050</v>
      </c>
    </row>
    <row r="71" spans="1:45" outlineLevel="1">
      <c r="H71" s="12" t="s">
        <v>81</v>
      </c>
      <c r="I71" s="12" t="s">
        <v>70</v>
      </c>
      <c r="J71" s="28"/>
      <c r="K71" s="28" t="s">
        <v>387</v>
      </c>
      <c r="N71" s="88"/>
      <c r="O71" s="88">
        <f>SUMIFS(Emissions!O$6:O$31,Emissions!$J$6:$J$31,$I71,Emissions!$F$6:$F$31,1)*SUMIFS(O$17:O$19,$I$17:$I$19,$I71,$H$17:$H$19,$H71)</f>
        <v>0</v>
      </c>
      <c r="P71" s="88">
        <f>SUMIFS(Emissions!P$6:P$31,Emissions!$J$6:$J$31,$I71,Emissions!$F$6:$F$31,1)*SUMIFS(P$17:P$19,$I$17:$I$19,$I71,$H$17:$H$19,$H71)</f>
        <v>0</v>
      </c>
      <c r="Q71" s="88">
        <f>SUMIFS(Emissions!Q$6:Q$31,Emissions!$J$6:$J$31,$I71,Emissions!$F$6:$F$31,1)*SUMIFS(Q$17:Q$19,$I$17:$I$19,$I71,$H$17:$H$19,$H71)</f>
        <v>0</v>
      </c>
      <c r="R71" s="88">
        <f>SUMIFS(Emissions!R$6:R$31,Emissions!$J$6:$J$31,$I71,Emissions!$F$6:$F$31,1)*SUMIFS(R$17:R$19,$I$17:$I$19,$I71,$H$17:$H$19,$H71)</f>
        <v>0</v>
      </c>
      <c r="S71" s="88">
        <f>SUMIFS(Emissions!S$6:S$31,Emissions!$J$6:$J$31,$I71,Emissions!$F$6:$F$31,1)*SUMIFS(S$17:S$19,$I$17:$I$19,$I71,$H$17:$H$19,$H71)</f>
        <v>0</v>
      </c>
      <c r="T71" s="88">
        <f>SUMIFS(Emissions!T$6:T$31,Emissions!$J$6:$J$31,$I71,Emissions!$F$6:$F$31,1)*SUMIFS(T$17:T$19,$I$17:$I$19,$I71,$H$17:$H$19,$H71)</f>
        <v>0</v>
      </c>
      <c r="U71" s="88">
        <f>SUMIFS(Emissions!U$6:U$31,Emissions!$J$6:$J$31,$I71,Emissions!$F$6:$F$31,1)*SUMIFS(U$17:U$19,$I$17:$I$19,$I71,$H$17:$H$19,$H71)</f>
        <v>0</v>
      </c>
      <c r="V71" s="88">
        <f>SUMIFS(Emissions!V$6:V$31,Emissions!$J$6:$J$31,$I71,Emissions!$F$6:$F$31,1)*SUMIFS(V$17:V$19,$I$17:$I$19,$I71,$H$17:$H$19,$H71)</f>
        <v>0</v>
      </c>
      <c r="W71" s="88">
        <f>SUMIFS(Emissions!W$6:W$31,Emissions!$J$6:$J$31,$I71,Emissions!$F$6:$F$31,1)*SUMIFS(W$17:W$19,$I$17:$I$19,$I71,$H$17:$H$19,$H71)</f>
        <v>0</v>
      </c>
      <c r="X71" s="88">
        <f>SUMIFS(Emissions!X$6:X$31,Emissions!$J$6:$J$31,$I71,Emissions!$F$6:$F$31,1)*SUMIFS(X$17:X$19,$I$17:$I$19,$I71,$H$17:$H$19,$H71)</f>
        <v>0</v>
      </c>
      <c r="Y71" s="88">
        <f>SUMIFS(Emissions!Y$6:Y$31,Emissions!$J$6:$J$31,$I71,Emissions!$F$6:$F$31,1)*SUMIFS(Y$17:Y$19,$I$17:$I$19,$I71,$H$17:$H$19,$H71)</f>
        <v>0</v>
      </c>
      <c r="Z71" s="88">
        <f>SUMIFS(Emissions!Z$6:Z$31,Emissions!$J$6:$J$31,$I71,Emissions!$F$6:$F$31,1)*SUMIFS(Z$17:Z$19,$I$17:$I$19,$I71,$H$17:$H$19,$H71)</f>
        <v>0</v>
      </c>
      <c r="AA71" s="88">
        <f>SUMIFS(Emissions!AA$6:AA$31,Emissions!$J$6:$J$31,$I71,Emissions!$F$6:$F$31,1)*SUMIFS(AA$17:AA$19,$I$17:$I$19,$I71,$H$17:$H$19,$H71)</f>
        <v>0</v>
      </c>
      <c r="AB71" s="88">
        <f>SUMIFS(Emissions!AB$6:AB$31,Emissions!$J$6:$J$31,$I71,Emissions!$F$6:$F$31,1)*SUMIFS(AB$17:AB$19,$I$17:$I$19,$I71,$H$17:$H$19,$H71)</f>
        <v>0</v>
      </c>
      <c r="AC71" s="88">
        <f>SUMIFS(Emissions!AC$6:AC$31,Emissions!$J$6:$J$31,$I71,Emissions!$F$6:$F$31,1)*SUMIFS(AC$17:AC$19,$I$17:$I$19,$I71,$H$17:$H$19,$H71)</f>
        <v>0</v>
      </c>
      <c r="AD71" s="88">
        <f>SUMIFS(Emissions!AD$6:AD$31,Emissions!$J$6:$J$31,$I71,Emissions!$F$6:$F$31,1)*SUMIFS(AD$17:AD$19,$I$17:$I$19,$I71,$H$17:$H$19,$H71)</f>
        <v>0</v>
      </c>
      <c r="AE71" s="88">
        <f>SUMIFS(Emissions!AE$6:AE$31,Emissions!$J$6:$J$31,$I71,Emissions!$F$6:$F$31,1)*SUMIFS(AE$17:AE$19,$I$17:$I$19,$I71,$H$17:$H$19,$H71)</f>
        <v>0</v>
      </c>
      <c r="AF71" s="88">
        <f>SUMIFS(Emissions!AF$6:AF$31,Emissions!$J$6:$J$31,$I71,Emissions!$F$6:$F$31,1)*SUMIFS(AF$17:AF$19,$I$17:$I$19,$I71,$H$17:$H$19,$H71)</f>
        <v>0</v>
      </c>
      <c r="AG71" s="88">
        <f>SUMIFS(Emissions!AG$6:AG$31,Emissions!$J$6:$J$31,$I71,Emissions!$F$6:$F$31,1)*SUMIFS(AG$17:AG$19,$I$17:$I$19,$I71,$H$17:$H$19,$H71)</f>
        <v>0</v>
      </c>
      <c r="AH71" s="88">
        <f>SUMIFS(Emissions!AH$6:AH$31,Emissions!$J$6:$J$31,$I71,Emissions!$F$6:$F$31,1)*SUMIFS(AH$17:AH$19,$I$17:$I$19,$I71,$H$17:$H$19,$H71)</f>
        <v>0</v>
      </c>
      <c r="AI71" s="88">
        <f>SUMIFS(Emissions!AI$6:AI$31,Emissions!$J$6:$J$31,$I71,Emissions!$F$6:$F$31,1)*SUMIFS(AI$17:AI$19,$I$17:$I$19,$I71,$H$17:$H$19,$H71)</f>
        <v>0</v>
      </c>
      <c r="AJ71" s="88">
        <f>SUMIFS(Emissions!AJ$6:AJ$31,Emissions!$J$6:$J$31,$I71,Emissions!$F$6:$F$31,1)*SUMIFS(AJ$17:AJ$19,$I$17:$I$19,$I71,$H$17:$H$19,$H71)</f>
        <v>0</v>
      </c>
      <c r="AK71" s="88">
        <f>SUMIFS(Emissions!AK$6:AK$31,Emissions!$J$6:$J$31,$I71,Emissions!$F$6:$F$31,1)*SUMIFS(AK$17:AK$19,$I$17:$I$19,$I71,$H$17:$H$19,$H71)</f>
        <v>0</v>
      </c>
      <c r="AL71" s="88">
        <f>SUMIFS(Emissions!AL$6:AL$31,Emissions!$J$6:$J$31,$I71,Emissions!$F$6:$F$31,1)*SUMIFS(AL$17:AL$19,$I$17:$I$19,$I71,$H$17:$H$19,$H71)</f>
        <v>0</v>
      </c>
      <c r="AM71" s="88">
        <f>SUMIFS(Emissions!AM$6:AM$31,Emissions!$J$6:$J$31,$I71,Emissions!$F$6:$F$31,1)*SUMIFS(AM$17:AM$19,$I$17:$I$19,$I71,$H$17:$H$19,$H71)</f>
        <v>0</v>
      </c>
      <c r="AN71" s="88">
        <f>SUMIFS(Emissions!AN$6:AN$31,Emissions!$J$6:$J$31,$I71,Emissions!$F$6:$F$31,1)*SUMIFS(AN$17:AN$19,$I$17:$I$19,$I71,$H$17:$H$19,$H71)</f>
        <v>0</v>
      </c>
      <c r="AO71" s="88">
        <f>SUMIFS(Emissions!AO$6:AO$31,Emissions!$J$6:$J$31,$I71,Emissions!$F$6:$F$31,1)*SUMIFS(AO$17:AO$19,$I$17:$I$19,$I71,$H$17:$H$19,$H71)</f>
        <v>0</v>
      </c>
      <c r="AP71" s="88">
        <f>SUMIFS(Emissions!AP$6:AP$31,Emissions!$J$6:$J$31,$I71,Emissions!$F$6:$F$31,1)*SUMIFS(AP$17:AP$19,$I$17:$I$19,$I71,$H$17:$H$19,$H71)</f>
        <v>0</v>
      </c>
      <c r="AQ71" s="88">
        <f>SUMIFS(Emissions!AQ$6:AQ$31,Emissions!$J$6:$J$31,$I71,Emissions!$F$6:$F$31,1)*SUMIFS(AQ$17:AQ$19,$I$17:$I$19,$I71,$H$17:$H$19,$H71)</f>
        <v>0</v>
      </c>
      <c r="AR71" s="88">
        <f>SUMIFS(Emissions!AR$6:AR$31,Emissions!$J$6:$J$31,$I71,Emissions!$F$6:$F$31,1)*SUMIFS(AR$17:AR$19,$I$17:$I$19,$I71,$H$17:$H$19,$H71)</f>
        <v>0</v>
      </c>
      <c r="AS71" s="88">
        <f>SUMIFS(Emissions!AS$6:AS$31,Emissions!$J$6:$J$31,$I71,Emissions!$F$6:$F$31,1)*SUMIFS(AS$17:AS$19,$I$17:$I$19,$I71,$H$17:$H$19,$H71)</f>
        <v>0</v>
      </c>
    </row>
    <row r="72" spans="1:45" outlineLevel="1">
      <c r="H72" s="12" t="s">
        <v>81</v>
      </c>
      <c r="I72" s="28" t="s">
        <v>73</v>
      </c>
      <c r="J72" s="28"/>
      <c r="K72" s="28" t="s">
        <v>387</v>
      </c>
      <c r="N72" s="88"/>
      <c r="O72" s="88">
        <f>SUMIFS(Emissions!O$6:O$31,Emissions!$J$6:$J$31,$I72,Emissions!$F$6:$F$31,1)*SUMIFS(O$17:O$19,$I$17:$I$19,$I72,$H$17:$H$19,$H72)</f>
        <v>1.0013849999999997</v>
      </c>
      <c r="P72" s="88">
        <f>SUMIFS(Emissions!P$6:P$31,Emissions!$J$6:$J$31,$I72,Emissions!$F$6:$F$31,1)*SUMIFS(P$17:P$19,$I$17:$I$19,$I72,$H$17:$H$19,$H72)</f>
        <v>1.0013849999999997</v>
      </c>
      <c r="Q72" s="88">
        <f>SUMIFS(Emissions!Q$6:Q$31,Emissions!$J$6:$J$31,$I72,Emissions!$F$6:$F$31,1)*SUMIFS(Q$17:Q$19,$I$17:$I$19,$I72,$H$17:$H$19,$H72)</f>
        <v>1.0013849999999997</v>
      </c>
      <c r="R72" s="88">
        <f>SUMIFS(Emissions!R$6:R$31,Emissions!$J$6:$J$31,$I72,Emissions!$F$6:$F$31,1)*SUMIFS(R$17:R$19,$I$17:$I$19,$I72,$H$17:$H$19,$H72)</f>
        <v>1.0013849999999997</v>
      </c>
      <c r="S72" s="88">
        <f>SUMIFS(Emissions!S$6:S$31,Emissions!$J$6:$J$31,$I72,Emissions!$F$6:$F$31,1)*SUMIFS(S$17:S$19,$I$17:$I$19,$I72,$H$17:$H$19,$H72)</f>
        <v>1.0013849999999997</v>
      </c>
      <c r="T72" s="88">
        <f>SUMIFS(Emissions!T$6:T$31,Emissions!$J$6:$J$31,$I72,Emissions!$F$6:$F$31,1)*SUMIFS(T$17:T$19,$I$17:$I$19,$I72,$H$17:$H$19,$H72)</f>
        <v>1.0013849999999997</v>
      </c>
      <c r="U72" s="88">
        <f>SUMIFS(Emissions!U$6:U$31,Emissions!$J$6:$J$31,$I72,Emissions!$F$6:$F$31,1)*SUMIFS(U$17:U$19,$I$17:$I$19,$I72,$H$17:$H$19,$H72)</f>
        <v>1.0013849999999997</v>
      </c>
      <c r="V72" s="88">
        <f>SUMIFS(Emissions!V$6:V$31,Emissions!$J$6:$J$31,$I72,Emissions!$F$6:$F$31,1)*SUMIFS(V$17:V$19,$I$17:$I$19,$I72,$H$17:$H$19,$H72)</f>
        <v>1.0013849999999997</v>
      </c>
      <c r="W72" s="88">
        <f>SUMIFS(Emissions!W$6:W$31,Emissions!$J$6:$J$31,$I72,Emissions!$F$6:$F$31,1)*SUMIFS(W$17:W$19,$I$17:$I$19,$I72,$H$17:$H$19,$H72)</f>
        <v>1.0013849999999997</v>
      </c>
      <c r="X72" s="88">
        <f>SUMIFS(Emissions!X$6:X$31,Emissions!$J$6:$J$31,$I72,Emissions!$F$6:$F$31,1)*SUMIFS(X$17:X$19,$I$17:$I$19,$I72,$H$17:$H$19,$H72)</f>
        <v>1.0013849999999997</v>
      </c>
      <c r="Y72" s="88">
        <f>SUMIFS(Emissions!Y$6:Y$31,Emissions!$J$6:$J$31,$I72,Emissions!$F$6:$F$31,1)*SUMIFS(Y$17:Y$19,$I$17:$I$19,$I72,$H$17:$H$19,$H72)</f>
        <v>1.0013849999999997</v>
      </c>
      <c r="Z72" s="88">
        <f>SUMIFS(Emissions!Z$6:Z$31,Emissions!$J$6:$J$31,$I72,Emissions!$F$6:$F$31,1)*SUMIFS(Z$17:Z$19,$I$17:$I$19,$I72,$H$17:$H$19,$H72)</f>
        <v>1.0013849999999997</v>
      </c>
      <c r="AA72" s="88">
        <f>SUMIFS(Emissions!AA$6:AA$31,Emissions!$J$6:$J$31,$I72,Emissions!$F$6:$F$31,1)*SUMIFS(AA$17:AA$19,$I$17:$I$19,$I72,$H$17:$H$19,$H72)</f>
        <v>1.0013849999999997</v>
      </c>
      <c r="AB72" s="88">
        <f>SUMIFS(Emissions!AB$6:AB$31,Emissions!$J$6:$J$31,$I72,Emissions!$F$6:$F$31,1)*SUMIFS(AB$17:AB$19,$I$17:$I$19,$I72,$H$17:$H$19,$H72)</f>
        <v>1.0013849999999997</v>
      </c>
      <c r="AC72" s="88">
        <f>SUMIFS(Emissions!AC$6:AC$31,Emissions!$J$6:$J$31,$I72,Emissions!$F$6:$F$31,1)*SUMIFS(AC$17:AC$19,$I$17:$I$19,$I72,$H$17:$H$19,$H72)</f>
        <v>1.0013849999999997</v>
      </c>
      <c r="AD72" s="88">
        <f>SUMIFS(Emissions!AD$6:AD$31,Emissions!$J$6:$J$31,$I72,Emissions!$F$6:$F$31,1)*SUMIFS(AD$17:AD$19,$I$17:$I$19,$I72,$H$17:$H$19,$H72)</f>
        <v>1.0013849999999997</v>
      </c>
      <c r="AE72" s="88">
        <f>SUMIFS(Emissions!AE$6:AE$31,Emissions!$J$6:$J$31,$I72,Emissions!$F$6:$F$31,1)*SUMIFS(AE$17:AE$19,$I$17:$I$19,$I72,$H$17:$H$19,$H72)</f>
        <v>1.0013849999999997</v>
      </c>
      <c r="AF72" s="88">
        <f>SUMIFS(Emissions!AF$6:AF$31,Emissions!$J$6:$J$31,$I72,Emissions!$F$6:$F$31,1)*SUMIFS(AF$17:AF$19,$I$17:$I$19,$I72,$H$17:$H$19,$H72)</f>
        <v>1.0013849999999997</v>
      </c>
      <c r="AG72" s="88">
        <f>SUMIFS(Emissions!AG$6:AG$31,Emissions!$J$6:$J$31,$I72,Emissions!$F$6:$F$31,1)*SUMIFS(AG$17:AG$19,$I$17:$I$19,$I72,$H$17:$H$19,$H72)</f>
        <v>1.0013849999999997</v>
      </c>
      <c r="AH72" s="88">
        <f>SUMIFS(Emissions!AH$6:AH$31,Emissions!$J$6:$J$31,$I72,Emissions!$F$6:$F$31,1)*SUMIFS(AH$17:AH$19,$I$17:$I$19,$I72,$H$17:$H$19,$H72)</f>
        <v>1.0013849999999997</v>
      </c>
      <c r="AI72" s="88">
        <f>SUMIFS(Emissions!AI$6:AI$31,Emissions!$J$6:$J$31,$I72,Emissions!$F$6:$F$31,1)*SUMIFS(AI$17:AI$19,$I$17:$I$19,$I72,$H$17:$H$19,$H72)</f>
        <v>1.0013849999999997</v>
      </c>
      <c r="AJ72" s="88">
        <f>SUMIFS(Emissions!AJ$6:AJ$31,Emissions!$J$6:$J$31,$I72,Emissions!$F$6:$F$31,1)*SUMIFS(AJ$17:AJ$19,$I$17:$I$19,$I72,$H$17:$H$19,$H72)</f>
        <v>1.0013849999999997</v>
      </c>
      <c r="AK72" s="88">
        <f>SUMIFS(Emissions!AK$6:AK$31,Emissions!$J$6:$J$31,$I72,Emissions!$F$6:$F$31,1)*SUMIFS(AK$17:AK$19,$I$17:$I$19,$I72,$H$17:$H$19,$H72)</f>
        <v>1.0013849999999997</v>
      </c>
      <c r="AL72" s="88">
        <f>SUMIFS(Emissions!AL$6:AL$31,Emissions!$J$6:$J$31,$I72,Emissions!$F$6:$F$31,1)*SUMIFS(AL$17:AL$19,$I$17:$I$19,$I72,$H$17:$H$19,$H72)</f>
        <v>1.0013849999999997</v>
      </c>
      <c r="AM72" s="88">
        <f>SUMIFS(Emissions!AM$6:AM$31,Emissions!$J$6:$J$31,$I72,Emissions!$F$6:$F$31,1)*SUMIFS(AM$17:AM$19,$I$17:$I$19,$I72,$H$17:$H$19,$H72)</f>
        <v>1.0013849999999997</v>
      </c>
      <c r="AN72" s="88">
        <f>SUMIFS(Emissions!AN$6:AN$31,Emissions!$J$6:$J$31,$I72,Emissions!$F$6:$F$31,1)*SUMIFS(AN$17:AN$19,$I$17:$I$19,$I72,$H$17:$H$19,$H72)</f>
        <v>1.0013849999999997</v>
      </c>
      <c r="AO72" s="88">
        <f>SUMIFS(Emissions!AO$6:AO$31,Emissions!$J$6:$J$31,$I72,Emissions!$F$6:$F$31,1)*SUMIFS(AO$17:AO$19,$I$17:$I$19,$I72,$H$17:$H$19,$H72)</f>
        <v>1.0013849999999997</v>
      </c>
      <c r="AP72" s="88">
        <f>SUMIFS(Emissions!AP$6:AP$31,Emissions!$J$6:$J$31,$I72,Emissions!$F$6:$F$31,1)*SUMIFS(AP$17:AP$19,$I$17:$I$19,$I72,$H$17:$H$19,$H72)</f>
        <v>1.0013849999999997</v>
      </c>
      <c r="AQ72" s="88">
        <f>SUMIFS(Emissions!AQ$6:AQ$31,Emissions!$J$6:$J$31,$I72,Emissions!$F$6:$F$31,1)*SUMIFS(AQ$17:AQ$19,$I$17:$I$19,$I72,$H$17:$H$19,$H72)</f>
        <v>1.0013849999999997</v>
      </c>
      <c r="AR72" s="88">
        <f>SUMIFS(Emissions!AR$6:AR$31,Emissions!$J$6:$J$31,$I72,Emissions!$F$6:$F$31,1)*SUMIFS(AR$17:AR$19,$I$17:$I$19,$I72,$H$17:$H$19,$H72)</f>
        <v>1.0013849999999997</v>
      </c>
      <c r="AS72" s="88">
        <f>SUMIFS(Emissions!AS$6:AS$31,Emissions!$J$6:$J$31,$I72,Emissions!$F$6:$F$31,1)*SUMIFS(AS$17:AS$19,$I$17:$I$19,$I72,$H$17:$H$19,$H72)</f>
        <v>1.0013849999999997</v>
      </c>
    </row>
    <row r="73" spans="1:45" outlineLevel="1">
      <c r="H73" s="12" t="s">
        <v>69</v>
      </c>
      <c r="I73" s="12" t="s">
        <v>70</v>
      </c>
      <c r="J73" s="28"/>
      <c r="K73" s="28" t="s">
        <v>387</v>
      </c>
      <c r="N73" s="88"/>
      <c r="O73" s="88">
        <f>SUMIFS(Emissions!O$6:O$31,Emissions!$J$6:$J$31,$I73,Emissions!$F$6:$F$31,1)*SUMIFS(O$17:O$19,$I$17:$I$19,$I73,$H$17:$H$19,$H73)</f>
        <v>0</v>
      </c>
      <c r="P73" s="88">
        <f>SUMIFS(Emissions!P$6:P$31,Emissions!$J$6:$J$31,$I73,Emissions!$F$6:$F$31,1)*SUMIFS(P$17:P$19,$I$17:$I$19,$I73,$H$17:$H$19,$H73)</f>
        <v>0</v>
      </c>
      <c r="Q73" s="88">
        <f>SUMIFS(Emissions!Q$6:Q$31,Emissions!$J$6:$J$31,$I73,Emissions!$F$6:$F$31,1)*SUMIFS(Q$17:Q$19,$I$17:$I$19,$I73,$H$17:$H$19,$H73)</f>
        <v>0</v>
      </c>
      <c r="R73" s="88">
        <f>SUMIFS(Emissions!R$6:R$31,Emissions!$J$6:$J$31,$I73,Emissions!$F$6:$F$31,1)*SUMIFS(R$17:R$19,$I$17:$I$19,$I73,$H$17:$H$19,$H73)</f>
        <v>0</v>
      </c>
      <c r="S73" s="88">
        <f>SUMIFS(Emissions!S$6:S$31,Emissions!$J$6:$J$31,$I73,Emissions!$F$6:$F$31,1)*SUMIFS(S$17:S$19,$I$17:$I$19,$I73,$H$17:$H$19,$H73)</f>
        <v>0</v>
      </c>
      <c r="T73" s="88">
        <f>SUMIFS(Emissions!T$6:T$31,Emissions!$J$6:$J$31,$I73,Emissions!$F$6:$F$31,1)*SUMIFS(T$17:T$19,$I$17:$I$19,$I73,$H$17:$H$19,$H73)</f>
        <v>0</v>
      </c>
      <c r="U73" s="88">
        <f>SUMIFS(Emissions!U$6:U$31,Emissions!$J$6:$J$31,$I73,Emissions!$F$6:$F$31,1)*SUMIFS(U$17:U$19,$I$17:$I$19,$I73,$H$17:$H$19,$H73)</f>
        <v>0</v>
      </c>
      <c r="V73" s="88">
        <f>SUMIFS(Emissions!V$6:V$31,Emissions!$J$6:$J$31,$I73,Emissions!$F$6:$F$31,1)*SUMIFS(V$17:V$19,$I$17:$I$19,$I73,$H$17:$H$19,$H73)</f>
        <v>0</v>
      </c>
      <c r="W73" s="88">
        <f>SUMIFS(Emissions!W$6:W$31,Emissions!$J$6:$J$31,$I73,Emissions!$F$6:$F$31,1)*SUMIFS(W$17:W$19,$I$17:$I$19,$I73,$H$17:$H$19,$H73)</f>
        <v>0</v>
      </c>
      <c r="X73" s="88">
        <f>SUMIFS(Emissions!X$6:X$31,Emissions!$J$6:$J$31,$I73,Emissions!$F$6:$F$31,1)*SUMIFS(X$17:X$19,$I$17:$I$19,$I73,$H$17:$H$19,$H73)</f>
        <v>0</v>
      </c>
      <c r="Y73" s="88">
        <f>SUMIFS(Emissions!Y$6:Y$31,Emissions!$J$6:$J$31,$I73,Emissions!$F$6:$F$31,1)*SUMIFS(Y$17:Y$19,$I$17:$I$19,$I73,$H$17:$H$19,$H73)</f>
        <v>0</v>
      </c>
      <c r="Z73" s="88">
        <f>SUMIFS(Emissions!Z$6:Z$31,Emissions!$J$6:$J$31,$I73,Emissions!$F$6:$F$31,1)*SUMIFS(Z$17:Z$19,$I$17:$I$19,$I73,$H$17:$H$19,$H73)</f>
        <v>0</v>
      </c>
      <c r="AA73" s="88">
        <f>SUMIFS(Emissions!AA$6:AA$31,Emissions!$J$6:$J$31,$I73,Emissions!$F$6:$F$31,1)*SUMIFS(AA$17:AA$19,$I$17:$I$19,$I73,$H$17:$H$19,$H73)</f>
        <v>0</v>
      </c>
      <c r="AB73" s="88">
        <f>SUMIFS(Emissions!AB$6:AB$31,Emissions!$J$6:$J$31,$I73,Emissions!$F$6:$F$31,1)*SUMIFS(AB$17:AB$19,$I$17:$I$19,$I73,$H$17:$H$19,$H73)</f>
        <v>0</v>
      </c>
      <c r="AC73" s="88">
        <f>SUMIFS(Emissions!AC$6:AC$31,Emissions!$J$6:$J$31,$I73,Emissions!$F$6:$F$31,1)*SUMIFS(AC$17:AC$19,$I$17:$I$19,$I73,$H$17:$H$19,$H73)</f>
        <v>0</v>
      </c>
      <c r="AD73" s="88">
        <f>SUMIFS(Emissions!AD$6:AD$31,Emissions!$J$6:$J$31,$I73,Emissions!$F$6:$F$31,1)*SUMIFS(AD$17:AD$19,$I$17:$I$19,$I73,$H$17:$H$19,$H73)</f>
        <v>0</v>
      </c>
      <c r="AE73" s="88">
        <f>SUMIFS(Emissions!AE$6:AE$31,Emissions!$J$6:$J$31,$I73,Emissions!$F$6:$F$31,1)*SUMIFS(AE$17:AE$19,$I$17:$I$19,$I73,$H$17:$H$19,$H73)</f>
        <v>0</v>
      </c>
      <c r="AF73" s="88">
        <f>SUMIFS(Emissions!AF$6:AF$31,Emissions!$J$6:$J$31,$I73,Emissions!$F$6:$F$31,1)*SUMIFS(AF$17:AF$19,$I$17:$I$19,$I73,$H$17:$H$19,$H73)</f>
        <v>0</v>
      </c>
      <c r="AG73" s="88">
        <f>SUMIFS(Emissions!AG$6:AG$31,Emissions!$J$6:$J$31,$I73,Emissions!$F$6:$F$31,1)*SUMIFS(AG$17:AG$19,$I$17:$I$19,$I73,$H$17:$H$19,$H73)</f>
        <v>0</v>
      </c>
      <c r="AH73" s="88">
        <f>SUMIFS(Emissions!AH$6:AH$31,Emissions!$J$6:$J$31,$I73,Emissions!$F$6:$F$31,1)*SUMIFS(AH$17:AH$19,$I$17:$I$19,$I73,$H$17:$H$19,$H73)</f>
        <v>0</v>
      </c>
      <c r="AI73" s="88">
        <f>SUMIFS(Emissions!AI$6:AI$31,Emissions!$J$6:$J$31,$I73,Emissions!$F$6:$F$31,1)*SUMIFS(AI$17:AI$19,$I$17:$I$19,$I73,$H$17:$H$19,$H73)</f>
        <v>0</v>
      </c>
      <c r="AJ73" s="88">
        <f>SUMIFS(Emissions!AJ$6:AJ$31,Emissions!$J$6:$J$31,$I73,Emissions!$F$6:$F$31,1)*SUMIFS(AJ$17:AJ$19,$I$17:$I$19,$I73,$H$17:$H$19,$H73)</f>
        <v>0</v>
      </c>
      <c r="AK73" s="88">
        <f>SUMIFS(Emissions!AK$6:AK$31,Emissions!$J$6:$J$31,$I73,Emissions!$F$6:$F$31,1)*SUMIFS(AK$17:AK$19,$I$17:$I$19,$I73,$H$17:$H$19,$H73)</f>
        <v>0</v>
      </c>
      <c r="AL73" s="88">
        <f>SUMIFS(Emissions!AL$6:AL$31,Emissions!$J$6:$J$31,$I73,Emissions!$F$6:$F$31,1)*SUMIFS(AL$17:AL$19,$I$17:$I$19,$I73,$H$17:$H$19,$H73)</f>
        <v>0</v>
      </c>
      <c r="AM73" s="88">
        <f>SUMIFS(Emissions!AM$6:AM$31,Emissions!$J$6:$J$31,$I73,Emissions!$F$6:$F$31,1)*SUMIFS(AM$17:AM$19,$I$17:$I$19,$I73,$H$17:$H$19,$H73)</f>
        <v>0</v>
      </c>
      <c r="AN73" s="88">
        <f>SUMIFS(Emissions!AN$6:AN$31,Emissions!$J$6:$J$31,$I73,Emissions!$F$6:$F$31,1)*SUMIFS(AN$17:AN$19,$I$17:$I$19,$I73,$H$17:$H$19,$H73)</f>
        <v>0</v>
      </c>
      <c r="AO73" s="88">
        <f>SUMIFS(Emissions!AO$6:AO$31,Emissions!$J$6:$J$31,$I73,Emissions!$F$6:$F$31,1)*SUMIFS(AO$17:AO$19,$I$17:$I$19,$I73,$H$17:$H$19,$H73)</f>
        <v>0</v>
      </c>
      <c r="AP73" s="88">
        <f>SUMIFS(Emissions!AP$6:AP$31,Emissions!$J$6:$J$31,$I73,Emissions!$F$6:$F$31,1)*SUMIFS(AP$17:AP$19,$I$17:$I$19,$I73,$H$17:$H$19,$H73)</f>
        <v>0</v>
      </c>
      <c r="AQ73" s="88">
        <f>SUMIFS(Emissions!AQ$6:AQ$31,Emissions!$J$6:$J$31,$I73,Emissions!$F$6:$F$31,1)*SUMIFS(AQ$17:AQ$19,$I$17:$I$19,$I73,$H$17:$H$19,$H73)</f>
        <v>0</v>
      </c>
      <c r="AR73" s="88">
        <f>SUMIFS(Emissions!AR$6:AR$31,Emissions!$J$6:$J$31,$I73,Emissions!$F$6:$F$31,1)*SUMIFS(AR$17:AR$19,$I$17:$I$19,$I73,$H$17:$H$19,$H73)</f>
        <v>0</v>
      </c>
      <c r="AS73" s="88">
        <f>SUMIFS(Emissions!AS$6:AS$31,Emissions!$J$6:$J$31,$I73,Emissions!$F$6:$F$31,1)*SUMIFS(AS$17:AS$19,$I$17:$I$19,$I73,$H$17:$H$19,$H73)</f>
        <v>0</v>
      </c>
    </row>
    <row r="74" spans="1:45" outlineLevel="1">
      <c r="H74" s="12" t="s">
        <v>69</v>
      </c>
      <c r="I74" s="28" t="s">
        <v>73</v>
      </c>
      <c r="J74" s="28"/>
      <c r="K74" s="28" t="s">
        <v>387</v>
      </c>
      <c r="N74" s="88"/>
      <c r="O74" s="88">
        <f>SUMIFS(Emissions!O$6:O$31,Emissions!$J$6:$J$31,$I74,Emissions!$F$6:$F$31,1)*SUMIFS(O$17:O$19,$I$17:$I$19,$I74,$H$17:$H$19,$H74)</f>
        <v>0.70096949999999991</v>
      </c>
      <c r="P74" s="88">
        <f>SUMIFS(Emissions!P$6:P$31,Emissions!$J$6:$J$31,$I74,Emissions!$F$6:$F$31,1)*SUMIFS(P$17:P$19,$I$17:$I$19,$I74,$H$17:$H$19,$H74)</f>
        <v>0.70096949999999991</v>
      </c>
      <c r="Q74" s="88">
        <f>SUMIFS(Emissions!Q$6:Q$31,Emissions!$J$6:$J$31,$I74,Emissions!$F$6:$F$31,1)*SUMIFS(Q$17:Q$19,$I$17:$I$19,$I74,$H$17:$H$19,$H74)</f>
        <v>0.70096949999999991</v>
      </c>
      <c r="R74" s="88">
        <f>SUMIFS(Emissions!R$6:R$31,Emissions!$J$6:$J$31,$I74,Emissions!$F$6:$F$31,1)*SUMIFS(R$17:R$19,$I$17:$I$19,$I74,$H$17:$H$19,$H74)</f>
        <v>0.70096949999999991</v>
      </c>
      <c r="S74" s="88">
        <f>SUMIFS(Emissions!S$6:S$31,Emissions!$J$6:$J$31,$I74,Emissions!$F$6:$F$31,1)*SUMIFS(S$17:S$19,$I$17:$I$19,$I74,$H$17:$H$19,$H74)</f>
        <v>0.70096949999999991</v>
      </c>
      <c r="T74" s="88">
        <f>SUMIFS(Emissions!T$6:T$31,Emissions!$J$6:$J$31,$I74,Emissions!$F$6:$F$31,1)*SUMIFS(T$17:T$19,$I$17:$I$19,$I74,$H$17:$H$19,$H74)</f>
        <v>0.70096949999999991</v>
      </c>
      <c r="U74" s="88">
        <f>SUMIFS(Emissions!U$6:U$31,Emissions!$J$6:$J$31,$I74,Emissions!$F$6:$F$31,1)*SUMIFS(U$17:U$19,$I$17:$I$19,$I74,$H$17:$H$19,$H74)</f>
        <v>0.70096949999999991</v>
      </c>
      <c r="V74" s="88">
        <f>SUMIFS(Emissions!V$6:V$31,Emissions!$J$6:$J$31,$I74,Emissions!$F$6:$F$31,1)*SUMIFS(V$17:V$19,$I$17:$I$19,$I74,$H$17:$H$19,$H74)</f>
        <v>0.70096949999999991</v>
      </c>
      <c r="W74" s="88">
        <f>SUMIFS(Emissions!W$6:W$31,Emissions!$J$6:$J$31,$I74,Emissions!$F$6:$F$31,1)*SUMIFS(W$17:W$19,$I$17:$I$19,$I74,$H$17:$H$19,$H74)</f>
        <v>0.70096949999999991</v>
      </c>
      <c r="X74" s="88">
        <f>SUMIFS(Emissions!X$6:X$31,Emissions!$J$6:$J$31,$I74,Emissions!$F$6:$F$31,1)*SUMIFS(X$17:X$19,$I$17:$I$19,$I74,$H$17:$H$19,$H74)</f>
        <v>0.70096949999999991</v>
      </c>
      <c r="Y74" s="88">
        <f>SUMIFS(Emissions!Y$6:Y$31,Emissions!$J$6:$J$31,$I74,Emissions!$F$6:$F$31,1)*SUMIFS(Y$17:Y$19,$I$17:$I$19,$I74,$H$17:$H$19,$H74)</f>
        <v>0.70096949999999991</v>
      </c>
      <c r="Z74" s="88">
        <f>SUMIFS(Emissions!Z$6:Z$31,Emissions!$J$6:$J$31,$I74,Emissions!$F$6:$F$31,1)*SUMIFS(Z$17:Z$19,$I$17:$I$19,$I74,$H$17:$H$19,$H74)</f>
        <v>0.70096949999999991</v>
      </c>
      <c r="AA74" s="88">
        <f>SUMIFS(Emissions!AA$6:AA$31,Emissions!$J$6:$J$31,$I74,Emissions!$F$6:$F$31,1)*SUMIFS(AA$17:AA$19,$I$17:$I$19,$I74,$H$17:$H$19,$H74)</f>
        <v>0.70096949999999991</v>
      </c>
      <c r="AB74" s="88">
        <f>SUMIFS(Emissions!AB$6:AB$31,Emissions!$J$6:$J$31,$I74,Emissions!$F$6:$F$31,1)*SUMIFS(AB$17:AB$19,$I$17:$I$19,$I74,$H$17:$H$19,$H74)</f>
        <v>0.70096949999999991</v>
      </c>
      <c r="AC74" s="88">
        <f>SUMIFS(Emissions!AC$6:AC$31,Emissions!$J$6:$J$31,$I74,Emissions!$F$6:$F$31,1)*SUMIFS(AC$17:AC$19,$I$17:$I$19,$I74,$H$17:$H$19,$H74)</f>
        <v>0.70096949999999991</v>
      </c>
      <c r="AD74" s="88">
        <f>SUMIFS(Emissions!AD$6:AD$31,Emissions!$J$6:$J$31,$I74,Emissions!$F$6:$F$31,1)*SUMIFS(AD$17:AD$19,$I$17:$I$19,$I74,$H$17:$H$19,$H74)</f>
        <v>0.70096949999999991</v>
      </c>
      <c r="AE74" s="88">
        <f>SUMIFS(Emissions!AE$6:AE$31,Emissions!$J$6:$J$31,$I74,Emissions!$F$6:$F$31,1)*SUMIFS(AE$17:AE$19,$I$17:$I$19,$I74,$H$17:$H$19,$H74)</f>
        <v>0.70096949999999991</v>
      </c>
      <c r="AF74" s="88">
        <f>SUMIFS(Emissions!AF$6:AF$31,Emissions!$J$6:$J$31,$I74,Emissions!$F$6:$F$31,1)*SUMIFS(AF$17:AF$19,$I$17:$I$19,$I74,$H$17:$H$19,$H74)</f>
        <v>0.70096949999999991</v>
      </c>
      <c r="AG74" s="88">
        <f>SUMIFS(Emissions!AG$6:AG$31,Emissions!$J$6:$J$31,$I74,Emissions!$F$6:$F$31,1)*SUMIFS(AG$17:AG$19,$I$17:$I$19,$I74,$H$17:$H$19,$H74)</f>
        <v>0.70096949999999991</v>
      </c>
      <c r="AH74" s="88">
        <f>SUMIFS(Emissions!AH$6:AH$31,Emissions!$J$6:$J$31,$I74,Emissions!$F$6:$F$31,1)*SUMIFS(AH$17:AH$19,$I$17:$I$19,$I74,$H$17:$H$19,$H74)</f>
        <v>0.70096949999999991</v>
      </c>
      <c r="AI74" s="88">
        <f>SUMIFS(Emissions!AI$6:AI$31,Emissions!$J$6:$J$31,$I74,Emissions!$F$6:$F$31,1)*SUMIFS(AI$17:AI$19,$I$17:$I$19,$I74,$H$17:$H$19,$H74)</f>
        <v>0.70096949999999991</v>
      </c>
      <c r="AJ74" s="88">
        <f>SUMIFS(Emissions!AJ$6:AJ$31,Emissions!$J$6:$J$31,$I74,Emissions!$F$6:$F$31,1)*SUMIFS(AJ$17:AJ$19,$I$17:$I$19,$I74,$H$17:$H$19,$H74)</f>
        <v>0.70096949999999991</v>
      </c>
      <c r="AK74" s="88">
        <f>SUMIFS(Emissions!AK$6:AK$31,Emissions!$J$6:$J$31,$I74,Emissions!$F$6:$F$31,1)*SUMIFS(AK$17:AK$19,$I$17:$I$19,$I74,$H$17:$H$19,$H74)</f>
        <v>0.70096949999999991</v>
      </c>
      <c r="AL74" s="88">
        <f>SUMIFS(Emissions!AL$6:AL$31,Emissions!$J$6:$J$31,$I74,Emissions!$F$6:$F$31,1)*SUMIFS(AL$17:AL$19,$I$17:$I$19,$I74,$H$17:$H$19,$H74)</f>
        <v>0.70096949999999991</v>
      </c>
      <c r="AM74" s="88">
        <f>SUMIFS(Emissions!AM$6:AM$31,Emissions!$J$6:$J$31,$I74,Emissions!$F$6:$F$31,1)*SUMIFS(AM$17:AM$19,$I$17:$I$19,$I74,$H$17:$H$19,$H74)</f>
        <v>0.70096949999999991</v>
      </c>
      <c r="AN74" s="88">
        <f>SUMIFS(Emissions!AN$6:AN$31,Emissions!$J$6:$J$31,$I74,Emissions!$F$6:$F$31,1)*SUMIFS(AN$17:AN$19,$I$17:$I$19,$I74,$H$17:$H$19,$H74)</f>
        <v>0.70096949999999991</v>
      </c>
      <c r="AO74" s="88">
        <f>SUMIFS(Emissions!AO$6:AO$31,Emissions!$J$6:$J$31,$I74,Emissions!$F$6:$F$31,1)*SUMIFS(AO$17:AO$19,$I$17:$I$19,$I74,$H$17:$H$19,$H74)</f>
        <v>0.70096949999999991</v>
      </c>
      <c r="AP74" s="88">
        <f>SUMIFS(Emissions!AP$6:AP$31,Emissions!$J$6:$J$31,$I74,Emissions!$F$6:$F$31,1)*SUMIFS(AP$17:AP$19,$I$17:$I$19,$I74,$H$17:$H$19,$H74)</f>
        <v>0.70096949999999991</v>
      </c>
      <c r="AQ74" s="88">
        <f>SUMIFS(Emissions!AQ$6:AQ$31,Emissions!$J$6:$J$31,$I74,Emissions!$F$6:$F$31,1)*SUMIFS(AQ$17:AQ$19,$I$17:$I$19,$I74,$H$17:$H$19,$H74)</f>
        <v>0.70096949999999991</v>
      </c>
      <c r="AR74" s="88">
        <f>SUMIFS(Emissions!AR$6:AR$31,Emissions!$J$6:$J$31,$I74,Emissions!$F$6:$F$31,1)*SUMIFS(AR$17:AR$19,$I$17:$I$19,$I74,$H$17:$H$19,$H74)</f>
        <v>0.70096949999999991</v>
      </c>
      <c r="AS74" s="88">
        <f>SUMIFS(Emissions!AS$6:AS$31,Emissions!$J$6:$J$31,$I74,Emissions!$F$6:$F$31,1)*SUMIFS(AS$17:AS$19,$I$17:$I$19,$I74,$H$17:$H$19,$H74)</f>
        <v>0.70096949999999991</v>
      </c>
    </row>
    <row r="75" spans="1:45" outlineLevel="1">
      <c r="H75" s="12"/>
      <c r="I75" s="28" t="s">
        <v>388</v>
      </c>
      <c r="J75" s="28"/>
      <c r="K75" s="28" t="s">
        <v>387</v>
      </c>
      <c r="N75" s="88"/>
      <c r="O75" s="88">
        <f>SUM(O71:O74)</f>
        <v>1.7023544999999998</v>
      </c>
      <c r="P75" s="88">
        <f t="shared" ref="P75:AS75" si="15">SUM(P71:P74)</f>
        <v>1.7023544999999998</v>
      </c>
      <c r="Q75" s="88">
        <f t="shared" si="15"/>
        <v>1.7023544999999998</v>
      </c>
      <c r="R75" s="88">
        <f t="shared" si="15"/>
        <v>1.7023544999999998</v>
      </c>
      <c r="S75" s="88">
        <f t="shared" si="15"/>
        <v>1.7023544999999998</v>
      </c>
      <c r="T75" s="88">
        <f t="shared" si="15"/>
        <v>1.7023544999999998</v>
      </c>
      <c r="U75" s="88">
        <f t="shared" si="15"/>
        <v>1.7023544999999998</v>
      </c>
      <c r="V75" s="88">
        <f t="shared" si="15"/>
        <v>1.7023544999999998</v>
      </c>
      <c r="W75" s="88">
        <f t="shared" si="15"/>
        <v>1.7023544999999998</v>
      </c>
      <c r="X75" s="88">
        <f t="shared" si="15"/>
        <v>1.7023544999999998</v>
      </c>
      <c r="Y75" s="88">
        <f t="shared" si="15"/>
        <v>1.7023544999999998</v>
      </c>
      <c r="Z75" s="88">
        <f t="shared" si="15"/>
        <v>1.7023544999999998</v>
      </c>
      <c r="AA75" s="88">
        <f t="shared" si="15"/>
        <v>1.7023544999999998</v>
      </c>
      <c r="AB75" s="88">
        <f t="shared" si="15"/>
        <v>1.7023544999999998</v>
      </c>
      <c r="AC75" s="88">
        <f t="shared" si="15"/>
        <v>1.7023544999999998</v>
      </c>
      <c r="AD75" s="88">
        <f t="shared" si="15"/>
        <v>1.7023544999999998</v>
      </c>
      <c r="AE75" s="88">
        <f t="shared" si="15"/>
        <v>1.7023544999999998</v>
      </c>
      <c r="AF75" s="88">
        <f t="shared" si="15"/>
        <v>1.7023544999999998</v>
      </c>
      <c r="AG75" s="88">
        <f t="shared" si="15"/>
        <v>1.7023544999999998</v>
      </c>
      <c r="AH75" s="88">
        <f t="shared" si="15"/>
        <v>1.7023544999999998</v>
      </c>
      <c r="AI75" s="88">
        <f t="shared" si="15"/>
        <v>1.7023544999999998</v>
      </c>
      <c r="AJ75" s="88">
        <f t="shared" si="15"/>
        <v>1.7023544999999998</v>
      </c>
      <c r="AK75" s="88">
        <f t="shared" si="15"/>
        <v>1.7023544999999998</v>
      </c>
      <c r="AL75" s="88">
        <f t="shared" si="15"/>
        <v>1.7023544999999998</v>
      </c>
      <c r="AM75" s="88">
        <f t="shared" si="15"/>
        <v>1.7023544999999998</v>
      </c>
      <c r="AN75" s="88">
        <f t="shared" si="15"/>
        <v>1.7023544999999998</v>
      </c>
      <c r="AO75" s="88">
        <f t="shared" si="15"/>
        <v>1.7023544999999998</v>
      </c>
      <c r="AP75" s="88">
        <f t="shared" si="15"/>
        <v>1.7023544999999998</v>
      </c>
      <c r="AQ75" s="88">
        <f t="shared" si="15"/>
        <v>1.7023544999999998</v>
      </c>
      <c r="AR75" s="88">
        <f t="shared" si="15"/>
        <v>1.7023544999999998</v>
      </c>
      <c r="AS75" s="88">
        <f t="shared" si="15"/>
        <v>1.7023544999999998</v>
      </c>
    </row>
    <row r="76" spans="1:45" outlineLevel="1"/>
    <row r="77" spans="1:45" s="19" customFormat="1">
      <c r="A77" s="18" t="s">
        <v>389</v>
      </c>
      <c r="B77" s="18"/>
      <c r="M77" s="46"/>
    </row>
    <row r="78" spans="1:45">
      <c r="A78" s="9" t="s">
        <v>390</v>
      </c>
    </row>
    <row r="80" spans="1:45">
      <c r="B80" s="76" t="s">
        <v>366</v>
      </c>
      <c r="C80" s="76" t="s">
        <v>305</v>
      </c>
      <c r="D80" s="76" t="s">
        <v>306</v>
      </c>
      <c r="E80" s="76" t="s">
        <v>116</v>
      </c>
      <c r="F80" s="76" t="s">
        <v>336</v>
      </c>
      <c r="G80" s="76"/>
      <c r="H80" s="76" t="s">
        <v>321</v>
      </c>
      <c r="I80" s="76" t="s">
        <v>27</v>
      </c>
      <c r="J80" s="76"/>
      <c r="K80" s="76" t="s">
        <v>28</v>
      </c>
      <c r="L80" s="76" t="s">
        <v>372</v>
      </c>
      <c r="M80" s="78" t="s">
        <v>31</v>
      </c>
      <c r="N80" s="76" t="s">
        <v>340</v>
      </c>
      <c r="O80" s="76">
        <v>2020</v>
      </c>
      <c r="P80" s="76">
        <f>O80+1</f>
        <v>2021</v>
      </c>
      <c r="Q80" s="76">
        <f t="shared" ref="Q80:AS80" si="16">P80+1</f>
        <v>2022</v>
      </c>
      <c r="R80" s="76">
        <f t="shared" si="16"/>
        <v>2023</v>
      </c>
      <c r="S80" s="76">
        <f t="shared" si="16"/>
        <v>2024</v>
      </c>
      <c r="T80" s="76">
        <f t="shared" si="16"/>
        <v>2025</v>
      </c>
      <c r="U80" s="76">
        <f t="shared" si="16"/>
        <v>2026</v>
      </c>
      <c r="V80" s="76">
        <f t="shared" si="16"/>
        <v>2027</v>
      </c>
      <c r="W80" s="76">
        <f t="shared" si="16"/>
        <v>2028</v>
      </c>
      <c r="X80" s="76">
        <f t="shared" si="16"/>
        <v>2029</v>
      </c>
      <c r="Y80" s="76">
        <f t="shared" si="16"/>
        <v>2030</v>
      </c>
      <c r="Z80" s="76">
        <f t="shared" si="16"/>
        <v>2031</v>
      </c>
      <c r="AA80" s="76">
        <f t="shared" si="16"/>
        <v>2032</v>
      </c>
      <c r="AB80" s="76">
        <f t="shared" si="16"/>
        <v>2033</v>
      </c>
      <c r="AC80" s="76">
        <f t="shared" si="16"/>
        <v>2034</v>
      </c>
      <c r="AD80" s="76">
        <f t="shared" si="16"/>
        <v>2035</v>
      </c>
      <c r="AE80" s="76">
        <f t="shared" si="16"/>
        <v>2036</v>
      </c>
      <c r="AF80" s="76">
        <f t="shared" si="16"/>
        <v>2037</v>
      </c>
      <c r="AG80" s="76">
        <f t="shared" si="16"/>
        <v>2038</v>
      </c>
      <c r="AH80" s="76">
        <f t="shared" si="16"/>
        <v>2039</v>
      </c>
      <c r="AI80" s="76">
        <f t="shared" si="16"/>
        <v>2040</v>
      </c>
      <c r="AJ80" s="76">
        <f t="shared" si="16"/>
        <v>2041</v>
      </c>
      <c r="AK80" s="76">
        <f t="shared" si="16"/>
        <v>2042</v>
      </c>
      <c r="AL80" s="76">
        <f t="shared" si="16"/>
        <v>2043</v>
      </c>
      <c r="AM80" s="76">
        <f t="shared" si="16"/>
        <v>2044</v>
      </c>
      <c r="AN80" s="76">
        <f t="shared" si="16"/>
        <v>2045</v>
      </c>
      <c r="AO80" s="76">
        <f t="shared" si="16"/>
        <v>2046</v>
      </c>
      <c r="AP80" s="76">
        <f t="shared" si="16"/>
        <v>2047</v>
      </c>
      <c r="AQ80" s="76">
        <f t="shared" si="16"/>
        <v>2048</v>
      </c>
      <c r="AR80" s="76">
        <f t="shared" si="16"/>
        <v>2049</v>
      </c>
      <c r="AS80" s="76">
        <f t="shared" si="16"/>
        <v>2050</v>
      </c>
    </row>
    <row r="81" spans="2:45">
      <c r="B81" s="23">
        <v>0</v>
      </c>
      <c r="C81" s="12" t="s">
        <v>103</v>
      </c>
      <c r="D81" s="12" t="s">
        <v>325</v>
      </c>
      <c r="E81" t="str">
        <f>$B$1</f>
        <v>Electrolyser + SMR + ammonia synthesis</v>
      </c>
      <c r="F81" s="12" t="s">
        <v>284</v>
      </c>
      <c r="G81" s="12"/>
      <c r="H81" s="12" t="s">
        <v>45</v>
      </c>
      <c r="I81" s="12" t="s">
        <v>46</v>
      </c>
      <c r="J81" s="12"/>
      <c r="K81" s="12" t="s">
        <v>47</v>
      </c>
      <c r="L81" s="170" t="s">
        <v>391</v>
      </c>
      <c r="M81" s="171"/>
      <c r="N81" s="72">
        <f>General!$G$6</f>
        <v>0.08</v>
      </c>
    </row>
    <row r="82" spans="2:45">
      <c r="B82" s="23">
        <v>0</v>
      </c>
      <c r="C82" s="12" t="s">
        <v>103</v>
      </c>
      <c r="D82" s="12" t="s">
        <v>325</v>
      </c>
      <c r="E82" t="str">
        <f t="shared" ref="E82:E87" si="17">$B$1</f>
        <v>Electrolyser + SMR + ammonia synthesis</v>
      </c>
      <c r="F82" s="12" t="s">
        <v>284</v>
      </c>
      <c r="G82" s="12"/>
      <c r="H82" s="12" t="s">
        <v>42</v>
      </c>
      <c r="I82" s="12" t="s">
        <v>43</v>
      </c>
      <c r="J82" s="12"/>
      <c r="K82" s="12" t="s">
        <v>44</v>
      </c>
      <c r="L82" s="12" t="s">
        <v>392</v>
      </c>
      <c r="M82" s="49"/>
      <c r="N82" s="50">
        <v>0.95</v>
      </c>
    </row>
    <row r="83" spans="2:45">
      <c r="B83" s="23">
        <v>0</v>
      </c>
      <c r="C83" s="12" t="s">
        <v>103</v>
      </c>
      <c r="D83" s="12" t="s">
        <v>325</v>
      </c>
      <c r="E83" t="str">
        <f t="shared" si="17"/>
        <v>Electrolyser + SMR + ammonia synthesis</v>
      </c>
      <c r="F83" s="12" t="s">
        <v>284</v>
      </c>
      <c r="G83" s="12"/>
      <c r="H83" s="12" t="s">
        <v>50</v>
      </c>
      <c r="I83" s="12" t="s">
        <v>51</v>
      </c>
      <c r="J83" s="12"/>
      <c r="K83" s="12" t="s">
        <v>52</v>
      </c>
      <c r="L83" s="12" t="s">
        <v>180</v>
      </c>
      <c r="M83" s="49" t="s">
        <v>393</v>
      </c>
      <c r="N83" s="69">
        <v>2000</v>
      </c>
    </row>
    <row r="84" spans="2:45">
      <c r="B84" s="23">
        <v>0</v>
      </c>
      <c r="C84" s="12" t="s">
        <v>103</v>
      </c>
      <c r="D84" s="12" t="s">
        <v>325</v>
      </c>
      <c r="E84" t="str">
        <f t="shared" si="17"/>
        <v>Electrolyser + SMR + ammonia synthesis</v>
      </c>
      <c r="F84" s="12" t="s">
        <v>284</v>
      </c>
      <c r="G84" s="12"/>
      <c r="H84" s="12" t="s">
        <v>48</v>
      </c>
      <c r="I84" s="12" t="s">
        <v>48</v>
      </c>
      <c r="J84" s="12"/>
      <c r="K84" s="12" t="s">
        <v>49</v>
      </c>
      <c r="L84" s="12" t="s">
        <v>180</v>
      </c>
      <c r="M84" s="49" t="s">
        <v>394</v>
      </c>
      <c r="N84" s="12">
        <v>30</v>
      </c>
    </row>
    <row r="85" spans="2:45">
      <c r="B85" s="23">
        <v>0</v>
      </c>
      <c r="C85" s="12" t="s">
        <v>103</v>
      </c>
      <c r="D85" s="12" t="s">
        <v>325</v>
      </c>
      <c r="E85" t="str">
        <f t="shared" si="17"/>
        <v>Electrolyser + SMR + ammonia synthesis</v>
      </c>
      <c r="F85" s="12" t="s">
        <v>284</v>
      </c>
      <c r="G85" s="12"/>
      <c r="H85" s="12" t="s">
        <v>53</v>
      </c>
      <c r="I85" s="12" t="s">
        <v>54</v>
      </c>
      <c r="J85" s="12"/>
      <c r="K85" s="12" t="s">
        <v>55</v>
      </c>
      <c r="L85" s="170"/>
      <c r="M85" s="171"/>
      <c r="N85" s="12">
        <v>8</v>
      </c>
    </row>
    <row r="86" spans="2:45">
      <c r="B86" s="23">
        <v>0</v>
      </c>
      <c r="C86" s="12" t="s">
        <v>103</v>
      </c>
      <c r="D86" s="12" t="s">
        <v>325</v>
      </c>
      <c r="E86" t="str">
        <f t="shared" si="17"/>
        <v>Electrolyser + SMR + ammonia synthesis</v>
      </c>
      <c r="F86" s="12" t="s">
        <v>284</v>
      </c>
      <c r="G86" s="12"/>
      <c r="H86" s="12" t="s">
        <v>53</v>
      </c>
      <c r="I86" s="12" t="s">
        <v>56</v>
      </c>
      <c r="J86" s="12"/>
      <c r="K86" s="12" t="s">
        <v>57</v>
      </c>
      <c r="L86" s="170"/>
      <c r="M86" s="171"/>
      <c r="N86" s="105">
        <f>INDEX('List of technologies'!$E$4:$E$21,MATCH(E86,'List of technologies'!$C$4:$C$21,0))</f>
        <v>2020</v>
      </c>
    </row>
    <row r="87" spans="2:45">
      <c r="B87" s="23">
        <v>0</v>
      </c>
      <c r="C87" s="12" t="s">
        <v>103</v>
      </c>
      <c r="D87" s="12" t="s">
        <v>325</v>
      </c>
      <c r="E87" t="str">
        <f t="shared" si="17"/>
        <v>Electrolyser + SMR + ammonia synthesis</v>
      </c>
      <c r="F87" s="12" t="s">
        <v>284</v>
      </c>
      <c r="G87" s="12"/>
      <c r="H87" s="12" t="s">
        <v>58</v>
      </c>
      <c r="I87" s="12" t="s">
        <v>59</v>
      </c>
      <c r="J87" s="12"/>
      <c r="K87" s="12" t="s">
        <v>60</v>
      </c>
      <c r="L87" s="170"/>
      <c r="M87" s="171"/>
      <c r="N87" s="105" t="str">
        <f>INDEX('List of technologies'!$G$4:$G$21,MATCH(E87,'List of technologies'!$C$4:$C$21,0))</f>
        <v>Transition</v>
      </c>
    </row>
    <row r="90" spans="2:45">
      <c r="B90" s="48" t="s">
        <v>395</v>
      </c>
    </row>
    <row r="91" spans="2:45">
      <c r="B91" s="7"/>
    </row>
    <row r="92" spans="2:45">
      <c r="B92" s="76" t="s">
        <v>366</v>
      </c>
      <c r="C92" s="76" t="s">
        <v>305</v>
      </c>
      <c r="D92" s="76" t="s">
        <v>306</v>
      </c>
      <c r="E92" s="76" t="s">
        <v>116</v>
      </c>
      <c r="F92" s="76" t="s">
        <v>336</v>
      </c>
      <c r="G92" s="76"/>
      <c r="H92" s="76" t="s">
        <v>321</v>
      </c>
      <c r="I92" s="76" t="s">
        <v>27</v>
      </c>
      <c r="J92" s="76" t="s">
        <v>367</v>
      </c>
      <c r="K92" s="76" t="s">
        <v>28</v>
      </c>
      <c r="L92" s="76" t="s">
        <v>372</v>
      </c>
      <c r="M92" s="78" t="s">
        <v>31</v>
      </c>
      <c r="N92" s="76" t="s">
        <v>340</v>
      </c>
      <c r="O92" s="76">
        <v>2020</v>
      </c>
      <c r="P92" s="76">
        <f>O92+1</f>
        <v>2021</v>
      </c>
      <c r="Q92" s="76">
        <f t="shared" ref="Q92:AS92" si="18">P92+1</f>
        <v>2022</v>
      </c>
      <c r="R92" s="76">
        <f t="shared" si="18"/>
        <v>2023</v>
      </c>
      <c r="S92" s="76">
        <f t="shared" si="18"/>
        <v>2024</v>
      </c>
      <c r="T92" s="76">
        <f t="shared" si="18"/>
        <v>2025</v>
      </c>
      <c r="U92" s="76">
        <f t="shared" si="18"/>
        <v>2026</v>
      </c>
      <c r="V92" s="76">
        <f t="shared" si="18"/>
        <v>2027</v>
      </c>
      <c r="W92" s="76">
        <f t="shared" si="18"/>
        <v>2028</v>
      </c>
      <c r="X92" s="76">
        <f t="shared" si="18"/>
        <v>2029</v>
      </c>
      <c r="Y92" s="76">
        <f t="shared" si="18"/>
        <v>2030</v>
      </c>
      <c r="Z92" s="76">
        <f t="shared" si="18"/>
        <v>2031</v>
      </c>
      <c r="AA92" s="76">
        <f t="shared" si="18"/>
        <v>2032</v>
      </c>
      <c r="AB92" s="76">
        <f t="shared" si="18"/>
        <v>2033</v>
      </c>
      <c r="AC92" s="76">
        <f t="shared" si="18"/>
        <v>2034</v>
      </c>
      <c r="AD92" s="76">
        <f t="shared" si="18"/>
        <v>2035</v>
      </c>
      <c r="AE92" s="76">
        <f t="shared" si="18"/>
        <v>2036</v>
      </c>
      <c r="AF92" s="76">
        <f t="shared" si="18"/>
        <v>2037</v>
      </c>
      <c r="AG92" s="76">
        <f t="shared" si="18"/>
        <v>2038</v>
      </c>
      <c r="AH92" s="76">
        <f t="shared" si="18"/>
        <v>2039</v>
      </c>
      <c r="AI92" s="76">
        <f t="shared" si="18"/>
        <v>2040</v>
      </c>
      <c r="AJ92" s="76">
        <f t="shared" si="18"/>
        <v>2041</v>
      </c>
      <c r="AK92" s="76">
        <f t="shared" si="18"/>
        <v>2042</v>
      </c>
      <c r="AL92" s="76">
        <f t="shared" si="18"/>
        <v>2043</v>
      </c>
      <c r="AM92" s="76">
        <f t="shared" si="18"/>
        <v>2044</v>
      </c>
      <c r="AN92" s="76">
        <f t="shared" si="18"/>
        <v>2045</v>
      </c>
      <c r="AO92" s="76">
        <f t="shared" si="18"/>
        <v>2046</v>
      </c>
      <c r="AP92" s="76">
        <f t="shared" si="18"/>
        <v>2047</v>
      </c>
      <c r="AQ92" s="76">
        <f t="shared" si="18"/>
        <v>2048</v>
      </c>
      <c r="AR92" s="76">
        <f t="shared" si="18"/>
        <v>2049</v>
      </c>
      <c r="AS92" s="76">
        <f t="shared" si="18"/>
        <v>2050</v>
      </c>
    </row>
    <row r="93" spans="2:45">
      <c r="B93" s="23">
        <v>0</v>
      </c>
      <c r="C93" s="12" t="s">
        <v>103</v>
      </c>
      <c r="D93" s="12" t="s">
        <v>325</v>
      </c>
      <c r="E93" t="str">
        <f>$B$1</f>
        <v>Electrolyser + SMR + ammonia synthesis</v>
      </c>
      <c r="F93" s="12" t="s">
        <v>284</v>
      </c>
      <c r="G93" s="12"/>
      <c r="H93" s="12" t="s">
        <v>32</v>
      </c>
      <c r="I93" s="12" t="s">
        <v>33</v>
      </c>
      <c r="J93" s="12"/>
      <c r="K93" s="12" t="s">
        <v>396</v>
      </c>
      <c r="L93" s="12"/>
      <c r="M93" s="49"/>
      <c r="N93" s="71"/>
      <c r="O93" s="172" t="e">
        <f>O97+O98+O99</f>
        <v>#REF!</v>
      </c>
      <c r="P93" s="172" t="e">
        <f t="shared" ref="P93:AS93" si="19">P97+P98+P99</f>
        <v>#REF!</v>
      </c>
      <c r="Q93" s="172" t="e">
        <f t="shared" si="19"/>
        <v>#REF!</v>
      </c>
      <c r="R93" s="172" t="e">
        <f t="shared" si="19"/>
        <v>#REF!</v>
      </c>
      <c r="S93" s="172" t="e">
        <f t="shared" si="19"/>
        <v>#REF!</v>
      </c>
      <c r="T93" s="172" t="e">
        <f t="shared" si="19"/>
        <v>#REF!</v>
      </c>
      <c r="U93" s="172" t="e">
        <f t="shared" si="19"/>
        <v>#REF!</v>
      </c>
      <c r="V93" s="172" t="e">
        <f t="shared" si="19"/>
        <v>#REF!</v>
      </c>
      <c r="W93" s="172" t="e">
        <f t="shared" si="19"/>
        <v>#REF!</v>
      </c>
      <c r="X93" s="172" t="e">
        <f t="shared" si="19"/>
        <v>#REF!</v>
      </c>
      <c r="Y93" s="172" t="e">
        <f t="shared" si="19"/>
        <v>#REF!</v>
      </c>
      <c r="Z93" s="172" t="e">
        <f t="shared" si="19"/>
        <v>#REF!</v>
      </c>
      <c r="AA93" s="172" t="e">
        <f t="shared" si="19"/>
        <v>#REF!</v>
      </c>
      <c r="AB93" s="172" t="e">
        <f t="shared" si="19"/>
        <v>#REF!</v>
      </c>
      <c r="AC93" s="172" t="e">
        <f t="shared" si="19"/>
        <v>#REF!</v>
      </c>
      <c r="AD93" s="172" t="e">
        <f t="shared" si="19"/>
        <v>#REF!</v>
      </c>
      <c r="AE93" s="172" t="e">
        <f t="shared" si="19"/>
        <v>#REF!</v>
      </c>
      <c r="AF93" s="172" t="e">
        <f t="shared" si="19"/>
        <v>#REF!</v>
      </c>
      <c r="AG93" s="172" t="e">
        <f t="shared" si="19"/>
        <v>#REF!</v>
      </c>
      <c r="AH93" s="172" t="e">
        <f t="shared" si="19"/>
        <v>#REF!</v>
      </c>
      <c r="AI93" s="172" t="e">
        <f t="shared" si="19"/>
        <v>#REF!</v>
      </c>
      <c r="AJ93" s="172" t="e">
        <f t="shared" si="19"/>
        <v>#REF!</v>
      </c>
      <c r="AK93" s="172" t="e">
        <f t="shared" si="19"/>
        <v>#REF!</v>
      </c>
      <c r="AL93" s="172" t="e">
        <f t="shared" si="19"/>
        <v>#REF!</v>
      </c>
      <c r="AM93" s="172" t="e">
        <f t="shared" si="19"/>
        <v>#REF!</v>
      </c>
      <c r="AN93" s="172" t="e">
        <f t="shared" si="19"/>
        <v>#REF!</v>
      </c>
      <c r="AO93" s="172" t="e">
        <f t="shared" si="19"/>
        <v>#REF!</v>
      </c>
      <c r="AP93" s="172" t="e">
        <f t="shared" si="19"/>
        <v>#REF!</v>
      </c>
      <c r="AQ93" s="172" t="e">
        <f t="shared" si="19"/>
        <v>#REF!</v>
      </c>
      <c r="AR93" s="172" t="e">
        <f t="shared" si="19"/>
        <v>#REF!</v>
      </c>
      <c r="AS93" s="172" t="e">
        <f t="shared" si="19"/>
        <v>#REF!</v>
      </c>
    </row>
    <row r="94" spans="2:45">
      <c r="B94" s="23"/>
      <c r="C94" s="12"/>
      <c r="D94" s="12"/>
      <c r="E94" t="str">
        <f t="shared" ref="E94:E99" si="20">$B$1</f>
        <v>Electrolyser + SMR + ammonia synthesis</v>
      </c>
      <c r="F94" s="12" t="s">
        <v>284</v>
      </c>
      <c r="G94" s="12"/>
      <c r="H94" s="12" t="s">
        <v>32</v>
      </c>
      <c r="I94" s="12" t="s">
        <v>36</v>
      </c>
      <c r="J94" s="12" t="s">
        <v>122</v>
      </c>
      <c r="K94" s="12" t="s">
        <v>396</v>
      </c>
      <c r="L94" s="12"/>
      <c r="M94" s="49" t="s">
        <v>459</v>
      </c>
      <c r="N94" s="71"/>
      <c r="O94" s="172">
        <f t="shared" ref="O94:AS94" si="21">O97</f>
        <v>130</v>
      </c>
      <c r="P94" s="172">
        <f t="shared" si="21"/>
        <v>125</v>
      </c>
      <c r="Q94" s="172">
        <f t="shared" si="21"/>
        <v>120</v>
      </c>
      <c r="R94" s="172">
        <f t="shared" si="21"/>
        <v>115</v>
      </c>
      <c r="S94" s="172">
        <f t="shared" si="21"/>
        <v>110</v>
      </c>
      <c r="T94" s="172">
        <f t="shared" si="21"/>
        <v>105</v>
      </c>
      <c r="U94" s="172">
        <f t="shared" si="21"/>
        <v>100</v>
      </c>
      <c r="V94" s="172">
        <f t="shared" si="21"/>
        <v>95</v>
      </c>
      <c r="W94" s="172">
        <f t="shared" si="21"/>
        <v>90</v>
      </c>
      <c r="X94" s="172">
        <f t="shared" si="21"/>
        <v>85</v>
      </c>
      <c r="Y94" s="172">
        <f t="shared" si="21"/>
        <v>80</v>
      </c>
      <c r="Z94" s="172">
        <f t="shared" si="21"/>
        <v>80</v>
      </c>
      <c r="AA94" s="172">
        <f t="shared" si="21"/>
        <v>80</v>
      </c>
      <c r="AB94" s="172">
        <f t="shared" si="21"/>
        <v>80</v>
      </c>
      <c r="AC94" s="172">
        <f t="shared" si="21"/>
        <v>80</v>
      </c>
      <c r="AD94" s="172">
        <f t="shared" si="21"/>
        <v>80</v>
      </c>
      <c r="AE94" s="172">
        <f t="shared" si="21"/>
        <v>80</v>
      </c>
      <c r="AF94" s="172">
        <f t="shared" si="21"/>
        <v>80</v>
      </c>
      <c r="AG94" s="172">
        <f t="shared" si="21"/>
        <v>80</v>
      </c>
      <c r="AH94" s="172">
        <f t="shared" si="21"/>
        <v>80</v>
      </c>
      <c r="AI94" s="172">
        <f t="shared" si="21"/>
        <v>80</v>
      </c>
      <c r="AJ94" s="172">
        <f t="shared" si="21"/>
        <v>80</v>
      </c>
      <c r="AK94" s="172">
        <f t="shared" si="21"/>
        <v>80</v>
      </c>
      <c r="AL94" s="172">
        <f t="shared" si="21"/>
        <v>80</v>
      </c>
      <c r="AM94" s="172">
        <f t="shared" si="21"/>
        <v>80</v>
      </c>
      <c r="AN94" s="172">
        <f t="shared" si="21"/>
        <v>80</v>
      </c>
      <c r="AO94" s="172">
        <f t="shared" si="21"/>
        <v>80</v>
      </c>
      <c r="AP94" s="172">
        <f t="shared" si="21"/>
        <v>80</v>
      </c>
      <c r="AQ94" s="172">
        <f t="shared" si="21"/>
        <v>80</v>
      </c>
      <c r="AR94" s="172">
        <f t="shared" si="21"/>
        <v>80</v>
      </c>
      <c r="AS94" s="172">
        <f t="shared" si="21"/>
        <v>80</v>
      </c>
    </row>
    <row r="95" spans="2:45">
      <c r="B95" s="23">
        <v>0</v>
      </c>
      <c r="C95" s="12" t="s">
        <v>103</v>
      </c>
      <c r="D95" s="12" t="s">
        <v>325</v>
      </c>
      <c r="E95" t="str">
        <f t="shared" si="20"/>
        <v>Electrolyser + SMR + ammonia synthesis</v>
      </c>
      <c r="F95" s="12" t="s">
        <v>284</v>
      </c>
      <c r="G95" s="12"/>
      <c r="H95" s="12" t="s">
        <v>38</v>
      </c>
      <c r="I95" s="12" t="s">
        <v>346</v>
      </c>
      <c r="J95" s="150"/>
      <c r="K95" s="12" t="s">
        <v>398</v>
      </c>
      <c r="L95" s="12"/>
      <c r="M95" s="49"/>
      <c r="O95" s="173">
        <f>'NH3_Natural Gas SMR'!O89</f>
        <v>0.05</v>
      </c>
      <c r="P95" s="173">
        <f>'NH3_Natural Gas SMR'!P89</f>
        <v>0.05</v>
      </c>
      <c r="Q95" s="173">
        <f>'NH3_Natural Gas SMR'!Q89</f>
        <v>0.05</v>
      </c>
      <c r="R95" s="173">
        <f>'NH3_Natural Gas SMR'!R89</f>
        <v>0.05</v>
      </c>
      <c r="S95" s="173">
        <f>'NH3_Natural Gas SMR'!S89</f>
        <v>0.05</v>
      </c>
      <c r="T95" s="173">
        <f>'NH3_Natural Gas SMR'!T89</f>
        <v>0.05</v>
      </c>
      <c r="U95" s="173">
        <f>'NH3_Natural Gas SMR'!U89</f>
        <v>0.05</v>
      </c>
      <c r="V95" s="173">
        <f>'NH3_Natural Gas SMR'!V89</f>
        <v>0.05</v>
      </c>
      <c r="W95" s="173">
        <f>'NH3_Natural Gas SMR'!W89</f>
        <v>0.05</v>
      </c>
      <c r="X95" s="173">
        <f>'NH3_Natural Gas SMR'!X89</f>
        <v>0.05</v>
      </c>
      <c r="Y95" s="173">
        <f>'NH3_Natural Gas SMR'!Y89</f>
        <v>0.05</v>
      </c>
      <c r="Z95" s="173">
        <f>'NH3_Natural Gas SMR'!Z89</f>
        <v>0.05</v>
      </c>
      <c r="AA95" s="173">
        <f>'NH3_Natural Gas SMR'!AA89</f>
        <v>0.05</v>
      </c>
      <c r="AB95" s="173">
        <f>'NH3_Natural Gas SMR'!AB89</f>
        <v>0.05</v>
      </c>
      <c r="AC95" s="173">
        <f>'NH3_Natural Gas SMR'!AC89</f>
        <v>0.05</v>
      </c>
      <c r="AD95" s="173">
        <f>'NH3_Natural Gas SMR'!AD89</f>
        <v>0.05</v>
      </c>
      <c r="AE95" s="173">
        <f>'NH3_Natural Gas SMR'!AE89</f>
        <v>0.05</v>
      </c>
      <c r="AF95" s="173">
        <f>'NH3_Natural Gas SMR'!AF89</f>
        <v>0.05</v>
      </c>
      <c r="AG95" s="173">
        <f>'NH3_Natural Gas SMR'!AG89</f>
        <v>0.05</v>
      </c>
      <c r="AH95" s="173">
        <f>'NH3_Natural Gas SMR'!AH89</f>
        <v>0.05</v>
      </c>
      <c r="AI95" s="173">
        <f>'NH3_Natural Gas SMR'!AI89</f>
        <v>0.05</v>
      </c>
      <c r="AJ95" s="173">
        <f>'NH3_Natural Gas SMR'!AJ89</f>
        <v>0.05</v>
      </c>
      <c r="AK95" s="173">
        <f>'NH3_Natural Gas SMR'!AK89</f>
        <v>0.05</v>
      </c>
      <c r="AL95" s="173">
        <f>'NH3_Natural Gas SMR'!AL89</f>
        <v>0.05</v>
      </c>
      <c r="AM95" s="173">
        <f>'NH3_Natural Gas SMR'!AM89</f>
        <v>0.05</v>
      </c>
      <c r="AN95" s="173">
        <f>'NH3_Natural Gas SMR'!AN89</f>
        <v>0.05</v>
      </c>
      <c r="AO95" s="173">
        <f>'NH3_Natural Gas SMR'!AO89</f>
        <v>0.05</v>
      </c>
      <c r="AP95" s="173">
        <f>'NH3_Natural Gas SMR'!AP89</f>
        <v>0.05</v>
      </c>
      <c r="AQ95" s="173">
        <f>'NH3_Natural Gas SMR'!AQ89</f>
        <v>0.05</v>
      </c>
      <c r="AR95" s="173">
        <f>'NH3_Natural Gas SMR'!AR89</f>
        <v>0.05</v>
      </c>
      <c r="AS95" s="173">
        <f>'NH3_Natural Gas SMR'!AS89</f>
        <v>0.05</v>
      </c>
    </row>
    <row r="96" spans="2:45">
      <c r="B96" s="23">
        <v>0</v>
      </c>
      <c r="C96" s="12" t="s">
        <v>103</v>
      </c>
      <c r="D96" s="12" t="s">
        <v>325</v>
      </c>
      <c r="E96" t="str">
        <f t="shared" si="20"/>
        <v>Electrolyser + SMR + ammonia synthesis</v>
      </c>
      <c r="F96" s="12" t="s">
        <v>284</v>
      </c>
      <c r="G96" s="12"/>
      <c r="H96" s="12" t="s">
        <v>38</v>
      </c>
      <c r="I96" s="12" t="s">
        <v>346</v>
      </c>
      <c r="J96" s="12"/>
      <c r="K96" s="12" t="s">
        <v>400</v>
      </c>
      <c r="L96" s="170"/>
      <c r="M96" s="171"/>
      <c r="O96" s="54" t="e">
        <f t="shared" ref="O96:AS96" si="22">O93*$O$95</f>
        <v>#REF!</v>
      </c>
      <c r="P96" s="54" t="e">
        <f t="shared" si="22"/>
        <v>#REF!</v>
      </c>
      <c r="Q96" s="54" t="e">
        <f t="shared" si="22"/>
        <v>#REF!</v>
      </c>
      <c r="R96" s="54" t="e">
        <f t="shared" si="22"/>
        <v>#REF!</v>
      </c>
      <c r="S96" s="54" t="e">
        <f t="shared" si="22"/>
        <v>#REF!</v>
      </c>
      <c r="T96" s="54" t="e">
        <f t="shared" si="22"/>
        <v>#REF!</v>
      </c>
      <c r="U96" s="54" t="e">
        <f t="shared" si="22"/>
        <v>#REF!</v>
      </c>
      <c r="V96" s="54" t="e">
        <f t="shared" si="22"/>
        <v>#REF!</v>
      </c>
      <c r="W96" s="54" t="e">
        <f t="shared" si="22"/>
        <v>#REF!</v>
      </c>
      <c r="X96" s="54" t="e">
        <f t="shared" si="22"/>
        <v>#REF!</v>
      </c>
      <c r="Y96" s="54" t="e">
        <f t="shared" si="22"/>
        <v>#REF!</v>
      </c>
      <c r="Z96" s="54" t="e">
        <f t="shared" si="22"/>
        <v>#REF!</v>
      </c>
      <c r="AA96" s="54" t="e">
        <f t="shared" si="22"/>
        <v>#REF!</v>
      </c>
      <c r="AB96" s="54" t="e">
        <f t="shared" si="22"/>
        <v>#REF!</v>
      </c>
      <c r="AC96" s="54" t="e">
        <f t="shared" si="22"/>
        <v>#REF!</v>
      </c>
      <c r="AD96" s="54" t="e">
        <f t="shared" si="22"/>
        <v>#REF!</v>
      </c>
      <c r="AE96" s="54" t="e">
        <f t="shared" si="22"/>
        <v>#REF!</v>
      </c>
      <c r="AF96" s="54" t="e">
        <f t="shared" si="22"/>
        <v>#REF!</v>
      </c>
      <c r="AG96" s="54" t="e">
        <f t="shared" si="22"/>
        <v>#REF!</v>
      </c>
      <c r="AH96" s="54" t="e">
        <f t="shared" si="22"/>
        <v>#REF!</v>
      </c>
      <c r="AI96" s="54" t="e">
        <f t="shared" si="22"/>
        <v>#REF!</v>
      </c>
      <c r="AJ96" s="54" t="e">
        <f t="shared" si="22"/>
        <v>#REF!</v>
      </c>
      <c r="AK96" s="54" t="e">
        <f t="shared" si="22"/>
        <v>#REF!</v>
      </c>
      <c r="AL96" s="54" t="e">
        <f t="shared" si="22"/>
        <v>#REF!</v>
      </c>
      <c r="AM96" s="54" t="e">
        <f t="shared" si="22"/>
        <v>#REF!</v>
      </c>
      <c r="AN96" s="54" t="e">
        <f t="shared" si="22"/>
        <v>#REF!</v>
      </c>
      <c r="AO96" s="54" t="e">
        <f t="shared" si="22"/>
        <v>#REF!</v>
      </c>
      <c r="AP96" s="54" t="e">
        <f t="shared" si="22"/>
        <v>#REF!</v>
      </c>
      <c r="AQ96" s="54" t="e">
        <f t="shared" si="22"/>
        <v>#REF!</v>
      </c>
      <c r="AR96" s="54" t="e">
        <f t="shared" si="22"/>
        <v>#REF!</v>
      </c>
      <c r="AS96" s="54" t="e">
        <f t="shared" si="22"/>
        <v>#REF!</v>
      </c>
    </row>
    <row r="97" spans="1:45" ht="44.25">
      <c r="B97" s="23"/>
      <c r="C97" s="12"/>
      <c r="D97" s="12"/>
      <c r="E97" t="str">
        <f t="shared" si="20"/>
        <v>Electrolyser + SMR + ammonia synthesis</v>
      </c>
      <c r="F97" s="12" t="s">
        <v>284</v>
      </c>
      <c r="G97" s="12"/>
      <c r="H97" s="12" t="s">
        <v>32</v>
      </c>
      <c r="I97" s="12" t="s">
        <v>455</v>
      </c>
      <c r="J97" s="12"/>
      <c r="K97" s="12" t="s">
        <v>400</v>
      </c>
      <c r="L97" s="12" t="s">
        <v>195</v>
      </c>
      <c r="M97" s="174" t="s">
        <v>456</v>
      </c>
      <c r="O97" s="134">
        <v>130</v>
      </c>
      <c r="P97" s="54">
        <f>O97+($Y$97-$O$97)/10</f>
        <v>125</v>
      </c>
      <c r="Q97" s="54">
        <f t="shared" ref="Q97:X97" si="23">P97+($Y$97-$O$97)/10</f>
        <v>120</v>
      </c>
      <c r="R97" s="54">
        <f t="shared" si="23"/>
        <v>115</v>
      </c>
      <c r="S97" s="54">
        <f t="shared" si="23"/>
        <v>110</v>
      </c>
      <c r="T97" s="54">
        <f t="shared" si="23"/>
        <v>105</v>
      </c>
      <c r="U97" s="54">
        <f t="shared" si="23"/>
        <v>100</v>
      </c>
      <c r="V97" s="54">
        <f t="shared" si="23"/>
        <v>95</v>
      </c>
      <c r="W97" s="54">
        <f t="shared" si="23"/>
        <v>90</v>
      </c>
      <c r="X97" s="54">
        <f t="shared" si="23"/>
        <v>85</v>
      </c>
      <c r="Y97" s="134">
        <v>80</v>
      </c>
      <c r="Z97" s="54">
        <f>Y97+($AS97-$Y97)/20</f>
        <v>80</v>
      </c>
      <c r="AA97" s="54">
        <f t="shared" ref="AA97:AR97" si="24">Z97+($AS97-$Y97)/20</f>
        <v>80</v>
      </c>
      <c r="AB97" s="54">
        <f t="shared" si="24"/>
        <v>80</v>
      </c>
      <c r="AC97" s="54">
        <f t="shared" si="24"/>
        <v>80</v>
      </c>
      <c r="AD97" s="54">
        <f t="shared" si="24"/>
        <v>80</v>
      </c>
      <c r="AE97" s="54">
        <f t="shared" si="24"/>
        <v>80</v>
      </c>
      <c r="AF97" s="54">
        <f t="shared" si="24"/>
        <v>80</v>
      </c>
      <c r="AG97" s="54">
        <f t="shared" si="24"/>
        <v>80</v>
      </c>
      <c r="AH97" s="54">
        <f t="shared" si="24"/>
        <v>80</v>
      </c>
      <c r="AI97" s="54">
        <f t="shared" si="24"/>
        <v>80</v>
      </c>
      <c r="AJ97" s="54">
        <f t="shared" si="24"/>
        <v>80</v>
      </c>
      <c r="AK97" s="54">
        <f t="shared" si="24"/>
        <v>80</v>
      </c>
      <c r="AL97" s="54">
        <f t="shared" si="24"/>
        <v>80</v>
      </c>
      <c r="AM97" s="54">
        <f t="shared" si="24"/>
        <v>80</v>
      </c>
      <c r="AN97" s="54">
        <f t="shared" si="24"/>
        <v>80</v>
      </c>
      <c r="AO97" s="54">
        <f t="shared" si="24"/>
        <v>80</v>
      </c>
      <c r="AP97" s="54">
        <f t="shared" si="24"/>
        <v>80</v>
      </c>
      <c r="AQ97" s="54">
        <f t="shared" si="24"/>
        <v>80</v>
      </c>
      <c r="AR97" s="54">
        <f t="shared" si="24"/>
        <v>80</v>
      </c>
      <c r="AS97" s="134">
        <v>80</v>
      </c>
    </row>
    <row r="98" spans="1:45">
      <c r="B98" s="23"/>
      <c r="C98" s="12"/>
      <c r="D98" s="12"/>
      <c r="E98" t="str">
        <f t="shared" si="20"/>
        <v>Electrolyser + SMR + ammonia synthesis</v>
      </c>
      <c r="F98" s="12" t="s">
        <v>284</v>
      </c>
      <c r="G98" s="12"/>
      <c r="H98" s="12" t="s">
        <v>32</v>
      </c>
      <c r="I98" s="12" t="s">
        <v>415</v>
      </c>
      <c r="J98" s="12"/>
      <c r="K98" s="12" t="s">
        <v>400</v>
      </c>
      <c r="L98" s="170"/>
      <c r="M98" s="171" t="s">
        <v>460</v>
      </c>
      <c r="O98" s="71" t="e">
        <f>'NH3_Natural Gas SMR'!O$91</f>
        <v>#REF!</v>
      </c>
      <c r="P98" s="71" t="e">
        <f>'NH3_Natural Gas SMR'!P$91</f>
        <v>#REF!</v>
      </c>
      <c r="Q98" s="71" t="e">
        <f>'NH3_Natural Gas SMR'!Q$91</f>
        <v>#REF!</v>
      </c>
      <c r="R98" s="71" t="e">
        <f>'NH3_Natural Gas SMR'!R$91</f>
        <v>#REF!</v>
      </c>
      <c r="S98" s="71" t="e">
        <f>'NH3_Natural Gas SMR'!S$91</f>
        <v>#REF!</v>
      </c>
      <c r="T98" s="71" t="e">
        <f>'NH3_Natural Gas SMR'!T$91</f>
        <v>#REF!</v>
      </c>
      <c r="U98" s="71" t="e">
        <f>'NH3_Natural Gas SMR'!U$91</f>
        <v>#REF!</v>
      </c>
      <c r="V98" s="71" t="e">
        <f>'NH3_Natural Gas SMR'!V$91</f>
        <v>#REF!</v>
      </c>
      <c r="W98" s="71" t="e">
        <f>'NH3_Natural Gas SMR'!W$91</f>
        <v>#REF!</v>
      </c>
      <c r="X98" s="71" t="e">
        <f>'NH3_Natural Gas SMR'!X$91</f>
        <v>#REF!</v>
      </c>
      <c r="Y98" s="71" t="e">
        <f>'NH3_Natural Gas SMR'!Y$91</f>
        <v>#REF!</v>
      </c>
      <c r="Z98" s="71" t="e">
        <f>'NH3_Natural Gas SMR'!Z$91</f>
        <v>#REF!</v>
      </c>
      <c r="AA98" s="71" t="e">
        <f>'NH3_Natural Gas SMR'!AA$91</f>
        <v>#REF!</v>
      </c>
      <c r="AB98" s="71" t="e">
        <f>'NH3_Natural Gas SMR'!AB$91</f>
        <v>#REF!</v>
      </c>
      <c r="AC98" s="71" t="e">
        <f>'NH3_Natural Gas SMR'!AC$91</f>
        <v>#REF!</v>
      </c>
      <c r="AD98" s="71" t="e">
        <f>'NH3_Natural Gas SMR'!AD$91</f>
        <v>#REF!</v>
      </c>
      <c r="AE98" s="71" t="e">
        <f>'NH3_Natural Gas SMR'!AE$91</f>
        <v>#REF!</v>
      </c>
      <c r="AF98" s="71" t="e">
        <f>'NH3_Natural Gas SMR'!AF$91</f>
        <v>#REF!</v>
      </c>
      <c r="AG98" s="71" t="e">
        <f>'NH3_Natural Gas SMR'!AG$91</f>
        <v>#REF!</v>
      </c>
      <c r="AH98" s="71" t="e">
        <f>'NH3_Natural Gas SMR'!AH$91</f>
        <v>#REF!</v>
      </c>
      <c r="AI98" s="71" t="e">
        <f>'NH3_Natural Gas SMR'!AI$91</f>
        <v>#REF!</v>
      </c>
      <c r="AJ98" s="71" t="e">
        <f>'NH3_Natural Gas SMR'!AJ$91</f>
        <v>#REF!</v>
      </c>
      <c r="AK98" s="71" t="e">
        <f>'NH3_Natural Gas SMR'!AK$91</f>
        <v>#REF!</v>
      </c>
      <c r="AL98" s="71" t="e">
        <f>'NH3_Natural Gas SMR'!AL$91</f>
        <v>#REF!</v>
      </c>
      <c r="AM98" s="71" t="e">
        <f>'NH3_Natural Gas SMR'!AM$91</f>
        <v>#REF!</v>
      </c>
      <c r="AN98" s="71" t="e">
        <f>'NH3_Natural Gas SMR'!AN$91</f>
        <v>#REF!</v>
      </c>
      <c r="AO98" s="71" t="e">
        <f>'NH3_Natural Gas SMR'!AO$91</f>
        <v>#REF!</v>
      </c>
      <c r="AP98" s="71" t="e">
        <f>'NH3_Natural Gas SMR'!AP$91</f>
        <v>#REF!</v>
      </c>
      <c r="AQ98" s="71" t="e">
        <f>'NH3_Natural Gas SMR'!AQ$91</f>
        <v>#REF!</v>
      </c>
      <c r="AR98" s="71" t="e">
        <f>'NH3_Natural Gas SMR'!AR$91</f>
        <v>#REF!</v>
      </c>
      <c r="AS98" s="71" t="e">
        <f>'NH3_Natural Gas SMR'!AS$91</f>
        <v>#REF!</v>
      </c>
    </row>
    <row r="99" spans="1:45">
      <c r="B99" s="23">
        <v>0</v>
      </c>
      <c r="C99" s="12" t="s">
        <v>103</v>
      </c>
      <c r="D99" s="12" t="s">
        <v>325</v>
      </c>
      <c r="E99" t="str">
        <f t="shared" si="20"/>
        <v>Electrolyser + SMR + ammonia synthesis</v>
      </c>
      <c r="F99" s="12" t="s">
        <v>284</v>
      </c>
      <c r="G99" s="12"/>
      <c r="H99" s="12" t="s">
        <v>32</v>
      </c>
      <c r="I99" s="12" t="s">
        <v>406</v>
      </c>
      <c r="J99" s="12"/>
      <c r="K99" s="12" t="s">
        <v>396</v>
      </c>
      <c r="L99" s="12"/>
      <c r="M99" s="49"/>
      <c r="N99" s="71"/>
      <c r="O99" s="87">
        <f>General!H$25</f>
        <v>639</v>
      </c>
      <c r="P99" s="87">
        <f>General!I$25</f>
        <v>639</v>
      </c>
      <c r="Q99" s="87">
        <f>General!J$25</f>
        <v>639</v>
      </c>
      <c r="R99" s="87">
        <f>General!K$25</f>
        <v>639</v>
      </c>
      <c r="S99" s="87">
        <f>General!L$25</f>
        <v>639</v>
      </c>
      <c r="T99" s="87">
        <f>General!M$25</f>
        <v>639</v>
      </c>
      <c r="U99" s="87">
        <f>General!N$25</f>
        <v>639</v>
      </c>
      <c r="V99" s="87">
        <f>General!O$25</f>
        <v>639</v>
      </c>
      <c r="W99" s="87">
        <f>General!P$25</f>
        <v>639</v>
      </c>
      <c r="X99" s="87">
        <f>General!Q$25</f>
        <v>639</v>
      </c>
      <c r="Y99" s="87">
        <f>General!R$25</f>
        <v>639</v>
      </c>
      <c r="Z99" s="87">
        <f>General!S$25</f>
        <v>639</v>
      </c>
      <c r="AA99" s="87">
        <f>General!T$25</f>
        <v>639</v>
      </c>
      <c r="AB99" s="87">
        <f>General!U$25</f>
        <v>639</v>
      </c>
      <c r="AC99" s="87">
        <f>General!V$25</f>
        <v>639</v>
      </c>
      <c r="AD99" s="87">
        <f>General!W$25</f>
        <v>639</v>
      </c>
      <c r="AE99" s="87">
        <f>General!X$25</f>
        <v>639</v>
      </c>
      <c r="AF99" s="87">
        <f>General!Y$25</f>
        <v>639</v>
      </c>
      <c r="AG99" s="87">
        <f>General!Z$25</f>
        <v>639</v>
      </c>
      <c r="AH99" s="87">
        <f>General!AA$25</f>
        <v>639</v>
      </c>
      <c r="AI99" s="87">
        <f>General!AB$25</f>
        <v>639</v>
      </c>
      <c r="AJ99" s="87">
        <f>General!AC$25</f>
        <v>639</v>
      </c>
      <c r="AK99" s="87">
        <f>General!AD$25</f>
        <v>639</v>
      </c>
      <c r="AL99" s="87">
        <f>General!AE$25</f>
        <v>639</v>
      </c>
      <c r="AM99" s="87">
        <f>General!AF$25</f>
        <v>639</v>
      </c>
      <c r="AN99" s="87">
        <f>General!AG$25</f>
        <v>639</v>
      </c>
      <c r="AO99" s="87">
        <f>General!AH$25</f>
        <v>639</v>
      </c>
      <c r="AP99" s="87">
        <f>General!AI$25</f>
        <v>639</v>
      </c>
      <c r="AQ99" s="87">
        <f>General!AJ$25</f>
        <v>639</v>
      </c>
      <c r="AR99" s="87">
        <f>General!AK$25</f>
        <v>639</v>
      </c>
      <c r="AS99" s="87">
        <f>General!AL$25</f>
        <v>639</v>
      </c>
    </row>
    <row r="101" spans="1:45">
      <c r="B101" s="48" t="s">
        <v>376</v>
      </c>
    </row>
    <row r="103" spans="1:45" s="6" customFormat="1" ht="28.5" customHeight="1">
      <c r="B103" s="30" t="s">
        <v>366</v>
      </c>
      <c r="C103" s="25" t="s">
        <v>305</v>
      </c>
      <c r="D103" s="25" t="s">
        <v>306</v>
      </c>
      <c r="E103" s="76" t="s">
        <v>116</v>
      </c>
      <c r="F103" s="76" t="s">
        <v>336</v>
      </c>
      <c r="G103" s="76"/>
      <c r="H103" s="31" t="s">
        <v>321</v>
      </c>
      <c r="I103" s="25" t="s">
        <v>27</v>
      </c>
      <c r="J103" s="25"/>
      <c r="K103" s="25" t="s">
        <v>28</v>
      </c>
      <c r="L103" s="31" t="s">
        <v>372</v>
      </c>
      <c r="M103" s="62" t="s">
        <v>31</v>
      </c>
      <c r="N103" s="80" t="s">
        <v>340</v>
      </c>
      <c r="O103" s="76">
        <v>2020</v>
      </c>
      <c r="P103" s="76">
        <f>O103+1</f>
        <v>2021</v>
      </c>
      <c r="Q103" s="76">
        <f t="shared" ref="Q103:AS103" si="25">P103+1</f>
        <v>2022</v>
      </c>
      <c r="R103" s="76">
        <f t="shared" si="25"/>
        <v>2023</v>
      </c>
      <c r="S103" s="76">
        <f t="shared" si="25"/>
        <v>2024</v>
      </c>
      <c r="T103" s="76">
        <f t="shared" si="25"/>
        <v>2025</v>
      </c>
      <c r="U103" s="76">
        <f t="shared" si="25"/>
        <v>2026</v>
      </c>
      <c r="V103" s="76">
        <f t="shared" si="25"/>
        <v>2027</v>
      </c>
      <c r="W103" s="76">
        <f t="shared" si="25"/>
        <v>2028</v>
      </c>
      <c r="X103" s="76">
        <f t="shared" si="25"/>
        <v>2029</v>
      </c>
      <c r="Y103" s="76">
        <f t="shared" si="25"/>
        <v>2030</v>
      </c>
      <c r="Z103" s="76">
        <f t="shared" si="25"/>
        <v>2031</v>
      </c>
      <c r="AA103" s="76">
        <f t="shared" si="25"/>
        <v>2032</v>
      </c>
      <c r="AB103" s="76">
        <f t="shared" si="25"/>
        <v>2033</v>
      </c>
      <c r="AC103" s="76">
        <f t="shared" si="25"/>
        <v>2034</v>
      </c>
      <c r="AD103" s="76">
        <f t="shared" si="25"/>
        <v>2035</v>
      </c>
      <c r="AE103" s="76">
        <f t="shared" si="25"/>
        <v>2036</v>
      </c>
      <c r="AF103" s="76">
        <f t="shared" si="25"/>
        <v>2037</v>
      </c>
      <c r="AG103" s="76">
        <f t="shared" si="25"/>
        <v>2038</v>
      </c>
      <c r="AH103" s="76">
        <f t="shared" si="25"/>
        <v>2039</v>
      </c>
      <c r="AI103" s="76">
        <f t="shared" si="25"/>
        <v>2040</v>
      </c>
      <c r="AJ103" s="76">
        <f t="shared" si="25"/>
        <v>2041</v>
      </c>
      <c r="AK103" s="76">
        <f t="shared" si="25"/>
        <v>2042</v>
      </c>
      <c r="AL103" s="76">
        <f t="shared" si="25"/>
        <v>2043</v>
      </c>
      <c r="AM103" s="76">
        <f t="shared" si="25"/>
        <v>2044</v>
      </c>
      <c r="AN103" s="76">
        <f t="shared" si="25"/>
        <v>2045</v>
      </c>
      <c r="AO103" s="76">
        <f t="shared" si="25"/>
        <v>2046</v>
      </c>
      <c r="AP103" s="76">
        <f t="shared" si="25"/>
        <v>2047</v>
      </c>
      <c r="AQ103" s="76">
        <f t="shared" si="25"/>
        <v>2048</v>
      </c>
      <c r="AR103" s="76">
        <f t="shared" si="25"/>
        <v>2049</v>
      </c>
      <c r="AS103" s="76">
        <f t="shared" si="25"/>
        <v>2050</v>
      </c>
    </row>
    <row r="104" spans="1:45">
      <c r="A104" s="4"/>
      <c r="B104" s="12">
        <v>0</v>
      </c>
      <c r="C104" s="12" t="s">
        <v>103</v>
      </c>
      <c r="D104" s="12" t="s">
        <v>325</v>
      </c>
      <c r="E104" t="str">
        <f>$B$1</f>
        <v>Electrolyser + SMR + ammonia synthesis</v>
      </c>
      <c r="F104" s="12" t="s">
        <v>284</v>
      </c>
      <c r="G104" s="12"/>
      <c r="H104" s="28" t="s">
        <v>81</v>
      </c>
      <c r="I104" s="12" t="s">
        <v>73</v>
      </c>
      <c r="J104" s="12"/>
      <c r="K104" s="28" t="s">
        <v>401</v>
      </c>
      <c r="L104" s="28"/>
      <c r="M104" s="171" t="s">
        <v>402</v>
      </c>
      <c r="O104" s="29">
        <f>SUMIFS('Feedstock &amp; Energy inputs'!M$8:M$149,'Feedstock &amp; Energy inputs'!$I$8:$I$149,$I104,'Feedstock &amp; Energy inputs'!$H$8:$H$149,$H104,'Feedstock &amp; Energy inputs'!$E$8:$E$149,$E104)</f>
        <v>17.849999999999998</v>
      </c>
      <c r="P104" s="29">
        <f>SUMIFS('Feedstock &amp; Energy inputs'!N$8:N$149,'Feedstock &amp; Energy inputs'!$I$8:$I$149,$I104,'Feedstock &amp; Energy inputs'!$H$8:$H$149,$H104,'Feedstock &amp; Energy inputs'!$E$8:$E$149,$E104)</f>
        <v>17.849999999999998</v>
      </c>
      <c r="Q104" s="29">
        <f>SUMIFS('Feedstock &amp; Energy inputs'!O$8:O$149,'Feedstock &amp; Energy inputs'!$I$8:$I$149,$I104,'Feedstock &amp; Energy inputs'!$H$8:$H$149,$H104,'Feedstock &amp; Energy inputs'!$E$8:$E$149,$E104)</f>
        <v>17.849999999999998</v>
      </c>
      <c r="R104" s="29">
        <f>SUMIFS('Feedstock &amp; Energy inputs'!P$8:P$149,'Feedstock &amp; Energy inputs'!$I$8:$I$149,$I104,'Feedstock &amp; Energy inputs'!$H$8:$H$149,$H104,'Feedstock &amp; Energy inputs'!$E$8:$E$149,$E104)</f>
        <v>17.849999999999998</v>
      </c>
      <c r="S104" s="29">
        <f>SUMIFS('Feedstock &amp; Energy inputs'!Q$8:Q$149,'Feedstock &amp; Energy inputs'!$I$8:$I$149,$I104,'Feedstock &amp; Energy inputs'!$H$8:$H$149,$H104,'Feedstock &amp; Energy inputs'!$E$8:$E$149,$E104)</f>
        <v>17.849999999999998</v>
      </c>
      <c r="T104" s="29">
        <f>SUMIFS('Feedstock &amp; Energy inputs'!R$8:R$149,'Feedstock &amp; Energy inputs'!$I$8:$I$149,$I104,'Feedstock &amp; Energy inputs'!$H$8:$H$149,$H104,'Feedstock &amp; Energy inputs'!$E$8:$E$149,$E104)</f>
        <v>17.849999999999998</v>
      </c>
      <c r="U104" s="29">
        <f>SUMIFS('Feedstock &amp; Energy inputs'!S$8:S$149,'Feedstock &amp; Energy inputs'!$I$8:$I$149,$I104,'Feedstock &amp; Energy inputs'!$H$8:$H$149,$H104,'Feedstock &amp; Energy inputs'!$E$8:$E$149,$E104)</f>
        <v>17.849999999999998</v>
      </c>
      <c r="V104" s="29">
        <f>SUMIFS('Feedstock &amp; Energy inputs'!T$8:T$149,'Feedstock &amp; Energy inputs'!$I$8:$I$149,$I104,'Feedstock &amp; Energy inputs'!$H$8:$H$149,$H104,'Feedstock &amp; Energy inputs'!$E$8:$E$149,$E104)</f>
        <v>17.849999999999998</v>
      </c>
      <c r="W104" s="29">
        <f>SUMIFS('Feedstock &amp; Energy inputs'!U$8:U$149,'Feedstock &amp; Energy inputs'!$I$8:$I$149,$I104,'Feedstock &amp; Energy inputs'!$H$8:$H$149,$H104,'Feedstock &amp; Energy inputs'!$E$8:$E$149,$E104)</f>
        <v>17.849999999999998</v>
      </c>
      <c r="X104" s="29">
        <f>SUMIFS('Feedstock &amp; Energy inputs'!V$8:V$149,'Feedstock &amp; Energy inputs'!$I$8:$I$149,$I104,'Feedstock &amp; Energy inputs'!$H$8:$H$149,$H104,'Feedstock &amp; Energy inputs'!$E$8:$E$149,$E104)</f>
        <v>17.849999999999998</v>
      </c>
      <c r="Y104" s="29">
        <f>SUMIFS('Feedstock &amp; Energy inputs'!W$8:W$149,'Feedstock &amp; Energy inputs'!$I$8:$I$149,$I104,'Feedstock &amp; Energy inputs'!$H$8:$H$149,$H104,'Feedstock &amp; Energy inputs'!$E$8:$E$149,$E104)</f>
        <v>17.849999999999998</v>
      </c>
      <c r="Z104" s="29">
        <f>SUMIFS('Feedstock &amp; Energy inputs'!X$8:X$149,'Feedstock &amp; Energy inputs'!$I$8:$I$149,$I104,'Feedstock &amp; Energy inputs'!$H$8:$H$149,$H104,'Feedstock &amp; Energy inputs'!$E$8:$E$149,$E104)</f>
        <v>17.849999999999998</v>
      </c>
      <c r="AA104" s="29">
        <f>SUMIFS('Feedstock &amp; Energy inputs'!Y$8:Y$149,'Feedstock &amp; Energy inputs'!$I$8:$I$149,$I104,'Feedstock &amp; Energy inputs'!$H$8:$H$149,$H104,'Feedstock &amp; Energy inputs'!$E$8:$E$149,$E104)</f>
        <v>17.849999999999998</v>
      </c>
      <c r="AB104" s="29">
        <f>SUMIFS('Feedstock &amp; Energy inputs'!Z$8:Z$149,'Feedstock &amp; Energy inputs'!$I$8:$I$149,$I104,'Feedstock &amp; Energy inputs'!$H$8:$H$149,$H104,'Feedstock &amp; Energy inputs'!$E$8:$E$149,$E104)</f>
        <v>17.849999999999998</v>
      </c>
      <c r="AC104" s="29">
        <f>SUMIFS('Feedstock &amp; Energy inputs'!AA$8:AA$149,'Feedstock &amp; Energy inputs'!$I$8:$I$149,$I104,'Feedstock &amp; Energy inputs'!$H$8:$H$149,$H104,'Feedstock &amp; Energy inputs'!$E$8:$E$149,$E104)</f>
        <v>17.849999999999998</v>
      </c>
      <c r="AD104" s="29">
        <f>SUMIFS('Feedstock &amp; Energy inputs'!AB$8:AB$149,'Feedstock &amp; Energy inputs'!$I$8:$I$149,$I104,'Feedstock &amp; Energy inputs'!$H$8:$H$149,$H104,'Feedstock &amp; Energy inputs'!$E$8:$E$149,$E104)</f>
        <v>17.849999999999998</v>
      </c>
      <c r="AE104" s="29">
        <f>SUMIFS('Feedstock &amp; Energy inputs'!AC$8:AC$149,'Feedstock &amp; Energy inputs'!$I$8:$I$149,$I104,'Feedstock &amp; Energy inputs'!$H$8:$H$149,$H104,'Feedstock &amp; Energy inputs'!$E$8:$E$149,$E104)</f>
        <v>17.849999999999998</v>
      </c>
      <c r="AF104" s="29">
        <f>SUMIFS('Feedstock &amp; Energy inputs'!AD$8:AD$149,'Feedstock &amp; Energy inputs'!$I$8:$I$149,$I104,'Feedstock &amp; Energy inputs'!$H$8:$H$149,$H104,'Feedstock &amp; Energy inputs'!$E$8:$E$149,$E104)</f>
        <v>17.849999999999998</v>
      </c>
      <c r="AG104" s="29">
        <f>SUMIFS('Feedstock &amp; Energy inputs'!AE$8:AE$149,'Feedstock &amp; Energy inputs'!$I$8:$I$149,$I104,'Feedstock &amp; Energy inputs'!$H$8:$H$149,$H104,'Feedstock &amp; Energy inputs'!$E$8:$E$149,$E104)</f>
        <v>17.849999999999998</v>
      </c>
      <c r="AH104" s="29">
        <f>SUMIFS('Feedstock &amp; Energy inputs'!AF$8:AF$149,'Feedstock &amp; Energy inputs'!$I$8:$I$149,$I104,'Feedstock &amp; Energy inputs'!$H$8:$H$149,$H104,'Feedstock &amp; Energy inputs'!$E$8:$E$149,$E104)</f>
        <v>17.849999999999998</v>
      </c>
      <c r="AI104" s="29">
        <f>SUMIFS('Feedstock &amp; Energy inputs'!AG$8:AG$149,'Feedstock &amp; Energy inputs'!$I$8:$I$149,$I104,'Feedstock &amp; Energy inputs'!$H$8:$H$149,$H104,'Feedstock &amp; Energy inputs'!$E$8:$E$149,$E104)</f>
        <v>17.849999999999998</v>
      </c>
      <c r="AJ104" s="29">
        <f>SUMIFS('Feedstock &amp; Energy inputs'!AH$8:AH$149,'Feedstock &amp; Energy inputs'!$I$8:$I$149,$I104,'Feedstock &amp; Energy inputs'!$H$8:$H$149,$H104,'Feedstock &amp; Energy inputs'!$E$8:$E$149,$E104)</f>
        <v>17.849999999999998</v>
      </c>
      <c r="AK104" s="29">
        <f>SUMIFS('Feedstock &amp; Energy inputs'!AI$8:AI$149,'Feedstock &amp; Energy inputs'!$I$8:$I$149,$I104,'Feedstock &amp; Energy inputs'!$H$8:$H$149,$H104,'Feedstock &amp; Energy inputs'!$E$8:$E$149,$E104)</f>
        <v>17.849999999999998</v>
      </c>
      <c r="AL104" s="29">
        <f>SUMIFS('Feedstock &amp; Energy inputs'!AJ$8:AJ$149,'Feedstock &amp; Energy inputs'!$I$8:$I$149,$I104,'Feedstock &amp; Energy inputs'!$H$8:$H$149,$H104,'Feedstock &amp; Energy inputs'!$E$8:$E$149,$E104)</f>
        <v>17.849999999999998</v>
      </c>
      <c r="AM104" s="29">
        <f>SUMIFS('Feedstock &amp; Energy inputs'!AK$8:AK$149,'Feedstock &amp; Energy inputs'!$I$8:$I$149,$I104,'Feedstock &amp; Energy inputs'!$H$8:$H$149,$H104,'Feedstock &amp; Energy inputs'!$E$8:$E$149,$E104)</f>
        <v>17.849999999999998</v>
      </c>
      <c r="AN104" s="29">
        <f>SUMIFS('Feedstock &amp; Energy inputs'!AL$8:AL$149,'Feedstock &amp; Energy inputs'!$I$8:$I$149,$I104,'Feedstock &amp; Energy inputs'!$H$8:$H$149,$H104,'Feedstock &amp; Energy inputs'!$E$8:$E$149,$E104)</f>
        <v>17.849999999999998</v>
      </c>
      <c r="AO104" s="29">
        <f>SUMIFS('Feedstock &amp; Energy inputs'!AM$8:AM$149,'Feedstock &amp; Energy inputs'!$I$8:$I$149,$I104,'Feedstock &amp; Energy inputs'!$H$8:$H$149,$H104,'Feedstock &amp; Energy inputs'!$E$8:$E$149,$E104)</f>
        <v>17.849999999999998</v>
      </c>
      <c r="AP104" s="29">
        <f>SUMIFS('Feedstock &amp; Energy inputs'!AN$8:AN$149,'Feedstock &amp; Energy inputs'!$I$8:$I$149,$I104,'Feedstock &amp; Energy inputs'!$H$8:$H$149,$H104,'Feedstock &amp; Energy inputs'!$E$8:$E$149,$E104)</f>
        <v>17.849999999999998</v>
      </c>
      <c r="AQ104" s="29">
        <f>SUMIFS('Feedstock &amp; Energy inputs'!AO$8:AO$149,'Feedstock &amp; Energy inputs'!$I$8:$I$149,$I104,'Feedstock &amp; Energy inputs'!$H$8:$H$149,$H104,'Feedstock &amp; Energy inputs'!$E$8:$E$149,$E104)</f>
        <v>17.849999999999998</v>
      </c>
      <c r="AR104" s="29">
        <f>SUMIFS('Feedstock &amp; Energy inputs'!AP$8:AP$149,'Feedstock &amp; Energy inputs'!$I$8:$I$149,$I104,'Feedstock &amp; Energy inputs'!$H$8:$H$149,$H104,'Feedstock &amp; Energy inputs'!$E$8:$E$149,$E104)</f>
        <v>17.849999999999998</v>
      </c>
      <c r="AS104" s="29">
        <f>SUMIFS('Feedstock &amp; Energy inputs'!AQ$8:AQ$149,'Feedstock &amp; Energy inputs'!$I$8:$I$149,$I104,'Feedstock &amp; Energy inputs'!$H$8:$H$149,$H104,'Feedstock &amp; Energy inputs'!$E$8:$E$149,$E104)</f>
        <v>17.849999999999998</v>
      </c>
    </row>
    <row r="105" spans="1:45">
      <c r="A105" s="4"/>
      <c r="B105" s="12">
        <v>0</v>
      </c>
      <c r="C105" s="12" t="s">
        <v>103</v>
      </c>
      <c r="D105" s="12" t="s">
        <v>325</v>
      </c>
      <c r="E105" t="str">
        <f>$B$1</f>
        <v>Electrolyser + SMR + ammonia synthesis</v>
      </c>
      <c r="F105" s="12" t="s">
        <v>284</v>
      </c>
      <c r="G105" s="12"/>
      <c r="H105" s="28" t="s">
        <v>69</v>
      </c>
      <c r="I105" s="12" t="s">
        <v>73</v>
      </c>
      <c r="J105" s="12"/>
      <c r="K105" s="28" t="s">
        <v>401</v>
      </c>
      <c r="L105" s="28"/>
      <c r="M105" s="171" t="s">
        <v>402</v>
      </c>
      <c r="O105" s="29">
        <f>SUMIFS('Feedstock &amp; Energy inputs'!M$8:M$149,'Feedstock &amp; Energy inputs'!$I$8:$I$149,$I105,'Feedstock &amp; Energy inputs'!$H$8:$H$149,$H105,'Feedstock &amp; Energy inputs'!$E$8:$E$149,$E105)</f>
        <v>12.494999999999999</v>
      </c>
      <c r="P105" s="29">
        <f>SUMIFS('Feedstock &amp; Energy inputs'!N$8:N$149,'Feedstock &amp; Energy inputs'!$I$8:$I$149,$I105,'Feedstock &amp; Energy inputs'!$H$8:$H$149,$H105,'Feedstock &amp; Energy inputs'!$E$8:$E$149,$E105)</f>
        <v>12.494999999999999</v>
      </c>
      <c r="Q105" s="29">
        <f>SUMIFS('Feedstock &amp; Energy inputs'!O$8:O$149,'Feedstock &amp; Energy inputs'!$I$8:$I$149,$I105,'Feedstock &amp; Energy inputs'!$H$8:$H$149,$H105,'Feedstock &amp; Energy inputs'!$E$8:$E$149,$E105)</f>
        <v>12.494999999999999</v>
      </c>
      <c r="R105" s="29">
        <f>SUMIFS('Feedstock &amp; Energy inputs'!P$8:P$149,'Feedstock &amp; Energy inputs'!$I$8:$I$149,$I105,'Feedstock &amp; Energy inputs'!$H$8:$H$149,$H105,'Feedstock &amp; Energy inputs'!$E$8:$E$149,$E105)</f>
        <v>12.494999999999999</v>
      </c>
      <c r="S105" s="29">
        <f>SUMIFS('Feedstock &amp; Energy inputs'!Q$8:Q$149,'Feedstock &amp; Energy inputs'!$I$8:$I$149,$I105,'Feedstock &amp; Energy inputs'!$H$8:$H$149,$H105,'Feedstock &amp; Energy inputs'!$E$8:$E$149,$E105)</f>
        <v>12.494999999999999</v>
      </c>
      <c r="T105" s="29">
        <f>SUMIFS('Feedstock &amp; Energy inputs'!R$8:R$149,'Feedstock &amp; Energy inputs'!$I$8:$I$149,$I105,'Feedstock &amp; Energy inputs'!$H$8:$H$149,$H105,'Feedstock &amp; Energy inputs'!$E$8:$E$149,$E105)</f>
        <v>12.494999999999999</v>
      </c>
      <c r="U105" s="29">
        <f>SUMIFS('Feedstock &amp; Energy inputs'!S$8:S$149,'Feedstock &amp; Energy inputs'!$I$8:$I$149,$I105,'Feedstock &amp; Energy inputs'!$H$8:$H$149,$H105,'Feedstock &amp; Energy inputs'!$E$8:$E$149,$E105)</f>
        <v>12.494999999999999</v>
      </c>
      <c r="V105" s="29">
        <f>SUMIFS('Feedstock &amp; Energy inputs'!T$8:T$149,'Feedstock &amp; Energy inputs'!$I$8:$I$149,$I105,'Feedstock &amp; Energy inputs'!$H$8:$H$149,$H105,'Feedstock &amp; Energy inputs'!$E$8:$E$149,$E105)</f>
        <v>12.494999999999999</v>
      </c>
      <c r="W105" s="29">
        <f>SUMIFS('Feedstock &amp; Energy inputs'!U$8:U$149,'Feedstock &amp; Energy inputs'!$I$8:$I$149,$I105,'Feedstock &amp; Energy inputs'!$H$8:$H$149,$H105,'Feedstock &amp; Energy inputs'!$E$8:$E$149,$E105)</f>
        <v>12.494999999999999</v>
      </c>
      <c r="X105" s="29">
        <f>SUMIFS('Feedstock &amp; Energy inputs'!V$8:V$149,'Feedstock &amp; Energy inputs'!$I$8:$I$149,$I105,'Feedstock &amp; Energy inputs'!$H$8:$H$149,$H105,'Feedstock &amp; Energy inputs'!$E$8:$E$149,$E105)</f>
        <v>12.494999999999999</v>
      </c>
      <c r="Y105" s="29">
        <f>SUMIFS('Feedstock &amp; Energy inputs'!W$8:W$149,'Feedstock &amp; Energy inputs'!$I$8:$I$149,$I105,'Feedstock &amp; Energy inputs'!$H$8:$H$149,$H105,'Feedstock &amp; Energy inputs'!$E$8:$E$149,$E105)</f>
        <v>12.494999999999999</v>
      </c>
      <c r="Z105" s="29">
        <f>SUMIFS('Feedstock &amp; Energy inputs'!X$8:X$149,'Feedstock &amp; Energy inputs'!$I$8:$I$149,$I105,'Feedstock &amp; Energy inputs'!$H$8:$H$149,$H105,'Feedstock &amp; Energy inputs'!$E$8:$E$149,$E105)</f>
        <v>12.494999999999999</v>
      </c>
      <c r="AA105" s="29">
        <f>SUMIFS('Feedstock &amp; Energy inputs'!Y$8:Y$149,'Feedstock &amp; Energy inputs'!$I$8:$I$149,$I105,'Feedstock &amp; Energy inputs'!$H$8:$H$149,$H105,'Feedstock &amp; Energy inputs'!$E$8:$E$149,$E105)</f>
        <v>12.494999999999999</v>
      </c>
      <c r="AB105" s="29">
        <f>SUMIFS('Feedstock &amp; Energy inputs'!Z$8:Z$149,'Feedstock &amp; Energy inputs'!$I$8:$I$149,$I105,'Feedstock &amp; Energy inputs'!$H$8:$H$149,$H105,'Feedstock &amp; Energy inputs'!$E$8:$E$149,$E105)</f>
        <v>12.494999999999999</v>
      </c>
      <c r="AC105" s="29">
        <f>SUMIFS('Feedstock &amp; Energy inputs'!AA$8:AA$149,'Feedstock &amp; Energy inputs'!$I$8:$I$149,$I105,'Feedstock &amp; Energy inputs'!$H$8:$H$149,$H105,'Feedstock &amp; Energy inputs'!$E$8:$E$149,$E105)</f>
        <v>12.494999999999999</v>
      </c>
      <c r="AD105" s="29">
        <f>SUMIFS('Feedstock &amp; Energy inputs'!AB$8:AB$149,'Feedstock &amp; Energy inputs'!$I$8:$I$149,$I105,'Feedstock &amp; Energy inputs'!$H$8:$H$149,$H105,'Feedstock &amp; Energy inputs'!$E$8:$E$149,$E105)</f>
        <v>12.494999999999999</v>
      </c>
      <c r="AE105" s="29">
        <f>SUMIFS('Feedstock &amp; Energy inputs'!AC$8:AC$149,'Feedstock &amp; Energy inputs'!$I$8:$I$149,$I105,'Feedstock &amp; Energy inputs'!$H$8:$H$149,$H105,'Feedstock &amp; Energy inputs'!$E$8:$E$149,$E105)</f>
        <v>12.494999999999999</v>
      </c>
      <c r="AF105" s="29">
        <f>SUMIFS('Feedstock &amp; Energy inputs'!AD$8:AD$149,'Feedstock &amp; Energy inputs'!$I$8:$I$149,$I105,'Feedstock &amp; Energy inputs'!$H$8:$H$149,$H105,'Feedstock &amp; Energy inputs'!$E$8:$E$149,$E105)</f>
        <v>12.494999999999999</v>
      </c>
      <c r="AG105" s="29">
        <f>SUMIFS('Feedstock &amp; Energy inputs'!AE$8:AE$149,'Feedstock &amp; Energy inputs'!$I$8:$I$149,$I105,'Feedstock &amp; Energy inputs'!$H$8:$H$149,$H105,'Feedstock &amp; Energy inputs'!$E$8:$E$149,$E105)</f>
        <v>12.494999999999999</v>
      </c>
      <c r="AH105" s="29">
        <f>SUMIFS('Feedstock &amp; Energy inputs'!AF$8:AF$149,'Feedstock &amp; Energy inputs'!$I$8:$I$149,$I105,'Feedstock &amp; Energy inputs'!$H$8:$H$149,$H105,'Feedstock &amp; Energy inputs'!$E$8:$E$149,$E105)</f>
        <v>12.494999999999999</v>
      </c>
      <c r="AI105" s="29">
        <f>SUMIFS('Feedstock &amp; Energy inputs'!AG$8:AG$149,'Feedstock &amp; Energy inputs'!$I$8:$I$149,$I105,'Feedstock &amp; Energy inputs'!$H$8:$H$149,$H105,'Feedstock &amp; Energy inputs'!$E$8:$E$149,$E105)</f>
        <v>12.494999999999999</v>
      </c>
      <c r="AJ105" s="29">
        <f>SUMIFS('Feedstock &amp; Energy inputs'!AH$8:AH$149,'Feedstock &amp; Energy inputs'!$I$8:$I$149,$I105,'Feedstock &amp; Energy inputs'!$H$8:$H$149,$H105,'Feedstock &amp; Energy inputs'!$E$8:$E$149,$E105)</f>
        <v>12.494999999999999</v>
      </c>
      <c r="AK105" s="29">
        <f>SUMIFS('Feedstock &amp; Energy inputs'!AI$8:AI$149,'Feedstock &amp; Energy inputs'!$I$8:$I$149,$I105,'Feedstock &amp; Energy inputs'!$H$8:$H$149,$H105,'Feedstock &amp; Energy inputs'!$E$8:$E$149,$E105)</f>
        <v>12.494999999999999</v>
      </c>
      <c r="AL105" s="29">
        <f>SUMIFS('Feedstock &amp; Energy inputs'!AJ$8:AJ$149,'Feedstock &amp; Energy inputs'!$I$8:$I$149,$I105,'Feedstock &amp; Energy inputs'!$H$8:$H$149,$H105,'Feedstock &amp; Energy inputs'!$E$8:$E$149,$E105)</f>
        <v>12.494999999999999</v>
      </c>
      <c r="AM105" s="29">
        <f>SUMIFS('Feedstock &amp; Energy inputs'!AK$8:AK$149,'Feedstock &amp; Energy inputs'!$I$8:$I$149,$I105,'Feedstock &amp; Energy inputs'!$H$8:$H$149,$H105,'Feedstock &amp; Energy inputs'!$E$8:$E$149,$E105)</f>
        <v>12.494999999999999</v>
      </c>
      <c r="AN105" s="29">
        <f>SUMIFS('Feedstock &amp; Energy inputs'!AL$8:AL$149,'Feedstock &amp; Energy inputs'!$I$8:$I$149,$I105,'Feedstock &amp; Energy inputs'!$H$8:$H$149,$H105,'Feedstock &amp; Energy inputs'!$E$8:$E$149,$E105)</f>
        <v>12.494999999999999</v>
      </c>
      <c r="AO105" s="29">
        <f>SUMIFS('Feedstock &amp; Energy inputs'!AM$8:AM$149,'Feedstock &amp; Energy inputs'!$I$8:$I$149,$I105,'Feedstock &amp; Energy inputs'!$H$8:$H$149,$H105,'Feedstock &amp; Energy inputs'!$E$8:$E$149,$E105)</f>
        <v>12.494999999999999</v>
      </c>
      <c r="AP105" s="29">
        <f>SUMIFS('Feedstock &amp; Energy inputs'!AN$8:AN$149,'Feedstock &amp; Energy inputs'!$I$8:$I$149,$I105,'Feedstock &amp; Energy inputs'!$H$8:$H$149,$H105,'Feedstock &amp; Energy inputs'!$E$8:$E$149,$E105)</f>
        <v>12.494999999999999</v>
      </c>
      <c r="AQ105" s="29">
        <f>SUMIFS('Feedstock &amp; Energy inputs'!AO$8:AO$149,'Feedstock &amp; Energy inputs'!$I$8:$I$149,$I105,'Feedstock &amp; Energy inputs'!$H$8:$H$149,$H105,'Feedstock &amp; Energy inputs'!$E$8:$E$149,$E105)</f>
        <v>12.494999999999999</v>
      </c>
      <c r="AR105" s="29">
        <f>SUMIFS('Feedstock &amp; Energy inputs'!AP$8:AP$149,'Feedstock &amp; Energy inputs'!$I$8:$I$149,$I105,'Feedstock &amp; Energy inputs'!$H$8:$H$149,$H105,'Feedstock &amp; Energy inputs'!$E$8:$E$149,$E105)</f>
        <v>12.494999999999999</v>
      </c>
      <c r="AS105" s="29">
        <f>SUMIFS('Feedstock &amp; Energy inputs'!AQ$8:AQ$149,'Feedstock &amp; Energy inputs'!$I$8:$I$149,$I105,'Feedstock &amp; Energy inputs'!$H$8:$H$149,$H105,'Feedstock &amp; Energy inputs'!$E$8:$E$149,$E105)</f>
        <v>12.494999999999999</v>
      </c>
    </row>
    <row r="106" spans="1:45">
      <c r="A106" s="4"/>
      <c r="B106" s="12">
        <v>0</v>
      </c>
      <c r="C106" s="12" t="s">
        <v>103</v>
      </c>
      <c r="D106" s="12" t="s">
        <v>325</v>
      </c>
      <c r="E106" t="str">
        <f t="shared" ref="E106:E107" si="26">$B$1</f>
        <v>Electrolyser + SMR + ammonia synthesis</v>
      </c>
      <c r="F106" s="12" t="s">
        <v>284</v>
      </c>
      <c r="G106" s="12"/>
      <c r="H106" s="28" t="s">
        <v>69</v>
      </c>
      <c r="I106" s="28" t="s">
        <v>76</v>
      </c>
      <c r="J106" s="28"/>
      <c r="K106" s="28" t="s">
        <v>401</v>
      </c>
      <c r="L106" s="12"/>
      <c r="M106" s="171" t="s">
        <v>402</v>
      </c>
      <c r="O106" s="29">
        <f>SUMIFS('Feedstock &amp; Energy inputs'!M$8:M$149,'Feedstock &amp; Energy inputs'!$I$8:$I$149,$I106,'Feedstock &amp; Energy inputs'!$H$8:$H$149,$H106,'Feedstock &amp; Energy inputs'!$E$8:$E$149,$E106)</f>
        <v>3.8470588235294119</v>
      </c>
      <c r="P106" s="29">
        <f>SUMIFS('Feedstock &amp; Energy inputs'!N$8:N$149,'Feedstock &amp; Energy inputs'!$I$8:$I$149,$I106,'Feedstock &amp; Energy inputs'!$H$8:$H$149,$H106,'Feedstock &amp; Energy inputs'!$E$8:$E$149,$E106)</f>
        <v>3.8216470588235296</v>
      </c>
      <c r="Q106" s="29">
        <f>SUMIFS('Feedstock &amp; Energy inputs'!O$8:O$149,'Feedstock &amp; Energy inputs'!$I$8:$I$149,$I106,'Feedstock &amp; Energy inputs'!$H$8:$H$149,$H106,'Feedstock &amp; Energy inputs'!$E$8:$E$149,$E106)</f>
        <v>3.7962352941176469</v>
      </c>
      <c r="R106" s="29">
        <f>SUMIFS('Feedstock &amp; Energy inputs'!P$8:P$149,'Feedstock &amp; Energy inputs'!$I$8:$I$149,$I106,'Feedstock &amp; Energy inputs'!$H$8:$H$149,$H106,'Feedstock &amp; Energy inputs'!$E$8:$E$149,$E106)</f>
        <v>3.7708235294117647</v>
      </c>
      <c r="S106" s="29">
        <f>SUMIFS('Feedstock &amp; Energy inputs'!Q$8:Q$149,'Feedstock &amp; Energy inputs'!$I$8:$I$149,$I106,'Feedstock &amp; Energy inputs'!$H$8:$H$149,$H106,'Feedstock &amp; Energy inputs'!$E$8:$E$149,$E106)</f>
        <v>3.7454117647058829</v>
      </c>
      <c r="T106" s="29">
        <f>SUMIFS('Feedstock &amp; Energy inputs'!R$8:R$149,'Feedstock &amp; Energy inputs'!$I$8:$I$149,$I106,'Feedstock &amp; Energy inputs'!$H$8:$H$149,$H106,'Feedstock &amp; Energy inputs'!$E$8:$E$149,$E106)</f>
        <v>3.72</v>
      </c>
      <c r="U106" s="29">
        <f>SUMIFS('Feedstock &amp; Energy inputs'!S$8:S$149,'Feedstock &amp; Energy inputs'!$I$8:$I$149,$I106,'Feedstock &amp; Energy inputs'!$H$8:$H$149,$H106,'Feedstock &amp; Energy inputs'!$E$8:$E$149,$E106)</f>
        <v>3.694588235294118</v>
      </c>
      <c r="V106" s="29">
        <f>SUMIFS('Feedstock &amp; Energy inputs'!T$8:T$149,'Feedstock &amp; Energy inputs'!$I$8:$I$149,$I106,'Feedstock &amp; Energy inputs'!$H$8:$H$149,$H106,'Feedstock &amp; Energy inputs'!$E$8:$E$149,$E106)</f>
        <v>3.6691764705882353</v>
      </c>
      <c r="W106" s="29">
        <f>SUMIFS('Feedstock &amp; Energy inputs'!U$8:U$149,'Feedstock &amp; Energy inputs'!$I$8:$I$149,$I106,'Feedstock &amp; Energy inputs'!$H$8:$H$149,$H106,'Feedstock &amp; Energy inputs'!$E$8:$E$149,$E106)</f>
        <v>3.6437647058823535</v>
      </c>
      <c r="X106" s="29">
        <f>SUMIFS('Feedstock &amp; Energy inputs'!V$8:V$149,'Feedstock &amp; Energy inputs'!$I$8:$I$149,$I106,'Feedstock &amp; Energy inputs'!$H$8:$H$149,$H106,'Feedstock &amp; Energy inputs'!$E$8:$E$149,$E106)</f>
        <v>3.6183529411764712</v>
      </c>
      <c r="Y106" s="29">
        <f>SUMIFS('Feedstock &amp; Energy inputs'!W$8:W$149,'Feedstock &amp; Energy inputs'!$I$8:$I$149,$I106,'Feedstock &amp; Energy inputs'!$H$8:$H$149,$H106,'Feedstock &amp; Energy inputs'!$E$8:$E$149,$E106)</f>
        <v>3.5929411764705885</v>
      </c>
      <c r="Z106" s="29">
        <f>SUMIFS('Feedstock &amp; Energy inputs'!X$8:X$149,'Feedstock &amp; Energy inputs'!$I$8:$I$149,$I106,'Feedstock &amp; Energy inputs'!$H$8:$H$149,$H106,'Feedstock &amp; Energy inputs'!$E$8:$E$149,$E106)</f>
        <v>3.5802352941176476</v>
      </c>
      <c r="AA106" s="29">
        <f>SUMIFS('Feedstock &amp; Energy inputs'!Y$8:Y$149,'Feedstock &amp; Energy inputs'!$I$8:$I$149,$I106,'Feedstock &amp; Energy inputs'!$H$8:$H$149,$H106,'Feedstock &amp; Energy inputs'!$E$8:$E$149,$E106)</f>
        <v>3.5675294117647063</v>
      </c>
      <c r="AB106" s="29">
        <f>SUMIFS('Feedstock &amp; Energy inputs'!Z$8:Z$149,'Feedstock &amp; Energy inputs'!$I$8:$I$149,$I106,'Feedstock &amp; Energy inputs'!$H$8:$H$149,$H106,'Feedstock &amp; Energy inputs'!$E$8:$E$149,$E106)</f>
        <v>3.5548235294117654</v>
      </c>
      <c r="AC106" s="29">
        <f>SUMIFS('Feedstock &amp; Energy inputs'!AA$8:AA$149,'Feedstock &amp; Energy inputs'!$I$8:$I$149,$I106,'Feedstock &amp; Energy inputs'!$H$8:$H$149,$H106,'Feedstock &amp; Energy inputs'!$E$8:$E$149,$E106)</f>
        <v>3.5421176470588236</v>
      </c>
      <c r="AD106" s="29">
        <f>SUMIFS('Feedstock &amp; Energy inputs'!AB$8:AB$149,'Feedstock &amp; Energy inputs'!$I$8:$I$149,$I106,'Feedstock &amp; Energy inputs'!$H$8:$H$149,$H106,'Feedstock &amp; Energy inputs'!$E$8:$E$149,$E106)</f>
        <v>3.5294117647058822</v>
      </c>
      <c r="AE106" s="29">
        <f>SUMIFS('Feedstock &amp; Energy inputs'!AC$8:AC$149,'Feedstock &amp; Energy inputs'!$I$8:$I$149,$I106,'Feedstock &amp; Energy inputs'!$H$8:$H$149,$H106,'Feedstock &amp; Energy inputs'!$E$8:$E$149,$E106)</f>
        <v>3.5167058823529409</v>
      </c>
      <c r="AF106" s="29">
        <f>SUMIFS('Feedstock &amp; Energy inputs'!AD$8:AD$149,'Feedstock &amp; Energy inputs'!$I$8:$I$149,$I106,'Feedstock &amp; Energy inputs'!$H$8:$H$149,$H106,'Feedstock &amp; Energy inputs'!$E$8:$E$149,$E106)</f>
        <v>3.504</v>
      </c>
      <c r="AG106" s="29">
        <f>SUMIFS('Feedstock &amp; Energy inputs'!AE$8:AE$149,'Feedstock &amp; Energy inputs'!$I$8:$I$149,$I106,'Feedstock &amp; Energy inputs'!$H$8:$H$149,$H106,'Feedstock &amp; Energy inputs'!$E$8:$E$149,$E106)</f>
        <v>3.4912941176470591</v>
      </c>
      <c r="AH106" s="29">
        <f>SUMIFS('Feedstock &amp; Energy inputs'!AF$8:AF$149,'Feedstock &amp; Energy inputs'!$I$8:$I$149,$I106,'Feedstock &amp; Energy inputs'!$H$8:$H$149,$H106,'Feedstock &amp; Energy inputs'!$E$8:$E$149,$E106)</f>
        <v>3.4785882352941178</v>
      </c>
      <c r="AI106" s="29">
        <f>SUMIFS('Feedstock &amp; Energy inputs'!AG$8:AG$149,'Feedstock &amp; Energy inputs'!$I$8:$I$149,$I106,'Feedstock &amp; Energy inputs'!$H$8:$H$149,$H106,'Feedstock &amp; Energy inputs'!$E$8:$E$149,$E106)</f>
        <v>3.4658823529411764</v>
      </c>
      <c r="AJ106" s="29">
        <f>SUMIFS('Feedstock &amp; Energy inputs'!AH$8:AH$149,'Feedstock &amp; Energy inputs'!$I$8:$I$149,$I106,'Feedstock &amp; Energy inputs'!$H$8:$H$149,$H106,'Feedstock &amp; Energy inputs'!$E$8:$E$149,$E106)</f>
        <v>3.4531764705882351</v>
      </c>
      <c r="AK106" s="29">
        <f>SUMIFS('Feedstock &amp; Energy inputs'!AI$8:AI$149,'Feedstock &amp; Energy inputs'!$I$8:$I$149,$I106,'Feedstock &amp; Energy inputs'!$H$8:$H$149,$H106,'Feedstock &amp; Energy inputs'!$E$8:$E$149,$E106)</f>
        <v>3.4404705882352942</v>
      </c>
      <c r="AL106" s="29">
        <f>SUMIFS('Feedstock &amp; Energy inputs'!AJ$8:AJ$149,'Feedstock &amp; Energy inputs'!$I$8:$I$149,$I106,'Feedstock &amp; Energy inputs'!$H$8:$H$149,$H106,'Feedstock &amp; Energy inputs'!$E$8:$E$149,$E106)</f>
        <v>3.4277647058823533</v>
      </c>
      <c r="AM106" s="29">
        <f>SUMIFS('Feedstock &amp; Energy inputs'!AK$8:AK$149,'Feedstock &amp; Energy inputs'!$I$8:$I$149,$I106,'Feedstock &amp; Energy inputs'!$H$8:$H$149,$H106,'Feedstock &amp; Energy inputs'!$E$8:$E$149,$E106)</f>
        <v>3.4150588235294124</v>
      </c>
      <c r="AN106" s="29">
        <f>SUMIFS('Feedstock &amp; Energy inputs'!AL$8:AL$149,'Feedstock &amp; Energy inputs'!$I$8:$I$149,$I106,'Feedstock &amp; Energy inputs'!$H$8:$H$149,$H106,'Feedstock &amp; Energy inputs'!$E$8:$E$149,$E106)</f>
        <v>3.4023529411764706</v>
      </c>
      <c r="AO106" s="29">
        <f>SUMIFS('Feedstock &amp; Energy inputs'!AM$8:AM$149,'Feedstock &amp; Energy inputs'!$I$8:$I$149,$I106,'Feedstock &amp; Energy inputs'!$H$8:$H$149,$H106,'Feedstock &amp; Energy inputs'!$E$8:$E$149,$E106)</f>
        <v>3.3896470588235297</v>
      </c>
      <c r="AP106" s="29">
        <f>SUMIFS('Feedstock &amp; Energy inputs'!AN$8:AN$149,'Feedstock &amp; Energy inputs'!$I$8:$I$149,$I106,'Feedstock &amp; Energy inputs'!$H$8:$H$149,$H106,'Feedstock &amp; Energy inputs'!$E$8:$E$149,$E106)</f>
        <v>3.3769411764705883</v>
      </c>
      <c r="AQ106" s="29">
        <f>SUMIFS('Feedstock &amp; Energy inputs'!AO$8:AO$149,'Feedstock &amp; Energy inputs'!$I$8:$I$149,$I106,'Feedstock &amp; Energy inputs'!$H$8:$H$149,$H106,'Feedstock &amp; Energy inputs'!$E$8:$E$149,$E106)</f>
        <v>3.3642352941176474</v>
      </c>
      <c r="AR106" s="29">
        <f>SUMIFS('Feedstock &amp; Energy inputs'!AP$8:AP$149,'Feedstock &amp; Energy inputs'!$I$8:$I$149,$I106,'Feedstock &amp; Energy inputs'!$H$8:$H$149,$H106,'Feedstock &amp; Energy inputs'!$E$8:$E$149,$E106)</f>
        <v>3.3515294117647065</v>
      </c>
      <c r="AS106" s="29">
        <f>SUMIFS('Feedstock &amp; Energy inputs'!AQ$8:AQ$149,'Feedstock &amp; Energy inputs'!$I$8:$I$149,$I106,'Feedstock &amp; Energy inputs'!$H$8:$H$149,$H106,'Feedstock &amp; Energy inputs'!$E$8:$E$149,$E106)</f>
        <v>3.3388235294117647</v>
      </c>
    </row>
    <row r="107" spans="1:45">
      <c r="A107" s="4"/>
      <c r="B107" s="12">
        <v>0</v>
      </c>
      <c r="C107" s="12" t="s">
        <v>103</v>
      </c>
      <c r="D107" s="12" t="s">
        <v>325</v>
      </c>
      <c r="E107" t="str">
        <f t="shared" si="26"/>
        <v>Electrolyser + SMR + ammonia synthesis</v>
      </c>
      <c r="F107" s="12" t="s">
        <v>284</v>
      </c>
      <c r="G107" s="12"/>
      <c r="H107" s="28" t="s">
        <v>69</v>
      </c>
      <c r="I107" s="28" t="s">
        <v>74</v>
      </c>
      <c r="J107" s="28"/>
      <c r="K107" s="28" t="s">
        <v>401</v>
      </c>
      <c r="L107" s="12"/>
      <c r="M107" s="171" t="s">
        <v>402</v>
      </c>
      <c r="O107" s="29">
        <f>SUMIFS('Feedstock &amp; Energy inputs'!M$8:M$149,'Feedstock &amp; Energy inputs'!$I$8:$I$149,$I107,'Feedstock &amp; Energy inputs'!$H$8:$H$149,$H107,'Feedstock &amp; Energy inputs'!$E$8:$E$149,$E107)</f>
        <v>-4.4800000000000004</v>
      </c>
      <c r="P107" s="29">
        <f>SUMIFS('Feedstock &amp; Energy inputs'!N$8:N$149,'Feedstock &amp; Energy inputs'!$I$8:$I$149,$I107,'Feedstock &amp; Energy inputs'!$H$8:$H$149,$H107,'Feedstock &amp; Energy inputs'!$E$8:$E$149,$E107)</f>
        <v>-4.4800000000000004</v>
      </c>
      <c r="Q107" s="29">
        <f>SUMIFS('Feedstock &amp; Energy inputs'!O$8:O$149,'Feedstock &amp; Energy inputs'!$I$8:$I$149,$I107,'Feedstock &amp; Energy inputs'!$H$8:$H$149,$H107,'Feedstock &amp; Energy inputs'!$E$8:$E$149,$E107)</f>
        <v>-4.4800000000000004</v>
      </c>
      <c r="R107" s="29">
        <f>SUMIFS('Feedstock &amp; Energy inputs'!P$8:P$149,'Feedstock &amp; Energy inputs'!$I$8:$I$149,$I107,'Feedstock &amp; Energy inputs'!$H$8:$H$149,$H107,'Feedstock &amp; Energy inputs'!$E$8:$E$149,$E107)</f>
        <v>-4.4800000000000004</v>
      </c>
      <c r="S107" s="29">
        <f>SUMIFS('Feedstock &amp; Energy inputs'!Q$8:Q$149,'Feedstock &amp; Energy inputs'!$I$8:$I$149,$I107,'Feedstock &amp; Energy inputs'!$H$8:$H$149,$H107,'Feedstock &amp; Energy inputs'!$E$8:$E$149,$E107)</f>
        <v>-4.4800000000000004</v>
      </c>
      <c r="T107" s="29">
        <f>SUMIFS('Feedstock &amp; Energy inputs'!R$8:R$149,'Feedstock &amp; Energy inputs'!$I$8:$I$149,$I107,'Feedstock &amp; Energy inputs'!$H$8:$H$149,$H107,'Feedstock &amp; Energy inputs'!$E$8:$E$149,$E107)</f>
        <v>-4.4800000000000004</v>
      </c>
      <c r="U107" s="29">
        <f>SUMIFS('Feedstock &amp; Energy inputs'!S$8:S$149,'Feedstock &amp; Energy inputs'!$I$8:$I$149,$I107,'Feedstock &amp; Energy inputs'!$H$8:$H$149,$H107,'Feedstock &amp; Energy inputs'!$E$8:$E$149,$E107)</f>
        <v>-4.4800000000000004</v>
      </c>
      <c r="V107" s="29">
        <f>SUMIFS('Feedstock &amp; Energy inputs'!T$8:T$149,'Feedstock &amp; Energy inputs'!$I$8:$I$149,$I107,'Feedstock &amp; Energy inputs'!$H$8:$H$149,$H107,'Feedstock &amp; Energy inputs'!$E$8:$E$149,$E107)</f>
        <v>-4.4800000000000004</v>
      </c>
      <c r="W107" s="29">
        <f>SUMIFS('Feedstock &amp; Energy inputs'!U$8:U$149,'Feedstock &amp; Energy inputs'!$I$8:$I$149,$I107,'Feedstock &amp; Energy inputs'!$H$8:$H$149,$H107,'Feedstock &amp; Energy inputs'!$E$8:$E$149,$E107)</f>
        <v>-4.4800000000000004</v>
      </c>
      <c r="X107" s="29">
        <f>SUMIFS('Feedstock &amp; Energy inputs'!V$8:V$149,'Feedstock &amp; Energy inputs'!$I$8:$I$149,$I107,'Feedstock &amp; Energy inputs'!$H$8:$H$149,$H107,'Feedstock &amp; Energy inputs'!$E$8:$E$149,$E107)</f>
        <v>-4.4800000000000004</v>
      </c>
      <c r="Y107" s="29">
        <f>SUMIFS('Feedstock &amp; Energy inputs'!W$8:W$149,'Feedstock &amp; Energy inputs'!$I$8:$I$149,$I107,'Feedstock &amp; Energy inputs'!$H$8:$H$149,$H107,'Feedstock &amp; Energy inputs'!$E$8:$E$149,$E107)</f>
        <v>-4.4800000000000004</v>
      </c>
      <c r="Z107" s="29">
        <f>SUMIFS('Feedstock &amp; Energy inputs'!X$8:X$149,'Feedstock &amp; Energy inputs'!$I$8:$I$149,$I107,'Feedstock &amp; Energy inputs'!$H$8:$H$149,$H107,'Feedstock &amp; Energy inputs'!$E$8:$E$149,$E107)</f>
        <v>-4.4800000000000004</v>
      </c>
      <c r="AA107" s="29">
        <f>SUMIFS('Feedstock &amp; Energy inputs'!Y$8:Y$149,'Feedstock &amp; Energy inputs'!$I$8:$I$149,$I107,'Feedstock &amp; Energy inputs'!$H$8:$H$149,$H107,'Feedstock &amp; Energy inputs'!$E$8:$E$149,$E107)</f>
        <v>-4.4800000000000004</v>
      </c>
      <c r="AB107" s="29">
        <f>SUMIFS('Feedstock &amp; Energy inputs'!Z$8:Z$149,'Feedstock &amp; Energy inputs'!$I$8:$I$149,$I107,'Feedstock &amp; Energy inputs'!$H$8:$H$149,$H107,'Feedstock &amp; Energy inputs'!$E$8:$E$149,$E107)</f>
        <v>-4.4800000000000004</v>
      </c>
      <c r="AC107" s="29">
        <f>SUMIFS('Feedstock &amp; Energy inputs'!AA$8:AA$149,'Feedstock &amp; Energy inputs'!$I$8:$I$149,$I107,'Feedstock &amp; Energy inputs'!$H$8:$H$149,$H107,'Feedstock &amp; Energy inputs'!$E$8:$E$149,$E107)</f>
        <v>-4.4800000000000004</v>
      </c>
      <c r="AD107" s="29">
        <f>SUMIFS('Feedstock &amp; Energy inputs'!AB$8:AB$149,'Feedstock &amp; Energy inputs'!$I$8:$I$149,$I107,'Feedstock &amp; Energy inputs'!$H$8:$H$149,$H107,'Feedstock &amp; Energy inputs'!$E$8:$E$149,$E107)</f>
        <v>-4.4800000000000004</v>
      </c>
      <c r="AE107" s="29">
        <f>SUMIFS('Feedstock &amp; Energy inputs'!AC$8:AC$149,'Feedstock &amp; Energy inputs'!$I$8:$I$149,$I107,'Feedstock &amp; Energy inputs'!$H$8:$H$149,$H107,'Feedstock &amp; Energy inputs'!$E$8:$E$149,$E107)</f>
        <v>-4.4800000000000004</v>
      </c>
      <c r="AF107" s="29">
        <f>SUMIFS('Feedstock &amp; Energy inputs'!AD$8:AD$149,'Feedstock &amp; Energy inputs'!$I$8:$I$149,$I107,'Feedstock &amp; Energy inputs'!$H$8:$H$149,$H107,'Feedstock &amp; Energy inputs'!$E$8:$E$149,$E107)</f>
        <v>-4.4800000000000004</v>
      </c>
      <c r="AG107" s="29">
        <f>SUMIFS('Feedstock &amp; Energy inputs'!AE$8:AE$149,'Feedstock &amp; Energy inputs'!$I$8:$I$149,$I107,'Feedstock &amp; Energy inputs'!$H$8:$H$149,$H107,'Feedstock &amp; Energy inputs'!$E$8:$E$149,$E107)</f>
        <v>-4.4800000000000004</v>
      </c>
      <c r="AH107" s="29">
        <f>SUMIFS('Feedstock &amp; Energy inputs'!AF$8:AF$149,'Feedstock &amp; Energy inputs'!$I$8:$I$149,$I107,'Feedstock &amp; Energy inputs'!$H$8:$H$149,$H107,'Feedstock &amp; Energy inputs'!$E$8:$E$149,$E107)</f>
        <v>-4.4800000000000004</v>
      </c>
      <c r="AI107" s="29">
        <f>SUMIFS('Feedstock &amp; Energy inputs'!AG$8:AG$149,'Feedstock &amp; Energy inputs'!$I$8:$I$149,$I107,'Feedstock &amp; Energy inputs'!$H$8:$H$149,$H107,'Feedstock &amp; Energy inputs'!$E$8:$E$149,$E107)</f>
        <v>-4.4800000000000004</v>
      </c>
      <c r="AJ107" s="29">
        <f>SUMIFS('Feedstock &amp; Energy inputs'!AH$8:AH$149,'Feedstock &amp; Energy inputs'!$I$8:$I$149,$I107,'Feedstock &amp; Energy inputs'!$H$8:$H$149,$H107,'Feedstock &amp; Energy inputs'!$E$8:$E$149,$E107)</f>
        <v>-4.4800000000000004</v>
      </c>
      <c r="AK107" s="29">
        <f>SUMIFS('Feedstock &amp; Energy inputs'!AI$8:AI$149,'Feedstock &amp; Energy inputs'!$I$8:$I$149,$I107,'Feedstock &amp; Energy inputs'!$H$8:$H$149,$H107,'Feedstock &amp; Energy inputs'!$E$8:$E$149,$E107)</f>
        <v>-4.4800000000000004</v>
      </c>
      <c r="AL107" s="29">
        <f>SUMIFS('Feedstock &amp; Energy inputs'!AJ$8:AJ$149,'Feedstock &amp; Energy inputs'!$I$8:$I$149,$I107,'Feedstock &amp; Energy inputs'!$H$8:$H$149,$H107,'Feedstock &amp; Energy inputs'!$E$8:$E$149,$E107)</f>
        <v>-4.4800000000000004</v>
      </c>
      <c r="AM107" s="29">
        <f>SUMIFS('Feedstock &amp; Energy inputs'!AK$8:AK$149,'Feedstock &amp; Energy inputs'!$I$8:$I$149,$I107,'Feedstock &amp; Energy inputs'!$H$8:$H$149,$H107,'Feedstock &amp; Energy inputs'!$E$8:$E$149,$E107)</f>
        <v>-4.4800000000000004</v>
      </c>
      <c r="AN107" s="29">
        <f>SUMIFS('Feedstock &amp; Energy inputs'!AL$8:AL$149,'Feedstock &amp; Energy inputs'!$I$8:$I$149,$I107,'Feedstock &amp; Energy inputs'!$H$8:$H$149,$H107,'Feedstock &amp; Energy inputs'!$E$8:$E$149,$E107)</f>
        <v>-4.4800000000000004</v>
      </c>
      <c r="AO107" s="29">
        <f>SUMIFS('Feedstock &amp; Energy inputs'!AM$8:AM$149,'Feedstock &amp; Energy inputs'!$I$8:$I$149,$I107,'Feedstock &amp; Energy inputs'!$H$8:$H$149,$H107,'Feedstock &amp; Energy inputs'!$E$8:$E$149,$E107)</f>
        <v>-4.4800000000000004</v>
      </c>
      <c r="AP107" s="29">
        <f>SUMIFS('Feedstock &amp; Energy inputs'!AN$8:AN$149,'Feedstock &amp; Energy inputs'!$I$8:$I$149,$I107,'Feedstock &amp; Energy inputs'!$H$8:$H$149,$H107,'Feedstock &amp; Energy inputs'!$E$8:$E$149,$E107)</f>
        <v>-4.4800000000000004</v>
      </c>
      <c r="AQ107" s="29">
        <f>SUMIFS('Feedstock &amp; Energy inputs'!AO$8:AO$149,'Feedstock &amp; Energy inputs'!$I$8:$I$149,$I107,'Feedstock &amp; Energy inputs'!$H$8:$H$149,$H107,'Feedstock &amp; Energy inputs'!$E$8:$E$149,$E107)</f>
        <v>-4.4800000000000004</v>
      </c>
      <c r="AR107" s="29">
        <f>SUMIFS('Feedstock &amp; Energy inputs'!AP$8:AP$149,'Feedstock &amp; Energy inputs'!$I$8:$I$149,$I107,'Feedstock &amp; Energy inputs'!$H$8:$H$149,$H107,'Feedstock &amp; Energy inputs'!$E$8:$E$149,$E107)</f>
        <v>-4.4800000000000004</v>
      </c>
      <c r="AS107" s="29">
        <f>SUMIFS('Feedstock &amp; Energy inputs'!AQ$8:AQ$149,'Feedstock &amp; Energy inputs'!$I$8:$I$149,$I107,'Feedstock &amp; Energy inputs'!$H$8:$H$149,$H107,'Feedstock &amp; Energy inputs'!$E$8:$E$149,$E107)</f>
        <v>-4.4800000000000004</v>
      </c>
    </row>
  </sheetData>
  <dataValidations count="2">
    <dataValidation type="list" allowBlank="1" showInputMessage="1" showErrorMessage="1" sqref="F81:G87 F104:G107 F27:G30 F32:G33 F35:G38 F93:G99 F8:G21" xr:uid="{7C33319C-ECFE-4FD2-AA30-A764A9CB4598}">
      <formula1>"Low,High,Standard"</formula1>
    </dataValidation>
    <dataValidation type="list" allowBlank="1" showInputMessage="1" showErrorMessage="1" sqref="H21" xr:uid="{81BAA2A0-3DCD-4E3B-84CA-6CC88F372C05}">
      <formula1>"Capex,Opex,CF,WACC,Lifetime,TRL,Classification,Energy,Raw material,Emissivity,Commodity price"</formula1>
    </dataValidation>
  </dataValidations>
  <pageMargins left="0.7" right="0.7" top="0.75" bottom="0.75" header="0.3" footer="0.3"/>
  <legacyDrawing r:id="rId1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F680F155-BEA5-4C67-AB5E-016E9F850AC0}">
          <x14:formula1>
            <xm:f>Regions!$B$5:$B$19</xm:f>
          </x14:formula1>
          <xm:sqref>C25</xm:sqref>
        </x14:dataValidation>
        <x14:dataValidation type="list" allowBlank="1" showInputMessage="1" showErrorMessage="1" xr:uid="{C5E89E25-E579-4159-B42D-CDC302DF362A}">
          <x14:formula1>
            <xm:f>'Unit list'!$C$19:$C$32</xm:f>
          </x14:formula1>
          <xm:sqref>I52:J52 I21 I72 J71:J74 I69:J69 I74</xm:sqref>
        </x14:dataValidation>
        <x14:dataValidation type="list" allowBlank="1" showInputMessage="1" showErrorMessage="1" xr:uid="{A8D1EDD7-FB58-46C8-91A0-B56EF68D201A}">
          <x14:formula1>
            <xm:f>'List of technologies'!$C$4:$C$23</xm:f>
          </x14:formula1>
          <xm:sqref>B1 J95</xm:sqref>
        </x14:dataValidation>
        <x14:dataValidation type="list" allowBlank="1" showInputMessage="1" showErrorMessage="1" xr:uid="{2232380D-FD5D-4432-866A-F824DA437E08}">
          <x14:formula1>
            <xm:f>'Unit list'!$C$6:$C$84</xm:f>
          </x14:formula1>
          <xm:sqref>I94 I65:I66 I9:I19</xm:sqref>
        </x14:dataValidation>
      </x14:dataValidations>
    </ext>
  </extLst>
</worksheet>
</file>

<file path=xl/worksheets/sheet2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3EF00C-A73B-4EDA-982F-145796FB1AE9}">
  <sheetPr>
    <tabColor theme="5" tint="0.79998168889431442"/>
  </sheetPr>
  <dimension ref="A1:AS103"/>
  <sheetViews>
    <sheetView topLeftCell="C1" zoomScale="70" zoomScaleNormal="70" workbookViewId="0">
      <selection activeCell="C17" sqref="A17:XFD17"/>
    </sheetView>
  </sheetViews>
  <sheetFormatPr defaultRowHeight="14.85" outlineLevelRow="1" outlineLevelCol="1"/>
  <cols>
    <col min="1" max="1" width="13" customWidth="1"/>
    <col min="2" max="2" width="28.85546875" customWidth="1"/>
    <col min="3" max="3" width="20" customWidth="1"/>
    <col min="4" max="4" width="18" customWidth="1"/>
    <col min="5" max="5" width="24.5703125" customWidth="1"/>
    <col min="6" max="6" width="19.7109375" bestFit="1" customWidth="1"/>
    <col min="7" max="7" width="19.7109375" customWidth="1"/>
    <col min="8" max="8" width="15" customWidth="1"/>
    <col min="9" max="9" width="23.85546875" bestFit="1" customWidth="1"/>
    <col min="10" max="10" width="23.85546875" customWidth="1"/>
    <col min="11" max="11" width="27.28515625" customWidth="1"/>
    <col min="12" max="12" width="19.5703125" customWidth="1"/>
    <col min="13" max="13" width="54.140625" style="34" bestFit="1" customWidth="1"/>
    <col min="14" max="14" width="18.85546875" customWidth="1"/>
    <col min="15" max="15" width="12.5703125" bestFit="1" customWidth="1"/>
    <col min="16" max="16" width="10" hidden="1" customWidth="1" outlineLevel="1"/>
    <col min="17" max="19" width="8.7109375" hidden="1" customWidth="1" outlineLevel="1"/>
    <col min="20" max="20" width="8.7109375" collapsed="1"/>
    <col min="21" max="24" width="8.7109375" hidden="1" customWidth="1" outlineLevel="1"/>
    <col min="25" max="25" width="8.7109375" collapsed="1"/>
    <col min="26" max="29" width="8.7109375" hidden="1" customWidth="1" outlineLevel="1"/>
    <col min="30" max="30" width="8.7109375" collapsed="1"/>
    <col min="31" max="34" width="0" hidden="1" customWidth="1" outlineLevel="1"/>
    <col min="35" max="35" width="8.7109375" collapsed="1"/>
    <col min="36" max="39" width="0" hidden="1" customWidth="1" outlineLevel="1"/>
    <col min="40" max="40" width="8.7109375" collapsed="1"/>
    <col min="41" max="44" width="8.7109375" hidden="1" customWidth="1" outlineLevel="1"/>
    <col min="45" max="45" width="8.7109375" collapsed="1"/>
  </cols>
  <sheetData>
    <row r="1" spans="1:45" s="20" customFormat="1">
      <c r="A1" s="21" t="s">
        <v>361</v>
      </c>
      <c r="B1" s="21" t="s">
        <v>461</v>
      </c>
      <c r="M1" s="33"/>
    </row>
    <row r="2" spans="1:45">
      <c r="A2" s="9" t="s">
        <v>362</v>
      </c>
      <c r="B2" s="24">
        <f ca="1">TODAY()</f>
        <v>44824</v>
      </c>
    </row>
    <row r="5" spans="1:45" s="16" customFormat="1">
      <c r="A5" s="17" t="s">
        <v>363</v>
      </c>
      <c r="B5" s="17"/>
      <c r="M5" s="44"/>
    </row>
    <row r="6" spans="1:45" ht="117.95">
      <c r="C6" s="11" t="s">
        <v>302</v>
      </c>
      <c r="D6" s="11"/>
      <c r="E6" s="11" t="s">
        <v>303</v>
      </c>
      <c r="F6" s="11" t="s">
        <v>328</v>
      </c>
      <c r="G6" s="11"/>
      <c r="H6" s="11"/>
      <c r="I6" s="11" t="s">
        <v>364</v>
      </c>
      <c r="J6" s="11"/>
      <c r="K6" s="11" t="s">
        <v>332</v>
      </c>
      <c r="L6" s="11" t="s">
        <v>334</v>
      </c>
      <c r="M6" s="45" t="s">
        <v>332</v>
      </c>
      <c r="N6" s="11" t="s">
        <v>365</v>
      </c>
      <c r="O6" s="3"/>
    </row>
    <row r="7" spans="1:45">
      <c r="B7" s="75" t="s">
        <v>366</v>
      </c>
      <c r="C7" s="76" t="s">
        <v>305</v>
      </c>
      <c r="D7" s="76" t="s">
        <v>306</v>
      </c>
      <c r="E7" s="76" t="s">
        <v>116</v>
      </c>
      <c r="F7" s="76" t="s">
        <v>336</v>
      </c>
      <c r="G7" s="76" t="s">
        <v>313</v>
      </c>
      <c r="H7" s="76" t="s">
        <v>321</v>
      </c>
      <c r="I7" s="76" t="s">
        <v>27</v>
      </c>
      <c r="J7" s="76" t="s">
        <v>367</v>
      </c>
      <c r="K7" s="76" t="s">
        <v>338</v>
      </c>
      <c r="L7" s="77" t="s">
        <v>29</v>
      </c>
      <c r="M7" s="78" t="s">
        <v>28</v>
      </c>
      <c r="N7" s="76" t="s">
        <v>340</v>
      </c>
      <c r="O7" s="79">
        <v>2020</v>
      </c>
      <c r="P7" s="79">
        <v>2021</v>
      </c>
      <c r="Q7" s="79">
        <v>2022</v>
      </c>
      <c r="R7" s="79">
        <v>2023</v>
      </c>
      <c r="S7" s="79">
        <v>2024</v>
      </c>
      <c r="T7" s="79">
        <v>2025</v>
      </c>
      <c r="U7" s="79">
        <v>2026</v>
      </c>
      <c r="V7" s="79">
        <v>2027</v>
      </c>
      <c r="W7" s="79">
        <v>2028</v>
      </c>
      <c r="X7" s="79">
        <v>2029</v>
      </c>
      <c r="Y7" s="79">
        <v>2030</v>
      </c>
      <c r="Z7" s="79">
        <v>2031</v>
      </c>
      <c r="AA7" s="79">
        <v>2032</v>
      </c>
      <c r="AB7" s="79">
        <v>2033</v>
      </c>
      <c r="AC7" s="79">
        <v>2034</v>
      </c>
      <c r="AD7" s="79">
        <v>2035</v>
      </c>
      <c r="AE7" s="79">
        <v>2036</v>
      </c>
      <c r="AF7" s="79">
        <v>2037</v>
      </c>
      <c r="AG7" s="79">
        <v>2038</v>
      </c>
      <c r="AH7" s="79">
        <v>2039</v>
      </c>
      <c r="AI7" s="79">
        <v>2040</v>
      </c>
      <c r="AJ7" s="79">
        <v>2041</v>
      </c>
      <c r="AK7" s="79">
        <v>2042</v>
      </c>
      <c r="AL7" s="79">
        <v>2043</v>
      </c>
      <c r="AM7" s="79">
        <v>2044</v>
      </c>
      <c r="AN7" s="79">
        <v>2045</v>
      </c>
      <c r="AO7" s="79">
        <v>2046</v>
      </c>
      <c r="AP7" s="79">
        <v>2047</v>
      </c>
      <c r="AQ7" s="79">
        <v>2048</v>
      </c>
      <c r="AR7" s="79">
        <v>2049</v>
      </c>
      <c r="AS7" s="79">
        <v>2050</v>
      </c>
    </row>
    <row r="8" spans="1:45">
      <c r="A8" s="136">
        <v>1</v>
      </c>
      <c r="B8" s="12">
        <v>1</v>
      </c>
      <c r="C8" s="12" t="s">
        <v>103</v>
      </c>
      <c r="D8" s="12" t="s">
        <v>325</v>
      </c>
      <c r="E8" t="str">
        <f>$B$1</f>
        <v>Revamp Electrolyser + ATR + ammonia synthesis</v>
      </c>
      <c r="F8" s="12" t="s">
        <v>284</v>
      </c>
      <c r="G8" s="12"/>
      <c r="H8" s="12" t="s">
        <v>42</v>
      </c>
      <c r="I8" s="12" t="s">
        <v>43</v>
      </c>
      <c r="K8" t="str">
        <f>INDEX('Unit list'!$D:$D,MATCH($I8,'Unit list'!$C:$C,0))</f>
        <v>%</v>
      </c>
      <c r="L8" s="15">
        <f>INDEX('Unit list'!$E:$E,MATCH($I8,'Unit list'!$C:$C,0))</f>
        <v>0</v>
      </c>
      <c r="M8" s="34" t="str">
        <f t="shared" ref="M8:M20" si="0">IF($L8=1,$K8&amp;$D8,$K8)</f>
        <v>%</v>
      </c>
      <c r="N8" s="58" cm="1">
        <f t="array" ref="N8">IFERROR(INDEX($N$78:$AS$613,MATCH(1,($K$78:$K$613=$M8)*($I$78:$I$613=$I8)*($H$78:$H$613=$H8)*($F$78:$F$613=$F8),0),MATCH(N$7,$N$77:$AS$77,0)),"")</f>
        <v>0.95</v>
      </c>
      <c r="O8" s="52"/>
      <c r="P8" s="52"/>
      <c r="Q8" s="52"/>
      <c r="R8" s="52"/>
      <c r="S8" s="52"/>
      <c r="T8" s="52"/>
      <c r="U8" s="52"/>
      <c r="V8" s="52"/>
      <c r="W8" s="52"/>
      <c r="X8" s="52"/>
      <c r="Y8" s="52"/>
      <c r="Z8" s="52"/>
      <c r="AA8" s="52"/>
      <c r="AB8" s="52"/>
      <c r="AC8" s="52"/>
      <c r="AD8" s="52"/>
      <c r="AE8" s="52"/>
      <c r="AF8" s="52"/>
      <c r="AG8" s="52"/>
      <c r="AH8" s="52"/>
      <c r="AI8" s="52"/>
      <c r="AJ8" s="52"/>
      <c r="AK8" s="52"/>
      <c r="AL8" s="52"/>
      <c r="AM8" s="52"/>
      <c r="AN8" s="52"/>
      <c r="AO8" s="52"/>
      <c r="AP8" s="52"/>
      <c r="AQ8" s="52"/>
      <c r="AR8" s="52"/>
      <c r="AS8" s="52"/>
    </row>
    <row r="9" spans="1:45">
      <c r="A9" s="136">
        <v>2</v>
      </c>
      <c r="B9" s="12">
        <v>1</v>
      </c>
      <c r="C9" s="12" t="s">
        <v>103</v>
      </c>
      <c r="D9" s="12" t="s">
        <v>325</v>
      </c>
      <c r="E9" t="str">
        <f t="shared" ref="E9:E20" si="1">$B$1</f>
        <v>Revamp Electrolyser + ATR + ammonia synthesis</v>
      </c>
      <c r="F9" s="12" t="s">
        <v>284</v>
      </c>
      <c r="G9" s="12"/>
      <c r="H9" s="12" t="s">
        <v>45</v>
      </c>
      <c r="I9" s="12" t="s">
        <v>46</v>
      </c>
      <c r="K9" t="str">
        <f>INDEX('Unit list'!$D:$D,MATCH($I9,'Unit list'!$C:$C,0))</f>
        <v>%​</v>
      </c>
      <c r="L9" s="15">
        <f>INDEX('Unit list'!$E:$E,MATCH($I9,'Unit list'!$C:$C,0))</f>
        <v>0</v>
      </c>
      <c r="M9" s="34" t="str">
        <f t="shared" si="0"/>
        <v>%​</v>
      </c>
      <c r="N9" s="58" cm="1">
        <f t="array" ref="N9">IFERROR(INDEX($N$78:$AS$613,MATCH(1,($K$78:$K$613=$M9)*($I$78:$I$613=$I9)*($H$78:$H$613=$H9)*($F$78:$F$613=$F9),0),MATCH(N$7,$N$77:$AS$77,0)),"")</f>
        <v>0.06</v>
      </c>
      <c r="O9" s="52"/>
      <c r="P9" s="52"/>
      <c r="Q9" s="52"/>
      <c r="R9" s="52"/>
      <c r="S9" s="52"/>
      <c r="T9" s="52"/>
      <c r="U9" s="52"/>
      <c r="V9" s="52"/>
      <c r="W9" s="52"/>
      <c r="X9" s="52"/>
      <c r="Y9" s="52"/>
      <c r="Z9" s="52"/>
      <c r="AA9" s="52"/>
      <c r="AB9" s="52"/>
      <c r="AC9" s="52"/>
      <c r="AD9" s="52"/>
      <c r="AE9" s="52"/>
      <c r="AF9" s="52"/>
      <c r="AG9" s="52"/>
      <c r="AH9" s="52"/>
      <c r="AI9" s="52"/>
      <c r="AJ9" s="52"/>
      <c r="AK9" s="52"/>
      <c r="AL9" s="52"/>
      <c r="AM9" s="52"/>
      <c r="AN9" s="52"/>
      <c r="AO9" s="52"/>
      <c r="AP9" s="52"/>
      <c r="AQ9" s="52"/>
      <c r="AR9" s="52"/>
      <c r="AS9" s="52"/>
    </row>
    <row r="10" spans="1:45">
      <c r="A10" s="136"/>
      <c r="B10" s="12">
        <v>1</v>
      </c>
      <c r="C10" s="12" t="s">
        <v>103</v>
      </c>
      <c r="D10" s="12" t="s">
        <v>325</v>
      </c>
      <c r="E10" t="str">
        <f t="shared" si="1"/>
        <v>Revamp Electrolyser + ATR + ammonia synthesis</v>
      </c>
      <c r="F10" s="12" t="s">
        <v>284</v>
      </c>
      <c r="G10" s="12"/>
      <c r="H10" s="12" t="s">
        <v>50</v>
      </c>
      <c r="I10" s="12" t="s">
        <v>51</v>
      </c>
      <c r="K10" t="str">
        <f>INDEX('Unit list'!$D:$D,MATCH($I10,'Unit list'!$C:$C,0))</f>
        <v>t/day</v>
      </c>
      <c r="L10" s="15">
        <f>INDEX('Unit list'!$E:$E,MATCH($I10,'Unit list'!$C:$C,0))</f>
        <v>0</v>
      </c>
      <c r="M10" s="34" t="str">
        <f t="shared" si="0"/>
        <v>t/day</v>
      </c>
      <c r="N10" s="52" cm="1">
        <f t="array" ref="N10">IFERROR(INDEX($N$78:$AS$613,MATCH(1,($K$78:$K$613=$M10)*($I$78:$I$613=$I10)*($H$78:$H$613=$H10)*($F$78:$F$613=$F10),0),MATCH(N$7,$N$77:$AS$77,0)),"")</f>
        <v>2000</v>
      </c>
      <c r="O10" s="52"/>
      <c r="P10" s="52"/>
      <c r="Q10" s="52"/>
      <c r="R10" s="52"/>
      <c r="S10" s="52"/>
      <c r="T10" s="52"/>
      <c r="U10" s="52"/>
      <c r="V10" s="52"/>
      <c r="W10" s="52"/>
      <c r="X10" s="52"/>
      <c r="Y10" s="52"/>
      <c r="Z10" s="52"/>
      <c r="AA10" s="52"/>
      <c r="AB10" s="52"/>
      <c r="AC10" s="52"/>
      <c r="AD10" s="52"/>
      <c r="AE10" s="52"/>
      <c r="AF10" s="52"/>
      <c r="AG10" s="52"/>
      <c r="AH10" s="52"/>
      <c r="AI10" s="52"/>
      <c r="AJ10" s="52"/>
      <c r="AK10" s="52"/>
      <c r="AL10" s="52"/>
      <c r="AM10" s="52"/>
      <c r="AN10" s="52"/>
      <c r="AO10" s="52"/>
      <c r="AP10" s="52"/>
      <c r="AQ10" s="52"/>
      <c r="AR10" s="52"/>
      <c r="AS10" s="52"/>
    </row>
    <row r="11" spans="1:45">
      <c r="A11" s="136">
        <v>3</v>
      </c>
      <c r="B11" s="12">
        <v>1</v>
      </c>
      <c r="C11" s="12" t="s">
        <v>103</v>
      </c>
      <c r="D11" s="12" t="s">
        <v>325</v>
      </c>
      <c r="E11" t="str">
        <f t="shared" si="1"/>
        <v>Revamp Electrolyser + ATR + ammonia synthesis</v>
      </c>
      <c r="F11" s="12" t="s">
        <v>284</v>
      </c>
      <c r="G11" s="12"/>
      <c r="H11" s="12" t="s">
        <v>48</v>
      </c>
      <c r="I11" s="12" t="s">
        <v>48</v>
      </c>
      <c r="K11" t="str">
        <f>INDEX('Unit list'!$D:$D,MATCH($I11,'Unit list'!$C:$C,0))</f>
        <v>years</v>
      </c>
      <c r="L11" s="15">
        <f>INDEX('Unit list'!$E:$E,MATCH($I11,'Unit list'!$C:$C,0))</f>
        <v>0</v>
      </c>
      <c r="M11" s="34" t="str">
        <f t="shared" si="0"/>
        <v>years</v>
      </c>
      <c r="N11" s="52" cm="1">
        <f t="array" ref="N11">IFERROR(INDEX($N$78:$AS$613,MATCH(1,($K$78:$K$613=$M11)*($I$78:$I$613=$I11)*($H$78:$H$613=$H11)*($F$78:$F$613=$F11),0),MATCH(N$7,$N$77:$AS$77,0)),"")</f>
        <v>30</v>
      </c>
      <c r="O11" s="52"/>
      <c r="P11" s="52"/>
      <c r="Q11" s="52"/>
      <c r="R11" s="52"/>
      <c r="S11" s="52"/>
      <c r="T11" s="52"/>
      <c r="U11" s="52"/>
      <c r="V11" s="52"/>
      <c r="W11" s="52"/>
      <c r="X11" s="52"/>
      <c r="Y11" s="52"/>
      <c r="Z11" s="52"/>
      <c r="AA11" s="52"/>
      <c r="AB11" s="52"/>
      <c r="AC11" s="52"/>
      <c r="AD11" s="52"/>
      <c r="AE11" s="52"/>
      <c r="AF11" s="52"/>
      <c r="AG11" s="52"/>
      <c r="AH11" s="52"/>
      <c r="AI11" s="52"/>
      <c r="AJ11" s="52"/>
      <c r="AK11" s="52"/>
      <c r="AL11" s="52"/>
      <c r="AM11" s="52"/>
      <c r="AN11" s="52"/>
      <c r="AO11" s="52"/>
      <c r="AP11" s="52"/>
      <c r="AQ11" s="52"/>
      <c r="AR11" s="52"/>
      <c r="AS11" s="52"/>
    </row>
    <row r="12" spans="1:45">
      <c r="A12" s="136">
        <v>4</v>
      </c>
      <c r="B12" s="12">
        <v>1</v>
      </c>
      <c r="C12" s="12" t="s">
        <v>103</v>
      </c>
      <c r="D12" s="12" t="s">
        <v>325</v>
      </c>
      <c r="E12" t="str">
        <f t="shared" si="1"/>
        <v>Revamp Electrolyser + ATR + ammonia synthesis</v>
      </c>
      <c r="F12" s="12" t="s">
        <v>284</v>
      </c>
      <c r="G12" s="12"/>
      <c r="H12" s="12" t="s">
        <v>53</v>
      </c>
      <c r="I12" s="12" t="s">
        <v>54</v>
      </c>
      <c r="K12" t="str">
        <f>INDEX('Unit list'!$D:$D,MATCH($I12,'Unit list'!$C:$C,0))</f>
        <v>TRL#_2022</v>
      </c>
      <c r="L12" s="15">
        <f>INDEX('Unit list'!$E:$E,MATCH($I12,'Unit list'!$C:$C,0))</f>
        <v>0</v>
      </c>
      <c r="M12" s="34" t="str">
        <f t="shared" si="0"/>
        <v>TRL#_2022</v>
      </c>
      <c r="N12" s="52" cm="1">
        <f t="array" ref="N12">IFERROR(INDEX($N$78:$AS$613,MATCH(1,($K$78:$K$613=$M12)*($I$78:$I$613=$I12)*($H$78:$H$613=$H12)*($F$78:$F$613=$F12),0),MATCH(N$7,$N$77:$AS$77,0)),"")</f>
        <v>8</v>
      </c>
      <c r="O12" s="52"/>
      <c r="P12" s="52"/>
      <c r="Q12" s="52"/>
      <c r="R12" s="52"/>
      <c r="S12" s="52"/>
      <c r="T12" s="52"/>
      <c r="U12" s="52"/>
      <c r="V12" s="52"/>
      <c r="W12" s="52"/>
      <c r="X12" s="52"/>
      <c r="Y12" s="52"/>
      <c r="Z12" s="52"/>
      <c r="AA12" s="52"/>
      <c r="AB12" s="52"/>
      <c r="AC12" s="52"/>
      <c r="AD12" s="52"/>
      <c r="AE12" s="52"/>
      <c r="AF12" s="52"/>
      <c r="AG12" s="52"/>
      <c r="AH12" s="52"/>
      <c r="AI12" s="52"/>
      <c r="AJ12" s="52"/>
      <c r="AK12" s="52"/>
      <c r="AL12" s="52"/>
      <c r="AM12" s="52"/>
      <c r="AN12" s="52"/>
      <c r="AO12" s="52"/>
      <c r="AP12" s="52"/>
      <c r="AQ12" s="52"/>
      <c r="AR12" s="52"/>
      <c r="AS12" s="52"/>
    </row>
    <row r="13" spans="1:45">
      <c r="A13" s="136">
        <v>5</v>
      </c>
      <c r="B13" s="12">
        <v>1</v>
      </c>
      <c r="C13" s="12" t="s">
        <v>103</v>
      </c>
      <c r="D13" s="12" t="s">
        <v>325</v>
      </c>
      <c r="E13" t="str">
        <f t="shared" si="1"/>
        <v>Revamp Electrolyser + ATR + ammonia synthesis</v>
      </c>
      <c r="F13" s="12" t="s">
        <v>284</v>
      </c>
      <c r="G13" s="12"/>
      <c r="H13" s="12" t="s">
        <v>53</v>
      </c>
      <c r="I13" s="12" t="s">
        <v>56</v>
      </c>
      <c r="K13" t="str">
        <f>INDEX('Unit list'!$D:$D,MATCH($I13,'Unit list'!$C:$C,0))</f>
        <v>TRL8_year</v>
      </c>
      <c r="L13" s="15">
        <f>INDEX('Unit list'!$E:$E,MATCH($I13,'Unit list'!$C:$C,0))</f>
        <v>0</v>
      </c>
      <c r="M13" s="34" t="str">
        <f t="shared" si="0"/>
        <v>TRL8_year</v>
      </c>
      <c r="N13" s="129" cm="1">
        <f t="array" ref="N13">IFERROR(INDEX($N$78:$AS$613,MATCH(1,($K$78:$K$613=$M13)*($I$78:$I$613=$I13)*($H$78:$H$613=$H13)*($F$78:$F$613=$F13),0),MATCH(N$7,$N$77:$AS$77,0)),"")</f>
        <v>2020</v>
      </c>
      <c r="O13" s="52"/>
      <c r="P13" s="52"/>
      <c r="Q13" s="52"/>
      <c r="R13" s="52"/>
      <c r="S13" s="52"/>
      <c r="T13" s="52"/>
      <c r="U13" s="52"/>
      <c r="V13" s="52"/>
      <c r="W13" s="52"/>
      <c r="X13" s="52"/>
      <c r="Y13" s="52"/>
      <c r="Z13" s="52"/>
      <c r="AA13" s="52"/>
      <c r="AB13" s="52"/>
      <c r="AC13" s="52"/>
      <c r="AD13" s="52"/>
      <c r="AE13" s="52"/>
      <c r="AF13" s="52"/>
      <c r="AG13" s="52"/>
      <c r="AH13" s="52"/>
      <c r="AI13" s="52"/>
      <c r="AJ13" s="52"/>
      <c r="AK13" s="52"/>
      <c r="AL13" s="52"/>
      <c r="AM13" s="52"/>
      <c r="AN13" s="52"/>
      <c r="AO13" s="52"/>
      <c r="AP13" s="52"/>
      <c r="AQ13" s="52"/>
      <c r="AR13" s="52"/>
      <c r="AS13" s="52"/>
    </row>
    <row r="14" spans="1:45">
      <c r="A14" s="136">
        <v>6</v>
      </c>
      <c r="B14" s="12">
        <v>1</v>
      </c>
      <c r="C14" s="12" t="s">
        <v>103</v>
      </c>
      <c r="D14" s="12" t="s">
        <v>325</v>
      </c>
      <c r="E14" t="str">
        <f t="shared" si="1"/>
        <v>Revamp Electrolyser + ATR + ammonia synthesis</v>
      </c>
      <c r="F14" s="12" t="s">
        <v>284</v>
      </c>
      <c r="G14" s="12"/>
      <c r="H14" s="12" t="s">
        <v>58</v>
      </c>
      <c r="I14" s="12" t="s">
        <v>59</v>
      </c>
      <c r="K14" t="str">
        <f>INDEX('Unit list'!$D:$D,MATCH($I14,'Unit list'!$C:$C,0))</f>
        <v>Tech_class</v>
      </c>
      <c r="L14" s="15">
        <f>INDEX('Unit list'!$E:$E,MATCH($I14,'Unit list'!$C:$C,0))</f>
        <v>0</v>
      </c>
      <c r="M14" s="34" t="str">
        <f t="shared" si="0"/>
        <v>Tech_class</v>
      </c>
      <c r="N14" s="52" t="str" cm="1">
        <f t="array" ref="N14">IFERROR(INDEX($N$78:$AS$613,MATCH(1,($K$78:$K$613=$M14)*($I$78:$I$613=$I14)*($H$78:$H$613=$H14)*($F$78:$F$613=$F14),0),MATCH(N$7,$N$77:$AS$77,0)),"")</f>
        <v>Conventional</v>
      </c>
      <c r="O14" s="52"/>
      <c r="P14" s="52"/>
      <c r="Q14" s="52"/>
      <c r="R14" s="52"/>
      <c r="S14" s="52"/>
      <c r="T14" s="52"/>
      <c r="U14" s="52"/>
      <c r="V14" s="52"/>
      <c r="W14" s="52"/>
      <c r="X14" s="52"/>
      <c r="Y14" s="52"/>
      <c r="Z14" s="52"/>
      <c r="AA14" s="52"/>
      <c r="AB14" s="52"/>
      <c r="AC14" s="52"/>
      <c r="AD14" s="52"/>
      <c r="AE14" s="52"/>
      <c r="AF14" s="52"/>
      <c r="AG14" s="52"/>
      <c r="AH14" s="52"/>
      <c r="AI14" s="52"/>
      <c r="AJ14" s="52"/>
      <c r="AK14" s="52"/>
      <c r="AL14" s="52"/>
      <c r="AM14" s="52"/>
      <c r="AN14" s="52"/>
      <c r="AO14" s="52"/>
      <c r="AP14" s="52"/>
      <c r="AQ14" s="52"/>
      <c r="AR14" s="52"/>
      <c r="AS14" s="52"/>
    </row>
    <row r="15" spans="1:45">
      <c r="A15" s="136">
        <v>7</v>
      </c>
      <c r="B15" s="12">
        <v>1</v>
      </c>
      <c r="C15" s="12" t="s">
        <v>103</v>
      </c>
      <c r="D15" s="12" t="s">
        <v>325</v>
      </c>
      <c r="E15" t="str">
        <f t="shared" si="1"/>
        <v>Revamp Electrolyser + ATR + ammonia synthesis</v>
      </c>
      <c r="F15" s="12" t="s">
        <v>284</v>
      </c>
      <c r="G15" s="12"/>
      <c r="H15" s="12" t="s">
        <v>32</v>
      </c>
      <c r="I15" s="12" t="s">
        <v>33</v>
      </c>
      <c r="K15" t="str">
        <f>INDEX('Unit list'!$D:$D,MATCH($I15,'Unit list'!$C:$C,0))</f>
        <v>total USD/tpA</v>
      </c>
      <c r="L15" s="15">
        <f>INDEX('Unit list'!$E:$E,MATCH($I15,'Unit list'!$C:$C,0))</f>
        <v>1</v>
      </c>
      <c r="M15" s="34" t="str">
        <f t="shared" si="0"/>
        <v>total USD/tpANH3</v>
      </c>
      <c r="N15" s="52"/>
      <c r="O15" s="54" cm="1">
        <f t="array" ref="O15">IFERROR(INDEX($N$78:$AS$613,MATCH(1,($K$78:$K$613=$M15)*($I$78:$I$613=$I15)*($H$78:$H$613=$H15)*($F$78:$F$613=$F15),0),MATCH(O$7,$N$77:$AS$77,0)),"")</f>
        <v>2240</v>
      </c>
      <c r="P15" s="54" cm="1">
        <f t="array" ref="P15">IFERROR(INDEX($N$78:$AS$613,MATCH(1,($K$78:$K$613=$M15)*($I$78:$I$613=$I15)*($H$78:$H$613=$H15)*($F$78:$F$613=$F15),0),MATCH(P$7,$N$77:$AS$77,0)),"")</f>
        <v>2235</v>
      </c>
      <c r="Q15" s="54" cm="1">
        <f t="array" ref="Q15">IFERROR(INDEX($N$78:$AS$613,MATCH(1,($K$78:$K$613=$M15)*($I$78:$I$613=$I15)*($H$78:$H$613=$H15)*($F$78:$F$613=$F15),0),MATCH(Q$7,$N$77:$AS$77,0)),"")</f>
        <v>2230</v>
      </c>
      <c r="R15" s="54" cm="1">
        <f t="array" ref="R15">IFERROR(INDEX($N$78:$AS$613,MATCH(1,($K$78:$K$613=$M15)*($I$78:$I$613=$I15)*($H$78:$H$613=$H15)*($F$78:$F$613=$F15),0),MATCH(R$7,$N$77:$AS$77,0)),"")</f>
        <v>2225</v>
      </c>
      <c r="S15" s="54" cm="1">
        <f t="array" ref="S15">IFERROR(INDEX($N$78:$AS$613,MATCH(1,($K$78:$K$613=$M15)*($I$78:$I$613=$I15)*($H$78:$H$613=$H15)*($F$78:$F$613=$F15),0),MATCH(S$7,$N$77:$AS$77,0)),"")</f>
        <v>2220</v>
      </c>
      <c r="T15" s="54" cm="1">
        <f t="array" ref="T15">IFERROR(INDEX($N$78:$AS$613,MATCH(1,($K$78:$K$613=$M15)*($I$78:$I$613=$I15)*($H$78:$H$613=$H15)*($F$78:$F$613=$F15),0),MATCH(T$7,$N$77:$AS$77,0)),"")</f>
        <v>2215</v>
      </c>
      <c r="U15" s="54" cm="1">
        <f t="array" ref="U15">IFERROR(INDEX($N$78:$AS$613,MATCH(1,($K$78:$K$613=$M15)*($I$78:$I$613=$I15)*($H$78:$H$613=$H15)*($F$78:$F$613=$F15),0),MATCH(U$7,$N$77:$AS$77,0)),"")</f>
        <v>2210</v>
      </c>
      <c r="V15" s="54" cm="1">
        <f t="array" ref="V15">IFERROR(INDEX($N$78:$AS$613,MATCH(1,($K$78:$K$613=$M15)*($I$78:$I$613=$I15)*($H$78:$H$613=$H15)*($F$78:$F$613=$F15),0),MATCH(V$7,$N$77:$AS$77,0)),"")</f>
        <v>2205</v>
      </c>
      <c r="W15" s="54" cm="1">
        <f t="array" ref="W15">IFERROR(INDEX($N$78:$AS$613,MATCH(1,($K$78:$K$613=$M15)*($I$78:$I$613=$I15)*($H$78:$H$613=$H15)*($F$78:$F$613=$F15),0),MATCH(W$7,$N$77:$AS$77,0)),"")</f>
        <v>2200</v>
      </c>
      <c r="X15" s="54" cm="1">
        <f t="array" ref="X15">IFERROR(INDEX($N$78:$AS$613,MATCH(1,($K$78:$K$613=$M15)*($I$78:$I$613=$I15)*($H$78:$H$613=$H15)*($F$78:$F$613=$F15),0),MATCH(X$7,$N$77:$AS$77,0)),"")</f>
        <v>2195</v>
      </c>
      <c r="Y15" s="54" cm="1">
        <f t="array" ref="Y15">IFERROR(INDEX($N$78:$AS$613,MATCH(1,($K$78:$K$613=$M15)*($I$78:$I$613=$I15)*($H$78:$H$613=$H15)*($F$78:$F$613=$F15),0),MATCH(Y$7,$N$77:$AS$77,0)),"")</f>
        <v>2190</v>
      </c>
      <c r="Z15" s="54" cm="1">
        <f t="array" ref="Z15">IFERROR(INDEX($N$78:$AS$613,MATCH(1,($K$78:$K$613=$M15)*($I$78:$I$613=$I15)*($H$78:$H$613=$H15)*($F$78:$F$613=$F15),0),MATCH(Z$7,$N$77:$AS$77,0)),"")</f>
        <v>2190</v>
      </c>
      <c r="AA15" s="54" cm="1">
        <f t="array" ref="AA15">IFERROR(INDEX($N$78:$AS$613,MATCH(1,($K$78:$K$613=$M15)*($I$78:$I$613=$I15)*($H$78:$H$613=$H15)*($F$78:$F$613=$F15),0),MATCH(AA$7,$N$77:$AS$77,0)),"")</f>
        <v>2190</v>
      </c>
      <c r="AB15" s="54" cm="1">
        <f t="array" ref="AB15">IFERROR(INDEX($N$78:$AS$613,MATCH(1,($K$78:$K$613=$M15)*($I$78:$I$613=$I15)*($H$78:$H$613=$H15)*($F$78:$F$613=$F15),0),MATCH(AB$7,$N$77:$AS$77,0)),"")</f>
        <v>2190</v>
      </c>
      <c r="AC15" s="54" cm="1">
        <f t="array" ref="AC15">IFERROR(INDEX($N$78:$AS$613,MATCH(1,($K$78:$K$613=$M15)*($I$78:$I$613=$I15)*($H$78:$H$613=$H15)*($F$78:$F$613=$F15),0),MATCH(AC$7,$N$77:$AS$77,0)),"")</f>
        <v>2190</v>
      </c>
      <c r="AD15" s="54" cm="1">
        <f t="array" ref="AD15">IFERROR(INDEX($N$78:$AS$613,MATCH(1,($K$78:$K$613=$M15)*($I$78:$I$613=$I15)*($H$78:$H$613=$H15)*($F$78:$F$613=$F15),0),MATCH(AD$7,$N$77:$AS$77,0)),"")</f>
        <v>2190</v>
      </c>
      <c r="AE15" s="54" cm="1">
        <f t="array" ref="AE15">IFERROR(INDEX($N$78:$AS$613,MATCH(1,($K$78:$K$613=$M15)*($I$78:$I$613=$I15)*($H$78:$H$613=$H15)*($F$78:$F$613=$F15),0),MATCH(AE$7,$N$77:$AS$77,0)),"")</f>
        <v>2190</v>
      </c>
      <c r="AF15" s="54" cm="1">
        <f t="array" ref="AF15">IFERROR(INDEX($N$78:$AS$613,MATCH(1,($K$78:$K$613=$M15)*($I$78:$I$613=$I15)*($H$78:$H$613=$H15)*($F$78:$F$613=$F15),0),MATCH(AF$7,$N$77:$AS$77,0)),"")</f>
        <v>2190</v>
      </c>
      <c r="AG15" s="54" cm="1">
        <f t="array" ref="AG15">IFERROR(INDEX($N$78:$AS$613,MATCH(1,($K$78:$K$613=$M15)*($I$78:$I$613=$I15)*($H$78:$H$613=$H15)*($F$78:$F$613=$F15),0),MATCH(AG$7,$N$77:$AS$77,0)),"")</f>
        <v>2190</v>
      </c>
      <c r="AH15" s="54" cm="1">
        <f t="array" ref="AH15">IFERROR(INDEX($N$78:$AS$613,MATCH(1,($K$78:$K$613=$M15)*($I$78:$I$613=$I15)*($H$78:$H$613=$H15)*($F$78:$F$613=$F15),0),MATCH(AH$7,$N$77:$AS$77,0)),"")</f>
        <v>2190</v>
      </c>
      <c r="AI15" s="54" cm="1">
        <f t="array" ref="AI15">IFERROR(INDEX($N$78:$AS$613,MATCH(1,($K$78:$K$613=$M15)*($I$78:$I$613=$I15)*($H$78:$H$613=$H15)*($F$78:$F$613=$F15),0),MATCH(AI$7,$N$77:$AS$77,0)),"")</f>
        <v>2190</v>
      </c>
      <c r="AJ15" s="54" cm="1">
        <f t="array" ref="AJ15">IFERROR(INDEX($N$78:$AS$613,MATCH(1,($K$78:$K$613=$M15)*($I$78:$I$613=$I15)*($H$78:$H$613=$H15)*($F$78:$F$613=$F15),0),MATCH(AJ$7,$N$77:$AS$77,0)),"")</f>
        <v>2190</v>
      </c>
      <c r="AK15" s="54" cm="1">
        <f t="array" ref="AK15">IFERROR(INDEX($N$78:$AS$613,MATCH(1,($K$78:$K$613=$M15)*($I$78:$I$613=$I15)*($H$78:$H$613=$H15)*($F$78:$F$613=$F15),0),MATCH(AK$7,$N$77:$AS$77,0)),"")</f>
        <v>2190</v>
      </c>
      <c r="AL15" s="54" cm="1">
        <f t="array" ref="AL15">IFERROR(INDEX($N$78:$AS$613,MATCH(1,($K$78:$K$613=$M15)*($I$78:$I$613=$I15)*($H$78:$H$613=$H15)*($F$78:$F$613=$F15),0),MATCH(AL$7,$N$77:$AS$77,0)),"")</f>
        <v>2190</v>
      </c>
      <c r="AM15" s="54" cm="1">
        <f t="array" ref="AM15">IFERROR(INDEX($N$78:$AS$613,MATCH(1,($K$78:$K$613=$M15)*($I$78:$I$613=$I15)*($H$78:$H$613=$H15)*($F$78:$F$613=$F15),0),MATCH(AM$7,$N$77:$AS$77,0)),"")</f>
        <v>2190</v>
      </c>
      <c r="AN15" s="54" cm="1">
        <f t="array" ref="AN15">IFERROR(INDEX($N$78:$AS$613,MATCH(1,($K$78:$K$613=$M15)*($I$78:$I$613=$I15)*($H$78:$H$613=$H15)*($F$78:$F$613=$F15),0),MATCH(AN$7,$N$77:$AS$77,0)),"")</f>
        <v>2190</v>
      </c>
      <c r="AO15" s="54" cm="1">
        <f t="array" ref="AO15">IFERROR(INDEX($N$78:$AS$613,MATCH(1,($K$78:$K$613=$M15)*($I$78:$I$613=$I15)*($H$78:$H$613=$H15)*($F$78:$F$613=$F15),0),MATCH(AO$7,$N$77:$AS$77,0)),"")</f>
        <v>2190</v>
      </c>
      <c r="AP15" s="54" cm="1">
        <f t="array" ref="AP15">IFERROR(INDEX($N$78:$AS$613,MATCH(1,($K$78:$K$613=$M15)*($I$78:$I$613=$I15)*($H$78:$H$613=$H15)*($F$78:$F$613=$F15),0),MATCH(AP$7,$N$77:$AS$77,0)),"")</f>
        <v>2190</v>
      </c>
      <c r="AQ15" s="54" cm="1">
        <f t="array" ref="AQ15">IFERROR(INDEX($N$78:$AS$613,MATCH(1,($K$78:$K$613=$M15)*($I$78:$I$613=$I15)*($H$78:$H$613=$H15)*($F$78:$F$613=$F15),0),MATCH(AQ$7,$N$77:$AS$77,0)),"")</f>
        <v>2190</v>
      </c>
      <c r="AR15" s="54" cm="1">
        <f t="array" ref="AR15">IFERROR(INDEX($N$78:$AS$613,MATCH(1,($K$78:$K$613=$M15)*($I$78:$I$613=$I15)*($H$78:$H$613=$H15)*($F$78:$F$613=$F15),0),MATCH(AR$7,$N$77:$AS$77,0)),"")</f>
        <v>2190</v>
      </c>
      <c r="AS15" s="54" cm="1">
        <f t="array" ref="AS15">IFERROR(INDEX($N$78:$AS$613,MATCH(1,($K$78:$K$613=$M15)*($I$78:$I$613=$I15)*($H$78:$H$613=$H15)*($F$78:$F$613=$F15),0),MATCH(AS$7,$N$77:$AS$77,0)),"")</f>
        <v>2190</v>
      </c>
    </row>
    <row r="16" spans="1:45">
      <c r="A16" s="136">
        <v>8</v>
      </c>
      <c r="B16" s="12">
        <v>1</v>
      </c>
      <c r="C16" s="12" t="s">
        <v>103</v>
      </c>
      <c r="D16" s="12" t="s">
        <v>325</v>
      </c>
      <c r="E16" t="str">
        <f t="shared" si="1"/>
        <v>Revamp Electrolyser + ATR + ammonia synthesis</v>
      </c>
      <c r="F16" s="12" t="s">
        <v>284</v>
      </c>
      <c r="G16" s="12"/>
      <c r="H16" s="12" t="s">
        <v>32</v>
      </c>
      <c r="I16" s="12" t="s">
        <v>36</v>
      </c>
      <c r="J16" t="str">
        <f>J91</f>
        <v>Natural Gas ATR + ammonia synthesis</v>
      </c>
      <c r="K16" t="str">
        <f>INDEX('Unit list'!$D:$D,MATCH($I16,'Unit list'!$C:$C,0))</f>
        <v>total USD/tpA</v>
      </c>
      <c r="L16" s="15">
        <f>INDEX('Unit list'!$E:$E,MATCH($I16,'Unit list'!$C:$C,0))</f>
        <v>1</v>
      </c>
      <c r="M16" s="34" t="str">
        <f t="shared" si="0"/>
        <v>total USD/tpANH3</v>
      </c>
      <c r="N16" s="52"/>
      <c r="O16" s="52" cm="1">
        <f t="array" ref="O16">IFERROR(INDEX($N$78:$AS$613,MATCH(1,($K$78:$K$613=$M16)*($I$78:$I$613=$I16)*($H$78:$H$613=$H16)*($F$78:$F$613=$F16)*($J$78:$J$613=$J16),0),MATCH(O$7,$N$77:$AS$77,0)),"")</f>
        <v>130</v>
      </c>
      <c r="P16" s="52" cm="1">
        <f t="array" ref="P16">IFERROR(INDEX($N$78:$AS$613,MATCH(1,($K$78:$K$613=$M16)*($I$78:$I$613=$I16)*($H$78:$H$613=$H16)*($F$78:$F$613=$F16)*($J$78:$J$613=$J16),0),MATCH(P$7,$N$77:$AS$77,0)),"")</f>
        <v>125</v>
      </c>
      <c r="Q16" s="52" cm="1">
        <f t="array" ref="Q16">IFERROR(INDEX($N$78:$AS$613,MATCH(1,($K$78:$K$613=$M16)*($I$78:$I$613=$I16)*($H$78:$H$613=$H16)*($F$78:$F$613=$F16)*($J$78:$J$613=$J16),0),MATCH(Q$7,$N$77:$AS$77,0)),"")</f>
        <v>120</v>
      </c>
      <c r="R16" s="52" cm="1">
        <f t="array" ref="R16">IFERROR(INDEX($N$78:$AS$613,MATCH(1,($K$78:$K$613=$M16)*($I$78:$I$613=$I16)*($H$78:$H$613=$H16)*($F$78:$F$613=$F16)*($J$78:$J$613=$J16),0),MATCH(R$7,$N$77:$AS$77,0)),"")</f>
        <v>115</v>
      </c>
      <c r="S16" s="52" cm="1">
        <f t="array" ref="S16">IFERROR(INDEX($N$78:$AS$613,MATCH(1,($K$78:$K$613=$M16)*($I$78:$I$613=$I16)*($H$78:$H$613=$H16)*($F$78:$F$613=$F16)*($J$78:$J$613=$J16),0),MATCH(S$7,$N$77:$AS$77,0)),"")</f>
        <v>110</v>
      </c>
      <c r="T16" s="52" cm="1">
        <f t="array" ref="T16">IFERROR(INDEX($N$78:$AS$613,MATCH(1,($K$78:$K$613=$M16)*($I$78:$I$613=$I16)*($H$78:$H$613=$H16)*($F$78:$F$613=$F16)*($J$78:$J$613=$J16),0),MATCH(T$7,$N$77:$AS$77,0)),"")</f>
        <v>105</v>
      </c>
      <c r="U16" s="52" cm="1">
        <f t="array" ref="U16">IFERROR(INDEX($N$78:$AS$613,MATCH(1,($K$78:$K$613=$M16)*($I$78:$I$613=$I16)*($H$78:$H$613=$H16)*($F$78:$F$613=$F16)*($J$78:$J$613=$J16),0),MATCH(U$7,$N$77:$AS$77,0)),"")</f>
        <v>100</v>
      </c>
      <c r="V16" s="52" cm="1">
        <f t="array" ref="V16">IFERROR(INDEX($N$78:$AS$613,MATCH(1,($K$78:$K$613=$M16)*($I$78:$I$613=$I16)*($H$78:$H$613=$H16)*($F$78:$F$613=$F16)*($J$78:$J$613=$J16),0),MATCH(V$7,$N$77:$AS$77,0)),"")</f>
        <v>95</v>
      </c>
      <c r="W16" s="52" cm="1">
        <f t="array" ref="W16">IFERROR(INDEX($N$78:$AS$613,MATCH(1,($K$78:$K$613=$M16)*($I$78:$I$613=$I16)*($H$78:$H$613=$H16)*($F$78:$F$613=$F16)*($J$78:$J$613=$J16),0),MATCH(W$7,$N$77:$AS$77,0)),"")</f>
        <v>90</v>
      </c>
      <c r="X16" s="52" cm="1">
        <f t="array" ref="X16">IFERROR(INDEX($N$78:$AS$613,MATCH(1,($K$78:$K$613=$M16)*($I$78:$I$613=$I16)*($H$78:$H$613=$H16)*($F$78:$F$613=$F16)*($J$78:$J$613=$J16),0),MATCH(X$7,$N$77:$AS$77,0)),"")</f>
        <v>85</v>
      </c>
      <c r="Y16" s="52" cm="1">
        <f t="array" ref="Y16">IFERROR(INDEX($N$78:$AS$613,MATCH(1,($K$78:$K$613=$M16)*($I$78:$I$613=$I16)*($H$78:$H$613=$H16)*($F$78:$F$613=$F16)*($J$78:$J$613=$J16),0),MATCH(Y$7,$N$77:$AS$77,0)),"")</f>
        <v>80</v>
      </c>
      <c r="Z16" s="52" cm="1">
        <f t="array" ref="Z16">IFERROR(INDEX($N$78:$AS$613,MATCH(1,($K$78:$K$613=$M16)*($I$78:$I$613=$I16)*($H$78:$H$613=$H16)*($F$78:$F$613=$F16)*($J$78:$J$613=$J16),0),MATCH(Z$7,$N$77:$AS$77,0)),"")</f>
        <v>80</v>
      </c>
      <c r="AA16" s="52" cm="1">
        <f t="array" ref="AA16">IFERROR(INDEX($N$78:$AS$613,MATCH(1,($K$78:$K$613=$M16)*($I$78:$I$613=$I16)*($H$78:$H$613=$H16)*($F$78:$F$613=$F16)*($J$78:$J$613=$J16),0),MATCH(AA$7,$N$77:$AS$77,0)),"")</f>
        <v>80</v>
      </c>
      <c r="AB16" s="52" cm="1">
        <f t="array" ref="AB16">IFERROR(INDEX($N$78:$AS$613,MATCH(1,($K$78:$K$613=$M16)*($I$78:$I$613=$I16)*($H$78:$H$613=$H16)*($F$78:$F$613=$F16)*($J$78:$J$613=$J16),0),MATCH(AB$7,$N$77:$AS$77,0)),"")</f>
        <v>80</v>
      </c>
      <c r="AC16" s="52" cm="1">
        <f t="array" ref="AC16">IFERROR(INDEX($N$78:$AS$613,MATCH(1,($K$78:$K$613=$M16)*($I$78:$I$613=$I16)*($H$78:$H$613=$H16)*($F$78:$F$613=$F16)*($J$78:$J$613=$J16),0),MATCH(AC$7,$N$77:$AS$77,0)),"")</f>
        <v>80</v>
      </c>
      <c r="AD16" s="52" cm="1">
        <f t="array" ref="AD16">IFERROR(INDEX($N$78:$AS$613,MATCH(1,($K$78:$K$613=$M16)*($I$78:$I$613=$I16)*($H$78:$H$613=$H16)*($F$78:$F$613=$F16)*($J$78:$J$613=$J16),0),MATCH(AD$7,$N$77:$AS$77,0)),"")</f>
        <v>80</v>
      </c>
      <c r="AE16" s="52" cm="1">
        <f t="array" ref="AE16">IFERROR(INDEX($N$78:$AS$613,MATCH(1,($K$78:$K$613=$M16)*($I$78:$I$613=$I16)*($H$78:$H$613=$H16)*($F$78:$F$613=$F16)*($J$78:$J$613=$J16),0),MATCH(AE$7,$N$77:$AS$77,0)),"")</f>
        <v>80</v>
      </c>
      <c r="AF16" s="52" cm="1">
        <f t="array" ref="AF16">IFERROR(INDEX($N$78:$AS$613,MATCH(1,($K$78:$K$613=$M16)*($I$78:$I$613=$I16)*($H$78:$H$613=$H16)*($F$78:$F$613=$F16)*($J$78:$J$613=$J16),0),MATCH(AF$7,$N$77:$AS$77,0)),"")</f>
        <v>80</v>
      </c>
      <c r="AG16" s="52" cm="1">
        <f t="array" ref="AG16">IFERROR(INDEX($N$78:$AS$613,MATCH(1,($K$78:$K$613=$M16)*($I$78:$I$613=$I16)*($H$78:$H$613=$H16)*($F$78:$F$613=$F16)*($J$78:$J$613=$J16),0),MATCH(AG$7,$N$77:$AS$77,0)),"")</f>
        <v>80</v>
      </c>
      <c r="AH16" s="52" cm="1">
        <f t="array" ref="AH16">IFERROR(INDEX($N$78:$AS$613,MATCH(1,($K$78:$K$613=$M16)*($I$78:$I$613=$I16)*($H$78:$H$613=$H16)*($F$78:$F$613=$F16)*($J$78:$J$613=$J16),0),MATCH(AH$7,$N$77:$AS$77,0)),"")</f>
        <v>80</v>
      </c>
      <c r="AI16" s="52" cm="1">
        <f t="array" ref="AI16">IFERROR(INDEX($N$78:$AS$613,MATCH(1,($K$78:$K$613=$M16)*($I$78:$I$613=$I16)*($H$78:$H$613=$H16)*($F$78:$F$613=$F16)*($J$78:$J$613=$J16),0),MATCH(AI$7,$N$77:$AS$77,0)),"")</f>
        <v>80</v>
      </c>
      <c r="AJ16" s="52" cm="1">
        <f t="array" ref="AJ16">IFERROR(INDEX($N$78:$AS$613,MATCH(1,($K$78:$K$613=$M16)*($I$78:$I$613=$I16)*($H$78:$H$613=$H16)*($F$78:$F$613=$F16)*($J$78:$J$613=$J16),0),MATCH(AJ$7,$N$77:$AS$77,0)),"")</f>
        <v>80</v>
      </c>
      <c r="AK16" s="52" cm="1">
        <f t="array" ref="AK16">IFERROR(INDEX($N$78:$AS$613,MATCH(1,($K$78:$K$613=$M16)*($I$78:$I$613=$I16)*($H$78:$H$613=$H16)*($F$78:$F$613=$F16)*($J$78:$J$613=$J16),0),MATCH(AK$7,$N$77:$AS$77,0)),"")</f>
        <v>80</v>
      </c>
      <c r="AL16" s="52" cm="1">
        <f t="array" ref="AL16">IFERROR(INDEX($N$78:$AS$613,MATCH(1,($K$78:$K$613=$M16)*($I$78:$I$613=$I16)*($H$78:$H$613=$H16)*($F$78:$F$613=$F16)*($J$78:$J$613=$J16),0),MATCH(AL$7,$N$77:$AS$77,0)),"")</f>
        <v>80</v>
      </c>
      <c r="AM16" s="52" cm="1">
        <f t="array" ref="AM16">IFERROR(INDEX($N$78:$AS$613,MATCH(1,($K$78:$K$613=$M16)*($I$78:$I$613=$I16)*($H$78:$H$613=$H16)*($F$78:$F$613=$F16)*($J$78:$J$613=$J16),0),MATCH(AM$7,$N$77:$AS$77,0)),"")</f>
        <v>80</v>
      </c>
      <c r="AN16" s="52" cm="1">
        <f t="array" ref="AN16">IFERROR(INDEX($N$78:$AS$613,MATCH(1,($K$78:$K$613=$M16)*($I$78:$I$613=$I16)*($H$78:$H$613=$H16)*($F$78:$F$613=$F16)*($J$78:$J$613=$J16),0),MATCH(AN$7,$N$77:$AS$77,0)),"")</f>
        <v>80</v>
      </c>
      <c r="AO16" s="52" cm="1">
        <f t="array" ref="AO16">IFERROR(INDEX($N$78:$AS$613,MATCH(1,($K$78:$K$613=$M16)*($I$78:$I$613=$I16)*($H$78:$H$613=$H16)*($F$78:$F$613=$F16)*($J$78:$J$613=$J16),0),MATCH(AO$7,$N$77:$AS$77,0)),"")</f>
        <v>80</v>
      </c>
      <c r="AP16" s="52" cm="1">
        <f t="array" ref="AP16">IFERROR(INDEX($N$78:$AS$613,MATCH(1,($K$78:$K$613=$M16)*($I$78:$I$613=$I16)*($H$78:$H$613=$H16)*($F$78:$F$613=$F16)*($J$78:$J$613=$J16),0),MATCH(AP$7,$N$77:$AS$77,0)),"")</f>
        <v>80</v>
      </c>
      <c r="AQ16" s="52" cm="1">
        <f t="array" ref="AQ16">IFERROR(INDEX($N$78:$AS$613,MATCH(1,($K$78:$K$613=$M16)*($I$78:$I$613=$I16)*($H$78:$H$613=$H16)*($F$78:$F$613=$F16)*($J$78:$J$613=$J16),0),MATCH(AQ$7,$N$77:$AS$77,0)),"")</f>
        <v>80</v>
      </c>
      <c r="AR16" s="52" cm="1">
        <f t="array" ref="AR16">IFERROR(INDEX($N$78:$AS$613,MATCH(1,($K$78:$K$613=$M16)*($I$78:$I$613=$I16)*($H$78:$H$613=$H16)*($F$78:$F$613=$F16)*($J$78:$J$613=$J16),0),MATCH(AR$7,$N$77:$AS$77,0)),"")</f>
        <v>80</v>
      </c>
      <c r="AS16" s="52" cm="1">
        <f t="array" ref="AS16">IFERROR(INDEX($N$78:$AS$613,MATCH(1,($K$78:$K$613=$M16)*($I$78:$I$613=$I16)*($H$78:$H$613=$H16)*($F$78:$F$613=$F16)*($J$78:$J$613=$J16),0),MATCH(AS$7,$N$77:$AS$77,0)),"")</f>
        <v>80</v>
      </c>
    </row>
    <row r="17" spans="1:45">
      <c r="A17" s="136">
        <v>9</v>
      </c>
      <c r="B17" s="12">
        <v>1</v>
      </c>
      <c r="C17" s="12" t="s">
        <v>103</v>
      </c>
      <c r="D17" s="12" t="s">
        <v>325</v>
      </c>
      <c r="E17" t="str">
        <f t="shared" si="1"/>
        <v>Revamp Electrolyser + ATR + ammonia synthesis</v>
      </c>
      <c r="F17" s="12" t="s">
        <v>284</v>
      </c>
      <c r="G17" s="12"/>
      <c r="H17" s="12" t="s">
        <v>38</v>
      </c>
      <c r="I17" s="12" t="s">
        <v>346</v>
      </c>
      <c r="K17" t="str">
        <f>INDEX('Unit list'!$D:$D,MATCH($I17,'Unit list'!$C:$C,0))</f>
        <v>USD/tpA</v>
      </c>
      <c r="L17" s="15">
        <f>INDEX('Unit list'!$E:$E,MATCH($I17,'Unit list'!$C:$C,0))</f>
        <v>1</v>
      </c>
      <c r="M17" s="34" t="str">
        <f t="shared" si="0"/>
        <v>USD/tpANH3</v>
      </c>
      <c r="N17" s="52"/>
      <c r="O17" s="52" cm="1">
        <f t="array" ref="O17">IFERROR(INDEX($N$78:$AS$613,MATCH(1,($K$78:$K$613=$M17)*($I$78:$I$613=$I17)*($H$78:$H$613=$H17)*($F$78:$F$613=$F17),0),MATCH(O$7,$N$77:$AS$77,0)),"")</f>
        <v>56</v>
      </c>
      <c r="P17" s="52" cm="1">
        <f t="array" ref="P17">IFERROR(INDEX($N$78:$AS$613,MATCH(1,($K$78:$K$613=$M17)*($I$78:$I$613=$I17)*($H$78:$H$613=$H17)*($F$78:$F$613=$F17),0),MATCH(P$7,$N$77:$AS$77,0)),"")</f>
        <v>55.875</v>
      </c>
      <c r="Q17" s="52" cm="1">
        <f t="array" ref="Q17">IFERROR(INDEX($N$78:$AS$613,MATCH(1,($K$78:$K$613=$M17)*($I$78:$I$613=$I17)*($H$78:$H$613=$H17)*($F$78:$F$613=$F17),0),MATCH(Q$7,$N$77:$AS$77,0)),"")</f>
        <v>55.75</v>
      </c>
      <c r="R17" s="52" cm="1">
        <f t="array" ref="R17">IFERROR(INDEX($N$78:$AS$613,MATCH(1,($K$78:$K$613=$M17)*($I$78:$I$613=$I17)*($H$78:$H$613=$H17)*($F$78:$F$613=$F17),0),MATCH(R$7,$N$77:$AS$77,0)),"")</f>
        <v>55.625</v>
      </c>
      <c r="S17" s="52" cm="1">
        <f t="array" ref="S17">IFERROR(INDEX($N$78:$AS$613,MATCH(1,($K$78:$K$613=$M17)*($I$78:$I$613=$I17)*($H$78:$H$613=$H17)*($F$78:$F$613=$F17),0),MATCH(S$7,$N$77:$AS$77,0)),"")</f>
        <v>55.5</v>
      </c>
      <c r="T17" s="52" cm="1">
        <f t="array" ref="T17">IFERROR(INDEX($N$78:$AS$613,MATCH(1,($K$78:$K$613=$M17)*($I$78:$I$613=$I17)*($H$78:$H$613=$H17)*($F$78:$F$613=$F17),0),MATCH(T$7,$N$77:$AS$77,0)),"")</f>
        <v>55.375</v>
      </c>
      <c r="U17" s="52" cm="1">
        <f t="array" ref="U17">IFERROR(INDEX($N$78:$AS$613,MATCH(1,($K$78:$K$613=$M17)*($I$78:$I$613=$I17)*($H$78:$H$613=$H17)*($F$78:$F$613=$F17),0),MATCH(U$7,$N$77:$AS$77,0)),"")</f>
        <v>55.25</v>
      </c>
      <c r="V17" s="52" cm="1">
        <f t="array" ref="V17">IFERROR(INDEX($N$78:$AS$613,MATCH(1,($K$78:$K$613=$M17)*($I$78:$I$613=$I17)*($H$78:$H$613=$H17)*($F$78:$F$613=$F17),0),MATCH(V$7,$N$77:$AS$77,0)),"")</f>
        <v>55.125</v>
      </c>
      <c r="W17" s="52" cm="1">
        <f t="array" ref="W17">IFERROR(INDEX($N$78:$AS$613,MATCH(1,($K$78:$K$613=$M17)*($I$78:$I$613=$I17)*($H$78:$H$613=$H17)*($F$78:$F$613=$F17),0),MATCH(W$7,$N$77:$AS$77,0)),"")</f>
        <v>55</v>
      </c>
      <c r="X17" s="52" cm="1">
        <f t="array" ref="X17">IFERROR(INDEX($N$78:$AS$613,MATCH(1,($K$78:$K$613=$M17)*($I$78:$I$613=$I17)*($H$78:$H$613=$H17)*($F$78:$F$613=$F17),0),MATCH(X$7,$N$77:$AS$77,0)),"")</f>
        <v>54.875</v>
      </c>
      <c r="Y17" s="52" cm="1">
        <f t="array" ref="Y17">IFERROR(INDEX($N$78:$AS$613,MATCH(1,($K$78:$K$613=$M17)*($I$78:$I$613=$I17)*($H$78:$H$613=$H17)*($F$78:$F$613=$F17),0),MATCH(Y$7,$N$77:$AS$77,0)),"")</f>
        <v>54.75</v>
      </c>
      <c r="Z17" s="52" cm="1">
        <f t="array" ref="Z17">IFERROR(INDEX($N$78:$AS$613,MATCH(1,($K$78:$K$613=$M17)*($I$78:$I$613=$I17)*($H$78:$H$613=$H17)*($F$78:$F$613=$F17),0),MATCH(Z$7,$N$77:$AS$77,0)),"")</f>
        <v>54.75</v>
      </c>
      <c r="AA17" s="52" cm="1">
        <f t="array" ref="AA17">IFERROR(INDEX($N$78:$AS$613,MATCH(1,($K$78:$K$613=$M17)*($I$78:$I$613=$I17)*($H$78:$H$613=$H17)*($F$78:$F$613=$F17),0),MATCH(AA$7,$N$77:$AS$77,0)),"")</f>
        <v>54.75</v>
      </c>
      <c r="AB17" s="52" cm="1">
        <f t="array" ref="AB17">IFERROR(INDEX($N$78:$AS$613,MATCH(1,($K$78:$K$613=$M17)*($I$78:$I$613=$I17)*($H$78:$H$613=$H17)*($F$78:$F$613=$F17),0),MATCH(AB$7,$N$77:$AS$77,0)),"")</f>
        <v>54.75</v>
      </c>
      <c r="AC17" s="52" cm="1">
        <f t="array" ref="AC17">IFERROR(INDEX($N$78:$AS$613,MATCH(1,($K$78:$K$613=$M17)*($I$78:$I$613=$I17)*($H$78:$H$613=$H17)*($F$78:$F$613=$F17),0),MATCH(AC$7,$N$77:$AS$77,0)),"")</f>
        <v>54.75</v>
      </c>
      <c r="AD17" s="52" cm="1">
        <f t="array" ref="AD17">IFERROR(INDEX($N$78:$AS$613,MATCH(1,($K$78:$K$613=$M17)*($I$78:$I$613=$I17)*($H$78:$H$613=$H17)*($F$78:$F$613=$F17),0),MATCH(AD$7,$N$77:$AS$77,0)),"")</f>
        <v>54.75</v>
      </c>
      <c r="AE17" s="52" cm="1">
        <f t="array" ref="AE17">IFERROR(INDEX($N$78:$AS$613,MATCH(1,($K$78:$K$613=$M17)*($I$78:$I$613=$I17)*($H$78:$H$613=$H17)*($F$78:$F$613=$F17),0),MATCH(AE$7,$N$77:$AS$77,0)),"")</f>
        <v>54.75</v>
      </c>
      <c r="AF17" s="52" cm="1">
        <f t="array" ref="AF17">IFERROR(INDEX($N$78:$AS$613,MATCH(1,($K$78:$K$613=$M17)*($I$78:$I$613=$I17)*($H$78:$H$613=$H17)*($F$78:$F$613=$F17),0),MATCH(AF$7,$N$77:$AS$77,0)),"")</f>
        <v>54.75</v>
      </c>
      <c r="AG17" s="52" cm="1">
        <f t="array" ref="AG17">IFERROR(INDEX($N$78:$AS$613,MATCH(1,($K$78:$K$613=$M17)*($I$78:$I$613=$I17)*($H$78:$H$613=$H17)*($F$78:$F$613=$F17),0),MATCH(AG$7,$N$77:$AS$77,0)),"")</f>
        <v>54.75</v>
      </c>
      <c r="AH17" s="52" cm="1">
        <f t="array" ref="AH17">IFERROR(INDEX($N$78:$AS$613,MATCH(1,($K$78:$K$613=$M17)*($I$78:$I$613=$I17)*($H$78:$H$613=$H17)*($F$78:$F$613=$F17),0),MATCH(AH$7,$N$77:$AS$77,0)),"")</f>
        <v>54.75</v>
      </c>
      <c r="AI17" s="52" cm="1">
        <f t="array" ref="AI17">IFERROR(INDEX($N$78:$AS$613,MATCH(1,($K$78:$K$613=$M17)*($I$78:$I$613=$I17)*($H$78:$H$613=$H17)*($F$78:$F$613=$F17),0),MATCH(AI$7,$N$77:$AS$77,0)),"")</f>
        <v>54.75</v>
      </c>
      <c r="AJ17" s="52" cm="1">
        <f t="array" ref="AJ17">IFERROR(INDEX($N$78:$AS$613,MATCH(1,($K$78:$K$613=$M17)*($I$78:$I$613=$I17)*($H$78:$H$613=$H17)*($F$78:$F$613=$F17),0),MATCH(AJ$7,$N$77:$AS$77,0)),"")</f>
        <v>54.75</v>
      </c>
      <c r="AK17" s="52" cm="1">
        <f t="array" ref="AK17">IFERROR(INDEX($N$78:$AS$613,MATCH(1,($K$78:$K$613=$M17)*($I$78:$I$613=$I17)*($H$78:$H$613=$H17)*($F$78:$F$613=$F17),0),MATCH(AK$7,$N$77:$AS$77,0)),"")</f>
        <v>54.75</v>
      </c>
      <c r="AL17" s="52" cm="1">
        <f t="array" ref="AL17">IFERROR(INDEX($N$78:$AS$613,MATCH(1,($K$78:$K$613=$M17)*($I$78:$I$613=$I17)*($H$78:$H$613=$H17)*($F$78:$F$613=$F17),0),MATCH(AL$7,$N$77:$AS$77,0)),"")</f>
        <v>54.75</v>
      </c>
      <c r="AM17" s="52" cm="1">
        <f t="array" ref="AM17">IFERROR(INDEX($N$78:$AS$613,MATCH(1,($K$78:$K$613=$M17)*($I$78:$I$613=$I17)*($H$78:$H$613=$H17)*($F$78:$F$613=$F17),0),MATCH(AM$7,$N$77:$AS$77,0)),"")</f>
        <v>54.75</v>
      </c>
      <c r="AN17" s="52" cm="1">
        <f t="array" ref="AN17">IFERROR(INDEX($N$78:$AS$613,MATCH(1,($K$78:$K$613=$M17)*($I$78:$I$613=$I17)*($H$78:$H$613=$H17)*($F$78:$F$613=$F17),0),MATCH(AN$7,$N$77:$AS$77,0)),"")</f>
        <v>54.75</v>
      </c>
      <c r="AO17" s="52" cm="1">
        <f t="array" ref="AO17">IFERROR(INDEX($N$78:$AS$613,MATCH(1,($K$78:$K$613=$M17)*($I$78:$I$613=$I17)*($H$78:$H$613=$H17)*($F$78:$F$613=$F17),0),MATCH(AO$7,$N$77:$AS$77,0)),"")</f>
        <v>54.75</v>
      </c>
      <c r="AP17" s="52" cm="1">
        <f t="array" ref="AP17">IFERROR(INDEX($N$78:$AS$613,MATCH(1,($K$78:$K$613=$M17)*($I$78:$I$613=$I17)*($H$78:$H$613=$H17)*($F$78:$F$613=$F17),0),MATCH(AP$7,$N$77:$AS$77,0)),"")</f>
        <v>54.75</v>
      </c>
      <c r="AQ17" s="52" cm="1">
        <f t="array" ref="AQ17">IFERROR(INDEX($N$78:$AS$613,MATCH(1,($K$78:$K$613=$M17)*($I$78:$I$613=$I17)*($H$78:$H$613=$H17)*($F$78:$F$613=$F17),0),MATCH(AQ$7,$N$77:$AS$77,0)),"")</f>
        <v>54.75</v>
      </c>
      <c r="AR17" s="52" cm="1">
        <f t="array" ref="AR17">IFERROR(INDEX($N$78:$AS$613,MATCH(1,($K$78:$K$613=$M17)*($I$78:$I$613=$I17)*($H$78:$H$613=$H17)*($F$78:$F$613=$F17),0),MATCH(AR$7,$N$77:$AS$77,0)),"")</f>
        <v>54.75</v>
      </c>
      <c r="AS17" s="52" cm="1">
        <f t="array" ref="AS17">IFERROR(INDEX($N$78:$AS$613,MATCH(1,($K$78:$K$613=$M17)*($I$78:$I$613=$I17)*($H$78:$H$613=$H17)*($F$78:$F$613=$F17),0),MATCH(AS$7,$N$77:$AS$77,0)),"")</f>
        <v>54.75</v>
      </c>
    </row>
    <row r="18" spans="1:45">
      <c r="A18" s="136">
        <v>10</v>
      </c>
      <c r="B18" s="12">
        <v>1</v>
      </c>
      <c r="C18" s="12" t="s">
        <v>103</v>
      </c>
      <c r="D18" s="12" t="s">
        <v>325</v>
      </c>
      <c r="E18" t="str">
        <f t="shared" si="1"/>
        <v>Revamp Electrolyser + ATR + ammonia synthesis</v>
      </c>
      <c r="F18" s="12" t="s">
        <v>284</v>
      </c>
      <c r="G18" s="12"/>
      <c r="H18" s="12" t="s">
        <v>81</v>
      </c>
      <c r="I18" s="12" t="s">
        <v>73</v>
      </c>
      <c r="K18" t="str">
        <f>INDEX('Unit list'!$D:$D,MATCH($I18,'Unit list'!$C:$C,0))</f>
        <v>GJ/t</v>
      </c>
      <c r="L18" s="15">
        <f>INDEX('Unit list'!$E:$E,MATCH($I18,'Unit list'!$C:$C,0))</f>
        <v>1</v>
      </c>
      <c r="M18" s="34" t="str">
        <f t="shared" si="0"/>
        <v>GJ/tNH3</v>
      </c>
      <c r="N18" s="52"/>
      <c r="O18" s="52" cm="1">
        <f t="array" ref="O18">IFERROR(INDEX($N$78:$AS$613,MATCH(1,($K$78:$K$613=$M18)*($I$78:$I$613=$I18)*($H$78:$H$613=$H18)*($F$78:$F$613=$F18),0),MATCH(O$7,$N$77:$AS$77,0)),"")</f>
        <v>0</v>
      </c>
      <c r="P18" s="52" cm="1">
        <f t="array" ref="P18">IFERROR(INDEX($N$78:$AS$613,MATCH(1,($K$78:$K$613=$M18)*($I$78:$I$613=$I18)*($H$78:$H$613=$H18)*($F$78:$F$613=$F18),0),MATCH(P$7,$N$77:$AS$77,0)),"")</f>
        <v>0</v>
      </c>
      <c r="Q18" s="52" cm="1">
        <f t="array" ref="Q18">IFERROR(INDEX($N$78:$AS$613,MATCH(1,($K$78:$K$613=$M18)*($I$78:$I$613=$I18)*($H$78:$H$613=$H18)*($F$78:$F$613=$F18),0),MATCH(Q$7,$N$77:$AS$77,0)),"")</f>
        <v>0</v>
      </c>
      <c r="R18" s="52" cm="1">
        <f t="array" ref="R18">IFERROR(INDEX($N$78:$AS$613,MATCH(1,($K$78:$K$613=$M18)*($I$78:$I$613=$I18)*($H$78:$H$613=$H18)*($F$78:$F$613=$F18),0),MATCH(R$7,$N$77:$AS$77,0)),"")</f>
        <v>0</v>
      </c>
      <c r="S18" s="52" cm="1">
        <f t="array" ref="S18">IFERROR(INDEX($N$78:$AS$613,MATCH(1,($K$78:$K$613=$M18)*($I$78:$I$613=$I18)*($H$78:$H$613=$H18)*($F$78:$F$613=$F18),0),MATCH(S$7,$N$77:$AS$77,0)),"")</f>
        <v>0</v>
      </c>
      <c r="T18" s="52" cm="1">
        <f t="array" ref="T18">IFERROR(INDEX($N$78:$AS$613,MATCH(1,($K$78:$K$613=$M18)*($I$78:$I$613=$I18)*($H$78:$H$613=$H18)*($F$78:$F$613=$F18),0),MATCH(T$7,$N$77:$AS$77,0)),"")</f>
        <v>0</v>
      </c>
      <c r="U18" s="52" cm="1">
        <f t="array" ref="U18">IFERROR(INDEX($N$78:$AS$613,MATCH(1,($K$78:$K$613=$M18)*($I$78:$I$613=$I18)*($H$78:$H$613=$H18)*($F$78:$F$613=$F18),0),MATCH(U$7,$N$77:$AS$77,0)),"")</f>
        <v>0</v>
      </c>
      <c r="V18" s="52" cm="1">
        <f t="array" ref="V18">IFERROR(INDEX($N$78:$AS$613,MATCH(1,($K$78:$K$613=$M18)*($I$78:$I$613=$I18)*($H$78:$H$613=$H18)*($F$78:$F$613=$F18),0),MATCH(V$7,$N$77:$AS$77,0)),"")</f>
        <v>0</v>
      </c>
      <c r="W18" s="52" cm="1">
        <f t="array" ref="W18">IFERROR(INDEX($N$78:$AS$613,MATCH(1,($K$78:$K$613=$M18)*($I$78:$I$613=$I18)*($H$78:$H$613=$H18)*($F$78:$F$613=$F18),0),MATCH(W$7,$N$77:$AS$77,0)),"")</f>
        <v>0</v>
      </c>
      <c r="X18" s="52" cm="1">
        <f t="array" ref="X18">IFERROR(INDEX($N$78:$AS$613,MATCH(1,($K$78:$K$613=$M18)*($I$78:$I$613=$I18)*($H$78:$H$613=$H18)*($F$78:$F$613=$F18),0),MATCH(X$7,$N$77:$AS$77,0)),"")</f>
        <v>0</v>
      </c>
      <c r="Y18" s="52" cm="1">
        <f t="array" ref="Y18">IFERROR(INDEX($N$78:$AS$613,MATCH(1,($K$78:$K$613=$M18)*($I$78:$I$613=$I18)*($H$78:$H$613=$H18)*($F$78:$F$613=$F18),0),MATCH(Y$7,$N$77:$AS$77,0)),"")</f>
        <v>0</v>
      </c>
      <c r="Z18" s="52" cm="1">
        <f t="array" ref="Z18">IFERROR(INDEX($N$78:$AS$613,MATCH(1,($K$78:$K$613=$M18)*($I$78:$I$613=$I18)*($H$78:$H$613=$H18)*($F$78:$F$613=$F18),0),MATCH(Z$7,$N$77:$AS$77,0)),"")</f>
        <v>0</v>
      </c>
      <c r="AA18" s="52" cm="1">
        <f t="array" ref="AA18">IFERROR(INDEX($N$78:$AS$613,MATCH(1,($K$78:$K$613=$M18)*($I$78:$I$613=$I18)*($H$78:$H$613=$H18)*($F$78:$F$613=$F18),0),MATCH(AA$7,$N$77:$AS$77,0)),"")</f>
        <v>0</v>
      </c>
      <c r="AB18" s="52" cm="1">
        <f t="array" ref="AB18">IFERROR(INDEX($N$78:$AS$613,MATCH(1,($K$78:$K$613=$M18)*($I$78:$I$613=$I18)*($H$78:$H$613=$H18)*($F$78:$F$613=$F18),0),MATCH(AB$7,$N$77:$AS$77,0)),"")</f>
        <v>0</v>
      </c>
      <c r="AC18" s="52" cm="1">
        <f t="array" ref="AC18">IFERROR(INDEX($N$78:$AS$613,MATCH(1,($K$78:$K$613=$M18)*($I$78:$I$613=$I18)*($H$78:$H$613=$H18)*($F$78:$F$613=$F18),0),MATCH(AC$7,$N$77:$AS$77,0)),"")</f>
        <v>0</v>
      </c>
      <c r="AD18" s="52" cm="1">
        <f t="array" ref="AD18">IFERROR(INDEX($N$78:$AS$613,MATCH(1,($K$78:$K$613=$M18)*($I$78:$I$613=$I18)*($H$78:$H$613=$H18)*($F$78:$F$613=$F18),0),MATCH(AD$7,$N$77:$AS$77,0)),"")</f>
        <v>0</v>
      </c>
      <c r="AE18" s="52" cm="1">
        <f t="array" ref="AE18">IFERROR(INDEX($N$78:$AS$613,MATCH(1,($K$78:$K$613=$M18)*($I$78:$I$613=$I18)*($H$78:$H$613=$H18)*($F$78:$F$613=$F18),0),MATCH(AE$7,$N$77:$AS$77,0)),"")</f>
        <v>0</v>
      </c>
      <c r="AF18" s="52" cm="1">
        <f t="array" ref="AF18">IFERROR(INDEX($N$78:$AS$613,MATCH(1,($K$78:$K$613=$M18)*($I$78:$I$613=$I18)*($H$78:$H$613=$H18)*($F$78:$F$613=$F18),0),MATCH(AF$7,$N$77:$AS$77,0)),"")</f>
        <v>0</v>
      </c>
      <c r="AG18" s="52" cm="1">
        <f t="array" ref="AG18">IFERROR(INDEX($N$78:$AS$613,MATCH(1,($K$78:$K$613=$M18)*($I$78:$I$613=$I18)*($H$78:$H$613=$H18)*($F$78:$F$613=$F18),0),MATCH(AG$7,$N$77:$AS$77,0)),"")</f>
        <v>0</v>
      </c>
      <c r="AH18" s="52" cm="1">
        <f t="array" ref="AH18">IFERROR(INDEX($N$78:$AS$613,MATCH(1,($K$78:$K$613=$M18)*($I$78:$I$613=$I18)*($H$78:$H$613=$H18)*($F$78:$F$613=$F18),0),MATCH(AH$7,$N$77:$AS$77,0)),"")</f>
        <v>0</v>
      </c>
      <c r="AI18" s="52" cm="1">
        <f t="array" ref="AI18">IFERROR(INDEX($N$78:$AS$613,MATCH(1,($K$78:$K$613=$M18)*($I$78:$I$613=$I18)*($H$78:$H$613=$H18)*($F$78:$F$613=$F18),0),MATCH(AI$7,$N$77:$AS$77,0)),"")</f>
        <v>0</v>
      </c>
      <c r="AJ18" s="52" cm="1">
        <f t="array" ref="AJ18">IFERROR(INDEX($N$78:$AS$613,MATCH(1,($K$78:$K$613=$M18)*($I$78:$I$613=$I18)*($H$78:$H$613=$H18)*($F$78:$F$613=$F18),0),MATCH(AJ$7,$N$77:$AS$77,0)),"")</f>
        <v>0</v>
      </c>
      <c r="AK18" s="52" cm="1">
        <f t="array" ref="AK18">IFERROR(INDEX($N$78:$AS$613,MATCH(1,($K$78:$K$613=$M18)*($I$78:$I$613=$I18)*($H$78:$H$613=$H18)*($F$78:$F$613=$F18),0),MATCH(AK$7,$N$77:$AS$77,0)),"")</f>
        <v>0</v>
      </c>
      <c r="AL18" s="52" cm="1">
        <f t="array" ref="AL18">IFERROR(INDEX($N$78:$AS$613,MATCH(1,($K$78:$K$613=$M18)*($I$78:$I$613=$I18)*($H$78:$H$613=$H18)*($F$78:$F$613=$F18),0),MATCH(AL$7,$N$77:$AS$77,0)),"")</f>
        <v>0</v>
      </c>
      <c r="AM18" s="52" cm="1">
        <f t="array" ref="AM18">IFERROR(INDEX($N$78:$AS$613,MATCH(1,($K$78:$K$613=$M18)*($I$78:$I$613=$I18)*($H$78:$H$613=$H18)*($F$78:$F$613=$F18),0),MATCH(AM$7,$N$77:$AS$77,0)),"")</f>
        <v>0</v>
      </c>
      <c r="AN18" s="52" cm="1">
        <f t="array" ref="AN18">IFERROR(INDEX($N$78:$AS$613,MATCH(1,($K$78:$K$613=$M18)*($I$78:$I$613=$I18)*($H$78:$H$613=$H18)*($F$78:$F$613=$F18),0),MATCH(AN$7,$N$77:$AS$77,0)),"")</f>
        <v>0</v>
      </c>
      <c r="AO18" s="52" cm="1">
        <f t="array" ref="AO18">IFERROR(INDEX($N$78:$AS$613,MATCH(1,($K$78:$K$613=$M18)*($I$78:$I$613=$I18)*($H$78:$H$613=$H18)*($F$78:$F$613=$F18),0),MATCH(AO$7,$N$77:$AS$77,0)),"")</f>
        <v>0</v>
      </c>
      <c r="AP18" s="52" cm="1">
        <f t="array" ref="AP18">IFERROR(INDEX($N$78:$AS$613,MATCH(1,($K$78:$K$613=$M18)*($I$78:$I$613=$I18)*($H$78:$H$613=$H18)*($F$78:$F$613=$F18),0),MATCH(AP$7,$N$77:$AS$77,0)),"")</f>
        <v>0</v>
      </c>
      <c r="AQ18" s="52" cm="1">
        <f t="array" ref="AQ18">IFERROR(INDEX($N$78:$AS$613,MATCH(1,($K$78:$K$613=$M18)*($I$78:$I$613=$I18)*($H$78:$H$613=$H18)*($F$78:$F$613=$F18),0),MATCH(AQ$7,$N$77:$AS$77,0)),"")</f>
        <v>0</v>
      </c>
      <c r="AR18" s="52" cm="1">
        <f t="array" ref="AR18">IFERROR(INDEX($N$78:$AS$613,MATCH(1,($K$78:$K$613=$M18)*($I$78:$I$613=$I18)*($H$78:$H$613=$H18)*($F$78:$F$613=$F18),0),MATCH(AR$7,$N$77:$AS$77,0)),"")</f>
        <v>0</v>
      </c>
      <c r="AS18" s="52" cm="1">
        <f t="array" ref="AS18">IFERROR(INDEX($N$78:$AS$613,MATCH(1,($K$78:$K$613=$M18)*($I$78:$I$613=$I18)*($H$78:$H$613=$H18)*($F$78:$F$613=$F18),0),MATCH(AS$7,$N$77:$AS$77,0)),"")</f>
        <v>0</v>
      </c>
    </row>
    <row r="19" spans="1:45">
      <c r="A19" s="136">
        <v>11</v>
      </c>
      <c r="B19" s="12">
        <v>1</v>
      </c>
      <c r="C19" s="12" t="s">
        <v>103</v>
      </c>
      <c r="D19" s="12" t="s">
        <v>325</v>
      </c>
      <c r="E19" t="str">
        <f t="shared" si="1"/>
        <v>Revamp Electrolyser + ATR + ammonia synthesis</v>
      </c>
      <c r="F19" s="12" t="s">
        <v>284</v>
      </c>
      <c r="G19" s="12"/>
      <c r="H19" s="12" t="s">
        <v>69</v>
      </c>
      <c r="I19" s="12" t="s">
        <v>73</v>
      </c>
      <c r="K19" t="str">
        <f>INDEX('Unit list'!$D:$D,MATCH($I19,'Unit list'!$C:$C,0))</f>
        <v>GJ/t</v>
      </c>
      <c r="L19" s="15">
        <f>INDEX('Unit list'!$E:$E,MATCH($I19,'Unit list'!$C:$C,0))</f>
        <v>1</v>
      </c>
      <c r="M19" s="34" t="str">
        <f t="shared" si="0"/>
        <v>GJ/tNH3</v>
      </c>
      <c r="N19" s="52"/>
      <c r="O19" s="52" cm="1">
        <f t="array" ref="O19">IFERROR(INDEX($N$78:$AS$613,MATCH(1,($K$78:$K$613=$M19)*($I$78:$I$613=$I19)*($H$78:$H$613=$H19)*($F$78:$F$613=$F19),0),MATCH(O$7,$N$77:$AS$77,0)),"")</f>
        <v>0</v>
      </c>
      <c r="P19" s="52" cm="1">
        <f t="array" ref="P19">IFERROR(INDEX($N$78:$AS$613,MATCH(1,($K$78:$K$613=$M19)*($I$78:$I$613=$I19)*($H$78:$H$613=$H19)*($F$78:$F$613=$F19),0),MATCH(P$7,$N$77:$AS$77,0)),"")</f>
        <v>0</v>
      </c>
      <c r="Q19" s="52" cm="1">
        <f t="array" ref="Q19">IFERROR(INDEX($N$78:$AS$613,MATCH(1,($K$78:$K$613=$M19)*($I$78:$I$613=$I19)*($H$78:$H$613=$H19)*($F$78:$F$613=$F19),0),MATCH(Q$7,$N$77:$AS$77,0)),"")</f>
        <v>0</v>
      </c>
      <c r="R19" s="52" cm="1">
        <f t="array" ref="R19">IFERROR(INDEX($N$78:$AS$613,MATCH(1,($K$78:$K$613=$M19)*($I$78:$I$613=$I19)*($H$78:$H$613=$H19)*($F$78:$F$613=$F19),0),MATCH(R$7,$N$77:$AS$77,0)),"")</f>
        <v>0</v>
      </c>
      <c r="S19" s="52" cm="1">
        <f t="array" ref="S19">IFERROR(INDEX($N$78:$AS$613,MATCH(1,($K$78:$K$613=$M19)*($I$78:$I$613=$I19)*($H$78:$H$613=$H19)*($F$78:$F$613=$F19),0),MATCH(S$7,$N$77:$AS$77,0)),"")</f>
        <v>0</v>
      </c>
      <c r="T19" s="52" cm="1">
        <f t="array" ref="T19">IFERROR(INDEX($N$78:$AS$613,MATCH(1,($K$78:$K$613=$M19)*($I$78:$I$613=$I19)*($H$78:$H$613=$H19)*($F$78:$F$613=$F19),0),MATCH(T$7,$N$77:$AS$77,0)),"")</f>
        <v>0</v>
      </c>
      <c r="U19" s="52" cm="1">
        <f t="array" ref="U19">IFERROR(INDEX($N$78:$AS$613,MATCH(1,($K$78:$K$613=$M19)*($I$78:$I$613=$I19)*($H$78:$H$613=$H19)*($F$78:$F$613=$F19),0),MATCH(U$7,$N$77:$AS$77,0)),"")</f>
        <v>0</v>
      </c>
      <c r="V19" s="52" cm="1">
        <f t="array" ref="V19">IFERROR(INDEX($N$78:$AS$613,MATCH(1,($K$78:$K$613=$M19)*($I$78:$I$613=$I19)*($H$78:$H$613=$H19)*($F$78:$F$613=$F19),0),MATCH(V$7,$N$77:$AS$77,0)),"")</f>
        <v>0</v>
      </c>
      <c r="W19" s="52" cm="1">
        <f t="array" ref="W19">IFERROR(INDEX($N$78:$AS$613,MATCH(1,($K$78:$K$613=$M19)*($I$78:$I$613=$I19)*($H$78:$H$613=$H19)*($F$78:$F$613=$F19),0),MATCH(W$7,$N$77:$AS$77,0)),"")</f>
        <v>0</v>
      </c>
      <c r="X19" s="52" cm="1">
        <f t="array" ref="X19">IFERROR(INDEX($N$78:$AS$613,MATCH(1,($K$78:$K$613=$M19)*($I$78:$I$613=$I19)*($H$78:$H$613=$H19)*($F$78:$F$613=$F19),0),MATCH(X$7,$N$77:$AS$77,0)),"")</f>
        <v>0</v>
      </c>
      <c r="Y19" s="52" cm="1">
        <f t="array" ref="Y19">IFERROR(INDEX($N$78:$AS$613,MATCH(1,($K$78:$K$613=$M19)*($I$78:$I$613=$I19)*($H$78:$H$613=$H19)*($F$78:$F$613=$F19),0),MATCH(Y$7,$N$77:$AS$77,0)),"")</f>
        <v>0</v>
      </c>
      <c r="Z19" s="52" cm="1">
        <f t="array" ref="Z19">IFERROR(INDEX($N$78:$AS$613,MATCH(1,($K$78:$K$613=$M19)*($I$78:$I$613=$I19)*($H$78:$H$613=$H19)*($F$78:$F$613=$F19),0),MATCH(Z$7,$N$77:$AS$77,0)),"")</f>
        <v>0</v>
      </c>
      <c r="AA19" s="52" cm="1">
        <f t="array" ref="AA19">IFERROR(INDEX($N$78:$AS$613,MATCH(1,($K$78:$K$613=$M19)*($I$78:$I$613=$I19)*($H$78:$H$613=$H19)*($F$78:$F$613=$F19),0),MATCH(AA$7,$N$77:$AS$77,0)),"")</f>
        <v>0</v>
      </c>
      <c r="AB19" s="52" cm="1">
        <f t="array" ref="AB19">IFERROR(INDEX($N$78:$AS$613,MATCH(1,($K$78:$K$613=$M19)*($I$78:$I$613=$I19)*($H$78:$H$613=$H19)*($F$78:$F$613=$F19),0),MATCH(AB$7,$N$77:$AS$77,0)),"")</f>
        <v>0</v>
      </c>
      <c r="AC19" s="52" cm="1">
        <f t="array" ref="AC19">IFERROR(INDEX($N$78:$AS$613,MATCH(1,($K$78:$K$613=$M19)*($I$78:$I$613=$I19)*($H$78:$H$613=$H19)*($F$78:$F$613=$F19),0),MATCH(AC$7,$N$77:$AS$77,0)),"")</f>
        <v>0</v>
      </c>
      <c r="AD19" s="52" cm="1">
        <f t="array" ref="AD19">IFERROR(INDEX($N$78:$AS$613,MATCH(1,($K$78:$K$613=$M19)*($I$78:$I$613=$I19)*($H$78:$H$613=$H19)*($F$78:$F$613=$F19),0),MATCH(AD$7,$N$77:$AS$77,0)),"")</f>
        <v>0</v>
      </c>
      <c r="AE19" s="52" cm="1">
        <f t="array" ref="AE19">IFERROR(INDEX($N$78:$AS$613,MATCH(1,($K$78:$K$613=$M19)*($I$78:$I$613=$I19)*($H$78:$H$613=$H19)*($F$78:$F$613=$F19),0),MATCH(AE$7,$N$77:$AS$77,0)),"")</f>
        <v>0</v>
      </c>
      <c r="AF19" s="52" cm="1">
        <f t="array" ref="AF19">IFERROR(INDEX($N$78:$AS$613,MATCH(1,($K$78:$K$613=$M19)*($I$78:$I$613=$I19)*($H$78:$H$613=$H19)*($F$78:$F$613=$F19),0),MATCH(AF$7,$N$77:$AS$77,0)),"")</f>
        <v>0</v>
      </c>
      <c r="AG19" s="52" cm="1">
        <f t="array" ref="AG19">IFERROR(INDEX($N$78:$AS$613,MATCH(1,($K$78:$K$613=$M19)*($I$78:$I$613=$I19)*($H$78:$H$613=$H19)*($F$78:$F$613=$F19),0),MATCH(AG$7,$N$77:$AS$77,0)),"")</f>
        <v>0</v>
      </c>
      <c r="AH19" s="52" cm="1">
        <f t="array" ref="AH19">IFERROR(INDEX($N$78:$AS$613,MATCH(1,($K$78:$K$613=$M19)*($I$78:$I$613=$I19)*($H$78:$H$613=$H19)*($F$78:$F$613=$F19),0),MATCH(AH$7,$N$77:$AS$77,0)),"")</f>
        <v>0</v>
      </c>
      <c r="AI19" s="52" cm="1">
        <f t="array" ref="AI19">IFERROR(INDEX($N$78:$AS$613,MATCH(1,($K$78:$K$613=$M19)*($I$78:$I$613=$I19)*($H$78:$H$613=$H19)*($F$78:$F$613=$F19),0),MATCH(AI$7,$N$77:$AS$77,0)),"")</f>
        <v>0</v>
      </c>
      <c r="AJ19" s="52" cm="1">
        <f t="array" ref="AJ19">IFERROR(INDEX($N$78:$AS$613,MATCH(1,($K$78:$K$613=$M19)*($I$78:$I$613=$I19)*($H$78:$H$613=$H19)*($F$78:$F$613=$F19),0),MATCH(AJ$7,$N$77:$AS$77,0)),"")</f>
        <v>0</v>
      </c>
      <c r="AK19" s="52" cm="1">
        <f t="array" ref="AK19">IFERROR(INDEX($N$78:$AS$613,MATCH(1,($K$78:$K$613=$M19)*($I$78:$I$613=$I19)*($H$78:$H$613=$H19)*($F$78:$F$613=$F19),0),MATCH(AK$7,$N$77:$AS$77,0)),"")</f>
        <v>0</v>
      </c>
      <c r="AL19" s="52" cm="1">
        <f t="array" ref="AL19">IFERROR(INDEX($N$78:$AS$613,MATCH(1,($K$78:$K$613=$M19)*($I$78:$I$613=$I19)*($H$78:$H$613=$H19)*($F$78:$F$613=$F19),0),MATCH(AL$7,$N$77:$AS$77,0)),"")</f>
        <v>0</v>
      </c>
      <c r="AM19" s="52" cm="1">
        <f t="array" ref="AM19">IFERROR(INDEX($N$78:$AS$613,MATCH(1,($K$78:$K$613=$M19)*($I$78:$I$613=$I19)*($H$78:$H$613=$H19)*($F$78:$F$613=$F19),0),MATCH(AM$7,$N$77:$AS$77,0)),"")</f>
        <v>0</v>
      </c>
      <c r="AN19" s="52" cm="1">
        <f t="array" ref="AN19">IFERROR(INDEX($N$78:$AS$613,MATCH(1,($K$78:$K$613=$M19)*($I$78:$I$613=$I19)*($H$78:$H$613=$H19)*($F$78:$F$613=$F19),0),MATCH(AN$7,$N$77:$AS$77,0)),"")</f>
        <v>0</v>
      </c>
      <c r="AO19" s="52" cm="1">
        <f t="array" ref="AO19">IFERROR(INDEX($N$78:$AS$613,MATCH(1,($K$78:$K$613=$M19)*($I$78:$I$613=$I19)*($H$78:$H$613=$H19)*($F$78:$F$613=$F19),0),MATCH(AO$7,$N$77:$AS$77,0)),"")</f>
        <v>0</v>
      </c>
      <c r="AP19" s="52" cm="1">
        <f t="array" ref="AP19">IFERROR(INDEX($N$78:$AS$613,MATCH(1,($K$78:$K$613=$M19)*($I$78:$I$613=$I19)*($H$78:$H$613=$H19)*($F$78:$F$613=$F19),0),MATCH(AP$7,$N$77:$AS$77,0)),"")</f>
        <v>0</v>
      </c>
      <c r="AQ19" s="52" cm="1">
        <f t="array" ref="AQ19">IFERROR(INDEX($N$78:$AS$613,MATCH(1,($K$78:$K$613=$M19)*($I$78:$I$613=$I19)*($H$78:$H$613=$H19)*($F$78:$F$613=$F19),0),MATCH(AQ$7,$N$77:$AS$77,0)),"")</f>
        <v>0</v>
      </c>
      <c r="AR19" s="52" cm="1">
        <f t="array" ref="AR19">IFERROR(INDEX($N$78:$AS$613,MATCH(1,($K$78:$K$613=$M19)*($I$78:$I$613=$I19)*($H$78:$H$613=$H19)*($F$78:$F$613=$F19),0),MATCH(AR$7,$N$77:$AS$77,0)),"")</f>
        <v>0</v>
      </c>
      <c r="AS19" s="52" cm="1">
        <f t="array" ref="AS19">IFERROR(INDEX($N$78:$AS$613,MATCH(1,($K$78:$K$613=$M19)*($I$78:$I$613=$I19)*($H$78:$H$613=$H19)*($F$78:$F$613=$F19),0),MATCH(AS$7,$N$77:$AS$77,0)),"")</f>
        <v>0</v>
      </c>
    </row>
    <row r="20" spans="1:45">
      <c r="A20" s="136">
        <v>12</v>
      </c>
      <c r="B20" s="12">
        <v>1</v>
      </c>
      <c r="C20" s="12" t="s">
        <v>103</v>
      </c>
      <c r="D20" s="12" t="s">
        <v>325</v>
      </c>
      <c r="E20" t="str">
        <f t="shared" si="1"/>
        <v>Revamp Electrolyser + ATR + ammonia synthesis</v>
      </c>
      <c r="F20" s="12" t="s">
        <v>284</v>
      </c>
      <c r="G20" s="12"/>
      <c r="H20" s="12" t="s">
        <v>69</v>
      </c>
      <c r="I20" s="28" t="s">
        <v>76</v>
      </c>
      <c r="K20" t="str">
        <f>INDEX('Unit list'!$D:$D,MATCH($I20,'Unit list'!$C:$C,0))</f>
        <v>GJ/t</v>
      </c>
      <c r="L20" s="15">
        <f>INDEX('Unit list'!$E:$E,MATCH($I20,'Unit list'!$C:$C,0))</f>
        <v>1</v>
      </c>
      <c r="M20" s="34" t="str">
        <f t="shared" si="0"/>
        <v>GJ/tNH3</v>
      </c>
      <c r="N20" s="52"/>
      <c r="O20" s="52" cm="1">
        <f t="array" ref="O20">IFERROR(INDEX($N$78:$AS$613,MATCH(1,($K$78:$K$613=$M20)*($I$78:$I$613=$I20)*($H$78:$H$613=$H20)*($F$78:$F$613=$F20),0),MATCH(O$7,$N$77:$AS$77,0)),"")</f>
        <v>0</v>
      </c>
      <c r="P20" s="52" cm="1">
        <f t="array" ref="P20">IFERROR(INDEX($N$78:$AS$613,MATCH(1,($K$78:$K$613=$M20)*($I$78:$I$613=$I20)*($H$78:$H$613=$H20)*($F$78:$F$613=$F20),0),MATCH(P$7,$N$77:$AS$77,0)),"")</f>
        <v>0</v>
      </c>
      <c r="Q20" s="52" cm="1">
        <f t="array" ref="Q20">IFERROR(INDEX($N$78:$AS$613,MATCH(1,($K$78:$K$613=$M20)*($I$78:$I$613=$I20)*($H$78:$H$613=$H20)*($F$78:$F$613=$F20),0),MATCH(Q$7,$N$77:$AS$77,0)),"")</f>
        <v>0</v>
      </c>
      <c r="R20" s="52" cm="1">
        <f t="array" ref="R20">IFERROR(INDEX($N$78:$AS$613,MATCH(1,($K$78:$K$613=$M20)*($I$78:$I$613=$I20)*($H$78:$H$613=$H20)*($F$78:$F$613=$F20),0),MATCH(R$7,$N$77:$AS$77,0)),"")</f>
        <v>0</v>
      </c>
      <c r="S20" s="52" cm="1">
        <f t="array" ref="S20">IFERROR(INDEX($N$78:$AS$613,MATCH(1,($K$78:$K$613=$M20)*($I$78:$I$613=$I20)*($H$78:$H$613=$H20)*($F$78:$F$613=$F20),0),MATCH(S$7,$N$77:$AS$77,0)),"")</f>
        <v>0</v>
      </c>
      <c r="T20" s="52" cm="1">
        <f t="array" ref="T20">IFERROR(INDEX($N$78:$AS$613,MATCH(1,($K$78:$K$613=$M20)*($I$78:$I$613=$I20)*($H$78:$H$613=$H20)*($F$78:$F$613=$F20),0),MATCH(T$7,$N$77:$AS$77,0)),"")</f>
        <v>0</v>
      </c>
      <c r="U20" s="52" cm="1">
        <f t="array" ref="U20">IFERROR(INDEX($N$78:$AS$613,MATCH(1,($K$78:$K$613=$M20)*($I$78:$I$613=$I20)*($H$78:$H$613=$H20)*($F$78:$F$613=$F20),0),MATCH(U$7,$N$77:$AS$77,0)),"")</f>
        <v>0</v>
      </c>
      <c r="V20" s="52" cm="1">
        <f t="array" ref="V20">IFERROR(INDEX($N$78:$AS$613,MATCH(1,($K$78:$K$613=$M20)*($I$78:$I$613=$I20)*($H$78:$H$613=$H20)*($F$78:$F$613=$F20),0),MATCH(V$7,$N$77:$AS$77,0)),"")</f>
        <v>0</v>
      </c>
      <c r="W20" s="52" cm="1">
        <f t="array" ref="W20">IFERROR(INDEX($N$78:$AS$613,MATCH(1,($K$78:$K$613=$M20)*($I$78:$I$613=$I20)*($H$78:$H$613=$H20)*($F$78:$F$613=$F20),0),MATCH(W$7,$N$77:$AS$77,0)),"")</f>
        <v>0</v>
      </c>
      <c r="X20" s="52" cm="1">
        <f t="array" ref="X20">IFERROR(INDEX($N$78:$AS$613,MATCH(1,($K$78:$K$613=$M20)*($I$78:$I$613=$I20)*($H$78:$H$613=$H20)*($F$78:$F$613=$F20),0),MATCH(X$7,$N$77:$AS$77,0)),"")</f>
        <v>0</v>
      </c>
      <c r="Y20" s="52" cm="1">
        <f t="array" ref="Y20">IFERROR(INDEX($N$78:$AS$613,MATCH(1,($K$78:$K$613=$M20)*($I$78:$I$613=$I20)*($H$78:$H$613=$H20)*($F$78:$F$613=$F20),0),MATCH(Y$7,$N$77:$AS$77,0)),"")</f>
        <v>0</v>
      </c>
      <c r="Z20" s="52" cm="1">
        <f t="array" ref="Z20">IFERROR(INDEX($N$78:$AS$613,MATCH(1,($K$78:$K$613=$M20)*($I$78:$I$613=$I20)*($H$78:$H$613=$H20)*($F$78:$F$613=$F20),0),MATCH(Z$7,$N$77:$AS$77,0)),"")</f>
        <v>0</v>
      </c>
      <c r="AA20" s="52" cm="1">
        <f t="array" ref="AA20">IFERROR(INDEX($N$78:$AS$613,MATCH(1,($K$78:$K$613=$M20)*($I$78:$I$613=$I20)*($H$78:$H$613=$H20)*($F$78:$F$613=$F20),0),MATCH(AA$7,$N$77:$AS$77,0)),"")</f>
        <v>0</v>
      </c>
      <c r="AB20" s="52" cm="1">
        <f t="array" ref="AB20">IFERROR(INDEX($N$78:$AS$613,MATCH(1,($K$78:$K$613=$M20)*($I$78:$I$613=$I20)*($H$78:$H$613=$H20)*($F$78:$F$613=$F20),0),MATCH(AB$7,$N$77:$AS$77,0)),"")</f>
        <v>0</v>
      </c>
      <c r="AC20" s="52" cm="1">
        <f t="array" ref="AC20">IFERROR(INDEX($N$78:$AS$613,MATCH(1,($K$78:$K$613=$M20)*($I$78:$I$613=$I20)*($H$78:$H$613=$H20)*($F$78:$F$613=$F20),0),MATCH(AC$7,$N$77:$AS$77,0)),"")</f>
        <v>0</v>
      </c>
      <c r="AD20" s="52" cm="1">
        <f t="array" ref="AD20">IFERROR(INDEX($N$78:$AS$613,MATCH(1,($K$78:$K$613=$M20)*($I$78:$I$613=$I20)*($H$78:$H$613=$H20)*($F$78:$F$613=$F20),0),MATCH(AD$7,$N$77:$AS$77,0)),"")</f>
        <v>0</v>
      </c>
      <c r="AE20" s="52" cm="1">
        <f t="array" ref="AE20">IFERROR(INDEX($N$78:$AS$613,MATCH(1,($K$78:$K$613=$M20)*($I$78:$I$613=$I20)*($H$78:$H$613=$H20)*($F$78:$F$613=$F20),0),MATCH(AE$7,$N$77:$AS$77,0)),"")</f>
        <v>0</v>
      </c>
      <c r="AF20" s="52" cm="1">
        <f t="array" ref="AF20">IFERROR(INDEX($N$78:$AS$613,MATCH(1,($K$78:$K$613=$M20)*($I$78:$I$613=$I20)*($H$78:$H$613=$H20)*($F$78:$F$613=$F20),0),MATCH(AF$7,$N$77:$AS$77,0)),"")</f>
        <v>0</v>
      </c>
      <c r="AG20" s="52" cm="1">
        <f t="array" ref="AG20">IFERROR(INDEX($N$78:$AS$613,MATCH(1,($K$78:$K$613=$M20)*($I$78:$I$613=$I20)*($H$78:$H$613=$H20)*($F$78:$F$613=$F20),0),MATCH(AG$7,$N$77:$AS$77,0)),"")</f>
        <v>0</v>
      </c>
      <c r="AH20" s="52" cm="1">
        <f t="array" ref="AH20">IFERROR(INDEX($N$78:$AS$613,MATCH(1,($K$78:$K$613=$M20)*($I$78:$I$613=$I20)*($H$78:$H$613=$H20)*($F$78:$F$613=$F20),0),MATCH(AH$7,$N$77:$AS$77,0)),"")</f>
        <v>0</v>
      </c>
      <c r="AI20" s="52" cm="1">
        <f t="array" ref="AI20">IFERROR(INDEX($N$78:$AS$613,MATCH(1,($K$78:$K$613=$M20)*($I$78:$I$613=$I20)*($H$78:$H$613=$H20)*($F$78:$F$613=$F20),0),MATCH(AI$7,$N$77:$AS$77,0)),"")</f>
        <v>0</v>
      </c>
      <c r="AJ20" s="52" cm="1">
        <f t="array" ref="AJ20">IFERROR(INDEX($N$78:$AS$613,MATCH(1,($K$78:$K$613=$M20)*($I$78:$I$613=$I20)*($H$78:$H$613=$H20)*($F$78:$F$613=$F20),0),MATCH(AJ$7,$N$77:$AS$77,0)),"")</f>
        <v>0</v>
      </c>
      <c r="AK20" s="52" cm="1">
        <f t="array" ref="AK20">IFERROR(INDEX($N$78:$AS$613,MATCH(1,($K$78:$K$613=$M20)*($I$78:$I$613=$I20)*($H$78:$H$613=$H20)*($F$78:$F$613=$F20),0),MATCH(AK$7,$N$77:$AS$77,0)),"")</f>
        <v>0</v>
      </c>
      <c r="AL20" s="52" cm="1">
        <f t="array" ref="AL20">IFERROR(INDEX($N$78:$AS$613,MATCH(1,($K$78:$K$613=$M20)*($I$78:$I$613=$I20)*($H$78:$H$613=$H20)*($F$78:$F$613=$F20),0),MATCH(AL$7,$N$77:$AS$77,0)),"")</f>
        <v>0</v>
      </c>
      <c r="AM20" s="52" cm="1">
        <f t="array" ref="AM20">IFERROR(INDEX($N$78:$AS$613,MATCH(1,($K$78:$K$613=$M20)*($I$78:$I$613=$I20)*($H$78:$H$613=$H20)*($F$78:$F$613=$F20),0),MATCH(AM$7,$N$77:$AS$77,0)),"")</f>
        <v>0</v>
      </c>
      <c r="AN20" s="52" cm="1">
        <f t="array" ref="AN20">IFERROR(INDEX($N$78:$AS$613,MATCH(1,($K$78:$K$613=$M20)*($I$78:$I$613=$I20)*($H$78:$H$613=$H20)*($F$78:$F$613=$F20),0),MATCH(AN$7,$N$77:$AS$77,0)),"")</f>
        <v>0</v>
      </c>
      <c r="AO20" s="52" cm="1">
        <f t="array" ref="AO20">IFERROR(INDEX($N$78:$AS$613,MATCH(1,($K$78:$K$613=$M20)*($I$78:$I$613=$I20)*($H$78:$H$613=$H20)*($F$78:$F$613=$F20),0),MATCH(AO$7,$N$77:$AS$77,0)),"")</f>
        <v>0</v>
      </c>
      <c r="AP20" s="52" cm="1">
        <f t="array" ref="AP20">IFERROR(INDEX($N$78:$AS$613,MATCH(1,($K$78:$K$613=$M20)*($I$78:$I$613=$I20)*($H$78:$H$613=$H20)*($F$78:$F$613=$F20),0),MATCH(AP$7,$N$77:$AS$77,0)),"")</f>
        <v>0</v>
      </c>
      <c r="AQ20" s="52" cm="1">
        <f t="array" ref="AQ20">IFERROR(INDEX($N$78:$AS$613,MATCH(1,($K$78:$K$613=$M20)*($I$78:$I$613=$I20)*($H$78:$H$613=$H20)*($F$78:$F$613=$F20),0),MATCH(AQ$7,$N$77:$AS$77,0)),"")</f>
        <v>0</v>
      </c>
      <c r="AR20" s="52" cm="1">
        <f t="array" ref="AR20">IFERROR(INDEX($N$78:$AS$613,MATCH(1,($K$78:$K$613=$M20)*($I$78:$I$613=$I20)*($H$78:$H$613=$H20)*($F$78:$F$613=$F20),0),MATCH(AR$7,$N$77:$AS$77,0)),"")</f>
        <v>0</v>
      </c>
      <c r="AS20" s="52" cm="1">
        <f t="array" ref="AS20">IFERROR(INDEX($N$78:$AS$613,MATCH(1,($K$78:$K$613=$M20)*($I$78:$I$613=$I20)*($H$78:$H$613=$H20)*($F$78:$F$613=$F20),0),MATCH(AS$7,$N$77:$AS$77,0)),"")</f>
        <v>0</v>
      </c>
    </row>
    <row r="22" spans="1:45" s="16" customFormat="1">
      <c r="A22" s="17" t="s">
        <v>368</v>
      </c>
      <c r="B22" s="17"/>
      <c r="M22" s="44"/>
    </row>
    <row r="23" spans="1:45">
      <c r="A23" s="7"/>
      <c r="B23" s="7"/>
    </row>
    <row r="24" spans="1:45" outlineLevel="1">
      <c r="B24" s="48" t="s">
        <v>369</v>
      </c>
      <c r="C24" s="12" t="s">
        <v>289</v>
      </c>
    </row>
    <row r="25" spans="1:45" outlineLevel="1">
      <c r="B25" s="48" t="s">
        <v>370</v>
      </c>
      <c r="C25" t="e">
        <f>INDEX(Regions!$C$5:$W$19,MATCH($C$24,Regions!$B$5:$B$19,0),MATCH($B$1,Regions!$C$4:$W$4,0))</f>
        <v>#N/A</v>
      </c>
      <c r="F25" s="7"/>
      <c r="G25" s="7"/>
    </row>
    <row r="26" spans="1:45" outlineLevel="1">
      <c r="H26" s="166" t="s">
        <v>371</v>
      </c>
    </row>
    <row r="27" spans="1:45" outlineLevel="1">
      <c r="H27" s="76" t="s">
        <v>321</v>
      </c>
      <c r="I27" s="76" t="s">
        <v>27</v>
      </c>
      <c r="J27" s="76"/>
      <c r="K27" s="76" t="s">
        <v>28</v>
      </c>
      <c r="L27" s="76" t="s">
        <v>372</v>
      </c>
      <c r="M27" s="78" t="s">
        <v>31</v>
      </c>
      <c r="N27" s="76" t="s">
        <v>340</v>
      </c>
      <c r="O27" s="76">
        <v>2020</v>
      </c>
      <c r="P27" s="76">
        <f t="shared" ref="P27:AS27" si="2">O27+1</f>
        <v>2021</v>
      </c>
      <c r="Q27" s="76">
        <f t="shared" si="2"/>
        <v>2022</v>
      </c>
      <c r="R27" s="76">
        <f t="shared" si="2"/>
        <v>2023</v>
      </c>
      <c r="S27" s="76">
        <f t="shared" si="2"/>
        <v>2024</v>
      </c>
      <c r="T27" s="76">
        <f t="shared" si="2"/>
        <v>2025</v>
      </c>
      <c r="U27" s="76">
        <f t="shared" si="2"/>
        <v>2026</v>
      </c>
      <c r="V27" s="76">
        <f t="shared" si="2"/>
        <v>2027</v>
      </c>
      <c r="W27" s="76">
        <f t="shared" si="2"/>
        <v>2028</v>
      </c>
      <c r="X27" s="76">
        <f t="shared" si="2"/>
        <v>2029</v>
      </c>
      <c r="Y27" s="76">
        <f t="shared" si="2"/>
        <v>2030</v>
      </c>
      <c r="Z27" s="76">
        <f t="shared" si="2"/>
        <v>2031</v>
      </c>
      <c r="AA27" s="76">
        <f t="shared" si="2"/>
        <v>2032</v>
      </c>
      <c r="AB27" s="76">
        <f t="shared" si="2"/>
        <v>2033</v>
      </c>
      <c r="AC27" s="76">
        <f t="shared" si="2"/>
        <v>2034</v>
      </c>
      <c r="AD27" s="76">
        <f t="shared" si="2"/>
        <v>2035</v>
      </c>
      <c r="AE27" s="76">
        <f t="shared" si="2"/>
        <v>2036</v>
      </c>
      <c r="AF27" s="76">
        <f t="shared" si="2"/>
        <v>2037</v>
      </c>
      <c r="AG27" s="76">
        <f t="shared" si="2"/>
        <v>2038</v>
      </c>
      <c r="AH27" s="76">
        <f t="shared" si="2"/>
        <v>2039</v>
      </c>
      <c r="AI27" s="76">
        <f t="shared" si="2"/>
        <v>2040</v>
      </c>
      <c r="AJ27" s="76">
        <f t="shared" si="2"/>
        <v>2041</v>
      </c>
      <c r="AK27" s="76">
        <f t="shared" si="2"/>
        <v>2042</v>
      </c>
      <c r="AL27" s="76">
        <f t="shared" si="2"/>
        <v>2043</v>
      </c>
      <c r="AM27" s="76">
        <f t="shared" si="2"/>
        <v>2044</v>
      </c>
      <c r="AN27" s="76">
        <f t="shared" si="2"/>
        <v>2045</v>
      </c>
      <c r="AO27" s="76">
        <f t="shared" si="2"/>
        <v>2046</v>
      </c>
      <c r="AP27" s="76">
        <f t="shared" si="2"/>
        <v>2047</v>
      </c>
      <c r="AQ27" s="76">
        <f t="shared" si="2"/>
        <v>2048</v>
      </c>
      <c r="AR27" s="76">
        <f t="shared" si="2"/>
        <v>2049</v>
      </c>
      <c r="AS27" s="76">
        <f t="shared" si="2"/>
        <v>2050</v>
      </c>
    </row>
    <row r="28" spans="1:45" outlineLevel="1">
      <c r="E28" s="27"/>
      <c r="H28" s="12"/>
      <c r="I28" s="12" t="s">
        <v>373</v>
      </c>
      <c r="J28" s="12"/>
      <c r="K28" s="12"/>
      <c r="N28" s="52"/>
    </row>
    <row r="29" spans="1:45" outlineLevel="1">
      <c r="H29" s="12"/>
      <c r="I29" s="12" t="s">
        <v>33</v>
      </c>
      <c r="J29" s="12"/>
      <c r="K29" s="12" t="s">
        <v>374</v>
      </c>
      <c r="L29" s="9"/>
      <c r="M29" s="47"/>
      <c r="N29" s="87"/>
      <c r="O29" s="86" t="e" cm="1">
        <f t="array" ref="O29">INDEX($N$9:$AS$20,MATCH(1,($I$9:$I$20=$I29)*($F$9:$F$20=$C25),0),MATCH(O$27,$N$7:$AS$7,0))/$N$8</f>
        <v>#N/A</v>
      </c>
      <c r="P29" s="86"/>
      <c r="Q29" s="86"/>
      <c r="R29" s="86"/>
      <c r="S29" s="86"/>
      <c r="T29" s="86"/>
      <c r="U29" s="86"/>
      <c r="V29" s="86"/>
      <c r="W29" s="86"/>
      <c r="X29" s="86"/>
      <c r="Y29" s="86"/>
      <c r="Z29" s="86"/>
      <c r="AA29" s="86"/>
      <c r="AB29" s="86"/>
      <c r="AC29" s="86"/>
      <c r="AD29" s="86"/>
      <c r="AE29" s="86"/>
      <c r="AF29" s="86"/>
      <c r="AG29" s="86"/>
      <c r="AH29" s="86"/>
      <c r="AI29" s="86"/>
      <c r="AJ29" s="86"/>
      <c r="AK29" s="86"/>
      <c r="AL29" s="86"/>
      <c r="AM29" s="86"/>
      <c r="AN29" s="86"/>
      <c r="AO29" s="86"/>
      <c r="AP29" s="86"/>
      <c r="AQ29" s="86"/>
      <c r="AR29" s="86"/>
      <c r="AS29" s="86"/>
    </row>
    <row r="30" spans="1:45" outlineLevel="1">
      <c r="H30" s="12"/>
      <c r="I30" s="12" t="s">
        <v>375</v>
      </c>
      <c r="J30" s="12"/>
      <c r="K30" s="12"/>
      <c r="L30" s="9"/>
      <c r="M30" s="47"/>
      <c r="N30" s="85"/>
      <c r="O30" s="86">
        <f t="shared" ref="O30:AS30" si="3">1/(1+$N$9)^(O27-$O$27)</f>
        <v>1</v>
      </c>
      <c r="P30" s="86">
        <f t="shared" si="3"/>
        <v>0.94339622641509424</v>
      </c>
      <c r="Q30" s="86">
        <f t="shared" si="3"/>
        <v>0.88999644001423983</v>
      </c>
      <c r="R30" s="86">
        <f t="shared" si="3"/>
        <v>0.8396192830323016</v>
      </c>
      <c r="S30" s="86">
        <f t="shared" si="3"/>
        <v>0.79209366323802044</v>
      </c>
      <c r="T30" s="86">
        <f t="shared" si="3"/>
        <v>0.74725817286605689</v>
      </c>
      <c r="U30" s="86">
        <f t="shared" si="3"/>
        <v>0.70496054043967626</v>
      </c>
      <c r="V30" s="86">
        <f t="shared" si="3"/>
        <v>0.66505711362233599</v>
      </c>
      <c r="W30" s="86">
        <f t="shared" si="3"/>
        <v>0.62741237134182648</v>
      </c>
      <c r="X30" s="86">
        <f t="shared" si="3"/>
        <v>0.59189846353002495</v>
      </c>
      <c r="Y30" s="86">
        <f t="shared" si="3"/>
        <v>0.55839477691511785</v>
      </c>
      <c r="Z30" s="86">
        <f t="shared" si="3"/>
        <v>0.52678752539162055</v>
      </c>
      <c r="AA30" s="86">
        <f t="shared" si="3"/>
        <v>0.4969693635770005</v>
      </c>
      <c r="AB30" s="86">
        <f t="shared" si="3"/>
        <v>0.46883902224245327</v>
      </c>
      <c r="AC30" s="86">
        <f t="shared" si="3"/>
        <v>0.44230096437967292</v>
      </c>
      <c r="AD30" s="86">
        <f t="shared" si="3"/>
        <v>0.41726506073554037</v>
      </c>
      <c r="AE30" s="86">
        <f t="shared" si="3"/>
        <v>0.39364628371277405</v>
      </c>
      <c r="AF30" s="86">
        <f t="shared" si="3"/>
        <v>0.37136441859695657</v>
      </c>
      <c r="AG30" s="86">
        <f t="shared" si="3"/>
        <v>0.35034379112920433</v>
      </c>
      <c r="AH30" s="86">
        <f t="shared" si="3"/>
        <v>0.3305130104992493</v>
      </c>
      <c r="AI30" s="86">
        <f t="shared" si="3"/>
        <v>0.31180472688608429</v>
      </c>
      <c r="AJ30" s="86">
        <f t="shared" si="3"/>
        <v>0.29415540272272095</v>
      </c>
      <c r="AK30" s="86">
        <f t="shared" si="3"/>
        <v>0.27750509690822728</v>
      </c>
      <c r="AL30" s="86">
        <f t="shared" si="3"/>
        <v>0.26179726123417668</v>
      </c>
      <c r="AM30" s="86">
        <f t="shared" si="3"/>
        <v>0.24697854833412897</v>
      </c>
      <c r="AN30" s="86">
        <f t="shared" si="3"/>
        <v>0.23299863050389524</v>
      </c>
      <c r="AO30" s="86">
        <f t="shared" si="3"/>
        <v>0.21981002877725966</v>
      </c>
      <c r="AP30" s="86">
        <f t="shared" si="3"/>
        <v>0.20736795167666003</v>
      </c>
      <c r="AQ30" s="86">
        <f t="shared" si="3"/>
        <v>0.1956301430911887</v>
      </c>
      <c r="AR30" s="86">
        <f t="shared" si="3"/>
        <v>0.18455673876527234</v>
      </c>
      <c r="AS30" s="86">
        <f t="shared" si="3"/>
        <v>0.17411013091063426</v>
      </c>
    </row>
    <row r="31" spans="1:45" outlineLevel="1">
      <c r="H31" s="12"/>
      <c r="I31" s="12" t="s">
        <v>346</v>
      </c>
      <c r="J31" s="12"/>
      <c r="K31" s="12" t="s">
        <v>374</v>
      </c>
      <c r="N31" s="88"/>
      <c r="O31" s="89">
        <f t="shared" ref="O31:AS31" si="4">SUMIFS(O$8:O$20,$I$8:$I$20,$I31)*O30/$N$8</f>
        <v>58.947368421052637</v>
      </c>
      <c r="P31" s="89">
        <f t="shared" si="4"/>
        <v>55.486593843098305</v>
      </c>
      <c r="Q31" s="89">
        <f t="shared" si="4"/>
        <v>52.228738453467237</v>
      </c>
      <c r="R31" s="89">
        <f t="shared" si="4"/>
        <v>49.161918545970295</v>
      </c>
      <c r="S31" s="89">
        <f t="shared" si="4"/>
        <v>46.274945589168567</v>
      </c>
      <c r="T31" s="89">
        <f t="shared" si="4"/>
        <v>43.557285602587264</v>
      </c>
      <c r="U31" s="89">
        <f t="shared" si="4"/>
        <v>40.999020904518019</v>
      </c>
      <c r="V31" s="89">
        <f t="shared" si="4"/>
        <v>38.590814093085548</v>
      </c>
      <c r="W31" s="89">
        <f t="shared" si="4"/>
        <v>36.323874130316277</v>
      </c>
      <c r="X31" s="89">
        <f t="shared" si="4"/>
        <v>34.189924406536967</v>
      </c>
      <c r="Y31" s="89">
        <f t="shared" si="4"/>
        <v>32.181172669581798</v>
      </c>
      <c r="Z31" s="89">
        <f t="shared" si="4"/>
        <v>30.35959685809603</v>
      </c>
      <c r="AA31" s="89">
        <f t="shared" si="4"/>
        <v>28.641129111411345</v>
      </c>
      <c r="AB31" s="89">
        <f t="shared" si="4"/>
        <v>27.019933123972965</v>
      </c>
      <c r="AC31" s="89">
        <f t="shared" si="4"/>
        <v>25.490502947144311</v>
      </c>
      <c r="AD31" s="89">
        <f t="shared" si="4"/>
        <v>24.047644289758775</v>
      </c>
      <c r="AE31" s="89">
        <f t="shared" si="4"/>
        <v>22.686456877130926</v>
      </c>
      <c r="AF31" s="89">
        <f t="shared" si="4"/>
        <v>21.402317808614079</v>
      </c>
      <c r="AG31" s="89">
        <f t="shared" si="4"/>
        <v>20.190865857183095</v>
      </c>
      <c r="AH31" s="89">
        <f t="shared" si="4"/>
        <v>19.047986657719896</v>
      </c>
      <c r="AI31" s="89">
        <f t="shared" si="4"/>
        <v>17.969798733698013</v>
      </c>
      <c r="AJ31" s="89">
        <f t="shared" si="4"/>
        <v>16.952640314809443</v>
      </c>
      <c r="AK31" s="89">
        <f t="shared" si="4"/>
        <v>15.993056900763625</v>
      </c>
      <c r="AL31" s="89">
        <f t="shared" si="4"/>
        <v>15.087789529022288</v>
      </c>
      <c r="AM31" s="89">
        <f t="shared" si="4"/>
        <v>14.233763706624801</v>
      </c>
      <c r="AN31" s="89">
        <f t="shared" si="4"/>
        <v>13.428078968513963</v>
      </c>
      <c r="AO31" s="89">
        <f t="shared" si="4"/>
        <v>12.667999026899965</v>
      </c>
      <c r="AP31" s="89">
        <f t="shared" si="4"/>
        <v>11.950942478207512</v>
      </c>
      <c r="AQ31" s="89">
        <f t="shared" si="4"/>
        <v>11.274474036044824</v>
      </c>
      <c r="AR31" s="89">
        <f t="shared" si="4"/>
        <v>10.636296260419643</v>
      </c>
      <c r="AS31" s="89">
        <f t="shared" si="4"/>
        <v>10.03424175511287</v>
      </c>
    </row>
    <row r="32" spans="1:45" outlineLevel="1">
      <c r="H32" s="12"/>
      <c r="I32" s="12" t="s">
        <v>376</v>
      </c>
      <c r="J32" s="12"/>
      <c r="K32" s="12" t="s">
        <v>374</v>
      </c>
      <c r="N32" s="88"/>
      <c r="O32" s="89">
        <f>SUM(O$62:O$64)*O30</f>
        <v>0</v>
      </c>
      <c r="P32" s="89">
        <f t="shared" ref="P32:AS32" si="5">SUM(P$62:P$64)*P30</f>
        <v>0</v>
      </c>
      <c r="Q32" s="89">
        <f t="shared" si="5"/>
        <v>0</v>
      </c>
      <c r="R32" s="89">
        <f t="shared" si="5"/>
        <v>0</v>
      </c>
      <c r="S32" s="89">
        <f t="shared" si="5"/>
        <v>0</v>
      </c>
      <c r="T32" s="89">
        <f t="shared" si="5"/>
        <v>0</v>
      </c>
      <c r="U32" s="89">
        <f t="shared" si="5"/>
        <v>0</v>
      </c>
      <c r="V32" s="89">
        <f t="shared" si="5"/>
        <v>0</v>
      </c>
      <c r="W32" s="89">
        <f t="shared" si="5"/>
        <v>0</v>
      </c>
      <c r="X32" s="89">
        <f t="shared" si="5"/>
        <v>0</v>
      </c>
      <c r="Y32" s="89">
        <f t="shared" si="5"/>
        <v>0</v>
      </c>
      <c r="Z32" s="89">
        <f t="shared" si="5"/>
        <v>0</v>
      </c>
      <c r="AA32" s="89">
        <f t="shared" si="5"/>
        <v>0</v>
      </c>
      <c r="AB32" s="89">
        <f t="shared" si="5"/>
        <v>0</v>
      </c>
      <c r="AC32" s="89">
        <f t="shared" si="5"/>
        <v>0</v>
      </c>
      <c r="AD32" s="89">
        <f t="shared" si="5"/>
        <v>0</v>
      </c>
      <c r="AE32" s="89">
        <f t="shared" si="5"/>
        <v>0</v>
      </c>
      <c r="AF32" s="89">
        <f t="shared" si="5"/>
        <v>0</v>
      </c>
      <c r="AG32" s="89">
        <f t="shared" si="5"/>
        <v>0</v>
      </c>
      <c r="AH32" s="89">
        <f t="shared" si="5"/>
        <v>0</v>
      </c>
      <c r="AI32" s="89">
        <f t="shared" si="5"/>
        <v>0</v>
      </c>
      <c r="AJ32" s="89">
        <f t="shared" si="5"/>
        <v>0</v>
      </c>
      <c r="AK32" s="89">
        <f t="shared" si="5"/>
        <v>0</v>
      </c>
      <c r="AL32" s="89">
        <f t="shared" si="5"/>
        <v>0</v>
      </c>
      <c r="AM32" s="89">
        <f t="shared" si="5"/>
        <v>0</v>
      </c>
      <c r="AN32" s="89">
        <f t="shared" si="5"/>
        <v>0</v>
      </c>
      <c r="AO32" s="89">
        <f t="shared" si="5"/>
        <v>0</v>
      </c>
      <c r="AP32" s="89">
        <f t="shared" si="5"/>
        <v>0</v>
      </c>
      <c r="AQ32" s="89">
        <f t="shared" si="5"/>
        <v>0</v>
      </c>
      <c r="AR32" s="89">
        <f t="shared" si="5"/>
        <v>0</v>
      </c>
      <c r="AS32" s="89">
        <f t="shared" si="5"/>
        <v>0</v>
      </c>
    </row>
    <row r="33" spans="5:45" outlineLevel="1">
      <c r="H33" s="12"/>
      <c r="I33" s="12" t="s">
        <v>326</v>
      </c>
      <c r="J33" s="12"/>
      <c r="K33" s="12"/>
      <c r="L33" s="9"/>
      <c r="M33" s="47"/>
      <c r="N33" s="85"/>
      <c r="O33" s="202">
        <f t="shared" ref="O33:AS33" si="6">1/(1+$N$9)^(O27-$O$27)</f>
        <v>1</v>
      </c>
      <c r="P33" s="202">
        <f t="shared" si="6"/>
        <v>0.94339622641509424</v>
      </c>
      <c r="Q33" s="202">
        <f t="shared" si="6"/>
        <v>0.88999644001423983</v>
      </c>
      <c r="R33" s="202">
        <f t="shared" si="6"/>
        <v>0.8396192830323016</v>
      </c>
      <c r="S33" s="202">
        <f t="shared" si="6"/>
        <v>0.79209366323802044</v>
      </c>
      <c r="T33" s="202">
        <f t="shared" si="6"/>
        <v>0.74725817286605689</v>
      </c>
      <c r="U33" s="202">
        <f t="shared" si="6"/>
        <v>0.70496054043967626</v>
      </c>
      <c r="V33" s="202">
        <f t="shared" si="6"/>
        <v>0.66505711362233599</v>
      </c>
      <c r="W33" s="202">
        <f t="shared" si="6"/>
        <v>0.62741237134182648</v>
      </c>
      <c r="X33" s="202">
        <f t="shared" si="6"/>
        <v>0.59189846353002495</v>
      </c>
      <c r="Y33" s="202">
        <f t="shared" si="6"/>
        <v>0.55839477691511785</v>
      </c>
      <c r="Z33" s="202">
        <f t="shared" si="6"/>
        <v>0.52678752539162055</v>
      </c>
      <c r="AA33" s="202">
        <f t="shared" si="6"/>
        <v>0.4969693635770005</v>
      </c>
      <c r="AB33" s="202">
        <f t="shared" si="6"/>
        <v>0.46883902224245327</v>
      </c>
      <c r="AC33" s="202">
        <f t="shared" si="6"/>
        <v>0.44230096437967292</v>
      </c>
      <c r="AD33" s="202">
        <f t="shared" si="6"/>
        <v>0.41726506073554037</v>
      </c>
      <c r="AE33" s="202">
        <f t="shared" si="6"/>
        <v>0.39364628371277405</v>
      </c>
      <c r="AF33" s="202">
        <f t="shared" si="6"/>
        <v>0.37136441859695657</v>
      </c>
      <c r="AG33" s="202">
        <f t="shared" si="6"/>
        <v>0.35034379112920433</v>
      </c>
      <c r="AH33" s="202">
        <f t="shared" si="6"/>
        <v>0.3305130104992493</v>
      </c>
      <c r="AI33" s="202">
        <f t="shared" si="6"/>
        <v>0.31180472688608429</v>
      </c>
      <c r="AJ33" s="202">
        <f t="shared" si="6"/>
        <v>0.29415540272272095</v>
      </c>
      <c r="AK33" s="202">
        <f t="shared" si="6"/>
        <v>0.27750509690822728</v>
      </c>
      <c r="AL33" s="202">
        <f t="shared" si="6"/>
        <v>0.26179726123417668</v>
      </c>
      <c r="AM33" s="202">
        <f t="shared" si="6"/>
        <v>0.24697854833412897</v>
      </c>
      <c r="AN33" s="202">
        <f t="shared" si="6"/>
        <v>0.23299863050389524</v>
      </c>
      <c r="AO33" s="202">
        <f t="shared" si="6"/>
        <v>0.21981002877725966</v>
      </c>
      <c r="AP33" s="202">
        <f t="shared" si="6"/>
        <v>0.20736795167666003</v>
      </c>
      <c r="AQ33" s="202">
        <f t="shared" si="6"/>
        <v>0.1956301430911887</v>
      </c>
      <c r="AR33" s="202">
        <f t="shared" si="6"/>
        <v>0.18455673876527234</v>
      </c>
      <c r="AS33" s="202">
        <f t="shared" si="6"/>
        <v>0.17411013091063426</v>
      </c>
    </row>
    <row r="34" spans="5:45" outlineLevel="1">
      <c r="H34" s="12"/>
      <c r="I34" s="12" t="s">
        <v>377</v>
      </c>
      <c r="J34" s="12"/>
      <c r="K34" s="12" t="s">
        <v>374</v>
      </c>
      <c r="N34" s="88"/>
      <c r="O34" s="90" t="e">
        <f>SUM(O29,O31:AS32)/SUM(O33:AS33)</f>
        <v>#N/A</v>
      </c>
      <c r="P34" s="225"/>
      <c r="Q34" s="225"/>
      <c r="R34" s="225"/>
      <c r="S34" s="225"/>
      <c r="T34" s="225"/>
      <c r="U34" s="225"/>
      <c r="V34" s="225"/>
      <c r="W34" s="225"/>
      <c r="X34" s="225"/>
      <c r="Y34" s="225"/>
      <c r="Z34" s="225"/>
      <c r="AA34" s="225"/>
      <c r="AB34" s="225"/>
      <c r="AC34" s="225"/>
      <c r="AD34" s="225"/>
      <c r="AE34" s="225"/>
      <c r="AF34" s="225"/>
      <c r="AG34" s="225"/>
      <c r="AH34" s="225"/>
      <c r="AI34" s="225"/>
      <c r="AJ34" s="225"/>
      <c r="AK34" s="225"/>
      <c r="AL34" s="225"/>
      <c r="AM34" s="225"/>
      <c r="AN34" s="225"/>
      <c r="AO34" s="225"/>
      <c r="AP34" s="225"/>
      <c r="AQ34" s="225"/>
      <c r="AR34" s="225"/>
      <c r="AS34" s="225"/>
    </row>
    <row r="35" spans="5:45" outlineLevel="1">
      <c r="H35" s="12"/>
      <c r="I35" s="12"/>
      <c r="J35" s="12"/>
      <c r="K35" s="12"/>
      <c r="N35" s="88"/>
      <c r="O35" s="88"/>
      <c r="P35" s="88"/>
      <c r="Q35" s="88"/>
      <c r="R35" s="88"/>
      <c r="S35" s="88"/>
      <c r="T35" s="88"/>
      <c r="U35" s="88"/>
      <c r="V35" s="88"/>
      <c r="W35" s="88"/>
      <c r="X35" s="88"/>
      <c r="Y35" s="88"/>
      <c r="Z35" s="88"/>
      <c r="AA35" s="88"/>
      <c r="AB35" s="88"/>
      <c r="AC35" s="88"/>
      <c r="AD35" s="88"/>
      <c r="AE35" s="88"/>
      <c r="AF35" s="88"/>
      <c r="AG35" s="88"/>
      <c r="AH35" s="88"/>
      <c r="AI35" s="88"/>
      <c r="AJ35" s="88"/>
      <c r="AK35" s="88"/>
      <c r="AL35" s="88"/>
      <c r="AM35" s="88"/>
      <c r="AN35" s="88"/>
      <c r="AO35" s="88"/>
      <c r="AP35" s="88"/>
      <c r="AQ35" s="88"/>
      <c r="AR35" s="88"/>
      <c r="AS35" s="88"/>
    </row>
    <row r="36" spans="5:45" outlineLevel="1">
      <c r="E36" s="27"/>
      <c r="N36" s="88"/>
      <c r="O36" s="88"/>
      <c r="P36" s="88"/>
      <c r="Q36" s="88"/>
      <c r="R36" s="88"/>
      <c r="S36" s="88"/>
      <c r="T36" s="88"/>
      <c r="U36" s="88"/>
      <c r="V36" s="88"/>
      <c r="W36" s="88"/>
      <c r="X36" s="88"/>
      <c r="Y36" s="88"/>
      <c r="Z36" s="88"/>
      <c r="AA36" s="88"/>
      <c r="AB36" s="88"/>
      <c r="AC36" s="88"/>
      <c r="AD36" s="88"/>
      <c r="AE36" s="88"/>
      <c r="AF36" s="88"/>
      <c r="AG36" s="88"/>
      <c r="AH36" s="88"/>
      <c r="AI36" s="88"/>
      <c r="AJ36" s="88"/>
      <c r="AK36" s="88"/>
      <c r="AL36" s="88"/>
      <c r="AM36" s="88"/>
      <c r="AN36" s="88"/>
      <c r="AO36" s="88"/>
      <c r="AP36" s="88"/>
      <c r="AQ36" s="88"/>
      <c r="AR36" s="88"/>
      <c r="AS36" s="88"/>
    </row>
    <row r="37" spans="5:45" outlineLevel="1">
      <c r="E37" s="161"/>
    </row>
    <row r="38" spans="5:45" outlineLevel="1" collapsed="1">
      <c r="H38" s="166" t="s">
        <v>378</v>
      </c>
    </row>
    <row r="39" spans="5:45" outlineLevel="1">
      <c r="H39" s="76" t="s">
        <v>321</v>
      </c>
      <c r="I39" s="76" t="s">
        <v>27</v>
      </c>
      <c r="J39" s="76"/>
      <c r="K39" s="76" t="s">
        <v>28</v>
      </c>
      <c r="L39" s="76" t="s">
        <v>372</v>
      </c>
      <c r="M39" s="78" t="s">
        <v>31</v>
      </c>
      <c r="N39" s="76" t="s">
        <v>340</v>
      </c>
      <c r="O39" s="76">
        <v>2020</v>
      </c>
      <c r="P39" s="76">
        <f t="shared" ref="P39:AS39" si="7">O39+1</f>
        <v>2021</v>
      </c>
      <c r="Q39" s="76">
        <f t="shared" si="7"/>
        <v>2022</v>
      </c>
      <c r="R39" s="76">
        <f t="shared" si="7"/>
        <v>2023</v>
      </c>
      <c r="S39" s="76">
        <f t="shared" si="7"/>
        <v>2024</v>
      </c>
      <c r="T39" s="76">
        <f t="shared" si="7"/>
        <v>2025</v>
      </c>
      <c r="U39" s="76">
        <f t="shared" si="7"/>
        <v>2026</v>
      </c>
      <c r="V39" s="76">
        <f t="shared" si="7"/>
        <v>2027</v>
      </c>
      <c r="W39" s="76">
        <f t="shared" si="7"/>
        <v>2028</v>
      </c>
      <c r="X39" s="76">
        <f t="shared" si="7"/>
        <v>2029</v>
      </c>
      <c r="Y39" s="76">
        <f t="shared" si="7"/>
        <v>2030</v>
      </c>
      <c r="Z39" s="76">
        <f t="shared" si="7"/>
        <v>2031</v>
      </c>
      <c r="AA39" s="76">
        <f t="shared" si="7"/>
        <v>2032</v>
      </c>
      <c r="AB39" s="76">
        <f t="shared" si="7"/>
        <v>2033</v>
      </c>
      <c r="AC39" s="76">
        <f t="shared" si="7"/>
        <v>2034</v>
      </c>
      <c r="AD39" s="76">
        <f t="shared" si="7"/>
        <v>2035</v>
      </c>
      <c r="AE39" s="76">
        <f t="shared" si="7"/>
        <v>2036</v>
      </c>
      <c r="AF39" s="76">
        <f t="shared" si="7"/>
        <v>2037</v>
      </c>
      <c r="AG39" s="76">
        <f t="shared" si="7"/>
        <v>2038</v>
      </c>
      <c r="AH39" s="76">
        <f t="shared" si="7"/>
        <v>2039</v>
      </c>
      <c r="AI39" s="76">
        <f t="shared" si="7"/>
        <v>2040</v>
      </c>
      <c r="AJ39" s="76">
        <f t="shared" si="7"/>
        <v>2041</v>
      </c>
      <c r="AK39" s="76">
        <f t="shared" si="7"/>
        <v>2042</v>
      </c>
      <c r="AL39" s="76">
        <f t="shared" si="7"/>
        <v>2043</v>
      </c>
      <c r="AM39" s="76">
        <f t="shared" si="7"/>
        <v>2044</v>
      </c>
      <c r="AN39" s="76">
        <f t="shared" si="7"/>
        <v>2045</v>
      </c>
      <c r="AO39" s="76">
        <f t="shared" si="7"/>
        <v>2046</v>
      </c>
      <c r="AP39" s="76">
        <f t="shared" si="7"/>
        <v>2047</v>
      </c>
      <c r="AQ39" s="76">
        <f t="shared" si="7"/>
        <v>2048</v>
      </c>
      <c r="AR39" s="76">
        <f t="shared" si="7"/>
        <v>2049</v>
      </c>
      <c r="AS39" s="76">
        <f t="shared" si="7"/>
        <v>2050</v>
      </c>
    </row>
    <row r="40" spans="5:45" outlineLevel="1">
      <c r="H40" s="12"/>
      <c r="I40" s="12" t="s">
        <v>33</v>
      </c>
      <c r="J40" s="12"/>
      <c r="K40" s="12" t="s">
        <v>374</v>
      </c>
      <c r="L40" s="9"/>
      <c r="M40" s="47"/>
      <c r="N40" s="87"/>
      <c r="O40" s="86" t="e" cm="1">
        <f t="array" ref="O40">INDEX($N$8:$AS$20,MATCH(1,($I$8:$I$20=$I40)*($F$8:$F$20=$C$25),0),MATCH(O$27,$N$7:$AS$7,0))</f>
        <v>#N/A</v>
      </c>
      <c r="P40" s="86"/>
      <c r="Q40" s="86"/>
      <c r="R40" s="86"/>
      <c r="S40" s="86"/>
      <c r="T40" s="86"/>
      <c r="U40" s="86"/>
      <c r="V40" s="86"/>
      <c r="W40" s="86"/>
      <c r="X40" s="86"/>
      <c r="Y40" s="86"/>
      <c r="Z40" s="86"/>
      <c r="AA40" s="86"/>
      <c r="AB40" s="86"/>
      <c r="AC40" s="86"/>
      <c r="AD40" s="86"/>
      <c r="AE40" s="86"/>
      <c r="AF40" s="86"/>
      <c r="AG40" s="86"/>
      <c r="AH40" s="86"/>
      <c r="AI40" s="86"/>
      <c r="AJ40" s="86"/>
      <c r="AK40" s="86"/>
      <c r="AL40" s="86"/>
      <c r="AM40" s="86"/>
      <c r="AN40" s="86"/>
      <c r="AO40" s="86"/>
      <c r="AP40" s="86"/>
      <c r="AQ40" s="86"/>
      <c r="AR40" s="86"/>
      <c r="AS40" s="86"/>
    </row>
    <row r="41" spans="5:45" outlineLevel="1">
      <c r="H41" s="12"/>
      <c r="I41" s="12"/>
      <c r="J41" s="12"/>
      <c r="K41" s="12"/>
      <c r="L41" s="9"/>
      <c r="M41" s="47"/>
      <c r="N41" s="85"/>
      <c r="O41" s="86"/>
      <c r="P41" s="86"/>
      <c r="Q41" s="86"/>
      <c r="R41" s="86"/>
      <c r="S41" s="86"/>
      <c r="T41" s="86"/>
      <c r="U41" s="86"/>
      <c r="V41" s="86"/>
      <c r="W41" s="86"/>
      <c r="X41" s="86"/>
      <c r="Y41" s="86"/>
      <c r="Z41" s="86"/>
      <c r="AA41" s="86"/>
      <c r="AB41" s="86"/>
      <c r="AC41" s="86"/>
      <c r="AD41" s="86"/>
      <c r="AE41" s="86"/>
      <c r="AF41" s="86"/>
      <c r="AG41" s="86"/>
      <c r="AH41" s="86"/>
      <c r="AI41" s="86"/>
      <c r="AJ41" s="86"/>
      <c r="AK41" s="86"/>
      <c r="AL41" s="86"/>
      <c r="AM41" s="86"/>
      <c r="AN41" s="86"/>
      <c r="AO41" s="86"/>
      <c r="AP41" s="86"/>
      <c r="AQ41" s="86"/>
      <c r="AR41" s="86"/>
      <c r="AS41" s="86"/>
    </row>
    <row r="42" spans="5:45" outlineLevel="1">
      <c r="H42" s="12"/>
      <c r="I42" s="12" t="s">
        <v>346</v>
      </c>
      <c r="J42" s="12"/>
      <c r="K42" s="12" t="s">
        <v>374</v>
      </c>
      <c r="L42" s="9"/>
      <c r="M42" s="47"/>
      <c r="N42" s="85"/>
      <c r="O42" s="89">
        <f t="shared" ref="O42:AS42" si="8">SUMIFS(O$8:O$19,$I$8:$I$19,$I42)</f>
        <v>56</v>
      </c>
      <c r="P42" s="89">
        <f t="shared" si="8"/>
        <v>55.875</v>
      </c>
      <c r="Q42" s="89">
        <f t="shared" si="8"/>
        <v>55.75</v>
      </c>
      <c r="R42" s="89">
        <f t="shared" si="8"/>
        <v>55.625</v>
      </c>
      <c r="S42" s="89">
        <f t="shared" si="8"/>
        <v>55.5</v>
      </c>
      <c r="T42" s="89">
        <f t="shared" si="8"/>
        <v>55.375</v>
      </c>
      <c r="U42" s="89">
        <f t="shared" si="8"/>
        <v>55.25</v>
      </c>
      <c r="V42" s="89">
        <f t="shared" si="8"/>
        <v>55.125</v>
      </c>
      <c r="W42" s="89">
        <f t="shared" si="8"/>
        <v>55</v>
      </c>
      <c r="X42" s="89">
        <f t="shared" si="8"/>
        <v>54.875</v>
      </c>
      <c r="Y42" s="89">
        <f t="shared" si="8"/>
        <v>54.75</v>
      </c>
      <c r="Z42" s="89">
        <f t="shared" si="8"/>
        <v>54.75</v>
      </c>
      <c r="AA42" s="89">
        <f t="shared" si="8"/>
        <v>54.75</v>
      </c>
      <c r="AB42" s="89">
        <f t="shared" si="8"/>
        <v>54.75</v>
      </c>
      <c r="AC42" s="89">
        <f t="shared" si="8"/>
        <v>54.75</v>
      </c>
      <c r="AD42" s="89">
        <f t="shared" si="8"/>
        <v>54.75</v>
      </c>
      <c r="AE42" s="89">
        <f t="shared" si="8"/>
        <v>54.75</v>
      </c>
      <c r="AF42" s="89">
        <f t="shared" si="8"/>
        <v>54.75</v>
      </c>
      <c r="AG42" s="89">
        <f t="shared" si="8"/>
        <v>54.75</v>
      </c>
      <c r="AH42" s="89">
        <f t="shared" si="8"/>
        <v>54.75</v>
      </c>
      <c r="AI42" s="89">
        <f t="shared" si="8"/>
        <v>54.75</v>
      </c>
      <c r="AJ42" s="89">
        <f t="shared" si="8"/>
        <v>54.75</v>
      </c>
      <c r="AK42" s="89">
        <f t="shared" si="8"/>
        <v>54.75</v>
      </c>
      <c r="AL42" s="89">
        <f t="shared" si="8"/>
        <v>54.75</v>
      </c>
      <c r="AM42" s="89">
        <f t="shared" si="8"/>
        <v>54.75</v>
      </c>
      <c r="AN42" s="89">
        <f t="shared" si="8"/>
        <v>54.75</v>
      </c>
      <c r="AO42" s="89">
        <f t="shared" si="8"/>
        <v>54.75</v>
      </c>
      <c r="AP42" s="89">
        <f t="shared" si="8"/>
        <v>54.75</v>
      </c>
      <c r="AQ42" s="89">
        <f t="shared" si="8"/>
        <v>54.75</v>
      </c>
      <c r="AR42" s="89">
        <f t="shared" si="8"/>
        <v>54.75</v>
      </c>
      <c r="AS42" s="89">
        <f t="shared" si="8"/>
        <v>54.75</v>
      </c>
    </row>
    <row r="43" spans="5:45" outlineLevel="1">
      <c r="H43" s="12"/>
      <c r="I43" s="12" t="s">
        <v>376</v>
      </c>
      <c r="J43" s="12"/>
      <c r="K43" s="12" t="s">
        <v>374</v>
      </c>
      <c r="L43" s="9"/>
      <c r="M43" s="47"/>
      <c r="N43" s="85"/>
      <c r="O43" s="89">
        <f t="shared" ref="O43:AS43" si="9">SUM(O$62:O$64)*$N$8</f>
        <v>0</v>
      </c>
      <c r="P43" s="89">
        <f t="shared" si="9"/>
        <v>0</v>
      </c>
      <c r="Q43" s="89">
        <f t="shared" si="9"/>
        <v>0</v>
      </c>
      <c r="R43" s="89">
        <f t="shared" si="9"/>
        <v>0</v>
      </c>
      <c r="S43" s="89">
        <f t="shared" si="9"/>
        <v>0</v>
      </c>
      <c r="T43" s="89">
        <f t="shared" si="9"/>
        <v>0</v>
      </c>
      <c r="U43" s="89">
        <f t="shared" si="9"/>
        <v>0</v>
      </c>
      <c r="V43" s="89">
        <f t="shared" si="9"/>
        <v>0</v>
      </c>
      <c r="W43" s="89">
        <f t="shared" si="9"/>
        <v>0</v>
      </c>
      <c r="X43" s="89">
        <f t="shared" si="9"/>
        <v>0</v>
      </c>
      <c r="Y43" s="89">
        <f t="shared" si="9"/>
        <v>0</v>
      </c>
      <c r="Z43" s="89">
        <f t="shared" si="9"/>
        <v>0</v>
      </c>
      <c r="AA43" s="89">
        <f t="shared" si="9"/>
        <v>0</v>
      </c>
      <c r="AB43" s="89">
        <f t="shared" si="9"/>
        <v>0</v>
      </c>
      <c r="AC43" s="89">
        <f t="shared" si="9"/>
        <v>0</v>
      </c>
      <c r="AD43" s="89">
        <f t="shared" si="9"/>
        <v>0</v>
      </c>
      <c r="AE43" s="89">
        <f t="shared" si="9"/>
        <v>0</v>
      </c>
      <c r="AF43" s="89">
        <f t="shared" si="9"/>
        <v>0</v>
      </c>
      <c r="AG43" s="89">
        <f t="shared" si="9"/>
        <v>0</v>
      </c>
      <c r="AH43" s="89">
        <f t="shared" si="9"/>
        <v>0</v>
      </c>
      <c r="AI43" s="89">
        <f t="shared" si="9"/>
        <v>0</v>
      </c>
      <c r="AJ43" s="89">
        <f t="shared" si="9"/>
        <v>0</v>
      </c>
      <c r="AK43" s="89">
        <f t="shared" si="9"/>
        <v>0</v>
      </c>
      <c r="AL43" s="89">
        <f t="shared" si="9"/>
        <v>0</v>
      </c>
      <c r="AM43" s="89">
        <f t="shared" si="9"/>
        <v>0</v>
      </c>
      <c r="AN43" s="89">
        <f t="shared" si="9"/>
        <v>0</v>
      </c>
      <c r="AO43" s="89">
        <f t="shared" si="9"/>
        <v>0</v>
      </c>
      <c r="AP43" s="89">
        <f t="shared" si="9"/>
        <v>0</v>
      </c>
      <c r="AQ43" s="89">
        <f t="shared" si="9"/>
        <v>0</v>
      </c>
      <c r="AR43" s="89">
        <f t="shared" si="9"/>
        <v>0</v>
      </c>
      <c r="AS43" s="89">
        <f t="shared" si="9"/>
        <v>0</v>
      </c>
    </row>
    <row r="44" spans="5:45" outlineLevel="1">
      <c r="H44" s="12"/>
      <c r="I44" s="12" t="s">
        <v>379</v>
      </c>
      <c r="J44" s="12"/>
      <c r="K44" s="12" t="s">
        <v>374</v>
      </c>
      <c r="L44" s="9"/>
      <c r="M44" s="47"/>
      <c r="N44" s="85"/>
      <c r="O44" s="89">
        <f>SUM(O42:O43)</f>
        <v>56</v>
      </c>
      <c r="P44" s="89">
        <f t="shared" ref="P44:AS44" si="10">SUM(P42:P43)</f>
        <v>55.875</v>
      </c>
      <c r="Q44" s="89">
        <f t="shared" si="10"/>
        <v>55.75</v>
      </c>
      <c r="R44" s="89">
        <f t="shared" si="10"/>
        <v>55.625</v>
      </c>
      <c r="S44" s="89">
        <f t="shared" si="10"/>
        <v>55.5</v>
      </c>
      <c r="T44" s="89">
        <f t="shared" si="10"/>
        <v>55.375</v>
      </c>
      <c r="U44" s="89">
        <f t="shared" si="10"/>
        <v>55.25</v>
      </c>
      <c r="V44" s="89">
        <f t="shared" si="10"/>
        <v>55.125</v>
      </c>
      <c r="W44" s="89">
        <f t="shared" si="10"/>
        <v>55</v>
      </c>
      <c r="X44" s="89">
        <f t="shared" si="10"/>
        <v>54.875</v>
      </c>
      <c r="Y44" s="89">
        <f t="shared" si="10"/>
        <v>54.75</v>
      </c>
      <c r="Z44" s="89">
        <f t="shared" si="10"/>
        <v>54.75</v>
      </c>
      <c r="AA44" s="89">
        <f t="shared" si="10"/>
        <v>54.75</v>
      </c>
      <c r="AB44" s="89">
        <f t="shared" si="10"/>
        <v>54.75</v>
      </c>
      <c r="AC44" s="89">
        <f t="shared" si="10"/>
        <v>54.75</v>
      </c>
      <c r="AD44" s="89">
        <f t="shared" si="10"/>
        <v>54.75</v>
      </c>
      <c r="AE44" s="89">
        <f t="shared" si="10"/>
        <v>54.75</v>
      </c>
      <c r="AF44" s="89">
        <f t="shared" si="10"/>
        <v>54.75</v>
      </c>
      <c r="AG44" s="89">
        <f t="shared" si="10"/>
        <v>54.75</v>
      </c>
      <c r="AH44" s="89">
        <f t="shared" si="10"/>
        <v>54.75</v>
      </c>
      <c r="AI44" s="89">
        <f t="shared" si="10"/>
        <v>54.75</v>
      </c>
      <c r="AJ44" s="89">
        <f t="shared" si="10"/>
        <v>54.75</v>
      </c>
      <c r="AK44" s="89">
        <f t="shared" si="10"/>
        <v>54.75</v>
      </c>
      <c r="AL44" s="89">
        <f t="shared" si="10"/>
        <v>54.75</v>
      </c>
      <c r="AM44" s="89">
        <f t="shared" si="10"/>
        <v>54.75</v>
      </c>
      <c r="AN44" s="89">
        <f t="shared" si="10"/>
        <v>54.75</v>
      </c>
      <c r="AO44" s="89">
        <f t="shared" si="10"/>
        <v>54.75</v>
      </c>
      <c r="AP44" s="89">
        <f t="shared" si="10"/>
        <v>54.75</v>
      </c>
      <c r="AQ44" s="89">
        <f t="shared" si="10"/>
        <v>54.75</v>
      </c>
      <c r="AR44" s="89">
        <f t="shared" si="10"/>
        <v>54.75</v>
      </c>
      <c r="AS44" s="89">
        <f t="shared" si="10"/>
        <v>54.75</v>
      </c>
    </row>
    <row r="45" spans="5:45" outlineLevel="1">
      <c r="H45" s="12"/>
      <c r="I45" s="12" t="s">
        <v>375</v>
      </c>
      <c r="J45" s="12"/>
      <c r="K45" s="12"/>
      <c r="L45" s="9"/>
      <c r="M45" s="47"/>
      <c r="N45" s="85"/>
      <c r="O45" s="86">
        <f t="shared" ref="O45:AS45" si="11">1/(1+$N$9)^(O39-$O$39)</f>
        <v>1</v>
      </c>
      <c r="P45" s="86">
        <f t="shared" si="11"/>
        <v>0.94339622641509424</v>
      </c>
      <c r="Q45" s="86">
        <f t="shared" si="11"/>
        <v>0.88999644001423983</v>
      </c>
      <c r="R45" s="86">
        <f t="shared" si="11"/>
        <v>0.8396192830323016</v>
      </c>
      <c r="S45" s="86">
        <f t="shared" si="11"/>
        <v>0.79209366323802044</v>
      </c>
      <c r="T45" s="86">
        <f t="shared" si="11"/>
        <v>0.74725817286605689</v>
      </c>
      <c r="U45" s="86">
        <f t="shared" si="11"/>
        <v>0.70496054043967626</v>
      </c>
      <c r="V45" s="86">
        <f t="shared" si="11"/>
        <v>0.66505711362233599</v>
      </c>
      <c r="W45" s="86">
        <f t="shared" si="11"/>
        <v>0.62741237134182648</v>
      </c>
      <c r="X45" s="86">
        <f t="shared" si="11"/>
        <v>0.59189846353002495</v>
      </c>
      <c r="Y45" s="86">
        <f t="shared" si="11"/>
        <v>0.55839477691511785</v>
      </c>
      <c r="Z45" s="86">
        <f t="shared" si="11"/>
        <v>0.52678752539162055</v>
      </c>
      <c r="AA45" s="86">
        <f t="shared" si="11"/>
        <v>0.4969693635770005</v>
      </c>
      <c r="AB45" s="86">
        <f t="shared" si="11"/>
        <v>0.46883902224245327</v>
      </c>
      <c r="AC45" s="86">
        <f t="shared" si="11"/>
        <v>0.44230096437967292</v>
      </c>
      <c r="AD45" s="86">
        <f t="shared" si="11"/>
        <v>0.41726506073554037</v>
      </c>
      <c r="AE45" s="86">
        <f t="shared" si="11"/>
        <v>0.39364628371277405</v>
      </c>
      <c r="AF45" s="86">
        <f t="shared" si="11"/>
        <v>0.37136441859695657</v>
      </c>
      <c r="AG45" s="86">
        <f t="shared" si="11"/>
        <v>0.35034379112920433</v>
      </c>
      <c r="AH45" s="86">
        <f t="shared" si="11"/>
        <v>0.3305130104992493</v>
      </c>
      <c r="AI45" s="86">
        <f t="shared" si="11"/>
        <v>0.31180472688608429</v>
      </c>
      <c r="AJ45" s="86">
        <f t="shared" si="11"/>
        <v>0.29415540272272095</v>
      </c>
      <c r="AK45" s="86">
        <f t="shared" si="11"/>
        <v>0.27750509690822728</v>
      </c>
      <c r="AL45" s="86">
        <f t="shared" si="11"/>
        <v>0.26179726123417668</v>
      </c>
      <c r="AM45" s="86">
        <f t="shared" si="11"/>
        <v>0.24697854833412897</v>
      </c>
      <c r="AN45" s="86">
        <f t="shared" si="11"/>
        <v>0.23299863050389524</v>
      </c>
      <c r="AO45" s="86">
        <f t="shared" si="11"/>
        <v>0.21981002877725966</v>
      </c>
      <c r="AP45" s="86">
        <f t="shared" si="11"/>
        <v>0.20736795167666003</v>
      </c>
      <c r="AQ45" s="86">
        <f t="shared" si="11"/>
        <v>0.1956301430911887</v>
      </c>
      <c r="AR45" s="86">
        <f t="shared" si="11"/>
        <v>0.18455673876527234</v>
      </c>
      <c r="AS45" s="86">
        <f t="shared" si="11"/>
        <v>0.17411013091063426</v>
      </c>
    </row>
    <row r="46" spans="5:45" outlineLevel="1">
      <c r="N46" s="88"/>
      <c r="O46" s="71"/>
      <c r="P46" s="71"/>
      <c r="Q46" s="71"/>
      <c r="R46" s="71"/>
      <c r="S46" s="71"/>
      <c r="T46" s="71"/>
      <c r="U46" s="71"/>
      <c r="V46" s="71"/>
      <c r="W46" s="71"/>
      <c r="X46" s="71"/>
      <c r="Y46" s="71"/>
      <c r="Z46" s="71"/>
      <c r="AA46" s="71"/>
      <c r="AB46" s="71"/>
      <c r="AC46" s="71"/>
      <c r="AD46" s="71"/>
      <c r="AE46" s="71"/>
      <c r="AF46" s="71"/>
      <c r="AG46" s="71"/>
      <c r="AH46" s="71"/>
      <c r="AI46" s="71"/>
      <c r="AJ46" s="71"/>
      <c r="AK46" s="71"/>
      <c r="AL46" s="71"/>
      <c r="AM46" s="71"/>
      <c r="AN46" s="71"/>
      <c r="AO46" s="71"/>
      <c r="AP46" s="71"/>
      <c r="AQ46" s="71"/>
      <c r="AR46" s="71"/>
      <c r="AS46" s="71"/>
    </row>
    <row r="47" spans="5:45" outlineLevel="1">
      <c r="H47" s="12"/>
      <c r="I47" s="12" t="s">
        <v>380</v>
      </c>
      <c r="J47" s="12"/>
      <c r="K47" s="12" t="s">
        <v>374</v>
      </c>
      <c r="N47" s="88"/>
      <c r="O47" s="71">
        <f>O44*O45</f>
        <v>56</v>
      </c>
      <c r="P47" s="71">
        <f t="shared" ref="P47:AS47" si="12">P44*P45</f>
        <v>52.71226415094339</v>
      </c>
      <c r="Q47" s="71">
        <f t="shared" si="12"/>
        <v>49.617301530793874</v>
      </c>
      <c r="R47" s="71">
        <f t="shared" si="12"/>
        <v>46.703822618671779</v>
      </c>
      <c r="S47" s="71">
        <f t="shared" si="12"/>
        <v>43.961198309710134</v>
      </c>
      <c r="T47" s="71">
        <f t="shared" si="12"/>
        <v>41.379421322457901</v>
      </c>
      <c r="U47" s="71">
        <f t="shared" si="12"/>
        <v>38.949069859292116</v>
      </c>
      <c r="V47" s="71">
        <f t="shared" si="12"/>
        <v>36.661273388431269</v>
      </c>
      <c r="W47" s="71">
        <f t="shared" si="12"/>
        <v>34.507680423800458</v>
      </c>
      <c r="X47" s="71">
        <f t="shared" si="12"/>
        <v>32.480428186210119</v>
      </c>
      <c r="Y47" s="71">
        <f t="shared" si="12"/>
        <v>30.572114036102704</v>
      </c>
      <c r="Z47" s="71">
        <f t="shared" si="12"/>
        <v>28.841617015191225</v>
      </c>
      <c r="AA47" s="71">
        <f t="shared" si="12"/>
        <v>27.209072655840778</v>
      </c>
      <c r="AB47" s="71">
        <f t="shared" si="12"/>
        <v>25.668936467774316</v>
      </c>
      <c r="AC47" s="71">
        <f t="shared" si="12"/>
        <v>24.215977799787094</v>
      </c>
      <c r="AD47" s="71">
        <f t="shared" si="12"/>
        <v>22.845262075270835</v>
      </c>
      <c r="AE47" s="71">
        <f t="shared" si="12"/>
        <v>21.552134033274378</v>
      </c>
      <c r="AF47" s="71">
        <f t="shared" si="12"/>
        <v>20.332201918183372</v>
      </c>
      <c r="AG47" s="71">
        <f t="shared" si="12"/>
        <v>19.181322564323938</v>
      </c>
      <c r="AH47" s="71">
        <f t="shared" si="12"/>
        <v>18.0955873248339</v>
      </c>
      <c r="AI47" s="71">
        <f t="shared" si="12"/>
        <v>17.071308797013113</v>
      </c>
      <c r="AJ47" s="71">
        <f t="shared" si="12"/>
        <v>16.10500829906897</v>
      </c>
      <c r="AK47" s="71">
        <f t="shared" si="12"/>
        <v>15.193404055725443</v>
      </c>
      <c r="AL47" s="71">
        <f t="shared" si="12"/>
        <v>14.333400052571173</v>
      </c>
      <c r="AM47" s="71">
        <f t="shared" si="12"/>
        <v>13.52207552129356</v>
      </c>
      <c r="AN47" s="71">
        <f t="shared" si="12"/>
        <v>12.756675020088265</v>
      </c>
      <c r="AO47" s="71">
        <f t="shared" si="12"/>
        <v>12.034599075554967</v>
      </c>
      <c r="AP47" s="71">
        <f t="shared" si="12"/>
        <v>11.353395354297136</v>
      </c>
      <c r="AQ47" s="71">
        <f t="shared" si="12"/>
        <v>10.710750334242581</v>
      </c>
      <c r="AR47" s="71">
        <f t="shared" si="12"/>
        <v>10.10448144739866</v>
      </c>
      <c r="AS47" s="71">
        <f t="shared" si="12"/>
        <v>9.5325296673572257</v>
      </c>
    </row>
    <row r="48" spans="5:45" outlineLevel="1">
      <c r="H48" s="12"/>
      <c r="I48" s="12"/>
      <c r="J48" s="12"/>
      <c r="K48" s="12"/>
      <c r="N48" s="88"/>
      <c r="O48" s="71"/>
      <c r="P48" s="71"/>
      <c r="Q48" s="71"/>
      <c r="R48" s="71"/>
      <c r="S48" s="71"/>
      <c r="T48" s="71"/>
      <c r="U48" s="71"/>
      <c r="V48" s="71"/>
      <c r="W48" s="71"/>
      <c r="X48" s="71"/>
      <c r="Y48" s="71"/>
      <c r="Z48" s="71"/>
      <c r="AA48" s="71"/>
      <c r="AB48" s="71"/>
      <c r="AC48" s="71"/>
      <c r="AD48" s="71"/>
      <c r="AE48" s="71"/>
      <c r="AF48" s="71"/>
      <c r="AG48" s="71"/>
      <c r="AH48" s="71"/>
      <c r="AI48" s="71"/>
      <c r="AJ48" s="71"/>
      <c r="AK48" s="71"/>
      <c r="AL48" s="71"/>
      <c r="AM48" s="71"/>
      <c r="AN48" s="71"/>
      <c r="AO48" s="71"/>
      <c r="AP48" s="71"/>
      <c r="AQ48" s="71"/>
      <c r="AR48" s="71"/>
      <c r="AS48" s="71"/>
    </row>
    <row r="49" spans="8:45" outlineLevel="1">
      <c r="H49" s="12"/>
      <c r="I49" s="12" t="s">
        <v>381</v>
      </c>
      <c r="J49" s="12"/>
      <c r="K49" s="12" t="s">
        <v>382</v>
      </c>
      <c r="N49" s="88"/>
      <c r="O49" s="71" t="e">
        <f>SUM(O47:AS47)+O40</f>
        <v>#N/A</v>
      </c>
      <c r="P49" s="71"/>
      <c r="Q49" s="71"/>
      <c r="R49" s="71"/>
      <c r="S49" s="71"/>
      <c r="T49" s="71"/>
      <c r="U49" s="71"/>
      <c r="V49" s="71"/>
      <c r="W49" s="71"/>
      <c r="X49" s="71"/>
      <c r="Y49" s="71"/>
      <c r="Z49" s="71"/>
      <c r="AA49" s="71"/>
      <c r="AB49" s="71"/>
      <c r="AC49" s="71"/>
      <c r="AD49" s="71"/>
      <c r="AE49" s="71"/>
      <c r="AF49" s="71"/>
      <c r="AG49" s="71"/>
      <c r="AH49" s="71"/>
      <c r="AI49" s="71"/>
      <c r="AJ49" s="71"/>
      <c r="AK49" s="71"/>
      <c r="AL49" s="71"/>
      <c r="AM49" s="71"/>
      <c r="AN49" s="71"/>
      <c r="AO49" s="71"/>
      <c r="AP49" s="71"/>
      <c r="AQ49" s="71"/>
      <c r="AR49" s="71"/>
      <c r="AS49" s="71"/>
    </row>
    <row r="50" spans="8:45" outlineLevel="1">
      <c r="H50" s="12"/>
      <c r="I50" s="12" t="s">
        <v>383</v>
      </c>
      <c r="J50" s="12"/>
      <c r="K50" s="12" t="s">
        <v>384</v>
      </c>
      <c r="N50" s="88"/>
      <c r="O50" s="90" t="e">
        <f>SUM(O40,O46:AS47)/$N$8/$N$11</f>
        <v>#N/A</v>
      </c>
      <c r="P50" s="225"/>
      <c r="Q50" s="225"/>
      <c r="R50" s="225"/>
      <c r="S50" s="225"/>
      <c r="T50" s="225"/>
      <c r="U50" s="225"/>
      <c r="V50" s="225"/>
      <c r="W50" s="225"/>
      <c r="X50" s="225"/>
      <c r="Y50" s="225"/>
      <c r="Z50" s="225"/>
      <c r="AA50" s="225"/>
      <c r="AB50" s="225"/>
      <c r="AC50" s="225"/>
      <c r="AD50" s="225"/>
      <c r="AE50" s="225"/>
      <c r="AF50" s="225"/>
      <c r="AG50" s="225"/>
      <c r="AH50" s="225"/>
      <c r="AI50" s="225"/>
      <c r="AJ50" s="225"/>
      <c r="AK50" s="225"/>
      <c r="AL50" s="225"/>
      <c r="AM50" s="225"/>
      <c r="AN50" s="225"/>
      <c r="AO50" s="225"/>
      <c r="AP50" s="225"/>
      <c r="AQ50" s="225"/>
      <c r="AR50" s="225"/>
      <c r="AS50" s="225"/>
    </row>
    <row r="51" spans="8:45" outlineLevel="1">
      <c r="I51" s="3"/>
      <c r="J51" s="3"/>
      <c r="K51" s="3"/>
      <c r="N51" s="88"/>
      <c r="P51" s="88"/>
      <c r="Q51" s="88"/>
      <c r="R51" s="88"/>
      <c r="S51" s="88"/>
      <c r="T51" s="88"/>
      <c r="U51" s="88"/>
      <c r="V51" s="88"/>
      <c r="W51" s="88"/>
      <c r="X51" s="88"/>
      <c r="Y51" s="88"/>
      <c r="Z51" s="88"/>
      <c r="AA51" s="88"/>
      <c r="AB51" s="88"/>
      <c r="AC51" s="88"/>
      <c r="AD51" s="88"/>
      <c r="AE51" s="88"/>
      <c r="AF51" s="88"/>
      <c r="AG51" s="88"/>
      <c r="AH51" s="88"/>
      <c r="AI51" s="88"/>
      <c r="AJ51" s="88"/>
      <c r="AK51" s="88"/>
      <c r="AL51" s="88"/>
      <c r="AM51" s="88"/>
      <c r="AN51" s="88"/>
      <c r="AO51" s="88"/>
      <c r="AP51" s="88"/>
      <c r="AQ51" s="88"/>
      <c r="AR51" s="88"/>
      <c r="AS51" s="88"/>
    </row>
    <row r="52" spans="8:45" outlineLevel="1">
      <c r="H52" s="3"/>
      <c r="I52" s="3" t="s">
        <v>429</v>
      </c>
      <c r="J52" s="3"/>
      <c r="K52" s="3" t="s">
        <v>44</v>
      </c>
      <c r="N52" s="88"/>
      <c r="O52" s="223" t="e">
        <f>O40/O49</f>
        <v>#N/A</v>
      </c>
      <c r="P52" s="88"/>
      <c r="Q52" s="88"/>
      <c r="R52" s="88"/>
      <c r="S52" s="88"/>
      <c r="T52" s="88"/>
      <c r="U52" s="88"/>
      <c r="V52" s="88"/>
      <c r="W52" s="88"/>
      <c r="X52" s="88"/>
      <c r="Y52" s="88"/>
      <c r="Z52" s="88"/>
      <c r="AA52" s="88"/>
      <c r="AB52" s="88"/>
      <c r="AC52" s="88"/>
      <c r="AD52" s="88"/>
      <c r="AE52" s="88"/>
      <c r="AF52" s="88"/>
      <c r="AG52" s="88"/>
      <c r="AH52" s="88"/>
      <c r="AI52" s="88"/>
      <c r="AJ52" s="88"/>
      <c r="AK52" s="88"/>
      <c r="AL52" s="88"/>
      <c r="AM52" s="88"/>
      <c r="AN52" s="88"/>
      <c r="AO52" s="88"/>
      <c r="AP52" s="88"/>
      <c r="AQ52" s="88"/>
      <c r="AR52" s="88"/>
      <c r="AS52" s="88"/>
    </row>
    <row r="53" spans="8:45" outlineLevel="1">
      <c r="H53" s="3"/>
      <c r="I53" s="3" t="s">
        <v>430</v>
      </c>
      <c r="J53" s="3"/>
      <c r="K53" s="3" t="s">
        <v>44</v>
      </c>
      <c r="N53" s="88"/>
      <c r="O53" s="223" t="e">
        <f>1-O52</f>
        <v>#N/A</v>
      </c>
      <c r="P53" s="88"/>
      <c r="Q53" s="88"/>
      <c r="R53" s="88"/>
      <c r="S53" s="88"/>
      <c r="T53" s="88"/>
      <c r="U53" s="88"/>
      <c r="V53" s="88"/>
      <c r="W53" s="88"/>
      <c r="X53" s="88"/>
      <c r="Y53" s="88"/>
      <c r="Z53" s="88"/>
      <c r="AA53" s="88"/>
      <c r="AB53" s="88"/>
      <c r="AC53" s="88"/>
      <c r="AD53" s="88"/>
      <c r="AE53" s="88"/>
      <c r="AF53" s="88"/>
      <c r="AG53" s="88"/>
      <c r="AH53" s="88"/>
      <c r="AI53" s="88"/>
      <c r="AJ53" s="88"/>
      <c r="AK53" s="88"/>
      <c r="AL53" s="88"/>
      <c r="AM53" s="88"/>
      <c r="AN53" s="88"/>
      <c r="AO53" s="88"/>
      <c r="AP53" s="88"/>
      <c r="AQ53" s="88"/>
      <c r="AR53" s="88"/>
      <c r="AS53" s="88"/>
    </row>
    <row r="54" spans="8:45" outlineLevel="1">
      <c r="I54" s="3"/>
      <c r="J54" s="3"/>
      <c r="K54" s="3"/>
      <c r="N54" s="88"/>
      <c r="O54" s="88"/>
      <c r="P54" s="88"/>
      <c r="Q54" s="88"/>
      <c r="R54" s="88"/>
      <c r="S54" s="88"/>
      <c r="T54" s="88"/>
      <c r="U54" s="88"/>
      <c r="V54" s="88"/>
      <c r="W54" s="88"/>
      <c r="X54" s="88"/>
      <c r="Y54" s="88"/>
      <c r="Z54" s="88"/>
      <c r="AA54" s="88"/>
      <c r="AB54" s="88"/>
      <c r="AC54" s="88"/>
      <c r="AD54" s="88"/>
      <c r="AE54" s="88"/>
      <c r="AF54" s="88"/>
      <c r="AG54" s="88"/>
      <c r="AH54" s="88"/>
      <c r="AI54" s="88"/>
      <c r="AJ54" s="88"/>
      <c r="AK54" s="88"/>
      <c r="AL54" s="88"/>
      <c r="AM54" s="88"/>
      <c r="AN54" s="88"/>
      <c r="AO54" s="88"/>
      <c r="AP54" s="88"/>
      <c r="AQ54" s="88"/>
      <c r="AR54" s="88"/>
      <c r="AS54" s="88"/>
    </row>
    <row r="55" spans="8:45" outlineLevel="1">
      <c r="I55" s="3"/>
      <c r="J55" s="3"/>
      <c r="K55" s="3"/>
      <c r="N55" s="88"/>
      <c r="O55" s="88"/>
      <c r="P55" s="88"/>
      <c r="Q55" s="88"/>
      <c r="R55" s="88"/>
      <c r="S55" s="88"/>
      <c r="T55" s="88"/>
      <c r="U55" s="88"/>
      <c r="V55" s="88"/>
      <c r="W55" s="88"/>
      <c r="X55" s="88"/>
      <c r="Y55" s="88"/>
      <c r="Z55" s="88"/>
      <c r="AA55" s="88"/>
      <c r="AB55" s="88"/>
      <c r="AC55" s="88"/>
      <c r="AD55" s="88"/>
      <c r="AE55" s="88"/>
      <c r="AF55" s="88"/>
      <c r="AG55" s="88"/>
      <c r="AH55" s="88"/>
      <c r="AI55" s="88"/>
      <c r="AJ55" s="88"/>
      <c r="AK55" s="88"/>
      <c r="AL55" s="88"/>
      <c r="AM55" s="88"/>
      <c r="AN55" s="88"/>
      <c r="AO55" s="88"/>
      <c r="AP55" s="88"/>
      <c r="AQ55" s="88"/>
      <c r="AR55" s="88"/>
      <c r="AS55" s="88"/>
    </row>
    <row r="56" spans="8:45" outlineLevel="1">
      <c r="I56" s="3"/>
      <c r="J56" s="3"/>
      <c r="K56" s="3"/>
      <c r="N56" s="88"/>
      <c r="O56" s="88"/>
      <c r="P56" s="88"/>
      <c r="Q56" s="88"/>
      <c r="R56" s="88"/>
      <c r="S56" s="88"/>
      <c r="T56" s="88"/>
      <c r="U56" s="88"/>
      <c r="V56" s="88"/>
      <c r="W56" s="88"/>
      <c r="X56" s="88"/>
      <c r="Y56" s="88"/>
      <c r="Z56" s="88"/>
      <c r="AA56" s="88"/>
      <c r="AB56" s="88"/>
      <c r="AC56" s="88"/>
      <c r="AD56" s="88"/>
      <c r="AE56" s="88"/>
      <c r="AF56" s="88"/>
      <c r="AG56" s="88"/>
      <c r="AH56" s="88"/>
      <c r="AI56" s="88"/>
      <c r="AJ56" s="88"/>
      <c r="AK56" s="88"/>
      <c r="AL56" s="88"/>
      <c r="AM56" s="88"/>
      <c r="AN56" s="88"/>
      <c r="AO56" s="88"/>
      <c r="AP56" s="88"/>
      <c r="AQ56" s="88"/>
      <c r="AR56" s="88"/>
      <c r="AS56" s="88"/>
    </row>
    <row r="57" spans="8:45" outlineLevel="1">
      <c r="I57" s="3"/>
      <c r="J57" s="3"/>
      <c r="K57" s="3"/>
      <c r="N57" s="88"/>
      <c r="O57" s="88"/>
      <c r="P57" s="88"/>
      <c r="Q57" s="88"/>
      <c r="R57" s="88"/>
      <c r="S57" s="88"/>
      <c r="T57" s="88"/>
      <c r="U57" s="88"/>
      <c r="V57" s="88"/>
      <c r="W57" s="88"/>
      <c r="X57" s="88"/>
      <c r="Y57" s="88"/>
      <c r="Z57" s="88"/>
      <c r="AA57" s="88"/>
      <c r="AB57" s="88"/>
      <c r="AC57" s="88"/>
      <c r="AD57" s="88"/>
      <c r="AE57" s="88"/>
      <c r="AF57" s="88"/>
      <c r="AG57" s="88"/>
      <c r="AH57" s="88"/>
      <c r="AI57" s="88"/>
      <c r="AJ57" s="88"/>
      <c r="AK57" s="88"/>
      <c r="AL57" s="88"/>
      <c r="AM57" s="88"/>
      <c r="AN57" s="88"/>
      <c r="AO57" s="88"/>
      <c r="AP57" s="88"/>
      <c r="AQ57" s="88"/>
      <c r="AR57" s="88"/>
      <c r="AS57" s="88"/>
    </row>
    <row r="58" spans="8:45" outlineLevel="1">
      <c r="I58" s="3"/>
      <c r="J58" s="3"/>
      <c r="K58" s="3"/>
      <c r="N58" s="88"/>
      <c r="O58" s="88"/>
      <c r="P58" s="88"/>
      <c r="Q58" s="88"/>
      <c r="R58" s="88"/>
      <c r="S58" s="88"/>
      <c r="T58" s="88"/>
      <c r="U58" s="88"/>
      <c r="V58" s="88"/>
      <c r="W58" s="88"/>
      <c r="X58" s="88"/>
      <c r="Y58" s="88"/>
      <c r="Z58" s="88"/>
      <c r="AA58" s="88"/>
      <c r="AB58" s="88"/>
      <c r="AC58" s="88"/>
      <c r="AD58" s="88"/>
      <c r="AE58" s="88"/>
      <c r="AF58" s="88"/>
      <c r="AG58" s="88"/>
      <c r="AH58" s="88"/>
      <c r="AI58" s="88"/>
      <c r="AJ58" s="88"/>
      <c r="AK58" s="88"/>
      <c r="AL58" s="88"/>
      <c r="AM58" s="88"/>
      <c r="AN58" s="88"/>
      <c r="AO58" s="88"/>
      <c r="AP58" s="88"/>
      <c r="AQ58" s="88"/>
      <c r="AR58" s="88"/>
      <c r="AS58" s="88"/>
    </row>
    <row r="59" spans="8:45" outlineLevel="1">
      <c r="I59" s="3"/>
      <c r="J59" s="3"/>
      <c r="K59" s="3"/>
      <c r="N59" s="88"/>
      <c r="O59" s="88"/>
      <c r="P59" s="88"/>
      <c r="Q59" s="88"/>
      <c r="R59" s="88"/>
      <c r="S59" s="88"/>
      <c r="T59" s="88"/>
      <c r="U59" s="88"/>
      <c r="V59" s="88"/>
      <c r="W59" s="88"/>
      <c r="X59" s="88"/>
      <c r="Y59" s="88"/>
      <c r="Z59" s="88"/>
      <c r="AA59" s="88"/>
      <c r="AB59" s="88"/>
      <c r="AC59" s="88"/>
      <c r="AD59" s="88"/>
      <c r="AE59" s="88"/>
      <c r="AF59" s="88"/>
      <c r="AG59" s="88"/>
      <c r="AH59" s="88"/>
      <c r="AI59" s="88"/>
      <c r="AJ59" s="88"/>
      <c r="AK59" s="88"/>
      <c r="AL59" s="88"/>
      <c r="AM59" s="88"/>
      <c r="AN59" s="88"/>
      <c r="AO59" s="88"/>
      <c r="AP59" s="88"/>
      <c r="AQ59" s="88"/>
      <c r="AR59" s="88"/>
      <c r="AS59" s="88"/>
    </row>
    <row r="60" spans="8:45" outlineLevel="1">
      <c r="H60" t="s">
        <v>385</v>
      </c>
    </row>
    <row r="61" spans="8:45" outlineLevel="1">
      <c r="H61" s="76" t="s">
        <v>321</v>
      </c>
      <c r="I61" s="76" t="s">
        <v>27</v>
      </c>
      <c r="J61" s="76"/>
      <c r="K61" s="76" t="s">
        <v>28</v>
      </c>
      <c r="L61" s="76" t="s">
        <v>372</v>
      </c>
      <c r="M61" s="78" t="s">
        <v>31</v>
      </c>
      <c r="N61" s="76" t="s">
        <v>340</v>
      </c>
      <c r="O61" s="76">
        <v>2020</v>
      </c>
      <c r="P61" s="76">
        <f t="shared" ref="P61:AS61" si="13">O61+1</f>
        <v>2021</v>
      </c>
      <c r="Q61" s="76">
        <f t="shared" si="13"/>
        <v>2022</v>
      </c>
      <c r="R61" s="76">
        <f t="shared" si="13"/>
        <v>2023</v>
      </c>
      <c r="S61" s="76">
        <f t="shared" si="13"/>
        <v>2024</v>
      </c>
      <c r="T61" s="76">
        <f t="shared" si="13"/>
        <v>2025</v>
      </c>
      <c r="U61" s="76">
        <f t="shared" si="13"/>
        <v>2026</v>
      </c>
      <c r="V61" s="76">
        <f t="shared" si="13"/>
        <v>2027</v>
      </c>
      <c r="W61" s="76">
        <f t="shared" si="13"/>
        <v>2028</v>
      </c>
      <c r="X61" s="76">
        <f t="shared" si="13"/>
        <v>2029</v>
      </c>
      <c r="Y61" s="76">
        <f t="shared" si="13"/>
        <v>2030</v>
      </c>
      <c r="Z61" s="76">
        <f t="shared" si="13"/>
        <v>2031</v>
      </c>
      <c r="AA61" s="76">
        <f t="shared" si="13"/>
        <v>2032</v>
      </c>
      <c r="AB61" s="76">
        <f t="shared" si="13"/>
        <v>2033</v>
      </c>
      <c r="AC61" s="76">
        <f t="shared" si="13"/>
        <v>2034</v>
      </c>
      <c r="AD61" s="76">
        <f t="shared" si="13"/>
        <v>2035</v>
      </c>
      <c r="AE61" s="76">
        <f t="shared" si="13"/>
        <v>2036</v>
      </c>
      <c r="AF61" s="76">
        <f t="shared" si="13"/>
        <v>2037</v>
      </c>
      <c r="AG61" s="76">
        <f t="shared" si="13"/>
        <v>2038</v>
      </c>
      <c r="AH61" s="76">
        <f t="shared" si="13"/>
        <v>2039</v>
      </c>
      <c r="AI61" s="76">
        <f t="shared" si="13"/>
        <v>2040</v>
      </c>
      <c r="AJ61" s="76">
        <f t="shared" si="13"/>
        <v>2041</v>
      </c>
      <c r="AK61" s="76">
        <f t="shared" si="13"/>
        <v>2042</v>
      </c>
      <c r="AL61" s="76">
        <f t="shared" si="13"/>
        <v>2043</v>
      </c>
      <c r="AM61" s="76">
        <f t="shared" si="13"/>
        <v>2044</v>
      </c>
      <c r="AN61" s="76">
        <f t="shared" si="13"/>
        <v>2045</v>
      </c>
      <c r="AO61" s="76">
        <f t="shared" si="13"/>
        <v>2046</v>
      </c>
      <c r="AP61" s="76">
        <f t="shared" si="13"/>
        <v>2047</v>
      </c>
      <c r="AQ61" s="76">
        <f t="shared" si="13"/>
        <v>2048</v>
      </c>
      <c r="AR61" s="76">
        <f t="shared" si="13"/>
        <v>2049</v>
      </c>
      <c r="AS61" s="76">
        <f t="shared" si="13"/>
        <v>2050</v>
      </c>
    </row>
    <row r="62" spans="8:45" outlineLevel="1">
      <c r="H62" s="12" t="s">
        <v>81</v>
      </c>
      <c r="I62" s="12" t="s">
        <v>73</v>
      </c>
      <c r="J62" s="12"/>
      <c r="K62" s="28" t="s">
        <v>374</v>
      </c>
      <c r="N62" s="88"/>
      <c r="O62" s="88" cm="1">
        <f t="array" ref="O62">INDEX(O$18:O$20,MATCH(1,($I62=$I$18:$I$20)*($H62=$H$18:$H$20),0))*INDEX('Commodity prices'!$L$6:$AQ$113,MATCH(1,($I62='Commodity prices'!$H$6:$H$113)*($C$24='Commodity prices'!$E$6:$E$113),0),MATCH(O$27,'Commodity prices'!$L$5:$AQ$5,0))</f>
        <v>0</v>
      </c>
      <c r="P62" s="88" cm="1">
        <f t="array" ref="P62">INDEX(P$18:P$20,MATCH(1,($I62=$I$18:$I$20)*($H62=$H$18:$H$20),0))*INDEX('Commodity prices'!$L$6:$AQ$113,MATCH(1,($I62='Commodity prices'!$H$6:$H$113)*($C$24='Commodity prices'!$E$6:$E$113),0),MATCH(P$27,'Commodity prices'!$L$5:$AQ$5,0))</f>
        <v>0</v>
      </c>
      <c r="Q62" s="88" cm="1">
        <f t="array" ref="Q62">INDEX(Q$18:Q$20,MATCH(1,($I62=$I$18:$I$20)*($H62=$H$18:$H$20),0))*INDEX('Commodity prices'!$L$6:$AQ$113,MATCH(1,($I62='Commodity prices'!$H$6:$H$113)*($C$24='Commodity prices'!$E$6:$E$113),0),MATCH(Q$27,'Commodity prices'!$L$5:$AQ$5,0))</f>
        <v>0</v>
      </c>
      <c r="R62" s="88" cm="1">
        <f t="array" ref="R62">INDEX(R$18:R$20,MATCH(1,($I62=$I$18:$I$20)*($H62=$H$18:$H$20),0))*INDEX('Commodity prices'!$L$6:$AQ$113,MATCH(1,($I62='Commodity prices'!$H$6:$H$113)*($C$24='Commodity prices'!$E$6:$E$113),0),MATCH(R$27,'Commodity prices'!$L$5:$AQ$5,0))</f>
        <v>0</v>
      </c>
      <c r="S62" s="88" cm="1">
        <f t="array" ref="S62">INDEX(S$18:S$20,MATCH(1,($I62=$I$18:$I$20)*($H62=$H$18:$H$20),0))*INDEX('Commodity prices'!$L$6:$AQ$113,MATCH(1,($I62='Commodity prices'!$H$6:$H$113)*($C$24='Commodity prices'!$E$6:$E$113),0),MATCH(S$27,'Commodity prices'!$L$5:$AQ$5,0))</f>
        <v>0</v>
      </c>
      <c r="T62" s="88" cm="1">
        <f t="array" ref="T62">INDEX(T$18:T$20,MATCH(1,($I62=$I$18:$I$20)*($H62=$H$18:$H$20),0))*INDEX('Commodity prices'!$L$6:$AQ$113,MATCH(1,($I62='Commodity prices'!$H$6:$H$113)*($C$24='Commodity prices'!$E$6:$E$113),0),MATCH(T$27,'Commodity prices'!$L$5:$AQ$5,0))</f>
        <v>0</v>
      </c>
      <c r="U62" s="88" cm="1">
        <f t="array" ref="U62">INDEX(U$18:U$20,MATCH(1,($I62=$I$18:$I$20)*($H62=$H$18:$H$20),0))*INDEX('Commodity prices'!$L$6:$AQ$113,MATCH(1,($I62='Commodity prices'!$H$6:$H$113)*($C$24='Commodity prices'!$E$6:$E$113),0),MATCH(U$27,'Commodity prices'!$L$5:$AQ$5,0))</f>
        <v>0</v>
      </c>
      <c r="V62" s="88" cm="1">
        <f t="array" ref="V62">INDEX(V$18:V$20,MATCH(1,($I62=$I$18:$I$20)*($H62=$H$18:$H$20),0))*INDEX('Commodity prices'!$L$6:$AQ$113,MATCH(1,($I62='Commodity prices'!$H$6:$H$113)*($C$24='Commodity prices'!$E$6:$E$113),0),MATCH(V$27,'Commodity prices'!$L$5:$AQ$5,0))</f>
        <v>0</v>
      </c>
      <c r="W62" s="88" cm="1">
        <f t="array" ref="W62">INDEX(W$18:W$20,MATCH(1,($I62=$I$18:$I$20)*($H62=$H$18:$H$20),0))*INDEX('Commodity prices'!$L$6:$AQ$113,MATCH(1,($I62='Commodity prices'!$H$6:$H$113)*($C$24='Commodity prices'!$E$6:$E$113),0),MATCH(W$27,'Commodity prices'!$L$5:$AQ$5,0))</f>
        <v>0</v>
      </c>
      <c r="X62" s="88" cm="1">
        <f t="array" ref="X62">INDEX(X$18:X$20,MATCH(1,($I62=$I$18:$I$20)*($H62=$H$18:$H$20),0))*INDEX('Commodity prices'!$L$6:$AQ$113,MATCH(1,($I62='Commodity prices'!$H$6:$H$113)*($C$24='Commodity prices'!$E$6:$E$113),0),MATCH(X$27,'Commodity prices'!$L$5:$AQ$5,0))</f>
        <v>0</v>
      </c>
      <c r="Y62" s="88" cm="1">
        <f t="array" ref="Y62">INDEX(Y$18:Y$20,MATCH(1,($I62=$I$18:$I$20)*($H62=$H$18:$H$20),0))*INDEX('Commodity prices'!$L$6:$AQ$113,MATCH(1,($I62='Commodity prices'!$H$6:$H$113)*($C$24='Commodity prices'!$E$6:$E$113),0),MATCH(Y$27,'Commodity prices'!$L$5:$AQ$5,0))</f>
        <v>0</v>
      </c>
      <c r="Z62" s="88" cm="1">
        <f t="array" ref="Z62">INDEX(Z$18:Z$20,MATCH(1,($I62=$I$18:$I$20)*($H62=$H$18:$H$20),0))*INDEX('Commodity prices'!$L$6:$AQ$113,MATCH(1,($I62='Commodity prices'!$H$6:$H$113)*($C$24='Commodity prices'!$E$6:$E$113),0),MATCH(Z$27,'Commodity prices'!$L$5:$AQ$5,0))</f>
        <v>0</v>
      </c>
      <c r="AA62" s="88" cm="1">
        <f t="array" ref="AA62">INDEX(AA$18:AA$20,MATCH(1,($I62=$I$18:$I$20)*($H62=$H$18:$H$20),0))*INDEX('Commodity prices'!$L$6:$AQ$113,MATCH(1,($I62='Commodity prices'!$H$6:$H$113)*($C$24='Commodity prices'!$E$6:$E$113),0),MATCH(AA$27,'Commodity prices'!$L$5:$AQ$5,0))</f>
        <v>0</v>
      </c>
      <c r="AB62" s="88" cm="1">
        <f t="array" ref="AB62">INDEX(AB$18:AB$20,MATCH(1,($I62=$I$18:$I$20)*($H62=$H$18:$H$20),0))*INDEX('Commodity prices'!$L$6:$AQ$113,MATCH(1,($I62='Commodity prices'!$H$6:$H$113)*($C$24='Commodity prices'!$E$6:$E$113),0),MATCH(AB$27,'Commodity prices'!$L$5:$AQ$5,0))</f>
        <v>0</v>
      </c>
      <c r="AC62" s="88" cm="1">
        <f t="array" ref="AC62">INDEX(AC$18:AC$20,MATCH(1,($I62=$I$18:$I$20)*($H62=$H$18:$H$20),0))*INDEX('Commodity prices'!$L$6:$AQ$113,MATCH(1,($I62='Commodity prices'!$H$6:$H$113)*($C$24='Commodity prices'!$E$6:$E$113),0),MATCH(AC$27,'Commodity prices'!$L$5:$AQ$5,0))</f>
        <v>0</v>
      </c>
      <c r="AD62" s="88" cm="1">
        <f t="array" ref="AD62">INDEX(AD$18:AD$20,MATCH(1,($I62=$I$18:$I$20)*($H62=$H$18:$H$20),0))*INDEX('Commodity prices'!$L$6:$AQ$113,MATCH(1,($I62='Commodity prices'!$H$6:$H$113)*($C$24='Commodity prices'!$E$6:$E$113),0),MATCH(AD$27,'Commodity prices'!$L$5:$AQ$5,0))</f>
        <v>0</v>
      </c>
      <c r="AE62" s="88" cm="1">
        <f t="array" ref="AE62">INDEX(AE$18:AE$20,MATCH(1,($I62=$I$18:$I$20)*($H62=$H$18:$H$20),0))*INDEX('Commodity prices'!$L$6:$AQ$113,MATCH(1,($I62='Commodity prices'!$H$6:$H$113)*($C$24='Commodity prices'!$E$6:$E$113),0),MATCH(AE$27,'Commodity prices'!$L$5:$AQ$5,0))</f>
        <v>0</v>
      </c>
      <c r="AF62" s="88" cm="1">
        <f t="array" ref="AF62">INDEX(AF$18:AF$20,MATCH(1,($I62=$I$18:$I$20)*($H62=$H$18:$H$20),0))*INDEX('Commodity prices'!$L$6:$AQ$113,MATCH(1,($I62='Commodity prices'!$H$6:$H$113)*($C$24='Commodity prices'!$E$6:$E$113),0),MATCH(AF$27,'Commodity prices'!$L$5:$AQ$5,0))</f>
        <v>0</v>
      </c>
      <c r="AG62" s="88" cm="1">
        <f t="array" ref="AG62">INDEX(AG$18:AG$20,MATCH(1,($I62=$I$18:$I$20)*($H62=$H$18:$H$20),0))*INDEX('Commodity prices'!$L$6:$AQ$113,MATCH(1,($I62='Commodity prices'!$H$6:$H$113)*($C$24='Commodity prices'!$E$6:$E$113),0),MATCH(AG$27,'Commodity prices'!$L$5:$AQ$5,0))</f>
        <v>0</v>
      </c>
      <c r="AH62" s="88" cm="1">
        <f t="array" ref="AH62">INDEX(AH$18:AH$20,MATCH(1,($I62=$I$18:$I$20)*($H62=$H$18:$H$20),0))*INDEX('Commodity prices'!$L$6:$AQ$113,MATCH(1,($I62='Commodity prices'!$H$6:$H$113)*($C$24='Commodity prices'!$E$6:$E$113),0),MATCH(AH$27,'Commodity prices'!$L$5:$AQ$5,0))</f>
        <v>0</v>
      </c>
      <c r="AI62" s="88" cm="1">
        <f t="array" ref="AI62">INDEX(AI$18:AI$20,MATCH(1,($I62=$I$18:$I$20)*($H62=$H$18:$H$20),0))*INDEX('Commodity prices'!$L$6:$AQ$113,MATCH(1,($I62='Commodity prices'!$H$6:$H$113)*($C$24='Commodity prices'!$E$6:$E$113),0),MATCH(AI$27,'Commodity prices'!$L$5:$AQ$5,0))</f>
        <v>0</v>
      </c>
      <c r="AJ62" s="88" cm="1">
        <f t="array" ref="AJ62">INDEX(AJ$18:AJ$20,MATCH(1,($I62=$I$18:$I$20)*($H62=$H$18:$H$20),0))*INDEX('Commodity prices'!$L$6:$AQ$113,MATCH(1,($I62='Commodity prices'!$H$6:$H$113)*($C$24='Commodity prices'!$E$6:$E$113),0),MATCH(AJ$27,'Commodity prices'!$L$5:$AQ$5,0))</f>
        <v>0</v>
      </c>
      <c r="AK62" s="88" cm="1">
        <f t="array" ref="AK62">INDEX(AK$18:AK$20,MATCH(1,($I62=$I$18:$I$20)*($H62=$H$18:$H$20),0))*INDEX('Commodity prices'!$L$6:$AQ$113,MATCH(1,($I62='Commodity prices'!$H$6:$H$113)*($C$24='Commodity prices'!$E$6:$E$113),0),MATCH(AK$27,'Commodity prices'!$L$5:$AQ$5,0))</f>
        <v>0</v>
      </c>
      <c r="AL62" s="88" cm="1">
        <f t="array" ref="AL62">INDEX(AL$18:AL$20,MATCH(1,($I62=$I$18:$I$20)*($H62=$H$18:$H$20),0))*INDEX('Commodity prices'!$L$6:$AQ$113,MATCH(1,($I62='Commodity prices'!$H$6:$H$113)*($C$24='Commodity prices'!$E$6:$E$113),0),MATCH(AL$27,'Commodity prices'!$L$5:$AQ$5,0))</f>
        <v>0</v>
      </c>
      <c r="AM62" s="88" cm="1">
        <f t="array" ref="AM62">INDEX(AM$18:AM$20,MATCH(1,($I62=$I$18:$I$20)*($H62=$H$18:$H$20),0))*INDEX('Commodity prices'!$L$6:$AQ$113,MATCH(1,($I62='Commodity prices'!$H$6:$H$113)*($C$24='Commodity prices'!$E$6:$E$113),0),MATCH(AM$27,'Commodity prices'!$L$5:$AQ$5,0))</f>
        <v>0</v>
      </c>
      <c r="AN62" s="88" cm="1">
        <f t="array" ref="AN62">INDEX(AN$18:AN$20,MATCH(1,($I62=$I$18:$I$20)*($H62=$H$18:$H$20),0))*INDEX('Commodity prices'!$L$6:$AQ$113,MATCH(1,($I62='Commodity prices'!$H$6:$H$113)*($C$24='Commodity prices'!$E$6:$E$113),0),MATCH(AN$27,'Commodity prices'!$L$5:$AQ$5,0))</f>
        <v>0</v>
      </c>
      <c r="AO62" s="88" cm="1">
        <f t="array" ref="AO62">INDEX(AO$18:AO$20,MATCH(1,($I62=$I$18:$I$20)*($H62=$H$18:$H$20),0))*INDEX('Commodity prices'!$L$6:$AQ$113,MATCH(1,($I62='Commodity prices'!$H$6:$H$113)*($C$24='Commodity prices'!$E$6:$E$113),0),MATCH(AO$27,'Commodity prices'!$L$5:$AQ$5,0))</f>
        <v>0</v>
      </c>
      <c r="AP62" s="88" cm="1">
        <f t="array" ref="AP62">INDEX(AP$18:AP$20,MATCH(1,($I62=$I$18:$I$20)*($H62=$H$18:$H$20),0))*INDEX('Commodity prices'!$L$6:$AQ$113,MATCH(1,($I62='Commodity prices'!$H$6:$H$113)*($C$24='Commodity prices'!$E$6:$E$113),0),MATCH(AP$27,'Commodity prices'!$L$5:$AQ$5,0))</f>
        <v>0</v>
      </c>
      <c r="AQ62" s="88" cm="1">
        <f t="array" ref="AQ62">INDEX(AQ$18:AQ$20,MATCH(1,($I62=$I$18:$I$20)*($H62=$H$18:$H$20),0))*INDEX('Commodity prices'!$L$6:$AQ$113,MATCH(1,($I62='Commodity prices'!$H$6:$H$113)*($C$24='Commodity prices'!$E$6:$E$113),0),MATCH(AQ$27,'Commodity prices'!$L$5:$AQ$5,0))</f>
        <v>0</v>
      </c>
      <c r="AR62" s="88" cm="1">
        <f t="array" ref="AR62">INDEX(AR$18:AR$20,MATCH(1,($I62=$I$18:$I$20)*($H62=$H$18:$H$20),0))*INDEX('Commodity prices'!$L$6:$AQ$113,MATCH(1,($I62='Commodity prices'!$H$6:$H$113)*($C$24='Commodity prices'!$E$6:$E$113),0),MATCH(AR$27,'Commodity prices'!$L$5:$AQ$5,0))</f>
        <v>0</v>
      </c>
      <c r="AS62" s="88" cm="1">
        <f t="array" ref="AS62">INDEX(AS$18:AS$20,MATCH(1,($I62=$I$18:$I$20)*($H62=$H$18:$H$20),0))*INDEX('Commodity prices'!$L$6:$AQ$113,MATCH(1,($I62='Commodity prices'!$H$6:$H$113)*($C$24='Commodity prices'!$E$6:$E$113),0),MATCH(AS$27,'Commodity prices'!$L$5:$AQ$5,0))</f>
        <v>0</v>
      </c>
    </row>
    <row r="63" spans="8:45" outlineLevel="1">
      <c r="H63" s="12" t="s">
        <v>69</v>
      </c>
      <c r="I63" s="12" t="s">
        <v>73</v>
      </c>
      <c r="J63" s="12"/>
      <c r="K63" s="28" t="s">
        <v>374</v>
      </c>
      <c r="N63" s="88"/>
      <c r="O63" s="88" cm="1">
        <f t="array" ref="O63">INDEX(O$18:O$20,MATCH(1,($I63=$I$18:$I$20)*($H63=$H$18:$H$20),0))*INDEX('Commodity prices'!$L$6:$AQ$113,MATCH(1,($I63='Commodity prices'!$H$6:$H$113)*($C$24='Commodity prices'!$E$6:$E$113),0),MATCH(O$27,'Commodity prices'!$L$5:$AQ$5,0))</f>
        <v>0</v>
      </c>
      <c r="P63" s="88" cm="1">
        <f t="array" ref="P63">INDEX(P$18:P$20,MATCH(1,($I63=$I$18:$I$20)*($H63=$H$18:$H$20),0))*INDEX('Commodity prices'!$L$6:$AQ$113,MATCH(1,($I63='Commodity prices'!$H$6:$H$113)*($C$24='Commodity prices'!$E$6:$E$113),0),MATCH(P$27,'Commodity prices'!$L$5:$AQ$5,0))</f>
        <v>0</v>
      </c>
      <c r="Q63" s="88" cm="1">
        <f t="array" ref="Q63">INDEX(Q$18:Q$20,MATCH(1,($I63=$I$18:$I$20)*($H63=$H$18:$H$20),0))*INDEX('Commodity prices'!$L$6:$AQ$113,MATCH(1,($I63='Commodity prices'!$H$6:$H$113)*($C$24='Commodity prices'!$E$6:$E$113),0),MATCH(Q$27,'Commodity prices'!$L$5:$AQ$5,0))</f>
        <v>0</v>
      </c>
      <c r="R63" s="88" cm="1">
        <f t="array" ref="R63">INDEX(R$18:R$20,MATCH(1,($I63=$I$18:$I$20)*($H63=$H$18:$H$20),0))*INDEX('Commodity prices'!$L$6:$AQ$113,MATCH(1,($I63='Commodity prices'!$H$6:$H$113)*($C$24='Commodity prices'!$E$6:$E$113),0),MATCH(R$27,'Commodity prices'!$L$5:$AQ$5,0))</f>
        <v>0</v>
      </c>
      <c r="S63" s="88" cm="1">
        <f t="array" ref="S63">INDEX(S$18:S$20,MATCH(1,($I63=$I$18:$I$20)*($H63=$H$18:$H$20),0))*INDEX('Commodity prices'!$L$6:$AQ$113,MATCH(1,($I63='Commodity prices'!$H$6:$H$113)*($C$24='Commodity prices'!$E$6:$E$113),0),MATCH(S$27,'Commodity prices'!$L$5:$AQ$5,0))</f>
        <v>0</v>
      </c>
      <c r="T63" s="88" cm="1">
        <f t="array" ref="T63">INDEX(T$18:T$20,MATCH(1,($I63=$I$18:$I$20)*($H63=$H$18:$H$20),0))*INDEX('Commodity prices'!$L$6:$AQ$113,MATCH(1,($I63='Commodity prices'!$H$6:$H$113)*($C$24='Commodity prices'!$E$6:$E$113),0),MATCH(T$27,'Commodity prices'!$L$5:$AQ$5,0))</f>
        <v>0</v>
      </c>
      <c r="U63" s="88" cm="1">
        <f t="array" ref="U63">INDEX(U$18:U$20,MATCH(1,($I63=$I$18:$I$20)*($H63=$H$18:$H$20),0))*INDEX('Commodity prices'!$L$6:$AQ$113,MATCH(1,($I63='Commodity prices'!$H$6:$H$113)*($C$24='Commodity prices'!$E$6:$E$113),0),MATCH(U$27,'Commodity prices'!$L$5:$AQ$5,0))</f>
        <v>0</v>
      </c>
      <c r="V63" s="88" cm="1">
        <f t="array" ref="V63">INDEX(V$18:V$20,MATCH(1,($I63=$I$18:$I$20)*($H63=$H$18:$H$20),0))*INDEX('Commodity prices'!$L$6:$AQ$113,MATCH(1,($I63='Commodity prices'!$H$6:$H$113)*($C$24='Commodity prices'!$E$6:$E$113),0),MATCH(V$27,'Commodity prices'!$L$5:$AQ$5,0))</f>
        <v>0</v>
      </c>
      <c r="W63" s="88" cm="1">
        <f t="array" ref="W63">INDEX(W$18:W$20,MATCH(1,($I63=$I$18:$I$20)*($H63=$H$18:$H$20),0))*INDEX('Commodity prices'!$L$6:$AQ$113,MATCH(1,($I63='Commodity prices'!$H$6:$H$113)*($C$24='Commodity prices'!$E$6:$E$113),0),MATCH(W$27,'Commodity prices'!$L$5:$AQ$5,0))</f>
        <v>0</v>
      </c>
      <c r="X63" s="88" cm="1">
        <f t="array" ref="X63">INDEX(X$18:X$20,MATCH(1,($I63=$I$18:$I$20)*($H63=$H$18:$H$20),0))*INDEX('Commodity prices'!$L$6:$AQ$113,MATCH(1,($I63='Commodity prices'!$H$6:$H$113)*($C$24='Commodity prices'!$E$6:$E$113),0),MATCH(X$27,'Commodity prices'!$L$5:$AQ$5,0))</f>
        <v>0</v>
      </c>
      <c r="Y63" s="88" cm="1">
        <f t="array" ref="Y63">INDEX(Y$18:Y$20,MATCH(1,($I63=$I$18:$I$20)*($H63=$H$18:$H$20),0))*INDEX('Commodity prices'!$L$6:$AQ$113,MATCH(1,($I63='Commodity prices'!$H$6:$H$113)*($C$24='Commodity prices'!$E$6:$E$113),0),MATCH(Y$27,'Commodity prices'!$L$5:$AQ$5,0))</f>
        <v>0</v>
      </c>
      <c r="Z63" s="88" cm="1">
        <f t="array" ref="Z63">INDEX(Z$18:Z$20,MATCH(1,($I63=$I$18:$I$20)*($H63=$H$18:$H$20),0))*INDEX('Commodity prices'!$L$6:$AQ$113,MATCH(1,($I63='Commodity prices'!$H$6:$H$113)*($C$24='Commodity prices'!$E$6:$E$113),0),MATCH(Z$27,'Commodity prices'!$L$5:$AQ$5,0))</f>
        <v>0</v>
      </c>
      <c r="AA63" s="88" cm="1">
        <f t="array" ref="AA63">INDEX(AA$18:AA$20,MATCH(1,($I63=$I$18:$I$20)*($H63=$H$18:$H$20),0))*INDEX('Commodity prices'!$L$6:$AQ$113,MATCH(1,($I63='Commodity prices'!$H$6:$H$113)*($C$24='Commodity prices'!$E$6:$E$113),0),MATCH(AA$27,'Commodity prices'!$L$5:$AQ$5,0))</f>
        <v>0</v>
      </c>
      <c r="AB63" s="88" cm="1">
        <f t="array" ref="AB63">INDEX(AB$18:AB$20,MATCH(1,($I63=$I$18:$I$20)*($H63=$H$18:$H$20),0))*INDEX('Commodity prices'!$L$6:$AQ$113,MATCH(1,($I63='Commodity prices'!$H$6:$H$113)*($C$24='Commodity prices'!$E$6:$E$113),0),MATCH(AB$27,'Commodity prices'!$L$5:$AQ$5,0))</f>
        <v>0</v>
      </c>
      <c r="AC63" s="88" cm="1">
        <f t="array" ref="AC63">INDEX(AC$18:AC$20,MATCH(1,($I63=$I$18:$I$20)*($H63=$H$18:$H$20),0))*INDEX('Commodity prices'!$L$6:$AQ$113,MATCH(1,($I63='Commodity prices'!$H$6:$H$113)*($C$24='Commodity prices'!$E$6:$E$113),0),MATCH(AC$27,'Commodity prices'!$L$5:$AQ$5,0))</f>
        <v>0</v>
      </c>
      <c r="AD63" s="88" cm="1">
        <f t="array" ref="AD63">INDEX(AD$18:AD$20,MATCH(1,($I63=$I$18:$I$20)*($H63=$H$18:$H$20),0))*INDEX('Commodity prices'!$L$6:$AQ$113,MATCH(1,($I63='Commodity prices'!$H$6:$H$113)*($C$24='Commodity prices'!$E$6:$E$113),0),MATCH(AD$27,'Commodity prices'!$L$5:$AQ$5,0))</f>
        <v>0</v>
      </c>
      <c r="AE63" s="88" cm="1">
        <f t="array" ref="AE63">INDEX(AE$18:AE$20,MATCH(1,($I63=$I$18:$I$20)*($H63=$H$18:$H$20),0))*INDEX('Commodity prices'!$L$6:$AQ$113,MATCH(1,($I63='Commodity prices'!$H$6:$H$113)*($C$24='Commodity prices'!$E$6:$E$113),0),MATCH(AE$27,'Commodity prices'!$L$5:$AQ$5,0))</f>
        <v>0</v>
      </c>
      <c r="AF63" s="88" cm="1">
        <f t="array" ref="AF63">INDEX(AF$18:AF$20,MATCH(1,($I63=$I$18:$I$20)*($H63=$H$18:$H$20),0))*INDEX('Commodity prices'!$L$6:$AQ$113,MATCH(1,($I63='Commodity prices'!$H$6:$H$113)*($C$24='Commodity prices'!$E$6:$E$113),0),MATCH(AF$27,'Commodity prices'!$L$5:$AQ$5,0))</f>
        <v>0</v>
      </c>
      <c r="AG63" s="88" cm="1">
        <f t="array" ref="AG63">INDEX(AG$18:AG$20,MATCH(1,($I63=$I$18:$I$20)*($H63=$H$18:$H$20),0))*INDEX('Commodity prices'!$L$6:$AQ$113,MATCH(1,($I63='Commodity prices'!$H$6:$H$113)*($C$24='Commodity prices'!$E$6:$E$113),0),MATCH(AG$27,'Commodity prices'!$L$5:$AQ$5,0))</f>
        <v>0</v>
      </c>
      <c r="AH63" s="88" cm="1">
        <f t="array" ref="AH63">INDEX(AH$18:AH$20,MATCH(1,($I63=$I$18:$I$20)*($H63=$H$18:$H$20),0))*INDEX('Commodity prices'!$L$6:$AQ$113,MATCH(1,($I63='Commodity prices'!$H$6:$H$113)*($C$24='Commodity prices'!$E$6:$E$113),0),MATCH(AH$27,'Commodity prices'!$L$5:$AQ$5,0))</f>
        <v>0</v>
      </c>
      <c r="AI63" s="88" cm="1">
        <f t="array" ref="AI63">INDEX(AI$18:AI$20,MATCH(1,($I63=$I$18:$I$20)*($H63=$H$18:$H$20),0))*INDEX('Commodity prices'!$L$6:$AQ$113,MATCH(1,($I63='Commodity prices'!$H$6:$H$113)*($C$24='Commodity prices'!$E$6:$E$113),0),MATCH(AI$27,'Commodity prices'!$L$5:$AQ$5,0))</f>
        <v>0</v>
      </c>
      <c r="AJ63" s="88" cm="1">
        <f t="array" ref="AJ63">INDEX(AJ$18:AJ$20,MATCH(1,($I63=$I$18:$I$20)*($H63=$H$18:$H$20),0))*INDEX('Commodity prices'!$L$6:$AQ$113,MATCH(1,($I63='Commodity prices'!$H$6:$H$113)*($C$24='Commodity prices'!$E$6:$E$113),0),MATCH(AJ$27,'Commodity prices'!$L$5:$AQ$5,0))</f>
        <v>0</v>
      </c>
      <c r="AK63" s="88" cm="1">
        <f t="array" ref="AK63">INDEX(AK$18:AK$20,MATCH(1,($I63=$I$18:$I$20)*($H63=$H$18:$H$20),0))*INDEX('Commodity prices'!$L$6:$AQ$113,MATCH(1,($I63='Commodity prices'!$H$6:$H$113)*($C$24='Commodity prices'!$E$6:$E$113),0),MATCH(AK$27,'Commodity prices'!$L$5:$AQ$5,0))</f>
        <v>0</v>
      </c>
      <c r="AL63" s="88" cm="1">
        <f t="array" ref="AL63">INDEX(AL$18:AL$20,MATCH(1,($I63=$I$18:$I$20)*($H63=$H$18:$H$20),0))*INDEX('Commodity prices'!$L$6:$AQ$113,MATCH(1,($I63='Commodity prices'!$H$6:$H$113)*($C$24='Commodity prices'!$E$6:$E$113),0),MATCH(AL$27,'Commodity prices'!$L$5:$AQ$5,0))</f>
        <v>0</v>
      </c>
      <c r="AM63" s="88" cm="1">
        <f t="array" ref="AM63">INDEX(AM$18:AM$20,MATCH(1,($I63=$I$18:$I$20)*($H63=$H$18:$H$20),0))*INDEX('Commodity prices'!$L$6:$AQ$113,MATCH(1,($I63='Commodity prices'!$H$6:$H$113)*($C$24='Commodity prices'!$E$6:$E$113),0),MATCH(AM$27,'Commodity prices'!$L$5:$AQ$5,0))</f>
        <v>0</v>
      </c>
      <c r="AN63" s="88" cm="1">
        <f t="array" ref="AN63">INDEX(AN$18:AN$20,MATCH(1,($I63=$I$18:$I$20)*($H63=$H$18:$H$20),0))*INDEX('Commodity prices'!$L$6:$AQ$113,MATCH(1,($I63='Commodity prices'!$H$6:$H$113)*($C$24='Commodity prices'!$E$6:$E$113),0),MATCH(AN$27,'Commodity prices'!$L$5:$AQ$5,0))</f>
        <v>0</v>
      </c>
      <c r="AO63" s="88" cm="1">
        <f t="array" ref="AO63">INDEX(AO$18:AO$20,MATCH(1,($I63=$I$18:$I$20)*($H63=$H$18:$H$20),0))*INDEX('Commodity prices'!$L$6:$AQ$113,MATCH(1,($I63='Commodity prices'!$H$6:$H$113)*($C$24='Commodity prices'!$E$6:$E$113),0),MATCH(AO$27,'Commodity prices'!$L$5:$AQ$5,0))</f>
        <v>0</v>
      </c>
      <c r="AP63" s="88" cm="1">
        <f t="array" ref="AP63">INDEX(AP$18:AP$20,MATCH(1,($I63=$I$18:$I$20)*($H63=$H$18:$H$20),0))*INDEX('Commodity prices'!$L$6:$AQ$113,MATCH(1,($I63='Commodity prices'!$H$6:$H$113)*($C$24='Commodity prices'!$E$6:$E$113),0),MATCH(AP$27,'Commodity prices'!$L$5:$AQ$5,0))</f>
        <v>0</v>
      </c>
      <c r="AQ63" s="88" cm="1">
        <f t="array" ref="AQ63">INDEX(AQ$18:AQ$20,MATCH(1,($I63=$I$18:$I$20)*($H63=$H$18:$H$20),0))*INDEX('Commodity prices'!$L$6:$AQ$113,MATCH(1,($I63='Commodity prices'!$H$6:$H$113)*($C$24='Commodity prices'!$E$6:$E$113),0),MATCH(AQ$27,'Commodity prices'!$L$5:$AQ$5,0))</f>
        <v>0</v>
      </c>
      <c r="AR63" s="88" cm="1">
        <f t="array" ref="AR63">INDEX(AR$18:AR$20,MATCH(1,($I63=$I$18:$I$20)*($H63=$H$18:$H$20),0))*INDEX('Commodity prices'!$L$6:$AQ$113,MATCH(1,($I63='Commodity prices'!$H$6:$H$113)*($C$24='Commodity prices'!$E$6:$E$113),0),MATCH(AR$27,'Commodity prices'!$L$5:$AQ$5,0))</f>
        <v>0</v>
      </c>
      <c r="AS63" s="88" cm="1">
        <f t="array" ref="AS63">INDEX(AS$18:AS$20,MATCH(1,($I63=$I$18:$I$20)*($H63=$H$18:$H$20),0))*INDEX('Commodity prices'!$L$6:$AQ$113,MATCH(1,($I63='Commodity prices'!$H$6:$H$113)*($C$24='Commodity prices'!$E$6:$E$113),0),MATCH(AS$27,'Commodity prices'!$L$5:$AQ$5,0))</f>
        <v>0</v>
      </c>
    </row>
    <row r="64" spans="8:45" outlineLevel="1">
      <c r="H64" s="12" t="s">
        <v>69</v>
      </c>
      <c r="I64" s="28" t="s">
        <v>76</v>
      </c>
      <c r="J64" s="28"/>
      <c r="K64" s="28" t="s">
        <v>374</v>
      </c>
      <c r="N64" s="88"/>
      <c r="O64" s="88" cm="1">
        <f t="array" ref="O64">INDEX(O$18:O$20,MATCH(1,($I64=$I$18:$I$20)*($H64=$H$18:$H$20),0))*INDEX('Commodity prices'!$L$6:$AQ$113,MATCH(1,($I64='Commodity prices'!$H$6:$H$113)*($C$24='Commodity prices'!$E$6:$E$113),0),MATCH(O$27,'Commodity prices'!$L$5:$AQ$5,0))</f>
        <v>0</v>
      </c>
      <c r="P64" s="88" cm="1">
        <f t="array" ref="P64">INDEX(P$18:P$20,MATCH(1,($I64=$I$18:$I$20)*($H64=$H$18:$H$20),0))*INDEX('Commodity prices'!$L$6:$AQ$113,MATCH(1,($I64='Commodity prices'!$H$6:$H$113)*($C$24='Commodity prices'!$E$6:$E$113),0),MATCH(P$27,'Commodity prices'!$L$5:$AQ$5,0))</f>
        <v>0</v>
      </c>
      <c r="Q64" s="88" cm="1">
        <f t="array" ref="Q64">INDEX(Q$18:Q$20,MATCH(1,($I64=$I$18:$I$20)*($H64=$H$18:$H$20),0))*INDEX('Commodity prices'!$L$6:$AQ$113,MATCH(1,($I64='Commodity prices'!$H$6:$H$113)*($C$24='Commodity prices'!$E$6:$E$113),0),MATCH(Q$27,'Commodity prices'!$L$5:$AQ$5,0))</f>
        <v>0</v>
      </c>
      <c r="R64" s="88" cm="1">
        <f t="array" ref="R64">INDEX(R$18:R$20,MATCH(1,($I64=$I$18:$I$20)*($H64=$H$18:$H$20),0))*INDEX('Commodity prices'!$L$6:$AQ$113,MATCH(1,($I64='Commodity prices'!$H$6:$H$113)*($C$24='Commodity prices'!$E$6:$E$113),0),MATCH(R$27,'Commodity prices'!$L$5:$AQ$5,0))</f>
        <v>0</v>
      </c>
      <c r="S64" s="88" cm="1">
        <f t="array" ref="S64">INDEX(S$18:S$20,MATCH(1,($I64=$I$18:$I$20)*($H64=$H$18:$H$20),0))*INDEX('Commodity prices'!$L$6:$AQ$113,MATCH(1,($I64='Commodity prices'!$H$6:$H$113)*($C$24='Commodity prices'!$E$6:$E$113),0),MATCH(S$27,'Commodity prices'!$L$5:$AQ$5,0))</f>
        <v>0</v>
      </c>
      <c r="T64" s="88" cm="1">
        <f t="array" ref="T64">INDEX(T$18:T$20,MATCH(1,($I64=$I$18:$I$20)*($H64=$H$18:$H$20),0))*INDEX('Commodity prices'!$L$6:$AQ$113,MATCH(1,($I64='Commodity prices'!$H$6:$H$113)*($C$24='Commodity prices'!$E$6:$E$113),0),MATCH(T$27,'Commodity prices'!$L$5:$AQ$5,0))</f>
        <v>0</v>
      </c>
      <c r="U64" s="88" cm="1">
        <f t="array" ref="U64">INDEX(U$18:U$20,MATCH(1,($I64=$I$18:$I$20)*($H64=$H$18:$H$20),0))*INDEX('Commodity prices'!$L$6:$AQ$113,MATCH(1,($I64='Commodity prices'!$H$6:$H$113)*($C$24='Commodity prices'!$E$6:$E$113),0),MATCH(U$27,'Commodity prices'!$L$5:$AQ$5,0))</f>
        <v>0</v>
      </c>
      <c r="V64" s="88" cm="1">
        <f t="array" ref="V64">INDEX(V$18:V$20,MATCH(1,($I64=$I$18:$I$20)*($H64=$H$18:$H$20),0))*INDEX('Commodity prices'!$L$6:$AQ$113,MATCH(1,($I64='Commodity prices'!$H$6:$H$113)*($C$24='Commodity prices'!$E$6:$E$113),0),MATCH(V$27,'Commodity prices'!$L$5:$AQ$5,0))</f>
        <v>0</v>
      </c>
      <c r="W64" s="88" cm="1">
        <f t="array" ref="W64">INDEX(W$18:W$20,MATCH(1,($I64=$I$18:$I$20)*($H64=$H$18:$H$20),0))*INDEX('Commodity prices'!$L$6:$AQ$113,MATCH(1,($I64='Commodity prices'!$H$6:$H$113)*($C$24='Commodity prices'!$E$6:$E$113),0),MATCH(W$27,'Commodity prices'!$L$5:$AQ$5,0))</f>
        <v>0</v>
      </c>
      <c r="X64" s="88" cm="1">
        <f t="array" ref="X64">INDEX(X$18:X$20,MATCH(1,($I64=$I$18:$I$20)*($H64=$H$18:$H$20),0))*INDEX('Commodity prices'!$L$6:$AQ$113,MATCH(1,($I64='Commodity prices'!$H$6:$H$113)*($C$24='Commodity prices'!$E$6:$E$113),0),MATCH(X$27,'Commodity prices'!$L$5:$AQ$5,0))</f>
        <v>0</v>
      </c>
      <c r="Y64" s="88" cm="1">
        <f t="array" ref="Y64">INDEX(Y$18:Y$20,MATCH(1,($I64=$I$18:$I$20)*($H64=$H$18:$H$20),0))*INDEX('Commodity prices'!$L$6:$AQ$113,MATCH(1,($I64='Commodity prices'!$H$6:$H$113)*($C$24='Commodity prices'!$E$6:$E$113),0),MATCH(Y$27,'Commodity prices'!$L$5:$AQ$5,0))</f>
        <v>0</v>
      </c>
      <c r="Z64" s="88" cm="1">
        <f t="array" ref="Z64">INDEX(Z$18:Z$20,MATCH(1,($I64=$I$18:$I$20)*($H64=$H$18:$H$20),0))*INDEX('Commodity prices'!$L$6:$AQ$113,MATCH(1,($I64='Commodity prices'!$H$6:$H$113)*($C$24='Commodity prices'!$E$6:$E$113),0),MATCH(Z$27,'Commodity prices'!$L$5:$AQ$5,0))</f>
        <v>0</v>
      </c>
      <c r="AA64" s="88" cm="1">
        <f t="array" ref="AA64">INDEX(AA$18:AA$20,MATCH(1,($I64=$I$18:$I$20)*($H64=$H$18:$H$20),0))*INDEX('Commodity prices'!$L$6:$AQ$113,MATCH(1,($I64='Commodity prices'!$H$6:$H$113)*($C$24='Commodity prices'!$E$6:$E$113),0),MATCH(AA$27,'Commodity prices'!$L$5:$AQ$5,0))</f>
        <v>0</v>
      </c>
      <c r="AB64" s="88" cm="1">
        <f t="array" ref="AB64">INDEX(AB$18:AB$20,MATCH(1,($I64=$I$18:$I$20)*($H64=$H$18:$H$20),0))*INDEX('Commodity prices'!$L$6:$AQ$113,MATCH(1,($I64='Commodity prices'!$H$6:$H$113)*($C$24='Commodity prices'!$E$6:$E$113),0),MATCH(AB$27,'Commodity prices'!$L$5:$AQ$5,0))</f>
        <v>0</v>
      </c>
      <c r="AC64" s="88" cm="1">
        <f t="array" ref="AC64">INDEX(AC$18:AC$20,MATCH(1,($I64=$I$18:$I$20)*($H64=$H$18:$H$20),0))*INDEX('Commodity prices'!$L$6:$AQ$113,MATCH(1,($I64='Commodity prices'!$H$6:$H$113)*($C$24='Commodity prices'!$E$6:$E$113),0),MATCH(AC$27,'Commodity prices'!$L$5:$AQ$5,0))</f>
        <v>0</v>
      </c>
      <c r="AD64" s="88" cm="1">
        <f t="array" ref="AD64">INDEX(AD$18:AD$20,MATCH(1,($I64=$I$18:$I$20)*($H64=$H$18:$H$20),0))*INDEX('Commodity prices'!$L$6:$AQ$113,MATCH(1,($I64='Commodity prices'!$H$6:$H$113)*($C$24='Commodity prices'!$E$6:$E$113),0),MATCH(AD$27,'Commodity prices'!$L$5:$AQ$5,0))</f>
        <v>0</v>
      </c>
      <c r="AE64" s="88" cm="1">
        <f t="array" ref="AE64">INDEX(AE$18:AE$20,MATCH(1,($I64=$I$18:$I$20)*($H64=$H$18:$H$20),0))*INDEX('Commodity prices'!$L$6:$AQ$113,MATCH(1,($I64='Commodity prices'!$H$6:$H$113)*($C$24='Commodity prices'!$E$6:$E$113),0),MATCH(AE$27,'Commodity prices'!$L$5:$AQ$5,0))</f>
        <v>0</v>
      </c>
      <c r="AF64" s="88" cm="1">
        <f t="array" ref="AF64">INDEX(AF$18:AF$20,MATCH(1,($I64=$I$18:$I$20)*($H64=$H$18:$H$20),0))*INDEX('Commodity prices'!$L$6:$AQ$113,MATCH(1,($I64='Commodity prices'!$H$6:$H$113)*($C$24='Commodity prices'!$E$6:$E$113),0),MATCH(AF$27,'Commodity prices'!$L$5:$AQ$5,0))</f>
        <v>0</v>
      </c>
      <c r="AG64" s="88" cm="1">
        <f t="array" ref="AG64">INDEX(AG$18:AG$20,MATCH(1,($I64=$I$18:$I$20)*($H64=$H$18:$H$20),0))*INDEX('Commodity prices'!$L$6:$AQ$113,MATCH(1,($I64='Commodity prices'!$H$6:$H$113)*($C$24='Commodity prices'!$E$6:$E$113),0),MATCH(AG$27,'Commodity prices'!$L$5:$AQ$5,0))</f>
        <v>0</v>
      </c>
      <c r="AH64" s="88" cm="1">
        <f t="array" ref="AH64">INDEX(AH$18:AH$20,MATCH(1,($I64=$I$18:$I$20)*($H64=$H$18:$H$20),0))*INDEX('Commodity prices'!$L$6:$AQ$113,MATCH(1,($I64='Commodity prices'!$H$6:$H$113)*($C$24='Commodity prices'!$E$6:$E$113),0),MATCH(AH$27,'Commodity prices'!$L$5:$AQ$5,0))</f>
        <v>0</v>
      </c>
      <c r="AI64" s="88" cm="1">
        <f t="array" ref="AI64">INDEX(AI$18:AI$20,MATCH(1,($I64=$I$18:$I$20)*($H64=$H$18:$H$20),0))*INDEX('Commodity prices'!$L$6:$AQ$113,MATCH(1,($I64='Commodity prices'!$H$6:$H$113)*($C$24='Commodity prices'!$E$6:$E$113),0),MATCH(AI$27,'Commodity prices'!$L$5:$AQ$5,0))</f>
        <v>0</v>
      </c>
      <c r="AJ64" s="88" cm="1">
        <f t="array" ref="AJ64">INDEX(AJ$18:AJ$20,MATCH(1,($I64=$I$18:$I$20)*($H64=$H$18:$H$20),0))*INDEX('Commodity prices'!$L$6:$AQ$113,MATCH(1,($I64='Commodity prices'!$H$6:$H$113)*($C$24='Commodity prices'!$E$6:$E$113),0),MATCH(AJ$27,'Commodity prices'!$L$5:$AQ$5,0))</f>
        <v>0</v>
      </c>
      <c r="AK64" s="88" cm="1">
        <f t="array" ref="AK64">INDEX(AK$18:AK$20,MATCH(1,($I64=$I$18:$I$20)*($H64=$H$18:$H$20),0))*INDEX('Commodity prices'!$L$6:$AQ$113,MATCH(1,($I64='Commodity prices'!$H$6:$H$113)*($C$24='Commodity prices'!$E$6:$E$113),0),MATCH(AK$27,'Commodity prices'!$L$5:$AQ$5,0))</f>
        <v>0</v>
      </c>
      <c r="AL64" s="88" cm="1">
        <f t="array" ref="AL64">INDEX(AL$18:AL$20,MATCH(1,($I64=$I$18:$I$20)*($H64=$H$18:$H$20),0))*INDEX('Commodity prices'!$L$6:$AQ$113,MATCH(1,($I64='Commodity prices'!$H$6:$H$113)*($C$24='Commodity prices'!$E$6:$E$113),0),MATCH(AL$27,'Commodity prices'!$L$5:$AQ$5,0))</f>
        <v>0</v>
      </c>
      <c r="AM64" s="88" cm="1">
        <f t="array" ref="AM64">INDEX(AM$18:AM$20,MATCH(1,($I64=$I$18:$I$20)*($H64=$H$18:$H$20),0))*INDEX('Commodity prices'!$L$6:$AQ$113,MATCH(1,($I64='Commodity prices'!$H$6:$H$113)*($C$24='Commodity prices'!$E$6:$E$113),0),MATCH(AM$27,'Commodity prices'!$L$5:$AQ$5,0))</f>
        <v>0</v>
      </c>
      <c r="AN64" s="88" cm="1">
        <f t="array" ref="AN64">INDEX(AN$18:AN$20,MATCH(1,($I64=$I$18:$I$20)*($H64=$H$18:$H$20),0))*INDEX('Commodity prices'!$L$6:$AQ$113,MATCH(1,($I64='Commodity prices'!$H$6:$H$113)*($C$24='Commodity prices'!$E$6:$E$113),0),MATCH(AN$27,'Commodity prices'!$L$5:$AQ$5,0))</f>
        <v>0</v>
      </c>
      <c r="AO64" s="88" cm="1">
        <f t="array" ref="AO64">INDEX(AO$18:AO$20,MATCH(1,($I64=$I$18:$I$20)*($H64=$H$18:$H$20),0))*INDEX('Commodity prices'!$L$6:$AQ$113,MATCH(1,($I64='Commodity prices'!$H$6:$H$113)*($C$24='Commodity prices'!$E$6:$E$113),0),MATCH(AO$27,'Commodity prices'!$L$5:$AQ$5,0))</f>
        <v>0</v>
      </c>
      <c r="AP64" s="88" cm="1">
        <f t="array" ref="AP64">INDEX(AP$18:AP$20,MATCH(1,($I64=$I$18:$I$20)*($H64=$H$18:$H$20),0))*INDEX('Commodity prices'!$L$6:$AQ$113,MATCH(1,($I64='Commodity prices'!$H$6:$H$113)*($C$24='Commodity prices'!$E$6:$E$113),0),MATCH(AP$27,'Commodity prices'!$L$5:$AQ$5,0))</f>
        <v>0</v>
      </c>
      <c r="AQ64" s="88" cm="1">
        <f t="array" ref="AQ64">INDEX(AQ$18:AQ$20,MATCH(1,($I64=$I$18:$I$20)*($H64=$H$18:$H$20),0))*INDEX('Commodity prices'!$L$6:$AQ$113,MATCH(1,($I64='Commodity prices'!$H$6:$H$113)*($C$24='Commodity prices'!$E$6:$E$113),0),MATCH(AQ$27,'Commodity prices'!$L$5:$AQ$5,0))</f>
        <v>0</v>
      </c>
      <c r="AR64" s="88" cm="1">
        <f t="array" ref="AR64">INDEX(AR$18:AR$20,MATCH(1,($I64=$I$18:$I$20)*($H64=$H$18:$H$20),0))*INDEX('Commodity prices'!$L$6:$AQ$113,MATCH(1,($I64='Commodity prices'!$H$6:$H$113)*($C$24='Commodity prices'!$E$6:$E$113),0),MATCH(AR$27,'Commodity prices'!$L$5:$AQ$5,0))</f>
        <v>0</v>
      </c>
      <c r="AS64" s="88" cm="1">
        <f t="array" ref="AS64">INDEX(AS$18:AS$20,MATCH(1,($I64=$I$18:$I$20)*($H64=$H$18:$H$20),0))*INDEX('Commodity prices'!$L$6:$AQ$113,MATCH(1,($I64='Commodity prices'!$H$6:$H$113)*($C$24='Commodity prices'!$E$6:$E$113),0),MATCH(AS$27,'Commodity prices'!$L$5:$AQ$5,0))</f>
        <v>0</v>
      </c>
    </row>
    <row r="65" spans="1:45" outlineLevel="1">
      <c r="I65" s="3"/>
      <c r="J65" s="3"/>
      <c r="K65" s="3"/>
      <c r="N65" s="88"/>
      <c r="O65" s="88"/>
      <c r="P65" s="88"/>
      <c r="Q65" s="88"/>
      <c r="R65" s="88"/>
      <c r="S65" s="88"/>
      <c r="T65" s="88"/>
      <c r="U65" s="88"/>
      <c r="V65" s="88"/>
      <c r="W65" s="88"/>
      <c r="X65" s="88"/>
      <c r="Y65" s="88"/>
      <c r="Z65" s="88"/>
      <c r="AA65" s="88"/>
      <c r="AB65" s="88"/>
      <c r="AC65" s="88"/>
      <c r="AD65" s="88"/>
      <c r="AE65" s="88"/>
      <c r="AF65" s="88"/>
      <c r="AG65" s="88"/>
      <c r="AH65" s="88"/>
      <c r="AI65" s="88"/>
      <c r="AJ65" s="88"/>
      <c r="AK65" s="88"/>
      <c r="AL65" s="88"/>
      <c r="AM65" s="88"/>
      <c r="AN65" s="88"/>
      <c r="AO65" s="88"/>
      <c r="AP65" s="88"/>
      <c r="AQ65" s="88"/>
      <c r="AR65" s="88"/>
      <c r="AS65" s="88"/>
    </row>
    <row r="66" spans="1:45" outlineLevel="1">
      <c r="I66" s="3"/>
      <c r="J66" s="3"/>
      <c r="K66" s="3"/>
      <c r="N66" s="88"/>
      <c r="O66" s="88"/>
      <c r="P66" s="88"/>
      <c r="Q66" s="88"/>
      <c r="R66" s="88"/>
      <c r="S66" s="88"/>
      <c r="T66" s="88"/>
      <c r="U66" s="88"/>
      <c r="V66" s="88"/>
      <c r="W66" s="88"/>
      <c r="X66" s="88"/>
      <c r="Y66" s="88"/>
      <c r="Z66" s="88"/>
      <c r="AA66" s="88"/>
      <c r="AB66" s="88"/>
      <c r="AC66" s="88"/>
      <c r="AD66" s="88"/>
      <c r="AE66" s="88"/>
      <c r="AF66" s="88"/>
      <c r="AG66" s="88"/>
      <c r="AH66" s="88"/>
      <c r="AI66" s="88"/>
      <c r="AJ66" s="88"/>
      <c r="AK66" s="88"/>
      <c r="AL66" s="88"/>
      <c r="AM66" s="88"/>
      <c r="AN66" s="88"/>
      <c r="AO66" s="88"/>
      <c r="AP66" s="88"/>
      <c r="AQ66" s="88"/>
      <c r="AR66" s="88"/>
      <c r="AS66" s="88"/>
    </row>
    <row r="67" spans="1:45" outlineLevel="1">
      <c r="H67" s="216" t="s">
        <v>386</v>
      </c>
      <c r="I67" s="3"/>
      <c r="J67" s="3"/>
      <c r="K67" s="3"/>
      <c r="N67" s="88"/>
      <c r="O67" s="88"/>
      <c r="P67" s="88"/>
      <c r="Q67" s="88"/>
      <c r="R67" s="88"/>
      <c r="S67" s="88"/>
      <c r="T67" s="88"/>
      <c r="U67" s="88"/>
      <c r="V67" s="88"/>
      <c r="W67" s="88"/>
      <c r="X67" s="88"/>
      <c r="Y67" s="88"/>
      <c r="Z67" s="88"/>
      <c r="AA67" s="88"/>
      <c r="AB67" s="88"/>
      <c r="AC67" s="88"/>
      <c r="AD67" s="88"/>
      <c r="AE67" s="88"/>
      <c r="AF67" s="88"/>
      <c r="AG67" s="88"/>
      <c r="AH67" s="88"/>
      <c r="AI67" s="88"/>
      <c r="AJ67" s="88"/>
      <c r="AK67" s="88"/>
      <c r="AL67" s="88"/>
      <c r="AM67" s="88"/>
      <c r="AN67" s="88"/>
      <c r="AO67" s="88"/>
      <c r="AP67" s="88"/>
      <c r="AQ67" s="88"/>
      <c r="AR67" s="88"/>
      <c r="AS67" s="88"/>
    </row>
    <row r="68" spans="1:45" outlineLevel="1">
      <c r="H68" s="76" t="s">
        <v>321</v>
      </c>
      <c r="I68" s="76" t="s">
        <v>27</v>
      </c>
      <c r="J68" s="76"/>
      <c r="K68" s="76" t="s">
        <v>28</v>
      </c>
      <c r="L68" s="76" t="s">
        <v>372</v>
      </c>
      <c r="M68" s="78" t="s">
        <v>31</v>
      </c>
      <c r="N68" s="76" t="s">
        <v>340</v>
      </c>
      <c r="O68" s="76">
        <v>2020</v>
      </c>
      <c r="P68" s="76">
        <f t="shared" ref="P68:AS68" si="14">O68+1</f>
        <v>2021</v>
      </c>
      <c r="Q68" s="76">
        <f t="shared" si="14"/>
        <v>2022</v>
      </c>
      <c r="R68" s="76">
        <f t="shared" si="14"/>
        <v>2023</v>
      </c>
      <c r="S68" s="76">
        <f t="shared" si="14"/>
        <v>2024</v>
      </c>
      <c r="T68" s="76">
        <f t="shared" si="14"/>
        <v>2025</v>
      </c>
      <c r="U68" s="76">
        <f t="shared" si="14"/>
        <v>2026</v>
      </c>
      <c r="V68" s="76">
        <f t="shared" si="14"/>
        <v>2027</v>
      </c>
      <c r="W68" s="76">
        <f t="shared" si="14"/>
        <v>2028</v>
      </c>
      <c r="X68" s="76">
        <f t="shared" si="14"/>
        <v>2029</v>
      </c>
      <c r="Y68" s="76">
        <f t="shared" si="14"/>
        <v>2030</v>
      </c>
      <c r="Z68" s="76">
        <f t="shared" si="14"/>
        <v>2031</v>
      </c>
      <c r="AA68" s="76">
        <f t="shared" si="14"/>
        <v>2032</v>
      </c>
      <c r="AB68" s="76">
        <f t="shared" si="14"/>
        <v>2033</v>
      </c>
      <c r="AC68" s="76">
        <f t="shared" si="14"/>
        <v>2034</v>
      </c>
      <c r="AD68" s="76">
        <f t="shared" si="14"/>
        <v>2035</v>
      </c>
      <c r="AE68" s="76">
        <f t="shared" si="14"/>
        <v>2036</v>
      </c>
      <c r="AF68" s="76">
        <f t="shared" si="14"/>
        <v>2037</v>
      </c>
      <c r="AG68" s="76">
        <f t="shared" si="14"/>
        <v>2038</v>
      </c>
      <c r="AH68" s="76">
        <f t="shared" si="14"/>
        <v>2039</v>
      </c>
      <c r="AI68" s="76">
        <f t="shared" si="14"/>
        <v>2040</v>
      </c>
      <c r="AJ68" s="76">
        <f t="shared" si="14"/>
        <v>2041</v>
      </c>
      <c r="AK68" s="76">
        <f t="shared" si="14"/>
        <v>2042</v>
      </c>
      <c r="AL68" s="76">
        <f t="shared" si="14"/>
        <v>2043</v>
      </c>
      <c r="AM68" s="76">
        <f t="shared" si="14"/>
        <v>2044</v>
      </c>
      <c r="AN68" s="76">
        <f t="shared" si="14"/>
        <v>2045</v>
      </c>
      <c r="AO68" s="76">
        <f t="shared" si="14"/>
        <v>2046</v>
      </c>
      <c r="AP68" s="76">
        <f t="shared" si="14"/>
        <v>2047</v>
      </c>
      <c r="AQ68" s="76">
        <f t="shared" si="14"/>
        <v>2048</v>
      </c>
      <c r="AR68" s="76">
        <f t="shared" si="14"/>
        <v>2049</v>
      </c>
      <c r="AS68" s="76">
        <f t="shared" si="14"/>
        <v>2050</v>
      </c>
    </row>
    <row r="69" spans="1:45" outlineLevel="1">
      <c r="H69" s="12" t="s">
        <v>81</v>
      </c>
      <c r="I69" s="12" t="s">
        <v>70</v>
      </c>
      <c r="J69" s="28"/>
      <c r="K69" s="28" t="s">
        <v>387</v>
      </c>
      <c r="N69" s="88"/>
      <c r="O69" s="88">
        <f>SUMIFS(Emissions!O$6:O$31,Emissions!$J$6:$J$31,$I69,Emissions!$F$6:$F$31,1)*SUMIFS(O$17:O$19,$I$17:$I$19,$I69,$H$17:$H$19,$H69)</f>
        <v>0</v>
      </c>
      <c r="P69" s="88">
        <f>SUMIFS(Emissions!P$6:P$31,Emissions!$J$6:$J$31,$I69,Emissions!$F$6:$F$31,1)*SUMIFS(P$17:P$19,$I$17:$I$19,$I69,$H$17:$H$19,$H69)</f>
        <v>0</v>
      </c>
      <c r="Q69" s="88">
        <f>SUMIFS(Emissions!Q$6:Q$31,Emissions!$J$6:$J$31,$I69,Emissions!$F$6:$F$31,1)*SUMIFS(Q$17:Q$19,$I$17:$I$19,$I69,$H$17:$H$19,$H69)</f>
        <v>0</v>
      </c>
      <c r="R69" s="88">
        <f>SUMIFS(Emissions!R$6:R$31,Emissions!$J$6:$J$31,$I69,Emissions!$F$6:$F$31,1)*SUMIFS(R$17:R$19,$I$17:$I$19,$I69,$H$17:$H$19,$H69)</f>
        <v>0</v>
      </c>
      <c r="S69" s="88">
        <f>SUMIFS(Emissions!S$6:S$31,Emissions!$J$6:$J$31,$I69,Emissions!$F$6:$F$31,1)*SUMIFS(S$17:S$19,$I$17:$I$19,$I69,$H$17:$H$19,$H69)</f>
        <v>0</v>
      </c>
      <c r="T69" s="88">
        <f>SUMIFS(Emissions!T$6:T$31,Emissions!$J$6:$J$31,$I69,Emissions!$F$6:$F$31,1)*SUMIFS(T$17:T$19,$I$17:$I$19,$I69,$H$17:$H$19,$H69)</f>
        <v>0</v>
      </c>
      <c r="U69" s="88">
        <f>SUMIFS(Emissions!U$6:U$31,Emissions!$J$6:$J$31,$I69,Emissions!$F$6:$F$31,1)*SUMIFS(U$17:U$19,$I$17:$I$19,$I69,$H$17:$H$19,$H69)</f>
        <v>0</v>
      </c>
      <c r="V69" s="88">
        <f>SUMIFS(Emissions!V$6:V$31,Emissions!$J$6:$J$31,$I69,Emissions!$F$6:$F$31,1)*SUMIFS(V$17:V$19,$I$17:$I$19,$I69,$H$17:$H$19,$H69)</f>
        <v>0</v>
      </c>
      <c r="W69" s="88">
        <f>SUMIFS(Emissions!W$6:W$31,Emissions!$J$6:$J$31,$I69,Emissions!$F$6:$F$31,1)*SUMIFS(W$17:W$19,$I$17:$I$19,$I69,$H$17:$H$19,$H69)</f>
        <v>0</v>
      </c>
      <c r="X69" s="88">
        <f>SUMIFS(Emissions!X$6:X$31,Emissions!$J$6:$J$31,$I69,Emissions!$F$6:$F$31,1)*SUMIFS(X$17:X$19,$I$17:$I$19,$I69,$H$17:$H$19,$H69)</f>
        <v>0</v>
      </c>
      <c r="Y69" s="88">
        <f>SUMIFS(Emissions!Y$6:Y$31,Emissions!$J$6:$J$31,$I69,Emissions!$F$6:$F$31,1)*SUMIFS(Y$17:Y$19,$I$17:$I$19,$I69,$H$17:$H$19,$H69)</f>
        <v>0</v>
      </c>
      <c r="Z69" s="88">
        <f>SUMIFS(Emissions!Z$6:Z$31,Emissions!$J$6:$J$31,$I69,Emissions!$F$6:$F$31,1)*SUMIFS(Z$17:Z$19,$I$17:$I$19,$I69,$H$17:$H$19,$H69)</f>
        <v>0</v>
      </c>
      <c r="AA69" s="88">
        <f>SUMIFS(Emissions!AA$6:AA$31,Emissions!$J$6:$J$31,$I69,Emissions!$F$6:$F$31,1)*SUMIFS(AA$17:AA$19,$I$17:$I$19,$I69,$H$17:$H$19,$H69)</f>
        <v>0</v>
      </c>
      <c r="AB69" s="88">
        <f>SUMIFS(Emissions!AB$6:AB$31,Emissions!$J$6:$J$31,$I69,Emissions!$F$6:$F$31,1)*SUMIFS(AB$17:AB$19,$I$17:$I$19,$I69,$H$17:$H$19,$H69)</f>
        <v>0</v>
      </c>
      <c r="AC69" s="88">
        <f>SUMIFS(Emissions!AC$6:AC$31,Emissions!$J$6:$J$31,$I69,Emissions!$F$6:$F$31,1)*SUMIFS(AC$17:AC$19,$I$17:$I$19,$I69,$H$17:$H$19,$H69)</f>
        <v>0</v>
      </c>
      <c r="AD69" s="88">
        <f>SUMIFS(Emissions!AD$6:AD$31,Emissions!$J$6:$J$31,$I69,Emissions!$F$6:$F$31,1)*SUMIFS(AD$17:AD$19,$I$17:$I$19,$I69,$H$17:$H$19,$H69)</f>
        <v>0</v>
      </c>
      <c r="AE69" s="88">
        <f>SUMIFS(Emissions!AE$6:AE$31,Emissions!$J$6:$J$31,$I69,Emissions!$F$6:$F$31,1)*SUMIFS(AE$17:AE$19,$I$17:$I$19,$I69,$H$17:$H$19,$H69)</f>
        <v>0</v>
      </c>
      <c r="AF69" s="88">
        <f>SUMIFS(Emissions!AF$6:AF$31,Emissions!$J$6:$J$31,$I69,Emissions!$F$6:$F$31,1)*SUMIFS(AF$17:AF$19,$I$17:$I$19,$I69,$H$17:$H$19,$H69)</f>
        <v>0</v>
      </c>
      <c r="AG69" s="88">
        <f>SUMIFS(Emissions!AG$6:AG$31,Emissions!$J$6:$J$31,$I69,Emissions!$F$6:$F$31,1)*SUMIFS(AG$17:AG$19,$I$17:$I$19,$I69,$H$17:$H$19,$H69)</f>
        <v>0</v>
      </c>
      <c r="AH69" s="88">
        <f>SUMIFS(Emissions!AH$6:AH$31,Emissions!$J$6:$J$31,$I69,Emissions!$F$6:$F$31,1)*SUMIFS(AH$17:AH$19,$I$17:$I$19,$I69,$H$17:$H$19,$H69)</f>
        <v>0</v>
      </c>
      <c r="AI69" s="88">
        <f>SUMIFS(Emissions!AI$6:AI$31,Emissions!$J$6:$J$31,$I69,Emissions!$F$6:$F$31,1)*SUMIFS(AI$17:AI$19,$I$17:$I$19,$I69,$H$17:$H$19,$H69)</f>
        <v>0</v>
      </c>
      <c r="AJ69" s="88">
        <f>SUMIFS(Emissions!AJ$6:AJ$31,Emissions!$J$6:$J$31,$I69,Emissions!$F$6:$F$31,1)*SUMIFS(AJ$17:AJ$19,$I$17:$I$19,$I69,$H$17:$H$19,$H69)</f>
        <v>0</v>
      </c>
      <c r="AK69" s="88">
        <f>SUMIFS(Emissions!AK$6:AK$31,Emissions!$J$6:$J$31,$I69,Emissions!$F$6:$F$31,1)*SUMIFS(AK$17:AK$19,$I$17:$I$19,$I69,$H$17:$H$19,$H69)</f>
        <v>0</v>
      </c>
      <c r="AL69" s="88">
        <f>SUMIFS(Emissions!AL$6:AL$31,Emissions!$J$6:$J$31,$I69,Emissions!$F$6:$F$31,1)*SUMIFS(AL$17:AL$19,$I$17:$I$19,$I69,$H$17:$H$19,$H69)</f>
        <v>0</v>
      </c>
      <c r="AM69" s="88">
        <f>SUMIFS(Emissions!AM$6:AM$31,Emissions!$J$6:$J$31,$I69,Emissions!$F$6:$F$31,1)*SUMIFS(AM$17:AM$19,$I$17:$I$19,$I69,$H$17:$H$19,$H69)</f>
        <v>0</v>
      </c>
      <c r="AN69" s="88">
        <f>SUMIFS(Emissions!AN$6:AN$31,Emissions!$J$6:$J$31,$I69,Emissions!$F$6:$F$31,1)*SUMIFS(AN$17:AN$19,$I$17:$I$19,$I69,$H$17:$H$19,$H69)</f>
        <v>0</v>
      </c>
      <c r="AO69" s="88">
        <f>SUMIFS(Emissions!AO$6:AO$31,Emissions!$J$6:$J$31,$I69,Emissions!$F$6:$F$31,1)*SUMIFS(AO$17:AO$19,$I$17:$I$19,$I69,$H$17:$H$19,$H69)</f>
        <v>0</v>
      </c>
      <c r="AP69" s="88">
        <f>SUMIFS(Emissions!AP$6:AP$31,Emissions!$J$6:$J$31,$I69,Emissions!$F$6:$F$31,1)*SUMIFS(AP$17:AP$19,$I$17:$I$19,$I69,$H$17:$H$19,$H69)</f>
        <v>0</v>
      </c>
      <c r="AQ69" s="88">
        <f>SUMIFS(Emissions!AQ$6:AQ$31,Emissions!$J$6:$J$31,$I69,Emissions!$F$6:$F$31,1)*SUMIFS(AQ$17:AQ$19,$I$17:$I$19,$I69,$H$17:$H$19,$H69)</f>
        <v>0</v>
      </c>
      <c r="AR69" s="88">
        <f>SUMIFS(Emissions!AR$6:AR$31,Emissions!$J$6:$J$31,$I69,Emissions!$F$6:$F$31,1)*SUMIFS(AR$17:AR$19,$I$17:$I$19,$I69,$H$17:$H$19,$H69)</f>
        <v>0</v>
      </c>
      <c r="AS69" s="88">
        <f>SUMIFS(Emissions!AS$6:AS$31,Emissions!$J$6:$J$31,$I69,Emissions!$F$6:$F$31,1)*SUMIFS(AS$17:AS$19,$I$17:$I$19,$I69,$H$17:$H$19,$H69)</f>
        <v>0</v>
      </c>
    </row>
    <row r="70" spans="1:45" outlineLevel="1">
      <c r="H70" s="12" t="s">
        <v>81</v>
      </c>
      <c r="I70" s="28" t="s">
        <v>73</v>
      </c>
      <c r="J70" s="28"/>
      <c r="K70" s="28" t="s">
        <v>387</v>
      </c>
      <c r="N70" s="88"/>
      <c r="O70" s="88">
        <f>SUMIFS(Emissions!O$6:O$31,Emissions!$J$6:$J$31,$I70,Emissions!$F$6:$F$31,1)*SUMIFS(O$17:O$19,$I$17:$I$19,$I70,$H$17:$H$19,$H70)</f>
        <v>0</v>
      </c>
      <c r="P70" s="88">
        <f>SUMIFS(Emissions!P$6:P$31,Emissions!$J$6:$J$31,$I70,Emissions!$F$6:$F$31,1)*SUMIFS(P$17:P$19,$I$17:$I$19,$I70,$H$17:$H$19,$H70)</f>
        <v>0</v>
      </c>
      <c r="Q70" s="88">
        <f>SUMIFS(Emissions!Q$6:Q$31,Emissions!$J$6:$J$31,$I70,Emissions!$F$6:$F$31,1)*SUMIFS(Q$17:Q$19,$I$17:$I$19,$I70,$H$17:$H$19,$H70)</f>
        <v>0</v>
      </c>
      <c r="R70" s="88">
        <f>SUMIFS(Emissions!R$6:R$31,Emissions!$J$6:$J$31,$I70,Emissions!$F$6:$F$31,1)*SUMIFS(R$17:R$19,$I$17:$I$19,$I70,$H$17:$H$19,$H70)</f>
        <v>0</v>
      </c>
      <c r="S70" s="88">
        <f>SUMIFS(Emissions!S$6:S$31,Emissions!$J$6:$J$31,$I70,Emissions!$F$6:$F$31,1)*SUMIFS(S$17:S$19,$I$17:$I$19,$I70,$H$17:$H$19,$H70)</f>
        <v>0</v>
      </c>
      <c r="T70" s="88">
        <f>SUMIFS(Emissions!T$6:T$31,Emissions!$J$6:$J$31,$I70,Emissions!$F$6:$F$31,1)*SUMIFS(T$17:T$19,$I$17:$I$19,$I70,$H$17:$H$19,$H70)</f>
        <v>0</v>
      </c>
      <c r="U70" s="88">
        <f>SUMIFS(Emissions!U$6:U$31,Emissions!$J$6:$J$31,$I70,Emissions!$F$6:$F$31,1)*SUMIFS(U$17:U$19,$I$17:$I$19,$I70,$H$17:$H$19,$H70)</f>
        <v>0</v>
      </c>
      <c r="V70" s="88">
        <f>SUMIFS(Emissions!V$6:V$31,Emissions!$J$6:$J$31,$I70,Emissions!$F$6:$F$31,1)*SUMIFS(V$17:V$19,$I$17:$I$19,$I70,$H$17:$H$19,$H70)</f>
        <v>0</v>
      </c>
      <c r="W70" s="88">
        <f>SUMIFS(Emissions!W$6:W$31,Emissions!$J$6:$J$31,$I70,Emissions!$F$6:$F$31,1)*SUMIFS(W$17:W$19,$I$17:$I$19,$I70,$H$17:$H$19,$H70)</f>
        <v>0</v>
      </c>
      <c r="X70" s="88">
        <f>SUMIFS(Emissions!X$6:X$31,Emissions!$J$6:$J$31,$I70,Emissions!$F$6:$F$31,1)*SUMIFS(X$17:X$19,$I$17:$I$19,$I70,$H$17:$H$19,$H70)</f>
        <v>0</v>
      </c>
      <c r="Y70" s="88">
        <f>SUMIFS(Emissions!Y$6:Y$31,Emissions!$J$6:$J$31,$I70,Emissions!$F$6:$F$31,1)*SUMIFS(Y$17:Y$19,$I$17:$I$19,$I70,$H$17:$H$19,$H70)</f>
        <v>0</v>
      </c>
      <c r="Z70" s="88">
        <f>SUMIFS(Emissions!Z$6:Z$31,Emissions!$J$6:$J$31,$I70,Emissions!$F$6:$F$31,1)*SUMIFS(Z$17:Z$19,$I$17:$I$19,$I70,$H$17:$H$19,$H70)</f>
        <v>0</v>
      </c>
      <c r="AA70" s="88">
        <f>SUMIFS(Emissions!AA$6:AA$31,Emissions!$J$6:$J$31,$I70,Emissions!$F$6:$F$31,1)*SUMIFS(AA$17:AA$19,$I$17:$I$19,$I70,$H$17:$H$19,$H70)</f>
        <v>0</v>
      </c>
      <c r="AB70" s="88">
        <f>SUMIFS(Emissions!AB$6:AB$31,Emissions!$J$6:$J$31,$I70,Emissions!$F$6:$F$31,1)*SUMIFS(AB$17:AB$19,$I$17:$I$19,$I70,$H$17:$H$19,$H70)</f>
        <v>0</v>
      </c>
      <c r="AC70" s="88">
        <f>SUMIFS(Emissions!AC$6:AC$31,Emissions!$J$6:$J$31,$I70,Emissions!$F$6:$F$31,1)*SUMIFS(AC$17:AC$19,$I$17:$I$19,$I70,$H$17:$H$19,$H70)</f>
        <v>0</v>
      </c>
      <c r="AD70" s="88">
        <f>SUMIFS(Emissions!AD$6:AD$31,Emissions!$J$6:$J$31,$I70,Emissions!$F$6:$F$31,1)*SUMIFS(AD$17:AD$19,$I$17:$I$19,$I70,$H$17:$H$19,$H70)</f>
        <v>0</v>
      </c>
      <c r="AE70" s="88">
        <f>SUMIFS(Emissions!AE$6:AE$31,Emissions!$J$6:$J$31,$I70,Emissions!$F$6:$F$31,1)*SUMIFS(AE$17:AE$19,$I$17:$I$19,$I70,$H$17:$H$19,$H70)</f>
        <v>0</v>
      </c>
      <c r="AF70" s="88">
        <f>SUMIFS(Emissions!AF$6:AF$31,Emissions!$J$6:$J$31,$I70,Emissions!$F$6:$F$31,1)*SUMIFS(AF$17:AF$19,$I$17:$I$19,$I70,$H$17:$H$19,$H70)</f>
        <v>0</v>
      </c>
      <c r="AG70" s="88">
        <f>SUMIFS(Emissions!AG$6:AG$31,Emissions!$J$6:$J$31,$I70,Emissions!$F$6:$F$31,1)*SUMIFS(AG$17:AG$19,$I$17:$I$19,$I70,$H$17:$H$19,$H70)</f>
        <v>0</v>
      </c>
      <c r="AH70" s="88">
        <f>SUMIFS(Emissions!AH$6:AH$31,Emissions!$J$6:$J$31,$I70,Emissions!$F$6:$F$31,1)*SUMIFS(AH$17:AH$19,$I$17:$I$19,$I70,$H$17:$H$19,$H70)</f>
        <v>0</v>
      </c>
      <c r="AI70" s="88">
        <f>SUMIFS(Emissions!AI$6:AI$31,Emissions!$J$6:$J$31,$I70,Emissions!$F$6:$F$31,1)*SUMIFS(AI$17:AI$19,$I$17:$I$19,$I70,$H$17:$H$19,$H70)</f>
        <v>0</v>
      </c>
      <c r="AJ70" s="88">
        <f>SUMIFS(Emissions!AJ$6:AJ$31,Emissions!$J$6:$J$31,$I70,Emissions!$F$6:$F$31,1)*SUMIFS(AJ$17:AJ$19,$I$17:$I$19,$I70,$H$17:$H$19,$H70)</f>
        <v>0</v>
      </c>
      <c r="AK70" s="88">
        <f>SUMIFS(Emissions!AK$6:AK$31,Emissions!$J$6:$J$31,$I70,Emissions!$F$6:$F$31,1)*SUMIFS(AK$17:AK$19,$I$17:$I$19,$I70,$H$17:$H$19,$H70)</f>
        <v>0</v>
      </c>
      <c r="AL70" s="88">
        <f>SUMIFS(Emissions!AL$6:AL$31,Emissions!$J$6:$J$31,$I70,Emissions!$F$6:$F$31,1)*SUMIFS(AL$17:AL$19,$I$17:$I$19,$I70,$H$17:$H$19,$H70)</f>
        <v>0</v>
      </c>
      <c r="AM70" s="88">
        <f>SUMIFS(Emissions!AM$6:AM$31,Emissions!$J$6:$J$31,$I70,Emissions!$F$6:$F$31,1)*SUMIFS(AM$17:AM$19,$I$17:$I$19,$I70,$H$17:$H$19,$H70)</f>
        <v>0</v>
      </c>
      <c r="AN70" s="88">
        <f>SUMIFS(Emissions!AN$6:AN$31,Emissions!$J$6:$J$31,$I70,Emissions!$F$6:$F$31,1)*SUMIFS(AN$17:AN$19,$I$17:$I$19,$I70,$H$17:$H$19,$H70)</f>
        <v>0</v>
      </c>
      <c r="AO70" s="88">
        <f>SUMIFS(Emissions!AO$6:AO$31,Emissions!$J$6:$J$31,$I70,Emissions!$F$6:$F$31,1)*SUMIFS(AO$17:AO$19,$I$17:$I$19,$I70,$H$17:$H$19,$H70)</f>
        <v>0</v>
      </c>
      <c r="AP70" s="88">
        <f>SUMIFS(Emissions!AP$6:AP$31,Emissions!$J$6:$J$31,$I70,Emissions!$F$6:$F$31,1)*SUMIFS(AP$17:AP$19,$I$17:$I$19,$I70,$H$17:$H$19,$H70)</f>
        <v>0</v>
      </c>
      <c r="AQ70" s="88">
        <f>SUMIFS(Emissions!AQ$6:AQ$31,Emissions!$J$6:$J$31,$I70,Emissions!$F$6:$F$31,1)*SUMIFS(AQ$17:AQ$19,$I$17:$I$19,$I70,$H$17:$H$19,$H70)</f>
        <v>0</v>
      </c>
      <c r="AR70" s="88">
        <f>SUMIFS(Emissions!AR$6:AR$31,Emissions!$J$6:$J$31,$I70,Emissions!$F$6:$F$31,1)*SUMIFS(AR$17:AR$19,$I$17:$I$19,$I70,$H$17:$H$19,$H70)</f>
        <v>0</v>
      </c>
      <c r="AS70" s="88">
        <f>SUMIFS(Emissions!AS$6:AS$31,Emissions!$J$6:$J$31,$I70,Emissions!$F$6:$F$31,1)*SUMIFS(AS$17:AS$19,$I$17:$I$19,$I70,$H$17:$H$19,$H70)</f>
        <v>0</v>
      </c>
    </row>
    <row r="71" spans="1:45" outlineLevel="1">
      <c r="H71" s="12" t="s">
        <v>69</v>
      </c>
      <c r="I71" s="12" t="s">
        <v>70</v>
      </c>
      <c r="J71" s="28"/>
      <c r="K71" s="28" t="s">
        <v>387</v>
      </c>
      <c r="N71" s="88"/>
      <c r="O71" s="88">
        <f>SUMIFS(Emissions!O$6:O$31,Emissions!$J$6:$J$31,$I71,Emissions!$F$6:$F$31,1)*SUMIFS(O$17:O$19,$I$17:$I$19,$I71,$H$17:$H$19,$H71)</f>
        <v>0</v>
      </c>
      <c r="P71" s="88">
        <f>SUMIFS(Emissions!P$6:P$31,Emissions!$J$6:$J$31,$I71,Emissions!$F$6:$F$31,1)*SUMIFS(P$17:P$19,$I$17:$I$19,$I71,$H$17:$H$19,$H71)</f>
        <v>0</v>
      </c>
      <c r="Q71" s="88">
        <f>SUMIFS(Emissions!Q$6:Q$31,Emissions!$J$6:$J$31,$I71,Emissions!$F$6:$F$31,1)*SUMIFS(Q$17:Q$19,$I$17:$I$19,$I71,$H$17:$H$19,$H71)</f>
        <v>0</v>
      </c>
      <c r="R71" s="88">
        <f>SUMIFS(Emissions!R$6:R$31,Emissions!$J$6:$J$31,$I71,Emissions!$F$6:$F$31,1)*SUMIFS(R$17:R$19,$I$17:$I$19,$I71,$H$17:$H$19,$H71)</f>
        <v>0</v>
      </c>
      <c r="S71" s="88">
        <f>SUMIFS(Emissions!S$6:S$31,Emissions!$J$6:$J$31,$I71,Emissions!$F$6:$F$31,1)*SUMIFS(S$17:S$19,$I$17:$I$19,$I71,$H$17:$H$19,$H71)</f>
        <v>0</v>
      </c>
      <c r="T71" s="88">
        <f>SUMIFS(Emissions!T$6:T$31,Emissions!$J$6:$J$31,$I71,Emissions!$F$6:$F$31,1)*SUMIFS(T$17:T$19,$I$17:$I$19,$I71,$H$17:$H$19,$H71)</f>
        <v>0</v>
      </c>
      <c r="U71" s="88">
        <f>SUMIFS(Emissions!U$6:U$31,Emissions!$J$6:$J$31,$I71,Emissions!$F$6:$F$31,1)*SUMIFS(U$17:U$19,$I$17:$I$19,$I71,$H$17:$H$19,$H71)</f>
        <v>0</v>
      </c>
      <c r="V71" s="88">
        <f>SUMIFS(Emissions!V$6:V$31,Emissions!$J$6:$J$31,$I71,Emissions!$F$6:$F$31,1)*SUMIFS(V$17:V$19,$I$17:$I$19,$I71,$H$17:$H$19,$H71)</f>
        <v>0</v>
      </c>
      <c r="W71" s="88">
        <f>SUMIFS(Emissions!W$6:W$31,Emissions!$J$6:$J$31,$I71,Emissions!$F$6:$F$31,1)*SUMIFS(W$17:W$19,$I$17:$I$19,$I71,$H$17:$H$19,$H71)</f>
        <v>0</v>
      </c>
      <c r="X71" s="88">
        <f>SUMIFS(Emissions!X$6:X$31,Emissions!$J$6:$J$31,$I71,Emissions!$F$6:$F$31,1)*SUMIFS(X$17:X$19,$I$17:$I$19,$I71,$H$17:$H$19,$H71)</f>
        <v>0</v>
      </c>
      <c r="Y71" s="88">
        <f>SUMIFS(Emissions!Y$6:Y$31,Emissions!$J$6:$J$31,$I71,Emissions!$F$6:$F$31,1)*SUMIFS(Y$17:Y$19,$I$17:$I$19,$I71,$H$17:$H$19,$H71)</f>
        <v>0</v>
      </c>
      <c r="Z71" s="88">
        <f>SUMIFS(Emissions!Z$6:Z$31,Emissions!$J$6:$J$31,$I71,Emissions!$F$6:$F$31,1)*SUMIFS(Z$17:Z$19,$I$17:$I$19,$I71,$H$17:$H$19,$H71)</f>
        <v>0</v>
      </c>
      <c r="AA71" s="88">
        <f>SUMIFS(Emissions!AA$6:AA$31,Emissions!$J$6:$J$31,$I71,Emissions!$F$6:$F$31,1)*SUMIFS(AA$17:AA$19,$I$17:$I$19,$I71,$H$17:$H$19,$H71)</f>
        <v>0</v>
      </c>
      <c r="AB71" s="88">
        <f>SUMIFS(Emissions!AB$6:AB$31,Emissions!$J$6:$J$31,$I71,Emissions!$F$6:$F$31,1)*SUMIFS(AB$17:AB$19,$I$17:$I$19,$I71,$H$17:$H$19,$H71)</f>
        <v>0</v>
      </c>
      <c r="AC71" s="88">
        <f>SUMIFS(Emissions!AC$6:AC$31,Emissions!$J$6:$J$31,$I71,Emissions!$F$6:$F$31,1)*SUMIFS(AC$17:AC$19,$I$17:$I$19,$I71,$H$17:$H$19,$H71)</f>
        <v>0</v>
      </c>
      <c r="AD71" s="88">
        <f>SUMIFS(Emissions!AD$6:AD$31,Emissions!$J$6:$J$31,$I71,Emissions!$F$6:$F$31,1)*SUMIFS(AD$17:AD$19,$I$17:$I$19,$I71,$H$17:$H$19,$H71)</f>
        <v>0</v>
      </c>
      <c r="AE71" s="88">
        <f>SUMIFS(Emissions!AE$6:AE$31,Emissions!$J$6:$J$31,$I71,Emissions!$F$6:$F$31,1)*SUMIFS(AE$17:AE$19,$I$17:$I$19,$I71,$H$17:$H$19,$H71)</f>
        <v>0</v>
      </c>
      <c r="AF71" s="88">
        <f>SUMIFS(Emissions!AF$6:AF$31,Emissions!$J$6:$J$31,$I71,Emissions!$F$6:$F$31,1)*SUMIFS(AF$17:AF$19,$I$17:$I$19,$I71,$H$17:$H$19,$H71)</f>
        <v>0</v>
      </c>
      <c r="AG71" s="88">
        <f>SUMIFS(Emissions!AG$6:AG$31,Emissions!$J$6:$J$31,$I71,Emissions!$F$6:$F$31,1)*SUMIFS(AG$17:AG$19,$I$17:$I$19,$I71,$H$17:$H$19,$H71)</f>
        <v>0</v>
      </c>
      <c r="AH71" s="88">
        <f>SUMIFS(Emissions!AH$6:AH$31,Emissions!$J$6:$J$31,$I71,Emissions!$F$6:$F$31,1)*SUMIFS(AH$17:AH$19,$I$17:$I$19,$I71,$H$17:$H$19,$H71)</f>
        <v>0</v>
      </c>
      <c r="AI71" s="88">
        <f>SUMIFS(Emissions!AI$6:AI$31,Emissions!$J$6:$J$31,$I71,Emissions!$F$6:$F$31,1)*SUMIFS(AI$17:AI$19,$I$17:$I$19,$I71,$H$17:$H$19,$H71)</f>
        <v>0</v>
      </c>
      <c r="AJ71" s="88">
        <f>SUMIFS(Emissions!AJ$6:AJ$31,Emissions!$J$6:$J$31,$I71,Emissions!$F$6:$F$31,1)*SUMIFS(AJ$17:AJ$19,$I$17:$I$19,$I71,$H$17:$H$19,$H71)</f>
        <v>0</v>
      </c>
      <c r="AK71" s="88">
        <f>SUMIFS(Emissions!AK$6:AK$31,Emissions!$J$6:$J$31,$I71,Emissions!$F$6:$F$31,1)*SUMIFS(AK$17:AK$19,$I$17:$I$19,$I71,$H$17:$H$19,$H71)</f>
        <v>0</v>
      </c>
      <c r="AL71" s="88">
        <f>SUMIFS(Emissions!AL$6:AL$31,Emissions!$J$6:$J$31,$I71,Emissions!$F$6:$F$31,1)*SUMIFS(AL$17:AL$19,$I$17:$I$19,$I71,$H$17:$H$19,$H71)</f>
        <v>0</v>
      </c>
      <c r="AM71" s="88">
        <f>SUMIFS(Emissions!AM$6:AM$31,Emissions!$J$6:$J$31,$I71,Emissions!$F$6:$F$31,1)*SUMIFS(AM$17:AM$19,$I$17:$I$19,$I71,$H$17:$H$19,$H71)</f>
        <v>0</v>
      </c>
      <c r="AN71" s="88">
        <f>SUMIFS(Emissions!AN$6:AN$31,Emissions!$J$6:$J$31,$I71,Emissions!$F$6:$F$31,1)*SUMIFS(AN$17:AN$19,$I$17:$I$19,$I71,$H$17:$H$19,$H71)</f>
        <v>0</v>
      </c>
      <c r="AO71" s="88">
        <f>SUMIFS(Emissions!AO$6:AO$31,Emissions!$J$6:$J$31,$I71,Emissions!$F$6:$F$31,1)*SUMIFS(AO$17:AO$19,$I$17:$I$19,$I71,$H$17:$H$19,$H71)</f>
        <v>0</v>
      </c>
      <c r="AP71" s="88">
        <f>SUMIFS(Emissions!AP$6:AP$31,Emissions!$J$6:$J$31,$I71,Emissions!$F$6:$F$31,1)*SUMIFS(AP$17:AP$19,$I$17:$I$19,$I71,$H$17:$H$19,$H71)</f>
        <v>0</v>
      </c>
      <c r="AQ71" s="88">
        <f>SUMIFS(Emissions!AQ$6:AQ$31,Emissions!$J$6:$J$31,$I71,Emissions!$F$6:$F$31,1)*SUMIFS(AQ$17:AQ$19,$I$17:$I$19,$I71,$H$17:$H$19,$H71)</f>
        <v>0</v>
      </c>
      <c r="AR71" s="88">
        <f>SUMIFS(Emissions!AR$6:AR$31,Emissions!$J$6:$J$31,$I71,Emissions!$F$6:$F$31,1)*SUMIFS(AR$17:AR$19,$I$17:$I$19,$I71,$H$17:$H$19,$H71)</f>
        <v>0</v>
      </c>
      <c r="AS71" s="88">
        <f>SUMIFS(Emissions!AS$6:AS$31,Emissions!$J$6:$J$31,$I71,Emissions!$F$6:$F$31,1)*SUMIFS(AS$17:AS$19,$I$17:$I$19,$I71,$H$17:$H$19,$H71)</f>
        <v>0</v>
      </c>
    </row>
    <row r="72" spans="1:45" outlineLevel="1">
      <c r="H72" s="12" t="s">
        <v>69</v>
      </c>
      <c r="I72" s="28" t="s">
        <v>73</v>
      </c>
      <c r="J72" s="28"/>
      <c r="K72" s="28" t="s">
        <v>387</v>
      </c>
      <c r="N72" s="88"/>
      <c r="O72" s="88">
        <f>SUMIFS(Emissions!O$6:O$31,Emissions!$J$6:$J$31,$I72,Emissions!$F$6:$F$31,1)*SUMIFS(O$17:O$19,$I$17:$I$19,$I72,$H$17:$H$19,$H72)</f>
        <v>0</v>
      </c>
      <c r="P72" s="88">
        <f>SUMIFS(Emissions!P$6:P$31,Emissions!$J$6:$J$31,$I72,Emissions!$F$6:$F$31,1)*SUMIFS(P$17:P$19,$I$17:$I$19,$I72,$H$17:$H$19,$H72)</f>
        <v>0</v>
      </c>
      <c r="Q72" s="88">
        <f>SUMIFS(Emissions!Q$6:Q$31,Emissions!$J$6:$J$31,$I72,Emissions!$F$6:$F$31,1)*SUMIFS(Q$17:Q$19,$I$17:$I$19,$I72,$H$17:$H$19,$H72)</f>
        <v>0</v>
      </c>
      <c r="R72" s="88">
        <f>SUMIFS(Emissions!R$6:R$31,Emissions!$J$6:$J$31,$I72,Emissions!$F$6:$F$31,1)*SUMIFS(R$17:R$19,$I$17:$I$19,$I72,$H$17:$H$19,$H72)</f>
        <v>0</v>
      </c>
      <c r="S72" s="88">
        <f>SUMIFS(Emissions!S$6:S$31,Emissions!$J$6:$J$31,$I72,Emissions!$F$6:$F$31,1)*SUMIFS(S$17:S$19,$I$17:$I$19,$I72,$H$17:$H$19,$H72)</f>
        <v>0</v>
      </c>
      <c r="T72" s="88">
        <f>SUMIFS(Emissions!T$6:T$31,Emissions!$J$6:$J$31,$I72,Emissions!$F$6:$F$31,1)*SUMIFS(T$17:T$19,$I$17:$I$19,$I72,$H$17:$H$19,$H72)</f>
        <v>0</v>
      </c>
      <c r="U72" s="88">
        <f>SUMIFS(Emissions!U$6:U$31,Emissions!$J$6:$J$31,$I72,Emissions!$F$6:$F$31,1)*SUMIFS(U$17:U$19,$I$17:$I$19,$I72,$H$17:$H$19,$H72)</f>
        <v>0</v>
      </c>
      <c r="V72" s="88">
        <f>SUMIFS(Emissions!V$6:V$31,Emissions!$J$6:$J$31,$I72,Emissions!$F$6:$F$31,1)*SUMIFS(V$17:V$19,$I$17:$I$19,$I72,$H$17:$H$19,$H72)</f>
        <v>0</v>
      </c>
      <c r="W72" s="88">
        <f>SUMIFS(Emissions!W$6:W$31,Emissions!$J$6:$J$31,$I72,Emissions!$F$6:$F$31,1)*SUMIFS(W$17:W$19,$I$17:$I$19,$I72,$H$17:$H$19,$H72)</f>
        <v>0</v>
      </c>
      <c r="X72" s="88">
        <f>SUMIFS(Emissions!X$6:X$31,Emissions!$J$6:$J$31,$I72,Emissions!$F$6:$F$31,1)*SUMIFS(X$17:X$19,$I$17:$I$19,$I72,$H$17:$H$19,$H72)</f>
        <v>0</v>
      </c>
      <c r="Y72" s="88">
        <f>SUMIFS(Emissions!Y$6:Y$31,Emissions!$J$6:$J$31,$I72,Emissions!$F$6:$F$31,1)*SUMIFS(Y$17:Y$19,$I$17:$I$19,$I72,$H$17:$H$19,$H72)</f>
        <v>0</v>
      </c>
      <c r="Z72" s="88">
        <f>SUMIFS(Emissions!Z$6:Z$31,Emissions!$J$6:$J$31,$I72,Emissions!$F$6:$F$31,1)*SUMIFS(Z$17:Z$19,$I$17:$I$19,$I72,$H$17:$H$19,$H72)</f>
        <v>0</v>
      </c>
      <c r="AA72" s="88">
        <f>SUMIFS(Emissions!AA$6:AA$31,Emissions!$J$6:$J$31,$I72,Emissions!$F$6:$F$31,1)*SUMIFS(AA$17:AA$19,$I$17:$I$19,$I72,$H$17:$H$19,$H72)</f>
        <v>0</v>
      </c>
      <c r="AB72" s="88">
        <f>SUMIFS(Emissions!AB$6:AB$31,Emissions!$J$6:$J$31,$I72,Emissions!$F$6:$F$31,1)*SUMIFS(AB$17:AB$19,$I$17:$I$19,$I72,$H$17:$H$19,$H72)</f>
        <v>0</v>
      </c>
      <c r="AC72" s="88">
        <f>SUMIFS(Emissions!AC$6:AC$31,Emissions!$J$6:$J$31,$I72,Emissions!$F$6:$F$31,1)*SUMIFS(AC$17:AC$19,$I$17:$I$19,$I72,$H$17:$H$19,$H72)</f>
        <v>0</v>
      </c>
      <c r="AD72" s="88">
        <f>SUMIFS(Emissions!AD$6:AD$31,Emissions!$J$6:$J$31,$I72,Emissions!$F$6:$F$31,1)*SUMIFS(AD$17:AD$19,$I$17:$I$19,$I72,$H$17:$H$19,$H72)</f>
        <v>0</v>
      </c>
      <c r="AE72" s="88">
        <f>SUMIFS(Emissions!AE$6:AE$31,Emissions!$J$6:$J$31,$I72,Emissions!$F$6:$F$31,1)*SUMIFS(AE$17:AE$19,$I$17:$I$19,$I72,$H$17:$H$19,$H72)</f>
        <v>0</v>
      </c>
      <c r="AF72" s="88">
        <f>SUMIFS(Emissions!AF$6:AF$31,Emissions!$J$6:$J$31,$I72,Emissions!$F$6:$F$31,1)*SUMIFS(AF$17:AF$19,$I$17:$I$19,$I72,$H$17:$H$19,$H72)</f>
        <v>0</v>
      </c>
      <c r="AG72" s="88">
        <f>SUMIFS(Emissions!AG$6:AG$31,Emissions!$J$6:$J$31,$I72,Emissions!$F$6:$F$31,1)*SUMIFS(AG$17:AG$19,$I$17:$I$19,$I72,$H$17:$H$19,$H72)</f>
        <v>0</v>
      </c>
      <c r="AH72" s="88">
        <f>SUMIFS(Emissions!AH$6:AH$31,Emissions!$J$6:$J$31,$I72,Emissions!$F$6:$F$31,1)*SUMIFS(AH$17:AH$19,$I$17:$I$19,$I72,$H$17:$H$19,$H72)</f>
        <v>0</v>
      </c>
      <c r="AI72" s="88">
        <f>SUMIFS(Emissions!AI$6:AI$31,Emissions!$J$6:$J$31,$I72,Emissions!$F$6:$F$31,1)*SUMIFS(AI$17:AI$19,$I$17:$I$19,$I72,$H$17:$H$19,$H72)</f>
        <v>0</v>
      </c>
      <c r="AJ72" s="88">
        <f>SUMIFS(Emissions!AJ$6:AJ$31,Emissions!$J$6:$J$31,$I72,Emissions!$F$6:$F$31,1)*SUMIFS(AJ$17:AJ$19,$I$17:$I$19,$I72,$H$17:$H$19,$H72)</f>
        <v>0</v>
      </c>
      <c r="AK72" s="88">
        <f>SUMIFS(Emissions!AK$6:AK$31,Emissions!$J$6:$J$31,$I72,Emissions!$F$6:$F$31,1)*SUMIFS(AK$17:AK$19,$I$17:$I$19,$I72,$H$17:$H$19,$H72)</f>
        <v>0</v>
      </c>
      <c r="AL72" s="88">
        <f>SUMIFS(Emissions!AL$6:AL$31,Emissions!$J$6:$J$31,$I72,Emissions!$F$6:$F$31,1)*SUMIFS(AL$17:AL$19,$I$17:$I$19,$I72,$H$17:$H$19,$H72)</f>
        <v>0</v>
      </c>
      <c r="AM72" s="88">
        <f>SUMIFS(Emissions!AM$6:AM$31,Emissions!$J$6:$J$31,$I72,Emissions!$F$6:$F$31,1)*SUMIFS(AM$17:AM$19,$I$17:$I$19,$I72,$H$17:$H$19,$H72)</f>
        <v>0</v>
      </c>
      <c r="AN72" s="88">
        <f>SUMIFS(Emissions!AN$6:AN$31,Emissions!$J$6:$J$31,$I72,Emissions!$F$6:$F$31,1)*SUMIFS(AN$17:AN$19,$I$17:$I$19,$I72,$H$17:$H$19,$H72)</f>
        <v>0</v>
      </c>
      <c r="AO72" s="88">
        <f>SUMIFS(Emissions!AO$6:AO$31,Emissions!$J$6:$J$31,$I72,Emissions!$F$6:$F$31,1)*SUMIFS(AO$17:AO$19,$I$17:$I$19,$I72,$H$17:$H$19,$H72)</f>
        <v>0</v>
      </c>
      <c r="AP72" s="88">
        <f>SUMIFS(Emissions!AP$6:AP$31,Emissions!$J$6:$J$31,$I72,Emissions!$F$6:$F$31,1)*SUMIFS(AP$17:AP$19,$I$17:$I$19,$I72,$H$17:$H$19,$H72)</f>
        <v>0</v>
      </c>
      <c r="AQ72" s="88">
        <f>SUMIFS(Emissions!AQ$6:AQ$31,Emissions!$J$6:$J$31,$I72,Emissions!$F$6:$F$31,1)*SUMIFS(AQ$17:AQ$19,$I$17:$I$19,$I72,$H$17:$H$19,$H72)</f>
        <v>0</v>
      </c>
      <c r="AR72" s="88">
        <f>SUMIFS(Emissions!AR$6:AR$31,Emissions!$J$6:$J$31,$I72,Emissions!$F$6:$F$31,1)*SUMIFS(AR$17:AR$19,$I$17:$I$19,$I72,$H$17:$H$19,$H72)</f>
        <v>0</v>
      </c>
      <c r="AS72" s="88">
        <f>SUMIFS(Emissions!AS$6:AS$31,Emissions!$J$6:$J$31,$I72,Emissions!$F$6:$F$31,1)*SUMIFS(AS$17:AS$19,$I$17:$I$19,$I72,$H$17:$H$19,$H72)</f>
        <v>0</v>
      </c>
    </row>
    <row r="73" spans="1:45" outlineLevel="1">
      <c r="H73" s="12"/>
      <c r="I73" s="28" t="s">
        <v>388</v>
      </c>
      <c r="J73" s="28"/>
      <c r="K73" s="28" t="s">
        <v>387</v>
      </c>
      <c r="N73" s="88"/>
      <c r="O73" s="88">
        <f>SUM(O69:O72)</f>
        <v>0</v>
      </c>
      <c r="P73" s="88">
        <f t="shared" ref="P73:AS73" si="15">SUM(P69:P72)</f>
        <v>0</v>
      </c>
      <c r="Q73" s="88">
        <f t="shared" si="15"/>
        <v>0</v>
      </c>
      <c r="R73" s="88">
        <f t="shared" si="15"/>
        <v>0</v>
      </c>
      <c r="S73" s="88">
        <f t="shared" si="15"/>
        <v>0</v>
      </c>
      <c r="T73" s="88">
        <f t="shared" si="15"/>
        <v>0</v>
      </c>
      <c r="U73" s="88">
        <f t="shared" si="15"/>
        <v>0</v>
      </c>
      <c r="V73" s="88">
        <f t="shared" si="15"/>
        <v>0</v>
      </c>
      <c r="W73" s="88">
        <f t="shared" si="15"/>
        <v>0</v>
      </c>
      <c r="X73" s="88">
        <f t="shared" si="15"/>
        <v>0</v>
      </c>
      <c r="Y73" s="88">
        <f t="shared" si="15"/>
        <v>0</v>
      </c>
      <c r="Z73" s="88">
        <f t="shared" si="15"/>
        <v>0</v>
      </c>
      <c r="AA73" s="88">
        <f t="shared" si="15"/>
        <v>0</v>
      </c>
      <c r="AB73" s="88">
        <f t="shared" si="15"/>
        <v>0</v>
      </c>
      <c r="AC73" s="88">
        <f t="shared" si="15"/>
        <v>0</v>
      </c>
      <c r="AD73" s="88">
        <f t="shared" si="15"/>
        <v>0</v>
      </c>
      <c r="AE73" s="88">
        <f t="shared" si="15"/>
        <v>0</v>
      </c>
      <c r="AF73" s="88">
        <f t="shared" si="15"/>
        <v>0</v>
      </c>
      <c r="AG73" s="88">
        <f t="shared" si="15"/>
        <v>0</v>
      </c>
      <c r="AH73" s="88">
        <f t="shared" si="15"/>
        <v>0</v>
      </c>
      <c r="AI73" s="88">
        <f t="shared" si="15"/>
        <v>0</v>
      </c>
      <c r="AJ73" s="88">
        <f t="shared" si="15"/>
        <v>0</v>
      </c>
      <c r="AK73" s="88">
        <f t="shared" si="15"/>
        <v>0</v>
      </c>
      <c r="AL73" s="88">
        <f t="shared" si="15"/>
        <v>0</v>
      </c>
      <c r="AM73" s="88">
        <f t="shared" si="15"/>
        <v>0</v>
      </c>
      <c r="AN73" s="88">
        <f t="shared" si="15"/>
        <v>0</v>
      </c>
      <c r="AO73" s="88">
        <f t="shared" si="15"/>
        <v>0</v>
      </c>
      <c r="AP73" s="88">
        <f t="shared" si="15"/>
        <v>0</v>
      </c>
      <c r="AQ73" s="88">
        <f t="shared" si="15"/>
        <v>0</v>
      </c>
      <c r="AR73" s="88">
        <f t="shared" si="15"/>
        <v>0</v>
      </c>
      <c r="AS73" s="88">
        <f t="shared" si="15"/>
        <v>0</v>
      </c>
    </row>
    <row r="74" spans="1:45" s="19" customFormat="1">
      <c r="A74" s="18" t="s">
        <v>389</v>
      </c>
      <c r="B74" s="18"/>
      <c r="M74" s="46"/>
    </row>
    <row r="75" spans="1:45">
      <c r="A75" s="9" t="s">
        <v>390</v>
      </c>
    </row>
    <row r="77" spans="1:45">
      <c r="B77" s="76" t="s">
        <v>366</v>
      </c>
      <c r="C77" s="76" t="s">
        <v>305</v>
      </c>
      <c r="D77" s="76" t="s">
        <v>306</v>
      </c>
      <c r="E77" s="76" t="s">
        <v>116</v>
      </c>
      <c r="F77" s="76" t="s">
        <v>336</v>
      </c>
      <c r="G77" s="76"/>
      <c r="H77" s="76" t="s">
        <v>321</v>
      </c>
      <c r="I77" s="76" t="s">
        <v>27</v>
      </c>
      <c r="J77" s="76"/>
      <c r="K77" s="76" t="s">
        <v>28</v>
      </c>
      <c r="L77" s="76" t="s">
        <v>372</v>
      </c>
      <c r="M77" s="78" t="s">
        <v>31</v>
      </c>
      <c r="N77" s="76" t="s">
        <v>340</v>
      </c>
      <c r="O77" s="76">
        <v>2020</v>
      </c>
      <c r="P77" s="76">
        <f>O77+1</f>
        <v>2021</v>
      </c>
      <c r="Q77" s="76">
        <f t="shared" ref="Q77:AS77" si="16">P77+1</f>
        <v>2022</v>
      </c>
      <c r="R77" s="76">
        <f t="shared" si="16"/>
        <v>2023</v>
      </c>
      <c r="S77" s="76">
        <f t="shared" si="16"/>
        <v>2024</v>
      </c>
      <c r="T77" s="76">
        <f t="shared" si="16"/>
        <v>2025</v>
      </c>
      <c r="U77" s="76">
        <f t="shared" si="16"/>
        <v>2026</v>
      </c>
      <c r="V77" s="76">
        <f t="shared" si="16"/>
        <v>2027</v>
      </c>
      <c r="W77" s="76">
        <f t="shared" si="16"/>
        <v>2028</v>
      </c>
      <c r="X77" s="76">
        <f t="shared" si="16"/>
        <v>2029</v>
      </c>
      <c r="Y77" s="76">
        <f t="shared" si="16"/>
        <v>2030</v>
      </c>
      <c r="Z77" s="76">
        <f t="shared" si="16"/>
        <v>2031</v>
      </c>
      <c r="AA77" s="76">
        <f t="shared" si="16"/>
        <v>2032</v>
      </c>
      <c r="AB77" s="76">
        <f t="shared" si="16"/>
        <v>2033</v>
      </c>
      <c r="AC77" s="76">
        <f t="shared" si="16"/>
        <v>2034</v>
      </c>
      <c r="AD77" s="76">
        <f t="shared" si="16"/>
        <v>2035</v>
      </c>
      <c r="AE77" s="76">
        <f t="shared" si="16"/>
        <v>2036</v>
      </c>
      <c r="AF77" s="76">
        <f t="shared" si="16"/>
        <v>2037</v>
      </c>
      <c r="AG77" s="76">
        <f t="shared" si="16"/>
        <v>2038</v>
      </c>
      <c r="AH77" s="76">
        <f t="shared" si="16"/>
        <v>2039</v>
      </c>
      <c r="AI77" s="76">
        <f t="shared" si="16"/>
        <v>2040</v>
      </c>
      <c r="AJ77" s="76">
        <f t="shared" si="16"/>
        <v>2041</v>
      </c>
      <c r="AK77" s="76">
        <f t="shared" si="16"/>
        <v>2042</v>
      </c>
      <c r="AL77" s="76">
        <f t="shared" si="16"/>
        <v>2043</v>
      </c>
      <c r="AM77" s="76">
        <f t="shared" si="16"/>
        <v>2044</v>
      </c>
      <c r="AN77" s="76">
        <f t="shared" si="16"/>
        <v>2045</v>
      </c>
      <c r="AO77" s="76">
        <f t="shared" si="16"/>
        <v>2046</v>
      </c>
      <c r="AP77" s="76">
        <f t="shared" si="16"/>
        <v>2047</v>
      </c>
      <c r="AQ77" s="76">
        <f t="shared" si="16"/>
        <v>2048</v>
      </c>
      <c r="AR77" s="76">
        <f t="shared" si="16"/>
        <v>2049</v>
      </c>
      <c r="AS77" s="76">
        <f t="shared" si="16"/>
        <v>2050</v>
      </c>
    </row>
    <row r="78" spans="1:45">
      <c r="B78" s="23">
        <v>0</v>
      </c>
      <c r="C78" s="12" t="s">
        <v>103</v>
      </c>
      <c r="D78" s="12" t="s">
        <v>325</v>
      </c>
      <c r="E78" t="str">
        <f>$B$1</f>
        <v>Revamp Electrolyser + ATR + ammonia synthesis</v>
      </c>
      <c r="F78" s="12" t="s">
        <v>284</v>
      </c>
      <c r="G78" s="12"/>
      <c r="H78" s="12" t="s">
        <v>45</v>
      </c>
      <c r="I78" s="12" t="s">
        <v>46</v>
      </c>
      <c r="J78" s="12"/>
      <c r="K78" s="12" t="s">
        <v>47</v>
      </c>
      <c r="L78" s="170" t="s">
        <v>391</v>
      </c>
      <c r="M78" s="171"/>
      <c r="N78" s="72">
        <v>0.06</v>
      </c>
    </row>
    <row r="79" spans="1:45">
      <c r="B79" s="23">
        <v>0</v>
      </c>
      <c r="C79" s="12" t="s">
        <v>103</v>
      </c>
      <c r="D79" s="12" t="s">
        <v>325</v>
      </c>
      <c r="E79" t="str">
        <f t="shared" ref="E79:E84" si="17">$B$1</f>
        <v>Revamp Electrolyser + ATR + ammonia synthesis</v>
      </c>
      <c r="F79" s="12" t="s">
        <v>284</v>
      </c>
      <c r="G79" s="12"/>
      <c r="H79" s="12" t="s">
        <v>42</v>
      </c>
      <c r="I79" s="12" t="s">
        <v>43</v>
      </c>
      <c r="J79" s="12"/>
      <c r="K79" s="12" t="s">
        <v>44</v>
      </c>
      <c r="L79" s="12" t="s">
        <v>392</v>
      </c>
      <c r="M79" s="49"/>
      <c r="N79" s="50">
        <v>0.95</v>
      </c>
    </row>
    <row r="80" spans="1:45">
      <c r="B80" s="23">
        <v>0</v>
      </c>
      <c r="C80" s="12" t="s">
        <v>103</v>
      </c>
      <c r="D80" s="12" t="s">
        <v>325</v>
      </c>
      <c r="E80" t="str">
        <f t="shared" si="17"/>
        <v>Revamp Electrolyser + ATR + ammonia synthesis</v>
      </c>
      <c r="F80" s="12" t="s">
        <v>284</v>
      </c>
      <c r="G80" s="12"/>
      <c r="H80" s="12" t="s">
        <v>50</v>
      </c>
      <c r="I80" s="12" t="s">
        <v>51</v>
      </c>
      <c r="J80" s="12"/>
      <c r="K80" s="12" t="s">
        <v>52</v>
      </c>
      <c r="L80" s="12" t="s">
        <v>180</v>
      </c>
      <c r="M80" s="49" t="s">
        <v>393</v>
      </c>
      <c r="N80" s="69">
        <v>2000</v>
      </c>
    </row>
    <row r="81" spans="2:45">
      <c r="B81" s="23">
        <v>0</v>
      </c>
      <c r="C81" s="12" t="s">
        <v>103</v>
      </c>
      <c r="D81" s="12" t="s">
        <v>325</v>
      </c>
      <c r="E81" t="str">
        <f t="shared" si="17"/>
        <v>Revamp Electrolyser + ATR + ammonia synthesis</v>
      </c>
      <c r="F81" s="12" t="s">
        <v>284</v>
      </c>
      <c r="G81" s="12"/>
      <c r="H81" s="12" t="s">
        <v>48</v>
      </c>
      <c r="I81" s="12" t="s">
        <v>48</v>
      </c>
      <c r="J81" s="12"/>
      <c r="K81" s="12" t="s">
        <v>49</v>
      </c>
      <c r="L81" s="12" t="s">
        <v>180</v>
      </c>
      <c r="M81" s="49" t="s">
        <v>394</v>
      </c>
      <c r="N81" s="12">
        <v>30</v>
      </c>
    </row>
    <row r="82" spans="2:45">
      <c r="B82" s="23">
        <v>0</v>
      </c>
      <c r="C82" s="12" t="s">
        <v>103</v>
      </c>
      <c r="D82" s="12" t="s">
        <v>325</v>
      </c>
      <c r="E82" t="str">
        <f t="shared" si="17"/>
        <v>Revamp Electrolyser + ATR + ammonia synthesis</v>
      </c>
      <c r="F82" s="12" t="s">
        <v>284</v>
      </c>
      <c r="G82" s="12"/>
      <c r="H82" s="12" t="s">
        <v>53</v>
      </c>
      <c r="I82" s="12" t="s">
        <v>54</v>
      </c>
      <c r="J82" s="12"/>
      <c r="K82" s="12" t="s">
        <v>55</v>
      </c>
      <c r="L82" s="170"/>
      <c r="M82" s="171"/>
      <c r="N82" s="12">
        <v>8</v>
      </c>
    </row>
    <row r="83" spans="2:45">
      <c r="B83" s="23">
        <v>0</v>
      </c>
      <c r="C83" s="12" t="s">
        <v>103</v>
      </c>
      <c r="D83" s="12" t="s">
        <v>325</v>
      </c>
      <c r="E83" t="str">
        <f t="shared" si="17"/>
        <v>Revamp Electrolyser + ATR + ammonia synthesis</v>
      </c>
      <c r="F83" s="12" t="s">
        <v>284</v>
      </c>
      <c r="G83" s="12"/>
      <c r="H83" s="12" t="s">
        <v>53</v>
      </c>
      <c r="I83" s="12" t="s">
        <v>56</v>
      </c>
      <c r="J83" s="12"/>
      <c r="K83" s="12" t="s">
        <v>57</v>
      </c>
      <c r="L83" s="170"/>
      <c r="M83" s="171"/>
      <c r="N83" s="12">
        <v>2020</v>
      </c>
    </row>
    <row r="84" spans="2:45">
      <c r="B84" s="23">
        <v>0</v>
      </c>
      <c r="C84" s="12" t="s">
        <v>103</v>
      </c>
      <c r="D84" s="12" t="s">
        <v>325</v>
      </c>
      <c r="E84" t="str">
        <f t="shared" si="17"/>
        <v>Revamp Electrolyser + ATR + ammonia synthesis</v>
      </c>
      <c r="F84" s="12" t="s">
        <v>284</v>
      </c>
      <c r="G84" s="12"/>
      <c r="H84" s="12" t="s">
        <v>58</v>
      </c>
      <c r="I84" s="12" t="s">
        <v>59</v>
      </c>
      <c r="J84" s="12"/>
      <c r="K84" s="12" t="s">
        <v>60</v>
      </c>
      <c r="L84" s="170"/>
      <c r="M84" s="171"/>
      <c r="N84" s="12" t="s">
        <v>62</v>
      </c>
    </row>
    <row r="87" spans="2:45">
      <c r="B87" s="48" t="s">
        <v>395</v>
      </c>
    </row>
    <row r="88" spans="2:45">
      <c r="B88" s="7"/>
    </row>
    <row r="89" spans="2:45">
      <c r="B89" s="76" t="s">
        <v>366</v>
      </c>
      <c r="C89" s="76" t="s">
        <v>305</v>
      </c>
      <c r="D89" s="76" t="s">
        <v>306</v>
      </c>
      <c r="E89" s="76" t="s">
        <v>116</v>
      </c>
      <c r="F89" s="76" t="s">
        <v>336</v>
      </c>
      <c r="G89" s="76"/>
      <c r="H89" s="76" t="s">
        <v>321</v>
      </c>
      <c r="I89" s="76" t="s">
        <v>27</v>
      </c>
      <c r="J89" s="76" t="s">
        <v>367</v>
      </c>
      <c r="K89" s="76" t="s">
        <v>28</v>
      </c>
      <c r="L89" s="76" t="s">
        <v>372</v>
      </c>
      <c r="M89" s="78" t="s">
        <v>31</v>
      </c>
      <c r="N89" s="76" t="s">
        <v>340</v>
      </c>
      <c r="O89" s="76">
        <v>2020</v>
      </c>
      <c r="P89" s="76">
        <f>O89+1</f>
        <v>2021</v>
      </c>
      <c r="Q89" s="76">
        <f t="shared" ref="Q89:AS89" si="18">P89+1</f>
        <v>2022</v>
      </c>
      <c r="R89" s="76">
        <f t="shared" si="18"/>
        <v>2023</v>
      </c>
      <c r="S89" s="76">
        <f t="shared" si="18"/>
        <v>2024</v>
      </c>
      <c r="T89" s="76">
        <f t="shared" si="18"/>
        <v>2025</v>
      </c>
      <c r="U89" s="76">
        <f t="shared" si="18"/>
        <v>2026</v>
      </c>
      <c r="V89" s="76">
        <f t="shared" si="18"/>
        <v>2027</v>
      </c>
      <c r="W89" s="76">
        <f t="shared" si="18"/>
        <v>2028</v>
      </c>
      <c r="X89" s="76">
        <f t="shared" si="18"/>
        <v>2029</v>
      </c>
      <c r="Y89" s="76">
        <f t="shared" si="18"/>
        <v>2030</v>
      </c>
      <c r="Z89" s="76">
        <f t="shared" si="18"/>
        <v>2031</v>
      </c>
      <c r="AA89" s="76">
        <f t="shared" si="18"/>
        <v>2032</v>
      </c>
      <c r="AB89" s="76">
        <f t="shared" si="18"/>
        <v>2033</v>
      </c>
      <c r="AC89" s="76">
        <f t="shared" si="18"/>
        <v>2034</v>
      </c>
      <c r="AD89" s="76">
        <f t="shared" si="18"/>
        <v>2035</v>
      </c>
      <c r="AE89" s="76">
        <f t="shared" si="18"/>
        <v>2036</v>
      </c>
      <c r="AF89" s="76">
        <f t="shared" si="18"/>
        <v>2037</v>
      </c>
      <c r="AG89" s="76">
        <f t="shared" si="18"/>
        <v>2038</v>
      </c>
      <c r="AH89" s="76">
        <f t="shared" si="18"/>
        <v>2039</v>
      </c>
      <c r="AI89" s="76">
        <f t="shared" si="18"/>
        <v>2040</v>
      </c>
      <c r="AJ89" s="76">
        <f t="shared" si="18"/>
        <v>2041</v>
      </c>
      <c r="AK89" s="76">
        <f t="shared" si="18"/>
        <v>2042</v>
      </c>
      <c r="AL89" s="76">
        <f t="shared" si="18"/>
        <v>2043</v>
      </c>
      <c r="AM89" s="76">
        <f t="shared" si="18"/>
        <v>2044</v>
      </c>
      <c r="AN89" s="76">
        <f t="shared" si="18"/>
        <v>2045</v>
      </c>
      <c r="AO89" s="76">
        <f t="shared" si="18"/>
        <v>2046</v>
      </c>
      <c r="AP89" s="76">
        <f t="shared" si="18"/>
        <v>2047</v>
      </c>
      <c r="AQ89" s="76">
        <f t="shared" si="18"/>
        <v>2048</v>
      </c>
      <c r="AR89" s="76">
        <f t="shared" si="18"/>
        <v>2049</v>
      </c>
      <c r="AS89" s="76">
        <f t="shared" si="18"/>
        <v>2050</v>
      </c>
    </row>
    <row r="90" spans="2:45">
      <c r="B90" s="23">
        <v>0</v>
      </c>
      <c r="C90" s="12" t="s">
        <v>103</v>
      </c>
      <c r="D90" s="12" t="s">
        <v>325</v>
      </c>
      <c r="E90" t="str">
        <f>$B$1</f>
        <v>Revamp Electrolyser + ATR + ammonia synthesis</v>
      </c>
      <c r="F90" s="12" t="s">
        <v>284</v>
      </c>
      <c r="G90" s="12"/>
      <c r="H90" s="12" t="s">
        <v>32</v>
      </c>
      <c r="I90" s="12" t="s">
        <v>33</v>
      </c>
      <c r="J90" s="12"/>
      <c r="K90" s="12" t="s">
        <v>396</v>
      </c>
      <c r="L90" s="12"/>
      <c r="M90" s="49"/>
      <c r="N90" s="71"/>
      <c r="O90" s="172">
        <f>O94+O95</f>
        <v>2240</v>
      </c>
      <c r="P90" s="172">
        <f t="shared" ref="P90:AS90" si="19">P94+P95</f>
        <v>2235</v>
      </c>
      <c r="Q90" s="172">
        <f t="shared" si="19"/>
        <v>2230</v>
      </c>
      <c r="R90" s="172">
        <f t="shared" si="19"/>
        <v>2225</v>
      </c>
      <c r="S90" s="172">
        <f t="shared" si="19"/>
        <v>2220</v>
      </c>
      <c r="T90" s="172">
        <f t="shared" si="19"/>
        <v>2215</v>
      </c>
      <c r="U90" s="172">
        <f t="shared" si="19"/>
        <v>2210</v>
      </c>
      <c r="V90" s="172">
        <f t="shared" si="19"/>
        <v>2205</v>
      </c>
      <c r="W90" s="172">
        <f t="shared" si="19"/>
        <v>2200</v>
      </c>
      <c r="X90" s="172">
        <f t="shared" si="19"/>
        <v>2195</v>
      </c>
      <c r="Y90" s="172">
        <f t="shared" si="19"/>
        <v>2190</v>
      </c>
      <c r="Z90" s="172">
        <f t="shared" si="19"/>
        <v>2190</v>
      </c>
      <c r="AA90" s="172">
        <f t="shared" si="19"/>
        <v>2190</v>
      </c>
      <c r="AB90" s="172">
        <f t="shared" si="19"/>
        <v>2190</v>
      </c>
      <c r="AC90" s="172">
        <f t="shared" si="19"/>
        <v>2190</v>
      </c>
      <c r="AD90" s="172">
        <f t="shared" si="19"/>
        <v>2190</v>
      </c>
      <c r="AE90" s="172">
        <f t="shared" si="19"/>
        <v>2190</v>
      </c>
      <c r="AF90" s="172">
        <f t="shared" si="19"/>
        <v>2190</v>
      </c>
      <c r="AG90" s="172">
        <f t="shared" si="19"/>
        <v>2190</v>
      </c>
      <c r="AH90" s="172">
        <f t="shared" si="19"/>
        <v>2190</v>
      </c>
      <c r="AI90" s="172">
        <f t="shared" si="19"/>
        <v>2190</v>
      </c>
      <c r="AJ90" s="172">
        <f t="shared" si="19"/>
        <v>2190</v>
      </c>
      <c r="AK90" s="172">
        <f t="shared" si="19"/>
        <v>2190</v>
      </c>
      <c r="AL90" s="172">
        <f t="shared" si="19"/>
        <v>2190</v>
      </c>
      <c r="AM90" s="172">
        <f t="shared" si="19"/>
        <v>2190</v>
      </c>
      <c r="AN90" s="172">
        <f t="shared" si="19"/>
        <v>2190</v>
      </c>
      <c r="AO90" s="172">
        <f t="shared" si="19"/>
        <v>2190</v>
      </c>
      <c r="AP90" s="172">
        <f t="shared" si="19"/>
        <v>2190</v>
      </c>
      <c r="AQ90" s="172">
        <f t="shared" si="19"/>
        <v>2190</v>
      </c>
      <c r="AR90" s="172">
        <f t="shared" si="19"/>
        <v>2190</v>
      </c>
      <c r="AS90" s="172">
        <f t="shared" si="19"/>
        <v>2190</v>
      </c>
    </row>
    <row r="91" spans="2:45">
      <c r="B91" s="23"/>
      <c r="C91" s="12"/>
      <c r="D91" s="12"/>
      <c r="E91" t="str">
        <f t="shared" ref="E91:E95" si="20">$B$1</f>
        <v>Revamp Electrolyser + ATR + ammonia synthesis</v>
      </c>
      <c r="F91" s="12" t="s">
        <v>284</v>
      </c>
      <c r="G91" s="12"/>
      <c r="H91" s="12" t="s">
        <v>32</v>
      </c>
      <c r="I91" s="12" t="s">
        <v>36</v>
      </c>
      <c r="J91" s="12" t="s">
        <v>416</v>
      </c>
      <c r="K91" s="12" t="s">
        <v>396</v>
      </c>
      <c r="L91" s="12"/>
      <c r="M91" s="49"/>
      <c r="N91" s="71"/>
      <c r="O91" s="172">
        <f>O94</f>
        <v>130</v>
      </c>
      <c r="P91" s="172">
        <f t="shared" ref="P91:AS91" si="21">P94</f>
        <v>125</v>
      </c>
      <c r="Q91" s="172">
        <f t="shared" si="21"/>
        <v>120</v>
      </c>
      <c r="R91" s="172">
        <f t="shared" si="21"/>
        <v>115</v>
      </c>
      <c r="S91" s="172">
        <f t="shared" si="21"/>
        <v>110</v>
      </c>
      <c r="T91" s="172">
        <f t="shared" si="21"/>
        <v>105</v>
      </c>
      <c r="U91" s="172">
        <f t="shared" si="21"/>
        <v>100</v>
      </c>
      <c r="V91" s="172">
        <f t="shared" si="21"/>
        <v>95</v>
      </c>
      <c r="W91" s="172">
        <f t="shared" si="21"/>
        <v>90</v>
      </c>
      <c r="X91" s="172">
        <f t="shared" si="21"/>
        <v>85</v>
      </c>
      <c r="Y91" s="172">
        <f t="shared" si="21"/>
        <v>80</v>
      </c>
      <c r="Z91" s="172">
        <f t="shared" si="21"/>
        <v>80</v>
      </c>
      <c r="AA91" s="172">
        <f t="shared" si="21"/>
        <v>80</v>
      </c>
      <c r="AB91" s="172">
        <f t="shared" si="21"/>
        <v>80</v>
      </c>
      <c r="AC91" s="172">
        <f t="shared" si="21"/>
        <v>80</v>
      </c>
      <c r="AD91" s="172">
        <f t="shared" si="21"/>
        <v>80</v>
      </c>
      <c r="AE91" s="172">
        <f t="shared" si="21"/>
        <v>80</v>
      </c>
      <c r="AF91" s="172">
        <f t="shared" si="21"/>
        <v>80</v>
      </c>
      <c r="AG91" s="172">
        <f t="shared" si="21"/>
        <v>80</v>
      </c>
      <c r="AH91" s="172">
        <f t="shared" si="21"/>
        <v>80</v>
      </c>
      <c r="AI91" s="172">
        <f t="shared" si="21"/>
        <v>80</v>
      </c>
      <c r="AJ91" s="172">
        <f t="shared" si="21"/>
        <v>80</v>
      </c>
      <c r="AK91" s="172">
        <f t="shared" si="21"/>
        <v>80</v>
      </c>
      <c r="AL91" s="172">
        <f t="shared" si="21"/>
        <v>80</v>
      </c>
      <c r="AM91" s="172">
        <f t="shared" si="21"/>
        <v>80</v>
      </c>
      <c r="AN91" s="172">
        <f t="shared" si="21"/>
        <v>80</v>
      </c>
      <c r="AO91" s="172">
        <f t="shared" si="21"/>
        <v>80</v>
      </c>
      <c r="AP91" s="172">
        <f t="shared" si="21"/>
        <v>80</v>
      </c>
      <c r="AQ91" s="172">
        <f t="shared" si="21"/>
        <v>80</v>
      </c>
      <c r="AR91" s="172">
        <f t="shared" si="21"/>
        <v>80</v>
      </c>
      <c r="AS91" s="172">
        <f t="shared" si="21"/>
        <v>80</v>
      </c>
    </row>
    <row r="92" spans="2:45">
      <c r="B92" s="23">
        <v>0</v>
      </c>
      <c r="C92" s="12" t="s">
        <v>103</v>
      </c>
      <c r="D92" s="12" t="s">
        <v>325</v>
      </c>
      <c r="E92" t="str">
        <f t="shared" si="20"/>
        <v>Revamp Electrolyser + ATR + ammonia synthesis</v>
      </c>
      <c r="F92" s="12" t="s">
        <v>284</v>
      </c>
      <c r="G92" s="12"/>
      <c r="H92" s="12" t="s">
        <v>38</v>
      </c>
      <c r="I92" s="12" t="s">
        <v>346</v>
      </c>
      <c r="J92" s="150"/>
      <c r="K92" s="12" t="s">
        <v>398</v>
      </c>
      <c r="L92" s="170"/>
      <c r="M92" s="49"/>
      <c r="O92" s="173">
        <f>'NH3_Natural Gas ATR'!O87</f>
        <v>2.5000000000000001E-2</v>
      </c>
      <c r="P92" s="173">
        <f>'NH3_Natural Gas ATR'!P87</f>
        <v>2.5000000000000001E-2</v>
      </c>
      <c r="Q92" s="173">
        <f>'NH3_Natural Gas ATR'!Q87</f>
        <v>2.5000000000000001E-2</v>
      </c>
      <c r="R92" s="173">
        <f>'NH3_Natural Gas ATR'!R87</f>
        <v>2.5000000000000001E-2</v>
      </c>
      <c r="S92" s="173">
        <f>'NH3_Natural Gas ATR'!S87</f>
        <v>2.5000000000000001E-2</v>
      </c>
      <c r="T92" s="173">
        <f>'NH3_Natural Gas ATR'!T87</f>
        <v>2.5000000000000001E-2</v>
      </c>
      <c r="U92" s="173">
        <f>'NH3_Natural Gas ATR'!U87</f>
        <v>2.5000000000000001E-2</v>
      </c>
      <c r="V92" s="173">
        <f>'NH3_Natural Gas ATR'!V87</f>
        <v>2.5000000000000001E-2</v>
      </c>
      <c r="W92" s="173">
        <f>'NH3_Natural Gas ATR'!W87</f>
        <v>2.5000000000000001E-2</v>
      </c>
      <c r="X92" s="173">
        <f>'NH3_Natural Gas ATR'!X87</f>
        <v>2.5000000000000001E-2</v>
      </c>
      <c r="Y92" s="173">
        <f>'NH3_Natural Gas ATR'!Y87</f>
        <v>2.5000000000000001E-2</v>
      </c>
      <c r="Z92" s="173">
        <f>'NH3_Natural Gas ATR'!Z87</f>
        <v>2.5000000000000001E-2</v>
      </c>
      <c r="AA92" s="173">
        <f>'NH3_Natural Gas ATR'!AA87</f>
        <v>2.5000000000000001E-2</v>
      </c>
      <c r="AB92" s="173">
        <f>'NH3_Natural Gas ATR'!AB87</f>
        <v>2.5000000000000001E-2</v>
      </c>
      <c r="AC92" s="173">
        <f>'NH3_Natural Gas ATR'!AC87</f>
        <v>2.5000000000000001E-2</v>
      </c>
      <c r="AD92" s="173">
        <f>'NH3_Natural Gas ATR'!AD87</f>
        <v>2.5000000000000001E-2</v>
      </c>
      <c r="AE92" s="173">
        <f>'NH3_Natural Gas ATR'!AE87</f>
        <v>2.5000000000000001E-2</v>
      </c>
      <c r="AF92" s="173">
        <f>'NH3_Natural Gas ATR'!AF87</f>
        <v>2.5000000000000001E-2</v>
      </c>
      <c r="AG92" s="173">
        <f>'NH3_Natural Gas ATR'!AG87</f>
        <v>2.5000000000000001E-2</v>
      </c>
      <c r="AH92" s="173">
        <f>'NH3_Natural Gas ATR'!AH87</f>
        <v>2.5000000000000001E-2</v>
      </c>
      <c r="AI92" s="173">
        <f>'NH3_Natural Gas ATR'!AI87</f>
        <v>2.5000000000000001E-2</v>
      </c>
      <c r="AJ92" s="173">
        <f>'NH3_Natural Gas ATR'!AJ87</f>
        <v>2.5000000000000001E-2</v>
      </c>
      <c r="AK92" s="173">
        <f>'NH3_Natural Gas ATR'!AK87</f>
        <v>2.5000000000000001E-2</v>
      </c>
      <c r="AL92" s="173">
        <f>'NH3_Natural Gas ATR'!AL87</f>
        <v>2.5000000000000001E-2</v>
      </c>
      <c r="AM92" s="173">
        <f>'NH3_Natural Gas ATR'!AM87</f>
        <v>2.5000000000000001E-2</v>
      </c>
      <c r="AN92" s="173">
        <f>'NH3_Natural Gas ATR'!AN87</f>
        <v>2.5000000000000001E-2</v>
      </c>
      <c r="AO92" s="173">
        <f>'NH3_Natural Gas ATR'!AO87</f>
        <v>2.5000000000000001E-2</v>
      </c>
      <c r="AP92" s="173">
        <f>'NH3_Natural Gas ATR'!AP87</f>
        <v>2.5000000000000001E-2</v>
      </c>
      <c r="AQ92" s="173">
        <f>'NH3_Natural Gas ATR'!AQ87</f>
        <v>2.5000000000000001E-2</v>
      </c>
      <c r="AR92" s="173">
        <f>'NH3_Natural Gas ATR'!AR87</f>
        <v>2.5000000000000001E-2</v>
      </c>
      <c r="AS92" s="173">
        <f>'NH3_Natural Gas ATR'!AS87</f>
        <v>2.5000000000000001E-2</v>
      </c>
    </row>
    <row r="93" spans="2:45">
      <c r="B93" s="23">
        <v>0</v>
      </c>
      <c r="C93" s="12" t="s">
        <v>103</v>
      </c>
      <c r="D93" s="12" t="s">
        <v>325</v>
      </c>
      <c r="E93" t="str">
        <f t="shared" si="20"/>
        <v>Revamp Electrolyser + ATR + ammonia synthesis</v>
      </c>
      <c r="F93" s="12" t="s">
        <v>284</v>
      </c>
      <c r="G93" s="12"/>
      <c r="H93" s="12" t="s">
        <v>38</v>
      </c>
      <c r="I93" s="12" t="s">
        <v>346</v>
      </c>
      <c r="J93" s="12"/>
      <c r="K93" s="12" t="s">
        <v>400</v>
      </c>
      <c r="L93" s="170"/>
      <c r="M93" s="171"/>
      <c r="O93" s="54">
        <f t="shared" ref="O93:AS93" si="22">O90*$O$92</f>
        <v>56</v>
      </c>
      <c r="P93" s="54">
        <f t="shared" si="22"/>
        <v>55.875</v>
      </c>
      <c r="Q93" s="54">
        <f t="shared" si="22"/>
        <v>55.75</v>
      </c>
      <c r="R93" s="54">
        <f t="shared" si="22"/>
        <v>55.625</v>
      </c>
      <c r="S93" s="54">
        <f t="shared" si="22"/>
        <v>55.5</v>
      </c>
      <c r="T93" s="54">
        <f t="shared" si="22"/>
        <v>55.375</v>
      </c>
      <c r="U93" s="54">
        <f t="shared" si="22"/>
        <v>55.25</v>
      </c>
      <c r="V93" s="54">
        <f t="shared" si="22"/>
        <v>55.125</v>
      </c>
      <c r="W93" s="54">
        <f t="shared" si="22"/>
        <v>55</v>
      </c>
      <c r="X93" s="54">
        <f t="shared" si="22"/>
        <v>54.875</v>
      </c>
      <c r="Y93" s="54">
        <f t="shared" si="22"/>
        <v>54.75</v>
      </c>
      <c r="Z93" s="54">
        <f t="shared" si="22"/>
        <v>54.75</v>
      </c>
      <c r="AA93" s="54">
        <f t="shared" si="22"/>
        <v>54.75</v>
      </c>
      <c r="AB93" s="54">
        <f t="shared" si="22"/>
        <v>54.75</v>
      </c>
      <c r="AC93" s="54">
        <f t="shared" si="22"/>
        <v>54.75</v>
      </c>
      <c r="AD93" s="54">
        <f t="shared" si="22"/>
        <v>54.75</v>
      </c>
      <c r="AE93" s="54">
        <f t="shared" si="22"/>
        <v>54.75</v>
      </c>
      <c r="AF93" s="54">
        <f t="shared" si="22"/>
        <v>54.75</v>
      </c>
      <c r="AG93" s="54">
        <f t="shared" si="22"/>
        <v>54.75</v>
      </c>
      <c r="AH93" s="54">
        <f t="shared" si="22"/>
        <v>54.75</v>
      </c>
      <c r="AI93" s="54">
        <f t="shared" si="22"/>
        <v>54.75</v>
      </c>
      <c r="AJ93" s="54">
        <f t="shared" si="22"/>
        <v>54.75</v>
      </c>
      <c r="AK93" s="54">
        <f t="shared" si="22"/>
        <v>54.75</v>
      </c>
      <c r="AL93" s="54">
        <f t="shared" si="22"/>
        <v>54.75</v>
      </c>
      <c r="AM93" s="54">
        <f t="shared" si="22"/>
        <v>54.75</v>
      </c>
      <c r="AN93" s="54">
        <f t="shared" si="22"/>
        <v>54.75</v>
      </c>
      <c r="AO93" s="54">
        <f t="shared" si="22"/>
        <v>54.75</v>
      </c>
      <c r="AP93" s="54">
        <f t="shared" si="22"/>
        <v>54.75</v>
      </c>
      <c r="AQ93" s="54">
        <f t="shared" si="22"/>
        <v>54.75</v>
      </c>
      <c r="AR93" s="54">
        <f t="shared" si="22"/>
        <v>54.75</v>
      </c>
      <c r="AS93" s="54">
        <f t="shared" si="22"/>
        <v>54.75</v>
      </c>
    </row>
    <row r="94" spans="2:45" ht="44.25">
      <c r="B94" s="23"/>
      <c r="C94" s="12"/>
      <c r="D94" s="12"/>
      <c r="E94" t="str">
        <f t="shared" si="20"/>
        <v>Revamp Electrolyser + ATR + ammonia synthesis</v>
      </c>
      <c r="F94" s="12" t="s">
        <v>284</v>
      </c>
      <c r="G94" s="12"/>
      <c r="H94" s="12" t="s">
        <v>32</v>
      </c>
      <c r="I94" s="12" t="s">
        <v>455</v>
      </c>
      <c r="J94" s="12"/>
      <c r="K94" s="12" t="s">
        <v>400</v>
      </c>
      <c r="L94" s="12" t="s">
        <v>195</v>
      </c>
      <c r="M94" s="174" t="s">
        <v>456</v>
      </c>
      <c r="O94" s="134">
        <v>130</v>
      </c>
      <c r="P94" s="54">
        <f>O94+($Y$94-$O$94)/10</f>
        <v>125</v>
      </c>
      <c r="Q94" s="54">
        <f t="shared" ref="Q94:X94" si="23">P94+($Y$94-$O$94)/10</f>
        <v>120</v>
      </c>
      <c r="R94" s="54">
        <f t="shared" si="23"/>
        <v>115</v>
      </c>
      <c r="S94" s="54">
        <f t="shared" si="23"/>
        <v>110</v>
      </c>
      <c r="T94" s="54">
        <f t="shared" si="23"/>
        <v>105</v>
      </c>
      <c r="U94" s="54">
        <f t="shared" si="23"/>
        <v>100</v>
      </c>
      <c r="V94" s="54">
        <f t="shared" si="23"/>
        <v>95</v>
      </c>
      <c r="W94" s="54">
        <f t="shared" si="23"/>
        <v>90</v>
      </c>
      <c r="X94" s="54">
        <f t="shared" si="23"/>
        <v>85</v>
      </c>
      <c r="Y94" s="134">
        <v>80</v>
      </c>
      <c r="Z94" s="54">
        <f>Y94+($AS94-$Y94)/20</f>
        <v>80</v>
      </c>
      <c r="AA94" s="54">
        <f t="shared" ref="AA94:AR94" si="24">Z94+($AS94-$Y94)/20</f>
        <v>80</v>
      </c>
      <c r="AB94" s="54">
        <f t="shared" si="24"/>
        <v>80</v>
      </c>
      <c r="AC94" s="54">
        <f t="shared" si="24"/>
        <v>80</v>
      </c>
      <c r="AD94" s="54">
        <f t="shared" si="24"/>
        <v>80</v>
      </c>
      <c r="AE94" s="54">
        <f t="shared" si="24"/>
        <v>80</v>
      </c>
      <c r="AF94" s="54">
        <f t="shared" si="24"/>
        <v>80</v>
      </c>
      <c r="AG94" s="54">
        <f t="shared" si="24"/>
        <v>80</v>
      </c>
      <c r="AH94" s="54">
        <f t="shared" si="24"/>
        <v>80</v>
      </c>
      <c r="AI94" s="54">
        <f t="shared" si="24"/>
        <v>80</v>
      </c>
      <c r="AJ94" s="54">
        <f t="shared" si="24"/>
        <v>80</v>
      </c>
      <c r="AK94" s="54">
        <f t="shared" si="24"/>
        <v>80</v>
      </c>
      <c r="AL94" s="54">
        <f t="shared" si="24"/>
        <v>80</v>
      </c>
      <c r="AM94" s="54">
        <f t="shared" si="24"/>
        <v>80</v>
      </c>
      <c r="AN94" s="54">
        <f t="shared" si="24"/>
        <v>80</v>
      </c>
      <c r="AO94" s="54">
        <f t="shared" si="24"/>
        <v>80</v>
      </c>
      <c r="AP94" s="54">
        <f t="shared" si="24"/>
        <v>80</v>
      </c>
      <c r="AQ94" s="54">
        <f t="shared" si="24"/>
        <v>80</v>
      </c>
      <c r="AR94" s="54">
        <f t="shared" si="24"/>
        <v>80</v>
      </c>
      <c r="AS94" s="134">
        <v>80</v>
      </c>
    </row>
    <row r="95" spans="2:45">
      <c r="B95" s="23"/>
      <c r="C95" s="12"/>
      <c r="D95" s="12"/>
      <c r="E95" t="str">
        <f t="shared" si="20"/>
        <v>Revamp Electrolyser + ATR + ammonia synthesis</v>
      </c>
      <c r="F95" s="12" t="s">
        <v>284</v>
      </c>
      <c r="G95" s="12"/>
      <c r="H95" s="12" t="s">
        <v>32</v>
      </c>
      <c r="I95" s="12" t="s">
        <v>433</v>
      </c>
      <c r="J95" s="12"/>
      <c r="K95" s="12" t="s">
        <v>400</v>
      </c>
      <c r="L95" s="170"/>
      <c r="M95" s="171" t="s">
        <v>462</v>
      </c>
      <c r="O95" s="71">
        <f>'NH3_Natural Gas ATR'!O15</f>
        <v>2110</v>
      </c>
      <c r="P95" s="71">
        <f>'NH3_Natural Gas ATR'!P15</f>
        <v>2110</v>
      </c>
      <c r="Q95" s="71">
        <f>'NH3_Natural Gas ATR'!Q15</f>
        <v>2110</v>
      </c>
      <c r="R95" s="71">
        <f>'NH3_Natural Gas ATR'!R15</f>
        <v>2110</v>
      </c>
      <c r="S95" s="71">
        <f>'NH3_Natural Gas ATR'!S15</f>
        <v>2110</v>
      </c>
      <c r="T95" s="71">
        <f>'NH3_Natural Gas ATR'!T15</f>
        <v>2110</v>
      </c>
      <c r="U95" s="71">
        <f>'NH3_Natural Gas ATR'!U15</f>
        <v>2110</v>
      </c>
      <c r="V95" s="71">
        <f>'NH3_Natural Gas ATR'!V15</f>
        <v>2110</v>
      </c>
      <c r="W95" s="71">
        <f>'NH3_Natural Gas ATR'!W15</f>
        <v>2110</v>
      </c>
      <c r="X95" s="71">
        <f>'NH3_Natural Gas ATR'!X15</f>
        <v>2110</v>
      </c>
      <c r="Y95" s="71">
        <f>'NH3_Natural Gas ATR'!Y15</f>
        <v>2110</v>
      </c>
      <c r="Z95" s="71">
        <f>'NH3_Natural Gas ATR'!Z15</f>
        <v>2110</v>
      </c>
      <c r="AA95" s="71">
        <f>'NH3_Natural Gas ATR'!AA15</f>
        <v>2110</v>
      </c>
      <c r="AB95" s="71">
        <f>'NH3_Natural Gas ATR'!AB15</f>
        <v>2110</v>
      </c>
      <c r="AC95" s="71">
        <f>'NH3_Natural Gas ATR'!AC15</f>
        <v>2110</v>
      </c>
      <c r="AD95" s="71">
        <f>'NH3_Natural Gas ATR'!AD15</f>
        <v>2110</v>
      </c>
      <c r="AE95" s="71">
        <f>'NH3_Natural Gas ATR'!AE15</f>
        <v>2110</v>
      </c>
      <c r="AF95" s="71">
        <f>'NH3_Natural Gas ATR'!AF15</f>
        <v>2110</v>
      </c>
      <c r="AG95" s="71">
        <f>'NH3_Natural Gas ATR'!AG15</f>
        <v>2110</v>
      </c>
      <c r="AH95" s="71">
        <f>'NH3_Natural Gas ATR'!AH15</f>
        <v>2110</v>
      </c>
      <c r="AI95" s="71">
        <f>'NH3_Natural Gas ATR'!AI15</f>
        <v>2110</v>
      </c>
      <c r="AJ95" s="71">
        <f>'NH3_Natural Gas ATR'!AJ15</f>
        <v>2110</v>
      </c>
      <c r="AK95" s="71">
        <f>'NH3_Natural Gas ATR'!AK15</f>
        <v>2110</v>
      </c>
      <c r="AL95" s="71">
        <f>'NH3_Natural Gas ATR'!AL15</f>
        <v>2110</v>
      </c>
      <c r="AM95" s="71">
        <f>'NH3_Natural Gas ATR'!AM15</f>
        <v>2110</v>
      </c>
      <c r="AN95" s="71">
        <f>'NH3_Natural Gas ATR'!AN15</f>
        <v>2110</v>
      </c>
      <c r="AO95" s="71">
        <f>'NH3_Natural Gas ATR'!AO15</f>
        <v>2110</v>
      </c>
      <c r="AP95" s="71">
        <f>'NH3_Natural Gas ATR'!AP15</f>
        <v>2110</v>
      </c>
      <c r="AQ95" s="71">
        <f>'NH3_Natural Gas ATR'!AQ15</f>
        <v>2110</v>
      </c>
      <c r="AR95" s="71">
        <f>'NH3_Natural Gas ATR'!AR15</f>
        <v>2110</v>
      </c>
      <c r="AS95" s="71">
        <f>'NH3_Natural Gas ATR'!AS15</f>
        <v>2110</v>
      </c>
    </row>
    <row r="96" spans="2:45">
      <c r="B96" s="23">
        <v>0</v>
      </c>
      <c r="C96" s="12" t="s">
        <v>103</v>
      </c>
      <c r="D96" s="12" t="s">
        <v>325</v>
      </c>
      <c r="E96" t="str">
        <f>$B$1</f>
        <v>Revamp Electrolyser + ATR + ammonia synthesis</v>
      </c>
      <c r="F96" s="12" t="s">
        <v>284</v>
      </c>
      <c r="G96" s="12"/>
      <c r="H96" s="12" t="s">
        <v>32</v>
      </c>
      <c r="I96" s="12" t="s">
        <v>406</v>
      </c>
      <c r="J96" s="12"/>
      <c r="K96" s="12" t="s">
        <v>396</v>
      </c>
      <c r="L96" s="12"/>
      <c r="M96" s="49"/>
      <c r="N96" s="71"/>
      <c r="O96" s="87">
        <f>General!H$22</f>
        <v>657</v>
      </c>
      <c r="P96" s="87">
        <f>General!I$22</f>
        <v>657</v>
      </c>
      <c r="Q96" s="87">
        <f>General!J$22</f>
        <v>657</v>
      </c>
      <c r="R96" s="87">
        <f>General!K$22</f>
        <v>657</v>
      </c>
      <c r="S96" s="87">
        <f>General!L$22</f>
        <v>657</v>
      </c>
      <c r="T96" s="87">
        <f>General!M$22</f>
        <v>657</v>
      </c>
      <c r="U96" s="87">
        <f>General!N$22</f>
        <v>657</v>
      </c>
      <c r="V96" s="87">
        <f>General!O$22</f>
        <v>657</v>
      </c>
      <c r="W96" s="87">
        <f>General!P$22</f>
        <v>657</v>
      </c>
      <c r="X96" s="87">
        <f>General!Q$22</f>
        <v>657</v>
      </c>
      <c r="Y96" s="87">
        <f>General!R$22</f>
        <v>657</v>
      </c>
      <c r="Z96" s="87">
        <f>General!S$22</f>
        <v>657</v>
      </c>
      <c r="AA96" s="87">
        <f>General!T$22</f>
        <v>657</v>
      </c>
      <c r="AB96" s="87">
        <f>General!U$22</f>
        <v>657</v>
      </c>
      <c r="AC96" s="87">
        <f>General!V$22</f>
        <v>657</v>
      </c>
      <c r="AD96" s="87">
        <f>General!W$22</f>
        <v>657</v>
      </c>
      <c r="AE96" s="87">
        <f>General!X$22</f>
        <v>657</v>
      </c>
      <c r="AF96" s="87">
        <f>General!Y$22</f>
        <v>657</v>
      </c>
      <c r="AG96" s="87">
        <f>General!Z$22</f>
        <v>657</v>
      </c>
      <c r="AH96" s="87">
        <f>General!AA$22</f>
        <v>657</v>
      </c>
      <c r="AI96" s="87">
        <f>General!AB$22</f>
        <v>657</v>
      </c>
      <c r="AJ96" s="87">
        <f>General!AC$22</f>
        <v>657</v>
      </c>
      <c r="AK96" s="87">
        <f>General!AD$22</f>
        <v>657</v>
      </c>
      <c r="AL96" s="87">
        <f>General!AE$22</f>
        <v>657</v>
      </c>
      <c r="AM96" s="87">
        <f>General!AF$22</f>
        <v>657</v>
      </c>
      <c r="AN96" s="87">
        <f>General!AG$22</f>
        <v>657</v>
      </c>
      <c r="AO96" s="87">
        <f>General!AH$22</f>
        <v>657</v>
      </c>
      <c r="AP96" s="87">
        <f>General!AI$22</f>
        <v>657</v>
      </c>
      <c r="AQ96" s="87">
        <f>General!AJ$22</f>
        <v>657</v>
      </c>
      <c r="AR96" s="87">
        <f>General!AK$22</f>
        <v>657</v>
      </c>
      <c r="AS96" s="87">
        <f>General!AL$22</f>
        <v>657</v>
      </c>
    </row>
    <row r="98" spans="1:45">
      <c r="B98" s="48" t="s">
        <v>376</v>
      </c>
    </row>
    <row r="100" spans="1:45" s="6" customFormat="1" ht="28.5" customHeight="1">
      <c r="B100" s="30" t="s">
        <v>366</v>
      </c>
      <c r="C100" s="25" t="s">
        <v>305</v>
      </c>
      <c r="D100" s="25" t="s">
        <v>306</v>
      </c>
      <c r="E100" s="76" t="s">
        <v>116</v>
      </c>
      <c r="F100" s="76" t="s">
        <v>336</v>
      </c>
      <c r="G100" s="76"/>
      <c r="H100" s="31" t="s">
        <v>321</v>
      </c>
      <c r="I100" s="25" t="s">
        <v>27</v>
      </c>
      <c r="J100" s="25"/>
      <c r="K100" s="25" t="s">
        <v>28</v>
      </c>
      <c r="L100" s="31" t="s">
        <v>372</v>
      </c>
      <c r="M100" s="62" t="s">
        <v>31</v>
      </c>
      <c r="N100" s="80" t="s">
        <v>340</v>
      </c>
      <c r="O100" s="76">
        <v>2020</v>
      </c>
      <c r="P100" s="76">
        <f>O100+1</f>
        <v>2021</v>
      </c>
      <c r="Q100" s="76">
        <f t="shared" ref="Q100:AS100" si="25">P100+1</f>
        <v>2022</v>
      </c>
      <c r="R100" s="76">
        <f t="shared" si="25"/>
        <v>2023</v>
      </c>
      <c r="S100" s="76">
        <f t="shared" si="25"/>
        <v>2024</v>
      </c>
      <c r="T100" s="76">
        <f t="shared" si="25"/>
        <v>2025</v>
      </c>
      <c r="U100" s="76">
        <f t="shared" si="25"/>
        <v>2026</v>
      </c>
      <c r="V100" s="76">
        <f t="shared" si="25"/>
        <v>2027</v>
      </c>
      <c r="W100" s="76">
        <f t="shared" si="25"/>
        <v>2028</v>
      </c>
      <c r="X100" s="76">
        <f t="shared" si="25"/>
        <v>2029</v>
      </c>
      <c r="Y100" s="76">
        <f t="shared" si="25"/>
        <v>2030</v>
      </c>
      <c r="Z100" s="76">
        <f t="shared" si="25"/>
        <v>2031</v>
      </c>
      <c r="AA100" s="76">
        <f t="shared" si="25"/>
        <v>2032</v>
      </c>
      <c r="AB100" s="76">
        <f t="shared" si="25"/>
        <v>2033</v>
      </c>
      <c r="AC100" s="76">
        <f t="shared" si="25"/>
        <v>2034</v>
      </c>
      <c r="AD100" s="76">
        <f t="shared" si="25"/>
        <v>2035</v>
      </c>
      <c r="AE100" s="76">
        <f t="shared" si="25"/>
        <v>2036</v>
      </c>
      <c r="AF100" s="76">
        <f t="shared" si="25"/>
        <v>2037</v>
      </c>
      <c r="AG100" s="76">
        <f t="shared" si="25"/>
        <v>2038</v>
      </c>
      <c r="AH100" s="76">
        <f t="shared" si="25"/>
        <v>2039</v>
      </c>
      <c r="AI100" s="76">
        <f t="shared" si="25"/>
        <v>2040</v>
      </c>
      <c r="AJ100" s="76">
        <f t="shared" si="25"/>
        <v>2041</v>
      </c>
      <c r="AK100" s="76">
        <f t="shared" si="25"/>
        <v>2042</v>
      </c>
      <c r="AL100" s="76">
        <f t="shared" si="25"/>
        <v>2043</v>
      </c>
      <c r="AM100" s="76">
        <f t="shared" si="25"/>
        <v>2044</v>
      </c>
      <c r="AN100" s="76">
        <f t="shared" si="25"/>
        <v>2045</v>
      </c>
      <c r="AO100" s="76">
        <f t="shared" si="25"/>
        <v>2046</v>
      </c>
      <c r="AP100" s="76">
        <f t="shared" si="25"/>
        <v>2047</v>
      </c>
      <c r="AQ100" s="76">
        <f t="shared" si="25"/>
        <v>2048</v>
      </c>
      <c r="AR100" s="76">
        <f t="shared" si="25"/>
        <v>2049</v>
      </c>
      <c r="AS100" s="76">
        <f t="shared" si="25"/>
        <v>2050</v>
      </c>
    </row>
    <row r="101" spans="1:45">
      <c r="A101" s="4"/>
      <c r="B101" s="12">
        <v>0</v>
      </c>
      <c r="C101" s="12" t="s">
        <v>103</v>
      </c>
      <c r="D101" s="12" t="s">
        <v>325</v>
      </c>
      <c r="E101" t="str">
        <f>$B$1</f>
        <v>Revamp Electrolyser + ATR + ammonia synthesis</v>
      </c>
      <c r="F101" s="12" t="s">
        <v>284</v>
      </c>
      <c r="G101" s="12"/>
      <c r="H101" s="28" t="s">
        <v>81</v>
      </c>
      <c r="I101" s="12" t="s">
        <v>73</v>
      </c>
      <c r="J101" s="12"/>
      <c r="K101" s="28" t="s">
        <v>401</v>
      </c>
      <c r="L101" s="28"/>
      <c r="M101" s="171" t="s">
        <v>402</v>
      </c>
      <c r="O101" s="29">
        <f>SUMIFS('Feedstock &amp; Energy inputs'!M$8:M$149,'Feedstock &amp; Energy inputs'!$I$8:$I$149,$I101,'Feedstock &amp; Energy inputs'!$H$8:$H$149,$H101,'Feedstock &amp; Energy inputs'!$E$8:$E$149,$E101)</f>
        <v>0</v>
      </c>
      <c r="P101" s="29">
        <f>SUMIFS('Feedstock &amp; Energy inputs'!N$8:N$149,'Feedstock &amp; Energy inputs'!$I$8:$I$149,$I101,'Feedstock &amp; Energy inputs'!$H$8:$H$149,$H101,'Feedstock &amp; Energy inputs'!$E$8:$E$149,$E101)</f>
        <v>0</v>
      </c>
      <c r="Q101" s="29">
        <f>SUMIFS('Feedstock &amp; Energy inputs'!O$8:O$149,'Feedstock &amp; Energy inputs'!$I$8:$I$149,$I101,'Feedstock &amp; Energy inputs'!$H$8:$H$149,$H101,'Feedstock &amp; Energy inputs'!$E$8:$E$149,$E101)</f>
        <v>0</v>
      </c>
      <c r="R101" s="29">
        <f>SUMIFS('Feedstock &amp; Energy inputs'!P$8:P$149,'Feedstock &amp; Energy inputs'!$I$8:$I$149,$I101,'Feedstock &amp; Energy inputs'!$H$8:$H$149,$H101,'Feedstock &amp; Energy inputs'!$E$8:$E$149,$E101)</f>
        <v>0</v>
      </c>
      <c r="S101" s="29">
        <f>SUMIFS('Feedstock &amp; Energy inputs'!Q$8:Q$149,'Feedstock &amp; Energy inputs'!$I$8:$I$149,$I101,'Feedstock &amp; Energy inputs'!$H$8:$H$149,$H101,'Feedstock &amp; Energy inputs'!$E$8:$E$149,$E101)</f>
        <v>0</v>
      </c>
      <c r="T101" s="29">
        <f>SUMIFS('Feedstock &amp; Energy inputs'!R$8:R$149,'Feedstock &amp; Energy inputs'!$I$8:$I$149,$I101,'Feedstock &amp; Energy inputs'!$H$8:$H$149,$H101,'Feedstock &amp; Energy inputs'!$E$8:$E$149,$E101)</f>
        <v>0</v>
      </c>
      <c r="U101" s="29">
        <f>SUMIFS('Feedstock &amp; Energy inputs'!S$8:S$149,'Feedstock &amp; Energy inputs'!$I$8:$I$149,$I101,'Feedstock &amp; Energy inputs'!$H$8:$H$149,$H101,'Feedstock &amp; Energy inputs'!$E$8:$E$149,$E101)</f>
        <v>0</v>
      </c>
      <c r="V101" s="29">
        <f>SUMIFS('Feedstock &amp; Energy inputs'!T$8:T$149,'Feedstock &amp; Energy inputs'!$I$8:$I$149,$I101,'Feedstock &amp; Energy inputs'!$H$8:$H$149,$H101,'Feedstock &amp; Energy inputs'!$E$8:$E$149,$E101)</f>
        <v>0</v>
      </c>
      <c r="W101" s="29">
        <f>SUMIFS('Feedstock &amp; Energy inputs'!U$8:U$149,'Feedstock &amp; Energy inputs'!$I$8:$I$149,$I101,'Feedstock &amp; Energy inputs'!$H$8:$H$149,$H101,'Feedstock &amp; Energy inputs'!$E$8:$E$149,$E101)</f>
        <v>0</v>
      </c>
      <c r="X101" s="29">
        <f>SUMIFS('Feedstock &amp; Energy inputs'!V$8:V$149,'Feedstock &amp; Energy inputs'!$I$8:$I$149,$I101,'Feedstock &amp; Energy inputs'!$H$8:$H$149,$H101,'Feedstock &amp; Energy inputs'!$E$8:$E$149,$E101)</f>
        <v>0</v>
      </c>
      <c r="Y101" s="29">
        <f>SUMIFS('Feedstock &amp; Energy inputs'!W$8:W$149,'Feedstock &amp; Energy inputs'!$I$8:$I$149,$I101,'Feedstock &amp; Energy inputs'!$H$8:$H$149,$H101,'Feedstock &amp; Energy inputs'!$E$8:$E$149,$E101)</f>
        <v>0</v>
      </c>
      <c r="Z101" s="29">
        <f>SUMIFS('Feedstock &amp; Energy inputs'!X$8:X$149,'Feedstock &amp; Energy inputs'!$I$8:$I$149,$I101,'Feedstock &amp; Energy inputs'!$H$8:$H$149,$H101,'Feedstock &amp; Energy inputs'!$E$8:$E$149,$E101)</f>
        <v>0</v>
      </c>
      <c r="AA101" s="29">
        <f>SUMIFS('Feedstock &amp; Energy inputs'!Y$8:Y$149,'Feedstock &amp; Energy inputs'!$I$8:$I$149,$I101,'Feedstock &amp; Energy inputs'!$H$8:$H$149,$H101,'Feedstock &amp; Energy inputs'!$E$8:$E$149,$E101)</f>
        <v>0</v>
      </c>
      <c r="AB101" s="29">
        <f>SUMIFS('Feedstock &amp; Energy inputs'!Z$8:Z$149,'Feedstock &amp; Energy inputs'!$I$8:$I$149,$I101,'Feedstock &amp; Energy inputs'!$H$8:$H$149,$H101,'Feedstock &amp; Energy inputs'!$E$8:$E$149,$E101)</f>
        <v>0</v>
      </c>
      <c r="AC101" s="29">
        <f>SUMIFS('Feedstock &amp; Energy inputs'!AA$8:AA$149,'Feedstock &amp; Energy inputs'!$I$8:$I$149,$I101,'Feedstock &amp; Energy inputs'!$H$8:$H$149,$H101,'Feedstock &amp; Energy inputs'!$E$8:$E$149,$E101)</f>
        <v>0</v>
      </c>
      <c r="AD101" s="29">
        <f>SUMIFS('Feedstock &amp; Energy inputs'!AB$8:AB$149,'Feedstock &amp; Energy inputs'!$I$8:$I$149,$I101,'Feedstock &amp; Energy inputs'!$H$8:$H$149,$H101,'Feedstock &amp; Energy inputs'!$E$8:$E$149,$E101)</f>
        <v>0</v>
      </c>
      <c r="AE101" s="29">
        <f>SUMIFS('Feedstock &amp; Energy inputs'!AC$8:AC$149,'Feedstock &amp; Energy inputs'!$I$8:$I$149,$I101,'Feedstock &amp; Energy inputs'!$H$8:$H$149,$H101,'Feedstock &amp; Energy inputs'!$E$8:$E$149,$E101)</f>
        <v>0</v>
      </c>
      <c r="AF101" s="29">
        <f>SUMIFS('Feedstock &amp; Energy inputs'!AD$8:AD$149,'Feedstock &amp; Energy inputs'!$I$8:$I$149,$I101,'Feedstock &amp; Energy inputs'!$H$8:$H$149,$H101,'Feedstock &amp; Energy inputs'!$E$8:$E$149,$E101)</f>
        <v>0</v>
      </c>
      <c r="AG101" s="29">
        <f>SUMIFS('Feedstock &amp; Energy inputs'!AE$8:AE$149,'Feedstock &amp; Energy inputs'!$I$8:$I$149,$I101,'Feedstock &amp; Energy inputs'!$H$8:$H$149,$H101,'Feedstock &amp; Energy inputs'!$E$8:$E$149,$E101)</f>
        <v>0</v>
      </c>
      <c r="AH101" s="29">
        <f>SUMIFS('Feedstock &amp; Energy inputs'!AF$8:AF$149,'Feedstock &amp; Energy inputs'!$I$8:$I$149,$I101,'Feedstock &amp; Energy inputs'!$H$8:$H$149,$H101,'Feedstock &amp; Energy inputs'!$E$8:$E$149,$E101)</f>
        <v>0</v>
      </c>
      <c r="AI101" s="29">
        <f>SUMIFS('Feedstock &amp; Energy inputs'!AG$8:AG$149,'Feedstock &amp; Energy inputs'!$I$8:$I$149,$I101,'Feedstock &amp; Energy inputs'!$H$8:$H$149,$H101,'Feedstock &amp; Energy inputs'!$E$8:$E$149,$E101)</f>
        <v>0</v>
      </c>
      <c r="AJ101" s="29">
        <f>SUMIFS('Feedstock &amp; Energy inputs'!AH$8:AH$149,'Feedstock &amp; Energy inputs'!$I$8:$I$149,$I101,'Feedstock &amp; Energy inputs'!$H$8:$H$149,$H101,'Feedstock &amp; Energy inputs'!$E$8:$E$149,$E101)</f>
        <v>0</v>
      </c>
      <c r="AK101" s="29">
        <f>SUMIFS('Feedstock &amp; Energy inputs'!AI$8:AI$149,'Feedstock &amp; Energy inputs'!$I$8:$I$149,$I101,'Feedstock &amp; Energy inputs'!$H$8:$H$149,$H101,'Feedstock &amp; Energy inputs'!$E$8:$E$149,$E101)</f>
        <v>0</v>
      </c>
      <c r="AL101" s="29">
        <f>SUMIFS('Feedstock &amp; Energy inputs'!AJ$8:AJ$149,'Feedstock &amp; Energy inputs'!$I$8:$I$149,$I101,'Feedstock &amp; Energy inputs'!$H$8:$H$149,$H101,'Feedstock &amp; Energy inputs'!$E$8:$E$149,$E101)</f>
        <v>0</v>
      </c>
      <c r="AM101" s="29">
        <f>SUMIFS('Feedstock &amp; Energy inputs'!AK$8:AK$149,'Feedstock &amp; Energy inputs'!$I$8:$I$149,$I101,'Feedstock &amp; Energy inputs'!$H$8:$H$149,$H101,'Feedstock &amp; Energy inputs'!$E$8:$E$149,$E101)</f>
        <v>0</v>
      </c>
      <c r="AN101" s="29">
        <f>SUMIFS('Feedstock &amp; Energy inputs'!AL$8:AL$149,'Feedstock &amp; Energy inputs'!$I$8:$I$149,$I101,'Feedstock &amp; Energy inputs'!$H$8:$H$149,$H101,'Feedstock &amp; Energy inputs'!$E$8:$E$149,$E101)</f>
        <v>0</v>
      </c>
      <c r="AO101" s="29">
        <f>SUMIFS('Feedstock &amp; Energy inputs'!AM$8:AM$149,'Feedstock &amp; Energy inputs'!$I$8:$I$149,$I101,'Feedstock &amp; Energy inputs'!$H$8:$H$149,$H101,'Feedstock &amp; Energy inputs'!$E$8:$E$149,$E101)</f>
        <v>0</v>
      </c>
      <c r="AP101" s="29">
        <f>SUMIFS('Feedstock &amp; Energy inputs'!AN$8:AN$149,'Feedstock &amp; Energy inputs'!$I$8:$I$149,$I101,'Feedstock &amp; Energy inputs'!$H$8:$H$149,$H101,'Feedstock &amp; Energy inputs'!$E$8:$E$149,$E101)</f>
        <v>0</v>
      </c>
      <c r="AQ101" s="29">
        <f>SUMIFS('Feedstock &amp; Energy inputs'!AO$8:AO$149,'Feedstock &amp; Energy inputs'!$I$8:$I$149,$I101,'Feedstock &amp; Energy inputs'!$H$8:$H$149,$H101,'Feedstock &amp; Energy inputs'!$E$8:$E$149,$E101)</f>
        <v>0</v>
      </c>
      <c r="AR101" s="29">
        <f>SUMIFS('Feedstock &amp; Energy inputs'!AP$8:AP$149,'Feedstock &amp; Energy inputs'!$I$8:$I$149,$I101,'Feedstock &amp; Energy inputs'!$H$8:$H$149,$H101,'Feedstock &amp; Energy inputs'!$E$8:$E$149,$E101)</f>
        <v>0</v>
      </c>
      <c r="AS101" s="29">
        <f>SUMIFS('Feedstock &amp; Energy inputs'!AQ$8:AQ$149,'Feedstock &amp; Energy inputs'!$I$8:$I$149,$I101,'Feedstock &amp; Energy inputs'!$H$8:$H$149,$H101,'Feedstock &amp; Energy inputs'!$E$8:$E$149,$E101)</f>
        <v>0</v>
      </c>
    </row>
    <row r="102" spans="1:45">
      <c r="A102" s="4"/>
      <c r="B102" s="12">
        <v>0</v>
      </c>
      <c r="C102" s="12" t="s">
        <v>103</v>
      </c>
      <c r="D102" s="12" t="s">
        <v>325</v>
      </c>
      <c r="E102" t="str">
        <f>$B$1</f>
        <v>Revamp Electrolyser + ATR + ammonia synthesis</v>
      </c>
      <c r="F102" s="12" t="s">
        <v>284</v>
      </c>
      <c r="G102" s="12"/>
      <c r="H102" s="28" t="s">
        <v>69</v>
      </c>
      <c r="I102" s="12" t="s">
        <v>73</v>
      </c>
      <c r="J102" s="12"/>
      <c r="K102" s="28" t="s">
        <v>401</v>
      </c>
      <c r="L102" s="28"/>
      <c r="M102" s="171" t="s">
        <v>402</v>
      </c>
      <c r="O102" s="29">
        <f>SUMIFS('Feedstock &amp; Energy inputs'!M$8:M$149,'Feedstock &amp; Energy inputs'!$I$8:$I$149,$I102,'Feedstock &amp; Energy inputs'!$H$8:$H$149,$H102,'Feedstock &amp; Energy inputs'!$E$8:$E$149,$E102)</f>
        <v>0</v>
      </c>
      <c r="P102" s="29">
        <f>SUMIFS('Feedstock &amp; Energy inputs'!N$8:N$149,'Feedstock &amp; Energy inputs'!$I$8:$I$149,$I102,'Feedstock &amp; Energy inputs'!$H$8:$H$149,$H102,'Feedstock &amp; Energy inputs'!$E$8:$E$149,$E102)</f>
        <v>0</v>
      </c>
      <c r="Q102" s="29">
        <f>SUMIFS('Feedstock &amp; Energy inputs'!O$8:O$149,'Feedstock &amp; Energy inputs'!$I$8:$I$149,$I102,'Feedstock &amp; Energy inputs'!$H$8:$H$149,$H102,'Feedstock &amp; Energy inputs'!$E$8:$E$149,$E102)</f>
        <v>0</v>
      </c>
      <c r="R102" s="29">
        <f>SUMIFS('Feedstock &amp; Energy inputs'!P$8:P$149,'Feedstock &amp; Energy inputs'!$I$8:$I$149,$I102,'Feedstock &amp; Energy inputs'!$H$8:$H$149,$H102,'Feedstock &amp; Energy inputs'!$E$8:$E$149,$E102)</f>
        <v>0</v>
      </c>
      <c r="S102" s="29">
        <f>SUMIFS('Feedstock &amp; Energy inputs'!Q$8:Q$149,'Feedstock &amp; Energy inputs'!$I$8:$I$149,$I102,'Feedstock &amp; Energy inputs'!$H$8:$H$149,$H102,'Feedstock &amp; Energy inputs'!$E$8:$E$149,$E102)</f>
        <v>0</v>
      </c>
      <c r="T102" s="29">
        <f>SUMIFS('Feedstock &amp; Energy inputs'!R$8:R$149,'Feedstock &amp; Energy inputs'!$I$8:$I$149,$I102,'Feedstock &amp; Energy inputs'!$H$8:$H$149,$H102,'Feedstock &amp; Energy inputs'!$E$8:$E$149,$E102)</f>
        <v>0</v>
      </c>
      <c r="U102" s="29">
        <f>SUMIFS('Feedstock &amp; Energy inputs'!S$8:S$149,'Feedstock &amp; Energy inputs'!$I$8:$I$149,$I102,'Feedstock &amp; Energy inputs'!$H$8:$H$149,$H102,'Feedstock &amp; Energy inputs'!$E$8:$E$149,$E102)</f>
        <v>0</v>
      </c>
      <c r="V102" s="29">
        <f>SUMIFS('Feedstock &amp; Energy inputs'!T$8:T$149,'Feedstock &amp; Energy inputs'!$I$8:$I$149,$I102,'Feedstock &amp; Energy inputs'!$H$8:$H$149,$H102,'Feedstock &amp; Energy inputs'!$E$8:$E$149,$E102)</f>
        <v>0</v>
      </c>
      <c r="W102" s="29">
        <f>SUMIFS('Feedstock &amp; Energy inputs'!U$8:U$149,'Feedstock &amp; Energy inputs'!$I$8:$I$149,$I102,'Feedstock &amp; Energy inputs'!$H$8:$H$149,$H102,'Feedstock &amp; Energy inputs'!$E$8:$E$149,$E102)</f>
        <v>0</v>
      </c>
      <c r="X102" s="29">
        <f>SUMIFS('Feedstock &amp; Energy inputs'!V$8:V$149,'Feedstock &amp; Energy inputs'!$I$8:$I$149,$I102,'Feedstock &amp; Energy inputs'!$H$8:$H$149,$H102,'Feedstock &amp; Energy inputs'!$E$8:$E$149,$E102)</f>
        <v>0</v>
      </c>
      <c r="Y102" s="29">
        <f>SUMIFS('Feedstock &amp; Energy inputs'!W$8:W$149,'Feedstock &amp; Energy inputs'!$I$8:$I$149,$I102,'Feedstock &amp; Energy inputs'!$H$8:$H$149,$H102,'Feedstock &amp; Energy inputs'!$E$8:$E$149,$E102)</f>
        <v>0</v>
      </c>
      <c r="Z102" s="29">
        <f>SUMIFS('Feedstock &amp; Energy inputs'!X$8:X$149,'Feedstock &amp; Energy inputs'!$I$8:$I$149,$I102,'Feedstock &amp; Energy inputs'!$H$8:$H$149,$H102,'Feedstock &amp; Energy inputs'!$E$8:$E$149,$E102)</f>
        <v>0</v>
      </c>
      <c r="AA102" s="29">
        <f>SUMIFS('Feedstock &amp; Energy inputs'!Y$8:Y$149,'Feedstock &amp; Energy inputs'!$I$8:$I$149,$I102,'Feedstock &amp; Energy inputs'!$H$8:$H$149,$H102,'Feedstock &amp; Energy inputs'!$E$8:$E$149,$E102)</f>
        <v>0</v>
      </c>
      <c r="AB102" s="29">
        <f>SUMIFS('Feedstock &amp; Energy inputs'!Z$8:Z$149,'Feedstock &amp; Energy inputs'!$I$8:$I$149,$I102,'Feedstock &amp; Energy inputs'!$H$8:$H$149,$H102,'Feedstock &amp; Energy inputs'!$E$8:$E$149,$E102)</f>
        <v>0</v>
      </c>
      <c r="AC102" s="29">
        <f>SUMIFS('Feedstock &amp; Energy inputs'!AA$8:AA$149,'Feedstock &amp; Energy inputs'!$I$8:$I$149,$I102,'Feedstock &amp; Energy inputs'!$H$8:$H$149,$H102,'Feedstock &amp; Energy inputs'!$E$8:$E$149,$E102)</f>
        <v>0</v>
      </c>
      <c r="AD102" s="29">
        <f>SUMIFS('Feedstock &amp; Energy inputs'!AB$8:AB$149,'Feedstock &amp; Energy inputs'!$I$8:$I$149,$I102,'Feedstock &amp; Energy inputs'!$H$8:$H$149,$H102,'Feedstock &amp; Energy inputs'!$E$8:$E$149,$E102)</f>
        <v>0</v>
      </c>
      <c r="AE102" s="29">
        <f>SUMIFS('Feedstock &amp; Energy inputs'!AC$8:AC$149,'Feedstock &amp; Energy inputs'!$I$8:$I$149,$I102,'Feedstock &amp; Energy inputs'!$H$8:$H$149,$H102,'Feedstock &amp; Energy inputs'!$E$8:$E$149,$E102)</f>
        <v>0</v>
      </c>
      <c r="AF102" s="29">
        <f>SUMIFS('Feedstock &amp; Energy inputs'!AD$8:AD$149,'Feedstock &amp; Energy inputs'!$I$8:$I$149,$I102,'Feedstock &amp; Energy inputs'!$H$8:$H$149,$H102,'Feedstock &amp; Energy inputs'!$E$8:$E$149,$E102)</f>
        <v>0</v>
      </c>
      <c r="AG102" s="29">
        <f>SUMIFS('Feedstock &amp; Energy inputs'!AE$8:AE$149,'Feedstock &amp; Energy inputs'!$I$8:$I$149,$I102,'Feedstock &amp; Energy inputs'!$H$8:$H$149,$H102,'Feedstock &amp; Energy inputs'!$E$8:$E$149,$E102)</f>
        <v>0</v>
      </c>
      <c r="AH102" s="29">
        <f>SUMIFS('Feedstock &amp; Energy inputs'!AF$8:AF$149,'Feedstock &amp; Energy inputs'!$I$8:$I$149,$I102,'Feedstock &amp; Energy inputs'!$H$8:$H$149,$H102,'Feedstock &amp; Energy inputs'!$E$8:$E$149,$E102)</f>
        <v>0</v>
      </c>
      <c r="AI102" s="29">
        <f>SUMIFS('Feedstock &amp; Energy inputs'!AG$8:AG$149,'Feedstock &amp; Energy inputs'!$I$8:$I$149,$I102,'Feedstock &amp; Energy inputs'!$H$8:$H$149,$H102,'Feedstock &amp; Energy inputs'!$E$8:$E$149,$E102)</f>
        <v>0</v>
      </c>
      <c r="AJ102" s="29">
        <f>SUMIFS('Feedstock &amp; Energy inputs'!AH$8:AH$149,'Feedstock &amp; Energy inputs'!$I$8:$I$149,$I102,'Feedstock &amp; Energy inputs'!$H$8:$H$149,$H102,'Feedstock &amp; Energy inputs'!$E$8:$E$149,$E102)</f>
        <v>0</v>
      </c>
      <c r="AK102" s="29">
        <f>SUMIFS('Feedstock &amp; Energy inputs'!AI$8:AI$149,'Feedstock &amp; Energy inputs'!$I$8:$I$149,$I102,'Feedstock &amp; Energy inputs'!$H$8:$H$149,$H102,'Feedstock &amp; Energy inputs'!$E$8:$E$149,$E102)</f>
        <v>0</v>
      </c>
      <c r="AL102" s="29">
        <f>SUMIFS('Feedstock &amp; Energy inputs'!AJ$8:AJ$149,'Feedstock &amp; Energy inputs'!$I$8:$I$149,$I102,'Feedstock &amp; Energy inputs'!$H$8:$H$149,$H102,'Feedstock &amp; Energy inputs'!$E$8:$E$149,$E102)</f>
        <v>0</v>
      </c>
      <c r="AM102" s="29">
        <f>SUMIFS('Feedstock &amp; Energy inputs'!AK$8:AK$149,'Feedstock &amp; Energy inputs'!$I$8:$I$149,$I102,'Feedstock &amp; Energy inputs'!$H$8:$H$149,$H102,'Feedstock &amp; Energy inputs'!$E$8:$E$149,$E102)</f>
        <v>0</v>
      </c>
      <c r="AN102" s="29">
        <f>SUMIFS('Feedstock &amp; Energy inputs'!AL$8:AL$149,'Feedstock &amp; Energy inputs'!$I$8:$I$149,$I102,'Feedstock &amp; Energy inputs'!$H$8:$H$149,$H102,'Feedstock &amp; Energy inputs'!$E$8:$E$149,$E102)</f>
        <v>0</v>
      </c>
      <c r="AO102" s="29">
        <f>SUMIFS('Feedstock &amp; Energy inputs'!AM$8:AM$149,'Feedstock &amp; Energy inputs'!$I$8:$I$149,$I102,'Feedstock &amp; Energy inputs'!$H$8:$H$149,$H102,'Feedstock &amp; Energy inputs'!$E$8:$E$149,$E102)</f>
        <v>0</v>
      </c>
      <c r="AP102" s="29">
        <f>SUMIFS('Feedstock &amp; Energy inputs'!AN$8:AN$149,'Feedstock &amp; Energy inputs'!$I$8:$I$149,$I102,'Feedstock &amp; Energy inputs'!$H$8:$H$149,$H102,'Feedstock &amp; Energy inputs'!$E$8:$E$149,$E102)</f>
        <v>0</v>
      </c>
      <c r="AQ102" s="29">
        <f>SUMIFS('Feedstock &amp; Energy inputs'!AO$8:AO$149,'Feedstock &amp; Energy inputs'!$I$8:$I$149,$I102,'Feedstock &amp; Energy inputs'!$H$8:$H$149,$H102,'Feedstock &amp; Energy inputs'!$E$8:$E$149,$E102)</f>
        <v>0</v>
      </c>
      <c r="AR102" s="29">
        <f>SUMIFS('Feedstock &amp; Energy inputs'!AP$8:AP$149,'Feedstock &amp; Energy inputs'!$I$8:$I$149,$I102,'Feedstock &amp; Energy inputs'!$H$8:$H$149,$H102,'Feedstock &amp; Energy inputs'!$E$8:$E$149,$E102)</f>
        <v>0</v>
      </c>
      <c r="AS102" s="29">
        <f>SUMIFS('Feedstock &amp; Energy inputs'!AQ$8:AQ$149,'Feedstock &amp; Energy inputs'!$I$8:$I$149,$I102,'Feedstock &amp; Energy inputs'!$H$8:$H$149,$H102,'Feedstock &amp; Energy inputs'!$E$8:$E$149,$E102)</f>
        <v>0</v>
      </c>
    </row>
    <row r="103" spans="1:45">
      <c r="A103" s="4"/>
      <c r="B103" s="12">
        <v>0</v>
      </c>
      <c r="C103" s="12" t="s">
        <v>103</v>
      </c>
      <c r="D103" s="12" t="s">
        <v>325</v>
      </c>
      <c r="E103" t="str">
        <f t="shared" ref="E103" si="26">$B$1</f>
        <v>Revamp Electrolyser + ATR + ammonia synthesis</v>
      </c>
      <c r="F103" s="12" t="s">
        <v>284</v>
      </c>
      <c r="G103" s="12"/>
      <c r="H103" s="28" t="s">
        <v>69</v>
      </c>
      <c r="I103" s="28" t="s">
        <v>76</v>
      </c>
      <c r="J103" s="28"/>
      <c r="K103" s="28" t="s">
        <v>401</v>
      </c>
      <c r="L103" s="12"/>
      <c r="M103" s="171" t="s">
        <v>402</v>
      </c>
      <c r="O103" s="29">
        <f>SUMIFS('Feedstock &amp; Energy inputs'!M$8:M$149,'Feedstock &amp; Energy inputs'!$I$8:$I$149,$I103,'Feedstock &amp; Energy inputs'!$H$8:$H$149,$H103,'Feedstock &amp; Energy inputs'!$E$8:$E$149,$E103)</f>
        <v>0</v>
      </c>
      <c r="P103" s="29">
        <f>SUMIFS('Feedstock &amp; Energy inputs'!N$8:N$149,'Feedstock &amp; Energy inputs'!$I$8:$I$149,$I103,'Feedstock &amp; Energy inputs'!$H$8:$H$149,$H103,'Feedstock &amp; Energy inputs'!$E$8:$E$149,$E103)</f>
        <v>0</v>
      </c>
      <c r="Q103" s="29">
        <f>SUMIFS('Feedstock &amp; Energy inputs'!O$8:O$149,'Feedstock &amp; Energy inputs'!$I$8:$I$149,$I103,'Feedstock &amp; Energy inputs'!$H$8:$H$149,$H103,'Feedstock &amp; Energy inputs'!$E$8:$E$149,$E103)</f>
        <v>0</v>
      </c>
      <c r="R103" s="29">
        <f>SUMIFS('Feedstock &amp; Energy inputs'!P$8:P$149,'Feedstock &amp; Energy inputs'!$I$8:$I$149,$I103,'Feedstock &amp; Energy inputs'!$H$8:$H$149,$H103,'Feedstock &amp; Energy inputs'!$E$8:$E$149,$E103)</f>
        <v>0</v>
      </c>
      <c r="S103" s="29">
        <f>SUMIFS('Feedstock &amp; Energy inputs'!Q$8:Q$149,'Feedstock &amp; Energy inputs'!$I$8:$I$149,$I103,'Feedstock &amp; Energy inputs'!$H$8:$H$149,$H103,'Feedstock &amp; Energy inputs'!$E$8:$E$149,$E103)</f>
        <v>0</v>
      </c>
      <c r="T103" s="29">
        <f>SUMIFS('Feedstock &amp; Energy inputs'!R$8:R$149,'Feedstock &amp; Energy inputs'!$I$8:$I$149,$I103,'Feedstock &amp; Energy inputs'!$H$8:$H$149,$H103,'Feedstock &amp; Energy inputs'!$E$8:$E$149,$E103)</f>
        <v>0</v>
      </c>
      <c r="U103" s="29">
        <f>SUMIFS('Feedstock &amp; Energy inputs'!S$8:S$149,'Feedstock &amp; Energy inputs'!$I$8:$I$149,$I103,'Feedstock &amp; Energy inputs'!$H$8:$H$149,$H103,'Feedstock &amp; Energy inputs'!$E$8:$E$149,$E103)</f>
        <v>0</v>
      </c>
      <c r="V103" s="29">
        <f>SUMIFS('Feedstock &amp; Energy inputs'!T$8:T$149,'Feedstock &amp; Energy inputs'!$I$8:$I$149,$I103,'Feedstock &amp; Energy inputs'!$H$8:$H$149,$H103,'Feedstock &amp; Energy inputs'!$E$8:$E$149,$E103)</f>
        <v>0</v>
      </c>
      <c r="W103" s="29">
        <f>SUMIFS('Feedstock &amp; Energy inputs'!U$8:U$149,'Feedstock &amp; Energy inputs'!$I$8:$I$149,$I103,'Feedstock &amp; Energy inputs'!$H$8:$H$149,$H103,'Feedstock &amp; Energy inputs'!$E$8:$E$149,$E103)</f>
        <v>0</v>
      </c>
      <c r="X103" s="29">
        <f>SUMIFS('Feedstock &amp; Energy inputs'!V$8:V$149,'Feedstock &amp; Energy inputs'!$I$8:$I$149,$I103,'Feedstock &amp; Energy inputs'!$H$8:$H$149,$H103,'Feedstock &amp; Energy inputs'!$E$8:$E$149,$E103)</f>
        <v>0</v>
      </c>
      <c r="Y103" s="29">
        <f>SUMIFS('Feedstock &amp; Energy inputs'!W$8:W$149,'Feedstock &amp; Energy inputs'!$I$8:$I$149,$I103,'Feedstock &amp; Energy inputs'!$H$8:$H$149,$H103,'Feedstock &amp; Energy inputs'!$E$8:$E$149,$E103)</f>
        <v>0</v>
      </c>
      <c r="Z103" s="29">
        <f>SUMIFS('Feedstock &amp; Energy inputs'!X$8:X$149,'Feedstock &amp; Energy inputs'!$I$8:$I$149,$I103,'Feedstock &amp; Energy inputs'!$H$8:$H$149,$H103,'Feedstock &amp; Energy inputs'!$E$8:$E$149,$E103)</f>
        <v>0</v>
      </c>
      <c r="AA103" s="29">
        <f>SUMIFS('Feedstock &amp; Energy inputs'!Y$8:Y$149,'Feedstock &amp; Energy inputs'!$I$8:$I$149,$I103,'Feedstock &amp; Energy inputs'!$H$8:$H$149,$H103,'Feedstock &amp; Energy inputs'!$E$8:$E$149,$E103)</f>
        <v>0</v>
      </c>
      <c r="AB103" s="29">
        <f>SUMIFS('Feedstock &amp; Energy inputs'!Z$8:Z$149,'Feedstock &amp; Energy inputs'!$I$8:$I$149,$I103,'Feedstock &amp; Energy inputs'!$H$8:$H$149,$H103,'Feedstock &amp; Energy inputs'!$E$8:$E$149,$E103)</f>
        <v>0</v>
      </c>
      <c r="AC103" s="29">
        <f>SUMIFS('Feedstock &amp; Energy inputs'!AA$8:AA$149,'Feedstock &amp; Energy inputs'!$I$8:$I$149,$I103,'Feedstock &amp; Energy inputs'!$H$8:$H$149,$H103,'Feedstock &amp; Energy inputs'!$E$8:$E$149,$E103)</f>
        <v>0</v>
      </c>
      <c r="AD103" s="29">
        <f>SUMIFS('Feedstock &amp; Energy inputs'!AB$8:AB$149,'Feedstock &amp; Energy inputs'!$I$8:$I$149,$I103,'Feedstock &amp; Energy inputs'!$H$8:$H$149,$H103,'Feedstock &amp; Energy inputs'!$E$8:$E$149,$E103)</f>
        <v>0</v>
      </c>
      <c r="AE103" s="29">
        <f>SUMIFS('Feedstock &amp; Energy inputs'!AC$8:AC$149,'Feedstock &amp; Energy inputs'!$I$8:$I$149,$I103,'Feedstock &amp; Energy inputs'!$H$8:$H$149,$H103,'Feedstock &amp; Energy inputs'!$E$8:$E$149,$E103)</f>
        <v>0</v>
      </c>
      <c r="AF103" s="29">
        <f>SUMIFS('Feedstock &amp; Energy inputs'!AD$8:AD$149,'Feedstock &amp; Energy inputs'!$I$8:$I$149,$I103,'Feedstock &amp; Energy inputs'!$H$8:$H$149,$H103,'Feedstock &amp; Energy inputs'!$E$8:$E$149,$E103)</f>
        <v>0</v>
      </c>
      <c r="AG103" s="29">
        <f>SUMIFS('Feedstock &amp; Energy inputs'!AE$8:AE$149,'Feedstock &amp; Energy inputs'!$I$8:$I$149,$I103,'Feedstock &amp; Energy inputs'!$H$8:$H$149,$H103,'Feedstock &amp; Energy inputs'!$E$8:$E$149,$E103)</f>
        <v>0</v>
      </c>
      <c r="AH103" s="29">
        <f>SUMIFS('Feedstock &amp; Energy inputs'!AF$8:AF$149,'Feedstock &amp; Energy inputs'!$I$8:$I$149,$I103,'Feedstock &amp; Energy inputs'!$H$8:$H$149,$H103,'Feedstock &amp; Energy inputs'!$E$8:$E$149,$E103)</f>
        <v>0</v>
      </c>
      <c r="AI103" s="29">
        <f>SUMIFS('Feedstock &amp; Energy inputs'!AG$8:AG$149,'Feedstock &amp; Energy inputs'!$I$8:$I$149,$I103,'Feedstock &amp; Energy inputs'!$H$8:$H$149,$H103,'Feedstock &amp; Energy inputs'!$E$8:$E$149,$E103)</f>
        <v>0</v>
      </c>
      <c r="AJ103" s="29">
        <f>SUMIFS('Feedstock &amp; Energy inputs'!AH$8:AH$149,'Feedstock &amp; Energy inputs'!$I$8:$I$149,$I103,'Feedstock &amp; Energy inputs'!$H$8:$H$149,$H103,'Feedstock &amp; Energy inputs'!$E$8:$E$149,$E103)</f>
        <v>0</v>
      </c>
      <c r="AK103" s="29">
        <f>SUMIFS('Feedstock &amp; Energy inputs'!AI$8:AI$149,'Feedstock &amp; Energy inputs'!$I$8:$I$149,$I103,'Feedstock &amp; Energy inputs'!$H$8:$H$149,$H103,'Feedstock &amp; Energy inputs'!$E$8:$E$149,$E103)</f>
        <v>0</v>
      </c>
      <c r="AL103" s="29">
        <f>SUMIFS('Feedstock &amp; Energy inputs'!AJ$8:AJ$149,'Feedstock &amp; Energy inputs'!$I$8:$I$149,$I103,'Feedstock &amp; Energy inputs'!$H$8:$H$149,$H103,'Feedstock &amp; Energy inputs'!$E$8:$E$149,$E103)</f>
        <v>0</v>
      </c>
      <c r="AM103" s="29">
        <f>SUMIFS('Feedstock &amp; Energy inputs'!AK$8:AK$149,'Feedstock &amp; Energy inputs'!$I$8:$I$149,$I103,'Feedstock &amp; Energy inputs'!$H$8:$H$149,$H103,'Feedstock &amp; Energy inputs'!$E$8:$E$149,$E103)</f>
        <v>0</v>
      </c>
      <c r="AN103" s="29">
        <f>SUMIFS('Feedstock &amp; Energy inputs'!AL$8:AL$149,'Feedstock &amp; Energy inputs'!$I$8:$I$149,$I103,'Feedstock &amp; Energy inputs'!$H$8:$H$149,$H103,'Feedstock &amp; Energy inputs'!$E$8:$E$149,$E103)</f>
        <v>0</v>
      </c>
      <c r="AO103" s="29">
        <f>SUMIFS('Feedstock &amp; Energy inputs'!AM$8:AM$149,'Feedstock &amp; Energy inputs'!$I$8:$I$149,$I103,'Feedstock &amp; Energy inputs'!$H$8:$H$149,$H103,'Feedstock &amp; Energy inputs'!$E$8:$E$149,$E103)</f>
        <v>0</v>
      </c>
      <c r="AP103" s="29">
        <f>SUMIFS('Feedstock &amp; Energy inputs'!AN$8:AN$149,'Feedstock &amp; Energy inputs'!$I$8:$I$149,$I103,'Feedstock &amp; Energy inputs'!$H$8:$H$149,$H103,'Feedstock &amp; Energy inputs'!$E$8:$E$149,$E103)</f>
        <v>0</v>
      </c>
      <c r="AQ103" s="29">
        <f>SUMIFS('Feedstock &amp; Energy inputs'!AO$8:AO$149,'Feedstock &amp; Energy inputs'!$I$8:$I$149,$I103,'Feedstock &amp; Energy inputs'!$H$8:$H$149,$H103,'Feedstock &amp; Energy inputs'!$E$8:$E$149,$E103)</f>
        <v>0</v>
      </c>
      <c r="AR103" s="29">
        <f>SUMIFS('Feedstock &amp; Energy inputs'!AP$8:AP$149,'Feedstock &amp; Energy inputs'!$I$8:$I$149,$I103,'Feedstock &amp; Energy inputs'!$H$8:$H$149,$H103,'Feedstock &amp; Energy inputs'!$E$8:$E$149,$E103)</f>
        <v>0</v>
      </c>
      <c r="AS103" s="29">
        <f>SUMIFS('Feedstock &amp; Energy inputs'!AQ$8:AQ$149,'Feedstock &amp; Energy inputs'!$I$8:$I$149,$I103,'Feedstock &amp; Energy inputs'!$H$8:$H$149,$H103,'Feedstock &amp; Energy inputs'!$E$8:$E$149,$E103)</f>
        <v>0</v>
      </c>
    </row>
  </sheetData>
  <dataValidations count="2">
    <dataValidation type="list" allowBlank="1" showInputMessage="1" showErrorMessage="1" sqref="H8:H9 H11:H20" xr:uid="{7C9B7C5F-5123-43AF-9FC1-FB57D1B6F4EB}">
      <formula1>"Capex,Opex,CF,WACC,Lifetime,TRL,Classification,Energy,Raw material,Emissivity,Commodity price"</formula1>
    </dataValidation>
    <dataValidation type="list" allowBlank="1" showInputMessage="1" showErrorMessage="1" sqref="F78:G84 F101:G103 F26:G29 F31:G32 F34:G37 F90:G96 F8:G20" xr:uid="{B242A3A9-7FFD-4133-B117-8A5CBA71C6E5}">
      <formula1>"Low,High,Standard"</formula1>
    </dataValidation>
  </dataValidations>
  <pageMargins left="0.7" right="0.7" top="0.75" bottom="0.75" header="0.3" footer="0.3"/>
  <pageSetup orientation="portrait" r:id="rId1"/>
  <legacy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FDEECFA8-98F7-4B8F-8A31-00CA5CE0B034}">
          <x14:formula1>
            <xm:f>'Unit list'!$H$15:$J$15</xm:f>
          </x14:formula1>
          <xm:sqref>N84</xm:sqref>
        </x14:dataValidation>
        <x14:dataValidation type="list" allowBlank="1" showInputMessage="1" showErrorMessage="1" xr:uid="{FDEEDE3D-2B69-4AA5-AAA3-8C1901316C4D}">
          <x14:formula1>
            <xm:f>Regions!$B$5:$B$19</xm:f>
          </x14:formula1>
          <xm:sqref>C24</xm:sqref>
        </x14:dataValidation>
        <x14:dataValidation type="list" allowBlank="1" showInputMessage="1" showErrorMessage="1" xr:uid="{797EDC49-5A9D-4B5C-B8B7-6D8E3564D31A}">
          <x14:formula1>
            <xm:f>'Unit list'!$C$19:$C$32</xm:f>
          </x14:formula1>
          <xm:sqref>I51:J51 I70 J69:J72 I67:J67 I72</xm:sqref>
        </x14:dataValidation>
        <x14:dataValidation type="list" allowBlank="1" showInputMessage="1" showErrorMessage="1" xr:uid="{D8552650-8314-49C1-B398-F12B720DADC3}">
          <x14:formula1>
            <xm:f>'List of technologies'!$C$4:$C$23</xm:f>
          </x14:formula1>
          <xm:sqref>B1 J92</xm:sqref>
        </x14:dataValidation>
        <x14:dataValidation type="list" allowBlank="1" showInputMessage="1" showErrorMessage="1" xr:uid="{05313A94-E812-4F24-8CE2-586A75E50CF9}">
          <x14:formula1>
            <xm:f>'Unit list'!$C$6:$C$84</xm:f>
          </x14:formula1>
          <xm:sqref>I91 I62:I63 I9:I19</xm:sqref>
        </x14:dataValidation>
      </x14:dataValidations>
    </ext>
  </extLst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DE3A0-BC28-40C3-9386-AA90B2440F27}">
  <sheetPr>
    <tabColor theme="5" tint="0.79998168889431442"/>
  </sheetPr>
  <dimension ref="A1:AS122"/>
  <sheetViews>
    <sheetView topLeftCell="G18" zoomScale="60" zoomScaleNormal="60" workbookViewId="0">
      <selection activeCell="O32" sqref="O32"/>
    </sheetView>
  </sheetViews>
  <sheetFormatPr defaultRowHeight="14.85" outlineLevelRow="1" outlineLevelCol="1"/>
  <cols>
    <col min="1" max="1" width="13" customWidth="1"/>
    <col min="2" max="2" width="28.85546875" customWidth="1"/>
    <col min="3" max="3" width="23.28515625" bestFit="1" customWidth="1"/>
    <col min="4" max="4" width="25.140625" customWidth="1"/>
    <col min="5" max="5" width="24.5703125" customWidth="1"/>
    <col min="6" max="6" width="19.7109375" bestFit="1" customWidth="1"/>
    <col min="7" max="7" width="19.7109375" customWidth="1"/>
    <col min="8" max="8" width="15" customWidth="1"/>
    <col min="9" max="9" width="23.85546875" bestFit="1" customWidth="1"/>
    <col min="10" max="10" width="23.85546875" customWidth="1"/>
    <col min="11" max="11" width="27.28515625" customWidth="1"/>
    <col min="12" max="12" width="19.5703125" customWidth="1"/>
    <col min="13" max="13" width="62.7109375" style="34" bestFit="1" customWidth="1"/>
    <col min="14" max="14" width="18.85546875" customWidth="1"/>
    <col min="15" max="15" width="12.5703125" bestFit="1" customWidth="1"/>
    <col min="16" max="16" width="10" hidden="1" customWidth="1" outlineLevel="1"/>
    <col min="17" max="17" width="9.140625" hidden="1" customWidth="1" outlineLevel="1"/>
    <col min="18" max="19" width="8.7109375" hidden="1" customWidth="1" outlineLevel="1"/>
    <col min="20" max="20" width="9.140625" bestFit="1" customWidth="1" collapsed="1"/>
    <col min="21" max="24" width="8.7109375" hidden="1" customWidth="1" outlineLevel="1"/>
    <col min="25" max="25" width="8.7109375" collapsed="1"/>
    <col min="26" max="29" width="8.7109375" hidden="1" customWidth="1" outlineLevel="1"/>
    <col min="30" max="30" width="8.7109375" collapsed="1"/>
    <col min="31" max="34" width="0" hidden="1" customWidth="1" outlineLevel="1"/>
    <col min="35" max="35" width="8.7109375" collapsed="1"/>
    <col min="36" max="39" width="0" hidden="1" customWidth="1" outlineLevel="1"/>
    <col min="40" max="40" width="8.7109375" collapsed="1"/>
    <col min="41" max="44" width="8.7109375" hidden="1" customWidth="1" outlineLevel="1"/>
    <col min="45" max="45" width="8.7109375" collapsed="1"/>
  </cols>
  <sheetData>
    <row r="1" spans="1:45" s="20" customFormat="1">
      <c r="A1" s="21" t="s">
        <v>361</v>
      </c>
      <c r="B1" s="21" t="s">
        <v>145</v>
      </c>
      <c r="M1" s="33"/>
    </row>
    <row r="2" spans="1:45">
      <c r="A2" s="9" t="s">
        <v>362</v>
      </c>
      <c r="B2" s="24"/>
    </row>
    <row r="5" spans="1:45" s="16" customFormat="1">
      <c r="A5" s="17" t="s">
        <v>363</v>
      </c>
      <c r="B5" s="17"/>
      <c r="M5" s="44"/>
    </row>
    <row r="6" spans="1:45" ht="117.95">
      <c r="C6" s="11" t="s">
        <v>302</v>
      </c>
      <c r="D6" s="11"/>
      <c r="E6" s="11" t="s">
        <v>303</v>
      </c>
      <c r="F6" s="11" t="s">
        <v>328</v>
      </c>
      <c r="G6" s="11"/>
      <c r="H6" s="11"/>
      <c r="I6" s="11" t="s">
        <v>364</v>
      </c>
      <c r="J6" s="11"/>
      <c r="K6" s="11" t="s">
        <v>332</v>
      </c>
      <c r="L6" s="11" t="s">
        <v>334</v>
      </c>
      <c r="M6" s="45" t="s">
        <v>332</v>
      </c>
      <c r="N6" s="11" t="s">
        <v>365</v>
      </c>
      <c r="O6" s="3"/>
    </row>
    <row r="7" spans="1:45">
      <c r="B7" s="75" t="s">
        <v>366</v>
      </c>
      <c r="C7" s="76" t="s">
        <v>305</v>
      </c>
      <c r="D7" s="76" t="s">
        <v>306</v>
      </c>
      <c r="E7" s="76" t="s">
        <v>116</v>
      </c>
      <c r="F7" s="76" t="s">
        <v>336</v>
      </c>
      <c r="G7" s="76" t="s">
        <v>313</v>
      </c>
      <c r="H7" s="76" t="s">
        <v>321</v>
      </c>
      <c r="I7" s="76" t="s">
        <v>27</v>
      </c>
      <c r="J7" s="76" t="s">
        <v>367</v>
      </c>
      <c r="K7" s="76" t="s">
        <v>338</v>
      </c>
      <c r="L7" s="77" t="s">
        <v>29</v>
      </c>
      <c r="M7" s="78" t="s">
        <v>28</v>
      </c>
      <c r="N7" s="76" t="s">
        <v>340</v>
      </c>
      <c r="O7" s="79">
        <v>2020</v>
      </c>
      <c r="P7" s="79">
        <v>2021</v>
      </c>
      <c r="Q7" s="79">
        <v>2022</v>
      </c>
      <c r="R7" s="79">
        <v>2023</v>
      </c>
      <c r="S7" s="79">
        <v>2024</v>
      </c>
      <c r="T7" s="79">
        <v>2025</v>
      </c>
      <c r="U7" s="79">
        <v>2026</v>
      </c>
      <c r="V7" s="79">
        <v>2027</v>
      </c>
      <c r="W7" s="79">
        <v>2028</v>
      </c>
      <c r="X7" s="79">
        <v>2029</v>
      </c>
      <c r="Y7" s="79">
        <v>2030</v>
      </c>
      <c r="Z7" s="79">
        <v>2031</v>
      </c>
      <c r="AA7" s="79">
        <v>2032</v>
      </c>
      <c r="AB7" s="79">
        <v>2033</v>
      </c>
      <c r="AC7" s="79">
        <v>2034</v>
      </c>
      <c r="AD7" s="79">
        <v>2035</v>
      </c>
      <c r="AE7" s="79">
        <v>2036</v>
      </c>
      <c r="AF7" s="79">
        <v>2037</v>
      </c>
      <c r="AG7" s="79">
        <v>2038</v>
      </c>
      <c r="AH7" s="79">
        <v>2039</v>
      </c>
      <c r="AI7" s="79">
        <v>2040</v>
      </c>
      <c r="AJ7" s="79">
        <v>2041</v>
      </c>
      <c r="AK7" s="79">
        <v>2042</v>
      </c>
      <c r="AL7" s="79">
        <v>2043</v>
      </c>
      <c r="AM7" s="79">
        <v>2044</v>
      </c>
      <c r="AN7" s="79">
        <v>2045</v>
      </c>
      <c r="AO7" s="79">
        <v>2046</v>
      </c>
      <c r="AP7" s="79">
        <v>2047</v>
      </c>
      <c r="AQ7" s="79">
        <v>2048</v>
      </c>
      <c r="AR7" s="79">
        <v>2049</v>
      </c>
      <c r="AS7" s="79">
        <v>2050</v>
      </c>
    </row>
    <row r="8" spans="1:45">
      <c r="A8" s="136">
        <v>1</v>
      </c>
      <c r="B8" s="12">
        <v>1</v>
      </c>
      <c r="C8" s="12" t="s">
        <v>103</v>
      </c>
      <c r="D8" s="12" t="s">
        <v>325</v>
      </c>
      <c r="E8" t="str">
        <f>$B$1</f>
        <v>GHR + CCS + ammonia synthesis</v>
      </c>
      <c r="F8" s="12" t="s">
        <v>284</v>
      </c>
      <c r="G8" s="12"/>
      <c r="H8" s="12" t="s">
        <v>42</v>
      </c>
      <c r="I8" s="12" t="s">
        <v>43</v>
      </c>
      <c r="K8" t="str">
        <f>INDEX('Unit list'!$D:$D,MATCH($I8,'Unit list'!$C:$C,0))</f>
        <v>%</v>
      </c>
      <c r="L8" s="15">
        <f>INDEX('Unit list'!$E:$E,MATCH($I8,'Unit list'!$C:$C,0))</f>
        <v>0</v>
      </c>
      <c r="M8" s="34" t="str">
        <f t="shared" ref="M8:M23" si="0">IF($L8=1,$K8&amp;$D8,$K8)</f>
        <v>%</v>
      </c>
      <c r="N8" s="58" cm="1">
        <f t="array" ref="N8">IFERROR(INDEX($N$79:$AS$611,MATCH(1,($K$79:$K$611=$M8)*($I$79:$I$611=$I8)*($H$79:$H$611=$H8)*($F$79:$F$611=$F8),0),MATCH(N$7,$N$78:$AS$78,0)),"")</f>
        <v>0.95</v>
      </c>
      <c r="O8" s="52"/>
      <c r="P8" s="52"/>
      <c r="Q8" s="52"/>
      <c r="R8" s="52"/>
      <c r="S8" s="52"/>
      <c r="T8" s="52"/>
      <c r="U8" s="52"/>
      <c r="V8" s="52"/>
      <c r="W8" s="52"/>
      <c r="X8" s="52"/>
      <c r="Y8" s="52"/>
      <c r="Z8" s="52"/>
      <c r="AA8" s="52"/>
      <c r="AB8" s="52"/>
      <c r="AC8" s="52"/>
      <c r="AD8" s="52"/>
      <c r="AE8" s="52"/>
      <c r="AF8" s="52"/>
      <c r="AG8" s="52"/>
      <c r="AH8" s="52"/>
      <c r="AI8" s="52"/>
      <c r="AJ8" s="52"/>
      <c r="AK8" s="52"/>
      <c r="AL8" s="52"/>
      <c r="AM8" s="52"/>
      <c r="AN8" s="52"/>
      <c r="AO8" s="52"/>
      <c r="AP8" s="52"/>
      <c r="AQ8" s="52"/>
      <c r="AR8" s="52"/>
      <c r="AS8" s="52"/>
    </row>
    <row r="9" spans="1:45">
      <c r="A9" s="136">
        <v>2</v>
      </c>
      <c r="B9" s="12">
        <v>1</v>
      </c>
      <c r="C9" s="12" t="s">
        <v>103</v>
      </c>
      <c r="D9" s="12" t="s">
        <v>325</v>
      </c>
      <c r="E9" t="str">
        <f t="shared" ref="E9:E23" si="1">$B$1</f>
        <v>GHR + CCS + ammonia synthesis</v>
      </c>
      <c r="F9" s="12" t="s">
        <v>284</v>
      </c>
      <c r="G9" s="12"/>
      <c r="H9" s="12" t="s">
        <v>45</v>
      </c>
      <c r="I9" s="12" t="s">
        <v>46</v>
      </c>
      <c r="K9" t="str">
        <f>INDEX('Unit list'!$D:$D,MATCH($I9,'Unit list'!$C:$C,0))</f>
        <v>%​</v>
      </c>
      <c r="L9" s="15">
        <f>INDEX('Unit list'!$E:$E,MATCH($I9,'Unit list'!$C:$C,0))</f>
        <v>0</v>
      </c>
      <c r="M9" s="34" t="str">
        <f t="shared" si="0"/>
        <v>%​</v>
      </c>
      <c r="N9" s="58" cm="1">
        <f t="array" ref="N9">IFERROR(INDEX($N$79:$AS$611,MATCH(1,($K$79:$K$611=$M9)*($I$79:$I$611=$I9)*($H$79:$H$611=$H9)*($F$79:$F$611=$F9),0),MATCH(N$7,$N$78:$AS$78,0)),"")</f>
        <v>0.08</v>
      </c>
      <c r="O9" s="52"/>
      <c r="P9" s="52"/>
      <c r="Q9" s="52"/>
      <c r="R9" s="52"/>
      <c r="S9" s="52"/>
      <c r="T9" s="52"/>
      <c r="U9" s="52"/>
      <c r="V9" s="52"/>
      <c r="W9" s="52"/>
      <c r="X9" s="52"/>
      <c r="Y9" s="52"/>
      <c r="Z9" s="52"/>
      <c r="AA9" s="52"/>
      <c r="AB9" s="52"/>
      <c r="AC9" s="52"/>
      <c r="AD9" s="52"/>
      <c r="AE9" s="52"/>
      <c r="AF9" s="52"/>
      <c r="AG9" s="52"/>
      <c r="AH9" s="52"/>
      <c r="AI9" s="52"/>
      <c r="AJ9" s="52"/>
      <c r="AK9" s="52"/>
      <c r="AL9" s="52"/>
      <c r="AM9" s="52"/>
      <c r="AN9" s="52"/>
      <c r="AO9" s="52"/>
      <c r="AP9" s="52"/>
      <c r="AQ9" s="52"/>
      <c r="AR9" s="52"/>
      <c r="AS9" s="52"/>
    </row>
    <row r="10" spans="1:45">
      <c r="A10" s="136"/>
      <c r="B10" s="12">
        <v>1</v>
      </c>
      <c r="C10" s="12" t="s">
        <v>103</v>
      </c>
      <c r="D10" s="12" t="s">
        <v>325</v>
      </c>
      <c r="E10" t="str">
        <f t="shared" si="1"/>
        <v>GHR + CCS + ammonia synthesis</v>
      </c>
      <c r="F10" s="12" t="s">
        <v>284</v>
      </c>
      <c r="G10" s="12"/>
      <c r="H10" s="12" t="s">
        <v>50</v>
      </c>
      <c r="I10" s="12" t="s">
        <v>51</v>
      </c>
      <c r="K10" t="str">
        <f>INDEX('Unit list'!$D:$D,MATCH($I10,'Unit list'!$C:$C,0))</f>
        <v>t/day</v>
      </c>
      <c r="L10" s="15">
        <f>INDEX('Unit list'!$E:$E,MATCH($I10,'Unit list'!$C:$C,0))</f>
        <v>0</v>
      </c>
      <c r="M10" s="34" t="str">
        <f t="shared" si="0"/>
        <v>t/day</v>
      </c>
      <c r="N10" s="52" cm="1">
        <f t="array" ref="N10">IFERROR(INDEX($N$79:$AS$611,MATCH(1,($K$79:$K$611=$M10)*($I$79:$I$611=$I10)*($H$79:$H$611=$H10)*($F$79:$F$611=$F10),0),MATCH(N$7,$N$78:$AS$78,0)),"")</f>
        <v>2000</v>
      </c>
      <c r="O10" s="52"/>
      <c r="P10" s="52"/>
      <c r="Q10" s="52"/>
      <c r="R10" s="52"/>
      <c r="S10" s="52"/>
      <c r="T10" s="52"/>
      <c r="U10" s="52"/>
      <c r="V10" s="52"/>
      <c r="W10" s="52"/>
      <c r="X10" s="52"/>
      <c r="Y10" s="52"/>
      <c r="Z10" s="52"/>
      <c r="AA10" s="52"/>
      <c r="AB10" s="52"/>
      <c r="AC10" s="52"/>
      <c r="AD10" s="52"/>
      <c r="AE10" s="52"/>
      <c r="AF10" s="52"/>
      <c r="AG10" s="52"/>
      <c r="AH10" s="52"/>
      <c r="AI10" s="52"/>
      <c r="AJ10" s="52"/>
      <c r="AK10" s="52"/>
      <c r="AL10" s="52"/>
      <c r="AM10" s="52"/>
      <c r="AN10" s="52"/>
      <c r="AO10" s="52"/>
      <c r="AP10" s="52"/>
      <c r="AQ10" s="52"/>
      <c r="AR10" s="52"/>
      <c r="AS10" s="52"/>
    </row>
    <row r="11" spans="1:45">
      <c r="A11" s="136">
        <v>3</v>
      </c>
      <c r="B11" s="12">
        <v>1</v>
      </c>
      <c r="C11" s="12" t="s">
        <v>103</v>
      </c>
      <c r="D11" s="12" t="s">
        <v>325</v>
      </c>
      <c r="E11" t="str">
        <f t="shared" si="1"/>
        <v>GHR + CCS + ammonia synthesis</v>
      </c>
      <c r="F11" s="12" t="s">
        <v>284</v>
      </c>
      <c r="G11" s="12"/>
      <c r="H11" s="12" t="s">
        <v>48</v>
      </c>
      <c r="I11" s="12" t="s">
        <v>48</v>
      </c>
      <c r="K11" t="str">
        <f>INDEX('Unit list'!$D:$D,MATCH($I11,'Unit list'!$C:$C,0))</f>
        <v>years</v>
      </c>
      <c r="L11" s="15">
        <f>INDEX('Unit list'!$E:$E,MATCH($I11,'Unit list'!$C:$C,0))</f>
        <v>0</v>
      </c>
      <c r="M11" s="34" t="str">
        <f t="shared" si="0"/>
        <v>years</v>
      </c>
      <c r="N11" s="52" cm="1">
        <f t="array" ref="N11">IFERROR(INDEX($N$79:$AS$611,MATCH(1,($K$79:$K$611=$M11)*($I$79:$I$611=$I11)*($H$79:$H$611=$H11)*($F$79:$F$611=$F11),0),MATCH(N$7,$N$78:$AS$78,0)),"")</f>
        <v>30</v>
      </c>
      <c r="O11" s="52"/>
      <c r="P11" s="52"/>
      <c r="Q11" s="52"/>
      <c r="R11" s="52"/>
      <c r="S11" s="52"/>
      <c r="T11" s="52"/>
      <c r="U11" s="52"/>
      <c r="V11" s="52"/>
      <c r="W11" s="52"/>
      <c r="X11" s="52"/>
      <c r="Y11" s="52"/>
      <c r="Z11" s="52"/>
      <c r="AA11" s="52"/>
      <c r="AB11" s="52"/>
      <c r="AC11" s="52"/>
      <c r="AD11" s="52"/>
      <c r="AE11" s="52"/>
      <c r="AF11" s="52"/>
      <c r="AG11" s="52"/>
      <c r="AH11" s="52"/>
      <c r="AI11" s="52"/>
      <c r="AJ11" s="52"/>
      <c r="AK11" s="52"/>
      <c r="AL11" s="52"/>
      <c r="AM11" s="52"/>
      <c r="AN11" s="52"/>
      <c r="AO11" s="52"/>
      <c r="AP11" s="52"/>
      <c r="AQ11" s="52"/>
      <c r="AR11" s="52"/>
      <c r="AS11" s="52"/>
    </row>
    <row r="12" spans="1:45">
      <c r="A12" s="136">
        <v>4</v>
      </c>
      <c r="B12" s="12">
        <v>1</v>
      </c>
      <c r="C12" s="12" t="s">
        <v>103</v>
      </c>
      <c r="D12" s="12" t="s">
        <v>325</v>
      </c>
      <c r="E12" t="str">
        <f t="shared" si="1"/>
        <v>GHR + CCS + ammonia synthesis</v>
      </c>
      <c r="F12" s="12" t="s">
        <v>284</v>
      </c>
      <c r="G12" s="12"/>
      <c r="H12" s="12" t="s">
        <v>53</v>
      </c>
      <c r="I12" s="12" t="s">
        <v>54</v>
      </c>
      <c r="K12" t="str">
        <f>INDEX('Unit list'!$D:$D,MATCH($I12,'Unit list'!$C:$C,0))</f>
        <v>TRL#_2022</v>
      </c>
      <c r="L12" s="15">
        <f>INDEX('Unit list'!$E:$E,MATCH($I12,'Unit list'!$C:$C,0))</f>
        <v>0</v>
      </c>
      <c r="M12" s="34" t="str">
        <f t="shared" si="0"/>
        <v>TRL#_2022</v>
      </c>
      <c r="N12" s="52" cm="1">
        <f t="array" ref="N12">IFERROR(INDEX($N$79:$AS$611,MATCH(1,($K$79:$K$611=$M12)*($I$79:$I$611=$I12)*($H$79:$H$611=$H12)*($F$79:$F$611=$F12),0),MATCH(N$7,$N$78:$AS$78,0)),"")</f>
        <v>6</v>
      </c>
      <c r="O12" s="52"/>
      <c r="P12" s="52"/>
      <c r="Q12" s="52"/>
      <c r="R12" s="52"/>
      <c r="S12" s="52"/>
      <c r="T12" s="52"/>
      <c r="U12" s="52"/>
      <c r="V12" s="52"/>
      <c r="W12" s="52"/>
      <c r="X12" s="52"/>
      <c r="Y12" s="52"/>
      <c r="Z12" s="52"/>
      <c r="AA12" s="52"/>
      <c r="AB12" s="52"/>
      <c r="AC12" s="52"/>
      <c r="AD12" s="52"/>
      <c r="AE12" s="52"/>
      <c r="AF12" s="52"/>
      <c r="AG12" s="52"/>
      <c r="AH12" s="52"/>
      <c r="AI12" s="52"/>
      <c r="AJ12" s="52"/>
      <c r="AK12" s="52"/>
      <c r="AL12" s="52"/>
      <c r="AM12" s="52"/>
      <c r="AN12" s="52"/>
      <c r="AO12" s="52"/>
      <c r="AP12" s="52"/>
      <c r="AQ12" s="52"/>
      <c r="AR12" s="52"/>
      <c r="AS12" s="52"/>
    </row>
    <row r="13" spans="1:45">
      <c r="A13" s="136">
        <v>5</v>
      </c>
      <c r="B13" s="12">
        <v>1</v>
      </c>
      <c r="C13" s="12" t="s">
        <v>103</v>
      </c>
      <c r="D13" s="12" t="s">
        <v>325</v>
      </c>
      <c r="E13" t="str">
        <f t="shared" si="1"/>
        <v>GHR + CCS + ammonia synthesis</v>
      </c>
      <c r="F13" s="12" t="s">
        <v>284</v>
      </c>
      <c r="G13" s="12"/>
      <c r="H13" s="12" t="s">
        <v>53</v>
      </c>
      <c r="I13" s="12" t="s">
        <v>56</v>
      </c>
      <c r="K13" t="str">
        <f>INDEX('Unit list'!$D:$D,MATCH($I13,'Unit list'!$C:$C,0))</f>
        <v>TRL8_year</v>
      </c>
      <c r="L13" s="15">
        <f>INDEX('Unit list'!$E:$E,MATCH($I13,'Unit list'!$C:$C,0))</f>
        <v>0</v>
      </c>
      <c r="M13" s="34" t="str">
        <f t="shared" si="0"/>
        <v>TRL8_year</v>
      </c>
      <c r="N13" s="129" cm="1">
        <f t="array" ref="N13">IFERROR(INDEX($N$79:$AS$611,MATCH(1,($K$79:$K$611=$M13)*($I$79:$I$611=$I13)*($H$79:$H$611=$H13)*($F$79:$F$611=$F13),0),MATCH(N$7,$N$78:$AS$78,0)),"")</f>
        <v>2030</v>
      </c>
      <c r="O13" s="52"/>
      <c r="P13" s="52"/>
      <c r="Q13" s="52"/>
      <c r="R13" s="52"/>
      <c r="S13" s="52"/>
      <c r="T13" s="52"/>
      <c r="U13" s="52"/>
      <c r="V13" s="52"/>
      <c r="W13" s="52"/>
      <c r="X13" s="52"/>
      <c r="Y13" s="52"/>
      <c r="Z13" s="52"/>
      <c r="AA13" s="52"/>
      <c r="AB13" s="52"/>
      <c r="AC13" s="52"/>
      <c r="AD13" s="52"/>
      <c r="AE13" s="52"/>
      <c r="AF13" s="52"/>
      <c r="AG13" s="52"/>
      <c r="AH13" s="52"/>
      <c r="AI13" s="52"/>
      <c r="AJ13" s="52"/>
      <c r="AK13" s="52"/>
      <c r="AL13" s="52"/>
      <c r="AM13" s="52"/>
      <c r="AN13" s="52"/>
      <c r="AO13" s="52"/>
      <c r="AP13" s="52"/>
      <c r="AQ13" s="52"/>
      <c r="AR13" s="52"/>
      <c r="AS13" s="52"/>
    </row>
    <row r="14" spans="1:45">
      <c r="A14" s="136">
        <v>6</v>
      </c>
      <c r="B14" s="12">
        <v>1</v>
      </c>
      <c r="C14" s="12" t="s">
        <v>103</v>
      </c>
      <c r="D14" s="12" t="s">
        <v>325</v>
      </c>
      <c r="E14" t="str">
        <f t="shared" si="1"/>
        <v>GHR + CCS + ammonia synthesis</v>
      </c>
      <c r="F14" s="12" t="s">
        <v>284</v>
      </c>
      <c r="G14" s="12"/>
      <c r="H14" s="12" t="s">
        <v>58</v>
      </c>
      <c r="I14" s="12" t="s">
        <v>59</v>
      </c>
      <c r="K14" t="str">
        <f>INDEX('Unit list'!$D:$D,MATCH($I14,'Unit list'!$C:$C,0))</f>
        <v>Tech_class</v>
      </c>
      <c r="L14" s="15">
        <f>INDEX('Unit list'!$E:$E,MATCH($I14,'Unit list'!$C:$C,0))</f>
        <v>0</v>
      </c>
      <c r="M14" s="34" t="str">
        <f t="shared" si="0"/>
        <v>Tech_class</v>
      </c>
      <c r="N14" s="52" t="str" cm="1">
        <f t="array" ref="N14">IFERROR(INDEX($N$79:$AS$611,MATCH(1,($K$79:$K$611=$M14)*($I$79:$I$611=$I14)*($H$79:$H$611=$H14)*($F$79:$F$611=$F14),0),MATCH(N$7,$N$78:$AS$78,0)),"")</f>
        <v>End-state</v>
      </c>
      <c r="O14" s="52"/>
      <c r="P14" s="52"/>
      <c r="Q14" s="52"/>
      <c r="R14" s="52"/>
      <c r="S14" s="52"/>
      <c r="T14" s="52"/>
      <c r="U14" s="52"/>
      <c r="V14" s="52"/>
      <c r="W14" s="52"/>
      <c r="X14" s="52"/>
      <c r="Y14" s="52"/>
      <c r="Z14" s="52"/>
      <c r="AA14" s="52"/>
      <c r="AB14" s="52"/>
      <c r="AC14" s="52"/>
      <c r="AD14" s="52"/>
      <c r="AE14" s="52"/>
      <c r="AF14" s="52"/>
      <c r="AG14" s="52"/>
      <c r="AH14" s="52"/>
      <c r="AI14" s="52"/>
      <c r="AJ14" s="52"/>
      <c r="AK14" s="52"/>
      <c r="AL14" s="52"/>
      <c r="AM14" s="52"/>
      <c r="AN14" s="52"/>
      <c r="AO14" s="52"/>
      <c r="AP14" s="52"/>
      <c r="AQ14" s="52"/>
      <c r="AR14" s="52"/>
      <c r="AS14" s="52"/>
    </row>
    <row r="15" spans="1:45">
      <c r="A15" s="136">
        <v>7</v>
      </c>
      <c r="B15" s="12">
        <v>1</v>
      </c>
      <c r="C15" s="12" t="s">
        <v>103</v>
      </c>
      <c r="D15" s="12" t="s">
        <v>325</v>
      </c>
      <c r="E15" t="str">
        <f t="shared" si="1"/>
        <v>GHR + CCS + ammonia synthesis</v>
      </c>
      <c r="F15" s="12" t="s">
        <v>284</v>
      </c>
      <c r="G15" s="12"/>
      <c r="H15" s="12" t="s">
        <v>32</v>
      </c>
      <c r="I15" s="12" t="s">
        <v>33</v>
      </c>
      <c r="K15" t="str">
        <f>INDEX('Unit list'!$D:$D,MATCH($I15,'Unit list'!$C:$C,0))</f>
        <v>total USD/tpA</v>
      </c>
      <c r="L15" s="15">
        <f>INDEX('Unit list'!$E:$E,MATCH($I15,'Unit list'!$C:$C,0))</f>
        <v>1</v>
      </c>
      <c r="M15" s="34" t="str">
        <f t="shared" si="0"/>
        <v>total USD/tpANH3</v>
      </c>
      <c r="N15" s="52"/>
      <c r="O15" s="54" t="str" cm="1">
        <f t="array" ref="O15">IFERROR(INDEX($N$79:$AS$611,MATCH(1,($K$79:$K$611=$M15)*($I$79:$I$611=$I15)*($H$79:$H$611=$H15)*($F$79:$F$611=$F15),0),MATCH(O$7,$N$78:$AS$78,0)),"")</f>
        <v/>
      </c>
      <c r="P15" s="54" t="str" cm="1">
        <f t="array" ref="P15">IFERROR(INDEX($N$79:$AS$611,MATCH(1,($K$79:$K$611=$M15)*($I$79:$I$611=$I15)*($H$79:$H$611=$H15)*($F$79:$F$611=$F15),0),MATCH(P$7,$N$78:$AS$78,0)),"")</f>
        <v/>
      </c>
      <c r="Q15" s="54" t="str" cm="1">
        <f t="array" ref="Q15">IFERROR(INDEX($N$79:$AS$611,MATCH(1,($K$79:$K$611=$M15)*($I$79:$I$611=$I15)*($H$79:$H$611=$H15)*($F$79:$F$611=$F15),0),MATCH(Q$7,$N$78:$AS$78,0)),"")</f>
        <v/>
      </c>
      <c r="R15" s="54" t="str" cm="1">
        <f t="array" ref="R15">IFERROR(INDEX($N$79:$AS$611,MATCH(1,($K$79:$K$611=$M15)*($I$79:$I$611=$I15)*($H$79:$H$611=$H15)*($F$79:$F$611=$F15),0),MATCH(R$7,$N$78:$AS$78,0)),"")</f>
        <v/>
      </c>
      <c r="S15" s="54" t="str" cm="1">
        <f t="array" ref="S15">IFERROR(INDEX($N$79:$AS$611,MATCH(1,($K$79:$K$611=$M15)*($I$79:$I$611=$I15)*($H$79:$H$611=$H15)*($F$79:$F$611=$F15),0),MATCH(S$7,$N$78:$AS$78,0)),"")</f>
        <v/>
      </c>
      <c r="T15" s="54" t="str" cm="1">
        <f t="array" ref="T15">IFERROR(INDEX($N$79:$AS$611,MATCH(1,($K$79:$K$611=$M15)*($I$79:$I$611=$I15)*($H$79:$H$611=$H15)*($F$79:$F$611=$F15),0),MATCH(T$7,$N$78:$AS$78,0)),"")</f>
        <v/>
      </c>
      <c r="U15" s="54" t="str" cm="1">
        <f t="array" ref="U15">IFERROR(INDEX($N$79:$AS$611,MATCH(1,($K$79:$K$611=$M15)*($I$79:$I$611=$I15)*($H$79:$H$611=$H15)*($F$79:$F$611=$F15),0),MATCH(U$7,$N$78:$AS$78,0)),"")</f>
        <v/>
      </c>
      <c r="V15" s="54" t="str" cm="1">
        <f t="array" ref="V15">IFERROR(INDEX($N$79:$AS$611,MATCH(1,($K$79:$K$611=$M15)*($I$79:$I$611=$I15)*($H$79:$H$611=$H15)*($F$79:$F$611=$F15),0),MATCH(V$7,$N$78:$AS$78,0)),"")</f>
        <v/>
      </c>
      <c r="W15" s="54" t="str" cm="1">
        <f t="array" ref="W15">IFERROR(INDEX($N$79:$AS$611,MATCH(1,($K$79:$K$611=$M15)*($I$79:$I$611=$I15)*($H$79:$H$611=$H15)*($F$79:$F$611=$F15),0),MATCH(W$7,$N$78:$AS$78,0)),"")</f>
        <v/>
      </c>
      <c r="X15" s="54" t="str" cm="1">
        <f t="array" ref="X15">IFERROR(INDEX($N$79:$AS$611,MATCH(1,($K$79:$K$611=$M15)*($I$79:$I$611=$I15)*($H$79:$H$611=$H15)*($F$79:$F$611=$F15),0),MATCH(X$7,$N$78:$AS$78,0)),"")</f>
        <v/>
      </c>
      <c r="Y15" s="54" t="str" cm="1">
        <f t="array" ref="Y15">IFERROR(INDEX($N$79:$AS$611,MATCH(1,($K$79:$K$611=$M15)*($I$79:$I$611=$I15)*($H$79:$H$611=$H15)*($F$79:$F$611=$F15),0),MATCH(Y$7,$N$78:$AS$78,0)),"")</f>
        <v/>
      </c>
      <c r="Z15" s="54" t="str" cm="1">
        <f t="array" ref="Z15">IFERROR(INDEX($N$79:$AS$611,MATCH(1,($K$79:$K$611=$M15)*($I$79:$I$611=$I15)*($H$79:$H$611=$H15)*($F$79:$F$611=$F15),0),MATCH(Z$7,$N$78:$AS$78,0)),"")</f>
        <v/>
      </c>
      <c r="AA15" s="54" t="str" cm="1">
        <f t="array" ref="AA15">IFERROR(INDEX($N$79:$AS$611,MATCH(1,($K$79:$K$611=$M15)*($I$79:$I$611=$I15)*($H$79:$H$611=$H15)*($F$79:$F$611=$F15),0),MATCH(AA$7,$N$78:$AS$78,0)),"")</f>
        <v/>
      </c>
      <c r="AB15" s="54" t="str" cm="1">
        <f t="array" ref="AB15">IFERROR(INDEX($N$79:$AS$611,MATCH(1,($K$79:$K$611=$M15)*($I$79:$I$611=$I15)*($H$79:$H$611=$H15)*($F$79:$F$611=$F15),0),MATCH(AB$7,$N$78:$AS$78,0)),"")</f>
        <v/>
      </c>
      <c r="AC15" s="54" t="str" cm="1">
        <f t="array" ref="AC15">IFERROR(INDEX($N$79:$AS$611,MATCH(1,($K$79:$K$611=$M15)*($I$79:$I$611=$I15)*($H$79:$H$611=$H15)*($F$79:$F$611=$F15),0),MATCH(AC$7,$N$78:$AS$78,0)),"")</f>
        <v/>
      </c>
      <c r="AD15" s="54" t="str" cm="1">
        <f t="array" ref="AD15">IFERROR(INDEX($N$79:$AS$611,MATCH(1,($K$79:$K$611=$M15)*($I$79:$I$611=$I15)*($H$79:$H$611=$H15)*($F$79:$F$611=$F15),0),MATCH(AD$7,$N$78:$AS$78,0)),"")</f>
        <v/>
      </c>
      <c r="AE15" s="54" t="str" cm="1">
        <f t="array" ref="AE15">IFERROR(INDEX($N$79:$AS$611,MATCH(1,($K$79:$K$611=$M15)*($I$79:$I$611=$I15)*($H$79:$H$611=$H15)*($F$79:$F$611=$F15),0),MATCH(AE$7,$N$78:$AS$78,0)),"")</f>
        <v/>
      </c>
      <c r="AF15" s="54" t="str" cm="1">
        <f t="array" ref="AF15">IFERROR(INDEX($N$79:$AS$611,MATCH(1,($K$79:$K$611=$M15)*($I$79:$I$611=$I15)*($H$79:$H$611=$H15)*($F$79:$F$611=$F15),0),MATCH(AF$7,$N$78:$AS$78,0)),"")</f>
        <v/>
      </c>
      <c r="AG15" s="54" t="str" cm="1">
        <f t="array" ref="AG15">IFERROR(INDEX($N$79:$AS$611,MATCH(1,($K$79:$K$611=$M15)*($I$79:$I$611=$I15)*($H$79:$H$611=$H15)*($F$79:$F$611=$F15),0),MATCH(AG$7,$N$78:$AS$78,0)),"")</f>
        <v/>
      </c>
      <c r="AH15" s="54" t="str" cm="1">
        <f t="array" ref="AH15">IFERROR(INDEX($N$79:$AS$611,MATCH(1,($K$79:$K$611=$M15)*($I$79:$I$611=$I15)*($H$79:$H$611=$H15)*($F$79:$F$611=$F15),0),MATCH(AH$7,$N$78:$AS$78,0)),"")</f>
        <v/>
      </c>
      <c r="AI15" s="54" t="str" cm="1">
        <f t="array" ref="AI15">IFERROR(INDEX($N$79:$AS$611,MATCH(1,($K$79:$K$611=$M15)*($I$79:$I$611=$I15)*($H$79:$H$611=$H15)*($F$79:$F$611=$F15),0),MATCH(AI$7,$N$78:$AS$78,0)),"")</f>
        <v/>
      </c>
      <c r="AJ15" s="54" t="str" cm="1">
        <f t="array" ref="AJ15">IFERROR(INDEX($N$79:$AS$611,MATCH(1,($K$79:$K$611=$M15)*($I$79:$I$611=$I15)*($H$79:$H$611=$H15)*($F$79:$F$611=$F15),0),MATCH(AJ$7,$N$78:$AS$78,0)),"")</f>
        <v/>
      </c>
      <c r="AK15" s="54" t="str" cm="1">
        <f t="array" ref="AK15">IFERROR(INDEX($N$79:$AS$611,MATCH(1,($K$79:$K$611=$M15)*($I$79:$I$611=$I15)*($H$79:$H$611=$H15)*($F$79:$F$611=$F15),0),MATCH(AK$7,$N$78:$AS$78,0)),"")</f>
        <v/>
      </c>
      <c r="AL15" s="54" t="str" cm="1">
        <f t="array" ref="AL15">IFERROR(INDEX($N$79:$AS$611,MATCH(1,($K$79:$K$611=$M15)*($I$79:$I$611=$I15)*($H$79:$H$611=$H15)*($F$79:$F$611=$F15),0),MATCH(AL$7,$N$78:$AS$78,0)),"")</f>
        <v/>
      </c>
      <c r="AM15" s="54" t="str" cm="1">
        <f t="array" ref="AM15">IFERROR(INDEX($N$79:$AS$611,MATCH(1,($K$79:$K$611=$M15)*($I$79:$I$611=$I15)*($H$79:$H$611=$H15)*($F$79:$F$611=$F15),0),MATCH(AM$7,$N$78:$AS$78,0)),"")</f>
        <v/>
      </c>
      <c r="AN15" s="54" t="str" cm="1">
        <f t="array" ref="AN15">IFERROR(INDEX($N$79:$AS$611,MATCH(1,($K$79:$K$611=$M15)*($I$79:$I$611=$I15)*($H$79:$H$611=$H15)*($F$79:$F$611=$F15),0),MATCH(AN$7,$N$78:$AS$78,0)),"")</f>
        <v/>
      </c>
      <c r="AO15" s="54" t="str" cm="1">
        <f t="array" ref="AO15">IFERROR(INDEX($N$79:$AS$611,MATCH(1,($K$79:$K$611=$M15)*($I$79:$I$611=$I15)*($H$79:$H$611=$H15)*($F$79:$F$611=$F15),0),MATCH(AO$7,$N$78:$AS$78,0)),"")</f>
        <v/>
      </c>
      <c r="AP15" s="54" t="str" cm="1">
        <f t="array" ref="AP15">IFERROR(INDEX($N$79:$AS$611,MATCH(1,($K$79:$K$611=$M15)*($I$79:$I$611=$I15)*($H$79:$H$611=$H15)*($F$79:$F$611=$F15),0),MATCH(AP$7,$N$78:$AS$78,0)),"")</f>
        <v/>
      </c>
      <c r="AQ15" s="54" t="str" cm="1">
        <f t="array" ref="AQ15">IFERROR(INDEX($N$79:$AS$611,MATCH(1,($K$79:$K$611=$M15)*($I$79:$I$611=$I15)*($H$79:$H$611=$H15)*($F$79:$F$611=$F15),0),MATCH(AQ$7,$N$78:$AS$78,0)),"")</f>
        <v/>
      </c>
      <c r="AR15" s="54" t="str" cm="1">
        <f t="array" ref="AR15">IFERROR(INDEX($N$79:$AS$611,MATCH(1,($K$79:$K$611=$M15)*($I$79:$I$611=$I15)*($H$79:$H$611=$H15)*($F$79:$F$611=$F15),0),MATCH(AR$7,$N$78:$AS$78,0)),"")</f>
        <v/>
      </c>
      <c r="AS15" s="54" t="str" cm="1">
        <f t="array" ref="AS15">IFERROR(INDEX($N$79:$AS$611,MATCH(1,($K$79:$K$611=$M15)*($I$79:$I$611=$I15)*($H$79:$H$611=$H15)*($F$79:$F$611=$F15),0),MATCH(AS$7,$N$78:$AS$78,0)),"")</f>
        <v/>
      </c>
    </row>
    <row r="16" spans="1:45">
      <c r="B16" s="23">
        <v>0</v>
      </c>
      <c r="C16" s="12" t="s">
        <v>103</v>
      </c>
      <c r="D16" s="12" t="s">
        <v>325</v>
      </c>
      <c r="E16" t="str">
        <f>$B$1</f>
        <v>GHR + CCS + ammonia synthesis</v>
      </c>
      <c r="F16" s="12" t="s">
        <v>284</v>
      </c>
      <c r="G16" s="12"/>
      <c r="H16" s="12" t="s">
        <v>32</v>
      </c>
      <c r="I16" s="12" t="s">
        <v>36</v>
      </c>
      <c r="J16" t="str">
        <f>J92</f>
        <v>Natural Gas SMR + ammonia synthesis</v>
      </c>
      <c r="K16" t="str">
        <f>INDEX('Unit list'!$D:$D,MATCH($I16,'Unit list'!$C:$C,0))</f>
        <v>total USD/tpA</v>
      </c>
      <c r="L16" s="15">
        <f>INDEX('Unit list'!$E:$E,MATCH($I16,'Unit list'!$C:$C,0))</f>
        <v>1</v>
      </c>
      <c r="M16" s="34" t="str">
        <f t="shared" si="0"/>
        <v>total USD/tpANH3</v>
      </c>
      <c r="N16" s="52"/>
      <c r="O16" s="54" cm="1">
        <f t="array" ref="O16">IFERROR(INDEX($N$79:$AS$611,MATCH(1,($J$79:$J$611=$J16)*($K$79:$K$611=$M16)*($I$79:$I$611=$I16)*($H$79:$H$611=$H16)*($F$79:$F$611=$F16),0),MATCH(O$7,$N$78:$AS$78,0)),"")</f>
        <v>0</v>
      </c>
      <c r="P16" s="54" cm="1">
        <f t="array" ref="P16">IFERROR(INDEX($N$79:$AS$611,MATCH(1,($J$79:$J$611=$J16)*($K$79:$K$611=$M16)*($I$79:$I$611=$I16)*($H$79:$H$611=$H16)*($F$79:$F$611=$F16),0),MATCH(P$7,$N$78:$AS$78,0)),"")</f>
        <v>0</v>
      </c>
      <c r="Q16" s="54" cm="1">
        <f t="array" ref="Q16">IFERROR(INDEX($N$79:$AS$611,MATCH(1,($J$79:$J$611=$J16)*($K$79:$K$611=$M16)*($I$79:$I$611=$I16)*($H$79:$H$611=$H16)*($F$79:$F$611=$F16),0),MATCH(Q$7,$N$78:$AS$78,0)),"")</f>
        <v>0</v>
      </c>
      <c r="R16" s="54" cm="1">
        <f t="array" ref="R16">IFERROR(INDEX($N$79:$AS$611,MATCH(1,($J$79:$J$611=$J16)*($K$79:$K$611=$M16)*($I$79:$I$611=$I16)*($H$79:$H$611=$H16)*($F$79:$F$611=$F16),0),MATCH(R$7,$N$78:$AS$78,0)),"")</f>
        <v>0</v>
      </c>
      <c r="S16" s="54" cm="1">
        <f t="array" ref="S16">IFERROR(INDEX($N$79:$AS$611,MATCH(1,($J$79:$J$611=$J16)*($K$79:$K$611=$M16)*($I$79:$I$611=$I16)*($H$79:$H$611=$H16)*($F$79:$F$611=$F16),0),MATCH(S$7,$N$78:$AS$78,0)),"")</f>
        <v>0</v>
      </c>
      <c r="T16" s="54" cm="1">
        <f t="array" ref="T16">IFERROR(INDEX($N$79:$AS$611,MATCH(1,($J$79:$J$611=$J16)*($K$79:$K$611=$M16)*($I$79:$I$611=$I16)*($H$79:$H$611=$H16)*($F$79:$F$611=$F16),0),MATCH(T$7,$N$78:$AS$78,0)),"")</f>
        <v>0</v>
      </c>
      <c r="U16" s="54" cm="1">
        <f t="array" ref="U16">IFERROR(INDEX($N$79:$AS$611,MATCH(1,($J$79:$J$611=$J16)*($K$79:$K$611=$M16)*($I$79:$I$611=$I16)*($H$79:$H$611=$H16)*($F$79:$F$611=$F16),0),MATCH(U$7,$N$78:$AS$78,0)),"")</f>
        <v>0</v>
      </c>
      <c r="V16" s="54" cm="1">
        <f t="array" ref="V16">IFERROR(INDEX($N$79:$AS$611,MATCH(1,($J$79:$J$611=$J16)*($K$79:$K$611=$M16)*($I$79:$I$611=$I16)*($H$79:$H$611=$H16)*($F$79:$F$611=$F16),0),MATCH(V$7,$N$78:$AS$78,0)),"")</f>
        <v>0</v>
      </c>
      <c r="W16" s="54" cm="1">
        <f t="array" ref="W16">IFERROR(INDEX($N$79:$AS$611,MATCH(1,($J$79:$J$611=$J16)*($K$79:$K$611=$M16)*($I$79:$I$611=$I16)*($H$79:$H$611=$H16)*($F$79:$F$611=$F16),0),MATCH(W$7,$N$78:$AS$78,0)),"")</f>
        <v>0</v>
      </c>
      <c r="X16" s="54" cm="1">
        <f t="array" ref="X16">IFERROR(INDEX($N$79:$AS$611,MATCH(1,($J$79:$J$611=$J16)*($K$79:$K$611=$M16)*($I$79:$I$611=$I16)*($H$79:$H$611=$H16)*($F$79:$F$611=$F16),0),MATCH(X$7,$N$78:$AS$78,0)),"")</f>
        <v>0</v>
      </c>
      <c r="Y16" s="54" cm="1">
        <f t="array" ref="Y16">IFERROR(INDEX($N$79:$AS$611,MATCH(1,($J$79:$J$611=$J16)*($K$79:$K$611=$M16)*($I$79:$I$611=$I16)*($H$79:$H$611=$H16)*($F$79:$F$611=$F16),0),MATCH(Y$7,$N$78:$AS$78,0)),"")</f>
        <v>0</v>
      </c>
      <c r="Z16" s="54" cm="1">
        <f t="array" ref="Z16">IFERROR(INDEX($N$79:$AS$611,MATCH(1,($J$79:$J$611=$J16)*($K$79:$K$611=$M16)*($I$79:$I$611=$I16)*($H$79:$H$611=$H16)*($F$79:$F$611=$F16),0),MATCH(Z$7,$N$78:$AS$78,0)),"")</f>
        <v>0</v>
      </c>
      <c r="AA16" s="54" cm="1">
        <f t="array" ref="AA16">IFERROR(INDEX($N$79:$AS$611,MATCH(1,($J$79:$J$611=$J16)*($K$79:$K$611=$M16)*($I$79:$I$611=$I16)*($H$79:$H$611=$H16)*($F$79:$F$611=$F16),0),MATCH(AA$7,$N$78:$AS$78,0)),"")</f>
        <v>0</v>
      </c>
      <c r="AB16" s="54" cm="1">
        <f t="array" ref="AB16">IFERROR(INDEX($N$79:$AS$611,MATCH(1,($J$79:$J$611=$J16)*($K$79:$K$611=$M16)*($I$79:$I$611=$I16)*($H$79:$H$611=$H16)*($F$79:$F$611=$F16),0),MATCH(AB$7,$N$78:$AS$78,0)),"")</f>
        <v>0</v>
      </c>
      <c r="AC16" s="54" cm="1">
        <f t="array" ref="AC16">IFERROR(INDEX($N$79:$AS$611,MATCH(1,($J$79:$J$611=$J16)*($K$79:$K$611=$M16)*($I$79:$I$611=$I16)*($H$79:$H$611=$H16)*($F$79:$F$611=$F16),0),MATCH(AC$7,$N$78:$AS$78,0)),"")</f>
        <v>0</v>
      </c>
      <c r="AD16" s="54" cm="1">
        <f t="array" ref="AD16">IFERROR(INDEX($N$79:$AS$611,MATCH(1,($J$79:$J$611=$J16)*($K$79:$K$611=$M16)*($I$79:$I$611=$I16)*($H$79:$H$611=$H16)*($F$79:$F$611=$F16),0),MATCH(AD$7,$N$78:$AS$78,0)),"")</f>
        <v>0</v>
      </c>
      <c r="AE16" s="54" cm="1">
        <f t="array" ref="AE16">IFERROR(INDEX($N$79:$AS$611,MATCH(1,($J$79:$J$611=$J16)*($K$79:$K$611=$M16)*($I$79:$I$611=$I16)*($H$79:$H$611=$H16)*($F$79:$F$611=$F16),0),MATCH(AE$7,$N$78:$AS$78,0)),"")</f>
        <v>0</v>
      </c>
      <c r="AF16" s="54" cm="1">
        <f t="array" ref="AF16">IFERROR(INDEX($N$79:$AS$611,MATCH(1,($J$79:$J$611=$J16)*($K$79:$K$611=$M16)*($I$79:$I$611=$I16)*($H$79:$H$611=$H16)*($F$79:$F$611=$F16),0),MATCH(AF$7,$N$78:$AS$78,0)),"")</f>
        <v>0</v>
      </c>
      <c r="AG16" s="54" cm="1">
        <f t="array" ref="AG16">IFERROR(INDEX($N$79:$AS$611,MATCH(1,($J$79:$J$611=$J16)*($K$79:$K$611=$M16)*($I$79:$I$611=$I16)*($H$79:$H$611=$H16)*($F$79:$F$611=$F16),0),MATCH(AG$7,$N$78:$AS$78,0)),"")</f>
        <v>0</v>
      </c>
      <c r="AH16" s="54" cm="1">
        <f t="array" ref="AH16">IFERROR(INDEX($N$79:$AS$611,MATCH(1,($J$79:$J$611=$J16)*($K$79:$K$611=$M16)*($I$79:$I$611=$I16)*($H$79:$H$611=$H16)*($F$79:$F$611=$F16),0),MATCH(AH$7,$N$78:$AS$78,0)),"")</f>
        <v>0</v>
      </c>
      <c r="AI16" s="54" cm="1">
        <f t="array" ref="AI16">IFERROR(INDEX($N$79:$AS$611,MATCH(1,($J$79:$J$611=$J16)*($K$79:$K$611=$M16)*($I$79:$I$611=$I16)*($H$79:$H$611=$H16)*($F$79:$F$611=$F16),0),MATCH(AI$7,$N$78:$AS$78,0)),"")</f>
        <v>0</v>
      </c>
      <c r="AJ16" s="54" cm="1">
        <f t="array" ref="AJ16">IFERROR(INDEX($N$79:$AS$611,MATCH(1,($J$79:$J$611=$J16)*($K$79:$K$611=$M16)*($I$79:$I$611=$I16)*($H$79:$H$611=$H16)*($F$79:$F$611=$F16),0),MATCH(AJ$7,$N$78:$AS$78,0)),"")</f>
        <v>0</v>
      </c>
      <c r="AK16" s="54" cm="1">
        <f t="array" ref="AK16">IFERROR(INDEX($N$79:$AS$611,MATCH(1,($J$79:$J$611=$J16)*($K$79:$K$611=$M16)*($I$79:$I$611=$I16)*($H$79:$H$611=$H16)*($F$79:$F$611=$F16),0),MATCH(AK$7,$N$78:$AS$78,0)),"")</f>
        <v>0</v>
      </c>
      <c r="AL16" s="54" cm="1">
        <f t="array" ref="AL16">IFERROR(INDEX($N$79:$AS$611,MATCH(1,($J$79:$J$611=$J16)*($K$79:$K$611=$M16)*($I$79:$I$611=$I16)*($H$79:$H$611=$H16)*($F$79:$F$611=$F16),0),MATCH(AL$7,$N$78:$AS$78,0)),"")</f>
        <v>0</v>
      </c>
      <c r="AM16" s="54" cm="1">
        <f t="array" ref="AM16">IFERROR(INDEX($N$79:$AS$611,MATCH(1,($J$79:$J$611=$J16)*($K$79:$K$611=$M16)*($I$79:$I$611=$I16)*($H$79:$H$611=$H16)*($F$79:$F$611=$F16),0),MATCH(AM$7,$N$78:$AS$78,0)),"")</f>
        <v>0</v>
      </c>
      <c r="AN16" s="54" cm="1">
        <f t="array" ref="AN16">IFERROR(INDEX($N$79:$AS$611,MATCH(1,($J$79:$J$611=$J16)*($K$79:$K$611=$M16)*($I$79:$I$611=$I16)*($H$79:$H$611=$H16)*($F$79:$F$611=$F16),0),MATCH(AN$7,$N$78:$AS$78,0)),"")</f>
        <v>0</v>
      </c>
      <c r="AO16" s="54" cm="1">
        <f t="array" ref="AO16">IFERROR(INDEX($N$79:$AS$611,MATCH(1,($J$79:$J$611=$J16)*($K$79:$K$611=$M16)*($I$79:$I$611=$I16)*($H$79:$H$611=$H16)*($F$79:$F$611=$F16),0),MATCH(AO$7,$N$78:$AS$78,0)),"")</f>
        <v>0</v>
      </c>
      <c r="AP16" s="54" cm="1">
        <f t="array" ref="AP16">IFERROR(INDEX($N$79:$AS$611,MATCH(1,($J$79:$J$611=$J16)*($K$79:$K$611=$M16)*($I$79:$I$611=$I16)*($H$79:$H$611=$H16)*($F$79:$F$611=$F16),0),MATCH(AP$7,$N$78:$AS$78,0)),"")</f>
        <v>0</v>
      </c>
      <c r="AQ16" s="54" cm="1">
        <f t="array" ref="AQ16">IFERROR(INDEX($N$79:$AS$611,MATCH(1,($J$79:$J$611=$J16)*($K$79:$K$611=$M16)*($I$79:$I$611=$I16)*($H$79:$H$611=$H16)*($F$79:$F$611=$F16),0),MATCH(AQ$7,$N$78:$AS$78,0)),"")</f>
        <v>0</v>
      </c>
      <c r="AR16" s="54" cm="1">
        <f t="array" ref="AR16">IFERROR(INDEX($N$79:$AS$611,MATCH(1,($J$79:$J$611=$J16)*($K$79:$K$611=$M16)*($I$79:$I$611=$I16)*($H$79:$H$611=$H16)*($F$79:$F$611=$F16),0),MATCH(AR$7,$N$78:$AS$78,0)),"")</f>
        <v>0</v>
      </c>
      <c r="AS16" s="54" cm="1">
        <f t="array" ref="AS16">IFERROR(INDEX($N$79:$AS$611,MATCH(1,($J$79:$J$611=$J16)*($K$79:$K$611=$M16)*($I$79:$I$611=$I16)*($H$79:$H$611=$H16)*($F$79:$F$611=$F16),0),MATCH(AS$7,$N$78:$AS$78,0)),"")</f>
        <v>0</v>
      </c>
    </row>
    <row r="17" spans="1:45">
      <c r="B17" s="23">
        <v>0</v>
      </c>
      <c r="C17" s="12" t="s">
        <v>103</v>
      </c>
      <c r="D17" s="12" t="s">
        <v>325</v>
      </c>
      <c r="E17" t="str">
        <f>$B$1</f>
        <v>GHR + CCS + ammonia synthesis</v>
      </c>
      <c r="F17" s="12" t="s">
        <v>284</v>
      </c>
      <c r="G17" s="12"/>
      <c r="H17" s="12" t="s">
        <v>32</v>
      </c>
      <c r="I17" s="12" t="s">
        <v>36</v>
      </c>
      <c r="J17" t="str">
        <f>J93</f>
        <v>Natural Gas SMR + CCS (process emissions only) + ammonia synthesis</v>
      </c>
      <c r="K17" t="str">
        <f>INDEX('Unit list'!$D:$D,MATCH($I17,'Unit list'!$C:$C,0))</f>
        <v>total USD/tpA</v>
      </c>
      <c r="L17" s="15">
        <f>INDEX('Unit list'!$E:$E,MATCH($I17,'Unit list'!$C:$C,0))</f>
        <v>1</v>
      </c>
      <c r="M17" s="34" t="str">
        <f t="shared" si="0"/>
        <v>total USD/tpANH3</v>
      </c>
      <c r="N17" s="52"/>
      <c r="O17" s="54" cm="1">
        <f t="array" ref="O17">IFERROR(INDEX($N$79:$AS$611,MATCH(1,($J$79:$J$611=$J17)*($K$79:$K$611=$M17)*($I$79:$I$611=$I17)*($H$79:$H$611=$H17)*($F$79:$F$611=$F17),0),MATCH(O$7,$N$78:$AS$78,0)),"")</f>
        <v>0</v>
      </c>
      <c r="P17" s="54" cm="1">
        <f t="array" ref="P17">IFERROR(INDEX($N$79:$AS$611,MATCH(1,($J$79:$J$611=$J17)*($K$79:$K$611=$M17)*($I$79:$I$611=$I17)*($H$79:$H$611=$H17)*($F$79:$F$611=$F17),0),MATCH(P$7,$N$78:$AS$78,0)),"")</f>
        <v>0</v>
      </c>
      <c r="Q17" s="54" cm="1">
        <f t="array" ref="Q17">IFERROR(INDEX($N$79:$AS$611,MATCH(1,($J$79:$J$611=$J17)*($K$79:$K$611=$M17)*($I$79:$I$611=$I17)*($H$79:$H$611=$H17)*($F$79:$F$611=$F17),0),MATCH(Q$7,$N$78:$AS$78,0)),"")</f>
        <v>0</v>
      </c>
      <c r="R17" s="54" cm="1">
        <f t="array" ref="R17">IFERROR(INDEX($N$79:$AS$611,MATCH(1,($J$79:$J$611=$J17)*($K$79:$K$611=$M17)*($I$79:$I$611=$I17)*($H$79:$H$611=$H17)*($F$79:$F$611=$F17),0),MATCH(R$7,$N$78:$AS$78,0)),"")</f>
        <v>0</v>
      </c>
      <c r="S17" s="54" cm="1">
        <f t="array" ref="S17">IFERROR(INDEX($N$79:$AS$611,MATCH(1,($J$79:$J$611=$J17)*($K$79:$K$611=$M17)*($I$79:$I$611=$I17)*($H$79:$H$611=$H17)*($F$79:$F$611=$F17),0),MATCH(S$7,$N$78:$AS$78,0)),"")</f>
        <v>0</v>
      </c>
      <c r="T17" s="54" cm="1">
        <f t="array" ref="T17">IFERROR(INDEX($N$79:$AS$611,MATCH(1,($J$79:$J$611=$J17)*($K$79:$K$611=$M17)*($I$79:$I$611=$I17)*($H$79:$H$611=$H17)*($F$79:$F$611=$F17),0),MATCH(T$7,$N$78:$AS$78,0)),"")</f>
        <v>0</v>
      </c>
      <c r="U17" s="54" cm="1">
        <f t="array" ref="U17">IFERROR(INDEX($N$79:$AS$611,MATCH(1,($J$79:$J$611=$J17)*($K$79:$K$611=$M17)*($I$79:$I$611=$I17)*($H$79:$H$611=$H17)*($F$79:$F$611=$F17),0),MATCH(U$7,$N$78:$AS$78,0)),"")</f>
        <v>0</v>
      </c>
      <c r="V17" s="54" cm="1">
        <f t="array" ref="V17">IFERROR(INDEX($N$79:$AS$611,MATCH(1,($J$79:$J$611=$J17)*($K$79:$K$611=$M17)*($I$79:$I$611=$I17)*($H$79:$H$611=$H17)*($F$79:$F$611=$F17),0),MATCH(V$7,$N$78:$AS$78,0)),"")</f>
        <v>0</v>
      </c>
      <c r="W17" s="54" cm="1">
        <f t="array" ref="W17">IFERROR(INDEX($N$79:$AS$611,MATCH(1,($J$79:$J$611=$J17)*($K$79:$K$611=$M17)*($I$79:$I$611=$I17)*($H$79:$H$611=$H17)*($F$79:$F$611=$F17),0),MATCH(W$7,$N$78:$AS$78,0)),"")</f>
        <v>0</v>
      </c>
      <c r="X17" s="54" cm="1">
        <f t="array" ref="X17">IFERROR(INDEX($N$79:$AS$611,MATCH(1,($J$79:$J$611=$J17)*($K$79:$K$611=$M17)*($I$79:$I$611=$I17)*($H$79:$H$611=$H17)*($F$79:$F$611=$F17),0),MATCH(X$7,$N$78:$AS$78,0)),"")</f>
        <v>0</v>
      </c>
      <c r="Y17" s="54" cm="1">
        <f t="array" ref="Y17">IFERROR(INDEX($N$79:$AS$611,MATCH(1,($J$79:$J$611=$J17)*($K$79:$K$611=$M17)*($I$79:$I$611=$I17)*($H$79:$H$611=$H17)*($F$79:$F$611=$F17),0),MATCH(Y$7,$N$78:$AS$78,0)),"")</f>
        <v>0</v>
      </c>
      <c r="Z17" s="54" cm="1">
        <f t="array" ref="Z17">IFERROR(INDEX($N$79:$AS$611,MATCH(1,($J$79:$J$611=$J17)*($K$79:$K$611=$M17)*($I$79:$I$611=$I17)*($H$79:$H$611=$H17)*($F$79:$F$611=$F17),0),MATCH(Z$7,$N$78:$AS$78,0)),"")</f>
        <v>0</v>
      </c>
      <c r="AA17" s="54" cm="1">
        <f t="array" ref="AA17">IFERROR(INDEX($N$79:$AS$611,MATCH(1,($J$79:$J$611=$J17)*($K$79:$K$611=$M17)*($I$79:$I$611=$I17)*($H$79:$H$611=$H17)*($F$79:$F$611=$F17),0),MATCH(AA$7,$N$78:$AS$78,0)),"")</f>
        <v>0</v>
      </c>
      <c r="AB17" s="54" cm="1">
        <f t="array" ref="AB17">IFERROR(INDEX($N$79:$AS$611,MATCH(1,($J$79:$J$611=$J17)*($K$79:$K$611=$M17)*($I$79:$I$611=$I17)*($H$79:$H$611=$H17)*($F$79:$F$611=$F17),0),MATCH(AB$7,$N$78:$AS$78,0)),"")</f>
        <v>0</v>
      </c>
      <c r="AC17" s="54" cm="1">
        <f t="array" ref="AC17">IFERROR(INDEX($N$79:$AS$611,MATCH(1,($J$79:$J$611=$J17)*($K$79:$K$611=$M17)*($I$79:$I$611=$I17)*($H$79:$H$611=$H17)*($F$79:$F$611=$F17),0),MATCH(AC$7,$N$78:$AS$78,0)),"")</f>
        <v>0</v>
      </c>
      <c r="AD17" s="54" cm="1">
        <f t="array" ref="AD17">IFERROR(INDEX($N$79:$AS$611,MATCH(1,($J$79:$J$611=$J17)*($K$79:$K$611=$M17)*($I$79:$I$611=$I17)*($H$79:$H$611=$H17)*($F$79:$F$611=$F17),0),MATCH(AD$7,$N$78:$AS$78,0)),"")</f>
        <v>0</v>
      </c>
      <c r="AE17" s="54" cm="1">
        <f t="array" ref="AE17">IFERROR(INDEX($N$79:$AS$611,MATCH(1,($J$79:$J$611=$J17)*($K$79:$K$611=$M17)*($I$79:$I$611=$I17)*($H$79:$H$611=$H17)*($F$79:$F$611=$F17),0),MATCH(AE$7,$N$78:$AS$78,0)),"")</f>
        <v>0</v>
      </c>
      <c r="AF17" s="54" cm="1">
        <f t="array" ref="AF17">IFERROR(INDEX($N$79:$AS$611,MATCH(1,($J$79:$J$611=$J17)*($K$79:$K$611=$M17)*($I$79:$I$611=$I17)*($H$79:$H$611=$H17)*($F$79:$F$611=$F17),0),MATCH(AF$7,$N$78:$AS$78,0)),"")</f>
        <v>0</v>
      </c>
      <c r="AG17" s="54" cm="1">
        <f t="array" ref="AG17">IFERROR(INDEX($N$79:$AS$611,MATCH(1,($J$79:$J$611=$J17)*($K$79:$K$611=$M17)*($I$79:$I$611=$I17)*($H$79:$H$611=$H17)*($F$79:$F$611=$F17),0),MATCH(AG$7,$N$78:$AS$78,0)),"")</f>
        <v>0</v>
      </c>
      <c r="AH17" s="54" cm="1">
        <f t="array" ref="AH17">IFERROR(INDEX($N$79:$AS$611,MATCH(1,($J$79:$J$611=$J17)*($K$79:$K$611=$M17)*($I$79:$I$611=$I17)*($H$79:$H$611=$H17)*($F$79:$F$611=$F17),0),MATCH(AH$7,$N$78:$AS$78,0)),"")</f>
        <v>0</v>
      </c>
      <c r="AI17" s="54" cm="1">
        <f t="array" ref="AI17">IFERROR(INDEX($N$79:$AS$611,MATCH(1,($J$79:$J$611=$J17)*($K$79:$K$611=$M17)*($I$79:$I$611=$I17)*($H$79:$H$611=$H17)*($F$79:$F$611=$F17),0),MATCH(AI$7,$N$78:$AS$78,0)),"")</f>
        <v>0</v>
      </c>
      <c r="AJ17" s="54" cm="1">
        <f t="array" ref="AJ17">IFERROR(INDEX($N$79:$AS$611,MATCH(1,($J$79:$J$611=$J17)*($K$79:$K$611=$M17)*($I$79:$I$611=$I17)*($H$79:$H$611=$H17)*($F$79:$F$611=$F17),0),MATCH(AJ$7,$N$78:$AS$78,0)),"")</f>
        <v>0</v>
      </c>
      <c r="AK17" s="54" cm="1">
        <f t="array" ref="AK17">IFERROR(INDEX($N$79:$AS$611,MATCH(1,($J$79:$J$611=$J17)*($K$79:$K$611=$M17)*($I$79:$I$611=$I17)*($H$79:$H$611=$H17)*($F$79:$F$611=$F17),0),MATCH(AK$7,$N$78:$AS$78,0)),"")</f>
        <v>0</v>
      </c>
      <c r="AL17" s="54" cm="1">
        <f t="array" ref="AL17">IFERROR(INDEX($N$79:$AS$611,MATCH(1,($J$79:$J$611=$J17)*($K$79:$K$611=$M17)*($I$79:$I$611=$I17)*($H$79:$H$611=$H17)*($F$79:$F$611=$F17),0),MATCH(AL$7,$N$78:$AS$78,0)),"")</f>
        <v>0</v>
      </c>
      <c r="AM17" s="54" cm="1">
        <f t="array" ref="AM17">IFERROR(INDEX($N$79:$AS$611,MATCH(1,($J$79:$J$611=$J17)*($K$79:$K$611=$M17)*($I$79:$I$611=$I17)*($H$79:$H$611=$H17)*($F$79:$F$611=$F17),0),MATCH(AM$7,$N$78:$AS$78,0)),"")</f>
        <v>0</v>
      </c>
      <c r="AN17" s="54" cm="1">
        <f t="array" ref="AN17">IFERROR(INDEX($N$79:$AS$611,MATCH(1,($J$79:$J$611=$J17)*($K$79:$K$611=$M17)*($I$79:$I$611=$I17)*($H$79:$H$611=$H17)*($F$79:$F$611=$F17),0),MATCH(AN$7,$N$78:$AS$78,0)),"")</f>
        <v>0</v>
      </c>
      <c r="AO17" s="54" cm="1">
        <f t="array" ref="AO17">IFERROR(INDEX($N$79:$AS$611,MATCH(1,($J$79:$J$611=$J17)*($K$79:$K$611=$M17)*($I$79:$I$611=$I17)*($H$79:$H$611=$H17)*($F$79:$F$611=$F17),0),MATCH(AO$7,$N$78:$AS$78,0)),"")</f>
        <v>0</v>
      </c>
      <c r="AP17" s="54" cm="1">
        <f t="array" ref="AP17">IFERROR(INDEX($N$79:$AS$611,MATCH(1,($J$79:$J$611=$J17)*($K$79:$K$611=$M17)*($I$79:$I$611=$I17)*($H$79:$H$611=$H17)*($F$79:$F$611=$F17),0),MATCH(AP$7,$N$78:$AS$78,0)),"")</f>
        <v>0</v>
      </c>
      <c r="AQ17" s="54" cm="1">
        <f t="array" ref="AQ17">IFERROR(INDEX($N$79:$AS$611,MATCH(1,($J$79:$J$611=$J17)*($K$79:$K$611=$M17)*($I$79:$I$611=$I17)*($H$79:$H$611=$H17)*($F$79:$F$611=$F17),0),MATCH(AQ$7,$N$78:$AS$78,0)),"")</f>
        <v>0</v>
      </c>
      <c r="AR17" s="54" cm="1">
        <f t="array" ref="AR17">IFERROR(INDEX($N$79:$AS$611,MATCH(1,($J$79:$J$611=$J17)*($K$79:$K$611=$M17)*($I$79:$I$611=$I17)*($H$79:$H$611=$H17)*($F$79:$F$611=$F17),0),MATCH(AR$7,$N$78:$AS$78,0)),"")</f>
        <v>0</v>
      </c>
      <c r="AS17" s="54" cm="1">
        <f t="array" ref="AS17">IFERROR(INDEX($N$79:$AS$611,MATCH(1,($J$79:$J$611=$J17)*($K$79:$K$611=$M17)*($I$79:$I$611=$I17)*($H$79:$H$611=$H17)*($F$79:$F$611=$F17),0),MATCH(AS$7,$N$78:$AS$78,0)),"")</f>
        <v>0</v>
      </c>
    </row>
    <row r="18" spans="1:45">
      <c r="A18" s="136">
        <v>9</v>
      </c>
      <c r="B18" s="12">
        <v>1</v>
      </c>
      <c r="C18" s="12" t="s">
        <v>103</v>
      </c>
      <c r="D18" s="12" t="s">
        <v>325</v>
      </c>
      <c r="E18" t="str">
        <f t="shared" si="1"/>
        <v>GHR + CCS + ammonia synthesis</v>
      </c>
      <c r="F18" s="12" t="s">
        <v>284</v>
      </c>
      <c r="G18" s="12"/>
      <c r="H18" s="12" t="s">
        <v>38</v>
      </c>
      <c r="I18" s="12" t="s">
        <v>346</v>
      </c>
      <c r="K18" t="str">
        <f>INDEX('Unit list'!$D:$D,MATCH($I18,'Unit list'!$C:$C,0))</f>
        <v>USD/tpA</v>
      </c>
      <c r="L18" s="15">
        <f>INDEX('Unit list'!$E:$E,MATCH($I18,'Unit list'!$C:$C,0))</f>
        <v>1</v>
      </c>
      <c r="M18" s="34" t="str">
        <f t="shared" si="0"/>
        <v>USD/tpANH3</v>
      </c>
      <c r="N18" s="52"/>
      <c r="O18" s="52" t="str" cm="1">
        <f t="array" ref="O18">IFERROR(INDEX($N$79:$AS$611,MATCH(1,($K$79:$K$611=$M18)*($I$79:$I$611=$I18)*($H$79:$H$611=$H18)*($F$79:$F$611=$F18),0),MATCH(O$7,$N$78:$AS$78,0)),"")</f>
        <v/>
      </c>
      <c r="P18" s="52" t="str" cm="1">
        <f t="array" ref="P18">IFERROR(INDEX($N$79:$AS$611,MATCH(1,($K$79:$K$611=$M18)*($I$79:$I$611=$I18)*($H$79:$H$611=$H18)*($F$79:$F$611=$F18),0),MATCH(P$7,$N$78:$AS$78,0)),"")</f>
        <v/>
      </c>
      <c r="Q18" s="52" t="str" cm="1">
        <f t="array" ref="Q18">IFERROR(INDEX($N$79:$AS$611,MATCH(1,($K$79:$K$611=$M18)*($I$79:$I$611=$I18)*($H$79:$H$611=$H18)*($F$79:$F$611=$F18),0),MATCH(Q$7,$N$78:$AS$78,0)),"")</f>
        <v/>
      </c>
      <c r="R18" s="52" t="str" cm="1">
        <f t="array" ref="R18">IFERROR(INDEX($N$79:$AS$611,MATCH(1,($K$79:$K$611=$M18)*($I$79:$I$611=$I18)*($H$79:$H$611=$H18)*($F$79:$F$611=$F18),0),MATCH(R$7,$N$78:$AS$78,0)),"")</f>
        <v/>
      </c>
      <c r="S18" s="52" t="str" cm="1">
        <f t="array" ref="S18">IFERROR(INDEX($N$79:$AS$611,MATCH(1,($K$79:$K$611=$M18)*($I$79:$I$611=$I18)*($H$79:$H$611=$H18)*($F$79:$F$611=$F18),0),MATCH(S$7,$N$78:$AS$78,0)),"")</f>
        <v/>
      </c>
      <c r="T18" s="52" t="str" cm="1">
        <f t="array" ref="T18">IFERROR(INDEX($N$79:$AS$611,MATCH(1,($K$79:$K$611=$M18)*($I$79:$I$611=$I18)*($H$79:$H$611=$H18)*($F$79:$F$611=$F18),0),MATCH(T$7,$N$78:$AS$78,0)),"")</f>
        <v/>
      </c>
      <c r="U18" s="52" t="str" cm="1">
        <f t="array" ref="U18">IFERROR(INDEX($N$79:$AS$611,MATCH(1,($K$79:$K$611=$M18)*($I$79:$I$611=$I18)*($H$79:$H$611=$H18)*($F$79:$F$611=$F18),0),MATCH(U$7,$N$78:$AS$78,0)),"")</f>
        <v/>
      </c>
      <c r="V18" s="52" t="str" cm="1">
        <f t="array" ref="V18">IFERROR(INDEX($N$79:$AS$611,MATCH(1,($K$79:$K$611=$M18)*($I$79:$I$611=$I18)*($H$79:$H$611=$H18)*($F$79:$F$611=$F18),0),MATCH(V$7,$N$78:$AS$78,0)),"")</f>
        <v/>
      </c>
      <c r="W18" s="52" t="str" cm="1">
        <f t="array" ref="W18">IFERROR(INDEX($N$79:$AS$611,MATCH(1,($K$79:$K$611=$M18)*($I$79:$I$611=$I18)*($H$79:$H$611=$H18)*($F$79:$F$611=$F18),0),MATCH(W$7,$N$78:$AS$78,0)),"")</f>
        <v/>
      </c>
      <c r="X18" s="52" t="str" cm="1">
        <f t="array" ref="X18">IFERROR(INDEX($N$79:$AS$611,MATCH(1,($K$79:$K$611=$M18)*($I$79:$I$611=$I18)*($H$79:$H$611=$H18)*($F$79:$F$611=$F18),0),MATCH(X$7,$N$78:$AS$78,0)),"")</f>
        <v/>
      </c>
      <c r="Y18" s="52" t="str" cm="1">
        <f t="array" ref="Y18">IFERROR(INDEX($N$79:$AS$611,MATCH(1,($K$79:$K$611=$M18)*($I$79:$I$611=$I18)*($H$79:$H$611=$H18)*($F$79:$F$611=$F18),0),MATCH(Y$7,$N$78:$AS$78,0)),"")</f>
        <v/>
      </c>
      <c r="Z18" s="52" t="str" cm="1">
        <f t="array" ref="Z18">IFERROR(INDEX($N$79:$AS$611,MATCH(1,($K$79:$K$611=$M18)*($I$79:$I$611=$I18)*($H$79:$H$611=$H18)*($F$79:$F$611=$F18),0),MATCH(Z$7,$N$78:$AS$78,0)),"")</f>
        <v/>
      </c>
      <c r="AA18" s="52" t="str" cm="1">
        <f t="array" ref="AA18">IFERROR(INDEX($N$79:$AS$611,MATCH(1,($K$79:$K$611=$M18)*($I$79:$I$611=$I18)*($H$79:$H$611=$H18)*($F$79:$F$611=$F18),0),MATCH(AA$7,$N$78:$AS$78,0)),"")</f>
        <v/>
      </c>
      <c r="AB18" s="52" t="str" cm="1">
        <f t="array" ref="AB18">IFERROR(INDEX($N$79:$AS$611,MATCH(1,($K$79:$K$611=$M18)*($I$79:$I$611=$I18)*($H$79:$H$611=$H18)*($F$79:$F$611=$F18),0),MATCH(AB$7,$N$78:$AS$78,0)),"")</f>
        <v/>
      </c>
      <c r="AC18" s="52" t="str" cm="1">
        <f t="array" ref="AC18">IFERROR(INDEX($N$79:$AS$611,MATCH(1,($K$79:$K$611=$M18)*($I$79:$I$611=$I18)*($H$79:$H$611=$H18)*($F$79:$F$611=$F18),0),MATCH(AC$7,$N$78:$AS$78,0)),"")</f>
        <v/>
      </c>
      <c r="AD18" s="52" t="str" cm="1">
        <f t="array" ref="AD18">IFERROR(INDEX($N$79:$AS$611,MATCH(1,($K$79:$K$611=$M18)*($I$79:$I$611=$I18)*($H$79:$H$611=$H18)*($F$79:$F$611=$F18),0),MATCH(AD$7,$N$78:$AS$78,0)),"")</f>
        <v/>
      </c>
      <c r="AE18" s="52" t="str" cm="1">
        <f t="array" ref="AE18">IFERROR(INDEX($N$79:$AS$611,MATCH(1,($K$79:$K$611=$M18)*($I$79:$I$611=$I18)*($H$79:$H$611=$H18)*($F$79:$F$611=$F18),0),MATCH(AE$7,$N$78:$AS$78,0)),"")</f>
        <v/>
      </c>
      <c r="AF18" s="52" t="str" cm="1">
        <f t="array" ref="AF18">IFERROR(INDEX($N$79:$AS$611,MATCH(1,($K$79:$K$611=$M18)*($I$79:$I$611=$I18)*($H$79:$H$611=$H18)*($F$79:$F$611=$F18),0),MATCH(AF$7,$N$78:$AS$78,0)),"")</f>
        <v/>
      </c>
      <c r="AG18" s="52" t="str" cm="1">
        <f t="array" ref="AG18">IFERROR(INDEX($N$79:$AS$611,MATCH(1,($K$79:$K$611=$M18)*($I$79:$I$611=$I18)*($H$79:$H$611=$H18)*($F$79:$F$611=$F18),0),MATCH(AG$7,$N$78:$AS$78,0)),"")</f>
        <v/>
      </c>
      <c r="AH18" s="52" t="str" cm="1">
        <f t="array" ref="AH18">IFERROR(INDEX($N$79:$AS$611,MATCH(1,($K$79:$K$611=$M18)*($I$79:$I$611=$I18)*($H$79:$H$611=$H18)*($F$79:$F$611=$F18),0),MATCH(AH$7,$N$78:$AS$78,0)),"")</f>
        <v/>
      </c>
      <c r="AI18" s="52" t="str" cm="1">
        <f t="array" ref="AI18">IFERROR(INDEX($N$79:$AS$611,MATCH(1,($K$79:$K$611=$M18)*($I$79:$I$611=$I18)*($H$79:$H$611=$H18)*($F$79:$F$611=$F18),0),MATCH(AI$7,$N$78:$AS$78,0)),"")</f>
        <v/>
      </c>
      <c r="AJ18" s="52" t="str" cm="1">
        <f t="array" ref="AJ18">IFERROR(INDEX($N$79:$AS$611,MATCH(1,($K$79:$K$611=$M18)*($I$79:$I$611=$I18)*($H$79:$H$611=$H18)*($F$79:$F$611=$F18),0),MATCH(AJ$7,$N$78:$AS$78,0)),"")</f>
        <v/>
      </c>
      <c r="AK18" s="52" t="str" cm="1">
        <f t="array" ref="AK18">IFERROR(INDEX($N$79:$AS$611,MATCH(1,($K$79:$K$611=$M18)*($I$79:$I$611=$I18)*($H$79:$H$611=$H18)*($F$79:$F$611=$F18),0),MATCH(AK$7,$N$78:$AS$78,0)),"")</f>
        <v/>
      </c>
      <c r="AL18" s="52" t="str" cm="1">
        <f t="array" ref="AL18">IFERROR(INDEX($N$79:$AS$611,MATCH(1,($K$79:$K$611=$M18)*($I$79:$I$611=$I18)*($H$79:$H$611=$H18)*($F$79:$F$611=$F18),0),MATCH(AL$7,$N$78:$AS$78,0)),"")</f>
        <v/>
      </c>
      <c r="AM18" s="52" t="str" cm="1">
        <f t="array" ref="AM18">IFERROR(INDEX($N$79:$AS$611,MATCH(1,($K$79:$K$611=$M18)*($I$79:$I$611=$I18)*($H$79:$H$611=$H18)*($F$79:$F$611=$F18),0),MATCH(AM$7,$N$78:$AS$78,0)),"")</f>
        <v/>
      </c>
      <c r="AN18" s="52" t="str" cm="1">
        <f t="array" ref="AN18">IFERROR(INDEX($N$79:$AS$611,MATCH(1,($K$79:$K$611=$M18)*($I$79:$I$611=$I18)*($H$79:$H$611=$H18)*($F$79:$F$611=$F18),0),MATCH(AN$7,$N$78:$AS$78,0)),"")</f>
        <v/>
      </c>
      <c r="AO18" s="52" t="str" cm="1">
        <f t="array" ref="AO18">IFERROR(INDEX($N$79:$AS$611,MATCH(1,($K$79:$K$611=$M18)*($I$79:$I$611=$I18)*($H$79:$H$611=$H18)*($F$79:$F$611=$F18),0),MATCH(AO$7,$N$78:$AS$78,0)),"")</f>
        <v/>
      </c>
      <c r="AP18" s="52" t="str" cm="1">
        <f t="array" ref="AP18">IFERROR(INDEX($N$79:$AS$611,MATCH(1,($K$79:$K$611=$M18)*($I$79:$I$611=$I18)*($H$79:$H$611=$H18)*($F$79:$F$611=$F18),0),MATCH(AP$7,$N$78:$AS$78,0)),"")</f>
        <v/>
      </c>
      <c r="AQ18" s="52" t="str" cm="1">
        <f t="array" ref="AQ18">IFERROR(INDEX($N$79:$AS$611,MATCH(1,($K$79:$K$611=$M18)*($I$79:$I$611=$I18)*($H$79:$H$611=$H18)*($F$79:$F$611=$F18),0),MATCH(AQ$7,$N$78:$AS$78,0)),"")</f>
        <v/>
      </c>
      <c r="AR18" s="52" t="str" cm="1">
        <f t="array" ref="AR18">IFERROR(INDEX($N$79:$AS$611,MATCH(1,($K$79:$K$611=$M18)*($I$79:$I$611=$I18)*($H$79:$H$611=$H18)*($F$79:$F$611=$F18),0),MATCH(AR$7,$N$78:$AS$78,0)),"")</f>
        <v/>
      </c>
      <c r="AS18" s="52" t="str" cm="1">
        <f t="array" ref="AS18">IFERROR(INDEX($N$79:$AS$611,MATCH(1,($K$79:$K$611=$M18)*($I$79:$I$611=$I18)*($H$79:$H$611=$H18)*($F$79:$F$611=$F18),0),MATCH(AS$7,$N$78:$AS$78,0)),"")</f>
        <v/>
      </c>
    </row>
    <row r="19" spans="1:45">
      <c r="A19" s="136">
        <v>10</v>
      </c>
      <c r="B19" s="12">
        <v>1</v>
      </c>
      <c r="C19" s="12" t="s">
        <v>103</v>
      </c>
      <c r="D19" s="12" t="s">
        <v>325</v>
      </c>
      <c r="E19" t="str">
        <f t="shared" si="1"/>
        <v>GHR + CCS + ammonia synthesis</v>
      </c>
      <c r="F19" s="12" t="s">
        <v>284</v>
      </c>
      <c r="G19" s="12"/>
      <c r="H19" s="12" t="s">
        <v>81</v>
      </c>
      <c r="I19" s="12" t="s">
        <v>73</v>
      </c>
      <c r="K19" t="str">
        <f>INDEX('Unit list'!$D:$D,MATCH($I19,'Unit list'!$C:$C,0))</f>
        <v>GJ/t</v>
      </c>
      <c r="L19" s="15">
        <f>INDEX('Unit list'!$E:$E,MATCH($I19,'Unit list'!$C:$C,0))</f>
        <v>1</v>
      </c>
      <c r="M19" s="34" t="str">
        <f t="shared" si="0"/>
        <v>GJ/tNH3</v>
      </c>
      <c r="N19" s="52"/>
      <c r="O19" s="52" cm="1">
        <f t="array" ref="O19">IFERROR(INDEX($N$79:$AS$611,MATCH(1,($K$79:$K$611=$M19)*($I$79:$I$611=$I19)*($H$79:$H$611=$H19)*($F$79:$F$611=$F19),0),MATCH(O$7,$N$78:$AS$78,0)),"")</f>
        <v>24.169999999999998</v>
      </c>
      <c r="P19" s="52" cm="1">
        <f t="array" ref="P19">IFERROR(INDEX($N$79:$AS$611,MATCH(1,($K$79:$K$611=$M19)*($I$79:$I$611=$I19)*($H$79:$H$611=$H19)*($F$79:$F$611=$F19),0),MATCH(P$7,$N$78:$AS$78,0)),"")</f>
        <v>24.169999999999998</v>
      </c>
      <c r="Q19" s="52" cm="1">
        <f t="array" ref="Q19">IFERROR(INDEX($N$79:$AS$611,MATCH(1,($K$79:$K$611=$M19)*($I$79:$I$611=$I19)*($H$79:$H$611=$H19)*($F$79:$F$611=$F19),0),MATCH(Q$7,$N$78:$AS$78,0)),"")</f>
        <v>24.169999999999998</v>
      </c>
      <c r="R19" s="52" cm="1">
        <f t="array" ref="R19">IFERROR(INDEX($N$79:$AS$611,MATCH(1,($K$79:$K$611=$M19)*($I$79:$I$611=$I19)*($H$79:$H$611=$H19)*($F$79:$F$611=$F19),0),MATCH(R$7,$N$78:$AS$78,0)),"")</f>
        <v>24.169999999999998</v>
      </c>
      <c r="S19" s="52" cm="1">
        <f t="array" ref="S19">IFERROR(INDEX($N$79:$AS$611,MATCH(1,($K$79:$K$611=$M19)*($I$79:$I$611=$I19)*($H$79:$H$611=$H19)*($F$79:$F$611=$F19),0),MATCH(S$7,$N$78:$AS$78,0)),"")</f>
        <v>24.169999999999998</v>
      </c>
      <c r="T19" s="52" cm="1">
        <f t="array" ref="T19">IFERROR(INDEX($N$79:$AS$611,MATCH(1,($K$79:$K$611=$M19)*($I$79:$I$611=$I19)*($H$79:$H$611=$H19)*($F$79:$F$611=$F19),0),MATCH(T$7,$N$78:$AS$78,0)),"")</f>
        <v>24.169999999999998</v>
      </c>
      <c r="U19" s="52" cm="1">
        <f t="array" ref="U19">IFERROR(INDEX($N$79:$AS$611,MATCH(1,($K$79:$K$611=$M19)*($I$79:$I$611=$I19)*($H$79:$H$611=$H19)*($F$79:$F$611=$F19),0),MATCH(U$7,$N$78:$AS$78,0)),"")</f>
        <v>24.169999999999998</v>
      </c>
      <c r="V19" s="52" cm="1">
        <f t="array" ref="V19">IFERROR(INDEX($N$79:$AS$611,MATCH(1,($K$79:$K$611=$M19)*($I$79:$I$611=$I19)*($H$79:$H$611=$H19)*($F$79:$F$611=$F19),0),MATCH(V$7,$N$78:$AS$78,0)),"")</f>
        <v>24.169999999999998</v>
      </c>
      <c r="W19" s="52" cm="1">
        <f t="array" ref="W19">IFERROR(INDEX($N$79:$AS$611,MATCH(1,($K$79:$K$611=$M19)*($I$79:$I$611=$I19)*($H$79:$H$611=$H19)*($F$79:$F$611=$F19),0),MATCH(W$7,$N$78:$AS$78,0)),"")</f>
        <v>24.169999999999998</v>
      </c>
      <c r="X19" s="52" cm="1">
        <f t="array" ref="X19">IFERROR(INDEX($N$79:$AS$611,MATCH(1,($K$79:$K$611=$M19)*($I$79:$I$611=$I19)*($H$79:$H$611=$H19)*($F$79:$F$611=$F19),0),MATCH(X$7,$N$78:$AS$78,0)),"")</f>
        <v>24.169999999999998</v>
      </c>
      <c r="Y19" s="52" cm="1">
        <f t="array" ref="Y19">IFERROR(INDEX($N$79:$AS$611,MATCH(1,($K$79:$K$611=$M19)*($I$79:$I$611=$I19)*($H$79:$H$611=$H19)*($F$79:$F$611=$F19),0),MATCH(Y$7,$N$78:$AS$78,0)),"")</f>
        <v>24.169999999999998</v>
      </c>
      <c r="Z19" s="52" cm="1">
        <f t="array" ref="Z19">IFERROR(INDEX($N$79:$AS$611,MATCH(1,($K$79:$K$611=$M19)*($I$79:$I$611=$I19)*($H$79:$H$611=$H19)*($F$79:$F$611=$F19),0),MATCH(Z$7,$N$78:$AS$78,0)),"")</f>
        <v>24.169999999999998</v>
      </c>
      <c r="AA19" s="52" cm="1">
        <f t="array" ref="AA19">IFERROR(INDEX($N$79:$AS$611,MATCH(1,($K$79:$K$611=$M19)*($I$79:$I$611=$I19)*($H$79:$H$611=$H19)*($F$79:$F$611=$F19),0),MATCH(AA$7,$N$78:$AS$78,0)),"")</f>
        <v>24.169999999999998</v>
      </c>
      <c r="AB19" s="52" cm="1">
        <f t="array" ref="AB19">IFERROR(INDEX($N$79:$AS$611,MATCH(1,($K$79:$K$611=$M19)*($I$79:$I$611=$I19)*($H$79:$H$611=$H19)*($F$79:$F$611=$F19),0),MATCH(AB$7,$N$78:$AS$78,0)),"")</f>
        <v>24.169999999999998</v>
      </c>
      <c r="AC19" s="52" cm="1">
        <f t="array" ref="AC19">IFERROR(INDEX($N$79:$AS$611,MATCH(1,($K$79:$K$611=$M19)*($I$79:$I$611=$I19)*($H$79:$H$611=$H19)*($F$79:$F$611=$F19),0),MATCH(AC$7,$N$78:$AS$78,0)),"")</f>
        <v>24.169999999999998</v>
      </c>
      <c r="AD19" s="52" cm="1">
        <f t="array" ref="AD19">IFERROR(INDEX($N$79:$AS$611,MATCH(1,($K$79:$K$611=$M19)*($I$79:$I$611=$I19)*($H$79:$H$611=$H19)*($F$79:$F$611=$F19),0),MATCH(AD$7,$N$78:$AS$78,0)),"")</f>
        <v>24.169999999999998</v>
      </c>
      <c r="AE19" s="52" cm="1">
        <f t="array" ref="AE19">IFERROR(INDEX($N$79:$AS$611,MATCH(1,($K$79:$K$611=$M19)*($I$79:$I$611=$I19)*($H$79:$H$611=$H19)*($F$79:$F$611=$F19),0),MATCH(AE$7,$N$78:$AS$78,0)),"")</f>
        <v>24.169999999999998</v>
      </c>
      <c r="AF19" s="52" cm="1">
        <f t="array" ref="AF19">IFERROR(INDEX($N$79:$AS$611,MATCH(1,($K$79:$K$611=$M19)*($I$79:$I$611=$I19)*($H$79:$H$611=$H19)*($F$79:$F$611=$F19),0),MATCH(AF$7,$N$78:$AS$78,0)),"")</f>
        <v>24.169999999999998</v>
      </c>
      <c r="AG19" s="52" cm="1">
        <f t="array" ref="AG19">IFERROR(INDEX($N$79:$AS$611,MATCH(1,($K$79:$K$611=$M19)*($I$79:$I$611=$I19)*($H$79:$H$611=$H19)*($F$79:$F$611=$F19),0),MATCH(AG$7,$N$78:$AS$78,0)),"")</f>
        <v>24.169999999999998</v>
      </c>
      <c r="AH19" s="52" cm="1">
        <f t="array" ref="AH19">IFERROR(INDEX($N$79:$AS$611,MATCH(1,($K$79:$K$611=$M19)*($I$79:$I$611=$I19)*($H$79:$H$611=$H19)*($F$79:$F$611=$F19),0),MATCH(AH$7,$N$78:$AS$78,0)),"")</f>
        <v>24.169999999999998</v>
      </c>
      <c r="AI19" s="52" cm="1">
        <f t="array" ref="AI19">IFERROR(INDEX($N$79:$AS$611,MATCH(1,($K$79:$K$611=$M19)*($I$79:$I$611=$I19)*($H$79:$H$611=$H19)*($F$79:$F$611=$F19),0),MATCH(AI$7,$N$78:$AS$78,0)),"")</f>
        <v>24.169999999999998</v>
      </c>
      <c r="AJ19" s="52" cm="1">
        <f t="array" ref="AJ19">IFERROR(INDEX($N$79:$AS$611,MATCH(1,($K$79:$K$611=$M19)*($I$79:$I$611=$I19)*($H$79:$H$611=$H19)*($F$79:$F$611=$F19),0),MATCH(AJ$7,$N$78:$AS$78,0)),"")</f>
        <v>24.169999999999998</v>
      </c>
      <c r="AK19" s="52" cm="1">
        <f t="array" ref="AK19">IFERROR(INDEX($N$79:$AS$611,MATCH(1,($K$79:$K$611=$M19)*($I$79:$I$611=$I19)*($H$79:$H$611=$H19)*($F$79:$F$611=$F19),0),MATCH(AK$7,$N$78:$AS$78,0)),"")</f>
        <v>24.169999999999998</v>
      </c>
      <c r="AL19" s="52" cm="1">
        <f t="array" ref="AL19">IFERROR(INDEX($N$79:$AS$611,MATCH(1,($K$79:$K$611=$M19)*($I$79:$I$611=$I19)*($H$79:$H$611=$H19)*($F$79:$F$611=$F19),0),MATCH(AL$7,$N$78:$AS$78,0)),"")</f>
        <v>24.169999999999998</v>
      </c>
      <c r="AM19" s="52" cm="1">
        <f t="array" ref="AM19">IFERROR(INDEX($N$79:$AS$611,MATCH(1,($K$79:$K$611=$M19)*($I$79:$I$611=$I19)*($H$79:$H$611=$H19)*($F$79:$F$611=$F19),0),MATCH(AM$7,$N$78:$AS$78,0)),"")</f>
        <v>24.169999999999998</v>
      </c>
      <c r="AN19" s="52" cm="1">
        <f t="array" ref="AN19">IFERROR(INDEX($N$79:$AS$611,MATCH(1,($K$79:$K$611=$M19)*($I$79:$I$611=$I19)*($H$79:$H$611=$H19)*($F$79:$F$611=$F19),0),MATCH(AN$7,$N$78:$AS$78,0)),"")</f>
        <v>24.169999999999998</v>
      </c>
      <c r="AO19" s="52" cm="1">
        <f t="array" ref="AO19">IFERROR(INDEX($N$79:$AS$611,MATCH(1,($K$79:$K$611=$M19)*($I$79:$I$611=$I19)*($H$79:$H$611=$H19)*($F$79:$F$611=$F19),0),MATCH(AO$7,$N$78:$AS$78,0)),"")</f>
        <v>24.169999999999998</v>
      </c>
      <c r="AP19" s="52" cm="1">
        <f t="array" ref="AP19">IFERROR(INDEX($N$79:$AS$611,MATCH(1,($K$79:$K$611=$M19)*($I$79:$I$611=$I19)*($H$79:$H$611=$H19)*($F$79:$F$611=$F19),0),MATCH(AP$7,$N$78:$AS$78,0)),"")</f>
        <v>24.169999999999998</v>
      </c>
      <c r="AQ19" s="52" cm="1">
        <f t="array" ref="AQ19">IFERROR(INDEX($N$79:$AS$611,MATCH(1,($K$79:$K$611=$M19)*($I$79:$I$611=$I19)*($H$79:$H$611=$H19)*($F$79:$F$611=$F19),0),MATCH(AQ$7,$N$78:$AS$78,0)),"")</f>
        <v>24.169999999999998</v>
      </c>
      <c r="AR19" s="52" cm="1">
        <f t="array" ref="AR19">IFERROR(INDEX($N$79:$AS$611,MATCH(1,($K$79:$K$611=$M19)*($I$79:$I$611=$I19)*($H$79:$H$611=$H19)*($F$79:$F$611=$F19),0),MATCH(AR$7,$N$78:$AS$78,0)),"")</f>
        <v>24.169999999999998</v>
      </c>
      <c r="AS19" s="52" cm="1">
        <f t="array" ref="AS19">IFERROR(INDEX($N$79:$AS$611,MATCH(1,($K$79:$K$611=$M19)*($I$79:$I$611=$I19)*($H$79:$H$611=$H19)*($F$79:$F$611=$F19),0),MATCH(AS$7,$N$78:$AS$78,0)),"")</f>
        <v>24.169999999999998</v>
      </c>
    </row>
    <row r="20" spans="1:45">
      <c r="A20" s="136">
        <v>11</v>
      </c>
      <c r="B20" s="12">
        <v>1</v>
      </c>
      <c r="C20" s="12" t="s">
        <v>103</v>
      </c>
      <c r="D20" s="12" t="s">
        <v>325</v>
      </c>
      <c r="E20" t="str">
        <f t="shared" si="1"/>
        <v>GHR + CCS + ammonia synthesis</v>
      </c>
      <c r="F20" s="12" t="s">
        <v>284</v>
      </c>
      <c r="G20" s="12"/>
      <c r="H20" s="12" t="s">
        <v>69</v>
      </c>
      <c r="I20" s="12" t="s">
        <v>73</v>
      </c>
      <c r="K20" t="str">
        <f>INDEX('Unit list'!$D:$D,MATCH($I20,'Unit list'!$C:$C,0))</f>
        <v>GJ/t</v>
      </c>
      <c r="L20" s="15">
        <f>INDEX('Unit list'!$E:$E,MATCH($I20,'Unit list'!$C:$C,0))</f>
        <v>1</v>
      </c>
      <c r="M20" s="34" t="str">
        <f t="shared" si="0"/>
        <v>GJ/tNH3</v>
      </c>
      <c r="N20" s="52"/>
      <c r="O20" s="52" cm="1">
        <f t="array" ref="O20">IFERROR(INDEX($N$79:$AS$611,MATCH(1,($K$79:$K$611=$M20)*($I$79:$I$611=$I20)*($H$79:$H$611=$H20)*($F$79:$F$611=$F20),0),MATCH(O$7,$N$78:$AS$78,0)),"")</f>
        <v>4.2299999999999995</v>
      </c>
      <c r="P20" s="52" cm="1">
        <f t="array" ref="P20">IFERROR(INDEX($N$79:$AS$611,MATCH(1,($K$79:$K$611=$M20)*($I$79:$I$611=$I20)*($H$79:$H$611=$H20)*($F$79:$F$611=$F20),0),MATCH(P$7,$N$78:$AS$78,0)),"")</f>
        <v>4.2299999999999995</v>
      </c>
      <c r="Q20" s="52" cm="1">
        <f t="array" ref="Q20">IFERROR(INDEX($N$79:$AS$611,MATCH(1,($K$79:$K$611=$M20)*($I$79:$I$611=$I20)*($H$79:$H$611=$H20)*($F$79:$F$611=$F20),0),MATCH(Q$7,$N$78:$AS$78,0)),"")</f>
        <v>4.2299999999999995</v>
      </c>
      <c r="R20" s="52" cm="1">
        <f t="array" ref="R20">IFERROR(INDEX($N$79:$AS$611,MATCH(1,($K$79:$K$611=$M20)*($I$79:$I$611=$I20)*($H$79:$H$611=$H20)*($F$79:$F$611=$F20),0),MATCH(R$7,$N$78:$AS$78,0)),"")</f>
        <v>4.2299999999999995</v>
      </c>
      <c r="S20" s="52" cm="1">
        <f t="array" ref="S20">IFERROR(INDEX($N$79:$AS$611,MATCH(1,($K$79:$K$611=$M20)*($I$79:$I$611=$I20)*($H$79:$H$611=$H20)*($F$79:$F$611=$F20),0),MATCH(S$7,$N$78:$AS$78,0)),"")</f>
        <v>4.2299999999999995</v>
      </c>
      <c r="T20" s="52" cm="1">
        <f t="array" ref="T20">IFERROR(INDEX($N$79:$AS$611,MATCH(1,($K$79:$K$611=$M20)*($I$79:$I$611=$I20)*($H$79:$H$611=$H20)*($F$79:$F$611=$F20),0),MATCH(T$7,$N$78:$AS$78,0)),"")</f>
        <v>4.2299999999999995</v>
      </c>
      <c r="U20" s="52" cm="1">
        <f t="array" ref="U20">IFERROR(INDEX($N$79:$AS$611,MATCH(1,($K$79:$K$611=$M20)*($I$79:$I$611=$I20)*($H$79:$H$611=$H20)*($F$79:$F$611=$F20),0),MATCH(U$7,$N$78:$AS$78,0)),"")</f>
        <v>4.2299999999999995</v>
      </c>
      <c r="V20" s="52" cm="1">
        <f t="array" ref="V20">IFERROR(INDEX($N$79:$AS$611,MATCH(1,($K$79:$K$611=$M20)*($I$79:$I$611=$I20)*($H$79:$H$611=$H20)*($F$79:$F$611=$F20),0),MATCH(V$7,$N$78:$AS$78,0)),"")</f>
        <v>4.2299999999999995</v>
      </c>
      <c r="W20" s="52" cm="1">
        <f t="array" ref="W20">IFERROR(INDEX($N$79:$AS$611,MATCH(1,($K$79:$K$611=$M20)*($I$79:$I$611=$I20)*($H$79:$H$611=$H20)*($F$79:$F$611=$F20),0),MATCH(W$7,$N$78:$AS$78,0)),"")</f>
        <v>4.2299999999999995</v>
      </c>
      <c r="X20" s="52" cm="1">
        <f t="array" ref="X20">IFERROR(INDEX($N$79:$AS$611,MATCH(1,($K$79:$K$611=$M20)*($I$79:$I$611=$I20)*($H$79:$H$611=$H20)*($F$79:$F$611=$F20),0),MATCH(X$7,$N$78:$AS$78,0)),"")</f>
        <v>4.2299999999999995</v>
      </c>
      <c r="Y20" s="52" cm="1">
        <f t="array" ref="Y20">IFERROR(INDEX($N$79:$AS$611,MATCH(1,($K$79:$K$611=$M20)*($I$79:$I$611=$I20)*($H$79:$H$611=$H20)*($F$79:$F$611=$F20),0),MATCH(Y$7,$N$78:$AS$78,0)),"")</f>
        <v>4.2299999999999995</v>
      </c>
      <c r="Z20" s="52" cm="1">
        <f t="array" ref="Z20">IFERROR(INDEX($N$79:$AS$611,MATCH(1,($K$79:$K$611=$M20)*($I$79:$I$611=$I20)*($H$79:$H$611=$H20)*($F$79:$F$611=$F20),0),MATCH(Z$7,$N$78:$AS$78,0)),"")</f>
        <v>4.2299999999999995</v>
      </c>
      <c r="AA20" s="52" cm="1">
        <f t="array" ref="AA20">IFERROR(INDEX($N$79:$AS$611,MATCH(1,($K$79:$K$611=$M20)*($I$79:$I$611=$I20)*($H$79:$H$611=$H20)*($F$79:$F$611=$F20),0),MATCH(AA$7,$N$78:$AS$78,0)),"")</f>
        <v>4.2299999999999995</v>
      </c>
      <c r="AB20" s="52" cm="1">
        <f t="array" ref="AB20">IFERROR(INDEX($N$79:$AS$611,MATCH(1,($K$79:$K$611=$M20)*($I$79:$I$611=$I20)*($H$79:$H$611=$H20)*($F$79:$F$611=$F20),0),MATCH(AB$7,$N$78:$AS$78,0)),"")</f>
        <v>4.2299999999999995</v>
      </c>
      <c r="AC20" s="52" cm="1">
        <f t="array" ref="AC20">IFERROR(INDEX($N$79:$AS$611,MATCH(1,($K$79:$K$611=$M20)*($I$79:$I$611=$I20)*($H$79:$H$611=$H20)*($F$79:$F$611=$F20),0),MATCH(AC$7,$N$78:$AS$78,0)),"")</f>
        <v>4.2299999999999995</v>
      </c>
      <c r="AD20" s="52" cm="1">
        <f t="array" ref="AD20">IFERROR(INDEX($N$79:$AS$611,MATCH(1,($K$79:$K$611=$M20)*($I$79:$I$611=$I20)*($H$79:$H$611=$H20)*($F$79:$F$611=$F20),0),MATCH(AD$7,$N$78:$AS$78,0)),"")</f>
        <v>4.2299999999999995</v>
      </c>
      <c r="AE20" s="52" cm="1">
        <f t="array" ref="AE20">IFERROR(INDEX($N$79:$AS$611,MATCH(1,($K$79:$K$611=$M20)*($I$79:$I$611=$I20)*($H$79:$H$611=$H20)*($F$79:$F$611=$F20),0),MATCH(AE$7,$N$78:$AS$78,0)),"")</f>
        <v>4.2299999999999995</v>
      </c>
      <c r="AF20" s="52" cm="1">
        <f t="array" ref="AF20">IFERROR(INDEX($N$79:$AS$611,MATCH(1,($K$79:$K$611=$M20)*($I$79:$I$611=$I20)*($H$79:$H$611=$H20)*($F$79:$F$611=$F20),0),MATCH(AF$7,$N$78:$AS$78,0)),"")</f>
        <v>4.2299999999999995</v>
      </c>
      <c r="AG20" s="52" cm="1">
        <f t="array" ref="AG20">IFERROR(INDEX($N$79:$AS$611,MATCH(1,($K$79:$K$611=$M20)*($I$79:$I$611=$I20)*($H$79:$H$611=$H20)*($F$79:$F$611=$F20),0),MATCH(AG$7,$N$78:$AS$78,0)),"")</f>
        <v>4.2299999999999995</v>
      </c>
      <c r="AH20" s="52" cm="1">
        <f t="array" ref="AH20">IFERROR(INDEX($N$79:$AS$611,MATCH(1,($K$79:$K$611=$M20)*($I$79:$I$611=$I20)*($H$79:$H$611=$H20)*($F$79:$F$611=$F20),0),MATCH(AH$7,$N$78:$AS$78,0)),"")</f>
        <v>4.2299999999999995</v>
      </c>
      <c r="AI20" s="52" cm="1">
        <f t="array" ref="AI20">IFERROR(INDEX($N$79:$AS$611,MATCH(1,($K$79:$K$611=$M20)*($I$79:$I$611=$I20)*($H$79:$H$611=$H20)*($F$79:$F$611=$F20),0),MATCH(AI$7,$N$78:$AS$78,0)),"")</f>
        <v>4.2299999999999995</v>
      </c>
      <c r="AJ20" s="52" cm="1">
        <f t="array" ref="AJ20">IFERROR(INDEX($N$79:$AS$611,MATCH(1,($K$79:$K$611=$M20)*($I$79:$I$611=$I20)*($H$79:$H$611=$H20)*($F$79:$F$611=$F20),0),MATCH(AJ$7,$N$78:$AS$78,0)),"")</f>
        <v>4.2299999999999995</v>
      </c>
      <c r="AK20" s="52" cm="1">
        <f t="array" ref="AK20">IFERROR(INDEX($N$79:$AS$611,MATCH(1,($K$79:$K$611=$M20)*($I$79:$I$611=$I20)*($H$79:$H$611=$H20)*($F$79:$F$611=$F20),0),MATCH(AK$7,$N$78:$AS$78,0)),"")</f>
        <v>4.2299999999999995</v>
      </c>
      <c r="AL20" s="52" cm="1">
        <f t="array" ref="AL20">IFERROR(INDEX($N$79:$AS$611,MATCH(1,($K$79:$K$611=$M20)*($I$79:$I$611=$I20)*($H$79:$H$611=$H20)*($F$79:$F$611=$F20),0),MATCH(AL$7,$N$78:$AS$78,0)),"")</f>
        <v>4.2299999999999995</v>
      </c>
      <c r="AM20" s="52" cm="1">
        <f t="array" ref="AM20">IFERROR(INDEX($N$79:$AS$611,MATCH(1,($K$79:$K$611=$M20)*($I$79:$I$611=$I20)*($H$79:$H$611=$H20)*($F$79:$F$611=$F20),0),MATCH(AM$7,$N$78:$AS$78,0)),"")</f>
        <v>4.2299999999999995</v>
      </c>
      <c r="AN20" s="52" cm="1">
        <f t="array" ref="AN20">IFERROR(INDEX($N$79:$AS$611,MATCH(1,($K$79:$K$611=$M20)*($I$79:$I$611=$I20)*($H$79:$H$611=$H20)*($F$79:$F$611=$F20),0),MATCH(AN$7,$N$78:$AS$78,0)),"")</f>
        <v>4.2299999999999995</v>
      </c>
      <c r="AO20" s="52" cm="1">
        <f t="array" ref="AO20">IFERROR(INDEX($N$79:$AS$611,MATCH(1,($K$79:$K$611=$M20)*($I$79:$I$611=$I20)*($H$79:$H$611=$H20)*($F$79:$F$611=$F20),0),MATCH(AO$7,$N$78:$AS$78,0)),"")</f>
        <v>4.2299999999999995</v>
      </c>
      <c r="AP20" s="52" cm="1">
        <f t="array" ref="AP20">IFERROR(INDEX($N$79:$AS$611,MATCH(1,($K$79:$K$611=$M20)*($I$79:$I$611=$I20)*($H$79:$H$611=$H20)*($F$79:$F$611=$F20),0),MATCH(AP$7,$N$78:$AS$78,0)),"")</f>
        <v>4.2299999999999995</v>
      </c>
      <c r="AQ20" s="52" cm="1">
        <f t="array" ref="AQ20">IFERROR(INDEX($N$79:$AS$611,MATCH(1,($K$79:$K$611=$M20)*($I$79:$I$611=$I20)*($H$79:$H$611=$H20)*($F$79:$F$611=$F20),0),MATCH(AQ$7,$N$78:$AS$78,0)),"")</f>
        <v>4.2299999999999995</v>
      </c>
      <c r="AR20" s="52" cm="1">
        <f t="array" ref="AR20">IFERROR(INDEX($N$79:$AS$611,MATCH(1,($K$79:$K$611=$M20)*($I$79:$I$611=$I20)*($H$79:$H$611=$H20)*($F$79:$F$611=$F20),0),MATCH(AR$7,$N$78:$AS$78,0)),"")</f>
        <v>4.2299999999999995</v>
      </c>
      <c r="AS20" s="52" cm="1">
        <f t="array" ref="AS20">IFERROR(INDEX($N$79:$AS$611,MATCH(1,($K$79:$K$611=$M20)*($I$79:$I$611=$I20)*($H$79:$H$611=$H20)*($F$79:$F$611=$F20),0),MATCH(AS$7,$N$78:$AS$78,0)),"")</f>
        <v>4.2299999999999995</v>
      </c>
    </row>
    <row r="21" spans="1:45">
      <c r="A21" s="136">
        <v>12</v>
      </c>
      <c r="B21" s="12">
        <v>1</v>
      </c>
      <c r="C21" s="12" t="s">
        <v>103</v>
      </c>
      <c r="D21" s="12" t="s">
        <v>325</v>
      </c>
      <c r="E21" t="str">
        <f t="shared" si="1"/>
        <v>GHR + CCS + ammonia synthesis</v>
      </c>
      <c r="F21" s="12" t="s">
        <v>284</v>
      </c>
      <c r="G21" s="12"/>
      <c r="H21" s="12" t="s">
        <v>69</v>
      </c>
      <c r="I21" s="28" t="s">
        <v>76</v>
      </c>
      <c r="K21" t="str">
        <f>INDEX('Unit list'!$D:$D,MATCH($I21,'Unit list'!$C:$C,0))</f>
        <v>GJ/t</v>
      </c>
      <c r="L21" s="15">
        <f>INDEX('Unit list'!$E:$E,MATCH($I21,'Unit list'!$C:$C,0))</f>
        <v>1</v>
      </c>
      <c r="M21" s="34" t="str">
        <f t="shared" si="0"/>
        <v>GJ/tNH3</v>
      </c>
      <c r="N21" s="52"/>
      <c r="O21" s="52" cm="1">
        <f t="array" ref="O21">IFERROR(INDEX($N$79:$AS$611,MATCH(1,($K$79:$K$611=$M21)*($I$79:$I$611=$I21)*($H$79:$H$611=$H21)*($F$79:$F$611=$F21),0),MATCH(O$7,$N$78:$AS$78,0)),"")</f>
        <v>1.085072401208649</v>
      </c>
      <c r="P21" s="52" cm="1">
        <f t="array" ref="P21">IFERROR(INDEX($N$79:$AS$611,MATCH(1,($K$79:$K$611=$M21)*($I$79:$I$611=$I21)*($H$79:$H$611=$H21)*($F$79:$F$611=$F21),0),MATCH(P$7,$N$78:$AS$78,0)),"")</f>
        <v>1.085072401208649</v>
      </c>
      <c r="Q21" s="52" cm="1">
        <f t="array" ref="Q21">IFERROR(INDEX($N$79:$AS$611,MATCH(1,($K$79:$K$611=$M21)*($I$79:$I$611=$I21)*($H$79:$H$611=$H21)*($F$79:$F$611=$F21),0),MATCH(Q$7,$N$78:$AS$78,0)),"")</f>
        <v>1.085072401208649</v>
      </c>
      <c r="R21" s="52" cm="1">
        <f t="array" ref="R21">IFERROR(INDEX($N$79:$AS$611,MATCH(1,($K$79:$K$611=$M21)*($I$79:$I$611=$I21)*($H$79:$H$611=$H21)*($F$79:$F$611=$F21),0),MATCH(R$7,$N$78:$AS$78,0)),"")</f>
        <v>1.085072401208649</v>
      </c>
      <c r="S21" s="52" cm="1">
        <f t="array" ref="S21">IFERROR(INDEX($N$79:$AS$611,MATCH(1,($K$79:$K$611=$M21)*($I$79:$I$611=$I21)*($H$79:$H$611=$H21)*($F$79:$F$611=$F21),0),MATCH(S$7,$N$78:$AS$78,0)),"")</f>
        <v>1.085072401208649</v>
      </c>
      <c r="T21" s="52" cm="1">
        <f t="array" ref="T21">IFERROR(INDEX($N$79:$AS$611,MATCH(1,($K$79:$K$611=$M21)*($I$79:$I$611=$I21)*($H$79:$H$611=$H21)*($F$79:$F$611=$F21),0),MATCH(T$7,$N$78:$AS$78,0)),"")</f>
        <v>1.085072401208649</v>
      </c>
      <c r="U21" s="52" cm="1">
        <f t="array" ref="U21">IFERROR(INDEX($N$79:$AS$611,MATCH(1,($K$79:$K$611=$M21)*($I$79:$I$611=$I21)*($H$79:$H$611=$H21)*($F$79:$F$611=$F21),0),MATCH(U$7,$N$78:$AS$78,0)),"")</f>
        <v>1.085072401208649</v>
      </c>
      <c r="V21" s="52" cm="1">
        <f t="array" ref="V21">IFERROR(INDEX($N$79:$AS$611,MATCH(1,($K$79:$K$611=$M21)*($I$79:$I$611=$I21)*($H$79:$H$611=$H21)*($F$79:$F$611=$F21),0),MATCH(V$7,$N$78:$AS$78,0)),"")</f>
        <v>1.085072401208649</v>
      </c>
      <c r="W21" s="52" cm="1">
        <f t="array" ref="W21">IFERROR(INDEX($N$79:$AS$611,MATCH(1,($K$79:$K$611=$M21)*($I$79:$I$611=$I21)*($H$79:$H$611=$H21)*($F$79:$F$611=$F21),0),MATCH(W$7,$N$78:$AS$78,0)),"")</f>
        <v>1.085072401208649</v>
      </c>
      <c r="X21" s="52" cm="1">
        <f t="array" ref="X21">IFERROR(INDEX($N$79:$AS$611,MATCH(1,($K$79:$K$611=$M21)*($I$79:$I$611=$I21)*($H$79:$H$611=$H21)*($F$79:$F$611=$F21),0),MATCH(X$7,$N$78:$AS$78,0)),"")</f>
        <v>1.085072401208649</v>
      </c>
      <c r="Y21" s="52" cm="1">
        <f t="array" ref="Y21">IFERROR(INDEX($N$79:$AS$611,MATCH(1,($K$79:$K$611=$M21)*($I$79:$I$611=$I21)*($H$79:$H$611=$H21)*($F$79:$F$611=$F21),0),MATCH(Y$7,$N$78:$AS$78,0)),"")</f>
        <v>1.085072401208649</v>
      </c>
      <c r="Z21" s="52" cm="1">
        <f t="array" ref="Z21">IFERROR(INDEX($N$79:$AS$611,MATCH(1,($K$79:$K$611=$M21)*($I$79:$I$611=$I21)*($H$79:$H$611=$H21)*($F$79:$F$611=$F21),0),MATCH(Z$7,$N$78:$AS$78,0)),"")</f>
        <v>1.085072401208649</v>
      </c>
      <c r="AA21" s="52" cm="1">
        <f t="array" ref="AA21">IFERROR(INDEX($N$79:$AS$611,MATCH(1,($K$79:$K$611=$M21)*($I$79:$I$611=$I21)*($H$79:$H$611=$H21)*($F$79:$F$611=$F21),0),MATCH(AA$7,$N$78:$AS$78,0)),"")</f>
        <v>1.085072401208649</v>
      </c>
      <c r="AB21" s="52" cm="1">
        <f t="array" ref="AB21">IFERROR(INDEX($N$79:$AS$611,MATCH(1,($K$79:$K$611=$M21)*($I$79:$I$611=$I21)*($H$79:$H$611=$H21)*($F$79:$F$611=$F21),0),MATCH(AB$7,$N$78:$AS$78,0)),"")</f>
        <v>1.085072401208649</v>
      </c>
      <c r="AC21" s="52" cm="1">
        <f t="array" ref="AC21">IFERROR(INDEX($N$79:$AS$611,MATCH(1,($K$79:$K$611=$M21)*($I$79:$I$611=$I21)*($H$79:$H$611=$H21)*($F$79:$F$611=$F21),0),MATCH(AC$7,$N$78:$AS$78,0)),"")</f>
        <v>1.085072401208649</v>
      </c>
      <c r="AD21" s="52" cm="1">
        <f t="array" ref="AD21">IFERROR(INDEX($N$79:$AS$611,MATCH(1,($K$79:$K$611=$M21)*($I$79:$I$611=$I21)*($H$79:$H$611=$H21)*($F$79:$F$611=$F21),0),MATCH(AD$7,$N$78:$AS$78,0)),"")</f>
        <v>1.085072401208649</v>
      </c>
      <c r="AE21" s="52" cm="1">
        <f t="array" ref="AE21">IFERROR(INDEX($N$79:$AS$611,MATCH(1,($K$79:$K$611=$M21)*($I$79:$I$611=$I21)*($H$79:$H$611=$H21)*($F$79:$F$611=$F21),0),MATCH(AE$7,$N$78:$AS$78,0)),"")</f>
        <v>1.085072401208649</v>
      </c>
      <c r="AF21" s="52" cm="1">
        <f t="array" ref="AF21">IFERROR(INDEX($N$79:$AS$611,MATCH(1,($K$79:$K$611=$M21)*($I$79:$I$611=$I21)*($H$79:$H$611=$H21)*($F$79:$F$611=$F21),0),MATCH(AF$7,$N$78:$AS$78,0)),"")</f>
        <v>1.085072401208649</v>
      </c>
      <c r="AG21" s="52" cm="1">
        <f t="array" ref="AG21">IFERROR(INDEX($N$79:$AS$611,MATCH(1,($K$79:$K$611=$M21)*($I$79:$I$611=$I21)*($H$79:$H$611=$H21)*($F$79:$F$611=$F21),0),MATCH(AG$7,$N$78:$AS$78,0)),"")</f>
        <v>1.085072401208649</v>
      </c>
      <c r="AH21" s="52" cm="1">
        <f t="array" ref="AH21">IFERROR(INDEX($N$79:$AS$611,MATCH(1,($K$79:$K$611=$M21)*($I$79:$I$611=$I21)*($H$79:$H$611=$H21)*($F$79:$F$611=$F21),0),MATCH(AH$7,$N$78:$AS$78,0)),"")</f>
        <v>1.085072401208649</v>
      </c>
      <c r="AI21" s="52" cm="1">
        <f t="array" ref="AI21">IFERROR(INDEX($N$79:$AS$611,MATCH(1,($K$79:$K$611=$M21)*($I$79:$I$611=$I21)*($H$79:$H$611=$H21)*($F$79:$F$611=$F21),0),MATCH(AI$7,$N$78:$AS$78,0)),"")</f>
        <v>1.085072401208649</v>
      </c>
      <c r="AJ21" s="52" cm="1">
        <f t="array" ref="AJ21">IFERROR(INDEX($N$79:$AS$611,MATCH(1,($K$79:$K$611=$M21)*($I$79:$I$611=$I21)*($H$79:$H$611=$H21)*($F$79:$F$611=$F21),0),MATCH(AJ$7,$N$78:$AS$78,0)),"")</f>
        <v>1.085072401208649</v>
      </c>
      <c r="AK21" s="52" cm="1">
        <f t="array" ref="AK21">IFERROR(INDEX($N$79:$AS$611,MATCH(1,($K$79:$K$611=$M21)*($I$79:$I$611=$I21)*($H$79:$H$611=$H21)*($F$79:$F$611=$F21),0),MATCH(AK$7,$N$78:$AS$78,0)),"")</f>
        <v>1.085072401208649</v>
      </c>
      <c r="AL21" s="52" cm="1">
        <f t="array" ref="AL21">IFERROR(INDEX($N$79:$AS$611,MATCH(1,($K$79:$K$611=$M21)*($I$79:$I$611=$I21)*($H$79:$H$611=$H21)*($F$79:$F$611=$F21),0),MATCH(AL$7,$N$78:$AS$78,0)),"")</f>
        <v>1.085072401208649</v>
      </c>
      <c r="AM21" s="52" cm="1">
        <f t="array" ref="AM21">IFERROR(INDEX($N$79:$AS$611,MATCH(1,($K$79:$K$611=$M21)*($I$79:$I$611=$I21)*($H$79:$H$611=$H21)*($F$79:$F$611=$F21),0),MATCH(AM$7,$N$78:$AS$78,0)),"")</f>
        <v>1.085072401208649</v>
      </c>
      <c r="AN21" s="52" cm="1">
        <f t="array" ref="AN21">IFERROR(INDEX($N$79:$AS$611,MATCH(1,($K$79:$K$611=$M21)*($I$79:$I$611=$I21)*($H$79:$H$611=$H21)*($F$79:$F$611=$F21),0),MATCH(AN$7,$N$78:$AS$78,0)),"")</f>
        <v>1.085072401208649</v>
      </c>
      <c r="AO21" s="52" cm="1">
        <f t="array" ref="AO21">IFERROR(INDEX($N$79:$AS$611,MATCH(1,($K$79:$K$611=$M21)*($I$79:$I$611=$I21)*($H$79:$H$611=$H21)*($F$79:$F$611=$F21),0),MATCH(AO$7,$N$78:$AS$78,0)),"")</f>
        <v>1.085072401208649</v>
      </c>
      <c r="AP21" s="52" cm="1">
        <f t="array" ref="AP21">IFERROR(INDEX($N$79:$AS$611,MATCH(1,($K$79:$K$611=$M21)*($I$79:$I$611=$I21)*($H$79:$H$611=$H21)*($F$79:$F$611=$F21),0),MATCH(AP$7,$N$78:$AS$78,0)),"")</f>
        <v>1.085072401208649</v>
      </c>
      <c r="AQ21" s="52" cm="1">
        <f t="array" ref="AQ21">IFERROR(INDEX($N$79:$AS$611,MATCH(1,($K$79:$K$611=$M21)*($I$79:$I$611=$I21)*($H$79:$H$611=$H21)*($F$79:$F$611=$F21),0),MATCH(AQ$7,$N$78:$AS$78,0)),"")</f>
        <v>1.085072401208649</v>
      </c>
      <c r="AR21" s="52" cm="1">
        <f t="array" ref="AR21">IFERROR(INDEX($N$79:$AS$611,MATCH(1,($K$79:$K$611=$M21)*($I$79:$I$611=$I21)*($H$79:$H$611=$H21)*($F$79:$F$611=$F21),0),MATCH(AR$7,$N$78:$AS$78,0)),"")</f>
        <v>1.085072401208649</v>
      </c>
      <c r="AS21" s="52" cm="1">
        <f t="array" ref="AS21">IFERROR(INDEX($N$79:$AS$611,MATCH(1,($K$79:$K$611=$M21)*($I$79:$I$611=$I21)*($H$79:$H$611=$H21)*($F$79:$F$611=$F21),0),MATCH(AS$7,$N$78:$AS$78,0)),"")</f>
        <v>1.085072401208649</v>
      </c>
    </row>
    <row r="22" spans="1:45">
      <c r="A22" s="136">
        <v>12</v>
      </c>
      <c r="B22" s="12">
        <v>1</v>
      </c>
      <c r="C22" s="12" t="s">
        <v>103</v>
      </c>
      <c r="D22" s="12" t="s">
        <v>325</v>
      </c>
      <c r="E22" t="str">
        <f t="shared" si="1"/>
        <v>GHR + CCS + ammonia synthesis</v>
      </c>
      <c r="F22" s="12" t="s">
        <v>284</v>
      </c>
      <c r="G22" s="12"/>
      <c r="H22" s="12" t="s">
        <v>69</v>
      </c>
      <c r="I22" s="28" t="s">
        <v>74</v>
      </c>
      <c r="K22" t="str">
        <f>INDEX('Unit list'!$D:$D,MATCH($I22,'Unit list'!$C:$C,0))</f>
        <v>GJ/t</v>
      </c>
      <c r="L22" s="15">
        <f>INDEX('Unit list'!$E:$E,MATCH($I22,'Unit list'!$C:$C,0))</f>
        <v>1</v>
      </c>
      <c r="M22" s="34" t="str">
        <f t="shared" si="0"/>
        <v>GJ/tNH3</v>
      </c>
      <c r="N22" s="52"/>
      <c r="O22" s="52" cm="1">
        <f t="array" ref="O22">IFERROR(INDEX($N$79:$AS$611,MATCH(1,($K$79:$K$611=$M22)*($I$79:$I$611=$I22)*($H$79:$H$611=$H22)*($F$79:$F$611=$F22),0),MATCH(O$7,$N$78:$AS$78,0)),"")</f>
        <v>0</v>
      </c>
      <c r="P22" s="52" cm="1">
        <f t="array" ref="P22">IFERROR(INDEX($N$79:$AS$611,MATCH(1,($K$79:$K$611=$M22)*($I$79:$I$611=$I22)*($H$79:$H$611=$H22)*($F$79:$F$611=$F22),0),MATCH(P$7,$N$78:$AS$78,0)),"")</f>
        <v>0</v>
      </c>
      <c r="Q22" s="52" cm="1">
        <f t="array" ref="Q22">IFERROR(INDEX($N$79:$AS$611,MATCH(1,($K$79:$K$611=$M22)*($I$79:$I$611=$I22)*($H$79:$H$611=$H22)*($F$79:$F$611=$F22),0),MATCH(Q$7,$N$78:$AS$78,0)),"")</f>
        <v>0</v>
      </c>
      <c r="R22" s="52" cm="1">
        <f t="array" ref="R22">IFERROR(INDEX($N$79:$AS$611,MATCH(1,($K$79:$K$611=$M22)*($I$79:$I$611=$I22)*($H$79:$H$611=$H22)*($F$79:$F$611=$F22),0),MATCH(R$7,$N$78:$AS$78,0)),"")</f>
        <v>0</v>
      </c>
      <c r="S22" s="52" cm="1">
        <f t="array" ref="S22">IFERROR(INDEX($N$79:$AS$611,MATCH(1,($K$79:$K$611=$M22)*($I$79:$I$611=$I22)*($H$79:$H$611=$H22)*($F$79:$F$611=$F22),0),MATCH(S$7,$N$78:$AS$78,0)),"")</f>
        <v>0</v>
      </c>
      <c r="T22" s="52" cm="1">
        <f t="array" ref="T22">IFERROR(INDEX($N$79:$AS$611,MATCH(1,($K$79:$K$611=$M22)*($I$79:$I$611=$I22)*($H$79:$H$611=$H22)*($F$79:$F$611=$F22),0),MATCH(T$7,$N$78:$AS$78,0)),"")</f>
        <v>0</v>
      </c>
      <c r="U22" s="52" cm="1">
        <f t="array" ref="U22">IFERROR(INDEX($N$79:$AS$611,MATCH(1,($K$79:$K$611=$M22)*($I$79:$I$611=$I22)*($H$79:$H$611=$H22)*($F$79:$F$611=$F22),0),MATCH(U$7,$N$78:$AS$78,0)),"")</f>
        <v>0</v>
      </c>
      <c r="V22" s="52" cm="1">
        <f t="array" ref="V22">IFERROR(INDEX($N$79:$AS$611,MATCH(1,($K$79:$K$611=$M22)*($I$79:$I$611=$I22)*($H$79:$H$611=$H22)*($F$79:$F$611=$F22),0),MATCH(V$7,$N$78:$AS$78,0)),"")</f>
        <v>0</v>
      </c>
      <c r="W22" s="52" cm="1">
        <f t="array" ref="W22">IFERROR(INDEX($N$79:$AS$611,MATCH(1,($K$79:$K$611=$M22)*($I$79:$I$611=$I22)*($H$79:$H$611=$H22)*($F$79:$F$611=$F22),0),MATCH(W$7,$N$78:$AS$78,0)),"")</f>
        <v>0</v>
      </c>
      <c r="X22" s="52" cm="1">
        <f t="array" ref="X22">IFERROR(INDEX($N$79:$AS$611,MATCH(1,($K$79:$K$611=$M22)*($I$79:$I$611=$I22)*($H$79:$H$611=$H22)*($F$79:$F$611=$F22),0),MATCH(X$7,$N$78:$AS$78,0)),"")</f>
        <v>0</v>
      </c>
      <c r="Y22" s="52" cm="1">
        <f t="array" ref="Y22">IFERROR(INDEX($N$79:$AS$611,MATCH(1,($K$79:$K$611=$M22)*($I$79:$I$611=$I22)*($H$79:$H$611=$H22)*($F$79:$F$611=$F22),0),MATCH(Y$7,$N$78:$AS$78,0)),"")</f>
        <v>0</v>
      </c>
      <c r="Z22" s="52" cm="1">
        <f t="array" ref="Z22">IFERROR(INDEX($N$79:$AS$611,MATCH(1,($K$79:$K$611=$M22)*($I$79:$I$611=$I22)*($H$79:$H$611=$H22)*($F$79:$F$611=$F22),0),MATCH(Z$7,$N$78:$AS$78,0)),"")</f>
        <v>0</v>
      </c>
      <c r="AA22" s="52" cm="1">
        <f t="array" ref="AA22">IFERROR(INDEX($N$79:$AS$611,MATCH(1,($K$79:$K$611=$M22)*($I$79:$I$611=$I22)*($H$79:$H$611=$H22)*($F$79:$F$611=$F22),0),MATCH(AA$7,$N$78:$AS$78,0)),"")</f>
        <v>0</v>
      </c>
      <c r="AB22" s="52" cm="1">
        <f t="array" ref="AB22">IFERROR(INDEX($N$79:$AS$611,MATCH(1,($K$79:$K$611=$M22)*($I$79:$I$611=$I22)*($H$79:$H$611=$H22)*($F$79:$F$611=$F22),0),MATCH(AB$7,$N$78:$AS$78,0)),"")</f>
        <v>0</v>
      </c>
      <c r="AC22" s="52" cm="1">
        <f t="array" ref="AC22">IFERROR(INDEX($N$79:$AS$611,MATCH(1,($K$79:$K$611=$M22)*($I$79:$I$611=$I22)*($H$79:$H$611=$H22)*($F$79:$F$611=$F22),0),MATCH(AC$7,$N$78:$AS$78,0)),"")</f>
        <v>0</v>
      </c>
      <c r="AD22" s="52" cm="1">
        <f t="array" ref="AD22">IFERROR(INDEX($N$79:$AS$611,MATCH(1,($K$79:$K$611=$M22)*($I$79:$I$611=$I22)*($H$79:$H$611=$H22)*($F$79:$F$611=$F22),0),MATCH(AD$7,$N$78:$AS$78,0)),"")</f>
        <v>0</v>
      </c>
      <c r="AE22" s="52" cm="1">
        <f t="array" ref="AE22">IFERROR(INDEX($N$79:$AS$611,MATCH(1,($K$79:$K$611=$M22)*($I$79:$I$611=$I22)*($H$79:$H$611=$H22)*($F$79:$F$611=$F22),0),MATCH(AE$7,$N$78:$AS$78,0)),"")</f>
        <v>0</v>
      </c>
      <c r="AF22" s="52" cm="1">
        <f t="array" ref="AF22">IFERROR(INDEX($N$79:$AS$611,MATCH(1,($K$79:$K$611=$M22)*($I$79:$I$611=$I22)*($H$79:$H$611=$H22)*($F$79:$F$611=$F22),0),MATCH(AF$7,$N$78:$AS$78,0)),"")</f>
        <v>0</v>
      </c>
      <c r="AG22" s="52" cm="1">
        <f t="array" ref="AG22">IFERROR(INDEX($N$79:$AS$611,MATCH(1,($K$79:$K$611=$M22)*($I$79:$I$611=$I22)*($H$79:$H$611=$H22)*($F$79:$F$611=$F22),0),MATCH(AG$7,$N$78:$AS$78,0)),"")</f>
        <v>0</v>
      </c>
      <c r="AH22" s="52" cm="1">
        <f t="array" ref="AH22">IFERROR(INDEX($N$79:$AS$611,MATCH(1,($K$79:$K$611=$M22)*($I$79:$I$611=$I22)*($H$79:$H$611=$H22)*($F$79:$F$611=$F22),0),MATCH(AH$7,$N$78:$AS$78,0)),"")</f>
        <v>0</v>
      </c>
      <c r="AI22" s="52" cm="1">
        <f t="array" ref="AI22">IFERROR(INDEX($N$79:$AS$611,MATCH(1,($K$79:$K$611=$M22)*($I$79:$I$611=$I22)*($H$79:$H$611=$H22)*($F$79:$F$611=$F22),0),MATCH(AI$7,$N$78:$AS$78,0)),"")</f>
        <v>0</v>
      </c>
      <c r="AJ22" s="52" cm="1">
        <f t="array" ref="AJ22">IFERROR(INDEX($N$79:$AS$611,MATCH(1,($K$79:$K$611=$M22)*($I$79:$I$611=$I22)*($H$79:$H$611=$H22)*($F$79:$F$611=$F22),0),MATCH(AJ$7,$N$78:$AS$78,0)),"")</f>
        <v>0</v>
      </c>
      <c r="AK22" s="52" cm="1">
        <f t="array" ref="AK22">IFERROR(INDEX($N$79:$AS$611,MATCH(1,($K$79:$K$611=$M22)*($I$79:$I$611=$I22)*($H$79:$H$611=$H22)*($F$79:$F$611=$F22),0),MATCH(AK$7,$N$78:$AS$78,0)),"")</f>
        <v>0</v>
      </c>
      <c r="AL22" s="52" cm="1">
        <f t="array" ref="AL22">IFERROR(INDEX($N$79:$AS$611,MATCH(1,($K$79:$K$611=$M22)*($I$79:$I$611=$I22)*($H$79:$H$611=$H22)*($F$79:$F$611=$F22),0),MATCH(AL$7,$N$78:$AS$78,0)),"")</f>
        <v>0</v>
      </c>
      <c r="AM22" s="52" cm="1">
        <f t="array" ref="AM22">IFERROR(INDEX($N$79:$AS$611,MATCH(1,($K$79:$K$611=$M22)*($I$79:$I$611=$I22)*($H$79:$H$611=$H22)*($F$79:$F$611=$F22),0),MATCH(AM$7,$N$78:$AS$78,0)),"")</f>
        <v>0</v>
      </c>
      <c r="AN22" s="52" cm="1">
        <f t="array" ref="AN22">IFERROR(INDEX($N$79:$AS$611,MATCH(1,($K$79:$K$611=$M22)*($I$79:$I$611=$I22)*($H$79:$H$611=$H22)*($F$79:$F$611=$F22),0),MATCH(AN$7,$N$78:$AS$78,0)),"")</f>
        <v>0</v>
      </c>
      <c r="AO22" s="52" cm="1">
        <f t="array" ref="AO22">IFERROR(INDEX($N$79:$AS$611,MATCH(1,($K$79:$K$611=$M22)*($I$79:$I$611=$I22)*($H$79:$H$611=$H22)*($F$79:$F$611=$F22),0),MATCH(AO$7,$N$78:$AS$78,0)),"")</f>
        <v>0</v>
      </c>
      <c r="AP22" s="52" cm="1">
        <f t="array" ref="AP22">IFERROR(INDEX($N$79:$AS$611,MATCH(1,($K$79:$K$611=$M22)*($I$79:$I$611=$I22)*($H$79:$H$611=$H22)*($F$79:$F$611=$F22),0),MATCH(AP$7,$N$78:$AS$78,0)),"")</f>
        <v>0</v>
      </c>
      <c r="AQ22" s="52" cm="1">
        <f t="array" ref="AQ22">IFERROR(INDEX($N$79:$AS$611,MATCH(1,($K$79:$K$611=$M22)*($I$79:$I$611=$I22)*($H$79:$H$611=$H22)*($F$79:$F$611=$F22),0),MATCH(AQ$7,$N$78:$AS$78,0)),"")</f>
        <v>0</v>
      </c>
      <c r="AR22" s="52" cm="1">
        <f t="array" ref="AR22">IFERROR(INDEX($N$79:$AS$611,MATCH(1,($K$79:$K$611=$M22)*($I$79:$I$611=$I22)*($H$79:$H$611=$H22)*($F$79:$F$611=$F22),0),MATCH(AR$7,$N$78:$AS$78,0)),"")</f>
        <v>0</v>
      </c>
      <c r="AS22" s="52" cm="1">
        <f t="array" ref="AS22">IFERROR(INDEX($N$79:$AS$611,MATCH(1,($K$79:$K$611=$M22)*($I$79:$I$611=$I22)*($H$79:$H$611=$H22)*($F$79:$F$611=$F22),0),MATCH(AS$7,$N$78:$AS$78,0)),"")</f>
        <v>0</v>
      </c>
    </row>
    <row r="23" spans="1:45">
      <c r="A23" s="136">
        <v>12</v>
      </c>
      <c r="B23" s="12">
        <v>1</v>
      </c>
      <c r="C23" s="12" t="s">
        <v>103</v>
      </c>
      <c r="D23" s="12" t="s">
        <v>325</v>
      </c>
      <c r="E23" t="str">
        <f t="shared" si="1"/>
        <v>GHR + CCS + ammonia synthesis</v>
      </c>
      <c r="F23" s="12" t="s">
        <v>284</v>
      </c>
      <c r="G23" s="12"/>
      <c r="H23" s="12" t="s">
        <v>65</v>
      </c>
      <c r="I23" s="12" t="s">
        <v>67</v>
      </c>
      <c r="K23" t="str">
        <f>INDEX('Unit list'!$D:$D,MATCH($I23,'Unit list'!$C:$C,0))</f>
        <v>%</v>
      </c>
      <c r="L23" s="15">
        <f>INDEX('Unit list'!$E:$E,MATCH($I23,'Unit list'!$C:$C,0))</f>
        <v>0</v>
      </c>
      <c r="M23" s="34" t="str">
        <f t="shared" si="0"/>
        <v>%</v>
      </c>
      <c r="N23" s="58" cm="1">
        <f t="array" ref="N23">IFERROR(INDEX($N$79:$AS$611,MATCH(1,($K$79:$K$611=$M23)*($I$79:$I$611=$I23)*($H$79:$H$611=$H23)*($F$79:$F$611=$F23),0),MATCH(N$7,$N$78:$AS$78,0)),"")</f>
        <v>0.96</v>
      </c>
      <c r="O23" s="52"/>
      <c r="P23" s="52"/>
      <c r="Q23" s="52"/>
      <c r="R23" s="52"/>
      <c r="S23" s="52"/>
      <c r="T23" s="52"/>
      <c r="U23" s="52"/>
      <c r="V23" s="52"/>
      <c r="W23" s="52"/>
      <c r="X23" s="52"/>
      <c r="Y23" s="52"/>
      <c r="Z23" s="52"/>
      <c r="AA23" s="52"/>
      <c r="AB23" s="52"/>
      <c r="AC23" s="52"/>
      <c r="AD23" s="52"/>
      <c r="AE23" s="52"/>
      <c r="AF23" s="52"/>
      <c r="AG23" s="52"/>
      <c r="AH23" s="52"/>
      <c r="AI23" s="52"/>
      <c r="AJ23" s="52"/>
      <c r="AK23" s="52"/>
      <c r="AL23" s="52"/>
      <c r="AM23" s="52"/>
      <c r="AN23" s="52"/>
      <c r="AO23" s="52"/>
      <c r="AP23" s="52"/>
      <c r="AQ23" s="52"/>
      <c r="AR23" s="52"/>
      <c r="AS23" s="52"/>
    </row>
    <row r="25" spans="1:45" s="16" customFormat="1">
      <c r="A25" s="17" t="s">
        <v>368</v>
      </c>
      <c r="B25" s="17"/>
      <c r="M25" s="44"/>
    </row>
    <row r="26" spans="1:45">
      <c r="A26" s="7"/>
      <c r="B26" s="7"/>
    </row>
    <row r="27" spans="1:45" outlineLevel="1">
      <c r="B27" s="48" t="s">
        <v>369</v>
      </c>
      <c r="C27" s="12" t="s">
        <v>289</v>
      </c>
    </row>
    <row r="28" spans="1:45" outlineLevel="1">
      <c r="B28" s="48" t="s">
        <v>370</v>
      </c>
      <c r="C28" t="str">
        <f>INDEX(Regions!$C$5:$W$19,MATCH($C$27,Regions!$B$5:$B$19,0),MATCH($B$1,Regions!$C$4:$W$4,0))</f>
        <v>Standard</v>
      </c>
      <c r="F28" s="7"/>
      <c r="G28" s="7"/>
    </row>
    <row r="29" spans="1:45" outlineLevel="1">
      <c r="H29" s="166" t="s">
        <v>371</v>
      </c>
    </row>
    <row r="30" spans="1:45" outlineLevel="1">
      <c r="H30" s="76" t="s">
        <v>321</v>
      </c>
      <c r="I30" s="76" t="s">
        <v>27</v>
      </c>
      <c r="J30" s="76"/>
      <c r="K30" s="76" t="s">
        <v>28</v>
      </c>
      <c r="L30" s="76" t="s">
        <v>372</v>
      </c>
      <c r="M30" s="78" t="s">
        <v>31</v>
      </c>
      <c r="N30" s="76" t="s">
        <v>340</v>
      </c>
      <c r="O30" s="76">
        <v>2020</v>
      </c>
      <c r="P30" s="76">
        <f t="shared" ref="P30:AS30" si="2">O30+1</f>
        <v>2021</v>
      </c>
      <c r="Q30" s="76">
        <f t="shared" si="2"/>
        <v>2022</v>
      </c>
      <c r="R30" s="76">
        <f t="shared" si="2"/>
        <v>2023</v>
      </c>
      <c r="S30" s="76">
        <f t="shared" si="2"/>
        <v>2024</v>
      </c>
      <c r="T30" s="76">
        <f t="shared" si="2"/>
        <v>2025</v>
      </c>
      <c r="U30" s="76">
        <f t="shared" si="2"/>
        <v>2026</v>
      </c>
      <c r="V30" s="76">
        <f t="shared" si="2"/>
        <v>2027</v>
      </c>
      <c r="W30" s="76">
        <f t="shared" si="2"/>
        <v>2028</v>
      </c>
      <c r="X30" s="76">
        <f t="shared" si="2"/>
        <v>2029</v>
      </c>
      <c r="Y30" s="76">
        <f t="shared" si="2"/>
        <v>2030</v>
      </c>
      <c r="Z30" s="76">
        <f t="shared" si="2"/>
        <v>2031</v>
      </c>
      <c r="AA30" s="76">
        <f t="shared" si="2"/>
        <v>2032</v>
      </c>
      <c r="AB30" s="76">
        <f t="shared" si="2"/>
        <v>2033</v>
      </c>
      <c r="AC30" s="76">
        <f t="shared" si="2"/>
        <v>2034</v>
      </c>
      <c r="AD30" s="76">
        <f t="shared" si="2"/>
        <v>2035</v>
      </c>
      <c r="AE30" s="76">
        <f t="shared" si="2"/>
        <v>2036</v>
      </c>
      <c r="AF30" s="76">
        <f t="shared" si="2"/>
        <v>2037</v>
      </c>
      <c r="AG30" s="76">
        <f t="shared" si="2"/>
        <v>2038</v>
      </c>
      <c r="AH30" s="76">
        <f t="shared" si="2"/>
        <v>2039</v>
      </c>
      <c r="AI30" s="76">
        <f t="shared" si="2"/>
        <v>2040</v>
      </c>
      <c r="AJ30" s="76">
        <f t="shared" si="2"/>
        <v>2041</v>
      </c>
      <c r="AK30" s="76">
        <f t="shared" si="2"/>
        <v>2042</v>
      </c>
      <c r="AL30" s="76">
        <f t="shared" si="2"/>
        <v>2043</v>
      </c>
      <c r="AM30" s="76">
        <f t="shared" si="2"/>
        <v>2044</v>
      </c>
      <c r="AN30" s="76">
        <f t="shared" si="2"/>
        <v>2045</v>
      </c>
      <c r="AO30" s="76">
        <f t="shared" si="2"/>
        <v>2046</v>
      </c>
      <c r="AP30" s="76">
        <f t="shared" si="2"/>
        <v>2047</v>
      </c>
      <c r="AQ30" s="76">
        <f t="shared" si="2"/>
        <v>2048</v>
      </c>
      <c r="AR30" s="76">
        <f t="shared" si="2"/>
        <v>2049</v>
      </c>
      <c r="AS30" s="76">
        <f t="shared" si="2"/>
        <v>2050</v>
      </c>
    </row>
    <row r="31" spans="1:45" outlineLevel="1">
      <c r="E31" s="27"/>
      <c r="H31" s="12"/>
      <c r="I31" s="12" t="s">
        <v>373</v>
      </c>
      <c r="J31" s="12"/>
      <c r="K31" s="12"/>
      <c r="N31" s="52"/>
    </row>
    <row r="32" spans="1:45" outlineLevel="1">
      <c r="H32" s="12"/>
      <c r="I32" s="12" t="s">
        <v>33</v>
      </c>
      <c r="J32" s="12"/>
      <c r="K32" s="12" t="s">
        <v>374</v>
      </c>
      <c r="L32" s="9"/>
      <c r="M32" s="47"/>
      <c r="N32" s="87"/>
      <c r="O32" s="86" t="e" cm="1">
        <f t="array" ref="O32">INDEX($N$9:$AS$24,MATCH(1,($I$9:$I$24=$I32)*($F$9:$F$24=$C28),0),MATCH(O$30,$N$7:$AS$7,0))/$N$8</f>
        <v>#VALUE!</v>
      </c>
      <c r="P32" s="86"/>
      <c r="Q32" s="86"/>
      <c r="R32" s="86"/>
      <c r="S32" s="86"/>
      <c r="T32" s="86"/>
      <c r="U32" s="86"/>
      <c r="V32" s="86"/>
      <c r="W32" s="86"/>
      <c r="X32" s="86"/>
      <c r="Y32" s="86"/>
      <c r="Z32" s="86"/>
      <c r="AA32" s="86"/>
      <c r="AB32" s="86"/>
      <c r="AC32" s="86"/>
      <c r="AD32" s="86"/>
      <c r="AE32" s="86"/>
      <c r="AF32" s="86"/>
      <c r="AG32" s="86"/>
      <c r="AH32" s="86"/>
      <c r="AI32" s="86"/>
      <c r="AJ32" s="86"/>
      <c r="AK32" s="86"/>
      <c r="AL32" s="86"/>
      <c r="AM32" s="86"/>
      <c r="AN32" s="86"/>
      <c r="AO32" s="86"/>
      <c r="AP32" s="86"/>
      <c r="AQ32" s="86"/>
      <c r="AR32" s="86"/>
      <c r="AS32" s="86"/>
    </row>
    <row r="33" spans="5:45" outlineLevel="1">
      <c r="H33" s="12"/>
      <c r="I33" s="12" t="s">
        <v>375</v>
      </c>
      <c r="J33" s="12"/>
      <c r="K33" s="12"/>
      <c r="L33" s="9"/>
      <c r="M33" s="47"/>
      <c r="N33" s="85"/>
      <c r="O33" s="86">
        <f t="shared" ref="O33:AS33" si="3">1/(1+$N$9)^(O30-$O$30)</f>
        <v>1</v>
      </c>
      <c r="P33" s="86">
        <f t="shared" si="3"/>
        <v>0.92592592592592582</v>
      </c>
      <c r="Q33" s="86">
        <f t="shared" si="3"/>
        <v>0.85733882030178321</v>
      </c>
      <c r="R33" s="86">
        <f t="shared" si="3"/>
        <v>0.79383224102016958</v>
      </c>
      <c r="S33" s="86">
        <f t="shared" si="3"/>
        <v>0.73502985279645328</v>
      </c>
      <c r="T33" s="86">
        <f t="shared" si="3"/>
        <v>0.68058319703375303</v>
      </c>
      <c r="U33" s="86">
        <f t="shared" si="3"/>
        <v>0.63016962688310452</v>
      </c>
      <c r="V33" s="86">
        <f t="shared" si="3"/>
        <v>0.58349039526213387</v>
      </c>
      <c r="W33" s="86">
        <f t="shared" si="3"/>
        <v>0.54026888450197574</v>
      </c>
      <c r="X33" s="86">
        <f t="shared" si="3"/>
        <v>0.50024896713145905</v>
      </c>
      <c r="Y33" s="86">
        <f t="shared" si="3"/>
        <v>0.46319348808468425</v>
      </c>
      <c r="Z33" s="86">
        <f t="shared" si="3"/>
        <v>0.42888285933767062</v>
      </c>
      <c r="AA33" s="86">
        <f t="shared" si="3"/>
        <v>0.39711375864599124</v>
      </c>
      <c r="AB33" s="86">
        <f t="shared" si="3"/>
        <v>0.36769792467221413</v>
      </c>
      <c r="AC33" s="86">
        <f t="shared" si="3"/>
        <v>0.34046104136316119</v>
      </c>
      <c r="AD33" s="86">
        <f t="shared" si="3"/>
        <v>0.31524170496588994</v>
      </c>
      <c r="AE33" s="86">
        <f t="shared" si="3"/>
        <v>0.29189046756100923</v>
      </c>
      <c r="AF33" s="86">
        <f t="shared" si="3"/>
        <v>0.27026895144537894</v>
      </c>
      <c r="AG33" s="86">
        <f t="shared" si="3"/>
        <v>0.25024902911609154</v>
      </c>
      <c r="AH33" s="86">
        <f t="shared" si="3"/>
        <v>0.23171206399638106</v>
      </c>
      <c r="AI33" s="86">
        <f t="shared" si="3"/>
        <v>0.21454820740405653</v>
      </c>
      <c r="AJ33" s="86">
        <f t="shared" si="3"/>
        <v>0.19865574759634863</v>
      </c>
      <c r="AK33" s="86">
        <f t="shared" si="3"/>
        <v>0.18394050703365611</v>
      </c>
      <c r="AL33" s="86">
        <f t="shared" si="3"/>
        <v>0.17031528429042234</v>
      </c>
      <c r="AM33" s="86">
        <f t="shared" si="3"/>
        <v>0.1576993373059466</v>
      </c>
      <c r="AN33" s="86">
        <f t="shared" si="3"/>
        <v>0.1460179049129135</v>
      </c>
      <c r="AO33" s="86">
        <f t="shared" si="3"/>
        <v>0.13520176380825324</v>
      </c>
      <c r="AP33" s="86">
        <f t="shared" si="3"/>
        <v>0.12518681834097523</v>
      </c>
      <c r="AQ33" s="86">
        <f t="shared" si="3"/>
        <v>0.11591372068608817</v>
      </c>
      <c r="AR33" s="86">
        <f t="shared" si="3"/>
        <v>0.10732751915378534</v>
      </c>
      <c r="AS33" s="86">
        <f t="shared" si="3"/>
        <v>9.9377332549801231E-2</v>
      </c>
    </row>
    <row r="34" spans="5:45" outlineLevel="1">
      <c r="H34" s="12"/>
      <c r="I34" s="12" t="s">
        <v>346</v>
      </c>
      <c r="J34" s="12"/>
      <c r="K34" s="12" t="s">
        <v>374</v>
      </c>
      <c r="N34" s="88"/>
      <c r="O34" s="89">
        <f t="shared" ref="O34:AS34" si="4">SUMIFS(O$8:O$24,$I$8:$I$24,$I34)*O33/$N$8</f>
        <v>0</v>
      </c>
      <c r="P34" s="89">
        <f t="shared" si="4"/>
        <v>0</v>
      </c>
      <c r="Q34" s="89">
        <f t="shared" si="4"/>
        <v>0</v>
      </c>
      <c r="R34" s="89">
        <f t="shared" si="4"/>
        <v>0</v>
      </c>
      <c r="S34" s="89">
        <f t="shared" si="4"/>
        <v>0</v>
      </c>
      <c r="T34" s="89">
        <f t="shared" si="4"/>
        <v>0</v>
      </c>
      <c r="U34" s="89">
        <f t="shared" si="4"/>
        <v>0</v>
      </c>
      <c r="V34" s="89">
        <f t="shared" si="4"/>
        <v>0</v>
      </c>
      <c r="W34" s="89">
        <f t="shared" si="4"/>
        <v>0</v>
      </c>
      <c r="X34" s="89">
        <f t="shared" si="4"/>
        <v>0</v>
      </c>
      <c r="Y34" s="89">
        <f t="shared" si="4"/>
        <v>0</v>
      </c>
      <c r="Z34" s="89">
        <f t="shared" si="4"/>
        <v>0</v>
      </c>
      <c r="AA34" s="89">
        <f t="shared" si="4"/>
        <v>0</v>
      </c>
      <c r="AB34" s="89">
        <f t="shared" si="4"/>
        <v>0</v>
      </c>
      <c r="AC34" s="89">
        <f t="shared" si="4"/>
        <v>0</v>
      </c>
      <c r="AD34" s="89">
        <f t="shared" si="4"/>
        <v>0</v>
      </c>
      <c r="AE34" s="89">
        <f t="shared" si="4"/>
        <v>0</v>
      </c>
      <c r="AF34" s="89">
        <f t="shared" si="4"/>
        <v>0</v>
      </c>
      <c r="AG34" s="89">
        <f t="shared" si="4"/>
        <v>0</v>
      </c>
      <c r="AH34" s="89">
        <f t="shared" si="4"/>
        <v>0</v>
      </c>
      <c r="AI34" s="89">
        <f t="shared" si="4"/>
        <v>0</v>
      </c>
      <c r="AJ34" s="89">
        <f t="shared" si="4"/>
        <v>0</v>
      </c>
      <c r="AK34" s="89">
        <f t="shared" si="4"/>
        <v>0</v>
      </c>
      <c r="AL34" s="89">
        <f t="shared" si="4"/>
        <v>0</v>
      </c>
      <c r="AM34" s="89">
        <f t="shared" si="4"/>
        <v>0</v>
      </c>
      <c r="AN34" s="89">
        <f t="shared" si="4"/>
        <v>0</v>
      </c>
      <c r="AO34" s="89">
        <f t="shared" si="4"/>
        <v>0</v>
      </c>
      <c r="AP34" s="89">
        <f t="shared" si="4"/>
        <v>0</v>
      </c>
      <c r="AQ34" s="89">
        <f t="shared" si="4"/>
        <v>0</v>
      </c>
      <c r="AR34" s="89">
        <f t="shared" si="4"/>
        <v>0</v>
      </c>
      <c r="AS34" s="89">
        <f t="shared" si="4"/>
        <v>0</v>
      </c>
    </row>
    <row r="35" spans="5:45" outlineLevel="1">
      <c r="H35" s="12"/>
      <c r="I35" s="12" t="s">
        <v>376</v>
      </c>
      <c r="J35" s="12"/>
      <c r="K35" s="12" t="s">
        <v>374</v>
      </c>
      <c r="N35" s="88"/>
      <c r="O35" s="89">
        <f t="shared" ref="O35:AS35" si="5">SUM(O$61:O$66)*O33</f>
        <v>75.462454721031591</v>
      </c>
      <c r="P35" s="89">
        <f t="shared" si="5"/>
        <v>123.87052157572259</v>
      </c>
      <c r="Q35" s="89">
        <f t="shared" si="5"/>
        <v>145.64917486406893</v>
      </c>
      <c r="R35" s="89">
        <f t="shared" si="5"/>
        <v>116.04456275591626</v>
      </c>
      <c r="S35" s="89">
        <f t="shared" si="5"/>
        <v>90.11485233213179</v>
      </c>
      <c r="T35" s="89">
        <f t="shared" si="5"/>
        <v>67.981545779076455</v>
      </c>
      <c r="U35" s="89">
        <f t="shared" si="5"/>
        <v>65.911268332783479</v>
      </c>
      <c r="V35" s="89">
        <f t="shared" si="5"/>
        <v>63.814071343292674</v>
      </c>
      <c r="W35" s="89">
        <f t="shared" si="5"/>
        <v>61.66591715425983</v>
      </c>
      <c r="X35" s="89">
        <f t="shared" si="5"/>
        <v>59.48586223414658</v>
      </c>
      <c r="Y35" s="89">
        <f t="shared" si="5"/>
        <v>57.290419471447848</v>
      </c>
      <c r="Z35" s="89">
        <f t="shared" si="5"/>
        <v>53.410603430326773</v>
      </c>
      <c r="AA35" s="89">
        <f t="shared" si="5"/>
        <v>49.79122422673008</v>
      </c>
      <c r="AB35" s="89">
        <f t="shared" si="5"/>
        <v>46.414987053678161</v>
      </c>
      <c r="AC35" s="89">
        <f t="shared" si="5"/>
        <v>43.265730289107296</v>
      </c>
      <c r="AD35" s="89">
        <f t="shared" si="5"/>
        <v>40.328352512683118</v>
      </c>
      <c r="AE35" s="89">
        <f t="shared" si="5"/>
        <v>37.660901201124197</v>
      </c>
      <c r="AF35" s="89">
        <f t="shared" si="5"/>
        <v>35.167347463773289</v>
      </c>
      <c r="AG35" s="89">
        <f t="shared" si="5"/>
        <v>32.836564918232241</v>
      </c>
      <c r="AH35" s="89">
        <f t="shared" si="5"/>
        <v>30.65812136454764</v>
      </c>
      <c r="AI35" s="89">
        <f t="shared" si="5"/>
        <v>28.622236993476214</v>
      </c>
      <c r="AJ35" s="89">
        <f t="shared" si="5"/>
        <v>26.720489421789566</v>
      </c>
      <c r="AK35" s="89">
        <f t="shared" si="5"/>
        <v>24.943432919743866</v>
      </c>
      <c r="AL35" s="89">
        <f t="shared" si="5"/>
        <v>23.283029565206778</v>
      </c>
      <c r="AM35" s="89">
        <f t="shared" si="5"/>
        <v>21.731748063359717</v>
      </c>
      <c r="AN35" s="89">
        <f t="shared" si="5"/>
        <v>20.282532794624665</v>
      </c>
      <c r="AO35" s="89">
        <f t="shared" si="5"/>
        <v>18.923293168802815</v>
      </c>
      <c r="AP35" s="89">
        <f t="shared" si="5"/>
        <v>17.654132758907245</v>
      </c>
      <c r="AQ35" s="89">
        <f t="shared" si="5"/>
        <v>16.469164600854626</v>
      </c>
      <c r="AR35" s="89">
        <f t="shared" si="5"/>
        <v>15.362879611573002</v>
      </c>
      <c r="AS35" s="89">
        <f t="shared" si="5"/>
        <v>14.330122908215925</v>
      </c>
    </row>
    <row r="36" spans="5:45" outlineLevel="1">
      <c r="H36" s="12"/>
      <c r="I36" s="12" t="s">
        <v>326</v>
      </c>
      <c r="J36" s="12"/>
      <c r="K36" s="12"/>
      <c r="L36" s="9"/>
      <c r="M36" s="47"/>
      <c r="N36" s="85"/>
      <c r="O36" s="202">
        <f t="shared" ref="O36:AS36" si="6">1/(1+$N$9)^(O30-$O$30)</f>
        <v>1</v>
      </c>
      <c r="P36" s="202">
        <f t="shared" si="6"/>
        <v>0.92592592592592582</v>
      </c>
      <c r="Q36" s="202">
        <f t="shared" si="6"/>
        <v>0.85733882030178321</v>
      </c>
      <c r="R36" s="202">
        <f t="shared" si="6"/>
        <v>0.79383224102016958</v>
      </c>
      <c r="S36" s="202">
        <f t="shared" si="6"/>
        <v>0.73502985279645328</v>
      </c>
      <c r="T36" s="202">
        <f t="shared" si="6"/>
        <v>0.68058319703375303</v>
      </c>
      <c r="U36" s="202">
        <f t="shared" si="6"/>
        <v>0.63016962688310452</v>
      </c>
      <c r="V36" s="202">
        <f t="shared" si="6"/>
        <v>0.58349039526213387</v>
      </c>
      <c r="W36" s="202">
        <f t="shared" si="6"/>
        <v>0.54026888450197574</v>
      </c>
      <c r="X36" s="202">
        <f t="shared" si="6"/>
        <v>0.50024896713145905</v>
      </c>
      <c r="Y36" s="202">
        <f t="shared" si="6"/>
        <v>0.46319348808468425</v>
      </c>
      <c r="Z36" s="202">
        <f t="shared" si="6"/>
        <v>0.42888285933767062</v>
      </c>
      <c r="AA36" s="202">
        <f t="shared" si="6"/>
        <v>0.39711375864599124</v>
      </c>
      <c r="AB36" s="202">
        <f t="shared" si="6"/>
        <v>0.36769792467221413</v>
      </c>
      <c r="AC36" s="202">
        <f t="shared" si="6"/>
        <v>0.34046104136316119</v>
      </c>
      <c r="AD36" s="202">
        <f t="shared" si="6"/>
        <v>0.31524170496588994</v>
      </c>
      <c r="AE36" s="202">
        <f t="shared" si="6"/>
        <v>0.29189046756100923</v>
      </c>
      <c r="AF36" s="202">
        <f t="shared" si="6"/>
        <v>0.27026895144537894</v>
      </c>
      <c r="AG36" s="202">
        <f t="shared" si="6"/>
        <v>0.25024902911609154</v>
      </c>
      <c r="AH36" s="202">
        <f t="shared" si="6"/>
        <v>0.23171206399638106</v>
      </c>
      <c r="AI36" s="202">
        <f t="shared" si="6"/>
        <v>0.21454820740405653</v>
      </c>
      <c r="AJ36" s="202">
        <f t="shared" si="6"/>
        <v>0.19865574759634863</v>
      </c>
      <c r="AK36" s="202">
        <f t="shared" si="6"/>
        <v>0.18394050703365611</v>
      </c>
      <c r="AL36" s="202">
        <f t="shared" si="6"/>
        <v>0.17031528429042234</v>
      </c>
      <c r="AM36" s="202">
        <f t="shared" si="6"/>
        <v>0.1576993373059466</v>
      </c>
      <c r="AN36" s="202">
        <f t="shared" si="6"/>
        <v>0.1460179049129135</v>
      </c>
      <c r="AO36" s="202">
        <f t="shared" si="6"/>
        <v>0.13520176380825324</v>
      </c>
      <c r="AP36" s="202">
        <f t="shared" si="6"/>
        <v>0.12518681834097523</v>
      </c>
      <c r="AQ36" s="202">
        <f t="shared" si="6"/>
        <v>0.11591372068608817</v>
      </c>
      <c r="AR36" s="202">
        <f t="shared" si="6"/>
        <v>0.10732751915378534</v>
      </c>
      <c r="AS36" s="202">
        <f t="shared" si="6"/>
        <v>9.9377332549801231E-2</v>
      </c>
    </row>
    <row r="37" spans="5:45" outlineLevel="1">
      <c r="H37" s="12"/>
      <c r="I37" s="12" t="s">
        <v>377</v>
      </c>
      <c r="J37" s="12"/>
      <c r="K37" s="12" t="s">
        <v>374</v>
      </c>
      <c r="N37" s="88"/>
      <c r="O37" s="90" t="e">
        <f>SUM(O32,O34:AS35)/SUM(O36:AS36)</f>
        <v>#VALUE!</v>
      </c>
      <c r="P37" s="225"/>
      <c r="Q37" s="225"/>
      <c r="R37" s="225"/>
      <c r="S37" s="225"/>
      <c r="T37" s="225"/>
      <c r="U37" s="225"/>
      <c r="V37" s="225"/>
      <c r="W37" s="225"/>
      <c r="X37" s="225"/>
      <c r="Y37" s="225"/>
      <c r="Z37" s="225"/>
      <c r="AA37" s="225"/>
      <c r="AB37" s="225"/>
      <c r="AC37" s="225"/>
      <c r="AD37" s="225"/>
      <c r="AE37" s="225"/>
      <c r="AF37" s="225"/>
      <c r="AG37" s="225"/>
      <c r="AH37" s="225"/>
      <c r="AI37" s="225"/>
      <c r="AJ37" s="225"/>
      <c r="AK37" s="225"/>
      <c r="AL37" s="225"/>
      <c r="AM37" s="225"/>
      <c r="AN37" s="225"/>
      <c r="AO37" s="225"/>
      <c r="AP37" s="225"/>
      <c r="AQ37" s="225"/>
      <c r="AR37" s="225"/>
      <c r="AS37" s="225"/>
    </row>
    <row r="38" spans="5:45" outlineLevel="1">
      <c r="H38" s="12"/>
      <c r="I38" s="12"/>
      <c r="J38" s="12"/>
      <c r="K38" s="12"/>
      <c r="N38" s="88"/>
      <c r="O38" s="88"/>
      <c r="P38" s="88"/>
      <c r="Q38" s="88"/>
      <c r="R38" s="88"/>
      <c r="S38" s="88"/>
      <c r="T38" s="88"/>
      <c r="U38" s="88"/>
      <c r="V38" s="88"/>
      <c r="W38" s="88"/>
      <c r="X38" s="88"/>
      <c r="Y38" s="88"/>
      <c r="Z38" s="88"/>
      <c r="AA38" s="88"/>
      <c r="AB38" s="88"/>
      <c r="AC38" s="88"/>
      <c r="AD38" s="88"/>
      <c r="AE38" s="88"/>
      <c r="AF38" s="88"/>
      <c r="AG38" s="88"/>
      <c r="AH38" s="88"/>
      <c r="AI38" s="88"/>
      <c r="AJ38" s="88"/>
      <c r="AK38" s="88"/>
      <c r="AL38" s="88"/>
      <c r="AM38" s="88"/>
      <c r="AN38" s="88"/>
      <c r="AO38" s="88"/>
      <c r="AP38" s="88"/>
      <c r="AQ38" s="88"/>
      <c r="AR38" s="88"/>
      <c r="AS38" s="88"/>
    </row>
    <row r="39" spans="5:45" outlineLevel="1">
      <c r="E39" s="27"/>
      <c r="N39" s="88"/>
      <c r="O39" s="88"/>
      <c r="P39" s="88"/>
      <c r="Q39" s="88"/>
      <c r="R39" s="88"/>
      <c r="S39" s="88"/>
      <c r="T39" s="88"/>
      <c r="U39" s="88"/>
      <c r="V39" s="88"/>
      <c r="W39" s="88"/>
      <c r="X39" s="88"/>
      <c r="Y39" s="88"/>
      <c r="Z39" s="88"/>
      <c r="AA39" s="88"/>
      <c r="AB39" s="88"/>
      <c r="AC39" s="88"/>
      <c r="AD39" s="88"/>
      <c r="AE39" s="88"/>
      <c r="AF39" s="88"/>
      <c r="AG39" s="88"/>
      <c r="AH39" s="88"/>
      <c r="AI39" s="88"/>
      <c r="AJ39" s="88"/>
      <c r="AK39" s="88"/>
      <c r="AL39" s="88"/>
      <c r="AM39" s="88"/>
      <c r="AN39" s="88"/>
      <c r="AO39" s="88"/>
      <c r="AP39" s="88"/>
      <c r="AQ39" s="88"/>
      <c r="AR39" s="88"/>
      <c r="AS39" s="88"/>
    </row>
    <row r="40" spans="5:45" outlineLevel="1">
      <c r="E40" s="161"/>
    </row>
    <row r="41" spans="5:45" outlineLevel="1" collapsed="1">
      <c r="H41" s="166" t="s">
        <v>378</v>
      </c>
    </row>
    <row r="42" spans="5:45" outlineLevel="1">
      <c r="H42" s="76" t="s">
        <v>321</v>
      </c>
      <c r="I42" s="76" t="s">
        <v>27</v>
      </c>
      <c r="J42" s="76"/>
      <c r="K42" s="76" t="s">
        <v>28</v>
      </c>
      <c r="L42" s="76" t="s">
        <v>372</v>
      </c>
      <c r="M42" s="78" t="s">
        <v>31</v>
      </c>
      <c r="N42" s="76" t="s">
        <v>340</v>
      </c>
      <c r="O42" s="76">
        <v>2020</v>
      </c>
      <c r="P42" s="76">
        <f t="shared" ref="P42:AS42" si="7">O42+1</f>
        <v>2021</v>
      </c>
      <c r="Q42" s="76">
        <f t="shared" si="7"/>
        <v>2022</v>
      </c>
      <c r="R42" s="76">
        <f t="shared" si="7"/>
        <v>2023</v>
      </c>
      <c r="S42" s="76">
        <f t="shared" si="7"/>
        <v>2024</v>
      </c>
      <c r="T42" s="76">
        <f t="shared" si="7"/>
        <v>2025</v>
      </c>
      <c r="U42" s="76">
        <f t="shared" si="7"/>
        <v>2026</v>
      </c>
      <c r="V42" s="76">
        <f t="shared" si="7"/>
        <v>2027</v>
      </c>
      <c r="W42" s="76">
        <f t="shared" si="7"/>
        <v>2028</v>
      </c>
      <c r="X42" s="76">
        <f t="shared" si="7"/>
        <v>2029</v>
      </c>
      <c r="Y42" s="76">
        <f t="shared" si="7"/>
        <v>2030</v>
      </c>
      <c r="Z42" s="76">
        <f t="shared" si="7"/>
        <v>2031</v>
      </c>
      <c r="AA42" s="76">
        <f t="shared" si="7"/>
        <v>2032</v>
      </c>
      <c r="AB42" s="76">
        <f t="shared" si="7"/>
        <v>2033</v>
      </c>
      <c r="AC42" s="76">
        <f t="shared" si="7"/>
        <v>2034</v>
      </c>
      <c r="AD42" s="76">
        <f t="shared" si="7"/>
        <v>2035</v>
      </c>
      <c r="AE42" s="76">
        <f t="shared" si="7"/>
        <v>2036</v>
      </c>
      <c r="AF42" s="76">
        <f t="shared" si="7"/>
        <v>2037</v>
      </c>
      <c r="AG42" s="76">
        <f t="shared" si="7"/>
        <v>2038</v>
      </c>
      <c r="AH42" s="76">
        <f t="shared" si="7"/>
        <v>2039</v>
      </c>
      <c r="AI42" s="76">
        <f t="shared" si="7"/>
        <v>2040</v>
      </c>
      <c r="AJ42" s="76">
        <f t="shared" si="7"/>
        <v>2041</v>
      </c>
      <c r="AK42" s="76">
        <f t="shared" si="7"/>
        <v>2042</v>
      </c>
      <c r="AL42" s="76">
        <f t="shared" si="7"/>
        <v>2043</v>
      </c>
      <c r="AM42" s="76">
        <f t="shared" si="7"/>
        <v>2044</v>
      </c>
      <c r="AN42" s="76">
        <f t="shared" si="7"/>
        <v>2045</v>
      </c>
      <c r="AO42" s="76">
        <f t="shared" si="7"/>
        <v>2046</v>
      </c>
      <c r="AP42" s="76">
        <f t="shared" si="7"/>
        <v>2047</v>
      </c>
      <c r="AQ42" s="76">
        <f t="shared" si="7"/>
        <v>2048</v>
      </c>
      <c r="AR42" s="76">
        <f t="shared" si="7"/>
        <v>2049</v>
      </c>
      <c r="AS42" s="76">
        <f t="shared" si="7"/>
        <v>2050</v>
      </c>
    </row>
    <row r="43" spans="5:45" outlineLevel="1">
      <c r="H43" s="12"/>
      <c r="I43" s="12" t="s">
        <v>33</v>
      </c>
      <c r="J43" s="12"/>
      <c r="K43" s="12" t="s">
        <v>374</v>
      </c>
      <c r="L43" s="9"/>
      <c r="M43" s="47"/>
      <c r="N43" s="87"/>
      <c r="O43" s="86" t="str" cm="1">
        <f t="array" ref="O43">INDEX($N$8:$AS$24,MATCH(1,($I$8:$I$24=$I43)*($F$8:$F$24=$C$28),0),MATCH(O$30,$N$7:$AS$7,0))</f>
        <v/>
      </c>
      <c r="P43" s="86"/>
      <c r="Q43" s="86"/>
      <c r="R43" s="86"/>
      <c r="S43" s="86"/>
      <c r="T43" s="86"/>
      <c r="U43" s="86"/>
      <c r="V43" s="86"/>
      <c r="W43" s="86"/>
      <c r="X43" s="86"/>
      <c r="Y43" s="86"/>
      <c r="Z43" s="86"/>
      <c r="AA43" s="86"/>
      <c r="AB43" s="86"/>
      <c r="AC43" s="86"/>
      <c r="AD43" s="86"/>
      <c r="AE43" s="86"/>
      <c r="AF43" s="86"/>
      <c r="AG43" s="86"/>
      <c r="AH43" s="86"/>
      <c r="AI43" s="86"/>
      <c r="AJ43" s="86"/>
      <c r="AK43" s="86"/>
      <c r="AL43" s="86"/>
      <c r="AM43" s="86"/>
      <c r="AN43" s="86"/>
      <c r="AO43" s="86"/>
      <c r="AP43" s="86"/>
      <c r="AQ43" s="86"/>
      <c r="AR43" s="86"/>
      <c r="AS43" s="86"/>
    </row>
    <row r="44" spans="5:45" outlineLevel="1">
      <c r="H44" s="12"/>
      <c r="I44" s="12"/>
      <c r="J44" s="12"/>
      <c r="K44" s="12"/>
      <c r="L44" s="9"/>
      <c r="M44" s="47"/>
      <c r="N44" s="85"/>
      <c r="O44" s="86"/>
      <c r="P44" s="86"/>
      <c r="Q44" s="86"/>
      <c r="R44" s="86"/>
      <c r="S44" s="86"/>
      <c r="T44" s="86"/>
      <c r="U44" s="86"/>
      <c r="V44" s="86"/>
      <c r="W44" s="86"/>
      <c r="X44" s="86"/>
      <c r="Y44" s="86"/>
      <c r="Z44" s="86"/>
      <c r="AA44" s="86"/>
      <c r="AB44" s="86"/>
      <c r="AC44" s="86"/>
      <c r="AD44" s="86"/>
      <c r="AE44" s="86"/>
      <c r="AF44" s="86"/>
      <c r="AG44" s="86"/>
      <c r="AH44" s="86"/>
      <c r="AI44" s="86"/>
      <c r="AJ44" s="86"/>
      <c r="AK44" s="86"/>
      <c r="AL44" s="86"/>
      <c r="AM44" s="86"/>
      <c r="AN44" s="86"/>
      <c r="AO44" s="86"/>
      <c r="AP44" s="86"/>
      <c r="AQ44" s="86"/>
      <c r="AR44" s="86"/>
      <c r="AS44" s="86"/>
    </row>
    <row r="45" spans="5:45" outlineLevel="1">
      <c r="H45" s="12"/>
      <c r="I45" s="12" t="s">
        <v>346</v>
      </c>
      <c r="J45" s="12"/>
      <c r="K45" s="12" t="s">
        <v>374</v>
      </c>
      <c r="L45" s="9"/>
      <c r="M45" s="47"/>
      <c r="N45" s="85"/>
      <c r="O45" s="89">
        <f t="shared" ref="O45:AS45" si="8">SUMIFS(O$8:O$21,$I$8:$I$21,$I45)</f>
        <v>0</v>
      </c>
      <c r="P45" s="89">
        <f t="shared" si="8"/>
        <v>0</v>
      </c>
      <c r="Q45" s="89">
        <f t="shared" si="8"/>
        <v>0</v>
      </c>
      <c r="R45" s="89">
        <f t="shared" si="8"/>
        <v>0</v>
      </c>
      <c r="S45" s="89">
        <f t="shared" si="8"/>
        <v>0</v>
      </c>
      <c r="T45" s="89">
        <f t="shared" si="8"/>
        <v>0</v>
      </c>
      <c r="U45" s="89">
        <f t="shared" si="8"/>
        <v>0</v>
      </c>
      <c r="V45" s="89">
        <f t="shared" si="8"/>
        <v>0</v>
      </c>
      <c r="W45" s="89">
        <f t="shared" si="8"/>
        <v>0</v>
      </c>
      <c r="X45" s="89">
        <f t="shared" si="8"/>
        <v>0</v>
      </c>
      <c r="Y45" s="89">
        <f t="shared" si="8"/>
        <v>0</v>
      </c>
      <c r="Z45" s="89">
        <f t="shared" si="8"/>
        <v>0</v>
      </c>
      <c r="AA45" s="89">
        <f t="shared" si="8"/>
        <v>0</v>
      </c>
      <c r="AB45" s="89">
        <f t="shared" si="8"/>
        <v>0</v>
      </c>
      <c r="AC45" s="89">
        <f t="shared" si="8"/>
        <v>0</v>
      </c>
      <c r="AD45" s="89">
        <f t="shared" si="8"/>
        <v>0</v>
      </c>
      <c r="AE45" s="89">
        <f t="shared" si="8"/>
        <v>0</v>
      </c>
      <c r="AF45" s="89">
        <f t="shared" si="8"/>
        <v>0</v>
      </c>
      <c r="AG45" s="89">
        <f t="shared" si="8"/>
        <v>0</v>
      </c>
      <c r="AH45" s="89">
        <f t="shared" si="8"/>
        <v>0</v>
      </c>
      <c r="AI45" s="89">
        <f t="shared" si="8"/>
        <v>0</v>
      </c>
      <c r="AJ45" s="89">
        <f t="shared" si="8"/>
        <v>0</v>
      </c>
      <c r="AK45" s="89">
        <f t="shared" si="8"/>
        <v>0</v>
      </c>
      <c r="AL45" s="89">
        <f t="shared" si="8"/>
        <v>0</v>
      </c>
      <c r="AM45" s="89">
        <f t="shared" si="8"/>
        <v>0</v>
      </c>
      <c r="AN45" s="89">
        <f t="shared" si="8"/>
        <v>0</v>
      </c>
      <c r="AO45" s="89">
        <f t="shared" si="8"/>
        <v>0</v>
      </c>
      <c r="AP45" s="89">
        <f t="shared" si="8"/>
        <v>0</v>
      </c>
      <c r="AQ45" s="89">
        <f t="shared" si="8"/>
        <v>0</v>
      </c>
      <c r="AR45" s="89">
        <f t="shared" si="8"/>
        <v>0</v>
      </c>
      <c r="AS45" s="89">
        <f t="shared" si="8"/>
        <v>0</v>
      </c>
    </row>
    <row r="46" spans="5:45" outlineLevel="1">
      <c r="H46" s="12"/>
      <c r="I46" s="12" t="s">
        <v>376</v>
      </c>
      <c r="J46" s="12"/>
      <c r="K46" s="12" t="s">
        <v>374</v>
      </c>
      <c r="L46" s="9"/>
      <c r="M46" s="47"/>
      <c r="N46" s="85"/>
      <c r="O46" s="89">
        <f t="shared" ref="O46:AS46" si="9">SUM(O$61:O$66)*$N$8</f>
        <v>71.689331984980015</v>
      </c>
      <c r="P46" s="89">
        <f t="shared" si="9"/>
        <v>127.0911551366914</v>
      </c>
      <c r="Q46" s="89">
        <f t="shared" si="9"/>
        <v>161.3909376833775</v>
      </c>
      <c r="R46" s="89">
        <f t="shared" si="9"/>
        <v>138.87359182646176</v>
      </c>
      <c r="S46" s="89">
        <f t="shared" si="9"/>
        <v>116.47024864340079</v>
      </c>
      <c r="T46" s="89">
        <f t="shared" si="9"/>
        <v>94.892834221588501</v>
      </c>
      <c r="U46" s="89">
        <f t="shared" si="9"/>
        <v>99.363254344467833</v>
      </c>
      <c r="V46" s="89">
        <f t="shared" si="9"/>
        <v>103.89779894987458</v>
      </c>
      <c r="W46" s="89">
        <f t="shared" si="9"/>
        <v>108.43234355528132</v>
      </c>
      <c r="X46" s="89">
        <f t="shared" si="9"/>
        <v>112.96688816068804</v>
      </c>
      <c r="Y46" s="89">
        <f t="shared" si="9"/>
        <v>117.50143276609478</v>
      </c>
      <c r="Z46" s="89">
        <f t="shared" si="9"/>
        <v>118.30753352365022</v>
      </c>
      <c r="AA46" s="89">
        <f t="shared" si="9"/>
        <v>119.11363428120566</v>
      </c>
      <c r="AB46" s="89">
        <f t="shared" si="9"/>
        <v>119.91973503876108</v>
      </c>
      <c r="AC46" s="89">
        <f t="shared" si="9"/>
        <v>120.72583579631653</v>
      </c>
      <c r="AD46" s="89">
        <f t="shared" si="9"/>
        <v>121.53193655387196</v>
      </c>
      <c r="AE46" s="89">
        <f t="shared" si="9"/>
        <v>122.57288304075881</v>
      </c>
      <c r="AF46" s="89">
        <f t="shared" si="9"/>
        <v>123.61382952764571</v>
      </c>
      <c r="AG46" s="89">
        <f t="shared" si="9"/>
        <v>124.65477601453257</v>
      </c>
      <c r="AH46" s="89">
        <f t="shared" si="9"/>
        <v>125.69572250141944</v>
      </c>
      <c r="AI46" s="89">
        <f t="shared" si="9"/>
        <v>126.73666898830631</v>
      </c>
      <c r="AJ46" s="89">
        <f t="shared" si="9"/>
        <v>127.78117551513854</v>
      </c>
      <c r="AK46" s="89">
        <f t="shared" si="9"/>
        <v>128.82568204197077</v>
      </c>
      <c r="AL46" s="89">
        <f t="shared" si="9"/>
        <v>129.87018856880297</v>
      </c>
      <c r="AM46" s="89">
        <f t="shared" si="9"/>
        <v>130.91469509563521</v>
      </c>
      <c r="AN46" s="89">
        <f t="shared" si="9"/>
        <v>131.95920162246745</v>
      </c>
      <c r="AO46" s="89">
        <f t="shared" si="9"/>
        <v>132.96519219866332</v>
      </c>
      <c r="AP46" s="89">
        <f t="shared" si="9"/>
        <v>133.97118277485916</v>
      </c>
      <c r="AQ46" s="89">
        <f t="shared" si="9"/>
        <v>134.977173351055</v>
      </c>
      <c r="AR46" s="89">
        <f t="shared" si="9"/>
        <v>135.98316392725087</v>
      </c>
      <c r="AS46" s="89">
        <f t="shared" si="9"/>
        <v>136.98915450344674</v>
      </c>
    </row>
    <row r="47" spans="5:45" outlineLevel="1">
      <c r="H47" s="12"/>
      <c r="I47" s="12" t="s">
        <v>379</v>
      </c>
      <c r="J47" s="12"/>
      <c r="K47" s="12" t="s">
        <v>374</v>
      </c>
      <c r="L47" s="9"/>
      <c r="M47" s="47"/>
      <c r="N47" s="85"/>
      <c r="O47" s="89">
        <f>SUM(O45:O46)</f>
        <v>71.689331984980015</v>
      </c>
      <c r="P47" s="89">
        <f t="shared" ref="P47:AS47" si="10">SUM(P45:P46)</f>
        <v>127.0911551366914</v>
      </c>
      <c r="Q47" s="89">
        <f t="shared" si="10"/>
        <v>161.3909376833775</v>
      </c>
      <c r="R47" s="89">
        <f t="shared" si="10"/>
        <v>138.87359182646176</v>
      </c>
      <c r="S47" s="89">
        <f t="shared" si="10"/>
        <v>116.47024864340079</v>
      </c>
      <c r="T47" s="89">
        <f t="shared" si="10"/>
        <v>94.892834221588501</v>
      </c>
      <c r="U47" s="89">
        <f t="shared" si="10"/>
        <v>99.363254344467833</v>
      </c>
      <c r="V47" s="89">
        <f t="shared" si="10"/>
        <v>103.89779894987458</v>
      </c>
      <c r="W47" s="89">
        <f t="shared" si="10"/>
        <v>108.43234355528132</v>
      </c>
      <c r="X47" s="89">
        <f t="shared" si="10"/>
        <v>112.96688816068804</v>
      </c>
      <c r="Y47" s="89">
        <f t="shared" si="10"/>
        <v>117.50143276609478</v>
      </c>
      <c r="Z47" s="89">
        <f t="shared" si="10"/>
        <v>118.30753352365022</v>
      </c>
      <c r="AA47" s="89">
        <f t="shared" si="10"/>
        <v>119.11363428120566</v>
      </c>
      <c r="AB47" s="89">
        <f t="shared" si="10"/>
        <v>119.91973503876108</v>
      </c>
      <c r="AC47" s="89">
        <f t="shared" si="10"/>
        <v>120.72583579631653</v>
      </c>
      <c r="AD47" s="89">
        <f t="shared" si="10"/>
        <v>121.53193655387196</v>
      </c>
      <c r="AE47" s="89">
        <f t="shared" si="10"/>
        <v>122.57288304075881</v>
      </c>
      <c r="AF47" s="89">
        <f t="shared" si="10"/>
        <v>123.61382952764571</v>
      </c>
      <c r="AG47" s="89">
        <f t="shared" si="10"/>
        <v>124.65477601453257</v>
      </c>
      <c r="AH47" s="89">
        <f t="shared" si="10"/>
        <v>125.69572250141944</v>
      </c>
      <c r="AI47" s="89">
        <f t="shared" si="10"/>
        <v>126.73666898830631</v>
      </c>
      <c r="AJ47" s="89">
        <f t="shared" si="10"/>
        <v>127.78117551513854</v>
      </c>
      <c r="AK47" s="89">
        <f t="shared" si="10"/>
        <v>128.82568204197077</v>
      </c>
      <c r="AL47" s="89">
        <f t="shared" si="10"/>
        <v>129.87018856880297</v>
      </c>
      <c r="AM47" s="89">
        <f t="shared" si="10"/>
        <v>130.91469509563521</v>
      </c>
      <c r="AN47" s="89">
        <f t="shared" si="10"/>
        <v>131.95920162246745</v>
      </c>
      <c r="AO47" s="89">
        <f t="shared" si="10"/>
        <v>132.96519219866332</v>
      </c>
      <c r="AP47" s="89">
        <f t="shared" si="10"/>
        <v>133.97118277485916</v>
      </c>
      <c r="AQ47" s="89">
        <f t="shared" si="10"/>
        <v>134.977173351055</v>
      </c>
      <c r="AR47" s="89">
        <f t="shared" si="10"/>
        <v>135.98316392725087</v>
      </c>
      <c r="AS47" s="89">
        <f t="shared" si="10"/>
        <v>136.98915450344674</v>
      </c>
    </row>
    <row r="48" spans="5:45" outlineLevel="1">
      <c r="H48" s="12"/>
      <c r="I48" s="12" t="s">
        <v>375</v>
      </c>
      <c r="J48" s="12"/>
      <c r="K48" s="12"/>
      <c r="L48" s="9"/>
      <c r="M48" s="47"/>
      <c r="N48" s="85"/>
      <c r="O48" s="86">
        <f t="shared" ref="O48:AS48" si="11">1/(1+$N$9)^(O42-$O$42)</f>
        <v>1</v>
      </c>
      <c r="P48" s="86">
        <f t="shared" si="11"/>
        <v>0.92592592592592582</v>
      </c>
      <c r="Q48" s="86">
        <f t="shared" si="11"/>
        <v>0.85733882030178321</v>
      </c>
      <c r="R48" s="86">
        <f t="shared" si="11"/>
        <v>0.79383224102016958</v>
      </c>
      <c r="S48" s="86">
        <f t="shared" si="11"/>
        <v>0.73502985279645328</v>
      </c>
      <c r="T48" s="86">
        <f t="shared" si="11"/>
        <v>0.68058319703375303</v>
      </c>
      <c r="U48" s="86">
        <f t="shared" si="11"/>
        <v>0.63016962688310452</v>
      </c>
      <c r="V48" s="86">
        <f t="shared" si="11"/>
        <v>0.58349039526213387</v>
      </c>
      <c r="W48" s="86">
        <f t="shared" si="11"/>
        <v>0.54026888450197574</v>
      </c>
      <c r="X48" s="86">
        <f t="shared" si="11"/>
        <v>0.50024896713145905</v>
      </c>
      <c r="Y48" s="86">
        <f t="shared" si="11"/>
        <v>0.46319348808468425</v>
      </c>
      <c r="Z48" s="86">
        <f t="shared" si="11"/>
        <v>0.42888285933767062</v>
      </c>
      <c r="AA48" s="86">
        <f t="shared" si="11"/>
        <v>0.39711375864599124</v>
      </c>
      <c r="AB48" s="86">
        <f t="shared" si="11"/>
        <v>0.36769792467221413</v>
      </c>
      <c r="AC48" s="86">
        <f t="shared" si="11"/>
        <v>0.34046104136316119</v>
      </c>
      <c r="AD48" s="86">
        <f t="shared" si="11"/>
        <v>0.31524170496588994</v>
      </c>
      <c r="AE48" s="86">
        <f t="shared" si="11"/>
        <v>0.29189046756100923</v>
      </c>
      <c r="AF48" s="86">
        <f t="shared" si="11"/>
        <v>0.27026895144537894</v>
      </c>
      <c r="AG48" s="86">
        <f t="shared" si="11"/>
        <v>0.25024902911609154</v>
      </c>
      <c r="AH48" s="86">
        <f t="shared" si="11"/>
        <v>0.23171206399638106</v>
      </c>
      <c r="AI48" s="86">
        <f t="shared" si="11"/>
        <v>0.21454820740405653</v>
      </c>
      <c r="AJ48" s="86">
        <f t="shared" si="11"/>
        <v>0.19865574759634863</v>
      </c>
      <c r="AK48" s="86">
        <f t="shared" si="11"/>
        <v>0.18394050703365611</v>
      </c>
      <c r="AL48" s="86">
        <f t="shared" si="11"/>
        <v>0.17031528429042234</v>
      </c>
      <c r="AM48" s="86">
        <f t="shared" si="11"/>
        <v>0.1576993373059466</v>
      </c>
      <c r="AN48" s="86">
        <f t="shared" si="11"/>
        <v>0.1460179049129135</v>
      </c>
      <c r="AO48" s="86">
        <f t="shared" si="11"/>
        <v>0.13520176380825324</v>
      </c>
      <c r="AP48" s="86">
        <f t="shared" si="11"/>
        <v>0.12518681834097523</v>
      </c>
      <c r="AQ48" s="86">
        <f t="shared" si="11"/>
        <v>0.11591372068608817</v>
      </c>
      <c r="AR48" s="86">
        <f t="shared" si="11"/>
        <v>0.10732751915378534</v>
      </c>
      <c r="AS48" s="86">
        <f t="shared" si="11"/>
        <v>9.9377332549801231E-2</v>
      </c>
    </row>
    <row r="49" spans="8:45" outlineLevel="1">
      <c r="N49" s="88"/>
      <c r="O49" s="71"/>
      <c r="P49" s="71"/>
      <c r="Q49" s="71"/>
      <c r="R49" s="71"/>
      <c r="S49" s="71"/>
      <c r="T49" s="71"/>
      <c r="U49" s="71"/>
      <c r="V49" s="71"/>
      <c r="W49" s="71"/>
      <c r="X49" s="71"/>
      <c r="Y49" s="71"/>
      <c r="Z49" s="71"/>
      <c r="AA49" s="71"/>
      <c r="AB49" s="71"/>
      <c r="AC49" s="71"/>
      <c r="AD49" s="71"/>
      <c r="AE49" s="71"/>
      <c r="AF49" s="71"/>
      <c r="AG49" s="71"/>
      <c r="AH49" s="71"/>
      <c r="AI49" s="71"/>
      <c r="AJ49" s="71"/>
      <c r="AK49" s="71"/>
      <c r="AL49" s="71"/>
      <c r="AM49" s="71"/>
      <c r="AN49" s="71"/>
      <c r="AO49" s="71"/>
      <c r="AP49" s="71"/>
      <c r="AQ49" s="71"/>
      <c r="AR49" s="71"/>
      <c r="AS49" s="71"/>
    </row>
    <row r="50" spans="8:45" outlineLevel="1">
      <c r="H50" s="12"/>
      <c r="I50" s="12" t="s">
        <v>380</v>
      </c>
      <c r="J50" s="12"/>
      <c r="K50" s="12" t="s">
        <v>374</v>
      </c>
      <c r="N50" s="88"/>
      <c r="O50" s="71">
        <f>O47*O48</f>
        <v>71.689331984980015</v>
      </c>
      <c r="P50" s="71">
        <f t="shared" ref="P50:AS50" si="12">P47*P48</f>
        <v>117.67699549693647</v>
      </c>
      <c r="Q50" s="71">
        <f t="shared" si="12"/>
        <v>138.36671612086548</v>
      </c>
      <c r="R50" s="71">
        <f t="shared" si="12"/>
        <v>110.24233461812045</v>
      </c>
      <c r="S50" s="71">
        <f t="shared" si="12"/>
        <v>85.609109715525193</v>
      </c>
      <c r="T50" s="71">
        <f t="shared" si="12"/>
        <v>64.582468490122622</v>
      </c>
      <c r="U50" s="71">
        <f t="shared" si="12"/>
        <v>62.61570491614431</v>
      </c>
      <c r="V50" s="71">
        <f t="shared" si="12"/>
        <v>60.623367776128035</v>
      </c>
      <c r="W50" s="71">
        <f t="shared" si="12"/>
        <v>58.58262129654684</v>
      </c>
      <c r="X50" s="71">
        <f t="shared" si="12"/>
        <v>56.511569122439241</v>
      </c>
      <c r="Y50" s="71">
        <f t="shared" si="12"/>
        <v>54.425898497875451</v>
      </c>
      <c r="Z50" s="71">
        <f t="shared" si="12"/>
        <v>50.740073258810426</v>
      </c>
      <c r="AA50" s="71">
        <f t="shared" si="12"/>
        <v>47.301663015393572</v>
      </c>
      <c r="AB50" s="71">
        <f t="shared" si="12"/>
        <v>44.094237700994249</v>
      </c>
      <c r="AC50" s="71">
        <f t="shared" si="12"/>
        <v>41.102443774651931</v>
      </c>
      <c r="AD50" s="71">
        <f t="shared" si="12"/>
        <v>38.311934887048956</v>
      </c>
      <c r="AE50" s="71">
        <f t="shared" si="12"/>
        <v>35.777856141067986</v>
      </c>
      <c r="AF50" s="71">
        <f t="shared" si="12"/>
        <v>33.408980090584627</v>
      </c>
      <c r="AG50" s="71">
        <f t="shared" si="12"/>
        <v>31.19473667232063</v>
      </c>
      <c r="AH50" s="71">
        <f t="shared" si="12"/>
        <v>29.125215296320256</v>
      </c>
      <c r="AI50" s="71">
        <f t="shared" si="12"/>
        <v>27.191125143802399</v>
      </c>
      <c r="AJ50" s="71">
        <f t="shared" si="12"/>
        <v>25.384464950700085</v>
      </c>
      <c r="AK50" s="71">
        <f t="shared" si="12"/>
        <v>23.696261273756669</v>
      </c>
      <c r="AL50" s="71">
        <f t="shared" si="12"/>
        <v>22.118878086946435</v>
      </c>
      <c r="AM50" s="71">
        <f t="shared" si="12"/>
        <v>20.645160660191731</v>
      </c>
      <c r="AN50" s="71">
        <f t="shared" si="12"/>
        <v>19.268406154893434</v>
      </c>
      <c r="AO50" s="71">
        <f t="shared" si="12"/>
        <v>17.977128510362675</v>
      </c>
      <c r="AP50" s="71">
        <f t="shared" si="12"/>
        <v>16.771426120961884</v>
      </c>
      <c r="AQ50" s="71">
        <f t="shared" si="12"/>
        <v>15.645706370811894</v>
      </c>
      <c r="AR50" s="71">
        <f t="shared" si="12"/>
        <v>14.59473563099435</v>
      </c>
      <c r="AS50" s="71">
        <f t="shared" si="12"/>
        <v>13.613616762805128</v>
      </c>
    </row>
    <row r="51" spans="8:45" outlineLevel="1">
      <c r="H51" s="12"/>
      <c r="I51" s="12"/>
      <c r="J51" s="12"/>
      <c r="K51" s="12"/>
      <c r="N51" s="88"/>
      <c r="O51" s="71"/>
      <c r="P51" s="71"/>
      <c r="Q51" s="71"/>
      <c r="R51" s="71"/>
      <c r="S51" s="71"/>
      <c r="T51" s="71"/>
      <c r="U51" s="71"/>
      <c r="V51" s="71"/>
      <c r="W51" s="71"/>
      <c r="X51" s="71"/>
      <c r="Y51" s="71"/>
      <c r="Z51" s="71"/>
      <c r="AA51" s="71"/>
      <c r="AB51" s="71"/>
      <c r="AC51" s="71"/>
      <c r="AD51" s="71"/>
      <c r="AE51" s="71"/>
      <c r="AF51" s="71"/>
      <c r="AG51" s="71"/>
      <c r="AH51" s="71"/>
      <c r="AI51" s="71"/>
      <c r="AJ51" s="71"/>
      <c r="AK51" s="71"/>
      <c r="AL51" s="71"/>
      <c r="AM51" s="71"/>
      <c r="AN51" s="71"/>
      <c r="AO51" s="71"/>
      <c r="AP51" s="71"/>
      <c r="AQ51" s="71"/>
      <c r="AR51" s="71"/>
      <c r="AS51" s="71"/>
    </row>
    <row r="52" spans="8:45" outlineLevel="1">
      <c r="H52" s="12"/>
      <c r="I52" s="12" t="s">
        <v>381</v>
      </c>
      <c r="J52" s="12"/>
      <c r="K52" s="12" t="s">
        <v>382</v>
      </c>
      <c r="N52" s="88"/>
      <c r="O52" s="71" t="e">
        <f>SUM(O50:AS50)+O43</f>
        <v>#VALUE!</v>
      </c>
      <c r="P52" s="71"/>
      <c r="Q52" s="71"/>
      <c r="R52" s="71"/>
      <c r="S52" s="71"/>
      <c r="T52" s="71"/>
      <c r="U52" s="71"/>
      <c r="V52" s="71"/>
      <c r="W52" s="71"/>
      <c r="X52" s="71"/>
      <c r="Y52" s="71"/>
      <c r="Z52" s="71"/>
      <c r="AA52" s="71"/>
      <c r="AB52" s="71"/>
      <c r="AC52" s="71"/>
      <c r="AD52" s="71"/>
      <c r="AE52" s="71"/>
      <c r="AF52" s="71"/>
      <c r="AG52" s="71"/>
      <c r="AH52" s="71"/>
      <c r="AI52" s="71"/>
      <c r="AJ52" s="71"/>
      <c r="AK52" s="71"/>
      <c r="AL52" s="71"/>
      <c r="AM52" s="71"/>
      <c r="AN52" s="71"/>
      <c r="AO52" s="71"/>
      <c r="AP52" s="71"/>
      <c r="AQ52" s="71"/>
      <c r="AR52" s="71"/>
      <c r="AS52" s="71"/>
    </row>
    <row r="53" spans="8:45" outlineLevel="1">
      <c r="H53" s="12"/>
      <c r="I53" s="12" t="s">
        <v>383</v>
      </c>
      <c r="J53" s="12"/>
      <c r="K53" s="12" t="s">
        <v>384</v>
      </c>
      <c r="N53" s="88"/>
      <c r="O53" s="90">
        <f>SUM(O43,O49:AS50)/$N$8/$N$11</f>
        <v>50.838251527687831</v>
      </c>
      <c r="P53" s="225"/>
      <c r="Q53" s="225"/>
      <c r="R53" s="225"/>
      <c r="S53" s="225"/>
      <c r="T53" s="225"/>
      <c r="U53" s="225"/>
      <c r="V53" s="225"/>
      <c r="W53" s="225"/>
      <c r="X53" s="225"/>
      <c r="Y53" s="225"/>
      <c r="Z53" s="225"/>
      <c r="AA53" s="225"/>
      <c r="AB53" s="225"/>
      <c r="AC53" s="225"/>
      <c r="AD53" s="225"/>
      <c r="AE53" s="225"/>
      <c r="AF53" s="225"/>
      <c r="AG53" s="225"/>
      <c r="AH53" s="225"/>
      <c r="AI53" s="225"/>
      <c r="AJ53" s="225"/>
      <c r="AK53" s="225"/>
      <c r="AL53" s="225"/>
      <c r="AM53" s="225"/>
      <c r="AN53" s="225"/>
      <c r="AO53" s="225"/>
      <c r="AP53" s="225"/>
      <c r="AQ53" s="225"/>
      <c r="AR53" s="225"/>
      <c r="AS53" s="225"/>
    </row>
    <row r="54" spans="8:45" outlineLevel="1">
      <c r="I54" s="3"/>
      <c r="J54" s="3"/>
      <c r="K54" s="3"/>
      <c r="N54" s="88"/>
      <c r="P54" s="88"/>
      <c r="Q54" s="88"/>
      <c r="R54" s="88"/>
      <c r="S54" s="88"/>
      <c r="T54" s="88"/>
      <c r="U54" s="88"/>
      <c r="V54" s="88"/>
      <c r="W54" s="88"/>
      <c r="X54" s="88"/>
      <c r="Y54" s="88"/>
      <c r="Z54" s="88"/>
      <c r="AA54" s="88"/>
      <c r="AB54" s="88"/>
      <c r="AC54" s="88"/>
      <c r="AD54" s="88"/>
      <c r="AE54" s="88"/>
      <c r="AF54" s="88"/>
      <c r="AG54" s="88"/>
      <c r="AH54" s="88"/>
      <c r="AI54" s="88"/>
      <c r="AJ54" s="88"/>
      <c r="AK54" s="88"/>
      <c r="AL54" s="88"/>
      <c r="AM54" s="88"/>
      <c r="AN54" s="88"/>
      <c r="AO54" s="88"/>
      <c r="AP54" s="88"/>
      <c r="AQ54" s="88"/>
      <c r="AR54" s="88"/>
      <c r="AS54" s="88"/>
    </row>
    <row r="55" spans="8:45" outlineLevel="1">
      <c r="H55" s="3"/>
      <c r="I55" s="3" t="s">
        <v>429</v>
      </c>
      <c r="J55" s="3"/>
      <c r="K55" s="3" t="s">
        <v>44</v>
      </c>
      <c r="N55" s="88"/>
      <c r="O55" s="223" t="e">
        <f>O43/O52</f>
        <v>#VALUE!</v>
      </c>
      <c r="P55" s="88"/>
      <c r="Q55" s="88"/>
      <c r="R55" s="88"/>
      <c r="S55" s="88"/>
      <c r="T55" s="88"/>
      <c r="U55" s="88"/>
      <c r="V55" s="88"/>
      <c r="W55" s="88"/>
      <c r="X55" s="88"/>
      <c r="Y55" s="88"/>
      <c r="Z55" s="88"/>
      <c r="AA55" s="88"/>
      <c r="AB55" s="88"/>
      <c r="AC55" s="88"/>
      <c r="AD55" s="88"/>
      <c r="AE55" s="88"/>
      <c r="AF55" s="88"/>
      <c r="AG55" s="88"/>
      <c r="AH55" s="88"/>
      <c r="AI55" s="88"/>
      <c r="AJ55" s="88"/>
      <c r="AK55" s="88"/>
      <c r="AL55" s="88"/>
      <c r="AM55" s="88"/>
      <c r="AN55" s="88"/>
      <c r="AO55" s="88"/>
      <c r="AP55" s="88"/>
      <c r="AQ55" s="88"/>
      <c r="AR55" s="88"/>
      <c r="AS55" s="88"/>
    </row>
    <row r="56" spans="8:45" outlineLevel="1">
      <c r="H56" s="3"/>
      <c r="I56" s="3" t="s">
        <v>430</v>
      </c>
      <c r="J56" s="3"/>
      <c r="K56" s="3" t="s">
        <v>44</v>
      </c>
      <c r="N56" s="88"/>
      <c r="O56" s="223" t="e">
        <f>1-O55</f>
        <v>#VALUE!</v>
      </c>
      <c r="P56" s="88"/>
      <c r="Q56" s="88"/>
      <c r="R56" s="88"/>
      <c r="S56" s="88"/>
      <c r="T56" s="88"/>
      <c r="U56" s="88"/>
      <c r="V56" s="88"/>
      <c r="W56" s="88"/>
      <c r="X56" s="88"/>
      <c r="Y56" s="88"/>
      <c r="Z56" s="88"/>
      <c r="AA56" s="88"/>
      <c r="AB56" s="88"/>
      <c r="AC56" s="88"/>
      <c r="AD56" s="88"/>
      <c r="AE56" s="88"/>
      <c r="AF56" s="88"/>
      <c r="AG56" s="88"/>
      <c r="AH56" s="88"/>
      <c r="AI56" s="88"/>
      <c r="AJ56" s="88"/>
      <c r="AK56" s="88"/>
      <c r="AL56" s="88"/>
      <c r="AM56" s="88"/>
      <c r="AN56" s="88"/>
      <c r="AO56" s="88"/>
      <c r="AP56" s="88"/>
      <c r="AQ56" s="88"/>
      <c r="AR56" s="88"/>
      <c r="AS56" s="88"/>
    </row>
    <row r="57" spans="8:45" outlineLevel="1">
      <c r="I57" s="3"/>
      <c r="J57" s="3"/>
      <c r="K57" s="3"/>
      <c r="N57" s="88"/>
      <c r="O57" s="88"/>
      <c r="P57" s="88"/>
      <c r="Q57" s="88"/>
      <c r="R57" s="88"/>
      <c r="S57" s="88"/>
      <c r="T57" s="88"/>
      <c r="U57" s="88"/>
      <c r="V57" s="88"/>
      <c r="W57" s="88"/>
      <c r="X57" s="88"/>
      <c r="Y57" s="88"/>
      <c r="Z57" s="88"/>
      <c r="AA57" s="88"/>
      <c r="AB57" s="88"/>
      <c r="AC57" s="88"/>
      <c r="AD57" s="88"/>
      <c r="AE57" s="88"/>
      <c r="AF57" s="88"/>
      <c r="AG57" s="88"/>
      <c r="AH57" s="88"/>
      <c r="AI57" s="88"/>
      <c r="AJ57" s="88"/>
      <c r="AK57" s="88"/>
      <c r="AL57" s="88"/>
      <c r="AM57" s="88"/>
      <c r="AN57" s="88"/>
      <c r="AO57" s="88"/>
      <c r="AP57" s="88"/>
      <c r="AQ57" s="88"/>
      <c r="AR57" s="88"/>
      <c r="AS57" s="88"/>
    </row>
    <row r="58" spans="8:45" outlineLevel="1">
      <c r="I58" s="3"/>
      <c r="J58" s="3"/>
      <c r="K58" s="3"/>
      <c r="N58" s="88"/>
      <c r="O58" s="88"/>
      <c r="P58" s="88"/>
      <c r="Q58" s="88"/>
      <c r="R58" s="88"/>
      <c r="S58" s="88"/>
      <c r="T58" s="88"/>
      <c r="U58" s="88"/>
      <c r="V58" s="88"/>
      <c r="W58" s="88"/>
      <c r="X58" s="88"/>
      <c r="Y58" s="88"/>
      <c r="Z58" s="88"/>
      <c r="AA58" s="88"/>
      <c r="AB58" s="88"/>
      <c r="AC58" s="88"/>
      <c r="AD58" s="88"/>
      <c r="AE58" s="88"/>
      <c r="AF58" s="88"/>
      <c r="AG58" s="88"/>
      <c r="AH58" s="88"/>
      <c r="AI58" s="88"/>
      <c r="AJ58" s="88"/>
      <c r="AK58" s="88"/>
      <c r="AL58" s="88"/>
      <c r="AM58" s="88"/>
      <c r="AN58" s="88"/>
      <c r="AO58" s="88"/>
      <c r="AP58" s="88"/>
      <c r="AQ58" s="88"/>
      <c r="AR58" s="88"/>
      <c r="AS58" s="88"/>
    </row>
    <row r="59" spans="8:45" outlineLevel="1">
      <c r="H59" t="s">
        <v>385</v>
      </c>
    </row>
    <row r="60" spans="8:45" outlineLevel="1">
      <c r="H60" s="76" t="s">
        <v>321</v>
      </c>
      <c r="I60" s="76" t="s">
        <v>27</v>
      </c>
      <c r="J60" s="76"/>
      <c r="K60" s="76" t="s">
        <v>28</v>
      </c>
      <c r="L60" s="76" t="s">
        <v>372</v>
      </c>
      <c r="M60" s="78" t="s">
        <v>31</v>
      </c>
      <c r="N60" s="76" t="s">
        <v>340</v>
      </c>
      <c r="O60" s="76">
        <v>2020</v>
      </c>
      <c r="P60" s="76">
        <f t="shared" ref="P60:AS60" si="13">O60+1</f>
        <v>2021</v>
      </c>
      <c r="Q60" s="76">
        <f t="shared" si="13"/>
        <v>2022</v>
      </c>
      <c r="R60" s="76">
        <f t="shared" si="13"/>
        <v>2023</v>
      </c>
      <c r="S60" s="76">
        <f t="shared" si="13"/>
        <v>2024</v>
      </c>
      <c r="T60" s="76">
        <f t="shared" si="13"/>
        <v>2025</v>
      </c>
      <c r="U60" s="76">
        <f t="shared" si="13"/>
        <v>2026</v>
      </c>
      <c r="V60" s="76">
        <f t="shared" si="13"/>
        <v>2027</v>
      </c>
      <c r="W60" s="76">
        <f t="shared" si="13"/>
        <v>2028</v>
      </c>
      <c r="X60" s="76">
        <f t="shared" si="13"/>
        <v>2029</v>
      </c>
      <c r="Y60" s="76">
        <f t="shared" si="13"/>
        <v>2030</v>
      </c>
      <c r="Z60" s="76">
        <f t="shared" si="13"/>
        <v>2031</v>
      </c>
      <c r="AA60" s="76">
        <f t="shared" si="13"/>
        <v>2032</v>
      </c>
      <c r="AB60" s="76">
        <f t="shared" si="13"/>
        <v>2033</v>
      </c>
      <c r="AC60" s="76">
        <f t="shared" si="13"/>
        <v>2034</v>
      </c>
      <c r="AD60" s="76">
        <f t="shared" si="13"/>
        <v>2035</v>
      </c>
      <c r="AE60" s="76">
        <f t="shared" si="13"/>
        <v>2036</v>
      </c>
      <c r="AF60" s="76">
        <f t="shared" si="13"/>
        <v>2037</v>
      </c>
      <c r="AG60" s="76">
        <f t="shared" si="13"/>
        <v>2038</v>
      </c>
      <c r="AH60" s="76">
        <f t="shared" si="13"/>
        <v>2039</v>
      </c>
      <c r="AI60" s="76">
        <f t="shared" si="13"/>
        <v>2040</v>
      </c>
      <c r="AJ60" s="76">
        <f t="shared" si="13"/>
        <v>2041</v>
      </c>
      <c r="AK60" s="76">
        <f t="shared" si="13"/>
        <v>2042</v>
      </c>
      <c r="AL60" s="76">
        <f t="shared" si="13"/>
        <v>2043</v>
      </c>
      <c r="AM60" s="76">
        <f t="shared" si="13"/>
        <v>2044</v>
      </c>
      <c r="AN60" s="76">
        <f t="shared" si="13"/>
        <v>2045</v>
      </c>
      <c r="AO60" s="76">
        <f t="shared" si="13"/>
        <v>2046</v>
      </c>
      <c r="AP60" s="76">
        <f t="shared" si="13"/>
        <v>2047</v>
      </c>
      <c r="AQ60" s="76">
        <f t="shared" si="13"/>
        <v>2048</v>
      </c>
      <c r="AR60" s="76">
        <f t="shared" si="13"/>
        <v>2049</v>
      </c>
      <c r="AS60" s="76">
        <f t="shared" si="13"/>
        <v>2050</v>
      </c>
    </row>
    <row r="61" spans="8:45" outlineLevel="1">
      <c r="H61" s="12" t="s">
        <v>81</v>
      </c>
      <c r="I61" s="12" t="s">
        <v>73</v>
      </c>
      <c r="J61" s="12"/>
      <c r="K61" s="28" t="s">
        <v>374</v>
      </c>
      <c r="N61" s="88"/>
      <c r="O61" s="88" cm="1">
        <f t="array" ref="O61">INDEX(O$19:O$21,MATCH(1,($I61=$I$19:$I$21)*($H61=$H$19:$H$21),0))*INDEX('Commodity prices'!$L$6:$AQ$113,MATCH(1,($I61='Commodity prices'!$H$6:$H$113)*($C$27='Commodity prices'!$E$6:$E$113),0),MATCH(O$30,'Commodity prices'!$L$5:$AQ$5,0))</f>
        <v>40.895999245673259</v>
      </c>
      <c r="P61" s="88" cm="1">
        <f t="array" ref="P61">INDEX(P$19:P$21,MATCH(1,($I61=$I$19:$I$21)*($H61=$H$19:$H$21),0))*INDEX('Commodity prices'!$L$6:$AQ$113,MATCH(1,($I61='Commodity prices'!$H$6:$H$113)*($C$27='Commodity prices'!$E$6:$E$113),0),MATCH(P$30,'Commodity prices'!$L$5:$AQ$5,0))</f>
        <v>89.348815165876772</v>
      </c>
      <c r="Q61" s="88" cm="1">
        <f t="array" ref="Q61">INDEX(Q$19:Q$21,MATCH(1,($I61=$I$19:$I$21)*($H61=$H$19:$H$21),0))*INDEX('Commodity prices'!$L$6:$AQ$113,MATCH(1,($I61='Commodity prices'!$H$6:$H$113)*($C$27='Commodity prices'!$E$6:$E$113),0),MATCH(Q$30,'Commodity prices'!$L$5:$AQ$5,0))</f>
        <v>119.13175355450237</v>
      </c>
      <c r="R61" s="88" cm="1">
        <f t="array" ref="R61">INDEX(R$19:R$21,MATCH(1,($I61=$I$19:$I$21)*($H61=$H$19:$H$21),0))*INDEX('Commodity prices'!$L$6:$AQ$113,MATCH(1,($I61='Commodity prices'!$H$6:$H$113)*($C$27='Commodity prices'!$E$6:$E$113),0),MATCH(R$30,'Commodity prices'!$L$5:$AQ$5,0))</f>
        <v>100.00228908767474</v>
      </c>
      <c r="S61" s="88" cm="1">
        <f t="array" ref="S61">INDEX(S$19:S$21,MATCH(1,($I61=$I$19:$I$21)*($H61=$H$19:$H$21),0))*INDEX('Commodity prices'!$L$6:$AQ$113,MATCH(1,($I61='Commodity prices'!$H$6:$H$113)*($C$27='Commodity prices'!$E$6:$E$113),0),MATCH(S$30,'Commodity prices'!$L$5:$AQ$5,0))</f>
        <v>80.872824620847098</v>
      </c>
      <c r="T61" s="88" cm="1">
        <f t="array" ref="T61">INDEX(T$19:T$21,MATCH(1,($I61=$I$19:$I$21)*($H61=$H$19:$H$21),0))*INDEX('Commodity prices'!$L$6:$AQ$113,MATCH(1,($I61='Commodity prices'!$H$6:$H$113)*($C$27='Commodity prices'!$E$6:$E$113),0),MATCH(T$30,'Commodity prices'!$L$5:$AQ$5,0))</f>
        <v>61.743360154019484</v>
      </c>
      <c r="U61" s="88" cm="1">
        <f t="array" ref="U61">INDEX(U$19:U$21,MATCH(1,($I61=$I$19:$I$21)*($H61=$H$19:$H$21),0))*INDEX('Commodity prices'!$L$6:$AQ$113,MATCH(1,($I61='Commodity prices'!$H$6:$H$113)*($C$27='Commodity prices'!$E$6:$E$113),0),MATCH(U$30,'Commodity prices'!$L$5:$AQ$5,0))</f>
        <v>65.843897328601059</v>
      </c>
      <c r="V61" s="88" cm="1">
        <f t="array" ref="V61">INDEX(V$19:V$21,MATCH(1,($I61=$I$19:$I$21)*($H61=$H$19:$H$21),0))*INDEX('Commodity prices'!$L$6:$AQ$113,MATCH(1,($I61='Commodity prices'!$H$6:$H$113)*($C$27='Commodity prices'!$E$6:$E$113),0),MATCH(V$30,'Commodity prices'!$L$5:$AQ$5,0))</f>
        <v>70.001880342422368</v>
      </c>
      <c r="W61" s="88" cm="1">
        <f t="array" ref="W61">INDEX(W$19:W$21,MATCH(1,($I61=$I$19:$I$21)*($H61=$H$19:$H$21),0))*INDEX('Commodity prices'!$L$6:$AQ$113,MATCH(1,($I61='Commodity prices'!$H$6:$H$113)*($C$27='Commodity prices'!$E$6:$E$113),0),MATCH(W$30,'Commodity prices'!$L$5:$AQ$5,0))</f>
        <v>74.159863356243662</v>
      </c>
      <c r="X61" s="88" cm="1">
        <f t="array" ref="X61">INDEX(X$19:X$21,MATCH(1,($I61=$I$19:$I$21)*($H61=$H$19:$H$21),0))*INDEX('Commodity prices'!$L$6:$AQ$113,MATCH(1,($I61='Commodity prices'!$H$6:$H$113)*($C$27='Commodity prices'!$E$6:$E$113),0),MATCH(X$30,'Commodity prices'!$L$5:$AQ$5,0))</f>
        <v>78.317846370064956</v>
      </c>
      <c r="Y61" s="88" cm="1">
        <f t="array" ref="Y61">INDEX(Y$19:Y$21,MATCH(1,($I61=$I$19:$I$21)*($H61=$H$19:$H$21),0))*INDEX('Commodity prices'!$L$6:$AQ$113,MATCH(1,($I61='Commodity prices'!$H$6:$H$113)*($C$27='Commodity prices'!$E$6:$E$113),0),MATCH(Y$30,'Commodity prices'!$L$5:$AQ$5,0))</f>
        <v>82.47582938388625</v>
      </c>
      <c r="Z61" s="88" cm="1">
        <f t="array" ref="Z61">INDEX(Z$19:Z$21,MATCH(1,($I61=$I$19:$I$21)*($H61=$H$19:$H$21),0))*INDEX('Commodity prices'!$L$6:$AQ$113,MATCH(1,($I61='Commodity prices'!$H$6:$H$113)*($C$27='Commodity prices'!$E$6:$E$113),0),MATCH(Z$30,'Commodity prices'!$L$5:$AQ$5,0))</f>
        <v>83.27767772511848</v>
      </c>
      <c r="AA61" s="88" cm="1">
        <f t="array" ref="AA61">INDEX(AA$19:AA$21,MATCH(1,($I61=$I$19:$I$21)*($H61=$H$19:$H$21),0))*INDEX('Commodity prices'!$L$6:$AQ$113,MATCH(1,($I61='Commodity prices'!$H$6:$H$113)*($C$27='Commodity prices'!$E$6:$E$113),0),MATCH(AA$30,'Commodity prices'!$L$5:$AQ$5,0))</f>
        <v>84.079526066350709</v>
      </c>
      <c r="AB61" s="88" cm="1">
        <f t="array" ref="AB61">INDEX(AB$19:AB$21,MATCH(1,($I61=$I$19:$I$21)*($H61=$H$19:$H$21),0))*INDEX('Commodity prices'!$L$6:$AQ$113,MATCH(1,($I61='Commodity prices'!$H$6:$H$113)*($C$27='Commodity prices'!$E$6:$E$113),0),MATCH(AB$30,'Commodity prices'!$L$5:$AQ$5,0))</f>
        <v>84.881374407582925</v>
      </c>
      <c r="AC61" s="88" cm="1">
        <f t="array" ref="AC61">INDEX(AC$19:AC$21,MATCH(1,($I61=$I$19:$I$21)*($H61=$H$19:$H$21),0))*INDEX('Commodity prices'!$L$6:$AQ$113,MATCH(1,($I61='Commodity prices'!$H$6:$H$113)*($C$27='Commodity prices'!$E$6:$E$113),0),MATCH(AC$30,'Commodity prices'!$L$5:$AQ$5,0))</f>
        <v>85.683222748815169</v>
      </c>
      <c r="AD61" s="88" cm="1">
        <f t="array" ref="AD61">INDEX(AD$19:AD$21,MATCH(1,($I61=$I$19:$I$21)*($H61=$H$19:$H$21),0))*INDEX('Commodity prices'!$L$6:$AQ$113,MATCH(1,($I61='Commodity prices'!$H$6:$H$113)*($C$27='Commodity prices'!$E$6:$E$113),0),MATCH(AD$30,'Commodity prices'!$L$5:$AQ$5,0))</f>
        <v>86.485071090047398</v>
      </c>
      <c r="AE61" s="88" cm="1">
        <f t="array" ref="AE61">INDEX(AE$19:AE$21,MATCH(1,($I61=$I$19:$I$21)*($H61=$H$19:$H$21),0))*INDEX('Commodity prices'!$L$6:$AQ$113,MATCH(1,($I61='Commodity prices'!$H$6:$H$113)*($C$27='Commodity prices'!$E$6:$E$113),0),MATCH(AE$30,'Commodity prices'!$L$5:$AQ$5,0))</f>
        <v>87.286919431279614</v>
      </c>
      <c r="AF61" s="88" cm="1">
        <f t="array" ref="AF61">INDEX(AF$19:AF$21,MATCH(1,($I61=$I$19:$I$21)*($H61=$H$19:$H$21),0))*INDEX('Commodity prices'!$L$6:$AQ$113,MATCH(1,($I61='Commodity prices'!$H$6:$H$113)*($C$27='Commodity prices'!$E$6:$E$113),0),MATCH(AF$30,'Commodity prices'!$L$5:$AQ$5,0))</f>
        <v>88.088767772511858</v>
      </c>
      <c r="AG61" s="88" cm="1">
        <f t="array" ref="AG61">INDEX(AG$19:AG$21,MATCH(1,($I61=$I$19:$I$21)*($H61=$H$19:$H$21),0))*INDEX('Commodity prices'!$L$6:$AQ$113,MATCH(1,($I61='Commodity prices'!$H$6:$H$113)*($C$27='Commodity prices'!$E$6:$E$113),0),MATCH(AG$30,'Commodity prices'!$L$5:$AQ$5,0))</f>
        <v>88.890616113744073</v>
      </c>
      <c r="AH61" s="88" cm="1">
        <f t="array" ref="AH61">INDEX(AH$19:AH$21,MATCH(1,($I61=$I$19:$I$21)*($H61=$H$19:$H$21),0))*INDEX('Commodity prices'!$L$6:$AQ$113,MATCH(1,($I61='Commodity prices'!$H$6:$H$113)*($C$27='Commodity prices'!$E$6:$E$113),0),MATCH(AH$30,'Commodity prices'!$L$5:$AQ$5,0))</f>
        <v>89.692464454976303</v>
      </c>
      <c r="AI61" s="88" cm="1">
        <f t="array" ref="AI61">INDEX(AI$19:AI$21,MATCH(1,($I61=$I$19:$I$21)*($H61=$H$19:$H$21),0))*INDEX('Commodity prices'!$L$6:$AQ$113,MATCH(1,($I61='Commodity prices'!$H$6:$H$113)*($C$27='Commodity prices'!$E$6:$E$113),0),MATCH(AI$30,'Commodity prices'!$L$5:$AQ$5,0))</f>
        <v>90.494312796208519</v>
      </c>
      <c r="AJ61" s="88" cm="1">
        <f t="array" ref="AJ61">INDEX(AJ$19:AJ$21,MATCH(1,($I61=$I$19:$I$21)*($H61=$H$19:$H$21),0))*INDEX('Commodity prices'!$L$6:$AQ$113,MATCH(1,($I61='Commodity prices'!$H$6:$H$113)*($C$27='Commodity prices'!$E$6:$E$113),0),MATCH(AJ$30,'Commodity prices'!$L$5:$AQ$5,0))</f>
        <v>91.296161137440762</v>
      </c>
      <c r="AK61" s="88" cm="1">
        <f t="array" ref="AK61">INDEX(AK$19:AK$21,MATCH(1,($I61=$I$19:$I$21)*($H61=$H$19:$H$21),0))*INDEX('Commodity prices'!$L$6:$AQ$113,MATCH(1,($I61='Commodity prices'!$H$6:$H$113)*($C$27='Commodity prices'!$E$6:$E$113),0),MATCH(AK$30,'Commodity prices'!$L$5:$AQ$5,0))</f>
        <v>92.098009478672992</v>
      </c>
      <c r="AL61" s="88" cm="1">
        <f t="array" ref="AL61">INDEX(AL$19:AL$21,MATCH(1,($I61=$I$19:$I$21)*($H61=$H$19:$H$21),0))*INDEX('Commodity prices'!$L$6:$AQ$113,MATCH(1,($I61='Commodity prices'!$H$6:$H$113)*($C$27='Commodity prices'!$E$6:$E$113),0),MATCH(AL$30,'Commodity prices'!$L$5:$AQ$5,0))</f>
        <v>92.899857819905208</v>
      </c>
      <c r="AM61" s="88" cm="1">
        <f t="array" ref="AM61">INDEX(AM$19:AM$21,MATCH(1,($I61=$I$19:$I$21)*($H61=$H$19:$H$21),0))*INDEX('Commodity prices'!$L$6:$AQ$113,MATCH(1,($I61='Commodity prices'!$H$6:$H$113)*($C$27='Commodity prices'!$E$6:$E$113),0),MATCH(AM$30,'Commodity prices'!$L$5:$AQ$5,0))</f>
        <v>93.701706161137437</v>
      </c>
      <c r="AN61" s="88" cm="1">
        <f t="array" ref="AN61">INDEX(AN$19:AN$21,MATCH(1,($I61=$I$19:$I$21)*($H61=$H$19:$H$21),0))*INDEX('Commodity prices'!$L$6:$AQ$113,MATCH(1,($I61='Commodity prices'!$H$6:$H$113)*($C$27='Commodity prices'!$E$6:$E$113),0),MATCH(AN$30,'Commodity prices'!$L$5:$AQ$5,0))</f>
        <v>94.503554502369667</v>
      </c>
      <c r="AO61" s="88" cm="1">
        <f t="array" ref="AO61">INDEX(AO$19:AO$21,MATCH(1,($I61=$I$19:$I$21)*($H61=$H$19:$H$21),0))*INDEX('Commodity prices'!$L$6:$AQ$113,MATCH(1,($I61='Commodity prices'!$H$6:$H$113)*($C$27='Commodity prices'!$E$6:$E$113),0),MATCH(AO$30,'Commodity prices'!$L$5:$AQ$5,0))</f>
        <v>95.305402843601897</v>
      </c>
      <c r="AP61" s="88" cm="1">
        <f t="array" ref="AP61">INDEX(AP$19:AP$21,MATCH(1,($I61=$I$19:$I$21)*($H61=$H$19:$H$21),0))*INDEX('Commodity prices'!$L$6:$AQ$113,MATCH(1,($I61='Commodity prices'!$H$6:$H$113)*($C$27='Commodity prices'!$E$6:$E$113),0),MATCH(AP$30,'Commodity prices'!$L$5:$AQ$5,0))</f>
        <v>96.107251184834112</v>
      </c>
      <c r="AQ61" s="88" cm="1">
        <f t="array" ref="AQ61">INDEX(AQ$19:AQ$21,MATCH(1,($I61=$I$19:$I$21)*($H61=$H$19:$H$21),0))*INDEX('Commodity prices'!$L$6:$AQ$113,MATCH(1,($I61='Commodity prices'!$H$6:$H$113)*($C$27='Commodity prices'!$E$6:$E$113),0),MATCH(AQ$30,'Commodity prices'!$L$5:$AQ$5,0))</f>
        <v>96.909099526066328</v>
      </c>
      <c r="AR61" s="88" cm="1">
        <f t="array" ref="AR61">INDEX(AR$19:AR$21,MATCH(1,($I61=$I$19:$I$21)*($H61=$H$19:$H$21),0))*INDEX('Commodity prices'!$L$6:$AQ$113,MATCH(1,($I61='Commodity prices'!$H$6:$H$113)*($C$27='Commodity prices'!$E$6:$E$113),0),MATCH(AR$30,'Commodity prices'!$L$5:$AQ$5,0))</f>
        <v>97.710947867298586</v>
      </c>
      <c r="AS61" s="88" cm="1">
        <f t="array" ref="AS61">INDEX(AS$19:AS$21,MATCH(1,($I61=$I$19:$I$21)*($H61=$H$19:$H$21),0))*INDEX('Commodity prices'!$L$6:$AQ$113,MATCH(1,($I61='Commodity prices'!$H$6:$H$113)*($C$27='Commodity prices'!$E$6:$E$113),0),MATCH(AS$30,'Commodity prices'!$L$5:$AQ$5,0))</f>
        <v>98.512796208530801</v>
      </c>
    </row>
    <row r="62" spans="8:45" outlineLevel="1">
      <c r="H62" s="12" t="s">
        <v>69</v>
      </c>
      <c r="I62" s="12" t="s">
        <v>73</v>
      </c>
      <c r="J62" s="12"/>
      <c r="K62" s="28" t="s">
        <v>374</v>
      </c>
      <c r="N62" s="88"/>
      <c r="O62" s="88" cm="1">
        <f t="array" ref="O62">INDEX(O$19:O$21,MATCH(1,($I62=$I$19:$I$21)*($H62=$H$19:$H$21),0))*INDEX('Commodity prices'!$L$6:$AQ$113,MATCH(1,($I62='Commodity prices'!$H$6:$H$113)*($C$27='Commodity prices'!$E$6:$E$113),0),MATCH(O$30,'Commodity prices'!$L$5:$AQ$5,0))</f>
        <v>7.1572228717086412</v>
      </c>
      <c r="P62" s="88" cm="1">
        <f t="array" ref="P62">INDEX(P$19:P$21,MATCH(1,($I62=$I$19:$I$21)*($H62=$H$19:$H$21),0))*INDEX('Commodity prices'!$L$6:$AQ$113,MATCH(1,($I62='Commodity prices'!$H$6:$H$113)*($C$27='Commodity prices'!$E$6:$E$113),0),MATCH(P$30,'Commodity prices'!$L$5:$AQ$5,0))</f>
        <v>15.636966824644547</v>
      </c>
      <c r="Q62" s="88" cm="1">
        <f t="array" ref="Q62">INDEX(Q$19:Q$21,MATCH(1,($I62=$I$19:$I$21)*($H62=$H$19:$H$21),0))*INDEX('Commodity prices'!$L$6:$AQ$113,MATCH(1,($I62='Commodity prices'!$H$6:$H$113)*($C$27='Commodity prices'!$E$6:$E$113),0),MATCH(Q$30,'Commodity prices'!$L$5:$AQ$5,0))</f>
        <v>20.849289099526064</v>
      </c>
      <c r="R62" s="88" cm="1">
        <f t="array" ref="R62">INDEX(R$19:R$21,MATCH(1,($I62=$I$19:$I$21)*($H62=$H$19:$H$21),0))*INDEX('Commodity prices'!$L$6:$AQ$113,MATCH(1,($I62='Commodity prices'!$H$6:$H$113)*($C$27='Commodity prices'!$E$6:$E$113),0),MATCH(R$30,'Commodity prices'!$L$5:$AQ$5,0))</f>
        <v>17.501434954111051</v>
      </c>
      <c r="S62" s="88" cm="1">
        <f t="array" ref="S62">INDEX(S$19:S$21,MATCH(1,($I62=$I$19:$I$21)*($H62=$H$19:$H$21),0))*INDEX('Commodity prices'!$L$6:$AQ$113,MATCH(1,($I62='Commodity prices'!$H$6:$H$113)*($C$27='Commodity prices'!$E$6:$E$113),0),MATCH(S$30,'Commodity prices'!$L$5:$AQ$5,0))</f>
        <v>14.153580808696038</v>
      </c>
      <c r="T62" s="88" cm="1">
        <f t="array" ref="T62">INDEX(T$19:T$21,MATCH(1,($I62=$I$19:$I$21)*($H62=$H$19:$H$21),0))*INDEX('Commodity prices'!$L$6:$AQ$113,MATCH(1,($I62='Commodity prices'!$H$6:$H$113)*($C$27='Commodity prices'!$E$6:$E$113),0),MATCH(T$30,'Commodity prices'!$L$5:$AQ$5,0))</f>
        <v>10.805726663281026</v>
      </c>
      <c r="U62" s="88" cm="1">
        <f t="array" ref="U62">INDEX(U$19:U$21,MATCH(1,($I62=$I$19:$I$21)*($H62=$H$19:$H$21),0))*INDEX('Commodity prices'!$L$6:$AQ$113,MATCH(1,($I62='Commodity prices'!$H$6:$H$113)*($C$27='Commodity prices'!$E$6:$E$113),0),MATCH(U$30,'Commodity prices'!$L$5:$AQ$5,0))</f>
        <v>11.523363082332745</v>
      </c>
      <c r="V62" s="88" cm="1">
        <f t="array" ref="V62">INDEX(V$19:V$21,MATCH(1,($I62=$I$19:$I$21)*($H62=$H$19:$H$21),0))*INDEX('Commodity prices'!$L$6:$AQ$113,MATCH(1,($I62='Commodity prices'!$H$6:$H$113)*($C$27='Commodity prices'!$E$6:$E$113),0),MATCH(V$30,'Commodity prices'!$L$5:$AQ$5,0))</f>
        <v>12.251053117436765</v>
      </c>
      <c r="W62" s="88" cm="1">
        <f t="array" ref="W62">INDEX(W$19:W$21,MATCH(1,($I62=$I$19:$I$21)*($H62=$H$19:$H$21),0))*INDEX('Commodity prices'!$L$6:$AQ$113,MATCH(1,($I62='Commodity prices'!$H$6:$H$113)*($C$27='Commodity prices'!$E$6:$E$113),0),MATCH(W$30,'Commodity prices'!$L$5:$AQ$5,0))</f>
        <v>12.978743152540781</v>
      </c>
      <c r="X62" s="88" cm="1">
        <f t="array" ref="X62">INDEX(X$19:X$21,MATCH(1,($I62=$I$19:$I$21)*($H62=$H$19:$H$21),0))*INDEX('Commodity prices'!$L$6:$AQ$113,MATCH(1,($I62='Commodity prices'!$H$6:$H$113)*($C$27='Commodity prices'!$E$6:$E$113),0),MATCH(X$30,'Commodity prices'!$L$5:$AQ$5,0))</f>
        <v>13.706433187644798</v>
      </c>
      <c r="Y62" s="88" cm="1">
        <f t="array" ref="Y62">INDEX(Y$19:Y$21,MATCH(1,($I62=$I$19:$I$21)*($H62=$H$19:$H$21),0))*INDEX('Commodity prices'!$L$6:$AQ$113,MATCH(1,($I62='Commodity prices'!$H$6:$H$113)*($C$27='Commodity prices'!$E$6:$E$113),0),MATCH(Y$30,'Commodity prices'!$L$5:$AQ$5,0))</f>
        <v>14.434123222748815</v>
      </c>
      <c r="Z62" s="88" cm="1">
        <f t="array" ref="Z62">INDEX(Z$19:Z$21,MATCH(1,($I62=$I$19:$I$21)*($H62=$H$19:$H$21),0))*INDEX('Commodity prices'!$L$6:$AQ$113,MATCH(1,($I62='Commodity prices'!$H$6:$H$113)*($C$27='Commodity prices'!$E$6:$E$113),0),MATCH(Z$30,'Commodity prices'!$L$5:$AQ$5,0))</f>
        <v>14.574454976303315</v>
      </c>
      <c r="AA62" s="88" cm="1">
        <f t="array" ref="AA62">INDEX(AA$19:AA$21,MATCH(1,($I62=$I$19:$I$21)*($H62=$H$19:$H$21),0))*INDEX('Commodity prices'!$L$6:$AQ$113,MATCH(1,($I62='Commodity prices'!$H$6:$H$113)*($C$27='Commodity prices'!$E$6:$E$113),0),MATCH(AA$30,'Commodity prices'!$L$5:$AQ$5,0))</f>
        <v>14.714786729857819</v>
      </c>
      <c r="AB62" s="88" cm="1">
        <f t="array" ref="AB62">INDEX(AB$19:AB$21,MATCH(1,($I62=$I$19:$I$21)*($H62=$H$19:$H$21),0))*INDEX('Commodity prices'!$L$6:$AQ$113,MATCH(1,($I62='Commodity prices'!$H$6:$H$113)*($C$27='Commodity prices'!$E$6:$E$113),0),MATCH(AB$30,'Commodity prices'!$L$5:$AQ$5,0))</f>
        <v>14.855118483412321</v>
      </c>
      <c r="AC62" s="88" cm="1">
        <f t="array" ref="AC62">INDEX(AC$19:AC$21,MATCH(1,($I62=$I$19:$I$21)*($H62=$H$19:$H$21),0))*INDEX('Commodity prices'!$L$6:$AQ$113,MATCH(1,($I62='Commodity prices'!$H$6:$H$113)*($C$27='Commodity prices'!$E$6:$E$113),0),MATCH(AC$30,'Commodity prices'!$L$5:$AQ$5,0))</f>
        <v>14.995450236966827</v>
      </c>
      <c r="AD62" s="88" cm="1">
        <f t="array" ref="AD62">INDEX(AD$19:AD$21,MATCH(1,($I62=$I$19:$I$21)*($H62=$H$19:$H$21),0))*INDEX('Commodity prices'!$L$6:$AQ$113,MATCH(1,($I62='Commodity prices'!$H$6:$H$113)*($C$27='Commodity prices'!$E$6:$E$113),0),MATCH(AD$30,'Commodity prices'!$L$5:$AQ$5,0))</f>
        <v>15.135781990521327</v>
      </c>
      <c r="AE62" s="88" cm="1">
        <f t="array" ref="AE62">INDEX(AE$19:AE$21,MATCH(1,($I62=$I$19:$I$21)*($H62=$H$19:$H$21),0))*INDEX('Commodity prices'!$L$6:$AQ$113,MATCH(1,($I62='Commodity prices'!$H$6:$H$113)*($C$27='Commodity prices'!$E$6:$E$113),0),MATCH(AE$30,'Commodity prices'!$L$5:$AQ$5,0))</f>
        <v>15.276113744075829</v>
      </c>
      <c r="AF62" s="88" cm="1">
        <f t="array" ref="AF62">INDEX(AF$19:AF$21,MATCH(1,($I62=$I$19:$I$21)*($H62=$H$19:$H$21),0))*INDEX('Commodity prices'!$L$6:$AQ$113,MATCH(1,($I62='Commodity prices'!$H$6:$H$113)*($C$27='Commodity prices'!$E$6:$E$113),0),MATCH(AF$30,'Commodity prices'!$L$5:$AQ$5,0))</f>
        <v>15.416445497630331</v>
      </c>
      <c r="AG62" s="88" cm="1">
        <f t="array" ref="AG62">INDEX(AG$19:AG$21,MATCH(1,($I62=$I$19:$I$21)*($H62=$H$19:$H$21),0))*INDEX('Commodity prices'!$L$6:$AQ$113,MATCH(1,($I62='Commodity prices'!$H$6:$H$113)*($C$27='Commodity prices'!$E$6:$E$113),0),MATCH(AG$30,'Commodity prices'!$L$5:$AQ$5,0))</f>
        <v>15.556777251184833</v>
      </c>
      <c r="AH62" s="88" cm="1">
        <f t="array" ref="AH62">INDEX(AH$19:AH$21,MATCH(1,($I62=$I$19:$I$21)*($H62=$H$19:$H$21),0))*INDEX('Commodity prices'!$L$6:$AQ$113,MATCH(1,($I62='Commodity prices'!$H$6:$H$113)*($C$27='Commodity prices'!$E$6:$E$113),0),MATCH(AH$30,'Commodity prices'!$L$5:$AQ$5,0))</f>
        <v>15.697109004739335</v>
      </c>
      <c r="AI62" s="88" cm="1">
        <f t="array" ref="AI62">INDEX(AI$19:AI$21,MATCH(1,($I62=$I$19:$I$21)*($H62=$H$19:$H$21),0))*INDEX('Commodity prices'!$L$6:$AQ$113,MATCH(1,($I62='Commodity prices'!$H$6:$H$113)*($C$27='Commodity prices'!$E$6:$E$113),0),MATCH(AI$30,'Commodity prices'!$L$5:$AQ$5,0))</f>
        <v>15.837440758293836</v>
      </c>
      <c r="AJ62" s="88" cm="1">
        <f t="array" ref="AJ62">INDEX(AJ$19:AJ$21,MATCH(1,($I62=$I$19:$I$21)*($H62=$H$19:$H$21),0))*INDEX('Commodity prices'!$L$6:$AQ$113,MATCH(1,($I62='Commodity prices'!$H$6:$H$113)*($C$27='Commodity prices'!$E$6:$E$113),0),MATCH(AJ$30,'Commodity prices'!$L$5:$AQ$5,0))</f>
        <v>15.977772511848341</v>
      </c>
      <c r="AK62" s="88" cm="1">
        <f t="array" ref="AK62">INDEX(AK$19:AK$21,MATCH(1,($I62=$I$19:$I$21)*($H62=$H$19:$H$21),0))*INDEX('Commodity prices'!$L$6:$AQ$113,MATCH(1,($I62='Commodity prices'!$H$6:$H$113)*($C$27='Commodity prices'!$E$6:$E$113),0),MATCH(AK$30,'Commodity prices'!$L$5:$AQ$5,0))</f>
        <v>16.118104265402845</v>
      </c>
      <c r="AL62" s="88" cm="1">
        <f t="array" ref="AL62">INDEX(AL$19:AL$21,MATCH(1,($I62=$I$19:$I$21)*($H62=$H$19:$H$21),0))*INDEX('Commodity prices'!$L$6:$AQ$113,MATCH(1,($I62='Commodity prices'!$H$6:$H$113)*($C$27='Commodity prices'!$E$6:$E$113),0),MATCH(AL$30,'Commodity prices'!$L$5:$AQ$5,0))</f>
        <v>16.258436018957344</v>
      </c>
      <c r="AM62" s="88" cm="1">
        <f t="array" ref="AM62">INDEX(AM$19:AM$21,MATCH(1,($I62=$I$19:$I$21)*($H62=$H$19:$H$21),0))*INDEX('Commodity prices'!$L$6:$AQ$113,MATCH(1,($I62='Commodity prices'!$H$6:$H$113)*($C$27='Commodity prices'!$E$6:$E$113),0),MATCH(AM$30,'Commodity prices'!$L$5:$AQ$5,0))</f>
        <v>16.398767772511849</v>
      </c>
      <c r="AN62" s="88" cm="1">
        <f t="array" ref="AN62">INDEX(AN$19:AN$21,MATCH(1,($I62=$I$19:$I$21)*($H62=$H$19:$H$21),0))*INDEX('Commodity prices'!$L$6:$AQ$113,MATCH(1,($I62='Commodity prices'!$H$6:$H$113)*($C$27='Commodity prices'!$E$6:$E$113),0),MATCH(AN$30,'Commodity prices'!$L$5:$AQ$5,0))</f>
        <v>16.539099526066348</v>
      </c>
      <c r="AO62" s="88" cm="1">
        <f t="array" ref="AO62">INDEX(AO$19:AO$21,MATCH(1,($I62=$I$19:$I$21)*($H62=$H$19:$H$21),0))*INDEX('Commodity prices'!$L$6:$AQ$113,MATCH(1,($I62='Commodity prices'!$H$6:$H$113)*($C$27='Commodity prices'!$E$6:$E$113),0),MATCH(AO$30,'Commodity prices'!$L$5:$AQ$5,0))</f>
        <v>16.679431279620854</v>
      </c>
      <c r="AP62" s="88" cm="1">
        <f t="array" ref="AP62">INDEX(AP$19:AP$21,MATCH(1,($I62=$I$19:$I$21)*($H62=$H$19:$H$21),0))*INDEX('Commodity prices'!$L$6:$AQ$113,MATCH(1,($I62='Commodity prices'!$H$6:$H$113)*($C$27='Commodity prices'!$E$6:$E$113),0),MATCH(AP$30,'Commodity prices'!$L$5:$AQ$5,0))</f>
        <v>16.819763033175352</v>
      </c>
      <c r="AQ62" s="88" cm="1">
        <f t="array" ref="AQ62">INDEX(AQ$19:AQ$21,MATCH(1,($I62=$I$19:$I$21)*($H62=$H$19:$H$21),0))*INDEX('Commodity prices'!$L$6:$AQ$113,MATCH(1,($I62='Commodity prices'!$H$6:$H$113)*($C$27='Commodity prices'!$E$6:$E$113),0),MATCH(AQ$30,'Commodity prices'!$L$5:$AQ$5,0))</f>
        <v>16.960094786729854</v>
      </c>
      <c r="AR62" s="88" cm="1">
        <f t="array" ref="AR62">INDEX(AR$19:AR$21,MATCH(1,($I62=$I$19:$I$21)*($H62=$H$19:$H$21),0))*INDEX('Commodity prices'!$L$6:$AQ$113,MATCH(1,($I62='Commodity prices'!$H$6:$H$113)*($C$27='Commodity prices'!$E$6:$E$113),0),MATCH(AR$30,'Commodity prices'!$L$5:$AQ$5,0))</f>
        <v>17.10042654028436</v>
      </c>
      <c r="AS62" s="88" cm="1">
        <f t="array" ref="AS62">INDEX(AS$19:AS$21,MATCH(1,($I62=$I$19:$I$21)*($H62=$H$19:$H$21),0))*INDEX('Commodity prices'!$L$6:$AQ$113,MATCH(1,($I62='Commodity prices'!$H$6:$H$113)*($C$27='Commodity prices'!$E$6:$E$113),0),MATCH(AS$30,'Commodity prices'!$L$5:$AQ$5,0))</f>
        <v>17.240758293838859</v>
      </c>
    </row>
    <row r="63" spans="8:45" outlineLevel="1">
      <c r="H63" s="12" t="s">
        <v>69</v>
      </c>
      <c r="I63" s="28" t="s">
        <v>76</v>
      </c>
      <c r="J63" s="28"/>
      <c r="K63" s="28" t="s">
        <v>374</v>
      </c>
      <c r="N63" s="88"/>
      <c r="O63" s="88" cm="1">
        <f t="array" ref="O63">INDEX(O$19:O$21,MATCH(1,($I63=$I$19:$I$21)*($H63=$H$19:$H$21),0))*INDEX('Commodity prices'!$L$6:$AQ$113,MATCH(1,($I63='Commodity prices'!$H$6:$H$113)*($C$27='Commodity prices'!$E$6:$E$113),0),MATCH(O$30,'Commodity prices'!$L$5:$AQ$5,0))</f>
        <v>13.755019758891548</v>
      </c>
      <c r="P63" s="88" cm="1">
        <f t="array" ref="P63">INDEX(P$19:P$21,MATCH(1,($I63=$I$19:$I$21)*($H63=$H$19:$H$21),0))*INDEX('Commodity prices'!$L$6:$AQ$113,MATCH(1,($I63='Commodity prices'!$H$6:$H$113)*($C$27='Commodity prices'!$E$6:$E$113),0),MATCH(P$30,'Commodity prices'!$L$5:$AQ$5,0))</f>
        <v>15.140168466500938</v>
      </c>
      <c r="Q63" s="88" cm="1">
        <f t="array" ref="Q63">INDEX(Q$19:Q$21,MATCH(1,($I63=$I$19:$I$21)*($H63=$H$19:$H$21),0))*INDEX('Commodity prices'!$L$6:$AQ$113,MATCH(1,($I63='Commodity prices'!$H$6:$H$113)*($C$27='Commodity prices'!$E$6:$E$113),0),MATCH(Q$30,'Commodity prices'!$L$5:$AQ$5,0))</f>
        <v>16.249942062663422</v>
      </c>
      <c r="R63" s="88" cm="1">
        <f t="array" ref="R63">INDEX(R$19:R$21,MATCH(1,($I63=$I$19:$I$21)*($H63=$H$19:$H$21),0))*INDEX('Commodity prices'!$L$6:$AQ$113,MATCH(1,($I63='Commodity prices'!$H$6:$H$113)*($C$27='Commodity prices'!$E$6:$E$113),0),MATCH(R$30,'Commodity prices'!$L$5:$AQ$5,0))</f>
        <v>15.02479135183688</v>
      </c>
      <c r="S63" s="88" cm="1">
        <f t="array" ref="S63">INDEX(S$19:S$21,MATCH(1,($I63=$I$19:$I$21)*($H63=$H$19:$H$21),0))*INDEX('Commodity prices'!$L$6:$AQ$113,MATCH(1,($I63='Commodity prices'!$H$6:$H$113)*($C$27='Commodity prices'!$E$6:$E$113),0),MATCH(S$30,'Commodity prices'!$L$5:$AQ$5,0))</f>
        <v>13.919643455594295</v>
      </c>
      <c r="T63" s="88" cm="1">
        <f t="array" ref="T63">INDEX(T$19:T$21,MATCH(1,($I63=$I$19:$I$21)*($H63=$H$19:$H$21),0))*INDEX('Commodity prices'!$L$6:$AQ$113,MATCH(1,($I63='Commodity prices'!$H$6:$H$113)*($C$27='Commodity prices'!$E$6:$E$113),0),MATCH(T$30,'Commodity prices'!$L$5:$AQ$5,0))</f>
        <v>13.683894255402931</v>
      </c>
      <c r="U63" s="88" cm="1">
        <f t="array" ref="U63">INDEX(U$19:U$21,MATCH(1,($I63=$I$19:$I$21)*($H63=$H$19:$H$21),0))*INDEX('Commodity prices'!$L$6:$AQ$113,MATCH(1,($I63='Commodity prices'!$H$6:$H$113)*($C$27='Commodity prices'!$E$6:$E$113),0),MATCH(U$30,'Commodity prices'!$L$5:$AQ$5,0))</f>
        <v>13.571426054274184</v>
      </c>
      <c r="V63" s="88" cm="1">
        <f t="array" ref="V63">INDEX(V$19:V$21,MATCH(1,($I63=$I$19:$I$21)*($H63=$H$19:$H$21),0))*INDEX('Commodity prices'!$L$6:$AQ$113,MATCH(1,($I63='Commodity prices'!$H$6:$H$113)*($C$27='Commodity prices'!$E$6:$E$113),0),MATCH(V$30,'Commodity prices'!$L$5:$AQ$5,0))</f>
        <v>13.458957853145439</v>
      </c>
      <c r="W63" s="88" cm="1">
        <f t="array" ref="W63">INDEX(W$19:W$21,MATCH(1,($I63=$I$19:$I$21)*($H63=$H$19:$H$21),0))*INDEX('Commodity prices'!$L$6:$AQ$113,MATCH(1,($I63='Commodity prices'!$H$6:$H$113)*($C$27='Commodity prices'!$E$6:$E$113),0),MATCH(W$30,'Commodity prices'!$L$5:$AQ$5,0))</f>
        <v>13.346489652016691</v>
      </c>
      <c r="X63" s="88" cm="1">
        <f t="array" ref="X63">INDEX(X$19:X$21,MATCH(1,($I63=$I$19:$I$21)*($H63=$H$19:$H$21),0))*INDEX('Commodity prices'!$L$6:$AQ$113,MATCH(1,($I63='Commodity prices'!$H$6:$H$113)*($C$27='Commodity prices'!$E$6:$E$113),0),MATCH(X$30,'Commodity prices'!$L$5:$AQ$5,0))</f>
        <v>13.234021450887944</v>
      </c>
      <c r="Y63" s="88" cm="1">
        <f t="array" ref="Y63">INDEX(Y$19:Y$21,MATCH(1,($I63=$I$19:$I$21)*($H63=$H$19:$H$21),0))*INDEX('Commodity prices'!$L$6:$AQ$113,MATCH(1,($I63='Commodity prices'!$H$6:$H$113)*($C$27='Commodity prices'!$E$6:$E$113),0),MATCH(Y$30,'Commodity prices'!$L$5:$AQ$5,0))</f>
        <v>13.121553249759202</v>
      </c>
      <c r="Z63" s="88" cm="1">
        <f t="array" ref="Z63">INDEX(Z$19:Z$21,MATCH(1,($I63=$I$19:$I$21)*($H63=$H$19:$H$21),0))*INDEX('Commodity prices'!$L$6:$AQ$113,MATCH(1,($I63='Commodity prices'!$H$6:$H$113)*($C$27='Commodity prices'!$E$6:$E$113),0),MATCH(Z$30,'Commodity prices'!$L$5:$AQ$5,0))</f>
        <v>13.027900268188716</v>
      </c>
      <c r="AA63" s="88" cm="1">
        <f t="array" ref="AA63">INDEX(AA$19:AA$21,MATCH(1,($I63=$I$19:$I$21)*($H63=$H$19:$H$21),0))*INDEX('Commodity prices'!$L$6:$AQ$113,MATCH(1,($I63='Commodity prices'!$H$6:$H$113)*($C$27='Commodity prices'!$E$6:$E$113),0),MATCH(AA$30,'Commodity prices'!$L$5:$AQ$5,0))</f>
        <v>12.934247286618229</v>
      </c>
      <c r="AB63" s="88" cm="1">
        <f t="array" ref="AB63">INDEX(AB$19:AB$21,MATCH(1,($I63=$I$19:$I$21)*($H63=$H$19:$H$21),0))*INDEX('Commodity prices'!$L$6:$AQ$113,MATCH(1,($I63='Commodity prices'!$H$6:$H$113)*($C$27='Commodity prices'!$E$6:$E$113),0),MATCH(AB$30,'Commodity prices'!$L$5:$AQ$5,0))</f>
        <v>12.840594305047743</v>
      </c>
      <c r="AC63" s="88" cm="1">
        <f t="array" ref="AC63">INDEX(AC$19:AC$21,MATCH(1,($I63=$I$19:$I$21)*($H63=$H$19:$H$21),0))*INDEX('Commodity prices'!$L$6:$AQ$113,MATCH(1,($I63='Commodity prices'!$H$6:$H$113)*($C$27='Commodity prices'!$E$6:$E$113),0),MATCH(AC$30,'Commodity prices'!$L$5:$AQ$5,0))</f>
        <v>12.746941323477257</v>
      </c>
      <c r="AD63" s="88" cm="1">
        <f t="array" ref="AD63">INDEX(AD$19:AD$21,MATCH(1,($I63=$I$19:$I$21)*($H63=$H$19:$H$21),0))*INDEX('Commodity prices'!$L$6:$AQ$113,MATCH(1,($I63='Commodity prices'!$H$6:$H$113)*($C$27='Commodity prices'!$E$6:$E$113),0),MATCH(AD$30,'Commodity prices'!$L$5:$AQ$5,0))</f>
        <v>12.653288341906769</v>
      </c>
      <c r="AE63" s="88" cm="1">
        <f t="array" ref="AE63">INDEX(AE$19:AE$21,MATCH(1,($I63=$I$19:$I$21)*($H63=$H$19:$H$21),0))*INDEX('Commodity prices'!$L$6:$AQ$113,MATCH(1,($I63='Commodity prices'!$H$6:$H$113)*($C$27='Commodity prices'!$E$6:$E$113),0),MATCH(AE$30,'Commodity prices'!$L$5:$AQ$5,0))</f>
        <v>12.806841391211485</v>
      </c>
      <c r="AF63" s="88" cm="1">
        <f t="array" ref="AF63">INDEX(AF$19:AF$21,MATCH(1,($I63=$I$19:$I$21)*($H63=$H$19:$H$21),0))*INDEX('Commodity prices'!$L$6:$AQ$113,MATCH(1,($I63='Commodity prices'!$H$6:$H$113)*($C$27='Commodity prices'!$E$6:$E$113),0),MATCH(AF$30,'Commodity prices'!$L$5:$AQ$5,0))</f>
        <v>12.960394440516199</v>
      </c>
      <c r="AG63" s="88" cm="1">
        <f t="array" ref="AG63">INDEX(AG$19:AG$21,MATCH(1,($I63=$I$19:$I$21)*($H63=$H$19:$H$21),0))*INDEX('Commodity prices'!$L$6:$AQ$113,MATCH(1,($I63='Commodity prices'!$H$6:$H$113)*($C$27='Commodity prices'!$E$6:$E$113),0),MATCH(AG$30,'Commodity prices'!$L$5:$AQ$5,0))</f>
        <v>13.113947489820912</v>
      </c>
      <c r="AH63" s="88" cm="1">
        <f t="array" ref="AH63">INDEX(AH$19:AH$21,MATCH(1,($I63=$I$19:$I$21)*($H63=$H$19:$H$21),0))*INDEX('Commodity prices'!$L$6:$AQ$113,MATCH(1,($I63='Commodity prices'!$H$6:$H$113)*($C$27='Commodity prices'!$E$6:$E$113),0),MATCH(AH$30,'Commodity prices'!$L$5:$AQ$5,0))</f>
        <v>13.267500539125628</v>
      </c>
      <c r="AI63" s="88" cm="1">
        <f t="array" ref="AI63">INDEX(AI$19:AI$21,MATCH(1,($I63=$I$19:$I$21)*($H63=$H$19:$H$21),0))*INDEX('Commodity prices'!$L$6:$AQ$113,MATCH(1,($I63='Commodity prices'!$H$6:$H$113)*($C$27='Commodity prices'!$E$6:$E$113),0),MATCH(AI$30,'Commodity prices'!$L$5:$AQ$5,0))</f>
        <v>13.421053588430343</v>
      </c>
      <c r="AJ63" s="88" cm="1">
        <f t="array" ref="AJ63">INDEX(AJ$19:AJ$21,MATCH(1,($I63=$I$19:$I$21)*($H63=$H$19:$H$21),0))*INDEX('Commodity prices'!$L$6:$AQ$113,MATCH(1,($I63='Commodity prices'!$H$6:$H$113)*($C$27='Commodity prices'!$E$6:$E$113),0),MATCH(AJ$30,'Commodity prices'!$L$5:$AQ$5,0))</f>
        <v>13.578354048203851</v>
      </c>
      <c r="AK63" s="88" cm="1">
        <f t="array" ref="AK63">INDEX(AK$19:AK$21,MATCH(1,($I63=$I$19:$I$21)*($H63=$H$19:$H$21),0))*INDEX('Commodity prices'!$L$6:$AQ$113,MATCH(1,($I63='Commodity prices'!$H$6:$H$113)*($C$27='Commodity prices'!$E$6:$E$113),0),MATCH(AK$30,'Commodity prices'!$L$5:$AQ$5,0))</f>
        <v>13.735654507977358</v>
      </c>
      <c r="AL63" s="88" cm="1">
        <f t="array" ref="AL63">INDEX(AL$19:AL$21,MATCH(1,($I63=$I$19:$I$21)*($H63=$H$19:$H$21),0))*INDEX('Commodity prices'!$L$6:$AQ$113,MATCH(1,($I63='Commodity prices'!$H$6:$H$113)*($C$27='Commodity prices'!$E$6:$E$113),0),MATCH(AL$30,'Commodity prices'!$L$5:$AQ$5,0))</f>
        <v>13.892954967750864</v>
      </c>
      <c r="AM63" s="88" cm="1">
        <f t="array" ref="AM63">INDEX(AM$19:AM$21,MATCH(1,($I63=$I$19:$I$21)*($H63=$H$19:$H$21),0))*INDEX('Commodity prices'!$L$6:$AQ$113,MATCH(1,($I63='Commodity prices'!$H$6:$H$113)*($C$27='Commodity prices'!$E$6:$E$113),0),MATCH(AM$30,'Commodity prices'!$L$5:$AQ$5,0))</f>
        <v>14.05025542752437</v>
      </c>
      <c r="AN63" s="88" cm="1">
        <f t="array" ref="AN63">INDEX(AN$19:AN$21,MATCH(1,($I63=$I$19:$I$21)*($H63=$H$19:$H$21),0))*INDEX('Commodity prices'!$L$6:$AQ$113,MATCH(1,($I63='Commodity prices'!$H$6:$H$113)*($C$27='Commodity prices'!$E$6:$E$113),0),MATCH(AN$30,'Commodity prices'!$L$5:$AQ$5,0))</f>
        <v>14.207555887297881</v>
      </c>
      <c r="AO63" s="88" cm="1">
        <f t="array" ref="AO63">INDEX(AO$19:AO$21,MATCH(1,($I63=$I$19:$I$21)*($H63=$H$19:$H$21),0))*INDEX('Commodity prices'!$L$6:$AQ$113,MATCH(1,($I63='Commodity prices'!$H$6:$H$113)*($C$27='Commodity prices'!$E$6:$E$113),0),MATCH(AO$30,'Commodity prices'!$L$5:$AQ$5,0))</f>
        <v>14.324313241138372</v>
      </c>
      <c r="AP63" s="88" cm="1">
        <f t="array" ref="AP63">INDEX(AP$19:AP$21,MATCH(1,($I63=$I$19:$I$21)*($H63=$H$19:$H$21),0))*INDEX('Commodity prices'!$L$6:$AQ$113,MATCH(1,($I63='Commodity prices'!$H$6:$H$113)*($C$27='Commodity prices'!$E$6:$E$113),0),MATCH(AP$30,'Commodity prices'!$L$5:$AQ$5,0))</f>
        <v>14.441070594978862</v>
      </c>
      <c r="AQ63" s="88" cm="1">
        <f t="array" ref="AQ63">INDEX(AQ$19:AQ$21,MATCH(1,($I63=$I$19:$I$21)*($H63=$H$19:$H$21),0))*INDEX('Commodity prices'!$L$6:$AQ$113,MATCH(1,($I63='Commodity prices'!$H$6:$H$113)*($C$27='Commodity prices'!$E$6:$E$113),0),MATCH(AQ$30,'Commodity prices'!$L$5:$AQ$5,0))</f>
        <v>14.557827948819355</v>
      </c>
      <c r="AR63" s="88" cm="1">
        <f t="array" ref="AR63">INDEX(AR$19:AR$21,MATCH(1,($I63=$I$19:$I$21)*($H63=$H$19:$H$21),0))*INDEX('Commodity prices'!$L$6:$AQ$113,MATCH(1,($I63='Commodity prices'!$H$6:$H$113)*($C$27='Commodity prices'!$E$6:$E$113),0),MATCH(AR$30,'Commodity prices'!$L$5:$AQ$5,0))</f>
        <v>14.674585302659846</v>
      </c>
      <c r="AS63" s="88" cm="1">
        <f t="array" ref="AS63">INDEX(AS$19:AS$21,MATCH(1,($I63=$I$19:$I$21)*($H63=$H$19:$H$21),0))*INDEX('Commodity prices'!$L$6:$AQ$113,MATCH(1,($I63='Commodity prices'!$H$6:$H$113)*($C$27='Commodity prices'!$E$6:$E$113),0),MATCH(AS$30,'Commodity prices'!$L$5:$AQ$5,0))</f>
        <v>14.791342656500335</v>
      </c>
    </row>
    <row r="64" spans="8:45" outlineLevel="1">
      <c r="H64" s="12"/>
      <c r="I64" s="28" t="s">
        <v>109</v>
      </c>
      <c r="J64" s="28"/>
      <c r="K64" s="28" t="s">
        <v>374</v>
      </c>
      <c r="N64" s="88"/>
      <c r="O64" s="88">
        <f>SUMIFS('Commodity prices'!M$6:M$180,'Commodity prices'!$H$6:$H$180,$I64,'Commodity prices'!$E$6:$E$180,$C$27)*(SUM(O$119:O$122)-O$73)</f>
        <v>9.4385080385566038</v>
      </c>
      <c r="P64" s="88">
        <f>SUMIFS('Commodity prices'!N$6:N$180,'Commodity prices'!$H$6:$H$180,$I64,'Commodity prices'!$E$6:$E$180,$C$27)*(SUM(P$119:P$122)-P$73)</f>
        <v>9.4385080385566038</v>
      </c>
      <c r="Q64" s="88">
        <f>SUMIFS('Commodity prices'!O$6:O$180,'Commodity prices'!$H$6:$H$180,$I64,'Commodity prices'!$E$6:$E$180,$C$27)*(SUM(Q$119:Q$122)-Q$73)</f>
        <v>9.4385080385566038</v>
      </c>
      <c r="R64" s="88">
        <f>SUMIFS('Commodity prices'!P$6:P$180,'Commodity prices'!$H$6:$H$180,$I64,'Commodity prices'!$E$6:$E$180,$C$27)*(SUM(R$119:R$122)-R$73)</f>
        <v>9.4385080385566038</v>
      </c>
      <c r="S64" s="88">
        <f>SUMIFS('Commodity prices'!Q$6:Q$180,'Commodity prices'!$H$6:$H$180,$I64,'Commodity prices'!$E$6:$E$180,$C$27)*(SUM(S$119:S$122)-S$73)</f>
        <v>9.4385080385566038</v>
      </c>
      <c r="T64" s="88">
        <f>SUMIFS('Commodity prices'!R$6:R$180,'Commodity prices'!$H$6:$H$180,$I64,'Commodity prices'!$E$6:$E$180,$C$27)*(SUM(T$119:T$122)-T$73)</f>
        <v>9.4385080385566038</v>
      </c>
      <c r="U64" s="88">
        <f>SUMIFS('Commodity prices'!S$6:S$180,'Commodity prices'!$H$6:$H$180,$I64,'Commodity prices'!$E$6:$E$180,$C$27)*(SUM(U$119:U$122)-U$73)</f>
        <v>9.4385080385566038</v>
      </c>
      <c r="V64" s="88">
        <f>SUMIFS('Commodity prices'!T$6:T$180,'Commodity prices'!$H$6:$H$180,$I64,'Commodity prices'!$E$6:$E$180,$C$27)*(SUM(V$119:V$122)-V$73)</f>
        <v>9.4385080385566038</v>
      </c>
      <c r="W64" s="88">
        <f>SUMIFS('Commodity prices'!U$6:U$180,'Commodity prices'!$H$6:$H$180,$I64,'Commodity prices'!$E$6:$E$180,$C$27)*(SUM(W$119:W$122)-W$73)</f>
        <v>9.4385080385566038</v>
      </c>
      <c r="X64" s="88">
        <f>SUMIFS('Commodity prices'!V$6:V$180,'Commodity prices'!$H$6:$H$180,$I64,'Commodity prices'!$E$6:$E$180,$C$27)*(SUM(X$119:X$122)-X$73)</f>
        <v>9.4385080385566038</v>
      </c>
      <c r="Y64" s="88">
        <f>SUMIFS('Commodity prices'!W$6:W$180,'Commodity prices'!$H$6:$H$180,$I64,'Commodity prices'!$E$6:$E$180,$C$27)*(SUM(Y$119:Y$122)-Y$73)</f>
        <v>9.4385080385566038</v>
      </c>
      <c r="Z64" s="88">
        <f>SUMIFS('Commodity prices'!X$6:X$180,'Commodity prices'!$H$6:$H$180,$I64,'Commodity prices'!$E$6:$E$180,$C$27)*(SUM(Z$119:Z$122)-Z$73)</f>
        <v>9.4385080385566038</v>
      </c>
      <c r="AA64" s="88">
        <f>SUMIFS('Commodity prices'!Y$6:Y$180,'Commodity prices'!$H$6:$H$180,$I64,'Commodity prices'!$E$6:$E$180,$C$27)*(SUM(AA$119:AA$122)-AA$73)</f>
        <v>9.4385080385566038</v>
      </c>
      <c r="AB64" s="88">
        <f>SUMIFS('Commodity prices'!Z$6:Z$180,'Commodity prices'!$H$6:$H$180,$I64,'Commodity prices'!$E$6:$E$180,$C$27)*(SUM(AB$119:AB$122)-AB$73)</f>
        <v>9.4385080385566038</v>
      </c>
      <c r="AC64" s="88">
        <f>SUMIFS('Commodity prices'!AA$6:AA$180,'Commodity prices'!$H$6:$H$180,$I64,'Commodity prices'!$E$6:$E$180,$C$27)*(SUM(AC$119:AC$122)-AC$73)</f>
        <v>9.4385080385566038</v>
      </c>
      <c r="AD64" s="88">
        <f>SUMIFS('Commodity prices'!AB$6:AB$180,'Commodity prices'!$H$6:$H$180,$I64,'Commodity prices'!$E$6:$E$180,$C$27)*(SUM(AD$119:AD$122)-AD$73)</f>
        <v>9.4385080385566038</v>
      </c>
      <c r="AE64" s="88">
        <f>SUMIFS('Commodity prices'!AC$6:AC$180,'Commodity prices'!$H$6:$H$180,$I64,'Commodity prices'!$E$6:$E$180,$C$27)*(SUM(AE$119:AE$122)-AE$73)</f>
        <v>9.4385080385566038</v>
      </c>
      <c r="AF64" s="88">
        <f>SUMIFS('Commodity prices'!AD$6:AD$180,'Commodity prices'!$H$6:$H$180,$I64,'Commodity prices'!$E$6:$E$180,$C$27)*(SUM(AF$119:AF$122)-AF$73)</f>
        <v>9.4385080385566038</v>
      </c>
      <c r="AG64" s="88">
        <f>SUMIFS('Commodity prices'!AE$6:AE$180,'Commodity prices'!$H$6:$H$180,$I64,'Commodity prices'!$E$6:$E$180,$C$27)*(SUM(AG$119:AG$122)-AG$73)</f>
        <v>9.4385080385566038</v>
      </c>
      <c r="AH64" s="88">
        <f>SUMIFS('Commodity prices'!AF$6:AF$180,'Commodity prices'!$H$6:$H$180,$I64,'Commodity prices'!$E$6:$E$180,$C$27)*(SUM(AH$119:AH$122)-AH$73)</f>
        <v>9.4385080385566038</v>
      </c>
      <c r="AI64" s="88">
        <f>SUMIFS('Commodity prices'!AG$6:AG$180,'Commodity prices'!$H$6:$H$180,$I64,'Commodity prices'!$E$6:$E$180,$C$27)*(SUM(AI$119:AI$122)-AI$73)</f>
        <v>9.4385080385566038</v>
      </c>
      <c r="AJ64" s="88">
        <f>SUMIFS('Commodity prices'!AH$6:AH$180,'Commodity prices'!$H$6:$H$180,$I64,'Commodity prices'!$E$6:$E$180,$C$27)*(SUM(AJ$119:AJ$122)-AJ$73)</f>
        <v>9.4385080385566038</v>
      </c>
      <c r="AK64" s="88">
        <f>SUMIFS('Commodity prices'!AI$6:AI$180,'Commodity prices'!$H$6:$H$180,$I64,'Commodity prices'!$E$6:$E$180,$C$27)*(SUM(AK$119:AK$122)-AK$73)</f>
        <v>9.4385080385566038</v>
      </c>
      <c r="AL64" s="88">
        <f>SUMIFS('Commodity prices'!AJ$6:AJ$180,'Commodity prices'!$H$6:$H$180,$I64,'Commodity prices'!$E$6:$E$180,$C$27)*(SUM(AL$119:AL$122)-AL$73)</f>
        <v>9.4385080385566038</v>
      </c>
      <c r="AM64" s="88">
        <f>SUMIFS('Commodity prices'!AK$6:AK$180,'Commodity prices'!$H$6:$H$180,$I64,'Commodity prices'!$E$6:$E$180,$C$27)*(SUM(AM$119:AM$122)-AM$73)</f>
        <v>9.4385080385566038</v>
      </c>
      <c r="AN64" s="88">
        <f>SUMIFS('Commodity prices'!AL$6:AL$180,'Commodity prices'!$H$6:$H$180,$I64,'Commodity prices'!$E$6:$E$180,$C$27)*(SUM(AN$119:AN$122)-AN$73)</f>
        <v>9.4385080385566038</v>
      </c>
      <c r="AO64" s="88">
        <f>SUMIFS('Commodity prices'!AM$6:AM$180,'Commodity prices'!$H$6:$H$180,$I64,'Commodity prices'!$E$6:$E$180,$C$27)*(SUM(AO$119:AO$122)-AO$73)</f>
        <v>9.4385080385566038</v>
      </c>
      <c r="AP64" s="88">
        <f>SUMIFS('Commodity prices'!AN$6:AN$180,'Commodity prices'!$H$6:$H$180,$I64,'Commodity prices'!$E$6:$E$180,$C$27)*(SUM(AP$119:AP$122)-AP$73)</f>
        <v>9.4385080385566038</v>
      </c>
      <c r="AQ64" s="88">
        <f>SUMIFS('Commodity prices'!AO$6:AO$180,'Commodity prices'!$H$6:$H$180,$I64,'Commodity prices'!$E$6:$E$180,$C$27)*(SUM(AQ$119:AQ$122)-AQ$73)</f>
        <v>9.4385080385566038</v>
      </c>
      <c r="AR64" s="88">
        <f>SUMIFS('Commodity prices'!AP$6:AP$180,'Commodity prices'!$H$6:$H$180,$I64,'Commodity prices'!$E$6:$E$180,$C$27)*(SUM(AR$119:AR$122)-AR$73)</f>
        <v>9.4385080385566038</v>
      </c>
      <c r="AS64" s="88">
        <f>SUMIFS('Commodity prices'!AQ$6:AQ$180,'Commodity prices'!$H$6:$H$180,$I64,'Commodity prices'!$E$6:$E$180,$C$27)*(SUM(AS$119:AS$122)-AS$73)</f>
        <v>9.4385080385566038</v>
      </c>
    </row>
    <row r="65" spans="1:45" outlineLevel="1">
      <c r="H65" s="12"/>
      <c r="I65" s="28" t="s">
        <v>111</v>
      </c>
      <c r="J65" s="28"/>
      <c r="K65" s="28" t="s">
        <v>374</v>
      </c>
      <c r="N65" s="88"/>
      <c r="O65" s="88">
        <f>SUMIFS('Commodity prices'!M$6:M$180,'Commodity prices'!$H$6:$H$180,$I65,'Commodity prices'!$E$6:$E$180,$C$27)*(SUM(O$119:O$122)-O$73)</f>
        <v>4.2157048062015452</v>
      </c>
      <c r="P65" s="88">
        <f>SUMIFS('Commodity prices'!N$6:N$180,'Commodity prices'!$H$6:$H$180,$I65,'Commodity prices'!$E$6:$E$180,$C$27)*(SUM(P$119:P$122)-P$73)</f>
        <v>4.2157048062015452</v>
      </c>
      <c r="Q65" s="88">
        <f>SUMIFS('Commodity prices'!O$6:O$180,'Commodity prices'!$H$6:$H$180,$I65,'Commodity prices'!$E$6:$E$180,$C$27)*(SUM(Q$119:Q$122)-Q$73)</f>
        <v>4.2157048062015452</v>
      </c>
      <c r="R65" s="88">
        <f>SUMIFS('Commodity prices'!P$6:P$180,'Commodity prices'!$H$6:$H$180,$I65,'Commodity prices'!$E$6:$E$180,$C$27)*(SUM(R$119:R$122)-R$73)</f>
        <v>4.2157048062015452</v>
      </c>
      <c r="S65" s="88">
        <f>SUMIFS('Commodity prices'!Q$6:Q$180,'Commodity prices'!$H$6:$H$180,$I65,'Commodity prices'!$E$6:$E$180,$C$27)*(SUM(S$119:S$122)-S$73)</f>
        <v>4.2157048062015452</v>
      </c>
      <c r="T65" s="88">
        <f>SUMIFS('Commodity prices'!R$6:R$180,'Commodity prices'!$H$6:$H$180,$I65,'Commodity prices'!$E$6:$E$180,$C$27)*(SUM(T$119:T$122)-T$73)</f>
        <v>4.2157048062015452</v>
      </c>
      <c r="U65" s="88">
        <f>SUMIFS('Commodity prices'!S$6:S$180,'Commodity prices'!$H$6:$H$180,$I65,'Commodity prices'!$E$6:$E$180,$C$27)*(SUM(U$119:U$122)-U$73)</f>
        <v>4.2157048062015452</v>
      </c>
      <c r="V65" s="88">
        <f>SUMIFS('Commodity prices'!T$6:T$180,'Commodity prices'!$H$6:$H$180,$I65,'Commodity prices'!$E$6:$E$180,$C$27)*(SUM(V$119:V$122)-V$73)</f>
        <v>4.2157048062015452</v>
      </c>
      <c r="W65" s="88">
        <f>SUMIFS('Commodity prices'!U$6:U$180,'Commodity prices'!$H$6:$H$180,$I65,'Commodity prices'!$E$6:$E$180,$C$27)*(SUM(W$119:W$122)-W$73)</f>
        <v>4.2157048062015452</v>
      </c>
      <c r="X65" s="88">
        <f>SUMIFS('Commodity prices'!V$6:V$180,'Commodity prices'!$H$6:$H$180,$I65,'Commodity prices'!$E$6:$E$180,$C$27)*(SUM(X$119:X$122)-X$73)</f>
        <v>4.2157048062015452</v>
      </c>
      <c r="Y65" s="88">
        <f>SUMIFS('Commodity prices'!W$6:W$180,'Commodity prices'!$H$6:$H$180,$I65,'Commodity prices'!$E$6:$E$180,$C$27)*(SUM(Y$119:Y$122)-Y$73)</f>
        <v>4.2157048062015452</v>
      </c>
      <c r="Z65" s="88">
        <f>SUMIFS('Commodity prices'!X$6:X$180,'Commodity prices'!$H$6:$H$180,$I65,'Commodity prices'!$E$6:$E$180,$C$27)*(SUM(Z$119:Z$122)-Z$73)</f>
        <v>4.2157048062015452</v>
      </c>
      <c r="AA65" s="88">
        <f>SUMIFS('Commodity prices'!Y$6:Y$180,'Commodity prices'!$H$6:$H$180,$I65,'Commodity prices'!$E$6:$E$180,$C$27)*(SUM(AA$119:AA$122)-AA$73)</f>
        <v>4.2157048062015452</v>
      </c>
      <c r="AB65" s="88">
        <f>SUMIFS('Commodity prices'!Z$6:Z$180,'Commodity prices'!$H$6:$H$180,$I65,'Commodity prices'!$E$6:$E$180,$C$27)*(SUM(AB$119:AB$122)-AB$73)</f>
        <v>4.2157048062015452</v>
      </c>
      <c r="AC65" s="88">
        <f>SUMIFS('Commodity prices'!AA$6:AA$180,'Commodity prices'!$H$6:$H$180,$I65,'Commodity prices'!$E$6:$E$180,$C$27)*(SUM(AC$119:AC$122)-AC$73)</f>
        <v>4.2157048062015452</v>
      </c>
      <c r="AD65" s="88">
        <f>SUMIFS('Commodity prices'!AB$6:AB$180,'Commodity prices'!$H$6:$H$180,$I65,'Commodity prices'!$E$6:$E$180,$C$27)*(SUM(AD$119:AD$122)-AD$73)</f>
        <v>4.2157048062015452</v>
      </c>
      <c r="AE65" s="88">
        <f>SUMIFS('Commodity prices'!AC$6:AC$180,'Commodity prices'!$H$6:$H$180,$I65,'Commodity prices'!$E$6:$E$180,$C$27)*(SUM(AE$119:AE$122)-AE$73)</f>
        <v>4.2157048062015452</v>
      </c>
      <c r="AF65" s="88">
        <f>SUMIFS('Commodity prices'!AD$6:AD$180,'Commodity prices'!$H$6:$H$180,$I65,'Commodity prices'!$E$6:$E$180,$C$27)*(SUM(AF$119:AF$122)-AF$73)</f>
        <v>4.2157048062015452</v>
      </c>
      <c r="AG65" s="88">
        <f>SUMIFS('Commodity prices'!AE$6:AE$180,'Commodity prices'!$H$6:$H$180,$I65,'Commodity prices'!$E$6:$E$180,$C$27)*(SUM(AG$119:AG$122)-AG$73)</f>
        <v>4.2157048062015452</v>
      </c>
      <c r="AH65" s="88">
        <f>SUMIFS('Commodity prices'!AF$6:AF$180,'Commodity prices'!$H$6:$H$180,$I65,'Commodity prices'!$E$6:$E$180,$C$27)*(SUM(AH$119:AH$122)-AH$73)</f>
        <v>4.2157048062015452</v>
      </c>
      <c r="AI65" s="88">
        <f>SUMIFS('Commodity prices'!AG$6:AG$180,'Commodity prices'!$H$6:$H$180,$I65,'Commodity prices'!$E$6:$E$180,$C$27)*(SUM(AI$119:AI$122)-AI$73)</f>
        <v>4.2157048062015452</v>
      </c>
      <c r="AJ65" s="88">
        <f>SUMIFS('Commodity prices'!AH$6:AH$180,'Commodity prices'!$H$6:$H$180,$I65,'Commodity prices'!$E$6:$E$180,$C$27)*(SUM(AJ$119:AJ$122)-AJ$73)</f>
        <v>4.2157048062015452</v>
      </c>
      <c r="AK65" s="88">
        <f>SUMIFS('Commodity prices'!AI$6:AI$180,'Commodity prices'!$H$6:$H$180,$I65,'Commodity prices'!$E$6:$E$180,$C$27)*(SUM(AK$119:AK$122)-AK$73)</f>
        <v>4.2157048062015452</v>
      </c>
      <c r="AL65" s="88">
        <f>SUMIFS('Commodity prices'!AJ$6:AJ$180,'Commodity prices'!$H$6:$H$180,$I65,'Commodity prices'!$E$6:$E$180,$C$27)*(SUM(AL$119:AL$122)-AL$73)</f>
        <v>4.2157048062015452</v>
      </c>
      <c r="AM65" s="88">
        <f>SUMIFS('Commodity prices'!AK$6:AK$180,'Commodity prices'!$H$6:$H$180,$I65,'Commodity prices'!$E$6:$E$180,$C$27)*(SUM(AM$119:AM$122)-AM$73)</f>
        <v>4.2157048062015452</v>
      </c>
      <c r="AN65" s="88">
        <f>SUMIFS('Commodity prices'!AL$6:AL$180,'Commodity prices'!$H$6:$H$180,$I65,'Commodity prices'!$E$6:$E$180,$C$27)*(SUM(AN$119:AN$122)-AN$73)</f>
        <v>4.2157048062015452</v>
      </c>
      <c r="AO65" s="88">
        <f>SUMIFS('Commodity prices'!AM$6:AM$180,'Commodity prices'!$H$6:$H$180,$I65,'Commodity prices'!$E$6:$E$180,$C$27)*(SUM(AO$119:AO$122)-AO$73)</f>
        <v>4.2157048062015452</v>
      </c>
      <c r="AP65" s="88">
        <f>SUMIFS('Commodity prices'!AN$6:AN$180,'Commodity prices'!$H$6:$H$180,$I65,'Commodity prices'!$E$6:$E$180,$C$27)*(SUM(AP$119:AP$122)-AP$73)</f>
        <v>4.2157048062015452</v>
      </c>
      <c r="AQ65" s="88">
        <f>SUMIFS('Commodity prices'!AO$6:AO$180,'Commodity prices'!$H$6:$H$180,$I65,'Commodity prices'!$E$6:$E$180,$C$27)*(SUM(AQ$119:AQ$122)-AQ$73)</f>
        <v>4.2157048062015452</v>
      </c>
      <c r="AR65" s="88">
        <f>SUMIFS('Commodity prices'!AP$6:AP$180,'Commodity prices'!$H$6:$H$180,$I65,'Commodity prices'!$E$6:$E$180,$C$27)*(SUM(AR$119:AR$122)-AR$73)</f>
        <v>4.2157048062015452</v>
      </c>
      <c r="AS65" s="88">
        <f>SUMIFS('Commodity prices'!AQ$6:AQ$180,'Commodity prices'!$H$6:$H$180,$I65,'Commodity prices'!$E$6:$E$180,$C$27)*(SUM(AS$119:AS$122)-AS$73)</f>
        <v>4.2157048062015452</v>
      </c>
    </row>
    <row r="66" spans="1:45" outlineLevel="1">
      <c r="I66" s="3"/>
      <c r="J66" s="3"/>
      <c r="K66" s="3"/>
      <c r="N66" s="88"/>
      <c r="O66" s="88"/>
      <c r="P66" s="88"/>
      <c r="Q66" s="88"/>
      <c r="R66" s="88"/>
      <c r="S66" s="88"/>
      <c r="T66" s="88"/>
      <c r="U66" s="88"/>
      <c r="V66" s="88"/>
      <c r="W66" s="88"/>
      <c r="X66" s="88"/>
      <c r="Y66" s="88"/>
      <c r="Z66" s="88"/>
      <c r="AA66" s="88"/>
      <c r="AB66" s="88"/>
      <c r="AC66" s="88"/>
      <c r="AD66" s="88"/>
      <c r="AE66" s="88"/>
      <c r="AF66" s="88"/>
      <c r="AG66" s="88"/>
      <c r="AH66" s="88"/>
      <c r="AI66" s="88"/>
      <c r="AJ66" s="88"/>
      <c r="AK66" s="88"/>
      <c r="AL66" s="88"/>
      <c r="AM66" s="88"/>
      <c r="AN66" s="88"/>
      <c r="AO66" s="88"/>
      <c r="AP66" s="88"/>
      <c r="AQ66" s="88"/>
      <c r="AR66" s="88"/>
      <c r="AS66" s="88"/>
    </row>
    <row r="67" spans="1:45" outlineLevel="1">
      <c r="H67" s="216" t="s">
        <v>386</v>
      </c>
      <c r="I67" s="3"/>
      <c r="J67" s="3"/>
      <c r="K67" s="3"/>
      <c r="N67" s="88"/>
      <c r="O67" s="88"/>
      <c r="P67" s="88"/>
      <c r="Q67" s="88"/>
      <c r="R67" s="88"/>
      <c r="S67" s="88"/>
      <c r="T67" s="88"/>
      <c r="U67" s="88"/>
      <c r="V67" s="88"/>
      <c r="W67" s="88"/>
      <c r="X67" s="88"/>
      <c r="Y67" s="88"/>
      <c r="Z67" s="88"/>
      <c r="AA67" s="88"/>
      <c r="AB67" s="88"/>
      <c r="AC67" s="88"/>
      <c r="AD67" s="88"/>
      <c r="AE67" s="88"/>
      <c r="AF67" s="88"/>
      <c r="AG67" s="88"/>
      <c r="AH67" s="88"/>
      <c r="AI67" s="88"/>
      <c r="AJ67" s="88"/>
      <c r="AK67" s="88"/>
      <c r="AL67" s="88"/>
      <c r="AM67" s="88"/>
      <c r="AN67" s="88"/>
      <c r="AO67" s="88"/>
      <c r="AP67" s="88"/>
      <c r="AQ67" s="88"/>
      <c r="AR67" s="88"/>
      <c r="AS67" s="88"/>
    </row>
    <row r="68" spans="1:45" outlineLevel="1">
      <c r="H68" s="76" t="s">
        <v>321</v>
      </c>
      <c r="I68" s="76" t="s">
        <v>27</v>
      </c>
      <c r="J68" s="76"/>
      <c r="K68" s="76" t="s">
        <v>28</v>
      </c>
      <c r="L68" s="76" t="s">
        <v>372</v>
      </c>
      <c r="M68" s="78" t="s">
        <v>31</v>
      </c>
      <c r="N68" s="76" t="s">
        <v>340</v>
      </c>
      <c r="O68" s="76">
        <v>2020</v>
      </c>
      <c r="P68" s="76">
        <f t="shared" ref="P68:AS68" si="14">O68+1</f>
        <v>2021</v>
      </c>
      <c r="Q68" s="76">
        <f t="shared" si="14"/>
        <v>2022</v>
      </c>
      <c r="R68" s="76">
        <f t="shared" si="14"/>
        <v>2023</v>
      </c>
      <c r="S68" s="76">
        <f t="shared" si="14"/>
        <v>2024</v>
      </c>
      <c r="T68" s="76">
        <f t="shared" si="14"/>
        <v>2025</v>
      </c>
      <c r="U68" s="76">
        <f t="shared" si="14"/>
        <v>2026</v>
      </c>
      <c r="V68" s="76">
        <f t="shared" si="14"/>
        <v>2027</v>
      </c>
      <c r="W68" s="76">
        <f t="shared" si="14"/>
        <v>2028</v>
      </c>
      <c r="X68" s="76">
        <f t="shared" si="14"/>
        <v>2029</v>
      </c>
      <c r="Y68" s="76">
        <f t="shared" si="14"/>
        <v>2030</v>
      </c>
      <c r="Z68" s="76">
        <f t="shared" si="14"/>
        <v>2031</v>
      </c>
      <c r="AA68" s="76">
        <f t="shared" si="14"/>
        <v>2032</v>
      </c>
      <c r="AB68" s="76">
        <f t="shared" si="14"/>
        <v>2033</v>
      </c>
      <c r="AC68" s="76">
        <f t="shared" si="14"/>
        <v>2034</v>
      </c>
      <c r="AD68" s="76">
        <f t="shared" si="14"/>
        <v>2035</v>
      </c>
      <c r="AE68" s="76">
        <f t="shared" si="14"/>
        <v>2036</v>
      </c>
      <c r="AF68" s="76">
        <f t="shared" si="14"/>
        <v>2037</v>
      </c>
      <c r="AG68" s="76">
        <f t="shared" si="14"/>
        <v>2038</v>
      </c>
      <c r="AH68" s="76">
        <f t="shared" si="14"/>
        <v>2039</v>
      </c>
      <c r="AI68" s="76">
        <f t="shared" si="14"/>
        <v>2040</v>
      </c>
      <c r="AJ68" s="76">
        <f t="shared" si="14"/>
        <v>2041</v>
      </c>
      <c r="AK68" s="76">
        <f t="shared" si="14"/>
        <v>2042</v>
      </c>
      <c r="AL68" s="76">
        <f t="shared" si="14"/>
        <v>2043</v>
      </c>
      <c r="AM68" s="76">
        <f t="shared" si="14"/>
        <v>2044</v>
      </c>
      <c r="AN68" s="76">
        <f t="shared" si="14"/>
        <v>2045</v>
      </c>
      <c r="AO68" s="76">
        <f t="shared" si="14"/>
        <v>2046</v>
      </c>
      <c r="AP68" s="76">
        <f t="shared" si="14"/>
        <v>2047</v>
      </c>
      <c r="AQ68" s="76">
        <f t="shared" si="14"/>
        <v>2048</v>
      </c>
      <c r="AR68" s="76">
        <f t="shared" si="14"/>
        <v>2049</v>
      </c>
      <c r="AS68" s="76">
        <f t="shared" si="14"/>
        <v>2050</v>
      </c>
    </row>
    <row r="69" spans="1:45" outlineLevel="1">
      <c r="H69" s="12" t="s">
        <v>81</v>
      </c>
      <c r="I69" s="12" t="s">
        <v>70</v>
      </c>
      <c r="J69" s="28"/>
      <c r="K69" s="28" t="s">
        <v>387</v>
      </c>
      <c r="N69" s="88"/>
      <c r="O69" s="88">
        <f>SUMIFS(Emissions!O$6:O$31,Emissions!$J$6:$J$31,$I69,Emissions!$F$6:$F$31,1)*SUMIFS(O$19:O$21,$I$19:$I$21,$I69,$H$19:$H$21,$H69)</f>
        <v>0</v>
      </c>
      <c r="P69" s="88">
        <f>SUMIFS(Emissions!P$6:P$31,Emissions!$J$6:$J$31,$I69,Emissions!$F$6:$F$31,1)*SUMIFS(P$19:P$21,$I$19:$I$21,$I69,$H$19:$H$21,$H69)</f>
        <v>0</v>
      </c>
      <c r="Q69" s="88">
        <f>SUMIFS(Emissions!Q$6:Q$31,Emissions!$J$6:$J$31,$I69,Emissions!$F$6:$F$31,1)*SUMIFS(Q$19:Q$21,$I$19:$I$21,$I69,$H$19:$H$21,$H69)</f>
        <v>0</v>
      </c>
      <c r="R69" s="88">
        <f>SUMIFS(Emissions!R$6:R$31,Emissions!$J$6:$J$31,$I69,Emissions!$F$6:$F$31,1)*SUMIFS(R$19:R$21,$I$19:$I$21,$I69,$H$19:$H$21,$H69)</f>
        <v>0</v>
      </c>
      <c r="S69" s="88">
        <f>SUMIFS(Emissions!S$6:S$31,Emissions!$J$6:$J$31,$I69,Emissions!$F$6:$F$31,1)*SUMIFS(S$19:S$21,$I$19:$I$21,$I69,$H$19:$H$21,$H69)</f>
        <v>0</v>
      </c>
      <c r="T69" s="88">
        <f>SUMIFS(Emissions!T$6:T$31,Emissions!$J$6:$J$31,$I69,Emissions!$F$6:$F$31,1)*SUMIFS(T$19:T$21,$I$19:$I$21,$I69,$H$19:$H$21,$H69)</f>
        <v>0</v>
      </c>
      <c r="U69" s="88">
        <f>SUMIFS(Emissions!U$6:U$31,Emissions!$J$6:$J$31,$I69,Emissions!$F$6:$F$31,1)*SUMIFS(U$19:U$21,$I$19:$I$21,$I69,$H$19:$H$21,$H69)</f>
        <v>0</v>
      </c>
      <c r="V69" s="88">
        <f>SUMIFS(Emissions!V$6:V$31,Emissions!$J$6:$J$31,$I69,Emissions!$F$6:$F$31,1)*SUMIFS(V$19:V$21,$I$19:$I$21,$I69,$H$19:$H$21,$H69)</f>
        <v>0</v>
      </c>
      <c r="W69" s="88">
        <f>SUMIFS(Emissions!W$6:W$31,Emissions!$J$6:$J$31,$I69,Emissions!$F$6:$F$31,1)*SUMIFS(W$19:W$21,$I$19:$I$21,$I69,$H$19:$H$21,$H69)</f>
        <v>0</v>
      </c>
      <c r="X69" s="88">
        <f>SUMIFS(Emissions!X$6:X$31,Emissions!$J$6:$J$31,$I69,Emissions!$F$6:$F$31,1)*SUMIFS(X$19:X$21,$I$19:$I$21,$I69,$H$19:$H$21,$H69)</f>
        <v>0</v>
      </c>
      <c r="Y69" s="88">
        <f>SUMIFS(Emissions!Y$6:Y$31,Emissions!$J$6:$J$31,$I69,Emissions!$F$6:$F$31,1)*SUMIFS(Y$19:Y$21,$I$19:$I$21,$I69,$H$19:$H$21,$H69)</f>
        <v>0</v>
      </c>
      <c r="Z69" s="88">
        <f>SUMIFS(Emissions!Z$6:Z$31,Emissions!$J$6:$J$31,$I69,Emissions!$F$6:$F$31,1)*SUMIFS(Z$19:Z$21,$I$19:$I$21,$I69,$H$19:$H$21,$H69)</f>
        <v>0</v>
      </c>
      <c r="AA69" s="88">
        <f>SUMIFS(Emissions!AA$6:AA$31,Emissions!$J$6:$J$31,$I69,Emissions!$F$6:$F$31,1)*SUMIFS(AA$19:AA$21,$I$19:$I$21,$I69,$H$19:$H$21,$H69)</f>
        <v>0</v>
      </c>
      <c r="AB69" s="88">
        <f>SUMIFS(Emissions!AB$6:AB$31,Emissions!$J$6:$J$31,$I69,Emissions!$F$6:$F$31,1)*SUMIFS(AB$19:AB$21,$I$19:$I$21,$I69,$H$19:$H$21,$H69)</f>
        <v>0</v>
      </c>
      <c r="AC69" s="88">
        <f>SUMIFS(Emissions!AC$6:AC$31,Emissions!$J$6:$J$31,$I69,Emissions!$F$6:$F$31,1)*SUMIFS(AC$19:AC$21,$I$19:$I$21,$I69,$H$19:$H$21,$H69)</f>
        <v>0</v>
      </c>
      <c r="AD69" s="88">
        <f>SUMIFS(Emissions!AD$6:AD$31,Emissions!$J$6:$J$31,$I69,Emissions!$F$6:$F$31,1)*SUMIFS(AD$19:AD$21,$I$19:$I$21,$I69,$H$19:$H$21,$H69)</f>
        <v>0</v>
      </c>
      <c r="AE69" s="88">
        <f>SUMIFS(Emissions!AE$6:AE$31,Emissions!$J$6:$J$31,$I69,Emissions!$F$6:$F$31,1)*SUMIFS(AE$19:AE$21,$I$19:$I$21,$I69,$H$19:$H$21,$H69)</f>
        <v>0</v>
      </c>
      <c r="AF69" s="88">
        <f>SUMIFS(Emissions!AF$6:AF$31,Emissions!$J$6:$J$31,$I69,Emissions!$F$6:$F$31,1)*SUMIFS(AF$19:AF$21,$I$19:$I$21,$I69,$H$19:$H$21,$H69)</f>
        <v>0</v>
      </c>
      <c r="AG69" s="88">
        <f>SUMIFS(Emissions!AG$6:AG$31,Emissions!$J$6:$J$31,$I69,Emissions!$F$6:$F$31,1)*SUMIFS(AG$19:AG$21,$I$19:$I$21,$I69,$H$19:$H$21,$H69)</f>
        <v>0</v>
      </c>
      <c r="AH69" s="88">
        <f>SUMIFS(Emissions!AH$6:AH$31,Emissions!$J$6:$J$31,$I69,Emissions!$F$6:$F$31,1)*SUMIFS(AH$19:AH$21,$I$19:$I$21,$I69,$H$19:$H$21,$H69)</f>
        <v>0</v>
      </c>
      <c r="AI69" s="88">
        <f>SUMIFS(Emissions!AI$6:AI$31,Emissions!$J$6:$J$31,$I69,Emissions!$F$6:$F$31,1)*SUMIFS(AI$19:AI$21,$I$19:$I$21,$I69,$H$19:$H$21,$H69)</f>
        <v>0</v>
      </c>
      <c r="AJ69" s="88">
        <f>SUMIFS(Emissions!AJ$6:AJ$31,Emissions!$J$6:$J$31,$I69,Emissions!$F$6:$F$31,1)*SUMIFS(AJ$19:AJ$21,$I$19:$I$21,$I69,$H$19:$H$21,$H69)</f>
        <v>0</v>
      </c>
      <c r="AK69" s="88">
        <f>SUMIFS(Emissions!AK$6:AK$31,Emissions!$J$6:$J$31,$I69,Emissions!$F$6:$F$31,1)*SUMIFS(AK$19:AK$21,$I$19:$I$21,$I69,$H$19:$H$21,$H69)</f>
        <v>0</v>
      </c>
      <c r="AL69" s="88">
        <f>SUMIFS(Emissions!AL$6:AL$31,Emissions!$J$6:$J$31,$I69,Emissions!$F$6:$F$31,1)*SUMIFS(AL$19:AL$21,$I$19:$I$21,$I69,$H$19:$H$21,$H69)</f>
        <v>0</v>
      </c>
      <c r="AM69" s="88">
        <f>SUMIFS(Emissions!AM$6:AM$31,Emissions!$J$6:$J$31,$I69,Emissions!$F$6:$F$31,1)*SUMIFS(AM$19:AM$21,$I$19:$I$21,$I69,$H$19:$H$21,$H69)</f>
        <v>0</v>
      </c>
      <c r="AN69" s="88">
        <f>SUMIFS(Emissions!AN$6:AN$31,Emissions!$J$6:$J$31,$I69,Emissions!$F$6:$F$31,1)*SUMIFS(AN$19:AN$21,$I$19:$I$21,$I69,$H$19:$H$21,$H69)</f>
        <v>0</v>
      </c>
      <c r="AO69" s="88">
        <f>SUMIFS(Emissions!AO$6:AO$31,Emissions!$J$6:$J$31,$I69,Emissions!$F$6:$F$31,1)*SUMIFS(AO$19:AO$21,$I$19:$I$21,$I69,$H$19:$H$21,$H69)</f>
        <v>0</v>
      </c>
      <c r="AP69" s="88">
        <f>SUMIFS(Emissions!AP$6:AP$31,Emissions!$J$6:$J$31,$I69,Emissions!$F$6:$F$31,1)*SUMIFS(AP$19:AP$21,$I$19:$I$21,$I69,$H$19:$H$21,$H69)</f>
        <v>0</v>
      </c>
      <c r="AQ69" s="88">
        <f>SUMIFS(Emissions!AQ$6:AQ$31,Emissions!$J$6:$J$31,$I69,Emissions!$F$6:$F$31,1)*SUMIFS(AQ$19:AQ$21,$I$19:$I$21,$I69,$H$19:$H$21,$H69)</f>
        <v>0</v>
      </c>
      <c r="AR69" s="88">
        <f>SUMIFS(Emissions!AR$6:AR$31,Emissions!$J$6:$J$31,$I69,Emissions!$F$6:$F$31,1)*SUMIFS(AR$19:AR$21,$I$19:$I$21,$I69,$H$19:$H$21,$H69)</f>
        <v>0</v>
      </c>
      <c r="AS69" s="88">
        <f>SUMIFS(Emissions!AS$6:AS$31,Emissions!$J$6:$J$31,$I69,Emissions!$F$6:$F$31,1)*SUMIFS(AS$19:AS$21,$I$19:$I$21,$I69,$H$19:$H$21,$H69)</f>
        <v>0</v>
      </c>
    </row>
    <row r="70" spans="1:45" outlineLevel="1">
      <c r="H70" s="12" t="s">
        <v>81</v>
      </c>
      <c r="I70" s="28" t="s">
        <v>73</v>
      </c>
      <c r="J70" s="28"/>
      <c r="K70" s="28" t="s">
        <v>387</v>
      </c>
      <c r="N70" s="88"/>
      <c r="O70" s="88">
        <f>SUMIFS(Emissions!O$6:O$31,Emissions!$J$6:$J$31,$I70,Emissions!$F$6:$F$31,1)*SUMIFS(O$19:O$21,$I$19:$I$21,$I70,$H$19:$H$21,$H70)*(1-$N$112)</f>
        <v>5.4237480000000039E-2</v>
      </c>
      <c r="P70" s="88">
        <f>SUMIFS(Emissions!P$6:P$31,Emissions!$J$6:$J$31,$I70,Emissions!$F$6:$F$31,1)*SUMIFS(P$19:P$21,$I$19:$I$21,$I70,$H$19:$H$21,$H70)*(1-$N$112)</f>
        <v>5.4237480000000039E-2</v>
      </c>
      <c r="Q70" s="88">
        <f>SUMIFS(Emissions!Q$6:Q$31,Emissions!$J$6:$J$31,$I70,Emissions!$F$6:$F$31,1)*SUMIFS(Q$19:Q$21,$I$19:$I$21,$I70,$H$19:$H$21,$H70)*(1-$N$112)</f>
        <v>5.4237480000000039E-2</v>
      </c>
      <c r="R70" s="88">
        <f>SUMIFS(Emissions!R$6:R$31,Emissions!$J$6:$J$31,$I70,Emissions!$F$6:$F$31,1)*SUMIFS(R$19:R$21,$I$19:$I$21,$I70,$H$19:$H$21,$H70)*(1-$N$112)</f>
        <v>5.4237480000000039E-2</v>
      </c>
      <c r="S70" s="88">
        <f>SUMIFS(Emissions!S$6:S$31,Emissions!$J$6:$J$31,$I70,Emissions!$F$6:$F$31,1)*SUMIFS(S$19:S$21,$I$19:$I$21,$I70,$H$19:$H$21,$H70)*(1-$N$112)</f>
        <v>5.4237480000000039E-2</v>
      </c>
      <c r="T70" s="88">
        <f>SUMIFS(Emissions!T$6:T$31,Emissions!$J$6:$J$31,$I70,Emissions!$F$6:$F$31,1)*SUMIFS(T$19:T$21,$I$19:$I$21,$I70,$H$19:$H$21,$H70)*(1-$N$112)</f>
        <v>5.4237480000000039E-2</v>
      </c>
      <c r="U70" s="88">
        <f>SUMIFS(Emissions!U$6:U$31,Emissions!$J$6:$J$31,$I70,Emissions!$F$6:$F$31,1)*SUMIFS(U$19:U$21,$I$19:$I$21,$I70,$H$19:$H$21,$H70)*(1-$N$112)</f>
        <v>5.4237480000000039E-2</v>
      </c>
      <c r="V70" s="88">
        <f>SUMIFS(Emissions!V$6:V$31,Emissions!$J$6:$J$31,$I70,Emissions!$F$6:$F$31,1)*SUMIFS(V$19:V$21,$I$19:$I$21,$I70,$H$19:$H$21,$H70)*(1-$N$112)</f>
        <v>5.4237480000000039E-2</v>
      </c>
      <c r="W70" s="88">
        <f>SUMIFS(Emissions!W$6:W$31,Emissions!$J$6:$J$31,$I70,Emissions!$F$6:$F$31,1)*SUMIFS(W$19:W$21,$I$19:$I$21,$I70,$H$19:$H$21,$H70)*(1-$N$112)</f>
        <v>5.4237480000000039E-2</v>
      </c>
      <c r="X70" s="88">
        <f>SUMIFS(Emissions!X$6:X$31,Emissions!$J$6:$J$31,$I70,Emissions!$F$6:$F$31,1)*SUMIFS(X$19:X$21,$I$19:$I$21,$I70,$H$19:$H$21,$H70)*(1-$N$112)</f>
        <v>5.4237480000000039E-2</v>
      </c>
      <c r="Y70" s="88">
        <f>SUMIFS(Emissions!Y$6:Y$31,Emissions!$J$6:$J$31,$I70,Emissions!$F$6:$F$31,1)*SUMIFS(Y$19:Y$21,$I$19:$I$21,$I70,$H$19:$H$21,$H70)*(1-$N$112)</f>
        <v>5.4237480000000039E-2</v>
      </c>
      <c r="Z70" s="88">
        <f>SUMIFS(Emissions!Z$6:Z$31,Emissions!$J$6:$J$31,$I70,Emissions!$F$6:$F$31,1)*SUMIFS(Z$19:Z$21,$I$19:$I$21,$I70,$H$19:$H$21,$H70)*(1-$N$112)</f>
        <v>5.4237480000000039E-2</v>
      </c>
      <c r="AA70" s="88">
        <f>SUMIFS(Emissions!AA$6:AA$31,Emissions!$J$6:$J$31,$I70,Emissions!$F$6:$F$31,1)*SUMIFS(AA$19:AA$21,$I$19:$I$21,$I70,$H$19:$H$21,$H70)*(1-$N$112)</f>
        <v>5.4237480000000039E-2</v>
      </c>
      <c r="AB70" s="88">
        <f>SUMIFS(Emissions!AB$6:AB$31,Emissions!$J$6:$J$31,$I70,Emissions!$F$6:$F$31,1)*SUMIFS(AB$19:AB$21,$I$19:$I$21,$I70,$H$19:$H$21,$H70)*(1-$N$112)</f>
        <v>5.4237480000000039E-2</v>
      </c>
      <c r="AC70" s="88">
        <f>SUMIFS(Emissions!AC$6:AC$31,Emissions!$J$6:$J$31,$I70,Emissions!$F$6:$F$31,1)*SUMIFS(AC$19:AC$21,$I$19:$I$21,$I70,$H$19:$H$21,$H70)*(1-$N$112)</f>
        <v>5.4237480000000039E-2</v>
      </c>
      <c r="AD70" s="88">
        <f>SUMIFS(Emissions!AD$6:AD$31,Emissions!$J$6:$J$31,$I70,Emissions!$F$6:$F$31,1)*SUMIFS(AD$19:AD$21,$I$19:$I$21,$I70,$H$19:$H$21,$H70)*(1-$N$112)</f>
        <v>5.4237480000000039E-2</v>
      </c>
      <c r="AE70" s="88">
        <f>SUMIFS(Emissions!AE$6:AE$31,Emissions!$J$6:$J$31,$I70,Emissions!$F$6:$F$31,1)*SUMIFS(AE$19:AE$21,$I$19:$I$21,$I70,$H$19:$H$21,$H70)*(1-$N$112)</f>
        <v>5.4237480000000039E-2</v>
      </c>
      <c r="AF70" s="88">
        <f>SUMIFS(Emissions!AF$6:AF$31,Emissions!$J$6:$J$31,$I70,Emissions!$F$6:$F$31,1)*SUMIFS(AF$19:AF$21,$I$19:$I$21,$I70,$H$19:$H$21,$H70)*(1-$N$112)</f>
        <v>5.4237480000000039E-2</v>
      </c>
      <c r="AG70" s="88">
        <f>SUMIFS(Emissions!AG$6:AG$31,Emissions!$J$6:$J$31,$I70,Emissions!$F$6:$F$31,1)*SUMIFS(AG$19:AG$21,$I$19:$I$21,$I70,$H$19:$H$21,$H70)*(1-$N$112)</f>
        <v>5.4237480000000039E-2</v>
      </c>
      <c r="AH70" s="88">
        <f>SUMIFS(Emissions!AH$6:AH$31,Emissions!$J$6:$J$31,$I70,Emissions!$F$6:$F$31,1)*SUMIFS(AH$19:AH$21,$I$19:$I$21,$I70,$H$19:$H$21,$H70)*(1-$N$112)</f>
        <v>5.4237480000000039E-2</v>
      </c>
      <c r="AI70" s="88">
        <f>SUMIFS(Emissions!AI$6:AI$31,Emissions!$J$6:$J$31,$I70,Emissions!$F$6:$F$31,1)*SUMIFS(AI$19:AI$21,$I$19:$I$21,$I70,$H$19:$H$21,$H70)*(1-$N$112)</f>
        <v>5.4237480000000039E-2</v>
      </c>
      <c r="AJ70" s="88">
        <f>SUMIFS(Emissions!AJ$6:AJ$31,Emissions!$J$6:$J$31,$I70,Emissions!$F$6:$F$31,1)*SUMIFS(AJ$19:AJ$21,$I$19:$I$21,$I70,$H$19:$H$21,$H70)*(1-$N$112)</f>
        <v>5.4237480000000039E-2</v>
      </c>
      <c r="AK70" s="88">
        <f>SUMIFS(Emissions!AK$6:AK$31,Emissions!$J$6:$J$31,$I70,Emissions!$F$6:$F$31,1)*SUMIFS(AK$19:AK$21,$I$19:$I$21,$I70,$H$19:$H$21,$H70)*(1-$N$112)</f>
        <v>5.4237480000000039E-2</v>
      </c>
      <c r="AL70" s="88">
        <f>SUMIFS(Emissions!AL$6:AL$31,Emissions!$J$6:$J$31,$I70,Emissions!$F$6:$F$31,1)*SUMIFS(AL$19:AL$21,$I$19:$I$21,$I70,$H$19:$H$21,$H70)*(1-$N$112)</f>
        <v>5.4237480000000039E-2</v>
      </c>
      <c r="AM70" s="88">
        <f>SUMIFS(Emissions!AM$6:AM$31,Emissions!$J$6:$J$31,$I70,Emissions!$F$6:$F$31,1)*SUMIFS(AM$19:AM$21,$I$19:$I$21,$I70,$H$19:$H$21,$H70)*(1-$N$112)</f>
        <v>5.4237480000000039E-2</v>
      </c>
      <c r="AN70" s="88">
        <f>SUMIFS(Emissions!AN$6:AN$31,Emissions!$J$6:$J$31,$I70,Emissions!$F$6:$F$31,1)*SUMIFS(AN$19:AN$21,$I$19:$I$21,$I70,$H$19:$H$21,$H70)*(1-$N$112)</f>
        <v>5.4237480000000039E-2</v>
      </c>
      <c r="AO70" s="88">
        <f>SUMIFS(Emissions!AO$6:AO$31,Emissions!$J$6:$J$31,$I70,Emissions!$F$6:$F$31,1)*SUMIFS(AO$19:AO$21,$I$19:$I$21,$I70,$H$19:$H$21,$H70)*(1-$N$112)</f>
        <v>5.4237480000000039E-2</v>
      </c>
      <c r="AP70" s="88">
        <f>SUMIFS(Emissions!AP$6:AP$31,Emissions!$J$6:$J$31,$I70,Emissions!$F$6:$F$31,1)*SUMIFS(AP$19:AP$21,$I$19:$I$21,$I70,$H$19:$H$21,$H70)*(1-$N$112)</f>
        <v>5.4237480000000039E-2</v>
      </c>
      <c r="AQ70" s="88">
        <f>SUMIFS(Emissions!AQ$6:AQ$31,Emissions!$J$6:$J$31,$I70,Emissions!$F$6:$F$31,1)*SUMIFS(AQ$19:AQ$21,$I$19:$I$21,$I70,$H$19:$H$21,$H70)*(1-$N$112)</f>
        <v>5.4237480000000039E-2</v>
      </c>
      <c r="AR70" s="88">
        <f>SUMIFS(Emissions!AR$6:AR$31,Emissions!$J$6:$J$31,$I70,Emissions!$F$6:$F$31,1)*SUMIFS(AR$19:AR$21,$I$19:$I$21,$I70,$H$19:$H$21,$H70)*(1-$N$112)</f>
        <v>5.4237480000000039E-2</v>
      </c>
      <c r="AS70" s="88">
        <f>SUMIFS(Emissions!AS$6:AS$31,Emissions!$J$6:$J$31,$I70,Emissions!$F$6:$F$31,1)*SUMIFS(AS$19:AS$21,$I$19:$I$21,$I70,$H$19:$H$21,$H70)*(1-$N$112)</f>
        <v>5.4237480000000039E-2</v>
      </c>
    </row>
    <row r="71" spans="1:45" outlineLevel="1">
      <c r="H71" s="12" t="s">
        <v>69</v>
      </c>
      <c r="I71" s="12" t="s">
        <v>70</v>
      </c>
      <c r="J71" s="28"/>
      <c r="K71" s="28" t="s">
        <v>387</v>
      </c>
      <c r="N71" s="88"/>
      <c r="O71" s="88">
        <f>SUMIFS(Emissions!O$6:O$31,Emissions!$J$6:$J$31,$I71,Emissions!$F$6:$F$31,1)*SUMIFS(O$19:O$21,$I$19:$I$21,$I71,$H$19:$H$21,$H71)*(1-$N$114)</f>
        <v>0</v>
      </c>
      <c r="P71" s="88">
        <f>SUMIFS(Emissions!P$6:P$31,Emissions!$J$6:$J$31,$I71,Emissions!$F$6:$F$31,1)*SUMIFS(P$19:P$21,$I$19:$I$21,$I71,$H$19:$H$21,$H71)*(1-$N$114)</f>
        <v>0</v>
      </c>
      <c r="Q71" s="88">
        <f>SUMIFS(Emissions!Q$6:Q$31,Emissions!$J$6:$J$31,$I71,Emissions!$F$6:$F$31,1)*SUMIFS(Q$19:Q$21,$I$19:$I$21,$I71,$H$19:$H$21,$H71)*(1-$N$114)</f>
        <v>0</v>
      </c>
      <c r="R71" s="88">
        <f>SUMIFS(Emissions!R$6:R$31,Emissions!$J$6:$J$31,$I71,Emissions!$F$6:$F$31,1)*SUMIFS(R$19:R$21,$I$19:$I$21,$I71,$H$19:$H$21,$H71)*(1-$N$114)</f>
        <v>0</v>
      </c>
      <c r="S71" s="88">
        <f>SUMIFS(Emissions!S$6:S$31,Emissions!$J$6:$J$31,$I71,Emissions!$F$6:$F$31,1)*SUMIFS(S$19:S$21,$I$19:$I$21,$I71,$H$19:$H$21,$H71)*(1-$N$114)</f>
        <v>0</v>
      </c>
      <c r="T71" s="88">
        <f>SUMIFS(Emissions!T$6:T$31,Emissions!$J$6:$J$31,$I71,Emissions!$F$6:$F$31,1)*SUMIFS(T$19:T$21,$I$19:$I$21,$I71,$H$19:$H$21,$H71)*(1-$N$114)</f>
        <v>0</v>
      </c>
      <c r="U71" s="88">
        <f>SUMIFS(Emissions!U$6:U$31,Emissions!$J$6:$J$31,$I71,Emissions!$F$6:$F$31,1)*SUMIFS(U$19:U$21,$I$19:$I$21,$I71,$H$19:$H$21,$H71)*(1-$N$114)</f>
        <v>0</v>
      </c>
      <c r="V71" s="88">
        <f>SUMIFS(Emissions!V$6:V$31,Emissions!$J$6:$J$31,$I71,Emissions!$F$6:$F$31,1)*SUMIFS(V$19:V$21,$I$19:$I$21,$I71,$H$19:$H$21,$H71)*(1-$N$114)</f>
        <v>0</v>
      </c>
      <c r="W71" s="88">
        <f>SUMIFS(Emissions!W$6:W$31,Emissions!$J$6:$J$31,$I71,Emissions!$F$6:$F$31,1)*SUMIFS(W$19:W$21,$I$19:$I$21,$I71,$H$19:$H$21,$H71)*(1-$N$114)</f>
        <v>0</v>
      </c>
      <c r="X71" s="88">
        <f>SUMIFS(Emissions!X$6:X$31,Emissions!$J$6:$J$31,$I71,Emissions!$F$6:$F$31,1)*SUMIFS(X$19:X$21,$I$19:$I$21,$I71,$H$19:$H$21,$H71)*(1-$N$114)</f>
        <v>0</v>
      </c>
      <c r="Y71" s="88">
        <f>SUMIFS(Emissions!Y$6:Y$31,Emissions!$J$6:$J$31,$I71,Emissions!$F$6:$F$31,1)*SUMIFS(Y$19:Y$21,$I$19:$I$21,$I71,$H$19:$H$21,$H71)*(1-$N$114)</f>
        <v>0</v>
      </c>
      <c r="Z71" s="88">
        <f>SUMIFS(Emissions!Z$6:Z$31,Emissions!$J$6:$J$31,$I71,Emissions!$F$6:$F$31,1)*SUMIFS(Z$19:Z$21,$I$19:$I$21,$I71,$H$19:$H$21,$H71)*(1-$N$114)</f>
        <v>0</v>
      </c>
      <c r="AA71" s="88">
        <f>SUMIFS(Emissions!AA$6:AA$31,Emissions!$J$6:$J$31,$I71,Emissions!$F$6:$F$31,1)*SUMIFS(AA$19:AA$21,$I$19:$I$21,$I71,$H$19:$H$21,$H71)*(1-$N$114)</f>
        <v>0</v>
      </c>
      <c r="AB71" s="88">
        <f>SUMIFS(Emissions!AB$6:AB$31,Emissions!$J$6:$J$31,$I71,Emissions!$F$6:$F$31,1)*SUMIFS(AB$19:AB$21,$I$19:$I$21,$I71,$H$19:$H$21,$H71)*(1-$N$114)</f>
        <v>0</v>
      </c>
      <c r="AC71" s="88">
        <f>SUMIFS(Emissions!AC$6:AC$31,Emissions!$J$6:$J$31,$I71,Emissions!$F$6:$F$31,1)*SUMIFS(AC$19:AC$21,$I$19:$I$21,$I71,$H$19:$H$21,$H71)*(1-$N$114)</f>
        <v>0</v>
      </c>
      <c r="AD71" s="88">
        <f>SUMIFS(Emissions!AD$6:AD$31,Emissions!$J$6:$J$31,$I71,Emissions!$F$6:$F$31,1)*SUMIFS(AD$19:AD$21,$I$19:$I$21,$I71,$H$19:$H$21,$H71)*(1-$N$114)</f>
        <v>0</v>
      </c>
      <c r="AE71" s="88">
        <f>SUMIFS(Emissions!AE$6:AE$31,Emissions!$J$6:$J$31,$I71,Emissions!$F$6:$F$31,1)*SUMIFS(AE$19:AE$21,$I$19:$I$21,$I71,$H$19:$H$21,$H71)*(1-$N$114)</f>
        <v>0</v>
      </c>
      <c r="AF71" s="88">
        <f>SUMIFS(Emissions!AF$6:AF$31,Emissions!$J$6:$J$31,$I71,Emissions!$F$6:$F$31,1)*SUMIFS(AF$19:AF$21,$I$19:$I$21,$I71,$H$19:$H$21,$H71)*(1-$N$114)</f>
        <v>0</v>
      </c>
      <c r="AG71" s="88">
        <f>SUMIFS(Emissions!AG$6:AG$31,Emissions!$J$6:$J$31,$I71,Emissions!$F$6:$F$31,1)*SUMIFS(AG$19:AG$21,$I$19:$I$21,$I71,$H$19:$H$21,$H71)*(1-$N$114)</f>
        <v>0</v>
      </c>
      <c r="AH71" s="88">
        <f>SUMIFS(Emissions!AH$6:AH$31,Emissions!$J$6:$J$31,$I71,Emissions!$F$6:$F$31,1)*SUMIFS(AH$19:AH$21,$I$19:$I$21,$I71,$H$19:$H$21,$H71)*(1-$N$114)</f>
        <v>0</v>
      </c>
      <c r="AI71" s="88">
        <f>SUMIFS(Emissions!AI$6:AI$31,Emissions!$J$6:$J$31,$I71,Emissions!$F$6:$F$31,1)*SUMIFS(AI$19:AI$21,$I$19:$I$21,$I71,$H$19:$H$21,$H71)*(1-$N$114)</f>
        <v>0</v>
      </c>
      <c r="AJ71" s="88">
        <f>SUMIFS(Emissions!AJ$6:AJ$31,Emissions!$J$6:$J$31,$I71,Emissions!$F$6:$F$31,1)*SUMIFS(AJ$19:AJ$21,$I$19:$I$21,$I71,$H$19:$H$21,$H71)*(1-$N$114)</f>
        <v>0</v>
      </c>
      <c r="AK71" s="88">
        <f>SUMIFS(Emissions!AK$6:AK$31,Emissions!$J$6:$J$31,$I71,Emissions!$F$6:$F$31,1)*SUMIFS(AK$19:AK$21,$I$19:$I$21,$I71,$H$19:$H$21,$H71)*(1-$N$114)</f>
        <v>0</v>
      </c>
      <c r="AL71" s="88">
        <f>SUMIFS(Emissions!AL$6:AL$31,Emissions!$J$6:$J$31,$I71,Emissions!$F$6:$F$31,1)*SUMIFS(AL$19:AL$21,$I$19:$I$21,$I71,$H$19:$H$21,$H71)*(1-$N$114)</f>
        <v>0</v>
      </c>
      <c r="AM71" s="88">
        <f>SUMIFS(Emissions!AM$6:AM$31,Emissions!$J$6:$J$31,$I71,Emissions!$F$6:$F$31,1)*SUMIFS(AM$19:AM$21,$I$19:$I$21,$I71,$H$19:$H$21,$H71)*(1-$N$114)</f>
        <v>0</v>
      </c>
      <c r="AN71" s="88">
        <f>SUMIFS(Emissions!AN$6:AN$31,Emissions!$J$6:$J$31,$I71,Emissions!$F$6:$F$31,1)*SUMIFS(AN$19:AN$21,$I$19:$I$21,$I71,$H$19:$H$21,$H71)*(1-$N$114)</f>
        <v>0</v>
      </c>
      <c r="AO71" s="88">
        <f>SUMIFS(Emissions!AO$6:AO$31,Emissions!$J$6:$J$31,$I71,Emissions!$F$6:$F$31,1)*SUMIFS(AO$19:AO$21,$I$19:$I$21,$I71,$H$19:$H$21,$H71)*(1-$N$114)</f>
        <v>0</v>
      </c>
      <c r="AP71" s="88">
        <f>SUMIFS(Emissions!AP$6:AP$31,Emissions!$J$6:$J$31,$I71,Emissions!$F$6:$F$31,1)*SUMIFS(AP$19:AP$21,$I$19:$I$21,$I71,$H$19:$H$21,$H71)*(1-$N$114)</f>
        <v>0</v>
      </c>
      <c r="AQ71" s="88">
        <f>SUMIFS(Emissions!AQ$6:AQ$31,Emissions!$J$6:$J$31,$I71,Emissions!$F$6:$F$31,1)*SUMIFS(AQ$19:AQ$21,$I$19:$I$21,$I71,$H$19:$H$21,$H71)*(1-$N$114)</f>
        <v>0</v>
      </c>
      <c r="AR71" s="88">
        <f>SUMIFS(Emissions!AR$6:AR$31,Emissions!$J$6:$J$31,$I71,Emissions!$F$6:$F$31,1)*SUMIFS(AR$19:AR$21,$I$19:$I$21,$I71,$H$19:$H$21,$H71)*(1-$N$114)</f>
        <v>0</v>
      </c>
      <c r="AS71" s="88">
        <f>SUMIFS(Emissions!AS$6:AS$31,Emissions!$J$6:$J$31,$I71,Emissions!$F$6:$F$31,1)*SUMIFS(AS$19:AS$21,$I$19:$I$21,$I71,$H$19:$H$21,$H71)*(1-$N$114)</f>
        <v>0</v>
      </c>
    </row>
    <row r="72" spans="1:45" outlineLevel="1">
      <c r="H72" s="12" t="s">
        <v>69</v>
      </c>
      <c r="I72" s="28" t="s">
        <v>73</v>
      </c>
      <c r="J72" s="28"/>
      <c r="K72" s="28" t="s">
        <v>387</v>
      </c>
      <c r="N72" s="88"/>
      <c r="O72" s="88">
        <f>SUMIFS(Emissions!O$6:O$31,Emissions!$J$6:$J$31,$I72,Emissions!$F$6:$F$31,1)*SUMIFS(O$19:O$21,$I$19:$I$21,$I72,$H$19:$H$21,$H72)*(1-$N$112)</f>
        <v>9.4921200000000067E-3</v>
      </c>
      <c r="P72" s="88">
        <f>SUMIFS(Emissions!P$6:P$31,Emissions!$J$6:$J$31,$I72,Emissions!$F$6:$F$31,1)*SUMIFS(P$19:P$21,$I$19:$I$21,$I72,$H$19:$H$21,$H72)*(1-$N$112)</f>
        <v>9.4921200000000067E-3</v>
      </c>
      <c r="Q72" s="88">
        <f>SUMIFS(Emissions!Q$6:Q$31,Emissions!$J$6:$J$31,$I72,Emissions!$F$6:$F$31,1)*SUMIFS(Q$19:Q$21,$I$19:$I$21,$I72,$H$19:$H$21,$H72)*(1-$N$112)</f>
        <v>9.4921200000000067E-3</v>
      </c>
      <c r="R72" s="88">
        <f>SUMIFS(Emissions!R$6:R$31,Emissions!$J$6:$J$31,$I72,Emissions!$F$6:$F$31,1)*SUMIFS(R$19:R$21,$I$19:$I$21,$I72,$H$19:$H$21,$H72)*(1-$N$112)</f>
        <v>9.4921200000000067E-3</v>
      </c>
      <c r="S72" s="88">
        <f>SUMIFS(Emissions!S$6:S$31,Emissions!$J$6:$J$31,$I72,Emissions!$F$6:$F$31,1)*SUMIFS(S$19:S$21,$I$19:$I$21,$I72,$H$19:$H$21,$H72)*(1-$N$112)</f>
        <v>9.4921200000000067E-3</v>
      </c>
      <c r="T72" s="88">
        <f>SUMIFS(Emissions!T$6:T$31,Emissions!$J$6:$J$31,$I72,Emissions!$F$6:$F$31,1)*SUMIFS(T$19:T$21,$I$19:$I$21,$I72,$H$19:$H$21,$H72)*(1-$N$112)</f>
        <v>9.4921200000000067E-3</v>
      </c>
      <c r="U72" s="88">
        <f>SUMIFS(Emissions!U$6:U$31,Emissions!$J$6:$J$31,$I72,Emissions!$F$6:$F$31,1)*SUMIFS(U$19:U$21,$I$19:$I$21,$I72,$H$19:$H$21,$H72)*(1-$N$112)</f>
        <v>9.4921200000000067E-3</v>
      </c>
      <c r="V72" s="88">
        <f>SUMIFS(Emissions!V$6:V$31,Emissions!$J$6:$J$31,$I72,Emissions!$F$6:$F$31,1)*SUMIFS(V$19:V$21,$I$19:$I$21,$I72,$H$19:$H$21,$H72)*(1-$N$112)</f>
        <v>9.4921200000000067E-3</v>
      </c>
      <c r="W72" s="88">
        <f>SUMIFS(Emissions!W$6:W$31,Emissions!$J$6:$J$31,$I72,Emissions!$F$6:$F$31,1)*SUMIFS(W$19:W$21,$I$19:$I$21,$I72,$H$19:$H$21,$H72)*(1-$N$112)</f>
        <v>9.4921200000000067E-3</v>
      </c>
      <c r="X72" s="88">
        <f>SUMIFS(Emissions!X$6:X$31,Emissions!$J$6:$J$31,$I72,Emissions!$F$6:$F$31,1)*SUMIFS(X$19:X$21,$I$19:$I$21,$I72,$H$19:$H$21,$H72)*(1-$N$112)</f>
        <v>9.4921200000000067E-3</v>
      </c>
      <c r="Y72" s="88">
        <f>SUMIFS(Emissions!Y$6:Y$31,Emissions!$J$6:$J$31,$I72,Emissions!$F$6:$F$31,1)*SUMIFS(Y$19:Y$21,$I$19:$I$21,$I72,$H$19:$H$21,$H72)*(1-$N$112)</f>
        <v>9.4921200000000067E-3</v>
      </c>
      <c r="Z72" s="88">
        <f>SUMIFS(Emissions!Z$6:Z$31,Emissions!$J$6:$J$31,$I72,Emissions!$F$6:$F$31,1)*SUMIFS(Z$19:Z$21,$I$19:$I$21,$I72,$H$19:$H$21,$H72)*(1-$N$112)</f>
        <v>9.4921200000000067E-3</v>
      </c>
      <c r="AA72" s="88">
        <f>SUMIFS(Emissions!AA$6:AA$31,Emissions!$J$6:$J$31,$I72,Emissions!$F$6:$F$31,1)*SUMIFS(AA$19:AA$21,$I$19:$I$21,$I72,$H$19:$H$21,$H72)*(1-$N$112)</f>
        <v>9.4921200000000067E-3</v>
      </c>
      <c r="AB72" s="88">
        <f>SUMIFS(Emissions!AB$6:AB$31,Emissions!$J$6:$J$31,$I72,Emissions!$F$6:$F$31,1)*SUMIFS(AB$19:AB$21,$I$19:$I$21,$I72,$H$19:$H$21,$H72)*(1-$N$112)</f>
        <v>9.4921200000000067E-3</v>
      </c>
      <c r="AC72" s="88">
        <f>SUMIFS(Emissions!AC$6:AC$31,Emissions!$J$6:$J$31,$I72,Emissions!$F$6:$F$31,1)*SUMIFS(AC$19:AC$21,$I$19:$I$21,$I72,$H$19:$H$21,$H72)*(1-$N$112)</f>
        <v>9.4921200000000067E-3</v>
      </c>
      <c r="AD72" s="88">
        <f>SUMIFS(Emissions!AD$6:AD$31,Emissions!$J$6:$J$31,$I72,Emissions!$F$6:$F$31,1)*SUMIFS(AD$19:AD$21,$I$19:$I$21,$I72,$H$19:$H$21,$H72)*(1-$N$112)</f>
        <v>9.4921200000000067E-3</v>
      </c>
      <c r="AE72" s="88">
        <f>SUMIFS(Emissions!AE$6:AE$31,Emissions!$J$6:$J$31,$I72,Emissions!$F$6:$F$31,1)*SUMIFS(AE$19:AE$21,$I$19:$I$21,$I72,$H$19:$H$21,$H72)*(1-$N$112)</f>
        <v>9.4921200000000067E-3</v>
      </c>
      <c r="AF72" s="88">
        <f>SUMIFS(Emissions!AF$6:AF$31,Emissions!$J$6:$J$31,$I72,Emissions!$F$6:$F$31,1)*SUMIFS(AF$19:AF$21,$I$19:$I$21,$I72,$H$19:$H$21,$H72)*(1-$N$112)</f>
        <v>9.4921200000000067E-3</v>
      </c>
      <c r="AG72" s="88">
        <f>SUMIFS(Emissions!AG$6:AG$31,Emissions!$J$6:$J$31,$I72,Emissions!$F$6:$F$31,1)*SUMIFS(AG$19:AG$21,$I$19:$I$21,$I72,$H$19:$H$21,$H72)*(1-$N$112)</f>
        <v>9.4921200000000067E-3</v>
      </c>
      <c r="AH72" s="88">
        <f>SUMIFS(Emissions!AH$6:AH$31,Emissions!$J$6:$J$31,$I72,Emissions!$F$6:$F$31,1)*SUMIFS(AH$19:AH$21,$I$19:$I$21,$I72,$H$19:$H$21,$H72)*(1-$N$112)</f>
        <v>9.4921200000000067E-3</v>
      </c>
      <c r="AI72" s="88">
        <f>SUMIFS(Emissions!AI$6:AI$31,Emissions!$J$6:$J$31,$I72,Emissions!$F$6:$F$31,1)*SUMIFS(AI$19:AI$21,$I$19:$I$21,$I72,$H$19:$H$21,$H72)*(1-$N$112)</f>
        <v>9.4921200000000067E-3</v>
      </c>
      <c r="AJ72" s="88">
        <f>SUMIFS(Emissions!AJ$6:AJ$31,Emissions!$J$6:$J$31,$I72,Emissions!$F$6:$F$31,1)*SUMIFS(AJ$19:AJ$21,$I$19:$I$21,$I72,$H$19:$H$21,$H72)*(1-$N$112)</f>
        <v>9.4921200000000067E-3</v>
      </c>
      <c r="AK72" s="88">
        <f>SUMIFS(Emissions!AK$6:AK$31,Emissions!$J$6:$J$31,$I72,Emissions!$F$6:$F$31,1)*SUMIFS(AK$19:AK$21,$I$19:$I$21,$I72,$H$19:$H$21,$H72)*(1-$N$112)</f>
        <v>9.4921200000000067E-3</v>
      </c>
      <c r="AL72" s="88">
        <f>SUMIFS(Emissions!AL$6:AL$31,Emissions!$J$6:$J$31,$I72,Emissions!$F$6:$F$31,1)*SUMIFS(AL$19:AL$21,$I$19:$I$21,$I72,$H$19:$H$21,$H72)*(1-$N$112)</f>
        <v>9.4921200000000067E-3</v>
      </c>
      <c r="AM72" s="88">
        <f>SUMIFS(Emissions!AM$6:AM$31,Emissions!$J$6:$J$31,$I72,Emissions!$F$6:$F$31,1)*SUMIFS(AM$19:AM$21,$I$19:$I$21,$I72,$H$19:$H$21,$H72)*(1-$N$112)</f>
        <v>9.4921200000000067E-3</v>
      </c>
      <c r="AN72" s="88">
        <f>SUMIFS(Emissions!AN$6:AN$31,Emissions!$J$6:$J$31,$I72,Emissions!$F$6:$F$31,1)*SUMIFS(AN$19:AN$21,$I$19:$I$21,$I72,$H$19:$H$21,$H72)*(1-$N$112)</f>
        <v>9.4921200000000067E-3</v>
      </c>
      <c r="AO72" s="88">
        <f>SUMIFS(Emissions!AO$6:AO$31,Emissions!$J$6:$J$31,$I72,Emissions!$F$6:$F$31,1)*SUMIFS(AO$19:AO$21,$I$19:$I$21,$I72,$H$19:$H$21,$H72)*(1-$N$112)</f>
        <v>9.4921200000000067E-3</v>
      </c>
      <c r="AP72" s="88">
        <f>SUMIFS(Emissions!AP$6:AP$31,Emissions!$J$6:$J$31,$I72,Emissions!$F$6:$F$31,1)*SUMIFS(AP$19:AP$21,$I$19:$I$21,$I72,$H$19:$H$21,$H72)*(1-$N$112)</f>
        <v>9.4921200000000067E-3</v>
      </c>
      <c r="AQ72" s="88">
        <f>SUMIFS(Emissions!AQ$6:AQ$31,Emissions!$J$6:$J$31,$I72,Emissions!$F$6:$F$31,1)*SUMIFS(AQ$19:AQ$21,$I$19:$I$21,$I72,$H$19:$H$21,$H72)*(1-$N$112)</f>
        <v>9.4921200000000067E-3</v>
      </c>
      <c r="AR72" s="88">
        <f>SUMIFS(Emissions!AR$6:AR$31,Emissions!$J$6:$J$31,$I72,Emissions!$F$6:$F$31,1)*SUMIFS(AR$19:AR$21,$I$19:$I$21,$I72,$H$19:$H$21,$H72)*(1-$N$112)</f>
        <v>9.4921200000000067E-3</v>
      </c>
      <c r="AS72" s="88">
        <f>SUMIFS(Emissions!AS$6:AS$31,Emissions!$J$6:$J$31,$I72,Emissions!$F$6:$F$31,1)*SUMIFS(AS$19:AS$21,$I$19:$I$21,$I72,$H$19:$H$21,$H72)*(1-$N$112)</f>
        <v>9.4921200000000067E-3</v>
      </c>
    </row>
    <row r="73" spans="1:45" outlineLevel="1">
      <c r="H73" s="12"/>
      <c r="I73" s="236" t="s">
        <v>388</v>
      </c>
      <c r="J73" s="236"/>
      <c r="K73" s="236" t="s">
        <v>387</v>
      </c>
      <c r="N73" s="88"/>
      <c r="O73" s="233">
        <f>SUM(O69:O72)</f>
        <v>6.3729600000000053E-2</v>
      </c>
      <c r="P73" s="233">
        <f t="shared" ref="P73:AS73" si="15">SUM(P69:P72)</f>
        <v>6.3729600000000053E-2</v>
      </c>
      <c r="Q73" s="233">
        <f t="shared" si="15"/>
        <v>6.3729600000000053E-2</v>
      </c>
      <c r="R73" s="233">
        <f t="shared" si="15"/>
        <v>6.3729600000000053E-2</v>
      </c>
      <c r="S73" s="233">
        <f t="shared" si="15"/>
        <v>6.3729600000000053E-2</v>
      </c>
      <c r="T73" s="233">
        <f t="shared" si="15"/>
        <v>6.3729600000000053E-2</v>
      </c>
      <c r="U73" s="233">
        <f t="shared" si="15"/>
        <v>6.3729600000000053E-2</v>
      </c>
      <c r="V73" s="233">
        <f t="shared" si="15"/>
        <v>6.3729600000000053E-2</v>
      </c>
      <c r="W73" s="233">
        <f t="shared" si="15"/>
        <v>6.3729600000000053E-2</v>
      </c>
      <c r="X73" s="233">
        <f t="shared" si="15"/>
        <v>6.3729600000000053E-2</v>
      </c>
      <c r="Y73" s="233">
        <f t="shared" si="15"/>
        <v>6.3729600000000053E-2</v>
      </c>
      <c r="Z73" s="233">
        <f t="shared" si="15"/>
        <v>6.3729600000000053E-2</v>
      </c>
      <c r="AA73" s="233">
        <f t="shared" si="15"/>
        <v>6.3729600000000053E-2</v>
      </c>
      <c r="AB73" s="233">
        <f t="shared" si="15"/>
        <v>6.3729600000000053E-2</v>
      </c>
      <c r="AC73" s="233">
        <f t="shared" si="15"/>
        <v>6.3729600000000053E-2</v>
      </c>
      <c r="AD73" s="233">
        <f t="shared" si="15"/>
        <v>6.3729600000000053E-2</v>
      </c>
      <c r="AE73" s="233">
        <f t="shared" si="15"/>
        <v>6.3729600000000053E-2</v>
      </c>
      <c r="AF73" s="233">
        <f t="shared" si="15"/>
        <v>6.3729600000000053E-2</v>
      </c>
      <c r="AG73" s="233">
        <f t="shared" si="15"/>
        <v>6.3729600000000053E-2</v>
      </c>
      <c r="AH73" s="233">
        <f t="shared" si="15"/>
        <v>6.3729600000000053E-2</v>
      </c>
      <c r="AI73" s="233">
        <f t="shared" si="15"/>
        <v>6.3729600000000053E-2</v>
      </c>
      <c r="AJ73" s="233">
        <f t="shared" si="15"/>
        <v>6.3729600000000053E-2</v>
      </c>
      <c r="AK73" s="233">
        <f t="shared" si="15"/>
        <v>6.3729600000000053E-2</v>
      </c>
      <c r="AL73" s="233">
        <f t="shared" si="15"/>
        <v>6.3729600000000053E-2</v>
      </c>
      <c r="AM73" s="233">
        <f t="shared" si="15"/>
        <v>6.3729600000000053E-2</v>
      </c>
      <c r="AN73" s="233">
        <f t="shared" si="15"/>
        <v>6.3729600000000053E-2</v>
      </c>
      <c r="AO73" s="233">
        <f t="shared" si="15"/>
        <v>6.3729600000000053E-2</v>
      </c>
      <c r="AP73" s="233">
        <f t="shared" si="15"/>
        <v>6.3729600000000053E-2</v>
      </c>
      <c r="AQ73" s="233">
        <f t="shared" si="15"/>
        <v>6.3729600000000053E-2</v>
      </c>
      <c r="AR73" s="233">
        <f t="shared" si="15"/>
        <v>6.3729600000000053E-2</v>
      </c>
      <c r="AS73" s="233">
        <f t="shared" si="15"/>
        <v>6.3729600000000053E-2</v>
      </c>
    </row>
    <row r="74" spans="1:45" outlineLevel="1"/>
    <row r="75" spans="1:45" s="19" customFormat="1">
      <c r="A75" s="18" t="s">
        <v>389</v>
      </c>
      <c r="B75" s="18"/>
      <c r="M75" s="46"/>
    </row>
    <row r="76" spans="1:45">
      <c r="A76" s="9" t="s">
        <v>390</v>
      </c>
    </row>
    <row r="78" spans="1:45">
      <c r="B78" s="76" t="s">
        <v>366</v>
      </c>
      <c r="C78" s="76" t="s">
        <v>305</v>
      </c>
      <c r="D78" s="76" t="s">
        <v>306</v>
      </c>
      <c r="E78" s="76" t="s">
        <v>116</v>
      </c>
      <c r="F78" s="76" t="s">
        <v>336</v>
      </c>
      <c r="G78" s="76"/>
      <c r="H78" s="76" t="s">
        <v>321</v>
      </c>
      <c r="I78" s="76" t="s">
        <v>27</v>
      </c>
      <c r="J78" s="76"/>
      <c r="K78" s="76" t="s">
        <v>28</v>
      </c>
      <c r="L78" s="76" t="s">
        <v>372</v>
      </c>
      <c r="M78" s="78" t="s">
        <v>31</v>
      </c>
      <c r="N78" s="76" t="s">
        <v>340</v>
      </c>
      <c r="O78" s="76">
        <v>2020</v>
      </c>
      <c r="P78" s="76">
        <f>O78+1</f>
        <v>2021</v>
      </c>
      <c r="Q78" s="76">
        <f t="shared" ref="Q78:AS78" si="16">P78+1</f>
        <v>2022</v>
      </c>
      <c r="R78" s="76">
        <f t="shared" si="16"/>
        <v>2023</v>
      </c>
      <c r="S78" s="76">
        <f t="shared" si="16"/>
        <v>2024</v>
      </c>
      <c r="T78" s="76">
        <f t="shared" si="16"/>
        <v>2025</v>
      </c>
      <c r="U78" s="76">
        <f t="shared" si="16"/>
        <v>2026</v>
      </c>
      <c r="V78" s="76">
        <f t="shared" si="16"/>
        <v>2027</v>
      </c>
      <c r="W78" s="76">
        <f t="shared" si="16"/>
        <v>2028</v>
      </c>
      <c r="X78" s="76">
        <f t="shared" si="16"/>
        <v>2029</v>
      </c>
      <c r="Y78" s="76">
        <f t="shared" si="16"/>
        <v>2030</v>
      </c>
      <c r="Z78" s="76">
        <f t="shared" si="16"/>
        <v>2031</v>
      </c>
      <c r="AA78" s="76">
        <f t="shared" si="16"/>
        <v>2032</v>
      </c>
      <c r="AB78" s="76">
        <f t="shared" si="16"/>
        <v>2033</v>
      </c>
      <c r="AC78" s="76">
        <f t="shared" si="16"/>
        <v>2034</v>
      </c>
      <c r="AD78" s="76">
        <f t="shared" si="16"/>
        <v>2035</v>
      </c>
      <c r="AE78" s="76">
        <f t="shared" si="16"/>
        <v>2036</v>
      </c>
      <c r="AF78" s="76">
        <f t="shared" si="16"/>
        <v>2037</v>
      </c>
      <c r="AG78" s="76">
        <f t="shared" si="16"/>
        <v>2038</v>
      </c>
      <c r="AH78" s="76">
        <f t="shared" si="16"/>
        <v>2039</v>
      </c>
      <c r="AI78" s="76">
        <f t="shared" si="16"/>
        <v>2040</v>
      </c>
      <c r="AJ78" s="76">
        <f t="shared" si="16"/>
        <v>2041</v>
      </c>
      <c r="AK78" s="76">
        <f t="shared" si="16"/>
        <v>2042</v>
      </c>
      <c r="AL78" s="76">
        <f t="shared" si="16"/>
        <v>2043</v>
      </c>
      <c r="AM78" s="76">
        <f t="shared" si="16"/>
        <v>2044</v>
      </c>
      <c r="AN78" s="76">
        <f t="shared" si="16"/>
        <v>2045</v>
      </c>
      <c r="AO78" s="76">
        <f t="shared" si="16"/>
        <v>2046</v>
      </c>
      <c r="AP78" s="76">
        <f t="shared" si="16"/>
        <v>2047</v>
      </c>
      <c r="AQ78" s="76">
        <f t="shared" si="16"/>
        <v>2048</v>
      </c>
      <c r="AR78" s="76">
        <f t="shared" si="16"/>
        <v>2049</v>
      </c>
      <c r="AS78" s="76">
        <f t="shared" si="16"/>
        <v>2050</v>
      </c>
    </row>
    <row r="79" spans="1:45">
      <c r="B79" s="23">
        <v>0</v>
      </c>
      <c r="C79" s="12" t="s">
        <v>103</v>
      </c>
      <c r="D79" s="12" t="s">
        <v>325</v>
      </c>
      <c r="E79" t="str">
        <f>$B$1</f>
        <v>GHR + CCS + ammonia synthesis</v>
      </c>
      <c r="F79" s="12" t="s">
        <v>284</v>
      </c>
      <c r="G79" s="12"/>
      <c r="H79" s="12" t="s">
        <v>45</v>
      </c>
      <c r="I79" s="12" t="s">
        <v>46</v>
      </c>
      <c r="J79" s="12"/>
      <c r="K79" s="12" t="s">
        <v>47</v>
      </c>
      <c r="L79" s="170" t="s">
        <v>391</v>
      </c>
      <c r="M79" s="171"/>
      <c r="N79" s="72">
        <f>General!$G$6</f>
        <v>0.08</v>
      </c>
    </row>
    <row r="80" spans="1:45">
      <c r="B80" s="23">
        <v>0</v>
      </c>
      <c r="C80" s="12" t="s">
        <v>103</v>
      </c>
      <c r="D80" s="12" t="s">
        <v>325</v>
      </c>
      <c r="E80" t="str">
        <f t="shared" ref="E80:E85" si="17">$B$1</f>
        <v>GHR + CCS + ammonia synthesis</v>
      </c>
      <c r="F80" s="12" t="s">
        <v>284</v>
      </c>
      <c r="G80" s="12"/>
      <c r="H80" s="12" t="s">
        <v>42</v>
      </c>
      <c r="I80" s="12" t="s">
        <v>43</v>
      </c>
      <c r="J80" s="12"/>
      <c r="K80" s="12" t="s">
        <v>44</v>
      </c>
      <c r="L80" s="12" t="s">
        <v>392</v>
      </c>
      <c r="M80" s="49"/>
      <c r="N80" s="50">
        <v>0.95</v>
      </c>
    </row>
    <row r="81" spans="2:45">
      <c r="B81" s="23">
        <v>0</v>
      </c>
      <c r="C81" s="12" t="s">
        <v>103</v>
      </c>
      <c r="D81" s="12" t="s">
        <v>325</v>
      </c>
      <c r="E81" t="str">
        <f t="shared" si="17"/>
        <v>GHR + CCS + ammonia synthesis</v>
      </c>
      <c r="F81" s="12" t="s">
        <v>284</v>
      </c>
      <c r="G81" s="12"/>
      <c r="H81" s="12" t="s">
        <v>50</v>
      </c>
      <c r="I81" s="12" t="s">
        <v>51</v>
      </c>
      <c r="J81" s="12"/>
      <c r="K81" s="12" t="s">
        <v>52</v>
      </c>
      <c r="L81" s="12" t="s">
        <v>211</v>
      </c>
      <c r="M81" s="49" t="s">
        <v>463</v>
      </c>
      <c r="N81" s="69">
        <v>2000</v>
      </c>
    </row>
    <row r="82" spans="2:45">
      <c r="B82" s="23">
        <v>0</v>
      </c>
      <c r="C82" s="12" t="s">
        <v>103</v>
      </c>
      <c r="D82" s="12" t="s">
        <v>325</v>
      </c>
      <c r="E82" t="str">
        <f t="shared" si="17"/>
        <v>GHR + CCS + ammonia synthesis</v>
      </c>
      <c r="F82" s="12" t="s">
        <v>284</v>
      </c>
      <c r="G82" s="12"/>
      <c r="H82" s="12" t="s">
        <v>48</v>
      </c>
      <c r="I82" s="12" t="s">
        <v>48</v>
      </c>
      <c r="J82" s="12"/>
      <c r="K82" s="12" t="s">
        <v>49</v>
      </c>
      <c r="L82" s="12" t="s">
        <v>180</v>
      </c>
      <c r="M82" s="49" t="s">
        <v>394</v>
      </c>
      <c r="N82" s="12">
        <v>30</v>
      </c>
    </row>
    <row r="83" spans="2:45">
      <c r="B83" s="23">
        <v>0</v>
      </c>
      <c r="C83" s="12" t="s">
        <v>103</v>
      </c>
      <c r="D83" s="12" t="s">
        <v>325</v>
      </c>
      <c r="E83" t="str">
        <f t="shared" si="17"/>
        <v>GHR + CCS + ammonia synthesis</v>
      </c>
      <c r="F83" s="12" t="s">
        <v>284</v>
      </c>
      <c r="G83" s="12"/>
      <c r="H83" s="12" t="s">
        <v>53</v>
      </c>
      <c r="I83" s="12" t="s">
        <v>54</v>
      </c>
      <c r="J83" s="12"/>
      <c r="K83" s="12" t="s">
        <v>55</v>
      </c>
      <c r="L83" s="170"/>
      <c r="M83" s="171"/>
      <c r="N83" s="12">
        <v>6</v>
      </c>
    </row>
    <row r="84" spans="2:45">
      <c r="B84" s="23">
        <v>0</v>
      </c>
      <c r="C84" s="12" t="s">
        <v>103</v>
      </c>
      <c r="D84" s="12" t="s">
        <v>325</v>
      </c>
      <c r="E84" t="str">
        <f t="shared" si="17"/>
        <v>GHR + CCS + ammonia synthesis</v>
      </c>
      <c r="F84" s="12" t="s">
        <v>284</v>
      </c>
      <c r="G84" s="12"/>
      <c r="H84" s="12" t="s">
        <v>53</v>
      </c>
      <c r="I84" s="12" t="s">
        <v>56</v>
      </c>
      <c r="J84" s="12"/>
      <c r="K84" s="12" t="s">
        <v>57</v>
      </c>
      <c r="L84" s="170"/>
      <c r="M84" s="171"/>
      <c r="N84" s="105">
        <f>INDEX('List of technologies'!$E$4:$E$21,MATCH(E84,'List of technologies'!$C$4:$C$21,0))</f>
        <v>2030</v>
      </c>
    </row>
    <row r="85" spans="2:45">
      <c r="B85" s="23">
        <v>0</v>
      </c>
      <c r="C85" s="12" t="s">
        <v>103</v>
      </c>
      <c r="D85" s="12" t="s">
        <v>325</v>
      </c>
      <c r="E85" t="str">
        <f t="shared" si="17"/>
        <v>GHR + CCS + ammonia synthesis</v>
      </c>
      <c r="F85" s="12" t="s">
        <v>284</v>
      </c>
      <c r="G85" s="12"/>
      <c r="H85" s="12" t="s">
        <v>58</v>
      </c>
      <c r="I85" s="12" t="s">
        <v>59</v>
      </c>
      <c r="J85" s="12"/>
      <c r="K85" s="12" t="s">
        <v>60</v>
      </c>
      <c r="L85" s="170"/>
      <c r="M85" s="171"/>
      <c r="N85" s="105" t="str">
        <f>INDEX('List of technologies'!$G$4:$G$21,MATCH(E85,'List of technologies'!$C$4:$C$21,0))</f>
        <v>End-state</v>
      </c>
    </row>
    <row r="88" spans="2:45">
      <c r="B88" s="48" t="s">
        <v>395</v>
      </c>
    </row>
    <row r="89" spans="2:45">
      <c r="B89" s="7"/>
    </row>
    <row r="90" spans="2:45">
      <c r="B90" s="76" t="s">
        <v>366</v>
      </c>
      <c r="C90" s="76" t="s">
        <v>305</v>
      </c>
      <c r="D90" s="76" t="s">
        <v>306</v>
      </c>
      <c r="E90" s="76" t="s">
        <v>116</v>
      </c>
      <c r="F90" s="76" t="s">
        <v>336</v>
      </c>
      <c r="G90" s="76"/>
      <c r="H90" s="76" t="s">
        <v>321</v>
      </c>
      <c r="I90" s="76" t="s">
        <v>27</v>
      </c>
      <c r="J90" s="76" t="s">
        <v>367</v>
      </c>
      <c r="K90" s="76" t="s">
        <v>28</v>
      </c>
      <c r="L90" s="76" t="s">
        <v>372</v>
      </c>
      <c r="M90" s="78" t="s">
        <v>31</v>
      </c>
      <c r="N90" s="76" t="s">
        <v>340</v>
      </c>
      <c r="O90" s="76">
        <v>2020</v>
      </c>
      <c r="P90" s="76">
        <f>O90+1</f>
        <v>2021</v>
      </c>
      <c r="Q90" s="76">
        <f t="shared" ref="Q90:AS90" si="18">P90+1</f>
        <v>2022</v>
      </c>
      <c r="R90" s="76">
        <f t="shared" si="18"/>
        <v>2023</v>
      </c>
      <c r="S90" s="76">
        <f t="shared" si="18"/>
        <v>2024</v>
      </c>
      <c r="T90" s="76">
        <f t="shared" si="18"/>
        <v>2025</v>
      </c>
      <c r="U90" s="76">
        <f t="shared" si="18"/>
        <v>2026</v>
      </c>
      <c r="V90" s="76">
        <f t="shared" si="18"/>
        <v>2027</v>
      </c>
      <c r="W90" s="76">
        <f t="shared" si="18"/>
        <v>2028</v>
      </c>
      <c r="X90" s="76">
        <f t="shared" si="18"/>
        <v>2029</v>
      </c>
      <c r="Y90" s="76">
        <f t="shared" si="18"/>
        <v>2030</v>
      </c>
      <c r="Z90" s="76">
        <f t="shared" si="18"/>
        <v>2031</v>
      </c>
      <c r="AA90" s="76">
        <f t="shared" si="18"/>
        <v>2032</v>
      </c>
      <c r="AB90" s="76">
        <f t="shared" si="18"/>
        <v>2033</v>
      </c>
      <c r="AC90" s="76">
        <f t="shared" si="18"/>
        <v>2034</v>
      </c>
      <c r="AD90" s="76">
        <f t="shared" si="18"/>
        <v>2035</v>
      </c>
      <c r="AE90" s="76">
        <f t="shared" si="18"/>
        <v>2036</v>
      </c>
      <c r="AF90" s="76">
        <f t="shared" si="18"/>
        <v>2037</v>
      </c>
      <c r="AG90" s="76">
        <f t="shared" si="18"/>
        <v>2038</v>
      </c>
      <c r="AH90" s="76">
        <f t="shared" si="18"/>
        <v>2039</v>
      </c>
      <c r="AI90" s="76">
        <f t="shared" si="18"/>
        <v>2040</v>
      </c>
      <c r="AJ90" s="76">
        <f t="shared" si="18"/>
        <v>2041</v>
      </c>
      <c r="AK90" s="76">
        <f t="shared" si="18"/>
        <v>2042</v>
      </c>
      <c r="AL90" s="76">
        <f t="shared" si="18"/>
        <v>2043</v>
      </c>
      <c r="AM90" s="76">
        <f t="shared" si="18"/>
        <v>2044</v>
      </c>
      <c r="AN90" s="76">
        <f t="shared" si="18"/>
        <v>2045</v>
      </c>
      <c r="AO90" s="76">
        <f t="shared" si="18"/>
        <v>2046</v>
      </c>
      <c r="AP90" s="76">
        <f t="shared" si="18"/>
        <v>2047</v>
      </c>
      <c r="AQ90" s="76">
        <f t="shared" si="18"/>
        <v>2048</v>
      </c>
      <c r="AR90" s="76">
        <f t="shared" si="18"/>
        <v>2049</v>
      </c>
      <c r="AS90" s="76">
        <f t="shared" si="18"/>
        <v>2050</v>
      </c>
    </row>
    <row r="91" spans="2:45">
      <c r="B91" s="23">
        <v>0</v>
      </c>
      <c r="C91" s="12" t="s">
        <v>103</v>
      </c>
      <c r="D91" s="12" t="s">
        <v>325</v>
      </c>
      <c r="E91" t="str">
        <f>$B$1</f>
        <v>GHR + CCS + ammonia synthesis</v>
      </c>
      <c r="F91" s="12" t="s">
        <v>284</v>
      </c>
      <c r="G91" s="12"/>
      <c r="H91" s="12" t="s">
        <v>32</v>
      </c>
      <c r="I91" s="12" t="s">
        <v>33</v>
      </c>
      <c r="J91" s="12"/>
      <c r="K91" s="12" t="s">
        <v>396</v>
      </c>
      <c r="L91" s="12"/>
      <c r="M91" s="49" t="s">
        <v>145</v>
      </c>
      <c r="N91" s="71"/>
      <c r="O91" s="87" t="e">
        <f>SUM(O96:O98)</f>
        <v>#REF!</v>
      </c>
      <c r="P91" s="87" t="e">
        <f t="shared" ref="P91:AS91" si="19">SUM(P96:P98)</f>
        <v>#REF!</v>
      </c>
      <c r="Q91" s="87" t="e">
        <f t="shared" si="19"/>
        <v>#REF!</v>
      </c>
      <c r="R91" s="87" t="e">
        <f t="shared" si="19"/>
        <v>#REF!</v>
      </c>
      <c r="S91" s="87" t="e">
        <f t="shared" si="19"/>
        <v>#REF!</v>
      </c>
      <c r="T91" s="87" t="e">
        <f t="shared" si="19"/>
        <v>#REF!</v>
      </c>
      <c r="U91" s="87" t="e">
        <f t="shared" si="19"/>
        <v>#REF!</v>
      </c>
      <c r="V91" s="87" t="e">
        <f t="shared" si="19"/>
        <v>#REF!</v>
      </c>
      <c r="W91" s="87" t="e">
        <f t="shared" si="19"/>
        <v>#REF!</v>
      </c>
      <c r="X91" s="87" t="e">
        <f t="shared" si="19"/>
        <v>#REF!</v>
      </c>
      <c r="Y91" s="87" t="e">
        <f t="shared" si="19"/>
        <v>#REF!</v>
      </c>
      <c r="Z91" s="87" t="e">
        <f t="shared" si="19"/>
        <v>#REF!</v>
      </c>
      <c r="AA91" s="87" t="e">
        <f t="shared" si="19"/>
        <v>#REF!</v>
      </c>
      <c r="AB91" s="87" t="e">
        <f t="shared" si="19"/>
        <v>#REF!</v>
      </c>
      <c r="AC91" s="87" t="e">
        <f t="shared" si="19"/>
        <v>#REF!</v>
      </c>
      <c r="AD91" s="87" t="e">
        <f t="shared" si="19"/>
        <v>#REF!</v>
      </c>
      <c r="AE91" s="87" t="e">
        <f t="shared" si="19"/>
        <v>#REF!</v>
      </c>
      <c r="AF91" s="87" t="e">
        <f t="shared" si="19"/>
        <v>#REF!</v>
      </c>
      <c r="AG91" s="87" t="e">
        <f t="shared" si="19"/>
        <v>#REF!</v>
      </c>
      <c r="AH91" s="87" t="e">
        <f t="shared" si="19"/>
        <v>#REF!</v>
      </c>
      <c r="AI91" s="87" t="e">
        <f t="shared" si="19"/>
        <v>#REF!</v>
      </c>
      <c r="AJ91" s="87" t="e">
        <f t="shared" si="19"/>
        <v>#REF!</v>
      </c>
      <c r="AK91" s="87" t="e">
        <f t="shared" si="19"/>
        <v>#REF!</v>
      </c>
      <c r="AL91" s="87" t="e">
        <f t="shared" si="19"/>
        <v>#REF!</v>
      </c>
      <c r="AM91" s="87" t="e">
        <f t="shared" si="19"/>
        <v>#REF!</v>
      </c>
      <c r="AN91" s="87" t="e">
        <f t="shared" si="19"/>
        <v>#REF!</v>
      </c>
      <c r="AO91" s="87" t="e">
        <f t="shared" si="19"/>
        <v>#REF!</v>
      </c>
      <c r="AP91" s="87" t="e">
        <f t="shared" si="19"/>
        <v>#REF!</v>
      </c>
      <c r="AQ91" s="87" t="e">
        <f t="shared" si="19"/>
        <v>#REF!</v>
      </c>
      <c r="AR91" s="87" t="e">
        <f t="shared" si="19"/>
        <v>#REF!</v>
      </c>
      <c r="AS91" s="87" t="e">
        <f t="shared" si="19"/>
        <v>#REF!</v>
      </c>
    </row>
    <row r="92" spans="2:45">
      <c r="B92" s="23">
        <v>0</v>
      </c>
      <c r="C92" s="12" t="s">
        <v>103</v>
      </c>
      <c r="D92" s="12" t="s">
        <v>325</v>
      </c>
      <c r="E92" t="str">
        <f>$B$1</f>
        <v>GHR + CCS + ammonia synthesis</v>
      </c>
      <c r="F92" s="12" t="s">
        <v>284</v>
      </c>
      <c r="G92" s="12"/>
      <c r="H92" s="12" t="s">
        <v>32</v>
      </c>
      <c r="I92" s="12" t="s">
        <v>36</v>
      </c>
      <c r="J92" s="12" t="s">
        <v>122</v>
      </c>
      <c r="K92" s="12" t="s">
        <v>396</v>
      </c>
      <c r="L92" s="12"/>
      <c r="M92" s="49" t="s">
        <v>464</v>
      </c>
      <c r="N92" s="71"/>
      <c r="O92" s="87"/>
      <c r="P92" s="87"/>
      <c r="Q92" s="87"/>
      <c r="R92" s="87"/>
      <c r="S92" s="87"/>
      <c r="T92" s="87"/>
      <c r="U92" s="87"/>
      <c r="V92" s="87"/>
      <c r="W92" s="87"/>
      <c r="X92" s="87"/>
      <c r="Y92" s="87"/>
      <c r="Z92" s="87"/>
      <c r="AA92" s="87"/>
      <c r="AB92" s="87"/>
      <c r="AC92" s="87"/>
      <c r="AD92" s="87"/>
      <c r="AE92" s="87"/>
      <c r="AF92" s="87"/>
      <c r="AG92" s="87"/>
      <c r="AH92" s="87"/>
      <c r="AI92" s="87"/>
      <c r="AJ92" s="87"/>
      <c r="AK92" s="87"/>
      <c r="AL92" s="87"/>
      <c r="AM92" s="87"/>
      <c r="AN92" s="87"/>
      <c r="AO92" s="87"/>
      <c r="AP92" s="87"/>
      <c r="AQ92" s="87"/>
      <c r="AR92" s="87"/>
      <c r="AS92" s="87"/>
    </row>
    <row r="93" spans="2:45">
      <c r="B93" s="23">
        <v>0</v>
      </c>
      <c r="C93" s="12" t="s">
        <v>103</v>
      </c>
      <c r="D93" s="12" t="s">
        <v>325</v>
      </c>
      <c r="E93" t="str">
        <f>$B$1</f>
        <v>GHR + CCS + ammonia synthesis</v>
      </c>
      <c r="F93" s="12" t="s">
        <v>284</v>
      </c>
      <c r="G93" s="12"/>
      <c r="H93" s="12" t="s">
        <v>32</v>
      </c>
      <c r="I93" s="12" t="s">
        <v>36</v>
      </c>
      <c r="J93" s="12" t="s">
        <v>131</v>
      </c>
      <c r="K93" s="12" t="s">
        <v>396</v>
      </c>
      <c r="L93" s="12"/>
      <c r="M93" s="49" t="s">
        <v>465</v>
      </c>
      <c r="N93" s="71"/>
      <c r="O93" s="87"/>
      <c r="P93" s="87"/>
      <c r="Q93" s="87"/>
      <c r="R93" s="87"/>
      <c r="S93" s="87"/>
      <c r="T93" s="87"/>
      <c r="U93" s="87"/>
      <c r="V93" s="87"/>
      <c r="W93" s="87"/>
      <c r="X93" s="87"/>
      <c r="Y93" s="87"/>
      <c r="Z93" s="87"/>
      <c r="AA93" s="87"/>
      <c r="AB93" s="87"/>
      <c r="AC93" s="87"/>
      <c r="AD93" s="87"/>
      <c r="AE93" s="87"/>
      <c r="AF93" s="87"/>
      <c r="AG93" s="87"/>
      <c r="AH93" s="87"/>
      <c r="AI93" s="87"/>
      <c r="AJ93" s="87"/>
      <c r="AK93" s="87"/>
      <c r="AL93" s="87"/>
      <c r="AM93" s="87"/>
      <c r="AN93" s="87"/>
      <c r="AO93" s="87"/>
      <c r="AP93" s="87"/>
      <c r="AQ93" s="87"/>
      <c r="AR93" s="87"/>
      <c r="AS93" s="87"/>
    </row>
    <row r="94" spans="2:45">
      <c r="B94" s="23">
        <v>0</v>
      </c>
      <c r="C94" s="12" t="s">
        <v>103</v>
      </c>
      <c r="D94" s="12" t="s">
        <v>325</v>
      </c>
      <c r="E94" t="str">
        <f>$B$1</f>
        <v>GHR + CCS + ammonia synthesis</v>
      </c>
      <c r="F94" s="12" t="s">
        <v>284</v>
      </c>
      <c r="G94" s="12"/>
      <c r="H94" s="12" t="s">
        <v>38</v>
      </c>
      <c r="I94" s="12" t="s">
        <v>346</v>
      </c>
      <c r="J94" s="12"/>
      <c r="K94" s="12" t="s">
        <v>398</v>
      </c>
      <c r="L94" s="12"/>
      <c r="M94" s="49"/>
      <c r="O94" s="173">
        <f>'NH3_Natural gas SMR + CCS'!O95</f>
        <v>0.05</v>
      </c>
      <c r="P94" s="173">
        <f>'NH3_Natural gas SMR + CCS'!P95</f>
        <v>0.05</v>
      </c>
      <c r="Q94" s="173">
        <f>'NH3_Natural gas SMR + CCS'!Q95</f>
        <v>0.05</v>
      </c>
      <c r="R94" s="173">
        <f>'NH3_Natural gas SMR + CCS'!R95</f>
        <v>0.05</v>
      </c>
      <c r="S94" s="173">
        <f>'NH3_Natural gas SMR + CCS'!S95</f>
        <v>0.05</v>
      </c>
      <c r="T94" s="173">
        <f>'NH3_Natural gas SMR + CCS'!T95</f>
        <v>0.05</v>
      </c>
      <c r="U94" s="173">
        <f>'NH3_Natural gas SMR + CCS'!U95</f>
        <v>0.05</v>
      </c>
      <c r="V94" s="173">
        <f>'NH3_Natural gas SMR + CCS'!V95</f>
        <v>0.05</v>
      </c>
      <c r="W94" s="173">
        <f>'NH3_Natural gas SMR + CCS'!W95</f>
        <v>0.05</v>
      </c>
      <c r="X94" s="173">
        <f>'NH3_Natural gas SMR + CCS'!X95</f>
        <v>0.05</v>
      </c>
      <c r="Y94" s="173">
        <f>'NH3_Natural gas SMR + CCS'!Y95</f>
        <v>0.05</v>
      </c>
      <c r="Z94" s="173">
        <f>'NH3_Natural gas SMR + CCS'!Z95</f>
        <v>0.05</v>
      </c>
      <c r="AA94" s="173">
        <f>'NH3_Natural gas SMR + CCS'!AA95</f>
        <v>0.05</v>
      </c>
      <c r="AB94" s="173">
        <f>'NH3_Natural gas SMR + CCS'!AB95</f>
        <v>0.05</v>
      </c>
      <c r="AC94" s="173">
        <f>'NH3_Natural gas SMR + CCS'!AC95</f>
        <v>0.05</v>
      </c>
      <c r="AD94" s="173">
        <f>'NH3_Natural gas SMR + CCS'!AD95</f>
        <v>0.05</v>
      </c>
      <c r="AE94" s="173">
        <f>'NH3_Natural gas SMR + CCS'!AE95</f>
        <v>0.05</v>
      </c>
      <c r="AF94" s="173">
        <f>'NH3_Natural gas SMR + CCS'!AF95</f>
        <v>0.05</v>
      </c>
      <c r="AG94" s="173">
        <f>'NH3_Natural gas SMR + CCS'!AG95</f>
        <v>0.05</v>
      </c>
      <c r="AH94" s="173">
        <f>'NH3_Natural gas SMR + CCS'!AH95</f>
        <v>0.05</v>
      </c>
      <c r="AI94" s="173">
        <f>'NH3_Natural gas SMR + CCS'!AI95</f>
        <v>0.05</v>
      </c>
      <c r="AJ94" s="173">
        <f>'NH3_Natural gas SMR + CCS'!AJ95</f>
        <v>0.05</v>
      </c>
      <c r="AK94" s="173">
        <f>'NH3_Natural gas SMR + CCS'!AK95</f>
        <v>0.05</v>
      </c>
      <c r="AL94" s="173">
        <f>'NH3_Natural gas SMR + CCS'!AL95</f>
        <v>0.05</v>
      </c>
      <c r="AM94" s="173">
        <f>'NH3_Natural gas SMR + CCS'!AM95</f>
        <v>0.05</v>
      </c>
      <c r="AN94" s="173">
        <f>'NH3_Natural gas SMR + CCS'!AN95</f>
        <v>0.05</v>
      </c>
      <c r="AO94" s="173">
        <f>'NH3_Natural gas SMR + CCS'!AO95</f>
        <v>0.05</v>
      </c>
      <c r="AP94" s="173">
        <f>'NH3_Natural gas SMR + CCS'!AP95</f>
        <v>0.05</v>
      </c>
      <c r="AQ94" s="173">
        <f>'NH3_Natural gas SMR + CCS'!AQ95</f>
        <v>0.05</v>
      </c>
      <c r="AR94" s="173">
        <f>'NH3_Natural gas SMR + CCS'!AR95</f>
        <v>0.05</v>
      </c>
      <c r="AS94" s="173">
        <f>'NH3_Natural gas SMR + CCS'!AS95</f>
        <v>0.05</v>
      </c>
    </row>
    <row r="95" spans="2:45">
      <c r="B95" s="23">
        <v>0</v>
      </c>
      <c r="C95" s="12" t="s">
        <v>103</v>
      </c>
      <c r="D95" s="12" t="s">
        <v>325</v>
      </c>
      <c r="E95" t="str">
        <f>$B$1</f>
        <v>GHR + CCS + ammonia synthesis</v>
      </c>
      <c r="F95" s="12" t="s">
        <v>284</v>
      </c>
      <c r="G95" s="12"/>
      <c r="H95" s="12" t="s">
        <v>38</v>
      </c>
      <c r="I95" s="12" t="s">
        <v>346</v>
      </c>
      <c r="J95" s="12"/>
      <c r="K95" s="12" t="s">
        <v>400</v>
      </c>
      <c r="L95" s="170"/>
      <c r="M95" s="171" t="s">
        <v>405</v>
      </c>
      <c r="O95" s="53" t="e">
        <f>(O91*$O$94)+O100</f>
        <v>#REF!</v>
      </c>
      <c r="P95" s="53" t="e">
        <f t="shared" ref="P95:AS95" si="20">(P91*$O$94)+P100</f>
        <v>#REF!</v>
      </c>
      <c r="Q95" s="53" t="e">
        <f t="shared" si="20"/>
        <v>#REF!</v>
      </c>
      <c r="R95" s="53" t="e">
        <f t="shared" si="20"/>
        <v>#REF!</v>
      </c>
      <c r="S95" s="53" t="e">
        <f t="shared" si="20"/>
        <v>#REF!</v>
      </c>
      <c r="T95" s="53" t="e">
        <f t="shared" si="20"/>
        <v>#REF!</v>
      </c>
      <c r="U95" s="53" t="e">
        <f t="shared" si="20"/>
        <v>#REF!</v>
      </c>
      <c r="V95" s="53" t="e">
        <f t="shared" si="20"/>
        <v>#REF!</v>
      </c>
      <c r="W95" s="53" t="e">
        <f t="shared" si="20"/>
        <v>#REF!</v>
      </c>
      <c r="X95" s="53" t="e">
        <f t="shared" si="20"/>
        <v>#REF!</v>
      </c>
      <c r="Y95" s="53" t="e">
        <f t="shared" si="20"/>
        <v>#REF!</v>
      </c>
      <c r="Z95" s="53" t="e">
        <f t="shared" si="20"/>
        <v>#REF!</v>
      </c>
      <c r="AA95" s="53" t="e">
        <f t="shared" si="20"/>
        <v>#REF!</v>
      </c>
      <c r="AB95" s="53" t="e">
        <f t="shared" si="20"/>
        <v>#REF!</v>
      </c>
      <c r="AC95" s="53" t="e">
        <f t="shared" si="20"/>
        <v>#REF!</v>
      </c>
      <c r="AD95" s="53" t="e">
        <f t="shared" si="20"/>
        <v>#REF!</v>
      </c>
      <c r="AE95" s="53" t="e">
        <f t="shared" si="20"/>
        <v>#REF!</v>
      </c>
      <c r="AF95" s="53" t="e">
        <f t="shared" si="20"/>
        <v>#REF!</v>
      </c>
      <c r="AG95" s="53" t="e">
        <f t="shared" si="20"/>
        <v>#REF!</v>
      </c>
      <c r="AH95" s="53" t="e">
        <f t="shared" si="20"/>
        <v>#REF!</v>
      </c>
      <c r="AI95" s="53" t="e">
        <f t="shared" si="20"/>
        <v>#REF!</v>
      </c>
      <c r="AJ95" s="53" t="e">
        <f t="shared" si="20"/>
        <v>#REF!</v>
      </c>
      <c r="AK95" s="53" t="e">
        <f t="shared" si="20"/>
        <v>#REF!</v>
      </c>
      <c r="AL95" s="53" t="e">
        <f t="shared" si="20"/>
        <v>#REF!</v>
      </c>
      <c r="AM95" s="53" t="e">
        <f t="shared" si="20"/>
        <v>#REF!</v>
      </c>
      <c r="AN95" s="53" t="e">
        <f t="shared" si="20"/>
        <v>#REF!</v>
      </c>
      <c r="AO95" s="53" t="e">
        <f t="shared" si="20"/>
        <v>#REF!</v>
      </c>
      <c r="AP95" s="53" t="e">
        <f t="shared" si="20"/>
        <v>#REF!</v>
      </c>
      <c r="AQ95" s="53" t="e">
        <f t="shared" si="20"/>
        <v>#REF!</v>
      </c>
      <c r="AR95" s="53" t="e">
        <f t="shared" si="20"/>
        <v>#REF!</v>
      </c>
      <c r="AS95" s="53" t="e">
        <f t="shared" si="20"/>
        <v>#REF!</v>
      </c>
    </row>
    <row r="96" spans="2:45" ht="32.85" customHeight="1">
      <c r="B96" s="23"/>
      <c r="C96" s="12"/>
      <c r="D96" s="12"/>
      <c r="E96" t="str">
        <f t="shared" ref="E96:E100" si="21">$B$1</f>
        <v>GHR + CCS + ammonia synthesis</v>
      </c>
      <c r="F96" s="12" t="s">
        <v>284</v>
      </c>
      <c r="G96" s="12"/>
      <c r="H96" s="12" t="s">
        <v>32</v>
      </c>
      <c r="I96" s="12" t="s">
        <v>466</v>
      </c>
      <c r="J96" s="12"/>
      <c r="K96" s="12" t="s">
        <v>400</v>
      </c>
      <c r="L96" s="12" t="s">
        <v>278</v>
      </c>
      <c r="M96" s="175"/>
      <c r="O96" s="68" t="e">
        <f>#REF!-O98</f>
        <v>#REF!</v>
      </c>
      <c r="P96" s="53" t="e">
        <f>O96</f>
        <v>#REF!</v>
      </c>
      <c r="Q96" s="53" t="e">
        <f t="shared" ref="Q96:AS96" si="22">P96</f>
        <v>#REF!</v>
      </c>
      <c r="R96" s="53" t="e">
        <f t="shared" si="22"/>
        <v>#REF!</v>
      </c>
      <c r="S96" s="53" t="e">
        <f t="shared" si="22"/>
        <v>#REF!</v>
      </c>
      <c r="T96" s="53" t="e">
        <f t="shared" si="22"/>
        <v>#REF!</v>
      </c>
      <c r="U96" s="53" t="e">
        <f t="shared" si="22"/>
        <v>#REF!</v>
      </c>
      <c r="V96" s="53" t="e">
        <f t="shared" si="22"/>
        <v>#REF!</v>
      </c>
      <c r="W96" s="53" t="e">
        <f t="shared" si="22"/>
        <v>#REF!</v>
      </c>
      <c r="X96" s="53" t="e">
        <f t="shared" si="22"/>
        <v>#REF!</v>
      </c>
      <c r="Y96" s="53" t="e">
        <f t="shared" si="22"/>
        <v>#REF!</v>
      </c>
      <c r="Z96" s="53" t="e">
        <f t="shared" si="22"/>
        <v>#REF!</v>
      </c>
      <c r="AA96" s="53" t="e">
        <f t="shared" si="22"/>
        <v>#REF!</v>
      </c>
      <c r="AB96" s="53" t="e">
        <f t="shared" si="22"/>
        <v>#REF!</v>
      </c>
      <c r="AC96" s="53" t="e">
        <f t="shared" si="22"/>
        <v>#REF!</v>
      </c>
      <c r="AD96" s="53" t="e">
        <f t="shared" si="22"/>
        <v>#REF!</v>
      </c>
      <c r="AE96" s="53" t="e">
        <f t="shared" si="22"/>
        <v>#REF!</v>
      </c>
      <c r="AF96" s="53" t="e">
        <f t="shared" si="22"/>
        <v>#REF!</v>
      </c>
      <c r="AG96" s="53" t="e">
        <f t="shared" si="22"/>
        <v>#REF!</v>
      </c>
      <c r="AH96" s="53" t="e">
        <f t="shared" si="22"/>
        <v>#REF!</v>
      </c>
      <c r="AI96" s="53" t="e">
        <f t="shared" si="22"/>
        <v>#REF!</v>
      </c>
      <c r="AJ96" s="53" t="e">
        <f t="shared" si="22"/>
        <v>#REF!</v>
      </c>
      <c r="AK96" s="53" t="e">
        <f t="shared" si="22"/>
        <v>#REF!</v>
      </c>
      <c r="AL96" s="53" t="e">
        <f t="shared" si="22"/>
        <v>#REF!</v>
      </c>
      <c r="AM96" s="53" t="e">
        <f t="shared" si="22"/>
        <v>#REF!</v>
      </c>
      <c r="AN96" s="53" t="e">
        <f t="shared" si="22"/>
        <v>#REF!</v>
      </c>
      <c r="AO96" s="53" t="e">
        <f t="shared" si="22"/>
        <v>#REF!</v>
      </c>
      <c r="AP96" s="53" t="e">
        <f t="shared" si="22"/>
        <v>#REF!</v>
      </c>
      <c r="AQ96" s="53" t="e">
        <f t="shared" si="22"/>
        <v>#REF!</v>
      </c>
      <c r="AR96" s="53" t="e">
        <f t="shared" si="22"/>
        <v>#REF!</v>
      </c>
      <c r="AS96" s="53" t="e">
        <f t="shared" si="22"/>
        <v>#REF!</v>
      </c>
    </row>
    <row r="97" spans="1:45">
      <c r="B97" s="23">
        <v>0</v>
      </c>
      <c r="C97" s="12" t="s">
        <v>103</v>
      </c>
      <c r="D97" s="12" t="s">
        <v>325</v>
      </c>
      <c r="E97" t="str">
        <f t="shared" si="21"/>
        <v>GHR + CCS + ammonia synthesis</v>
      </c>
      <c r="F97" s="12" t="s">
        <v>284</v>
      </c>
      <c r="G97" s="12"/>
      <c r="H97" s="12" t="s">
        <v>32</v>
      </c>
      <c r="I97" s="12" t="s">
        <v>406</v>
      </c>
      <c r="J97" s="12"/>
      <c r="K97" s="12" t="s">
        <v>396</v>
      </c>
      <c r="L97" s="12"/>
      <c r="M97" s="49"/>
      <c r="N97" s="71"/>
      <c r="O97" s="87">
        <f>General!H$25</f>
        <v>639</v>
      </c>
      <c r="P97" s="87">
        <f>General!I$25</f>
        <v>639</v>
      </c>
      <c r="Q97" s="87">
        <f>General!J$25</f>
        <v>639</v>
      </c>
      <c r="R97" s="87">
        <f>General!K$25</f>
        <v>639</v>
      </c>
      <c r="S97" s="87">
        <f>General!L$25</f>
        <v>639</v>
      </c>
      <c r="T97" s="87">
        <f>General!M$25</f>
        <v>639</v>
      </c>
      <c r="U97" s="87">
        <f>General!N$25</f>
        <v>639</v>
      </c>
      <c r="V97" s="87">
        <f>General!O$25</f>
        <v>639</v>
      </c>
      <c r="W97" s="87">
        <f>General!P$25</f>
        <v>639</v>
      </c>
      <c r="X97" s="87">
        <f>General!Q$25</f>
        <v>639</v>
      </c>
      <c r="Y97" s="87">
        <f>General!R$25</f>
        <v>639</v>
      </c>
      <c r="Z97" s="87">
        <f>General!S$25</f>
        <v>639</v>
      </c>
      <c r="AA97" s="87">
        <f>General!T$25</f>
        <v>639</v>
      </c>
      <c r="AB97" s="87">
        <f>General!U$25</f>
        <v>639</v>
      </c>
      <c r="AC97" s="87">
        <f>General!V$25</f>
        <v>639</v>
      </c>
      <c r="AD97" s="87">
        <f>General!W$25</f>
        <v>639</v>
      </c>
      <c r="AE97" s="87">
        <f>General!X$25</f>
        <v>639</v>
      </c>
      <c r="AF97" s="87">
        <f>General!Y$25</f>
        <v>639</v>
      </c>
      <c r="AG97" s="87">
        <f>General!Z$25</f>
        <v>639</v>
      </c>
      <c r="AH97" s="87">
        <f>General!AA$25</f>
        <v>639</v>
      </c>
      <c r="AI97" s="87">
        <f>General!AB$25</f>
        <v>639</v>
      </c>
      <c r="AJ97" s="87">
        <f>General!AC$25</f>
        <v>639</v>
      </c>
      <c r="AK97" s="87">
        <f>General!AD$25</f>
        <v>639</v>
      </c>
      <c r="AL97" s="87">
        <f>General!AE$25</f>
        <v>639</v>
      </c>
      <c r="AM97" s="87">
        <f>General!AF$25</f>
        <v>639</v>
      </c>
      <c r="AN97" s="87">
        <f>General!AG$25</f>
        <v>639</v>
      </c>
      <c r="AO97" s="87">
        <f>General!AH$25</f>
        <v>639</v>
      </c>
      <c r="AP97" s="87">
        <f>General!AI$25</f>
        <v>639</v>
      </c>
      <c r="AQ97" s="87">
        <f>General!AJ$25</f>
        <v>639</v>
      </c>
      <c r="AR97" s="87">
        <f>General!AK$25</f>
        <v>639</v>
      </c>
      <c r="AS97" s="87">
        <f>General!AL$25</f>
        <v>639</v>
      </c>
    </row>
    <row r="98" spans="1:45">
      <c r="B98" s="23"/>
      <c r="C98" s="12"/>
      <c r="D98" s="12"/>
      <c r="E98" t="str">
        <f t="shared" si="21"/>
        <v>GHR + CCS + ammonia synthesis</v>
      </c>
      <c r="F98" s="12" t="s">
        <v>284</v>
      </c>
      <c r="G98" s="12"/>
      <c r="H98" s="12" t="s">
        <v>32</v>
      </c>
      <c r="I98" s="12" t="s">
        <v>65</v>
      </c>
      <c r="J98" s="12"/>
      <c r="K98" s="12" t="s">
        <v>400</v>
      </c>
      <c r="L98" s="170"/>
      <c r="M98" s="63" t="s">
        <v>437</v>
      </c>
      <c r="O98" s="53">
        <f>'NH3_Natural gas SMR + CCS'!O101*'NH3_Natural gas GHR + CCS'!O99</f>
        <v>326.01353686188776</v>
      </c>
      <c r="P98" s="53">
        <f>'NH3_Natural gas SMR + CCS'!P101*'NH3_Natural gas GHR + CCS'!P99</f>
        <v>326.01353686188776</v>
      </c>
      <c r="Q98" s="53">
        <f>'NH3_Natural gas SMR + CCS'!Q101*'NH3_Natural gas GHR + CCS'!Q99</f>
        <v>326.01353686188776</v>
      </c>
      <c r="R98" s="53">
        <f>'NH3_Natural gas SMR + CCS'!R101*'NH3_Natural gas GHR + CCS'!R99</f>
        <v>326.01353686188776</v>
      </c>
      <c r="S98" s="53">
        <f>'NH3_Natural gas SMR + CCS'!S101*'NH3_Natural gas GHR + CCS'!S99</f>
        <v>326.01353686188776</v>
      </c>
      <c r="T98" s="53">
        <f>'NH3_Natural gas SMR + CCS'!T101*'NH3_Natural gas GHR + CCS'!T99</f>
        <v>326.01353686188776</v>
      </c>
      <c r="U98" s="53">
        <f>'NH3_Natural gas SMR + CCS'!U101*'NH3_Natural gas GHR + CCS'!U99</f>
        <v>326.01353686188776</v>
      </c>
      <c r="V98" s="53">
        <f>'NH3_Natural gas SMR + CCS'!V101*'NH3_Natural gas GHR + CCS'!V99</f>
        <v>326.01353686188776</v>
      </c>
      <c r="W98" s="53">
        <f>'NH3_Natural gas SMR + CCS'!W101*'NH3_Natural gas GHR + CCS'!W99</f>
        <v>326.01353686188776</v>
      </c>
      <c r="X98" s="53">
        <f>'NH3_Natural gas SMR + CCS'!X101*'NH3_Natural gas GHR + CCS'!X99</f>
        <v>326.01353686188776</v>
      </c>
      <c r="Y98" s="53">
        <f>'NH3_Natural gas SMR + CCS'!Y101*'NH3_Natural gas GHR + CCS'!Y99</f>
        <v>326.01353686188776</v>
      </c>
      <c r="Z98" s="53">
        <f>'NH3_Natural gas SMR + CCS'!Z101*'NH3_Natural gas GHR + CCS'!Z99</f>
        <v>326.01353686188776</v>
      </c>
      <c r="AA98" s="53">
        <f>'NH3_Natural gas SMR + CCS'!AA101*'NH3_Natural gas GHR + CCS'!AA99</f>
        <v>326.01353686188776</v>
      </c>
      <c r="AB98" s="53">
        <f>'NH3_Natural gas SMR + CCS'!AB101*'NH3_Natural gas GHR + CCS'!AB99</f>
        <v>326.01353686188776</v>
      </c>
      <c r="AC98" s="53">
        <f>'NH3_Natural gas SMR + CCS'!AC101*'NH3_Natural gas GHR + CCS'!AC99</f>
        <v>326.01353686188776</v>
      </c>
      <c r="AD98" s="53">
        <f>'NH3_Natural gas SMR + CCS'!AD101*'NH3_Natural gas GHR + CCS'!AD99</f>
        <v>326.01353686188776</v>
      </c>
      <c r="AE98" s="53">
        <f>'NH3_Natural gas SMR + CCS'!AE101*'NH3_Natural gas GHR + CCS'!AE99</f>
        <v>326.01353686188776</v>
      </c>
      <c r="AF98" s="53">
        <f>'NH3_Natural gas SMR + CCS'!AF101*'NH3_Natural gas GHR + CCS'!AF99</f>
        <v>326.01353686188776</v>
      </c>
      <c r="AG98" s="53">
        <f>'NH3_Natural gas SMR + CCS'!AG101*'NH3_Natural gas GHR + CCS'!AG99</f>
        <v>326.01353686188776</v>
      </c>
      <c r="AH98" s="53">
        <f>'NH3_Natural gas SMR + CCS'!AH101*'NH3_Natural gas GHR + CCS'!AH99</f>
        <v>326.01353686188776</v>
      </c>
      <c r="AI98" s="53">
        <f>'NH3_Natural gas SMR + CCS'!AI101*'NH3_Natural gas GHR + CCS'!AI99</f>
        <v>326.01353686188776</v>
      </c>
      <c r="AJ98" s="53">
        <f>'NH3_Natural gas SMR + CCS'!AJ101*'NH3_Natural gas GHR + CCS'!AJ99</f>
        <v>326.01353686188776</v>
      </c>
      <c r="AK98" s="53">
        <f>'NH3_Natural gas SMR + CCS'!AK101*'NH3_Natural gas GHR + CCS'!AK99</f>
        <v>326.01353686188776</v>
      </c>
      <c r="AL98" s="53">
        <f>'NH3_Natural gas SMR + CCS'!AL101*'NH3_Natural gas GHR + CCS'!AL99</f>
        <v>326.01353686188776</v>
      </c>
      <c r="AM98" s="53">
        <f>'NH3_Natural gas SMR + CCS'!AM101*'NH3_Natural gas GHR + CCS'!AM99</f>
        <v>326.01353686188776</v>
      </c>
      <c r="AN98" s="53">
        <f>'NH3_Natural gas SMR + CCS'!AN101*'NH3_Natural gas GHR + CCS'!AN99</f>
        <v>326.01353686188776</v>
      </c>
      <c r="AO98" s="53">
        <f>'NH3_Natural gas SMR + CCS'!AO101*'NH3_Natural gas GHR + CCS'!AO99</f>
        <v>326.01353686188776</v>
      </c>
      <c r="AP98" s="53">
        <f>'NH3_Natural gas SMR + CCS'!AP101*'NH3_Natural gas GHR + CCS'!AP99</f>
        <v>326.01353686188776</v>
      </c>
      <c r="AQ98" s="53">
        <f>'NH3_Natural gas SMR + CCS'!AQ101*'NH3_Natural gas GHR + CCS'!AQ99</f>
        <v>326.01353686188776</v>
      </c>
      <c r="AR98" s="53">
        <f>'NH3_Natural gas SMR + CCS'!AR101*'NH3_Natural gas GHR + CCS'!AR99</f>
        <v>326.01353686188776</v>
      </c>
      <c r="AS98" s="53">
        <f>'NH3_Natural gas SMR + CCS'!AS101*'NH3_Natural gas GHR + CCS'!AS99</f>
        <v>326.01353686188776</v>
      </c>
    </row>
    <row r="99" spans="1:45">
      <c r="B99" s="23">
        <v>0</v>
      </c>
      <c r="C99" s="12" t="s">
        <v>103</v>
      </c>
      <c r="D99" s="12" t="s">
        <v>325</v>
      </c>
      <c r="E99" t="str">
        <f t="shared" si="21"/>
        <v>GHR + CCS + ammonia synthesis</v>
      </c>
      <c r="F99" s="12" t="s">
        <v>284</v>
      </c>
      <c r="G99" s="12"/>
      <c r="H99" s="12"/>
      <c r="I99" s="12" t="s">
        <v>407</v>
      </c>
      <c r="J99" s="12"/>
      <c r="K99" s="12" t="s">
        <v>387</v>
      </c>
      <c r="L99" s="12"/>
      <c r="M99" s="49" t="s">
        <v>467</v>
      </c>
      <c r="N99" s="71"/>
      <c r="O99" s="194">
        <f>SUM(O19:O20)*Emissions!O$7</f>
        <v>1.5932399999999998</v>
      </c>
      <c r="P99" s="194">
        <f>SUM(P19:P20)*Emissions!P$7</f>
        <v>1.5932399999999998</v>
      </c>
      <c r="Q99" s="194">
        <f>SUM(Q19:Q20)*Emissions!Q$7</f>
        <v>1.5932399999999998</v>
      </c>
      <c r="R99" s="194">
        <f>SUM(R19:R20)*Emissions!R$7</f>
        <v>1.5932399999999998</v>
      </c>
      <c r="S99" s="194">
        <f>SUM(S19:S20)*Emissions!S$7</f>
        <v>1.5932399999999998</v>
      </c>
      <c r="T99" s="194">
        <f>SUM(T19:T20)*Emissions!T$7</f>
        <v>1.5932399999999998</v>
      </c>
      <c r="U99" s="194">
        <f>SUM(U19:U20)*Emissions!U$7</f>
        <v>1.5932399999999998</v>
      </c>
      <c r="V99" s="194">
        <f>SUM(V19:V20)*Emissions!V$7</f>
        <v>1.5932399999999998</v>
      </c>
      <c r="W99" s="194">
        <f>SUM(W19:W20)*Emissions!W$7</f>
        <v>1.5932399999999998</v>
      </c>
      <c r="X99" s="194">
        <f>SUM(X19:X20)*Emissions!X$7</f>
        <v>1.5932399999999998</v>
      </c>
      <c r="Y99" s="194">
        <f>SUM(Y19:Y20)*Emissions!Y$7</f>
        <v>1.5932399999999998</v>
      </c>
      <c r="Z99" s="194">
        <f>SUM(Z19:Z20)*Emissions!Z$7</f>
        <v>1.5932399999999998</v>
      </c>
      <c r="AA99" s="194">
        <f>SUM(AA19:AA20)*Emissions!AA$7</f>
        <v>1.5932399999999998</v>
      </c>
      <c r="AB99" s="194">
        <f>SUM(AB19:AB20)*Emissions!AB$7</f>
        <v>1.5932399999999998</v>
      </c>
      <c r="AC99" s="194">
        <f>SUM(AC19:AC20)*Emissions!AC$7</f>
        <v>1.5932399999999998</v>
      </c>
      <c r="AD99" s="194">
        <f>SUM(AD19:AD20)*Emissions!AD$7</f>
        <v>1.5932399999999998</v>
      </c>
      <c r="AE99" s="194">
        <f>SUM(AE19:AE20)*Emissions!AE$7</f>
        <v>1.5932399999999998</v>
      </c>
      <c r="AF99" s="194">
        <f>SUM(AF19:AF20)*Emissions!AF$7</f>
        <v>1.5932399999999998</v>
      </c>
      <c r="AG99" s="194">
        <f>SUM(AG19:AG20)*Emissions!AG$7</f>
        <v>1.5932399999999998</v>
      </c>
      <c r="AH99" s="194">
        <f>SUM(AH19:AH20)*Emissions!AH$7</f>
        <v>1.5932399999999998</v>
      </c>
      <c r="AI99" s="194">
        <f>SUM(AI19:AI20)*Emissions!AI$7</f>
        <v>1.5932399999999998</v>
      </c>
      <c r="AJ99" s="194">
        <f>SUM(AJ19:AJ20)*Emissions!AJ$7</f>
        <v>1.5932399999999998</v>
      </c>
      <c r="AK99" s="194">
        <f>SUM(AK19:AK20)*Emissions!AK$7</f>
        <v>1.5932399999999998</v>
      </c>
      <c r="AL99" s="194">
        <f>SUM(AL19:AL20)*Emissions!AL$7</f>
        <v>1.5932399999999998</v>
      </c>
      <c r="AM99" s="194">
        <f>SUM(AM19:AM20)*Emissions!AM$7</f>
        <v>1.5932399999999998</v>
      </c>
      <c r="AN99" s="194">
        <f>SUM(AN19:AN20)*Emissions!AN$7</f>
        <v>1.5932399999999998</v>
      </c>
      <c r="AO99" s="194">
        <f>SUM(AO19:AO20)*Emissions!AO$7</f>
        <v>1.5932399999999998</v>
      </c>
      <c r="AP99" s="194">
        <f>SUM(AP19:AP20)*Emissions!AP$7</f>
        <v>1.5932399999999998</v>
      </c>
      <c r="AQ99" s="194">
        <f>SUM(AQ19:AQ20)*Emissions!AQ$7</f>
        <v>1.5932399999999998</v>
      </c>
      <c r="AR99" s="194">
        <f>SUM(AR19:AR20)*Emissions!AR$7</f>
        <v>1.5932399999999998</v>
      </c>
      <c r="AS99" s="194">
        <f>SUM(AS19:AS20)*Emissions!AS$7</f>
        <v>1.5932399999999998</v>
      </c>
    </row>
    <row r="100" spans="1:45">
      <c r="B100" s="23">
        <v>0</v>
      </c>
      <c r="C100" s="12" t="s">
        <v>103</v>
      </c>
      <c r="D100" s="12" t="s">
        <v>325</v>
      </c>
      <c r="E100" t="str">
        <f t="shared" si="21"/>
        <v>GHR + CCS + ammonia synthesis</v>
      </c>
      <c r="F100" s="12" t="s">
        <v>284</v>
      </c>
      <c r="G100" s="12"/>
      <c r="H100" s="12" t="s">
        <v>38</v>
      </c>
      <c r="I100" s="12" t="s">
        <v>408</v>
      </c>
      <c r="J100" s="12"/>
      <c r="K100" s="12" t="s">
        <v>400</v>
      </c>
      <c r="L100" s="170"/>
      <c r="M100" s="171"/>
      <c r="O100" s="53">
        <f>O99*General!$G$19</f>
        <v>4.4610719999999988</v>
      </c>
      <c r="P100" s="53">
        <f>P99*General!$G$19</f>
        <v>4.4610719999999988</v>
      </c>
      <c r="Q100" s="53">
        <f>Q99*General!$G$19</f>
        <v>4.4610719999999988</v>
      </c>
      <c r="R100" s="53">
        <f>R99*General!$G$19</f>
        <v>4.4610719999999988</v>
      </c>
      <c r="S100" s="53">
        <f>S99*General!$G$19</f>
        <v>4.4610719999999988</v>
      </c>
      <c r="T100" s="53">
        <f>T99*General!$G$19</f>
        <v>4.4610719999999988</v>
      </c>
      <c r="U100" s="53">
        <f>U99*General!$G$19</f>
        <v>4.4610719999999988</v>
      </c>
      <c r="V100" s="53">
        <f>V99*General!$G$19</f>
        <v>4.4610719999999988</v>
      </c>
      <c r="W100" s="53">
        <f>W99*General!$G$19</f>
        <v>4.4610719999999988</v>
      </c>
      <c r="X100" s="53">
        <f>X99*General!$G$19</f>
        <v>4.4610719999999988</v>
      </c>
      <c r="Y100" s="53">
        <f>Y99*General!$G$19</f>
        <v>4.4610719999999988</v>
      </c>
      <c r="Z100" s="53">
        <f>Z99*General!$G$19</f>
        <v>4.4610719999999988</v>
      </c>
      <c r="AA100" s="53">
        <f>AA99*General!$G$19</f>
        <v>4.4610719999999988</v>
      </c>
      <c r="AB100" s="53">
        <f>AB99*General!$G$19</f>
        <v>4.4610719999999988</v>
      </c>
      <c r="AC100" s="53">
        <f>AC99*General!$G$19</f>
        <v>4.4610719999999988</v>
      </c>
      <c r="AD100" s="53">
        <f>AD99*General!$G$19</f>
        <v>4.4610719999999988</v>
      </c>
      <c r="AE100" s="53">
        <f>AE99*General!$G$19</f>
        <v>4.4610719999999988</v>
      </c>
      <c r="AF100" s="53">
        <f>AF99*General!$G$19</f>
        <v>4.4610719999999988</v>
      </c>
      <c r="AG100" s="53">
        <f>AG99*General!$G$19</f>
        <v>4.4610719999999988</v>
      </c>
      <c r="AH100" s="53">
        <f>AH99*General!$G$19</f>
        <v>4.4610719999999988</v>
      </c>
      <c r="AI100" s="53">
        <f>AI99*General!$G$19</f>
        <v>4.4610719999999988</v>
      </c>
      <c r="AJ100" s="53">
        <f>AJ99*General!$G$19</f>
        <v>4.4610719999999988</v>
      </c>
      <c r="AK100" s="53">
        <f>AK99*General!$G$19</f>
        <v>4.4610719999999988</v>
      </c>
      <c r="AL100" s="53">
        <f>AL99*General!$G$19</f>
        <v>4.4610719999999988</v>
      </c>
      <c r="AM100" s="53">
        <f>AM99*General!$G$19</f>
        <v>4.4610719999999988</v>
      </c>
      <c r="AN100" s="53">
        <f>AN99*General!$G$19</f>
        <v>4.4610719999999988</v>
      </c>
      <c r="AO100" s="53">
        <f>AO99*General!$G$19</f>
        <v>4.4610719999999988</v>
      </c>
      <c r="AP100" s="53">
        <f>AP99*General!$G$19</f>
        <v>4.4610719999999988</v>
      </c>
      <c r="AQ100" s="53">
        <f>AQ99*General!$G$19</f>
        <v>4.4610719999999988</v>
      </c>
      <c r="AR100" s="53">
        <f>AR99*General!$G$19</f>
        <v>4.4610719999999988</v>
      </c>
      <c r="AS100" s="53">
        <f>AS99*General!$G$19</f>
        <v>4.4610719999999988</v>
      </c>
    </row>
    <row r="101" spans="1:45">
      <c r="B101" s="10"/>
      <c r="N101" s="71"/>
      <c r="O101" s="194"/>
      <c r="P101" s="194"/>
      <c r="Q101" s="194"/>
      <c r="R101" s="194"/>
      <c r="S101" s="194"/>
      <c r="T101" s="194"/>
      <c r="U101" s="194"/>
      <c r="V101" s="194"/>
      <c r="W101" s="194"/>
      <c r="X101" s="194"/>
      <c r="Y101" s="194"/>
      <c r="Z101" s="194"/>
      <c r="AA101" s="194"/>
      <c r="AB101" s="194"/>
      <c r="AC101" s="194"/>
      <c r="AD101" s="194"/>
      <c r="AE101" s="194"/>
      <c r="AF101" s="194"/>
      <c r="AG101" s="194"/>
      <c r="AH101" s="194"/>
      <c r="AI101" s="194"/>
      <c r="AJ101" s="194"/>
      <c r="AK101" s="194"/>
      <c r="AL101" s="194"/>
      <c r="AM101" s="194"/>
      <c r="AN101" s="194"/>
      <c r="AO101" s="194"/>
      <c r="AP101" s="194"/>
      <c r="AQ101" s="194"/>
      <c r="AR101" s="194"/>
      <c r="AS101" s="194"/>
    </row>
    <row r="102" spans="1:45">
      <c r="B102" s="48" t="s">
        <v>376</v>
      </c>
    </row>
    <row r="104" spans="1:45" s="6" customFormat="1" ht="28.5" customHeight="1">
      <c r="B104" s="30" t="s">
        <v>366</v>
      </c>
      <c r="C104" s="25" t="s">
        <v>305</v>
      </c>
      <c r="D104" s="25" t="s">
        <v>306</v>
      </c>
      <c r="E104" s="76" t="s">
        <v>116</v>
      </c>
      <c r="F104" s="76" t="s">
        <v>336</v>
      </c>
      <c r="G104" s="76"/>
      <c r="H104" s="31" t="s">
        <v>321</v>
      </c>
      <c r="I104" s="25" t="s">
        <v>27</v>
      </c>
      <c r="J104" s="25"/>
      <c r="K104" s="25" t="s">
        <v>28</v>
      </c>
      <c r="L104" s="31" t="s">
        <v>372</v>
      </c>
      <c r="M104" s="62" t="s">
        <v>31</v>
      </c>
      <c r="N104" s="80" t="s">
        <v>340</v>
      </c>
      <c r="O104" s="76">
        <v>2020</v>
      </c>
      <c r="P104" s="76">
        <f>O104+1</f>
        <v>2021</v>
      </c>
      <c r="Q104" s="76">
        <f t="shared" ref="Q104:AS104" si="23">P104+1</f>
        <v>2022</v>
      </c>
      <c r="R104" s="76">
        <f t="shared" si="23"/>
        <v>2023</v>
      </c>
      <c r="S104" s="76">
        <f t="shared" si="23"/>
        <v>2024</v>
      </c>
      <c r="T104" s="76">
        <f t="shared" si="23"/>
        <v>2025</v>
      </c>
      <c r="U104" s="76">
        <f t="shared" si="23"/>
        <v>2026</v>
      </c>
      <c r="V104" s="76">
        <f t="shared" si="23"/>
        <v>2027</v>
      </c>
      <c r="W104" s="76">
        <f t="shared" si="23"/>
        <v>2028</v>
      </c>
      <c r="X104" s="76">
        <f t="shared" si="23"/>
        <v>2029</v>
      </c>
      <c r="Y104" s="76">
        <f t="shared" si="23"/>
        <v>2030</v>
      </c>
      <c r="Z104" s="76">
        <f t="shared" si="23"/>
        <v>2031</v>
      </c>
      <c r="AA104" s="76">
        <f t="shared" si="23"/>
        <v>2032</v>
      </c>
      <c r="AB104" s="76">
        <f t="shared" si="23"/>
        <v>2033</v>
      </c>
      <c r="AC104" s="76">
        <f t="shared" si="23"/>
        <v>2034</v>
      </c>
      <c r="AD104" s="76">
        <f t="shared" si="23"/>
        <v>2035</v>
      </c>
      <c r="AE104" s="76">
        <f t="shared" si="23"/>
        <v>2036</v>
      </c>
      <c r="AF104" s="76">
        <f t="shared" si="23"/>
        <v>2037</v>
      </c>
      <c r="AG104" s="76">
        <f t="shared" si="23"/>
        <v>2038</v>
      </c>
      <c r="AH104" s="76">
        <f t="shared" si="23"/>
        <v>2039</v>
      </c>
      <c r="AI104" s="76">
        <f t="shared" si="23"/>
        <v>2040</v>
      </c>
      <c r="AJ104" s="76">
        <f t="shared" si="23"/>
        <v>2041</v>
      </c>
      <c r="AK104" s="76">
        <f t="shared" si="23"/>
        <v>2042</v>
      </c>
      <c r="AL104" s="76">
        <f t="shared" si="23"/>
        <v>2043</v>
      </c>
      <c r="AM104" s="76">
        <f t="shared" si="23"/>
        <v>2044</v>
      </c>
      <c r="AN104" s="76">
        <f t="shared" si="23"/>
        <v>2045</v>
      </c>
      <c r="AO104" s="76">
        <f t="shared" si="23"/>
        <v>2046</v>
      </c>
      <c r="AP104" s="76">
        <f t="shared" si="23"/>
        <v>2047</v>
      </c>
      <c r="AQ104" s="76">
        <f t="shared" si="23"/>
        <v>2048</v>
      </c>
      <c r="AR104" s="76">
        <f t="shared" si="23"/>
        <v>2049</v>
      </c>
      <c r="AS104" s="76">
        <f t="shared" si="23"/>
        <v>2050</v>
      </c>
    </row>
    <row r="105" spans="1:45">
      <c r="A105" s="4"/>
      <c r="B105" s="12">
        <v>0</v>
      </c>
      <c r="C105" s="12" t="s">
        <v>103</v>
      </c>
      <c r="D105" s="12" t="s">
        <v>325</v>
      </c>
      <c r="E105" t="str">
        <f>$B$1</f>
        <v>GHR + CCS + ammonia synthesis</v>
      </c>
      <c r="F105" s="12" t="s">
        <v>284</v>
      </c>
      <c r="G105" s="12"/>
      <c r="H105" s="28" t="s">
        <v>81</v>
      </c>
      <c r="I105" s="12" t="s">
        <v>73</v>
      </c>
      <c r="J105" s="12"/>
      <c r="K105" s="28" t="s">
        <v>401</v>
      </c>
      <c r="L105" s="28"/>
      <c r="M105" s="171" t="s">
        <v>402</v>
      </c>
      <c r="O105" s="29">
        <f>SUMIFS('Feedstock &amp; Energy inputs'!M$8:M$149,'Feedstock &amp; Energy inputs'!$I$8:$I$149,$I105,'Feedstock &amp; Energy inputs'!$H$8:$H$149,$H105,'Feedstock &amp; Energy inputs'!$E$8:$E$149,$E105)</f>
        <v>24.169999999999998</v>
      </c>
      <c r="P105" s="29">
        <f>SUMIFS('Feedstock &amp; Energy inputs'!N$8:N$149,'Feedstock &amp; Energy inputs'!$I$8:$I$149,$I105,'Feedstock &amp; Energy inputs'!$H$8:$H$149,$H105,'Feedstock &amp; Energy inputs'!$E$8:$E$149,$E105)</f>
        <v>24.169999999999998</v>
      </c>
      <c r="Q105" s="29">
        <f>SUMIFS('Feedstock &amp; Energy inputs'!O$8:O$149,'Feedstock &amp; Energy inputs'!$I$8:$I$149,$I105,'Feedstock &amp; Energy inputs'!$H$8:$H$149,$H105,'Feedstock &amp; Energy inputs'!$E$8:$E$149,$E105)</f>
        <v>24.169999999999998</v>
      </c>
      <c r="R105" s="29">
        <f>SUMIFS('Feedstock &amp; Energy inputs'!P$8:P$149,'Feedstock &amp; Energy inputs'!$I$8:$I$149,$I105,'Feedstock &amp; Energy inputs'!$H$8:$H$149,$H105,'Feedstock &amp; Energy inputs'!$E$8:$E$149,$E105)</f>
        <v>24.169999999999998</v>
      </c>
      <c r="S105" s="29">
        <f>SUMIFS('Feedstock &amp; Energy inputs'!Q$8:Q$149,'Feedstock &amp; Energy inputs'!$I$8:$I$149,$I105,'Feedstock &amp; Energy inputs'!$H$8:$H$149,$H105,'Feedstock &amp; Energy inputs'!$E$8:$E$149,$E105)</f>
        <v>24.169999999999998</v>
      </c>
      <c r="T105" s="29">
        <f>SUMIFS('Feedstock &amp; Energy inputs'!R$8:R$149,'Feedstock &amp; Energy inputs'!$I$8:$I$149,$I105,'Feedstock &amp; Energy inputs'!$H$8:$H$149,$H105,'Feedstock &amp; Energy inputs'!$E$8:$E$149,$E105)</f>
        <v>24.169999999999998</v>
      </c>
      <c r="U105" s="29">
        <f>SUMIFS('Feedstock &amp; Energy inputs'!S$8:S$149,'Feedstock &amp; Energy inputs'!$I$8:$I$149,$I105,'Feedstock &amp; Energy inputs'!$H$8:$H$149,$H105,'Feedstock &amp; Energy inputs'!$E$8:$E$149,$E105)</f>
        <v>24.169999999999998</v>
      </c>
      <c r="V105" s="29">
        <f>SUMIFS('Feedstock &amp; Energy inputs'!T$8:T$149,'Feedstock &amp; Energy inputs'!$I$8:$I$149,$I105,'Feedstock &amp; Energy inputs'!$H$8:$H$149,$H105,'Feedstock &amp; Energy inputs'!$E$8:$E$149,$E105)</f>
        <v>24.169999999999998</v>
      </c>
      <c r="W105" s="29">
        <f>SUMIFS('Feedstock &amp; Energy inputs'!U$8:U$149,'Feedstock &amp; Energy inputs'!$I$8:$I$149,$I105,'Feedstock &amp; Energy inputs'!$H$8:$H$149,$H105,'Feedstock &amp; Energy inputs'!$E$8:$E$149,$E105)</f>
        <v>24.169999999999998</v>
      </c>
      <c r="X105" s="29">
        <f>SUMIFS('Feedstock &amp; Energy inputs'!V$8:V$149,'Feedstock &amp; Energy inputs'!$I$8:$I$149,$I105,'Feedstock &amp; Energy inputs'!$H$8:$H$149,$H105,'Feedstock &amp; Energy inputs'!$E$8:$E$149,$E105)</f>
        <v>24.169999999999998</v>
      </c>
      <c r="Y105" s="29">
        <f>SUMIFS('Feedstock &amp; Energy inputs'!W$8:W$149,'Feedstock &amp; Energy inputs'!$I$8:$I$149,$I105,'Feedstock &amp; Energy inputs'!$H$8:$H$149,$H105,'Feedstock &amp; Energy inputs'!$E$8:$E$149,$E105)</f>
        <v>24.169999999999998</v>
      </c>
      <c r="Z105" s="29">
        <f>SUMIFS('Feedstock &amp; Energy inputs'!X$8:X$149,'Feedstock &amp; Energy inputs'!$I$8:$I$149,$I105,'Feedstock &amp; Energy inputs'!$H$8:$H$149,$H105,'Feedstock &amp; Energy inputs'!$E$8:$E$149,$E105)</f>
        <v>24.169999999999998</v>
      </c>
      <c r="AA105" s="29">
        <f>SUMIFS('Feedstock &amp; Energy inputs'!Y$8:Y$149,'Feedstock &amp; Energy inputs'!$I$8:$I$149,$I105,'Feedstock &amp; Energy inputs'!$H$8:$H$149,$H105,'Feedstock &amp; Energy inputs'!$E$8:$E$149,$E105)</f>
        <v>24.169999999999998</v>
      </c>
      <c r="AB105" s="29">
        <f>SUMIFS('Feedstock &amp; Energy inputs'!Z$8:Z$149,'Feedstock &amp; Energy inputs'!$I$8:$I$149,$I105,'Feedstock &amp; Energy inputs'!$H$8:$H$149,$H105,'Feedstock &amp; Energy inputs'!$E$8:$E$149,$E105)</f>
        <v>24.169999999999998</v>
      </c>
      <c r="AC105" s="29">
        <f>SUMIFS('Feedstock &amp; Energy inputs'!AA$8:AA$149,'Feedstock &amp; Energy inputs'!$I$8:$I$149,$I105,'Feedstock &amp; Energy inputs'!$H$8:$H$149,$H105,'Feedstock &amp; Energy inputs'!$E$8:$E$149,$E105)</f>
        <v>24.169999999999998</v>
      </c>
      <c r="AD105" s="29">
        <f>SUMIFS('Feedstock &amp; Energy inputs'!AB$8:AB$149,'Feedstock &amp; Energy inputs'!$I$8:$I$149,$I105,'Feedstock &amp; Energy inputs'!$H$8:$H$149,$H105,'Feedstock &amp; Energy inputs'!$E$8:$E$149,$E105)</f>
        <v>24.169999999999998</v>
      </c>
      <c r="AE105" s="29">
        <f>SUMIFS('Feedstock &amp; Energy inputs'!AC$8:AC$149,'Feedstock &amp; Energy inputs'!$I$8:$I$149,$I105,'Feedstock &amp; Energy inputs'!$H$8:$H$149,$H105,'Feedstock &amp; Energy inputs'!$E$8:$E$149,$E105)</f>
        <v>24.169999999999998</v>
      </c>
      <c r="AF105" s="29">
        <f>SUMIFS('Feedstock &amp; Energy inputs'!AD$8:AD$149,'Feedstock &amp; Energy inputs'!$I$8:$I$149,$I105,'Feedstock &amp; Energy inputs'!$H$8:$H$149,$H105,'Feedstock &amp; Energy inputs'!$E$8:$E$149,$E105)</f>
        <v>24.169999999999998</v>
      </c>
      <c r="AG105" s="29">
        <f>SUMIFS('Feedstock &amp; Energy inputs'!AE$8:AE$149,'Feedstock &amp; Energy inputs'!$I$8:$I$149,$I105,'Feedstock &amp; Energy inputs'!$H$8:$H$149,$H105,'Feedstock &amp; Energy inputs'!$E$8:$E$149,$E105)</f>
        <v>24.169999999999998</v>
      </c>
      <c r="AH105" s="29">
        <f>SUMIFS('Feedstock &amp; Energy inputs'!AF$8:AF$149,'Feedstock &amp; Energy inputs'!$I$8:$I$149,$I105,'Feedstock &amp; Energy inputs'!$H$8:$H$149,$H105,'Feedstock &amp; Energy inputs'!$E$8:$E$149,$E105)</f>
        <v>24.169999999999998</v>
      </c>
      <c r="AI105" s="29">
        <f>SUMIFS('Feedstock &amp; Energy inputs'!AG$8:AG$149,'Feedstock &amp; Energy inputs'!$I$8:$I$149,$I105,'Feedstock &amp; Energy inputs'!$H$8:$H$149,$H105,'Feedstock &amp; Energy inputs'!$E$8:$E$149,$E105)</f>
        <v>24.169999999999998</v>
      </c>
      <c r="AJ105" s="29">
        <f>SUMIFS('Feedstock &amp; Energy inputs'!AH$8:AH$149,'Feedstock &amp; Energy inputs'!$I$8:$I$149,$I105,'Feedstock &amp; Energy inputs'!$H$8:$H$149,$H105,'Feedstock &amp; Energy inputs'!$E$8:$E$149,$E105)</f>
        <v>24.169999999999998</v>
      </c>
      <c r="AK105" s="29">
        <f>SUMIFS('Feedstock &amp; Energy inputs'!AI$8:AI$149,'Feedstock &amp; Energy inputs'!$I$8:$I$149,$I105,'Feedstock &amp; Energy inputs'!$H$8:$H$149,$H105,'Feedstock &amp; Energy inputs'!$E$8:$E$149,$E105)</f>
        <v>24.169999999999998</v>
      </c>
      <c r="AL105" s="29">
        <f>SUMIFS('Feedstock &amp; Energy inputs'!AJ$8:AJ$149,'Feedstock &amp; Energy inputs'!$I$8:$I$149,$I105,'Feedstock &amp; Energy inputs'!$H$8:$H$149,$H105,'Feedstock &amp; Energy inputs'!$E$8:$E$149,$E105)</f>
        <v>24.169999999999998</v>
      </c>
      <c r="AM105" s="29">
        <f>SUMIFS('Feedstock &amp; Energy inputs'!AK$8:AK$149,'Feedstock &amp; Energy inputs'!$I$8:$I$149,$I105,'Feedstock &amp; Energy inputs'!$H$8:$H$149,$H105,'Feedstock &amp; Energy inputs'!$E$8:$E$149,$E105)</f>
        <v>24.169999999999998</v>
      </c>
      <c r="AN105" s="29">
        <f>SUMIFS('Feedstock &amp; Energy inputs'!AL$8:AL$149,'Feedstock &amp; Energy inputs'!$I$8:$I$149,$I105,'Feedstock &amp; Energy inputs'!$H$8:$H$149,$H105,'Feedstock &amp; Energy inputs'!$E$8:$E$149,$E105)</f>
        <v>24.169999999999998</v>
      </c>
      <c r="AO105" s="29">
        <f>SUMIFS('Feedstock &amp; Energy inputs'!AM$8:AM$149,'Feedstock &amp; Energy inputs'!$I$8:$I$149,$I105,'Feedstock &amp; Energy inputs'!$H$8:$H$149,$H105,'Feedstock &amp; Energy inputs'!$E$8:$E$149,$E105)</f>
        <v>24.169999999999998</v>
      </c>
      <c r="AP105" s="29">
        <f>SUMIFS('Feedstock &amp; Energy inputs'!AN$8:AN$149,'Feedstock &amp; Energy inputs'!$I$8:$I$149,$I105,'Feedstock &amp; Energy inputs'!$H$8:$H$149,$H105,'Feedstock &amp; Energy inputs'!$E$8:$E$149,$E105)</f>
        <v>24.169999999999998</v>
      </c>
      <c r="AQ105" s="29">
        <f>SUMIFS('Feedstock &amp; Energy inputs'!AO$8:AO$149,'Feedstock &amp; Energy inputs'!$I$8:$I$149,$I105,'Feedstock &amp; Energy inputs'!$H$8:$H$149,$H105,'Feedstock &amp; Energy inputs'!$E$8:$E$149,$E105)</f>
        <v>24.169999999999998</v>
      </c>
      <c r="AR105" s="29">
        <f>SUMIFS('Feedstock &amp; Energy inputs'!AP$8:AP$149,'Feedstock &amp; Energy inputs'!$I$8:$I$149,$I105,'Feedstock &amp; Energy inputs'!$H$8:$H$149,$H105,'Feedstock &amp; Energy inputs'!$E$8:$E$149,$E105)</f>
        <v>24.169999999999998</v>
      </c>
      <c r="AS105" s="29">
        <f>SUMIFS('Feedstock &amp; Energy inputs'!AQ$8:AQ$149,'Feedstock &amp; Energy inputs'!$I$8:$I$149,$I105,'Feedstock &amp; Energy inputs'!$H$8:$H$149,$H105,'Feedstock &amp; Energy inputs'!$E$8:$E$149,$E105)</f>
        <v>24.169999999999998</v>
      </c>
    </row>
    <row r="106" spans="1:45">
      <c r="A106" s="4"/>
      <c r="B106" s="12">
        <v>0</v>
      </c>
      <c r="C106" s="12" t="s">
        <v>103</v>
      </c>
      <c r="D106" s="12" t="s">
        <v>325</v>
      </c>
      <c r="E106" t="str">
        <f>$B$1</f>
        <v>GHR + CCS + ammonia synthesis</v>
      </c>
      <c r="F106" s="12" t="s">
        <v>284</v>
      </c>
      <c r="G106" s="12"/>
      <c r="H106" s="28" t="s">
        <v>69</v>
      </c>
      <c r="I106" s="12" t="s">
        <v>73</v>
      </c>
      <c r="J106" s="12"/>
      <c r="K106" s="28" t="s">
        <v>401</v>
      </c>
      <c r="L106" s="28"/>
      <c r="M106" s="171" t="s">
        <v>402</v>
      </c>
      <c r="O106" s="29">
        <f>SUMIFS('Feedstock &amp; Energy inputs'!M$8:M$149,'Feedstock &amp; Energy inputs'!$I$8:$I$149,$I106,'Feedstock &amp; Energy inputs'!$H$8:$H$149,$H106,'Feedstock &amp; Energy inputs'!$E$8:$E$149,$E106)</f>
        <v>4.2299999999999995</v>
      </c>
      <c r="P106" s="29">
        <f>SUMIFS('Feedstock &amp; Energy inputs'!N$8:N$149,'Feedstock &amp; Energy inputs'!$I$8:$I$149,$I106,'Feedstock &amp; Energy inputs'!$H$8:$H$149,$H106,'Feedstock &amp; Energy inputs'!$E$8:$E$149,$E106)</f>
        <v>4.2299999999999995</v>
      </c>
      <c r="Q106" s="29">
        <f>SUMIFS('Feedstock &amp; Energy inputs'!O$8:O$149,'Feedstock &amp; Energy inputs'!$I$8:$I$149,$I106,'Feedstock &amp; Energy inputs'!$H$8:$H$149,$H106,'Feedstock &amp; Energy inputs'!$E$8:$E$149,$E106)</f>
        <v>4.2299999999999995</v>
      </c>
      <c r="R106" s="29">
        <f>SUMIFS('Feedstock &amp; Energy inputs'!P$8:P$149,'Feedstock &amp; Energy inputs'!$I$8:$I$149,$I106,'Feedstock &amp; Energy inputs'!$H$8:$H$149,$H106,'Feedstock &amp; Energy inputs'!$E$8:$E$149,$E106)</f>
        <v>4.2299999999999995</v>
      </c>
      <c r="S106" s="29">
        <f>SUMIFS('Feedstock &amp; Energy inputs'!Q$8:Q$149,'Feedstock &amp; Energy inputs'!$I$8:$I$149,$I106,'Feedstock &amp; Energy inputs'!$H$8:$H$149,$H106,'Feedstock &amp; Energy inputs'!$E$8:$E$149,$E106)</f>
        <v>4.2299999999999995</v>
      </c>
      <c r="T106" s="29">
        <f>SUMIFS('Feedstock &amp; Energy inputs'!R$8:R$149,'Feedstock &amp; Energy inputs'!$I$8:$I$149,$I106,'Feedstock &amp; Energy inputs'!$H$8:$H$149,$H106,'Feedstock &amp; Energy inputs'!$E$8:$E$149,$E106)</f>
        <v>4.2299999999999995</v>
      </c>
      <c r="U106" s="29">
        <f>SUMIFS('Feedstock &amp; Energy inputs'!S$8:S$149,'Feedstock &amp; Energy inputs'!$I$8:$I$149,$I106,'Feedstock &amp; Energy inputs'!$H$8:$H$149,$H106,'Feedstock &amp; Energy inputs'!$E$8:$E$149,$E106)</f>
        <v>4.2299999999999995</v>
      </c>
      <c r="V106" s="29">
        <f>SUMIFS('Feedstock &amp; Energy inputs'!T$8:T$149,'Feedstock &amp; Energy inputs'!$I$8:$I$149,$I106,'Feedstock &amp; Energy inputs'!$H$8:$H$149,$H106,'Feedstock &amp; Energy inputs'!$E$8:$E$149,$E106)</f>
        <v>4.2299999999999995</v>
      </c>
      <c r="W106" s="29">
        <f>SUMIFS('Feedstock &amp; Energy inputs'!U$8:U$149,'Feedstock &amp; Energy inputs'!$I$8:$I$149,$I106,'Feedstock &amp; Energy inputs'!$H$8:$H$149,$H106,'Feedstock &amp; Energy inputs'!$E$8:$E$149,$E106)</f>
        <v>4.2299999999999995</v>
      </c>
      <c r="X106" s="29">
        <f>SUMIFS('Feedstock &amp; Energy inputs'!V$8:V$149,'Feedstock &amp; Energy inputs'!$I$8:$I$149,$I106,'Feedstock &amp; Energy inputs'!$H$8:$H$149,$H106,'Feedstock &amp; Energy inputs'!$E$8:$E$149,$E106)</f>
        <v>4.2299999999999995</v>
      </c>
      <c r="Y106" s="29">
        <f>SUMIFS('Feedstock &amp; Energy inputs'!W$8:W$149,'Feedstock &amp; Energy inputs'!$I$8:$I$149,$I106,'Feedstock &amp; Energy inputs'!$H$8:$H$149,$H106,'Feedstock &amp; Energy inputs'!$E$8:$E$149,$E106)</f>
        <v>4.2299999999999995</v>
      </c>
      <c r="Z106" s="29">
        <f>SUMIFS('Feedstock &amp; Energy inputs'!X$8:X$149,'Feedstock &amp; Energy inputs'!$I$8:$I$149,$I106,'Feedstock &amp; Energy inputs'!$H$8:$H$149,$H106,'Feedstock &amp; Energy inputs'!$E$8:$E$149,$E106)</f>
        <v>4.2299999999999995</v>
      </c>
      <c r="AA106" s="29">
        <f>SUMIFS('Feedstock &amp; Energy inputs'!Y$8:Y$149,'Feedstock &amp; Energy inputs'!$I$8:$I$149,$I106,'Feedstock &amp; Energy inputs'!$H$8:$H$149,$H106,'Feedstock &amp; Energy inputs'!$E$8:$E$149,$E106)</f>
        <v>4.2299999999999995</v>
      </c>
      <c r="AB106" s="29">
        <f>SUMIFS('Feedstock &amp; Energy inputs'!Z$8:Z$149,'Feedstock &amp; Energy inputs'!$I$8:$I$149,$I106,'Feedstock &amp; Energy inputs'!$H$8:$H$149,$H106,'Feedstock &amp; Energy inputs'!$E$8:$E$149,$E106)</f>
        <v>4.2299999999999995</v>
      </c>
      <c r="AC106" s="29">
        <f>SUMIFS('Feedstock &amp; Energy inputs'!AA$8:AA$149,'Feedstock &amp; Energy inputs'!$I$8:$I$149,$I106,'Feedstock &amp; Energy inputs'!$H$8:$H$149,$H106,'Feedstock &amp; Energy inputs'!$E$8:$E$149,$E106)</f>
        <v>4.2299999999999995</v>
      </c>
      <c r="AD106" s="29">
        <f>SUMIFS('Feedstock &amp; Energy inputs'!AB$8:AB$149,'Feedstock &amp; Energy inputs'!$I$8:$I$149,$I106,'Feedstock &amp; Energy inputs'!$H$8:$H$149,$H106,'Feedstock &amp; Energy inputs'!$E$8:$E$149,$E106)</f>
        <v>4.2299999999999995</v>
      </c>
      <c r="AE106" s="29">
        <f>SUMIFS('Feedstock &amp; Energy inputs'!AC$8:AC$149,'Feedstock &amp; Energy inputs'!$I$8:$I$149,$I106,'Feedstock &amp; Energy inputs'!$H$8:$H$149,$H106,'Feedstock &amp; Energy inputs'!$E$8:$E$149,$E106)</f>
        <v>4.2299999999999995</v>
      </c>
      <c r="AF106" s="29">
        <f>SUMIFS('Feedstock &amp; Energy inputs'!AD$8:AD$149,'Feedstock &amp; Energy inputs'!$I$8:$I$149,$I106,'Feedstock &amp; Energy inputs'!$H$8:$H$149,$H106,'Feedstock &amp; Energy inputs'!$E$8:$E$149,$E106)</f>
        <v>4.2299999999999995</v>
      </c>
      <c r="AG106" s="29">
        <f>SUMIFS('Feedstock &amp; Energy inputs'!AE$8:AE$149,'Feedstock &amp; Energy inputs'!$I$8:$I$149,$I106,'Feedstock &amp; Energy inputs'!$H$8:$H$149,$H106,'Feedstock &amp; Energy inputs'!$E$8:$E$149,$E106)</f>
        <v>4.2299999999999995</v>
      </c>
      <c r="AH106" s="29">
        <f>SUMIFS('Feedstock &amp; Energy inputs'!AF$8:AF$149,'Feedstock &amp; Energy inputs'!$I$8:$I$149,$I106,'Feedstock &amp; Energy inputs'!$H$8:$H$149,$H106,'Feedstock &amp; Energy inputs'!$E$8:$E$149,$E106)</f>
        <v>4.2299999999999995</v>
      </c>
      <c r="AI106" s="29">
        <f>SUMIFS('Feedstock &amp; Energy inputs'!AG$8:AG$149,'Feedstock &amp; Energy inputs'!$I$8:$I$149,$I106,'Feedstock &amp; Energy inputs'!$H$8:$H$149,$H106,'Feedstock &amp; Energy inputs'!$E$8:$E$149,$E106)</f>
        <v>4.2299999999999995</v>
      </c>
      <c r="AJ106" s="29">
        <f>SUMIFS('Feedstock &amp; Energy inputs'!AH$8:AH$149,'Feedstock &amp; Energy inputs'!$I$8:$I$149,$I106,'Feedstock &amp; Energy inputs'!$H$8:$H$149,$H106,'Feedstock &amp; Energy inputs'!$E$8:$E$149,$E106)</f>
        <v>4.2299999999999995</v>
      </c>
      <c r="AK106" s="29">
        <f>SUMIFS('Feedstock &amp; Energy inputs'!AI$8:AI$149,'Feedstock &amp; Energy inputs'!$I$8:$I$149,$I106,'Feedstock &amp; Energy inputs'!$H$8:$H$149,$H106,'Feedstock &amp; Energy inputs'!$E$8:$E$149,$E106)</f>
        <v>4.2299999999999995</v>
      </c>
      <c r="AL106" s="29">
        <f>SUMIFS('Feedstock &amp; Energy inputs'!AJ$8:AJ$149,'Feedstock &amp; Energy inputs'!$I$8:$I$149,$I106,'Feedstock &amp; Energy inputs'!$H$8:$H$149,$H106,'Feedstock &amp; Energy inputs'!$E$8:$E$149,$E106)</f>
        <v>4.2299999999999995</v>
      </c>
      <c r="AM106" s="29">
        <f>SUMIFS('Feedstock &amp; Energy inputs'!AK$8:AK$149,'Feedstock &amp; Energy inputs'!$I$8:$I$149,$I106,'Feedstock &amp; Energy inputs'!$H$8:$H$149,$H106,'Feedstock &amp; Energy inputs'!$E$8:$E$149,$E106)</f>
        <v>4.2299999999999995</v>
      </c>
      <c r="AN106" s="29">
        <f>SUMIFS('Feedstock &amp; Energy inputs'!AL$8:AL$149,'Feedstock &amp; Energy inputs'!$I$8:$I$149,$I106,'Feedstock &amp; Energy inputs'!$H$8:$H$149,$H106,'Feedstock &amp; Energy inputs'!$E$8:$E$149,$E106)</f>
        <v>4.2299999999999995</v>
      </c>
      <c r="AO106" s="29">
        <f>SUMIFS('Feedstock &amp; Energy inputs'!AM$8:AM$149,'Feedstock &amp; Energy inputs'!$I$8:$I$149,$I106,'Feedstock &amp; Energy inputs'!$H$8:$H$149,$H106,'Feedstock &amp; Energy inputs'!$E$8:$E$149,$E106)</f>
        <v>4.2299999999999995</v>
      </c>
      <c r="AP106" s="29">
        <f>SUMIFS('Feedstock &amp; Energy inputs'!AN$8:AN$149,'Feedstock &amp; Energy inputs'!$I$8:$I$149,$I106,'Feedstock &amp; Energy inputs'!$H$8:$H$149,$H106,'Feedstock &amp; Energy inputs'!$E$8:$E$149,$E106)</f>
        <v>4.2299999999999995</v>
      </c>
      <c r="AQ106" s="29">
        <f>SUMIFS('Feedstock &amp; Energy inputs'!AO$8:AO$149,'Feedstock &amp; Energy inputs'!$I$8:$I$149,$I106,'Feedstock &amp; Energy inputs'!$H$8:$H$149,$H106,'Feedstock &amp; Energy inputs'!$E$8:$E$149,$E106)</f>
        <v>4.2299999999999995</v>
      </c>
      <c r="AR106" s="29">
        <f>SUMIFS('Feedstock &amp; Energy inputs'!AP$8:AP$149,'Feedstock &amp; Energy inputs'!$I$8:$I$149,$I106,'Feedstock &amp; Energy inputs'!$H$8:$H$149,$H106,'Feedstock &amp; Energy inputs'!$E$8:$E$149,$E106)</f>
        <v>4.2299999999999995</v>
      </c>
      <c r="AS106" s="29">
        <f>SUMIFS('Feedstock &amp; Energy inputs'!AQ$8:AQ$149,'Feedstock &amp; Energy inputs'!$I$8:$I$149,$I106,'Feedstock &amp; Energy inputs'!$H$8:$H$149,$H106,'Feedstock &amp; Energy inputs'!$E$8:$E$149,$E106)</f>
        <v>4.2299999999999995</v>
      </c>
    </row>
    <row r="107" spans="1:45">
      <c r="A107" s="4"/>
      <c r="B107" s="12">
        <v>0</v>
      </c>
      <c r="C107" s="12" t="s">
        <v>103</v>
      </c>
      <c r="D107" s="12" t="s">
        <v>325</v>
      </c>
      <c r="E107" t="str">
        <f t="shared" ref="E107:E108" si="24">$B$1</f>
        <v>GHR + CCS + ammonia synthesis</v>
      </c>
      <c r="F107" s="12" t="s">
        <v>284</v>
      </c>
      <c r="G107" s="12"/>
      <c r="H107" s="28" t="s">
        <v>69</v>
      </c>
      <c r="I107" s="28" t="s">
        <v>76</v>
      </c>
      <c r="J107" s="28"/>
      <c r="K107" s="28" t="s">
        <v>401</v>
      </c>
      <c r="L107" s="12"/>
      <c r="M107" s="171" t="s">
        <v>402</v>
      </c>
      <c r="O107" s="29">
        <f>SUMIFS('Feedstock &amp; Energy inputs'!M$8:M$149,'Feedstock &amp; Energy inputs'!$I$8:$I$149,$I107,'Feedstock &amp; Energy inputs'!$H$8:$H$149,$H107,'Feedstock &amp; Energy inputs'!$E$8:$E$149,$E107)</f>
        <v>1.085072401208649</v>
      </c>
      <c r="P107" s="29">
        <f>SUMIFS('Feedstock &amp; Energy inputs'!N$8:N$149,'Feedstock &amp; Energy inputs'!$I$8:$I$149,$I107,'Feedstock &amp; Energy inputs'!$H$8:$H$149,$H107,'Feedstock &amp; Energy inputs'!$E$8:$E$149,$E107)</f>
        <v>1.085072401208649</v>
      </c>
      <c r="Q107" s="29">
        <f>SUMIFS('Feedstock &amp; Energy inputs'!O$8:O$149,'Feedstock &amp; Energy inputs'!$I$8:$I$149,$I107,'Feedstock &amp; Energy inputs'!$H$8:$H$149,$H107,'Feedstock &amp; Energy inputs'!$E$8:$E$149,$E107)</f>
        <v>1.085072401208649</v>
      </c>
      <c r="R107" s="29">
        <f>SUMIFS('Feedstock &amp; Energy inputs'!P$8:P$149,'Feedstock &amp; Energy inputs'!$I$8:$I$149,$I107,'Feedstock &amp; Energy inputs'!$H$8:$H$149,$H107,'Feedstock &amp; Energy inputs'!$E$8:$E$149,$E107)</f>
        <v>1.085072401208649</v>
      </c>
      <c r="S107" s="29">
        <f>SUMIFS('Feedstock &amp; Energy inputs'!Q$8:Q$149,'Feedstock &amp; Energy inputs'!$I$8:$I$149,$I107,'Feedstock &amp; Energy inputs'!$H$8:$H$149,$H107,'Feedstock &amp; Energy inputs'!$E$8:$E$149,$E107)</f>
        <v>1.085072401208649</v>
      </c>
      <c r="T107" s="29">
        <f>SUMIFS('Feedstock &amp; Energy inputs'!R$8:R$149,'Feedstock &amp; Energy inputs'!$I$8:$I$149,$I107,'Feedstock &amp; Energy inputs'!$H$8:$H$149,$H107,'Feedstock &amp; Energy inputs'!$E$8:$E$149,$E107)</f>
        <v>1.085072401208649</v>
      </c>
      <c r="U107" s="29">
        <f>SUMIFS('Feedstock &amp; Energy inputs'!S$8:S$149,'Feedstock &amp; Energy inputs'!$I$8:$I$149,$I107,'Feedstock &amp; Energy inputs'!$H$8:$H$149,$H107,'Feedstock &amp; Energy inputs'!$E$8:$E$149,$E107)</f>
        <v>1.085072401208649</v>
      </c>
      <c r="V107" s="29">
        <f>SUMIFS('Feedstock &amp; Energy inputs'!T$8:T$149,'Feedstock &amp; Energy inputs'!$I$8:$I$149,$I107,'Feedstock &amp; Energy inputs'!$H$8:$H$149,$H107,'Feedstock &amp; Energy inputs'!$E$8:$E$149,$E107)</f>
        <v>1.085072401208649</v>
      </c>
      <c r="W107" s="29">
        <f>SUMIFS('Feedstock &amp; Energy inputs'!U$8:U$149,'Feedstock &amp; Energy inputs'!$I$8:$I$149,$I107,'Feedstock &amp; Energy inputs'!$H$8:$H$149,$H107,'Feedstock &amp; Energy inputs'!$E$8:$E$149,$E107)</f>
        <v>1.085072401208649</v>
      </c>
      <c r="X107" s="29">
        <f>SUMIFS('Feedstock &amp; Energy inputs'!V$8:V$149,'Feedstock &amp; Energy inputs'!$I$8:$I$149,$I107,'Feedstock &amp; Energy inputs'!$H$8:$H$149,$H107,'Feedstock &amp; Energy inputs'!$E$8:$E$149,$E107)</f>
        <v>1.085072401208649</v>
      </c>
      <c r="Y107" s="29">
        <f>SUMIFS('Feedstock &amp; Energy inputs'!W$8:W$149,'Feedstock &amp; Energy inputs'!$I$8:$I$149,$I107,'Feedstock &amp; Energy inputs'!$H$8:$H$149,$H107,'Feedstock &amp; Energy inputs'!$E$8:$E$149,$E107)</f>
        <v>1.085072401208649</v>
      </c>
      <c r="Z107" s="29">
        <f>SUMIFS('Feedstock &amp; Energy inputs'!X$8:X$149,'Feedstock &amp; Energy inputs'!$I$8:$I$149,$I107,'Feedstock &amp; Energy inputs'!$H$8:$H$149,$H107,'Feedstock &amp; Energy inputs'!$E$8:$E$149,$E107)</f>
        <v>1.085072401208649</v>
      </c>
      <c r="AA107" s="29">
        <f>SUMIFS('Feedstock &amp; Energy inputs'!Y$8:Y$149,'Feedstock &amp; Energy inputs'!$I$8:$I$149,$I107,'Feedstock &amp; Energy inputs'!$H$8:$H$149,$H107,'Feedstock &amp; Energy inputs'!$E$8:$E$149,$E107)</f>
        <v>1.085072401208649</v>
      </c>
      <c r="AB107" s="29">
        <f>SUMIFS('Feedstock &amp; Energy inputs'!Z$8:Z$149,'Feedstock &amp; Energy inputs'!$I$8:$I$149,$I107,'Feedstock &amp; Energy inputs'!$H$8:$H$149,$H107,'Feedstock &amp; Energy inputs'!$E$8:$E$149,$E107)</f>
        <v>1.085072401208649</v>
      </c>
      <c r="AC107" s="29">
        <f>SUMIFS('Feedstock &amp; Energy inputs'!AA$8:AA$149,'Feedstock &amp; Energy inputs'!$I$8:$I$149,$I107,'Feedstock &amp; Energy inputs'!$H$8:$H$149,$H107,'Feedstock &amp; Energy inputs'!$E$8:$E$149,$E107)</f>
        <v>1.085072401208649</v>
      </c>
      <c r="AD107" s="29">
        <f>SUMIFS('Feedstock &amp; Energy inputs'!AB$8:AB$149,'Feedstock &amp; Energy inputs'!$I$8:$I$149,$I107,'Feedstock &amp; Energy inputs'!$H$8:$H$149,$H107,'Feedstock &amp; Energy inputs'!$E$8:$E$149,$E107)</f>
        <v>1.085072401208649</v>
      </c>
      <c r="AE107" s="29">
        <f>SUMIFS('Feedstock &amp; Energy inputs'!AC$8:AC$149,'Feedstock &amp; Energy inputs'!$I$8:$I$149,$I107,'Feedstock &amp; Energy inputs'!$H$8:$H$149,$H107,'Feedstock &amp; Energy inputs'!$E$8:$E$149,$E107)</f>
        <v>1.085072401208649</v>
      </c>
      <c r="AF107" s="29">
        <f>SUMIFS('Feedstock &amp; Energy inputs'!AD$8:AD$149,'Feedstock &amp; Energy inputs'!$I$8:$I$149,$I107,'Feedstock &amp; Energy inputs'!$H$8:$H$149,$H107,'Feedstock &amp; Energy inputs'!$E$8:$E$149,$E107)</f>
        <v>1.085072401208649</v>
      </c>
      <c r="AG107" s="29">
        <f>SUMIFS('Feedstock &amp; Energy inputs'!AE$8:AE$149,'Feedstock &amp; Energy inputs'!$I$8:$I$149,$I107,'Feedstock &amp; Energy inputs'!$H$8:$H$149,$H107,'Feedstock &amp; Energy inputs'!$E$8:$E$149,$E107)</f>
        <v>1.085072401208649</v>
      </c>
      <c r="AH107" s="29">
        <f>SUMIFS('Feedstock &amp; Energy inputs'!AF$8:AF$149,'Feedstock &amp; Energy inputs'!$I$8:$I$149,$I107,'Feedstock &amp; Energy inputs'!$H$8:$H$149,$H107,'Feedstock &amp; Energy inputs'!$E$8:$E$149,$E107)</f>
        <v>1.085072401208649</v>
      </c>
      <c r="AI107" s="29">
        <f>SUMIFS('Feedstock &amp; Energy inputs'!AG$8:AG$149,'Feedstock &amp; Energy inputs'!$I$8:$I$149,$I107,'Feedstock &amp; Energy inputs'!$H$8:$H$149,$H107,'Feedstock &amp; Energy inputs'!$E$8:$E$149,$E107)</f>
        <v>1.085072401208649</v>
      </c>
      <c r="AJ107" s="29">
        <f>SUMIFS('Feedstock &amp; Energy inputs'!AH$8:AH$149,'Feedstock &amp; Energy inputs'!$I$8:$I$149,$I107,'Feedstock &amp; Energy inputs'!$H$8:$H$149,$H107,'Feedstock &amp; Energy inputs'!$E$8:$E$149,$E107)</f>
        <v>1.085072401208649</v>
      </c>
      <c r="AK107" s="29">
        <f>SUMIFS('Feedstock &amp; Energy inputs'!AI$8:AI$149,'Feedstock &amp; Energy inputs'!$I$8:$I$149,$I107,'Feedstock &amp; Energy inputs'!$H$8:$H$149,$H107,'Feedstock &amp; Energy inputs'!$E$8:$E$149,$E107)</f>
        <v>1.085072401208649</v>
      </c>
      <c r="AL107" s="29">
        <f>SUMIFS('Feedstock &amp; Energy inputs'!AJ$8:AJ$149,'Feedstock &amp; Energy inputs'!$I$8:$I$149,$I107,'Feedstock &amp; Energy inputs'!$H$8:$H$149,$H107,'Feedstock &amp; Energy inputs'!$E$8:$E$149,$E107)</f>
        <v>1.085072401208649</v>
      </c>
      <c r="AM107" s="29">
        <f>SUMIFS('Feedstock &amp; Energy inputs'!AK$8:AK$149,'Feedstock &amp; Energy inputs'!$I$8:$I$149,$I107,'Feedstock &amp; Energy inputs'!$H$8:$H$149,$H107,'Feedstock &amp; Energy inputs'!$E$8:$E$149,$E107)</f>
        <v>1.085072401208649</v>
      </c>
      <c r="AN107" s="29">
        <f>SUMIFS('Feedstock &amp; Energy inputs'!AL$8:AL$149,'Feedstock &amp; Energy inputs'!$I$8:$I$149,$I107,'Feedstock &amp; Energy inputs'!$H$8:$H$149,$H107,'Feedstock &amp; Energy inputs'!$E$8:$E$149,$E107)</f>
        <v>1.085072401208649</v>
      </c>
      <c r="AO107" s="29">
        <f>SUMIFS('Feedstock &amp; Energy inputs'!AM$8:AM$149,'Feedstock &amp; Energy inputs'!$I$8:$I$149,$I107,'Feedstock &amp; Energy inputs'!$H$8:$H$149,$H107,'Feedstock &amp; Energy inputs'!$E$8:$E$149,$E107)</f>
        <v>1.085072401208649</v>
      </c>
      <c r="AP107" s="29">
        <f>SUMIFS('Feedstock &amp; Energy inputs'!AN$8:AN$149,'Feedstock &amp; Energy inputs'!$I$8:$I$149,$I107,'Feedstock &amp; Energy inputs'!$H$8:$H$149,$H107,'Feedstock &amp; Energy inputs'!$E$8:$E$149,$E107)</f>
        <v>1.085072401208649</v>
      </c>
      <c r="AQ107" s="29">
        <f>SUMIFS('Feedstock &amp; Energy inputs'!AO$8:AO$149,'Feedstock &amp; Energy inputs'!$I$8:$I$149,$I107,'Feedstock &amp; Energy inputs'!$H$8:$H$149,$H107,'Feedstock &amp; Energy inputs'!$E$8:$E$149,$E107)</f>
        <v>1.085072401208649</v>
      </c>
      <c r="AR107" s="29">
        <f>SUMIFS('Feedstock &amp; Energy inputs'!AP$8:AP$149,'Feedstock &amp; Energy inputs'!$I$8:$I$149,$I107,'Feedstock &amp; Energy inputs'!$H$8:$H$149,$H107,'Feedstock &amp; Energy inputs'!$E$8:$E$149,$E107)</f>
        <v>1.085072401208649</v>
      </c>
      <c r="AS107" s="29">
        <f>SUMIFS('Feedstock &amp; Energy inputs'!AQ$8:AQ$149,'Feedstock &amp; Energy inputs'!$I$8:$I$149,$I107,'Feedstock &amp; Energy inputs'!$H$8:$H$149,$H107,'Feedstock &amp; Energy inputs'!$E$8:$E$149,$E107)</f>
        <v>1.085072401208649</v>
      </c>
    </row>
    <row r="108" spans="1:45">
      <c r="A108" s="4"/>
      <c r="B108" s="12">
        <v>0</v>
      </c>
      <c r="C108" s="12" t="s">
        <v>103</v>
      </c>
      <c r="D108" s="12" t="s">
        <v>325</v>
      </c>
      <c r="E108" t="str">
        <f t="shared" si="24"/>
        <v>GHR + CCS + ammonia synthesis</v>
      </c>
      <c r="F108" s="12" t="s">
        <v>284</v>
      </c>
      <c r="G108" s="12"/>
      <c r="H108" s="28" t="s">
        <v>69</v>
      </c>
      <c r="I108" s="28" t="s">
        <v>74</v>
      </c>
      <c r="J108" s="28"/>
      <c r="K108" s="28" t="s">
        <v>401</v>
      </c>
      <c r="L108" s="12"/>
      <c r="M108" s="171" t="s">
        <v>402</v>
      </c>
      <c r="O108" s="29">
        <f>SUMIFS('Feedstock &amp; Energy inputs'!M$8:M$149,'Feedstock &amp; Energy inputs'!$I$8:$I$149,$I108,'Feedstock &amp; Energy inputs'!$H$8:$H$149,$H108,'Feedstock &amp; Energy inputs'!$E$8:$E$149,$E108)</f>
        <v>0</v>
      </c>
      <c r="P108" s="29">
        <f>SUMIFS('Feedstock &amp; Energy inputs'!N$8:N$149,'Feedstock &amp; Energy inputs'!$I$8:$I$149,$I108,'Feedstock &amp; Energy inputs'!$H$8:$H$149,$H108,'Feedstock &amp; Energy inputs'!$E$8:$E$149,$E108)</f>
        <v>0</v>
      </c>
      <c r="Q108" s="29">
        <f>SUMIFS('Feedstock &amp; Energy inputs'!O$8:O$149,'Feedstock &amp; Energy inputs'!$I$8:$I$149,$I108,'Feedstock &amp; Energy inputs'!$H$8:$H$149,$H108,'Feedstock &amp; Energy inputs'!$E$8:$E$149,$E108)</f>
        <v>0</v>
      </c>
      <c r="R108" s="29">
        <f>SUMIFS('Feedstock &amp; Energy inputs'!P$8:P$149,'Feedstock &amp; Energy inputs'!$I$8:$I$149,$I108,'Feedstock &amp; Energy inputs'!$H$8:$H$149,$H108,'Feedstock &amp; Energy inputs'!$E$8:$E$149,$E108)</f>
        <v>0</v>
      </c>
      <c r="S108" s="29">
        <f>SUMIFS('Feedstock &amp; Energy inputs'!Q$8:Q$149,'Feedstock &amp; Energy inputs'!$I$8:$I$149,$I108,'Feedstock &amp; Energy inputs'!$H$8:$H$149,$H108,'Feedstock &amp; Energy inputs'!$E$8:$E$149,$E108)</f>
        <v>0</v>
      </c>
      <c r="T108" s="29">
        <f>SUMIFS('Feedstock &amp; Energy inputs'!R$8:R$149,'Feedstock &amp; Energy inputs'!$I$8:$I$149,$I108,'Feedstock &amp; Energy inputs'!$H$8:$H$149,$H108,'Feedstock &amp; Energy inputs'!$E$8:$E$149,$E108)</f>
        <v>0</v>
      </c>
      <c r="U108" s="29">
        <f>SUMIFS('Feedstock &amp; Energy inputs'!S$8:S$149,'Feedstock &amp; Energy inputs'!$I$8:$I$149,$I108,'Feedstock &amp; Energy inputs'!$H$8:$H$149,$H108,'Feedstock &amp; Energy inputs'!$E$8:$E$149,$E108)</f>
        <v>0</v>
      </c>
      <c r="V108" s="29">
        <f>SUMIFS('Feedstock &amp; Energy inputs'!T$8:T$149,'Feedstock &amp; Energy inputs'!$I$8:$I$149,$I108,'Feedstock &amp; Energy inputs'!$H$8:$H$149,$H108,'Feedstock &amp; Energy inputs'!$E$8:$E$149,$E108)</f>
        <v>0</v>
      </c>
      <c r="W108" s="29">
        <f>SUMIFS('Feedstock &amp; Energy inputs'!U$8:U$149,'Feedstock &amp; Energy inputs'!$I$8:$I$149,$I108,'Feedstock &amp; Energy inputs'!$H$8:$H$149,$H108,'Feedstock &amp; Energy inputs'!$E$8:$E$149,$E108)</f>
        <v>0</v>
      </c>
      <c r="X108" s="29">
        <f>SUMIFS('Feedstock &amp; Energy inputs'!V$8:V$149,'Feedstock &amp; Energy inputs'!$I$8:$I$149,$I108,'Feedstock &amp; Energy inputs'!$H$8:$H$149,$H108,'Feedstock &amp; Energy inputs'!$E$8:$E$149,$E108)</f>
        <v>0</v>
      </c>
      <c r="Y108" s="29">
        <f>SUMIFS('Feedstock &amp; Energy inputs'!W$8:W$149,'Feedstock &amp; Energy inputs'!$I$8:$I$149,$I108,'Feedstock &amp; Energy inputs'!$H$8:$H$149,$H108,'Feedstock &amp; Energy inputs'!$E$8:$E$149,$E108)</f>
        <v>0</v>
      </c>
      <c r="Z108" s="29">
        <f>SUMIFS('Feedstock &amp; Energy inputs'!X$8:X$149,'Feedstock &amp; Energy inputs'!$I$8:$I$149,$I108,'Feedstock &amp; Energy inputs'!$H$8:$H$149,$H108,'Feedstock &amp; Energy inputs'!$E$8:$E$149,$E108)</f>
        <v>0</v>
      </c>
      <c r="AA108" s="29">
        <f>SUMIFS('Feedstock &amp; Energy inputs'!Y$8:Y$149,'Feedstock &amp; Energy inputs'!$I$8:$I$149,$I108,'Feedstock &amp; Energy inputs'!$H$8:$H$149,$H108,'Feedstock &amp; Energy inputs'!$E$8:$E$149,$E108)</f>
        <v>0</v>
      </c>
      <c r="AB108" s="29">
        <f>SUMIFS('Feedstock &amp; Energy inputs'!Z$8:Z$149,'Feedstock &amp; Energy inputs'!$I$8:$I$149,$I108,'Feedstock &amp; Energy inputs'!$H$8:$H$149,$H108,'Feedstock &amp; Energy inputs'!$E$8:$E$149,$E108)</f>
        <v>0</v>
      </c>
      <c r="AC108" s="29">
        <f>SUMIFS('Feedstock &amp; Energy inputs'!AA$8:AA$149,'Feedstock &amp; Energy inputs'!$I$8:$I$149,$I108,'Feedstock &amp; Energy inputs'!$H$8:$H$149,$H108,'Feedstock &amp; Energy inputs'!$E$8:$E$149,$E108)</f>
        <v>0</v>
      </c>
      <c r="AD108" s="29">
        <f>SUMIFS('Feedstock &amp; Energy inputs'!AB$8:AB$149,'Feedstock &amp; Energy inputs'!$I$8:$I$149,$I108,'Feedstock &amp; Energy inputs'!$H$8:$H$149,$H108,'Feedstock &amp; Energy inputs'!$E$8:$E$149,$E108)</f>
        <v>0</v>
      </c>
      <c r="AE108" s="29">
        <f>SUMIFS('Feedstock &amp; Energy inputs'!AC$8:AC$149,'Feedstock &amp; Energy inputs'!$I$8:$I$149,$I108,'Feedstock &amp; Energy inputs'!$H$8:$H$149,$H108,'Feedstock &amp; Energy inputs'!$E$8:$E$149,$E108)</f>
        <v>0</v>
      </c>
      <c r="AF108" s="29">
        <f>SUMIFS('Feedstock &amp; Energy inputs'!AD$8:AD$149,'Feedstock &amp; Energy inputs'!$I$8:$I$149,$I108,'Feedstock &amp; Energy inputs'!$H$8:$H$149,$H108,'Feedstock &amp; Energy inputs'!$E$8:$E$149,$E108)</f>
        <v>0</v>
      </c>
      <c r="AG108" s="29">
        <f>SUMIFS('Feedstock &amp; Energy inputs'!AE$8:AE$149,'Feedstock &amp; Energy inputs'!$I$8:$I$149,$I108,'Feedstock &amp; Energy inputs'!$H$8:$H$149,$H108,'Feedstock &amp; Energy inputs'!$E$8:$E$149,$E108)</f>
        <v>0</v>
      </c>
      <c r="AH108" s="29">
        <f>SUMIFS('Feedstock &amp; Energy inputs'!AF$8:AF$149,'Feedstock &amp; Energy inputs'!$I$8:$I$149,$I108,'Feedstock &amp; Energy inputs'!$H$8:$H$149,$H108,'Feedstock &amp; Energy inputs'!$E$8:$E$149,$E108)</f>
        <v>0</v>
      </c>
      <c r="AI108" s="29">
        <f>SUMIFS('Feedstock &amp; Energy inputs'!AG$8:AG$149,'Feedstock &amp; Energy inputs'!$I$8:$I$149,$I108,'Feedstock &amp; Energy inputs'!$H$8:$H$149,$H108,'Feedstock &amp; Energy inputs'!$E$8:$E$149,$E108)</f>
        <v>0</v>
      </c>
      <c r="AJ108" s="29">
        <f>SUMIFS('Feedstock &amp; Energy inputs'!AH$8:AH$149,'Feedstock &amp; Energy inputs'!$I$8:$I$149,$I108,'Feedstock &amp; Energy inputs'!$H$8:$H$149,$H108,'Feedstock &amp; Energy inputs'!$E$8:$E$149,$E108)</f>
        <v>0</v>
      </c>
      <c r="AK108" s="29">
        <f>SUMIFS('Feedstock &amp; Energy inputs'!AI$8:AI$149,'Feedstock &amp; Energy inputs'!$I$8:$I$149,$I108,'Feedstock &amp; Energy inputs'!$H$8:$H$149,$H108,'Feedstock &amp; Energy inputs'!$E$8:$E$149,$E108)</f>
        <v>0</v>
      </c>
      <c r="AL108" s="29">
        <f>SUMIFS('Feedstock &amp; Energy inputs'!AJ$8:AJ$149,'Feedstock &amp; Energy inputs'!$I$8:$I$149,$I108,'Feedstock &amp; Energy inputs'!$H$8:$H$149,$H108,'Feedstock &amp; Energy inputs'!$E$8:$E$149,$E108)</f>
        <v>0</v>
      </c>
      <c r="AM108" s="29">
        <f>SUMIFS('Feedstock &amp; Energy inputs'!AK$8:AK$149,'Feedstock &amp; Energy inputs'!$I$8:$I$149,$I108,'Feedstock &amp; Energy inputs'!$H$8:$H$149,$H108,'Feedstock &amp; Energy inputs'!$E$8:$E$149,$E108)</f>
        <v>0</v>
      </c>
      <c r="AN108" s="29">
        <f>SUMIFS('Feedstock &amp; Energy inputs'!AL$8:AL$149,'Feedstock &amp; Energy inputs'!$I$8:$I$149,$I108,'Feedstock &amp; Energy inputs'!$H$8:$H$149,$H108,'Feedstock &amp; Energy inputs'!$E$8:$E$149,$E108)</f>
        <v>0</v>
      </c>
      <c r="AO108" s="29">
        <f>SUMIFS('Feedstock &amp; Energy inputs'!AM$8:AM$149,'Feedstock &amp; Energy inputs'!$I$8:$I$149,$I108,'Feedstock &amp; Energy inputs'!$H$8:$H$149,$H108,'Feedstock &amp; Energy inputs'!$E$8:$E$149,$E108)</f>
        <v>0</v>
      </c>
      <c r="AP108" s="29">
        <f>SUMIFS('Feedstock &amp; Energy inputs'!AN$8:AN$149,'Feedstock &amp; Energy inputs'!$I$8:$I$149,$I108,'Feedstock &amp; Energy inputs'!$H$8:$H$149,$H108,'Feedstock &amp; Energy inputs'!$E$8:$E$149,$E108)</f>
        <v>0</v>
      </c>
      <c r="AQ108" s="29">
        <f>SUMIFS('Feedstock &amp; Energy inputs'!AO$8:AO$149,'Feedstock &amp; Energy inputs'!$I$8:$I$149,$I108,'Feedstock &amp; Energy inputs'!$H$8:$H$149,$H108,'Feedstock &amp; Energy inputs'!$E$8:$E$149,$E108)</f>
        <v>0</v>
      </c>
      <c r="AR108" s="29">
        <f>SUMIFS('Feedstock &amp; Energy inputs'!AP$8:AP$149,'Feedstock &amp; Energy inputs'!$I$8:$I$149,$I108,'Feedstock &amp; Energy inputs'!$H$8:$H$149,$H108,'Feedstock &amp; Energy inputs'!$E$8:$E$149,$E108)</f>
        <v>0</v>
      </c>
      <c r="AS108" s="29">
        <f>SUMIFS('Feedstock &amp; Energy inputs'!AQ$8:AQ$149,'Feedstock &amp; Energy inputs'!$I$8:$I$149,$I108,'Feedstock &amp; Energy inputs'!$H$8:$H$149,$H108,'Feedstock &amp; Energy inputs'!$E$8:$E$149,$E108)</f>
        <v>0</v>
      </c>
    </row>
    <row r="109" spans="1:45">
      <c r="B109" s="48" t="s">
        <v>409</v>
      </c>
    </row>
    <row r="111" spans="1:45" s="6" customFormat="1" ht="28.5" customHeight="1">
      <c r="B111" s="30" t="s">
        <v>366</v>
      </c>
      <c r="C111" s="25" t="s">
        <v>305</v>
      </c>
      <c r="D111" s="25" t="s">
        <v>306</v>
      </c>
      <c r="E111" s="76" t="s">
        <v>116</v>
      </c>
      <c r="F111" s="76" t="s">
        <v>336</v>
      </c>
      <c r="G111" s="76"/>
      <c r="H111" s="31" t="s">
        <v>321</v>
      </c>
      <c r="I111" s="25" t="s">
        <v>27</v>
      </c>
      <c r="J111" s="25"/>
      <c r="K111" s="25" t="s">
        <v>28</v>
      </c>
      <c r="L111" s="31" t="s">
        <v>372</v>
      </c>
      <c r="M111" s="62" t="s">
        <v>31</v>
      </c>
      <c r="N111" s="80" t="s">
        <v>340</v>
      </c>
      <c r="O111" s="76">
        <v>2020</v>
      </c>
      <c r="P111" s="76">
        <f>O111+1</f>
        <v>2021</v>
      </c>
      <c r="Q111" s="76">
        <f t="shared" ref="Q111:AS111" si="25">P111+1</f>
        <v>2022</v>
      </c>
      <c r="R111" s="76">
        <f t="shared" si="25"/>
        <v>2023</v>
      </c>
      <c r="S111" s="76">
        <f t="shared" si="25"/>
        <v>2024</v>
      </c>
      <c r="T111" s="76">
        <f t="shared" si="25"/>
        <v>2025</v>
      </c>
      <c r="U111" s="76">
        <f t="shared" si="25"/>
        <v>2026</v>
      </c>
      <c r="V111" s="76">
        <f t="shared" si="25"/>
        <v>2027</v>
      </c>
      <c r="W111" s="76">
        <f t="shared" si="25"/>
        <v>2028</v>
      </c>
      <c r="X111" s="76">
        <f t="shared" si="25"/>
        <v>2029</v>
      </c>
      <c r="Y111" s="76">
        <f t="shared" si="25"/>
        <v>2030</v>
      </c>
      <c r="Z111" s="76">
        <f t="shared" si="25"/>
        <v>2031</v>
      </c>
      <c r="AA111" s="76">
        <f t="shared" si="25"/>
        <v>2032</v>
      </c>
      <c r="AB111" s="76">
        <f t="shared" si="25"/>
        <v>2033</v>
      </c>
      <c r="AC111" s="76">
        <f t="shared" si="25"/>
        <v>2034</v>
      </c>
      <c r="AD111" s="76">
        <f t="shared" si="25"/>
        <v>2035</v>
      </c>
      <c r="AE111" s="76">
        <f t="shared" si="25"/>
        <v>2036</v>
      </c>
      <c r="AF111" s="76">
        <f t="shared" si="25"/>
        <v>2037</v>
      </c>
      <c r="AG111" s="76">
        <f t="shared" si="25"/>
        <v>2038</v>
      </c>
      <c r="AH111" s="76">
        <f t="shared" si="25"/>
        <v>2039</v>
      </c>
      <c r="AI111" s="76">
        <f t="shared" si="25"/>
        <v>2040</v>
      </c>
      <c r="AJ111" s="76">
        <f t="shared" si="25"/>
        <v>2041</v>
      </c>
      <c r="AK111" s="76">
        <f t="shared" si="25"/>
        <v>2042</v>
      </c>
      <c r="AL111" s="76">
        <f t="shared" si="25"/>
        <v>2043</v>
      </c>
      <c r="AM111" s="76">
        <f t="shared" si="25"/>
        <v>2044</v>
      </c>
      <c r="AN111" s="76">
        <f t="shared" si="25"/>
        <v>2045</v>
      </c>
      <c r="AO111" s="76">
        <f t="shared" si="25"/>
        <v>2046</v>
      </c>
      <c r="AP111" s="76">
        <f t="shared" si="25"/>
        <v>2047</v>
      </c>
      <c r="AQ111" s="76">
        <f t="shared" si="25"/>
        <v>2048</v>
      </c>
      <c r="AR111" s="76">
        <f t="shared" si="25"/>
        <v>2049</v>
      </c>
      <c r="AS111" s="76">
        <f t="shared" si="25"/>
        <v>2050</v>
      </c>
    </row>
    <row r="112" spans="1:45">
      <c r="B112" s="12">
        <v>0</v>
      </c>
      <c r="C112" s="12" t="s">
        <v>103</v>
      </c>
      <c r="D112" s="12" t="s">
        <v>325</v>
      </c>
      <c r="E112" t="str">
        <f t="shared" ref="E112" si="26">$B$1</f>
        <v>GHR + CCS + ammonia synthesis</v>
      </c>
      <c r="F112" s="12" t="s">
        <v>284</v>
      </c>
      <c r="G112" s="12"/>
      <c r="H112" s="12" t="s">
        <v>65</v>
      </c>
      <c r="I112" s="12" t="s">
        <v>67</v>
      </c>
      <c r="J112" s="12"/>
      <c r="K112" s="28" t="s">
        <v>44</v>
      </c>
      <c r="L112" s="28" t="s">
        <v>278</v>
      </c>
      <c r="M112" s="247" t="s">
        <v>468</v>
      </c>
      <c r="N112" s="169">
        <v>0.96</v>
      </c>
    </row>
    <row r="115" spans="2:45">
      <c r="B115" s="48" t="s">
        <v>386</v>
      </c>
    </row>
    <row r="118" spans="2:45">
      <c r="B118" s="30" t="s">
        <v>366</v>
      </c>
      <c r="C118" s="25" t="s">
        <v>305</v>
      </c>
      <c r="D118" s="25" t="s">
        <v>306</v>
      </c>
      <c r="E118" s="76" t="s">
        <v>116</v>
      </c>
      <c r="F118" s="76" t="s">
        <v>336</v>
      </c>
      <c r="G118" s="76"/>
      <c r="H118" s="76" t="s">
        <v>321</v>
      </c>
      <c r="I118" s="76" t="s">
        <v>27</v>
      </c>
      <c r="J118" s="76"/>
      <c r="K118" s="76" t="s">
        <v>28</v>
      </c>
      <c r="L118" s="76" t="s">
        <v>372</v>
      </c>
      <c r="M118" s="78" t="s">
        <v>31</v>
      </c>
      <c r="N118" s="76" t="s">
        <v>340</v>
      </c>
      <c r="O118" s="76">
        <v>2020</v>
      </c>
      <c r="P118" s="76">
        <f t="shared" ref="P118:AS118" si="27">O118+1</f>
        <v>2021</v>
      </c>
      <c r="Q118" s="76">
        <f t="shared" si="27"/>
        <v>2022</v>
      </c>
      <c r="R118" s="76">
        <f t="shared" si="27"/>
        <v>2023</v>
      </c>
      <c r="S118" s="76">
        <f t="shared" si="27"/>
        <v>2024</v>
      </c>
      <c r="T118" s="76">
        <f t="shared" si="27"/>
        <v>2025</v>
      </c>
      <c r="U118" s="76">
        <f t="shared" si="27"/>
        <v>2026</v>
      </c>
      <c r="V118" s="76">
        <f t="shared" si="27"/>
        <v>2027</v>
      </c>
      <c r="W118" s="76">
        <f t="shared" si="27"/>
        <v>2028</v>
      </c>
      <c r="X118" s="76">
        <f t="shared" si="27"/>
        <v>2029</v>
      </c>
      <c r="Y118" s="76">
        <f t="shared" si="27"/>
        <v>2030</v>
      </c>
      <c r="Z118" s="76">
        <f t="shared" si="27"/>
        <v>2031</v>
      </c>
      <c r="AA118" s="76">
        <f t="shared" si="27"/>
        <v>2032</v>
      </c>
      <c r="AB118" s="76">
        <f t="shared" si="27"/>
        <v>2033</v>
      </c>
      <c r="AC118" s="76">
        <f t="shared" si="27"/>
        <v>2034</v>
      </c>
      <c r="AD118" s="76">
        <f t="shared" si="27"/>
        <v>2035</v>
      </c>
      <c r="AE118" s="76">
        <f t="shared" si="27"/>
        <v>2036</v>
      </c>
      <c r="AF118" s="76">
        <f t="shared" si="27"/>
        <v>2037</v>
      </c>
      <c r="AG118" s="76">
        <f t="shared" si="27"/>
        <v>2038</v>
      </c>
      <c r="AH118" s="76">
        <f t="shared" si="27"/>
        <v>2039</v>
      </c>
      <c r="AI118" s="76">
        <f t="shared" si="27"/>
        <v>2040</v>
      </c>
      <c r="AJ118" s="76">
        <f t="shared" si="27"/>
        <v>2041</v>
      </c>
      <c r="AK118" s="76">
        <f t="shared" si="27"/>
        <v>2042</v>
      </c>
      <c r="AL118" s="76">
        <f t="shared" si="27"/>
        <v>2043</v>
      </c>
      <c r="AM118" s="76">
        <f t="shared" si="27"/>
        <v>2044</v>
      </c>
      <c r="AN118" s="76">
        <f t="shared" si="27"/>
        <v>2045</v>
      </c>
      <c r="AO118" s="76">
        <f t="shared" si="27"/>
        <v>2046</v>
      </c>
      <c r="AP118" s="76">
        <f t="shared" si="27"/>
        <v>2047</v>
      </c>
      <c r="AQ118" s="76">
        <f t="shared" si="27"/>
        <v>2048</v>
      </c>
      <c r="AR118" s="76">
        <f t="shared" si="27"/>
        <v>2049</v>
      </c>
      <c r="AS118" s="76">
        <f t="shared" si="27"/>
        <v>2050</v>
      </c>
    </row>
    <row r="119" spans="2:45">
      <c r="B119" s="12">
        <v>0</v>
      </c>
      <c r="C119" s="12" t="s">
        <v>103</v>
      </c>
      <c r="D119" s="12" t="s">
        <v>325</v>
      </c>
      <c r="E119" t="str">
        <f>$B$1</f>
        <v>GHR + CCS + ammonia synthesis</v>
      </c>
      <c r="F119" s="12" t="s">
        <v>284</v>
      </c>
      <c r="G119" s="12"/>
      <c r="H119" s="12" t="s">
        <v>81</v>
      </c>
      <c r="I119" s="12" t="s">
        <v>70</v>
      </c>
      <c r="J119" s="28"/>
      <c r="K119" s="28" t="s">
        <v>387</v>
      </c>
      <c r="N119" s="88"/>
      <c r="O119" s="88">
        <f>SUMIFS(Emissions!O$6:O$31,Emissions!$J$6:$J$31,$I119,Emissions!$F$6:$F$31,1)*SUMIFS(O$19:O$21,$I$19:$I$21,$I119,$H$19:$H$21,$H119)</f>
        <v>0</v>
      </c>
      <c r="P119" s="88">
        <f>SUMIFS(Emissions!P$6:P$31,Emissions!$J$6:$J$31,$I119,Emissions!$F$6:$F$31,1)*SUMIFS(P$19:P$21,$I$19:$I$21,$I119,$H$19:$H$21,$H119)</f>
        <v>0</v>
      </c>
      <c r="Q119" s="88">
        <f>SUMIFS(Emissions!Q$6:Q$31,Emissions!$J$6:$J$31,$I119,Emissions!$F$6:$F$31,1)*SUMIFS(Q$19:Q$21,$I$19:$I$21,$I119,$H$19:$H$21,$H119)</f>
        <v>0</v>
      </c>
      <c r="R119" s="88">
        <f>SUMIFS(Emissions!R$6:R$31,Emissions!$J$6:$J$31,$I119,Emissions!$F$6:$F$31,1)*SUMIFS(R$19:R$21,$I$19:$I$21,$I119,$H$19:$H$21,$H119)</f>
        <v>0</v>
      </c>
      <c r="S119" s="88">
        <f>SUMIFS(Emissions!S$6:S$31,Emissions!$J$6:$J$31,$I119,Emissions!$F$6:$F$31,1)*SUMIFS(S$19:S$21,$I$19:$I$21,$I119,$H$19:$H$21,$H119)</f>
        <v>0</v>
      </c>
      <c r="T119" s="88">
        <f>SUMIFS(Emissions!T$6:T$31,Emissions!$J$6:$J$31,$I119,Emissions!$F$6:$F$31,1)*SUMIFS(T$19:T$21,$I$19:$I$21,$I119,$H$19:$H$21,$H119)</f>
        <v>0</v>
      </c>
      <c r="U119" s="88">
        <f>SUMIFS(Emissions!U$6:U$31,Emissions!$J$6:$J$31,$I119,Emissions!$F$6:$F$31,1)*SUMIFS(U$19:U$21,$I$19:$I$21,$I119,$H$19:$H$21,$H119)</f>
        <v>0</v>
      </c>
      <c r="V119" s="88">
        <f>SUMIFS(Emissions!V$6:V$31,Emissions!$J$6:$J$31,$I119,Emissions!$F$6:$F$31,1)*SUMIFS(V$19:V$21,$I$19:$I$21,$I119,$H$19:$H$21,$H119)</f>
        <v>0</v>
      </c>
      <c r="W119" s="88">
        <f>SUMIFS(Emissions!W$6:W$31,Emissions!$J$6:$J$31,$I119,Emissions!$F$6:$F$31,1)*SUMIFS(W$19:W$21,$I$19:$I$21,$I119,$H$19:$H$21,$H119)</f>
        <v>0</v>
      </c>
      <c r="X119" s="88">
        <f>SUMIFS(Emissions!X$6:X$31,Emissions!$J$6:$J$31,$I119,Emissions!$F$6:$F$31,1)*SUMIFS(X$19:X$21,$I$19:$I$21,$I119,$H$19:$H$21,$H119)</f>
        <v>0</v>
      </c>
      <c r="Y119" s="88">
        <f>SUMIFS(Emissions!Y$6:Y$31,Emissions!$J$6:$J$31,$I119,Emissions!$F$6:$F$31,1)*SUMIFS(Y$19:Y$21,$I$19:$I$21,$I119,$H$19:$H$21,$H119)</f>
        <v>0</v>
      </c>
      <c r="Z119" s="88">
        <f>SUMIFS(Emissions!Z$6:Z$31,Emissions!$J$6:$J$31,$I119,Emissions!$F$6:$F$31,1)*SUMIFS(Z$19:Z$21,$I$19:$I$21,$I119,$H$19:$H$21,$H119)</f>
        <v>0</v>
      </c>
      <c r="AA119" s="88">
        <f>SUMIFS(Emissions!AA$6:AA$31,Emissions!$J$6:$J$31,$I119,Emissions!$F$6:$F$31,1)*SUMIFS(AA$19:AA$21,$I$19:$I$21,$I119,$H$19:$H$21,$H119)</f>
        <v>0</v>
      </c>
      <c r="AB119" s="88">
        <f>SUMIFS(Emissions!AB$6:AB$31,Emissions!$J$6:$J$31,$I119,Emissions!$F$6:$F$31,1)*SUMIFS(AB$19:AB$21,$I$19:$I$21,$I119,$H$19:$H$21,$H119)</f>
        <v>0</v>
      </c>
      <c r="AC119" s="88">
        <f>SUMIFS(Emissions!AC$6:AC$31,Emissions!$J$6:$J$31,$I119,Emissions!$F$6:$F$31,1)*SUMIFS(AC$19:AC$21,$I$19:$I$21,$I119,$H$19:$H$21,$H119)</f>
        <v>0</v>
      </c>
      <c r="AD119" s="88">
        <f>SUMIFS(Emissions!AD$6:AD$31,Emissions!$J$6:$J$31,$I119,Emissions!$F$6:$F$31,1)*SUMIFS(AD$19:AD$21,$I$19:$I$21,$I119,$H$19:$H$21,$H119)</f>
        <v>0</v>
      </c>
      <c r="AE119" s="88">
        <f>SUMIFS(Emissions!AE$6:AE$31,Emissions!$J$6:$J$31,$I119,Emissions!$F$6:$F$31,1)*SUMIFS(AE$19:AE$21,$I$19:$I$21,$I119,$H$19:$H$21,$H119)</f>
        <v>0</v>
      </c>
      <c r="AF119" s="88">
        <f>SUMIFS(Emissions!AF$6:AF$31,Emissions!$J$6:$J$31,$I119,Emissions!$F$6:$F$31,1)*SUMIFS(AF$19:AF$21,$I$19:$I$21,$I119,$H$19:$H$21,$H119)</f>
        <v>0</v>
      </c>
      <c r="AG119" s="88">
        <f>SUMIFS(Emissions!AG$6:AG$31,Emissions!$J$6:$J$31,$I119,Emissions!$F$6:$F$31,1)*SUMIFS(AG$19:AG$21,$I$19:$I$21,$I119,$H$19:$H$21,$H119)</f>
        <v>0</v>
      </c>
      <c r="AH119" s="88">
        <f>SUMIFS(Emissions!AH$6:AH$31,Emissions!$J$6:$J$31,$I119,Emissions!$F$6:$F$31,1)*SUMIFS(AH$19:AH$21,$I$19:$I$21,$I119,$H$19:$H$21,$H119)</f>
        <v>0</v>
      </c>
      <c r="AI119" s="88">
        <f>SUMIFS(Emissions!AI$6:AI$31,Emissions!$J$6:$J$31,$I119,Emissions!$F$6:$F$31,1)*SUMIFS(AI$19:AI$21,$I$19:$I$21,$I119,$H$19:$H$21,$H119)</f>
        <v>0</v>
      </c>
      <c r="AJ119" s="88">
        <f>SUMIFS(Emissions!AJ$6:AJ$31,Emissions!$J$6:$J$31,$I119,Emissions!$F$6:$F$31,1)*SUMIFS(AJ$19:AJ$21,$I$19:$I$21,$I119,$H$19:$H$21,$H119)</f>
        <v>0</v>
      </c>
      <c r="AK119" s="88">
        <f>SUMIFS(Emissions!AK$6:AK$31,Emissions!$J$6:$J$31,$I119,Emissions!$F$6:$F$31,1)*SUMIFS(AK$19:AK$21,$I$19:$I$21,$I119,$H$19:$H$21,$H119)</f>
        <v>0</v>
      </c>
      <c r="AL119" s="88">
        <f>SUMIFS(Emissions!AL$6:AL$31,Emissions!$J$6:$J$31,$I119,Emissions!$F$6:$F$31,1)*SUMIFS(AL$19:AL$21,$I$19:$I$21,$I119,$H$19:$H$21,$H119)</f>
        <v>0</v>
      </c>
      <c r="AM119" s="88">
        <f>SUMIFS(Emissions!AM$6:AM$31,Emissions!$J$6:$J$31,$I119,Emissions!$F$6:$F$31,1)*SUMIFS(AM$19:AM$21,$I$19:$I$21,$I119,$H$19:$H$21,$H119)</f>
        <v>0</v>
      </c>
      <c r="AN119" s="88">
        <f>SUMIFS(Emissions!AN$6:AN$31,Emissions!$J$6:$J$31,$I119,Emissions!$F$6:$F$31,1)*SUMIFS(AN$19:AN$21,$I$19:$I$21,$I119,$H$19:$H$21,$H119)</f>
        <v>0</v>
      </c>
      <c r="AO119" s="88">
        <f>SUMIFS(Emissions!AO$6:AO$31,Emissions!$J$6:$J$31,$I119,Emissions!$F$6:$F$31,1)*SUMIFS(AO$19:AO$21,$I$19:$I$21,$I119,$H$19:$H$21,$H119)</f>
        <v>0</v>
      </c>
      <c r="AP119" s="88">
        <f>SUMIFS(Emissions!AP$6:AP$31,Emissions!$J$6:$J$31,$I119,Emissions!$F$6:$F$31,1)*SUMIFS(AP$19:AP$21,$I$19:$I$21,$I119,$H$19:$H$21,$H119)</f>
        <v>0</v>
      </c>
      <c r="AQ119" s="88">
        <f>SUMIFS(Emissions!AQ$6:AQ$31,Emissions!$J$6:$J$31,$I119,Emissions!$F$6:$F$31,1)*SUMIFS(AQ$19:AQ$21,$I$19:$I$21,$I119,$H$19:$H$21,$H119)</f>
        <v>0</v>
      </c>
      <c r="AR119" s="88">
        <f>SUMIFS(Emissions!AR$6:AR$31,Emissions!$J$6:$J$31,$I119,Emissions!$F$6:$F$31,1)*SUMIFS(AR$19:AR$21,$I$19:$I$21,$I119,$H$19:$H$21,$H119)</f>
        <v>0</v>
      </c>
      <c r="AS119" s="88">
        <f>SUMIFS(Emissions!AS$6:AS$31,Emissions!$J$6:$J$31,$I119,Emissions!$F$6:$F$31,1)*SUMIFS(AS$19:AS$21,$I$19:$I$21,$I119,$H$19:$H$21,$H119)</f>
        <v>0</v>
      </c>
    </row>
    <row r="120" spans="2:45">
      <c r="B120" s="12">
        <v>0</v>
      </c>
      <c r="C120" s="12" t="s">
        <v>103</v>
      </c>
      <c r="D120" s="12" t="s">
        <v>325</v>
      </c>
      <c r="E120" t="str">
        <f t="shared" ref="E120:E122" si="28">$B$1</f>
        <v>GHR + CCS + ammonia synthesis</v>
      </c>
      <c r="F120" s="12" t="s">
        <v>284</v>
      </c>
      <c r="G120" s="12"/>
      <c r="H120" s="12" t="s">
        <v>81</v>
      </c>
      <c r="I120" s="28" t="s">
        <v>73</v>
      </c>
      <c r="J120" s="28"/>
      <c r="K120" s="28" t="s">
        <v>387</v>
      </c>
      <c r="N120" s="88"/>
      <c r="O120" s="88">
        <f>SUMIFS(Emissions!O$6:O$31,Emissions!$J$6:$J$31,$I120,Emissions!$F$6:$F$31,1)*SUMIFS(O$19:O$21,$I$19:$I$21,$I120,$H$19:$H$21,$H120)</f>
        <v>1.3559369999999997</v>
      </c>
      <c r="P120" s="88">
        <f>SUMIFS(Emissions!P$6:P$31,Emissions!$J$6:$J$31,$I120,Emissions!$F$6:$F$31,1)*SUMIFS(P$19:P$21,$I$19:$I$21,$I120,$H$19:$H$21,$H120)</f>
        <v>1.3559369999999997</v>
      </c>
      <c r="Q120" s="88">
        <f>SUMIFS(Emissions!Q$6:Q$31,Emissions!$J$6:$J$31,$I120,Emissions!$F$6:$F$31,1)*SUMIFS(Q$19:Q$21,$I$19:$I$21,$I120,$H$19:$H$21,$H120)</f>
        <v>1.3559369999999997</v>
      </c>
      <c r="R120" s="88">
        <f>SUMIFS(Emissions!R$6:R$31,Emissions!$J$6:$J$31,$I120,Emissions!$F$6:$F$31,1)*SUMIFS(R$19:R$21,$I$19:$I$21,$I120,$H$19:$H$21,$H120)</f>
        <v>1.3559369999999997</v>
      </c>
      <c r="S120" s="88">
        <f>SUMIFS(Emissions!S$6:S$31,Emissions!$J$6:$J$31,$I120,Emissions!$F$6:$F$31,1)*SUMIFS(S$19:S$21,$I$19:$I$21,$I120,$H$19:$H$21,$H120)</f>
        <v>1.3559369999999997</v>
      </c>
      <c r="T120" s="88">
        <f>SUMIFS(Emissions!T$6:T$31,Emissions!$J$6:$J$31,$I120,Emissions!$F$6:$F$31,1)*SUMIFS(T$19:T$21,$I$19:$I$21,$I120,$H$19:$H$21,$H120)</f>
        <v>1.3559369999999997</v>
      </c>
      <c r="U120" s="88">
        <f>SUMIFS(Emissions!U$6:U$31,Emissions!$J$6:$J$31,$I120,Emissions!$F$6:$F$31,1)*SUMIFS(U$19:U$21,$I$19:$I$21,$I120,$H$19:$H$21,$H120)</f>
        <v>1.3559369999999997</v>
      </c>
      <c r="V120" s="88">
        <f>SUMIFS(Emissions!V$6:V$31,Emissions!$J$6:$J$31,$I120,Emissions!$F$6:$F$31,1)*SUMIFS(V$19:V$21,$I$19:$I$21,$I120,$H$19:$H$21,$H120)</f>
        <v>1.3559369999999997</v>
      </c>
      <c r="W120" s="88">
        <f>SUMIFS(Emissions!W$6:W$31,Emissions!$J$6:$J$31,$I120,Emissions!$F$6:$F$31,1)*SUMIFS(W$19:W$21,$I$19:$I$21,$I120,$H$19:$H$21,$H120)</f>
        <v>1.3559369999999997</v>
      </c>
      <c r="X120" s="88">
        <f>SUMIFS(Emissions!X$6:X$31,Emissions!$J$6:$J$31,$I120,Emissions!$F$6:$F$31,1)*SUMIFS(X$19:X$21,$I$19:$I$21,$I120,$H$19:$H$21,$H120)</f>
        <v>1.3559369999999997</v>
      </c>
      <c r="Y120" s="88">
        <f>SUMIFS(Emissions!Y$6:Y$31,Emissions!$J$6:$J$31,$I120,Emissions!$F$6:$F$31,1)*SUMIFS(Y$19:Y$21,$I$19:$I$21,$I120,$H$19:$H$21,$H120)</f>
        <v>1.3559369999999997</v>
      </c>
      <c r="Z120" s="88">
        <f>SUMIFS(Emissions!Z$6:Z$31,Emissions!$J$6:$J$31,$I120,Emissions!$F$6:$F$31,1)*SUMIFS(Z$19:Z$21,$I$19:$I$21,$I120,$H$19:$H$21,$H120)</f>
        <v>1.3559369999999997</v>
      </c>
      <c r="AA120" s="88">
        <f>SUMIFS(Emissions!AA$6:AA$31,Emissions!$J$6:$J$31,$I120,Emissions!$F$6:$F$31,1)*SUMIFS(AA$19:AA$21,$I$19:$I$21,$I120,$H$19:$H$21,$H120)</f>
        <v>1.3559369999999997</v>
      </c>
      <c r="AB120" s="88">
        <f>SUMIFS(Emissions!AB$6:AB$31,Emissions!$J$6:$J$31,$I120,Emissions!$F$6:$F$31,1)*SUMIFS(AB$19:AB$21,$I$19:$I$21,$I120,$H$19:$H$21,$H120)</f>
        <v>1.3559369999999997</v>
      </c>
      <c r="AC120" s="88">
        <f>SUMIFS(Emissions!AC$6:AC$31,Emissions!$J$6:$J$31,$I120,Emissions!$F$6:$F$31,1)*SUMIFS(AC$19:AC$21,$I$19:$I$21,$I120,$H$19:$H$21,$H120)</f>
        <v>1.3559369999999997</v>
      </c>
      <c r="AD120" s="88">
        <f>SUMIFS(Emissions!AD$6:AD$31,Emissions!$J$6:$J$31,$I120,Emissions!$F$6:$F$31,1)*SUMIFS(AD$19:AD$21,$I$19:$I$21,$I120,$H$19:$H$21,$H120)</f>
        <v>1.3559369999999997</v>
      </c>
      <c r="AE120" s="88">
        <f>SUMIFS(Emissions!AE$6:AE$31,Emissions!$J$6:$J$31,$I120,Emissions!$F$6:$F$31,1)*SUMIFS(AE$19:AE$21,$I$19:$I$21,$I120,$H$19:$H$21,$H120)</f>
        <v>1.3559369999999997</v>
      </c>
      <c r="AF120" s="88">
        <f>SUMIFS(Emissions!AF$6:AF$31,Emissions!$J$6:$J$31,$I120,Emissions!$F$6:$F$31,1)*SUMIFS(AF$19:AF$21,$I$19:$I$21,$I120,$H$19:$H$21,$H120)</f>
        <v>1.3559369999999997</v>
      </c>
      <c r="AG120" s="88">
        <f>SUMIFS(Emissions!AG$6:AG$31,Emissions!$J$6:$J$31,$I120,Emissions!$F$6:$F$31,1)*SUMIFS(AG$19:AG$21,$I$19:$I$21,$I120,$H$19:$H$21,$H120)</f>
        <v>1.3559369999999997</v>
      </c>
      <c r="AH120" s="88">
        <f>SUMIFS(Emissions!AH$6:AH$31,Emissions!$J$6:$J$31,$I120,Emissions!$F$6:$F$31,1)*SUMIFS(AH$19:AH$21,$I$19:$I$21,$I120,$H$19:$H$21,$H120)</f>
        <v>1.3559369999999997</v>
      </c>
      <c r="AI120" s="88">
        <f>SUMIFS(Emissions!AI$6:AI$31,Emissions!$J$6:$J$31,$I120,Emissions!$F$6:$F$31,1)*SUMIFS(AI$19:AI$21,$I$19:$I$21,$I120,$H$19:$H$21,$H120)</f>
        <v>1.3559369999999997</v>
      </c>
      <c r="AJ120" s="88">
        <f>SUMIFS(Emissions!AJ$6:AJ$31,Emissions!$J$6:$J$31,$I120,Emissions!$F$6:$F$31,1)*SUMIFS(AJ$19:AJ$21,$I$19:$I$21,$I120,$H$19:$H$21,$H120)</f>
        <v>1.3559369999999997</v>
      </c>
      <c r="AK120" s="88">
        <f>SUMIFS(Emissions!AK$6:AK$31,Emissions!$J$6:$J$31,$I120,Emissions!$F$6:$F$31,1)*SUMIFS(AK$19:AK$21,$I$19:$I$21,$I120,$H$19:$H$21,$H120)</f>
        <v>1.3559369999999997</v>
      </c>
      <c r="AL120" s="88">
        <f>SUMIFS(Emissions!AL$6:AL$31,Emissions!$J$6:$J$31,$I120,Emissions!$F$6:$F$31,1)*SUMIFS(AL$19:AL$21,$I$19:$I$21,$I120,$H$19:$H$21,$H120)</f>
        <v>1.3559369999999997</v>
      </c>
      <c r="AM120" s="88">
        <f>SUMIFS(Emissions!AM$6:AM$31,Emissions!$J$6:$J$31,$I120,Emissions!$F$6:$F$31,1)*SUMIFS(AM$19:AM$21,$I$19:$I$21,$I120,$H$19:$H$21,$H120)</f>
        <v>1.3559369999999997</v>
      </c>
      <c r="AN120" s="88">
        <f>SUMIFS(Emissions!AN$6:AN$31,Emissions!$J$6:$J$31,$I120,Emissions!$F$6:$F$31,1)*SUMIFS(AN$19:AN$21,$I$19:$I$21,$I120,$H$19:$H$21,$H120)</f>
        <v>1.3559369999999997</v>
      </c>
      <c r="AO120" s="88">
        <f>SUMIFS(Emissions!AO$6:AO$31,Emissions!$J$6:$J$31,$I120,Emissions!$F$6:$F$31,1)*SUMIFS(AO$19:AO$21,$I$19:$I$21,$I120,$H$19:$H$21,$H120)</f>
        <v>1.3559369999999997</v>
      </c>
      <c r="AP120" s="88">
        <f>SUMIFS(Emissions!AP$6:AP$31,Emissions!$J$6:$J$31,$I120,Emissions!$F$6:$F$31,1)*SUMIFS(AP$19:AP$21,$I$19:$I$21,$I120,$H$19:$H$21,$H120)</f>
        <v>1.3559369999999997</v>
      </c>
      <c r="AQ120" s="88">
        <f>SUMIFS(Emissions!AQ$6:AQ$31,Emissions!$J$6:$J$31,$I120,Emissions!$F$6:$F$31,1)*SUMIFS(AQ$19:AQ$21,$I$19:$I$21,$I120,$H$19:$H$21,$H120)</f>
        <v>1.3559369999999997</v>
      </c>
      <c r="AR120" s="88">
        <f>SUMIFS(Emissions!AR$6:AR$31,Emissions!$J$6:$J$31,$I120,Emissions!$F$6:$F$31,1)*SUMIFS(AR$19:AR$21,$I$19:$I$21,$I120,$H$19:$H$21,$H120)</f>
        <v>1.3559369999999997</v>
      </c>
      <c r="AS120" s="88">
        <f>SUMIFS(Emissions!AS$6:AS$31,Emissions!$J$6:$J$31,$I120,Emissions!$F$6:$F$31,1)*SUMIFS(AS$19:AS$21,$I$19:$I$21,$I120,$H$19:$H$21,$H120)</f>
        <v>1.3559369999999997</v>
      </c>
    </row>
    <row r="121" spans="2:45">
      <c r="B121" s="12">
        <v>0</v>
      </c>
      <c r="C121" s="12" t="s">
        <v>103</v>
      </c>
      <c r="D121" s="12" t="s">
        <v>325</v>
      </c>
      <c r="E121" t="str">
        <f t="shared" si="28"/>
        <v>GHR + CCS + ammonia synthesis</v>
      </c>
      <c r="F121" s="12" t="s">
        <v>284</v>
      </c>
      <c r="G121" s="12"/>
      <c r="H121" s="12" t="s">
        <v>69</v>
      </c>
      <c r="I121" s="12" t="s">
        <v>70</v>
      </c>
      <c r="J121" s="28"/>
      <c r="K121" s="28" t="s">
        <v>387</v>
      </c>
      <c r="N121" s="88"/>
      <c r="O121" s="88">
        <f>SUMIFS(Emissions!O$6:O$31,Emissions!$J$6:$J$31,$I121,Emissions!$F$6:$F$31,1)*SUMIFS(O$19:O$21,$I$19:$I$21,$I121,$H$19:$H$21,$H121)</f>
        <v>0</v>
      </c>
      <c r="P121" s="88">
        <f>SUMIFS(Emissions!P$6:P$31,Emissions!$J$6:$J$31,$I121,Emissions!$F$6:$F$31,1)*SUMIFS(P$19:P$21,$I$19:$I$21,$I121,$H$19:$H$21,$H121)</f>
        <v>0</v>
      </c>
      <c r="Q121" s="88">
        <f>SUMIFS(Emissions!Q$6:Q$31,Emissions!$J$6:$J$31,$I121,Emissions!$F$6:$F$31,1)*SUMIFS(Q$19:Q$21,$I$19:$I$21,$I121,$H$19:$H$21,$H121)</f>
        <v>0</v>
      </c>
      <c r="R121" s="88">
        <f>SUMIFS(Emissions!R$6:R$31,Emissions!$J$6:$J$31,$I121,Emissions!$F$6:$F$31,1)*SUMIFS(R$19:R$21,$I$19:$I$21,$I121,$H$19:$H$21,$H121)</f>
        <v>0</v>
      </c>
      <c r="S121" s="88">
        <f>SUMIFS(Emissions!S$6:S$31,Emissions!$J$6:$J$31,$I121,Emissions!$F$6:$F$31,1)*SUMIFS(S$19:S$21,$I$19:$I$21,$I121,$H$19:$H$21,$H121)</f>
        <v>0</v>
      </c>
      <c r="T121" s="88">
        <f>SUMIFS(Emissions!T$6:T$31,Emissions!$J$6:$J$31,$I121,Emissions!$F$6:$F$31,1)*SUMIFS(T$19:T$21,$I$19:$I$21,$I121,$H$19:$H$21,$H121)</f>
        <v>0</v>
      </c>
      <c r="U121" s="88">
        <f>SUMIFS(Emissions!U$6:U$31,Emissions!$J$6:$J$31,$I121,Emissions!$F$6:$F$31,1)*SUMIFS(U$19:U$21,$I$19:$I$21,$I121,$H$19:$H$21,$H121)</f>
        <v>0</v>
      </c>
      <c r="V121" s="88">
        <f>SUMIFS(Emissions!V$6:V$31,Emissions!$J$6:$J$31,$I121,Emissions!$F$6:$F$31,1)*SUMIFS(V$19:V$21,$I$19:$I$21,$I121,$H$19:$H$21,$H121)</f>
        <v>0</v>
      </c>
      <c r="W121" s="88">
        <f>SUMIFS(Emissions!W$6:W$31,Emissions!$J$6:$J$31,$I121,Emissions!$F$6:$F$31,1)*SUMIFS(W$19:W$21,$I$19:$I$21,$I121,$H$19:$H$21,$H121)</f>
        <v>0</v>
      </c>
      <c r="X121" s="88">
        <f>SUMIFS(Emissions!X$6:X$31,Emissions!$J$6:$J$31,$I121,Emissions!$F$6:$F$31,1)*SUMIFS(X$19:X$21,$I$19:$I$21,$I121,$H$19:$H$21,$H121)</f>
        <v>0</v>
      </c>
      <c r="Y121" s="88">
        <f>SUMIFS(Emissions!Y$6:Y$31,Emissions!$J$6:$J$31,$I121,Emissions!$F$6:$F$31,1)*SUMIFS(Y$19:Y$21,$I$19:$I$21,$I121,$H$19:$H$21,$H121)</f>
        <v>0</v>
      </c>
      <c r="Z121" s="88">
        <f>SUMIFS(Emissions!Z$6:Z$31,Emissions!$J$6:$J$31,$I121,Emissions!$F$6:$F$31,1)*SUMIFS(Z$19:Z$21,$I$19:$I$21,$I121,$H$19:$H$21,$H121)</f>
        <v>0</v>
      </c>
      <c r="AA121" s="88">
        <f>SUMIFS(Emissions!AA$6:AA$31,Emissions!$J$6:$J$31,$I121,Emissions!$F$6:$F$31,1)*SUMIFS(AA$19:AA$21,$I$19:$I$21,$I121,$H$19:$H$21,$H121)</f>
        <v>0</v>
      </c>
      <c r="AB121" s="88">
        <f>SUMIFS(Emissions!AB$6:AB$31,Emissions!$J$6:$J$31,$I121,Emissions!$F$6:$F$31,1)*SUMIFS(AB$19:AB$21,$I$19:$I$21,$I121,$H$19:$H$21,$H121)</f>
        <v>0</v>
      </c>
      <c r="AC121" s="88">
        <f>SUMIFS(Emissions!AC$6:AC$31,Emissions!$J$6:$J$31,$I121,Emissions!$F$6:$F$31,1)*SUMIFS(AC$19:AC$21,$I$19:$I$21,$I121,$H$19:$H$21,$H121)</f>
        <v>0</v>
      </c>
      <c r="AD121" s="88">
        <f>SUMIFS(Emissions!AD$6:AD$31,Emissions!$J$6:$J$31,$I121,Emissions!$F$6:$F$31,1)*SUMIFS(AD$19:AD$21,$I$19:$I$21,$I121,$H$19:$H$21,$H121)</f>
        <v>0</v>
      </c>
      <c r="AE121" s="88">
        <f>SUMIFS(Emissions!AE$6:AE$31,Emissions!$J$6:$J$31,$I121,Emissions!$F$6:$F$31,1)*SUMIFS(AE$19:AE$21,$I$19:$I$21,$I121,$H$19:$H$21,$H121)</f>
        <v>0</v>
      </c>
      <c r="AF121" s="88">
        <f>SUMIFS(Emissions!AF$6:AF$31,Emissions!$J$6:$J$31,$I121,Emissions!$F$6:$F$31,1)*SUMIFS(AF$19:AF$21,$I$19:$I$21,$I121,$H$19:$H$21,$H121)</f>
        <v>0</v>
      </c>
      <c r="AG121" s="88">
        <f>SUMIFS(Emissions!AG$6:AG$31,Emissions!$J$6:$J$31,$I121,Emissions!$F$6:$F$31,1)*SUMIFS(AG$19:AG$21,$I$19:$I$21,$I121,$H$19:$H$21,$H121)</f>
        <v>0</v>
      </c>
      <c r="AH121" s="88">
        <f>SUMIFS(Emissions!AH$6:AH$31,Emissions!$J$6:$J$31,$I121,Emissions!$F$6:$F$31,1)*SUMIFS(AH$19:AH$21,$I$19:$I$21,$I121,$H$19:$H$21,$H121)</f>
        <v>0</v>
      </c>
      <c r="AI121" s="88">
        <f>SUMIFS(Emissions!AI$6:AI$31,Emissions!$J$6:$J$31,$I121,Emissions!$F$6:$F$31,1)*SUMIFS(AI$19:AI$21,$I$19:$I$21,$I121,$H$19:$H$21,$H121)</f>
        <v>0</v>
      </c>
      <c r="AJ121" s="88">
        <f>SUMIFS(Emissions!AJ$6:AJ$31,Emissions!$J$6:$J$31,$I121,Emissions!$F$6:$F$31,1)*SUMIFS(AJ$19:AJ$21,$I$19:$I$21,$I121,$H$19:$H$21,$H121)</f>
        <v>0</v>
      </c>
      <c r="AK121" s="88">
        <f>SUMIFS(Emissions!AK$6:AK$31,Emissions!$J$6:$J$31,$I121,Emissions!$F$6:$F$31,1)*SUMIFS(AK$19:AK$21,$I$19:$I$21,$I121,$H$19:$H$21,$H121)</f>
        <v>0</v>
      </c>
      <c r="AL121" s="88">
        <f>SUMIFS(Emissions!AL$6:AL$31,Emissions!$J$6:$J$31,$I121,Emissions!$F$6:$F$31,1)*SUMIFS(AL$19:AL$21,$I$19:$I$21,$I121,$H$19:$H$21,$H121)</f>
        <v>0</v>
      </c>
      <c r="AM121" s="88">
        <f>SUMIFS(Emissions!AM$6:AM$31,Emissions!$J$6:$J$31,$I121,Emissions!$F$6:$F$31,1)*SUMIFS(AM$19:AM$21,$I$19:$I$21,$I121,$H$19:$H$21,$H121)</f>
        <v>0</v>
      </c>
      <c r="AN121" s="88">
        <f>SUMIFS(Emissions!AN$6:AN$31,Emissions!$J$6:$J$31,$I121,Emissions!$F$6:$F$31,1)*SUMIFS(AN$19:AN$21,$I$19:$I$21,$I121,$H$19:$H$21,$H121)</f>
        <v>0</v>
      </c>
      <c r="AO121" s="88">
        <f>SUMIFS(Emissions!AO$6:AO$31,Emissions!$J$6:$J$31,$I121,Emissions!$F$6:$F$31,1)*SUMIFS(AO$19:AO$21,$I$19:$I$21,$I121,$H$19:$H$21,$H121)</f>
        <v>0</v>
      </c>
      <c r="AP121" s="88">
        <f>SUMIFS(Emissions!AP$6:AP$31,Emissions!$J$6:$J$31,$I121,Emissions!$F$6:$F$31,1)*SUMIFS(AP$19:AP$21,$I$19:$I$21,$I121,$H$19:$H$21,$H121)</f>
        <v>0</v>
      </c>
      <c r="AQ121" s="88">
        <f>SUMIFS(Emissions!AQ$6:AQ$31,Emissions!$J$6:$J$31,$I121,Emissions!$F$6:$F$31,1)*SUMIFS(AQ$19:AQ$21,$I$19:$I$21,$I121,$H$19:$H$21,$H121)</f>
        <v>0</v>
      </c>
      <c r="AR121" s="88">
        <f>SUMIFS(Emissions!AR$6:AR$31,Emissions!$J$6:$J$31,$I121,Emissions!$F$6:$F$31,1)*SUMIFS(AR$19:AR$21,$I$19:$I$21,$I121,$H$19:$H$21,$H121)</f>
        <v>0</v>
      </c>
      <c r="AS121" s="88">
        <f>SUMIFS(Emissions!AS$6:AS$31,Emissions!$J$6:$J$31,$I121,Emissions!$F$6:$F$31,1)*SUMIFS(AS$19:AS$21,$I$19:$I$21,$I121,$H$19:$H$21,$H121)</f>
        <v>0</v>
      </c>
    </row>
    <row r="122" spans="2:45">
      <c r="B122" s="12">
        <v>0</v>
      </c>
      <c r="C122" s="12" t="s">
        <v>103</v>
      </c>
      <c r="D122" s="12" t="s">
        <v>325</v>
      </c>
      <c r="E122" t="str">
        <f t="shared" si="28"/>
        <v>GHR + CCS + ammonia synthesis</v>
      </c>
      <c r="F122" s="12" t="s">
        <v>284</v>
      </c>
      <c r="G122" s="12"/>
      <c r="H122" s="12" t="s">
        <v>69</v>
      </c>
      <c r="I122" s="28" t="s">
        <v>73</v>
      </c>
      <c r="J122" s="28"/>
      <c r="K122" s="28" t="s">
        <v>387</v>
      </c>
      <c r="N122" s="88"/>
      <c r="O122" s="88">
        <f>SUMIFS(Emissions!O$6:O$31,Emissions!$J$6:$J$31,$I122,Emissions!$F$6:$F$31,1)*SUMIFS(O$19:O$21,$I$19:$I$21,$I122,$H$19:$H$21,$H122)</f>
        <v>0.23730299999999996</v>
      </c>
      <c r="P122" s="88">
        <f>SUMIFS(Emissions!P$6:P$31,Emissions!$J$6:$J$31,$I122,Emissions!$F$6:$F$31,1)*SUMIFS(P$19:P$21,$I$19:$I$21,$I122,$H$19:$H$21,$H122)</f>
        <v>0.23730299999999996</v>
      </c>
      <c r="Q122" s="88">
        <f>SUMIFS(Emissions!Q$6:Q$31,Emissions!$J$6:$J$31,$I122,Emissions!$F$6:$F$31,1)*SUMIFS(Q$19:Q$21,$I$19:$I$21,$I122,$H$19:$H$21,$H122)</f>
        <v>0.23730299999999996</v>
      </c>
      <c r="R122" s="88">
        <f>SUMIFS(Emissions!R$6:R$31,Emissions!$J$6:$J$31,$I122,Emissions!$F$6:$F$31,1)*SUMIFS(R$19:R$21,$I$19:$I$21,$I122,$H$19:$H$21,$H122)</f>
        <v>0.23730299999999996</v>
      </c>
      <c r="S122" s="88">
        <f>SUMIFS(Emissions!S$6:S$31,Emissions!$J$6:$J$31,$I122,Emissions!$F$6:$F$31,1)*SUMIFS(S$19:S$21,$I$19:$I$21,$I122,$H$19:$H$21,$H122)</f>
        <v>0.23730299999999996</v>
      </c>
      <c r="T122" s="88">
        <f>SUMIFS(Emissions!T$6:T$31,Emissions!$J$6:$J$31,$I122,Emissions!$F$6:$F$31,1)*SUMIFS(T$19:T$21,$I$19:$I$21,$I122,$H$19:$H$21,$H122)</f>
        <v>0.23730299999999996</v>
      </c>
      <c r="U122" s="88">
        <f>SUMIFS(Emissions!U$6:U$31,Emissions!$J$6:$J$31,$I122,Emissions!$F$6:$F$31,1)*SUMIFS(U$19:U$21,$I$19:$I$21,$I122,$H$19:$H$21,$H122)</f>
        <v>0.23730299999999996</v>
      </c>
      <c r="V122" s="88">
        <f>SUMIFS(Emissions!V$6:V$31,Emissions!$J$6:$J$31,$I122,Emissions!$F$6:$F$31,1)*SUMIFS(V$19:V$21,$I$19:$I$21,$I122,$H$19:$H$21,$H122)</f>
        <v>0.23730299999999996</v>
      </c>
      <c r="W122" s="88">
        <f>SUMIFS(Emissions!W$6:W$31,Emissions!$J$6:$J$31,$I122,Emissions!$F$6:$F$31,1)*SUMIFS(W$19:W$21,$I$19:$I$21,$I122,$H$19:$H$21,$H122)</f>
        <v>0.23730299999999996</v>
      </c>
      <c r="X122" s="88">
        <f>SUMIFS(Emissions!X$6:X$31,Emissions!$J$6:$J$31,$I122,Emissions!$F$6:$F$31,1)*SUMIFS(X$19:X$21,$I$19:$I$21,$I122,$H$19:$H$21,$H122)</f>
        <v>0.23730299999999996</v>
      </c>
      <c r="Y122" s="88">
        <f>SUMIFS(Emissions!Y$6:Y$31,Emissions!$J$6:$J$31,$I122,Emissions!$F$6:$F$31,1)*SUMIFS(Y$19:Y$21,$I$19:$I$21,$I122,$H$19:$H$21,$H122)</f>
        <v>0.23730299999999996</v>
      </c>
      <c r="Z122" s="88">
        <f>SUMIFS(Emissions!Z$6:Z$31,Emissions!$J$6:$J$31,$I122,Emissions!$F$6:$F$31,1)*SUMIFS(Z$19:Z$21,$I$19:$I$21,$I122,$H$19:$H$21,$H122)</f>
        <v>0.23730299999999996</v>
      </c>
      <c r="AA122" s="88">
        <f>SUMIFS(Emissions!AA$6:AA$31,Emissions!$J$6:$J$31,$I122,Emissions!$F$6:$F$31,1)*SUMIFS(AA$19:AA$21,$I$19:$I$21,$I122,$H$19:$H$21,$H122)</f>
        <v>0.23730299999999996</v>
      </c>
      <c r="AB122" s="88">
        <f>SUMIFS(Emissions!AB$6:AB$31,Emissions!$J$6:$J$31,$I122,Emissions!$F$6:$F$31,1)*SUMIFS(AB$19:AB$21,$I$19:$I$21,$I122,$H$19:$H$21,$H122)</f>
        <v>0.23730299999999996</v>
      </c>
      <c r="AC122" s="88">
        <f>SUMIFS(Emissions!AC$6:AC$31,Emissions!$J$6:$J$31,$I122,Emissions!$F$6:$F$31,1)*SUMIFS(AC$19:AC$21,$I$19:$I$21,$I122,$H$19:$H$21,$H122)</f>
        <v>0.23730299999999996</v>
      </c>
      <c r="AD122" s="88">
        <f>SUMIFS(Emissions!AD$6:AD$31,Emissions!$J$6:$J$31,$I122,Emissions!$F$6:$F$31,1)*SUMIFS(AD$19:AD$21,$I$19:$I$21,$I122,$H$19:$H$21,$H122)</f>
        <v>0.23730299999999996</v>
      </c>
      <c r="AE122" s="88">
        <f>SUMIFS(Emissions!AE$6:AE$31,Emissions!$J$6:$J$31,$I122,Emissions!$F$6:$F$31,1)*SUMIFS(AE$19:AE$21,$I$19:$I$21,$I122,$H$19:$H$21,$H122)</f>
        <v>0.23730299999999996</v>
      </c>
      <c r="AF122" s="88">
        <f>SUMIFS(Emissions!AF$6:AF$31,Emissions!$J$6:$J$31,$I122,Emissions!$F$6:$F$31,1)*SUMIFS(AF$19:AF$21,$I$19:$I$21,$I122,$H$19:$H$21,$H122)</f>
        <v>0.23730299999999996</v>
      </c>
      <c r="AG122" s="88">
        <f>SUMIFS(Emissions!AG$6:AG$31,Emissions!$J$6:$J$31,$I122,Emissions!$F$6:$F$31,1)*SUMIFS(AG$19:AG$21,$I$19:$I$21,$I122,$H$19:$H$21,$H122)</f>
        <v>0.23730299999999996</v>
      </c>
      <c r="AH122" s="88">
        <f>SUMIFS(Emissions!AH$6:AH$31,Emissions!$J$6:$J$31,$I122,Emissions!$F$6:$F$31,1)*SUMIFS(AH$19:AH$21,$I$19:$I$21,$I122,$H$19:$H$21,$H122)</f>
        <v>0.23730299999999996</v>
      </c>
      <c r="AI122" s="88">
        <f>SUMIFS(Emissions!AI$6:AI$31,Emissions!$J$6:$J$31,$I122,Emissions!$F$6:$F$31,1)*SUMIFS(AI$19:AI$21,$I$19:$I$21,$I122,$H$19:$H$21,$H122)</f>
        <v>0.23730299999999996</v>
      </c>
      <c r="AJ122" s="88">
        <f>SUMIFS(Emissions!AJ$6:AJ$31,Emissions!$J$6:$J$31,$I122,Emissions!$F$6:$F$31,1)*SUMIFS(AJ$19:AJ$21,$I$19:$I$21,$I122,$H$19:$H$21,$H122)</f>
        <v>0.23730299999999996</v>
      </c>
      <c r="AK122" s="88">
        <f>SUMIFS(Emissions!AK$6:AK$31,Emissions!$J$6:$J$31,$I122,Emissions!$F$6:$F$31,1)*SUMIFS(AK$19:AK$21,$I$19:$I$21,$I122,$H$19:$H$21,$H122)</f>
        <v>0.23730299999999996</v>
      </c>
      <c r="AL122" s="88">
        <f>SUMIFS(Emissions!AL$6:AL$31,Emissions!$J$6:$J$31,$I122,Emissions!$F$6:$F$31,1)*SUMIFS(AL$19:AL$21,$I$19:$I$21,$I122,$H$19:$H$21,$H122)</f>
        <v>0.23730299999999996</v>
      </c>
      <c r="AM122" s="88">
        <f>SUMIFS(Emissions!AM$6:AM$31,Emissions!$J$6:$J$31,$I122,Emissions!$F$6:$F$31,1)*SUMIFS(AM$19:AM$21,$I$19:$I$21,$I122,$H$19:$H$21,$H122)</f>
        <v>0.23730299999999996</v>
      </c>
      <c r="AN122" s="88">
        <f>SUMIFS(Emissions!AN$6:AN$31,Emissions!$J$6:$J$31,$I122,Emissions!$F$6:$F$31,1)*SUMIFS(AN$19:AN$21,$I$19:$I$21,$I122,$H$19:$H$21,$H122)</f>
        <v>0.23730299999999996</v>
      </c>
      <c r="AO122" s="88">
        <f>SUMIFS(Emissions!AO$6:AO$31,Emissions!$J$6:$J$31,$I122,Emissions!$F$6:$F$31,1)*SUMIFS(AO$19:AO$21,$I$19:$I$21,$I122,$H$19:$H$21,$H122)</f>
        <v>0.23730299999999996</v>
      </c>
      <c r="AP122" s="88">
        <f>SUMIFS(Emissions!AP$6:AP$31,Emissions!$J$6:$J$31,$I122,Emissions!$F$6:$F$31,1)*SUMIFS(AP$19:AP$21,$I$19:$I$21,$I122,$H$19:$H$21,$H122)</f>
        <v>0.23730299999999996</v>
      </c>
      <c r="AQ122" s="88">
        <f>SUMIFS(Emissions!AQ$6:AQ$31,Emissions!$J$6:$J$31,$I122,Emissions!$F$6:$F$31,1)*SUMIFS(AQ$19:AQ$21,$I$19:$I$21,$I122,$H$19:$H$21,$H122)</f>
        <v>0.23730299999999996</v>
      </c>
      <c r="AR122" s="88">
        <f>SUMIFS(Emissions!AR$6:AR$31,Emissions!$J$6:$J$31,$I122,Emissions!$F$6:$F$31,1)*SUMIFS(AR$19:AR$21,$I$19:$I$21,$I122,$H$19:$H$21,$H122)</f>
        <v>0.23730299999999996</v>
      </c>
      <c r="AS122" s="88">
        <f>SUMIFS(Emissions!AS$6:AS$31,Emissions!$J$6:$J$31,$I122,Emissions!$F$6:$F$31,1)*SUMIFS(AS$19:AS$21,$I$19:$I$21,$I122,$H$19:$H$21,$H122)</f>
        <v>0.23730299999999996</v>
      </c>
    </row>
  </sheetData>
  <dataValidations count="2">
    <dataValidation type="list" allowBlank="1" showInputMessage="1" showErrorMessage="1" sqref="F119:G122 F79:G85 F105:G108 F29:G32 F34:G35 F37:G40 F91:G101 F8:G23 F112:G112" xr:uid="{6A4E2A9D-7C5D-47DF-9726-252B21F3C30B}">
      <formula1>"Low,High,Standard"</formula1>
    </dataValidation>
    <dataValidation type="list" allowBlank="1" showInputMessage="1" showErrorMessage="1" sqref="H22" xr:uid="{CE772CEE-228A-44B5-813A-249450A61A20}">
      <formula1>"Capex,Opex,CF,WACC,Lifetime,TRL,Classification,Energy,Raw material,Emissivity,Commodity price"</formula1>
    </dataValidation>
  </dataValidations>
  <pageMargins left="0.7" right="0.7" top="0.75" bottom="0.75" header="0.3" footer="0.3"/>
  <pageSetup paperSize="9" orientation="portrait" r:id="rId1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618634E5-95D6-42A1-B930-D1FA34910F2E}">
          <x14:formula1>
            <xm:f>Regions!$B$5:$B$19</xm:f>
          </x14:formula1>
          <xm:sqref>C27</xm:sqref>
        </x14:dataValidation>
        <x14:dataValidation type="list" allowBlank="1" showInputMessage="1" showErrorMessage="1" xr:uid="{B89A8011-0B17-43AC-8D45-52C8CEA81BCB}">
          <x14:formula1>
            <xm:f>'Unit list'!$C$19:$C$32</xm:f>
          </x14:formula1>
          <xm:sqref>I107:J107 I21:I22 I63:J63 I57:J58 I54:J54 J119:J122 I120 I122 I65:I66 J64:J66 I70 J69:J72 I67:J67 I72</xm:sqref>
        </x14:dataValidation>
        <x14:dataValidation type="list" allowBlank="1" showInputMessage="1" showErrorMessage="1" xr:uid="{27E4FDA2-32A8-4DEF-A647-4978AD121317}">
          <x14:formula1>
            <xm:f>'List of technologies'!$C$4:$C$23</xm:f>
          </x14:formula1>
          <xm:sqref>B1</xm:sqref>
        </x14:dataValidation>
        <x14:dataValidation type="list" allowBlank="1" showInputMessage="1" showErrorMessage="1" xr:uid="{52EE4549-0DDC-44BF-AFB9-5C88FD01CA59}">
          <x14:formula1>
            <xm:f>'Unit list'!$C$6:$C$84</xm:f>
          </x14:formula1>
          <xm:sqref>I92:I93 I9:I20</xm:sqref>
        </x14:dataValidation>
      </x14:dataValidations>
    </ext>
  </extLst>
</worksheet>
</file>

<file path=xl/worksheets/sheet2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6900AC-0FF0-41D7-AB2E-3044D00F3436}">
  <sheetPr>
    <tabColor theme="5" tint="0.79998168889431442"/>
  </sheetPr>
  <dimension ref="A1:AV114"/>
  <sheetViews>
    <sheetView topLeftCell="E32" zoomScale="50" zoomScaleNormal="50" workbookViewId="0">
      <selection activeCell="N100" sqref="N100"/>
    </sheetView>
  </sheetViews>
  <sheetFormatPr defaultRowHeight="14.85" outlineLevelRow="1" outlineLevelCol="1"/>
  <cols>
    <col min="1" max="1" width="13" customWidth="1"/>
    <col min="2" max="2" width="28.85546875" customWidth="1"/>
    <col min="3" max="3" width="23.28515625" bestFit="1" customWidth="1"/>
    <col min="4" max="4" width="25.140625" customWidth="1"/>
    <col min="5" max="5" width="24.5703125" customWidth="1"/>
    <col min="6" max="6" width="19.7109375" bestFit="1" customWidth="1"/>
    <col min="7" max="7" width="19.7109375" customWidth="1"/>
    <col min="8" max="8" width="15" customWidth="1"/>
    <col min="9" max="9" width="23.85546875" bestFit="1" customWidth="1"/>
    <col min="10" max="10" width="23.85546875" customWidth="1"/>
    <col min="11" max="11" width="27.28515625" customWidth="1"/>
    <col min="12" max="12" width="19.5703125" customWidth="1"/>
    <col min="13" max="13" width="62.7109375" style="34" bestFit="1" customWidth="1"/>
    <col min="14" max="14" width="18.85546875" customWidth="1"/>
    <col min="15" max="15" width="12.5703125" bestFit="1" customWidth="1"/>
    <col min="16" max="16" width="10" customWidth="1" outlineLevel="1"/>
    <col min="17" max="17" width="9.140625" customWidth="1" outlineLevel="1"/>
    <col min="18" max="19" width="8.7109375" customWidth="1" outlineLevel="1"/>
    <col min="20" max="20" width="9.140625" bestFit="1" customWidth="1"/>
    <col min="21" max="24" width="8.7109375" customWidth="1" outlineLevel="1"/>
    <col min="26" max="29" width="8.7109375" customWidth="1" outlineLevel="1"/>
    <col min="31" max="34" width="8.7109375" customWidth="1" outlineLevel="1"/>
    <col min="36" max="39" width="8.7109375" customWidth="1" outlineLevel="1"/>
    <col min="41" max="44" width="8.7109375" customWidth="1" outlineLevel="1"/>
    <col min="45" max="45" width="7.5703125" bestFit="1" customWidth="1"/>
    <col min="48" max="48" width="13.5703125" bestFit="1" customWidth="1"/>
  </cols>
  <sheetData>
    <row r="1" spans="1:45" s="20" customFormat="1">
      <c r="A1" s="21" t="s">
        <v>361</v>
      </c>
      <c r="B1" s="21" t="s">
        <v>148</v>
      </c>
      <c r="M1" s="33"/>
    </row>
    <row r="2" spans="1:45">
      <c r="A2" s="9" t="s">
        <v>362</v>
      </c>
      <c r="B2" s="24"/>
    </row>
    <row r="5" spans="1:45" s="16" customFormat="1">
      <c r="A5" s="17" t="s">
        <v>363</v>
      </c>
      <c r="B5" s="17"/>
      <c r="M5" s="44"/>
    </row>
    <row r="6" spans="1:45" ht="117.95">
      <c r="C6" s="11" t="s">
        <v>302</v>
      </c>
      <c r="D6" s="11"/>
      <c r="E6" s="11" t="s">
        <v>303</v>
      </c>
      <c r="F6" s="11" t="s">
        <v>328</v>
      </c>
      <c r="G6" s="11"/>
      <c r="H6" s="11"/>
      <c r="I6" s="11" t="s">
        <v>364</v>
      </c>
      <c r="J6" s="11"/>
      <c r="K6" s="11" t="s">
        <v>332</v>
      </c>
      <c r="L6" s="11" t="s">
        <v>334</v>
      </c>
      <c r="M6" s="45" t="s">
        <v>332</v>
      </c>
      <c r="N6" s="11" t="s">
        <v>365</v>
      </c>
      <c r="O6" s="3"/>
    </row>
    <row r="7" spans="1:45">
      <c r="B7" s="75" t="s">
        <v>366</v>
      </c>
      <c r="C7" s="76" t="s">
        <v>305</v>
      </c>
      <c r="D7" s="76" t="s">
        <v>306</v>
      </c>
      <c r="E7" s="76" t="s">
        <v>116</v>
      </c>
      <c r="F7" s="76" t="s">
        <v>336</v>
      </c>
      <c r="G7" s="76" t="s">
        <v>313</v>
      </c>
      <c r="H7" s="76" t="s">
        <v>321</v>
      </c>
      <c r="I7" s="76" t="s">
        <v>27</v>
      </c>
      <c r="J7" s="76" t="s">
        <v>367</v>
      </c>
      <c r="K7" s="76" t="s">
        <v>338</v>
      </c>
      <c r="L7" s="77" t="s">
        <v>29</v>
      </c>
      <c r="M7" s="78" t="s">
        <v>28</v>
      </c>
      <c r="N7" s="76" t="s">
        <v>340</v>
      </c>
      <c r="O7" s="79">
        <v>2020</v>
      </c>
      <c r="P7" s="79">
        <v>2021</v>
      </c>
      <c r="Q7" s="79">
        <v>2022</v>
      </c>
      <c r="R7" s="79">
        <v>2023</v>
      </c>
      <c r="S7" s="79">
        <v>2024</v>
      </c>
      <c r="T7" s="79">
        <v>2025</v>
      </c>
      <c r="U7" s="79">
        <v>2026</v>
      </c>
      <c r="V7" s="79">
        <v>2027</v>
      </c>
      <c r="W7" s="79">
        <v>2028</v>
      </c>
      <c r="X7" s="79">
        <v>2029</v>
      </c>
      <c r="Y7" s="79">
        <v>2030</v>
      </c>
      <c r="Z7" s="79">
        <v>2031</v>
      </c>
      <c r="AA7" s="79">
        <v>2032</v>
      </c>
      <c r="AB7" s="79">
        <v>2033</v>
      </c>
      <c r="AC7" s="79">
        <v>2034</v>
      </c>
      <c r="AD7" s="79">
        <v>2035</v>
      </c>
      <c r="AE7" s="79">
        <v>2036</v>
      </c>
      <c r="AF7" s="79">
        <v>2037</v>
      </c>
      <c r="AG7" s="79">
        <v>2038</v>
      </c>
      <c r="AH7" s="79">
        <v>2039</v>
      </c>
      <c r="AI7" s="79">
        <v>2040</v>
      </c>
      <c r="AJ7" s="79">
        <v>2041</v>
      </c>
      <c r="AK7" s="79">
        <v>2042</v>
      </c>
      <c r="AL7" s="79">
        <v>2043</v>
      </c>
      <c r="AM7" s="79">
        <v>2044</v>
      </c>
      <c r="AN7" s="79">
        <v>2045</v>
      </c>
      <c r="AO7" s="79">
        <v>2046</v>
      </c>
      <c r="AP7" s="79">
        <v>2047</v>
      </c>
      <c r="AQ7" s="79">
        <v>2048</v>
      </c>
      <c r="AR7" s="79">
        <v>2049</v>
      </c>
      <c r="AS7" s="79">
        <v>2050</v>
      </c>
    </row>
    <row r="8" spans="1:45">
      <c r="A8" s="136">
        <v>1</v>
      </c>
      <c r="B8" s="12">
        <v>1</v>
      </c>
      <c r="C8" s="12" t="s">
        <v>103</v>
      </c>
      <c r="D8" s="12" t="s">
        <v>325</v>
      </c>
      <c r="E8" t="str">
        <f>$B$1</f>
        <v>Electrolyser - grid PPA + ammonia synthesis</v>
      </c>
      <c r="F8" s="12" t="s">
        <v>284</v>
      </c>
      <c r="G8" s="12"/>
      <c r="H8" s="12" t="s">
        <v>42</v>
      </c>
      <c r="I8" s="12" t="s">
        <v>43</v>
      </c>
      <c r="K8" t="str">
        <f>INDEX('Unit list'!$D:$D,MATCH($I8,'Unit list'!$C:$C,0))</f>
        <v>%</v>
      </c>
      <c r="L8" s="15">
        <f>INDEX('Unit list'!$E:$E,MATCH($I8,'Unit list'!$C:$C,0))</f>
        <v>0</v>
      </c>
      <c r="M8" s="34" t="str">
        <f t="shared" ref="M8:M20" si="0">IF($L8=1,$K8&amp;$D8,$K8)</f>
        <v>%</v>
      </c>
      <c r="N8" s="58" cm="1">
        <f t="array" ref="N8">IFERROR(INDEX($N$77:$AS$612,MATCH(1,($K$77:$K$612=$M8)*($I$77:$I$612=$I8)*($H$77:$H$612=$H8)*($F$77:$F$612=$F8),0),MATCH(N$7,$N$76:$AS$76,0)),"")</f>
        <v>0.95</v>
      </c>
      <c r="O8" s="52"/>
      <c r="P8" s="52"/>
      <c r="Q8" s="52"/>
      <c r="R8" s="52"/>
      <c r="S8" s="52"/>
      <c r="T8" s="52"/>
      <c r="U8" s="52"/>
      <c r="V8" s="52"/>
      <c r="W8" s="52"/>
      <c r="X8" s="52"/>
      <c r="Y8" s="52"/>
      <c r="Z8" s="52"/>
      <c r="AA8" s="52"/>
      <c r="AB8" s="52"/>
      <c r="AC8" s="52"/>
      <c r="AD8" s="52"/>
      <c r="AE8" s="52"/>
      <c r="AF8" s="52"/>
      <c r="AG8" s="52"/>
      <c r="AH8" s="52"/>
      <c r="AI8" s="52"/>
      <c r="AJ8" s="52"/>
      <c r="AK8" s="52"/>
      <c r="AL8" s="52"/>
      <c r="AM8" s="52"/>
      <c r="AN8" s="52"/>
      <c r="AO8" s="52"/>
      <c r="AP8" s="52"/>
      <c r="AQ8" s="52"/>
      <c r="AR8" s="52"/>
      <c r="AS8" s="52"/>
    </row>
    <row r="9" spans="1:45">
      <c r="A9" s="136">
        <v>2</v>
      </c>
      <c r="B9" s="12">
        <v>1</v>
      </c>
      <c r="C9" s="12" t="s">
        <v>103</v>
      </c>
      <c r="D9" s="12" t="s">
        <v>325</v>
      </c>
      <c r="E9" t="str">
        <f t="shared" ref="E9:E20" si="1">$B$1</f>
        <v>Electrolyser - grid PPA + ammonia synthesis</v>
      </c>
      <c r="F9" s="12" t="s">
        <v>284</v>
      </c>
      <c r="G9" s="12"/>
      <c r="H9" s="12" t="s">
        <v>45</v>
      </c>
      <c r="I9" s="12" t="s">
        <v>46</v>
      </c>
      <c r="K9" t="str">
        <f>INDEX('Unit list'!$D:$D,MATCH($I9,'Unit list'!$C:$C,0))</f>
        <v>%​</v>
      </c>
      <c r="L9" s="15">
        <f>INDEX('Unit list'!$E:$E,MATCH($I9,'Unit list'!$C:$C,0))</f>
        <v>0</v>
      </c>
      <c r="M9" s="34" t="str">
        <f t="shared" si="0"/>
        <v>%​</v>
      </c>
      <c r="N9" s="58" cm="1">
        <f t="array" ref="N9">IFERROR(INDEX($N$77:$AS$612,MATCH(1,($K$77:$K$612=$M9)*($I$77:$I$612=$I9)*($H$77:$H$612=$H9)*($F$77:$F$612=$F9),0),MATCH(N$7,$N$76:$AS$76,0)),"")</f>
        <v>0.08</v>
      </c>
      <c r="O9" s="52"/>
      <c r="P9" s="52"/>
      <c r="Q9" s="52"/>
      <c r="R9" s="52"/>
      <c r="S9" s="52"/>
      <c r="T9" s="52"/>
      <c r="U9" s="52"/>
      <c r="V9" s="52"/>
      <c r="W9" s="52"/>
      <c r="X9" s="52"/>
      <c r="Y9" s="52"/>
      <c r="Z9" s="52"/>
      <c r="AA9" s="52"/>
      <c r="AB9" s="52"/>
      <c r="AC9" s="52"/>
      <c r="AD9" s="52"/>
      <c r="AE9" s="52"/>
      <c r="AF9" s="52"/>
      <c r="AG9" s="52"/>
      <c r="AH9" s="52"/>
      <c r="AI9" s="52"/>
      <c r="AJ9" s="52"/>
      <c r="AK9" s="52"/>
      <c r="AL9" s="52"/>
      <c r="AM9" s="52"/>
      <c r="AN9" s="52"/>
      <c r="AO9" s="52"/>
      <c r="AP9" s="52"/>
      <c r="AQ9" s="52"/>
      <c r="AR9" s="52"/>
      <c r="AS9" s="52"/>
    </row>
    <row r="10" spans="1:45">
      <c r="A10" s="136"/>
      <c r="B10" s="12">
        <v>1</v>
      </c>
      <c r="C10" s="12" t="s">
        <v>103</v>
      </c>
      <c r="D10" s="12" t="s">
        <v>325</v>
      </c>
      <c r="E10" t="str">
        <f t="shared" si="1"/>
        <v>Electrolyser - grid PPA + ammonia synthesis</v>
      </c>
      <c r="F10" s="12" t="s">
        <v>284</v>
      </c>
      <c r="G10" s="12"/>
      <c r="H10" s="12" t="s">
        <v>50</v>
      </c>
      <c r="I10" s="12" t="s">
        <v>51</v>
      </c>
      <c r="K10" t="str">
        <f>INDEX('Unit list'!$D:$D,MATCH($I10,'Unit list'!$C:$C,0))</f>
        <v>t/day</v>
      </c>
      <c r="L10" s="15">
        <f>INDEX('Unit list'!$E:$E,MATCH($I10,'Unit list'!$C:$C,0))</f>
        <v>0</v>
      </c>
      <c r="M10" s="34" t="str">
        <f t="shared" si="0"/>
        <v>t/day</v>
      </c>
      <c r="N10" s="52" cm="1">
        <f t="array" ref="N10">IFERROR(INDEX($N$77:$AS$612,MATCH(1,($K$77:$K$612=$M10)*($I$77:$I$612=$I10)*($H$77:$H$612=$H10)*($F$77:$F$612=$F10),0),MATCH(N$7,$N$76:$AS$76,0)),"")</f>
        <v>1095.8904109589041</v>
      </c>
      <c r="O10" s="52"/>
      <c r="P10" s="52"/>
      <c r="Q10" s="52"/>
      <c r="R10" s="52"/>
      <c r="S10" s="52"/>
      <c r="T10" s="52"/>
      <c r="U10" s="52"/>
      <c r="V10" s="52"/>
      <c r="W10" s="52"/>
      <c r="X10" s="52"/>
      <c r="Y10" s="52"/>
      <c r="Z10" s="52"/>
      <c r="AA10" s="52"/>
      <c r="AB10" s="52"/>
      <c r="AC10" s="52"/>
      <c r="AD10" s="52"/>
      <c r="AE10" s="52"/>
      <c r="AF10" s="52"/>
      <c r="AG10" s="52"/>
      <c r="AH10" s="52"/>
      <c r="AI10" s="52"/>
      <c r="AJ10" s="52"/>
      <c r="AK10" s="52"/>
      <c r="AL10" s="52"/>
      <c r="AM10" s="52"/>
      <c r="AN10" s="52"/>
      <c r="AO10" s="52"/>
      <c r="AP10" s="52"/>
      <c r="AQ10" s="52"/>
      <c r="AR10" s="52"/>
      <c r="AS10" s="52"/>
    </row>
    <row r="11" spans="1:45">
      <c r="A11" s="136">
        <v>3</v>
      </c>
      <c r="B11" s="12">
        <v>1</v>
      </c>
      <c r="C11" s="12" t="s">
        <v>103</v>
      </c>
      <c r="D11" s="12" t="s">
        <v>325</v>
      </c>
      <c r="E11" t="str">
        <f t="shared" si="1"/>
        <v>Electrolyser - grid PPA + ammonia synthesis</v>
      </c>
      <c r="F11" s="12" t="s">
        <v>284</v>
      </c>
      <c r="G11" s="12"/>
      <c r="H11" s="12" t="s">
        <v>48</v>
      </c>
      <c r="I11" s="12" t="s">
        <v>48</v>
      </c>
      <c r="K11" t="str">
        <f>INDEX('Unit list'!$D:$D,MATCH($I11,'Unit list'!$C:$C,0))</f>
        <v>years</v>
      </c>
      <c r="L11" s="15">
        <f>INDEX('Unit list'!$E:$E,MATCH($I11,'Unit list'!$C:$C,0))</f>
        <v>0</v>
      </c>
      <c r="M11" s="34" t="str">
        <f t="shared" si="0"/>
        <v>years</v>
      </c>
      <c r="N11" s="52" cm="1">
        <f t="array" ref="N11">IFERROR(INDEX($N$77:$AS$612,MATCH(1,($K$77:$K$612=$M11)*($I$77:$I$612=$I11)*($H$77:$H$612=$H11)*($F$77:$F$612=$F11),0),MATCH(N$7,$N$76:$AS$76,0)),"")</f>
        <v>30</v>
      </c>
      <c r="O11" s="52"/>
      <c r="P11" s="52"/>
      <c r="Q11" s="52"/>
      <c r="R11" s="52"/>
      <c r="S11" s="52"/>
      <c r="T11" s="52"/>
      <c r="U11" s="52"/>
      <c r="V11" s="52"/>
      <c r="W11" s="52"/>
      <c r="X11" s="52"/>
      <c r="Y11" s="52"/>
      <c r="Z11" s="52"/>
      <c r="AA11" s="52"/>
      <c r="AB11" s="52"/>
      <c r="AC11" s="52"/>
      <c r="AD11" s="52"/>
      <c r="AE11" s="52"/>
      <c r="AF11" s="52"/>
      <c r="AG11" s="52"/>
      <c r="AH11" s="52"/>
      <c r="AI11" s="52"/>
      <c r="AJ11" s="52"/>
      <c r="AK11" s="52"/>
      <c r="AL11" s="52"/>
      <c r="AM11" s="52"/>
      <c r="AN11" s="52"/>
      <c r="AO11" s="52"/>
      <c r="AP11" s="52"/>
      <c r="AQ11" s="52"/>
      <c r="AR11" s="52"/>
      <c r="AS11" s="52"/>
    </row>
    <row r="12" spans="1:45">
      <c r="A12" s="136">
        <v>4</v>
      </c>
      <c r="B12" s="12">
        <v>1</v>
      </c>
      <c r="C12" s="12" t="s">
        <v>103</v>
      </c>
      <c r="D12" s="12" t="s">
        <v>325</v>
      </c>
      <c r="E12" t="str">
        <f t="shared" si="1"/>
        <v>Electrolyser - grid PPA + ammonia synthesis</v>
      </c>
      <c r="F12" s="12" t="s">
        <v>284</v>
      </c>
      <c r="G12" s="12"/>
      <c r="H12" s="12" t="s">
        <v>53</v>
      </c>
      <c r="I12" s="12" t="s">
        <v>54</v>
      </c>
      <c r="K12" t="str">
        <f>INDEX('Unit list'!$D:$D,MATCH($I12,'Unit list'!$C:$C,0))</f>
        <v>TRL#_2022</v>
      </c>
      <c r="L12" s="15">
        <f>INDEX('Unit list'!$E:$E,MATCH($I12,'Unit list'!$C:$C,0))</f>
        <v>0</v>
      </c>
      <c r="M12" s="34" t="str">
        <f t="shared" si="0"/>
        <v>TRL#_2022</v>
      </c>
      <c r="N12" s="52" cm="1">
        <f t="array" ref="N12">IFERROR(INDEX($N$77:$AS$612,MATCH(1,($K$77:$K$612=$M12)*($I$77:$I$612=$I12)*($H$77:$H$612=$H12)*($F$77:$F$612=$F12),0),MATCH(N$7,$N$76:$AS$76,0)),"")</f>
        <v>8</v>
      </c>
      <c r="O12" s="52"/>
      <c r="P12" s="52"/>
      <c r="Q12" s="52"/>
      <c r="R12" s="52"/>
      <c r="S12" s="52"/>
      <c r="T12" s="52"/>
      <c r="U12" s="52"/>
      <c r="V12" s="52"/>
      <c r="W12" s="52"/>
      <c r="X12" s="52"/>
      <c r="Y12" s="52"/>
      <c r="Z12" s="52"/>
      <c r="AA12" s="52"/>
      <c r="AB12" s="52"/>
      <c r="AC12" s="52"/>
      <c r="AD12" s="52"/>
      <c r="AE12" s="52"/>
      <c r="AF12" s="52"/>
      <c r="AG12" s="52"/>
      <c r="AH12" s="52"/>
      <c r="AI12" s="52"/>
      <c r="AJ12" s="52"/>
      <c r="AK12" s="52"/>
      <c r="AL12" s="52"/>
      <c r="AM12" s="52"/>
      <c r="AN12" s="52"/>
      <c r="AO12" s="52"/>
      <c r="AP12" s="52"/>
      <c r="AQ12" s="52"/>
      <c r="AR12" s="52"/>
      <c r="AS12" s="52"/>
    </row>
    <row r="13" spans="1:45">
      <c r="A13" s="136">
        <v>5</v>
      </c>
      <c r="B13" s="12">
        <v>1</v>
      </c>
      <c r="C13" s="12" t="s">
        <v>103</v>
      </c>
      <c r="D13" s="12" t="s">
        <v>325</v>
      </c>
      <c r="E13" t="str">
        <f t="shared" si="1"/>
        <v>Electrolyser - grid PPA + ammonia synthesis</v>
      </c>
      <c r="F13" s="12" t="s">
        <v>284</v>
      </c>
      <c r="G13" s="12"/>
      <c r="H13" s="12" t="s">
        <v>53</v>
      </c>
      <c r="I13" s="12" t="s">
        <v>56</v>
      </c>
      <c r="K13" t="str">
        <f>INDEX('Unit list'!$D:$D,MATCH($I13,'Unit list'!$C:$C,0))</f>
        <v>TRL8_year</v>
      </c>
      <c r="L13" s="15">
        <f>INDEX('Unit list'!$E:$E,MATCH($I13,'Unit list'!$C:$C,0))</f>
        <v>0</v>
      </c>
      <c r="M13" s="34" t="str">
        <f t="shared" si="0"/>
        <v>TRL8_year</v>
      </c>
      <c r="N13" s="129" cm="1">
        <f t="array" ref="N13">IFERROR(INDEX($N$77:$AS$612,MATCH(1,($K$77:$K$612=$M13)*($I$77:$I$612=$I13)*($H$77:$H$612=$H13)*($F$77:$F$612=$F13),0),MATCH(N$7,$N$76:$AS$76,0)),"")</f>
        <v>2025</v>
      </c>
      <c r="O13" s="52"/>
      <c r="P13" s="52"/>
      <c r="Q13" s="52"/>
      <c r="R13" s="52"/>
      <c r="S13" s="52"/>
      <c r="T13" s="52"/>
      <c r="U13" s="52"/>
      <c r="V13" s="52"/>
      <c r="W13" s="52"/>
      <c r="X13" s="52"/>
      <c r="Y13" s="52"/>
      <c r="Z13" s="52"/>
      <c r="AA13" s="52"/>
      <c r="AB13" s="52"/>
      <c r="AC13" s="52"/>
      <c r="AD13" s="52"/>
      <c r="AE13" s="52"/>
      <c r="AF13" s="52"/>
      <c r="AG13" s="52"/>
      <c r="AH13" s="52"/>
      <c r="AI13" s="52"/>
      <c r="AJ13" s="52"/>
      <c r="AK13" s="52"/>
      <c r="AL13" s="52"/>
      <c r="AM13" s="52"/>
      <c r="AN13" s="52"/>
      <c r="AO13" s="52"/>
      <c r="AP13" s="52"/>
      <c r="AQ13" s="52"/>
      <c r="AR13" s="52"/>
      <c r="AS13" s="52"/>
    </row>
    <row r="14" spans="1:45">
      <c r="A14" s="136">
        <v>6</v>
      </c>
      <c r="B14" s="12">
        <v>1</v>
      </c>
      <c r="C14" s="12" t="s">
        <v>103</v>
      </c>
      <c r="D14" s="12" t="s">
        <v>325</v>
      </c>
      <c r="E14" t="str">
        <f t="shared" si="1"/>
        <v>Electrolyser - grid PPA + ammonia synthesis</v>
      </c>
      <c r="F14" s="12" t="s">
        <v>284</v>
      </c>
      <c r="G14" s="12"/>
      <c r="H14" s="12" t="s">
        <v>58</v>
      </c>
      <c r="I14" s="12" t="s">
        <v>59</v>
      </c>
      <c r="K14" t="str">
        <f>INDEX('Unit list'!$D:$D,MATCH($I14,'Unit list'!$C:$C,0))</f>
        <v>Tech_class</v>
      </c>
      <c r="L14" s="15">
        <f>INDEX('Unit list'!$E:$E,MATCH($I14,'Unit list'!$C:$C,0))</f>
        <v>0</v>
      </c>
      <c r="M14" s="34" t="str">
        <f t="shared" si="0"/>
        <v>Tech_class</v>
      </c>
      <c r="N14" s="52" t="str" cm="1">
        <f t="array" ref="N14">IFERROR(INDEX($N$77:$AS$612,MATCH(1,($K$77:$K$612=$M14)*($I$77:$I$612=$I14)*($H$77:$H$612=$H14)*($F$77:$F$612=$F14),0),MATCH(N$7,$N$76:$AS$76,0)),"")</f>
        <v>End-state</v>
      </c>
      <c r="O14" s="52"/>
      <c r="P14" s="52"/>
      <c r="Q14" s="52"/>
      <c r="R14" s="52"/>
      <c r="S14" s="52"/>
      <c r="T14" s="52"/>
      <c r="U14" s="52"/>
      <c r="V14" s="52"/>
      <c r="W14" s="52"/>
      <c r="X14" s="52"/>
      <c r="Y14" s="52"/>
      <c r="Z14" s="52"/>
      <c r="AA14" s="52"/>
      <c r="AB14" s="52"/>
      <c r="AC14" s="52"/>
      <c r="AD14" s="52"/>
      <c r="AE14" s="52"/>
      <c r="AF14" s="52"/>
      <c r="AG14" s="52"/>
      <c r="AH14" s="52"/>
      <c r="AI14" s="52"/>
      <c r="AJ14" s="52"/>
      <c r="AK14" s="52"/>
      <c r="AL14" s="52"/>
      <c r="AM14" s="52"/>
      <c r="AN14" s="52"/>
      <c r="AO14" s="52"/>
      <c r="AP14" s="52"/>
      <c r="AQ14" s="52"/>
      <c r="AR14" s="52"/>
      <c r="AS14" s="52"/>
    </row>
    <row r="15" spans="1:45">
      <c r="A15" s="136">
        <v>7</v>
      </c>
      <c r="B15" s="12">
        <v>1</v>
      </c>
      <c r="C15" s="12" t="s">
        <v>103</v>
      </c>
      <c r="D15" s="12" t="s">
        <v>325</v>
      </c>
      <c r="E15" t="str">
        <f t="shared" si="1"/>
        <v>Electrolyser - grid PPA + ammonia synthesis</v>
      </c>
      <c r="F15" s="12" t="s">
        <v>287</v>
      </c>
      <c r="G15" s="12"/>
      <c r="H15" s="12" t="s">
        <v>32</v>
      </c>
      <c r="I15" s="12" t="s">
        <v>33</v>
      </c>
      <c r="K15" t="str">
        <f>INDEX('Unit list'!$D:$D,MATCH($I15,'Unit list'!$C:$C,0))</f>
        <v>total USD/tpA</v>
      </c>
      <c r="L15" s="15">
        <f>INDEX('Unit list'!$E:$E,MATCH($I15,'Unit list'!$C:$C,0))</f>
        <v>1</v>
      </c>
      <c r="M15" s="34" t="str">
        <f t="shared" si="0"/>
        <v>total USD/tpANH3</v>
      </c>
      <c r="N15" s="52"/>
      <c r="O15" s="54" cm="1">
        <f t="array" ref="O15">IFERROR(INDEX($N$77:$AS$612,MATCH(1,($K$77:$K$612=$M15)*($I$77:$I$612=$I15)*($H$77:$H$612=$H15)*($F$77:$F$612=$F15),0),MATCH(O$7,$N$76:$AS$76,0)),"")</f>
        <v>1123.124711221883</v>
      </c>
      <c r="P15" s="54" cm="1">
        <f t="array" ref="P15">IFERROR(INDEX($N$77:$AS$612,MATCH(1,($K$77:$K$612=$M15)*($I$77:$I$612=$I15)*($H$77:$H$612=$H15)*($F$77:$F$612=$F15),0),MATCH(P$7,$N$76:$AS$76,0)),"")</f>
        <v>1082.8927771489505</v>
      </c>
      <c r="Q15" s="54" cm="1">
        <f t="array" ref="Q15">IFERROR(INDEX($N$77:$AS$612,MATCH(1,($K$77:$K$612=$M15)*($I$77:$I$612=$I15)*($H$77:$H$612=$H15)*($F$77:$F$612=$F15),0),MATCH(Q$7,$N$76:$AS$76,0)),"")</f>
        <v>1047.3765785336584</v>
      </c>
      <c r="R15" s="54" cm="1">
        <f t="array" ref="R15">IFERROR(INDEX($N$77:$AS$612,MATCH(1,($K$77:$K$612=$M15)*($I$77:$I$612=$I15)*($H$77:$H$612=$H15)*($F$77:$F$612=$F15),0),MATCH(R$7,$N$76:$AS$76,0)),"")</f>
        <v>1016.1002278454212</v>
      </c>
      <c r="S15" s="54" cm="1">
        <f t="array" ref="S15">IFERROR(INDEX($N$77:$AS$612,MATCH(1,($K$77:$K$612=$M15)*($I$77:$I$612=$I15)*($H$77:$H$612=$H15)*($F$77:$F$612=$F15),0),MATCH(S$7,$N$76:$AS$76,0)),"")</f>
        <v>988.64959574623481</v>
      </c>
      <c r="T15" s="54" cm="1">
        <f t="array" ref="T15">IFERROR(INDEX($N$77:$AS$612,MATCH(1,($K$77:$K$612=$M15)*($I$77:$I$612=$I15)*($H$77:$H$612=$H15)*($F$77:$F$612=$F15),0),MATCH(T$7,$N$76:$AS$76,0)),"")</f>
        <v>964.66517549338562</v>
      </c>
      <c r="U15" s="54" cm="1">
        <f t="array" ref="U15">IFERROR(INDEX($N$77:$AS$612,MATCH(1,($K$77:$K$612=$M15)*($I$77:$I$612=$I15)*($H$77:$H$612=$H15)*($F$77:$F$612=$F15),0),MATCH(U$7,$N$76:$AS$76,0)),"")</f>
        <v>943.83431995856949</v>
      </c>
      <c r="V15" s="54" cm="1">
        <f t="array" ref="V15">IFERROR(INDEX($N$77:$AS$612,MATCH(1,($K$77:$K$612=$M15)*($I$77:$I$612=$I15)*($H$77:$H$612=$H15)*($F$77:$F$612=$F15),0),MATCH(V$7,$N$76:$AS$76,0)),"")</f>
        <v>925.88222335912371</v>
      </c>
      <c r="W15" s="54" cm="1">
        <f t="array" ref="W15">IFERROR(INDEX($N$77:$AS$612,MATCH(1,($K$77:$K$612=$M15)*($I$77:$I$612=$I15)*($H$77:$H$612=$H15)*($F$77:$F$612=$F15),0),MATCH(W$7,$N$76:$AS$76,0)),"")</f>
        <v>910.56123500116109</v>
      </c>
      <c r="X15" s="54" cm="1">
        <f t="array" ref="X15">IFERROR(INDEX($N$77:$AS$612,MATCH(1,($K$77:$K$612=$M15)*($I$77:$I$612=$I15)*($H$77:$H$612=$H15)*($F$77:$F$612=$F15),0),MATCH(X$7,$N$76:$AS$76,0)),"")</f>
        <v>897.6387514518965</v>
      </c>
      <c r="Y15" s="54" cm="1">
        <f t="array" ref="Y15">IFERROR(INDEX($N$77:$AS$612,MATCH(1,($K$77:$K$612=$M15)*($I$77:$I$612=$I15)*($H$77:$H$612=$H15)*($F$77:$F$612=$F15),0),MATCH(Y$7,$N$76:$AS$76,0)),"")</f>
        <v>886.88518416463683</v>
      </c>
      <c r="Z15" s="54" cm="1">
        <f t="array" ref="Z15">IFERROR(INDEX($N$77:$AS$612,MATCH(1,($K$77:$K$612=$M15)*($I$77:$I$612=$I15)*($H$77:$H$612=$H15)*($F$77:$F$612=$F15),0),MATCH(Z$7,$N$76:$AS$76,0)),"")</f>
        <v>878.56227467457973</v>
      </c>
      <c r="AA15" s="54" cm="1">
        <f t="array" ref="AA15">IFERROR(INDEX($N$77:$AS$612,MATCH(1,($K$77:$K$612=$M15)*($I$77:$I$612=$I15)*($H$77:$H$612=$H15)*($F$77:$F$612=$F15),0),MATCH(AA$7,$N$76:$AS$76,0)),"")</f>
        <v>871.87422462850191</v>
      </c>
      <c r="AB15" s="54" cm="1">
        <f t="array" ref="AB15">IFERROR(INDEX($N$77:$AS$612,MATCH(1,($K$77:$K$612=$M15)*($I$77:$I$612=$I15)*($H$77:$H$612=$H15)*($F$77:$F$612=$F15),0),MATCH(AB$7,$N$76:$AS$76,0)),"")</f>
        <v>868.449283164397</v>
      </c>
      <c r="AC15" s="54" cm="1">
        <f t="array" ref="AC15">IFERROR(INDEX($N$77:$AS$612,MATCH(1,($K$77:$K$612=$M15)*($I$77:$I$612=$I15)*($H$77:$H$612=$H15)*($F$77:$F$612=$F15),0),MATCH(AC$7,$N$76:$AS$76,0)),"")</f>
        <v>867.98874893644506</v>
      </c>
      <c r="AD15" s="54" cm="1">
        <f t="array" ref="AD15">IFERROR(INDEX($N$77:$AS$612,MATCH(1,($K$77:$K$612=$M15)*($I$77:$I$612=$I15)*($H$77:$H$612=$H15)*($F$77:$F$612=$F15),0),MATCH(AD$7,$N$76:$AS$76,0)),"")</f>
        <v>867.5282147084929</v>
      </c>
      <c r="AE15" s="54" cm="1">
        <f t="array" ref="AE15">IFERROR(INDEX($N$77:$AS$612,MATCH(1,($K$77:$K$612=$M15)*($I$77:$I$612=$I15)*($H$77:$H$612=$H15)*($F$77:$F$612=$F15),0),MATCH(AE$7,$N$76:$AS$76,0)),"")</f>
        <v>867.06768048054096</v>
      </c>
      <c r="AF15" s="54" cm="1">
        <f t="array" ref="AF15">IFERROR(INDEX($N$77:$AS$612,MATCH(1,($K$77:$K$612=$M15)*($I$77:$I$612=$I15)*($H$77:$H$612=$H15)*($F$77:$F$612=$F15),0),MATCH(AF$7,$N$76:$AS$76,0)),"")</f>
        <v>866.60714625258879</v>
      </c>
      <c r="AG15" s="54" cm="1">
        <f t="array" ref="AG15">IFERROR(INDEX($N$77:$AS$612,MATCH(1,($K$77:$K$612=$M15)*($I$77:$I$612=$I15)*($H$77:$H$612=$H15)*($F$77:$F$612=$F15),0),MATCH(AG$7,$N$76:$AS$76,0)),"")</f>
        <v>866.14661202463685</v>
      </c>
      <c r="AH15" s="54" cm="1">
        <f t="array" ref="AH15">IFERROR(INDEX($N$77:$AS$612,MATCH(1,($K$77:$K$612=$M15)*($I$77:$I$612=$I15)*($H$77:$H$612=$H15)*($F$77:$F$612=$F15),0),MATCH(AH$7,$N$76:$AS$76,0)),"")</f>
        <v>865.68607779668469</v>
      </c>
      <c r="AI15" s="54" cm="1">
        <f t="array" ref="AI15">IFERROR(INDEX($N$77:$AS$612,MATCH(1,($K$77:$K$612=$M15)*($I$77:$I$612=$I15)*($H$77:$H$612=$H15)*($F$77:$F$612=$F15),0),MATCH(AI$7,$N$76:$AS$76,0)),"")</f>
        <v>865.22554356873263</v>
      </c>
      <c r="AJ15" s="54" cm="1">
        <f t="array" ref="AJ15">IFERROR(INDEX($N$77:$AS$612,MATCH(1,($K$77:$K$612=$M15)*($I$77:$I$612=$I15)*($H$77:$H$612=$H15)*($F$77:$F$612=$F15),0),MATCH(AJ$7,$N$76:$AS$76,0)),"")</f>
        <v>864.76500934078058</v>
      </c>
      <c r="AK15" s="54" cm="1">
        <f t="array" ref="AK15">IFERROR(INDEX($N$77:$AS$612,MATCH(1,($K$77:$K$612=$M15)*($I$77:$I$612=$I15)*($H$77:$H$612=$H15)*($F$77:$F$612=$F15),0),MATCH(AK$7,$N$76:$AS$76,0)),"")</f>
        <v>864.30447511282864</v>
      </c>
      <c r="AL15" s="54" cm="1">
        <f t="array" ref="AL15">IFERROR(INDEX($N$77:$AS$612,MATCH(1,($K$77:$K$612=$M15)*($I$77:$I$612=$I15)*($H$77:$H$612=$H15)*($F$77:$F$612=$F15),0),MATCH(AL$7,$N$76:$AS$76,0)),"")</f>
        <v>863.84394088487647</v>
      </c>
      <c r="AM15" s="54" cm="1">
        <f t="array" ref="AM15">IFERROR(INDEX($N$77:$AS$612,MATCH(1,($K$77:$K$612=$M15)*($I$77:$I$612=$I15)*($H$77:$H$612=$H15)*($F$77:$F$612=$F15),0),MATCH(AM$7,$N$76:$AS$76,0)),"")</f>
        <v>863.38340665692454</v>
      </c>
      <c r="AN15" s="54" cm="1">
        <f t="array" ref="AN15">IFERROR(INDEX($N$77:$AS$612,MATCH(1,($K$77:$K$612=$M15)*($I$77:$I$612=$I15)*($H$77:$H$612=$H15)*($F$77:$F$612=$F15),0),MATCH(AN$7,$N$76:$AS$76,0)),"")</f>
        <v>862.92287242897237</v>
      </c>
      <c r="AO15" s="54" cm="1">
        <f t="array" ref="AO15">IFERROR(INDEX($N$77:$AS$612,MATCH(1,($K$77:$K$612=$M15)*($I$77:$I$612=$I15)*($H$77:$H$612=$H15)*($F$77:$F$612=$F15),0),MATCH(AO$7,$N$76:$AS$76,0)),"")</f>
        <v>862.57796009356923</v>
      </c>
      <c r="AP15" s="54" cm="1">
        <f t="array" ref="AP15">IFERROR(INDEX($N$77:$AS$612,MATCH(1,($K$77:$K$612=$M15)*($I$77:$I$612=$I15)*($H$77:$H$612=$H15)*($F$77:$F$612=$F15),0),MATCH(AP$7,$N$76:$AS$76,0)),"")</f>
        <v>862.39156076606412</v>
      </c>
      <c r="AQ15" s="54" cm="1">
        <f t="array" ref="AQ15">IFERROR(INDEX($N$77:$AS$612,MATCH(1,($K$77:$K$612=$M15)*($I$77:$I$612=$I15)*($H$77:$H$612=$H15)*($F$77:$F$612=$F15),0),MATCH(AQ$7,$N$76:$AS$76,0)),"")</f>
        <v>862.4299165421271</v>
      </c>
      <c r="AR15" s="54" cm="1">
        <f t="array" ref="AR15">IFERROR(INDEX($N$77:$AS$612,MATCH(1,($K$77:$K$612=$M15)*($I$77:$I$612=$I15)*($H$77:$H$612=$H15)*($F$77:$F$612=$F15),0),MATCH(AR$7,$N$76:$AS$76,0)),"")</f>
        <v>862.78276450535691</v>
      </c>
      <c r="AS15" s="54" cm="1">
        <f t="array" ref="AS15">IFERROR(INDEX($N$77:$AS$612,MATCH(1,($K$77:$K$612=$M15)*($I$77:$I$612=$I15)*($H$77:$H$612=$H15)*($F$77:$F$612=$F15),0),MATCH(AS$7,$N$76:$AS$76,0)),"")</f>
        <v>863.5562722907282</v>
      </c>
    </row>
    <row r="16" spans="1:45">
      <c r="A16" s="136"/>
      <c r="B16" s="12"/>
      <c r="C16" s="12" t="s">
        <v>103</v>
      </c>
      <c r="D16" s="12" t="s">
        <v>325</v>
      </c>
      <c r="E16" t="str">
        <f t="shared" si="1"/>
        <v>Electrolyser - grid PPA + ammonia synthesis</v>
      </c>
      <c r="F16" s="12" t="s">
        <v>285</v>
      </c>
      <c r="G16" s="12"/>
      <c r="H16" s="12" t="s">
        <v>32</v>
      </c>
      <c r="I16" s="12" t="s">
        <v>33</v>
      </c>
      <c r="K16" t="str">
        <f>INDEX('Unit list'!$D:$D,MATCH($I16,'Unit list'!$C:$C,0))</f>
        <v>total USD/tpA</v>
      </c>
      <c r="L16" s="15">
        <f>INDEX('Unit list'!$E:$E,MATCH($I16,'Unit list'!$C:$C,0))</f>
        <v>1</v>
      </c>
      <c r="M16" s="34" t="str">
        <f t="shared" si="0"/>
        <v>total USD/tpANH3</v>
      </c>
      <c r="N16" s="52"/>
      <c r="O16" s="54" cm="1">
        <f t="array" ref="O16">IFERROR(INDEX($N$77:$AS$612,MATCH(1,($K$77:$K$612=$M16)*($I$77:$I$612=$I16)*($H$77:$H$612=$H16)*($F$77:$F$612=$F16),0),MATCH(O$7,$N$76:$AS$76,0)),"")</f>
        <v>1950.5665585833383</v>
      </c>
      <c r="P16" s="54" cm="1">
        <f t="array" ref="P16">IFERROR(INDEX($N$77:$AS$612,MATCH(1,($K$77:$K$612=$M16)*($I$77:$I$612=$I16)*($H$77:$H$612=$H16)*($F$77:$F$612=$F16),0),MATCH(P$7,$N$76:$AS$76,0)),"")</f>
        <v>1774.7509973355438</v>
      </c>
      <c r="Q16" s="54" cm="1">
        <f t="array" ref="Q16">IFERROR(INDEX($N$77:$AS$612,MATCH(1,($K$77:$K$612=$M16)*($I$77:$I$612=$I16)*($H$77:$H$612=$H16)*($F$77:$F$612=$F16),0),MATCH(Q$7,$N$76:$AS$76,0)),"")</f>
        <v>1626.083651957249</v>
      </c>
      <c r="R16" s="54" cm="1">
        <f t="array" ref="R16">IFERROR(INDEX($N$77:$AS$612,MATCH(1,($K$77:$K$612=$M16)*($I$77:$I$612=$I16)*($H$77:$H$612=$H16)*($F$77:$F$612=$F16),0),MATCH(R$7,$N$76:$AS$76,0)),"")</f>
        <v>1500.6275235329795</v>
      </c>
      <c r="S16" s="54" cm="1">
        <f t="array" ref="S16">IFERROR(INDEX($N$77:$AS$612,MATCH(1,($K$77:$K$612=$M16)*($I$77:$I$612=$I16)*($H$77:$H$612=$H16)*($F$77:$F$612=$F16),0),MATCH(S$7,$N$76:$AS$76,0)),"")</f>
        <v>1395.0511307493482</v>
      </c>
      <c r="T16" s="54" cm="1">
        <f t="array" ref="T16">IFERROR(INDEX($N$77:$AS$612,MATCH(1,($K$77:$K$612=$M16)*($I$77:$I$612=$I16)*($H$77:$H$612=$H16)*($F$77:$F$612=$F16),0),MATCH(T$7,$N$76:$AS$76,0)),"")</f>
        <v>1306.5349432948983</v>
      </c>
      <c r="U16" s="54" cm="1">
        <f t="array" ref="U16">IFERROR(INDEX($N$77:$AS$612,MATCH(1,($K$77:$K$612=$M16)*($I$77:$I$612=$I16)*($H$77:$H$612=$H16)*($F$77:$F$612=$F16),0),MATCH(U$7,$N$76:$AS$76,0)),"")</f>
        <v>1232.6882967235838</v>
      </c>
      <c r="V16" s="54" cm="1">
        <f t="array" ref="V16">IFERROR(INDEX($N$77:$AS$612,MATCH(1,($K$77:$K$612=$M16)*($I$77:$I$612=$I16)*($H$77:$H$612=$H16)*($F$77:$F$612=$F16),0),MATCH(V$7,$N$76:$AS$76,0)),"")</f>
        <v>1171.4740837108047</v>
      </c>
      <c r="W16" s="54" cm="1">
        <f t="array" ref="W16">IFERROR(INDEX($N$77:$AS$612,MATCH(1,($K$77:$K$612=$M16)*($I$77:$I$612=$I16)*($H$77:$H$612=$H16)*($F$77:$F$612=$F16),0),MATCH(W$7,$N$76:$AS$76,0)),"")</f>
        <v>1121.1395409402749</v>
      </c>
      <c r="X16" s="54" cm="1">
        <f t="array" ref="X16">IFERROR(INDEX($N$77:$AS$612,MATCH(1,($K$77:$K$612=$M16)*($I$77:$I$612=$I16)*($H$77:$H$612=$H16)*($F$77:$F$612=$F16),0),MATCH(X$7,$N$76:$AS$76,0)),"")</f>
        <v>1080.1532650659501</v>
      </c>
      <c r="Y16" s="54" cm="1">
        <f t="array" ref="Y16">IFERROR(INDEX($N$77:$AS$612,MATCH(1,($K$77:$K$612=$M16)*($I$77:$I$612=$I16)*($H$77:$H$612=$H16)*($F$77:$F$612=$F16),0),MATCH(Y$7,$N$76:$AS$76,0)),"")</f>
        <v>1047.1513530066857</v>
      </c>
      <c r="Z16" s="54" cm="1">
        <f t="array" ref="Z16">IFERROR(INDEX($N$77:$AS$612,MATCH(1,($K$77:$K$612=$M16)*($I$77:$I$612=$I16)*($H$77:$H$612=$H16)*($F$77:$F$612=$F16),0),MATCH(Z$7,$N$76:$AS$76,0)),"")</f>
        <v>1021.9814690044986</v>
      </c>
      <c r="AA16" s="54" cm="1">
        <f t="array" ref="AA16">IFERROR(INDEX($N$77:$AS$612,MATCH(1,($K$77:$K$612=$M16)*($I$77:$I$612=$I16)*($H$77:$H$612=$H16)*($F$77:$F$612=$F16),0),MATCH(AA$7,$N$76:$AS$76,0)),"")</f>
        <v>1002.2703890309801</v>
      </c>
      <c r="AB16" s="54" cm="1">
        <f t="array" ref="AB16">IFERROR(INDEX($N$77:$AS$612,MATCH(1,($K$77:$K$612=$M16)*($I$77:$I$612=$I16)*($H$77:$H$612=$H16)*($F$77:$F$612=$F16),0),MATCH(AB$7,$N$76:$AS$76,0)),"")</f>
        <v>987.03669707486529</v>
      </c>
      <c r="AC16" s="54" cm="1">
        <f t="array" ref="AC16">IFERROR(INDEX($N$77:$AS$612,MATCH(1,($K$77:$K$612=$M16)*($I$77:$I$612=$I16)*($H$77:$H$612=$H16)*($F$77:$F$612=$F16),0),MATCH(AC$7,$N$76:$AS$76,0)),"")</f>
        <v>975.39346419550009</v>
      </c>
      <c r="AD16" s="54" cm="1">
        <f t="array" ref="AD16">IFERROR(INDEX($N$77:$AS$612,MATCH(1,($K$77:$K$612=$M16)*($I$77:$I$612=$I16)*($H$77:$H$612=$H16)*($F$77:$F$612=$F16),0),MATCH(AD$7,$N$76:$AS$76,0)),"")</f>
        <v>966.56352936204337</v>
      </c>
      <c r="AE16" s="54" cm="1">
        <f t="array" ref="AE16">IFERROR(INDEX($N$77:$AS$612,MATCH(1,($K$77:$K$612=$M16)*($I$77:$I$612=$I16)*($H$77:$H$612=$H16)*($F$77:$F$612=$F16),0),MATCH(AE$7,$N$76:$AS$76,0)),"")</f>
        <v>959.89027085373937</v>
      </c>
      <c r="AF16" s="54" cm="1">
        <f t="array" ref="AF16">IFERROR(INDEX($N$77:$AS$612,MATCH(1,($K$77:$K$612=$M16)*($I$77:$I$612=$I16)*($H$77:$H$612=$H16)*($F$77:$F$612=$F16),0),MATCH(AF$7,$N$76:$AS$76,0)),"")</f>
        <v>954.83888143799209</v>
      </c>
      <c r="AG16" s="54" cm="1">
        <f t="array" ref="AG16">IFERROR(INDEX($N$77:$AS$612,MATCH(1,($K$77:$K$612=$M16)*($I$77:$I$612=$I16)*($H$77:$H$612=$H16)*($F$77:$F$612=$F16),0),MATCH(AG$7,$N$76:$AS$76,0)),"")</f>
        <v>950.98815631094442</v>
      </c>
      <c r="AH16" s="54" cm="1">
        <f t="array" ref="AH16">IFERROR(INDEX($N$77:$AS$612,MATCH(1,($K$77:$K$612=$M16)*($I$77:$I$612=$I16)*($H$77:$H$612=$H16)*($F$77:$F$612=$F16),0),MATCH(AH$7,$N$76:$AS$76,0)),"")</f>
        <v>948.01597819065455</v>
      </c>
      <c r="AI16" s="54" cm="1">
        <f t="array" ref="AI16">IFERROR(INDEX($N$77:$AS$612,MATCH(1,($K$77:$K$612=$M16)*($I$77:$I$612=$I16)*($H$77:$H$612=$H16)*($F$77:$F$612=$F16),0),MATCH(AI$7,$N$76:$AS$76,0)),"")</f>
        <v>945.6824414705053</v>
      </c>
      <c r="AJ16" s="54" cm="1">
        <f t="array" ref="AJ16">IFERROR(INDEX($N$77:$AS$612,MATCH(1,($K$77:$K$612=$M16)*($I$77:$I$612=$I16)*($H$77:$H$612=$H16)*($F$77:$F$612=$F16),0),MATCH(AJ$7,$N$76:$AS$76,0)),"")</f>
        <v>943.81380712266377</v>
      </c>
      <c r="AK16" s="54" cm="1">
        <f t="array" ref="AK16">IFERROR(INDEX($N$77:$AS$612,MATCH(1,($K$77:$K$612=$M16)*($I$77:$I$612=$I16)*($H$77:$H$612=$H16)*($F$77:$F$612=$F16),0),MATCH(AK$7,$N$76:$AS$76,0)),"")</f>
        <v>942.28933827905951</v>
      </c>
      <c r="AL16" s="54" cm="1">
        <f t="array" ref="AL16">IFERROR(INDEX($N$77:$AS$612,MATCH(1,($K$77:$K$612=$M16)*($I$77:$I$612=$I16)*($H$77:$H$612=$H16)*($F$77:$F$612=$F16),0),MATCH(AL$7,$N$76:$AS$76,0)),"")</f>
        <v>941.03217493581758</v>
      </c>
      <c r="AM16" s="54" cm="1">
        <f t="array" ref="AM16">IFERROR(INDEX($N$77:$AS$612,MATCH(1,($K$77:$K$612=$M16)*($I$77:$I$612=$I16)*($H$77:$H$612=$H16)*($F$77:$F$612=$F16),0),MATCH(AM$7,$N$76:$AS$76,0)),"")</f>
        <v>940.00489288508072</v>
      </c>
      <c r="AN16" s="54" cm="1">
        <f t="array" ref="AN16">IFERROR(INDEX($N$77:$AS$612,MATCH(1,($K$77:$K$612=$M16)*($I$77:$I$612=$I16)*($H$77:$H$612=$H16)*($F$77:$F$612=$F16),0),MATCH(AN$7,$N$76:$AS$76,0)),"")</f>
        <v>939.21003454155232</v>
      </c>
      <c r="AO16" s="54" cm="1">
        <f t="array" ref="AO16">IFERROR(INDEX($N$77:$AS$612,MATCH(1,($K$77:$K$612=$M16)*($I$77:$I$612=$I16)*($H$77:$H$612=$H16)*($F$77:$F$612=$F16),0),MATCH(AO$7,$N$76:$AS$76,0)),"")</f>
        <v>938.69525663886225</v>
      </c>
      <c r="AP16" s="54" cm="1">
        <f t="array" ref="AP16">IFERROR(INDEX($N$77:$AS$612,MATCH(1,($K$77:$K$612=$M16)*($I$77:$I$612=$I16)*($H$77:$H$612=$H16)*($F$77:$F$612=$F16),0),MATCH(AP$7,$N$76:$AS$76,0)),"")</f>
        <v>938.56131949588575</v>
      </c>
      <c r="AQ16" s="54" cm="1">
        <f t="array" ref="AQ16">IFERROR(INDEX($N$77:$AS$612,MATCH(1,($K$77:$K$612=$M16)*($I$77:$I$612=$I16)*($H$77:$H$612=$H16)*($F$77:$F$612=$F16),0),MATCH(AQ$7,$N$76:$AS$76,0)),"")</f>
        <v>938.96883599543662</v>
      </c>
      <c r="AR16" s="54" cm="1">
        <f t="array" ref="AR16">IFERROR(INDEX($N$77:$AS$612,MATCH(1,($K$77:$K$612=$M16)*($I$77:$I$612=$I16)*($H$77:$H$612=$H16)*($F$77:$F$612=$F16),0),MATCH(AR$7,$N$76:$AS$76,0)),"")</f>
        <v>940.13750341401908</v>
      </c>
      <c r="AS16" s="54" cm="1">
        <f t="array" ref="AS16">IFERROR(INDEX($N$77:$AS$612,MATCH(1,($K$77:$K$612=$M16)*($I$77:$I$612=$I16)*($H$77:$H$612=$H16)*($F$77:$F$612=$F16),0),MATCH(AS$7,$N$76:$AS$76,0)),"")</f>
        <v>942.33180633342943</v>
      </c>
    </row>
    <row r="17" spans="1:45">
      <c r="A17" s="136">
        <v>9</v>
      </c>
      <c r="B17" s="12">
        <v>1</v>
      </c>
      <c r="C17" s="12" t="s">
        <v>103</v>
      </c>
      <c r="D17" s="12" t="s">
        <v>325</v>
      </c>
      <c r="E17" t="str">
        <f t="shared" si="1"/>
        <v>Electrolyser - grid PPA + ammonia synthesis</v>
      </c>
      <c r="F17" s="12" t="s">
        <v>287</v>
      </c>
      <c r="G17" s="12"/>
      <c r="H17" s="12" t="s">
        <v>38</v>
      </c>
      <c r="I17" s="12" t="s">
        <v>346</v>
      </c>
      <c r="K17" t="str">
        <f>INDEX('Unit list'!$D:$D,MATCH($I17,'Unit list'!$C:$C,0))</f>
        <v>USD/tpA</v>
      </c>
      <c r="L17" s="15">
        <f>INDEX('Unit list'!$E:$E,MATCH($I17,'Unit list'!$C:$C,0))</f>
        <v>1</v>
      </c>
      <c r="M17" s="34" t="str">
        <f t="shared" si="0"/>
        <v>USD/tpANH3</v>
      </c>
      <c r="N17" s="52"/>
      <c r="O17" s="54" cm="1">
        <f t="array" ref="O17">IFERROR(INDEX($N$77:$AS$612,MATCH(1,($K$77:$K$612=$M17)*($I$77:$I$612=$I17)*($H$77:$H$612=$H17)*($F$77:$F$612=$F17),0),MATCH(O$7,$N$76:$AS$76,0)),"")</f>
        <v>33.693741336656487</v>
      </c>
      <c r="P17" s="54" cm="1">
        <f t="array" ref="P17">IFERROR(INDEX($N$77:$AS$612,MATCH(1,($K$77:$K$612=$M17)*($I$77:$I$612=$I17)*($H$77:$H$612=$H17)*($F$77:$F$612=$F17),0),MATCH(P$7,$N$76:$AS$76,0)),"")</f>
        <v>32.486783314468511</v>
      </c>
      <c r="Q17" s="54" cm="1">
        <f t="array" ref="Q17">IFERROR(INDEX($N$77:$AS$612,MATCH(1,($K$77:$K$612=$M17)*($I$77:$I$612=$I17)*($H$77:$H$612=$H17)*($F$77:$F$612=$F17),0),MATCH(Q$7,$N$76:$AS$76,0)),"")</f>
        <v>31.421297356009752</v>
      </c>
      <c r="R17" s="54" cm="1">
        <f t="array" ref="R17">IFERROR(INDEX($N$77:$AS$612,MATCH(1,($K$77:$K$612=$M17)*($I$77:$I$612=$I17)*($H$77:$H$612=$H17)*($F$77:$F$612=$F17),0),MATCH(R$7,$N$76:$AS$76,0)),"")</f>
        <v>30.483006835362634</v>
      </c>
      <c r="S17" s="54" cm="1">
        <f t="array" ref="S17">IFERROR(INDEX($N$77:$AS$612,MATCH(1,($K$77:$K$612=$M17)*($I$77:$I$612=$I17)*($H$77:$H$612=$H17)*($F$77:$F$612=$F17),0),MATCH(S$7,$N$76:$AS$76,0)),"")</f>
        <v>29.659487872387043</v>
      </c>
      <c r="T17" s="54" cm="1">
        <f t="array" ref="T17">IFERROR(INDEX($N$77:$AS$612,MATCH(1,($K$77:$K$612=$M17)*($I$77:$I$612=$I17)*($H$77:$H$612=$H17)*($F$77:$F$612=$F17),0),MATCH(T$7,$N$76:$AS$76,0)),"")</f>
        <v>28.939955264801569</v>
      </c>
      <c r="U17" s="54" cm="1">
        <f t="array" ref="U17">IFERROR(INDEX($N$77:$AS$612,MATCH(1,($K$77:$K$612=$M17)*($I$77:$I$612=$I17)*($H$77:$H$612=$H17)*($F$77:$F$612=$F17),0),MATCH(U$7,$N$76:$AS$76,0)),"")</f>
        <v>28.315029598757082</v>
      </c>
      <c r="V17" s="54" cm="1">
        <f t="array" ref="V17">IFERROR(INDEX($N$77:$AS$612,MATCH(1,($K$77:$K$612=$M17)*($I$77:$I$612=$I17)*($H$77:$H$612=$H17)*($F$77:$F$612=$F17),0),MATCH(V$7,$N$76:$AS$76,0)),"")</f>
        <v>27.77646670077371</v>
      </c>
      <c r="W17" s="54" cm="1">
        <f t="array" ref="W17">IFERROR(INDEX($N$77:$AS$612,MATCH(1,($K$77:$K$612=$M17)*($I$77:$I$612=$I17)*($H$77:$H$612=$H17)*($F$77:$F$612=$F17),0),MATCH(W$7,$N$76:$AS$76,0)),"")</f>
        <v>27.316837050034831</v>
      </c>
      <c r="X17" s="54" cm="1">
        <f t="array" ref="X17">IFERROR(INDEX($N$77:$AS$612,MATCH(1,($K$77:$K$612=$M17)*($I$77:$I$612=$I17)*($H$77:$H$612=$H17)*($F$77:$F$612=$F17),0),MATCH(X$7,$N$76:$AS$76,0)),"")</f>
        <v>26.929162543556895</v>
      </c>
      <c r="Y17" s="54" cm="1">
        <f t="array" ref="Y17">IFERROR(INDEX($N$77:$AS$612,MATCH(1,($K$77:$K$612=$M17)*($I$77:$I$612=$I17)*($H$77:$H$612=$H17)*($F$77:$F$612=$F17),0),MATCH(Y$7,$N$76:$AS$76,0)),"")</f>
        <v>26.606555524939104</v>
      </c>
      <c r="Z17" s="54" cm="1">
        <f t="array" ref="Z17">IFERROR(INDEX($N$77:$AS$612,MATCH(1,($K$77:$K$612=$M17)*($I$77:$I$612=$I17)*($H$77:$H$612=$H17)*($F$77:$F$612=$F17),0),MATCH(Z$7,$N$76:$AS$76,0)),"")</f>
        <v>26.35686824023739</v>
      </c>
      <c r="AA17" s="54" cm="1">
        <f t="array" ref="AA17">IFERROR(INDEX($N$77:$AS$612,MATCH(1,($K$77:$K$612=$M17)*($I$77:$I$612=$I17)*($H$77:$H$612=$H17)*($F$77:$F$612=$F17),0),MATCH(AA$7,$N$76:$AS$76,0)),"")</f>
        <v>26.156226738855057</v>
      </c>
      <c r="AB17" s="54" cm="1">
        <f t="array" ref="AB17">IFERROR(INDEX($N$77:$AS$612,MATCH(1,($K$77:$K$612=$M17)*($I$77:$I$612=$I17)*($H$77:$H$612=$H17)*($F$77:$F$612=$F17),0),MATCH(AB$7,$N$76:$AS$76,0)),"")</f>
        <v>26.053478494931909</v>
      </c>
      <c r="AC17" s="54" cm="1">
        <f t="array" ref="AC17">IFERROR(INDEX($N$77:$AS$612,MATCH(1,($K$77:$K$612=$M17)*($I$77:$I$612=$I17)*($H$77:$H$612=$H17)*($F$77:$F$612=$F17),0),MATCH(AC$7,$N$76:$AS$76,0)),"")</f>
        <v>26.039662468093351</v>
      </c>
      <c r="AD17" s="54" cm="1">
        <f t="array" ref="AD17">IFERROR(INDEX($N$77:$AS$612,MATCH(1,($K$77:$K$612=$M17)*($I$77:$I$612=$I17)*($H$77:$H$612=$H17)*($F$77:$F$612=$F17),0),MATCH(AD$7,$N$76:$AS$76,0)),"")</f>
        <v>26.025846441254785</v>
      </c>
      <c r="AE17" s="54" cm="1">
        <f t="array" ref="AE17">IFERROR(INDEX($N$77:$AS$612,MATCH(1,($K$77:$K$612=$M17)*($I$77:$I$612=$I17)*($H$77:$H$612=$H17)*($F$77:$F$612=$F17),0),MATCH(AE$7,$N$76:$AS$76,0)),"")</f>
        <v>26.012030414416227</v>
      </c>
      <c r="AF17" s="54" cm="1">
        <f t="array" ref="AF17">IFERROR(INDEX($N$77:$AS$612,MATCH(1,($K$77:$K$612=$M17)*($I$77:$I$612=$I17)*($H$77:$H$612=$H17)*($F$77:$F$612=$F17),0),MATCH(AF$7,$N$76:$AS$76,0)),"")</f>
        <v>25.998214387577661</v>
      </c>
      <c r="AG17" s="54" cm="1">
        <f t="array" ref="AG17">IFERROR(INDEX($N$77:$AS$612,MATCH(1,($K$77:$K$612=$M17)*($I$77:$I$612=$I17)*($H$77:$H$612=$H17)*($F$77:$F$612=$F17),0),MATCH(AG$7,$N$76:$AS$76,0)),"")</f>
        <v>25.984398360739103</v>
      </c>
      <c r="AH17" s="54" cm="1">
        <f t="array" ref="AH17">IFERROR(INDEX($N$77:$AS$612,MATCH(1,($K$77:$K$612=$M17)*($I$77:$I$612=$I17)*($H$77:$H$612=$H17)*($F$77:$F$612=$F17),0),MATCH(AH$7,$N$76:$AS$76,0)),"")</f>
        <v>25.970582333900541</v>
      </c>
      <c r="AI17" s="54" cm="1">
        <f t="array" ref="AI17">IFERROR(INDEX($N$77:$AS$612,MATCH(1,($K$77:$K$612=$M17)*($I$77:$I$612=$I17)*($H$77:$H$612=$H17)*($F$77:$F$612=$F17),0),MATCH(AI$7,$N$76:$AS$76,0)),"")</f>
        <v>25.956766307061979</v>
      </c>
      <c r="AJ17" s="54" cm="1">
        <f t="array" ref="AJ17">IFERROR(INDEX($N$77:$AS$612,MATCH(1,($K$77:$K$612=$M17)*($I$77:$I$612=$I17)*($H$77:$H$612=$H17)*($F$77:$F$612=$F17),0),MATCH(AJ$7,$N$76:$AS$76,0)),"")</f>
        <v>25.942950280223418</v>
      </c>
      <c r="AK17" s="54" cm="1">
        <f t="array" ref="AK17">IFERROR(INDEX($N$77:$AS$612,MATCH(1,($K$77:$K$612=$M17)*($I$77:$I$612=$I17)*($H$77:$H$612=$H17)*($F$77:$F$612=$F17),0),MATCH(AK$7,$N$76:$AS$76,0)),"")</f>
        <v>25.929134253384859</v>
      </c>
      <c r="AL17" s="54" cm="1">
        <f t="array" ref="AL17">IFERROR(INDEX($N$77:$AS$612,MATCH(1,($K$77:$K$612=$M17)*($I$77:$I$612=$I17)*($H$77:$H$612=$H17)*($F$77:$F$612=$F17),0),MATCH(AL$7,$N$76:$AS$76,0)),"")</f>
        <v>25.915318226546294</v>
      </c>
      <c r="AM17" s="54" cm="1">
        <f t="array" ref="AM17">IFERROR(INDEX($N$77:$AS$612,MATCH(1,($K$77:$K$612=$M17)*($I$77:$I$612=$I17)*($H$77:$H$612=$H17)*($F$77:$F$612=$F17),0),MATCH(AM$7,$N$76:$AS$76,0)),"")</f>
        <v>25.901502199707735</v>
      </c>
      <c r="AN17" s="54" cm="1">
        <f t="array" ref="AN17">IFERROR(INDEX($N$77:$AS$612,MATCH(1,($K$77:$K$612=$M17)*($I$77:$I$612=$I17)*($H$77:$H$612=$H17)*($F$77:$F$612=$F17),0),MATCH(AN$7,$N$76:$AS$76,0)),"")</f>
        <v>25.88768617286917</v>
      </c>
      <c r="AO17" s="54" cm="1">
        <f t="array" ref="AO17">IFERROR(INDEX($N$77:$AS$612,MATCH(1,($K$77:$K$612=$M17)*($I$77:$I$612=$I17)*($H$77:$H$612=$H17)*($F$77:$F$612=$F17),0),MATCH(AO$7,$N$76:$AS$76,0)),"")</f>
        <v>25.877338802807078</v>
      </c>
      <c r="AP17" s="54" cm="1">
        <f t="array" ref="AP17">IFERROR(INDEX($N$77:$AS$612,MATCH(1,($K$77:$K$612=$M17)*($I$77:$I$612=$I17)*($H$77:$H$612=$H17)*($F$77:$F$612=$F17),0),MATCH(AP$7,$N$76:$AS$76,0)),"")</f>
        <v>25.871746822981923</v>
      </c>
      <c r="AQ17" s="54" cm="1">
        <f t="array" ref="AQ17">IFERROR(INDEX($N$77:$AS$612,MATCH(1,($K$77:$K$612=$M17)*($I$77:$I$612=$I17)*($H$77:$H$612=$H17)*($F$77:$F$612=$F17),0),MATCH(AQ$7,$N$76:$AS$76,0)),"")</f>
        <v>25.872897496263811</v>
      </c>
      <c r="AR17" s="54" cm="1">
        <f t="array" ref="AR17">IFERROR(INDEX($N$77:$AS$612,MATCH(1,($K$77:$K$612=$M17)*($I$77:$I$612=$I17)*($H$77:$H$612=$H17)*($F$77:$F$612=$F17),0),MATCH(AR$7,$N$76:$AS$76,0)),"")</f>
        <v>25.883482935160707</v>
      </c>
      <c r="AS17" s="54" cm="1">
        <f t="array" ref="AS17">IFERROR(INDEX($N$77:$AS$612,MATCH(1,($K$77:$K$612=$M17)*($I$77:$I$612=$I17)*($H$77:$H$612=$H17)*($F$77:$F$612=$F17),0),MATCH(AS$7,$N$76:$AS$76,0)),"")</f>
        <v>25.906688168721846</v>
      </c>
    </row>
    <row r="18" spans="1:45">
      <c r="A18" s="136"/>
      <c r="B18" s="12"/>
      <c r="C18" s="12" t="s">
        <v>103</v>
      </c>
      <c r="D18" s="12" t="s">
        <v>325</v>
      </c>
      <c r="E18" t="str">
        <f t="shared" si="1"/>
        <v>Electrolyser - grid PPA + ammonia synthesis</v>
      </c>
      <c r="F18" s="12" t="s">
        <v>285</v>
      </c>
      <c r="G18" s="12"/>
      <c r="H18" s="12" t="s">
        <v>38</v>
      </c>
      <c r="I18" s="12" t="s">
        <v>346</v>
      </c>
      <c r="K18" t="str">
        <f>INDEX('Unit list'!$D:$D,MATCH($I18,'Unit list'!$C:$C,0))</f>
        <v>USD/tpA</v>
      </c>
      <c r="L18" s="15">
        <f>INDEX('Unit list'!$E:$E,MATCH($I18,'Unit list'!$C:$C,0))</f>
        <v>1</v>
      </c>
      <c r="M18" s="34" t="str">
        <f t="shared" si="0"/>
        <v>USD/tpANH3</v>
      </c>
      <c r="N18" s="52"/>
      <c r="O18" s="54" cm="1">
        <f t="array" ref="O18">IFERROR(INDEX($N$77:$AS$612,MATCH(1,($K$77:$K$612=$M18)*($I$77:$I$612=$I18)*($H$77:$H$612=$H18)*($F$77:$F$612=$F18),0),MATCH(O$7,$N$76:$AS$76,0)),"")</f>
        <v>58.516996757500145</v>
      </c>
      <c r="P18" s="54" cm="1">
        <f t="array" ref="P18">IFERROR(INDEX($N$77:$AS$612,MATCH(1,($K$77:$K$612=$M18)*($I$77:$I$612=$I18)*($H$77:$H$612=$H18)*($F$77:$F$612=$F18),0),MATCH(P$7,$N$76:$AS$76,0)),"")</f>
        <v>53.24252992006631</v>
      </c>
      <c r="Q18" s="54" cm="1">
        <f t="array" ref="Q18">IFERROR(INDEX($N$77:$AS$612,MATCH(1,($K$77:$K$612=$M18)*($I$77:$I$612=$I18)*($H$77:$H$612=$H18)*($F$77:$F$612=$F18),0),MATCH(Q$7,$N$76:$AS$76,0)),"")</f>
        <v>48.782509558717472</v>
      </c>
      <c r="R18" s="54" cm="1">
        <f t="array" ref="R18">IFERROR(INDEX($N$77:$AS$612,MATCH(1,($K$77:$K$612=$M18)*($I$77:$I$612=$I18)*($H$77:$H$612=$H18)*($F$77:$F$612=$F18),0),MATCH(R$7,$N$76:$AS$76,0)),"")</f>
        <v>45.018825705989386</v>
      </c>
      <c r="S18" s="54" cm="1">
        <f t="array" ref="S18">IFERROR(INDEX($N$77:$AS$612,MATCH(1,($K$77:$K$612=$M18)*($I$77:$I$612=$I18)*($H$77:$H$612=$H18)*($F$77:$F$612=$F18),0),MATCH(S$7,$N$76:$AS$76,0)),"")</f>
        <v>41.851533922480442</v>
      </c>
      <c r="T18" s="54" cm="1">
        <f t="array" ref="T18">IFERROR(INDEX($N$77:$AS$612,MATCH(1,($K$77:$K$612=$M18)*($I$77:$I$612=$I18)*($H$77:$H$612=$H18)*($F$77:$F$612=$F18),0),MATCH(T$7,$N$76:$AS$76,0)),"")</f>
        <v>39.196048298846947</v>
      </c>
      <c r="U18" s="54" cm="1">
        <f t="array" ref="U18">IFERROR(INDEX($N$77:$AS$612,MATCH(1,($K$77:$K$612=$M18)*($I$77:$I$612=$I18)*($H$77:$H$612=$H18)*($F$77:$F$612=$F18),0),MATCH(U$7,$N$76:$AS$76,0)),"")</f>
        <v>36.980648901707511</v>
      </c>
      <c r="V18" s="54" cm="1">
        <f t="array" ref="V18">IFERROR(INDEX($N$77:$AS$612,MATCH(1,($K$77:$K$612=$M18)*($I$77:$I$612=$I18)*($H$77:$H$612=$H18)*($F$77:$F$612=$F18),0),MATCH(V$7,$N$76:$AS$76,0)),"")</f>
        <v>35.144222511324138</v>
      </c>
      <c r="W18" s="54" cm="1">
        <f t="array" ref="W18">IFERROR(INDEX($N$77:$AS$612,MATCH(1,($K$77:$K$612=$M18)*($I$77:$I$612=$I18)*($H$77:$H$612=$H18)*($F$77:$F$612=$F18),0),MATCH(W$7,$N$76:$AS$76,0)),"")</f>
        <v>33.634186228208243</v>
      </c>
      <c r="X18" s="54" cm="1">
        <f t="array" ref="X18">IFERROR(INDEX($N$77:$AS$612,MATCH(1,($K$77:$K$612=$M18)*($I$77:$I$612=$I18)*($H$77:$H$612=$H18)*($F$77:$F$612=$F18),0),MATCH(X$7,$N$76:$AS$76,0)),"")</f>
        <v>32.404597951978502</v>
      </c>
      <c r="Y18" s="54" cm="1">
        <f t="array" ref="Y18">IFERROR(INDEX($N$77:$AS$612,MATCH(1,($K$77:$K$612=$M18)*($I$77:$I$612=$I18)*($H$77:$H$612=$H18)*($F$77:$F$612=$F18),0),MATCH(Y$7,$N$76:$AS$76,0)),"")</f>
        <v>31.41454059020057</v>
      </c>
      <c r="Z18" s="54" cm="1">
        <f t="array" ref="Z18">IFERROR(INDEX($N$77:$AS$612,MATCH(1,($K$77:$K$612=$M18)*($I$77:$I$612=$I18)*($H$77:$H$612=$H18)*($F$77:$F$612=$F18),0),MATCH(Z$7,$N$76:$AS$76,0)),"")</f>
        <v>30.65944407013496</v>
      </c>
      <c r="AA18" s="54" cm="1">
        <f t="array" ref="AA18">IFERROR(INDEX($N$77:$AS$612,MATCH(1,($K$77:$K$612=$M18)*($I$77:$I$612=$I18)*($H$77:$H$612=$H18)*($F$77:$F$612=$F18),0),MATCH(AA$7,$N$76:$AS$76,0)),"")</f>
        <v>30.068111670929405</v>
      </c>
      <c r="AB18" s="54" cm="1">
        <f t="array" ref="AB18">IFERROR(INDEX($N$77:$AS$612,MATCH(1,($K$77:$K$612=$M18)*($I$77:$I$612=$I18)*($H$77:$H$612=$H18)*($F$77:$F$612=$F18),0),MATCH(AB$7,$N$76:$AS$76,0)),"")</f>
        <v>29.611100912245959</v>
      </c>
      <c r="AC18" s="54" cm="1">
        <f t="array" ref="AC18">IFERROR(INDEX($N$77:$AS$612,MATCH(1,($K$77:$K$612=$M18)*($I$77:$I$612=$I18)*($H$77:$H$612=$H18)*($F$77:$F$612=$F18),0),MATCH(AC$7,$N$76:$AS$76,0)),"")</f>
        <v>29.261803925865003</v>
      </c>
      <c r="AD18" s="54" cm="1">
        <f t="array" ref="AD18">IFERROR(INDEX($N$77:$AS$612,MATCH(1,($K$77:$K$612=$M18)*($I$77:$I$612=$I18)*($H$77:$H$612=$H18)*($F$77:$F$612=$F18),0),MATCH(AD$7,$N$76:$AS$76,0)),"")</f>
        <v>28.996905880861298</v>
      </c>
      <c r="AE18" s="54" cm="1">
        <f t="array" ref="AE18">IFERROR(INDEX($N$77:$AS$612,MATCH(1,($K$77:$K$612=$M18)*($I$77:$I$612=$I18)*($H$77:$H$612=$H18)*($F$77:$F$612=$F18),0),MATCH(AE$7,$N$76:$AS$76,0)),"")</f>
        <v>28.796708125612181</v>
      </c>
      <c r="AF18" s="54" cm="1">
        <f t="array" ref="AF18">IFERROR(INDEX($N$77:$AS$612,MATCH(1,($K$77:$K$612=$M18)*($I$77:$I$612=$I18)*($H$77:$H$612=$H18)*($F$77:$F$612=$F18),0),MATCH(AF$7,$N$76:$AS$76,0)),"")</f>
        <v>28.645166443139761</v>
      </c>
      <c r="AG18" s="54" cm="1">
        <f t="array" ref="AG18">IFERROR(INDEX($N$77:$AS$612,MATCH(1,($K$77:$K$612=$M18)*($I$77:$I$612=$I18)*($H$77:$H$612=$H18)*($F$77:$F$612=$F18),0),MATCH(AG$7,$N$76:$AS$76,0)),"")</f>
        <v>28.529644689328332</v>
      </c>
      <c r="AH18" s="54" cm="1">
        <f t="array" ref="AH18">IFERROR(INDEX($N$77:$AS$612,MATCH(1,($K$77:$K$612=$M18)*($I$77:$I$612=$I18)*($H$77:$H$612=$H18)*($F$77:$F$612=$F18),0),MATCH(AH$7,$N$76:$AS$76,0)),"")</f>
        <v>28.440479345719634</v>
      </c>
      <c r="AI18" s="54" cm="1">
        <f t="array" ref="AI18">IFERROR(INDEX($N$77:$AS$612,MATCH(1,($K$77:$K$612=$M18)*($I$77:$I$612=$I18)*($H$77:$H$612=$H18)*($F$77:$F$612=$F18),0),MATCH(AI$7,$N$76:$AS$76,0)),"")</f>
        <v>28.370473244115157</v>
      </c>
      <c r="AJ18" s="54" cm="1">
        <f t="array" ref="AJ18">IFERROR(INDEX($N$77:$AS$612,MATCH(1,($K$77:$K$612=$M18)*($I$77:$I$612=$I18)*($H$77:$H$612=$H18)*($F$77:$F$612=$F18),0),MATCH(AJ$7,$N$76:$AS$76,0)),"")</f>
        <v>28.314414213679914</v>
      </c>
      <c r="AK18" s="54" cm="1">
        <f t="array" ref="AK18">IFERROR(INDEX($N$77:$AS$612,MATCH(1,($K$77:$K$612=$M18)*($I$77:$I$612=$I18)*($H$77:$H$612=$H18)*($F$77:$F$612=$F18),0),MATCH(AK$7,$N$76:$AS$76,0)),"")</f>
        <v>28.268680148371786</v>
      </c>
      <c r="AL18" s="54" cm="1">
        <f t="array" ref="AL18">IFERROR(INDEX($N$77:$AS$612,MATCH(1,($K$77:$K$612=$M18)*($I$77:$I$612=$I18)*($H$77:$H$612=$H18)*($F$77:$F$612=$F18),0),MATCH(AL$7,$N$76:$AS$76,0)),"")</f>
        <v>28.230965248074526</v>
      </c>
      <c r="AM18" s="54" cm="1">
        <f t="array" ref="AM18">IFERROR(INDEX($N$77:$AS$612,MATCH(1,($K$77:$K$612=$M18)*($I$77:$I$612=$I18)*($H$77:$H$612=$H18)*($F$77:$F$612=$F18),0),MATCH(AM$7,$N$76:$AS$76,0)),"")</f>
        <v>28.20014678655242</v>
      </c>
      <c r="AN18" s="54" cm="1">
        <f t="array" ref="AN18">IFERROR(INDEX($N$77:$AS$612,MATCH(1,($K$77:$K$612=$M18)*($I$77:$I$612=$I18)*($H$77:$H$612=$H18)*($F$77:$F$612=$F18),0),MATCH(AN$7,$N$76:$AS$76,0)),"")</f>
        <v>28.176301036246567</v>
      </c>
      <c r="AO18" s="54" cm="1">
        <f t="array" ref="AO18">IFERROR(INDEX($N$77:$AS$612,MATCH(1,($K$77:$K$612=$M18)*($I$77:$I$612=$I18)*($H$77:$H$612=$H18)*($F$77:$F$612=$F18),0),MATCH(AO$7,$N$76:$AS$76,0)),"")</f>
        <v>28.160857699165867</v>
      </c>
      <c r="AP18" s="54" cm="1">
        <f t="array" ref="AP18">IFERROR(INDEX($N$77:$AS$612,MATCH(1,($K$77:$K$612=$M18)*($I$77:$I$612=$I18)*($H$77:$H$612=$H18)*($F$77:$F$612=$F18),0),MATCH(AP$7,$N$76:$AS$76,0)),"")</f>
        <v>28.156839584876572</v>
      </c>
      <c r="AQ18" s="54" cm="1">
        <f t="array" ref="AQ18">IFERROR(INDEX($N$77:$AS$612,MATCH(1,($K$77:$K$612=$M18)*($I$77:$I$612=$I18)*($H$77:$H$612=$H18)*($F$77:$F$612=$F18),0),MATCH(AQ$7,$N$76:$AS$76,0)),"")</f>
        <v>28.169065079863099</v>
      </c>
      <c r="AR18" s="54" cm="1">
        <f t="array" ref="AR18">IFERROR(INDEX($N$77:$AS$612,MATCH(1,($K$77:$K$612=$M18)*($I$77:$I$612=$I18)*($H$77:$H$612=$H18)*($F$77:$F$612=$F18),0),MATCH(AR$7,$N$76:$AS$76,0)),"")</f>
        <v>28.204125102420573</v>
      </c>
      <c r="AS18" s="54" cm="1">
        <f t="array" ref="AS18">IFERROR(INDEX($N$77:$AS$612,MATCH(1,($K$77:$K$612=$M18)*($I$77:$I$612=$I18)*($H$77:$H$612=$H18)*($F$77:$F$612=$F18),0),MATCH(AS$7,$N$76:$AS$76,0)),"")</f>
        <v>28.269954190002881</v>
      </c>
    </row>
    <row r="19" spans="1:45">
      <c r="A19" s="136">
        <v>12</v>
      </c>
      <c r="B19" s="12">
        <v>1</v>
      </c>
      <c r="C19" s="12" t="s">
        <v>103</v>
      </c>
      <c r="D19" s="12" t="s">
        <v>325</v>
      </c>
      <c r="E19" t="str">
        <f t="shared" si="1"/>
        <v>Electrolyser - grid PPA + ammonia synthesis</v>
      </c>
      <c r="F19" s="12" t="s">
        <v>284</v>
      </c>
      <c r="G19" s="12"/>
      <c r="H19" s="12" t="s">
        <v>69</v>
      </c>
      <c r="I19" s="28" t="s">
        <v>76</v>
      </c>
      <c r="K19" t="str">
        <f>INDEX('Unit list'!$D:$D,MATCH($I19,'Unit list'!$C:$C,0))</f>
        <v>GJ/t</v>
      </c>
      <c r="L19" s="15">
        <f>INDEX('Unit list'!$E:$E,MATCH($I19,'Unit list'!$C:$C,0))</f>
        <v>1</v>
      </c>
      <c r="M19" s="34" t="str">
        <f t="shared" si="0"/>
        <v>GJ/tNH3</v>
      </c>
      <c r="N19" s="52"/>
      <c r="O19" s="52" cm="1">
        <f t="array" ref="O19">IFERROR(INDEX($N$77:$AS$612,MATCH(1,($K$77:$K$612=$M19)*($I$77:$I$612=$I19)*($H$77:$H$612=$H19)*($F$77:$F$612=$F19),0),MATCH(O$7,$N$76:$AS$76,0)),"")</f>
        <v>37.19138823529412</v>
      </c>
      <c r="P19" s="52" cm="1">
        <f t="array" ref="P19">IFERROR(INDEX($N$77:$AS$612,MATCH(1,($K$77:$K$612=$M19)*($I$77:$I$612=$I19)*($H$77:$H$612=$H19)*($F$77:$F$612=$F19),0),MATCH(P$7,$N$76:$AS$76,0)),"")</f>
        <v>36.937270588235293</v>
      </c>
      <c r="Q19" s="52" cm="1">
        <f t="array" ref="Q19">IFERROR(INDEX($N$77:$AS$612,MATCH(1,($K$77:$K$612=$M19)*($I$77:$I$612=$I19)*($H$77:$H$612=$H19)*($F$77:$F$612=$F19),0),MATCH(Q$7,$N$76:$AS$76,0)),"")</f>
        <v>36.683152941176473</v>
      </c>
      <c r="R19" s="52" cm="1">
        <f t="array" ref="R19">IFERROR(INDEX($N$77:$AS$612,MATCH(1,($K$77:$K$612=$M19)*($I$77:$I$612=$I19)*($H$77:$H$612=$H19)*($F$77:$F$612=$F19),0),MATCH(R$7,$N$76:$AS$76,0)),"")</f>
        <v>36.429035294117647</v>
      </c>
      <c r="S19" s="52" cm="1">
        <f t="array" ref="S19">IFERROR(INDEX($N$77:$AS$612,MATCH(1,($K$77:$K$612=$M19)*($I$77:$I$612=$I19)*($H$77:$H$612=$H19)*($F$77:$F$612=$F19),0),MATCH(S$7,$N$76:$AS$76,0)),"")</f>
        <v>36.174917647058827</v>
      </c>
      <c r="T19" s="52" cm="1">
        <f t="array" ref="T19">IFERROR(INDEX($N$77:$AS$612,MATCH(1,($K$77:$K$612=$M19)*($I$77:$I$612=$I19)*($H$77:$H$612=$H19)*($F$77:$F$612=$F19),0),MATCH(T$7,$N$76:$AS$76,0)),"")</f>
        <v>35.9208</v>
      </c>
      <c r="U19" s="52" cm="1">
        <f t="array" ref="U19">IFERROR(INDEX($N$77:$AS$612,MATCH(1,($K$77:$K$612=$M19)*($I$77:$I$612=$I19)*($H$77:$H$612=$H19)*($F$77:$F$612=$F19),0),MATCH(U$7,$N$76:$AS$76,0)),"")</f>
        <v>35.66668235294118</v>
      </c>
      <c r="V19" s="52" cm="1">
        <f t="array" ref="V19">IFERROR(INDEX($N$77:$AS$612,MATCH(1,($K$77:$K$612=$M19)*($I$77:$I$612=$I19)*($H$77:$H$612=$H19)*($F$77:$F$612=$F19),0),MATCH(V$7,$N$76:$AS$76,0)),"")</f>
        <v>35.412564705882353</v>
      </c>
      <c r="W19" s="52" cm="1">
        <f t="array" ref="W19">IFERROR(INDEX($N$77:$AS$612,MATCH(1,($K$77:$K$612=$M19)*($I$77:$I$612=$I19)*($H$77:$H$612=$H19)*($F$77:$F$612=$F19),0),MATCH(W$7,$N$76:$AS$76,0)),"")</f>
        <v>35.158447058823533</v>
      </c>
      <c r="X19" s="52" cm="1">
        <f t="array" ref="X19">IFERROR(INDEX($N$77:$AS$612,MATCH(1,($K$77:$K$612=$M19)*($I$77:$I$612=$I19)*($H$77:$H$612=$H19)*($F$77:$F$612=$F19),0),MATCH(X$7,$N$76:$AS$76,0)),"")</f>
        <v>34.904329411764706</v>
      </c>
      <c r="Y19" s="52" cm="1">
        <f t="array" ref="Y19">IFERROR(INDEX($N$77:$AS$612,MATCH(1,($K$77:$K$612=$M19)*($I$77:$I$612=$I19)*($H$77:$H$612=$H19)*($F$77:$F$612=$F19),0),MATCH(Y$7,$N$76:$AS$76,0)),"")</f>
        <v>34.650211764705887</v>
      </c>
      <c r="Z19" s="52" cm="1">
        <f t="array" ref="Z19">IFERROR(INDEX($N$77:$AS$612,MATCH(1,($K$77:$K$612=$M19)*($I$77:$I$612=$I19)*($H$77:$H$612=$H19)*($F$77:$F$612=$F19),0),MATCH(Z$7,$N$76:$AS$76,0)),"")</f>
        <v>34.523152941176477</v>
      </c>
      <c r="AA19" s="52" cm="1">
        <f t="array" ref="AA19">IFERROR(INDEX($N$77:$AS$612,MATCH(1,($K$77:$K$612=$M19)*($I$77:$I$612=$I19)*($H$77:$H$612=$H19)*($F$77:$F$612=$F19),0),MATCH(AA$7,$N$76:$AS$76,0)),"")</f>
        <v>34.39609411764706</v>
      </c>
      <c r="AB19" s="52" cm="1">
        <f t="array" ref="AB19">IFERROR(INDEX($N$77:$AS$612,MATCH(1,($K$77:$K$612=$M19)*($I$77:$I$612=$I19)*($H$77:$H$612=$H19)*($F$77:$F$612=$F19),0),MATCH(AB$7,$N$76:$AS$76,0)),"")</f>
        <v>34.26903529411765</v>
      </c>
      <c r="AC19" s="52" cm="1">
        <f t="array" ref="AC19">IFERROR(INDEX($N$77:$AS$612,MATCH(1,($K$77:$K$612=$M19)*($I$77:$I$612=$I19)*($H$77:$H$612=$H19)*($F$77:$F$612=$F19),0),MATCH(AC$7,$N$76:$AS$76,0)),"")</f>
        <v>34.141976470588233</v>
      </c>
      <c r="AD19" s="52" cm="1">
        <f t="array" ref="AD19">IFERROR(INDEX($N$77:$AS$612,MATCH(1,($K$77:$K$612=$M19)*($I$77:$I$612=$I19)*($H$77:$H$612=$H19)*($F$77:$F$612=$F19),0),MATCH(AD$7,$N$76:$AS$76,0)),"")</f>
        <v>34.014917647058816</v>
      </c>
      <c r="AE19" s="52" cm="1">
        <f t="array" ref="AE19">IFERROR(INDEX($N$77:$AS$612,MATCH(1,($K$77:$K$612=$M19)*($I$77:$I$612=$I19)*($H$77:$H$612=$H19)*($F$77:$F$612=$F19),0),MATCH(AE$7,$N$76:$AS$76,0)),"")</f>
        <v>33.887858823529406</v>
      </c>
      <c r="AF19" s="52" cm="1">
        <f t="array" ref="AF19">IFERROR(INDEX($N$77:$AS$612,MATCH(1,($K$77:$K$612=$M19)*($I$77:$I$612=$I19)*($H$77:$H$612=$H19)*($F$77:$F$612=$F19),0),MATCH(AF$7,$N$76:$AS$76,0)),"")</f>
        <v>33.760799999999996</v>
      </c>
      <c r="AG19" s="52" cm="1">
        <f t="array" ref="AG19">IFERROR(INDEX($N$77:$AS$612,MATCH(1,($K$77:$K$612=$M19)*($I$77:$I$612=$I19)*($H$77:$H$612=$H19)*($F$77:$F$612=$F19),0),MATCH(AG$7,$N$76:$AS$76,0)),"")</f>
        <v>33.633741176470586</v>
      </c>
      <c r="AH19" s="52" cm="1">
        <f t="array" ref="AH19">IFERROR(INDEX($N$77:$AS$612,MATCH(1,($K$77:$K$612=$M19)*($I$77:$I$612=$I19)*($H$77:$H$612=$H19)*($F$77:$F$612=$F19),0),MATCH(AH$7,$N$76:$AS$76,0)),"")</f>
        <v>33.506682352941169</v>
      </c>
      <c r="AI19" s="52" cm="1">
        <f t="array" ref="AI19">IFERROR(INDEX($N$77:$AS$612,MATCH(1,($K$77:$K$612=$M19)*($I$77:$I$612=$I19)*($H$77:$H$612=$H19)*($F$77:$F$612=$F19),0),MATCH(AI$7,$N$76:$AS$76,0)),"")</f>
        <v>33.379623529411759</v>
      </c>
      <c r="AJ19" s="52" cm="1">
        <f t="array" ref="AJ19">IFERROR(INDEX($N$77:$AS$612,MATCH(1,($K$77:$K$612=$M19)*($I$77:$I$612=$I19)*($H$77:$H$612=$H19)*($F$77:$F$612=$F19),0),MATCH(AJ$7,$N$76:$AS$76,0)),"")</f>
        <v>33.252564705882349</v>
      </c>
      <c r="AK19" s="52" cm="1">
        <f t="array" ref="AK19">IFERROR(INDEX($N$77:$AS$612,MATCH(1,($K$77:$K$612=$M19)*($I$77:$I$612=$I19)*($H$77:$H$612=$H19)*($F$77:$F$612=$F19),0),MATCH(AK$7,$N$76:$AS$76,0)),"")</f>
        <v>33.12550588235294</v>
      </c>
      <c r="AL19" s="52" cm="1">
        <f t="array" ref="AL19">IFERROR(INDEX($N$77:$AS$612,MATCH(1,($K$77:$K$612=$M19)*($I$77:$I$612=$I19)*($H$77:$H$612=$H19)*($F$77:$F$612=$F19),0),MATCH(AL$7,$N$76:$AS$76,0)),"")</f>
        <v>32.998447058823523</v>
      </c>
      <c r="AM19" s="52" cm="1">
        <f t="array" ref="AM19">IFERROR(INDEX($N$77:$AS$612,MATCH(1,($K$77:$K$612=$M19)*($I$77:$I$612=$I19)*($H$77:$H$612=$H19)*($F$77:$F$612=$F19),0),MATCH(AM$7,$N$76:$AS$76,0)),"")</f>
        <v>32.871388235294113</v>
      </c>
      <c r="AN19" s="52" cm="1">
        <f t="array" ref="AN19">IFERROR(INDEX($N$77:$AS$612,MATCH(1,($K$77:$K$612=$M19)*($I$77:$I$612=$I19)*($H$77:$H$612=$H19)*($F$77:$F$612=$F19),0),MATCH(AN$7,$N$76:$AS$76,0)),"")</f>
        <v>32.744329411764703</v>
      </c>
      <c r="AO19" s="52" cm="1">
        <f t="array" ref="AO19">IFERROR(INDEX($N$77:$AS$612,MATCH(1,($K$77:$K$612=$M19)*($I$77:$I$612=$I19)*($H$77:$H$612=$H19)*($F$77:$F$612=$F19),0),MATCH(AO$7,$N$76:$AS$76,0)),"")</f>
        <v>32.617270588235293</v>
      </c>
      <c r="AP19" s="52" cm="1">
        <f t="array" ref="AP19">IFERROR(INDEX($N$77:$AS$612,MATCH(1,($K$77:$K$612=$M19)*($I$77:$I$612=$I19)*($H$77:$H$612=$H19)*($F$77:$F$612=$F19),0),MATCH(AP$7,$N$76:$AS$76,0)),"")</f>
        <v>32.490211764705883</v>
      </c>
      <c r="AQ19" s="52" cm="1">
        <f t="array" ref="AQ19">IFERROR(INDEX($N$77:$AS$612,MATCH(1,($K$77:$K$612=$M19)*($I$77:$I$612=$I19)*($H$77:$H$612=$H19)*($F$77:$F$612=$F19),0),MATCH(AQ$7,$N$76:$AS$76,0)),"")</f>
        <v>32.363152941176466</v>
      </c>
      <c r="AR19" s="52" cm="1">
        <f t="array" ref="AR19">IFERROR(INDEX($N$77:$AS$612,MATCH(1,($K$77:$K$612=$M19)*($I$77:$I$612=$I19)*($H$77:$H$612=$H19)*($F$77:$F$612=$F19),0),MATCH(AR$7,$N$76:$AS$76,0)),"")</f>
        <v>32.236094117647056</v>
      </c>
      <c r="AS19" s="52" cm="1">
        <f t="array" ref="AS19">IFERROR(INDEX($N$77:$AS$612,MATCH(1,($K$77:$K$612=$M19)*($I$77:$I$612=$I19)*($H$77:$H$612=$H19)*($F$77:$F$612=$F19),0),MATCH(AS$7,$N$76:$AS$76,0)),"")</f>
        <v>32.109035294117646</v>
      </c>
    </row>
    <row r="20" spans="1:45">
      <c r="A20" s="136">
        <v>12</v>
      </c>
      <c r="B20" s="12">
        <v>1</v>
      </c>
      <c r="C20" s="12" t="s">
        <v>103</v>
      </c>
      <c r="D20" s="12" t="s">
        <v>325</v>
      </c>
      <c r="E20" t="str">
        <f t="shared" si="1"/>
        <v>Electrolyser - grid PPA + ammonia synthesis</v>
      </c>
      <c r="F20" s="12" t="s">
        <v>284</v>
      </c>
      <c r="G20" s="12"/>
      <c r="H20" s="12" t="s">
        <v>69</v>
      </c>
      <c r="I20" s="28" t="s">
        <v>74</v>
      </c>
      <c r="K20" t="str">
        <f>INDEX('Unit list'!$D:$D,MATCH($I20,'Unit list'!$C:$C,0))</f>
        <v>GJ/t</v>
      </c>
      <c r="L20" s="15">
        <f>INDEX('Unit list'!$E:$E,MATCH($I20,'Unit list'!$C:$C,0))</f>
        <v>1</v>
      </c>
      <c r="M20" s="34" t="str">
        <f t="shared" si="0"/>
        <v>GJ/tNH3</v>
      </c>
      <c r="N20" s="52"/>
      <c r="O20" s="52" cm="1">
        <f t="array" ref="O20">IFERROR(INDEX($N$77:$AS$612,MATCH(1,($K$77:$K$612=$M20)*($I$77:$I$612=$I20)*($H$77:$H$612=$H20)*($F$77:$F$612=$F20),0),MATCH(O$7,$N$76:$AS$76,0)),"")</f>
        <v>-1.6</v>
      </c>
      <c r="P20" s="52" cm="1">
        <f t="array" ref="P20">IFERROR(INDEX($N$77:$AS$612,MATCH(1,($K$77:$K$612=$M20)*($I$77:$I$612=$I20)*($H$77:$H$612=$H20)*($F$77:$F$612=$F20),0),MATCH(P$7,$N$76:$AS$76,0)),"")</f>
        <v>-1.6</v>
      </c>
      <c r="Q20" s="52" cm="1">
        <f t="array" ref="Q20">IFERROR(INDEX($N$77:$AS$612,MATCH(1,($K$77:$K$612=$M20)*($I$77:$I$612=$I20)*($H$77:$H$612=$H20)*($F$77:$F$612=$F20),0),MATCH(Q$7,$N$76:$AS$76,0)),"")</f>
        <v>-1.6</v>
      </c>
      <c r="R20" s="52" cm="1">
        <f t="array" ref="R20">IFERROR(INDEX($N$77:$AS$612,MATCH(1,($K$77:$K$612=$M20)*($I$77:$I$612=$I20)*($H$77:$H$612=$H20)*($F$77:$F$612=$F20),0),MATCH(R$7,$N$76:$AS$76,0)),"")</f>
        <v>-1.6</v>
      </c>
      <c r="S20" s="52" cm="1">
        <f t="array" ref="S20">IFERROR(INDEX($N$77:$AS$612,MATCH(1,($K$77:$K$612=$M20)*($I$77:$I$612=$I20)*($H$77:$H$612=$H20)*($F$77:$F$612=$F20),0),MATCH(S$7,$N$76:$AS$76,0)),"")</f>
        <v>-1.6</v>
      </c>
      <c r="T20" s="52" cm="1">
        <f t="array" ref="T20">IFERROR(INDEX($N$77:$AS$612,MATCH(1,($K$77:$K$612=$M20)*($I$77:$I$612=$I20)*($H$77:$H$612=$H20)*($F$77:$F$612=$F20),0),MATCH(T$7,$N$76:$AS$76,0)),"")</f>
        <v>-1.6</v>
      </c>
      <c r="U20" s="52" cm="1">
        <f t="array" ref="U20">IFERROR(INDEX($N$77:$AS$612,MATCH(1,($K$77:$K$612=$M20)*($I$77:$I$612=$I20)*($H$77:$H$612=$H20)*($F$77:$F$612=$F20),0),MATCH(U$7,$N$76:$AS$76,0)),"")</f>
        <v>-1.6</v>
      </c>
      <c r="V20" s="52" cm="1">
        <f t="array" ref="V20">IFERROR(INDEX($N$77:$AS$612,MATCH(1,($K$77:$K$612=$M20)*($I$77:$I$612=$I20)*($H$77:$H$612=$H20)*($F$77:$F$612=$F20),0),MATCH(V$7,$N$76:$AS$76,0)),"")</f>
        <v>-1.6</v>
      </c>
      <c r="W20" s="52" cm="1">
        <f t="array" ref="W20">IFERROR(INDEX($N$77:$AS$612,MATCH(1,($K$77:$K$612=$M20)*($I$77:$I$612=$I20)*($H$77:$H$612=$H20)*($F$77:$F$612=$F20),0),MATCH(W$7,$N$76:$AS$76,0)),"")</f>
        <v>-1.6</v>
      </c>
      <c r="X20" s="52" cm="1">
        <f t="array" ref="X20">IFERROR(INDEX($N$77:$AS$612,MATCH(1,($K$77:$K$612=$M20)*($I$77:$I$612=$I20)*($H$77:$H$612=$H20)*($F$77:$F$612=$F20),0),MATCH(X$7,$N$76:$AS$76,0)),"")</f>
        <v>-1.6</v>
      </c>
      <c r="Y20" s="52" cm="1">
        <f t="array" ref="Y20">IFERROR(INDEX($N$77:$AS$612,MATCH(1,($K$77:$K$612=$M20)*($I$77:$I$612=$I20)*($H$77:$H$612=$H20)*($F$77:$F$612=$F20),0),MATCH(Y$7,$N$76:$AS$76,0)),"")</f>
        <v>-1.6</v>
      </c>
      <c r="Z20" s="52" cm="1">
        <f t="array" ref="Z20">IFERROR(INDEX($N$77:$AS$612,MATCH(1,($K$77:$K$612=$M20)*($I$77:$I$612=$I20)*($H$77:$H$612=$H20)*($F$77:$F$612=$F20),0),MATCH(Z$7,$N$76:$AS$76,0)),"")</f>
        <v>-1.6</v>
      </c>
      <c r="AA20" s="52" cm="1">
        <f t="array" ref="AA20">IFERROR(INDEX($N$77:$AS$612,MATCH(1,($K$77:$K$612=$M20)*($I$77:$I$612=$I20)*($H$77:$H$612=$H20)*($F$77:$F$612=$F20),0),MATCH(AA$7,$N$76:$AS$76,0)),"")</f>
        <v>-1.6</v>
      </c>
      <c r="AB20" s="52" cm="1">
        <f t="array" ref="AB20">IFERROR(INDEX($N$77:$AS$612,MATCH(1,($K$77:$K$612=$M20)*($I$77:$I$612=$I20)*($H$77:$H$612=$H20)*($F$77:$F$612=$F20),0),MATCH(AB$7,$N$76:$AS$76,0)),"")</f>
        <v>-1.6</v>
      </c>
      <c r="AC20" s="52" cm="1">
        <f t="array" ref="AC20">IFERROR(INDEX($N$77:$AS$612,MATCH(1,($K$77:$K$612=$M20)*($I$77:$I$612=$I20)*($H$77:$H$612=$H20)*($F$77:$F$612=$F20),0),MATCH(AC$7,$N$76:$AS$76,0)),"")</f>
        <v>-1.6</v>
      </c>
      <c r="AD20" s="52" cm="1">
        <f t="array" ref="AD20">IFERROR(INDEX($N$77:$AS$612,MATCH(1,($K$77:$K$612=$M20)*($I$77:$I$612=$I20)*($H$77:$H$612=$H20)*($F$77:$F$612=$F20),0),MATCH(AD$7,$N$76:$AS$76,0)),"")</f>
        <v>-1.6</v>
      </c>
      <c r="AE20" s="52" cm="1">
        <f t="array" ref="AE20">IFERROR(INDEX($N$77:$AS$612,MATCH(1,($K$77:$K$612=$M20)*($I$77:$I$612=$I20)*($H$77:$H$612=$H20)*($F$77:$F$612=$F20),0),MATCH(AE$7,$N$76:$AS$76,0)),"")</f>
        <v>-1.6</v>
      </c>
      <c r="AF20" s="52" cm="1">
        <f t="array" ref="AF20">IFERROR(INDEX($N$77:$AS$612,MATCH(1,($K$77:$K$612=$M20)*($I$77:$I$612=$I20)*($H$77:$H$612=$H20)*($F$77:$F$612=$F20),0),MATCH(AF$7,$N$76:$AS$76,0)),"")</f>
        <v>-1.6</v>
      </c>
      <c r="AG20" s="52" cm="1">
        <f t="array" ref="AG20">IFERROR(INDEX($N$77:$AS$612,MATCH(1,($K$77:$K$612=$M20)*($I$77:$I$612=$I20)*($H$77:$H$612=$H20)*($F$77:$F$612=$F20),0),MATCH(AG$7,$N$76:$AS$76,0)),"")</f>
        <v>-1.6</v>
      </c>
      <c r="AH20" s="52" cm="1">
        <f t="array" ref="AH20">IFERROR(INDEX($N$77:$AS$612,MATCH(1,($K$77:$K$612=$M20)*($I$77:$I$612=$I20)*($H$77:$H$612=$H20)*($F$77:$F$612=$F20),0),MATCH(AH$7,$N$76:$AS$76,0)),"")</f>
        <v>-1.6</v>
      </c>
      <c r="AI20" s="52" cm="1">
        <f t="array" ref="AI20">IFERROR(INDEX($N$77:$AS$612,MATCH(1,($K$77:$K$612=$M20)*($I$77:$I$612=$I20)*($H$77:$H$612=$H20)*($F$77:$F$612=$F20),0),MATCH(AI$7,$N$76:$AS$76,0)),"")</f>
        <v>-1.6</v>
      </c>
      <c r="AJ20" s="52" cm="1">
        <f t="array" ref="AJ20">IFERROR(INDEX($N$77:$AS$612,MATCH(1,($K$77:$K$612=$M20)*($I$77:$I$612=$I20)*($H$77:$H$612=$H20)*($F$77:$F$612=$F20),0),MATCH(AJ$7,$N$76:$AS$76,0)),"")</f>
        <v>-1.6</v>
      </c>
      <c r="AK20" s="52" cm="1">
        <f t="array" ref="AK20">IFERROR(INDEX($N$77:$AS$612,MATCH(1,($K$77:$K$612=$M20)*($I$77:$I$612=$I20)*($H$77:$H$612=$H20)*($F$77:$F$612=$F20),0),MATCH(AK$7,$N$76:$AS$76,0)),"")</f>
        <v>-1.6</v>
      </c>
      <c r="AL20" s="52" cm="1">
        <f t="array" ref="AL20">IFERROR(INDEX($N$77:$AS$612,MATCH(1,($K$77:$K$612=$M20)*($I$77:$I$612=$I20)*($H$77:$H$612=$H20)*($F$77:$F$612=$F20),0),MATCH(AL$7,$N$76:$AS$76,0)),"")</f>
        <v>-1.6</v>
      </c>
      <c r="AM20" s="52" cm="1">
        <f t="array" ref="AM20">IFERROR(INDEX($N$77:$AS$612,MATCH(1,($K$77:$K$612=$M20)*($I$77:$I$612=$I20)*($H$77:$H$612=$H20)*($F$77:$F$612=$F20),0),MATCH(AM$7,$N$76:$AS$76,0)),"")</f>
        <v>-1.6</v>
      </c>
      <c r="AN20" s="52" cm="1">
        <f t="array" ref="AN20">IFERROR(INDEX($N$77:$AS$612,MATCH(1,($K$77:$K$612=$M20)*($I$77:$I$612=$I20)*($H$77:$H$612=$H20)*($F$77:$F$612=$F20),0),MATCH(AN$7,$N$76:$AS$76,0)),"")</f>
        <v>-1.6</v>
      </c>
      <c r="AO20" s="52" cm="1">
        <f t="array" ref="AO20">IFERROR(INDEX($N$77:$AS$612,MATCH(1,($K$77:$K$612=$M20)*($I$77:$I$612=$I20)*($H$77:$H$612=$H20)*($F$77:$F$612=$F20),0),MATCH(AO$7,$N$76:$AS$76,0)),"")</f>
        <v>-1.6</v>
      </c>
      <c r="AP20" s="52" cm="1">
        <f t="array" ref="AP20">IFERROR(INDEX($N$77:$AS$612,MATCH(1,($K$77:$K$612=$M20)*($I$77:$I$612=$I20)*($H$77:$H$612=$H20)*($F$77:$F$612=$F20),0),MATCH(AP$7,$N$76:$AS$76,0)),"")</f>
        <v>-1.6</v>
      </c>
      <c r="AQ20" s="52" cm="1">
        <f t="array" ref="AQ20">IFERROR(INDEX($N$77:$AS$612,MATCH(1,($K$77:$K$612=$M20)*($I$77:$I$612=$I20)*($H$77:$H$612=$H20)*($F$77:$F$612=$F20),0),MATCH(AQ$7,$N$76:$AS$76,0)),"")</f>
        <v>-1.6</v>
      </c>
      <c r="AR20" s="52" cm="1">
        <f t="array" ref="AR20">IFERROR(INDEX($N$77:$AS$612,MATCH(1,($K$77:$K$612=$M20)*($I$77:$I$612=$I20)*($H$77:$H$612=$H20)*($F$77:$F$612=$F20),0),MATCH(AR$7,$N$76:$AS$76,0)),"")</f>
        <v>-1.6</v>
      </c>
      <c r="AS20" s="52" cm="1">
        <f t="array" ref="AS20">IFERROR(INDEX($N$77:$AS$612,MATCH(1,($K$77:$K$612=$M20)*($I$77:$I$612=$I20)*($H$77:$H$612=$H20)*($F$77:$F$612=$F20),0),MATCH(AS$7,$N$76:$AS$76,0)),"")</f>
        <v>-1.6</v>
      </c>
    </row>
    <row r="21" spans="1:45">
      <c r="O21" s="122">
        <f>O19/(General!$G$8*1000)</f>
        <v>10.330941176470589</v>
      </c>
      <c r="P21" s="122">
        <f>P19/(General!$G$8*1000)</f>
        <v>10.260352941176469</v>
      </c>
      <c r="Q21" s="122">
        <f>Q19/(General!$G$8*1000)</f>
        <v>10.189764705882354</v>
      </c>
      <c r="R21" s="122">
        <f>R19/(General!$G$8*1000)</f>
        <v>10.119176470588235</v>
      </c>
      <c r="S21" s="122">
        <f>S19/(General!$G$8*1000)</f>
        <v>10.048588235294119</v>
      </c>
      <c r="T21" s="122">
        <f>T19/(General!$G$8*1000)</f>
        <v>9.9779999999999998</v>
      </c>
      <c r="U21" s="122">
        <f>U19/(General!$G$8*1000)</f>
        <v>9.9074117647058824</v>
      </c>
      <c r="V21" s="122">
        <f>V19/(General!$G$8*1000)</f>
        <v>9.836823529411765</v>
      </c>
      <c r="W21" s="122">
        <f>W19/(General!$G$8*1000)</f>
        <v>9.7662352941176476</v>
      </c>
      <c r="X21" s="122">
        <f>X19/(General!$G$8*1000)</f>
        <v>9.6956470588235302</v>
      </c>
      <c r="Y21" s="122">
        <f>Y19/(General!$G$8*1000)</f>
        <v>9.6250588235294128</v>
      </c>
      <c r="Z21" s="122">
        <f>Z19/(General!$G$8*1000)</f>
        <v>9.5897647058823541</v>
      </c>
      <c r="AA21" s="122">
        <f>AA19/(General!$G$8*1000)</f>
        <v>9.5544705882352936</v>
      </c>
      <c r="AB21" s="122">
        <f>AB19/(General!$G$8*1000)</f>
        <v>9.5191764705882367</v>
      </c>
      <c r="AC21" s="122">
        <f>AC19/(General!$G$8*1000)</f>
        <v>9.4838823529411762</v>
      </c>
      <c r="AD21" s="122">
        <f>AD19/(General!$G$8*1000)</f>
        <v>9.4485882352941157</v>
      </c>
      <c r="AE21" s="122">
        <f>AE19/(General!$G$8*1000)</f>
        <v>9.413294117647057</v>
      </c>
      <c r="AF21" s="122">
        <f>AF19/(General!$G$8*1000)</f>
        <v>9.3779999999999983</v>
      </c>
      <c r="AG21" s="122">
        <f>AG19/(General!$G$8*1000)</f>
        <v>9.3427058823529396</v>
      </c>
      <c r="AH21" s="122">
        <f>AH19/(General!$G$8*1000)</f>
        <v>9.3074117647058809</v>
      </c>
      <c r="AI21" s="122">
        <f>AI19/(General!$G$8*1000)</f>
        <v>9.2721176470588222</v>
      </c>
      <c r="AJ21" s="122">
        <f>AJ19/(General!$G$8*1000)</f>
        <v>9.2368235294117635</v>
      </c>
      <c r="AK21" s="122">
        <f>AK19/(General!$G$8*1000)</f>
        <v>9.2015294117647048</v>
      </c>
      <c r="AL21" s="122">
        <f>AL19/(General!$G$8*1000)</f>
        <v>9.1662352941176444</v>
      </c>
      <c r="AM21" s="122">
        <f>AM19/(General!$G$8*1000)</f>
        <v>9.1309411764705875</v>
      </c>
      <c r="AN21" s="122">
        <f>AN19/(General!$G$8*1000)</f>
        <v>9.0956470588235288</v>
      </c>
      <c r="AO21" s="122">
        <f>AO19/(General!$G$8*1000)</f>
        <v>9.0603529411764701</v>
      </c>
      <c r="AP21" s="122">
        <f>AP19/(General!$G$8*1000)</f>
        <v>9.0250588235294114</v>
      </c>
      <c r="AQ21" s="122">
        <f>AQ19/(General!$G$8*1000)</f>
        <v>8.9897647058823509</v>
      </c>
      <c r="AR21" s="122">
        <f>AR19/(General!$G$8*1000)</f>
        <v>8.954470588235294</v>
      </c>
      <c r="AS21" s="122">
        <f>AS19/(General!$G$8*1000)</f>
        <v>8.9191764705882353</v>
      </c>
    </row>
    <row r="22" spans="1:45" s="16" customFormat="1">
      <c r="A22" s="17" t="s">
        <v>368</v>
      </c>
      <c r="B22" s="17"/>
      <c r="M22" s="44"/>
    </row>
    <row r="23" spans="1:45">
      <c r="A23" s="7"/>
      <c r="B23" s="7"/>
    </row>
    <row r="24" spans="1:45" outlineLevel="1">
      <c r="B24" s="48" t="s">
        <v>369</v>
      </c>
      <c r="C24" s="12" t="s">
        <v>289</v>
      </c>
    </row>
    <row r="25" spans="1:45" outlineLevel="1">
      <c r="B25" s="48" t="s">
        <v>370</v>
      </c>
      <c r="C25" t="str">
        <f>INDEX(Regions!$C$5:$W$19,MATCH($C$24,Regions!$B$5:$B$19,0),MATCH($B$1,Regions!$C$4:$W$4,0))</f>
        <v>High</v>
      </c>
      <c r="F25" s="7"/>
      <c r="G25" s="7"/>
    </row>
    <row r="26" spans="1:45" outlineLevel="1">
      <c r="H26" s="166" t="s">
        <v>371</v>
      </c>
    </row>
    <row r="27" spans="1:45" outlineLevel="1">
      <c r="H27" s="76" t="s">
        <v>321</v>
      </c>
      <c r="I27" s="76" t="s">
        <v>27</v>
      </c>
      <c r="J27" s="76"/>
      <c r="K27" s="76" t="s">
        <v>28</v>
      </c>
      <c r="L27" s="76" t="s">
        <v>372</v>
      </c>
      <c r="M27" s="78" t="s">
        <v>31</v>
      </c>
      <c r="N27" s="76" t="s">
        <v>340</v>
      </c>
      <c r="O27" s="76">
        <v>2020</v>
      </c>
      <c r="P27" s="76">
        <f t="shared" ref="P27:AS27" si="2">O27+1</f>
        <v>2021</v>
      </c>
      <c r="Q27" s="76">
        <f t="shared" si="2"/>
        <v>2022</v>
      </c>
      <c r="R27" s="76">
        <f t="shared" si="2"/>
        <v>2023</v>
      </c>
      <c r="S27" s="76">
        <f t="shared" si="2"/>
        <v>2024</v>
      </c>
      <c r="T27" s="76">
        <f t="shared" si="2"/>
        <v>2025</v>
      </c>
      <c r="U27" s="76">
        <f t="shared" si="2"/>
        <v>2026</v>
      </c>
      <c r="V27" s="76">
        <f t="shared" si="2"/>
        <v>2027</v>
      </c>
      <c r="W27" s="76">
        <f t="shared" si="2"/>
        <v>2028</v>
      </c>
      <c r="X27" s="76">
        <f t="shared" si="2"/>
        <v>2029</v>
      </c>
      <c r="Y27" s="76">
        <f t="shared" si="2"/>
        <v>2030</v>
      </c>
      <c r="Z27" s="76">
        <f t="shared" si="2"/>
        <v>2031</v>
      </c>
      <c r="AA27" s="76">
        <f t="shared" si="2"/>
        <v>2032</v>
      </c>
      <c r="AB27" s="76">
        <f t="shared" si="2"/>
        <v>2033</v>
      </c>
      <c r="AC27" s="76">
        <f t="shared" si="2"/>
        <v>2034</v>
      </c>
      <c r="AD27" s="76">
        <f t="shared" si="2"/>
        <v>2035</v>
      </c>
      <c r="AE27" s="76">
        <f t="shared" si="2"/>
        <v>2036</v>
      </c>
      <c r="AF27" s="76">
        <f t="shared" si="2"/>
        <v>2037</v>
      </c>
      <c r="AG27" s="76">
        <f t="shared" si="2"/>
        <v>2038</v>
      </c>
      <c r="AH27" s="76">
        <f t="shared" si="2"/>
        <v>2039</v>
      </c>
      <c r="AI27" s="76">
        <f t="shared" si="2"/>
        <v>2040</v>
      </c>
      <c r="AJ27" s="76">
        <f t="shared" si="2"/>
        <v>2041</v>
      </c>
      <c r="AK27" s="76">
        <f t="shared" si="2"/>
        <v>2042</v>
      </c>
      <c r="AL27" s="76">
        <f t="shared" si="2"/>
        <v>2043</v>
      </c>
      <c r="AM27" s="76">
        <f t="shared" si="2"/>
        <v>2044</v>
      </c>
      <c r="AN27" s="76">
        <f t="shared" si="2"/>
        <v>2045</v>
      </c>
      <c r="AO27" s="76">
        <f t="shared" si="2"/>
        <v>2046</v>
      </c>
      <c r="AP27" s="76">
        <f t="shared" si="2"/>
        <v>2047</v>
      </c>
      <c r="AQ27" s="76">
        <f t="shared" si="2"/>
        <v>2048</v>
      </c>
      <c r="AR27" s="76">
        <f t="shared" si="2"/>
        <v>2049</v>
      </c>
      <c r="AS27" s="76">
        <f t="shared" si="2"/>
        <v>2050</v>
      </c>
    </row>
    <row r="28" spans="1:45" outlineLevel="1">
      <c r="E28" s="27"/>
      <c r="H28" s="12"/>
      <c r="I28" s="12" t="s">
        <v>373</v>
      </c>
      <c r="J28" s="12"/>
      <c r="K28" s="12"/>
      <c r="N28" s="52"/>
    </row>
    <row r="29" spans="1:45" outlineLevel="1">
      <c r="H29" s="12"/>
      <c r="I29" s="12" t="s">
        <v>33</v>
      </c>
      <c r="J29" s="12"/>
      <c r="K29" s="12" t="s">
        <v>374</v>
      </c>
      <c r="L29" s="9"/>
      <c r="M29" s="47"/>
      <c r="N29" s="87"/>
      <c r="O29" s="86" cm="1">
        <f t="array" ref="O29">INDEX($N$9:$AS$19,MATCH(1,($I$9:$I$19=$I29)*($F$9:$F$19=$C25),0),MATCH(O$27,$N$7:$AS$7,0))/$N$8</f>
        <v>2053.2279564035139</v>
      </c>
      <c r="P29" s="86"/>
      <c r="Q29" s="86"/>
      <c r="R29" s="86"/>
      <c r="S29" s="86"/>
      <c r="T29" s="86"/>
      <c r="U29" s="86"/>
      <c r="V29" s="86"/>
      <c r="W29" s="86"/>
      <c r="X29" s="86"/>
      <c r="Y29" s="86"/>
      <c r="Z29" s="86"/>
      <c r="AA29" s="86"/>
      <c r="AB29" s="86"/>
      <c r="AC29" s="86"/>
      <c r="AD29" s="86"/>
      <c r="AE29" s="86"/>
      <c r="AF29" s="86"/>
      <c r="AG29" s="86"/>
      <c r="AH29" s="86"/>
      <c r="AI29" s="86"/>
      <c r="AJ29" s="86"/>
      <c r="AK29" s="86"/>
      <c r="AL29" s="86"/>
      <c r="AM29" s="86"/>
      <c r="AN29" s="86"/>
      <c r="AO29" s="86"/>
      <c r="AP29" s="86"/>
      <c r="AQ29" s="86"/>
      <c r="AR29" s="86"/>
      <c r="AS29" s="86"/>
    </row>
    <row r="30" spans="1:45" outlineLevel="1">
      <c r="H30" s="12"/>
      <c r="I30" s="12" t="s">
        <v>375</v>
      </c>
      <c r="J30" s="12"/>
      <c r="K30" s="12"/>
      <c r="L30" s="9"/>
      <c r="M30" s="47"/>
      <c r="N30" s="85"/>
      <c r="O30" s="86">
        <f t="shared" ref="O30:AS30" si="3">1/(1+$N$9)^(O27-$O$27)</f>
        <v>1</v>
      </c>
      <c r="P30" s="86">
        <f t="shared" si="3"/>
        <v>0.92592592592592582</v>
      </c>
      <c r="Q30" s="86">
        <f t="shared" si="3"/>
        <v>0.85733882030178321</v>
      </c>
      <c r="R30" s="86">
        <f t="shared" si="3"/>
        <v>0.79383224102016958</v>
      </c>
      <c r="S30" s="86">
        <f t="shared" si="3"/>
        <v>0.73502985279645328</v>
      </c>
      <c r="T30" s="86">
        <f t="shared" si="3"/>
        <v>0.68058319703375303</v>
      </c>
      <c r="U30" s="86">
        <f t="shared" si="3"/>
        <v>0.63016962688310452</v>
      </c>
      <c r="V30" s="86">
        <f t="shared" si="3"/>
        <v>0.58349039526213387</v>
      </c>
      <c r="W30" s="86">
        <f t="shared" si="3"/>
        <v>0.54026888450197574</v>
      </c>
      <c r="X30" s="86">
        <f t="shared" si="3"/>
        <v>0.50024896713145905</v>
      </c>
      <c r="Y30" s="86">
        <f t="shared" si="3"/>
        <v>0.46319348808468425</v>
      </c>
      <c r="Z30" s="86">
        <f t="shared" si="3"/>
        <v>0.42888285933767062</v>
      </c>
      <c r="AA30" s="86">
        <f t="shared" si="3"/>
        <v>0.39711375864599124</v>
      </c>
      <c r="AB30" s="86">
        <f t="shared" si="3"/>
        <v>0.36769792467221413</v>
      </c>
      <c r="AC30" s="86">
        <f t="shared" si="3"/>
        <v>0.34046104136316119</v>
      </c>
      <c r="AD30" s="86">
        <f t="shared" si="3"/>
        <v>0.31524170496588994</v>
      </c>
      <c r="AE30" s="86">
        <f t="shared" si="3"/>
        <v>0.29189046756100923</v>
      </c>
      <c r="AF30" s="86">
        <f t="shared" si="3"/>
        <v>0.27026895144537894</v>
      </c>
      <c r="AG30" s="86">
        <f t="shared" si="3"/>
        <v>0.25024902911609154</v>
      </c>
      <c r="AH30" s="86">
        <f t="shared" si="3"/>
        <v>0.23171206399638106</v>
      </c>
      <c r="AI30" s="86">
        <f t="shared" si="3"/>
        <v>0.21454820740405653</v>
      </c>
      <c r="AJ30" s="86">
        <f t="shared" si="3"/>
        <v>0.19865574759634863</v>
      </c>
      <c r="AK30" s="86">
        <f t="shared" si="3"/>
        <v>0.18394050703365611</v>
      </c>
      <c r="AL30" s="86">
        <f t="shared" si="3"/>
        <v>0.17031528429042234</v>
      </c>
      <c r="AM30" s="86">
        <f t="shared" si="3"/>
        <v>0.1576993373059466</v>
      </c>
      <c r="AN30" s="86">
        <f t="shared" si="3"/>
        <v>0.1460179049129135</v>
      </c>
      <c r="AO30" s="86">
        <f t="shared" si="3"/>
        <v>0.13520176380825324</v>
      </c>
      <c r="AP30" s="86">
        <f t="shared" si="3"/>
        <v>0.12518681834097523</v>
      </c>
      <c r="AQ30" s="86">
        <f t="shared" si="3"/>
        <v>0.11591372068608817</v>
      </c>
      <c r="AR30" s="86">
        <f t="shared" si="3"/>
        <v>0.10732751915378534</v>
      </c>
      <c r="AS30" s="86">
        <f t="shared" si="3"/>
        <v>9.9377332549801231E-2</v>
      </c>
    </row>
    <row r="31" spans="1:45" outlineLevel="1">
      <c r="H31" s="12"/>
      <c r="I31" s="12" t="s">
        <v>346</v>
      </c>
      <c r="J31" s="12"/>
      <c r="K31" s="12" t="s">
        <v>374</v>
      </c>
      <c r="N31" s="88"/>
      <c r="O31" s="89">
        <f t="shared" ref="O31:AS31" si="4">SUMIFS(O$8:O$19,$I$8:$I$19,$I31,$F$8:$F$19,$C$25)*O30/$N$8</f>
        <v>61.596838692105422</v>
      </c>
      <c r="P31" s="89">
        <f t="shared" si="4"/>
        <v>51.893304015659169</v>
      </c>
      <c r="Q31" s="89">
        <f t="shared" si="4"/>
        <v>44.024357048875054</v>
      </c>
      <c r="R31" s="89">
        <f t="shared" si="4"/>
        <v>37.618310840296814</v>
      </c>
      <c r="S31" s="89">
        <f t="shared" si="4"/>
        <v>32.381186124575336</v>
      </c>
      <c r="T31" s="89">
        <f t="shared" si="4"/>
        <v>28.080180907703845</v>
      </c>
      <c r="U31" s="89">
        <f t="shared" si="4"/>
        <v>24.530612337141168</v>
      </c>
      <c r="V31" s="89">
        <f t="shared" si="4"/>
        <v>21.585596088750428</v>
      </c>
      <c r="W31" s="89">
        <f t="shared" si="4"/>
        <v>19.127899236469247</v>
      </c>
      <c r="X31" s="89">
        <f t="shared" si="4"/>
        <v>17.063543848197305</v>
      </c>
      <c r="Y31" s="89">
        <f t="shared" si="4"/>
        <v>15.316853297424103</v>
      </c>
      <c r="Z31" s="89">
        <f t="shared" si="4"/>
        <v>13.841378987897761</v>
      </c>
      <c r="AA31" s="89">
        <f t="shared" si="4"/>
        <v>12.568906148452813</v>
      </c>
      <c r="AB31" s="89">
        <f t="shared" si="4"/>
        <v>11.460989844939311</v>
      </c>
      <c r="AC31" s="89">
        <f t="shared" si="4"/>
        <v>10.486846565015409</v>
      </c>
      <c r="AD31" s="89">
        <f t="shared" si="4"/>
        <v>9.6221411038085858</v>
      </c>
      <c r="AE31" s="89">
        <f t="shared" si="4"/>
        <v>8.8478785252661627</v>
      </c>
      <c r="AF31" s="89">
        <f t="shared" si="4"/>
        <v>8.1493674721744611</v>
      </c>
      <c r="AG31" s="89">
        <f t="shared" si="4"/>
        <v>7.5152798784541819</v>
      </c>
      <c r="AH31" s="89">
        <f t="shared" si="4"/>
        <v>6.9368443897296226</v>
      </c>
      <c r="AI31" s="89">
        <f t="shared" si="4"/>
        <v>6.4071938712943748</v>
      </c>
      <c r="AJ31" s="89">
        <f t="shared" si="4"/>
        <v>5.9208643403908034</v>
      </c>
      <c r="AK31" s="89">
        <f t="shared" si="4"/>
        <v>5.4734266943829004</v>
      </c>
      <c r="AL31" s="89">
        <f t="shared" si="4"/>
        <v>5.0612261810724695</v>
      </c>
      <c r="AM31" s="89">
        <f t="shared" si="4"/>
        <v>4.6812046949155119</v>
      </c>
      <c r="AN31" s="89">
        <f t="shared" si="4"/>
        <v>4.3307836268508186</v>
      </c>
      <c r="AO31" s="89">
        <f t="shared" si="4"/>
        <v>4.0077869802952142</v>
      </c>
      <c r="AP31" s="89">
        <f t="shared" si="4"/>
        <v>3.7103843812293933</v>
      </c>
      <c r="AQ31" s="89">
        <f t="shared" si="4"/>
        <v>3.4370327806899907</v>
      </c>
      <c r="AR31" s="89">
        <f t="shared" si="4"/>
        <v>3.1863987127850546</v>
      </c>
      <c r="AS31" s="89">
        <f t="shared" si="4"/>
        <v>2.9572554091658563</v>
      </c>
    </row>
    <row r="32" spans="1:45" outlineLevel="1">
      <c r="H32" s="12"/>
      <c r="I32" s="12" t="s">
        <v>376</v>
      </c>
      <c r="J32" s="12"/>
      <c r="K32" s="12" t="s">
        <v>374</v>
      </c>
      <c r="N32" s="88"/>
      <c r="O32" s="89">
        <f>SUM(O$62:O$62)*O30</f>
        <v>471.46004217529412</v>
      </c>
      <c r="P32" s="89">
        <f t="shared" ref="P32:AS32" si="5">SUM(P$62:P$62)*P30</f>
        <v>477.21384576775682</v>
      </c>
      <c r="Q32" s="89">
        <f t="shared" si="5"/>
        <v>470.9906059312799</v>
      </c>
      <c r="R32" s="89">
        <f t="shared" si="5"/>
        <v>400.42956596198434</v>
      </c>
      <c r="S32" s="89">
        <f t="shared" si="5"/>
        <v>341.10015990629648</v>
      </c>
      <c r="T32" s="89">
        <f t="shared" si="5"/>
        <v>308.30332960072911</v>
      </c>
      <c r="U32" s="89">
        <f t="shared" si="5"/>
        <v>281.11689572711174</v>
      </c>
      <c r="V32" s="89">
        <f t="shared" si="5"/>
        <v>256.29716861646119</v>
      </c>
      <c r="W32" s="89">
        <f t="shared" si="5"/>
        <v>233.64041929235259</v>
      </c>
      <c r="X32" s="89">
        <f t="shared" si="5"/>
        <v>212.96028345969367</v>
      </c>
      <c r="Y32" s="89">
        <f t="shared" si="5"/>
        <v>194.08629432076455</v>
      </c>
      <c r="Z32" s="89">
        <f t="shared" si="5"/>
        <v>177.77261047688762</v>
      </c>
      <c r="AA32" s="89">
        <f t="shared" si="5"/>
        <v>162.81953320005874</v>
      </c>
      <c r="AB32" s="89">
        <f t="shared" si="5"/>
        <v>149.11435863855743</v>
      </c>
      <c r="AC32" s="89">
        <f t="shared" si="5"/>
        <v>136.55366199316768</v>
      </c>
      <c r="AD32" s="89">
        <f t="shared" si="5"/>
        <v>125.04253770514619</v>
      </c>
      <c r="AE32" s="89">
        <f t="shared" si="5"/>
        <v>116.74743696269093</v>
      </c>
      <c r="AF32" s="89">
        <f t="shared" si="5"/>
        <v>108.98541637037134</v>
      </c>
      <c r="AG32" s="89">
        <f t="shared" si="5"/>
        <v>101.72373598825047</v>
      </c>
      <c r="AH32" s="89">
        <f t="shared" si="5"/>
        <v>94.931527914931266</v>
      </c>
      <c r="AI32" s="89">
        <f t="shared" si="5"/>
        <v>88.579702541824872</v>
      </c>
      <c r="AJ32" s="89">
        <f t="shared" si="5"/>
        <v>82.663671994303726</v>
      </c>
      <c r="AK32" s="89">
        <f t="shared" si="5"/>
        <v>77.131280226328855</v>
      </c>
      <c r="AL32" s="89">
        <f t="shared" si="5"/>
        <v>71.958654873693945</v>
      </c>
      <c r="AM32" s="89">
        <f t="shared" si="5"/>
        <v>67.123318024300886</v>
      </c>
      <c r="AN32" s="89">
        <f t="shared" si="5"/>
        <v>62.604113373687106</v>
      </c>
      <c r="AO32" s="89">
        <f t="shared" si="5"/>
        <v>58.216362473325326</v>
      </c>
      <c r="AP32" s="89">
        <f t="shared" si="5"/>
        <v>54.131718853458416</v>
      </c>
      <c r="AQ32" s="89">
        <f t="shared" si="5"/>
        <v>50.329606745140737</v>
      </c>
      <c r="AR32" s="89">
        <f t="shared" si="5"/>
        <v>46.790816718993355</v>
      </c>
      <c r="AS32" s="89">
        <f t="shared" si="5"/>
        <v>43.497417554412387</v>
      </c>
    </row>
    <row r="33" spans="5:45" outlineLevel="1">
      <c r="H33" s="12"/>
      <c r="I33" s="12" t="s">
        <v>326</v>
      </c>
      <c r="J33" s="12"/>
      <c r="K33" s="12"/>
      <c r="L33" s="9"/>
      <c r="M33" s="47"/>
      <c r="N33" s="85"/>
      <c r="O33" s="202">
        <f t="shared" ref="O33:AS33" si="6">1/(1+$N$9)^(O27-$O$27)</f>
        <v>1</v>
      </c>
      <c r="P33" s="202">
        <f t="shared" si="6"/>
        <v>0.92592592592592582</v>
      </c>
      <c r="Q33" s="202">
        <f t="shared" si="6"/>
        <v>0.85733882030178321</v>
      </c>
      <c r="R33" s="202">
        <f t="shared" si="6"/>
        <v>0.79383224102016958</v>
      </c>
      <c r="S33" s="202">
        <f t="shared" si="6"/>
        <v>0.73502985279645328</v>
      </c>
      <c r="T33" s="202">
        <f t="shared" si="6"/>
        <v>0.68058319703375303</v>
      </c>
      <c r="U33" s="202">
        <f t="shared" si="6"/>
        <v>0.63016962688310452</v>
      </c>
      <c r="V33" s="202">
        <f t="shared" si="6"/>
        <v>0.58349039526213387</v>
      </c>
      <c r="W33" s="202">
        <f t="shared" si="6"/>
        <v>0.54026888450197574</v>
      </c>
      <c r="X33" s="202">
        <f t="shared" si="6"/>
        <v>0.50024896713145905</v>
      </c>
      <c r="Y33" s="202">
        <f t="shared" si="6"/>
        <v>0.46319348808468425</v>
      </c>
      <c r="Z33" s="202">
        <f t="shared" si="6"/>
        <v>0.42888285933767062</v>
      </c>
      <c r="AA33" s="202">
        <f t="shared" si="6"/>
        <v>0.39711375864599124</v>
      </c>
      <c r="AB33" s="202">
        <f t="shared" si="6"/>
        <v>0.36769792467221413</v>
      </c>
      <c r="AC33" s="202">
        <f t="shared" si="6"/>
        <v>0.34046104136316119</v>
      </c>
      <c r="AD33" s="202">
        <f t="shared" si="6"/>
        <v>0.31524170496588994</v>
      </c>
      <c r="AE33" s="202">
        <f t="shared" si="6"/>
        <v>0.29189046756100923</v>
      </c>
      <c r="AF33" s="202">
        <f t="shared" si="6"/>
        <v>0.27026895144537894</v>
      </c>
      <c r="AG33" s="202">
        <f t="shared" si="6"/>
        <v>0.25024902911609154</v>
      </c>
      <c r="AH33" s="202">
        <f t="shared" si="6"/>
        <v>0.23171206399638106</v>
      </c>
      <c r="AI33" s="202">
        <f t="shared" si="6"/>
        <v>0.21454820740405653</v>
      </c>
      <c r="AJ33" s="202">
        <f t="shared" si="6"/>
        <v>0.19865574759634863</v>
      </c>
      <c r="AK33" s="202">
        <f t="shared" si="6"/>
        <v>0.18394050703365611</v>
      </c>
      <c r="AL33" s="202">
        <f t="shared" si="6"/>
        <v>0.17031528429042234</v>
      </c>
      <c r="AM33" s="202">
        <f t="shared" si="6"/>
        <v>0.1576993373059466</v>
      </c>
      <c r="AN33" s="202">
        <f t="shared" si="6"/>
        <v>0.1460179049129135</v>
      </c>
      <c r="AO33" s="202">
        <f t="shared" si="6"/>
        <v>0.13520176380825324</v>
      </c>
      <c r="AP33" s="202">
        <f t="shared" si="6"/>
        <v>0.12518681834097523</v>
      </c>
      <c r="AQ33" s="202">
        <f t="shared" si="6"/>
        <v>0.11591372068608817</v>
      </c>
      <c r="AR33" s="202">
        <f t="shared" si="6"/>
        <v>0.10732751915378534</v>
      </c>
      <c r="AS33" s="202">
        <f t="shared" si="6"/>
        <v>9.9377332549801231E-2</v>
      </c>
    </row>
    <row r="34" spans="5:45" outlineLevel="1">
      <c r="H34" s="12"/>
      <c r="I34" s="12" t="s">
        <v>377</v>
      </c>
      <c r="J34" s="12"/>
      <c r="K34" s="12" t="s">
        <v>374</v>
      </c>
      <c r="N34" s="88"/>
      <c r="O34" s="227">
        <f>SUM(O29,O31:AS32)/SUM(O33:AS33)</f>
        <v>658.30547799190799</v>
      </c>
      <c r="P34" s="225"/>
      <c r="Q34" s="225"/>
      <c r="R34" s="225"/>
      <c r="S34" s="225"/>
      <c r="T34" s="225"/>
      <c r="U34" s="225"/>
      <c r="V34" s="225"/>
      <c r="W34" s="225"/>
      <c r="X34" s="225"/>
      <c r="Y34" s="225"/>
      <c r="Z34" s="225"/>
      <c r="AA34" s="225"/>
      <c r="AB34" s="225"/>
      <c r="AC34" s="225"/>
      <c r="AD34" s="225"/>
      <c r="AE34" s="225"/>
      <c r="AF34" s="225"/>
      <c r="AG34" s="225"/>
      <c r="AH34" s="225"/>
      <c r="AI34" s="225"/>
      <c r="AJ34" s="225"/>
      <c r="AK34" s="225"/>
      <c r="AL34" s="225"/>
      <c r="AM34" s="225"/>
      <c r="AN34" s="225"/>
      <c r="AO34" s="225"/>
      <c r="AP34" s="225"/>
      <c r="AQ34" s="225"/>
      <c r="AR34" s="225"/>
      <c r="AS34" s="225"/>
    </row>
    <row r="35" spans="5:45" outlineLevel="1">
      <c r="H35" s="12"/>
      <c r="I35" s="12"/>
      <c r="J35" s="12"/>
      <c r="K35" s="12"/>
      <c r="N35" s="88"/>
      <c r="O35" s="88"/>
      <c r="P35" s="88"/>
      <c r="Q35" s="88"/>
      <c r="R35" s="88"/>
      <c r="S35" s="88"/>
      <c r="T35" s="88"/>
      <c r="U35" s="88"/>
      <c r="V35" s="88"/>
      <c r="W35" s="88"/>
      <c r="X35" s="88"/>
      <c r="Y35" s="88"/>
      <c r="Z35" s="88"/>
      <c r="AA35" s="88"/>
      <c r="AB35" s="88"/>
      <c r="AC35" s="88"/>
      <c r="AD35" s="88"/>
      <c r="AE35" s="88"/>
      <c r="AF35" s="88"/>
      <c r="AG35" s="88"/>
      <c r="AH35" s="88"/>
      <c r="AI35" s="88"/>
      <c r="AJ35" s="88"/>
      <c r="AK35" s="88"/>
      <c r="AL35" s="88"/>
      <c r="AM35" s="88"/>
      <c r="AN35" s="88"/>
      <c r="AO35" s="88"/>
      <c r="AP35" s="88"/>
      <c r="AQ35" s="88"/>
      <c r="AR35" s="88"/>
      <c r="AS35" s="88"/>
    </row>
    <row r="36" spans="5:45" outlineLevel="1">
      <c r="E36" s="27"/>
      <c r="N36" s="88"/>
      <c r="O36" s="88"/>
      <c r="P36" s="88"/>
      <c r="Q36" s="88"/>
      <c r="R36" s="88"/>
      <c r="S36" s="88"/>
      <c r="T36" s="88"/>
      <c r="U36" s="88"/>
      <c r="V36" s="88"/>
      <c r="W36" s="88"/>
      <c r="X36" s="88"/>
      <c r="Y36" s="88"/>
      <c r="Z36" s="88"/>
      <c r="AA36" s="88"/>
      <c r="AB36" s="88"/>
      <c r="AC36" s="88"/>
      <c r="AD36" s="88"/>
      <c r="AE36" s="88"/>
      <c r="AF36" s="88"/>
      <c r="AG36" s="88"/>
      <c r="AH36" s="88"/>
      <c r="AI36" s="88"/>
      <c r="AJ36" s="88"/>
      <c r="AK36" s="88"/>
      <c r="AL36" s="88"/>
      <c r="AM36" s="88"/>
      <c r="AN36" s="88"/>
      <c r="AO36" s="88"/>
      <c r="AP36" s="88"/>
      <c r="AQ36" s="88"/>
      <c r="AR36" s="88"/>
      <c r="AS36" s="88"/>
    </row>
    <row r="37" spans="5:45" outlineLevel="1">
      <c r="E37" s="161"/>
    </row>
    <row r="38" spans="5:45" outlineLevel="1" collapsed="1">
      <c r="H38" s="166" t="s">
        <v>378</v>
      </c>
    </row>
    <row r="39" spans="5:45" outlineLevel="1">
      <c r="H39" s="76" t="s">
        <v>321</v>
      </c>
      <c r="I39" s="76" t="s">
        <v>27</v>
      </c>
      <c r="J39" s="76"/>
      <c r="K39" s="76" t="s">
        <v>28</v>
      </c>
      <c r="L39" s="76" t="s">
        <v>372</v>
      </c>
      <c r="M39" s="78" t="s">
        <v>31</v>
      </c>
      <c r="N39" s="76" t="s">
        <v>340</v>
      </c>
      <c r="O39" s="76">
        <v>2020</v>
      </c>
      <c r="P39" s="76">
        <f t="shared" ref="P39:AS39" si="7">O39+1</f>
        <v>2021</v>
      </c>
      <c r="Q39" s="76">
        <f t="shared" si="7"/>
        <v>2022</v>
      </c>
      <c r="R39" s="76">
        <f t="shared" si="7"/>
        <v>2023</v>
      </c>
      <c r="S39" s="76">
        <f t="shared" si="7"/>
        <v>2024</v>
      </c>
      <c r="T39" s="76">
        <f t="shared" si="7"/>
        <v>2025</v>
      </c>
      <c r="U39" s="76">
        <f t="shared" si="7"/>
        <v>2026</v>
      </c>
      <c r="V39" s="76">
        <f t="shared" si="7"/>
        <v>2027</v>
      </c>
      <c r="W39" s="76">
        <f t="shared" si="7"/>
        <v>2028</v>
      </c>
      <c r="X39" s="76">
        <f t="shared" si="7"/>
        <v>2029</v>
      </c>
      <c r="Y39" s="76">
        <f t="shared" si="7"/>
        <v>2030</v>
      </c>
      <c r="Z39" s="76">
        <f t="shared" si="7"/>
        <v>2031</v>
      </c>
      <c r="AA39" s="76">
        <f t="shared" si="7"/>
        <v>2032</v>
      </c>
      <c r="AB39" s="76">
        <f t="shared" si="7"/>
        <v>2033</v>
      </c>
      <c r="AC39" s="76">
        <f t="shared" si="7"/>
        <v>2034</v>
      </c>
      <c r="AD39" s="76">
        <f t="shared" si="7"/>
        <v>2035</v>
      </c>
      <c r="AE39" s="76">
        <f t="shared" si="7"/>
        <v>2036</v>
      </c>
      <c r="AF39" s="76">
        <f t="shared" si="7"/>
        <v>2037</v>
      </c>
      <c r="AG39" s="76">
        <f t="shared" si="7"/>
        <v>2038</v>
      </c>
      <c r="AH39" s="76">
        <f t="shared" si="7"/>
        <v>2039</v>
      </c>
      <c r="AI39" s="76">
        <f t="shared" si="7"/>
        <v>2040</v>
      </c>
      <c r="AJ39" s="76">
        <f t="shared" si="7"/>
        <v>2041</v>
      </c>
      <c r="AK39" s="76">
        <f t="shared" si="7"/>
        <v>2042</v>
      </c>
      <c r="AL39" s="76">
        <f t="shared" si="7"/>
        <v>2043</v>
      </c>
      <c r="AM39" s="76">
        <f t="shared" si="7"/>
        <v>2044</v>
      </c>
      <c r="AN39" s="76">
        <f t="shared" si="7"/>
        <v>2045</v>
      </c>
      <c r="AO39" s="76">
        <f t="shared" si="7"/>
        <v>2046</v>
      </c>
      <c r="AP39" s="76">
        <f t="shared" si="7"/>
        <v>2047</v>
      </c>
      <c r="AQ39" s="76">
        <f t="shared" si="7"/>
        <v>2048</v>
      </c>
      <c r="AR39" s="76">
        <f t="shared" si="7"/>
        <v>2049</v>
      </c>
      <c r="AS39" s="76">
        <f t="shared" si="7"/>
        <v>2050</v>
      </c>
    </row>
    <row r="40" spans="5:45" outlineLevel="1">
      <c r="H40" s="12"/>
      <c r="I40" s="12" t="s">
        <v>33</v>
      </c>
      <c r="J40" s="12"/>
      <c r="K40" s="12" t="s">
        <v>374</v>
      </c>
      <c r="L40" s="9"/>
      <c r="M40" s="47"/>
      <c r="N40" s="87"/>
      <c r="O40" s="86" cm="1">
        <f t="array" ref="O40">INDEX($N$8:$AS$19,MATCH(1,($I$8:$I$19=$I40)*($F$8:$F$19=$C$25),0),MATCH(O$27,$N$7:$AS$7,0))</f>
        <v>1950.5665585833383</v>
      </c>
      <c r="P40" s="86"/>
      <c r="Q40" s="86"/>
      <c r="R40" s="86"/>
      <c r="S40" s="86"/>
      <c r="T40" s="86"/>
      <c r="U40" s="86"/>
      <c r="V40" s="86"/>
      <c r="W40" s="86"/>
      <c r="X40" s="86"/>
      <c r="Y40" s="86"/>
      <c r="Z40" s="86"/>
      <c r="AA40" s="86"/>
      <c r="AB40" s="86"/>
      <c r="AC40" s="86"/>
      <c r="AD40" s="86"/>
      <c r="AE40" s="86"/>
      <c r="AF40" s="86"/>
      <c r="AG40" s="86"/>
      <c r="AH40" s="86"/>
      <c r="AI40" s="86"/>
      <c r="AJ40" s="86"/>
      <c r="AK40" s="86"/>
      <c r="AL40" s="86"/>
      <c r="AM40" s="86"/>
      <c r="AN40" s="86"/>
      <c r="AO40" s="86"/>
      <c r="AP40" s="86"/>
      <c r="AQ40" s="86"/>
      <c r="AR40" s="86"/>
      <c r="AS40" s="86"/>
    </row>
    <row r="41" spans="5:45" outlineLevel="1">
      <c r="H41" s="12"/>
      <c r="I41" s="12"/>
      <c r="J41" s="12"/>
      <c r="K41" s="12"/>
      <c r="L41" s="9"/>
      <c r="M41" s="47"/>
      <c r="N41" s="85"/>
      <c r="O41" s="86"/>
      <c r="P41" s="86"/>
      <c r="Q41" s="86"/>
      <c r="R41" s="86"/>
      <c r="S41" s="86"/>
      <c r="T41" s="86"/>
      <c r="U41" s="86"/>
      <c r="V41" s="86"/>
      <c r="W41" s="86"/>
      <c r="X41" s="86"/>
      <c r="Y41" s="86"/>
      <c r="Z41" s="86"/>
      <c r="AA41" s="86"/>
      <c r="AB41" s="86"/>
      <c r="AC41" s="86"/>
      <c r="AD41" s="86"/>
      <c r="AE41" s="86"/>
      <c r="AF41" s="86"/>
      <c r="AG41" s="86"/>
      <c r="AH41" s="86"/>
      <c r="AI41" s="86"/>
      <c r="AJ41" s="86"/>
      <c r="AK41" s="86"/>
      <c r="AL41" s="86"/>
      <c r="AM41" s="86"/>
      <c r="AN41" s="86"/>
      <c r="AO41" s="86"/>
      <c r="AP41" s="86"/>
      <c r="AQ41" s="86"/>
      <c r="AR41" s="86"/>
      <c r="AS41" s="86"/>
    </row>
    <row r="42" spans="5:45" outlineLevel="1">
      <c r="H42" s="12"/>
      <c r="I42" s="12" t="s">
        <v>346</v>
      </c>
      <c r="J42" s="12"/>
      <c r="K42" s="12" t="s">
        <v>374</v>
      </c>
      <c r="L42" s="9"/>
      <c r="M42" s="47"/>
      <c r="N42" s="85"/>
      <c r="O42" s="89">
        <f t="shared" ref="O42:AS42" si="8">SUMIFS(O$8:O$18,$I$8:$I$18,$I42,$F$8:$F$18,$C$25)</f>
        <v>58.516996757500145</v>
      </c>
      <c r="P42" s="89">
        <f t="shared" si="8"/>
        <v>53.24252992006631</v>
      </c>
      <c r="Q42" s="89">
        <f t="shared" si="8"/>
        <v>48.782509558717472</v>
      </c>
      <c r="R42" s="89">
        <f t="shared" si="8"/>
        <v>45.018825705989386</v>
      </c>
      <c r="S42" s="89">
        <f t="shared" si="8"/>
        <v>41.851533922480442</v>
      </c>
      <c r="T42" s="89">
        <f t="shared" si="8"/>
        <v>39.196048298846947</v>
      </c>
      <c r="U42" s="89">
        <f t="shared" si="8"/>
        <v>36.980648901707511</v>
      </c>
      <c r="V42" s="89">
        <f t="shared" si="8"/>
        <v>35.144222511324138</v>
      </c>
      <c r="W42" s="89">
        <f t="shared" si="8"/>
        <v>33.634186228208243</v>
      </c>
      <c r="X42" s="89">
        <f t="shared" si="8"/>
        <v>32.404597951978502</v>
      </c>
      <c r="Y42" s="89">
        <f t="shared" si="8"/>
        <v>31.41454059020057</v>
      </c>
      <c r="Z42" s="89">
        <f t="shared" si="8"/>
        <v>30.65944407013496</v>
      </c>
      <c r="AA42" s="89">
        <f t="shared" si="8"/>
        <v>30.068111670929405</v>
      </c>
      <c r="AB42" s="89">
        <f t="shared" si="8"/>
        <v>29.611100912245959</v>
      </c>
      <c r="AC42" s="89">
        <f t="shared" si="8"/>
        <v>29.261803925865003</v>
      </c>
      <c r="AD42" s="89">
        <f t="shared" si="8"/>
        <v>28.996905880861298</v>
      </c>
      <c r="AE42" s="89">
        <f t="shared" si="8"/>
        <v>28.796708125612181</v>
      </c>
      <c r="AF42" s="89">
        <f t="shared" si="8"/>
        <v>28.645166443139761</v>
      </c>
      <c r="AG42" s="89">
        <f t="shared" si="8"/>
        <v>28.529644689328332</v>
      </c>
      <c r="AH42" s="89">
        <f t="shared" si="8"/>
        <v>28.440479345719634</v>
      </c>
      <c r="AI42" s="89">
        <f t="shared" si="8"/>
        <v>28.370473244115157</v>
      </c>
      <c r="AJ42" s="89">
        <f t="shared" si="8"/>
        <v>28.314414213679914</v>
      </c>
      <c r="AK42" s="89">
        <f t="shared" si="8"/>
        <v>28.268680148371786</v>
      </c>
      <c r="AL42" s="89">
        <f t="shared" si="8"/>
        <v>28.230965248074526</v>
      </c>
      <c r="AM42" s="89">
        <f t="shared" si="8"/>
        <v>28.20014678655242</v>
      </c>
      <c r="AN42" s="89">
        <f t="shared" si="8"/>
        <v>28.176301036246567</v>
      </c>
      <c r="AO42" s="89">
        <f t="shared" si="8"/>
        <v>28.160857699165867</v>
      </c>
      <c r="AP42" s="89">
        <f t="shared" si="8"/>
        <v>28.156839584876572</v>
      </c>
      <c r="AQ42" s="89">
        <f t="shared" si="8"/>
        <v>28.169065079863099</v>
      </c>
      <c r="AR42" s="89">
        <f t="shared" si="8"/>
        <v>28.204125102420573</v>
      </c>
      <c r="AS42" s="89">
        <f t="shared" si="8"/>
        <v>28.269954190002881</v>
      </c>
    </row>
    <row r="43" spans="5:45" outlineLevel="1">
      <c r="H43" s="12"/>
      <c r="I43" s="12" t="s">
        <v>376</v>
      </c>
      <c r="J43" s="12"/>
      <c r="K43" s="12" t="s">
        <v>374</v>
      </c>
      <c r="L43" s="9"/>
      <c r="M43" s="47"/>
      <c r="N43" s="85"/>
      <c r="O43" s="89">
        <f t="shared" ref="O43:AS43" si="9">SUM(O$62:O$62)*$N$8</f>
        <v>447.88704006652938</v>
      </c>
      <c r="P43" s="89">
        <f t="shared" si="9"/>
        <v>489.62140575771855</v>
      </c>
      <c r="Q43" s="89">
        <f t="shared" si="9"/>
        <v>521.89527062033267</v>
      </c>
      <c r="R43" s="89">
        <f t="shared" si="9"/>
        <v>479.2046329272481</v>
      </c>
      <c r="S43" s="89">
        <f t="shared" si="9"/>
        <v>440.85985171641346</v>
      </c>
      <c r="T43" s="89">
        <f t="shared" si="9"/>
        <v>430.34880143561207</v>
      </c>
      <c r="U43" s="89">
        <f t="shared" si="9"/>
        <v>423.79232439632568</v>
      </c>
      <c r="V43" s="89">
        <f t="shared" si="9"/>
        <v>417.28589221464966</v>
      </c>
      <c r="W43" s="89">
        <f t="shared" si="9"/>
        <v>410.82950489058425</v>
      </c>
      <c r="X43" s="89">
        <f t="shared" si="9"/>
        <v>404.42316242412926</v>
      </c>
      <c r="Y43" s="89">
        <f>SUM(Y$62:Y$62)*$N$8</f>
        <v>398.06686481528499</v>
      </c>
      <c r="Z43" s="89">
        <f t="shared" si="9"/>
        <v>393.77647363630467</v>
      </c>
      <c r="AA43" s="89">
        <f t="shared" si="9"/>
        <v>389.50691879186348</v>
      </c>
      <c r="AB43" s="89">
        <f t="shared" si="9"/>
        <v>385.25820028196171</v>
      </c>
      <c r="AC43" s="89">
        <f t="shared" si="9"/>
        <v>381.03031810659905</v>
      </c>
      <c r="AD43" s="89">
        <f t="shared" si="9"/>
        <v>376.8232722657757</v>
      </c>
      <c r="AE43" s="89">
        <f t="shared" si="9"/>
        <v>379.9715216509241</v>
      </c>
      <c r="AF43" s="89">
        <f t="shared" si="9"/>
        <v>383.08560786634536</v>
      </c>
      <c r="AG43" s="89">
        <f t="shared" si="9"/>
        <v>386.16553091203957</v>
      </c>
      <c r="AH43" s="89">
        <f t="shared" si="9"/>
        <v>389.21129078800675</v>
      </c>
      <c r="AI43" s="89">
        <f t="shared" si="9"/>
        <v>392.22288749424695</v>
      </c>
      <c r="AJ43" s="89">
        <f t="shared" si="9"/>
        <v>395.30942016415111</v>
      </c>
      <c r="AK43" s="89">
        <f t="shared" si="9"/>
        <v>398.36095592367337</v>
      </c>
      <c r="AL43" s="89">
        <f t="shared" si="9"/>
        <v>401.37749477281358</v>
      </c>
      <c r="AM43" s="89">
        <f t="shared" si="9"/>
        <v>404.35903671157206</v>
      </c>
      <c r="AN43" s="89">
        <f t="shared" si="9"/>
        <v>407.30558173994876</v>
      </c>
      <c r="AO43" s="89">
        <f t="shared" si="9"/>
        <v>409.05934058741167</v>
      </c>
      <c r="AP43" s="89">
        <f t="shared" si="9"/>
        <v>410.78712273617543</v>
      </c>
      <c r="AQ43" s="89">
        <f t="shared" si="9"/>
        <v>412.48892818623995</v>
      </c>
      <c r="AR43" s="89">
        <f t="shared" si="9"/>
        <v>414.16475693760532</v>
      </c>
      <c r="AS43" s="89">
        <f t="shared" si="9"/>
        <v>415.81460899027138</v>
      </c>
    </row>
    <row r="44" spans="5:45" outlineLevel="1">
      <c r="H44" s="12"/>
      <c r="I44" s="12" t="s">
        <v>379</v>
      </c>
      <c r="J44" s="12"/>
      <c r="K44" s="12" t="s">
        <v>374</v>
      </c>
      <c r="L44" s="9"/>
      <c r="M44" s="47"/>
      <c r="N44" s="85"/>
      <c r="O44" s="89">
        <f>SUM(O42:O43)</f>
        <v>506.4040368240295</v>
      </c>
      <c r="P44" s="89">
        <f t="shared" ref="P44:AS44" si="10">SUM(P42:P43)</f>
        <v>542.86393567778487</v>
      </c>
      <c r="Q44" s="89">
        <f t="shared" si="10"/>
        <v>570.67778017905016</v>
      </c>
      <c r="R44" s="89">
        <f t="shared" si="10"/>
        <v>524.22345863323744</v>
      </c>
      <c r="S44" s="89">
        <f t="shared" si="10"/>
        <v>482.71138563889389</v>
      </c>
      <c r="T44" s="89">
        <f t="shared" si="10"/>
        <v>469.54484973445904</v>
      </c>
      <c r="U44" s="89">
        <f t="shared" si="10"/>
        <v>460.77297329803321</v>
      </c>
      <c r="V44" s="89">
        <f t="shared" si="10"/>
        <v>452.43011472597379</v>
      </c>
      <c r="W44" s="89">
        <f t="shared" si="10"/>
        <v>444.4636911187925</v>
      </c>
      <c r="X44" s="89">
        <f t="shared" si="10"/>
        <v>436.82776037610779</v>
      </c>
      <c r="Y44" s="89">
        <f t="shared" si="10"/>
        <v>429.48140540548553</v>
      </c>
      <c r="Z44" s="89">
        <f t="shared" si="10"/>
        <v>424.43591770643962</v>
      </c>
      <c r="AA44" s="89">
        <f t="shared" si="10"/>
        <v>419.57503046279288</v>
      </c>
      <c r="AB44" s="89">
        <f t="shared" si="10"/>
        <v>414.86930119420765</v>
      </c>
      <c r="AC44" s="89">
        <f t="shared" si="10"/>
        <v>410.29212203246408</v>
      </c>
      <c r="AD44" s="89">
        <f t="shared" si="10"/>
        <v>405.82017814663698</v>
      </c>
      <c r="AE44" s="89">
        <f t="shared" si="10"/>
        <v>408.76822977653626</v>
      </c>
      <c r="AF44" s="89">
        <f t="shared" si="10"/>
        <v>411.73077430948513</v>
      </c>
      <c r="AG44" s="89">
        <f t="shared" si="10"/>
        <v>414.69517560136791</v>
      </c>
      <c r="AH44" s="89">
        <f t="shared" si="10"/>
        <v>417.65177013372636</v>
      </c>
      <c r="AI44" s="89">
        <f t="shared" si="10"/>
        <v>420.59336073836209</v>
      </c>
      <c r="AJ44" s="89">
        <f t="shared" si="10"/>
        <v>423.62383437783103</v>
      </c>
      <c r="AK44" s="89">
        <f t="shared" si="10"/>
        <v>426.62963607204517</v>
      </c>
      <c r="AL44" s="89">
        <f t="shared" si="10"/>
        <v>429.60846002088812</v>
      </c>
      <c r="AM44" s="89">
        <f t="shared" si="10"/>
        <v>432.55918349812447</v>
      </c>
      <c r="AN44" s="89">
        <f t="shared" si="10"/>
        <v>435.48188277619533</v>
      </c>
      <c r="AO44" s="89">
        <f t="shared" si="10"/>
        <v>437.22019828657756</v>
      </c>
      <c r="AP44" s="89">
        <f t="shared" si="10"/>
        <v>438.94396232105203</v>
      </c>
      <c r="AQ44" s="89">
        <f t="shared" si="10"/>
        <v>440.65799326610306</v>
      </c>
      <c r="AR44" s="89">
        <f t="shared" si="10"/>
        <v>442.36888204002588</v>
      </c>
      <c r="AS44" s="89">
        <f t="shared" si="10"/>
        <v>444.08456318027424</v>
      </c>
    </row>
    <row r="45" spans="5:45" outlineLevel="1">
      <c r="H45" s="12"/>
      <c r="I45" s="12" t="s">
        <v>375</v>
      </c>
      <c r="J45" s="12"/>
      <c r="K45" s="12"/>
      <c r="L45" s="9"/>
      <c r="M45" s="47"/>
      <c r="N45" s="85"/>
      <c r="O45" s="86">
        <f t="shared" ref="O45:AS45" si="11">1/(1+$N$9)^(O39-$O$39)</f>
        <v>1</v>
      </c>
      <c r="P45" s="86">
        <f t="shared" si="11"/>
        <v>0.92592592592592582</v>
      </c>
      <c r="Q45" s="86">
        <f t="shared" si="11"/>
        <v>0.85733882030178321</v>
      </c>
      <c r="R45" s="86">
        <f t="shared" si="11"/>
        <v>0.79383224102016958</v>
      </c>
      <c r="S45" s="86">
        <f t="shared" si="11"/>
        <v>0.73502985279645328</v>
      </c>
      <c r="T45" s="86">
        <f t="shared" si="11"/>
        <v>0.68058319703375303</v>
      </c>
      <c r="U45" s="86">
        <f t="shared" si="11"/>
        <v>0.63016962688310452</v>
      </c>
      <c r="V45" s="86">
        <f t="shared" si="11"/>
        <v>0.58349039526213387</v>
      </c>
      <c r="W45" s="86">
        <f t="shared" si="11"/>
        <v>0.54026888450197574</v>
      </c>
      <c r="X45" s="86">
        <f t="shared" si="11"/>
        <v>0.50024896713145905</v>
      </c>
      <c r="Y45" s="86">
        <f t="shared" si="11"/>
        <v>0.46319348808468425</v>
      </c>
      <c r="Z45" s="86">
        <f t="shared" si="11"/>
        <v>0.42888285933767062</v>
      </c>
      <c r="AA45" s="86">
        <f t="shared" si="11"/>
        <v>0.39711375864599124</v>
      </c>
      <c r="AB45" s="86">
        <f t="shared" si="11"/>
        <v>0.36769792467221413</v>
      </c>
      <c r="AC45" s="86">
        <f t="shared" si="11"/>
        <v>0.34046104136316119</v>
      </c>
      <c r="AD45" s="86">
        <f t="shared" si="11"/>
        <v>0.31524170496588994</v>
      </c>
      <c r="AE45" s="86">
        <f t="shared" si="11"/>
        <v>0.29189046756100923</v>
      </c>
      <c r="AF45" s="86">
        <f t="shared" si="11"/>
        <v>0.27026895144537894</v>
      </c>
      <c r="AG45" s="86">
        <f t="shared" si="11"/>
        <v>0.25024902911609154</v>
      </c>
      <c r="AH45" s="86">
        <f t="shared" si="11"/>
        <v>0.23171206399638106</v>
      </c>
      <c r="AI45" s="86">
        <f t="shared" si="11"/>
        <v>0.21454820740405653</v>
      </c>
      <c r="AJ45" s="86">
        <f t="shared" si="11"/>
        <v>0.19865574759634863</v>
      </c>
      <c r="AK45" s="86">
        <f t="shared" si="11"/>
        <v>0.18394050703365611</v>
      </c>
      <c r="AL45" s="86">
        <f t="shared" si="11"/>
        <v>0.17031528429042234</v>
      </c>
      <c r="AM45" s="86">
        <f t="shared" si="11"/>
        <v>0.1576993373059466</v>
      </c>
      <c r="AN45" s="86">
        <f t="shared" si="11"/>
        <v>0.1460179049129135</v>
      </c>
      <c r="AO45" s="86">
        <f t="shared" si="11"/>
        <v>0.13520176380825324</v>
      </c>
      <c r="AP45" s="86">
        <f t="shared" si="11"/>
        <v>0.12518681834097523</v>
      </c>
      <c r="AQ45" s="86">
        <f t="shared" si="11"/>
        <v>0.11591372068608817</v>
      </c>
      <c r="AR45" s="86">
        <f t="shared" si="11"/>
        <v>0.10732751915378534</v>
      </c>
      <c r="AS45" s="86">
        <f t="shared" si="11"/>
        <v>9.9377332549801231E-2</v>
      </c>
    </row>
    <row r="46" spans="5:45" outlineLevel="1">
      <c r="N46" s="88"/>
      <c r="O46" s="71"/>
      <c r="P46" s="71"/>
      <c r="Q46" s="71"/>
      <c r="R46" s="71"/>
      <c r="S46" s="71"/>
      <c r="T46" s="71"/>
      <c r="U46" s="71"/>
      <c r="V46" s="71"/>
      <c r="W46" s="71"/>
      <c r="X46" s="71"/>
      <c r="Y46" s="71"/>
      <c r="Z46" s="71"/>
      <c r="AA46" s="71"/>
      <c r="AB46" s="71"/>
      <c r="AC46" s="71"/>
      <c r="AD46" s="71"/>
      <c r="AE46" s="71"/>
      <c r="AF46" s="71"/>
      <c r="AG46" s="71"/>
      <c r="AH46" s="71"/>
      <c r="AI46" s="71"/>
      <c r="AJ46" s="71"/>
      <c r="AK46" s="71"/>
      <c r="AL46" s="71"/>
      <c r="AM46" s="71"/>
      <c r="AN46" s="71"/>
      <c r="AO46" s="71"/>
      <c r="AP46" s="71"/>
      <c r="AQ46" s="71"/>
      <c r="AR46" s="71"/>
      <c r="AS46" s="71"/>
    </row>
    <row r="47" spans="5:45" outlineLevel="1">
      <c r="H47" s="12"/>
      <c r="I47" s="12" t="s">
        <v>380</v>
      </c>
      <c r="J47" s="12"/>
      <c r="K47" s="12" t="s">
        <v>374</v>
      </c>
      <c r="N47" s="88"/>
      <c r="O47" s="71">
        <f>O44*O45</f>
        <v>506.4040368240295</v>
      </c>
      <c r="P47" s="71">
        <f t="shared" ref="P47:AS47" si="12">P44*P45</f>
        <v>502.65179229424518</v>
      </c>
      <c r="Q47" s="71">
        <f t="shared" si="12"/>
        <v>489.26421483114723</v>
      </c>
      <c r="R47" s="71">
        <f t="shared" si="12"/>
        <v>416.14548296216702</v>
      </c>
      <c r="S47" s="71">
        <f t="shared" si="12"/>
        <v>354.80727872932817</v>
      </c>
      <c r="T47" s="71">
        <f t="shared" si="12"/>
        <v>319.56433498301129</v>
      </c>
      <c r="U47" s="71">
        <f t="shared" si="12"/>
        <v>290.36513266104026</v>
      </c>
      <c r="V47" s="71">
        <f t="shared" si="12"/>
        <v>263.98862646995104</v>
      </c>
      <c r="W47" s="71">
        <f t="shared" si="12"/>
        <v>240.12990260238072</v>
      </c>
      <c r="X47" s="71">
        <f t="shared" si="12"/>
        <v>218.52263594249641</v>
      </c>
      <c r="Y47" s="71">
        <f t="shared" si="12"/>
        <v>198.9329902372792</v>
      </c>
      <c r="Z47" s="71">
        <f t="shared" si="12"/>
        <v>182.0332899915461</v>
      </c>
      <c r="AA47" s="71">
        <f t="shared" si="12"/>
        <v>166.61901738108597</v>
      </c>
      <c r="AB47" s="71">
        <f t="shared" si="12"/>
        <v>152.54658105932188</v>
      </c>
      <c r="AC47" s="71">
        <f t="shared" si="12"/>
        <v>139.68848313027394</v>
      </c>
      <c r="AD47" s="71">
        <f t="shared" si="12"/>
        <v>127.93144486850703</v>
      </c>
      <c r="AE47" s="71">
        <f t="shared" si="12"/>
        <v>119.31554971355922</v>
      </c>
      <c r="AF47" s="71">
        <f t="shared" si="12"/>
        <v>111.27804465041851</v>
      </c>
      <c r="AG47" s="71">
        <f t="shared" si="12"/>
        <v>103.77706507336941</v>
      </c>
      <c r="AH47" s="71">
        <f t="shared" si="12"/>
        <v>96.774953689427832</v>
      </c>
      <c r="AI47" s="71">
        <f t="shared" si="12"/>
        <v>90.237551592463277</v>
      </c>
      <c r="AJ47" s="71">
        <f t="shared" si="12"/>
        <v>84.155309517959793</v>
      </c>
      <c r="AK47" s="71">
        <f t="shared" si="12"/>
        <v>78.474471574676173</v>
      </c>
      <c r="AL47" s="71">
        <f t="shared" si="12"/>
        <v>73.1688870020281</v>
      </c>
      <c r="AM47" s="71">
        <f t="shared" si="12"/>
        <v>68.214296583255575</v>
      </c>
      <c r="AN47" s="71">
        <f t="shared" si="12"/>
        <v>63.588152150511036</v>
      </c>
      <c r="AO47" s="71">
        <f t="shared" si="12"/>
        <v>59.11294198093951</v>
      </c>
      <c r="AP47" s="71">
        <f t="shared" si="12"/>
        <v>54.949998072953413</v>
      </c>
      <c r="AQ47" s="71">
        <f t="shared" si="12"/>
        <v>51.07830754953919</v>
      </c>
      <c r="AR47" s="71">
        <f t="shared" si="12"/>
        <v>47.478354660189488</v>
      </c>
      <c r="AS47" s="71">
        <f t="shared" si="12"/>
        <v>44.131939315399329</v>
      </c>
    </row>
    <row r="48" spans="5:45" outlineLevel="1">
      <c r="H48" s="12"/>
      <c r="I48" s="12"/>
      <c r="J48" s="12"/>
      <c r="K48" s="12"/>
      <c r="N48" s="88"/>
      <c r="O48" s="71"/>
      <c r="P48" s="71"/>
      <c r="Q48" s="71"/>
      <c r="R48" s="71"/>
      <c r="S48" s="71"/>
      <c r="T48" s="71"/>
      <c r="U48" s="71"/>
      <c r="V48" s="71"/>
      <c r="W48" s="71"/>
      <c r="X48" s="71"/>
      <c r="Y48" s="71"/>
      <c r="Z48" s="71"/>
      <c r="AA48" s="71"/>
      <c r="AB48" s="71"/>
      <c r="AC48" s="71"/>
      <c r="AD48" s="71"/>
      <c r="AE48" s="71"/>
      <c r="AF48" s="71"/>
      <c r="AG48" s="71"/>
      <c r="AH48" s="71"/>
      <c r="AI48" s="71"/>
      <c r="AJ48" s="71"/>
      <c r="AK48" s="71"/>
      <c r="AL48" s="71"/>
      <c r="AM48" s="71"/>
      <c r="AN48" s="71"/>
      <c r="AO48" s="71"/>
      <c r="AP48" s="71"/>
      <c r="AQ48" s="71"/>
      <c r="AR48" s="71"/>
      <c r="AS48" s="71"/>
    </row>
    <row r="49" spans="8:45" outlineLevel="1">
      <c r="H49" s="12"/>
      <c r="I49" s="12" t="s">
        <v>381</v>
      </c>
      <c r="J49" s="12"/>
      <c r="K49" s="12" t="s">
        <v>382</v>
      </c>
      <c r="N49" s="88"/>
      <c r="O49" s="71">
        <f>SUM(O47:AS47)+O40</f>
        <v>7665.8976266778391</v>
      </c>
      <c r="P49" s="71"/>
      <c r="Q49" s="71"/>
      <c r="R49" s="71"/>
      <c r="S49" s="71"/>
      <c r="T49" s="71"/>
      <c r="U49" s="71"/>
      <c r="V49" s="71"/>
      <c r="W49" s="71"/>
      <c r="X49" s="71"/>
      <c r="Y49" s="71"/>
      <c r="Z49" s="71"/>
      <c r="AA49" s="71"/>
      <c r="AB49" s="71"/>
      <c r="AC49" s="71"/>
      <c r="AD49" s="71"/>
      <c r="AE49" s="71"/>
      <c r="AF49" s="71"/>
      <c r="AG49" s="71"/>
      <c r="AH49" s="71"/>
      <c r="AI49" s="71"/>
      <c r="AJ49" s="71"/>
      <c r="AK49" s="71"/>
      <c r="AL49" s="71"/>
      <c r="AM49" s="71"/>
      <c r="AN49" s="71"/>
      <c r="AO49" s="71"/>
      <c r="AP49" s="71"/>
      <c r="AQ49" s="71"/>
      <c r="AR49" s="71"/>
      <c r="AS49" s="71"/>
    </row>
    <row r="50" spans="8:45" outlineLevel="1">
      <c r="H50" s="12"/>
      <c r="I50" s="12" t="s">
        <v>383</v>
      </c>
      <c r="J50" s="12"/>
      <c r="K50" s="12" t="s">
        <v>384</v>
      </c>
      <c r="N50" s="88"/>
      <c r="O50" s="90">
        <f>SUM(O40,O46:AS47)/$N$8/$N$11</f>
        <v>268.97886409395932</v>
      </c>
      <c r="P50" s="225"/>
      <c r="Q50" s="225"/>
      <c r="R50" s="225"/>
      <c r="S50" s="225"/>
      <c r="T50" s="225"/>
      <c r="U50" s="225"/>
      <c r="V50" s="225"/>
      <c r="W50" s="225"/>
      <c r="X50" s="225"/>
      <c r="Y50" s="225"/>
      <c r="Z50" s="225"/>
      <c r="AA50" s="225"/>
      <c r="AB50" s="225"/>
      <c r="AC50" s="225"/>
      <c r="AD50" s="225"/>
      <c r="AE50" s="225"/>
      <c r="AF50" s="225"/>
      <c r="AG50" s="225"/>
      <c r="AH50" s="225"/>
      <c r="AI50" s="225"/>
      <c r="AJ50" s="225"/>
      <c r="AK50" s="225"/>
      <c r="AL50" s="225"/>
      <c r="AM50" s="225"/>
      <c r="AN50" s="225"/>
      <c r="AO50" s="225"/>
      <c r="AP50" s="225"/>
      <c r="AQ50" s="225"/>
      <c r="AR50" s="225"/>
      <c r="AS50" s="225"/>
    </row>
    <row r="51" spans="8:45" outlineLevel="1">
      <c r="I51" s="3"/>
      <c r="J51" s="3"/>
      <c r="K51" s="3"/>
      <c r="N51" s="88"/>
      <c r="P51" s="88"/>
      <c r="Q51" s="88"/>
      <c r="R51" s="88"/>
      <c r="S51" s="88"/>
      <c r="T51" s="88"/>
      <c r="U51" s="88"/>
      <c r="V51" s="88"/>
      <c r="W51" s="88"/>
      <c r="X51" s="88"/>
      <c r="Y51" s="88"/>
      <c r="Z51" s="88"/>
      <c r="AA51" s="88"/>
      <c r="AB51" s="88"/>
      <c r="AC51" s="88"/>
      <c r="AD51" s="88"/>
      <c r="AE51" s="88"/>
      <c r="AF51" s="88"/>
      <c r="AG51" s="88"/>
      <c r="AH51" s="88"/>
      <c r="AI51" s="88"/>
      <c r="AJ51" s="88"/>
      <c r="AK51" s="88"/>
      <c r="AL51" s="88"/>
      <c r="AM51" s="88"/>
      <c r="AN51" s="88"/>
      <c r="AO51" s="88"/>
      <c r="AP51" s="88"/>
      <c r="AQ51" s="88"/>
      <c r="AR51" s="88"/>
      <c r="AS51" s="88"/>
    </row>
    <row r="52" spans="8:45" outlineLevel="1">
      <c r="H52" s="3"/>
      <c r="I52" s="3" t="s">
        <v>429</v>
      </c>
      <c r="J52" s="3"/>
      <c r="K52" s="3" t="s">
        <v>44</v>
      </c>
      <c r="N52" s="88"/>
      <c r="O52" s="223">
        <f>O40/O49</f>
        <v>0.25444724852510886</v>
      </c>
      <c r="P52" s="88"/>
      <c r="Q52" s="88"/>
      <c r="R52" s="88"/>
      <c r="S52" s="88"/>
      <c r="T52" s="88"/>
      <c r="U52" s="88"/>
      <c r="V52" s="88"/>
      <c r="W52" s="88"/>
      <c r="X52" s="88"/>
      <c r="Y52" s="88"/>
      <c r="Z52" s="88"/>
      <c r="AA52" s="88"/>
      <c r="AB52" s="88"/>
      <c r="AC52" s="88"/>
      <c r="AD52" s="88"/>
      <c r="AE52" s="88"/>
      <c r="AF52" s="88"/>
      <c r="AG52" s="88"/>
      <c r="AH52" s="88"/>
      <c r="AI52" s="88"/>
      <c r="AJ52" s="88"/>
      <c r="AK52" s="88"/>
      <c r="AL52" s="88"/>
      <c r="AM52" s="88"/>
      <c r="AN52" s="88"/>
      <c r="AO52" s="88"/>
      <c r="AP52" s="88"/>
      <c r="AQ52" s="88"/>
      <c r="AR52" s="88"/>
      <c r="AS52" s="88"/>
    </row>
    <row r="53" spans="8:45" outlineLevel="1">
      <c r="H53" s="3"/>
      <c r="I53" s="3" t="s">
        <v>430</v>
      </c>
      <c r="J53" s="3"/>
      <c r="K53" s="3" t="s">
        <v>44</v>
      </c>
      <c r="N53" s="88"/>
      <c r="O53" s="223">
        <f>1-O52</f>
        <v>0.7455527514748912</v>
      </c>
      <c r="P53" s="88"/>
      <c r="Q53" s="88"/>
      <c r="R53" s="88"/>
      <c r="S53" s="88"/>
      <c r="T53" s="88"/>
      <c r="U53" s="88"/>
      <c r="V53" s="88"/>
      <c r="W53" s="88"/>
      <c r="X53" s="88"/>
      <c r="Y53" s="88"/>
      <c r="Z53" s="88"/>
      <c r="AA53" s="88"/>
      <c r="AB53" s="88"/>
      <c r="AC53" s="88"/>
      <c r="AD53" s="88"/>
      <c r="AE53" s="88"/>
      <c r="AF53" s="88"/>
      <c r="AG53" s="88"/>
      <c r="AH53" s="88"/>
      <c r="AI53" s="88"/>
      <c r="AJ53" s="88"/>
      <c r="AK53" s="88"/>
      <c r="AL53" s="88"/>
      <c r="AM53" s="88"/>
      <c r="AN53" s="88"/>
      <c r="AO53" s="88"/>
      <c r="AP53" s="88"/>
      <c r="AQ53" s="88"/>
      <c r="AR53" s="88"/>
      <c r="AS53" s="88"/>
    </row>
    <row r="54" spans="8:45" outlineLevel="1">
      <c r="I54" s="3"/>
      <c r="J54" s="3"/>
      <c r="K54" s="3"/>
      <c r="N54" s="88"/>
      <c r="O54" s="88"/>
      <c r="P54" s="88"/>
      <c r="Q54" s="88"/>
      <c r="R54" s="88"/>
      <c r="S54" s="88"/>
      <c r="T54" s="88"/>
      <c r="U54" s="88"/>
      <c r="V54" s="88"/>
      <c r="W54" s="88"/>
      <c r="X54" s="88"/>
      <c r="Y54" s="88"/>
      <c r="Z54" s="88"/>
      <c r="AA54" s="88"/>
      <c r="AB54" s="88"/>
      <c r="AC54" s="88"/>
      <c r="AD54" s="88"/>
      <c r="AE54" s="88"/>
      <c r="AF54" s="88"/>
      <c r="AG54" s="88"/>
      <c r="AH54" s="88"/>
      <c r="AI54" s="88"/>
      <c r="AJ54" s="88"/>
      <c r="AK54" s="88"/>
      <c r="AL54" s="88"/>
      <c r="AM54" s="88"/>
      <c r="AN54" s="88"/>
      <c r="AO54" s="88"/>
      <c r="AP54" s="88"/>
      <c r="AQ54" s="88"/>
      <c r="AR54" s="88"/>
      <c r="AS54" s="88"/>
    </row>
    <row r="55" spans="8:45" outlineLevel="1">
      <c r="I55" s="3"/>
      <c r="J55" s="3"/>
      <c r="K55" s="3"/>
      <c r="N55" s="88"/>
      <c r="O55" s="88"/>
      <c r="P55" s="88"/>
      <c r="Q55" s="88"/>
      <c r="R55" s="88"/>
      <c r="S55" s="88"/>
      <c r="T55" s="88"/>
      <c r="U55" s="88"/>
      <c r="V55" s="88"/>
      <c r="W55" s="88"/>
      <c r="X55" s="88"/>
      <c r="Y55" s="88"/>
      <c r="Z55" s="88"/>
      <c r="AA55" s="88"/>
      <c r="AB55" s="88"/>
      <c r="AC55" s="88"/>
      <c r="AD55" s="88"/>
      <c r="AE55" s="88"/>
      <c r="AF55" s="88"/>
      <c r="AG55" s="88"/>
      <c r="AH55" s="88"/>
      <c r="AI55" s="88"/>
      <c r="AJ55" s="88"/>
      <c r="AK55" s="88"/>
      <c r="AL55" s="88"/>
      <c r="AM55" s="88"/>
      <c r="AN55" s="88"/>
      <c r="AO55" s="88"/>
      <c r="AP55" s="88"/>
      <c r="AQ55" s="88"/>
      <c r="AR55" s="88"/>
      <c r="AS55" s="88"/>
    </row>
    <row r="56" spans="8:45" outlineLevel="1">
      <c r="I56" s="3"/>
      <c r="J56" s="3"/>
      <c r="K56" s="3"/>
      <c r="N56" s="88"/>
      <c r="O56" s="88"/>
      <c r="P56" s="88"/>
      <c r="Q56" s="88"/>
      <c r="R56" s="88"/>
      <c r="S56" s="88"/>
      <c r="T56" s="88"/>
      <c r="U56" s="88"/>
      <c r="V56" s="88"/>
      <c r="W56" s="88"/>
      <c r="X56" s="88"/>
      <c r="Y56" s="88"/>
      <c r="Z56" s="88"/>
      <c r="AA56" s="88"/>
      <c r="AB56" s="88"/>
      <c r="AC56" s="88"/>
      <c r="AD56" s="88"/>
      <c r="AE56" s="88"/>
      <c r="AF56" s="88"/>
      <c r="AG56" s="88"/>
      <c r="AH56" s="88"/>
      <c r="AI56" s="88"/>
      <c r="AJ56" s="88"/>
      <c r="AK56" s="88"/>
      <c r="AL56" s="88"/>
      <c r="AM56" s="88"/>
      <c r="AN56" s="88"/>
      <c r="AO56" s="88"/>
      <c r="AP56" s="88"/>
      <c r="AQ56" s="88"/>
      <c r="AR56" s="88"/>
      <c r="AS56" s="88"/>
    </row>
    <row r="57" spans="8:45" outlineLevel="1">
      <c r="I57" s="3"/>
      <c r="J57" s="3"/>
      <c r="K57" s="3"/>
      <c r="N57" s="88"/>
      <c r="O57" s="88"/>
      <c r="P57" s="88"/>
      <c r="Q57" s="88"/>
      <c r="R57" s="88"/>
      <c r="S57" s="88"/>
      <c r="T57" s="88"/>
      <c r="U57" s="88"/>
      <c r="V57" s="88"/>
      <c r="W57" s="88"/>
      <c r="X57" s="88"/>
      <c r="Y57" s="88"/>
      <c r="Z57" s="88"/>
      <c r="AA57" s="88"/>
      <c r="AB57" s="88"/>
      <c r="AC57" s="88"/>
      <c r="AD57" s="88"/>
      <c r="AE57" s="88"/>
      <c r="AF57" s="88"/>
      <c r="AG57" s="88"/>
      <c r="AH57" s="88"/>
      <c r="AI57" s="88"/>
      <c r="AJ57" s="88"/>
      <c r="AK57" s="88"/>
      <c r="AL57" s="88"/>
      <c r="AM57" s="88"/>
      <c r="AN57" s="88"/>
      <c r="AO57" s="88"/>
      <c r="AP57" s="88"/>
      <c r="AQ57" s="88"/>
      <c r="AR57" s="88"/>
      <c r="AS57" s="88"/>
    </row>
    <row r="58" spans="8:45" outlineLevel="1">
      <c r="I58" s="3"/>
      <c r="J58" s="3"/>
      <c r="K58" s="3"/>
      <c r="N58" s="88"/>
      <c r="O58" s="88"/>
      <c r="P58" s="88"/>
      <c r="Q58" s="88"/>
      <c r="R58" s="88"/>
      <c r="S58" s="88"/>
      <c r="T58" s="88"/>
      <c r="U58" s="88"/>
      <c r="V58" s="88"/>
      <c r="W58" s="88"/>
      <c r="X58" s="88"/>
      <c r="Y58" s="88"/>
      <c r="Z58" s="88"/>
      <c r="AA58" s="88"/>
      <c r="AB58" s="88"/>
      <c r="AC58" s="88"/>
      <c r="AD58" s="88"/>
      <c r="AE58" s="88"/>
      <c r="AF58" s="88"/>
      <c r="AG58" s="88"/>
      <c r="AH58" s="88"/>
      <c r="AI58" s="88"/>
      <c r="AJ58" s="88"/>
      <c r="AK58" s="88"/>
      <c r="AL58" s="88"/>
      <c r="AM58" s="88"/>
      <c r="AN58" s="88"/>
      <c r="AO58" s="88"/>
      <c r="AP58" s="88"/>
      <c r="AQ58" s="88"/>
      <c r="AR58" s="88"/>
      <c r="AS58" s="88"/>
    </row>
    <row r="59" spans="8:45" outlineLevel="1">
      <c r="I59" s="3"/>
      <c r="J59" s="3"/>
      <c r="K59" s="3"/>
      <c r="N59" s="88"/>
      <c r="O59" s="88"/>
      <c r="P59" s="88"/>
      <c r="Q59" s="88"/>
      <c r="R59" s="88"/>
      <c r="S59" s="88"/>
      <c r="T59" s="88"/>
      <c r="U59" s="88"/>
      <c r="V59" s="88"/>
      <c r="W59" s="88"/>
      <c r="X59" s="88"/>
      <c r="Y59" s="88"/>
      <c r="Z59" s="88"/>
      <c r="AA59" s="88"/>
      <c r="AB59" s="88"/>
      <c r="AC59" s="88"/>
      <c r="AD59" s="88"/>
      <c r="AE59" s="88"/>
      <c r="AF59" s="88"/>
      <c r="AG59" s="88"/>
      <c r="AH59" s="88"/>
      <c r="AI59" s="88"/>
      <c r="AJ59" s="88"/>
      <c r="AK59" s="88"/>
      <c r="AL59" s="88"/>
      <c r="AM59" s="88"/>
      <c r="AN59" s="88"/>
      <c r="AO59" s="88"/>
      <c r="AP59" s="88"/>
      <c r="AQ59" s="88"/>
      <c r="AR59" s="88"/>
      <c r="AS59" s="88"/>
    </row>
    <row r="60" spans="8:45" outlineLevel="1">
      <c r="H60" t="s">
        <v>385</v>
      </c>
    </row>
    <row r="61" spans="8:45" outlineLevel="1">
      <c r="H61" s="76" t="s">
        <v>321</v>
      </c>
      <c r="I61" s="76" t="s">
        <v>27</v>
      </c>
      <c r="J61" s="76"/>
      <c r="K61" s="76" t="s">
        <v>28</v>
      </c>
      <c r="L61" s="76" t="s">
        <v>372</v>
      </c>
      <c r="M61" s="78" t="s">
        <v>31</v>
      </c>
      <c r="N61" s="76" t="s">
        <v>340</v>
      </c>
      <c r="O61" s="76">
        <v>2020</v>
      </c>
      <c r="P61" s="76">
        <f t="shared" ref="P61:AS61" si="13">O61+1</f>
        <v>2021</v>
      </c>
      <c r="Q61" s="76">
        <f t="shared" si="13"/>
        <v>2022</v>
      </c>
      <c r="R61" s="76">
        <f t="shared" si="13"/>
        <v>2023</v>
      </c>
      <c r="S61" s="76">
        <f t="shared" si="13"/>
        <v>2024</v>
      </c>
      <c r="T61" s="76">
        <f t="shared" si="13"/>
        <v>2025</v>
      </c>
      <c r="U61" s="76">
        <f t="shared" si="13"/>
        <v>2026</v>
      </c>
      <c r="V61" s="76">
        <f t="shared" si="13"/>
        <v>2027</v>
      </c>
      <c r="W61" s="76">
        <f t="shared" si="13"/>
        <v>2028</v>
      </c>
      <c r="X61" s="76">
        <f t="shared" si="13"/>
        <v>2029</v>
      </c>
      <c r="Y61" s="76">
        <f t="shared" si="13"/>
        <v>2030</v>
      </c>
      <c r="Z61" s="76">
        <f t="shared" si="13"/>
        <v>2031</v>
      </c>
      <c r="AA61" s="76">
        <f t="shared" si="13"/>
        <v>2032</v>
      </c>
      <c r="AB61" s="76">
        <f t="shared" si="13"/>
        <v>2033</v>
      </c>
      <c r="AC61" s="76">
        <f t="shared" si="13"/>
        <v>2034</v>
      </c>
      <c r="AD61" s="76">
        <f t="shared" si="13"/>
        <v>2035</v>
      </c>
      <c r="AE61" s="76">
        <f t="shared" si="13"/>
        <v>2036</v>
      </c>
      <c r="AF61" s="76">
        <f t="shared" si="13"/>
        <v>2037</v>
      </c>
      <c r="AG61" s="76">
        <f t="shared" si="13"/>
        <v>2038</v>
      </c>
      <c r="AH61" s="76">
        <f t="shared" si="13"/>
        <v>2039</v>
      </c>
      <c r="AI61" s="76">
        <f t="shared" si="13"/>
        <v>2040</v>
      </c>
      <c r="AJ61" s="76">
        <f t="shared" si="13"/>
        <v>2041</v>
      </c>
      <c r="AK61" s="76">
        <f t="shared" si="13"/>
        <v>2042</v>
      </c>
      <c r="AL61" s="76">
        <f t="shared" si="13"/>
        <v>2043</v>
      </c>
      <c r="AM61" s="76">
        <f t="shared" si="13"/>
        <v>2044</v>
      </c>
      <c r="AN61" s="76">
        <f t="shared" si="13"/>
        <v>2045</v>
      </c>
      <c r="AO61" s="76">
        <f t="shared" si="13"/>
        <v>2046</v>
      </c>
      <c r="AP61" s="76">
        <f t="shared" si="13"/>
        <v>2047</v>
      </c>
      <c r="AQ61" s="76">
        <f t="shared" si="13"/>
        <v>2048</v>
      </c>
      <c r="AR61" s="76">
        <f t="shared" si="13"/>
        <v>2049</v>
      </c>
      <c r="AS61" s="76">
        <f t="shared" si="13"/>
        <v>2050</v>
      </c>
    </row>
    <row r="62" spans="8:45" outlineLevel="1">
      <c r="H62" s="12" t="s">
        <v>69</v>
      </c>
      <c r="I62" s="28" t="s">
        <v>76</v>
      </c>
      <c r="J62" s="28"/>
      <c r="K62" s="28" t="s">
        <v>374</v>
      </c>
      <c r="N62" s="88"/>
      <c r="O62" s="88" cm="1">
        <f t="array" ref="O62">INDEX(O$18:O$21,MATCH(1,($I62=$I$18:$I$21)*($H62=$H$18:$H$21),0))*INDEX('Commodity prices'!$L$6:$AQ$113,MATCH(1,($I62='Commodity prices'!$H$6:$H$113)*($C$24='Commodity prices'!$E$6:$E$113),0),MATCH(O$27,'Commodity prices'!$L$5:$AQ$5,0))</f>
        <v>471.46004217529412</v>
      </c>
      <c r="P62" s="88" cm="1">
        <f t="array" ref="P62">INDEX(P$18:P$21,MATCH(1,($I62=$I$18:$I$21)*($H62=$H$18:$H$21),0))*INDEX('Commodity prices'!$L$6:$AQ$113,MATCH(1,($I62='Commodity prices'!$H$6:$H$113)*($C$24='Commodity prices'!$E$6:$E$113),0),MATCH(P$27,'Commodity prices'!$L$5:$AQ$5,0))</f>
        <v>515.39095342917744</v>
      </c>
      <c r="Q62" s="88" cm="1">
        <f t="array" ref="Q62">INDEX(Q$18:Q$21,MATCH(1,($I62=$I$18:$I$21)*($H62=$H$18:$H$21),0))*INDEX('Commodity prices'!$L$6:$AQ$113,MATCH(1,($I62='Commodity prices'!$H$6:$H$113)*($C$24='Commodity prices'!$E$6:$E$113),0),MATCH(Q$27,'Commodity prices'!$L$5:$AQ$5,0))</f>
        <v>549.3634427582449</v>
      </c>
      <c r="R62" s="88" cm="1">
        <f t="array" ref="R62">INDEX(R$18:R$21,MATCH(1,($I62=$I$18:$I$21)*($H62=$H$18:$H$21),0))*INDEX('Commodity prices'!$L$6:$AQ$113,MATCH(1,($I62='Commodity prices'!$H$6:$H$113)*($C$24='Commodity prices'!$E$6:$E$113),0),MATCH(R$27,'Commodity prices'!$L$5:$AQ$5,0))</f>
        <v>504.42592939710329</v>
      </c>
      <c r="S62" s="88" cm="1">
        <f t="array" ref="S62">INDEX(S$18:S$21,MATCH(1,($I62=$I$18:$I$21)*($H62=$H$18:$H$21),0))*INDEX('Commodity prices'!$L$6:$AQ$113,MATCH(1,($I62='Commodity prices'!$H$6:$H$113)*($C$24='Commodity prices'!$E$6:$E$113),0),MATCH(S$27,'Commodity prices'!$L$5:$AQ$5,0))</f>
        <v>464.06300180675106</v>
      </c>
      <c r="T62" s="88" cm="1">
        <f t="array" ref="T62">INDEX(T$18:T$21,MATCH(1,($I62=$I$18:$I$21)*($H62=$H$18:$H$21),0))*INDEX('Commodity prices'!$L$6:$AQ$113,MATCH(1,($I62='Commodity prices'!$H$6:$H$113)*($C$24='Commodity prices'!$E$6:$E$113),0),MATCH(T$27,'Commodity prices'!$L$5:$AQ$5,0))</f>
        <v>452.99873835327588</v>
      </c>
      <c r="U62" s="88" cm="1">
        <f t="array" ref="U62">INDEX(U$18:U$21,MATCH(1,($I62=$I$18:$I$21)*($H62=$H$18:$H$21),0))*INDEX('Commodity prices'!$L$6:$AQ$113,MATCH(1,($I62='Commodity prices'!$H$6:$H$113)*($C$24='Commodity prices'!$E$6:$E$113),0),MATCH(U$27,'Commodity prices'!$L$5:$AQ$5,0))</f>
        <v>446.09718357507967</v>
      </c>
      <c r="V62" s="88" cm="1">
        <f t="array" ref="V62">INDEX(V$18:V$21,MATCH(1,($I62=$I$18:$I$21)*($H62=$H$18:$H$21),0))*INDEX('Commodity prices'!$L$6:$AQ$113,MATCH(1,($I62='Commodity prices'!$H$6:$H$113)*($C$24='Commodity prices'!$E$6:$E$113),0),MATCH(V$27,'Commodity prices'!$L$5:$AQ$5,0))</f>
        <v>439.2483075943681</v>
      </c>
      <c r="W62" s="88" cm="1">
        <f t="array" ref="W62">INDEX(W$18:W$21,MATCH(1,($I62=$I$18:$I$21)*($H62=$H$18:$H$21),0))*INDEX('Commodity prices'!$L$6:$AQ$113,MATCH(1,($I62='Commodity prices'!$H$6:$H$113)*($C$24='Commodity prices'!$E$6:$E$113),0),MATCH(W$27,'Commodity prices'!$L$5:$AQ$5,0))</f>
        <v>432.45211041114135</v>
      </c>
      <c r="X62" s="88" cm="1">
        <f t="array" ref="X62">INDEX(X$18:X$21,MATCH(1,($I62=$I$18:$I$21)*($H62=$H$18:$H$21),0))*INDEX('Commodity prices'!$L$6:$AQ$113,MATCH(1,($I62='Commodity prices'!$H$6:$H$113)*($C$24='Commodity prices'!$E$6:$E$113),0),MATCH(X$27,'Commodity prices'!$L$5:$AQ$5,0))</f>
        <v>425.70859202539924</v>
      </c>
      <c r="Y62" s="88" cm="1">
        <f t="array" ref="Y62">INDEX(Y$18:Y$21,MATCH(1,($I62=$I$18:$I$21)*($H62=$H$18:$H$21),0))*INDEX('Commodity prices'!$L$6:$AQ$113,MATCH(1,($I62='Commodity prices'!$H$6:$H$113)*($C$24='Commodity prices'!$E$6:$E$113),0),MATCH(Y$27,'Commodity prices'!$L$5:$AQ$5,0))</f>
        <v>419.01775243714212</v>
      </c>
      <c r="Z62" s="88" cm="1">
        <f t="array" ref="Z62">INDEX(Z$18:Z$21,MATCH(1,($I62=$I$18:$I$21)*($H62=$H$18:$H$21),0))*INDEX('Commodity prices'!$L$6:$AQ$113,MATCH(1,($I62='Commodity prices'!$H$6:$H$113)*($C$24='Commodity prices'!$E$6:$E$113),0),MATCH(Z$27,'Commodity prices'!$L$5:$AQ$5,0))</f>
        <v>414.5015511961102</v>
      </c>
      <c r="AA62" s="88" cm="1">
        <f t="array" ref="AA62">INDEX(AA$18:AA$21,MATCH(1,($I62=$I$18:$I$21)*($H62=$H$18:$H$21),0))*INDEX('Commodity prices'!$L$6:$AQ$113,MATCH(1,($I62='Commodity prices'!$H$6:$H$113)*($C$24='Commodity prices'!$E$6:$E$113),0),MATCH(AA$27,'Commodity prices'!$L$5:$AQ$5,0))</f>
        <v>410.00728293880371</v>
      </c>
      <c r="AB62" s="88" cm="1">
        <f t="array" ref="AB62">INDEX(AB$18:AB$21,MATCH(1,($I62=$I$18:$I$21)*($H62=$H$18:$H$21),0))*INDEX('Commodity prices'!$L$6:$AQ$113,MATCH(1,($I62='Commodity prices'!$H$6:$H$113)*($C$24='Commodity prices'!$E$6:$E$113),0),MATCH(AB$27,'Commodity prices'!$L$5:$AQ$5,0))</f>
        <v>405.53494766522289</v>
      </c>
      <c r="AC62" s="88" cm="1">
        <f t="array" ref="AC62">INDEX(AC$18:AC$21,MATCH(1,($I62=$I$18:$I$21)*($H62=$H$18:$H$21),0))*INDEX('Commodity prices'!$L$6:$AQ$113,MATCH(1,($I62='Commodity prices'!$H$6:$H$113)*($C$24='Commodity prices'!$E$6:$E$113),0),MATCH(AC$27,'Commodity prices'!$L$5:$AQ$5,0))</f>
        <v>401.08454537536744</v>
      </c>
      <c r="AD62" s="88" cm="1">
        <f t="array" ref="AD62">INDEX(AD$18:AD$21,MATCH(1,($I62=$I$18:$I$21)*($H62=$H$18:$H$21),0))*INDEX('Commodity prices'!$L$6:$AQ$113,MATCH(1,($I62='Commodity prices'!$H$6:$H$113)*($C$24='Commodity prices'!$E$6:$E$113),0),MATCH(AD$27,'Commodity prices'!$L$5:$AQ$5,0))</f>
        <v>396.6560760692376</v>
      </c>
      <c r="AE62" s="88" cm="1">
        <f t="array" ref="AE62">INDEX(AE$18:AE$21,MATCH(1,($I62=$I$18:$I$21)*($H62=$H$18:$H$21),0))*INDEX('Commodity prices'!$L$6:$AQ$113,MATCH(1,($I62='Commodity prices'!$H$6:$H$113)*($C$24='Commodity prices'!$E$6:$E$113),0),MATCH(AE$27,'Commodity prices'!$L$5:$AQ$5,0))</f>
        <v>399.97002279044642</v>
      </c>
      <c r="AF62" s="88" cm="1">
        <f t="array" ref="AF62">INDEX(AF$18:AF$21,MATCH(1,($I62=$I$18:$I$21)*($H62=$H$18:$H$21),0))*INDEX('Commodity prices'!$L$6:$AQ$113,MATCH(1,($I62='Commodity prices'!$H$6:$H$113)*($C$24='Commodity prices'!$E$6:$E$113),0),MATCH(AF$27,'Commodity prices'!$L$5:$AQ$5,0))</f>
        <v>403.24800828036354</v>
      </c>
      <c r="AG62" s="88" cm="1">
        <f t="array" ref="AG62">INDEX(AG$18:AG$21,MATCH(1,($I62=$I$18:$I$21)*($H62=$H$18:$H$21),0))*INDEX('Commodity prices'!$L$6:$AQ$113,MATCH(1,($I62='Commodity prices'!$H$6:$H$113)*($C$24='Commodity prices'!$E$6:$E$113),0),MATCH(AG$27,'Commodity prices'!$L$5:$AQ$5,0))</f>
        <v>406.49003253898906</v>
      </c>
      <c r="AH62" s="88" cm="1">
        <f t="array" ref="AH62">INDEX(AH$18:AH$21,MATCH(1,($I62=$I$18:$I$21)*($H62=$H$18:$H$21),0))*INDEX('Commodity prices'!$L$6:$AQ$113,MATCH(1,($I62='Commodity prices'!$H$6:$H$113)*($C$24='Commodity prices'!$E$6:$E$113),0),MATCH(AH$27,'Commodity prices'!$L$5:$AQ$5,0))</f>
        <v>409.69609556632292</v>
      </c>
      <c r="AI62" s="88" cm="1">
        <f t="array" ref="AI62">INDEX(AI$18:AI$21,MATCH(1,($I62=$I$18:$I$21)*($H62=$H$18:$H$21),0))*INDEX('Commodity prices'!$L$6:$AQ$113,MATCH(1,($I62='Commodity prices'!$H$6:$H$113)*($C$24='Commodity prices'!$E$6:$E$113),0),MATCH(AI$27,'Commodity prices'!$L$5:$AQ$5,0))</f>
        <v>412.86619736236526</v>
      </c>
      <c r="AJ62" s="88" cm="1">
        <f t="array" ref="AJ62">INDEX(AJ$18:AJ$21,MATCH(1,($I62=$I$18:$I$21)*($H62=$H$18:$H$21),0))*INDEX('Commodity prices'!$L$6:$AQ$113,MATCH(1,($I62='Commodity prices'!$H$6:$H$113)*($C$24='Commodity prices'!$E$6:$E$113),0),MATCH(AJ$27,'Commodity prices'!$L$5:$AQ$5,0))</f>
        <v>416.1151791201591</v>
      </c>
      <c r="AK62" s="88" cm="1">
        <f t="array" ref="AK62">INDEX(AK$18:AK$21,MATCH(1,($I62=$I$18:$I$21)*($H62=$H$18:$H$21),0))*INDEX('Commodity prices'!$L$6:$AQ$113,MATCH(1,($I62='Commodity prices'!$H$6:$H$113)*($C$24='Commodity prices'!$E$6:$E$113),0),MATCH(AK$27,'Commodity prices'!$L$5:$AQ$5,0))</f>
        <v>419.32732202491934</v>
      </c>
      <c r="AL62" s="88" cm="1">
        <f t="array" ref="AL62">INDEX(AL$18:AL$21,MATCH(1,($I62=$I$18:$I$21)*($H62=$H$18:$H$21),0))*INDEX('Commodity prices'!$L$6:$AQ$113,MATCH(1,($I62='Commodity prices'!$H$6:$H$113)*($C$24='Commodity prices'!$E$6:$E$113),0),MATCH(AL$27,'Commodity prices'!$L$5:$AQ$5,0))</f>
        <v>422.50262607664587</v>
      </c>
      <c r="AM62" s="88" cm="1">
        <f t="array" ref="AM62">INDEX(AM$18:AM$21,MATCH(1,($I62=$I$18:$I$21)*($H62=$H$18:$H$21),0))*INDEX('Commodity prices'!$L$6:$AQ$113,MATCH(1,($I62='Commodity prices'!$H$6:$H$113)*($C$24='Commodity prices'!$E$6:$E$113),0),MATCH(AM$27,'Commodity prices'!$L$5:$AQ$5,0))</f>
        <v>425.64109127533902</v>
      </c>
      <c r="AN62" s="88" cm="1">
        <f t="array" ref="AN62">INDEX(AN$18:AN$21,MATCH(1,($I62=$I$18:$I$21)*($H62=$H$18:$H$21),0))*INDEX('Commodity prices'!$L$6:$AQ$113,MATCH(1,($I62='Commodity prices'!$H$6:$H$113)*($C$24='Commodity prices'!$E$6:$E$113),0),MATCH(AN$27,'Commodity prices'!$L$5:$AQ$5,0))</f>
        <v>428.74271762099869</v>
      </c>
      <c r="AO62" s="88" cm="1">
        <f t="array" ref="AO62">INDEX(AO$18:AO$21,MATCH(1,($I62=$I$18:$I$21)*($H62=$H$18:$H$21),0))*INDEX('Commodity prices'!$L$6:$AQ$113,MATCH(1,($I62='Commodity prices'!$H$6:$H$113)*($C$24='Commodity prices'!$E$6:$E$113),0),MATCH(AO$27,'Commodity prices'!$L$5:$AQ$5,0))</f>
        <v>430.58877956569654</v>
      </c>
      <c r="AP62" s="88" cm="1">
        <f t="array" ref="AP62">INDEX(AP$18:AP$21,MATCH(1,($I62=$I$18:$I$21)*($H62=$H$18:$H$21),0))*INDEX('Commodity prices'!$L$6:$AQ$113,MATCH(1,($I62='Commodity prices'!$H$6:$H$113)*($C$24='Commodity prices'!$E$6:$E$113),0),MATCH(AP$27,'Commodity prices'!$L$5:$AQ$5,0))</f>
        <v>432.40749761702682</v>
      </c>
      <c r="AQ62" s="88" cm="1">
        <f t="array" ref="AQ62">INDEX(AQ$18:AQ$21,MATCH(1,($I62=$I$18:$I$21)*($H62=$H$18:$H$21),0))*INDEX('Commodity prices'!$L$6:$AQ$113,MATCH(1,($I62='Commodity prices'!$H$6:$H$113)*($C$24='Commodity prices'!$E$6:$E$113),0),MATCH(AQ$27,'Commodity prices'!$L$5:$AQ$5,0))</f>
        <v>434.19887177498941</v>
      </c>
      <c r="AR62" s="88" cm="1">
        <f t="array" ref="AR62">INDEX(AR$18:AR$21,MATCH(1,($I62=$I$18:$I$21)*($H62=$H$18:$H$21),0))*INDEX('Commodity prices'!$L$6:$AQ$113,MATCH(1,($I62='Commodity prices'!$H$6:$H$113)*($C$24='Commodity prices'!$E$6:$E$113),0),MATCH(AR$27,'Commodity prices'!$L$5:$AQ$5,0))</f>
        <v>435.96290203958455</v>
      </c>
      <c r="AS62" s="88" cm="1">
        <f t="array" ref="AS62">INDEX(AS$18:AS$21,MATCH(1,($I62=$I$18:$I$21)*($H62=$H$18:$H$21),0))*INDEX('Commodity prices'!$L$6:$AQ$113,MATCH(1,($I62='Commodity prices'!$H$6:$H$113)*($C$24='Commodity prices'!$E$6:$E$113),0),MATCH(AS$27,'Commodity prices'!$L$5:$AQ$5,0))</f>
        <v>437.699588410812</v>
      </c>
    </row>
    <row r="63" spans="8:45" outlineLevel="1">
      <c r="I63" s="3"/>
      <c r="J63" s="3"/>
      <c r="K63" s="3"/>
      <c r="N63" s="88"/>
      <c r="O63" s="88"/>
      <c r="P63" s="88"/>
      <c r="Q63" s="88"/>
      <c r="R63" s="88"/>
      <c r="S63" s="88"/>
      <c r="T63" s="88"/>
      <c r="U63" s="88"/>
      <c r="V63" s="88"/>
      <c r="W63" s="88"/>
      <c r="X63" s="88"/>
      <c r="Y63" s="88"/>
      <c r="Z63" s="88"/>
      <c r="AA63" s="88"/>
      <c r="AB63" s="88"/>
      <c r="AC63" s="88"/>
      <c r="AD63" s="88"/>
      <c r="AE63" s="88"/>
      <c r="AF63" s="88"/>
      <c r="AG63" s="88"/>
      <c r="AH63" s="88"/>
      <c r="AI63" s="88"/>
      <c r="AJ63" s="88"/>
      <c r="AK63" s="88"/>
      <c r="AL63" s="88"/>
      <c r="AM63" s="88"/>
      <c r="AN63" s="88"/>
      <c r="AO63" s="88"/>
      <c r="AP63" s="88"/>
      <c r="AQ63" s="88"/>
      <c r="AR63" s="88"/>
      <c r="AS63" s="88"/>
    </row>
    <row r="64" spans="8:45" outlineLevel="1">
      <c r="H64" t="s">
        <v>386</v>
      </c>
      <c r="I64" s="3"/>
      <c r="J64" s="3"/>
      <c r="K64" s="3"/>
      <c r="N64" s="88"/>
      <c r="O64" s="88"/>
      <c r="P64" s="88"/>
      <c r="Q64" s="88"/>
      <c r="R64" s="88"/>
      <c r="S64" s="88"/>
      <c r="T64" s="88"/>
      <c r="U64" s="88"/>
      <c r="V64" s="88"/>
      <c r="W64" s="88"/>
      <c r="X64" s="88"/>
      <c r="Y64" s="88"/>
      <c r="Z64" s="88"/>
      <c r="AA64" s="88"/>
      <c r="AB64" s="88"/>
      <c r="AC64" s="88"/>
      <c r="AD64" s="88"/>
      <c r="AE64" s="88"/>
      <c r="AF64" s="88"/>
      <c r="AG64" s="88"/>
      <c r="AH64" s="88"/>
      <c r="AI64" s="88"/>
      <c r="AJ64" s="88"/>
      <c r="AK64" s="88"/>
      <c r="AL64" s="88"/>
      <c r="AM64" s="88"/>
      <c r="AN64" s="88"/>
      <c r="AO64" s="88"/>
      <c r="AP64" s="88"/>
      <c r="AQ64" s="88"/>
      <c r="AR64" s="88"/>
      <c r="AS64" s="88"/>
    </row>
    <row r="65" spans="1:48" outlineLevel="1">
      <c r="H65" s="76" t="s">
        <v>321</v>
      </c>
      <c r="I65" s="76" t="s">
        <v>27</v>
      </c>
      <c r="J65" s="76"/>
      <c r="K65" s="76" t="s">
        <v>28</v>
      </c>
      <c r="L65" s="76" t="s">
        <v>372</v>
      </c>
      <c r="M65" s="78" t="s">
        <v>31</v>
      </c>
      <c r="N65" s="76" t="s">
        <v>340</v>
      </c>
      <c r="O65" s="76">
        <v>2020</v>
      </c>
      <c r="P65" s="76">
        <f t="shared" ref="P65:AS65" si="14">O65+1</f>
        <v>2021</v>
      </c>
      <c r="Q65" s="76">
        <f t="shared" si="14"/>
        <v>2022</v>
      </c>
      <c r="R65" s="76">
        <f t="shared" si="14"/>
        <v>2023</v>
      </c>
      <c r="S65" s="76">
        <f t="shared" si="14"/>
        <v>2024</v>
      </c>
      <c r="T65" s="76">
        <f t="shared" si="14"/>
        <v>2025</v>
      </c>
      <c r="U65" s="76">
        <f t="shared" si="14"/>
        <v>2026</v>
      </c>
      <c r="V65" s="76">
        <f t="shared" si="14"/>
        <v>2027</v>
      </c>
      <c r="W65" s="76">
        <f t="shared" si="14"/>
        <v>2028</v>
      </c>
      <c r="X65" s="76">
        <f t="shared" si="14"/>
        <v>2029</v>
      </c>
      <c r="Y65" s="76">
        <f t="shared" si="14"/>
        <v>2030</v>
      </c>
      <c r="Z65" s="76">
        <f t="shared" si="14"/>
        <v>2031</v>
      </c>
      <c r="AA65" s="76">
        <f t="shared" si="14"/>
        <v>2032</v>
      </c>
      <c r="AB65" s="76">
        <f t="shared" si="14"/>
        <v>2033</v>
      </c>
      <c r="AC65" s="76">
        <f t="shared" si="14"/>
        <v>2034</v>
      </c>
      <c r="AD65" s="76">
        <f t="shared" si="14"/>
        <v>2035</v>
      </c>
      <c r="AE65" s="76">
        <f t="shared" si="14"/>
        <v>2036</v>
      </c>
      <c r="AF65" s="76">
        <f t="shared" si="14"/>
        <v>2037</v>
      </c>
      <c r="AG65" s="76">
        <f t="shared" si="14"/>
        <v>2038</v>
      </c>
      <c r="AH65" s="76">
        <f t="shared" si="14"/>
        <v>2039</v>
      </c>
      <c r="AI65" s="76">
        <f t="shared" si="14"/>
        <v>2040</v>
      </c>
      <c r="AJ65" s="76">
        <f t="shared" si="14"/>
        <v>2041</v>
      </c>
      <c r="AK65" s="76">
        <f t="shared" si="14"/>
        <v>2042</v>
      </c>
      <c r="AL65" s="76">
        <f t="shared" si="14"/>
        <v>2043</v>
      </c>
      <c r="AM65" s="76">
        <f t="shared" si="14"/>
        <v>2044</v>
      </c>
      <c r="AN65" s="76">
        <f t="shared" si="14"/>
        <v>2045</v>
      </c>
      <c r="AO65" s="76">
        <f t="shared" si="14"/>
        <v>2046</v>
      </c>
      <c r="AP65" s="76">
        <f t="shared" si="14"/>
        <v>2047</v>
      </c>
      <c r="AQ65" s="76">
        <f t="shared" si="14"/>
        <v>2048</v>
      </c>
      <c r="AR65" s="76">
        <f t="shared" si="14"/>
        <v>2049</v>
      </c>
      <c r="AS65" s="76">
        <f t="shared" si="14"/>
        <v>2050</v>
      </c>
    </row>
    <row r="66" spans="1:48" outlineLevel="1">
      <c r="H66" s="12"/>
      <c r="I66" s="12" t="s">
        <v>70</v>
      </c>
      <c r="J66" s="28"/>
      <c r="K66" s="28" t="s">
        <v>387</v>
      </c>
      <c r="N66" s="88"/>
      <c r="O66" s="88">
        <f>SUMIFS(Emissions!O$6:O$31,Emissions!$J$6:$J$31,$I66,Emissions!$F$6:$F$31,1)*SUMIFS(O$19:O$19,$I$19:$I$19,$I66)</f>
        <v>0</v>
      </c>
      <c r="P66" s="88">
        <f>SUMIFS(Emissions!P$6:P$31,Emissions!$J$6:$J$31,$I66,Emissions!$F$6:$F$31,1)*SUMIFS(P$19:P$19,$I$19:$I$19,$I66)</f>
        <v>0</v>
      </c>
      <c r="Q66" s="88">
        <f>SUMIFS(Emissions!Q$6:Q$31,Emissions!$J$6:$J$31,$I66,Emissions!$F$6:$F$31,1)*SUMIFS(Q$19:Q$19,$I$19:$I$19,$I66)</f>
        <v>0</v>
      </c>
      <c r="R66" s="88">
        <f>SUMIFS(Emissions!R$6:R$31,Emissions!$J$6:$J$31,$I66,Emissions!$F$6:$F$31,1)*SUMIFS(R$19:R$19,$I$19:$I$19,$I66)</f>
        <v>0</v>
      </c>
      <c r="S66" s="88">
        <f>SUMIFS(Emissions!S$6:S$31,Emissions!$J$6:$J$31,$I66,Emissions!$F$6:$F$31,1)*SUMIFS(S$19:S$19,$I$19:$I$19,$I66)</f>
        <v>0</v>
      </c>
      <c r="T66" s="88">
        <f>SUMIFS(Emissions!T$6:T$31,Emissions!$J$6:$J$31,$I66,Emissions!$F$6:$F$31,1)*SUMIFS(T$19:T$19,$I$19:$I$19,$I66)</f>
        <v>0</v>
      </c>
      <c r="U66" s="88">
        <f>SUMIFS(Emissions!U$6:U$31,Emissions!$J$6:$J$31,$I66,Emissions!$F$6:$F$31,1)*SUMIFS(U$19:U$19,$I$19:$I$19,$I66)</f>
        <v>0</v>
      </c>
      <c r="V66" s="88">
        <f>SUMIFS(Emissions!V$6:V$31,Emissions!$J$6:$J$31,$I66,Emissions!$F$6:$F$31,1)*SUMIFS(V$19:V$19,$I$19:$I$19,$I66)</f>
        <v>0</v>
      </c>
      <c r="W66" s="88">
        <f>SUMIFS(Emissions!W$6:W$31,Emissions!$J$6:$J$31,$I66,Emissions!$F$6:$F$31,1)*SUMIFS(W$19:W$19,$I$19:$I$19,$I66)</f>
        <v>0</v>
      </c>
      <c r="X66" s="88">
        <f>SUMIFS(Emissions!X$6:X$31,Emissions!$J$6:$J$31,$I66,Emissions!$F$6:$F$31,1)*SUMIFS(X$19:X$19,$I$19:$I$19,$I66)</f>
        <v>0</v>
      </c>
      <c r="Y66" s="88">
        <f>SUMIFS(Emissions!Y$6:Y$31,Emissions!$J$6:$J$31,$I66,Emissions!$F$6:$F$31,1)*SUMIFS(Y$19:Y$19,$I$19:$I$19,$I66)</f>
        <v>0</v>
      </c>
      <c r="Z66" s="88">
        <f>SUMIFS(Emissions!Z$6:Z$31,Emissions!$J$6:$J$31,$I66,Emissions!$F$6:$F$31,1)*SUMIFS(Z$19:Z$19,$I$19:$I$19,$I66)</f>
        <v>0</v>
      </c>
      <c r="AA66" s="88">
        <f>SUMIFS(Emissions!AA$6:AA$31,Emissions!$J$6:$J$31,$I66,Emissions!$F$6:$F$31,1)*SUMIFS(AA$19:AA$19,$I$19:$I$19,$I66)</f>
        <v>0</v>
      </c>
      <c r="AB66" s="88">
        <f>SUMIFS(Emissions!AB$6:AB$31,Emissions!$J$6:$J$31,$I66,Emissions!$F$6:$F$31,1)*SUMIFS(AB$19:AB$19,$I$19:$I$19,$I66)</f>
        <v>0</v>
      </c>
      <c r="AC66" s="88">
        <f>SUMIFS(Emissions!AC$6:AC$31,Emissions!$J$6:$J$31,$I66,Emissions!$F$6:$F$31,1)*SUMIFS(AC$19:AC$19,$I$19:$I$19,$I66)</f>
        <v>0</v>
      </c>
      <c r="AD66" s="88">
        <f>SUMIFS(Emissions!AD$6:AD$31,Emissions!$J$6:$J$31,$I66,Emissions!$F$6:$F$31,1)*SUMIFS(AD$19:AD$19,$I$19:$I$19,$I66)</f>
        <v>0</v>
      </c>
      <c r="AE66" s="88">
        <f>SUMIFS(Emissions!AE$6:AE$31,Emissions!$J$6:$J$31,$I66,Emissions!$F$6:$F$31,1)*SUMIFS(AE$19:AE$19,$I$19:$I$19,$I66)</f>
        <v>0</v>
      </c>
      <c r="AF66" s="88">
        <f>SUMIFS(Emissions!AF$6:AF$31,Emissions!$J$6:$J$31,$I66,Emissions!$F$6:$F$31,1)*SUMIFS(AF$19:AF$19,$I$19:$I$19,$I66)</f>
        <v>0</v>
      </c>
      <c r="AG66" s="88">
        <f>SUMIFS(Emissions!AG$6:AG$31,Emissions!$J$6:$J$31,$I66,Emissions!$F$6:$F$31,1)*SUMIFS(AG$19:AG$19,$I$19:$I$19,$I66)</f>
        <v>0</v>
      </c>
      <c r="AH66" s="88">
        <f>SUMIFS(Emissions!AH$6:AH$31,Emissions!$J$6:$J$31,$I66,Emissions!$F$6:$F$31,1)*SUMIFS(AH$19:AH$19,$I$19:$I$19,$I66)</f>
        <v>0</v>
      </c>
      <c r="AI66" s="88">
        <f>SUMIFS(Emissions!AI$6:AI$31,Emissions!$J$6:$J$31,$I66,Emissions!$F$6:$F$31,1)*SUMIFS(AI$19:AI$19,$I$19:$I$19,$I66)</f>
        <v>0</v>
      </c>
      <c r="AJ66" s="88">
        <f>SUMIFS(Emissions!AJ$6:AJ$31,Emissions!$J$6:$J$31,$I66,Emissions!$F$6:$F$31,1)*SUMIFS(AJ$19:AJ$19,$I$19:$I$19,$I66)</f>
        <v>0</v>
      </c>
      <c r="AK66" s="88">
        <f>SUMIFS(Emissions!AK$6:AK$31,Emissions!$J$6:$J$31,$I66,Emissions!$F$6:$F$31,1)*SUMIFS(AK$19:AK$19,$I$19:$I$19,$I66)</f>
        <v>0</v>
      </c>
      <c r="AL66" s="88">
        <f>SUMIFS(Emissions!AL$6:AL$31,Emissions!$J$6:$J$31,$I66,Emissions!$F$6:$F$31,1)*SUMIFS(AL$19:AL$19,$I$19:$I$19,$I66)</f>
        <v>0</v>
      </c>
      <c r="AM66" s="88">
        <f>SUMIFS(Emissions!AM$6:AM$31,Emissions!$J$6:$J$31,$I66,Emissions!$F$6:$F$31,1)*SUMIFS(AM$19:AM$19,$I$19:$I$19,$I66)</f>
        <v>0</v>
      </c>
      <c r="AN66" s="88">
        <f>SUMIFS(Emissions!AN$6:AN$31,Emissions!$J$6:$J$31,$I66,Emissions!$F$6:$F$31,1)*SUMIFS(AN$19:AN$19,$I$19:$I$19,$I66)</f>
        <v>0</v>
      </c>
      <c r="AO66" s="88">
        <f>SUMIFS(Emissions!AO$6:AO$31,Emissions!$J$6:$J$31,$I66,Emissions!$F$6:$F$31,1)*SUMIFS(AO$19:AO$19,$I$19:$I$19,$I66)</f>
        <v>0</v>
      </c>
      <c r="AP66" s="88">
        <f>SUMIFS(Emissions!AP$6:AP$31,Emissions!$J$6:$J$31,$I66,Emissions!$F$6:$F$31,1)*SUMIFS(AP$19:AP$19,$I$19:$I$19,$I66)</f>
        <v>0</v>
      </c>
      <c r="AQ66" s="88">
        <f>SUMIFS(Emissions!AQ$6:AQ$31,Emissions!$J$6:$J$31,$I66,Emissions!$F$6:$F$31,1)*SUMIFS(AQ$19:AQ$19,$I$19:$I$19,$I66)</f>
        <v>0</v>
      </c>
      <c r="AR66" s="88">
        <f>SUMIFS(Emissions!AR$6:AR$31,Emissions!$J$6:$J$31,$I66,Emissions!$F$6:$F$31,1)*SUMIFS(AR$19:AR$19,$I$19:$I$19,$I66)</f>
        <v>0</v>
      </c>
      <c r="AS66" s="88">
        <f>SUMIFS(Emissions!AS$6:AS$31,Emissions!$J$6:$J$31,$I66,Emissions!$F$6:$F$31,1)*SUMIFS(AS$19:AS$19,$I$19:$I$19,$I66)</f>
        <v>0</v>
      </c>
    </row>
    <row r="67" spans="1:48" outlineLevel="1">
      <c r="H67" s="12"/>
      <c r="I67" s="28" t="s">
        <v>73</v>
      </c>
      <c r="J67" s="28"/>
      <c r="K67" s="28" t="s">
        <v>387</v>
      </c>
      <c r="N67" s="88"/>
      <c r="O67" s="88">
        <f>SUMIFS(Emissions!O$6:O$31,Emissions!$J$6:$J$31,$I67,Emissions!$F$6:$F$31,1)*SUMIFS(O$19:O$19,$I$19:$I$19,$I67)</f>
        <v>0</v>
      </c>
      <c r="P67" s="88">
        <f>SUMIFS(Emissions!P$6:P$31,Emissions!$J$6:$J$31,$I67,Emissions!$F$6:$F$31,1)*SUMIFS(P$19:P$19,$I$19:$I$19,$I67)</f>
        <v>0</v>
      </c>
      <c r="Q67" s="88">
        <f>SUMIFS(Emissions!Q$6:Q$31,Emissions!$J$6:$J$31,$I67,Emissions!$F$6:$F$31,1)*SUMIFS(Q$19:Q$19,$I$19:$I$19,$I67)</f>
        <v>0</v>
      </c>
      <c r="R67" s="88">
        <f>SUMIFS(Emissions!R$6:R$31,Emissions!$J$6:$J$31,$I67,Emissions!$F$6:$F$31,1)*SUMIFS(R$19:R$19,$I$19:$I$19,$I67)</f>
        <v>0</v>
      </c>
      <c r="S67" s="88">
        <f>SUMIFS(Emissions!S$6:S$31,Emissions!$J$6:$J$31,$I67,Emissions!$F$6:$F$31,1)*SUMIFS(S$19:S$19,$I$19:$I$19,$I67)</f>
        <v>0</v>
      </c>
      <c r="T67" s="88">
        <f>SUMIFS(Emissions!T$6:T$31,Emissions!$J$6:$J$31,$I67,Emissions!$F$6:$F$31,1)*SUMIFS(T$19:T$19,$I$19:$I$19,$I67)</f>
        <v>0</v>
      </c>
      <c r="U67" s="88">
        <f>SUMIFS(Emissions!U$6:U$31,Emissions!$J$6:$J$31,$I67,Emissions!$F$6:$F$31,1)*SUMIFS(U$19:U$19,$I$19:$I$19,$I67)</f>
        <v>0</v>
      </c>
      <c r="V67" s="88">
        <f>SUMIFS(Emissions!V$6:V$31,Emissions!$J$6:$J$31,$I67,Emissions!$F$6:$F$31,1)*SUMIFS(V$19:V$19,$I$19:$I$19,$I67)</f>
        <v>0</v>
      </c>
      <c r="W67" s="88">
        <f>SUMIFS(Emissions!W$6:W$31,Emissions!$J$6:$J$31,$I67,Emissions!$F$6:$F$31,1)*SUMIFS(W$19:W$19,$I$19:$I$19,$I67)</f>
        <v>0</v>
      </c>
      <c r="X67" s="88">
        <f>SUMIFS(Emissions!X$6:X$31,Emissions!$J$6:$J$31,$I67,Emissions!$F$6:$F$31,1)*SUMIFS(X$19:X$19,$I$19:$I$19,$I67)</f>
        <v>0</v>
      </c>
      <c r="Y67" s="88">
        <f>SUMIFS(Emissions!Y$6:Y$31,Emissions!$J$6:$J$31,$I67,Emissions!$F$6:$F$31,1)*SUMIFS(Y$19:Y$19,$I$19:$I$19,$I67)</f>
        <v>0</v>
      </c>
      <c r="Z67" s="88">
        <f>SUMIFS(Emissions!Z$6:Z$31,Emissions!$J$6:$J$31,$I67,Emissions!$F$6:$F$31,1)*SUMIFS(Z$19:Z$19,$I$19:$I$19,$I67)</f>
        <v>0</v>
      </c>
      <c r="AA67" s="88">
        <f>SUMIFS(Emissions!AA$6:AA$31,Emissions!$J$6:$J$31,$I67,Emissions!$F$6:$F$31,1)*SUMIFS(AA$19:AA$19,$I$19:$I$19,$I67)</f>
        <v>0</v>
      </c>
      <c r="AB67" s="88">
        <f>SUMIFS(Emissions!AB$6:AB$31,Emissions!$J$6:$J$31,$I67,Emissions!$F$6:$F$31,1)*SUMIFS(AB$19:AB$19,$I$19:$I$19,$I67)</f>
        <v>0</v>
      </c>
      <c r="AC67" s="88">
        <f>SUMIFS(Emissions!AC$6:AC$31,Emissions!$J$6:$J$31,$I67,Emissions!$F$6:$F$31,1)*SUMIFS(AC$19:AC$19,$I$19:$I$19,$I67)</f>
        <v>0</v>
      </c>
      <c r="AD67" s="88">
        <f>SUMIFS(Emissions!AD$6:AD$31,Emissions!$J$6:$J$31,$I67,Emissions!$F$6:$F$31,1)*SUMIFS(AD$19:AD$19,$I$19:$I$19,$I67)</f>
        <v>0</v>
      </c>
      <c r="AE67" s="88">
        <f>SUMIFS(Emissions!AE$6:AE$31,Emissions!$J$6:$J$31,$I67,Emissions!$F$6:$F$31,1)*SUMIFS(AE$19:AE$19,$I$19:$I$19,$I67)</f>
        <v>0</v>
      </c>
      <c r="AF67" s="88">
        <f>SUMIFS(Emissions!AF$6:AF$31,Emissions!$J$6:$J$31,$I67,Emissions!$F$6:$F$31,1)*SUMIFS(AF$19:AF$19,$I$19:$I$19,$I67)</f>
        <v>0</v>
      </c>
      <c r="AG67" s="88">
        <f>SUMIFS(Emissions!AG$6:AG$31,Emissions!$J$6:$J$31,$I67,Emissions!$F$6:$F$31,1)*SUMIFS(AG$19:AG$19,$I$19:$I$19,$I67)</f>
        <v>0</v>
      </c>
      <c r="AH67" s="88">
        <f>SUMIFS(Emissions!AH$6:AH$31,Emissions!$J$6:$J$31,$I67,Emissions!$F$6:$F$31,1)*SUMIFS(AH$19:AH$19,$I$19:$I$19,$I67)</f>
        <v>0</v>
      </c>
      <c r="AI67" s="88">
        <f>SUMIFS(Emissions!AI$6:AI$31,Emissions!$J$6:$J$31,$I67,Emissions!$F$6:$F$31,1)*SUMIFS(AI$19:AI$19,$I$19:$I$19,$I67)</f>
        <v>0</v>
      </c>
      <c r="AJ67" s="88">
        <f>SUMIFS(Emissions!AJ$6:AJ$31,Emissions!$J$6:$J$31,$I67,Emissions!$F$6:$F$31,1)*SUMIFS(AJ$19:AJ$19,$I$19:$I$19,$I67)</f>
        <v>0</v>
      </c>
      <c r="AK67" s="88">
        <f>SUMIFS(Emissions!AK$6:AK$31,Emissions!$J$6:$J$31,$I67,Emissions!$F$6:$F$31,1)*SUMIFS(AK$19:AK$19,$I$19:$I$19,$I67)</f>
        <v>0</v>
      </c>
      <c r="AL67" s="88">
        <f>SUMIFS(Emissions!AL$6:AL$31,Emissions!$J$6:$J$31,$I67,Emissions!$F$6:$F$31,1)*SUMIFS(AL$19:AL$19,$I$19:$I$19,$I67)</f>
        <v>0</v>
      </c>
      <c r="AM67" s="88">
        <f>SUMIFS(Emissions!AM$6:AM$31,Emissions!$J$6:$J$31,$I67,Emissions!$F$6:$F$31,1)*SUMIFS(AM$19:AM$19,$I$19:$I$19,$I67)</f>
        <v>0</v>
      </c>
      <c r="AN67" s="88">
        <f>SUMIFS(Emissions!AN$6:AN$31,Emissions!$J$6:$J$31,$I67,Emissions!$F$6:$F$31,1)*SUMIFS(AN$19:AN$19,$I$19:$I$19,$I67)</f>
        <v>0</v>
      </c>
      <c r="AO67" s="88">
        <f>SUMIFS(Emissions!AO$6:AO$31,Emissions!$J$6:$J$31,$I67,Emissions!$F$6:$F$31,1)*SUMIFS(AO$19:AO$19,$I$19:$I$19,$I67)</f>
        <v>0</v>
      </c>
      <c r="AP67" s="88">
        <f>SUMIFS(Emissions!AP$6:AP$31,Emissions!$J$6:$J$31,$I67,Emissions!$F$6:$F$31,1)*SUMIFS(AP$19:AP$19,$I$19:$I$19,$I67)</f>
        <v>0</v>
      </c>
      <c r="AQ67" s="88">
        <f>SUMIFS(Emissions!AQ$6:AQ$31,Emissions!$J$6:$J$31,$I67,Emissions!$F$6:$F$31,1)*SUMIFS(AQ$19:AQ$19,$I$19:$I$19,$I67)</f>
        <v>0</v>
      </c>
      <c r="AR67" s="88">
        <f>SUMIFS(Emissions!AR$6:AR$31,Emissions!$J$6:$J$31,$I67,Emissions!$F$6:$F$31,1)*SUMIFS(AR$19:AR$19,$I$19:$I$19,$I67)</f>
        <v>0</v>
      </c>
      <c r="AS67" s="88">
        <f>SUMIFS(Emissions!AS$6:AS$31,Emissions!$J$6:$J$31,$I67,Emissions!$F$6:$F$31,1)*SUMIFS(AS$19:AS$19,$I$19:$I$19,$I67)</f>
        <v>0</v>
      </c>
    </row>
    <row r="68" spans="1:48" outlineLevel="1"/>
    <row r="69" spans="1:48" outlineLevel="1">
      <c r="H69" s="216" t="s">
        <v>386</v>
      </c>
      <c r="I69" s="3"/>
      <c r="J69" s="3"/>
      <c r="K69" s="3"/>
      <c r="N69" s="88"/>
      <c r="O69" s="88"/>
      <c r="P69" s="88"/>
      <c r="Q69" s="88"/>
      <c r="R69" s="88"/>
      <c r="S69" s="88"/>
      <c r="T69" s="88"/>
      <c r="U69" s="88"/>
      <c r="V69" s="88"/>
      <c r="W69" s="88"/>
      <c r="X69" s="88"/>
      <c r="Y69" s="88"/>
      <c r="Z69" s="88"/>
      <c r="AA69" s="88"/>
      <c r="AB69" s="88"/>
      <c r="AC69" s="88"/>
      <c r="AD69" s="88"/>
      <c r="AE69" s="88"/>
      <c r="AF69" s="88"/>
      <c r="AG69" s="88"/>
      <c r="AH69" s="88"/>
      <c r="AI69" s="88"/>
      <c r="AJ69" s="88"/>
      <c r="AK69" s="88"/>
      <c r="AL69" s="88"/>
      <c r="AM69" s="88"/>
      <c r="AN69" s="88"/>
      <c r="AO69" s="88"/>
      <c r="AP69" s="88"/>
      <c r="AQ69" s="88"/>
      <c r="AR69" s="88"/>
      <c r="AS69" s="88"/>
    </row>
    <row r="70" spans="1:48" outlineLevel="1">
      <c r="H70" s="76" t="s">
        <v>321</v>
      </c>
      <c r="I70" s="76" t="s">
        <v>27</v>
      </c>
      <c r="J70" s="76"/>
      <c r="K70" s="76" t="s">
        <v>28</v>
      </c>
      <c r="L70" s="76" t="s">
        <v>372</v>
      </c>
      <c r="M70" s="78" t="s">
        <v>31</v>
      </c>
      <c r="N70" s="76" t="s">
        <v>340</v>
      </c>
      <c r="O70" s="76">
        <v>2020</v>
      </c>
      <c r="P70" s="76">
        <f t="shared" ref="P70:AS70" si="15">O70+1</f>
        <v>2021</v>
      </c>
      <c r="Q70" s="76">
        <f t="shared" si="15"/>
        <v>2022</v>
      </c>
      <c r="R70" s="76">
        <f t="shared" si="15"/>
        <v>2023</v>
      </c>
      <c r="S70" s="76">
        <f t="shared" si="15"/>
        <v>2024</v>
      </c>
      <c r="T70" s="76">
        <f t="shared" si="15"/>
        <v>2025</v>
      </c>
      <c r="U70" s="76">
        <f t="shared" si="15"/>
        <v>2026</v>
      </c>
      <c r="V70" s="76">
        <f t="shared" si="15"/>
        <v>2027</v>
      </c>
      <c r="W70" s="76">
        <f t="shared" si="15"/>
        <v>2028</v>
      </c>
      <c r="X70" s="76">
        <f t="shared" si="15"/>
        <v>2029</v>
      </c>
      <c r="Y70" s="76">
        <f t="shared" si="15"/>
        <v>2030</v>
      </c>
      <c r="Z70" s="76">
        <f t="shared" si="15"/>
        <v>2031</v>
      </c>
      <c r="AA70" s="76">
        <f t="shared" si="15"/>
        <v>2032</v>
      </c>
      <c r="AB70" s="76">
        <f t="shared" si="15"/>
        <v>2033</v>
      </c>
      <c r="AC70" s="76">
        <f t="shared" si="15"/>
        <v>2034</v>
      </c>
      <c r="AD70" s="76">
        <f t="shared" si="15"/>
        <v>2035</v>
      </c>
      <c r="AE70" s="76">
        <f t="shared" si="15"/>
        <v>2036</v>
      </c>
      <c r="AF70" s="76">
        <f t="shared" si="15"/>
        <v>2037</v>
      </c>
      <c r="AG70" s="76">
        <f t="shared" si="15"/>
        <v>2038</v>
      </c>
      <c r="AH70" s="76">
        <f t="shared" si="15"/>
        <v>2039</v>
      </c>
      <c r="AI70" s="76">
        <f t="shared" si="15"/>
        <v>2040</v>
      </c>
      <c r="AJ70" s="76">
        <f t="shared" si="15"/>
        <v>2041</v>
      </c>
      <c r="AK70" s="76">
        <f t="shared" si="15"/>
        <v>2042</v>
      </c>
      <c r="AL70" s="76">
        <f t="shared" si="15"/>
        <v>2043</v>
      </c>
      <c r="AM70" s="76">
        <f t="shared" si="15"/>
        <v>2044</v>
      </c>
      <c r="AN70" s="76">
        <f t="shared" si="15"/>
        <v>2045</v>
      </c>
      <c r="AO70" s="76">
        <f t="shared" si="15"/>
        <v>2046</v>
      </c>
      <c r="AP70" s="76">
        <f t="shared" si="15"/>
        <v>2047</v>
      </c>
      <c r="AQ70" s="76">
        <f t="shared" si="15"/>
        <v>2048</v>
      </c>
      <c r="AR70" s="76">
        <f t="shared" si="15"/>
        <v>2049</v>
      </c>
      <c r="AS70" s="76">
        <f t="shared" si="15"/>
        <v>2050</v>
      </c>
    </row>
    <row r="71" spans="1:48" outlineLevel="1">
      <c r="H71" s="12" t="s">
        <v>69</v>
      </c>
      <c r="I71" s="28" t="s">
        <v>76</v>
      </c>
      <c r="J71" s="28"/>
      <c r="K71" s="28" t="s">
        <v>387</v>
      </c>
      <c r="N71" s="88"/>
      <c r="O71" s="88">
        <f>SUMIFS(Emissions!O$6:O$31,Emissions!$J$6:$J$31,$I71,Emissions!$F$6:$F$31,1)*SUMIFS(O$17:O$19,$I$17:$I$19,$I71,$H$17:$H$19,$H71)</f>
        <v>0</v>
      </c>
      <c r="P71" s="88">
        <f>SUMIFS(Emissions!P$6:P$31,Emissions!$J$6:$J$31,$I71,Emissions!$F$6:$F$31,1)*SUMIFS(P$17:P$19,$I$17:$I$19,$I71,$H$17:$H$19,$H71)</f>
        <v>0</v>
      </c>
      <c r="Q71" s="88">
        <f>SUMIFS(Emissions!Q$6:Q$31,Emissions!$J$6:$J$31,$I71,Emissions!$F$6:$F$31,1)*SUMIFS(Q$17:Q$19,$I$17:$I$19,$I71,$H$17:$H$19,$H71)</f>
        <v>0</v>
      </c>
      <c r="R71" s="88">
        <f>SUMIFS(Emissions!R$6:R$31,Emissions!$J$6:$J$31,$I71,Emissions!$F$6:$F$31,1)*SUMIFS(R$17:R$19,$I$17:$I$19,$I71,$H$17:$H$19,$H71)</f>
        <v>0</v>
      </c>
      <c r="S71" s="88">
        <f>SUMIFS(Emissions!S$6:S$31,Emissions!$J$6:$J$31,$I71,Emissions!$F$6:$F$31,1)*SUMIFS(S$17:S$19,$I$17:$I$19,$I71,$H$17:$H$19,$H71)</f>
        <v>0</v>
      </c>
      <c r="T71" s="88">
        <f>SUMIFS(Emissions!T$6:T$31,Emissions!$J$6:$J$31,$I71,Emissions!$F$6:$F$31,1)*SUMIFS(T$17:T$19,$I$17:$I$19,$I71,$H$17:$H$19,$H71)</f>
        <v>0</v>
      </c>
      <c r="U71" s="88">
        <f>SUMIFS(Emissions!U$6:U$31,Emissions!$J$6:$J$31,$I71,Emissions!$F$6:$F$31,1)*SUMIFS(U$17:U$19,$I$17:$I$19,$I71,$H$17:$H$19,$H71)</f>
        <v>0</v>
      </c>
      <c r="V71" s="88">
        <f>SUMIFS(Emissions!V$6:V$31,Emissions!$J$6:$J$31,$I71,Emissions!$F$6:$F$31,1)*SUMIFS(V$17:V$19,$I$17:$I$19,$I71,$H$17:$H$19,$H71)</f>
        <v>0</v>
      </c>
      <c r="W71" s="88">
        <f>SUMIFS(Emissions!W$6:W$31,Emissions!$J$6:$J$31,$I71,Emissions!$F$6:$F$31,1)*SUMIFS(W$17:W$19,$I$17:$I$19,$I71,$H$17:$H$19,$H71)</f>
        <v>0</v>
      </c>
      <c r="X71" s="88">
        <f>SUMIFS(Emissions!X$6:X$31,Emissions!$J$6:$J$31,$I71,Emissions!$F$6:$F$31,1)*SUMIFS(X$17:X$19,$I$17:$I$19,$I71,$H$17:$H$19,$H71)</f>
        <v>0</v>
      </c>
      <c r="Y71" s="88">
        <f>SUMIFS(Emissions!Y$6:Y$31,Emissions!$J$6:$J$31,$I71,Emissions!$F$6:$F$31,1)*SUMIFS(Y$17:Y$19,$I$17:$I$19,$I71,$H$17:$H$19,$H71)</f>
        <v>0</v>
      </c>
      <c r="Z71" s="88">
        <f>SUMIFS(Emissions!Z$6:Z$31,Emissions!$J$6:$J$31,$I71,Emissions!$F$6:$F$31,1)*SUMIFS(Z$17:Z$19,$I$17:$I$19,$I71,$H$17:$H$19,$H71)</f>
        <v>0</v>
      </c>
      <c r="AA71" s="88">
        <f>SUMIFS(Emissions!AA$6:AA$31,Emissions!$J$6:$J$31,$I71,Emissions!$F$6:$F$31,1)*SUMIFS(AA$17:AA$19,$I$17:$I$19,$I71,$H$17:$H$19,$H71)</f>
        <v>0</v>
      </c>
      <c r="AB71" s="88">
        <f>SUMIFS(Emissions!AB$6:AB$31,Emissions!$J$6:$J$31,$I71,Emissions!$F$6:$F$31,1)*SUMIFS(AB$17:AB$19,$I$17:$I$19,$I71,$H$17:$H$19,$H71)</f>
        <v>0</v>
      </c>
      <c r="AC71" s="88">
        <f>SUMIFS(Emissions!AC$6:AC$31,Emissions!$J$6:$J$31,$I71,Emissions!$F$6:$F$31,1)*SUMIFS(AC$17:AC$19,$I$17:$I$19,$I71,$H$17:$H$19,$H71)</f>
        <v>0</v>
      </c>
      <c r="AD71" s="88">
        <f>SUMIFS(Emissions!AD$6:AD$31,Emissions!$J$6:$J$31,$I71,Emissions!$F$6:$F$31,1)*SUMIFS(AD$17:AD$19,$I$17:$I$19,$I71,$H$17:$H$19,$H71)</f>
        <v>0</v>
      </c>
      <c r="AE71" s="88">
        <f>SUMIFS(Emissions!AE$6:AE$31,Emissions!$J$6:$J$31,$I71,Emissions!$F$6:$F$31,1)*SUMIFS(AE$17:AE$19,$I$17:$I$19,$I71,$H$17:$H$19,$H71)</f>
        <v>0</v>
      </c>
      <c r="AF71" s="88">
        <f>SUMIFS(Emissions!AF$6:AF$31,Emissions!$J$6:$J$31,$I71,Emissions!$F$6:$F$31,1)*SUMIFS(AF$17:AF$19,$I$17:$I$19,$I71,$H$17:$H$19,$H71)</f>
        <v>0</v>
      </c>
      <c r="AG71" s="88">
        <f>SUMIFS(Emissions!AG$6:AG$31,Emissions!$J$6:$J$31,$I71,Emissions!$F$6:$F$31,1)*SUMIFS(AG$17:AG$19,$I$17:$I$19,$I71,$H$17:$H$19,$H71)</f>
        <v>0</v>
      </c>
      <c r="AH71" s="88">
        <f>SUMIFS(Emissions!AH$6:AH$31,Emissions!$J$6:$J$31,$I71,Emissions!$F$6:$F$31,1)*SUMIFS(AH$17:AH$19,$I$17:$I$19,$I71,$H$17:$H$19,$H71)</f>
        <v>0</v>
      </c>
      <c r="AI71" s="88">
        <f>SUMIFS(Emissions!AI$6:AI$31,Emissions!$J$6:$J$31,$I71,Emissions!$F$6:$F$31,1)*SUMIFS(AI$17:AI$19,$I$17:$I$19,$I71,$H$17:$H$19,$H71)</f>
        <v>0</v>
      </c>
      <c r="AJ71" s="88">
        <f>SUMIFS(Emissions!AJ$6:AJ$31,Emissions!$J$6:$J$31,$I71,Emissions!$F$6:$F$31,1)*SUMIFS(AJ$17:AJ$19,$I$17:$I$19,$I71,$H$17:$H$19,$H71)</f>
        <v>0</v>
      </c>
      <c r="AK71" s="88">
        <f>SUMIFS(Emissions!AK$6:AK$31,Emissions!$J$6:$J$31,$I71,Emissions!$F$6:$F$31,1)*SUMIFS(AK$17:AK$19,$I$17:$I$19,$I71,$H$17:$H$19,$H71)</f>
        <v>0</v>
      </c>
      <c r="AL71" s="88">
        <f>SUMIFS(Emissions!AL$6:AL$31,Emissions!$J$6:$J$31,$I71,Emissions!$F$6:$F$31,1)*SUMIFS(AL$17:AL$19,$I$17:$I$19,$I71,$H$17:$H$19,$H71)</f>
        <v>0</v>
      </c>
      <c r="AM71" s="88">
        <f>SUMIFS(Emissions!AM$6:AM$31,Emissions!$J$6:$J$31,$I71,Emissions!$F$6:$F$31,1)*SUMIFS(AM$17:AM$19,$I$17:$I$19,$I71,$H$17:$H$19,$H71)</f>
        <v>0</v>
      </c>
      <c r="AN71" s="88">
        <f>SUMIFS(Emissions!AN$6:AN$31,Emissions!$J$6:$J$31,$I71,Emissions!$F$6:$F$31,1)*SUMIFS(AN$17:AN$19,$I$17:$I$19,$I71,$H$17:$H$19,$H71)</f>
        <v>0</v>
      </c>
      <c r="AO71" s="88">
        <f>SUMIFS(Emissions!AO$6:AO$31,Emissions!$J$6:$J$31,$I71,Emissions!$F$6:$F$31,1)*SUMIFS(AO$17:AO$19,$I$17:$I$19,$I71,$H$17:$H$19,$H71)</f>
        <v>0</v>
      </c>
      <c r="AP71" s="88">
        <f>SUMIFS(Emissions!AP$6:AP$31,Emissions!$J$6:$J$31,$I71,Emissions!$F$6:$F$31,1)*SUMIFS(AP$17:AP$19,$I$17:$I$19,$I71,$H$17:$H$19,$H71)</f>
        <v>0</v>
      </c>
      <c r="AQ71" s="88">
        <f>SUMIFS(Emissions!AQ$6:AQ$31,Emissions!$J$6:$J$31,$I71,Emissions!$F$6:$F$31,1)*SUMIFS(AQ$17:AQ$19,$I$17:$I$19,$I71,$H$17:$H$19,$H71)</f>
        <v>0</v>
      </c>
      <c r="AR71" s="88">
        <f>SUMIFS(Emissions!AR$6:AR$31,Emissions!$J$6:$J$31,$I71,Emissions!$F$6:$F$31,1)*SUMIFS(AR$17:AR$19,$I$17:$I$19,$I71,$H$17:$H$19,$H71)</f>
        <v>0</v>
      </c>
      <c r="AS71" s="88">
        <f>SUMIFS(Emissions!AS$6:AS$31,Emissions!$J$6:$J$31,$I71,Emissions!$F$6:$F$31,1)*SUMIFS(AS$17:AS$19,$I$17:$I$19,$I71,$H$17:$H$19,$H71)</f>
        <v>0</v>
      </c>
    </row>
    <row r="72" spans="1:48" outlineLevel="1"/>
    <row r="73" spans="1:48" s="19" customFormat="1">
      <c r="A73" s="18" t="s">
        <v>389</v>
      </c>
      <c r="B73" s="18"/>
      <c r="M73" s="46"/>
    </row>
    <row r="74" spans="1:48">
      <c r="A74" s="9" t="s">
        <v>390</v>
      </c>
    </row>
    <row r="76" spans="1:48">
      <c r="B76" s="76" t="s">
        <v>366</v>
      </c>
      <c r="C76" s="76" t="s">
        <v>305</v>
      </c>
      <c r="D76" s="76" t="s">
        <v>306</v>
      </c>
      <c r="E76" s="76" t="s">
        <v>116</v>
      </c>
      <c r="F76" s="76" t="s">
        <v>336</v>
      </c>
      <c r="G76" s="76"/>
      <c r="H76" s="76" t="s">
        <v>321</v>
      </c>
      <c r="I76" s="76" t="s">
        <v>27</v>
      </c>
      <c r="J76" s="76"/>
      <c r="K76" s="76" t="s">
        <v>28</v>
      </c>
      <c r="L76" s="76" t="s">
        <v>372</v>
      </c>
      <c r="M76" s="78" t="s">
        <v>31</v>
      </c>
      <c r="N76" s="76" t="s">
        <v>340</v>
      </c>
      <c r="O76" s="76">
        <v>2020</v>
      </c>
      <c r="P76" s="76">
        <f>O76+1</f>
        <v>2021</v>
      </c>
      <c r="Q76" s="76">
        <f t="shared" ref="Q76:AS76" si="16">P76+1</f>
        <v>2022</v>
      </c>
      <c r="R76" s="76">
        <f t="shared" si="16"/>
        <v>2023</v>
      </c>
      <c r="S76" s="76">
        <f t="shared" si="16"/>
        <v>2024</v>
      </c>
      <c r="T76" s="76">
        <f t="shared" si="16"/>
        <v>2025</v>
      </c>
      <c r="U76" s="76">
        <f t="shared" si="16"/>
        <v>2026</v>
      </c>
      <c r="V76" s="76">
        <f t="shared" si="16"/>
        <v>2027</v>
      </c>
      <c r="W76" s="76">
        <f t="shared" si="16"/>
        <v>2028</v>
      </c>
      <c r="X76" s="76">
        <f t="shared" si="16"/>
        <v>2029</v>
      </c>
      <c r="Y76" s="76">
        <f t="shared" si="16"/>
        <v>2030</v>
      </c>
      <c r="Z76" s="76">
        <f t="shared" si="16"/>
        <v>2031</v>
      </c>
      <c r="AA76" s="76">
        <f t="shared" si="16"/>
        <v>2032</v>
      </c>
      <c r="AB76" s="76">
        <f t="shared" si="16"/>
        <v>2033</v>
      </c>
      <c r="AC76" s="76">
        <f t="shared" si="16"/>
        <v>2034</v>
      </c>
      <c r="AD76" s="76">
        <f t="shared" si="16"/>
        <v>2035</v>
      </c>
      <c r="AE76" s="76">
        <f t="shared" si="16"/>
        <v>2036</v>
      </c>
      <c r="AF76" s="76">
        <f t="shared" si="16"/>
        <v>2037</v>
      </c>
      <c r="AG76" s="76">
        <f t="shared" si="16"/>
        <v>2038</v>
      </c>
      <c r="AH76" s="76">
        <f t="shared" si="16"/>
        <v>2039</v>
      </c>
      <c r="AI76" s="76">
        <f t="shared" si="16"/>
        <v>2040</v>
      </c>
      <c r="AJ76" s="76">
        <f t="shared" si="16"/>
        <v>2041</v>
      </c>
      <c r="AK76" s="76">
        <f t="shared" si="16"/>
        <v>2042</v>
      </c>
      <c r="AL76" s="76">
        <f t="shared" si="16"/>
        <v>2043</v>
      </c>
      <c r="AM76" s="76">
        <f t="shared" si="16"/>
        <v>2044</v>
      </c>
      <c r="AN76" s="76">
        <f t="shared" si="16"/>
        <v>2045</v>
      </c>
      <c r="AO76" s="76">
        <f t="shared" si="16"/>
        <v>2046</v>
      </c>
      <c r="AP76" s="76">
        <f t="shared" si="16"/>
        <v>2047</v>
      </c>
      <c r="AQ76" s="76">
        <f t="shared" si="16"/>
        <v>2048</v>
      </c>
      <c r="AR76" s="76">
        <f t="shared" si="16"/>
        <v>2049</v>
      </c>
      <c r="AS76" s="76">
        <f t="shared" si="16"/>
        <v>2050</v>
      </c>
    </row>
    <row r="77" spans="1:48">
      <c r="B77" s="23">
        <v>0</v>
      </c>
      <c r="C77" s="12" t="s">
        <v>103</v>
      </c>
      <c r="D77" s="12" t="s">
        <v>325</v>
      </c>
      <c r="E77" t="str">
        <f>$B$1</f>
        <v>Electrolyser - grid PPA + ammonia synthesis</v>
      </c>
      <c r="F77" s="12" t="s">
        <v>284</v>
      </c>
      <c r="G77" s="12"/>
      <c r="H77" s="12" t="s">
        <v>45</v>
      </c>
      <c r="I77" s="12" t="s">
        <v>46</v>
      </c>
      <c r="J77" s="12"/>
      <c r="K77" s="12" t="s">
        <v>47</v>
      </c>
      <c r="L77" s="170" t="s">
        <v>391</v>
      </c>
      <c r="M77" s="171"/>
      <c r="N77" s="72">
        <f>General!$G$6</f>
        <v>0.08</v>
      </c>
      <c r="AU77" s="58"/>
      <c r="AV77" s="122"/>
    </row>
    <row r="78" spans="1:48">
      <c r="B78" s="23">
        <v>0</v>
      </c>
      <c r="C78" s="12" t="s">
        <v>103</v>
      </c>
      <c r="D78" s="12" t="s">
        <v>325</v>
      </c>
      <c r="E78" t="str">
        <f>$B$1</f>
        <v>Electrolyser - grid PPA + ammonia synthesis</v>
      </c>
      <c r="F78" s="12" t="s">
        <v>284</v>
      </c>
      <c r="G78" s="12"/>
      <c r="H78" s="12" t="s">
        <v>50</v>
      </c>
      <c r="I78" s="12" t="s">
        <v>51</v>
      </c>
      <c r="J78" s="12"/>
      <c r="K78" s="12" t="s">
        <v>52</v>
      </c>
      <c r="L78" s="12" t="s">
        <v>180</v>
      </c>
      <c r="M78" s="49" t="s">
        <v>469</v>
      </c>
      <c r="N78" s="69">
        <f>400000/365</f>
        <v>1095.8904109589041</v>
      </c>
    </row>
    <row r="79" spans="1:48">
      <c r="B79" s="23">
        <v>0</v>
      </c>
      <c r="C79" s="12" t="s">
        <v>103</v>
      </c>
      <c r="D79" s="12" t="s">
        <v>325</v>
      </c>
      <c r="E79" t="str">
        <f t="shared" ref="E79:E83" si="17">$B$1</f>
        <v>Electrolyser - grid PPA + ammonia synthesis</v>
      </c>
      <c r="F79" s="12" t="s">
        <v>284</v>
      </c>
      <c r="G79" s="12"/>
      <c r="H79" s="12" t="s">
        <v>42</v>
      </c>
      <c r="I79" s="12" t="s">
        <v>43</v>
      </c>
      <c r="J79" s="12"/>
      <c r="K79" s="12" t="s">
        <v>44</v>
      </c>
      <c r="L79" s="12" t="s">
        <v>392</v>
      </c>
      <c r="M79" s="49" t="s">
        <v>470</v>
      </c>
      <c r="N79" s="50">
        <v>0.95</v>
      </c>
      <c r="AV79" s="122"/>
    </row>
    <row r="80" spans="1:48">
      <c r="B80" s="23">
        <v>0</v>
      </c>
      <c r="C80" s="12" t="s">
        <v>103</v>
      </c>
      <c r="D80" s="12" t="s">
        <v>325</v>
      </c>
      <c r="E80" t="str">
        <f t="shared" si="17"/>
        <v>Electrolyser - grid PPA + ammonia synthesis</v>
      </c>
      <c r="F80" s="12" t="s">
        <v>284</v>
      </c>
      <c r="G80" s="12"/>
      <c r="H80" s="12" t="s">
        <v>48</v>
      </c>
      <c r="I80" s="12" t="s">
        <v>48</v>
      </c>
      <c r="J80" s="12"/>
      <c r="K80" s="12" t="s">
        <v>49</v>
      </c>
      <c r="L80" s="12" t="s">
        <v>180</v>
      </c>
      <c r="M80" s="49" t="s">
        <v>394</v>
      </c>
      <c r="N80" s="12">
        <v>30</v>
      </c>
    </row>
    <row r="81" spans="2:46">
      <c r="B81" s="23">
        <v>0</v>
      </c>
      <c r="C81" s="12" t="s">
        <v>103</v>
      </c>
      <c r="D81" s="12" t="s">
        <v>325</v>
      </c>
      <c r="E81" t="str">
        <f t="shared" si="17"/>
        <v>Electrolyser - grid PPA + ammonia synthesis</v>
      </c>
      <c r="F81" s="12" t="s">
        <v>284</v>
      </c>
      <c r="G81" s="12"/>
      <c r="H81" s="12" t="s">
        <v>53</v>
      </c>
      <c r="I81" s="12" t="s">
        <v>54</v>
      </c>
      <c r="J81" s="12"/>
      <c r="K81" s="12" t="s">
        <v>55</v>
      </c>
      <c r="L81" s="170"/>
      <c r="M81" s="171"/>
      <c r="N81" s="12">
        <v>8</v>
      </c>
    </row>
    <row r="82" spans="2:46">
      <c r="B82" s="23">
        <v>0</v>
      </c>
      <c r="C82" s="12" t="s">
        <v>103</v>
      </c>
      <c r="D82" s="12" t="s">
        <v>325</v>
      </c>
      <c r="E82" t="str">
        <f t="shared" si="17"/>
        <v>Electrolyser - grid PPA + ammonia synthesis</v>
      </c>
      <c r="F82" s="12" t="s">
        <v>284</v>
      </c>
      <c r="G82" s="12"/>
      <c r="H82" s="12" t="s">
        <v>53</v>
      </c>
      <c r="I82" s="12" t="s">
        <v>56</v>
      </c>
      <c r="J82" s="12"/>
      <c r="K82" s="12" t="s">
        <v>57</v>
      </c>
      <c r="L82" s="170"/>
      <c r="M82" s="171"/>
      <c r="N82" s="105">
        <f>INDEX('List of technologies'!$E$4:$E$21,MATCH(E82,'List of technologies'!$C$4:$C$21,0))</f>
        <v>2025</v>
      </c>
    </row>
    <row r="83" spans="2:46">
      <c r="B83" s="23">
        <v>0</v>
      </c>
      <c r="C83" s="12" t="s">
        <v>103</v>
      </c>
      <c r="D83" s="12" t="s">
        <v>325</v>
      </c>
      <c r="E83" t="str">
        <f t="shared" si="17"/>
        <v>Electrolyser - grid PPA + ammonia synthesis</v>
      </c>
      <c r="F83" s="12" t="s">
        <v>284</v>
      </c>
      <c r="G83" s="12"/>
      <c r="H83" s="12" t="s">
        <v>58</v>
      </c>
      <c r="I83" s="12" t="s">
        <v>59</v>
      </c>
      <c r="J83" s="12"/>
      <c r="K83" s="12" t="s">
        <v>60</v>
      </c>
      <c r="L83" s="170"/>
      <c r="M83" s="171"/>
      <c r="N83" s="105" t="str">
        <f>INDEX('List of technologies'!$G$4:$G$21,MATCH(E83,'List of technologies'!$C$4:$C$21,0))</f>
        <v>End-state</v>
      </c>
    </row>
    <row r="86" spans="2:46">
      <c r="B86" s="48" t="s">
        <v>395</v>
      </c>
    </row>
    <row r="87" spans="2:46">
      <c r="B87" s="7"/>
    </row>
    <row r="88" spans="2:46">
      <c r="B88" s="76" t="s">
        <v>366</v>
      </c>
      <c r="C88" s="76" t="s">
        <v>305</v>
      </c>
      <c r="D88" s="76" t="s">
        <v>306</v>
      </c>
      <c r="E88" s="76" t="s">
        <v>116</v>
      </c>
      <c r="F88" s="76" t="s">
        <v>336</v>
      </c>
      <c r="G88" s="76"/>
      <c r="H88" s="76" t="s">
        <v>321</v>
      </c>
      <c r="I88" s="76" t="s">
        <v>27</v>
      </c>
      <c r="J88" s="76" t="s">
        <v>367</v>
      </c>
      <c r="K88" s="76" t="s">
        <v>28</v>
      </c>
      <c r="L88" s="76" t="s">
        <v>372</v>
      </c>
      <c r="M88" s="78" t="s">
        <v>31</v>
      </c>
      <c r="N88" s="76" t="s">
        <v>340</v>
      </c>
      <c r="O88" s="76">
        <v>2020</v>
      </c>
      <c r="P88" s="76">
        <f>O88+1</f>
        <v>2021</v>
      </c>
      <c r="Q88" s="76">
        <f t="shared" ref="Q88:AS88" si="18">P88+1</f>
        <v>2022</v>
      </c>
      <c r="R88" s="76">
        <f t="shared" si="18"/>
        <v>2023</v>
      </c>
      <c r="S88" s="76">
        <f t="shared" si="18"/>
        <v>2024</v>
      </c>
      <c r="T88" s="76">
        <f t="shared" si="18"/>
        <v>2025</v>
      </c>
      <c r="U88" s="76">
        <f t="shared" si="18"/>
        <v>2026</v>
      </c>
      <c r="V88" s="76">
        <f t="shared" si="18"/>
        <v>2027</v>
      </c>
      <c r="W88" s="76">
        <f t="shared" si="18"/>
        <v>2028</v>
      </c>
      <c r="X88" s="76">
        <f t="shared" si="18"/>
        <v>2029</v>
      </c>
      <c r="Y88" s="76">
        <f t="shared" si="18"/>
        <v>2030</v>
      </c>
      <c r="Z88" s="76">
        <f t="shared" si="18"/>
        <v>2031</v>
      </c>
      <c r="AA88" s="76">
        <f t="shared" si="18"/>
        <v>2032</v>
      </c>
      <c r="AB88" s="76">
        <f t="shared" si="18"/>
        <v>2033</v>
      </c>
      <c r="AC88" s="76">
        <f t="shared" si="18"/>
        <v>2034</v>
      </c>
      <c r="AD88" s="76">
        <f t="shared" si="18"/>
        <v>2035</v>
      </c>
      <c r="AE88" s="76">
        <f t="shared" si="18"/>
        <v>2036</v>
      </c>
      <c r="AF88" s="76">
        <f t="shared" si="18"/>
        <v>2037</v>
      </c>
      <c r="AG88" s="76">
        <f t="shared" si="18"/>
        <v>2038</v>
      </c>
      <c r="AH88" s="76">
        <f t="shared" si="18"/>
        <v>2039</v>
      </c>
      <c r="AI88" s="76">
        <f t="shared" si="18"/>
        <v>2040</v>
      </c>
      <c r="AJ88" s="76">
        <f t="shared" si="18"/>
        <v>2041</v>
      </c>
      <c r="AK88" s="76">
        <f t="shared" si="18"/>
        <v>2042</v>
      </c>
      <c r="AL88" s="76">
        <f t="shared" si="18"/>
        <v>2043</v>
      </c>
      <c r="AM88" s="76">
        <f t="shared" si="18"/>
        <v>2044</v>
      </c>
      <c r="AN88" s="76">
        <f t="shared" si="18"/>
        <v>2045</v>
      </c>
      <c r="AO88" s="76">
        <f t="shared" si="18"/>
        <v>2046</v>
      </c>
      <c r="AP88" s="76">
        <f t="shared" si="18"/>
        <v>2047</v>
      </c>
      <c r="AQ88" s="76">
        <f t="shared" si="18"/>
        <v>2048</v>
      </c>
      <c r="AR88" s="76">
        <f t="shared" si="18"/>
        <v>2049</v>
      </c>
      <c r="AS88" s="76">
        <f t="shared" si="18"/>
        <v>2050</v>
      </c>
    </row>
    <row r="89" spans="2:46">
      <c r="B89" s="23">
        <v>0</v>
      </c>
      <c r="C89" s="12" t="s">
        <v>103</v>
      </c>
      <c r="D89" s="12" t="s">
        <v>325</v>
      </c>
      <c r="E89" t="str">
        <f t="shared" ref="E89:E93" si="19">$B$1</f>
        <v>Electrolyser - grid PPA + ammonia synthesis</v>
      </c>
      <c r="F89" s="12" t="s">
        <v>287</v>
      </c>
      <c r="G89" s="12"/>
      <c r="H89" s="12" t="s">
        <v>32</v>
      </c>
      <c r="I89" s="12" t="s">
        <v>33</v>
      </c>
      <c r="J89" s="12"/>
      <c r="K89" s="12" t="s">
        <v>396</v>
      </c>
      <c r="L89" s="12"/>
      <c r="M89" s="49"/>
      <c r="N89" s="71"/>
      <c r="O89" s="87">
        <f>SUM(O$94:O$95)+SUMIFS(O$96:O$97,$F$96:$F$97,$F89)</f>
        <v>1123.124711221883</v>
      </c>
      <c r="P89" s="87">
        <f t="shared" ref="O89:X90" si="20">SUM(P$94:P$95)+SUMIFS(P$96:P$97,$F$96:$F$97,$F89)</f>
        <v>1082.8927771489505</v>
      </c>
      <c r="Q89" s="87">
        <f>SUM(Q$94:Q$95)+SUMIFS(Q$96:Q$97,$F$96:$F$97,$F89)</f>
        <v>1047.3765785336584</v>
      </c>
      <c r="R89" s="87">
        <f t="shared" si="20"/>
        <v>1016.1002278454212</v>
      </c>
      <c r="S89" s="87">
        <f t="shared" si="20"/>
        <v>988.64959574623481</v>
      </c>
      <c r="T89" s="87">
        <f t="shared" si="20"/>
        <v>964.66517549338562</v>
      </c>
      <c r="U89" s="87">
        <f t="shared" si="20"/>
        <v>943.83431995856949</v>
      </c>
      <c r="V89" s="87">
        <f t="shared" si="20"/>
        <v>925.88222335912371</v>
      </c>
      <c r="W89" s="87">
        <f t="shared" si="20"/>
        <v>910.56123500116109</v>
      </c>
      <c r="X89" s="87">
        <f t="shared" si="20"/>
        <v>897.6387514518965</v>
      </c>
      <c r="Y89" s="87">
        <f t="shared" ref="Y89:AH90" si="21">SUM(Y$94:Y$95)+SUMIFS(Y$96:Y$97,$F$96:$F$97,$F89)</f>
        <v>886.88518416463683</v>
      </c>
      <c r="Z89" s="87">
        <f t="shared" si="21"/>
        <v>878.56227467457973</v>
      </c>
      <c r="AA89" s="87">
        <f t="shared" si="21"/>
        <v>871.87422462850191</v>
      </c>
      <c r="AB89" s="87">
        <f t="shared" si="21"/>
        <v>868.449283164397</v>
      </c>
      <c r="AC89" s="87">
        <f t="shared" si="21"/>
        <v>867.98874893644506</v>
      </c>
      <c r="AD89" s="87">
        <f t="shared" si="21"/>
        <v>867.5282147084929</v>
      </c>
      <c r="AE89" s="87">
        <f t="shared" si="21"/>
        <v>867.06768048054096</v>
      </c>
      <c r="AF89" s="87">
        <f t="shared" si="21"/>
        <v>866.60714625258879</v>
      </c>
      <c r="AG89" s="87">
        <f t="shared" si="21"/>
        <v>866.14661202463685</v>
      </c>
      <c r="AH89" s="87">
        <f t="shared" si="21"/>
        <v>865.68607779668469</v>
      </c>
      <c r="AI89" s="87">
        <f t="shared" ref="AI89:AS90" si="22">SUM(AI$94:AI$95)+SUMIFS(AI$96:AI$97,$F$96:$F$97,$F89)</f>
        <v>865.22554356873263</v>
      </c>
      <c r="AJ89" s="87">
        <f t="shared" si="22"/>
        <v>864.76500934078058</v>
      </c>
      <c r="AK89" s="87">
        <f t="shared" si="22"/>
        <v>864.30447511282864</v>
      </c>
      <c r="AL89" s="87">
        <f t="shared" si="22"/>
        <v>863.84394088487647</v>
      </c>
      <c r="AM89" s="87">
        <f t="shared" si="22"/>
        <v>863.38340665692454</v>
      </c>
      <c r="AN89" s="87">
        <f t="shared" si="22"/>
        <v>862.92287242897237</v>
      </c>
      <c r="AO89" s="87">
        <f t="shared" si="22"/>
        <v>862.57796009356923</v>
      </c>
      <c r="AP89" s="87">
        <f t="shared" si="22"/>
        <v>862.39156076606412</v>
      </c>
      <c r="AQ89" s="87">
        <f t="shared" si="22"/>
        <v>862.4299165421271</v>
      </c>
      <c r="AR89" s="87">
        <f t="shared" si="22"/>
        <v>862.78276450535691</v>
      </c>
      <c r="AS89" s="87">
        <f>SUM(AS$94:AS$95)+SUMIFS(AS$96:AS$97,$F$96:$F$97,$F89)</f>
        <v>863.5562722907282</v>
      </c>
    </row>
    <row r="90" spans="2:46">
      <c r="B90" s="23">
        <v>0</v>
      </c>
      <c r="C90" s="12" t="s">
        <v>103</v>
      </c>
      <c r="D90" s="12" t="s">
        <v>325</v>
      </c>
      <c r="E90" t="str">
        <f t="shared" si="19"/>
        <v>Electrolyser - grid PPA + ammonia synthesis</v>
      </c>
      <c r="F90" s="12" t="s">
        <v>285</v>
      </c>
      <c r="G90" s="12"/>
      <c r="H90" s="12" t="s">
        <v>32</v>
      </c>
      <c r="I90" s="12" t="s">
        <v>33</v>
      </c>
      <c r="J90" s="12"/>
      <c r="K90" s="12" t="s">
        <v>396</v>
      </c>
      <c r="L90" s="12"/>
      <c r="M90" s="49"/>
      <c r="N90" s="71"/>
      <c r="O90" s="87">
        <f t="shared" si="20"/>
        <v>1950.5665585833383</v>
      </c>
      <c r="P90" s="87">
        <f t="shared" si="20"/>
        <v>1774.7509973355438</v>
      </c>
      <c r="Q90" s="87">
        <f t="shared" si="20"/>
        <v>1626.083651957249</v>
      </c>
      <c r="R90" s="87">
        <f t="shared" si="20"/>
        <v>1500.6275235329795</v>
      </c>
      <c r="S90" s="87">
        <f t="shared" si="20"/>
        <v>1395.0511307493482</v>
      </c>
      <c r="T90" s="87">
        <f t="shared" si="20"/>
        <v>1306.5349432948983</v>
      </c>
      <c r="U90" s="87">
        <f t="shared" si="20"/>
        <v>1232.6882967235838</v>
      </c>
      <c r="V90" s="87">
        <f t="shared" si="20"/>
        <v>1171.4740837108047</v>
      </c>
      <c r="W90" s="87">
        <f t="shared" si="20"/>
        <v>1121.1395409402749</v>
      </c>
      <c r="X90" s="87">
        <f t="shared" si="20"/>
        <v>1080.1532650659501</v>
      </c>
      <c r="Y90" s="87">
        <f t="shared" si="21"/>
        <v>1047.1513530066857</v>
      </c>
      <c r="Z90" s="87">
        <f t="shared" si="21"/>
        <v>1021.9814690044986</v>
      </c>
      <c r="AA90" s="87">
        <f t="shared" si="21"/>
        <v>1002.2703890309801</v>
      </c>
      <c r="AB90" s="87">
        <f t="shared" si="21"/>
        <v>987.03669707486529</v>
      </c>
      <c r="AC90" s="87">
        <f t="shared" si="21"/>
        <v>975.39346419550009</v>
      </c>
      <c r="AD90" s="87">
        <f t="shared" si="21"/>
        <v>966.56352936204337</v>
      </c>
      <c r="AE90" s="87">
        <f t="shared" si="21"/>
        <v>959.89027085373937</v>
      </c>
      <c r="AF90" s="87">
        <f t="shared" si="21"/>
        <v>954.83888143799209</v>
      </c>
      <c r="AG90" s="87">
        <f t="shared" si="21"/>
        <v>950.98815631094442</v>
      </c>
      <c r="AH90" s="87">
        <f t="shared" si="21"/>
        <v>948.01597819065455</v>
      </c>
      <c r="AI90" s="87">
        <f t="shared" si="22"/>
        <v>945.6824414705053</v>
      </c>
      <c r="AJ90" s="87">
        <f t="shared" si="22"/>
        <v>943.81380712266377</v>
      </c>
      <c r="AK90" s="87">
        <f t="shared" si="22"/>
        <v>942.28933827905951</v>
      </c>
      <c r="AL90" s="87">
        <f t="shared" si="22"/>
        <v>941.03217493581758</v>
      </c>
      <c r="AM90" s="87">
        <f t="shared" si="22"/>
        <v>940.00489288508072</v>
      </c>
      <c r="AN90" s="87">
        <f t="shared" si="22"/>
        <v>939.21003454155232</v>
      </c>
      <c r="AO90" s="87">
        <f t="shared" si="22"/>
        <v>938.69525663886225</v>
      </c>
      <c r="AP90" s="87">
        <f t="shared" si="22"/>
        <v>938.56131949588575</v>
      </c>
      <c r="AQ90" s="87">
        <f t="shared" si="22"/>
        <v>938.96883599543662</v>
      </c>
      <c r="AR90" s="87">
        <f t="shared" si="22"/>
        <v>940.13750341401908</v>
      </c>
      <c r="AS90" s="87">
        <f t="shared" si="22"/>
        <v>942.33180633342943</v>
      </c>
      <c r="AT90" s="458"/>
    </row>
    <row r="91" spans="2:46">
      <c r="B91" s="23">
        <v>0</v>
      </c>
      <c r="C91" s="12" t="s">
        <v>103</v>
      </c>
      <c r="D91" s="12" t="s">
        <v>325</v>
      </c>
      <c r="E91" t="str">
        <f t="shared" si="19"/>
        <v>Electrolyser - grid PPA + ammonia synthesis</v>
      </c>
      <c r="F91" s="12" t="s">
        <v>284</v>
      </c>
      <c r="G91" s="12"/>
      <c r="H91" s="12" t="s">
        <v>38</v>
      </c>
      <c r="I91" s="12" t="s">
        <v>346</v>
      </c>
      <c r="J91" s="12"/>
      <c r="K91" s="12" t="s">
        <v>398</v>
      </c>
      <c r="L91" s="12" t="s">
        <v>220</v>
      </c>
      <c r="M91" s="49" t="s">
        <v>431</v>
      </c>
      <c r="O91" s="51">
        <v>0.03</v>
      </c>
      <c r="P91" s="176">
        <f>O91</f>
        <v>0.03</v>
      </c>
      <c r="Q91" s="176">
        <f t="shared" ref="Q91:AS91" si="23">P91</f>
        <v>0.03</v>
      </c>
      <c r="R91" s="176">
        <f t="shared" si="23"/>
        <v>0.03</v>
      </c>
      <c r="S91" s="176">
        <f t="shared" si="23"/>
        <v>0.03</v>
      </c>
      <c r="T91" s="176">
        <f t="shared" si="23"/>
        <v>0.03</v>
      </c>
      <c r="U91" s="176">
        <f t="shared" si="23"/>
        <v>0.03</v>
      </c>
      <c r="V91" s="176">
        <f t="shared" si="23"/>
        <v>0.03</v>
      </c>
      <c r="W91" s="176">
        <f t="shared" si="23"/>
        <v>0.03</v>
      </c>
      <c r="X91" s="176">
        <f t="shared" si="23"/>
        <v>0.03</v>
      </c>
      <c r="Y91" s="176">
        <f t="shared" si="23"/>
        <v>0.03</v>
      </c>
      <c r="Z91" s="176">
        <f t="shared" si="23"/>
        <v>0.03</v>
      </c>
      <c r="AA91" s="176">
        <f t="shared" si="23"/>
        <v>0.03</v>
      </c>
      <c r="AB91" s="176">
        <f t="shared" si="23"/>
        <v>0.03</v>
      </c>
      <c r="AC91" s="176">
        <f t="shared" si="23"/>
        <v>0.03</v>
      </c>
      <c r="AD91" s="176">
        <f t="shared" si="23"/>
        <v>0.03</v>
      </c>
      <c r="AE91" s="176">
        <f t="shared" si="23"/>
        <v>0.03</v>
      </c>
      <c r="AF91" s="176">
        <f t="shared" si="23"/>
        <v>0.03</v>
      </c>
      <c r="AG91" s="176">
        <f t="shared" si="23"/>
        <v>0.03</v>
      </c>
      <c r="AH91" s="176">
        <f t="shared" si="23"/>
        <v>0.03</v>
      </c>
      <c r="AI91" s="176">
        <f t="shared" si="23"/>
        <v>0.03</v>
      </c>
      <c r="AJ91" s="176">
        <f t="shared" si="23"/>
        <v>0.03</v>
      </c>
      <c r="AK91" s="176">
        <f t="shared" si="23"/>
        <v>0.03</v>
      </c>
      <c r="AL91" s="176">
        <f t="shared" si="23"/>
        <v>0.03</v>
      </c>
      <c r="AM91" s="176">
        <f t="shared" si="23"/>
        <v>0.03</v>
      </c>
      <c r="AN91" s="176">
        <f t="shared" si="23"/>
        <v>0.03</v>
      </c>
      <c r="AO91" s="176">
        <f t="shared" si="23"/>
        <v>0.03</v>
      </c>
      <c r="AP91" s="176">
        <f t="shared" si="23"/>
        <v>0.03</v>
      </c>
      <c r="AQ91" s="176">
        <f t="shared" si="23"/>
        <v>0.03</v>
      </c>
      <c r="AR91" s="176">
        <f t="shared" si="23"/>
        <v>0.03</v>
      </c>
      <c r="AS91" s="176">
        <f t="shared" si="23"/>
        <v>0.03</v>
      </c>
    </row>
    <row r="92" spans="2:46">
      <c r="B92" s="23">
        <v>0</v>
      </c>
      <c r="C92" s="12" t="s">
        <v>103</v>
      </c>
      <c r="D92" s="12" t="s">
        <v>325</v>
      </c>
      <c r="E92" t="str">
        <f t="shared" si="19"/>
        <v>Electrolyser - grid PPA + ammonia synthesis</v>
      </c>
      <c r="F92" s="12" t="s">
        <v>287</v>
      </c>
      <c r="G92" s="12"/>
      <c r="H92" s="12" t="s">
        <v>38</v>
      </c>
      <c r="I92" s="12" t="s">
        <v>346</v>
      </c>
      <c r="J92" s="12"/>
      <c r="K92" s="12" t="s">
        <v>400</v>
      </c>
      <c r="L92" s="170"/>
      <c r="M92" s="171"/>
      <c r="O92" s="53">
        <f t="shared" ref="O92:AS92" si="24">O89*O$91</f>
        <v>33.693741336656487</v>
      </c>
      <c r="P92" s="53">
        <f t="shared" si="24"/>
        <v>32.486783314468511</v>
      </c>
      <c r="Q92" s="53">
        <f t="shared" si="24"/>
        <v>31.421297356009752</v>
      </c>
      <c r="R92" s="53">
        <f t="shared" si="24"/>
        <v>30.483006835362634</v>
      </c>
      <c r="S92" s="53">
        <f t="shared" si="24"/>
        <v>29.659487872387043</v>
      </c>
      <c r="T92" s="53">
        <f t="shared" si="24"/>
        <v>28.939955264801569</v>
      </c>
      <c r="U92" s="53">
        <f t="shared" si="24"/>
        <v>28.315029598757082</v>
      </c>
      <c r="V92" s="53">
        <f t="shared" si="24"/>
        <v>27.77646670077371</v>
      </c>
      <c r="W92" s="53">
        <f t="shared" si="24"/>
        <v>27.316837050034831</v>
      </c>
      <c r="X92" s="53">
        <f t="shared" si="24"/>
        <v>26.929162543556895</v>
      </c>
      <c r="Y92" s="53">
        <f t="shared" si="24"/>
        <v>26.606555524939104</v>
      </c>
      <c r="Z92" s="53">
        <f t="shared" si="24"/>
        <v>26.35686824023739</v>
      </c>
      <c r="AA92" s="53">
        <f t="shared" si="24"/>
        <v>26.156226738855057</v>
      </c>
      <c r="AB92" s="53">
        <f t="shared" si="24"/>
        <v>26.053478494931909</v>
      </c>
      <c r="AC92" s="53">
        <f t="shared" si="24"/>
        <v>26.039662468093351</v>
      </c>
      <c r="AD92" s="53">
        <f t="shared" si="24"/>
        <v>26.025846441254785</v>
      </c>
      <c r="AE92" s="53">
        <f t="shared" si="24"/>
        <v>26.012030414416227</v>
      </c>
      <c r="AF92" s="53">
        <f t="shared" si="24"/>
        <v>25.998214387577661</v>
      </c>
      <c r="AG92" s="53">
        <f t="shared" si="24"/>
        <v>25.984398360739103</v>
      </c>
      <c r="AH92" s="53">
        <f t="shared" si="24"/>
        <v>25.970582333900541</v>
      </c>
      <c r="AI92" s="53">
        <f t="shared" si="24"/>
        <v>25.956766307061979</v>
      </c>
      <c r="AJ92" s="53">
        <f t="shared" si="24"/>
        <v>25.942950280223418</v>
      </c>
      <c r="AK92" s="53">
        <f t="shared" si="24"/>
        <v>25.929134253384859</v>
      </c>
      <c r="AL92" s="53">
        <f t="shared" si="24"/>
        <v>25.915318226546294</v>
      </c>
      <c r="AM92" s="53">
        <f t="shared" si="24"/>
        <v>25.901502199707735</v>
      </c>
      <c r="AN92" s="53">
        <f t="shared" si="24"/>
        <v>25.88768617286917</v>
      </c>
      <c r="AO92" s="53">
        <f t="shared" si="24"/>
        <v>25.877338802807078</v>
      </c>
      <c r="AP92" s="53">
        <f t="shared" si="24"/>
        <v>25.871746822981923</v>
      </c>
      <c r="AQ92" s="53">
        <f t="shared" si="24"/>
        <v>25.872897496263811</v>
      </c>
      <c r="AR92" s="53">
        <f t="shared" si="24"/>
        <v>25.883482935160707</v>
      </c>
      <c r="AS92" s="53">
        <f t="shared" si="24"/>
        <v>25.906688168721846</v>
      </c>
    </row>
    <row r="93" spans="2:46">
      <c r="B93" s="23">
        <v>0</v>
      </c>
      <c r="C93" s="12" t="s">
        <v>103</v>
      </c>
      <c r="D93" s="12" t="s">
        <v>325</v>
      </c>
      <c r="E93" t="str">
        <f t="shared" si="19"/>
        <v>Electrolyser - grid PPA + ammonia synthesis</v>
      </c>
      <c r="F93" s="12" t="s">
        <v>285</v>
      </c>
      <c r="G93" s="12"/>
      <c r="H93" s="12" t="s">
        <v>38</v>
      </c>
      <c r="I93" s="12" t="s">
        <v>346</v>
      </c>
      <c r="J93" s="12"/>
      <c r="K93" s="12" t="s">
        <v>400</v>
      </c>
      <c r="L93" s="170"/>
      <c r="M93" s="171"/>
      <c r="O93" s="53">
        <f t="shared" ref="O93:AS93" si="25">O90*O$91</f>
        <v>58.516996757500145</v>
      </c>
      <c r="P93" s="53">
        <f t="shared" si="25"/>
        <v>53.24252992006631</v>
      </c>
      <c r="Q93" s="53">
        <f t="shared" si="25"/>
        <v>48.782509558717472</v>
      </c>
      <c r="R93" s="53">
        <f t="shared" si="25"/>
        <v>45.018825705989386</v>
      </c>
      <c r="S93" s="53">
        <f t="shared" si="25"/>
        <v>41.851533922480442</v>
      </c>
      <c r="T93" s="53">
        <f t="shared" si="25"/>
        <v>39.196048298846947</v>
      </c>
      <c r="U93" s="53">
        <f t="shared" si="25"/>
        <v>36.980648901707511</v>
      </c>
      <c r="V93" s="53">
        <f t="shared" si="25"/>
        <v>35.144222511324138</v>
      </c>
      <c r="W93" s="53">
        <f t="shared" si="25"/>
        <v>33.634186228208243</v>
      </c>
      <c r="X93" s="53">
        <f t="shared" si="25"/>
        <v>32.404597951978502</v>
      </c>
      <c r="Y93" s="53">
        <f t="shared" si="25"/>
        <v>31.41454059020057</v>
      </c>
      <c r="Z93" s="53">
        <f t="shared" si="25"/>
        <v>30.65944407013496</v>
      </c>
      <c r="AA93" s="53">
        <f t="shared" si="25"/>
        <v>30.068111670929405</v>
      </c>
      <c r="AB93" s="53">
        <f t="shared" si="25"/>
        <v>29.611100912245959</v>
      </c>
      <c r="AC93" s="53">
        <f t="shared" si="25"/>
        <v>29.261803925865003</v>
      </c>
      <c r="AD93" s="53">
        <f t="shared" si="25"/>
        <v>28.996905880861298</v>
      </c>
      <c r="AE93" s="53">
        <f t="shared" si="25"/>
        <v>28.796708125612181</v>
      </c>
      <c r="AF93" s="53">
        <f t="shared" si="25"/>
        <v>28.645166443139761</v>
      </c>
      <c r="AG93" s="53">
        <f t="shared" si="25"/>
        <v>28.529644689328332</v>
      </c>
      <c r="AH93" s="53">
        <f t="shared" si="25"/>
        <v>28.440479345719634</v>
      </c>
      <c r="AI93" s="53">
        <f t="shared" si="25"/>
        <v>28.370473244115157</v>
      </c>
      <c r="AJ93" s="53">
        <f t="shared" si="25"/>
        <v>28.314414213679914</v>
      </c>
      <c r="AK93" s="53">
        <f t="shared" si="25"/>
        <v>28.268680148371786</v>
      </c>
      <c r="AL93" s="53">
        <f t="shared" si="25"/>
        <v>28.230965248074526</v>
      </c>
      <c r="AM93" s="53">
        <f t="shared" si="25"/>
        <v>28.20014678655242</v>
      </c>
      <c r="AN93" s="53">
        <f t="shared" si="25"/>
        <v>28.176301036246567</v>
      </c>
      <c r="AO93" s="53">
        <f t="shared" si="25"/>
        <v>28.160857699165867</v>
      </c>
      <c r="AP93" s="53">
        <f t="shared" si="25"/>
        <v>28.156839584876572</v>
      </c>
      <c r="AQ93" s="53">
        <f t="shared" si="25"/>
        <v>28.169065079863099</v>
      </c>
      <c r="AR93" s="53">
        <f t="shared" si="25"/>
        <v>28.204125102420573</v>
      </c>
      <c r="AS93" s="53">
        <f t="shared" si="25"/>
        <v>28.269954190002881</v>
      </c>
    </row>
    <row r="94" spans="2:46">
      <c r="B94" s="23">
        <v>0</v>
      </c>
      <c r="C94" s="12" t="s">
        <v>103</v>
      </c>
      <c r="D94" s="12" t="s">
        <v>325</v>
      </c>
      <c r="E94" t="str">
        <f t="shared" ref="E94:E101" si="26">$B$1</f>
        <v>Electrolyser - grid PPA + ammonia synthesis</v>
      </c>
      <c r="F94" s="12" t="s">
        <v>284</v>
      </c>
      <c r="G94" s="12"/>
      <c r="H94" s="12" t="s">
        <v>32</v>
      </c>
      <c r="I94" s="12" t="s">
        <v>471</v>
      </c>
      <c r="J94" s="12"/>
      <c r="K94" s="12" t="s">
        <v>400</v>
      </c>
      <c r="L94" s="12"/>
      <c r="M94" s="49"/>
      <c r="O94" s="89">
        <f>General!H$21</f>
        <v>100</v>
      </c>
      <c r="P94" s="89">
        <f>General!I$21</f>
        <v>100</v>
      </c>
      <c r="Q94" s="89">
        <f>General!J$21</f>
        <v>100</v>
      </c>
      <c r="R94" s="89">
        <f>General!K$21</f>
        <v>100</v>
      </c>
      <c r="S94" s="89">
        <f>General!L$21</f>
        <v>100</v>
      </c>
      <c r="T94" s="89">
        <f>General!M$21</f>
        <v>100</v>
      </c>
      <c r="U94" s="89">
        <f>General!N$21</f>
        <v>100</v>
      </c>
      <c r="V94" s="89">
        <f>General!O$21</f>
        <v>100</v>
      </c>
      <c r="W94" s="89">
        <f>General!P$21</f>
        <v>100</v>
      </c>
      <c r="X94" s="89">
        <f>General!Q$21</f>
        <v>100</v>
      </c>
      <c r="Y94" s="89">
        <f>General!R$21</f>
        <v>100</v>
      </c>
      <c r="Z94" s="89">
        <f>General!S$21</f>
        <v>100</v>
      </c>
      <c r="AA94" s="89">
        <f>General!T$21</f>
        <v>100</v>
      </c>
      <c r="AB94" s="89">
        <f>General!U$21</f>
        <v>100</v>
      </c>
      <c r="AC94" s="89">
        <f>General!V$21</f>
        <v>100</v>
      </c>
      <c r="AD94" s="89">
        <f>General!W$21</f>
        <v>100</v>
      </c>
      <c r="AE94" s="89">
        <f>General!X$21</f>
        <v>100</v>
      </c>
      <c r="AF94" s="89">
        <f>General!Y$21</f>
        <v>100</v>
      </c>
      <c r="AG94" s="89">
        <f>General!Z$21</f>
        <v>100</v>
      </c>
      <c r="AH94" s="89">
        <f>General!AA$21</f>
        <v>100</v>
      </c>
      <c r="AI94" s="89">
        <f>General!AB$21</f>
        <v>100</v>
      </c>
      <c r="AJ94" s="89">
        <f>General!AC$21</f>
        <v>100</v>
      </c>
      <c r="AK94" s="89">
        <f>General!AD$21</f>
        <v>100</v>
      </c>
      <c r="AL94" s="89">
        <f>General!AE$21</f>
        <v>100</v>
      </c>
      <c r="AM94" s="89">
        <f>General!AF$21</f>
        <v>100</v>
      </c>
      <c r="AN94" s="89">
        <f>General!AG$21</f>
        <v>100</v>
      </c>
      <c r="AO94" s="89">
        <f>General!AH$21</f>
        <v>100</v>
      </c>
      <c r="AP94" s="89">
        <f>General!AI$21</f>
        <v>100</v>
      </c>
      <c r="AQ94" s="89">
        <f>General!AJ$21</f>
        <v>100</v>
      </c>
      <c r="AR94" s="89">
        <f>General!AK$21</f>
        <v>100</v>
      </c>
      <c r="AS94" s="89">
        <f>General!AL$21</f>
        <v>100</v>
      </c>
    </row>
    <row r="95" spans="2:46">
      <c r="B95" s="23">
        <v>0</v>
      </c>
      <c r="C95" s="12" t="s">
        <v>103</v>
      </c>
      <c r="D95" s="12" t="s">
        <v>325</v>
      </c>
      <c r="E95" t="str">
        <f t="shared" si="26"/>
        <v>Electrolyser - grid PPA + ammonia synthesis</v>
      </c>
      <c r="F95" s="12" t="s">
        <v>284</v>
      </c>
      <c r="G95" s="12"/>
      <c r="H95" s="12" t="s">
        <v>32</v>
      </c>
      <c r="I95" s="12" t="s">
        <v>406</v>
      </c>
      <c r="J95" s="12"/>
      <c r="K95" s="12" t="s">
        <v>396</v>
      </c>
      <c r="L95" s="12"/>
      <c r="M95" s="49"/>
      <c r="N95" s="71"/>
      <c r="O95" s="87">
        <f>General!H$22</f>
        <v>657</v>
      </c>
      <c r="P95" s="87">
        <f>General!I$22</f>
        <v>657</v>
      </c>
      <c r="Q95" s="87">
        <f>General!J$22</f>
        <v>657</v>
      </c>
      <c r="R95" s="87">
        <f>General!K$22</f>
        <v>657</v>
      </c>
      <c r="S95" s="87">
        <f>General!L$22</f>
        <v>657</v>
      </c>
      <c r="T95" s="87">
        <f>General!M$22</f>
        <v>657</v>
      </c>
      <c r="U95" s="87">
        <f>General!N$22</f>
        <v>657</v>
      </c>
      <c r="V95" s="87">
        <f>General!O$22</f>
        <v>657</v>
      </c>
      <c r="W95" s="87">
        <f>General!P$22</f>
        <v>657</v>
      </c>
      <c r="X95" s="87">
        <f>General!Q$22</f>
        <v>657</v>
      </c>
      <c r="Y95" s="87">
        <f>General!R$22</f>
        <v>657</v>
      </c>
      <c r="Z95" s="87">
        <f>General!S$22</f>
        <v>657</v>
      </c>
      <c r="AA95" s="87">
        <f>General!T$22</f>
        <v>657</v>
      </c>
      <c r="AB95" s="87">
        <f>General!U$22</f>
        <v>657</v>
      </c>
      <c r="AC95" s="87">
        <f>General!V$22</f>
        <v>657</v>
      </c>
      <c r="AD95" s="87">
        <f>General!W$22</f>
        <v>657</v>
      </c>
      <c r="AE95" s="87">
        <f>General!X$22</f>
        <v>657</v>
      </c>
      <c r="AF95" s="87">
        <f>General!Y$22</f>
        <v>657</v>
      </c>
      <c r="AG95" s="87">
        <f>General!Z$22</f>
        <v>657</v>
      </c>
      <c r="AH95" s="87">
        <f>General!AA$22</f>
        <v>657</v>
      </c>
      <c r="AI95" s="87">
        <f>General!AB$22</f>
        <v>657</v>
      </c>
      <c r="AJ95" s="87">
        <f>General!AC$22</f>
        <v>657</v>
      </c>
      <c r="AK95" s="87">
        <f>General!AD$22</f>
        <v>657</v>
      </c>
      <c r="AL95" s="87">
        <f>General!AE$22</f>
        <v>657</v>
      </c>
      <c r="AM95" s="87">
        <f>General!AF$22</f>
        <v>657</v>
      </c>
      <c r="AN95" s="87">
        <f>General!AG$22</f>
        <v>657</v>
      </c>
      <c r="AO95" s="87">
        <f>General!AH$22</f>
        <v>657</v>
      </c>
      <c r="AP95" s="87">
        <f>General!AI$22</f>
        <v>657</v>
      </c>
      <c r="AQ95" s="87">
        <f>General!AJ$22</f>
        <v>657</v>
      </c>
      <c r="AR95" s="87">
        <f>General!AK$22</f>
        <v>657</v>
      </c>
      <c r="AS95" s="87">
        <f>General!AL$22</f>
        <v>657</v>
      </c>
    </row>
    <row r="96" spans="2:46">
      <c r="B96" s="23">
        <v>0</v>
      </c>
      <c r="C96" s="12" t="s">
        <v>103</v>
      </c>
      <c r="D96" s="12" t="s">
        <v>325</v>
      </c>
      <c r="E96" t="str">
        <f t="shared" si="26"/>
        <v>Electrolyser - grid PPA + ammonia synthesis</v>
      </c>
      <c r="F96" s="12" t="s">
        <v>287</v>
      </c>
      <c r="G96" s="12"/>
      <c r="H96" s="12" t="s">
        <v>32</v>
      </c>
      <c r="I96" s="12" t="s">
        <v>472</v>
      </c>
      <c r="J96" s="12"/>
      <c r="K96" s="12" t="s">
        <v>400</v>
      </c>
      <c r="L96" s="12"/>
      <c r="M96" s="49" t="s">
        <v>473</v>
      </c>
      <c r="O96" s="53">
        <f>(O98*(1/(24*365*$N$100))*General!H$14*General!$G$7)*(1+$N$101)/General!$G$11</f>
        <v>366.12471122188293</v>
      </c>
      <c r="P96" s="53">
        <f>(P98*(1/(24*365*$N$100))*General!I$14*General!$G$7)*(1+$N$101)/General!$G$11</f>
        <v>325.89277714895047</v>
      </c>
      <c r="Q96" s="53">
        <f>(Q98*(1/(24*365*$N$100))*General!J$14*General!$G$7)*(1+$N$101)/General!$G$11</f>
        <v>290.37657853365835</v>
      </c>
      <c r="R96" s="53">
        <f>(R98*(1/(24*365*$N$100))*General!K$14*General!$G$7)*(1+$N$101)/General!$G$11</f>
        <v>259.10022784542122</v>
      </c>
      <c r="S96" s="53">
        <f>(S98*(1/(24*365*$N$100))*General!L$14*General!$G$7)*(1+$N$101)/General!$G$11</f>
        <v>231.64959574623478</v>
      </c>
      <c r="T96" s="53">
        <f>(T98*(1/(24*365*$N$100))*General!M$14*General!$G$7)*(1+$N$101)/General!$G$11</f>
        <v>207.66517549338562</v>
      </c>
      <c r="U96" s="53">
        <f>(U98*(1/(24*365*$N$100))*General!N$14*General!$G$7)*(1+$N$101)/General!$G$11</f>
        <v>186.83431995856949</v>
      </c>
      <c r="V96" s="53">
        <f>(V98*(1/(24*365*$N$100))*General!O$14*General!$G$7)*(1+$N$101)/General!$G$11</f>
        <v>168.88222335912374</v>
      </c>
      <c r="W96" s="53">
        <f>(W98*(1/(24*365*$N$100))*General!P$14*General!$G$7)*(1+$N$101)/General!$G$11</f>
        <v>153.56123500116104</v>
      </c>
      <c r="X96" s="53">
        <f>(X98*(1/(24*365*$N$100))*General!Q$14*General!$G$7)*(1+$N$101)/General!$G$11</f>
        <v>140.6387514518965</v>
      </c>
      <c r="Y96" s="53">
        <f>(Y98*(1/(24*365*$N$100))*General!R$14*General!$G$7)*(1+$N$101)/General!$G$11</f>
        <v>129.8851841646368</v>
      </c>
      <c r="Z96" s="53">
        <f>(Z98*(1/(24*365*$N$100))*General!S$14*General!$G$7)*(1+$N$101)/General!$G$11</f>
        <v>121.56227467457975</v>
      </c>
      <c r="AA96" s="53">
        <f>(AA98*(1/(24*365*$N$100))*General!T$14*General!$G$7)*(1+$N$101)/General!$G$11</f>
        <v>114.87422462850192</v>
      </c>
      <c r="AB96" s="53">
        <f>(AB98*(1/(24*365*$N$100))*General!U$14*General!$G$7)*(1+$N$101)/General!$G$11</f>
        <v>111.44928316439704</v>
      </c>
      <c r="AC96" s="53">
        <f>(AC98*(1/(24*365*$N$100))*General!V$14*General!$G$7)*(1+$N$101)/General!$G$11</f>
        <v>110.98874893644501</v>
      </c>
      <c r="AD96" s="53">
        <f>(AD98*(1/(24*365*$N$100))*General!W$14*General!$G$7)*(1+$N$101)/General!$G$11</f>
        <v>110.52821470849295</v>
      </c>
      <c r="AE96" s="53">
        <f>(AE98*(1/(24*365*$N$100))*General!X$14*General!$G$7)*(1+$N$101)/General!$G$11</f>
        <v>110.0676804805409</v>
      </c>
      <c r="AF96" s="53">
        <f>(AF98*(1/(24*365*$N$100))*General!Y$14*General!$G$7)*(1+$N$101)/General!$G$11</f>
        <v>109.60714625258883</v>
      </c>
      <c r="AG96" s="53">
        <f>(AG98*(1/(24*365*$N$100))*General!Z$14*General!$G$7)*(1+$N$101)/General!$G$11</f>
        <v>109.1466120246368</v>
      </c>
      <c r="AH96" s="53">
        <f>(AH98*(1/(24*365*$N$100))*General!AA$14*General!$G$7)*(1+$N$101)/General!$G$11</f>
        <v>108.68607779668474</v>
      </c>
      <c r="AI96" s="53">
        <f>(AI98*(1/(24*365*$N$100))*General!AB$14*General!$G$7)*(1+$N$101)/General!$G$11</f>
        <v>108.22554356873268</v>
      </c>
      <c r="AJ96" s="53">
        <f>(AJ98*(1/(24*365*$N$100))*General!AC$14*General!$G$7)*(1+$N$101)/General!$G$11</f>
        <v>107.76500934078061</v>
      </c>
      <c r="AK96" s="53">
        <f>(AK98*(1/(24*365*$N$100))*General!AD$14*General!$G$7)*(1+$N$101)/General!$G$11</f>
        <v>107.30447511282858</v>
      </c>
      <c r="AL96" s="53">
        <f>(AL98*(1/(24*365*$N$100))*General!AE$14*General!$G$7)*(1+$N$101)/General!$G$11</f>
        <v>106.8439408848765</v>
      </c>
      <c r="AM96" s="53">
        <f>(AM98*(1/(24*365*$N$100))*General!AF$14*General!$G$7)*(1+$N$101)/General!$G$11</f>
        <v>106.38340665692448</v>
      </c>
      <c r="AN96" s="53">
        <f>(AN98*(1/(24*365*$N$100))*General!AG$14*General!$G$7)*(1+$N$101)/General!$G$11</f>
        <v>105.9228724289724</v>
      </c>
      <c r="AO96" s="53">
        <f>(AO98*(1/(24*365*$N$100))*General!AH$14*General!$G$7)*(1+$N$101)/General!$G$11</f>
        <v>105.57796009356926</v>
      </c>
      <c r="AP96" s="53">
        <f>(AP98*(1/(24*365*$N$100))*General!AI$14*General!$G$7)*(1+$N$101)/General!$G$11</f>
        <v>105.39156076606409</v>
      </c>
      <c r="AQ96" s="53">
        <f>(AQ98*(1/(24*365*$N$100))*General!AJ$14*General!$G$7)*(1+$N$101)/General!$G$11</f>
        <v>105.4299165421271</v>
      </c>
      <c r="AR96" s="53">
        <f>(AR98*(1/(24*365*$N$100))*General!AK$14*General!$G$7)*(1+$N$101)/General!$G$11</f>
        <v>105.78276450535691</v>
      </c>
      <c r="AS96" s="53">
        <f>(AS98*(1/(24*365*$N$100))*General!AL$14*General!$G$7)*(1+$N$101)/General!$G$11</f>
        <v>106.55627229072817</v>
      </c>
    </row>
    <row r="97" spans="1:45">
      <c r="B97" s="23">
        <v>0</v>
      </c>
      <c r="C97" s="12" t="s">
        <v>103</v>
      </c>
      <c r="D97" s="12" t="s">
        <v>325</v>
      </c>
      <c r="E97" t="str">
        <f t="shared" si="26"/>
        <v>Electrolyser - grid PPA + ammonia synthesis</v>
      </c>
      <c r="F97" s="12" t="s">
        <v>285</v>
      </c>
      <c r="G97" s="12"/>
      <c r="H97" s="12" t="s">
        <v>32</v>
      </c>
      <c r="I97" s="12" t="s">
        <v>472</v>
      </c>
      <c r="J97" s="12"/>
      <c r="K97" s="12" t="s">
        <v>400</v>
      </c>
      <c r="L97" s="12"/>
      <c r="M97" s="49" t="s">
        <v>473</v>
      </c>
      <c r="O97" s="53">
        <f>(O99*(1/(24*365*$N$100))*General!H$14*General!$G$7)*(1+$N$101)/General!$G$11</f>
        <v>1193.5665585833383</v>
      </c>
      <c r="P97" s="53">
        <f>(P99*(1/(24*365*$N$100))*General!I$14*General!$G$7)*(1+$N$101)/General!$G$11</f>
        <v>1017.7509973355438</v>
      </c>
      <c r="Q97" s="53">
        <f>(Q99*(1/(24*365*$N$100))*General!J$14*General!$G$7)*(1+$N$101)/General!$G$11</f>
        <v>869.08365195724912</v>
      </c>
      <c r="R97" s="53">
        <f>(R99*(1/(24*365*$N$100))*General!K$14*General!$G$7)*(1+$N$101)/General!$G$11</f>
        <v>743.62752353297935</v>
      </c>
      <c r="S97" s="53">
        <f>(S99*(1/(24*365*$N$100))*General!L$14*General!$G$7)*(1+$N$101)/General!$G$11</f>
        <v>638.0511307493482</v>
      </c>
      <c r="T97" s="53">
        <f>(T99*(1/(24*365*$N$100))*General!M$14*General!$G$7)*(1+$N$101)/General!$G$11</f>
        <v>549.5349432948982</v>
      </c>
      <c r="U97" s="53">
        <f>(U99*(1/(24*365*$N$100))*General!N$14*General!$G$7)*(1+$N$101)/General!$G$11</f>
        <v>475.6882967235839</v>
      </c>
      <c r="V97" s="53">
        <f>(V99*(1/(24*365*$N$100))*General!O$14*General!$G$7)*(1+$N$101)/General!$G$11</f>
        <v>414.47408371080473</v>
      </c>
      <c r="W97" s="53">
        <f>(W99*(1/(24*365*$N$100))*General!P$14*General!$G$7)*(1+$N$101)/General!$G$11</f>
        <v>364.1395409402748</v>
      </c>
      <c r="X97" s="53">
        <f>(X99*(1/(24*365*$N$100))*General!Q$14*General!$G$7)*(1+$N$101)/General!$G$11</f>
        <v>323.15326506595011</v>
      </c>
      <c r="Y97" s="53">
        <f>(Y99*(1/(24*365*$N$100))*General!R$14*General!$G$7)*(1+$N$101)/General!$G$11</f>
        <v>290.15135300668572</v>
      </c>
      <c r="Z97" s="53">
        <f>(Z99*(1/(24*365*$N$100))*General!S$14*General!$G$7)*(1+$N$101)/General!$G$11</f>
        <v>264.98146900449859</v>
      </c>
      <c r="AA97" s="53">
        <f>(AA99*(1/(24*365*$N$100))*General!T$14*General!$G$7)*(1+$N$101)/General!$G$11</f>
        <v>245.27038903098008</v>
      </c>
      <c r="AB97" s="53">
        <f>(AB99*(1/(24*365*$N$100))*General!U$14*General!$G$7)*(1+$N$101)/General!$G$11</f>
        <v>230.03669707486523</v>
      </c>
      <c r="AC97" s="53">
        <f>(AC99*(1/(24*365*$N$100))*General!V$14*General!$G$7)*(1+$N$101)/General!$G$11</f>
        <v>218.39346419550012</v>
      </c>
      <c r="AD97" s="53">
        <f>(AD99*(1/(24*365*$N$100))*General!W$14*General!$G$7)*(1+$N$101)/General!$G$11</f>
        <v>209.56352936204334</v>
      </c>
      <c r="AE97" s="53">
        <f>(AE99*(1/(24*365*$N$100))*General!X$14*General!$G$7)*(1+$N$101)/General!$G$11</f>
        <v>202.89027085373937</v>
      </c>
      <c r="AF97" s="53">
        <f>(AF99*(1/(24*365*$N$100))*General!Y$14*General!$G$7)*(1+$N$101)/General!$G$11</f>
        <v>197.83888143799214</v>
      </c>
      <c r="AG97" s="53">
        <f>(AG99*(1/(24*365*$N$100))*General!Z$14*General!$G$7)*(1+$N$101)/General!$G$11</f>
        <v>193.98815631094439</v>
      </c>
      <c r="AH97" s="53">
        <f>(AH99*(1/(24*365*$N$100))*General!AA$14*General!$G$7)*(1+$N$101)/General!$G$11</f>
        <v>191.01597819065458</v>
      </c>
      <c r="AI97" s="53">
        <f>(AI99*(1/(24*365*$N$100))*General!AB$14*General!$G$7)*(1+$N$101)/General!$G$11</f>
        <v>188.68244147050527</v>
      </c>
      <c r="AJ97" s="53">
        <f>(AJ99*(1/(24*365*$N$100))*General!AC$14*General!$G$7)*(1+$N$101)/General!$G$11</f>
        <v>186.81380712266383</v>
      </c>
      <c r="AK97" s="53">
        <f>(AK99*(1/(24*365*$N$100))*General!AD$14*General!$G$7)*(1+$N$101)/General!$G$11</f>
        <v>185.28933827905954</v>
      </c>
      <c r="AL97" s="53">
        <f>(AL99*(1/(24*365*$N$100))*General!AE$14*General!$G$7)*(1+$N$101)/General!$G$11</f>
        <v>184.03217493581758</v>
      </c>
      <c r="AM97" s="53">
        <f>(AM99*(1/(24*365*$N$100))*General!AF$14*General!$G$7)*(1+$N$101)/General!$G$11</f>
        <v>183.00489288508075</v>
      </c>
      <c r="AN97" s="53">
        <f>(AN99*(1/(24*365*$N$100))*General!AG$14*General!$G$7)*(1+$N$101)/General!$G$11</f>
        <v>182.21003454155235</v>
      </c>
      <c r="AO97" s="53">
        <f>(AO99*(1/(24*365*$N$100))*General!AH$14*General!$G$7)*(1+$N$101)/General!$G$11</f>
        <v>181.6952566388623</v>
      </c>
      <c r="AP97" s="53">
        <f>(AP99*(1/(24*365*$N$100))*General!AI$14*General!$G$7)*(1+$N$101)/General!$G$11</f>
        <v>181.56131949588575</v>
      </c>
      <c r="AQ97" s="53">
        <f>(AQ99*(1/(24*365*$N$100))*General!AJ$14*General!$G$7)*(1+$N$101)/General!$G$11</f>
        <v>181.96883599543662</v>
      </c>
      <c r="AR97" s="53">
        <f>(AR99*(1/(24*365*$N$100))*General!AK$14*General!$G$7)*(1+$N$101)/General!$G$11</f>
        <v>183.13750341401905</v>
      </c>
      <c r="AS97" s="53">
        <f>(AS99*(1/(24*365*$N$100))*General!AL$14*General!$G$7)*(1+$N$101)/General!$G$11</f>
        <v>185.3318063334294</v>
      </c>
    </row>
    <row r="98" spans="1:45">
      <c r="B98" s="23">
        <v>0</v>
      </c>
      <c r="C98" s="12" t="s">
        <v>103</v>
      </c>
      <c r="D98" s="12" t="s">
        <v>325</v>
      </c>
      <c r="E98" t="str">
        <f t="shared" si="26"/>
        <v>Electrolyser - grid PPA + ammonia synthesis</v>
      </c>
      <c r="F98" s="12" t="s">
        <v>287</v>
      </c>
      <c r="G98" s="12"/>
      <c r="H98" s="12" t="s">
        <v>32</v>
      </c>
      <c r="I98" s="12" t="s">
        <v>472</v>
      </c>
      <c r="J98" s="12"/>
      <c r="K98" s="12" t="s">
        <v>474</v>
      </c>
      <c r="L98" s="12" t="s">
        <v>193</v>
      </c>
      <c r="M98" s="49" t="s">
        <v>475</v>
      </c>
      <c r="O98" s="68">
        <v>300</v>
      </c>
      <c r="P98" s="89">
        <f>MAX(O98*(General!I$44/General!H$44)^-General!$G$40,100)</f>
        <v>269.06491625979424</v>
      </c>
      <c r="Q98" s="89">
        <f>MAX(P98*(General!J$44/General!I$44)^-General!$G$40,100)</f>
        <v>241.57899092308369</v>
      </c>
      <c r="R98" s="89">
        <f>MAX(Q98*(General!K$44/General!J$44)^-General!$G$40,100)</f>
        <v>217.22315506206007</v>
      </c>
      <c r="S98" s="89">
        <f>MAX(R98*(General!L$44/General!K$44)^-General!$G$40,100)</f>
        <v>195.72058709744184</v>
      </c>
      <c r="T98" s="89">
        <f>MAX(S98*(General!M$44/General!L$44)^-General!$G$40,100)</f>
        <v>176.83229341071851</v>
      </c>
      <c r="U98" s="89">
        <f>MAX(T98*(General!N$44/General!M$44)^-General!$G$40,100)</f>
        <v>160.35194088454489</v>
      </c>
      <c r="V98" s="89">
        <f>MAX(U98*(General!O$44/General!N$44)^-General!$G$40,100)</f>
        <v>146.09935644859169</v>
      </c>
      <c r="W98" s="89">
        <f>MAX(V98*(General!P$44/General!O$44)^-General!$G$40,100)</f>
        <v>133.91225879034181</v>
      </c>
      <c r="X98" s="89">
        <f>MAX(W98*(General!Q$44/General!P$44)^-General!$G$40,100)</f>
        <v>123.6363386565188</v>
      </c>
      <c r="Y98" s="89">
        <f>MAX(X98*(General!R$44/General!Q$44)^-General!$G$40,100)</f>
        <v>115.11492016407632</v>
      </c>
      <c r="Z98" s="89">
        <f>MAX(Y98*(General!S$44/General!R$44)^-General!$G$40,100)</f>
        <v>108.18002517722651</v>
      </c>
      <c r="AA98" s="89">
        <f>MAX(Z98*(General!T$44/General!S$44)^-General!$G$40,100)</f>
        <v>102.64892509453374</v>
      </c>
      <c r="AB98" s="89">
        <f>MAX(AA98*(General!U$44/General!T$44)^-General!$G$40,100)</f>
        <v>100</v>
      </c>
      <c r="AC98" s="89">
        <f>MAX(AB98*(General!V$44/General!U$44)^-General!$G$40,100)</f>
        <v>100</v>
      </c>
      <c r="AD98" s="89">
        <f>MAX(AC98*(General!W$44/General!V$44)^-General!$G$40,100)</f>
        <v>100</v>
      </c>
      <c r="AE98" s="89">
        <f>MAX(AD98*(General!X$44/General!W$44)^-General!$G$40,100)</f>
        <v>100</v>
      </c>
      <c r="AF98" s="89">
        <f>MAX(AE98*(General!Y$44/General!X$44)^-General!$G$40,100)</f>
        <v>100</v>
      </c>
      <c r="AG98" s="89">
        <f>MAX(AF98*(General!Z$44/General!Y$44)^-General!$G$40,100)</f>
        <v>100</v>
      </c>
      <c r="AH98" s="89">
        <f>MAX(AG98*(General!AA$44/General!Z$44)^-General!$G$40,100)</f>
        <v>100</v>
      </c>
      <c r="AI98" s="89">
        <f>MAX(AH98*(General!AB$44/General!AA$44)^-General!$G$40,100)</f>
        <v>100</v>
      </c>
      <c r="AJ98" s="89">
        <f>MAX(AI98*(General!AC$44/General!AB$44)^-General!$G$40,100)</f>
        <v>100</v>
      </c>
      <c r="AK98" s="89">
        <f>MAX(AJ98*(General!AD$44/General!AC$44)^-General!$G$40,100)</f>
        <v>100</v>
      </c>
      <c r="AL98" s="89">
        <f>MAX(AK98*(General!AE$44/General!AD$44)^-General!$G$40,100)</f>
        <v>100</v>
      </c>
      <c r="AM98" s="89">
        <f>MAX(AL98*(General!AF$44/General!AE$44)^-General!$G$40,100)</f>
        <v>100</v>
      </c>
      <c r="AN98" s="89">
        <f>MAX(AM98*(General!AG$44/General!AF$44)^-General!$G$40,100)</f>
        <v>100</v>
      </c>
      <c r="AO98" s="89">
        <f>MAX(AN98*(General!AH$44/General!AG$44)^-General!$G$40,100)</f>
        <v>100.1096333482845</v>
      </c>
      <c r="AP98" s="89">
        <f>MAX(AO98*(General!AI$44/General!AH$44)^-General!$G$40,100)</f>
        <v>100.37119056839799</v>
      </c>
      <c r="AQ98" s="89">
        <f>MAX(AP98*(General!AJ$44/General!AI$44)^-General!$G$40,100)</f>
        <v>100.85004400575723</v>
      </c>
      <c r="AR98" s="89">
        <f>MAX(AQ98*(General!AK$44/General!AJ$44)^-General!$G$40,100)</f>
        <v>101.63529684886981</v>
      </c>
      <c r="AS98" s="89">
        <f>MAX(AR98*(General!AL$44/General!AK$44)^-General!$G$40,100)</f>
        <v>102.83349285659195</v>
      </c>
    </row>
    <row r="99" spans="1:45">
      <c r="B99" s="23">
        <v>0</v>
      </c>
      <c r="C99" s="12" t="s">
        <v>103</v>
      </c>
      <c r="D99" s="12" t="s">
        <v>325</v>
      </c>
      <c r="E99" t="str">
        <f t="shared" si="26"/>
        <v>Electrolyser - grid PPA + ammonia synthesis</v>
      </c>
      <c r="F99" s="12" t="s">
        <v>285</v>
      </c>
      <c r="G99" s="12"/>
      <c r="H99" s="12" t="s">
        <v>32</v>
      </c>
      <c r="I99" s="12" t="s">
        <v>472</v>
      </c>
      <c r="J99" s="12"/>
      <c r="K99" s="12" t="s">
        <v>474</v>
      </c>
      <c r="L99" s="12" t="s">
        <v>193</v>
      </c>
      <c r="M99" s="49" t="s">
        <v>475</v>
      </c>
      <c r="O99" s="68">
        <v>978</v>
      </c>
      <c r="P99" s="89">
        <f>MAX(O99*(General!I$44/General!H$44)^-General!$G$43,100)</f>
        <v>840.27970569673028</v>
      </c>
      <c r="Q99" s="89">
        <f>MAX(P99*(General!J$44/General!I$44)^-General!$G$43,100)</f>
        <v>723.0347320978733</v>
      </c>
      <c r="R99" s="89">
        <f>MAX(Q99*(General!K$44/General!J$44)^-General!$G$43,100)</f>
        <v>623.43872946800536</v>
      </c>
      <c r="S99" s="89">
        <f>MAX(R99*(General!L$44/General!K$44)^-General!$G$43,100)</f>
        <v>539.08896972672062</v>
      </c>
      <c r="T99" s="89">
        <f>MAX(S99*(General!M$44/General!L$44)^-General!$G$43,100)</f>
        <v>467.94328467105527</v>
      </c>
      <c r="U99" s="89">
        <f>MAX(T99*(General!N$44/General!M$44)^-General!$G$43,100)</f>
        <v>408.26300891937046</v>
      </c>
      <c r="V99" s="89">
        <f>MAX(U99*(General!O$44/General!N$44)^-General!$G$43,100)</f>
        <v>358.55992235488822</v>
      </c>
      <c r="W99" s="89">
        <f>MAX(V99*(General!P$44/General!O$44)^-General!$G$43,100)</f>
        <v>317.54595124102559</v>
      </c>
      <c r="X99" s="89">
        <f>MAX(W99*(General!Q$44/General!P$44)^-General!$G$43,100)</f>
        <v>284.08590168207752</v>
      </c>
      <c r="Y99" s="89">
        <f>MAX(X99*(General!R$44/General!Q$44)^-General!$G$43,100)</f>
        <v>257.15596472131892</v>
      </c>
      <c r="Z99" s="89">
        <f>MAX(Y99*(General!S$44/General!R$44)^-General!$G$43,100)</f>
        <v>235.81083905465528</v>
      </c>
      <c r="AA99" s="89">
        <f>MAX(Z99*(General!T$44/General!S$44)^-General!$G$43,100)</f>
        <v>219.16789317158546</v>
      </c>
      <c r="AB99" s="89">
        <f>MAX(AA99*(General!U$44/General!T$44)^-General!$G$43,100)</f>
        <v>206.40482427826996</v>
      </c>
      <c r="AC99" s="89">
        <f>MAX(AB99*(General!V$44/General!U$44)^-General!$G$43,100)</f>
        <v>196.77081351782581</v>
      </c>
      <c r="AD99" s="89">
        <f>MAX(AC99*(General!W$44/General!V$44)^-General!$G$43,100)</f>
        <v>189.6018405026681</v>
      </c>
      <c r="AE99" s="89">
        <f>MAX(AD99*(General!X$44/General!W$44)^-General!$G$43,100)</f>
        <v>184.33228534293389</v>
      </c>
      <c r="AF99" s="89">
        <f>MAX(AE99*(General!Y$44/General!X$44)^-General!$G$43,100)</f>
        <v>180.49815929161585</v>
      </c>
      <c r="AG99" s="89">
        <f>MAX(AF99*(General!Z$44/General!Y$44)^-General!$G$43,100)</f>
        <v>177.7317249821341</v>
      </c>
      <c r="AH99" s="89">
        <f>MAX(AG99*(General!AA$44/General!Z$44)^-General!$G$43,100)</f>
        <v>175.75018076186493</v>
      </c>
      <c r="AI99" s="89">
        <f>MAX(AH99*(General!AB$44/General!AA$44)^-General!$G$43,100)</f>
        <v>174.34187461546492</v>
      </c>
      <c r="AJ99" s="89">
        <f>MAX(AI99*(General!AC$44/General!AB$44)^-General!$G$43,100)</f>
        <v>173.35293548939489</v>
      </c>
      <c r="AK99" s="89">
        <f>MAX(AJ99*(General!AD$44/General!AC$44)^-General!$G$43,100)</f>
        <v>172.67624494153799</v>
      </c>
      <c r="AL99" s="89">
        <f>MAX(AK99*(General!AE$44/General!AD$44)^-General!$G$43,100)</f>
        <v>172.24390397028762</v>
      </c>
      <c r="AM99" s="89">
        <f>MAX(AL99*(General!AF$44/General!AE$44)^-General!$G$43,100)</f>
        <v>172.02390733289138</v>
      </c>
      <c r="AN99" s="89">
        <f>MAX(AM99*(General!AG$44/General!AF$44)^-General!$G$43,100)</f>
        <v>172.021424988956</v>
      </c>
      <c r="AO99" s="89">
        <f>MAX(AN99*(General!AH$44/General!AG$44)^-General!$G$43,100)</f>
        <v>172.28449486160207</v>
      </c>
      <c r="AP99" s="89">
        <f>MAX(AO99*(General!AI$44/General!AH$44)^-General!$G$43,100)</f>
        <v>172.91257161872576</v>
      </c>
      <c r="AQ99" s="89">
        <f>MAX(AP99*(General!AJ$44/General!AI$44)^-General!$G$43,100)</f>
        <v>174.06411500367057</v>
      </c>
      <c r="AR99" s="89">
        <f>MAX(AQ99*(General!AK$44/General!AJ$44)^-General!$G$43,100)</f>
        <v>175.95715720496366</v>
      </c>
      <c r="AS99" s="89">
        <f>MAX(AR99*(General!AL$44/General!AK$44)^-General!$G$43,100)</f>
        <v>178.85682910048953</v>
      </c>
    </row>
    <row r="100" spans="1:45">
      <c r="B100" s="23">
        <v>0</v>
      </c>
      <c r="C100" s="12" t="s">
        <v>103</v>
      </c>
      <c r="D100" s="12" t="s">
        <v>325</v>
      </c>
      <c r="E100" t="str">
        <f t="shared" si="26"/>
        <v>Electrolyser - grid PPA + ammonia synthesis</v>
      </c>
      <c r="F100" s="12" t="s">
        <v>285</v>
      </c>
      <c r="G100" s="12"/>
      <c r="H100" s="12" t="s">
        <v>42</v>
      </c>
      <c r="I100" s="12" t="s">
        <v>476</v>
      </c>
      <c r="J100" s="12"/>
      <c r="K100" s="12" t="s">
        <v>474</v>
      </c>
      <c r="L100" s="12"/>
      <c r="M100" s="49" t="s">
        <v>477</v>
      </c>
      <c r="N100" s="223">
        <f>$N$79</f>
        <v>0.95</v>
      </c>
      <c r="P100" s="53"/>
      <c r="Q100" s="53"/>
      <c r="R100" s="53"/>
      <c r="S100" s="53"/>
      <c r="T100" s="53"/>
      <c r="U100" s="53"/>
      <c r="V100" s="53"/>
      <c r="W100" s="53"/>
      <c r="X100" s="53"/>
      <c r="Y100" s="89"/>
      <c r="Z100" s="89"/>
      <c r="AA100" s="89"/>
      <c r="AB100" s="89"/>
      <c r="AC100" s="89"/>
      <c r="AD100" s="89"/>
      <c r="AE100" s="89"/>
      <c r="AF100" s="89"/>
      <c r="AG100" s="89"/>
      <c r="AH100" s="89"/>
      <c r="AI100" s="89"/>
      <c r="AJ100" s="89"/>
      <c r="AK100" s="89"/>
      <c r="AL100" s="89"/>
      <c r="AM100" s="89"/>
      <c r="AN100" s="89"/>
      <c r="AO100" s="89"/>
      <c r="AP100" s="89"/>
      <c r="AQ100" s="89"/>
      <c r="AR100" s="89"/>
      <c r="AS100" s="89"/>
    </row>
    <row r="101" spans="1:45">
      <c r="B101" s="23">
        <v>0</v>
      </c>
      <c r="C101" s="12" t="s">
        <v>103</v>
      </c>
      <c r="D101" s="12" t="s">
        <v>325</v>
      </c>
      <c r="E101" t="str">
        <f t="shared" si="26"/>
        <v>Electrolyser - grid PPA + ammonia synthesis</v>
      </c>
      <c r="F101" s="12" t="s">
        <v>285</v>
      </c>
      <c r="G101" s="12"/>
      <c r="H101" s="12" t="s">
        <v>42</v>
      </c>
      <c r="I101" s="12" t="s">
        <v>478</v>
      </c>
      <c r="J101" s="12"/>
      <c r="K101" s="12" t="s">
        <v>398</v>
      </c>
      <c r="L101" s="12"/>
      <c r="M101" s="49" t="s">
        <v>479</v>
      </c>
      <c r="N101" s="223">
        <f>'Stack replacement'!$E$44</f>
        <v>4.2457909844622166E-2</v>
      </c>
      <c r="P101" s="53"/>
      <c r="Q101" s="53"/>
      <c r="R101" s="53"/>
      <c r="S101" s="53"/>
      <c r="T101" s="53"/>
      <c r="U101" s="53"/>
      <c r="V101" s="53"/>
      <c r="W101" s="53"/>
      <c r="X101" s="53"/>
      <c r="Y101" s="89"/>
      <c r="Z101" s="89"/>
      <c r="AA101" s="89"/>
      <c r="AB101" s="89"/>
      <c r="AC101" s="89"/>
      <c r="AD101" s="89"/>
      <c r="AE101" s="89"/>
      <c r="AF101" s="89"/>
      <c r="AG101" s="89"/>
      <c r="AH101" s="89"/>
      <c r="AI101" s="89"/>
      <c r="AJ101" s="89"/>
      <c r="AK101" s="89"/>
      <c r="AL101" s="89"/>
      <c r="AM101" s="89"/>
      <c r="AN101" s="89"/>
      <c r="AO101" s="89"/>
      <c r="AP101" s="89"/>
      <c r="AQ101" s="89"/>
      <c r="AR101" s="89"/>
      <c r="AS101" s="89"/>
    </row>
    <row r="102" spans="1:45">
      <c r="B102" s="10"/>
      <c r="L102" s="9"/>
      <c r="O102" s="89"/>
      <c r="P102" s="89"/>
      <c r="Q102" s="89"/>
      <c r="R102" s="89"/>
      <c r="S102" s="89"/>
      <c r="T102" s="89"/>
      <c r="U102" s="89"/>
      <c r="V102" s="89"/>
      <c r="W102" s="89"/>
      <c r="X102" s="89"/>
      <c r="Y102" s="89"/>
      <c r="Z102" s="89"/>
      <c r="AA102" s="89"/>
      <c r="AB102" s="89"/>
      <c r="AC102" s="89"/>
      <c r="AD102" s="89"/>
      <c r="AE102" s="89"/>
      <c r="AF102" s="89"/>
      <c r="AG102" s="89"/>
      <c r="AH102" s="89"/>
      <c r="AI102" s="89"/>
      <c r="AJ102" s="89"/>
      <c r="AK102" s="89"/>
      <c r="AL102" s="89"/>
      <c r="AM102" s="89"/>
      <c r="AN102" s="89"/>
      <c r="AO102" s="89"/>
      <c r="AP102" s="89"/>
      <c r="AQ102" s="89"/>
      <c r="AR102" s="89"/>
      <c r="AS102" s="89"/>
    </row>
    <row r="103" spans="1:45">
      <c r="B103" s="48" t="s">
        <v>376</v>
      </c>
    </row>
    <row r="105" spans="1:45" s="6" customFormat="1" ht="28.5" customHeight="1">
      <c r="B105" s="30" t="s">
        <v>366</v>
      </c>
      <c r="C105" s="25" t="s">
        <v>305</v>
      </c>
      <c r="D105" s="25" t="s">
        <v>306</v>
      </c>
      <c r="E105" s="76" t="s">
        <v>116</v>
      </c>
      <c r="F105" s="76" t="s">
        <v>336</v>
      </c>
      <c r="G105" s="76"/>
      <c r="H105" s="31" t="s">
        <v>321</v>
      </c>
      <c r="I105" s="25" t="s">
        <v>27</v>
      </c>
      <c r="J105" s="25"/>
      <c r="K105" s="25" t="s">
        <v>28</v>
      </c>
      <c r="L105" s="31" t="s">
        <v>372</v>
      </c>
      <c r="M105" s="62" t="s">
        <v>31</v>
      </c>
      <c r="N105" s="80" t="s">
        <v>340</v>
      </c>
      <c r="O105" s="76">
        <v>2020</v>
      </c>
      <c r="P105" s="76">
        <f>O105+1</f>
        <v>2021</v>
      </c>
      <c r="Q105" s="76">
        <f t="shared" ref="Q105:AS105" si="27">P105+1</f>
        <v>2022</v>
      </c>
      <c r="R105" s="76">
        <f t="shared" si="27"/>
        <v>2023</v>
      </c>
      <c r="S105" s="76">
        <f t="shared" si="27"/>
        <v>2024</v>
      </c>
      <c r="T105" s="76">
        <f t="shared" si="27"/>
        <v>2025</v>
      </c>
      <c r="U105" s="76">
        <f t="shared" si="27"/>
        <v>2026</v>
      </c>
      <c r="V105" s="76">
        <f t="shared" si="27"/>
        <v>2027</v>
      </c>
      <c r="W105" s="76">
        <f t="shared" si="27"/>
        <v>2028</v>
      </c>
      <c r="X105" s="76">
        <f t="shared" si="27"/>
        <v>2029</v>
      </c>
      <c r="Y105" s="76">
        <f t="shared" si="27"/>
        <v>2030</v>
      </c>
      <c r="Z105" s="76">
        <f t="shared" si="27"/>
        <v>2031</v>
      </c>
      <c r="AA105" s="76">
        <f t="shared" si="27"/>
        <v>2032</v>
      </c>
      <c r="AB105" s="76">
        <f t="shared" si="27"/>
        <v>2033</v>
      </c>
      <c r="AC105" s="76">
        <f t="shared" si="27"/>
        <v>2034</v>
      </c>
      <c r="AD105" s="76">
        <f t="shared" si="27"/>
        <v>2035</v>
      </c>
      <c r="AE105" s="76">
        <f t="shared" si="27"/>
        <v>2036</v>
      </c>
      <c r="AF105" s="76">
        <f t="shared" si="27"/>
        <v>2037</v>
      </c>
      <c r="AG105" s="76">
        <f t="shared" si="27"/>
        <v>2038</v>
      </c>
      <c r="AH105" s="76">
        <f t="shared" si="27"/>
        <v>2039</v>
      </c>
      <c r="AI105" s="76">
        <f t="shared" si="27"/>
        <v>2040</v>
      </c>
      <c r="AJ105" s="76">
        <f t="shared" si="27"/>
        <v>2041</v>
      </c>
      <c r="AK105" s="76">
        <f t="shared" si="27"/>
        <v>2042</v>
      </c>
      <c r="AL105" s="76">
        <f t="shared" si="27"/>
        <v>2043</v>
      </c>
      <c r="AM105" s="76">
        <f t="shared" si="27"/>
        <v>2044</v>
      </c>
      <c r="AN105" s="76">
        <f t="shared" si="27"/>
        <v>2045</v>
      </c>
      <c r="AO105" s="76">
        <f t="shared" si="27"/>
        <v>2046</v>
      </c>
      <c r="AP105" s="76">
        <f t="shared" si="27"/>
        <v>2047</v>
      </c>
      <c r="AQ105" s="76">
        <f t="shared" si="27"/>
        <v>2048</v>
      </c>
      <c r="AR105" s="76">
        <f t="shared" si="27"/>
        <v>2049</v>
      </c>
      <c r="AS105" s="76">
        <f t="shared" si="27"/>
        <v>2050</v>
      </c>
    </row>
    <row r="106" spans="1:45">
      <c r="A106" s="4"/>
      <c r="B106" s="12">
        <v>0</v>
      </c>
      <c r="C106" s="12" t="s">
        <v>103</v>
      </c>
      <c r="D106" s="12" t="s">
        <v>325</v>
      </c>
      <c r="E106" t="str">
        <f t="shared" ref="E106:E107" si="28">$B$1</f>
        <v>Electrolyser - grid PPA + ammonia synthesis</v>
      </c>
      <c r="F106" s="12" t="s">
        <v>284</v>
      </c>
      <c r="G106" s="12"/>
      <c r="H106" s="28" t="s">
        <v>69</v>
      </c>
      <c r="I106" s="28" t="s">
        <v>76</v>
      </c>
      <c r="J106" s="28"/>
      <c r="K106" s="28" t="s">
        <v>401</v>
      </c>
      <c r="L106" s="12"/>
      <c r="M106" s="171" t="s">
        <v>402</v>
      </c>
      <c r="O106" s="29">
        <f>SUMIFS('Feedstock &amp; Energy inputs'!M$8:M$149,'Feedstock &amp; Energy inputs'!$I$8:$I$149,$I106,'Feedstock &amp; Energy inputs'!$H$8:$H$149,$H106,'Feedstock &amp; Energy inputs'!$E$8:$E$149,$E106)</f>
        <v>37.19138823529412</v>
      </c>
      <c r="P106" s="29">
        <f>SUMIFS('Feedstock &amp; Energy inputs'!N$8:N$149,'Feedstock &amp; Energy inputs'!$I$8:$I$149,$I106,'Feedstock &amp; Energy inputs'!$H$8:$H$149,$H106,'Feedstock &amp; Energy inputs'!$E$8:$E$149,$E106)</f>
        <v>36.937270588235293</v>
      </c>
      <c r="Q106" s="29">
        <f>SUMIFS('Feedstock &amp; Energy inputs'!O$8:O$149,'Feedstock &amp; Energy inputs'!$I$8:$I$149,$I106,'Feedstock &amp; Energy inputs'!$H$8:$H$149,$H106,'Feedstock &amp; Energy inputs'!$E$8:$E$149,$E106)</f>
        <v>36.683152941176473</v>
      </c>
      <c r="R106" s="29">
        <f>SUMIFS('Feedstock &amp; Energy inputs'!P$8:P$149,'Feedstock &amp; Energy inputs'!$I$8:$I$149,$I106,'Feedstock &amp; Energy inputs'!$H$8:$H$149,$H106,'Feedstock &amp; Energy inputs'!$E$8:$E$149,$E106)</f>
        <v>36.429035294117647</v>
      </c>
      <c r="S106" s="29">
        <f>SUMIFS('Feedstock &amp; Energy inputs'!Q$8:Q$149,'Feedstock &amp; Energy inputs'!$I$8:$I$149,$I106,'Feedstock &amp; Energy inputs'!$H$8:$H$149,$H106,'Feedstock &amp; Energy inputs'!$E$8:$E$149,$E106)</f>
        <v>36.174917647058827</v>
      </c>
      <c r="T106" s="29">
        <f>SUMIFS('Feedstock &amp; Energy inputs'!R$8:R$149,'Feedstock &amp; Energy inputs'!$I$8:$I$149,$I106,'Feedstock &amp; Energy inputs'!$H$8:$H$149,$H106,'Feedstock &amp; Energy inputs'!$E$8:$E$149,$E106)</f>
        <v>35.9208</v>
      </c>
      <c r="U106" s="29">
        <f>SUMIFS('Feedstock &amp; Energy inputs'!S$8:S$149,'Feedstock &amp; Energy inputs'!$I$8:$I$149,$I106,'Feedstock &amp; Energy inputs'!$H$8:$H$149,$H106,'Feedstock &amp; Energy inputs'!$E$8:$E$149,$E106)</f>
        <v>35.66668235294118</v>
      </c>
      <c r="V106" s="29">
        <f>SUMIFS('Feedstock &amp; Energy inputs'!T$8:T$149,'Feedstock &amp; Energy inputs'!$I$8:$I$149,$I106,'Feedstock &amp; Energy inputs'!$H$8:$H$149,$H106,'Feedstock &amp; Energy inputs'!$E$8:$E$149,$E106)</f>
        <v>35.412564705882353</v>
      </c>
      <c r="W106" s="29">
        <f>SUMIFS('Feedstock &amp; Energy inputs'!U$8:U$149,'Feedstock &amp; Energy inputs'!$I$8:$I$149,$I106,'Feedstock &amp; Energy inputs'!$H$8:$H$149,$H106,'Feedstock &amp; Energy inputs'!$E$8:$E$149,$E106)</f>
        <v>35.158447058823533</v>
      </c>
      <c r="X106" s="29">
        <f>SUMIFS('Feedstock &amp; Energy inputs'!V$8:V$149,'Feedstock &amp; Energy inputs'!$I$8:$I$149,$I106,'Feedstock &amp; Energy inputs'!$H$8:$H$149,$H106,'Feedstock &amp; Energy inputs'!$E$8:$E$149,$E106)</f>
        <v>34.904329411764706</v>
      </c>
      <c r="Y106" s="29">
        <f>SUMIFS('Feedstock &amp; Energy inputs'!W$8:W$149,'Feedstock &amp; Energy inputs'!$I$8:$I$149,$I106,'Feedstock &amp; Energy inputs'!$H$8:$H$149,$H106,'Feedstock &amp; Energy inputs'!$E$8:$E$149,$E106)</f>
        <v>34.650211764705887</v>
      </c>
      <c r="Z106" s="29">
        <f>SUMIFS('Feedstock &amp; Energy inputs'!X$8:X$149,'Feedstock &amp; Energy inputs'!$I$8:$I$149,$I106,'Feedstock &amp; Energy inputs'!$H$8:$H$149,$H106,'Feedstock &amp; Energy inputs'!$E$8:$E$149,$E106)</f>
        <v>34.523152941176477</v>
      </c>
      <c r="AA106" s="29">
        <f>SUMIFS('Feedstock &amp; Energy inputs'!Y$8:Y$149,'Feedstock &amp; Energy inputs'!$I$8:$I$149,$I106,'Feedstock &amp; Energy inputs'!$H$8:$H$149,$H106,'Feedstock &amp; Energy inputs'!$E$8:$E$149,$E106)</f>
        <v>34.39609411764706</v>
      </c>
      <c r="AB106" s="29">
        <f>SUMIFS('Feedstock &amp; Energy inputs'!Z$8:Z$149,'Feedstock &amp; Energy inputs'!$I$8:$I$149,$I106,'Feedstock &amp; Energy inputs'!$H$8:$H$149,$H106,'Feedstock &amp; Energy inputs'!$E$8:$E$149,$E106)</f>
        <v>34.26903529411765</v>
      </c>
      <c r="AC106" s="29">
        <f>SUMIFS('Feedstock &amp; Energy inputs'!AA$8:AA$149,'Feedstock &amp; Energy inputs'!$I$8:$I$149,$I106,'Feedstock &amp; Energy inputs'!$H$8:$H$149,$H106,'Feedstock &amp; Energy inputs'!$E$8:$E$149,$E106)</f>
        <v>34.141976470588233</v>
      </c>
      <c r="AD106" s="29">
        <f>SUMIFS('Feedstock &amp; Energy inputs'!AB$8:AB$149,'Feedstock &amp; Energy inputs'!$I$8:$I$149,$I106,'Feedstock &amp; Energy inputs'!$H$8:$H$149,$H106,'Feedstock &amp; Energy inputs'!$E$8:$E$149,$E106)</f>
        <v>34.014917647058816</v>
      </c>
      <c r="AE106" s="29">
        <f>SUMIFS('Feedstock &amp; Energy inputs'!AC$8:AC$149,'Feedstock &amp; Energy inputs'!$I$8:$I$149,$I106,'Feedstock &amp; Energy inputs'!$H$8:$H$149,$H106,'Feedstock &amp; Energy inputs'!$E$8:$E$149,$E106)</f>
        <v>33.887858823529406</v>
      </c>
      <c r="AF106" s="29">
        <f>SUMIFS('Feedstock &amp; Energy inputs'!AD$8:AD$149,'Feedstock &amp; Energy inputs'!$I$8:$I$149,$I106,'Feedstock &amp; Energy inputs'!$H$8:$H$149,$H106,'Feedstock &amp; Energy inputs'!$E$8:$E$149,$E106)</f>
        <v>33.760799999999996</v>
      </c>
      <c r="AG106" s="29">
        <f>SUMIFS('Feedstock &amp; Energy inputs'!AE$8:AE$149,'Feedstock &amp; Energy inputs'!$I$8:$I$149,$I106,'Feedstock &amp; Energy inputs'!$H$8:$H$149,$H106,'Feedstock &amp; Energy inputs'!$E$8:$E$149,$E106)</f>
        <v>33.633741176470586</v>
      </c>
      <c r="AH106" s="29">
        <f>SUMIFS('Feedstock &amp; Energy inputs'!AF$8:AF$149,'Feedstock &amp; Energy inputs'!$I$8:$I$149,$I106,'Feedstock &amp; Energy inputs'!$H$8:$H$149,$H106,'Feedstock &amp; Energy inputs'!$E$8:$E$149,$E106)</f>
        <v>33.506682352941169</v>
      </c>
      <c r="AI106" s="29">
        <f>SUMIFS('Feedstock &amp; Energy inputs'!AG$8:AG$149,'Feedstock &amp; Energy inputs'!$I$8:$I$149,$I106,'Feedstock &amp; Energy inputs'!$H$8:$H$149,$H106,'Feedstock &amp; Energy inputs'!$E$8:$E$149,$E106)</f>
        <v>33.379623529411759</v>
      </c>
      <c r="AJ106" s="29">
        <f>SUMIFS('Feedstock &amp; Energy inputs'!AH$8:AH$149,'Feedstock &amp; Energy inputs'!$I$8:$I$149,$I106,'Feedstock &amp; Energy inputs'!$H$8:$H$149,$H106,'Feedstock &amp; Energy inputs'!$E$8:$E$149,$E106)</f>
        <v>33.252564705882349</v>
      </c>
      <c r="AK106" s="29">
        <f>SUMIFS('Feedstock &amp; Energy inputs'!AI$8:AI$149,'Feedstock &amp; Energy inputs'!$I$8:$I$149,$I106,'Feedstock &amp; Energy inputs'!$H$8:$H$149,$H106,'Feedstock &amp; Energy inputs'!$E$8:$E$149,$E106)</f>
        <v>33.12550588235294</v>
      </c>
      <c r="AL106" s="29">
        <f>SUMIFS('Feedstock &amp; Energy inputs'!AJ$8:AJ$149,'Feedstock &amp; Energy inputs'!$I$8:$I$149,$I106,'Feedstock &amp; Energy inputs'!$H$8:$H$149,$H106,'Feedstock &amp; Energy inputs'!$E$8:$E$149,$E106)</f>
        <v>32.998447058823523</v>
      </c>
      <c r="AM106" s="29">
        <f>SUMIFS('Feedstock &amp; Energy inputs'!AK$8:AK$149,'Feedstock &amp; Energy inputs'!$I$8:$I$149,$I106,'Feedstock &amp; Energy inputs'!$H$8:$H$149,$H106,'Feedstock &amp; Energy inputs'!$E$8:$E$149,$E106)</f>
        <v>32.871388235294113</v>
      </c>
      <c r="AN106" s="29">
        <f>SUMIFS('Feedstock &amp; Energy inputs'!AL$8:AL$149,'Feedstock &amp; Energy inputs'!$I$8:$I$149,$I106,'Feedstock &amp; Energy inputs'!$H$8:$H$149,$H106,'Feedstock &amp; Energy inputs'!$E$8:$E$149,$E106)</f>
        <v>32.744329411764703</v>
      </c>
      <c r="AO106" s="29">
        <f>SUMIFS('Feedstock &amp; Energy inputs'!AM$8:AM$149,'Feedstock &amp; Energy inputs'!$I$8:$I$149,$I106,'Feedstock &amp; Energy inputs'!$H$8:$H$149,$H106,'Feedstock &amp; Energy inputs'!$E$8:$E$149,$E106)</f>
        <v>32.617270588235293</v>
      </c>
      <c r="AP106" s="29">
        <f>SUMIFS('Feedstock &amp; Energy inputs'!AN$8:AN$149,'Feedstock &amp; Energy inputs'!$I$8:$I$149,$I106,'Feedstock &amp; Energy inputs'!$H$8:$H$149,$H106,'Feedstock &amp; Energy inputs'!$E$8:$E$149,$E106)</f>
        <v>32.490211764705883</v>
      </c>
      <c r="AQ106" s="29">
        <f>SUMIFS('Feedstock &amp; Energy inputs'!AO$8:AO$149,'Feedstock &amp; Energy inputs'!$I$8:$I$149,$I106,'Feedstock &amp; Energy inputs'!$H$8:$H$149,$H106,'Feedstock &amp; Energy inputs'!$E$8:$E$149,$E106)</f>
        <v>32.363152941176466</v>
      </c>
      <c r="AR106" s="29">
        <f>SUMIFS('Feedstock &amp; Energy inputs'!AP$8:AP$149,'Feedstock &amp; Energy inputs'!$I$8:$I$149,$I106,'Feedstock &amp; Energy inputs'!$H$8:$H$149,$H106,'Feedstock &amp; Energy inputs'!$E$8:$E$149,$E106)</f>
        <v>32.236094117647056</v>
      </c>
      <c r="AS106" s="29">
        <f>SUMIFS('Feedstock &amp; Energy inputs'!AQ$8:AQ$149,'Feedstock &amp; Energy inputs'!$I$8:$I$149,$I106,'Feedstock &amp; Energy inputs'!$H$8:$H$149,$H106,'Feedstock &amp; Energy inputs'!$E$8:$E$149,$E106)</f>
        <v>32.109035294117646</v>
      </c>
    </row>
    <row r="107" spans="1:45">
      <c r="A107" s="4"/>
      <c r="B107" s="12">
        <v>0</v>
      </c>
      <c r="C107" s="12" t="s">
        <v>103</v>
      </c>
      <c r="D107" s="12" t="s">
        <v>325</v>
      </c>
      <c r="E107" t="str">
        <f t="shared" si="28"/>
        <v>Electrolyser - grid PPA + ammonia synthesis</v>
      </c>
      <c r="F107" s="12" t="s">
        <v>284</v>
      </c>
      <c r="G107" s="12"/>
      <c r="H107" s="28" t="s">
        <v>69</v>
      </c>
      <c r="I107" s="28" t="s">
        <v>74</v>
      </c>
      <c r="J107" s="28"/>
      <c r="K107" s="28" t="s">
        <v>401</v>
      </c>
      <c r="L107" s="12"/>
      <c r="M107" s="171" t="s">
        <v>402</v>
      </c>
      <c r="O107" s="29">
        <f>SUMIFS('Feedstock &amp; Energy inputs'!M$8:M$149,'Feedstock &amp; Energy inputs'!$I$8:$I$149,$I107,'Feedstock &amp; Energy inputs'!$H$8:$H$149,$H107,'Feedstock &amp; Energy inputs'!$E$8:$E$149,$E107)</f>
        <v>-1.6</v>
      </c>
      <c r="P107" s="29">
        <f>SUMIFS('Feedstock &amp; Energy inputs'!N$8:N$149,'Feedstock &amp; Energy inputs'!$I$8:$I$149,$I107,'Feedstock &amp; Energy inputs'!$H$8:$H$149,$H107,'Feedstock &amp; Energy inputs'!$E$8:$E$149,$E107)</f>
        <v>-1.6</v>
      </c>
      <c r="Q107" s="29">
        <f>SUMIFS('Feedstock &amp; Energy inputs'!O$8:O$149,'Feedstock &amp; Energy inputs'!$I$8:$I$149,$I107,'Feedstock &amp; Energy inputs'!$H$8:$H$149,$H107,'Feedstock &amp; Energy inputs'!$E$8:$E$149,$E107)</f>
        <v>-1.6</v>
      </c>
      <c r="R107" s="29">
        <f>SUMIFS('Feedstock &amp; Energy inputs'!P$8:P$149,'Feedstock &amp; Energy inputs'!$I$8:$I$149,$I107,'Feedstock &amp; Energy inputs'!$H$8:$H$149,$H107,'Feedstock &amp; Energy inputs'!$E$8:$E$149,$E107)</f>
        <v>-1.6</v>
      </c>
      <c r="S107" s="29">
        <f>SUMIFS('Feedstock &amp; Energy inputs'!Q$8:Q$149,'Feedstock &amp; Energy inputs'!$I$8:$I$149,$I107,'Feedstock &amp; Energy inputs'!$H$8:$H$149,$H107,'Feedstock &amp; Energy inputs'!$E$8:$E$149,$E107)</f>
        <v>-1.6</v>
      </c>
      <c r="T107" s="29">
        <f>SUMIFS('Feedstock &amp; Energy inputs'!R$8:R$149,'Feedstock &amp; Energy inputs'!$I$8:$I$149,$I107,'Feedstock &amp; Energy inputs'!$H$8:$H$149,$H107,'Feedstock &amp; Energy inputs'!$E$8:$E$149,$E107)</f>
        <v>-1.6</v>
      </c>
      <c r="U107" s="29">
        <f>SUMIFS('Feedstock &amp; Energy inputs'!S$8:S$149,'Feedstock &amp; Energy inputs'!$I$8:$I$149,$I107,'Feedstock &amp; Energy inputs'!$H$8:$H$149,$H107,'Feedstock &amp; Energy inputs'!$E$8:$E$149,$E107)</f>
        <v>-1.6</v>
      </c>
      <c r="V107" s="29">
        <f>SUMIFS('Feedstock &amp; Energy inputs'!T$8:T$149,'Feedstock &amp; Energy inputs'!$I$8:$I$149,$I107,'Feedstock &amp; Energy inputs'!$H$8:$H$149,$H107,'Feedstock &amp; Energy inputs'!$E$8:$E$149,$E107)</f>
        <v>-1.6</v>
      </c>
      <c r="W107" s="29">
        <f>SUMIFS('Feedstock &amp; Energy inputs'!U$8:U$149,'Feedstock &amp; Energy inputs'!$I$8:$I$149,$I107,'Feedstock &amp; Energy inputs'!$H$8:$H$149,$H107,'Feedstock &amp; Energy inputs'!$E$8:$E$149,$E107)</f>
        <v>-1.6</v>
      </c>
      <c r="X107" s="29">
        <f>SUMIFS('Feedstock &amp; Energy inputs'!V$8:V$149,'Feedstock &amp; Energy inputs'!$I$8:$I$149,$I107,'Feedstock &amp; Energy inputs'!$H$8:$H$149,$H107,'Feedstock &amp; Energy inputs'!$E$8:$E$149,$E107)</f>
        <v>-1.6</v>
      </c>
      <c r="Y107" s="29">
        <f>SUMIFS('Feedstock &amp; Energy inputs'!W$8:W$149,'Feedstock &amp; Energy inputs'!$I$8:$I$149,$I107,'Feedstock &amp; Energy inputs'!$H$8:$H$149,$H107,'Feedstock &amp; Energy inputs'!$E$8:$E$149,$E107)</f>
        <v>-1.6</v>
      </c>
      <c r="Z107" s="29">
        <f>SUMIFS('Feedstock &amp; Energy inputs'!X$8:X$149,'Feedstock &amp; Energy inputs'!$I$8:$I$149,$I107,'Feedstock &amp; Energy inputs'!$H$8:$H$149,$H107,'Feedstock &amp; Energy inputs'!$E$8:$E$149,$E107)</f>
        <v>-1.6</v>
      </c>
      <c r="AA107" s="29">
        <f>SUMIFS('Feedstock &amp; Energy inputs'!Y$8:Y$149,'Feedstock &amp; Energy inputs'!$I$8:$I$149,$I107,'Feedstock &amp; Energy inputs'!$H$8:$H$149,$H107,'Feedstock &amp; Energy inputs'!$E$8:$E$149,$E107)</f>
        <v>-1.6</v>
      </c>
      <c r="AB107" s="29">
        <f>SUMIFS('Feedstock &amp; Energy inputs'!Z$8:Z$149,'Feedstock &amp; Energy inputs'!$I$8:$I$149,$I107,'Feedstock &amp; Energy inputs'!$H$8:$H$149,$H107,'Feedstock &amp; Energy inputs'!$E$8:$E$149,$E107)</f>
        <v>-1.6</v>
      </c>
      <c r="AC107" s="29">
        <f>SUMIFS('Feedstock &amp; Energy inputs'!AA$8:AA$149,'Feedstock &amp; Energy inputs'!$I$8:$I$149,$I107,'Feedstock &amp; Energy inputs'!$H$8:$H$149,$H107,'Feedstock &amp; Energy inputs'!$E$8:$E$149,$E107)</f>
        <v>-1.6</v>
      </c>
      <c r="AD107" s="29">
        <f>SUMIFS('Feedstock &amp; Energy inputs'!AB$8:AB$149,'Feedstock &amp; Energy inputs'!$I$8:$I$149,$I107,'Feedstock &amp; Energy inputs'!$H$8:$H$149,$H107,'Feedstock &amp; Energy inputs'!$E$8:$E$149,$E107)</f>
        <v>-1.6</v>
      </c>
      <c r="AE107" s="29">
        <f>SUMIFS('Feedstock &amp; Energy inputs'!AC$8:AC$149,'Feedstock &amp; Energy inputs'!$I$8:$I$149,$I107,'Feedstock &amp; Energy inputs'!$H$8:$H$149,$H107,'Feedstock &amp; Energy inputs'!$E$8:$E$149,$E107)</f>
        <v>-1.6</v>
      </c>
      <c r="AF107" s="29">
        <f>SUMIFS('Feedstock &amp; Energy inputs'!AD$8:AD$149,'Feedstock &amp; Energy inputs'!$I$8:$I$149,$I107,'Feedstock &amp; Energy inputs'!$H$8:$H$149,$H107,'Feedstock &amp; Energy inputs'!$E$8:$E$149,$E107)</f>
        <v>-1.6</v>
      </c>
      <c r="AG107" s="29">
        <f>SUMIFS('Feedstock &amp; Energy inputs'!AE$8:AE$149,'Feedstock &amp; Energy inputs'!$I$8:$I$149,$I107,'Feedstock &amp; Energy inputs'!$H$8:$H$149,$H107,'Feedstock &amp; Energy inputs'!$E$8:$E$149,$E107)</f>
        <v>-1.6</v>
      </c>
      <c r="AH107" s="29">
        <f>SUMIFS('Feedstock &amp; Energy inputs'!AF$8:AF$149,'Feedstock &amp; Energy inputs'!$I$8:$I$149,$I107,'Feedstock &amp; Energy inputs'!$H$8:$H$149,$H107,'Feedstock &amp; Energy inputs'!$E$8:$E$149,$E107)</f>
        <v>-1.6</v>
      </c>
      <c r="AI107" s="29">
        <f>SUMIFS('Feedstock &amp; Energy inputs'!AG$8:AG$149,'Feedstock &amp; Energy inputs'!$I$8:$I$149,$I107,'Feedstock &amp; Energy inputs'!$H$8:$H$149,$H107,'Feedstock &amp; Energy inputs'!$E$8:$E$149,$E107)</f>
        <v>-1.6</v>
      </c>
      <c r="AJ107" s="29">
        <f>SUMIFS('Feedstock &amp; Energy inputs'!AH$8:AH$149,'Feedstock &amp; Energy inputs'!$I$8:$I$149,$I107,'Feedstock &amp; Energy inputs'!$H$8:$H$149,$H107,'Feedstock &amp; Energy inputs'!$E$8:$E$149,$E107)</f>
        <v>-1.6</v>
      </c>
      <c r="AK107" s="29">
        <f>SUMIFS('Feedstock &amp; Energy inputs'!AI$8:AI$149,'Feedstock &amp; Energy inputs'!$I$8:$I$149,$I107,'Feedstock &amp; Energy inputs'!$H$8:$H$149,$H107,'Feedstock &amp; Energy inputs'!$E$8:$E$149,$E107)</f>
        <v>-1.6</v>
      </c>
      <c r="AL107" s="29">
        <f>SUMIFS('Feedstock &amp; Energy inputs'!AJ$8:AJ$149,'Feedstock &amp; Energy inputs'!$I$8:$I$149,$I107,'Feedstock &amp; Energy inputs'!$H$8:$H$149,$H107,'Feedstock &amp; Energy inputs'!$E$8:$E$149,$E107)</f>
        <v>-1.6</v>
      </c>
      <c r="AM107" s="29">
        <f>SUMIFS('Feedstock &amp; Energy inputs'!AK$8:AK$149,'Feedstock &amp; Energy inputs'!$I$8:$I$149,$I107,'Feedstock &amp; Energy inputs'!$H$8:$H$149,$H107,'Feedstock &amp; Energy inputs'!$E$8:$E$149,$E107)</f>
        <v>-1.6</v>
      </c>
      <c r="AN107" s="29">
        <f>SUMIFS('Feedstock &amp; Energy inputs'!AL$8:AL$149,'Feedstock &amp; Energy inputs'!$I$8:$I$149,$I107,'Feedstock &amp; Energy inputs'!$H$8:$H$149,$H107,'Feedstock &amp; Energy inputs'!$E$8:$E$149,$E107)</f>
        <v>-1.6</v>
      </c>
      <c r="AO107" s="29">
        <f>SUMIFS('Feedstock &amp; Energy inputs'!AM$8:AM$149,'Feedstock &amp; Energy inputs'!$I$8:$I$149,$I107,'Feedstock &amp; Energy inputs'!$H$8:$H$149,$H107,'Feedstock &amp; Energy inputs'!$E$8:$E$149,$E107)</f>
        <v>-1.6</v>
      </c>
      <c r="AP107" s="29">
        <f>SUMIFS('Feedstock &amp; Energy inputs'!AN$8:AN$149,'Feedstock &amp; Energy inputs'!$I$8:$I$149,$I107,'Feedstock &amp; Energy inputs'!$H$8:$H$149,$H107,'Feedstock &amp; Energy inputs'!$E$8:$E$149,$E107)</f>
        <v>-1.6</v>
      </c>
      <c r="AQ107" s="29">
        <f>SUMIFS('Feedstock &amp; Energy inputs'!AO$8:AO$149,'Feedstock &amp; Energy inputs'!$I$8:$I$149,$I107,'Feedstock &amp; Energy inputs'!$H$8:$H$149,$H107,'Feedstock &amp; Energy inputs'!$E$8:$E$149,$E107)</f>
        <v>-1.6</v>
      </c>
      <c r="AR107" s="29">
        <f>SUMIFS('Feedstock &amp; Energy inputs'!AP$8:AP$149,'Feedstock &amp; Energy inputs'!$I$8:$I$149,$I107,'Feedstock &amp; Energy inputs'!$H$8:$H$149,$H107,'Feedstock &amp; Energy inputs'!$E$8:$E$149,$E107)</f>
        <v>-1.6</v>
      </c>
      <c r="AS107" s="29">
        <f>SUMIFS('Feedstock &amp; Energy inputs'!AQ$8:AQ$149,'Feedstock &amp; Energy inputs'!$I$8:$I$149,$I107,'Feedstock &amp; Energy inputs'!$H$8:$H$149,$H107,'Feedstock &amp; Energy inputs'!$E$8:$E$149,$E107)</f>
        <v>-1.6</v>
      </c>
    </row>
    <row r="110" spans="1:45">
      <c r="B110" s="48" t="s">
        <v>480</v>
      </c>
    </row>
    <row r="112" spans="1:45">
      <c r="B112" t="s">
        <v>481</v>
      </c>
      <c r="C112" t="s">
        <v>482</v>
      </c>
      <c r="D112" s="53">
        <f>N78*1000*General!G7/General!G11/(24*60*60*N79)</f>
        <v>2.454318264997259</v>
      </c>
    </row>
    <row r="113" spans="2:4">
      <c r="B113" t="s">
        <v>483</v>
      </c>
      <c r="C113" t="s">
        <v>484</v>
      </c>
      <c r="D113" s="53">
        <f>D112*General!H14/1000</f>
        <v>130.07886804485472</v>
      </c>
    </row>
    <row r="114" spans="2:4">
      <c r="B114" t="s">
        <v>483</v>
      </c>
      <c r="C114" t="s">
        <v>485</v>
      </c>
      <c r="D114" s="53">
        <f>D113*60*60/1000</f>
        <v>468.283924961477</v>
      </c>
    </row>
  </sheetData>
  <phoneticPr fontId="9" type="noConversion"/>
  <dataValidations count="2">
    <dataValidation type="list" allowBlank="1" showInputMessage="1" showErrorMessage="1" sqref="F106:G107 F77:G83 F26:G29 F31:G32 F34:G37 F8:G20 F89:G102" xr:uid="{BA0DCFD7-6591-42E9-A222-D4432DDB1ACB}">
      <formula1>"Low,High,Standard"</formula1>
    </dataValidation>
    <dataValidation type="list" allowBlank="1" showInputMessage="1" showErrorMessage="1" sqref="H20" xr:uid="{8D039977-77E7-41C1-8D4C-1CE2997F7F47}">
      <formula1>"Capex,Opex,CF,WACC,Lifetime,TRL,Classification,Energy,Raw material,Emissivity,Commodity price"</formula1>
    </dataValidation>
  </dataValidations>
  <pageMargins left="0.7" right="0.7" top="0.75" bottom="0.75" header="0.3" footer="0.3"/>
  <legacyDrawing r:id="rId1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A2D31849-D3FA-4903-B8D1-E65D4454DCE3}">
          <x14:formula1>
            <xm:f>Regions!$B$5:$B$19</xm:f>
          </x14:formula1>
          <xm:sqref>C24</xm:sqref>
        </x14:dataValidation>
        <x14:dataValidation type="list" allowBlank="1" showInputMessage="1" showErrorMessage="1" xr:uid="{A66AC83D-2206-431F-8CF6-61FF3E03848B}">
          <x14:formula1>
            <xm:f>'Unit list'!$C$19:$C$32</xm:f>
          </x14:formula1>
          <xm:sqref>I106:J106 I19:I20 J66:J67 I67 I55:J59 I51:J51 I62:J64 I71:J71 I69:J69</xm:sqref>
        </x14:dataValidation>
        <x14:dataValidation type="list" allowBlank="1" showInputMessage="1" showErrorMessage="1" xr:uid="{C0F17549-4E65-4520-8768-61CDE3979020}">
          <x14:formula1>
            <xm:f>'List of technologies'!$C$4:$C$23</xm:f>
          </x14:formula1>
          <xm:sqref>B1</xm:sqref>
        </x14:dataValidation>
        <x14:dataValidation type="list" allowBlank="1" showInputMessage="1" showErrorMessage="1" xr:uid="{F1607958-EB88-4333-BE74-7199DED9F041}">
          <x14:formula1>
            <xm:f>'Unit list'!$C$6:$C$84</xm:f>
          </x14:formula1>
          <xm:sqref>I9:I18</xm:sqref>
        </x14:dataValidation>
      </x14:dataValidations>
    </ext>
  </extLst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2F8FE0-8D69-4E2A-A756-172BC1DC2CC8}">
  <sheetPr>
    <tabColor theme="5" tint="0.79998168889431442"/>
  </sheetPr>
  <dimension ref="A1:AW162"/>
  <sheetViews>
    <sheetView topLeftCell="F37" zoomScale="70" zoomScaleNormal="70" workbookViewId="0">
      <selection activeCell="M118" sqref="M118"/>
    </sheetView>
  </sheetViews>
  <sheetFormatPr defaultRowHeight="14.85" outlineLevelRow="1" outlineLevelCol="1"/>
  <cols>
    <col min="1" max="1" width="13" customWidth="1"/>
    <col min="2" max="2" width="28.85546875" customWidth="1"/>
    <col min="3" max="3" width="23.28515625" bestFit="1" customWidth="1"/>
    <col min="4" max="4" width="25.140625" customWidth="1"/>
    <col min="5" max="5" width="51.140625" bestFit="1" customWidth="1"/>
    <col min="6" max="6" width="19.7109375" bestFit="1" customWidth="1"/>
    <col min="7" max="7" width="19.7109375" customWidth="1"/>
    <col min="8" max="8" width="15" customWidth="1"/>
    <col min="9" max="9" width="23.85546875" bestFit="1" customWidth="1"/>
    <col min="10" max="10" width="23.85546875" customWidth="1"/>
    <col min="11" max="11" width="27.28515625" customWidth="1"/>
    <col min="12" max="12" width="19.5703125" customWidth="1"/>
    <col min="13" max="13" width="62.7109375" style="34" bestFit="1" customWidth="1"/>
    <col min="14" max="14" width="18.85546875" customWidth="1"/>
    <col min="15" max="15" width="12.5703125" bestFit="1" customWidth="1"/>
    <col min="16" max="16" width="10" hidden="1" customWidth="1" outlineLevel="1"/>
    <col min="17" max="17" width="9.140625" hidden="1" customWidth="1" outlineLevel="1"/>
    <col min="18" max="19" width="8.7109375" hidden="1" customWidth="1" outlineLevel="1"/>
    <col min="20" max="20" width="9.140625" bestFit="1" customWidth="1" collapsed="1"/>
    <col min="21" max="24" width="8.7109375" hidden="1" customWidth="1" outlineLevel="1"/>
    <col min="25" max="25" width="8.7109375" collapsed="1"/>
    <col min="26" max="29" width="8.7109375" hidden="1" customWidth="1" outlineLevel="1"/>
    <col min="30" max="30" width="8.7109375" collapsed="1"/>
    <col min="31" max="34" width="0" hidden="1" customWidth="1" outlineLevel="1"/>
    <col min="35" max="35" width="8.7109375" collapsed="1"/>
    <col min="36" max="39" width="0" hidden="1" customWidth="1" outlineLevel="1"/>
    <col min="40" max="40" width="8.7109375" collapsed="1"/>
    <col min="41" max="44" width="8.7109375" hidden="1" customWidth="1" outlineLevel="1"/>
    <col min="45" max="45" width="8.7109375" collapsed="1"/>
  </cols>
  <sheetData>
    <row r="1" spans="1:45" s="20" customFormat="1">
      <c r="A1" s="21" t="s">
        <v>361</v>
      </c>
      <c r="B1" s="21" t="s">
        <v>151</v>
      </c>
      <c r="M1" s="33"/>
    </row>
    <row r="2" spans="1:45">
      <c r="A2" s="9" t="s">
        <v>362</v>
      </c>
      <c r="B2" s="24"/>
    </row>
    <row r="5" spans="1:45" s="16" customFormat="1">
      <c r="A5" s="17" t="s">
        <v>363</v>
      </c>
      <c r="B5" s="17"/>
      <c r="M5" s="44"/>
    </row>
    <row r="6" spans="1:45" ht="117.95">
      <c r="C6" s="11" t="s">
        <v>302</v>
      </c>
      <c r="D6" s="11"/>
      <c r="E6" s="11" t="s">
        <v>303</v>
      </c>
      <c r="F6" s="11" t="s">
        <v>328</v>
      </c>
      <c r="G6" s="11"/>
      <c r="H6" s="11"/>
      <c r="I6" s="11" t="s">
        <v>364</v>
      </c>
      <c r="J6" s="11"/>
      <c r="K6" s="11" t="s">
        <v>332</v>
      </c>
      <c r="L6" s="11" t="s">
        <v>334</v>
      </c>
      <c r="M6" s="45" t="s">
        <v>332</v>
      </c>
      <c r="N6" s="11" t="s">
        <v>365</v>
      </c>
      <c r="O6" s="3"/>
    </row>
    <row r="7" spans="1:45">
      <c r="B7" s="75" t="s">
        <v>366</v>
      </c>
      <c r="C7" s="76" t="s">
        <v>305</v>
      </c>
      <c r="D7" s="76" t="s">
        <v>306</v>
      </c>
      <c r="E7" s="76" t="s">
        <v>116</v>
      </c>
      <c r="F7" s="76" t="s">
        <v>336</v>
      </c>
      <c r="G7" s="76" t="s">
        <v>313</v>
      </c>
      <c r="H7" s="76" t="s">
        <v>321</v>
      </c>
      <c r="I7" s="76" t="s">
        <v>27</v>
      </c>
      <c r="J7" s="76" t="s">
        <v>367</v>
      </c>
      <c r="K7" s="76" t="s">
        <v>338</v>
      </c>
      <c r="L7" s="77" t="s">
        <v>29</v>
      </c>
      <c r="M7" s="78" t="s">
        <v>28</v>
      </c>
      <c r="N7" s="76" t="s">
        <v>340</v>
      </c>
      <c r="O7" s="79">
        <v>2020</v>
      </c>
      <c r="P7" s="79">
        <v>2021</v>
      </c>
      <c r="Q7" s="79">
        <v>2022</v>
      </c>
      <c r="R7" s="79">
        <v>2023</v>
      </c>
      <c r="S7" s="79">
        <v>2024</v>
      </c>
      <c r="T7" s="79">
        <v>2025</v>
      </c>
      <c r="U7" s="79">
        <v>2026</v>
      </c>
      <c r="V7" s="79">
        <v>2027</v>
      </c>
      <c r="W7" s="79">
        <v>2028</v>
      </c>
      <c r="X7" s="79">
        <v>2029</v>
      </c>
      <c r="Y7" s="79">
        <v>2030</v>
      </c>
      <c r="Z7" s="79">
        <v>2031</v>
      </c>
      <c r="AA7" s="79">
        <v>2032</v>
      </c>
      <c r="AB7" s="79">
        <v>2033</v>
      </c>
      <c r="AC7" s="79">
        <v>2034</v>
      </c>
      <c r="AD7" s="79">
        <v>2035</v>
      </c>
      <c r="AE7" s="79">
        <v>2036</v>
      </c>
      <c r="AF7" s="79">
        <v>2037</v>
      </c>
      <c r="AG7" s="79">
        <v>2038</v>
      </c>
      <c r="AH7" s="79">
        <v>2039</v>
      </c>
      <c r="AI7" s="79">
        <v>2040</v>
      </c>
      <c r="AJ7" s="79">
        <v>2041</v>
      </c>
      <c r="AK7" s="79">
        <v>2042</v>
      </c>
      <c r="AL7" s="79">
        <v>2043</v>
      </c>
      <c r="AM7" s="79">
        <v>2044</v>
      </c>
      <c r="AN7" s="79">
        <v>2045</v>
      </c>
      <c r="AO7" s="79">
        <v>2046</v>
      </c>
      <c r="AP7" s="79">
        <v>2047</v>
      </c>
      <c r="AQ7" s="79">
        <v>2048</v>
      </c>
      <c r="AR7" s="79">
        <v>2049</v>
      </c>
      <c r="AS7" s="79">
        <v>2050</v>
      </c>
    </row>
    <row r="8" spans="1:45">
      <c r="A8" s="136"/>
      <c r="B8" s="12">
        <v>1</v>
      </c>
      <c r="C8" s="12" t="s">
        <v>103</v>
      </c>
      <c r="D8" s="12" t="s">
        <v>325</v>
      </c>
      <c r="E8" t="str">
        <f>$B$1</f>
        <v>Electrolyser - dedicated VRES + grid PPA + ammonia synthesis</v>
      </c>
      <c r="F8" s="12" t="s">
        <v>284</v>
      </c>
      <c r="G8" s="12"/>
      <c r="H8" s="12" t="s">
        <v>42</v>
      </c>
      <c r="I8" s="12" t="s">
        <v>43</v>
      </c>
      <c r="K8" t="str">
        <f>INDEX('Unit list'!$D:$D,MATCH($I8,'Unit list'!$C:$C,0))</f>
        <v>%</v>
      </c>
      <c r="L8" s="15">
        <f>INDEX('Unit list'!$E:$E,MATCH($I8,'Unit list'!$C:$C,0))</f>
        <v>0</v>
      </c>
      <c r="M8" s="34" t="str">
        <f t="shared" ref="M8:M47" si="0">IF($L8=1,$K8&amp;$D8,$K8)</f>
        <v>%</v>
      </c>
      <c r="N8" s="58" cm="1">
        <f t="array" ref="N8">IFERROR(INDEX($N$104:$AS$647,MATCH(1,($K$104:$K$647=$M8)*($I$104:$I$647=$I8)*($H$104:$H$647=$H8)*($F$104:$F$647=$F8),0),MATCH(N$7,$N$103:$AS$103,0)),"")</f>
        <v>0.95</v>
      </c>
      <c r="O8" s="52"/>
      <c r="P8" s="52"/>
      <c r="Q8" s="52"/>
      <c r="R8" s="52"/>
      <c r="S8" s="52"/>
      <c r="T8" s="52"/>
      <c r="U8" s="52"/>
      <c r="V8" s="52"/>
      <c r="W8" s="52"/>
      <c r="X8" s="52"/>
      <c r="Y8" s="52"/>
      <c r="Z8" s="52"/>
      <c r="AA8" s="52"/>
      <c r="AB8" s="52"/>
      <c r="AC8" s="52"/>
      <c r="AD8" s="52"/>
      <c r="AE8" s="52"/>
      <c r="AF8" s="52"/>
      <c r="AG8" s="52"/>
      <c r="AH8" s="52"/>
      <c r="AI8" s="52"/>
      <c r="AJ8" s="52"/>
      <c r="AK8" s="52"/>
      <c r="AL8" s="52"/>
      <c r="AM8" s="52"/>
      <c r="AN8" s="52"/>
      <c r="AO8" s="52"/>
      <c r="AP8" s="52"/>
      <c r="AQ8" s="52"/>
      <c r="AR8" s="52"/>
      <c r="AS8" s="52"/>
    </row>
    <row r="9" spans="1:45">
      <c r="A9" s="136"/>
      <c r="B9" s="12">
        <v>1</v>
      </c>
      <c r="C9" s="12" t="s">
        <v>103</v>
      </c>
      <c r="D9" s="12" t="s">
        <v>325</v>
      </c>
      <c r="E9" t="str">
        <f t="shared" ref="E9:E47" si="1">$B$1</f>
        <v>Electrolyser - dedicated VRES + grid PPA + ammonia synthesis</v>
      </c>
      <c r="F9" s="12" t="s">
        <v>284</v>
      </c>
      <c r="G9" s="12"/>
      <c r="H9" s="12" t="s">
        <v>45</v>
      </c>
      <c r="I9" s="12" t="s">
        <v>46</v>
      </c>
      <c r="K9" t="str">
        <f>INDEX('Unit list'!$D:$D,MATCH($I9,'Unit list'!$C:$C,0))</f>
        <v>%​</v>
      </c>
      <c r="L9" s="15">
        <f>INDEX('Unit list'!$E:$E,MATCH($I9,'Unit list'!$C:$C,0))</f>
        <v>0</v>
      </c>
      <c r="M9" s="34" t="str">
        <f t="shared" si="0"/>
        <v>%​</v>
      </c>
      <c r="N9" s="58" cm="1">
        <f t="array" ref="N9">IFERROR(INDEX($N$104:$AS$647,MATCH(1,($K$104:$K$647=$M9)*($I$104:$I$647=$I9)*($H$104:$H$647=$H9)*($F$104:$F$647=$F9),0),MATCH(N$7,$N$103:$AS$103,0)),"")</f>
        <v>0.08</v>
      </c>
      <c r="O9" s="52"/>
      <c r="P9" s="52"/>
      <c r="Q9" s="52"/>
      <c r="R9" s="52"/>
      <c r="S9" s="52"/>
      <c r="T9" s="52"/>
      <c r="U9" s="52"/>
      <c r="V9" s="52"/>
      <c r="W9" s="52"/>
      <c r="X9" s="52"/>
      <c r="Y9" s="52"/>
      <c r="Z9" s="52"/>
      <c r="AA9" s="52"/>
      <c r="AB9" s="52"/>
      <c r="AC9" s="52"/>
      <c r="AD9" s="52"/>
      <c r="AE9" s="52"/>
      <c r="AF9" s="52"/>
      <c r="AG9" s="52"/>
      <c r="AH9" s="52"/>
      <c r="AI9" s="52"/>
      <c r="AJ9" s="52"/>
      <c r="AK9" s="52"/>
      <c r="AL9" s="52"/>
      <c r="AM9" s="52"/>
      <c r="AN9" s="52"/>
      <c r="AO9" s="52"/>
      <c r="AP9" s="52"/>
      <c r="AQ9" s="52"/>
      <c r="AR9" s="52"/>
      <c r="AS9" s="52"/>
    </row>
    <row r="10" spans="1:45">
      <c r="A10" s="136"/>
      <c r="B10" s="12">
        <v>1</v>
      </c>
      <c r="C10" s="12" t="s">
        <v>103</v>
      </c>
      <c r="D10" s="12" t="s">
        <v>325</v>
      </c>
      <c r="E10" t="str">
        <f t="shared" si="1"/>
        <v>Electrolyser - dedicated VRES + grid PPA + ammonia synthesis</v>
      </c>
      <c r="F10" s="12" t="s">
        <v>284</v>
      </c>
      <c r="G10" s="12"/>
      <c r="H10" s="12" t="s">
        <v>50</v>
      </c>
      <c r="I10" s="12" t="s">
        <v>51</v>
      </c>
      <c r="K10" t="str">
        <f>INDEX('Unit list'!$D:$D,MATCH($I10,'Unit list'!$C:$C,0))</f>
        <v>t/day</v>
      </c>
      <c r="L10" s="15">
        <f>INDEX('Unit list'!$E:$E,MATCH($I10,'Unit list'!$C:$C,0))</f>
        <v>0</v>
      </c>
      <c r="M10" s="34" t="str">
        <f t="shared" si="0"/>
        <v>t/day</v>
      </c>
      <c r="N10" s="52" cm="1">
        <f t="array" ref="N10">IFERROR(INDEX($N$104:$AS$647,MATCH(1,($K$104:$K$647=$M10)*($I$104:$I$647=$I10)*($H$104:$H$647=$H10)*($F$104:$F$647=$F10),0),MATCH(N$7,$N$103:$AS$103,0)),"")</f>
        <v>1095.8904109589041</v>
      </c>
      <c r="O10" s="52"/>
      <c r="P10" s="52"/>
      <c r="Q10" s="52"/>
      <c r="R10" s="52"/>
      <c r="S10" s="52"/>
      <c r="T10" s="52"/>
      <c r="U10" s="52"/>
      <c r="V10" s="52"/>
      <c r="W10" s="52"/>
      <c r="X10" s="52"/>
      <c r="Y10" s="52"/>
      <c r="Z10" s="52"/>
      <c r="AA10" s="52"/>
      <c r="AB10" s="52"/>
      <c r="AC10" s="52"/>
      <c r="AD10" s="52"/>
      <c r="AE10" s="52"/>
      <c r="AF10" s="52"/>
      <c r="AG10" s="52"/>
      <c r="AH10" s="52"/>
      <c r="AI10" s="52"/>
      <c r="AJ10" s="52"/>
      <c r="AK10" s="52"/>
      <c r="AL10" s="52"/>
      <c r="AM10" s="52"/>
      <c r="AN10" s="52"/>
      <c r="AO10" s="52"/>
      <c r="AP10" s="52"/>
      <c r="AQ10" s="52"/>
      <c r="AR10" s="52"/>
      <c r="AS10" s="52"/>
    </row>
    <row r="11" spans="1:45">
      <c r="A11" s="136"/>
      <c r="B11" s="12">
        <v>1</v>
      </c>
      <c r="C11" s="12" t="s">
        <v>103</v>
      </c>
      <c r="D11" s="12" t="s">
        <v>325</v>
      </c>
      <c r="E11" t="str">
        <f t="shared" si="1"/>
        <v>Electrolyser - dedicated VRES + grid PPA + ammonia synthesis</v>
      </c>
      <c r="F11" s="12" t="s">
        <v>284</v>
      </c>
      <c r="G11" s="12"/>
      <c r="H11" s="12" t="s">
        <v>48</v>
      </c>
      <c r="I11" s="12" t="s">
        <v>48</v>
      </c>
      <c r="K11" t="str">
        <f>INDEX('Unit list'!$D:$D,MATCH($I11,'Unit list'!$C:$C,0))</f>
        <v>years</v>
      </c>
      <c r="L11" s="15">
        <f>INDEX('Unit list'!$E:$E,MATCH($I11,'Unit list'!$C:$C,0))</f>
        <v>0</v>
      </c>
      <c r="M11" s="34" t="str">
        <f t="shared" si="0"/>
        <v>years</v>
      </c>
      <c r="N11" s="52" cm="1">
        <f t="array" ref="N11">IFERROR(INDEX($N$104:$AS$647,MATCH(1,($K$104:$K$647=$M11)*($I$104:$I$647=$I11)*($H$104:$H$647=$H11)*($F$104:$F$647=$F11),0),MATCH(N$7,$N$103:$AS$103,0)),"")</f>
        <v>30</v>
      </c>
      <c r="O11" s="52"/>
      <c r="P11" s="52"/>
      <c r="Q11" s="52"/>
      <c r="R11" s="52"/>
      <c r="S11" s="52"/>
      <c r="T11" s="52"/>
      <c r="U11" s="52"/>
      <c r="V11" s="52"/>
      <c r="W11" s="52"/>
      <c r="X11" s="52"/>
      <c r="Y11" s="52"/>
      <c r="Z11" s="52"/>
      <c r="AA11" s="52"/>
      <c r="AB11" s="52"/>
      <c r="AC11" s="52"/>
      <c r="AD11" s="52"/>
      <c r="AE11" s="52"/>
      <c r="AF11" s="52"/>
      <c r="AG11" s="52"/>
      <c r="AH11" s="52"/>
      <c r="AI11" s="52"/>
      <c r="AJ11" s="52"/>
      <c r="AK11" s="52"/>
      <c r="AL11" s="52"/>
      <c r="AM11" s="52"/>
      <c r="AN11" s="52"/>
      <c r="AO11" s="52"/>
      <c r="AP11" s="52"/>
      <c r="AQ11" s="52"/>
      <c r="AR11" s="52"/>
      <c r="AS11" s="52"/>
    </row>
    <row r="12" spans="1:45">
      <c r="A12" s="136"/>
      <c r="B12" s="12">
        <v>1</v>
      </c>
      <c r="C12" s="12" t="s">
        <v>103</v>
      </c>
      <c r="D12" s="12" t="s">
        <v>325</v>
      </c>
      <c r="E12" t="str">
        <f t="shared" si="1"/>
        <v>Electrolyser - dedicated VRES + grid PPA + ammonia synthesis</v>
      </c>
      <c r="F12" s="12" t="s">
        <v>284</v>
      </c>
      <c r="G12" s="12"/>
      <c r="H12" s="12" t="s">
        <v>53</v>
      </c>
      <c r="I12" s="12" t="s">
        <v>54</v>
      </c>
      <c r="K12" t="str">
        <f>INDEX('Unit list'!$D:$D,MATCH($I12,'Unit list'!$C:$C,0))</f>
        <v>TRL#_2022</v>
      </c>
      <c r="L12" s="15">
        <f>INDEX('Unit list'!$E:$E,MATCH($I12,'Unit list'!$C:$C,0))</f>
        <v>0</v>
      </c>
      <c r="M12" s="34" t="str">
        <f t="shared" si="0"/>
        <v>TRL#_2022</v>
      </c>
      <c r="N12" s="52" cm="1">
        <f t="array" ref="N12">IFERROR(INDEX($N$104:$AS$647,MATCH(1,($K$104:$K$647=$M12)*($I$104:$I$647=$I12)*($H$104:$H$647=$H12)*($F$104:$F$647=$F12),0),MATCH(N$7,$N$103:$AS$103,0)),"")</f>
        <v>8</v>
      </c>
      <c r="O12" s="52"/>
      <c r="P12" s="52"/>
      <c r="Q12" s="52"/>
      <c r="R12" s="52"/>
      <c r="S12" s="52"/>
      <c r="T12" s="52"/>
      <c r="U12" s="52"/>
      <c r="V12" s="52"/>
      <c r="W12" s="52"/>
      <c r="X12" s="52"/>
      <c r="Y12" s="52"/>
      <c r="Z12" s="52"/>
      <c r="AA12" s="52"/>
      <c r="AB12" s="52"/>
      <c r="AC12" s="52"/>
      <c r="AD12" s="52"/>
      <c r="AE12" s="52"/>
      <c r="AF12" s="52"/>
      <c r="AG12" s="52"/>
      <c r="AH12" s="52"/>
      <c r="AI12" s="52"/>
      <c r="AJ12" s="52"/>
      <c r="AK12" s="52"/>
      <c r="AL12" s="52"/>
      <c r="AM12" s="52"/>
      <c r="AN12" s="52"/>
      <c r="AO12" s="52"/>
      <c r="AP12" s="52"/>
      <c r="AQ12" s="52"/>
      <c r="AR12" s="52"/>
      <c r="AS12" s="52"/>
    </row>
    <row r="13" spans="1:45">
      <c r="A13" s="136"/>
      <c r="B13" s="12">
        <v>1</v>
      </c>
      <c r="C13" s="12" t="s">
        <v>103</v>
      </c>
      <c r="D13" s="12" t="s">
        <v>325</v>
      </c>
      <c r="E13" t="str">
        <f t="shared" si="1"/>
        <v>Electrolyser - dedicated VRES + grid PPA + ammonia synthesis</v>
      </c>
      <c r="F13" s="12" t="s">
        <v>284</v>
      </c>
      <c r="G13" s="12"/>
      <c r="H13" s="12" t="s">
        <v>53</v>
      </c>
      <c r="I13" s="12" t="s">
        <v>56</v>
      </c>
      <c r="K13" t="str">
        <f>INDEX('Unit list'!$D:$D,MATCH($I13,'Unit list'!$C:$C,0))</f>
        <v>TRL8_year</v>
      </c>
      <c r="L13" s="15">
        <f>INDEX('Unit list'!$E:$E,MATCH($I13,'Unit list'!$C:$C,0))</f>
        <v>0</v>
      </c>
      <c r="M13" s="34" t="str">
        <f t="shared" si="0"/>
        <v>TRL8_year</v>
      </c>
      <c r="N13" s="129" cm="1">
        <f t="array" ref="N13">IFERROR(INDEX($N$104:$AS$647,MATCH(1,($K$104:$K$647=$M13)*($I$104:$I$647=$I13)*($H$104:$H$647=$H13)*($F$104:$F$647=$F13),0),MATCH(N$7,$N$103:$AS$103,0)),"")</f>
        <v>2025</v>
      </c>
      <c r="O13" s="52"/>
      <c r="P13" s="52"/>
      <c r="Q13" s="52"/>
      <c r="R13" s="52"/>
      <c r="S13" s="52"/>
      <c r="T13" s="52"/>
      <c r="U13" s="52"/>
      <c r="V13" s="52"/>
      <c r="W13" s="52"/>
      <c r="X13" s="52"/>
      <c r="Y13" s="52"/>
      <c r="Z13" s="52"/>
      <c r="AA13" s="52"/>
      <c r="AB13" s="52"/>
      <c r="AC13" s="52"/>
      <c r="AD13" s="52"/>
      <c r="AE13" s="52"/>
      <c r="AF13" s="52"/>
      <c r="AG13" s="52"/>
      <c r="AH13" s="52"/>
      <c r="AI13" s="52"/>
      <c r="AJ13" s="52"/>
      <c r="AK13" s="52"/>
      <c r="AL13" s="52"/>
      <c r="AM13" s="52"/>
      <c r="AN13" s="52"/>
      <c r="AO13" s="52"/>
      <c r="AP13" s="52"/>
      <c r="AQ13" s="52"/>
      <c r="AR13" s="52"/>
      <c r="AS13" s="52"/>
    </row>
    <row r="14" spans="1:45">
      <c r="A14" s="136"/>
      <c r="B14" s="12">
        <v>1</v>
      </c>
      <c r="C14" s="12" t="s">
        <v>103</v>
      </c>
      <c r="D14" s="12" t="s">
        <v>325</v>
      </c>
      <c r="E14" t="str">
        <f t="shared" si="1"/>
        <v>Electrolyser - dedicated VRES + grid PPA + ammonia synthesis</v>
      </c>
      <c r="F14" s="12" t="s">
        <v>284</v>
      </c>
      <c r="G14" s="12"/>
      <c r="H14" s="12" t="s">
        <v>58</v>
      </c>
      <c r="I14" s="12" t="s">
        <v>59</v>
      </c>
      <c r="K14" t="str">
        <f>INDEX('Unit list'!$D:$D,MATCH($I14,'Unit list'!$C:$C,0))</f>
        <v>Tech_class</v>
      </c>
      <c r="L14" s="15">
        <f>INDEX('Unit list'!$E:$E,MATCH($I14,'Unit list'!$C:$C,0))</f>
        <v>0</v>
      </c>
      <c r="M14" s="34" t="str">
        <f t="shared" si="0"/>
        <v>Tech_class</v>
      </c>
      <c r="N14" s="52" t="str" cm="1">
        <f t="array" ref="N14">IFERROR(INDEX($N$104:$AS$647,MATCH(1,($K$104:$K$647=$M14)*($I$104:$I$647=$I14)*($H$104:$H$647=$H14)*($F$104:$F$647=$F14),0),MATCH(N$7,$N$103:$AS$103,0)),"")</f>
        <v>End-state</v>
      </c>
      <c r="O14" s="52"/>
      <c r="P14" s="52"/>
      <c r="Q14" s="52"/>
      <c r="R14" s="52"/>
      <c r="S14" s="52"/>
      <c r="T14" s="52"/>
      <c r="U14" s="52"/>
      <c r="V14" s="52"/>
      <c r="W14" s="52"/>
      <c r="X14" s="52"/>
      <c r="Y14" s="52"/>
      <c r="Z14" s="52"/>
      <c r="AA14" s="52"/>
      <c r="AB14" s="52"/>
      <c r="AC14" s="52"/>
      <c r="AD14" s="52"/>
      <c r="AE14" s="52"/>
      <c r="AF14" s="52"/>
      <c r="AG14" s="52"/>
      <c r="AH14" s="52"/>
      <c r="AI14" s="52"/>
      <c r="AJ14" s="52"/>
      <c r="AK14" s="52"/>
      <c r="AL14" s="52"/>
      <c r="AM14" s="52"/>
      <c r="AN14" s="52"/>
      <c r="AO14" s="52"/>
      <c r="AP14" s="52"/>
      <c r="AQ14" s="52"/>
      <c r="AR14" s="52"/>
      <c r="AS14" s="52"/>
    </row>
    <row r="15" spans="1:45">
      <c r="A15" s="136"/>
      <c r="B15" s="12">
        <v>1</v>
      </c>
      <c r="C15" s="12" t="s">
        <v>103</v>
      </c>
      <c r="D15" s="12" t="s">
        <v>325</v>
      </c>
      <c r="E15" t="str">
        <f t="shared" si="1"/>
        <v>Electrolyser - dedicated VRES + grid PPA + ammonia synthesis</v>
      </c>
      <c r="F15" s="12" t="s">
        <v>287</v>
      </c>
      <c r="G15" s="12"/>
      <c r="H15" s="12" t="s">
        <v>32</v>
      </c>
      <c r="I15" s="12" t="s">
        <v>33</v>
      </c>
      <c r="K15" t="str">
        <f>INDEX('Unit list'!$D:$D,MATCH($I15,'Unit list'!$C:$C,0))</f>
        <v>total USD/tpA</v>
      </c>
      <c r="L15" s="15">
        <f>INDEX('Unit list'!$E:$E,MATCH($I15,'Unit list'!$C:$C,0))</f>
        <v>1</v>
      </c>
      <c r="M15" s="34" t="str">
        <f t="shared" si="0"/>
        <v>total USD/tpANH3</v>
      </c>
      <c r="N15" s="52"/>
      <c r="O15" s="54" cm="1">
        <f t="array" ref="O15">IFERROR(INDEX($N$104:$AS$647,MATCH(1,($K$104:$K$647=$M15)*($I$104:$I$647=$I15)*($H$104:$H$647=$H15)*($F$104:$F$647=$F15),0),MATCH(O$7,$N$103:$AS$103,0)),"")</f>
        <v>1123.124711221883</v>
      </c>
      <c r="P15" s="54" cm="1">
        <f t="array" ref="P15">IFERROR(INDEX($N$104:$AS$647,MATCH(1,($K$104:$K$647=$M15)*($I$104:$I$647=$I15)*($H$104:$H$647=$H15)*($F$104:$F$647=$F15),0),MATCH(P$7,$N$103:$AS$103,0)),"")</f>
        <v>1082.8927771489505</v>
      </c>
      <c r="Q15" s="54" cm="1">
        <f t="array" ref="Q15">IFERROR(INDEX($N$104:$AS$647,MATCH(1,($K$104:$K$647=$M15)*($I$104:$I$647=$I15)*($H$104:$H$647=$H15)*($F$104:$F$647=$F15),0),MATCH(Q$7,$N$103:$AS$103,0)),"")</f>
        <v>1047.3765785336584</v>
      </c>
      <c r="R15" s="54" cm="1">
        <f t="array" ref="R15">IFERROR(INDEX($N$104:$AS$647,MATCH(1,($K$104:$K$647=$M15)*($I$104:$I$647=$I15)*($H$104:$H$647=$H15)*($F$104:$F$647=$F15),0),MATCH(R$7,$N$103:$AS$103,0)),"")</f>
        <v>1016.1002278454212</v>
      </c>
      <c r="S15" s="54" cm="1">
        <f t="array" ref="S15">IFERROR(INDEX($N$104:$AS$647,MATCH(1,($K$104:$K$647=$M15)*($I$104:$I$647=$I15)*($H$104:$H$647=$H15)*($F$104:$F$647=$F15),0),MATCH(S$7,$N$103:$AS$103,0)),"")</f>
        <v>988.64959574623481</v>
      </c>
      <c r="T15" s="54" cm="1">
        <f t="array" ref="T15">IFERROR(INDEX($N$104:$AS$647,MATCH(1,($K$104:$K$647=$M15)*($I$104:$I$647=$I15)*($H$104:$H$647=$H15)*($F$104:$F$647=$F15),0),MATCH(T$7,$N$103:$AS$103,0)),"")</f>
        <v>964.66517549338562</v>
      </c>
      <c r="U15" s="54" cm="1">
        <f t="array" ref="U15">IFERROR(INDEX($N$104:$AS$647,MATCH(1,($K$104:$K$647=$M15)*($I$104:$I$647=$I15)*($H$104:$H$647=$H15)*($F$104:$F$647=$F15),0),MATCH(U$7,$N$103:$AS$103,0)),"")</f>
        <v>943.83431995856949</v>
      </c>
      <c r="V15" s="54" cm="1">
        <f t="array" ref="V15">IFERROR(INDEX($N$104:$AS$647,MATCH(1,($K$104:$K$647=$M15)*($I$104:$I$647=$I15)*($H$104:$H$647=$H15)*($F$104:$F$647=$F15),0),MATCH(V$7,$N$103:$AS$103,0)),"")</f>
        <v>925.88222335912371</v>
      </c>
      <c r="W15" s="54" cm="1">
        <f t="array" ref="W15">IFERROR(INDEX($N$104:$AS$647,MATCH(1,($K$104:$K$647=$M15)*($I$104:$I$647=$I15)*($H$104:$H$647=$H15)*($F$104:$F$647=$F15),0),MATCH(W$7,$N$103:$AS$103,0)),"")</f>
        <v>910.56123500116109</v>
      </c>
      <c r="X15" s="54" cm="1">
        <f t="array" ref="X15">IFERROR(INDEX($N$104:$AS$647,MATCH(1,($K$104:$K$647=$M15)*($I$104:$I$647=$I15)*($H$104:$H$647=$H15)*($F$104:$F$647=$F15),0),MATCH(X$7,$N$103:$AS$103,0)),"")</f>
        <v>897.6387514518965</v>
      </c>
      <c r="Y15" s="54" cm="1">
        <f t="array" ref="Y15">IFERROR(INDEX($N$104:$AS$647,MATCH(1,($K$104:$K$647=$M15)*($I$104:$I$647=$I15)*($H$104:$H$647=$H15)*($F$104:$F$647=$F15),0),MATCH(Y$7,$N$103:$AS$103,0)),"")</f>
        <v>886.88518416463683</v>
      </c>
      <c r="Z15" s="54" cm="1">
        <f t="array" ref="Z15">IFERROR(INDEX($N$104:$AS$647,MATCH(1,($K$104:$K$647=$M15)*($I$104:$I$647=$I15)*($H$104:$H$647=$H15)*($F$104:$F$647=$F15),0),MATCH(Z$7,$N$103:$AS$103,0)),"")</f>
        <v>878.56227467457973</v>
      </c>
      <c r="AA15" s="54" cm="1">
        <f t="array" ref="AA15">IFERROR(INDEX($N$104:$AS$647,MATCH(1,($K$104:$K$647=$M15)*($I$104:$I$647=$I15)*($H$104:$H$647=$H15)*($F$104:$F$647=$F15),0),MATCH(AA$7,$N$103:$AS$103,0)),"")</f>
        <v>871.87422462850191</v>
      </c>
      <c r="AB15" s="54" cm="1">
        <f t="array" ref="AB15">IFERROR(INDEX($N$104:$AS$647,MATCH(1,($K$104:$K$647=$M15)*($I$104:$I$647=$I15)*($H$104:$H$647=$H15)*($F$104:$F$647=$F15),0),MATCH(AB$7,$N$103:$AS$103,0)),"")</f>
        <v>868.449283164397</v>
      </c>
      <c r="AC15" s="54" cm="1">
        <f t="array" ref="AC15">IFERROR(INDEX($N$104:$AS$647,MATCH(1,($K$104:$K$647=$M15)*($I$104:$I$647=$I15)*($H$104:$H$647=$H15)*($F$104:$F$647=$F15),0),MATCH(AC$7,$N$103:$AS$103,0)),"")</f>
        <v>867.98874893644506</v>
      </c>
      <c r="AD15" s="54" cm="1">
        <f t="array" ref="AD15">IFERROR(INDEX($N$104:$AS$647,MATCH(1,($K$104:$K$647=$M15)*($I$104:$I$647=$I15)*($H$104:$H$647=$H15)*($F$104:$F$647=$F15),0),MATCH(AD$7,$N$103:$AS$103,0)),"")</f>
        <v>867.5282147084929</v>
      </c>
      <c r="AE15" s="54" cm="1">
        <f t="array" ref="AE15">IFERROR(INDEX($N$104:$AS$647,MATCH(1,($K$104:$K$647=$M15)*($I$104:$I$647=$I15)*($H$104:$H$647=$H15)*($F$104:$F$647=$F15),0),MATCH(AE$7,$N$103:$AS$103,0)),"")</f>
        <v>867.06768048054096</v>
      </c>
      <c r="AF15" s="54" cm="1">
        <f t="array" ref="AF15">IFERROR(INDEX($N$104:$AS$647,MATCH(1,($K$104:$K$647=$M15)*($I$104:$I$647=$I15)*($H$104:$H$647=$H15)*($F$104:$F$647=$F15),0),MATCH(AF$7,$N$103:$AS$103,0)),"")</f>
        <v>866.60714625258879</v>
      </c>
      <c r="AG15" s="54" cm="1">
        <f t="array" ref="AG15">IFERROR(INDEX($N$104:$AS$647,MATCH(1,($K$104:$K$647=$M15)*($I$104:$I$647=$I15)*($H$104:$H$647=$H15)*($F$104:$F$647=$F15),0),MATCH(AG$7,$N$103:$AS$103,0)),"")</f>
        <v>866.14661202463685</v>
      </c>
      <c r="AH15" s="54" cm="1">
        <f t="array" ref="AH15">IFERROR(INDEX($N$104:$AS$647,MATCH(1,($K$104:$K$647=$M15)*($I$104:$I$647=$I15)*($H$104:$H$647=$H15)*($F$104:$F$647=$F15),0),MATCH(AH$7,$N$103:$AS$103,0)),"")</f>
        <v>865.68607779668469</v>
      </c>
      <c r="AI15" s="54" cm="1">
        <f t="array" ref="AI15">IFERROR(INDEX($N$104:$AS$647,MATCH(1,($K$104:$K$647=$M15)*($I$104:$I$647=$I15)*($H$104:$H$647=$H15)*($F$104:$F$647=$F15),0),MATCH(AI$7,$N$103:$AS$103,0)),"")</f>
        <v>865.22554356873263</v>
      </c>
      <c r="AJ15" s="54" cm="1">
        <f t="array" ref="AJ15">IFERROR(INDEX($N$104:$AS$647,MATCH(1,($K$104:$K$647=$M15)*($I$104:$I$647=$I15)*($H$104:$H$647=$H15)*($F$104:$F$647=$F15),0),MATCH(AJ$7,$N$103:$AS$103,0)),"")</f>
        <v>864.76500934078058</v>
      </c>
      <c r="AK15" s="54" cm="1">
        <f t="array" ref="AK15">IFERROR(INDEX($N$104:$AS$647,MATCH(1,($K$104:$K$647=$M15)*($I$104:$I$647=$I15)*($H$104:$H$647=$H15)*($F$104:$F$647=$F15),0),MATCH(AK$7,$N$103:$AS$103,0)),"")</f>
        <v>864.30447511282864</v>
      </c>
      <c r="AL15" s="54" cm="1">
        <f t="array" ref="AL15">IFERROR(INDEX($N$104:$AS$647,MATCH(1,($K$104:$K$647=$M15)*($I$104:$I$647=$I15)*($H$104:$H$647=$H15)*($F$104:$F$647=$F15),0),MATCH(AL$7,$N$103:$AS$103,0)),"")</f>
        <v>863.84394088487647</v>
      </c>
      <c r="AM15" s="54" cm="1">
        <f t="array" ref="AM15">IFERROR(INDEX($N$104:$AS$647,MATCH(1,($K$104:$K$647=$M15)*($I$104:$I$647=$I15)*($H$104:$H$647=$H15)*($F$104:$F$647=$F15),0),MATCH(AM$7,$N$103:$AS$103,0)),"")</f>
        <v>863.38340665692454</v>
      </c>
      <c r="AN15" s="54" cm="1">
        <f t="array" ref="AN15">IFERROR(INDEX($N$104:$AS$647,MATCH(1,($K$104:$K$647=$M15)*($I$104:$I$647=$I15)*($H$104:$H$647=$H15)*($F$104:$F$647=$F15),0),MATCH(AN$7,$N$103:$AS$103,0)),"")</f>
        <v>862.92287242897237</v>
      </c>
      <c r="AO15" s="54" cm="1">
        <f t="array" ref="AO15">IFERROR(INDEX($N$104:$AS$647,MATCH(1,($K$104:$K$647=$M15)*($I$104:$I$647=$I15)*($H$104:$H$647=$H15)*($F$104:$F$647=$F15),0),MATCH(AO$7,$N$103:$AS$103,0)),"")</f>
        <v>862.57796009356923</v>
      </c>
      <c r="AP15" s="54" cm="1">
        <f t="array" ref="AP15">IFERROR(INDEX($N$104:$AS$647,MATCH(1,($K$104:$K$647=$M15)*($I$104:$I$647=$I15)*($H$104:$H$647=$H15)*($F$104:$F$647=$F15),0),MATCH(AP$7,$N$103:$AS$103,0)),"")</f>
        <v>862.39156076606412</v>
      </c>
      <c r="AQ15" s="54" cm="1">
        <f t="array" ref="AQ15">IFERROR(INDEX($N$104:$AS$647,MATCH(1,($K$104:$K$647=$M15)*($I$104:$I$647=$I15)*($H$104:$H$647=$H15)*($F$104:$F$647=$F15),0),MATCH(AQ$7,$N$103:$AS$103,0)),"")</f>
        <v>862.4299165421271</v>
      </c>
      <c r="AR15" s="54" cm="1">
        <f t="array" ref="AR15">IFERROR(INDEX($N$104:$AS$647,MATCH(1,($K$104:$K$647=$M15)*($I$104:$I$647=$I15)*($H$104:$H$647=$H15)*($F$104:$F$647=$F15),0),MATCH(AR$7,$N$103:$AS$103,0)),"")</f>
        <v>862.78276450535691</v>
      </c>
      <c r="AS15" s="54" cm="1">
        <f t="array" ref="AS15">IFERROR(INDEX($N$104:$AS$647,MATCH(1,($K$104:$K$647=$M15)*($I$104:$I$647=$I15)*($H$104:$H$647=$H15)*($F$104:$F$647=$F15),0),MATCH(AS$7,$N$103:$AS$103,0)),"")</f>
        <v>863.5562722907282</v>
      </c>
    </row>
    <row r="16" spans="1:45">
      <c r="A16" s="136"/>
      <c r="B16" s="12">
        <v>1</v>
      </c>
      <c r="C16" s="12" t="s">
        <v>103</v>
      </c>
      <c r="D16" s="12" t="s">
        <v>325</v>
      </c>
      <c r="E16" t="str">
        <f t="shared" si="1"/>
        <v>Electrolyser - dedicated VRES + grid PPA + ammonia synthesis</v>
      </c>
      <c r="F16" s="12" t="s">
        <v>285</v>
      </c>
      <c r="G16" s="12"/>
      <c r="H16" s="12" t="s">
        <v>32</v>
      </c>
      <c r="I16" s="12" t="s">
        <v>33</v>
      </c>
      <c r="K16" t="str">
        <f>INDEX('Unit list'!$D:$D,MATCH($I16,'Unit list'!$C:$C,0))</f>
        <v>total USD/tpA</v>
      </c>
      <c r="L16" s="15">
        <f>INDEX('Unit list'!$E:$E,MATCH($I16,'Unit list'!$C:$C,0))</f>
        <v>1</v>
      </c>
      <c r="M16" s="34" t="str">
        <f t="shared" si="0"/>
        <v>total USD/tpANH3</v>
      </c>
      <c r="N16" s="52"/>
      <c r="O16" s="54" cm="1">
        <f t="array" ref="O16">IFERROR(INDEX($N$104:$AS$647,MATCH(1,($K$104:$K$647=$M16)*($I$104:$I$647=$I16)*($H$104:$H$647=$H16)*($F$104:$F$647=$F16),0),MATCH(O$7,$N$103:$AS$103,0)),"")</f>
        <v>1950.5665585833383</v>
      </c>
      <c r="P16" s="54" cm="1">
        <f t="array" ref="P16">IFERROR(INDEX($N$104:$AS$647,MATCH(1,($K$104:$K$647=$M16)*($I$104:$I$647=$I16)*($H$104:$H$647=$H16)*($F$104:$F$647=$F16),0),MATCH(P$7,$N$103:$AS$103,0)),"")</f>
        <v>1774.7509973355438</v>
      </c>
      <c r="Q16" s="54" cm="1">
        <f t="array" ref="Q16">IFERROR(INDEX($N$104:$AS$647,MATCH(1,($K$104:$K$647=$M16)*($I$104:$I$647=$I16)*($H$104:$H$647=$H16)*($F$104:$F$647=$F16),0),MATCH(Q$7,$N$103:$AS$103,0)),"")</f>
        <v>1626.083651957249</v>
      </c>
      <c r="R16" s="54" cm="1">
        <f t="array" ref="R16">IFERROR(INDEX($N$104:$AS$647,MATCH(1,($K$104:$K$647=$M16)*($I$104:$I$647=$I16)*($H$104:$H$647=$H16)*($F$104:$F$647=$F16),0),MATCH(R$7,$N$103:$AS$103,0)),"")</f>
        <v>1500.6275235329795</v>
      </c>
      <c r="S16" s="54" cm="1">
        <f t="array" ref="S16">IFERROR(INDEX($N$104:$AS$647,MATCH(1,($K$104:$K$647=$M16)*($I$104:$I$647=$I16)*($H$104:$H$647=$H16)*($F$104:$F$647=$F16),0),MATCH(S$7,$N$103:$AS$103,0)),"")</f>
        <v>1395.0511307493482</v>
      </c>
      <c r="T16" s="54" cm="1">
        <f t="array" ref="T16">IFERROR(INDEX($N$104:$AS$647,MATCH(1,($K$104:$K$647=$M16)*($I$104:$I$647=$I16)*($H$104:$H$647=$H16)*($F$104:$F$647=$F16),0),MATCH(T$7,$N$103:$AS$103,0)),"")</f>
        <v>1306.5349432948983</v>
      </c>
      <c r="U16" s="54" cm="1">
        <f t="array" ref="U16">IFERROR(INDEX($N$104:$AS$647,MATCH(1,($K$104:$K$647=$M16)*($I$104:$I$647=$I16)*($H$104:$H$647=$H16)*($F$104:$F$647=$F16),0),MATCH(U$7,$N$103:$AS$103,0)),"")</f>
        <v>1232.6882967235838</v>
      </c>
      <c r="V16" s="54" cm="1">
        <f t="array" ref="V16">IFERROR(INDEX($N$104:$AS$647,MATCH(1,($K$104:$K$647=$M16)*($I$104:$I$647=$I16)*($H$104:$H$647=$H16)*($F$104:$F$647=$F16),0),MATCH(V$7,$N$103:$AS$103,0)),"")</f>
        <v>1171.4740837108047</v>
      </c>
      <c r="W16" s="54" cm="1">
        <f t="array" ref="W16">IFERROR(INDEX($N$104:$AS$647,MATCH(1,($K$104:$K$647=$M16)*($I$104:$I$647=$I16)*($H$104:$H$647=$H16)*($F$104:$F$647=$F16),0),MATCH(W$7,$N$103:$AS$103,0)),"")</f>
        <v>1121.1395409402749</v>
      </c>
      <c r="X16" s="54" cm="1">
        <f t="array" ref="X16">IFERROR(INDEX($N$104:$AS$647,MATCH(1,($K$104:$K$647=$M16)*($I$104:$I$647=$I16)*($H$104:$H$647=$H16)*($F$104:$F$647=$F16),0),MATCH(X$7,$N$103:$AS$103,0)),"")</f>
        <v>1080.1532650659501</v>
      </c>
      <c r="Y16" s="54" cm="1">
        <f t="array" ref="Y16">IFERROR(INDEX($N$104:$AS$647,MATCH(1,($K$104:$K$647=$M16)*($I$104:$I$647=$I16)*($H$104:$H$647=$H16)*($F$104:$F$647=$F16),0),MATCH(Y$7,$N$103:$AS$103,0)),"")</f>
        <v>1047.1513530066857</v>
      </c>
      <c r="Z16" s="54" cm="1">
        <f t="array" ref="Z16">IFERROR(INDEX($N$104:$AS$647,MATCH(1,($K$104:$K$647=$M16)*($I$104:$I$647=$I16)*($H$104:$H$647=$H16)*($F$104:$F$647=$F16),0),MATCH(Z$7,$N$103:$AS$103,0)),"")</f>
        <v>1021.9814690044986</v>
      </c>
      <c r="AA16" s="54" cm="1">
        <f t="array" ref="AA16">IFERROR(INDEX($N$104:$AS$647,MATCH(1,($K$104:$K$647=$M16)*($I$104:$I$647=$I16)*($H$104:$H$647=$H16)*($F$104:$F$647=$F16),0),MATCH(AA$7,$N$103:$AS$103,0)),"")</f>
        <v>1002.2703890309801</v>
      </c>
      <c r="AB16" s="54" cm="1">
        <f t="array" ref="AB16">IFERROR(INDEX($N$104:$AS$647,MATCH(1,($K$104:$K$647=$M16)*($I$104:$I$647=$I16)*($H$104:$H$647=$H16)*($F$104:$F$647=$F16),0),MATCH(AB$7,$N$103:$AS$103,0)),"")</f>
        <v>987.03669707486529</v>
      </c>
      <c r="AC16" s="54" cm="1">
        <f t="array" ref="AC16">IFERROR(INDEX($N$104:$AS$647,MATCH(1,($K$104:$K$647=$M16)*($I$104:$I$647=$I16)*($H$104:$H$647=$H16)*($F$104:$F$647=$F16),0),MATCH(AC$7,$N$103:$AS$103,0)),"")</f>
        <v>975.39346419550009</v>
      </c>
      <c r="AD16" s="54" cm="1">
        <f t="array" ref="AD16">IFERROR(INDEX($N$104:$AS$647,MATCH(1,($K$104:$K$647=$M16)*($I$104:$I$647=$I16)*($H$104:$H$647=$H16)*($F$104:$F$647=$F16),0),MATCH(AD$7,$N$103:$AS$103,0)),"")</f>
        <v>966.56352936204337</v>
      </c>
      <c r="AE16" s="54" cm="1">
        <f t="array" ref="AE16">IFERROR(INDEX($N$104:$AS$647,MATCH(1,($K$104:$K$647=$M16)*($I$104:$I$647=$I16)*($H$104:$H$647=$H16)*($F$104:$F$647=$F16),0),MATCH(AE$7,$N$103:$AS$103,0)),"")</f>
        <v>959.89027085373937</v>
      </c>
      <c r="AF16" s="54" cm="1">
        <f t="array" ref="AF16">IFERROR(INDEX($N$104:$AS$647,MATCH(1,($K$104:$K$647=$M16)*($I$104:$I$647=$I16)*($H$104:$H$647=$H16)*($F$104:$F$647=$F16),0),MATCH(AF$7,$N$103:$AS$103,0)),"")</f>
        <v>954.83888143799209</v>
      </c>
      <c r="AG16" s="54" cm="1">
        <f t="array" ref="AG16">IFERROR(INDEX($N$104:$AS$647,MATCH(1,($K$104:$K$647=$M16)*($I$104:$I$647=$I16)*($H$104:$H$647=$H16)*($F$104:$F$647=$F16),0),MATCH(AG$7,$N$103:$AS$103,0)),"")</f>
        <v>950.98815631094442</v>
      </c>
      <c r="AH16" s="54" cm="1">
        <f t="array" ref="AH16">IFERROR(INDEX($N$104:$AS$647,MATCH(1,($K$104:$K$647=$M16)*($I$104:$I$647=$I16)*($H$104:$H$647=$H16)*($F$104:$F$647=$F16),0),MATCH(AH$7,$N$103:$AS$103,0)),"")</f>
        <v>948.01597819065455</v>
      </c>
      <c r="AI16" s="54" cm="1">
        <f t="array" ref="AI16">IFERROR(INDEX($N$104:$AS$647,MATCH(1,($K$104:$K$647=$M16)*($I$104:$I$647=$I16)*($H$104:$H$647=$H16)*($F$104:$F$647=$F16),0),MATCH(AI$7,$N$103:$AS$103,0)),"")</f>
        <v>945.6824414705053</v>
      </c>
      <c r="AJ16" s="54" cm="1">
        <f t="array" ref="AJ16">IFERROR(INDEX($N$104:$AS$647,MATCH(1,($K$104:$K$647=$M16)*($I$104:$I$647=$I16)*($H$104:$H$647=$H16)*($F$104:$F$647=$F16),0),MATCH(AJ$7,$N$103:$AS$103,0)),"")</f>
        <v>943.81380712266377</v>
      </c>
      <c r="AK16" s="54" cm="1">
        <f t="array" ref="AK16">IFERROR(INDEX($N$104:$AS$647,MATCH(1,($K$104:$K$647=$M16)*($I$104:$I$647=$I16)*($H$104:$H$647=$H16)*($F$104:$F$647=$F16),0),MATCH(AK$7,$N$103:$AS$103,0)),"")</f>
        <v>942.28933827905951</v>
      </c>
      <c r="AL16" s="54" cm="1">
        <f t="array" ref="AL16">IFERROR(INDEX($N$104:$AS$647,MATCH(1,($K$104:$K$647=$M16)*($I$104:$I$647=$I16)*($H$104:$H$647=$H16)*($F$104:$F$647=$F16),0),MATCH(AL$7,$N$103:$AS$103,0)),"")</f>
        <v>941.03217493581758</v>
      </c>
      <c r="AM16" s="54" cm="1">
        <f t="array" ref="AM16">IFERROR(INDEX($N$104:$AS$647,MATCH(1,($K$104:$K$647=$M16)*($I$104:$I$647=$I16)*($H$104:$H$647=$H16)*($F$104:$F$647=$F16),0),MATCH(AM$7,$N$103:$AS$103,0)),"")</f>
        <v>940.00489288508072</v>
      </c>
      <c r="AN16" s="54" cm="1">
        <f t="array" ref="AN16">IFERROR(INDEX($N$104:$AS$647,MATCH(1,($K$104:$K$647=$M16)*($I$104:$I$647=$I16)*($H$104:$H$647=$H16)*($F$104:$F$647=$F16),0),MATCH(AN$7,$N$103:$AS$103,0)),"")</f>
        <v>939.21003454155232</v>
      </c>
      <c r="AO16" s="54" cm="1">
        <f t="array" ref="AO16">IFERROR(INDEX($N$104:$AS$647,MATCH(1,($K$104:$K$647=$M16)*($I$104:$I$647=$I16)*($H$104:$H$647=$H16)*($F$104:$F$647=$F16),0),MATCH(AO$7,$N$103:$AS$103,0)),"")</f>
        <v>938.69525663886225</v>
      </c>
      <c r="AP16" s="54" cm="1">
        <f t="array" ref="AP16">IFERROR(INDEX($N$104:$AS$647,MATCH(1,($K$104:$K$647=$M16)*($I$104:$I$647=$I16)*($H$104:$H$647=$H16)*($F$104:$F$647=$F16),0),MATCH(AP$7,$N$103:$AS$103,0)),"")</f>
        <v>938.56131949588575</v>
      </c>
      <c r="AQ16" s="54" cm="1">
        <f t="array" ref="AQ16">IFERROR(INDEX($N$104:$AS$647,MATCH(1,($K$104:$K$647=$M16)*($I$104:$I$647=$I16)*($H$104:$H$647=$H16)*($F$104:$F$647=$F16),0),MATCH(AQ$7,$N$103:$AS$103,0)),"")</f>
        <v>938.96883599543662</v>
      </c>
      <c r="AR16" s="54" cm="1">
        <f t="array" ref="AR16">IFERROR(INDEX($N$104:$AS$647,MATCH(1,($K$104:$K$647=$M16)*($I$104:$I$647=$I16)*($H$104:$H$647=$H16)*($F$104:$F$647=$F16),0),MATCH(AR$7,$N$103:$AS$103,0)),"")</f>
        <v>940.13750341401908</v>
      </c>
      <c r="AS16" s="54" cm="1">
        <f t="array" ref="AS16">IFERROR(INDEX($N$104:$AS$647,MATCH(1,($K$104:$K$647=$M16)*($I$104:$I$647=$I16)*($H$104:$H$647=$H16)*($F$104:$F$647=$F16),0),MATCH(AS$7,$N$103:$AS$103,0)),"")</f>
        <v>942.33180633342943</v>
      </c>
    </row>
    <row r="17" spans="1:45">
      <c r="A17" s="136"/>
      <c r="B17" s="12">
        <v>1</v>
      </c>
      <c r="C17" s="12" t="s">
        <v>103</v>
      </c>
      <c r="D17" s="12" t="s">
        <v>325</v>
      </c>
      <c r="E17" t="str">
        <f t="shared" si="1"/>
        <v>Electrolyser - dedicated VRES + grid PPA + ammonia synthesis</v>
      </c>
      <c r="F17" s="12" t="s">
        <v>287</v>
      </c>
      <c r="G17" s="12"/>
      <c r="H17" s="12" t="s">
        <v>38</v>
      </c>
      <c r="I17" s="12" t="s">
        <v>346</v>
      </c>
      <c r="K17" t="str">
        <f>INDEX('Unit list'!$D:$D,MATCH($I17,'Unit list'!$C:$C,0))</f>
        <v>USD/tpA</v>
      </c>
      <c r="L17" s="15">
        <f>INDEX('Unit list'!$E:$E,MATCH($I17,'Unit list'!$C:$C,0))</f>
        <v>1</v>
      </c>
      <c r="M17" s="34" t="str">
        <f t="shared" si="0"/>
        <v>USD/tpANH3</v>
      </c>
      <c r="N17" s="52"/>
      <c r="O17" s="54" cm="1">
        <f t="array" ref="O17">IFERROR(INDEX($N$104:$AS$647,MATCH(1,($K$104:$K$647=$M17)*($I$104:$I$647=$I17)*($H$104:$H$647=$H17)*($F$104:$F$647=$F17),0),MATCH(O$7,$N$103:$AS$103,0)),"")</f>
        <v>33.693741336656487</v>
      </c>
      <c r="P17" s="54" cm="1">
        <f t="array" ref="P17">IFERROR(INDEX($N$104:$AS$647,MATCH(1,($K$104:$K$647=$M17)*($I$104:$I$647=$I17)*($H$104:$H$647=$H17)*($F$104:$F$647=$F17),0),MATCH(P$7,$N$103:$AS$103,0)),"")</f>
        <v>32.486783314468511</v>
      </c>
      <c r="Q17" s="54" cm="1">
        <f t="array" ref="Q17">IFERROR(INDEX($N$104:$AS$647,MATCH(1,($K$104:$K$647=$M17)*($I$104:$I$647=$I17)*($H$104:$H$647=$H17)*($F$104:$F$647=$F17),0),MATCH(Q$7,$N$103:$AS$103,0)),"")</f>
        <v>31.421297356009752</v>
      </c>
      <c r="R17" s="54" cm="1">
        <f t="array" ref="R17">IFERROR(INDEX($N$104:$AS$647,MATCH(1,($K$104:$K$647=$M17)*($I$104:$I$647=$I17)*($H$104:$H$647=$H17)*($F$104:$F$647=$F17),0),MATCH(R$7,$N$103:$AS$103,0)),"")</f>
        <v>30.483006835362634</v>
      </c>
      <c r="S17" s="54" cm="1">
        <f t="array" ref="S17">IFERROR(INDEX($N$104:$AS$647,MATCH(1,($K$104:$K$647=$M17)*($I$104:$I$647=$I17)*($H$104:$H$647=$H17)*($F$104:$F$647=$F17),0),MATCH(S$7,$N$103:$AS$103,0)),"")</f>
        <v>29.659487872387043</v>
      </c>
      <c r="T17" s="54" cm="1">
        <f t="array" ref="T17">IFERROR(INDEX($N$104:$AS$647,MATCH(1,($K$104:$K$647=$M17)*($I$104:$I$647=$I17)*($H$104:$H$647=$H17)*($F$104:$F$647=$F17),0),MATCH(T$7,$N$103:$AS$103,0)),"")</f>
        <v>28.939955264801569</v>
      </c>
      <c r="U17" s="54" cm="1">
        <f t="array" ref="U17">IFERROR(INDEX($N$104:$AS$647,MATCH(1,($K$104:$K$647=$M17)*($I$104:$I$647=$I17)*($H$104:$H$647=$H17)*($F$104:$F$647=$F17),0),MATCH(U$7,$N$103:$AS$103,0)),"")</f>
        <v>28.315029598757082</v>
      </c>
      <c r="V17" s="54" cm="1">
        <f t="array" ref="V17">IFERROR(INDEX($N$104:$AS$647,MATCH(1,($K$104:$K$647=$M17)*($I$104:$I$647=$I17)*($H$104:$H$647=$H17)*($F$104:$F$647=$F17),0),MATCH(V$7,$N$103:$AS$103,0)),"")</f>
        <v>27.77646670077371</v>
      </c>
      <c r="W17" s="54" cm="1">
        <f t="array" ref="W17">IFERROR(INDEX($N$104:$AS$647,MATCH(1,($K$104:$K$647=$M17)*($I$104:$I$647=$I17)*($H$104:$H$647=$H17)*($F$104:$F$647=$F17),0),MATCH(W$7,$N$103:$AS$103,0)),"")</f>
        <v>27.316837050034831</v>
      </c>
      <c r="X17" s="54" cm="1">
        <f t="array" ref="X17">IFERROR(INDEX($N$104:$AS$647,MATCH(1,($K$104:$K$647=$M17)*($I$104:$I$647=$I17)*($H$104:$H$647=$H17)*($F$104:$F$647=$F17),0),MATCH(X$7,$N$103:$AS$103,0)),"")</f>
        <v>26.929162543556895</v>
      </c>
      <c r="Y17" s="54" cm="1">
        <f t="array" ref="Y17">IFERROR(INDEX($N$104:$AS$647,MATCH(1,($K$104:$K$647=$M17)*($I$104:$I$647=$I17)*($H$104:$H$647=$H17)*($F$104:$F$647=$F17),0),MATCH(Y$7,$N$103:$AS$103,0)),"")</f>
        <v>26.606555524939104</v>
      </c>
      <c r="Z17" s="54" cm="1">
        <f t="array" ref="Z17">IFERROR(INDEX($N$104:$AS$647,MATCH(1,($K$104:$K$647=$M17)*($I$104:$I$647=$I17)*($H$104:$H$647=$H17)*($F$104:$F$647=$F17),0),MATCH(Z$7,$N$103:$AS$103,0)),"")</f>
        <v>26.35686824023739</v>
      </c>
      <c r="AA17" s="54" cm="1">
        <f t="array" ref="AA17">IFERROR(INDEX($N$104:$AS$647,MATCH(1,($K$104:$K$647=$M17)*($I$104:$I$647=$I17)*($H$104:$H$647=$H17)*($F$104:$F$647=$F17),0),MATCH(AA$7,$N$103:$AS$103,0)),"")</f>
        <v>26.156226738855057</v>
      </c>
      <c r="AB17" s="54" cm="1">
        <f t="array" ref="AB17">IFERROR(INDEX($N$104:$AS$647,MATCH(1,($K$104:$K$647=$M17)*($I$104:$I$647=$I17)*($H$104:$H$647=$H17)*($F$104:$F$647=$F17),0),MATCH(AB$7,$N$103:$AS$103,0)),"")</f>
        <v>26.053478494931909</v>
      </c>
      <c r="AC17" s="54" cm="1">
        <f t="array" ref="AC17">IFERROR(INDEX($N$104:$AS$647,MATCH(1,($K$104:$K$647=$M17)*($I$104:$I$647=$I17)*($H$104:$H$647=$H17)*($F$104:$F$647=$F17),0),MATCH(AC$7,$N$103:$AS$103,0)),"")</f>
        <v>26.039662468093351</v>
      </c>
      <c r="AD17" s="54" cm="1">
        <f t="array" ref="AD17">IFERROR(INDEX($N$104:$AS$647,MATCH(1,($K$104:$K$647=$M17)*($I$104:$I$647=$I17)*($H$104:$H$647=$H17)*($F$104:$F$647=$F17),0),MATCH(AD$7,$N$103:$AS$103,0)),"")</f>
        <v>26.025846441254785</v>
      </c>
      <c r="AE17" s="54" cm="1">
        <f t="array" ref="AE17">IFERROR(INDEX($N$104:$AS$647,MATCH(1,($K$104:$K$647=$M17)*($I$104:$I$647=$I17)*($H$104:$H$647=$H17)*($F$104:$F$647=$F17),0),MATCH(AE$7,$N$103:$AS$103,0)),"")</f>
        <v>26.012030414416227</v>
      </c>
      <c r="AF17" s="54" cm="1">
        <f t="array" ref="AF17">IFERROR(INDEX($N$104:$AS$647,MATCH(1,($K$104:$K$647=$M17)*($I$104:$I$647=$I17)*($H$104:$H$647=$H17)*($F$104:$F$647=$F17),0),MATCH(AF$7,$N$103:$AS$103,0)),"")</f>
        <v>25.998214387577661</v>
      </c>
      <c r="AG17" s="54" cm="1">
        <f t="array" ref="AG17">IFERROR(INDEX($N$104:$AS$647,MATCH(1,($K$104:$K$647=$M17)*($I$104:$I$647=$I17)*($H$104:$H$647=$H17)*($F$104:$F$647=$F17),0),MATCH(AG$7,$N$103:$AS$103,0)),"")</f>
        <v>25.984398360739103</v>
      </c>
      <c r="AH17" s="54" cm="1">
        <f t="array" ref="AH17">IFERROR(INDEX($N$104:$AS$647,MATCH(1,($K$104:$K$647=$M17)*($I$104:$I$647=$I17)*($H$104:$H$647=$H17)*($F$104:$F$647=$F17),0),MATCH(AH$7,$N$103:$AS$103,0)),"")</f>
        <v>25.970582333900541</v>
      </c>
      <c r="AI17" s="54" cm="1">
        <f t="array" ref="AI17">IFERROR(INDEX($N$104:$AS$647,MATCH(1,($K$104:$K$647=$M17)*($I$104:$I$647=$I17)*($H$104:$H$647=$H17)*($F$104:$F$647=$F17),0),MATCH(AI$7,$N$103:$AS$103,0)),"")</f>
        <v>25.956766307061979</v>
      </c>
      <c r="AJ17" s="54" cm="1">
        <f t="array" ref="AJ17">IFERROR(INDEX($N$104:$AS$647,MATCH(1,($K$104:$K$647=$M17)*($I$104:$I$647=$I17)*($H$104:$H$647=$H17)*($F$104:$F$647=$F17),0),MATCH(AJ$7,$N$103:$AS$103,0)),"")</f>
        <v>25.942950280223418</v>
      </c>
      <c r="AK17" s="54" cm="1">
        <f t="array" ref="AK17">IFERROR(INDEX($N$104:$AS$647,MATCH(1,($K$104:$K$647=$M17)*($I$104:$I$647=$I17)*($H$104:$H$647=$H17)*($F$104:$F$647=$F17),0),MATCH(AK$7,$N$103:$AS$103,0)),"")</f>
        <v>25.929134253384859</v>
      </c>
      <c r="AL17" s="54" cm="1">
        <f t="array" ref="AL17">IFERROR(INDEX($N$104:$AS$647,MATCH(1,($K$104:$K$647=$M17)*($I$104:$I$647=$I17)*($H$104:$H$647=$H17)*($F$104:$F$647=$F17),0),MATCH(AL$7,$N$103:$AS$103,0)),"")</f>
        <v>25.915318226546294</v>
      </c>
      <c r="AM17" s="54" cm="1">
        <f t="array" ref="AM17">IFERROR(INDEX($N$104:$AS$647,MATCH(1,($K$104:$K$647=$M17)*($I$104:$I$647=$I17)*($H$104:$H$647=$H17)*($F$104:$F$647=$F17),0),MATCH(AM$7,$N$103:$AS$103,0)),"")</f>
        <v>25.901502199707735</v>
      </c>
      <c r="AN17" s="54" cm="1">
        <f t="array" ref="AN17">IFERROR(INDEX($N$104:$AS$647,MATCH(1,($K$104:$K$647=$M17)*($I$104:$I$647=$I17)*($H$104:$H$647=$H17)*($F$104:$F$647=$F17),0),MATCH(AN$7,$N$103:$AS$103,0)),"")</f>
        <v>25.88768617286917</v>
      </c>
      <c r="AO17" s="54" cm="1">
        <f t="array" ref="AO17">IFERROR(INDEX($N$104:$AS$647,MATCH(1,($K$104:$K$647=$M17)*($I$104:$I$647=$I17)*($H$104:$H$647=$H17)*($F$104:$F$647=$F17),0),MATCH(AO$7,$N$103:$AS$103,0)),"")</f>
        <v>25.877338802807078</v>
      </c>
      <c r="AP17" s="54" cm="1">
        <f t="array" ref="AP17">IFERROR(INDEX($N$104:$AS$647,MATCH(1,($K$104:$K$647=$M17)*($I$104:$I$647=$I17)*($H$104:$H$647=$H17)*($F$104:$F$647=$F17),0),MATCH(AP$7,$N$103:$AS$103,0)),"")</f>
        <v>25.871746822981923</v>
      </c>
      <c r="AQ17" s="54" cm="1">
        <f t="array" ref="AQ17">IFERROR(INDEX($N$104:$AS$647,MATCH(1,($K$104:$K$647=$M17)*($I$104:$I$647=$I17)*($H$104:$H$647=$H17)*($F$104:$F$647=$F17),0),MATCH(AQ$7,$N$103:$AS$103,0)),"")</f>
        <v>25.872897496263811</v>
      </c>
      <c r="AR17" s="54" cm="1">
        <f t="array" ref="AR17">IFERROR(INDEX($N$104:$AS$647,MATCH(1,($K$104:$K$647=$M17)*($I$104:$I$647=$I17)*($H$104:$H$647=$H17)*($F$104:$F$647=$F17),0),MATCH(AR$7,$N$103:$AS$103,0)),"")</f>
        <v>25.883482935160707</v>
      </c>
      <c r="AS17" s="54" cm="1">
        <f t="array" ref="AS17">IFERROR(INDEX($N$104:$AS$647,MATCH(1,($K$104:$K$647=$M17)*($I$104:$I$647=$I17)*($H$104:$H$647=$H17)*($F$104:$F$647=$F17),0),MATCH(AS$7,$N$103:$AS$103,0)),"")</f>
        <v>25.906688168721846</v>
      </c>
    </row>
    <row r="18" spans="1:45">
      <c r="A18" s="136"/>
      <c r="B18" s="12">
        <v>1</v>
      </c>
      <c r="C18" s="12" t="s">
        <v>103</v>
      </c>
      <c r="D18" s="12" t="s">
        <v>325</v>
      </c>
      <c r="E18" t="str">
        <f t="shared" si="1"/>
        <v>Electrolyser - dedicated VRES + grid PPA + ammonia synthesis</v>
      </c>
      <c r="F18" s="12" t="s">
        <v>285</v>
      </c>
      <c r="G18" s="12"/>
      <c r="H18" s="12" t="s">
        <v>38</v>
      </c>
      <c r="I18" s="12" t="s">
        <v>346</v>
      </c>
      <c r="K18" t="str">
        <f>INDEX('Unit list'!$D:$D,MATCH($I18,'Unit list'!$C:$C,0))</f>
        <v>USD/tpA</v>
      </c>
      <c r="L18" s="15">
        <f>INDEX('Unit list'!$E:$E,MATCH($I18,'Unit list'!$C:$C,0))</f>
        <v>1</v>
      </c>
      <c r="M18" s="34" t="str">
        <f t="shared" si="0"/>
        <v>USD/tpANH3</v>
      </c>
      <c r="N18" s="52"/>
      <c r="O18" s="54" cm="1">
        <f t="array" ref="O18">IFERROR(INDEX($N$104:$AS$647,MATCH(1,($K$104:$K$647=$M18)*($I$104:$I$647=$I18)*($H$104:$H$647=$H18)*($F$104:$F$647=$F18),0),MATCH(O$7,$N$103:$AS$103,0)),"")</f>
        <v>58.516996757500145</v>
      </c>
      <c r="P18" s="54" cm="1">
        <f t="array" ref="P18">IFERROR(INDEX($N$104:$AS$647,MATCH(1,($K$104:$K$647=$M18)*($I$104:$I$647=$I18)*($H$104:$H$647=$H18)*($F$104:$F$647=$F18),0),MATCH(P$7,$N$103:$AS$103,0)),"")</f>
        <v>53.24252992006631</v>
      </c>
      <c r="Q18" s="54" cm="1">
        <f t="array" ref="Q18">IFERROR(INDEX($N$104:$AS$647,MATCH(1,($K$104:$K$647=$M18)*($I$104:$I$647=$I18)*($H$104:$H$647=$H18)*($F$104:$F$647=$F18),0),MATCH(Q$7,$N$103:$AS$103,0)),"")</f>
        <v>48.782509558717472</v>
      </c>
      <c r="R18" s="54" cm="1">
        <f t="array" ref="R18">IFERROR(INDEX($N$104:$AS$647,MATCH(1,($K$104:$K$647=$M18)*($I$104:$I$647=$I18)*($H$104:$H$647=$H18)*($F$104:$F$647=$F18),0),MATCH(R$7,$N$103:$AS$103,0)),"")</f>
        <v>45.018825705989386</v>
      </c>
      <c r="S18" s="54" cm="1">
        <f t="array" ref="S18">IFERROR(INDEX($N$104:$AS$647,MATCH(1,($K$104:$K$647=$M18)*($I$104:$I$647=$I18)*($H$104:$H$647=$H18)*($F$104:$F$647=$F18),0),MATCH(S$7,$N$103:$AS$103,0)),"")</f>
        <v>41.851533922480442</v>
      </c>
      <c r="T18" s="54" cm="1">
        <f t="array" ref="T18">IFERROR(INDEX($N$104:$AS$647,MATCH(1,($K$104:$K$647=$M18)*($I$104:$I$647=$I18)*($H$104:$H$647=$H18)*($F$104:$F$647=$F18),0),MATCH(T$7,$N$103:$AS$103,0)),"")</f>
        <v>39.196048298846947</v>
      </c>
      <c r="U18" s="54" cm="1">
        <f t="array" ref="U18">IFERROR(INDEX($N$104:$AS$647,MATCH(1,($K$104:$K$647=$M18)*($I$104:$I$647=$I18)*($H$104:$H$647=$H18)*($F$104:$F$647=$F18),0),MATCH(U$7,$N$103:$AS$103,0)),"")</f>
        <v>36.980648901707511</v>
      </c>
      <c r="V18" s="54" cm="1">
        <f t="array" ref="V18">IFERROR(INDEX($N$104:$AS$647,MATCH(1,($K$104:$K$647=$M18)*($I$104:$I$647=$I18)*($H$104:$H$647=$H18)*($F$104:$F$647=$F18),0),MATCH(V$7,$N$103:$AS$103,0)),"")</f>
        <v>35.144222511324138</v>
      </c>
      <c r="W18" s="54" cm="1">
        <f t="array" ref="W18">IFERROR(INDEX($N$104:$AS$647,MATCH(1,($K$104:$K$647=$M18)*($I$104:$I$647=$I18)*($H$104:$H$647=$H18)*($F$104:$F$647=$F18),0),MATCH(W$7,$N$103:$AS$103,0)),"")</f>
        <v>33.634186228208243</v>
      </c>
      <c r="X18" s="54" cm="1">
        <f t="array" ref="X18">IFERROR(INDEX($N$104:$AS$647,MATCH(1,($K$104:$K$647=$M18)*($I$104:$I$647=$I18)*($H$104:$H$647=$H18)*($F$104:$F$647=$F18),0),MATCH(X$7,$N$103:$AS$103,0)),"")</f>
        <v>32.404597951978502</v>
      </c>
      <c r="Y18" s="54" cm="1">
        <f t="array" ref="Y18">IFERROR(INDEX($N$104:$AS$647,MATCH(1,($K$104:$K$647=$M18)*($I$104:$I$647=$I18)*($H$104:$H$647=$H18)*($F$104:$F$647=$F18),0),MATCH(Y$7,$N$103:$AS$103,0)),"")</f>
        <v>31.41454059020057</v>
      </c>
      <c r="Z18" s="54" cm="1">
        <f t="array" ref="Z18">IFERROR(INDEX($N$104:$AS$647,MATCH(1,($K$104:$K$647=$M18)*($I$104:$I$647=$I18)*($H$104:$H$647=$H18)*($F$104:$F$647=$F18),0),MATCH(Z$7,$N$103:$AS$103,0)),"")</f>
        <v>30.65944407013496</v>
      </c>
      <c r="AA18" s="54" cm="1">
        <f t="array" ref="AA18">IFERROR(INDEX($N$104:$AS$647,MATCH(1,($K$104:$K$647=$M18)*($I$104:$I$647=$I18)*($H$104:$H$647=$H18)*($F$104:$F$647=$F18),0),MATCH(AA$7,$N$103:$AS$103,0)),"")</f>
        <v>30.068111670929405</v>
      </c>
      <c r="AB18" s="54" cm="1">
        <f t="array" ref="AB18">IFERROR(INDEX($N$104:$AS$647,MATCH(1,($K$104:$K$647=$M18)*($I$104:$I$647=$I18)*($H$104:$H$647=$H18)*($F$104:$F$647=$F18),0),MATCH(AB$7,$N$103:$AS$103,0)),"")</f>
        <v>29.611100912245959</v>
      </c>
      <c r="AC18" s="54" cm="1">
        <f t="array" ref="AC18">IFERROR(INDEX($N$104:$AS$647,MATCH(1,($K$104:$K$647=$M18)*($I$104:$I$647=$I18)*($H$104:$H$647=$H18)*($F$104:$F$647=$F18),0),MATCH(AC$7,$N$103:$AS$103,0)),"")</f>
        <v>29.261803925865003</v>
      </c>
      <c r="AD18" s="54" cm="1">
        <f t="array" ref="AD18">IFERROR(INDEX($N$104:$AS$647,MATCH(1,($K$104:$K$647=$M18)*($I$104:$I$647=$I18)*($H$104:$H$647=$H18)*($F$104:$F$647=$F18),0),MATCH(AD$7,$N$103:$AS$103,0)),"")</f>
        <v>28.996905880861298</v>
      </c>
      <c r="AE18" s="54" cm="1">
        <f t="array" ref="AE18">IFERROR(INDEX($N$104:$AS$647,MATCH(1,($K$104:$K$647=$M18)*($I$104:$I$647=$I18)*($H$104:$H$647=$H18)*($F$104:$F$647=$F18),0),MATCH(AE$7,$N$103:$AS$103,0)),"")</f>
        <v>28.796708125612181</v>
      </c>
      <c r="AF18" s="54" cm="1">
        <f t="array" ref="AF18">IFERROR(INDEX($N$104:$AS$647,MATCH(1,($K$104:$K$647=$M18)*($I$104:$I$647=$I18)*($H$104:$H$647=$H18)*($F$104:$F$647=$F18),0),MATCH(AF$7,$N$103:$AS$103,0)),"")</f>
        <v>28.645166443139761</v>
      </c>
      <c r="AG18" s="54" cm="1">
        <f t="array" ref="AG18">IFERROR(INDEX($N$104:$AS$647,MATCH(1,($K$104:$K$647=$M18)*($I$104:$I$647=$I18)*($H$104:$H$647=$H18)*($F$104:$F$647=$F18),0),MATCH(AG$7,$N$103:$AS$103,0)),"")</f>
        <v>28.529644689328332</v>
      </c>
      <c r="AH18" s="54" cm="1">
        <f t="array" ref="AH18">IFERROR(INDEX($N$104:$AS$647,MATCH(1,($K$104:$K$647=$M18)*($I$104:$I$647=$I18)*($H$104:$H$647=$H18)*($F$104:$F$647=$F18),0),MATCH(AH$7,$N$103:$AS$103,0)),"")</f>
        <v>28.440479345719634</v>
      </c>
      <c r="AI18" s="54" cm="1">
        <f t="array" ref="AI18">IFERROR(INDEX($N$104:$AS$647,MATCH(1,($K$104:$K$647=$M18)*($I$104:$I$647=$I18)*($H$104:$H$647=$H18)*($F$104:$F$647=$F18),0),MATCH(AI$7,$N$103:$AS$103,0)),"")</f>
        <v>28.370473244115157</v>
      </c>
      <c r="AJ18" s="54" cm="1">
        <f t="array" ref="AJ18">IFERROR(INDEX($N$104:$AS$647,MATCH(1,($K$104:$K$647=$M18)*($I$104:$I$647=$I18)*($H$104:$H$647=$H18)*($F$104:$F$647=$F18),0),MATCH(AJ$7,$N$103:$AS$103,0)),"")</f>
        <v>28.314414213679914</v>
      </c>
      <c r="AK18" s="54" cm="1">
        <f t="array" ref="AK18">IFERROR(INDEX($N$104:$AS$647,MATCH(1,($K$104:$K$647=$M18)*($I$104:$I$647=$I18)*($H$104:$H$647=$H18)*($F$104:$F$647=$F18),0),MATCH(AK$7,$N$103:$AS$103,0)),"")</f>
        <v>28.268680148371786</v>
      </c>
      <c r="AL18" s="54" cm="1">
        <f t="array" ref="AL18">IFERROR(INDEX($N$104:$AS$647,MATCH(1,($K$104:$K$647=$M18)*($I$104:$I$647=$I18)*($H$104:$H$647=$H18)*($F$104:$F$647=$F18),0),MATCH(AL$7,$N$103:$AS$103,0)),"")</f>
        <v>28.230965248074526</v>
      </c>
      <c r="AM18" s="54" cm="1">
        <f t="array" ref="AM18">IFERROR(INDEX($N$104:$AS$647,MATCH(1,($K$104:$K$647=$M18)*($I$104:$I$647=$I18)*($H$104:$H$647=$H18)*($F$104:$F$647=$F18),0),MATCH(AM$7,$N$103:$AS$103,0)),"")</f>
        <v>28.20014678655242</v>
      </c>
      <c r="AN18" s="54" cm="1">
        <f t="array" ref="AN18">IFERROR(INDEX($N$104:$AS$647,MATCH(1,($K$104:$K$647=$M18)*($I$104:$I$647=$I18)*($H$104:$H$647=$H18)*($F$104:$F$647=$F18),0),MATCH(AN$7,$N$103:$AS$103,0)),"")</f>
        <v>28.176301036246567</v>
      </c>
      <c r="AO18" s="54" cm="1">
        <f t="array" ref="AO18">IFERROR(INDEX($N$104:$AS$647,MATCH(1,($K$104:$K$647=$M18)*($I$104:$I$647=$I18)*($H$104:$H$647=$H18)*($F$104:$F$647=$F18),0),MATCH(AO$7,$N$103:$AS$103,0)),"")</f>
        <v>28.160857699165867</v>
      </c>
      <c r="AP18" s="54" cm="1">
        <f t="array" ref="AP18">IFERROR(INDEX($N$104:$AS$647,MATCH(1,($K$104:$K$647=$M18)*($I$104:$I$647=$I18)*($H$104:$H$647=$H18)*($F$104:$F$647=$F18),0),MATCH(AP$7,$N$103:$AS$103,0)),"")</f>
        <v>28.156839584876572</v>
      </c>
      <c r="AQ18" s="54" cm="1">
        <f t="array" ref="AQ18">IFERROR(INDEX($N$104:$AS$647,MATCH(1,($K$104:$K$647=$M18)*($I$104:$I$647=$I18)*($H$104:$H$647=$H18)*($F$104:$F$647=$F18),0),MATCH(AQ$7,$N$103:$AS$103,0)),"")</f>
        <v>28.169065079863099</v>
      </c>
      <c r="AR18" s="54" cm="1">
        <f t="array" ref="AR18">IFERROR(INDEX($N$104:$AS$647,MATCH(1,($K$104:$K$647=$M18)*($I$104:$I$647=$I18)*($H$104:$H$647=$H18)*($F$104:$F$647=$F18),0),MATCH(AR$7,$N$103:$AS$103,0)),"")</f>
        <v>28.204125102420573</v>
      </c>
      <c r="AS18" s="54" cm="1">
        <f t="array" ref="AS18">IFERROR(INDEX($N$104:$AS$647,MATCH(1,($K$104:$K$647=$M18)*($I$104:$I$647=$I18)*($H$104:$H$647=$H18)*($F$104:$F$647=$F18),0),MATCH(AS$7,$N$103:$AS$103,0)),"")</f>
        <v>28.269954190002881</v>
      </c>
    </row>
    <row r="19" spans="1:45">
      <c r="A19" s="136"/>
      <c r="B19" s="12">
        <v>1</v>
      </c>
      <c r="C19" s="12" t="s">
        <v>103</v>
      </c>
      <c r="D19" s="12" t="s">
        <v>325</v>
      </c>
      <c r="E19" t="str">
        <f t="shared" si="1"/>
        <v>Electrolyser - dedicated VRES + grid PPA + ammonia synthesis</v>
      </c>
      <c r="F19" s="12" t="s">
        <v>284</v>
      </c>
      <c r="G19" s="12" t="s">
        <v>286</v>
      </c>
      <c r="H19" s="12" t="s">
        <v>69</v>
      </c>
      <c r="I19" s="28" t="s">
        <v>76</v>
      </c>
      <c r="K19" t="str">
        <f>INDEX('Unit list'!$D:$D,MATCH($I19,'Unit list'!$C:$C,0))</f>
        <v>GJ/t</v>
      </c>
      <c r="L19" s="15">
        <f>INDEX('Unit list'!$E:$E,MATCH($I19,'Unit list'!$C:$C,0))</f>
        <v>1</v>
      </c>
      <c r="M19" s="34" t="str">
        <f t="shared" si="0"/>
        <v>GJ/tNH3</v>
      </c>
      <c r="N19" s="52"/>
      <c r="O19" s="52" cm="1">
        <f t="array" ref="O19">IFERROR(INDEX($N$104:$AS$647,MATCH(1,($K$104:$K$647=$M19)*($I$104:$I$647=$I19)*($H$104:$H$647=$H19)*($F$104:$F$647=$F19)*($G$104:$G$647=$G19),0),MATCH(O$7,$N$103:$AS$103,0)),"")</f>
        <v>21.029505882352943</v>
      </c>
      <c r="P19" s="52" cm="1">
        <f t="array" ref="P19">IFERROR(INDEX($N$104:$AS$647,MATCH(1,($K$104:$K$647=$M19)*($I$104:$I$647=$I19)*($H$104:$H$647=$H19)*($F$104:$F$647=$F19)*($G$104:$G$647=$G19),0),MATCH(P$7,$N$103:$AS$103,0)),"")</f>
        <v>20.897364705882353</v>
      </c>
      <c r="Q19" s="52" cm="1">
        <f t="array" ref="Q19">IFERROR(INDEX($N$104:$AS$647,MATCH(1,($K$104:$K$647=$M19)*($I$104:$I$647=$I19)*($H$104:$H$647=$H19)*($F$104:$F$647=$F19)*($G$104:$G$647=$G19),0),MATCH(Q$7,$N$103:$AS$103,0)),"")</f>
        <v>20.765223529411763</v>
      </c>
      <c r="R19" s="52" cm="1">
        <f t="array" ref="R19">IFERROR(INDEX($N$104:$AS$647,MATCH(1,($K$104:$K$647=$M19)*($I$104:$I$647=$I19)*($H$104:$H$647=$H19)*($F$104:$F$647=$F19)*($G$104:$G$647=$G19),0),MATCH(R$7,$N$103:$AS$103,0)),"")</f>
        <v>20.633082352941173</v>
      </c>
      <c r="S19" s="52" cm="1">
        <f t="array" ref="S19">IFERROR(INDEX($N$104:$AS$647,MATCH(1,($K$104:$K$647=$M19)*($I$104:$I$647=$I19)*($H$104:$H$647=$H19)*($F$104:$F$647=$F19)*($G$104:$G$647=$G19),0),MATCH(S$7,$N$103:$AS$103,0)),"")</f>
        <v>20.50094117647059</v>
      </c>
      <c r="T19" s="52" cm="1">
        <f t="array" ref="T19">IFERROR(INDEX($N$104:$AS$647,MATCH(1,($K$104:$K$647=$M19)*($I$104:$I$647=$I19)*($H$104:$H$647=$H19)*($F$104:$F$647=$F19)*($G$104:$G$647=$G19),0),MATCH(T$7,$N$103:$AS$103,0)),"")</f>
        <v>20.3688</v>
      </c>
      <c r="U19" s="52" cm="1">
        <f t="array" ref="U19">IFERROR(INDEX($N$104:$AS$647,MATCH(1,($K$104:$K$647=$M19)*($I$104:$I$647=$I19)*($H$104:$H$647=$H19)*($F$104:$F$647=$F19)*($G$104:$G$647=$G19),0),MATCH(U$7,$N$103:$AS$103,0)),"")</f>
        <v>20.23665882352941</v>
      </c>
      <c r="V19" s="52" cm="1">
        <f t="array" ref="V19">IFERROR(INDEX($N$104:$AS$647,MATCH(1,($K$104:$K$647=$M19)*($I$104:$I$647=$I19)*($H$104:$H$647=$H19)*($F$104:$F$647=$F19)*($G$104:$G$647=$G19),0),MATCH(V$7,$N$103:$AS$103,0)),"")</f>
        <v>20.104517647058827</v>
      </c>
      <c r="W19" s="52" cm="1">
        <f t="array" ref="W19">IFERROR(INDEX($N$104:$AS$647,MATCH(1,($K$104:$K$647=$M19)*($I$104:$I$647=$I19)*($H$104:$H$647=$H19)*($F$104:$F$647=$F19)*($G$104:$G$647=$G19),0),MATCH(W$7,$N$103:$AS$103,0)),"")</f>
        <v>19.972376470588237</v>
      </c>
      <c r="X19" s="52" cm="1">
        <f t="array" ref="X19">IFERROR(INDEX($N$104:$AS$647,MATCH(1,($K$104:$K$647=$M19)*($I$104:$I$647=$I19)*($H$104:$H$647=$H19)*($F$104:$F$647=$F19)*($G$104:$G$647=$G19),0),MATCH(X$7,$N$103:$AS$103,0)),"")</f>
        <v>19.840235294117647</v>
      </c>
      <c r="Y19" s="52" cm="1">
        <f t="array" ref="Y19">IFERROR(INDEX($N$104:$AS$647,MATCH(1,($K$104:$K$647=$M19)*($I$104:$I$647=$I19)*($H$104:$H$647=$H19)*($F$104:$F$647=$F19)*($G$104:$G$647=$G19),0),MATCH(Y$7,$N$103:$AS$103,0)),"")</f>
        <v>19.708094117647057</v>
      </c>
      <c r="Z19" s="52" cm="1">
        <f t="array" ref="Z19">IFERROR(INDEX($N$104:$AS$647,MATCH(1,($K$104:$K$647=$M19)*($I$104:$I$647=$I19)*($H$104:$H$647=$H19)*($F$104:$F$647=$F19)*($G$104:$G$647=$G19),0),MATCH(Z$7,$N$103:$AS$103,0)),"")</f>
        <v>19.642023529411766</v>
      </c>
      <c r="AA19" s="52" cm="1">
        <f t="array" ref="AA19">IFERROR(INDEX($N$104:$AS$647,MATCH(1,($K$104:$K$647=$M19)*($I$104:$I$647=$I19)*($H$104:$H$647=$H19)*($F$104:$F$647=$F19)*($G$104:$G$647=$G19),0),MATCH(AA$7,$N$103:$AS$103,0)),"")</f>
        <v>19.575952941176475</v>
      </c>
      <c r="AB19" s="52" cm="1">
        <f t="array" ref="AB19">IFERROR(INDEX($N$104:$AS$647,MATCH(1,($K$104:$K$647=$M19)*($I$104:$I$647=$I19)*($H$104:$H$647=$H19)*($F$104:$F$647=$F19)*($G$104:$G$647=$G19),0),MATCH(AB$7,$N$103:$AS$103,0)),"")</f>
        <v>19.50988235294118</v>
      </c>
      <c r="AC19" s="52" cm="1">
        <f t="array" ref="AC19">IFERROR(INDEX($N$104:$AS$647,MATCH(1,($K$104:$K$647=$M19)*($I$104:$I$647=$I19)*($H$104:$H$647=$H19)*($F$104:$F$647=$F19)*($G$104:$G$647=$G19),0),MATCH(AC$7,$N$103:$AS$103,0)),"")</f>
        <v>19.443811764705885</v>
      </c>
      <c r="AD19" s="52" cm="1">
        <f t="array" ref="AD19">IFERROR(INDEX($N$104:$AS$647,MATCH(1,($K$104:$K$647=$M19)*($I$104:$I$647=$I19)*($H$104:$H$647=$H19)*($F$104:$F$647=$F19)*($G$104:$G$647=$G19),0),MATCH(AD$7,$N$103:$AS$103,0)),"")</f>
        <v>19.377741176470586</v>
      </c>
      <c r="AE19" s="52" cm="1">
        <f t="array" ref="AE19">IFERROR(INDEX($N$104:$AS$647,MATCH(1,($K$104:$K$647=$M19)*($I$104:$I$647=$I19)*($H$104:$H$647=$H19)*($F$104:$F$647=$F19)*($G$104:$G$647=$G19),0),MATCH(AE$7,$N$103:$AS$103,0)),"")</f>
        <v>19.311670588235295</v>
      </c>
      <c r="AF19" s="52" cm="1">
        <f t="array" ref="AF19">IFERROR(INDEX($N$104:$AS$647,MATCH(1,($K$104:$K$647=$M19)*($I$104:$I$647=$I19)*($H$104:$H$647=$H19)*($F$104:$F$647=$F19)*($G$104:$G$647=$G19),0),MATCH(AF$7,$N$103:$AS$103,0)),"")</f>
        <v>19.2456</v>
      </c>
      <c r="AG19" s="52" cm="1">
        <f t="array" ref="AG19">IFERROR(INDEX($N$104:$AS$647,MATCH(1,($K$104:$K$647=$M19)*($I$104:$I$647=$I19)*($H$104:$H$647=$H19)*($F$104:$F$647=$F19)*($G$104:$G$647=$G19),0),MATCH(AG$7,$N$103:$AS$103,0)),"")</f>
        <v>19.179529411764705</v>
      </c>
      <c r="AH19" s="52" cm="1">
        <f t="array" ref="AH19">IFERROR(INDEX($N$104:$AS$647,MATCH(1,($K$104:$K$647=$M19)*($I$104:$I$647=$I19)*($H$104:$H$647=$H19)*($F$104:$F$647=$F19)*($G$104:$G$647=$G19),0),MATCH(AH$7,$N$103:$AS$103,0)),"")</f>
        <v>19.113458823529413</v>
      </c>
      <c r="AI19" s="52" cm="1">
        <f t="array" ref="AI19">IFERROR(INDEX($N$104:$AS$647,MATCH(1,($K$104:$K$647=$M19)*($I$104:$I$647=$I19)*($H$104:$H$647=$H19)*($F$104:$F$647=$F19)*($G$104:$G$647=$G19),0),MATCH(AI$7,$N$103:$AS$103,0)),"")</f>
        <v>19.047388235294118</v>
      </c>
      <c r="AJ19" s="52" cm="1">
        <f t="array" ref="AJ19">IFERROR(INDEX($N$104:$AS$647,MATCH(1,($K$104:$K$647=$M19)*($I$104:$I$647=$I19)*($H$104:$H$647=$H19)*($F$104:$F$647=$F19)*($G$104:$G$647=$G19),0),MATCH(AJ$7,$N$103:$AS$103,0)),"")</f>
        <v>18.981317647058823</v>
      </c>
      <c r="AK19" s="52" cm="1">
        <f t="array" ref="AK19">IFERROR(INDEX($N$104:$AS$647,MATCH(1,($K$104:$K$647=$M19)*($I$104:$I$647=$I19)*($H$104:$H$647=$H19)*($F$104:$F$647=$F19)*($G$104:$G$647=$G19),0),MATCH(AK$7,$N$103:$AS$103,0)),"")</f>
        <v>18.915247058823532</v>
      </c>
      <c r="AL19" s="52" cm="1">
        <f t="array" ref="AL19">IFERROR(INDEX($N$104:$AS$647,MATCH(1,($K$104:$K$647=$M19)*($I$104:$I$647=$I19)*($H$104:$H$647=$H19)*($F$104:$F$647=$F19)*($G$104:$G$647=$G19),0),MATCH(AL$7,$N$103:$AS$103,0)),"")</f>
        <v>18.849176470588233</v>
      </c>
      <c r="AM19" s="52" cm="1">
        <f t="array" ref="AM19">IFERROR(INDEX($N$104:$AS$647,MATCH(1,($K$104:$K$647=$M19)*($I$104:$I$647=$I19)*($H$104:$H$647=$H19)*($F$104:$F$647=$F19)*($G$104:$G$647=$G19),0),MATCH(AM$7,$N$103:$AS$103,0)),"")</f>
        <v>18.783105882352942</v>
      </c>
      <c r="AN19" s="52" cm="1">
        <f t="array" ref="AN19">IFERROR(INDEX($N$104:$AS$647,MATCH(1,($K$104:$K$647=$M19)*($I$104:$I$647=$I19)*($H$104:$H$647=$H19)*($F$104:$F$647=$F19)*($G$104:$G$647=$G19),0),MATCH(AN$7,$N$103:$AS$103,0)),"")</f>
        <v>18.717035294117647</v>
      </c>
      <c r="AO19" s="52" cm="1">
        <f t="array" ref="AO19">IFERROR(INDEX($N$104:$AS$647,MATCH(1,($K$104:$K$647=$M19)*($I$104:$I$647=$I19)*($H$104:$H$647=$H19)*($F$104:$F$647=$F19)*($G$104:$G$647=$G19),0),MATCH(AO$7,$N$103:$AS$103,0)),"")</f>
        <v>18.650964705882352</v>
      </c>
      <c r="AP19" s="52" cm="1">
        <f t="array" ref="AP19">IFERROR(INDEX($N$104:$AS$647,MATCH(1,($K$104:$K$647=$M19)*($I$104:$I$647=$I19)*($H$104:$H$647=$H19)*($F$104:$F$647=$F19)*($G$104:$G$647=$G19),0),MATCH(AP$7,$N$103:$AS$103,0)),"")</f>
        <v>18.58489411764706</v>
      </c>
      <c r="AQ19" s="52" cm="1">
        <f t="array" ref="AQ19">IFERROR(INDEX($N$104:$AS$647,MATCH(1,($K$104:$K$647=$M19)*($I$104:$I$647=$I19)*($H$104:$H$647=$H19)*($F$104:$F$647=$F19)*($G$104:$G$647=$G19),0),MATCH(AQ$7,$N$103:$AS$103,0)),"")</f>
        <v>18.518823529411765</v>
      </c>
      <c r="AR19" s="52" cm="1">
        <f t="array" ref="AR19">IFERROR(INDEX($N$104:$AS$647,MATCH(1,($K$104:$K$647=$M19)*($I$104:$I$647=$I19)*($H$104:$H$647=$H19)*($F$104:$F$647=$F19)*($G$104:$G$647=$G19),0),MATCH(AR$7,$N$103:$AS$103,0)),"")</f>
        <v>18.45275294117647</v>
      </c>
      <c r="AS19" s="52" cm="1">
        <f t="array" ref="AS19">IFERROR(INDEX($N$104:$AS$647,MATCH(1,($K$104:$K$647=$M19)*($I$104:$I$647=$I19)*($H$104:$H$647=$H19)*($F$104:$F$647=$F19)*($G$104:$G$647=$G19),0),MATCH(AS$7,$N$103:$AS$103,0)),"")</f>
        <v>18.386682352941179</v>
      </c>
    </row>
    <row r="20" spans="1:45">
      <c r="A20" s="136"/>
      <c r="B20" s="12">
        <v>1</v>
      </c>
      <c r="C20" s="12" t="s">
        <v>103</v>
      </c>
      <c r="D20" s="12" t="s">
        <v>325</v>
      </c>
      <c r="E20" t="str">
        <f t="shared" si="1"/>
        <v>Electrolyser - dedicated VRES + grid PPA + ammonia synthesis</v>
      </c>
      <c r="F20" s="12" t="s">
        <v>284</v>
      </c>
      <c r="G20" s="12" t="s">
        <v>288</v>
      </c>
      <c r="H20" s="12" t="s">
        <v>69</v>
      </c>
      <c r="I20" s="28" t="s">
        <v>76</v>
      </c>
      <c r="K20" t="str">
        <f>INDEX('Unit list'!$D:$D,MATCH($I20,'Unit list'!$C:$C,0))</f>
        <v>GJ/t</v>
      </c>
      <c r="L20" s="15">
        <f>INDEX('Unit list'!$E:$E,MATCH($I20,'Unit list'!$C:$C,0))</f>
        <v>1</v>
      </c>
      <c r="M20" s="34" t="str">
        <f t="shared" si="0"/>
        <v>GJ/tNH3</v>
      </c>
      <c r="N20" s="52"/>
      <c r="O20" s="52" cm="1">
        <f t="array" ref="O20">IFERROR(INDEX($N$104:$AS$647,MATCH(1,($K$104:$K$647=$M20)*($I$104:$I$647=$I20)*($H$104:$H$647=$H20)*($F$104:$F$647=$F20)*($G$104:$G$647=$G20),0),MATCH(O$7,$N$103:$AS$103,0)),"")</f>
        <v>22.039623529411763</v>
      </c>
      <c r="P20" s="52" cm="1">
        <f t="array" ref="P20">IFERROR(INDEX($N$104:$AS$647,MATCH(1,($K$104:$K$647=$M20)*($I$104:$I$647=$I20)*($H$104:$H$647=$H20)*($F$104:$F$647=$F20)*($G$104:$G$647=$G20),0),MATCH(P$7,$N$103:$AS$103,0)),"")</f>
        <v>21.899858823529414</v>
      </c>
      <c r="Q20" s="52" cm="1">
        <f t="array" ref="Q20">IFERROR(INDEX($N$104:$AS$647,MATCH(1,($K$104:$K$647=$M20)*($I$104:$I$647=$I20)*($H$104:$H$647=$H20)*($F$104:$F$647=$F20)*($G$104:$G$647=$G20),0),MATCH(Q$7,$N$103:$AS$103,0)),"")</f>
        <v>21.760094117647064</v>
      </c>
      <c r="R20" s="52" cm="1">
        <f t="array" ref="R20">IFERROR(INDEX($N$104:$AS$647,MATCH(1,($K$104:$K$647=$M20)*($I$104:$I$647=$I20)*($H$104:$H$647=$H20)*($F$104:$F$647=$F20)*($G$104:$G$647=$G20),0),MATCH(R$7,$N$103:$AS$103,0)),"")</f>
        <v>21.620329411764708</v>
      </c>
      <c r="S20" s="52" cm="1">
        <f t="array" ref="S20">IFERROR(INDEX($N$104:$AS$647,MATCH(1,($K$104:$K$647=$M20)*($I$104:$I$647=$I20)*($H$104:$H$647=$H20)*($F$104:$F$647=$F20)*($G$104:$G$647=$G20),0),MATCH(S$7,$N$103:$AS$103,0)),"")</f>
        <v>21.480564705882358</v>
      </c>
      <c r="T20" s="52" cm="1">
        <f t="array" ref="T20">IFERROR(INDEX($N$104:$AS$647,MATCH(1,($K$104:$K$647=$M20)*($I$104:$I$647=$I20)*($H$104:$H$647=$H20)*($F$104:$F$647=$F20)*($G$104:$G$647=$G20),0),MATCH(T$7,$N$103:$AS$103,0)),"")</f>
        <v>21.340800000000002</v>
      </c>
      <c r="U20" s="52" cm="1">
        <f t="array" ref="U20">IFERROR(INDEX($N$104:$AS$647,MATCH(1,($K$104:$K$647=$M20)*($I$104:$I$647=$I20)*($H$104:$H$647=$H20)*($F$104:$F$647=$F20)*($G$104:$G$647=$G20),0),MATCH(U$7,$N$103:$AS$103,0)),"")</f>
        <v>21.201035294117652</v>
      </c>
      <c r="V20" s="52" cm="1">
        <f t="array" ref="V20">IFERROR(INDEX($N$104:$AS$647,MATCH(1,($K$104:$K$647=$M20)*($I$104:$I$647=$I20)*($H$104:$H$647=$H20)*($F$104:$F$647=$F20)*($G$104:$G$647=$G20),0),MATCH(V$7,$N$103:$AS$103,0)),"")</f>
        <v>21.061270588235296</v>
      </c>
      <c r="W20" s="52" cm="1">
        <f t="array" ref="W20">IFERROR(INDEX($N$104:$AS$647,MATCH(1,($K$104:$K$647=$M20)*($I$104:$I$647=$I20)*($H$104:$H$647=$H20)*($F$104:$F$647=$F20)*($G$104:$G$647=$G20),0),MATCH(W$7,$N$103:$AS$103,0)),"")</f>
        <v>20.921505882352946</v>
      </c>
      <c r="X20" s="52" cm="1">
        <f t="array" ref="X20">IFERROR(INDEX($N$104:$AS$647,MATCH(1,($K$104:$K$647=$M20)*($I$104:$I$647=$I20)*($H$104:$H$647=$H20)*($F$104:$F$647=$F20)*($G$104:$G$647=$G20),0),MATCH(X$7,$N$103:$AS$103,0)),"")</f>
        <v>20.781741176470589</v>
      </c>
      <c r="Y20" s="52" cm="1">
        <f t="array" ref="Y20">IFERROR(INDEX($N$104:$AS$647,MATCH(1,($K$104:$K$647=$M20)*($I$104:$I$647=$I20)*($H$104:$H$647=$H20)*($F$104:$F$647=$F20)*($G$104:$G$647=$G20),0),MATCH(Y$7,$N$103:$AS$103,0)),"")</f>
        <v>20.64197647058824</v>
      </c>
      <c r="Z20" s="52" cm="1">
        <f t="array" ref="Z20">IFERROR(INDEX($N$104:$AS$647,MATCH(1,($K$104:$K$647=$M20)*($I$104:$I$647=$I20)*($H$104:$H$647=$H20)*($F$104:$F$647=$F20)*($G$104:$G$647=$G20),0),MATCH(Z$7,$N$103:$AS$103,0)),"")</f>
        <v>20.572094117647062</v>
      </c>
      <c r="AA20" s="52" cm="1">
        <f t="array" ref="AA20">IFERROR(INDEX($N$104:$AS$647,MATCH(1,($K$104:$K$647=$M20)*($I$104:$I$647=$I20)*($H$104:$H$647=$H20)*($F$104:$F$647=$F20)*($G$104:$G$647=$G20),0),MATCH(AA$7,$N$103:$AS$103,0)),"")</f>
        <v>20.502211764705883</v>
      </c>
      <c r="AB20" s="52" cm="1">
        <f t="array" ref="AB20">IFERROR(INDEX($N$104:$AS$647,MATCH(1,($K$104:$K$647=$M20)*($I$104:$I$647=$I20)*($H$104:$H$647=$H20)*($F$104:$F$647=$F20)*($G$104:$G$647=$G20),0),MATCH(AB$7,$N$103:$AS$103,0)),"")</f>
        <v>20.432329411764712</v>
      </c>
      <c r="AC20" s="52" cm="1">
        <f t="array" ref="AC20">IFERROR(INDEX($N$104:$AS$647,MATCH(1,($K$104:$K$647=$M20)*($I$104:$I$647=$I20)*($H$104:$H$647=$H20)*($F$104:$F$647=$F20)*($G$104:$G$647=$G20),0),MATCH(AC$7,$N$103:$AS$103,0)),"")</f>
        <v>20.362447058823527</v>
      </c>
      <c r="AD20" s="52" cm="1">
        <f t="array" ref="AD20">IFERROR(INDEX($N$104:$AS$647,MATCH(1,($K$104:$K$647=$M20)*($I$104:$I$647=$I20)*($H$104:$H$647=$H20)*($F$104:$F$647=$F20)*($G$104:$G$647=$G20),0),MATCH(AD$7,$N$103:$AS$103,0)),"")</f>
        <v>20.292564705882356</v>
      </c>
      <c r="AE20" s="52" cm="1">
        <f t="array" ref="AE20">IFERROR(INDEX($N$104:$AS$647,MATCH(1,($K$104:$K$647=$M20)*($I$104:$I$647=$I20)*($H$104:$H$647=$H20)*($F$104:$F$647=$F20)*($G$104:$G$647=$G20),0),MATCH(AE$7,$N$103:$AS$103,0)),"")</f>
        <v>20.222682352941177</v>
      </c>
      <c r="AF20" s="52" cm="1">
        <f t="array" ref="AF20">IFERROR(INDEX($N$104:$AS$647,MATCH(1,($K$104:$K$647=$M20)*($I$104:$I$647=$I20)*($H$104:$H$647=$H20)*($F$104:$F$647=$F20)*($G$104:$G$647=$G20),0),MATCH(AF$7,$N$103:$AS$103,0)),"")</f>
        <v>20.152799999999999</v>
      </c>
      <c r="AG20" s="52" cm="1">
        <f t="array" ref="AG20">IFERROR(INDEX($N$104:$AS$647,MATCH(1,($K$104:$K$647=$M20)*($I$104:$I$647=$I20)*($H$104:$H$647=$H20)*($F$104:$F$647=$F20)*($G$104:$G$647=$G20),0),MATCH(AG$7,$N$103:$AS$103,0)),"")</f>
        <v>20.082917647058828</v>
      </c>
      <c r="AH20" s="52" cm="1">
        <f t="array" ref="AH20">IFERROR(INDEX($N$104:$AS$647,MATCH(1,($K$104:$K$647=$M20)*($I$104:$I$647=$I20)*($H$104:$H$647=$H20)*($F$104:$F$647=$F20)*($G$104:$G$647=$G20),0),MATCH(AH$7,$N$103:$AS$103,0)),"")</f>
        <v>20.01303529411765</v>
      </c>
      <c r="AI20" s="52" cm="1">
        <f t="array" ref="AI20">IFERROR(INDEX($N$104:$AS$647,MATCH(1,($K$104:$K$647=$M20)*($I$104:$I$647=$I20)*($H$104:$H$647=$H20)*($F$104:$F$647=$F20)*($G$104:$G$647=$G20),0),MATCH(AI$7,$N$103:$AS$103,0)),"")</f>
        <v>19.943152941176471</v>
      </c>
      <c r="AJ20" s="52" cm="1">
        <f t="array" ref="AJ20">IFERROR(INDEX($N$104:$AS$647,MATCH(1,($K$104:$K$647=$M20)*($I$104:$I$647=$I20)*($H$104:$H$647=$H20)*($F$104:$F$647=$F20)*($G$104:$G$647=$G20),0),MATCH(AJ$7,$N$103:$AS$103,0)),"")</f>
        <v>19.873270588235293</v>
      </c>
      <c r="AK20" s="52" cm="1">
        <f t="array" ref="AK20">IFERROR(INDEX($N$104:$AS$647,MATCH(1,($K$104:$K$647=$M20)*($I$104:$I$647=$I20)*($H$104:$H$647=$H20)*($F$104:$F$647=$F20)*($G$104:$G$647=$G20),0),MATCH(AK$7,$N$103:$AS$103,0)),"")</f>
        <v>19.803388235294122</v>
      </c>
      <c r="AL20" s="52" cm="1">
        <f t="array" ref="AL20">IFERROR(INDEX($N$104:$AS$647,MATCH(1,($K$104:$K$647=$M20)*($I$104:$I$647=$I20)*($H$104:$H$647=$H20)*($F$104:$F$647=$F20)*($G$104:$G$647=$G20),0),MATCH(AL$7,$N$103:$AS$103,0)),"")</f>
        <v>19.733505882352944</v>
      </c>
      <c r="AM20" s="52" cm="1">
        <f t="array" ref="AM20">IFERROR(INDEX($N$104:$AS$647,MATCH(1,($K$104:$K$647=$M20)*($I$104:$I$647=$I20)*($H$104:$H$647=$H20)*($F$104:$F$647=$F20)*($G$104:$G$647=$G20),0),MATCH(AM$7,$N$103:$AS$103,0)),"")</f>
        <v>19.663623529411765</v>
      </c>
      <c r="AN20" s="52" cm="1">
        <f t="array" ref="AN20">IFERROR(INDEX($N$104:$AS$647,MATCH(1,($K$104:$K$647=$M20)*($I$104:$I$647=$I20)*($H$104:$H$647=$H20)*($F$104:$F$647=$F20)*($G$104:$G$647=$G20),0),MATCH(AN$7,$N$103:$AS$103,0)),"")</f>
        <v>19.593741176470587</v>
      </c>
      <c r="AO20" s="52" cm="1">
        <f t="array" ref="AO20">IFERROR(INDEX($N$104:$AS$647,MATCH(1,($K$104:$K$647=$M20)*($I$104:$I$647=$I20)*($H$104:$H$647=$H20)*($F$104:$F$647=$F20)*($G$104:$G$647=$G20),0),MATCH(AO$7,$N$103:$AS$103,0)),"")</f>
        <v>19.523858823529416</v>
      </c>
      <c r="AP20" s="52" cm="1">
        <f t="array" ref="AP20">IFERROR(INDEX($N$104:$AS$647,MATCH(1,($K$104:$K$647=$M20)*($I$104:$I$647=$I20)*($H$104:$H$647=$H20)*($F$104:$F$647=$F20)*($G$104:$G$647=$G20),0),MATCH(AP$7,$N$103:$AS$103,0)),"")</f>
        <v>19.453976470588238</v>
      </c>
      <c r="AQ20" s="52" cm="1">
        <f t="array" ref="AQ20">IFERROR(INDEX($N$104:$AS$647,MATCH(1,($K$104:$K$647=$M20)*($I$104:$I$647=$I20)*($H$104:$H$647=$H20)*($F$104:$F$647=$F20)*($G$104:$G$647=$G20),0),MATCH(AQ$7,$N$103:$AS$103,0)),"")</f>
        <v>19.384094117647059</v>
      </c>
      <c r="AR20" s="52" cm="1">
        <f t="array" ref="AR20">IFERROR(INDEX($N$104:$AS$647,MATCH(1,($K$104:$K$647=$M20)*($I$104:$I$647=$I20)*($H$104:$H$647=$H20)*($F$104:$F$647=$F20)*($G$104:$G$647=$G20),0),MATCH(AR$7,$N$103:$AS$103,0)),"")</f>
        <v>19.314211764705885</v>
      </c>
      <c r="AS20" s="52" cm="1">
        <f t="array" ref="AS20">IFERROR(INDEX($N$104:$AS$647,MATCH(1,($K$104:$K$647=$M20)*($I$104:$I$647=$I20)*($H$104:$H$647=$H20)*($F$104:$F$647=$F20)*($G$104:$G$647=$G20),0),MATCH(AS$7,$N$103:$AS$103,0)),"")</f>
        <v>19.24432941176471</v>
      </c>
    </row>
    <row r="21" spans="1:45">
      <c r="A21" s="136"/>
      <c r="B21" s="12">
        <v>1</v>
      </c>
      <c r="C21" s="12" t="s">
        <v>103</v>
      </c>
      <c r="D21" s="12" t="s">
        <v>325</v>
      </c>
      <c r="E21" t="str">
        <f t="shared" si="1"/>
        <v>Electrolyser - dedicated VRES + grid PPA + ammonia synthesis</v>
      </c>
      <c r="F21" s="12" t="s">
        <v>284</v>
      </c>
      <c r="G21" s="12" t="s">
        <v>289</v>
      </c>
      <c r="H21" s="12" t="s">
        <v>69</v>
      </c>
      <c r="I21" s="28" t="s">
        <v>76</v>
      </c>
      <c r="K21" t="str">
        <f>INDEX('Unit list'!$D:$D,MATCH($I21,'Unit list'!$C:$C,0))</f>
        <v>GJ/t</v>
      </c>
      <c r="L21" s="15">
        <f>INDEX('Unit list'!$E:$E,MATCH($I21,'Unit list'!$C:$C,0))</f>
        <v>1</v>
      </c>
      <c r="M21" s="34" t="str">
        <f t="shared" si="0"/>
        <v>GJ/tNH3</v>
      </c>
      <c r="N21" s="52"/>
      <c r="O21" s="52" cm="1">
        <f t="array" ref="O21">IFERROR(INDEX($N$104:$AS$647,MATCH(1,($K$104:$K$647=$M21)*($I$104:$I$647=$I21)*($H$104:$H$647=$H21)*($F$104:$F$647=$F21)*($G$104:$G$647=$G21),0),MATCH(O$7,$N$103:$AS$103,0)),"")</f>
        <v>23.04974117647059</v>
      </c>
      <c r="P21" s="52" cm="1">
        <f t="array" ref="P21">IFERROR(INDEX($N$104:$AS$647,MATCH(1,($K$104:$K$647=$M21)*($I$104:$I$647=$I21)*($H$104:$H$647=$H21)*($F$104:$F$647=$F21)*($G$104:$G$647=$G21),0),MATCH(P$7,$N$103:$AS$103,0)),"")</f>
        <v>22.902352941176474</v>
      </c>
      <c r="Q21" s="52" cm="1">
        <f t="array" ref="Q21">IFERROR(INDEX($N$104:$AS$647,MATCH(1,($K$104:$K$647=$M21)*($I$104:$I$647=$I21)*($H$104:$H$647=$H21)*($F$104:$F$647=$F21)*($G$104:$G$647=$G21),0),MATCH(Q$7,$N$103:$AS$103,0)),"")</f>
        <v>22.754964705882358</v>
      </c>
      <c r="R21" s="52" cm="1">
        <f t="array" ref="R21">IFERROR(INDEX($N$104:$AS$647,MATCH(1,($K$104:$K$647=$M21)*($I$104:$I$647=$I21)*($H$104:$H$647=$H21)*($F$104:$F$647=$F21)*($G$104:$G$647=$G21),0),MATCH(R$7,$N$103:$AS$103,0)),"")</f>
        <v>22.607576470588235</v>
      </c>
      <c r="S21" s="52" cm="1">
        <f t="array" ref="S21">IFERROR(INDEX($N$104:$AS$647,MATCH(1,($K$104:$K$647=$M21)*($I$104:$I$647=$I21)*($H$104:$H$647=$H21)*($F$104:$F$647=$F21)*($G$104:$G$647=$G21),0),MATCH(S$7,$N$103:$AS$103,0)),"")</f>
        <v>22.460188235294119</v>
      </c>
      <c r="T21" s="52" cm="1">
        <f t="array" ref="T21">IFERROR(INDEX($N$104:$AS$647,MATCH(1,($K$104:$K$647=$M21)*($I$104:$I$647=$I21)*($H$104:$H$647=$H21)*($F$104:$F$647=$F21)*($G$104:$G$647=$G21),0),MATCH(T$7,$N$103:$AS$103,0)),"")</f>
        <v>22.312800000000003</v>
      </c>
      <c r="U21" s="52" cm="1">
        <f t="array" ref="U21">IFERROR(INDEX($N$104:$AS$647,MATCH(1,($K$104:$K$647=$M21)*($I$104:$I$647=$I21)*($H$104:$H$647=$H21)*($F$104:$F$647=$F21)*($G$104:$G$647=$G21),0),MATCH(U$7,$N$103:$AS$103,0)),"")</f>
        <v>22.165411764705887</v>
      </c>
      <c r="V21" s="52" cm="1">
        <f t="array" ref="V21">IFERROR(INDEX($N$104:$AS$647,MATCH(1,($K$104:$K$647=$M21)*($I$104:$I$647=$I21)*($H$104:$H$647=$H21)*($F$104:$F$647=$F21)*($G$104:$G$647=$G21),0),MATCH(V$7,$N$103:$AS$103,0)),"")</f>
        <v>22.018023529411771</v>
      </c>
      <c r="W21" s="52" cm="1">
        <f t="array" ref="W21">IFERROR(INDEX($N$104:$AS$647,MATCH(1,($K$104:$K$647=$M21)*($I$104:$I$647=$I21)*($H$104:$H$647=$H21)*($F$104:$F$647=$F21)*($G$104:$G$647=$G21),0),MATCH(W$7,$N$103:$AS$103,0)),"")</f>
        <v>21.870635294117648</v>
      </c>
      <c r="X21" s="52" cm="1">
        <f t="array" ref="X21">IFERROR(INDEX($N$104:$AS$647,MATCH(1,($K$104:$K$647=$M21)*($I$104:$I$647=$I21)*($H$104:$H$647=$H21)*($F$104:$F$647=$F21)*($G$104:$G$647=$G21),0),MATCH(X$7,$N$103:$AS$103,0)),"")</f>
        <v>21.723247058823532</v>
      </c>
      <c r="Y21" s="52" cm="1">
        <f t="array" ref="Y21">IFERROR(INDEX($N$104:$AS$647,MATCH(1,($K$104:$K$647=$M21)*($I$104:$I$647=$I21)*($H$104:$H$647=$H21)*($F$104:$F$647=$F21)*($G$104:$G$647=$G21),0),MATCH(Y$7,$N$103:$AS$103,0)),"")</f>
        <v>21.575858823529416</v>
      </c>
      <c r="Z21" s="52" cm="1">
        <f t="array" ref="Z21">IFERROR(INDEX($N$104:$AS$647,MATCH(1,($K$104:$K$647=$M21)*($I$104:$I$647=$I21)*($H$104:$H$647=$H21)*($F$104:$F$647=$F21)*($G$104:$G$647=$G21),0),MATCH(Z$7,$N$103:$AS$103,0)),"")</f>
        <v>21.502164705882358</v>
      </c>
      <c r="AA21" s="52" cm="1">
        <f t="array" ref="AA21">IFERROR(INDEX($N$104:$AS$647,MATCH(1,($K$104:$K$647=$M21)*($I$104:$I$647=$I21)*($H$104:$H$647=$H21)*($F$104:$F$647=$F21)*($G$104:$G$647=$G21),0),MATCH(AA$7,$N$103:$AS$103,0)),"")</f>
        <v>21.428470588235299</v>
      </c>
      <c r="AB21" s="52" cm="1">
        <f t="array" ref="AB21">IFERROR(INDEX($N$104:$AS$647,MATCH(1,($K$104:$K$647=$M21)*($I$104:$I$647=$I21)*($H$104:$H$647=$H21)*($F$104:$F$647=$F21)*($G$104:$G$647=$G21),0),MATCH(AB$7,$N$103:$AS$103,0)),"")</f>
        <v>21.354776470588241</v>
      </c>
      <c r="AC21" s="52" cm="1">
        <f t="array" ref="AC21">IFERROR(INDEX($N$104:$AS$647,MATCH(1,($K$104:$K$647=$M21)*($I$104:$I$647=$I21)*($H$104:$H$647=$H21)*($F$104:$F$647=$F21)*($G$104:$G$647=$G21),0),MATCH(AC$7,$N$103:$AS$103,0)),"")</f>
        <v>21.281082352941176</v>
      </c>
      <c r="AD21" s="52" cm="1">
        <f t="array" ref="AD21">IFERROR(INDEX($N$104:$AS$647,MATCH(1,($K$104:$K$647=$M21)*($I$104:$I$647=$I21)*($H$104:$H$647=$H21)*($F$104:$F$647=$F21)*($G$104:$G$647=$G21),0),MATCH(AD$7,$N$103:$AS$103,0)),"")</f>
        <v>21.207388235294118</v>
      </c>
      <c r="AE21" s="52" cm="1">
        <f t="array" ref="AE21">IFERROR(INDEX($N$104:$AS$647,MATCH(1,($K$104:$K$647=$M21)*($I$104:$I$647=$I21)*($H$104:$H$647=$H21)*($F$104:$F$647=$F21)*($G$104:$G$647=$G21),0),MATCH(AE$7,$N$103:$AS$103,0)),"")</f>
        <v>21.13369411764706</v>
      </c>
      <c r="AF21" s="52" cm="1">
        <f t="array" ref="AF21">IFERROR(INDEX($N$104:$AS$647,MATCH(1,($K$104:$K$647=$M21)*($I$104:$I$647=$I21)*($H$104:$H$647=$H21)*($F$104:$F$647=$F21)*($G$104:$G$647=$G21),0),MATCH(AF$7,$N$103:$AS$103,0)),"")</f>
        <v>21.060000000000002</v>
      </c>
      <c r="AG21" s="52" cm="1">
        <f t="array" ref="AG21">IFERROR(INDEX($N$104:$AS$647,MATCH(1,($K$104:$K$647=$M21)*($I$104:$I$647=$I21)*($H$104:$H$647=$H21)*($F$104:$F$647=$F21)*($G$104:$G$647=$G21),0),MATCH(AG$7,$N$103:$AS$103,0)),"")</f>
        <v>20.986305882352944</v>
      </c>
      <c r="AH21" s="52" cm="1">
        <f t="array" ref="AH21">IFERROR(INDEX($N$104:$AS$647,MATCH(1,($K$104:$K$647=$M21)*($I$104:$I$647=$I21)*($H$104:$H$647=$H21)*($F$104:$F$647=$F21)*($G$104:$G$647=$G21),0),MATCH(AH$7,$N$103:$AS$103,0)),"")</f>
        <v>20.912611764705886</v>
      </c>
      <c r="AI21" s="52" cm="1">
        <f t="array" ref="AI21">IFERROR(INDEX($N$104:$AS$647,MATCH(1,($K$104:$K$647=$M21)*($I$104:$I$647=$I21)*($H$104:$H$647=$H21)*($F$104:$F$647=$F21)*($G$104:$G$647=$G21),0),MATCH(AI$7,$N$103:$AS$103,0)),"")</f>
        <v>20.838917647058828</v>
      </c>
      <c r="AJ21" s="52" cm="1">
        <f t="array" ref="AJ21">IFERROR(INDEX($N$104:$AS$647,MATCH(1,($K$104:$K$647=$M21)*($I$104:$I$647=$I21)*($H$104:$H$647=$H21)*($F$104:$F$647=$F21)*($G$104:$G$647=$G21),0),MATCH(AJ$7,$N$103:$AS$103,0)),"")</f>
        <v>20.765223529411763</v>
      </c>
      <c r="AK21" s="52" cm="1">
        <f t="array" ref="AK21">IFERROR(INDEX($N$104:$AS$647,MATCH(1,($K$104:$K$647=$M21)*($I$104:$I$647=$I21)*($H$104:$H$647=$H21)*($F$104:$F$647=$F21)*($G$104:$G$647=$G21),0),MATCH(AK$7,$N$103:$AS$103,0)),"")</f>
        <v>20.691529411764705</v>
      </c>
      <c r="AL21" s="52" cm="1">
        <f t="array" ref="AL21">IFERROR(INDEX($N$104:$AS$647,MATCH(1,($K$104:$K$647=$M21)*($I$104:$I$647=$I21)*($H$104:$H$647=$H21)*($F$104:$F$647=$F21)*($G$104:$G$647=$G21),0),MATCH(AL$7,$N$103:$AS$103,0)),"")</f>
        <v>20.617835294117647</v>
      </c>
      <c r="AM21" s="52" cm="1">
        <f t="array" ref="AM21">IFERROR(INDEX($N$104:$AS$647,MATCH(1,($K$104:$K$647=$M21)*($I$104:$I$647=$I21)*($H$104:$H$647=$H21)*($F$104:$F$647=$F21)*($G$104:$G$647=$G21),0),MATCH(AM$7,$N$103:$AS$103,0)),"")</f>
        <v>20.544141176470589</v>
      </c>
      <c r="AN21" s="52" cm="1">
        <f t="array" ref="AN21">IFERROR(INDEX($N$104:$AS$647,MATCH(1,($K$104:$K$647=$M21)*($I$104:$I$647=$I21)*($H$104:$H$647=$H21)*($F$104:$F$647=$F21)*($G$104:$G$647=$G21),0),MATCH(AN$7,$N$103:$AS$103,0)),"")</f>
        <v>20.470447058823531</v>
      </c>
      <c r="AO21" s="52" cm="1">
        <f t="array" ref="AO21">IFERROR(INDEX($N$104:$AS$647,MATCH(1,($K$104:$K$647=$M21)*($I$104:$I$647=$I21)*($H$104:$H$647=$H21)*($F$104:$F$647=$F21)*($G$104:$G$647=$G21),0),MATCH(AO$7,$N$103:$AS$103,0)),"")</f>
        <v>20.396752941176473</v>
      </c>
      <c r="AP21" s="52" cm="1">
        <f t="array" ref="AP21">IFERROR(INDEX($N$104:$AS$647,MATCH(1,($K$104:$K$647=$M21)*($I$104:$I$647=$I21)*($H$104:$H$647=$H21)*($F$104:$F$647=$F21)*($G$104:$G$647=$G21),0),MATCH(AP$7,$N$103:$AS$103,0)),"")</f>
        <v>20.323058823529415</v>
      </c>
      <c r="AQ21" s="52" cm="1">
        <f t="array" ref="AQ21">IFERROR(INDEX($N$104:$AS$647,MATCH(1,($K$104:$K$647=$M21)*($I$104:$I$647=$I21)*($H$104:$H$647=$H21)*($F$104:$F$647=$F21)*($G$104:$G$647=$G21),0),MATCH(AQ$7,$N$103:$AS$103,0)),"")</f>
        <v>20.249364705882357</v>
      </c>
      <c r="AR21" s="52" cm="1">
        <f t="array" ref="AR21">IFERROR(INDEX($N$104:$AS$647,MATCH(1,($K$104:$K$647=$M21)*($I$104:$I$647=$I21)*($H$104:$H$647=$H21)*($F$104:$F$647=$F21)*($G$104:$G$647=$G21),0),MATCH(AR$7,$N$103:$AS$103,0)),"")</f>
        <v>20.175670588235299</v>
      </c>
      <c r="AS21" s="52" cm="1">
        <f t="array" ref="AS21">IFERROR(INDEX($N$104:$AS$647,MATCH(1,($K$104:$K$647=$M21)*($I$104:$I$647=$I21)*($H$104:$H$647=$H21)*($F$104:$F$647=$F21)*($G$104:$G$647=$G21),0),MATCH(AS$7,$N$103:$AS$103,0)),"")</f>
        <v>20.101976470588241</v>
      </c>
    </row>
    <row r="22" spans="1:45">
      <c r="A22" s="136"/>
      <c r="B22" s="12">
        <v>1</v>
      </c>
      <c r="C22" s="12" t="s">
        <v>103</v>
      </c>
      <c r="D22" s="12" t="s">
        <v>325</v>
      </c>
      <c r="E22" t="str">
        <f t="shared" si="1"/>
        <v>Electrolyser - dedicated VRES + grid PPA + ammonia synthesis</v>
      </c>
      <c r="F22" s="12" t="s">
        <v>284</v>
      </c>
      <c r="G22" s="12" t="s">
        <v>290</v>
      </c>
      <c r="H22" s="12" t="s">
        <v>69</v>
      </c>
      <c r="I22" s="28" t="s">
        <v>76</v>
      </c>
      <c r="K22" t="str">
        <f>INDEX('Unit list'!$D:$D,MATCH($I22,'Unit list'!$C:$C,0))</f>
        <v>GJ/t</v>
      </c>
      <c r="L22" s="15">
        <f>INDEX('Unit list'!$E:$E,MATCH($I22,'Unit list'!$C:$C,0))</f>
        <v>1</v>
      </c>
      <c r="M22" s="34" t="str">
        <f t="shared" si="0"/>
        <v>GJ/tNH3</v>
      </c>
      <c r="N22" s="52"/>
      <c r="O22" s="52" cm="1">
        <f t="array" ref="O22">IFERROR(INDEX($N$104:$AS$647,MATCH(1,($K$104:$K$647=$M22)*($I$104:$I$647=$I22)*($H$104:$H$647=$H22)*($F$104:$F$647=$F22)*($G$104:$G$647=$G22),0),MATCH(O$7,$N$103:$AS$103,0)),"")</f>
        <v>21.702917647058825</v>
      </c>
      <c r="P22" s="52" cm="1">
        <f t="array" ref="P22">IFERROR(INDEX($N$104:$AS$647,MATCH(1,($K$104:$K$647=$M22)*($I$104:$I$647=$I22)*($H$104:$H$647=$H22)*($F$104:$F$647=$F22)*($G$104:$G$647=$G22),0),MATCH(P$7,$N$103:$AS$103,0)),"")</f>
        <v>21.565694117647055</v>
      </c>
      <c r="Q22" s="52" cm="1">
        <f t="array" ref="Q22">IFERROR(INDEX($N$104:$AS$647,MATCH(1,($K$104:$K$647=$M22)*($I$104:$I$647=$I22)*($H$104:$H$647=$H22)*($F$104:$F$647=$F22)*($G$104:$G$647=$G22),0),MATCH(Q$7,$N$103:$AS$103,0)),"")</f>
        <v>21.428470588235292</v>
      </c>
      <c r="R22" s="52" cm="1">
        <f t="array" ref="R22">IFERROR(INDEX($N$104:$AS$647,MATCH(1,($K$104:$K$647=$M22)*($I$104:$I$647=$I22)*($H$104:$H$647=$H22)*($F$104:$F$647=$F22)*($G$104:$G$647=$G22),0),MATCH(R$7,$N$103:$AS$103,0)),"")</f>
        <v>21.291247058823529</v>
      </c>
      <c r="S22" s="52" cm="1">
        <f t="array" ref="S22">IFERROR(INDEX($N$104:$AS$647,MATCH(1,($K$104:$K$647=$M22)*($I$104:$I$647=$I22)*($H$104:$H$647=$H22)*($F$104:$F$647=$F22)*($G$104:$G$647=$G22),0),MATCH(S$7,$N$103:$AS$103,0)),"")</f>
        <v>21.154023529411766</v>
      </c>
      <c r="T22" s="52" cm="1">
        <f t="array" ref="T22">IFERROR(INDEX($N$104:$AS$647,MATCH(1,($K$104:$K$647=$M22)*($I$104:$I$647=$I22)*($H$104:$H$647=$H22)*($F$104:$F$647=$F22)*($G$104:$G$647=$G22),0),MATCH(T$7,$N$103:$AS$103,0)),"")</f>
        <v>21.016799999999996</v>
      </c>
      <c r="U22" s="52" cm="1">
        <f t="array" ref="U22">IFERROR(INDEX($N$104:$AS$647,MATCH(1,($K$104:$K$647=$M22)*($I$104:$I$647=$I22)*($H$104:$H$647=$H22)*($F$104:$F$647=$F22)*($G$104:$G$647=$G22),0),MATCH(U$7,$N$103:$AS$103,0)),"")</f>
        <v>20.879576470588241</v>
      </c>
      <c r="V22" s="52" cm="1">
        <f t="array" ref="V22">IFERROR(INDEX($N$104:$AS$647,MATCH(1,($K$104:$K$647=$M22)*($I$104:$I$647=$I22)*($H$104:$H$647=$H22)*($F$104:$F$647=$F22)*($G$104:$G$647=$G22),0),MATCH(V$7,$N$103:$AS$103,0)),"")</f>
        <v>20.74235294117647</v>
      </c>
      <c r="W22" s="52" cm="1">
        <f t="array" ref="W22">IFERROR(INDEX($N$104:$AS$647,MATCH(1,($K$104:$K$647=$M22)*($I$104:$I$647=$I22)*($H$104:$H$647=$H22)*($F$104:$F$647=$F22)*($G$104:$G$647=$G22),0),MATCH(W$7,$N$103:$AS$103,0)),"")</f>
        <v>20.605129411764707</v>
      </c>
      <c r="X22" s="52" cm="1">
        <f t="array" ref="X22">IFERROR(INDEX($N$104:$AS$647,MATCH(1,($K$104:$K$647=$M22)*($I$104:$I$647=$I22)*($H$104:$H$647=$H22)*($F$104:$F$647=$F22)*($G$104:$G$647=$G22),0),MATCH(X$7,$N$103:$AS$103,0)),"")</f>
        <v>20.467905882352945</v>
      </c>
      <c r="Y22" s="52" cm="1">
        <f t="array" ref="Y22">IFERROR(INDEX($N$104:$AS$647,MATCH(1,($K$104:$K$647=$M22)*($I$104:$I$647=$I22)*($H$104:$H$647=$H22)*($F$104:$F$647=$F22)*($G$104:$G$647=$G22),0),MATCH(Y$7,$N$103:$AS$103,0)),"")</f>
        <v>20.330682352941182</v>
      </c>
      <c r="Z22" s="52" cm="1">
        <f t="array" ref="Z22">IFERROR(INDEX($N$104:$AS$647,MATCH(1,($K$104:$K$647=$M22)*($I$104:$I$647=$I22)*($H$104:$H$647=$H22)*($F$104:$F$647=$F22)*($G$104:$G$647=$G22),0),MATCH(Z$7,$N$103:$AS$103,0)),"")</f>
        <v>20.262070588235296</v>
      </c>
      <c r="AA22" s="52" cm="1">
        <f t="array" ref="AA22">IFERROR(INDEX($N$104:$AS$647,MATCH(1,($K$104:$K$647=$M22)*($I$104:$I$647=$I22)*($H$104:$H$647=$H22)*($F$104:$F$647=$F22)*($G$104:$G$647=$G22),0),MATCH(AA$7,$N$103:$AS$103,0)),"")</f>
        <v>20.193458823529411</v>
      </c>
      <c r="AB22" s="52" cm="1">
        <f t="array" ref="AB22">IFERROR(INDEX($N$104:$AS$647,MATCH(1,($K$104:$K$647=$M22)*($I$104:$I$647=$I22)*($H$104:$H$647=$H22)*($F$104:$F$647=$F22)*($G$104:$G$647=$G22),0),MATCH(AB$7,$N$103:$AS$103,0)),"")</f>
        <v>20.124847058823534</v>
      </c>
      <c r="AC22" s="52" cm="1">
        <f t="array" ref="AC22">IFERROR(INDEX($N$104:$AS$647,MATCH(1,($K$104:$K$647=$M22)*($I$104:$I$647=$I22)*($H$104:$H$647=$H22)*($F$104:$F$647=$F22)*($G$104:$G$647=$G22),0),MATCH(AC$7,$N$103:$AS$103,0)),"")</f>
        <v>20.056235294117648</v>
      </c>
      <c r="AD22" s="52" cm="1">
        <f t="array" ref="AD22">IFERROR(INDEX($N$104:$AS$647,MATCH(1,($K$104:$K$647=$M22)*($I$104:$I$647=$I22)*($H$104:$H$647=$H22)*($F$104:$F$647=$F22)*($G$104:$G$647=$G22),0),MATCH(AD$7,$N$103:$AS$103,0)),"")</f>
        <v>19.987623529411763</v>
      </c>
      <c r="AE22" s="52" cm="1">
        <f t="array" ref="AE22">IFERROR(INDEX($N$104:$AS$647,MATCH(1,($K$104:$K$647=$M22)*($I$104:$I$647=$I22)*($H$104:$H$647=$H22)*($F$104:$F$647=$F22)*($G$104:$G$647=$G22),0),MATCH(AE$7,$N$103:$AS$103,0)),"")</f>
        <v>19.919011764705886</v>
      </c>
      <c r="AF22" s="52" cm="1">
        <f t="array" ref="AF22">IFERROR(INDEX($N$104:$AS$647,MATCH(1,($K$104:$K$647=$M22)*($I$104:$I$647=$I22)*($H$104:$H$647=$H22)*($F$104:$F$647=$F22)*($G$104:$G$647=$G22),0),MATCH(AF$7,$N$103:$AS$103,0)),"")</f>
        <v>19.8504</v>
      </c>
      <c r="AG22" s="52" cm="1">
        <f t="array" ref="AG22">IFERROR(INDEX($N$104:$AS$647,MATCH(1,($K$104:$K$647=$M22)*($I$104:$I$647=$I22)*($H$104:$H$647=$H22)*($F$104:$F$647=$F22)*($G$104:$G$647=$G22),0),MATCH(AG$7,$N$103:$AS$103,0)),"")</f>
        <v>19.781788235294115</v>
      </c>
      <c r="AH22" s="52" cm="1">
        <f t="array" ref="AH22">IFERROR(INDEX($N$104:$AS$647,MATCH(1,($K$104:$K$647=$M22)*($I$104:$I$647=$I22)*($H$104:$H$647=$H22)*($F$104:$F$647=$F22)*($G$104:$G$647=$G22),0),MATCH(AH$7,$N$103:$AS$103,0)),"")</f>
        <v>19.713176470588238</v>
      </c>
      <c r="AI22" s="52" cm="1">
        <f t="array" ref="AI22">IFERROR(INDEX($N$104:$AS$647,MATCH(1,($K$104:$K$647=$M22)*($I$104:$I$647=$I22)*($H$104:$H$647=$H22)*($F$104:$F$647=$F22)*($G$104:$G$647=$G22),0),MATCH(AI$7,$N$103:$AS$103,0)),"")</f>
        <v>19.644564705882352</v>
      </c>
      <c r="AJ22" s="52" cm="1">
        <f t="array" ref="AJ22">IFERROR(INDEX($N$104:$AS$647,MATCH(1,($K$104:$K$647=$M22)*($I$104:$I$647=$I22)*($H$104:$H$647=$H22)*($F$104:$F$647=$F22)*($G$104:$G$647=$G22),0),MATCH(AJ$7,$N$103:$AS$103,0)),"")</f>
        <v>19.575952941176467</v>
      </c>
      <c r="AK22" s="52" cm="1">
        <f t="array" ref="AK22">IFERROR(INDEX($N$104:$AS$647,MATCH(1,($K$104:$K$647=$M22)*($I$104:$I$647=$I22)*($H$104:$H$647=$H22)*($F$104:$F$647=$F22)*($G$104:$G$647=$G22),0),MATCH(AK$7,$N$103:$AS$103,0)),"")</f>
        <v>19.50734117647059</v>
      </c>
      <c r="AL22" s="52" cm="1">
        <f t="array" ref="AL22">IFERROR(INDEX($N$104:$AS$647,MATCH(1,($K$104:$K$647=$M22)*($I$104:$I$647=$I22)*($H$104:$H$647=$H22)*($F$104:$F$647=$F22)*($G$104:$G$647=$G22),0),MATCH(AL$7,$N$103:$AS$103,0)),"")</f>
        <v>19.438729411764704</v>
      </c>
      <c r="AM22" s="52" cm="1">
        <f t="array" ref="AM22">IFERROR(INDEX($N$104:$AS$647,MATCH(1,($K$104:$K$647=$M22)*($I$104:$I$647=$I22)*($H$104:$H$647=$H22)*($F$104:$F$647=$F22)*($G$104:$G$647=$G22),0),MATCH(AM$7,$N$103:$AS$103,0)),"")</f>
        <v>19.370117647058827</v>
      </c>
      <c r="AN22" s="52" cm="1">
        <f t="array" ref="AN22">IFERROR(INDEX($N$104:$AS$647,MATCH(1,($K$104:$K$647=$M22)*($I$104:$I$647=$I22)*($H$104:$H$647=$H22)*($F$104:$F$647=$F22)*($G$104:$G$647=$G22),0),MATCH(AN$7,$N$103:$AS$103,0)),"")</f>
        <v>19.301505882352942</v>
      </c>
      <c r="AO22" s="52" cm="1">
        <f t="array" ref="AO22">IFERROR(INDEX($N$104:$AS$647,MATCH(1,($K$104:$K$647=$M22)*($I$104:$I$647=$I22)*($H$104:$H$647=$H22)*($F$104:$F$647=$F22)*($G$104:$G$647=$G22),0),MATCH(AO$7,$N$103:$AS$103,0)),"")</f>
        <v>19.23289411764706</v>
      </c>
      <c r="AP22" s="52" cm="1">
        <f t="array" ref="AP22">IFERROR(INDEX($N$104:$AS$647,MATCH(1,($K$104:$K$647=$M22)*($I$104:$I$647=$I22)*($H$104:$H$647=$H22)*($F$104:$F$647=$F22)*($G$104:$G$647=$G22),0),MATCH(AP$7,$N$103:$AS$103,0)),"")</f>
        <v>19.164282352941179</v>
      </c>
      <c r="AQ22" s="52" cm="1">
        <f t="array" ref="AQ22">IFERROR(INDEX($N$104:$AS$647,MATCH(1,($K$104:$K$647=$M22)*($I$104:$I$647=$I22)*($H$104:$H$647=$H22)*($F$104:$F$647=$F22)*($G$104:$G$647=$G22),0),MATCH(AQ$7,$N$103:$AS$103,0)),"")</f>
        <v>19.095670588235294</v>
      </c>
      <c r="AR22" s="52" cm="1">
        <f t="array" ref="AR22">IFERROR(INDEX($N$104:$AS$647,MATCH(1,($K$104:$K$647=$M22)*($I$104:$I$647=$I22)*($H$104:$H$647=$H22)*($F$104:$F$647=$F22)*($G$104:$G$647=$G22),0),MATCH(AR$7,$N$103:$AS$103,0)),"")</f>
        <v>19.027058823529416</v>
      </c>
      <c r="AS22" s="52" cm="1">
        <f t="array" ref="AS22">IFERROR(INDEX($N$104:$AS$647,MATCH(1,($K$104:$K$647=$M22)*($I$104:$I$647=$I22)*($H$104:$H$647=$H22)*($F$104:$F$647=$F22)*($G$104:$G$647=$G22),0),MATCH(AS$7,$N$103:$AS$103,0)),"")</f>
        <v>18.958447058823531</v>
      </c>
    </row>
    <row r="23" spans="1:45">
      <c r="A23" s="136"/>
      <c r="B23" s="12">
        <v>1</v>
      </c>
      <c r="C23" s="12" t="s">
        <v>103</v>
      </c>
      <c r="D23" s="12" t="s">
        <v>325</v>
      </c>
      <c r="E23" t="str">
        <f t="shared" si="1"/>
        <v>Electrolyser - dedicated VRES + grid PPA + ammonia synthesis</v>
      </c>
      <c r="F23" s="12" t="s">
        <v>284</v>
      </c>
      <c r="G23" s="12" t="s">
        <v>291</v>
      </c>
      <c r="H23" s="12" t="s">
        <v>69</v>
      </c>
      <c r="I23" s="28" t="s">
        <v>76</v>
      </c>
      <c r="K23" t="str">
        <f>INDEX('Unit list'!$D:$D,MATCH($I23,'Unit list'!$C:$C,0))</f>
        <v>GJ/t</v>
      </c>
      <c r="L23" s="15">
        <f>INDEX('Unit list'!$E:$E,MATCH($I23,'Unit list'!$C:$C,0))</f>
        <v>1</v>
      </c>
      <c r="M23" s="34" t="str">
        <f t="shared" si="0"/>
        <v>GJ/tNH3</v>
      </c>
      <c r="N23" s="52"/>
      <c r="O23" s="52" cm="1">
        <f t="array" ref="O23">IFERROR(INDEX($N$104:$AS$647,MATCH(1,($K$104:$K$647=$M23)*($I$104:$I$647=$I23)*($H$104:$H$647=$H23)*($F$104:$F$647=$F23)*($G$104:$G$647=$G23),0),MATCH(O$7,$N$103:$AS$103,0)),"")</f>
        <v>21.702917647058825</v>
      </c>
      <c r="P23" s="52" cm="1">
        <f t="array" ref="P23">IFERROR(INDEX($N$104:$AS$647,MATCH(1,($K$104:$K$647=$M23)*($I$104:$I$647=$I23)*($H$104:$H$647=$H23)*($F$104:$F$647=$F23)*($G$104:$G$647=$G23),0),MATCH(P$7,$N$103:$AS$103,0)),"")</f>
        <v>21.565694117647055</v>
      </c>
      <c r="Q23" s="52" cm="1">
        <f t="array" ref="Q23">IFERROR(INDEX($N$104:$AS$647,MATCH(1,($K$104:$K$647=$M23)*($I$104:$I$647=$I23)*($H$104:$H$647=$H23)*($F$104:$F$647=$F23)*($G$104:$G$647=$G23),0),MATCH(Q$7,$N$103:$AS$103,0)),"")</f>
        <v>21.428470588235292</v>
      </c>
      <c r="R23" s="52" cm="1">
        <f t="array" ref="R23">IFERROR(INDEX($N$104:$AS$647,MATCH(1,($K$104:$K$647=$M23)*($I$104:$I$647=$I23)*($H$104:$H$647=$H23)*($F$104:$F$647=$F23)*($G$104:$G$647=$G23),0),MATCH(R$7,$N$103:$AS$103,0)),"")</f>
        <v>21.291247058823529</v>
      </c>
      <c r="S23" s="52" cm="1">
        <f t="array" ref="S23">IFERROR(INDEX($N$104:$AS$647,MATCH(1,($K$104:$K$647=$M23)*($I$104:$I$647=$I23)*($H$104:$H$647=$H23)*($F$104:$F$647=$F23)*($G$104:$G$647=$G23),0),MATCH(S$7,$N$103:$AS$103,0)),"")</f>
        <v>21.154023529411766</v>
      </c>
      <c r="T23" s="52" cm="1">
        <f t="array" ref="T23">IFERROR(INDEX($N$104:$AS$647,MATCH(1,($K$104:$K$647=$M23)*($I$104:$I$647=$I23)*($H$104:$H$647=$H23)*($F$104:$F$647=$F23)*($G$104:$G$647=$G23),0),MATCH(T$7,$N$103:$AS$103,0)),"")</f>
        <v>21.016799999999996</v>
      </c>
      <c r="U23" s="52" cm="1">
        <f t="array" ref="U23">IFERROR(INDEX($N$104:$AS$647,MATCH(1,($K$104:$K$647=$M23)*($I$104:$I$647=$I23)*($H$104:$H$647=$H23)*($F$104:$F$647=$F23)*($G$104:$G$647=$G23),0),MATCH(U$7,$N$103:$AS$103,0)),"")</f>
        <v>20.879576470588241</v>
      </c>
      <c r="V23" s="52" cm="1">
        <f t="array" ref="V23">IFERROR(INDEX($N$104:$AS$647,MATCH(1,($K$104:$K$647=$M23)*($I$104:$I$647=$I23)*($H$104:$H$647=$H23)*($F$104:$F$647=$F23)*($G$104:$G$647=$G23),0),MATCH(V$7,$N$103:$AS$103,0)),"")</f>
        <v>20.74235294117647</v>
      </c>
      <c r="W23" s="52" cm="1">
        <f t="array" ref="W23">IFERROR(INDEX($N$104:$AS$647,MATCH(1,($K$104:$K$647=$M23)*($I$104:$I$647=$I23)*($H$104:$H$647=$H23)*($F$104:$F$647=$F23)*($G$104:$G$647=$G23),0),MATCH(W$7,$N$103:$AS$103,0)),"")</f>
        <v>20.605129411764707</v>
      </c>
      <c r="X23" s="52" cm="1">
        <f t="array" ref="X23">IFERROR(INDEX($N$104:$AS$647,MATCH(1,($K$104:$K$647=$M23)*($I$104:$I$647=$I23)*($H$104:$H$647=$H23)*($F$104:$F$647=$F23)*($G$104:$G$647=$G23),0),MATCH(X$7,$N$103:$AS$103,0)),"")</f>
        <v>20.467905882352945</v>
      </c>
      <c r="Y23" s="52" cm="1">
        <f t="array" ref="Y23">IFERROR(INDEX($N$104:$AS$647,MATCH(1,($K$104:$K$647=$M23)*($I$104:$I$647=$I23)*($H$104:$H$647=$H23)*($F$104:$F$647=$F23)*($G$104:$G$647=$G23),0),MATCH(Y$7,$N$103:$AS$103,0)),"")</f>
        <v>20.330682352941182</v>
      </c>
      <c r="Z23" s="52" cm="1">
        <f t="array" ref="Z23">IFERROR(INDEX($N$104:$AS$647,MATCH(1,($K$104:$K$647=$M23)*($I$104:$I$647=$I23)*($H$104:$H$647=$H23)*($F$104:$F$647=$F23)*($G$104:$G$647=$G23),0),MATCH(Z$7,$N$103:$AS$103,0)),"")</f>
        <v>20.262070588235296</v>
      </c>
      <c r="AA23" s="52" cm="1">
        <f t="array" ref="AA23">IFERROR(INDEX($N$104:$AS$647,MATCH(1,($K$104:$K$647=$M23)*($I$104:$I$647=$I23)*($H$104:$H$647=$H23)*($F$104:$F$647=$F23)*($G$104:$G$647=$G23),0),MATCH(AA$7,$N$103:$AS$103,0)),"")</f>
        <v>20.193458823529411</v>
      </c>
      <c r="AB23" s="52" cm="1">
        <f t="array" ref="AB23">IFERROR(INDEX($N$104:$AS$647,MATCH(1,($K$104:$K$647=$M23)*($I$104:$I$647=$I23)*($H$104:$H$647=$H23)*($F$104:$F$647=$F23)*($G$104:$G$647=$G23),0),MATCH(AB$7,$N$103:$AS$103,0)),"")</f>
        <v>20.124847058823534</v>
      </c>
      <c r="AC23" s="52" cm="1">
        <f t="array" ref="AC23">IFERROR(INDEX($N$104:$AS$647,MATCH(1,($K$104:$K$647=$M23)*($I$104:$I$647=$I23)*($H$104:$H$647=$H23)*($F$104:$F$647=$F23)*($G$104:$G$647=$G23),0),MATCH(AC$7,$N$103:$AS$103,0)),"")</f>
        <v>20.056235294117648</v>
      </c>
      <c r="AD23" s="52" cm="1">
        <f t="array" ref="AD23">IFERROR(INDEX($N$104:$AS$647,MATCH(1,($K$104:$K$647=$M23)*($I$104:$I$647=$I23)*($H$104:$H$647=$H23)*($F$104:$F$647=$F23)*($G$104:$G$647=$G23),0),MATCH(AD$7,$N$103:$AS$103,0)),"")</f>
        <v>19.987623529411763</v>
      </c>
      <c r="AE23" s="52" cm="1">
        <f t="array" ref="AE23">IFERROR(INDEX($N$104:$AS$647,MATCH(1,($K$104:$K$647=$M23)*($I$104:$I$647=$I23)*($H$104:$H$647=$H23)*($F$104:$F$647=$F23)*($G$104:$G$647=$G23),0),MATCH(AE$7,$N$103:$AS$103,0)),"")</f>
        <v>19.919011764705886</v>
      </c>
      <c r="AF23" s="52" cm="1">
        <f t="array" ref="AF23">IFERROR(INDEX($N$104:$AS$647,MATCH(1,($K$104:$K$647=$M23)*($I$104:$I$647=$I23)*($H$104:$H$647=$H23)*($F$104:$F$647=$F23)*($G$104:$G$647=$G23),0),MATCH(AF$7,$N$103:$AS$103,0)),"")</f>
        <v>19.8504</v>
      </c>
      <c r="AG23" s="52" cm="1">
        <f t="array" ref="AG23">IFERROR(INDEX($N$104:$AS$647,MATCH(1,($K$104:$K$647=$M23)*($I$104:$I$647=$I23)*($H$104:$H$647=$H23)*($F$104:$F$647=$F23)*($G$104:$G$647=$G23),0),MATCH(AG$7,$N$103:$AS$103,0)),"")</f>
        <v>19.781788235294115</v>
      </c>
      <c r="AH23" s="52" cm="1">
        <f t="array" ref="AH23">IFERROR(INDEX($N$104:$AS$647,MATCH(1,($K$104:$K$647=$M23)*($I$104:$I$647=$I23)*($H$104:$H$647=$H23)*($F$104:$F$647=$F23)*($G$104:$G$647=$G23),0),MATCH(AH$7,$N$103:$AS$103,0)),"")</f>
        <v>19.713176470588238</v>
      </c>
      <c r="AI23" s="52" cm="1">
        <f t="array" ref="AI23">IFERROR(INDEX($N$104:$AS$647,MATCH(1,($K$104:$K$647=$M23)*($I$104:$I$647=$I23)*($H$104:$H$647=$H23)*($F$104:$F$647=$F23)*($G$104:$G$647=$G23),0),MATCH(AI$7,$N$103:$AS$103,0)),"")</f>
        <v>19.644564705882352</v>
      </c>
      <c r="AJ23" s="52" cm="1">
        <f t="array" ref="AJ23">IFERROR(INDEX($N$104:$AS$647,MATCH(1,($K$104:$K$647=$M23)*($I$104:$I$647=$I23)*($H$104:$H$647=$H23)*($F$104:$F$647=$F23)*($G$104:$G$647=$G23),0),MATCH(AJ$7,$N$103:$AS$103,0)),"")</f>
        <v>19.575952941176467</v>
      </c>
      <c r="AK23" s="52" cm="1">
        <f t="array" ref="AK23">IFERROR(INDEX($N$104:$AS$647,MATCH(1,($K$104:$K$647=$M23)*($I$104:$I$647=$I23)*($H$104:$H$647=$H23)*($F$104:$F$647=$F23)*($G$104:$G$647=$G23),0),MATCH(AK$7,$N$103:$AS$103,0)),"")</f>
        <v>19.50734117647059</v>
      </c>
      <c r="AL23" s="52" cm="1">
        <f t="array" ref="AL23">IFERROR(INDEX($N$104:$AS$647,MATCH(1,($K$104:$K$647=$M23)*($I$104:$I$647=$I23)*($H$104:$H$647=$H23)*($F$104:$F$647=$F23)*($G$104:$G$647=$G23),0),MATCH(AL$7,$N$103:$AS$103,0)),"")</f>
        <v>19.438729411764704</v>
      </c>
      <c r="AM23" s="52" cm="1">
        <f t="array" ref="AM23">IFERROR(INDEX($N$104:$AS$647,MATCH(1,($K$104:$K$647=$M23)*($I$104:$I$647=$I23)*($H$104:$H$647=$H23)*($F$104:$F$647=$F23)*($G$104:$G$647=$G23),0),MATCH(AM$7,$N$103:$AS$103,0)),"")</f>
        <v>19.370117647058827</v>
      </c>
      <c r="AN23" s="52" cm="1">
        <f t="array" ref="AN23">IFERROR(INDEX($N$104:$AS$647,MATCH(1,($K$104:$K$647=$M23)*($I$104:$I$647=$I23)*($H$104:$H$647=$H23)*($F$104:$F$647=$F23)*($G$104:$G$647=$G23),0),MATCH(AN$7,$N$103:$AS$103,0)),"")</f>
        <v>19.301505882352942</v>
      </c>
      <c r="AO23" s="52" cm="1">
        <f t="array" ref="AO23">IFERROR(INDEX($N$104:$AS$647,MATCH(1,($K$104:$K$647=$M23)*($I$104:$I$647=$I23)*($H$104:$H$647=$H23)*($F$104:$F$647=$F23)*($G$104:$G$647=$G23),0),MATCH(AO$7,$N$103:$AS$103,0)),"")</f>
        <v>19.23289411764706</v>
      </c>
      <c r="AP23" s="52" cm="1">
        <f t="array" ref="AP23">IFERROR(INDEX($N$104:$AS$647,MATCH(1,($K$104:$K$647=$M23)*($I$104:$I$647=$I23)*($H$104:$H$647=$H23)*($F$104:$F$647=$F23)*($G$104:$G$647=$G23),0),MATCH(AP$7,$N$103:$AS$103,0)),"")</f>
        <v>19.164282352941179</v>
      </c>
      <c r="AQ23" s="52" cm="1">
        <f t="array" ref="AQ23">IFERROR(INDEX($N$104:$AS$647,MATCH(1,($K$104:$K$647=$M23)*($I$104:$I$647=$I23)*($H$104:$H$647=$H23)*($F$104:$F$647=$F23)*($G$104:$G$647=$G23),0),MATCH(AQ$7,$N$103:$AS$103,0)),"")</f>
        <v>19.095670588235294</v>
      </c>
      <c r="AR23" s="52" cm="1">
        <f t="array" ref="AR23">IFERROR(INDEX($N$104:$AS$647,MATCH(1,($K$104:$K$647=$M23)*($I$104:$I$647=$I23)*($H$104:$H$647=$H23)*($F$104:$F$647=$F23)*($G$104:$G$647=$G23),0),MATCH(AR$7,$N$103:$AS$103,0)),"")</f>
        <v>19.027058823529416</v>
      </c>
      <c r="AS23" s="52" cm="1">
        <f t="array" ref="AS23">IFERROR(INDEX($N$104:$AS$647,MATCH(1,($K$104:$K$647=$M23)*($I$104:$I$647=$I23)*($H$104:$H$647=$H23)*($F$104:$F$647=$F23)*($G$104:$G$647=$G23),0),MATCH(AS$7,$N$103:$AS$103,0)),"")</f>
        <v>18.958447058823531</v>
      </c>
    </row>
    <row r="24" spans="1:45">
      <c r="A24" s="136"/>
      <c r="B24" s="12">
        <v>1</v>
      </c>
      <c r="C24" s="12" t="s">
        <v>103</v>
      </c>
      <c r="D24" s="12" t="s">
        <v>325</v>
      </c>
      <c r="E24" t="str">
        <f t="shared" si="1"/>
        <v>Electrolyser - dedicated VRES + grid PPA + ammonia synthesis</v>
      </c>
      <c r="F24" s="12" t="s">
        <v>284</v>
      </c>
      <c r="G24" s="12" t="s">
        <v>292</v>
      </c>
      <c r="H24" s="12" t="s">
        <v>69</v>
      </c>
      <c r="I24" s="28" t="s">
        <v>76</v>
      </c>
      <c r="K24" t="str">
        <f>INDEX('Unit list'!$D:$D,MATCH($I24,'Unit list'!$C:$C,0))</f>
        <v>GJ/t</v>
      </c>
      <c r="L24" s="15">
        <f>INDEX('Unit list'!$E:$E,MATCH($I24,'Unit list'!$C:$C,0))</f>
        <v>1</v>
      </c>
      <c r="M24" s="34" t="str">
        <f t="shared" si="0"/>
        <v>GJ/tNH3</v>
      </c>
      <c r="N24" s="52"/>
      <c r="O24" s="52" cm="1">
        <f t="array" ref="O24">IFERROR(INDEX($N$104:$AS$647,MATCH(1,($K$104:$K$647=$M24)*($I$104:$I$647=$I24)*($H$104:$H$647=$H24)*($F$104:$F$647=$F24)*($G$104:$G$647=$G24),0),MATCH(O$7,$N$103:$AS$103,0)),"")</f>
        <v>22.713035294117645</v>
      </c>
      <c r="P24" s="52" cm="1">
        <f t="array" ref="P24">IFERROR(INDEX($N$104:$AS$647,MATCH(1,($K$104:$K$647=$M24)*($I$104:$I$647=$I24)*($H$104:$H$647=$H24)*($F$104:$F$647=$F24)*($G$104:$G$647=$G24),0),MATCH(P$7,$N$103:$AS$103,0)),"")</f>
        <v>22.568188235294116</v>
      </c>
      <c r="Q24" s="52" cm="1">
        <f t="array" ref="Q24">IFERROR(INDEX($N$104:$AS$647,MATCH(1,($K$104:$K$647=$M24)*($I$104:$I$647=$I24)*($H$104:$H$647=$H24)*($F$104:$F$647=$F24)*($G$104:$G$647=$G24),0),MATCH(Q$7,$N$103:$AS$103,0)),"")</f>
        <v>22.423341176470586</v>
      </c>
      <c r="R24" s="52" cm="1">
        <f t="array" ref="R24">IFERROR(INDEX($N$104:$AS$647,MATCH(1,($K$104:$K$647=$M24)*($I$104:$I$647=$I24)*($H$104:$H$647=$H24)*($F$104:$F$647=$F24)*($G$104:$G$647=$G24),0),MATCH(R$7,$N$103:$AS$103,0)),"")</f>
        <v>22.278494117647057</v>
      </c>
      <c r="S24" s="52" cm="1">
        <f t="array" ref="S24">IFERROR(INDEX($N$104:$AS$647,MATCH(1,($K$104:$K$647=$M24)*($I$104:$I$647=$I24)*($H$104:$H$647=$H24)*($F$104:$F$647=$F24)*($G$104:$G$647=$G24),0),MATCH(S$7,$N$103:$AS$103,0)),"")</f>
        <v>22.133647058823527</v>
      </c>
      <c r="T24" s="52" cm="1">
        <f t="array" ref="T24">IFERROR(INDEX($N$104:$AS$647,MATCH(1,($K$104:$K$647=$M24)*($I$104:$I$647=$I24)*($H$104:$H$647=$H24)*($F$104:$F$647=$F24)*($G$104:$G$647=$G24),0),MATCH(T$7,$N$103:$AS$103,0)),"")</f>
        <v>21.988799999999998</v>
      </c>
      <c r="U24" s="52" cm="1">
        <f t="array" ref="U24">IFERROR(INDEX($N$104:$AS$647,MATCH(1,($K$104:$K$647=$M24)*($I$104:$I$647=$I24)*($H$104:$H$647=$H24)*($F$104:$F$647=$F24)*($G$104:$G$647=$G24),0),MATCH(U$7,$N$103:$AS$103,0)),"")</f>
        <v>21.843952941176468</v>
      </c>
      <c r="V24" s="52" cm="1">
        <f t="array" ref="V24">IFERROR(INDEX($N$104:$AS$647,MATCH(1,($K$104:$K$647=$M24)*($I$104:$I$647=$I24)*($H$104:$H$647=$H24)*($F$104:$F$647=$F24)*($G$104:$G$647=$G24),0),MATCH(V$7,$N$103:$AS$103,0)),"")</f>
        <v>21.699105882352939</v>
      </c>
      <c r="W24" s="52" cm="1">
        <f t="array" ref="W24">IFERROR(INDEX($N$104:$AS$647,MATCH(1,($K$104:$K$647=$M24)*($I$104:$I$647=$I24)*($H$104:$H$647=$H24)*($F$104:$F$647=$F24)*($G$104:$G$647=$G24),0),MATCH(W$7,$N$103:$AS$103,0)),"")</f>
        <v>21.554258823529409</v>
      </c>
      <c r="X24" s="52" cm="1">
        <f t="array" ref="X24">IFERROR(INDEX($N$104:$AS$647,MATCH(1,($K$104:$K$647=$M24)*($I$104:$I$647=$I24)*($H$104:$H$647=$H24)*($F$104:$F$647=$F24)*($G$104:$G$647=$G24),0),MATCH(X$7,$N$103:$AS$103,0)),"")</f>
        <v>21.409411764705879</v>
      </c>
      <c r="Y24" s="52" cm="1">
        <f t="array" ref="Y24">IFERROR(INDEX($N$104:$AS$647,MATCH(1,($K$104:$K$647=$M24)*($I$104:$I$647=$I24)*($H$104:$H$647=$H24)*($F$104:$F$647=$F24)*($G$104:$G$647=$G24),0),MATCH(Y$7,$N$103:$AS$103,0)),"")</f>
        <v>21.26456470588235</v>
      </c>
      <c r="Z24" s="52" cm="1">
        <f t="array" ref="Z24">IFERROR(INDEX($N$104:$AS$647,MATCH(1,($K$104:$K$647=$M24)*($I$104:$I$647=$I24)*($H$104:$H$647=$H24)*($F$104:$F$647=$F24)*($G$104:$G$647=$G24),0),MATCH(Z$7,$N$103:$AS$103,0)),"")</f>
        <v>21.192141176470592</v>
      </c>
      <c r="AA24" s="52" cm="1">
        <f t="array" ref="AA24">IFERROR(INDEX($N$104:$AS$647,MATCH(1,($K$104:$K$647=$M24)*($I$104:$I$647=$I24)*($H$104:$H$647=$H24)*($F$104:$F$647=$F24)*($G$104:$G$647=$G24),0),MATCH(AA$7,$N$103:$AS$103,0)),"")</f>
        <v>21.11971764705882</v>
      </c>
      <c r="AB24" s="52" cm="1">
        <f t="array" ref="AB24">IFERROR(INDEX($N$104:$AS$647,MATCH(1,($K$104:$K$647=$M24)*($I$104:$I$647=$I24)*($H$104:$H$647=$H24)*($F$104:$F$647=$F24)*($G$104:$G$647=$G24),0),MATCH(AB$7,$N$103:$AS$103,0)),"")</f>
        <v>21.047294117647063</v>
      </c>
      <c r="AC24" s="52" cm="1">
        <f t="array" ref="AC24">IFERROR(INDEX($N$104:$AS$647,MATCH(1,($K$104:$K$647=$M24)*($I$104:$I$647=$I24)*($H$104:$H$647=$H24)*($F$104:$F$647=$F24)*($G$104:$G$647=$G24),0),MATCH(AC$7,$N$103:$AS$103,0)),"")</f>
        <v>20.974870588235291</v>
      </c>
      <c r="AD24" s="52" cm="1">
        <f t="array" ref="AD24">IFERROR(INDEX($N$104:$AS$647,MATCH(1,($K$104:$K$647=$M24)*($I$104:$I$647=$I24)*($H$104:$H$647=$H24)*($F$104:$F$647=$F24)*($G$104:$G$647=$G24),0),MATCH(AD$7,$N$103:$AS$103,0)),"")</f>
        <v>20.902447058823526</v>
      </c>
      <c r="AE24" s="52" cm="1">
        <f t="array" ref="AE24">IFERROR(INDEX($N$104:$AS$647,MATCH(1,($K$104:$K$647=$M24)*($I$104:$I$647=$I24)*($H$104:$H$647=$H24)*($F$104:$F$647=$F24)*($G$104:$G$647=$G24),0),MATCH(AE$7,$N$103:$AS$103,0)),"")</f>
        <v>20.830023529411761</v>
      </c>
      <c r="AF24" s="52" cm="1">
        <f t="array" ref="AF24">IFERROR(INDEX($N$104:$AS$647,MATCH(1,($K$104:$K$647=$M24)*($I$104:$I$647=$I24)*($H$104:$H$647=$H24)*($F$104:$F$647=$F24)*($G$104:$G$647=$G24),0),MATCH(AF$7,$N$103:$AS$103,0)),"")</f>
        <v>20.757599999999996</v>
      </c>
      <c r="AG24" s="52" cm="1">
        <f t="array" ref="AG24">IFERROR(INDEX($N$104:$AS$647,MATCH(1,($K$104:$K$647=$M24)*($I$104:$I$647=$I24)*($H$104:$H$647=$H24)*($F$104:$F$647=$F24)*($G$104:$G$647=$G24),0),MATCH(AG$7,$N$103:$AS$103,0)),"")</f>
        <v>20.685176470588232</v>
      </c>
      <c r="AH24" s="52" cm="1">
        <f t="array" ref="AH24">IFERROR(INDEX($N$104:$AS$647,MATCH(1,($K$104:$K$647=$M24)*($I$104:$I$647=$I24)*($H$104:$H$647=$H24)*($F$104:$F$647=$F24)*($G$104:$G$647=$G24),0),MATCH(AH$7,$N$103:$AS$103,0)),"")</f>
        <v>20.612752941176467</v>
      </c>
      <c r="AI24" s="52" cm="1">
        <f t="array" ref="AI24">IFERROR(INDEX($N$104:$AS$647,MATCH(1,($K$104:$K$647=$M24)*($I$104:$I$647=$I24)*($H$104:$H$647=$H24)*($F$104:$F$647=$F24)*($G$104:$G$647=$G24),0),MATCH(AI$7,$N$103:$AS$103,0)),"")</f>
        <v>20.540329411764702</v>
      </c>
      <c r="AJ24" s="52" cm="1">
        <f t="array" ref="AJ24">IFERROR(INDEX($N$104:$AS$647,MATCH(1,($K$104:$K$647=$M24)*($I$104:$I$647=$I24)*($H$104:$H$647=$H24)*($F$104:$F$647=$F24)*($G$104:$G$647=$G24),0),MATCH(AJ$7,$N$103:$AS$103,0)),"")</f>
        <v>20.467905882352937</v>
      </c>
      <c r="AK24" s="52" cm="1">
        <f t="array" ref="AK24">IFERROR(INDEX($N$104:$AS$647,MATCH(1,($K$104:$K$647=$M24)*($I$104:$I$647=$I24)*($H$104:$H$647=$H24)*($F$104:$F$647=$F24)*($G$104:$G$647=$G24),0),MATCH(AK$7,$N$103:$AS$103,0)),"")</f>
        <v>20.395482352941173</v>
      </c>
      <c r="AL24" s="52" cm="1">
        <f t="array" ref="AL24">IFERROR(INDEX($N$104:$AS$647,MATCH(1,($K$104:$K$647=$M24)*($I$104:$I$647=$I24)*($H$104:$H$647=$H24)*($F$104:$F$647=$F24)*($G$104:$G$647=$G24),0),MATCH(AL$7,$N$103:$AS$103,0)),"")</f>
        <v>20.323058823529408</v>
      </c>
      <c r="AM24" s="52" cm="1">
        <f t="array" ref="AM24">IFERROR(INDEX($N$104:$AS$647,MATCH(1,($K$104:$K$647=$M24)*($I$104:$I$647=$I24)*($H$104:$H$647=$H24)*($F$104:$F$647=$F24)*($G$104:$G$647=$G24),0),MATCH(AM$7,$N$103:$AS$103,0)),"")</f>
        <v>20.250635294117643</v>
      </c>
      <c r="AN24" s="52" cm="1">
        <f t="array" ref="AN24">IFERROR(INDEX($N$104:$AS$647,MATCH(1,($K$104:$K$647=$M24)*($I$104:$I$647=$I24)*($H$104:$H$647=$H24)*($F$104:$F$647=$F24)*($G$104:$G$647=$G24),0),MATCH(AN$7,$N$103:$AS$103,0)),"")</f>
        <v>20.178211764705878</v>
      </c>
      <c r="AO24" s="52" cm="1">
        <f t="array" ref="AO24">IFERROR(INDEX($N$104:$AS$647,MATCH(1,($K$104:$K$647=$M24)*($I$104:$I$647=$I24)*($H$104:$H$647=$H24)*($F$104:$F$647=$F24)*($G$104:$G$647=$G24),0),MATCH(AO$7,$N$103:$AS$103,0)),"")</f>
        <v>20.105788235294114</v>
      </c>
      <c r="AP24" s="52" cm="1">
        <f t="array" ref="AP24">IFERROR(INDEX($N$104:$AS$647,MATCH(1,($K$104:$K$647=$M24)*($I$104:$I$647=$I24)*($H$104:$H$647=$H24)*($F$104:$F$647=$F24)*($G$104:$G$647=$G24),0),MATCH(AP$7,$N$103:$AS$103,0)),"")</f>
        <v>20.033364705882356</v>
      </c>
      <c r="AQ24" s="52" cm="1">
        <f t="array" ref="AQ24">IFERROR(INDEX($N$104:$AS$647,MATCH(1,($K$104:$K$647=$M24)*($I$104:$I$647=$I24)*($H$104:$H$647=$H24)*($F$104:$F$647=$F24)*($G$104:$G$647=$G24),0),MATCH(AQ$7,$N$103:$AS$103,0)),"")</f>
        <v>19.960941176470584</v>
      </c>
      <c r="AR24" s="52" cm="1">
        <f t="array" ref="AR24">IFERROR(INDEX($N$104:$AS$647,MATCH(1,($K$104:$K$647=$M24)*($I$104:$I$647=$I24)*($H$104:$H$647=$H24)*($F$104:$F$647=$F24)*($G$104:$G$647=$G24),0),MATCH(AR$7,$N$103:$AS$103,0)),"")</f>
        <v>19.888517647058826</v>
      </c>
      <c r="AS24" s="52" cm="1">
        <f t="array" ref="AS24">IFERROR(INDEX($N$104:$AS$647,MATCH(1,($K$104:$K$647=$M24)*($I$104:$I$647=$I24)*($H$104:$H$647=$H24)*($F$104:$F$647=$F24)*($G$104:$G$647=$G24),0),MATCH(AS$7,$N$103:$AS$103,0)),"")</f>
        <v>19.816094117647054</v>
      </c>
    </row>
    <row r="25" spans="1:45">
      <c r="A25" s="136"/>
      <c r="B25" s="12">
        <v>1</v>
      </c>
      <c r="C25" s="12" t="s">
        <v>103</v>
      </c>
      <c r="D25" s="12" t="s">
        <v>325</v>
      </c>
      <c r="E25" t="str">
        <f t="shared" si="1"/>
        <v>Electrolyser - dedicated VRES + grid PPA + ammonia synthesis</v>
      </c>
      <c r="F25" s="12" t="s">
        <v>284</v>
      </c>
      <c r="G25" s="12" t="s">
        <v>293</v>
      </c>
      <c r="H25" s="12" t="s">
        <v>69</v>
      </c>
      <c r="I25" s="28" t="s">
        <v>76</v>
      </c>
      <c r="K25" t="str">
        <f>INDEX('Unit list'!$D:$D,MATCH($I25,'Unit list'!$C:$C,0))</f>
        <v>GJ/t</v>
      </c>
      <c r="L25" s="15">
        <f>INDEX('Unit list'!$E:$E,MATCH($I25,'Unit list'!$C:$C,0))</f>
        <v>1</v>
      </c>
      <c r="M25" s="34" t="str">
        <f t="shared" si="0"/>
        <v>GJ/tNH3</v>
      </c>
      <c r="N25" s="52"/>
      <c r="O25" s="52" cm="1">
        <f t="array" ref="O25">IFERROR(INDEX($N$104:$AS$647,MATCH(1,($K$104:$K$647=$M25)*($I$104:$I$647=$I25)*($H$104:$H$647=$H25)*($F$104:$F$647=$F25)*($G$104:$G$647=$G25),0),MATCH(O$7,$N$103:$AS$103,0)),"")</f>
        <v>24.396564705882355</v>
      </c>
      <c r="P25" s="52" cm="1">
        <f t="array" ref="P25">IFERROR(INDEX($N$104:$AS$647,MATCH(1,($K$104:$K$647=$M25)*($I$104:$I$647=$I25)*($H$104:$H$647=$H25)*($F$104:$F$647=$F25)*($G$104:$G$647=$G25),0),MATCH(P$7,$N$103:$AS$103,0)),"")</f>
        <v>24.239011764705879</v>
      </c>
      <c r="Q25" s="52" cm="1">
        <f t="array" ref="Q25">IFERROR(INDEX($N$104:$AS$647,MATCH(1,($K$104:$K$647=$M25)*($I$104:$I$647=$I25)*($H$104:$H$647=$H25)*($F$104:$F$647=$F25)*($G$104:$G$647=$G25),0),MATCH(Q$7,$N$103:$AS$103,0)),"")</f>
        <v>24.08145882352941</v>
      </c>
      <c r="R25" s="52" cm="1">
        <f t="array" ref="R25">IFERROR(INDEX($N$104:$AS$647,MATCH(1,($K$104:$K$647=$M25)*($I$104:$I$647=$I25)*($H$104:$H$647=$H25)*($F$104:$F$647=$F25)*($G$104:$G$647=$G25),0),MATCH(R$7,$N$103:$AS$103,0)),"")</f>
        <v>23.92390588235294</v>
      </c>
      <c r="S25" s="52" cm="1">
        <f t="array" ref="S25">IFERROR(INDEX($N$104:$AS$647,MATCH(1,($K$104:$K$647=$M25)*($I$104:$I$647=$I25)*($H$104:$H$647=$H25)*($F$104:$F$647=$F25)*($G$104:$G$647=$G25),0),MATCH(S$7,$N$103:$AS$103,0)),"")</f>
        <v>23.766352941176471</v>
      </c>
      <c r="T25" s="52" cm="1">
        <f t="array" ref="T25">IFERROR(INDEX($N$104:$AS$647,MATCH(1,($K$104:$K$647=$M25)*($I$104:$I$647=$I25)*($H$104:$H$647=$H25)*($F$104:$F$647=$F25)*($G$104:$G$647=$G25),0),MATCH(T$7,$N$103:$AS$103,0)),"")</f>
        <v>23.608799999999995</v>
      </c>
      <c r="U25" s="52" cm="1">
        <f t="array" ref="U25">IFERROR(INDEX($N$104:$AS$647,MATCH(1,($K$104:$K$647=$M25)*($I$104:$I$647=$I25)*($H$104:$H$647=$H25)*($F$104:$F$647=$F25)*($G$104:$G$647=$G25),0),MATCH(U$7,$N$103:$AS$103,0)),"")</f>
        <v>23.451247058823533</v>
      </c>
      <c r="V25" s="52" cm="1">
        <f t="array" ref="V25">IFERROR(INDEX($N$104:$AS$647,MATCH(1,($K$104:$K$647=$M25)*($I$104:$I$647=$I25)*($H$104:$H$647=$H25)*($F$104:$F$647=$F25)*($G$104:$G$647=$G25),0),MATCH(V$7,$N$103:$AS$103,0)),"")</f>
        <v>23.293694117647057</v>
      </c>
      <c r="W25" s="52" cm="1">
        <f t="array" ref="W25">IFERROR(INDEX($N$104:$AS$647,MATCH(1,($K$104:$K$647=$M25)*($I$104:$I$647=$I25)*($H$104:$H$647=$H25)*($F$104:$F$647=$F25)*($G$104:$G$647=$G25),0),MATCH(W$7,$N$103:$AS$103,0)),"")</f>
        <v>23.136141176470588</v>
      </c>
      <c r="X25" s="52" cm="1">
        <f t="array" ref="X25">IFERROR(INDEX($N$104:$AS$647,MATCH(1,($K$104:$K$647=$M25)*($I$104:$I$647=$I25)*($H$104:$H$647=$H25)*($F$104:$F$647=$F25)*($G$104:$G$647=$G25),0),MATCH(X$7,$N$103:$AS$103,0)),"")</f>
        <v>22.978588235294119</v>
      </c>
      <c r="Y25" s="52" cm="1">
        <f t="array" ref="Y25">IFERROR(INDEX($N$104:$AS$647,MATCH(1,($K$104:$K$647=$M25)*($I$104:$I$647=$I25)*($H$104:$H$647=$H25)*($F$104:$F$647=$F25)*($G$104:$G$647=$G25),0),MATCH(Y$7,$N$103:$AS$103,0)),"")</f>
        <v>22.82103529411765</v>
      </c>
      <c r="Z25" s="52" cm="1">
        <f t="array" ref="Z25">IFERROR(INDEX($N$104:$AS$647,MATCH(1,($K$104:$K$647=$M25)*($I$104:$I$647=$I25)*($H$104:$H$647=$H25)*($F$104:$F$647=$F25)*($G$104:$G$647=$G25),0),MATCH(Z$7,$N$103:$AS$103,0)),"")</f>
        <v>22.742258823529411</v>
      </c>
      <c r="AA25" s="52" cm="1">
        <f t="array" ref="AA25">IFERROR(INDEX($N$104:$AS$647,MATCH(1,($K$104:$K$647=$M25)*($I$104:$I$647=$I25)*($H$104:$H$647=$H25)*($F$104:$F$647=$F25)*($G$104:$G$647=$G25),0),MATCH(AA$7,$N$103:$AS$103,0)),"")</f>
        <v>22.66348235294118</v>
      </c>
      <c r="AB25" s="52" cm="1">
        <f t="array" ref="AB25">IFERROR(INDEX($N$104:$AS$647,MATCH(1,($K$104:$K$647=$M25)*($I$104:$I$647=$I25)*($H$104:$H$647=$H25)*($F$104:$F$647=$F25)*($G$104:$G$647=$G25),0),MATCH(AB$7,$N$103:$AS$103,0)),"")</f>
        <v>22.584705882352942</v>
      </c>
      <c r="AC25" s="52" cm="1">
        <f t="array" ref="AC25">IFERROR(INDEX($N$104:$AS$647,MATCH(1,($K$104:$K$647=$M25)*($I$104:$I$647=$I25)*($H$104:$H$647=$H25)*($F$104:$F$647=$F25)*($G$104:$G$647=$G25),0),MATCH(AC$7,$N$103:$AS$103,0)),"")</f>
        <v>22.505929411764704</v>
      </c>
      <c r="AD25" s="52" cm="1">
        <f t="array" ref="AD25">IFERROR(INDEX($N$104:$AS$647,MATCH(1,($K$104:$K$647=$M25)*($I$104:$I$647=$I25)*($H$104:$H$647=$H25)*($F$104:$F$647=$F25)*($G$104:$G$647=$G25),0),MATCH(AD$7,$N$103:$AS$103,0)),"")</f>
        <v>22.427152941176466</v>
      </c>
      <c r="AE25" s="52" cm="1">
        <f t="array" ref="AE25">IFERROR(INDEX($N$104:$AS$647,MATCH(1,($K$104:$K$647=$M25)*($I$104:$I$647=$I25)*($H$104:$H$647=$H25)*($F$104:$F$647=$F25)*($G$104:$G$647=$G25),0),MATCH(AE$7,$N$103:$AS$103,0)),"")</f>
        <v>22.348376470588235</v>
      </c>
      <c r="AF25" s="52" cm="1">
        <f t="array" ref="AF25">IFERROR(INDEX($N$104:$AS$647,MATCH(1,($K$104:$K$647=$M25)*($I$104:$I$647=$I25)*($H$104:$H$647=$H25)*($F$104:$F$647=$F25)*($G$104:$G$647=$G25),0),MATCH(AF$7,$N$103:$AS$103,0)),"")</f>
        <v>22.269599999999997</v>
      </c>
      <c r="AG25" s="52" cm="1">
        <f t="array" ref="AG25">IFERROR(INDEX($N$104:$AS$647,MATCH(1,($K$104:$K$647=$M25)*($I$104:$I$647=$I25)*($H$104:$H$647=$H25)*($F$104:$F$647=$F25)*($G$104:$G$647=$G25),0),MATCH(AG$7,$N$103:$AS$103,0)),"")</f>
        <v>22.190823529411766</v>
      </c>
      <c r="AH25" s="52" cm="1">
        <f t="array" ref="AH25">IFERROR(INDEX($N$104:$AS$647,MATCH(1,($K$104:$K$647=$M25)*($I$104:$I$647=$I25)*($H$104:$H$647=$H25)*($F$104:$F$647=$F25)*($G$104:$G$647=$G25),0),MATCH(AH$7,$N$103:$AS$103,0)),"")</f>
        <v>22.112047058823528</v>
      </c>
      <c r="AI25" s="52" cm="1">
        <f t="array" ref="AI25">IFERROR(INDEX($N$104:$AS$647,MATCH(1,($K$104:$K$647=$M25)*($I$104:$I$647=$I25)*($H$104:$H$647=$H25)*($F$104:$F$647=$F25)*($G$104:$G$647=$G25),0),MATCH(AI$7,$N$103:$AS$103,0)),"")</f>
        <v>22.033270588235297</v>
      </c>
      <c r="AJ25" s="52" cm="1">
        <f t="array" ref="AJ25">IFERROR(INDEX($N$104:$AS$647,MATCH(1,($K$104:$K$647=$M25)*($I$104:$I$647=$I25)*($H$104:$H$647=$H25)*($F$104:$F$647=$F25)*($G$104:$G$647=$G25),0),MATCH(AJ$7,$N$103:$AS$103,0)),"")</f>
        <v>21.954494117647059</v>
      </c>
      <c r="AK25" s="52" cm="1">
        <f t="array" ref="AK25">IFERROR(INDEX($N$104:$AS$647,MATCH(1,($K$104:$K$647=$M25)*($I$104:$I$647=$I25)*($H$104:$H$647=$H25)*($F$104:$F$647=$F25)*($G$104:$G$647=$G25),0),MATCH(AK$7,$N$103:$AS$103,0)),"")</f>
        <v>21.875717647058821</v>
      </c>
      <c r="AL25" s="52" cm="1">
        <f t="array" ref="AL25">IFERROR(INDEX($N$104:$AS$647,MATCH(1,($K$104:$K$647=$M25)*($I$104:$I$647=$I25)*($H$104:$H$647=$H25)*($F$104:$F$647=$F25)*($G$104:$G$647=$G25),0),MATCH(AL$7,$N$103:$AS$103,0)),"")</f>
        <v>21.79694117647059</v>
      </c>
      <c r="AM25" s="52" cm="1">
        <f t="array" ref="AM25">IFERROR(INDEX($N$104:$AS$647,MATCH(1,($K$104:$K$647=$M25)*($I$104:$I$647=$I25)*($H$104:$H$647=$H25)*($F$104:$F$647=$F25)*($G$104:$G$647=$G25),0),MATCH(AM$7,$N$103:$AS$103,0)),"")</f>
        <v>21.718164705882351</v>
      </c>
      <c r="AN25" s="52" cm="1">
        <f t="array" ref="AN25">IFERROR(INDEX($N$104:$AS$647,MATCH(1,($K$104:$K$647=$M25)*($I$104:$I$647=$I25)*($H$104:$H$647=$H25)*($F$104:$F$647=$F25)*($G$104:$G$647=$G25),0),MATCH(AN$7,$N$103:$AS$103,0)),"")</f>
        <v>21.639388235294113</v>
      </c>
      <c r="AO25" s="52" cm="1">
        <f t="array" ref="AO25">IFERROR(INDEX($N$104:$AS$647,MATCH(1,($K$104:$K$647=$M25)*($I$104:$I$647=$I25)*($H$104:$H$647=$H25)*($F$104:$F$647=$F25)*($G$104:$G$647=$G25),0),MATCH(AO$7,$N$103:$AS$103,0)),"")</f>
        <v>21.560611764705882</v>
      </c>
      <c r="AP25" s="52" cm="1">
        <f t="array" ref="AP25">IFERROR(INDEX($N$104:$AS$647,MATCH(1,($K$104:$K$647=$M25)*($I$104:$I$647=$I25)*($H$104:$H$647=$H25)*($F$104:$F$647=$F25)*($G$104:$G$647=$G25),0),MATCH(AP$7,$N$103:$AS$103,0)),"")</f>
        <v>21.481835294117651</v>
      </c>
      <c r="AQ25" s="52" cm="1">
        <f t="array" ref="AQ25">IFERROR(INDEX($N$104:$AS$647,MATCH(1,($K$104:$K$647=$M25)*($I$104:$I$647=$I25)*($H$104:$H$647=$H25)*($F$104:$F$647=$F25)*($G$104:$G$647=$G25),0),MATCH(AQ$7,$N$103:$AS$103,0)),"")</f>
        <v>21.403058823529413</v>
      </c>
      <c r="AR25" s="52" cm="1">
        <f t="array" ref="AR25">IFERROR(INDEX($N$104:$AS$647,MATCH(1,($K$104:$K$647=$M25)*($I$104:$I$647=$I25)*($H$104:$H$647=$H25)*($F$104:$F$647=$F25)*($G$104:$G$647=$G25),0),MATCH(AR$7,$N$103:$AS$103,0)),"")</f>
        <v>21.324282352941175</v>
      </c>
      <c r="AS25" s="52" cm="1">
        <f t="array" ref="AS25">IFERROR(INDEX($N$104:$AS$647,MATCH(1,($K$104:$K$647=$M25)*($I$104:$I$647=$I25)*($H$104:$H$647=$H25)*($F$104:$F$647=$F25)*($G$104:$G$647=$G25),0),MATCH(AS$7,$N$103:$AS$103,0)),"")</f>
        <v>21.245505882352944</v>
      </c>
    </row>
    <row r="26" spans="1:45">
      <c r="A26" s="136"/>
      <c r="B26" s="12">
        <v>1</v>
      </c>
      <c r="C26" s="12" t="s">
        <v>103</v>
      </c>
      <c r="D26" s="12" t="s">
        <v>325</v>
      </c>
      <c r="E26" t="str">
        <f t="shared" si="1"/>
        <v>Electrolyser - dedicated VRES + grid PPA + ammonia synthesis</v>
      </c>
      <c r="F26" s="12" t="s">
        <v>284</v>
      </c>
      <c r="G26" s="12" t="s">
        <v>294</v>
      </c>
      <c r="H26" s="12" t="s">
        <v>69</v>
      </c>
      <c r="I26" s="28" t="s">
        <v>76</v>
      </c>
      <c r="K26" t="str">
        <f>INDEX('Unit list'!$D:$D,MATCH($I26,'Unit list'!$C:$C,0))</f>
        <v>GJ/t</v>
      </c>
      <c r="L26" s="15">
        <f>INDEX('Unit list'!$E:$E,MATCH($I26,'Unit list'!$C:$C,0))</f>
        <v>1</v>
      </c>
      <c r="M26" s="34" t="str">
        <f t="shared" si="0"/>
        <v>GJ/tNH3</v>
      </c>
      <c r="N26" s="52"/>
      <c r="O26" s="52" cm="1">
        <f t="array" ref="O26">IFERROR(INDEX($N$104:$AS$647,MATCH(1,($K$104:$K$647=$M26)*($I$104:$I$647=$I26)*($H$104:$H$647=$H26)*($F$104:$F$647=$F26)*($G$104:$G$647=$G26),0),MATCH(O$7,$N$103:$AS$103,0)),"")</f>
        <v>20.692799999999998</v>
      </c>
      <c r="P26" s="52" cm="1">
        <f t="array" ref="P26">IFERROR(INDEX($N$104:$AS$647,MATCH(1,($K$104:$K$647=$M26)*($I$104:$I$647=$I26)*($H$104:$H$647=$H26)*($F$104:$F$647=$F26)*($G$104:$G$647=$G26),0),MATCH(P$7,$N$103:$AS$103,0)),"")</f>
        <v>20.563200000000002</v>
      </c>
      <c r="Q26" s="52" cm="1">
        <f t="array" ref="Q26">IFERROR(INDEX($N$104:$AS$647,MATCH(1,($K$104:$K$647=$M26)*($I$104:$I$647=$I26)*($H$104:$H$647=$H26)*($F$104:$F$647=$F26)*($G$104:$G$647=$G26),0),MATCH(Q$7,$N$103:$AS$103,0)),"")</f>
        <v>20.433599999999998</v>
      </c>
      <c r="R26" s="52" cm="1">
        <f t="array" ref="R26">IFERROR(INDEX($N$104:$AS$647,MATCH(1,($K$104:$K$647=$M26)*($I$104:$I$647=$I26)*($H$104:$H$647=$H26)*($F$104:$F$647=$F26)*($G$104:$G$647=$G26),0),MATCH(R$7,$N$103:$AS$103,0)),"")</f>
        <v>20.304000000000002</v>
      </c>
      <c r="S26" s="52" cm="1">
        <f t="array" ref="S26">IFERROR(INDEX($N$104:$AS$647,MATCH(1,($K$104:$K$647=$M26)*($I$104:$I$647=$I26)*($H$104:$H$647=$H26)*($F$104:$F$647=$F26)*($G$104:$G$647=$G26),0),MATCH(S$7,$N$103:$AS$103,0)),"")</f>
        <v>20.174399999999999</v>
      </c>
      <c r="T26" s="52" cm="1">
        <f t="array" ref="T26">IFERROR(INDEX($N$104:$AS$647,MATCH(1,($K$104:$K$647=$M26)*($I$104:$I$647=$I26)*($H$104:$H$647=$H26)*($F$104:$F$647=$F26)*($G$104:$G$647=$G26),0),MATCH(T$7,$N$103:$AS$103,0)),"")</f>
        <v>20.044800000000002</v>
      </c>
      <c r="U26" s="52" cm="1">
        <f t="array" ref="U26">IFERROR(INDEX($N$104:$AS$647,MATCH(1,($K$104:$K$647=$M26)*($I$104:$I$647=$I26)*($H$104:$H$647=$H26)*($F$104:$F$647=$F26)*($G$104:$G$647=$G26),0),MATCH(U$7,$N$103:$AS$103,0)),"")</f>
        <v>19.915199999999999</v>
      </c>
      <c r="V26" s="52" cm="1">
        <f t="array" ref="V26">IFERROR(INDEX($N$104:$AS$647,MATCH(1,($K$104:$K$647=$M26)*($I$104:$I$647=$I26)*($H$104:$H$647=$H26)*($F$104:$F$647=$F26)*($G$104:$G$647=$G26),0),MATCH(V$7,$N$103:$AS$103,0)),"")</f>
        <v>19.785600000000002</v>
      </c>
      <c r="W26" s="52" cm="1">
        <f t="array" ref="W26">IFERROR(INDEX($N$104:$AS$647,MATCH(1,($K$104:$K$647=$M26)*($I$104:$I$647=$I26)*($H$104:$H$647=$H26)*($F$104:$F$647=$F26)*($G$104:$G$647=$G26),0),MATCH(W$7,$N$103:$AS$103,0)),"")</f>
        <v>19.655999999999999</v>
      </c>
      <c r="X26" s="52" cm="1">
        <f t="array" ref="X26">IFERROR(INDEX($N$104:$AS$647,MATCH(1,($K$104:$K$647=$M26)*($I$104:$I$647=$I26)*($H$104:$H$647=$H26)*($F$104:$F$647=$F26)*($G$104:$G$647=$G26),0),MATCH(X$7,$N$103:$AS$103,0)),"")</f>
        <v>19.526400000000002</v>
      </c>
      <c r="Y26" s="52" cm="1">
        <f t="array" ref="Y26">IFERROR(INDEX($N$104:$AS$647,MATCH(1,($K$104:$K$647=$M26)*($I$104:$I$647=$I26)*($H$104:$H$647=$H26)*($F$104:$F$647=$F26)*($G$104:$G$647=$G26),0),MATCH(Y$7,$N$103:$AS$103,0)),"")</f>
        <v>19.396799999999999</v>
      </c>
      <c r="Z26" s="52" cm="1">
        <f t="array" ref="Z26">IFERROR(INDEX($N$104:$AS$647,MATCH(1,($K$104:$K$647=$M26)*($I$104:$I$647=$I26)*($H$104:$H$647=$H26)*($F$104:$F$647=$F26)*($G$104:$G$647=$G26),0),MATCH(Z$7,$N$103:$AS$103,0)),"")</f>
        <v>19.332000000000001</v>
      </c>
      <c r="AA26" s="52" cm="1">
        <f t="array" ref="AA26">IFERROR(INDEX($N$104:$AS$647,MATCH(1,($K$104:$K$647=$M26)*($I$104:$I$647=$I26)*($H$104:$H$647=$H26)*($F$104:$F$647=$F26)*($G$104:$G$647=$G26),0),MATCH(AA$7,$N$103:$AS$103,0)),"")</f>
        <v>19.267200000000003</v>
      </c>
      <c r="AB26" s="52" cm="1">
        <f t="array" ref="AB26">IFERROR(INDEX($N$104:$AS$647,MATCH(1,($K$104:$K$647=$M26)*($I$104:$I$647=$I26)*($H$104:$H$647=$H26)*($F$104:$F$647=$F26)*($G$104:$G$647=$G26),0),MATCH(AB$7,$N$103:$AS$103,0)),"")</f>
        <v>19.202400000000004</v>
      </c>
      <c r="AC26" s="52" cm="1">
        <f t="array" ref="AC26">IFERROR(INDEX($N$104:$AS$647,MATCH(1,($K$104:$K$647=$M26)*($I$104:$I$647=$I26)*($H$104:$H$647=$H26)*($F$104:$F$647=$F26)*($G$104:$G$647=$G26),0),MATCH(AC$7,$N$103:$AS$103,0)),"")</f>
        <v>19.137599999999999</v>
      </c>
      <c r="AD26" s="52" cm="1">
        <f t="array" ref="AD26">IFERROR(INDEX($N$104:$AS$647,MATCH(1,($K$104:$K$647=$M26)*($I$104:$I$647=$I26)*($H$104:$H$647=$H26)*($F$104:$F$647=$F26)*($G$104:$G$647=$G26),0),MATCH(AD$7,$N$103:$AS$103,0)),"")</f>
        <v>19.072800000000001</v>
      </c>
      <c r="AE26" s="52" cm="1">
        <f t="array" ref="AE26">IFERROR(INDEX($N$104:$AS$647,MATCH(1,($K$104:$K$647=$M26)*($I$104:$I$647=$I26)*($H$104:$H$647=$H26)*($F$104:$F$647=$F26)*($G$104:$G$647=$G26),0),MATCH(AE$7,$N$103:$AS$103,0)),"")</f>
        <v>19.007999999999999</v>
      </c>
      <c r="AF26" s="52" cm="1">
        <f t="array" ref="AF26">IFERROR(INDEX($N$104:$AS$647,MATCH(1,($K$104:$K$647=$M26)*($I$104:$I$647=$I26)*($H$104:$H$647=$H26)*($F$104:$F$647=$F26)*($G$104:$G$647=$G26),0),MATCH(AF$7,$N$103:$AS$103,0)),"")</f>
        <v>18.943199999999997</v>
      </c>
      <c r="AG26" s="52" cm="1">
        <f t="array" ref="AG26">IFERROR(INDEX($N$104:$AS$647,MATCH(1,($K$104:$K$647=$M26)*($I$104:$I$647=$I26)*($H$104:$H$647=$H26)*($F$104:$F$647=$F26)*($G$104:$G$647=$G26),0),MATCH(AG$7,$N$103:$AS$103,0)),"")</f>
        <v>18.878399999999999</v>
      </c>
      <c r="AH26" s="52" cm="1">
        <f t="array" ref="AH26">IFERROR(INDEX($N$104:$AS$647,MATCH(1,($K$104:$K$647=$M26)*($I$104:$I$647=$I26)*($H$104:$H$647=$H26)*($F$104:$F$647=$F26)*($G$104:$G$647=$G26),0),MATCH(AH$7,$N$103:$AS$103,0)),"")</f>
        <v>18.813600000000001</v>
      </c>
      <c r="AI26" s="52" cm="1">
        <f t="array" ref="AI26">IFERROR(INDEX($N$104:$AS$647,MATCH(1,($K$104:$K$647=$M26)*($I$104:$I$647=$I26)*($H$104:$H$647=$H26)*($F$104:$F$647=$F26)*($G$104:$G$647=$G26),0),MATCH(AI$7,$N$103:$AS$103,0)),"")</f>
        <v>18.748799999999999</v>
      </c>
      <c r="AJ26" s="52" cm="1">
        <f t="array" ref="AJ26">IFERROR(INDEX($N$104:$AS$647,MATCH(1,($K$104:$K$647=$M26)*($I$104:$I$647=$I26)*($H$104:$H$647=$H26)*($F$104:$F$647=$F26)*($G$104:$G$647=$G26),0),MATCH(AJ$7,$N$103:$AS$103,0)),"")</f>
        <v>18.683999999999997</v>
      </c>
      <c r="AK26" s="52" cm="1">
        <f t="array" ref="AK26">IFERROR(INDEX($N$104:$AS$647,MATCH(1,($K$104:$K$647=$M26)*($I$104:$I$647=$I26)*($H$104:$H$647=$H26)*($F$104:$F$647=$F26)*($G$104:$G$647=$G26),0),MATCH(AK$7,$N$103:$AS$103,0)),"")</f>
        <v>18.619199999999999</v>
      </c>
      <c r="AL26" s="52" cm="1">
        <f t="array" ref="AL26">IFERROR(INDEX($N$104:$AS$647,MATCH(1,($K$104:$K$647=$M26)*($I$104:$I$647=$I26)*($H$104:$H$647=$H26)*($F$104:$F$647=$F26)*($G$104:$G$647=$G26),0),MATCH(AL$7,$N$103:$AS$103,0)),"")</f>
        <v>18.554400000000001</v>
      </c>
      <c r="AM26" s="52" cm="1">
        <f t="array" ref="AM26">IFERROR(INDEX($N$104:$AS$647,MATCH(1,($K$104:$K$647=$M26)*($I$104:$I$647=$I26)*($H$104:$H$647=$H26)*($F$104:$F$647=$F26)*($G$104:$G$647=$G26),0),MATCH(AM$7,$N$103:$AS$103,0)),"")</f>
        <v>18.489599999999999</v>
      </c>
      <c r="AN26" s="52" cm="1">
        <f t="array" ref="AN26">IFERROR(INDEX($N$104:$AS$647,MATCH(1,($K$104:$K$647=$M26)*($I$104:$I$647=$I26)*($H$104:$H$647=$H26)*($F$104:$F$647=$F26)*($G$104:$G$647=$G26),0),MATCH(AN$7,$N$103:$AS$103,0)),"")</f>
        <v>18.424799999999998</v>
      </c>
      <c r="AO26" s="52" cm="1">
        <f t="array" ref="AO26">IFERROR(INDEX($N$104:$AS$647,MATCH(1,($K$104:$K$647=$M26)*($I$104:$I$647=$I26)*($H$104:$H$647=$H26)*($F$104:$F$647=$F26)*($G$104:$G$647=$G26),0),MATCH(AO$7,$N$103:$AS$103,0)),"")</f>
        <v>18.36</v>
      </c>
      <c r="AP26" s="52" cm="1">
        <f t="array" ref="AP26">IFERROR(INDEX($N$104:$AS$647,MATCH(1,($K$104:$K$647=$M26)*($I$104:$I$647=$I26)*($H$104:$H$647=$H26)*($F$104:$F$647=$F26)*($G$104:$G$647=$G26),0),MATCH(AP$7,$N$103:$AS$103,0)),"")</f>
        <v>18.295200000000001</v>
      </c>
      <c r="AQ26" s="52" cm="1">
        <f t="array" ref="AQ26">IFERROR(INDEX($N$104:$AS$647,MATCH(1,($K$104:$K$647=$M26)*($I$104:$I$647=$I26)*($H$104:$H$647=$H26)*($F$104:$F$647=$F26)*($G$104:$G$647=$G26),0),MATCH(AQ$7,$N$103:$AS$103,0)),"")</f>
        <v>18.230400000000003</v>
      </c>
      <c r="AR26" s="52" cm="1">
        <f t="array" ref="AR26">IFERROR(INDEX($N$104:$AS$647,MATCH(1,($K$104:$K$647=$M26)*($I$104:$I$647=$I26)*($H$104:$H$647=$H26)*($F$104:$F$647=$F26)*($G$104:$G$647=$G26),0),MATCH(AR$7,$N$103:$AS$103,0)),"")</f>
        <v>18.165600000000001</v>
      </c>
      <c r="AS26" s="52" cm="1">
        <f t="array" ref="AS26">IFERROR(INDEX($N$104:$AS$647,MATCH(1,($K$104:$K$647=$M26)*($I$104:$I$647=$I26)*($H$104:$H$647=$H26)*($F$104:$F$647=$F26)*($G$104:$G$647=$G26),0),MATCH(AS$7,$N$103:$AS$103,0)),"")</f>
        <v>18.1008</v>
      </c>
    </row>
    <row r="27" spans="1:45">
      <c r="A27" s="136"/>
      <c r="B27" s="12">
        <v>1</v>
      </c>
      <c r="C27" s="12" t="s">
        <v>103</v>
      </c>
      <c r="D27" s="12" t="s">
        <v>325</v>
      </c>
      <c r="E27" t="str">
        <f t="shared" si="1"/>
        <v>Electrolyser - dedicated VRES + grid PPA + ammonia synthesis</v>
      </c>
      <c r="F27" s="12" t="s">
        <v>284</v>
      </c>
      <c r="G27" s="12" t="s">
        <v>295</v>
      </c>
      <c r="H27" s="12" t="s">
        <v>69</v>
      </c>
      <c r="I27" s="28" t="s">
        <v>76</v>
      </c>
      <c r="K27" t="str">
        <f>INDEX('Unit list'!$D:$D,MATCH($I27,'Unit list'!$C:$C,0))</f>
        <v>GJ/t</v>
      </c>
      <c r="L27" s="15">
        <f>INDEX('Unit list'!$E:$E,MATCH($I27,'Unit list'!$C:$C,0))</f>
        <v>1</v>
      </c>
      <c r="M27" s="34" t="str">
        <f t="shared" si="0"/>
        <v>GJ/tNH3</v>
      </c>
      <c r="N27" s="52"/>
      <c r="O27" s="52" cm="1">
        <f t="array" ref="O27">IFERROR(INDEX($N$104:$AS$647,MATCH(1,($K$104:$K$647=$M27)*($I$104:$I$647=$I27)*($H$104:$H$647=$H27)*($F$104:$F$647=$F27)*($G$104:$G$647=$G27),0),MATCH(O$7,$N$103:$AS$103,0)),"")</f>
        <v>24.05985882352941</v>
      </c>
      <c r="P27" s="52" cm="1">
        <f t="array" ref="P27">IFERROR(INDEX($N$104:$AS$647,MATCH(1,($K$104:$K$647=$M27)*($I$104:$I$647=$I27)*($H$104:$H$647=$H27)*($F$104:$F$647=$F27)*($G$104:$G$647=$G27),0),MATCH(P$7,$N$103:$AS$103,0)),"")</f>
        <v>23.904847058823528</v>
      </c>
      <c r="Q27" s="52" cm="1">
        <f t="array" ref="Q27">IFERROR(INDEX($N$104:$AS$647,MATCH(1,($K$104:$K$647=$M27)*($I$104:$I$647=$I27)*($H$104:$H$647=$H27)*($F$104:$F$647=$F27)*($G$104:$G$647=$G27),0),MATCH(Q$7,$N$103:$AS$103,0)),"")</f>
        <v>23.749835294117645</v>
      </c>
      <c r="R27" s="52" cm="1">
        <f t="array" ref="R27">IFERROR(INDEX($N$104:$AS$647,MATCH(1,($K$104:$K$647=$M27)*($I$104:$I$647=$I27)*($H$104:$H$647=$H27)*($F$104:$F$647=$F27)*($G$104:$G$647=$G27),0),MATCH(R$7,$N$103:$AS$103,0)),"")</f>
        <v>23.594823529411762</v>
      </c>
      <c r="S27" s="52" cm="1">
        <f t="array" ref="S27">IFERROR(INDEX($N$104:$AS$647,MATCH(1,($K$104:$K$647=$M27)*($I$104:$I$647=$I27)*($H$104:$H$647=$H27)*($F$104:$F$647=$F27)*($G$104:$G$647=$G27),0),MATCH(S$7,$N$103:$AS$103,0)),"")</f>
        <v>23.43981176470588</v>
      </c>
      <c r="T27" s="52" cm="1">
        <f t="array" ref="T27">IFERROR(INDEX($N$104:$AS$647,MATCH(1,($K$104:$K$647=$M27)*($I$104:$I$647=$I27)*($H$104:$H$647=$H27)*($F$104:$F$647=$F27)*($G$104:$G$647=$G27),0),MATCH(T$7,$N$103:$AS$103,0)),"")</f>
        <v>23.284799999999997</v>
      </c>
      <c r="U27" s="52" cm="1">
        <f t="array" ref="U27">IFERROR(INDEX($N$104:$AS$647,MATCH(1,($K$104:$K$647=$M27)*($I$104:$I$647=$I27)*($H$104:$H$647=$H27)*($F$104:$F$647=$F27)*($G$104:$G$647=$G27),0),MATCH(U$7,$N$103:$AS$103,0)),"")</f>
        <v>23.129788235294122</v>
      </c>
      <c r="V27" s="52" cm="1">
        <f t="array" ref="V27">IFERROR(INDEX($N$104:$AS$647,MATCH(1,($K$104:$K$647=$M27)*($I$104:$I$647=$I27)*($H$104:$H$647=$H27)*($F$104:$F$647=$F27)*($G$104:$G$647=$G27),0),MATCH(V$7,$N$103:$AS$103,0)),"")</f>
        <v>22.974776470588239</v>
      </c>
      <c r="W27" s="52" cm="1">
        <f t="array" ref="W27">IFERROR(INDEX($N$104:$AS$647,MATCH(1,($K$104:$K$647=$M27)*($I$104:$I$647=$I27)*($H$104:$H$647=$H27)*($F$104:$F$647=$F27)*($G$104:$G$647=$G27),0),MATCH(W$7,$N$103:$AS$103,0)),"")</f>
        <v>22.819764705882356</v>
      </c>
      <c r="X27" s="52" cm="1">
        <f t="array" ref="X27">IFERROR(INDEX($N$104:$AS$647,MATCH(1,($K$104:$K$647=$M27)*($I$104:$I$647=$I27)*($H$104:$H$647=$H27)*($F$104:$F$647=$F27)*($G$104:$G$647=$G27),0),MATCH(X$7,$N$103:$AS$103,0)),"")</f>
        <v>22.664752941176474</v>
      </c>
      <c r="Y27" s="52" cm="1">
        <f t="array" ref="Y27">IFERROR(INDEX($N$104:$AS$647,MATCH(1,($K$104:$K$647=$M27)*($I$104:$I$647=$I27)*($H$104:$H$647=$H27)*($F$104:$F$647=$F27)*($G$104:$G$647=$G27),0),MATCH(Y$7,$N$103:$AS$103,0)),"")</f>
        <v>22.509741176470591</v>
      </c>
      <c r="Z27" s="52" cm="1">
        <f t="array" ref="Z27">IFERROR(INDEX($N$104:$AS$647,MATCH(1,($K$104:$K$647=$M27)*($I$104:$I$647=$I27)*($H$104:$H$647=$H27)*($F$104:$F$647=$F27)*($G$104:$G$647=$G27),0),MATCH(Z$7,$N$103:$AS$103,0)),"")</f>
        <v>22.432235294117646</v>
      </c>
      <c r="AA27" s="52" cm="1">
        <f t="array" ref="AA27">IFERROR(INDEX($N$104:$AS$647,MATCH(1,($K$104:$K$647=$M27)*($I$104:$I$647=$I27)*($H$104:$H$647=$H27)*($F$104:$F$647=$F27)*($G$104:$G$647=$G27),0),MATCH(AA$7,$N$103:$AS$103,0)),"")</f>
        <v>22.354729411764708</v>
      </c>
      <c r="AB27" s="52" cm="1">
        <f t="array" ref="AB27">IFERROR(INDEX($N$104:$AS$647,MATCH(1,($K$104:$K$647=$M27)*($I$104:$I$647=$I27)*($H$104:$H$647=$H27)*($F$104:$F$647=$F27)*($G$104:$G$647=$G27),0),MATCH(AB$7,$N$103:$AS$103,0)),"")</f>
        <v>22.277223529411764</v>
      </c>
      <c r="AC27" s="52" cm="1">
        <f t="array" ref="AC27">IFERROR(INDEX($N$104:$AS$647,MATCH(1,($K$104:$K$647=$M27)*($I$104:$I$647=$I27)*($H$104:$H$647=$H27)*($F$104:$F$647=$F27)*($G$104:$G$647=$G27),0),MATCH(AC$7,$N$103:$AS$103,0)),"")</f>
        <v>22.199717647058826</v>
      </c>
      <c r="AD27" s="52" cm="1">
        <f t="array" ref="AD27">IFERROR(INDEX($N$104:$AS$647,MATCH(1,($K$104:$K$647=$M27)*($I$104:$I$647=$I27)*($H$104:$H$647=$H27)*($F$104:$F$647=$F27)*($G$104:$G$647=$G27),0),MATCH(AD$7,$N$103:$AS$103,0)),"")</f>
        <v>22.122211764705881</v>
      </c>
      <c r="AE27" s="52" cm="1">
        <f t="array" ref="AE27">IFERROR(INDEX($N$104:$AS$647,MATCH(1,($K$104:$K$647=$M27)*($I$104:$I$647=$I27)*($H$104:$H$647=$H27)*($F$104:$F$647=$F27)*($G$104:$G$647=$G27),0),MATCH(AE$7,$N$103:$AS$103,0)),"")</f>
        <v>22.044705882352943</v>
      </c>
      <c r="AF27" s="52" cm="1">
        <f t="array" ref="AF27">IFERROR(INDEX($N$104:$AS$647,MATCH(1,($K$104:$K$647=$M27)*($I$104:$I$647=$I27)*($H$104:$H$647=$H27)*($F$104:$F$647=$F27)*($G$104:$G$647=$G27),0),MATCH(AF$7,$N$103:$AS$103,0)),"")</f>
        <v>21.967199999999998</v>
      </c>
      <c r="AG27" s="52" cm="1">
        <f t="array" ref="AG27">IFERROR(INDEX($N$104:$AS$647,MATCH(1,($K$104:$K$647=$M27)*($I$104:$I$647=$I27)*($H$104:$H$647=$H27)*($F$104:$F$647=$F27)*($G$104:$G$647=$G27),0),MATCH(AG$7,$N$103:$AS$103,0)),"")</f>
        <v>21.889694117647061</v>
      </c>
      <c r="AH27" s="52" cm="1">
        <f t="array" ref="AH27">IFERROR(INDEX($N$104:$AS$647,MATCH(1,($K$104:$K$647=$M27)*($I$104:$I$647=$I27)*($H$104:$H$647=$H27)*($F$104:$F$647=$F27)*($G$104:$G$647=$G27),0),MATCH(AH$7,$N$103:$AS$103,0)),"")</f>
        <v>21.812188235294116</v>
      </c>
      <c r="AI27" s="52" cm="1">
        <f t="array" ref="AI27">IFERROR(INDEX($N$104:$AS$647,MATCH(1,($K$104:$K$647=$M27)*($I$104:$I$647=$I27)*($H$104:$H$647=$H27)*($F$104:$F$647=$F27)*($G$104:$G$647=$G27),0),MATCH(AI$7,$N$103:$AS$103,0)),"")</f>
        <v>21.734682352941178</v>
      </c>
      <c r="AJ27" s="52" cm="1">
        <f t="array" ref="AJ27">IFERROR(INDEX($N$104:$AS$647,MATCH(1,($K$104:$K$647=$M27)*($I$104:$I$647=$I27)*($H$104:$H$647=$H27)*($F$104:$F$647=$F27)*($G$104:$G$647=$G27),0),MATCH(AJ$7,$N$103:$AS$103,0)),"")</f>
        <v>21.657176470588233</v>
      </c>
      <c r="AK27" s="52" cm="1">
        <f t="array" ref="AK27">IFERROR(INDEX($N$104:$AS$647,MATCH(1,($K$104:$K$647=$M27)*($I$104:$I$647=$I27)*($H$104:$H$647=$H27)*($F$104:$F$647=$F27)*($G$104:$G$647=$G27),0),MATCH(AK$7,$N$103:$AS$103,0)),"")</f>
        <v>21.579670588235295</v>
      </c>
      <c r="AL27" s="52" cm="1">
        <f t="array" ref="AL27">IFERROR(INDEX($N$104:$AS$647,MATCH(1,($K$104:$K$647=$M27)*($I$104:$I$647=$I27)*($H$104:$H$647=$H27)*($F$104:$F$647=$F27)*($G$104:$G$647=$G27),0),MATCH(AL$7,$N$103:$AS$103,0)),"")</f>
        <v>21.50216470588235</v>
      </c>
      <c r="AM27" s="52" cm="1">
        <f t="array" ref="AM27">IFERROR(INDEX($N$104:$AS$647,MATCH(1,($K$104:$K$647=$M27)*($I$104:$I$647=$I27)*($H$104:$H$647=$H27)*($F$104:$F$647=$F27)*($G$104:$G$647=$G27),0),MATCH(AM$7,$N$103:$AS$103,0)),"")</f>
        <v>21.424658823529413</v>
      </c>
      <c r="AN27" s="52" cm="1">
        <f t="array" ref="AN27">IFERROR(INDEX($N$104:$AS$647,MATCH(1,($K$104:$K$647=$M27)*($I$104:$I$647=$I27)*($H$104:$H$647=$H27)*($F$104:$F$647=$F27)*($G$104:$G$647=$G27),0),MATCH(AN$7,$N$103:$AS$103,0)),"")</f>
        <v>21.347152941176468</v>
      </c>
      <c r="AO27" s="52" cm="1">
        <f t="array" ref="AO27">IFERROR(INDEX($N$104:$AS$647,MATCH(1,($K$104:$K$647=$M27)*($I$104:$I$647=$I27)*($H$104:$H$647=$H27)*($F$104:$F$647=$F27)*($G$104:$G$647=$G27),0),MATCH(AO$7,$N$103:$AS$103,0)),"")</f>
        <v>21.26964705882353</v>
      </c>
      <c r="AP27" s="52" cm="1">
        <f t="array" ref="AP27">IFERROR(INDEX($N$104:$AS$647,MATCH(1,($K$104:$K$647=$M27)*($I$104:$I$647=$I27)*($H$104:$H$647=$H27)*($F$104:$F$647=$F27)*($G$104:$G$647=$G27),0),MATCH(AP$7,$N$103:$AS$103,0)),"")</f>
        <v>21.192141176470592</v>
      </c>
      <c r="AQ27" s="52" cm="1">
        <f t="array" ref="AQ27">IFERROR(INDEX($N$104:$AS$647,MATCH(1,($K$104:$K$647=$M27)*($I$104:$I$647=$I27)*($H$104:$H$647=$H27)*($F$104:$F$647=$F27)*($G$104:$G$647=$G27),0),MATCH(AQ$7,$N$103:$AS$103,0)),"")</f>
        <v>21.114635294117647</v>
      </c>
      <c r="AR27" s="52" cm="1">
        <f t="array" ref="AR27">IFERROR(INDEX($N$104:$AS$647,MATCH(1,($K$104:$K$647=$M27)*($I$104:$I$647=$I27)*($H$104:$H$647=$H27)*($F$104:$F$647=$F27)*($G$104:$G$647=$G27),0),MATCH(AR$7,$N$103:$AS$103,0)),"")</f>
        <v>21.03712941176471</v>
      </c>
      <c r="AS27" s="52" cm="1">
        <f t="array" ref="AS27">IFERROR(INDEX($N$104:$AS$647,MATCH(1,($K$104:$K$647=$M27)*($I$104:$I$647=$I27)*($H$104:$H$647=$H27)*($F$104:$F$647=$F27)*($G$104:$G$647=$G27),0),MATCH(AS$7,$N$103:$AS$103,0)),"")</f>
        <v>20.959623529411765</v>
      </c>
    </row>
    <row r="28" spans="1:45">
      <c r="A28" s="136"/>
      <c r="B28" s="12">
        <v>1</v>
      </c>
      <c r="C28" s="12" t="s">
        <v>103</v>
      </c>
      <c r="D28" s="12" t="s">
        <v>325</v>
      </c>
      <c r="E28" t="str">
        <f t="shared" si="1"/>
        <v>Electrolyser - dedicated VRES + grid PPA + ammonia synthesis</v>
      </c>
      <c r="F28" s="12" t="s">
        <v>284</v>
      </c>
      <c r="G28" s="12" t="s">
        <v>296</v>
      </c>
      <c r="H28" s="12" t="s">
        <v>69</v>
      </c>
      <c r="I28" s="28" t="s">
        <v>76</v>
      </c>
      <c r="K28" t="str">
        <f>INDEX('Unit list'!$D:$D,MATCH($I28,'Unit list'!$C:$C,0))</f>
        <v>GJ/t</v>
      </c>
      <c r="L28" s="15">
        <f>INDEX('Unit list'!$E:$E,MATCH($I28,'Unit list'!$C:$C,0))</f>
        <v>1</v>
      </c>
      <c r="M28" s="34" t="str">
        <f t="shared" si="0"/>
        <v>GJ/tNH3</v>
      </c>
      <c r="N28" s="52"/>
      <c r="O28" s="52" cm="1">
        <f t="array" ref="O28">IFERROR(INDEX($N$104:$AS$647,MATCH(1,($K$104:$K$647=$M28)*($I$104:$I$647=$I28)*($H$104:$H$647=$H28)*($F$104:$F$647=$F28)*($G$104:$G$647=$G28),0),MATCH(O$7,$N$103:$AS$103,0)),"")</f>
        <v>22.376329411764708</v>
      </c>
      <c r="P28" s="52" cm="1">
        <f t="array" ref="P28">IFERROR(INDEX($N$104:$AS$647,MATCH(1,($K$104:$K$647=$M28)*($I$104:$I$647=$I28)*($H$104:$H$647=$H28)*($F$104:$F$647=$F28)*($G$104:$G$647=$G28),0),MATCH(P$7,$N$103:$AS$103,0)),"")</f>
        <v>22.234023529411765</v>
      </c>
      <c r="Q28" s="52" cm="1">
        <f t="array" ref="Q28">IFERROR(INDEX($N$104:$AS$647,MATCH(1,($K$104:$K$647=$M28)*($I$104:$I$647=$I28)*($H$104:$H$647=$H28)*($F$104:$F$647=$F28)*($G$104:$G$647=$G28),0),MATCH(Q$7,$N$103:$AS$103,0)),"")</f>
        <v>22.091717647058829</v>
      </c>
      <c r="R28" s="52" cm="1">
        <f t="array" ref="R28">IFERROR(INDEX($N$104:$AS$647,MATCH(1,($K$104:$K$647=$M28)*($I$104:$I$647=$I28)*($H$104:$H$647=$H28)*($F$104:$F$647=$F28)*($G$104:$G$647=$G28),0),MATCH(R$7,$N$103:$AS$103,0)),"")</f>
        <v>21.949411764705886</v>
      </c>
      <c r="S28" s="52" cm="1">
        <f t="array" ref="S28">IFERROR(INDEX($N$104:$AS$647,MATCH(1,($K$104:$K$647=$M28)*($I$104:$I$647=$I28)*($H$104:$H$647=$H28)*($F$104:$F$647=$F28)*($G$104:$G$647=$G28),0),MATCH(S$7,$N$103:$AS$103,0)),"")</f>
        <v>21.807105882352943</v>
      </c>
      <c r="T28" s="52" cm="1">
        <f t="array" ref="T28">IFERROR(INDEX($N$104:$AS$647,MATCH(1,($K$104:$K$647=$M28)*($I$104:$I$647=$I28)*($H$104:$H$647=$H28)*($F$104:$F$647=$F28)*($G$104:$G$647=$G28),0),MATCH(T$7,$N$103:$AS$103,0)),"")</f>
        <v>21.6648</v>
      </c>
      <c r="U28" s="52" cm="1">
        <f t="array" ref="U28">IFERROR(INDEX($N$104:$AS$647,MATCH(1,($K$104:$K$647=$M28)*($I$104:$I$647=$I28)*($H$104:$H$647=$H28)*($F$104:$F$647=$F28)*($G$104:$G$647=$G28),0),MATCH(U$7,$N$103:$AS$103,0)),"")</f>
        <v>21.522494117647064</v>
      </c>
      <c r="V28" s="52" cm="1">
        <f t="array" ref="V28">IFERROR(INDEX($N$104:$AS$647,MATCH(1,($K$104:$K$647=$M28)*($I$104:$I$647=$I28)*($H$104:$H$647=$H28)*($F$104:$F$647=$F28)*($G$104:$G$647=$G28),0),MATCH(V$7,$N$103:$AS$103,0)),"")</f>
        <v>21.380188235294121</v>
      </c>
      <c r="W28" s="52" cm="1">
        <f t="array" ref="W28">IFERROR(INDEX($N$104:$AS$647,MATCH(1,($K$104:$K$647=$M28)*($I$104:$I$647=$I28)*($H$104:$H$647=$H28)*($F$104:$F$647=$F28)*($G$104:$G$647=$G28),0),MATCH(W$7,$N$103:$AS$103,0)),"")</f>
        <v>21.237882352941178</v>
      </c>
      <c r="X28" s="52" cm="1">
        <f t="array" ref="X28">IFERROR(INDEX($N$104:$AS$647,MATCH(1,($K$104:$K$647=$M28)*($I$104:$I$647=$I28)*($H$104:$H$647=$H28)*($F$104:$F$647=$F28)*($G$104:$G$647=$G28),0),MATCH(X$7,$N$103:$AS$103,0)),"")</f>
        <v>21.095576470588242</v>
      </c>
      <c r="Y28" s="52" cm="1">
        <f t="array" ref="Y28">IFERROR(INDEX($N$104:$AS$647,MATCH(1,($K$104:$K$647=$M28)*($I$104:$I$647=$I28)*($H$104:$H$647=$H28)*($F$104:$F$647=$F28)*($G$104:$G$647=$G28),0),MATCH(Y$7,$N$103:$AS$103,0)),"")</f>
        <v>20.953270588235299</v>
      </c>
      <c r="Z28" s="52" cm="1">
        <f t="array" ref="Z28">IFERROR(INDEX($N$104:$AS$647,MATCH(1,($K$104:$K$647=$M28)*($I$104:$I$647=$I28)*($H$104:$H$647=$H28)*($F$104:$F$647=$F28)*($G$104:$G$647=$G28),0),MATCH(Z$7,$N$103:$AS$103,0)),"")</f>
        <v>20.882117647058827</v>
      </c>
      <c r="AA28" s="52" cm="1">
        <f t="array" ref="AA28">IFERROR(INDEX($N$104:$AS$647,MATCH(1,($K$104:$K$647=$M28)*($I$104:$I$647=$I28)*($H$104:$H$647=$H28)*($F$104:$F$647=$F28)*($G$104:$G$647=$G28),0),MATCH(AA$7,$N$103:$AS$103,0)),"")</f>
        <v>20.810964705882355</v>
      </c>
      <c r="AB28" s="52" cm="1">
        <f t="array" ref="AB28">IFERROR(INDEX($N$104:$AS$647,MATCH(1,($K$104:$K$647=$M28)*($I$104:$I$647=$I28)*($H$104:$H$647=$H28)*($F$104:$F$647=$F28)*($G$104:$G$647=$G28),0),MATCH(AB$7,$N$103:$AS$103,0)),"")</f>
        <v>20.739811764705884</v>
      </c>
      <c r="AC28" s="52" cm="1">
        <f t="array" ref="AC28">IFERROR(INDEX($N$104:$AS$647,MATCH(1,($K$104:$K$647=$M28)*($I$104:$I$647=$I28)*($H$104:$H$647=$H28)*($F$104:$F$647=$F28)*($G$104:$G$647=$G28),0),MATCH(AC$7,$N$103:$AS$103,0)),"")</f>
        <v>20.668658823529412</v>
      </c>
      <c r="AD28" s="52" cm="1">
        <f t="array" ref="AD28">IFERROR(INDEX($N$104:$AS$647,MATCH(1,($K$104:$K$647=$M28)*($I$104:$I$647=$I28)*($H$104:$H$647=$H28)*($F$104:$F$647=$F28)*($G$104:$G$647=$G28),0),MATCH(AD$7,$N$103:$AS$103,0)),"")</f>
        <v>20.597505882352941</v>
      </c>
      <c r="AE28" s="52" cm="1">
        <f t="array" ref="AE28">IFERROR(INDEX($N$104:$AS$647,MATCH(1,($K$104:$K$647=$M28)*($I$104:$I$647=$I28)*($H$104:$H$647=$H28)*($F$104:$F$647=$F28)*($G$104:$G$647=$G28),0),MATCH(AE$7,$N$103:$AS$103,0)),"")</f>
        <v>20.526352941176469</v>
      </c>
      <c r="AF28" s="52" cm="1">
        <f t="array" ref="AF28">IFERROR(INDEX($N$104:$AS$647,MATCH(1,($K$104:$K$647=$M28)*($I$104:$I$647=$I28)*($H$104:$H$647=$H28)*($F$104:$F$647=$F28)*($G$104:$G$647=$G28),0),MATCH(AF$7,$N$103:$AS$103,0)),"")</f>
        <v>20.455199999999998</v>
      </c>
      <c r="AG28" s="52" cm="1">
        <f t="array" ref="AG28">IFERROR(INDEX($N$104:$AS$647,MATCH(1,($K$104:$K$647=$M28)*($I$104:$I$647=$I28)*($H$104:$H$647=$H28)*($F$104:$F$647=$F28)*($G$104:$G$647=$G28),0),MATCH(AG$7,$N$103:$AS$103,0)),"")</f>
        <v>20.384047058823533</v>
      </c>
      <c r="AH28" s="52" cm="1">
        <f t="array" ref="AH28">IFERROR(INDEX($N$104:$AS$647,MATCH(1,($K$104:$K$647=$M28)*($I$104:$I$647=$I28)*($H$104:$H$647=$H28)*($F$104:$F$647=$F28)*($G$104:$G$647=$G28),0),MATCH(AH$7,$N$103:$AS$103,0)),"")</f>
        <v>20.312894117647062</v>
      </c>
      <c r="AI28" s="52" cm="1">
        <f t="array" ref="AI28">IFERROR(INDEX($N$104:$AS$647,MATCH(1,($K$104:$K$647=$M28)*($I$104:$I$647=$I28)*($H$104:$H$647=$H28)*($F$104:$F$647=$F28)*($G$104:$G$647=$G28),0),MATCH(AI$7,$N$103:$AS$103,0)),"")</f>
        <v>20.24174117647059</v>
      </c>
      <c r="AJ28" s="52" cm="1">
        <f t="array" ref="AJ28">IFERROR(INDEX($N$104:$AS$647,MATCH(1,($K$104:$K$647=$M28)*($I$104:$I$647=$I28)*($H$104:$H$647=$H28)*($F$104:$F$647=$F28)*($G$104:$G$647=$G28),0),MATCH(AJ$7,$N$103:$AS$103,0)),"")</f>
        <v>20.170588235294119</v>
      </c>
      <c r="AK28" s="52" cm="1">
        <f t="array" ref="AK28">IFERROR(INDEX($N$104:$AS$647,MATCH(1,($K$104:$K$647=$M28)*($I$104:$I$647=$I28)*($H$104:$H$647=$H28)*($F$104:$F$647=$F28)*($G$104:$G$647=$G28),0),MATCH(AK$7,$N$103:$AS$103,0)),"")</f>
        <v>20.099435294117647</v>
      </c>
      <c r="AL28" s="52" cm="1">
        <f t="array" ref="AL28">IFERROR(INDEX($N$104:$AS$647,MATCH(1,($K$104:$K$647=$M28)*($I$104:$I$647=$I28)*($H$104:$H$647=$H28)*($F$104:$F$647=$F28)*($G$104:$G$647=$G28),0),MATCH(AL$7,$N$103:$AS$103,0)),"")</f>
        <v>20.028282352941176</v>
      </c>
      <c r="AM28" s="52" cm="1">
        <f t="array" ref="AM28">IFERROR(INDEX($N$104:$AS$647,MATCH(1,($K$104:$K$647=$M28)*($I$104:$I$647=$I28)*($H$104:$H$647=$H28)*($F$104:$F$647=$F28)*($G$104:$G$647=$G28),0),MATCH(AM$7,$N$103:$AS$103,0)),"")</f>
        <v>19.957129411764704</v>
      </c>
      <c r="AN28" s="52" cm="1">
        <f t="array" ref="AN28">IFERROR(INDEX($N$104:$AS$647,MATCH(1,($K$104:$K$647=$M28)*($I$104:$I$647=$I28)*($H$104:$H$647=$H28)*($F$104:$F$647=$F28)*($G$104:$G$647=$G28),0),MATCH(AN$7,$N$103:$AS$103,0)),"")</f>
        <v>19.885976470588233</v>
      </c>
      <c r="AO28" s="52" cm="1">
        <f t="array" ref="AO28">IFERROR(INDEX($N$104:$AS$647,MATCH(1,($K$104:$K$647=$M28)*($I$104:$I$647=$I28)*($H$104:$H$647=$H28)*($F$104:$F$647=$F28)*($G$104:$G$647=$G28),0),MATCH(AO$7,$N$103:$AS$103,0)),"")</f>
        <v>19.814823529411768</v>
      </c>
      <c r="AP28" s="52" cm="1">
        <f t="array" ref="AP28">IFERROR(INDEX($N$104:$AS$647,MATCH(1,($K$104:$K$647=$M28)*($I$104:$I$647=$I28)*($H$104:$H$647=$H28)*($F$104:$F$647=$F28)*($G$104:$G$647=$G28),0),MATCH(AP$7,$N$103:$AS$103,0)),"")</f>
        <v>19.743670588235297</v>
      </c>
      <c r="AQ28" s="52" cm="1">
        <f t="array" ref="AQ28">IFERROR(INDEX($N$104:$AS$647,MATCH(1,($K$104:$K$647=$M28)*($I$104:$I$647=$I28)*($H$104:$H$647=$H28)*($F$104:$F$647=$F28)*($G$104:$G$647=$G28),0),MATCH(AQ$7,$N$103:$AS$103,0)),"")</f>
        <v>19.672517647058825</v>
      </c>
      <c r="AR28" s="52" cm="1">
        <f t="array" ref="AR28">IFERROR(INDEX($N$104:$AS$647,MATCH(1,($K$104:$K$647=$M28)*($I$104:$I$647=$I28)*($H$104:$H$647=$H28)*($F$104:$F$647=$F28)*($G$104:$G$647=$G28),0),MATCH(AR$7,$N$103:$AS$103,0)),"")</f>
        <v>19.601364705882354</v>
      </c>
      <c r="AS28" s="52" cm="1">
        <f t="array" ref="AS28">IFERROR(INDEX($N$104:$AS$647,MATCH(1,($K$104:$K$647=$M28)*($I$104:$I$647=$I28)*($H$104:$H$647=$H28)*($F$104:$F$647=$F28)*($G$104:$G$647=$G28),0),MATCH(AS$7,$N$103:$AS$103,0)),"")</f>
        <v>19.530211764705882</v>
      </c>
    </row>
    <row r="29" spans="1:45">
      <c r="A29" s="136"/>
      <c r="B29" s="12">
        <v>1</v>
      </c>
      <c r="C29" s="12" t="s">
        <v>103</v>
      </c>
      <c r="D29" s="12" t="s">
        <v>325</v>
      </c>
      <c r="E29" t="str">
        <f t="shared" si="1"/>
        <v>Electrolyser - dedicated VRES + grid PPA + ammonia synthesis</v>
      </c>
      <c r="F29" s="12" t="s">
        <v>284</v>
      </c>
      <c r="G29" s="12" t="s">
        <v>297</v>
      </c>
      <c r="H29" s="12" t="s">
        <v>69</v>
      </c>
      <c r="I29" s="28" t="s">
        <v>76</v>
      </c>
      <c r="K29" t="str">
        <f>INDEX('Unit list'!$D:$D,MATCH($I29,'Unit list'!$C:$C,0))</f>
        <v>GJ/t</v>
      </c>
      <c r="L29" s="15">
        <f>INDEX('Unit list'!$E:$E,MATCH($I29,'Unit list'!$C:$C,0))</f>
        <v>1</v>
      </c>
      <c r="M29" s="34" t="str">
        <f t="shared" si="0"/>
        <v>GJ/tNH3</v>
      </c>
      <c r="N29" s="52"/>
      <c r="O29" s="52" cm="1">
        <f t="array" ref="O29">IFERROR(INDEX($N$104:$AS$647,MATCH(1,($K$104:$K$647=$M29)*($I$104:$I$647=$I29)*($H$104:$H$647=$H29)*($F$104:$F$647=$F29)*($G$104:$G$647=$G29),0),MATCH(O$7,$N$103:$AS$103,0)),"")</f>
        <v>20.356094117647061</v>
      </c>
      <c r="P29" s="52" cm="1">
        <f t="array" ref="P29">IFERROR(INDEX($N$104:$AS$647,MATCH(1,($K$104:$K$647=$M29)*($I$104:$I$647=$I29)*($H$104:$H$647=$H29)*($F$104:$F$647=$F29)*($G$104:$G$647=$G29),0),MATCH(P$7,$N$103:$AS$103,0)),"")</f>
        <v>20.229035294117644</v>
      </c>
      <c r="Q29" s="52" cm="1">
        <f t="array" ref="Q29">IFERROR(INDEX($N$104:$AS$647,MATCH(1,($K$104:$K$647=$M29)*($I$104:$I$647=$I29)*($H$104:$H$647=$H29)*($F$104:$F$647=$F29)*($G$104:$G$647=$G29),0),MATCH(Q$7,$N$103:$AS$103,0)),"")</f>
        <v>20.101976470588234</v>
      </c>
      <c r="R29" s="52" cm="1">
        <f t="array" ref="R29">IFERROR(INDEX($N$104:$AS$647,MATCH(1,($K$104:$K$647=$M29)*($I$104:$I$647=$I29)*($H$104:$H$647=$H29)*($F$104:$F$647=$F29)*($G$104:$G$647=$G29),0),MATCH(R$7,$N$103:$AS$103,0)),"")</f>
        <v>19.974917647058824</v>
      </c>
      <c r="S29" s="52" cm="1">
        <f t="array" ref="S29">IFERROR(INDEX($N$104:$AS$647,MATCH(1,($K$104:$K$647=$M29)*($I$104:$I$647=$I29)*($H$104:$H$647=$H29)*($F$104:$F$647=$F29)*($G$104:$G$647=$G29),0),MATCH(S$7,$N$103:$AS$103,0)),"")</f>
        <v>19.847858823529414</v>
      </c>
      <c r="T29" s="52" cm="1">
        <f t="array" ref="T29">IFERROR(INDEX($N$104:$AS$647,MATCH(1,($K$104:$K$647=$M29)*($I$104:$I$647=$I29)*($H$104:$H$647=$H29)*($F$104:$F$647=$F29)*($G$104:$G$647=$G29),0),MATCH(T$7,$N$103:$AS$103,0)),"")</f>
        <v>19.720799999999997</v>
      </c>
      <c r="U29" s="52" cm="1">
        <f t="array" ref="U29">IFERROR(INDEX($N$104:$AS$647,MATCH(1,($K$104:$K$647=$M29)*($I$104:$I$647=$I29)*($H$104:$H$647=$H29)*($F$104:$F$647=$F29)*($G$104:$G$647=$G29),0),MATCH(U$7,$N$103:$AS$103,0)),"")</f>
        <v>19.593741176470587</v>
      </c>
      <c r="V29" s="52" cm="1">
        <f t="array" ref="V29">IFERROR(INDEX($N$104:$AS$647,MATCH(1,($K$104:$K$647=$M29)*($I$104:$I$647=$I29)*($H$104:$H$647=$H29)*($F$104:$F$647=$F29)*($G$104:$G$647=$G29),0),MATCH(V$7,$N$103:$AS$103,0)),"")</f>
        <v>19.466682352941177</v>
      </c>
      <c r="W29" s="52" cm="1">
        <f t="array" ref="W29">IFERROR(INDEX($N$104:$AS$647,MATCH(1,($K$104:$K$647=$M29)*($I$104:$I$647=$I29)*($H$104:$H$647=$H29)*($F$104:$F$647=$F29)*($G$104:$G$647=$G29),0),MATCH(W$7,$N$103:$AS$103,0)),"")</f>
        <v>19.339623529411767</v>
      </c>
      <c r="X29" s="52" cm="1">
        <f t="array" ref="X29">IFERROR(INDEX($N$104:$AS$647,MATCH(1,($K$104:$K$647=$M29)*($I$104:$I$647=$I29)*($H$104:$H$647=$H29)*($F$104:$F$647=$F29)*($G$104:$G$647=$G29),0),MATCH(X$7,$N$103:$AS$103,0)),"")</f>
        <v>19.212564705882354</v>
      </c>
      <c r="Y29" s="52" cm="1">
        <f t="array" ref="Y29">IFERROR(INDEX($N$104:$AS$647,MATCH(1,($K$104:$K$647=$M29)*($I$104:$I$647=$I29)*($H$104:$H$647=$H29)*($F$104:$F$647=$F29)*($G$104:$G$647=$G29),0),MATCH(Y$7,$N$103:$AS$103,0)),"")</f>
        <v>19.08550588235294</v>
      </c>
      <c r="Z29" s="52" cm="1">
        <f t="array" ref="Z29">IFERROR(INDEX($N$104:$AS$647,MATCH(1,($K$104:$K$647=$M29)*($I$104:$I$647=$I29)*($H$104:$H$647=$H29)*($F$104:$F$647=$F29)*($G$104:$G$647=$G29),0),MATCH(Z$7,$N$103:$AS$103,0)),"")</f>
        <v>19.021976470588235</v>
      </c>
      <c r="AA29" s="52" cm="1">
        <f t="array" ref="AA29">IFERROR(INDEX($N$104:$AS$647,MATCH(1,($K$104:$K$647=$M29)*($I$104:$I$647=$I29)*($H$104:$H$647=$H29)*($F$104:$F$647=$F29)*($G$104:$G$647=$G29),0),MATCH(AA$7,$N$103:$AS$103,0)),"")</f>
        <v>18.958447058823531</v>
      </c>
      <c r="AB29" s="52" cm="1">
        <f t="array" ref="AB29">IFERROR(INDEX($N$104:$AS$647,MATCH(1,($K$104:$K$647=$M29)*($I$104:$I$647=$I29)*($H$104:$H$647=$H29)*($F$104:$F$647=$F29)*($G$104:$G$647=$G29),0),MATCH(AB$7,$N$103:$AS$103,0)),"")</f>
        <v>18.894917647058826</v>
      </c>
      <c r="AC29" s="52" cm="1">
        <f t="array" ref="AC29">IFERROR(INDEX($N$104:$AS$647,MATCH(1,($K$104:$K$647=$M29)*($I$104:$I$647=$I29)*($H$104:$H$647=$H29)*($F$104:$F$647=$F29)*($G$104:$G$647=$G29),0),MATCH(AC$7,$N$103:$AS$103,0)),"")</f>
        <v>18.831388235294117</v>
      </c>
      <c r="AD29" s="52" cm="1">
        <f t="array" ref="AD29">IFERROR(INDEX($N$104:$AS$647,MATCH(1,($K$104:$K$647=$M29)*($I$104:$I$647=$I29)*($H$104:$H$647=$H29)*($F$104:$F$647=$F29)*($G$104:$G$647=$G29),0),MATCH(AD$7,$N$103:$AS$103,0)),"")</f>
        <v>18.767858823529409</v>
      </c>
      <c r="AE29" s="52" cm="1">
        <f t="array" ref="AE29">IFERROR(INDEX($N$104:$AS$647,MATCH(1,($K$104:$K$647=$M29)*($I$104:$I$647=$I29)*($H$104:$H$647=$H29)*($F$104:$F$647=$F29)*($G$104:$G$647=$G29),0),MATCH(AE$7,$N$103:$AS$103,0)),"")</f>
        <v>18.704329411764704</v>
      </c>
      <c r="AF29" s="52" cm="1">
        <f t="array" ref="AF29">IFERROR(INDEX($N$104:$AS$647,MATCH(1,($K$104:$K$647=$M29)*($I$104:$I$647=$I29)*($H$104:$H$647=$H29)*($F$104:$F$647=$F29)*($G$104:$G$647=$G29),0),MATCH(AF$7,$N$103:$AS$103,0)),"")</f>
        <v>18.640799999999999</v>
      </c>
      <c r="AG29" s="52" cm="1">
        <f t="array" ref="AG29">IFERROR(INDEX($N$104:$AS$647,MATCH(1,($K$104:$K$647=$M29)*($I$104:$I$647=$I29)*($H$104:$H$647=$H29)*($F$104:$F$647=$F29)*($G$104:$G$647=$G29),0),MATCH(AG$7,$N$103:$AS$103,0)),"")</f>
        <v>18.577270588235294</v>
      </c>
      <c r="AH29" s="52" cm="1">
        <f t="array" ref="AH29">IFERROR(INDEX($N$104:$AS$647,MATCH(1,($K$104:$K$647=$M29)*($I$104:$I$647=$I29)*($H$104:$H$647=$H29)*($F$104:$F$647=$F29)*($G$104:$G$647=$G29),0),MATCH(AH$7,$N$103:$AS$103,0)),"")</f>
        <v>18.513741176470589</v>
      </c>
      <c r="AI29" s="52" cm="1">
        <f t="array" ref="AI29">IFERROR(INDEX($N$104:$AS$647,MATCH(1,($K$104:$K$647=$M29)*($I$104:$I$647=$I29)*($H$104:$H$647=$H29)*($F$104:$F$647=$F29)*($G$104:$G$647=$G29),0),MATCH(AI$7,$N$103:$AS$103,0)),"")</f>
        <v>18.450211764705884</v>
      </c>
      <c r="AJ29" s="52" cm="1">
        <f t="array" ref="AJ29">IFERROR(INDEX($N$104:$AS$647,MATCH(1,($K$104:$K$647=$M29)*($I$104:$I$647=$I29)*($H$104:$H$647=$H29)*($F$104:$F$647=$F29)*($G$104:$G$647=$G29),0),MATCH(AJ$7,$N$103:$AS$103,0)),"")</f>
        <v>18.386682352941175</v>
      </c>
      <c r="AK29" s="52" cm="1">
        <f t="array" ref="AK29">IFERROR(INDEX($N$104:$AS$647,MATCH(1,($K$104:$K$647=$M29)*($I$104:$I$647=$I29)*($H$104:$H$647=$H29)*($F$104:$F$647=$F29)*($G$104:$G$647=$G29),0),MATCH(AK$7,$N$103:$AS$103,0)),"")</f>
        <v>18.32315294117647</v>
      </c>
      <c r="AL29" s="52" cm="1">
        <f t="array" ref="AL29">IFERROR(INDEX($N$104:$AS$647,MATCH(1,($K$104:$K$647=$M29)*($I$104:$I$647=$I29)*($H$104:$H$647=$H29)*($F$104:$F$647=$F29)*($G$104:$G$647=$G29),0),MATCH(AL$7,$N$103:$AS$103,0)),"")</f>
        <v>18.259623529411762</v>
      </c>
      <c r="AM29" s="52" cm="1">
        <f t="array" ref="AM29">IFERROR(INDEX($N$104:$AS$647,MATCH(1,($K$104:$K$647=$M29)*($I$104:$I$647=$I29)*($H$104:$H$647=$H29)*($F$104:$F$647=$F29)*($G$104:$G$647=$G29),0),MATCH(AM$7,$N$103:$AS$103,0)),"")</f>
        <v>18.196094117647057</v>
      </c>
      <c r="AN29" s="52" cm="1">
        <f t="array" ref="AN29">IFERROR(INDEX($N$104:$AS$647,MATCH(1,($K$104:$K$647=$M29)*($I$104:$I$647=$I29)*($H$104:$H$647=$H29)*($F$104:$F$647=$F29)*($G$104:$G$647=$G29),0),MATCH(AN$7,$N$103:$AS$103,0)),"")</f>
        <v>18.132564705882352</v>
      </c>
      <c r="AO29" s="52" cm="1">
        <f t="array" ref="AO29">IFERROR(INDEX($N$104:$AS$647,MATCH(1,($K$104:$K$647=$M29)*($I$104:$I$647=$I29)*($H$104:$H$647=$H29)*($F$104:$F$647=$F29)*($G$104:$G$647=$G29),0),MATCH(AO$7,$N$103:$AS$103,0)),"")</f>
        <v>18.069035294117647</v>
      </c>
      <c r="AP29" s="52" cm="1">
        <f t="array" ref="AP29">IFERROR(INDEX($N$104:$AS$647,MATCH(1,($K$104:$K$647=$M29)*($I$104:$I$647=$I29)*($H$104:$H$647=$H29)*($F$104:$F$647=$F29)*($G$104:$G$647=$G29),0),MATCH(AP$7,$N$103:$AS$103,0)),"")</f>
        <v>18.005505882352942</v>
      </c>
      <c r="AQ29" s="52" cm="1">
        <f t="array" ref="AQ29">IFERROR(INDEX($N$104:$AS$647,MATCH(1,($K$104:$K$647=$M29)*($I$104:$I$647=$I29)*($H$104:$H$647=$H29)*($F$104:$F$647=$F29)*($G$104:$G$647=$G29),0),MATCH(AQ$7,$N$103:$AS$103,0)),"")</f>
        <v>17.941976470588237</v>
      </c>
      <c r="AR29" s="52" cm="1">
        <f t="array" ref="AR29">IFERROR(INDEX($N$104:$AS$647,MATCH(1,($K$104:$K$647=$M29)*($I$104:$I$647=$I29)*($H$104:$H$647=$H29)*($F$104:$F$647=$F29)*($G$104:$G$647=$G29),0),MATCH(AR$7,$N$103:$AS$103,0)),"")</f>
        <v>17.878447058823532</v>
      </c>
      <c r="AS29" s="52" cm="1">
        <f t="array" ref="AS29">IFERROR(INDEX($N$104:$AS$647,MATCH(1,($K$104:$K$647=$M29)*($I$104:$I$647=$I29)*($H$104:$H$647=$H29)*($F$104:$F$647=$F29)*($G$104:$G$647=$G29),0),MATCH(AS$7,$N$103:$AS$103,0)),"")</f>
        <v>17.814917647058824</v>
      </c>
    </row>
    <row r="30" spans="1:45">
      <c r="A30" s="136"/>
      <c r="B30" s="12">
        <v>1</v>
      </c>
      <c r="C30" s="12" t="s">
        <v>103</v>
      </c>
      <c r="D30" s="12" t="s">
        <v>325</v>
      </c>
      <c r="E30" t="str">
        <f t="shared" si="1"/>
        <v>Electrolyser - dedicated VRES + grid PPA + ammonia synthesis</v>
      </c>
      <c r="F30" s="12" t="s">
        <v>284</v>
      </c>
      <c r="G30" s="12" t="s">
        <v>298</v>
      </c>
      <c r="H30" s="12" t="s">
        <v>69</v>
      </c>
      <c r="I30" s="28" t="s">
        <v>76</v>
      </c>
      <c r="K30" t="str">
        <f>INDEX('Unit list'!$D:$D,MATCH($I30,'Unit list'!$C:$C,0))</f>
        <v>GJ/t</v>
      </c>
      <c r="L30" s="15">
        <f>INDEX('Unit list'!$E:$E,MATCH($I30,'Unit list'!$C:$C,0))</f>
        <v>1</v>
      </c>
      <c r="M30" s="34" t="str">
        <f t="shared" si="0"/>
        <v>GJ/tNH3</v>
      </c>
      <c r="N30" s="52"/>
      <c r="O30" s="52" cm="1">
        <f t="array" ref="O30">IFERROR(INDEX($N$104:$AS$647,MATCH(1,($K$104:$K$647=$M30)*($I$104:$I$647=$I30)*($H$104:$H$647=$H30)*($F$104:$F$647=$F30)*($G$104:$G$647=$G30),0),MATCH(O$7,$N$103:$AS$103,0)),"")</f>
        <v>18.33585882352941</v>
      </c>
      <c r="P30" s="52" cm="1">
        <f t="array" ref="P30">IFERROR(INDEX($N$104:$AS$647,MATCH(1,($K$104:$K$647=$M30)*($I$104:$I$647=$I30)*($H$104:$H$647=$H30)*($F$104:$F$647=$F30)*($G$104:$G$647=$G30),0),MATCH(P$7,$N$103:$AS$103,0)),"")</f>
        <v>18.224047058823526</v>
      </c>
      <c r="Q30" s="52" cm="1">
        <f t="array" ref="Q30">IFERROR(INDEX($N$104:$AS$647,MATCH(1,($K$104:$K$647=$M30)*($I$104:$I$647=$I30)*($H$104:$H$647=$H30)*($F$104:$F$647=$F30)*($G$104:$G$647=$G30),0),MATCH(Q$7,$N$103:$AS$103,0)),"")</f>
        <v>18.112235294117646</v>
      </c>
      <c r="R30" s="52" cm="1">
        <f t="array" ref="R30">IFERROR(INDEX($N$104:$AS$647,MATCH(1,($K$104:$K$647=$M30)*($I$104:$I$647=$I30)*($H$104:$H$647=$H30)*($F$104:$F$647=$F30)*($G$104:$G$647=$G30),0),MATCH(R$7,$N$103:$AS$103,0)),"")</f>
        <v>18.000423529411762</v>
      </c>
      <c r="S30" s="52" cm="1">
        <f t="array" ref="S30">IFERROR(INDEX($N$104:$AS$647,MATCH(1,($K$104:$K$647=$M30)*($I$104:$I$647=$I30)*($H$104:$H$647=$H30)*($F$104:$F$647=$F30)*($G$104:$G$647=$G30),0),MATCH(S$7,$N$103:$AS$103,0)),"")</f>
        <v>17.888611764705882</v>
      </c>
      <c r="T30" s="52" cm="1">
        <f t="array" ref="T30">IFERROR(INDEX($N$104:$AS$647,MATCH(1,($K$104:$K$647=$M30)*($I$104:$I$647=$I30)*($H$104:$H$647=$H30)*($F$104:$F$647=$F30)*($G$104:$G$647=$G30),0),MATCH(T$7,$N$103:$AS$103,0)),"")</f>
        <v>17.776799999999998</v>
      </c>
      <c r="U30" s="52" cm="1">
        <f t="array" ref="U30">IFERROR(INDEX($N$104:$AS$647,MATCH(1,($K$104:$K$647=$M30)*($I$104:$I$647=$I30)*($H$104:$H$647=$H30)*($F$104:$F$647=$F30)*($G$104:$G$647=$G30),0),MATCH(U$7,$N$103:$AS$103,0)),"")</f>
        <v>17.664988235294118</v>
      </c>
      <c r="V30" s="52" cm="1">
        <f t="array" ref="V30">IFERROR(INDEX($N$104:$AS$647,MATCH(1,($K$104:$K$647=$M30)*($I$104:$I$647=$I30)*($H$104:$H$647=$H30)*($F$104:$F$647=$F30)*($G$104:$G$647=$G30),0),MATCH(V$7,$N$103:$AS$103,0)),"")</f>
        <v>17.553176470588234</v>
      </c>
      <c r="W30" s="52" cm="1">
        <f t="array" ref="W30">IFERROR(INDEX($N$104:$AS$647,MATCH(1,($K$104:$K$647=$M30)*($I$104:$I$647=$I30)*($H$104:$H$647=$H30)*($F$104:$F$647=$F30)*($G$104:$G$647=$G30),0),MATCH(W$7,$N$103:$AS$103,0)),"")</f>
        <v>17.44136470588235</v>
      </c>
      <c r="X30" s="52" cm="1">
        <f t="array" ref="X30">IFERROR(INDEX($N$104:$AS$647,MATCH(1,($K$104:$K$647=$M30)*($I$104:$I$647=$I30)*($H$104:$H$647=$H30)*($F$104:$F$647=$F30)*($G$104:$G$647=$G30),0),MATCH(X$7,$N$103:$AS$103,0)),"")</f>
        <v>17.32955294117647</v>
      </c>
      <c r="Y30" s="52" cm="1">
        <f t="array" ref="Y30">IFERROR(INDEX($N$104:$AS$647,MATCH(1,($K$104:$K$647=$M30)*($I$104:$I$647=$I30)*($H$104:$H$647=$H30)*($F$104:$F$647=$F30)*($G$104:$G$647=$G30),0),MATCH(Y$7,$N$103:$AS$103,0)),"")</f>
        <v>17.217741176470589</v>
      </c>
      <c r="Z30" s="52" cm="1">
        <f t="array" ref="Z30">IFERROR(INDEX($N$104:$AS$647,MATCH(1,($K$104:$K$647=$M30)*($I$104:$I$647=$I30)*($H$104:$H$647=$H30)*($F$104:$F$647=$F30)*($G$104:$G$647=$G30),0),MATCH(Z$7,$N$103:$AS$103,0)),"")</f>
        <v>17.161835294117648</v>
      </c>
      <c r="AA30" s="52" cm="1">
        <f t="array" ref="AA30">IFERROR(INDEX($N$104:$AS$647,MATCH(1,($K$104:$K$647=$M30)*($I$104:$I$647=$I30)*($H$104:$H$647=$H30)*($F$104:$F$647=$F30)*($G$104:$G$647=$G30),0),MATCH(AA$7,$N$103:$AS$103,0)),"")</f>
        <v>17.105929411764706</v>
      </c>
      <c r="AB30" s="52" cm="1">
        <f t="array" ref="AB30">IFERROR(INDEX($N$104:$AS$647,MATCH(1,($K$104:$K$647=$M30)*($I$104:$I$647=$I30)*($H$104:$H$647=$H30)*($F$104:$F$647=$F30)*($G$104:$G$647=$G30),0),MATCH(AB$7,$N$103:$AS$103,0)),"")</f>
        <v>17.050023529411767</v>
      </c>
      <c r="AC30" s="52" cm="1">
        <f t="array" ref="AC30">IFERROR(INDEX($N$104:$AS$647,MATCH(1,($K$104:$K$647=$M30)*($I$104:$I$647=$I30)*($H$104:$H$647=$H30)*($F$104:$F$647=$F30)*($G$104:$G$647=$G30),0),MATCH(AC$7,$N$103:$AS$103,0)),"")</f>
        <v>16.994117647058822</v>
      </c>
      <c r="AD30" s="52" cm="1">
        <f t="array" ref="AD30">IFERROR(INDEX($N$104:$AS$647,MATCH(1,($K$104:$K$647=$M30)*($I$104:$I$647=$I30)*($H$104:$H$647=$H30)*($F$104:$F$647=$F30)*($G$104:$G$647=$G30),0),MATCH(AD$7,$N$103:$AS$103,0)),"")</f>
        <v>16.93821176470588</v>
      </c>
      <c r="AE30" s="52" cm="1">
        <f t="array" ref="AE30">IFERROR(INDEX($N$104:$AS$647,MATCH(1,($K$104:$K$647=$M30)*($I$104:$I$647=$I30)*($H$104:$H$647=$H30)*($F$104:$F$647=$F30)*($G$104:$G$647=$G30),0),MATCH(AE$7,$N$103:$AS$103,0)),"")</f>
        <v>16.882305882352938</v>
      </c>
      <c r="AF30" s="52" cm="1">
        <f t="array" ref="AF30">IFERROR(INDEX($N$104:$AS$647,MATCH(1,($K$104:$K$647=$M30)*($I$104:$I$647=$I30)*($H$104:$H$647=$H30)*($F$104:$F$647=$F30)*($G$104:$G$647=$G30),0),MATCH(AF$7,$N$103:$AS$103,0)),"")</f>
        <v>16.8264</v>
      </c>
      <c r="AG30" s="52" cm="1">
        <f t="array" ref="AG30">IFERROR(INDEX($N$104:$AS$647,MATCH(1,($K$104:$K$647=$M30)*($I$104:$I$647=$I30)*($H$104:$H$647=$H30)*($F$104:$F$647=$F30)*($G$104:$G$647=$G30),0),MATCH(AG$7,$N$103:$AS$103,0)),"")</f>
        <v>16.770494117647058</v>
      </c>
      <c r="AH30" s="52" cm="1">
        <f t="array" ref="AH30">IFERROR(INDEX($N$104:$AS$647,MATCH(1,($K$104:$K$647=$M30)*($I$104:$I$647=$I30)*($H$104:$H$647=$H30)*($F$104:$F$647=$F30)*($G$104:$G$647=$G30),0),MATCH(AH$7,$N$103:$AS$103,0)),"")</f>
        <v>16.714588235294116</v>
      </c>
      <c r="AI30" s="52" cm="1">
        <f t="array" ref="AI30">IFERROR(INDEX($N$104:$AS$647,MATCH(1,($K$104:$K$647=$M30)*($I$104:$I$647=$I30)*($H$104:$H$647=$H30)*($F$104:$F$647=$F30)*($G$104:$G$647=$G30),0),MATCH(AI$7,$N$103:$AS$103,0)),"")</f>
        <v>16.658682352941174</v>
      </c>
      <c r="AJ30" s="52" cm="1">
        <f t="array" ref="AJ30">IFERROR(INDEX($N$104:$AS$647,MATCH(1,($K$104:$K$647=$M30)*($I$104:$I$647=$I30)*($H$104:$H$647=$H30)*($F$104:$F$647=$F30)*($G$104:$G$647=$G30),0),MATCH(AJ$7,$N$103:$AS$103,0)),"")</f>
        <v>16.602776470588232</v>
      </c>
      <c r="AK30" s="52" cm="1">
        <f t="array" ref="AK30">IFERROR(INDEX($N$104:$AS$647,MATCH(1,($K$104:$K$647=$M30)*($I$104:$I$647=$I30)*($H$104:$H$647=$H30)*($F$104:$F$647=$F30)*($G$104:$G$647=$G30),0),MATCH(AK$7,$N$103:$AS$103,0)),"")</f>
        <v>16.546870588235294</v>
      </c>
      <c r="AL30" s="52" cm="1">
        <f t="array" ref="AL30">IFERROR(INDEX($N$104:$AS$647,MATCH(1,($K$104:$K$647=$M30)*($I$104:$I$647=$I30)*($H$104:$H$647=$H30)*($F$104:$F$647=$F30)*($G$104:$G$647=$G30),0),MATCH(AL$7,$N$103:$AS$103,0)),"")</f>
        <v>16.490964705882348</v>
      </c>
      <c r="AM30" s="52" cm="1">
        <f t="array" ref="AM30">IFERROR(INDEX($N$104:$AS$647,MATCH(1,($K$104:$K$647=$M30)*($I$104:$I$647=$I30)*($H$104:$H$647=$H30)*($F$104:$F$647=$F30)*($G$104:$G$647=$G30),0),MATCH(AM$7,$N$103:$AS$103,0)),"")</f>
        <v>16.43505882352941</v>
      </c>
      <c r="AN30" s="52" cm="1">
        <f t="array" ref="AN30">IFERROR(INDEX($N$104:$AS$647,MATCH(1,($K$104:$K$647=$M30)*($I$104:$I$647=$I30)*($H$104:$H$647=$H30)*($F$104:$F$647=$F30)*($G$104:$G$647=$G30),0),MATCH(AN$7,$N$103:$AS$103,0)),"")</f>
        <v>16.379152941176468</v>
      </c>
      <c r="AO30" s="52" cm="1">
        <f t="array" ref="AO30">IFERROR(INDEX($N$104:$AS$647,MATCH(1,($K$104:$K$647=$M30)*($I$104:$I$647=$I30)*($H$104:$H$647=$H30)*($F$104:$F$647=$F30)*($G$104:$G$647=$G30),0),MATCH(AO$7,$N$103:$AS$103,0)),"")</f>
        <v>16.323247058823526</v>
      </c>
      <c r="AP30" s="52" cm="1">
        <f t="array" ref="AP30">IFERROR(INDEX($N$104:$AS$647,MATCH(1,($K$104:$K$647=$M30)*($I$104:$I$647=$I30)*($H$104:$H$647=$H30)*($F$104:$F$647=$F30)*($G$104:$G$647=$G30),0),MATCH(AP$7,$N$103:$AS$103,0)),"")</f>
        <v>16.267341176470588</v>
      </c>
      <c r="AQ30" s="52" cm="1">
        <f t="array" ref="AQ30">IFERROR(INDEX($N$104:$AS$647,MATCH(1,($K$104:$K$647=$M30)*($I$104:$I$647=$I30)*($H$104:$H$647=$H30)*($F$104:$F$647=$F30)*($G$104:$G$647=$G30),0),MATCH(AQ$7,$N$103:$AS$103,0)),"")</f>
        <v>16.211435294117646</v>
      </c>
      <c r="AR30" s="52" cm="1">
        <f t="array" ref="AR30">IFERROR(INDEX($N$104:$AS$647,MATCH(1,($K$104:$K$647=$M30)*($I$104:$I$647=$I30)*($H$104:$H$647=$H30)*($F$104:$F$647=$F30)*($G$104:$G$647=$G30),0),MATCH(AR$7,$N$103:$AS$103,0)),"")</f>
        <v>16.155529411764704</v>
      </c>
      <c r="AS30" s="52" cm="1">
        <f t="array" ref="AS30">IFERROR(INDEX($N$104:$AS$647,MATCH(1,($K$104:$K$647=$M30)*($I$104:$I$647=$I30)*($H$104:$H$647=$H30)*($F$104:$F$647=$F30)*($G$104:$G$647=$G30),0),MATCH(AS$7,$N$103:$AS$103,0)),"")</f>
        <v>16.099623529411765</v>
      </c>
    </row>
    <row r="31" spans="1:45">
      <c r="A31" s="136"/>
      <c r="B31" s="12">
        <v>1</v>
      </c>
      <c r="C31" s="12" t="s">
        <v>103</v>
      </c>
      <c r="D31" s="12" t="s">
        <v>325</v>
      </c>
      <c r="E31" t="str">
        <f t="shared" si="1"/>
        <v>Electrolyser - dedicated VRES + grid PPA + ammonia synthesis</v>
      </c>
      <c r="F31" s="12" t="s">
        <v>284</v>
      </c>
      <c r="G31" s="12" t="s">
        <v>299</v>
      </c>
      <c r="H31" s="12" t="s">
        <v>69</v>
      </c>
      <c r="I31" s="28" t="s">
        <v>76</v>
      </c>
      <c r="K31" t="str">
        <f>INDEX('Unit list'!$D:$D,MATCH($I31,'Unit list'!$C:$C,0))</f>
        <v>GJ/t</v>
      </c>
      <c r="L31" s="15">
        <f>INDEX('Unit list'!$E:$E,MATCH($I31,'Unit list'!$C:$C,0))</f>
        <v>1</v>
      </c>
      <c r="M31" s="34" t="str">
        <f t="shared" si="0"/>
        <v>GJ/tNH3</v>
      </c>
      <c r="N31" s="52"/>
      <c r="O31" s="52" cm="1">
        <f t="array" ref="O31">IFERROR(INDEX($N$104:$AS$647,MATCH(1,($K$104:$K$647=$M31)*($I$104:$I$647=$I31)*($H$104:$H$647=$H31)*($F$104:$F$647=$F31)*($G$104:$G$647=$G31),0),MATCH(O$7,$N$103:$AS$103,0)),"")</f>
        <v>19.009270588235292</v>
      </c>
      <c r="P31" s="52" cm="1">
        <f t="array" ref="P31">IFERROR(INDEX($N$104:$AS$647,MATCH(1,($K$104:$K$647=$M31)*($I$104:$I$647=$I31)*($H$104:$H$647=$H31)*($F$104:$F$647=$F31)*($G$104:$G$647=$G31),0),MATCH(P$7,$N$103:$AS$103,0)),"")</f>
        <v>18.892376470588232</v>
      </c>
      <c r="Q31" s="52" cm="1">
        <f t="array" ref="Q31">IFERROR(INDEX($N$104:$AS$647,MATCH(1,($K$104:$K$647=$M31)*($I$104:$I$647=$I31)*($H$104:$H$647=$H31)*($F$104:$F$647=$F31)*($G$104:$G$647=$G31),0),MATCH(Q$7,$N$103:$AS$103,0)),"")</f>
        <v>18.775482352941175</v>
      </c>
      <c r="R31" s="52" cm="1">
        <f t="array" ref="R31">IFERROR(INDEX($N$104:$AS$647,MATCH(1,($K$104:$K$647=$M31)*($I$104:$I$647=$I31)*($H$104:$H$647=$H31)*($F$104:$F$647=$F31)*($G$104:$G$647=$G31),0),MATCH(R$7,$N$103:$AS$103,0)),"")</f>
        <v>18.658588235294115</v>
      </c>
      <c r="S31" s="52" cm="1">
        <f t="array" ref="S31">IFERROR(INDEX($N$104:$AS$647,MATCH(1,($K$104:$K$647=$M31)*($I$104:$I$647=$I31)*($H$104:$H$647=$H31)*($F$104:$F$647=$F31)*($G$104:$G$647=$G31),0),MATCH(S$7,$N$103:$AS$103,0)),"")</f>
        <v>18.541694117647058</v>
      </c>
      <c r="T31" s="52" cm="1">
        <f t="array" ref="T31">IFERROR(INDEX($N$104:$AS$647,MATCH(1,($K$104:$K$647=$M31)*($I$104:$I$647=$I31)*($H$104:$H$647=$H31)*($F$104:$F$647=$F31)*($G$104:$G$647=$G31),0),MATCH(T$7,$N$103:$AS$103,0)),"")</f>
        <v>18.424799999999998</v>
      </c>
      <c r="U31" s="52" cm="1">
        <f t="array" ref="U31">IFERROR(INDEX($N$104:$AS$647,MATCH(1,($K$104:$K$647=$M31)*($I$104:$I$647=$I31)*($H$104:$H$647=$H31)*($F$104:$F$647=$F31)*($G$104:$G$647=$G31),0),MATCH(U$7,$N$103:$AS$103,0)),"")</f>
        <v>18.307905882352941</v>
      </c>
      <c r="V31" s="52" cm="1">
        <f t="array" ref="V31">IFERROR(INDEX($N$104:$AS$647,MATCH(1,($K$104:$K$647=$M31)*($I$104:$I$647=$I31)*($H$104:$H$647=$H31)*($F$104:$F$647=$F31)*($G$104:$G$647=$G31),0),MATCH(V$7,$N$103:$AS$103,0)),"")</f>
        <v>18.191011764705884</v>
      </c>
      <c r="W31" s="52" cm="1">
        <f t="array" ref="W31">IFERROR(INDEX($N$104:$AS$647,MATCH(1,($K$104:$K$647=$M31)*($I$104:$I$647=$I31)*($H$104:$H$647=$H31)*($F$104:$F$647=$F31)*($G$104:$G$647=$G31),0),MATCH(W$7,$N$103:$AS$103,0)),"")</f>
        <v>18.074117647058824</v>
      </c>
      <c r="X31" s="52" cm="1">
        <f t="array" ref="X31">IFERROR(INDEX($N$104:$AS$647,MATCH(1,($K$104:$K$647=$M31)*($I$104:$I$647=$I31)*($H$104:$H$647=$H31)*($F$104:$F$647=$F31)*($G$104:$G$647=$G31),0),MATCH(X$7,$N$103:$AS$103,0)),"")</f>
        <v>17.957223529411763</v>
      </c>
      <c r="Y31" s="52" cm="1">
        <f t="array" ref="Y31">IFERROR(INDEX($N$104:$AS$647,MATCH(1,($K$104:$K$647=$M31)*($I$104:$I$647=$I31)*($H$104:$H$647=$H31)*($F$104:$F$647=$F31)*($G$104:$G$647=$G31),0),MATCH(Y$7,$N$103:$AS$103,0)),"")</f>
        <v>17.840329411764706</v>
      </c>
      <c r="Z31" s="52" cm="1">
        <f t="array" ref="Z31">IFERROR(INDEX($N$104:$AS$647,MATCH(1,($K$104:$K$647=$M31)*($I$104:$I$647=$I31)*($H$104:$H$647=$H31)*($F$104:$F$647=$F31)*($G$104:$G$647=$G31),0),MATCH(Z$7,$N$103:$AS$103,0)),"")</f>
        <v>17.781882352941174</v>
      </c>
      <c r="AA31" s="52" cm="1">
        <f t="array" ref="AA31">IFERROR(INDEX($N$104:$AS$647,MATCH(1,($K$104:$K$647=$M31)*($I$104:$I$647=$I31)*($H$104:$H$647=$H31)*($F$104:$F$647=$F31)*($G$104:$G$647=$G31),0),MATCH(AA$7,$N$103:$AS$103,0)),"")</f>
        <v>17.72343529411765</v>
      </c>
      <c r="AB31" s="52" cm="1">
        <f t="array" ref="AB31">IFERROR(INDEX($N$104:$AS$647,MATCH(1,($K$104:$K$647=$M31)*($I$104:$I$647=$I31)*($H$104:$H$647=$H31)*($F$104:$F$647=$F31)*($G$104:$G$647=$G31),0),MATCH(AB$7,$N$103:$AS$103,0)),"")</f>
        <v>17.664988235294118</v>
      </c>
      <c r="AC31" s="52" cm="1">
        <f t="array" ref="AC31">IFERROR(INDEX($N$104:$AS$647,MATCH(1,($K$104:$K$647=$M31)*($I$104:$I$647=$I31)*($H$104:$H$647=$H31)*($F$104:$F$647=$F31)*($G$104:$G$647=$G31),0),MATCH(AC$7,$N$103:$AS$103,0)),"")</f>
        <v>17.606541176470586</v>
      </c>
      <c r="AD31" s="52" cm="1">
        <f t="array" ref="AD31">IFERROR(INDEX($N$104:$AS$647,MATCH(1,($K$104:$K$647=$M31)*($I$104:$I$647=$I31)*($H$104:$H$647=$H31)*($F$104:$F$647=$F31)*($G$104:$G$647=$G31),0),MATCH(AD$7,$N$103:$AS$103,0)),"")</f>
        <v>17.548094117647057</v>
      </c>
      <c r="AE31" s="52" cm="1">
        <f t="array" ref="AE31">IFERROR(INDEX($N$104:$AS$647,MATCH(1,($K$104:$K$647=$M31)*($I$104:$I$647=$I31)*($H$104:$H$647=$H31)*($F$104:$F$647=$F31)*($G$104:$G$647=$G31),0),MATCH(AE$7,$N$103:$AS$103,0)),"")</f>
        <v>17.489647058823529</v>
      </c>
      <c r="AF31" s="52" cm="1">
        <f t="array" ref="AF31">IFERROR(INDEX($N$104:$AS$647,MATCH(1,($K$104:$K$647=$M31)*($I$104:$I$647=$I31)*($H$104:$H$647=$H31)*($F$104:$F$647=$F31)*($G$104:$G$647=$G31),0),MATCH(AF$7,$N$103:$AS$103,0)),"")</f>
        <v>17.431199999999997</v>
      </c>
      <c r="AG31" s="52" cm="1">
        <f t="array" ref="AG31">IFERROR(INDEX($N$104:$AS$647,MATCH(1,($K$104:$K$647=$M31)*($I$104:$I$647=$I31)*($H$104:$H$647=$H31)*($F$104:$F$647=$F31)*($G$104:$G$647=$G31),0),MATCH(AG$7,$N$103:$AS$103,0)),"")</f>
        <v>17.372752941176469</v>
      </c>
      <c r="AH31" s="52" cm="1">
        <f t="array" ref="AH31">IFERROR(INDEX($N$104:$AS$647,MATCH(1,($K$104:$K$647=$M31)*($I$104:$I$647=$I31)*($H$104:$H$647=$H31)*($F$104:$F$647=$F31)*($G$104:$G$647=$G31),0),MATCH(AH$7,$N$103:$AS$103,0)),"")</f>
        <v>17.31430588235294</v>
      </c>
      <c r="AI31" s="52" cm="1">
        <f t="array" ref="AI31">IFERROR(INDEX($N$104:$AS$647,MATCH(1,($K$104:$K$647=$M31)*($I$104:$I$647=$I31)*($H$104:$H$647=$H31)*($F$104:$F$647=$F31)*($G$104:$G$647=$G31),0),MATCH(AI$7,$N$103:$AS$103,0)),"")</f>
        <v>17.255858823529408</v>
      </c>
      <c r="AJ31" s="52" cm="1">
        <f t="array" ref="AJ31">IFERROR(INDEX($N$104:$AS$647,MATCH(1,($K$104:$K$647=$M31)*($I$104:$I$647=$I31)*($H$104:$H$647=$H31)*($F$104:$F$647=$F31)*($G$104:$G$647=$G31),0),MATCH(AJ$7,$N$103:$AS$103,0)),"")</f>
        <v>17.19741176470588</v>
      </c>
      <c r="AK31" s="52" cm="1">
        <f t="array" ref="AK31">IFERROR(INDEX($N$104:$AS$647,MATCH(1,($K$104:$K$647=$M31)*($I$104:$I$647=$I31)*($H$104:$H$647=$H31)*($F$104:$F$647=$F31)*($G$104:$G$647=$G31),0),MATCH(AK$7,$N$103:$AS$103,0)),"")</f>
        <v>17.138964705882351</v>
      </c>
      <c r="AL31" s="52" cm="1">
        <f t="array" ref="AL31">IFERROR(INDEX($N$104:$AS$647,MATCH(1,($K$104:$K$647=$M31)*($I$104:$I$647=$I31)*($H$104:$H$647=$H31)*($F$104:$F$647=$F31)*($G$104:$G$647=$G31),0),MATCH(AL$7,$N$103:$AS$103,0)),"")</f>
        <v>17.080517647058819</v>
      </c>
      <c r="AM31" s="52" cm="1">
        <f t="array" ref="AM31">IFERROR(INDEX($N$104:$AS$647,MATCH(1,($K$104:$K$647=$M31)*($I$104:$I$647=$I31)*($H$104:$H$647=$H31)*($F$104:$F$647=$F31)*($G$104:$G$647=$G31),0),MATCH(AM$7,$N$103:$AS$103,0)),"")</f>
        <v>17.022070588235295</v>
      </c>
      <c r="AN31" s="52" cm="1">
        <f t="array" ref="AN31">IFERROR(INDEX($N$104:$AS$647,MATCH(1,($K$104:$K$647=$M31)*($I$104:$I$647=$I31)*($H$104:$H$647=$H31)*($F$104:$F$647=$F31)*($G$104:$G$647=$G31),0),MATCH(AN$7,$N$103:$AS$103,0)),"")</f>
        <v>16.963623529411763</v>
      </c>
      <c r="AO31" s="52" cm="1">
        <f t="array" ref="AO31">IFERROR(INDEX($N$104:$AS$647,MATCH(1,($K$104:$K$647=$M31)*($I$104:$I$647=$I31)*($H$104:$H$647=$H31)*($F$104:$F$647=$F31)*($G$104:$G$647=$G31),0),MATCH(AO$7,$N$103:$AS$103,0)),"")</f>
        <v>16.905176470588234</v>
      </c>
      <c r="AP31" s="52" cm="1">
        <f t="array" ref="AP31">IFERROR(INDEX($N$104:$AS$647,MATCH(1,($K$104:$K$647=$M31)*($I$104:$I$647=$I31)*($H$104:$H$647=$H31)*($F$104:$F$647=$F31)*($G$104:$G$647=$G31),0),MATCH(AP$7,$N$103:$AS$103,0)),"")</f>
        <v>16.846729411764706</v>
      </c>
      <c r="AQ31" s="52" cm="1">
        <f t="array" ref="AQ31">IFERROR(INDEX($N$104:$AS$647,MATCH(1,($K$104:$K$647=$M31)*($I$104:$I$647=$I31)*($H$104:$H$647=$H31)*($F$104:$F$647=$F31)*($G$104:$G$647=$G31),0),MATCH(AQ$7,$N$103:$AS$103,0)),"")</f>
        <v>16.788282352941174</v>
      </c>
      <c r="AR31" s="52" cm="1">
        <f t="array" ref="AR31">IFERROR(INDEX($N$104:$AS$647,MATCH(1,($K$104:$K$647=$M31)*($I$104:$I$647=$I31)*($H$104:$H$647=$H31)*($F$104:$F$647=$F31)*($G$104:$G$647=$G31),0),MATCH(AR$7,$N$103:$AS$103,0)),"")</f>
        <v>16.729835294117649</v>
      </c>
      <c r="AS31" s="52" cm="1">
        <f t="array" ref="AS31">IFERROR(INDEX($N$104:$AS$647,MATCH(1,($K$104:$K$647=$M31)*($I$104:$I$647=$I31)*($H$104:$H$647=$H31)*($F$104:$F$647=$F31)*($G$104:$G$647=$G31),0),MATCH(AS$7,$N$103:$AS$103,0)),"")</f>
        <v>16.671388235294117</v>
      </c>
    </row>
    <row r="32" spans="1:45">
      <c r="A32" s="136"/>
      <c r="B32" s="12">
        <v>1</v>
      </c>
      <c r="C32" s="12" t="s">
        <v>103</v>
      </c>
      <c r="D32" s="12" t="s">
        <v>325</v>
      </c>
      <c r="E32" t="str">
        <f t="shared" si="1"/>
        <v>Electrolyser - dedicated VRES + grid PPA + ammonia synthesis</v>
      </c>
      <c r="F32" s="12" t="s">
        <v>284</v>
      </c>
      <c r="G32" s="12" t="s">
        <v>300</v>
      </c>
      <c r="H32" s="12" t="s">
        <v>69</v>
      </c>
      <c r="I32" s="28" t="s">
        <v>76</v>
      </c>
      <c r="K32" t="str">
        <f>INDEX('Unit list'!$D:$D,MATCH($I32,'Unit list'!$C:$C,0))</f>
        <v>GJ/t</v>
      </c>
      <c r="L32" s="15">
        <f>INDEX('Unit list'!$E:$E,MATCH($I32,'Unit list'!$C:$C,0))</f>
        <v>1</v>
      </c>
      <c r="M32" s="34" t="str">
        <f t="shared" si="0"/>
        <v>GJ/tNH3</v>
      </c>
      <c r="N32" s="52"/>
      <c r="O32" s="52" cm="1">
        <f t="array" ref="O32">IFERROR(INDEX($N$104:$AS$647,MATCH(1,($K$104:$K$647=$M32)*($I$104:$I$647=$I32)*($H$104:$H$647=$H32)*($F$104:$F$647=$F32)*($G$104:$G$647=$G32),0),MATCH(O$7,$N$103:$AS$103,0)),"")</f>
        <v>21.702917647058825</v>
      </c>
      <c r="P32" s="52" cm="1">
        <f t="array" ref="P32">IFERROR(INDEX($N$104:$AS$647,MATCH(1,($K$104:$K$647=$M32)*($I$104:$I$647=$I32)*($H$104:$H$647=$H32)*($F$104:$F$647=$F32)*($G$104:$G$647=$G32),0),MATCH(P$7,$N$103:$AS$103,0)),"")</f>
        <v>21.565694117647055</v>
      </c>
      <c r="Q32" s="52" cm="1">
        <f t="array" ref="Q32">IFERROR(INDEX($N$104:$AS$647,MATCH(1,($K$104:$K$647=$M32)*($I$104:$I$647=$I32)*($H$104:$H$647=$H32)*($F$104:$F$647=$F32)*($G$104:$G$647=$G32),0),MATCH(Q$7,$N$103:$AS$103,0)),"")</f>
        <v>21.428470588235292</v>
      </c>
      <c r="R32" s="52" cm="1">
        <f t="array" ref="R32">IFERROR(INDEX($N$104:$AS$647,MATCH(1,($K$104:$K$647=$M32)*($I$104:$I$647=$I32)*($H$104:$H$647=$H32)*($F$104:$F$647=$F32)*($G$104:$G$647=$G32),0),MATCH(R$7,$N$103:$AS$103,0)),"")</f>
        <v>21.291247058823529</v>
      </c>
      <c r="S32" s="52" cm="1">
        <f t="array" ref="S32">IFERROR(INDEX($N$104:$AS$647,MATCH(1,($K$104:$K$647=$M32)*($I$104:$I$647=$I32)*($H$104:$H$647=$H32)*($F$104:$F$647=$F32)*($G$104:$G$647=$G32),0),MATCH(S$7,$N$103:$AS$103,0)),"")</f>
        <v>21.154023529411766</v>
      </c>
      <c r="T32" s="52" cm="1">
        <f t="array" ref="T32">IFERROR(INDEX($N$104:$AS$647,MATCH(1,($K$104:$K$647=$M32)*($I$104:$I$647=$I32)*($H$104:$H$647=$H32)*($F$104:$F$647=$F32)*($G$104:$G$647=$G32),0),MATCH(T$7,$N$103:$AS$103,0)),"")</f>
        <v>21.016799999999996</v>
      </c>
      <c r="U32" s="52" cm="1">
        <f t="array" ref="U32">IFERROR(INDEX($N$104:$AS$647,MATCH(1,($K$104:$K$647=$M32)*($I$104:$I$647=$I32)*($H$104:$H$647=$H32)*($F$104:$F$647=$F32)*($G$104:$G$647=$G32),0),MATCH(U$7,$N$103:$AS$103,0)),"")</f>
        <v>20.879576470588241</v>
      </c>
      <c r="V32" s="52" cm="1">
        <f t="array" ref="V32">IFERROR(INDEX($N$104:$AS$647,MATCH(1,($K$104:$K$647=$M32)*($I$104:$I$647=$I32)*($H$104:$H$647=$H32)*($F$104:$F$647=$F32)*($G$104:$G$647=$G32),0),MATCH(V$7,$N$103:$AS$103,0)),"")</f>
        <v>20.74235294117647</v>
      </c>
      <c r="W32" s="52" cm="1">
        <f t="array" ref="W32">IFERROR(INDEX($N$104:$AS$647,MATCH(1,($K$104:$K$647=$M32)*($I$104:$I$647=$I32)*($H$104:$H$647=$H32)*($F$104:$F$647=$F32)*($G$104:$G$647=$G32),0),MATCH(W$7,$N$103:$AS$103,0)),"")</f>
        <v>20.605129411764707</v>
      </c>
      <c r="X32" s="52" cm="1">
        <f t="array" ref="X32">IFERROR(INDEX($N$104:$AS$647,MATCH(1,($K$104:$K$647=$M32)*($I$104:$I$647=$I32)*($H$104:$H$647=$H32)*($F$104:$F$647=$F32)*($G$104:$G$647=$G32),0),MATCH(X$7,$N$103:$AS$103,0)),"")</f>
        <v>20.467905882352945</v>
      </c>
      <c r="Y32" s="52" cm="1">
        <f t="array" ref="Y32">IFERROR(INDEX($N$104:$AS$647,MATCH(1,($K$104:$K$647=$M32)*($I$104:$I$647=$I32)*($H$104:$H$647=$H32)*($F$104:$F$647=$F32)*($G$104:$G$647=$G32),0),MATCH(Y$7,$N$103:$AS$103,0)),"")</f>
        <v>20.330682352941182</v>
      </c>
      <c r="Z32" s="52" cm="1">
        <f t="array" ref="Z32">IFERROR(INDEX($N$104:$AS$647,MATCH(1,($K$104:$K$647=$M32)*($I$104:$I$647=$I32)*($H$104:$H$647=$H32)*($F$104:$F$647=$F32)*($G$104:$G$647=$G32),0),MATCH(Z$7,$N$103:$AS$103,0)),"")</f>
        <v>20.262070588235296</v>
      </c>
      <c r="AA32" s="52" cm="1">
        <f t="array" ref="AA32">IFERROR(INDEX($N$104:$AS$647,MATCH(1,($K$104:$K$647=$M32)*($I$104:$I$647=$I32)*($H$104:$H$647=$H32)*($F$104:$F$647=$F32)*($G$104:$G$647=$G32),0),MATCH(AA$7,$N$103:$AS$103,0)),"")</f>
        <v>20.193458823529411</v>
      </c>
      <c r="AB32" s="52" cm="1">
        <f t="array" ref="AB32">IFERROR(INDEX($N$104:$AS$647,MATCH(1,($K$104:$K$647=$M32)*($I$104:$I$647=$I32)*($H$104:$H$647=$H32)*($F$104:$F$647=$F32)*($G$104:$G$647=$G32),0),MATCH(AB$7,$N$103:$AS$103,0)),"")</f>
        <v>20.124847058823534</v>
      </c>
      <c r="AC32" s="52" cm="1">
        <f t="array" ref="AC32">IFERROR(INDEX($N$104:$AS$647,MATCH(1,($K$104:$K$647=$M32)*($I$104:$I$647=$I32)*($H$104:$H$647=$H32)*($F$104:$F$647=$F32)*($G$104:$G$647=$G32),0),MATCH(AC$7,$N$103:$AS$103,0)),"")</f>
        <v>20.056235294117648</v>
      </c>
      <c r="AD32" s="52" cm="1">
        <f t="array" ref="AD32">IFERROR(INDEX($N$104:$AS$647,MATCH(1,($K$104:$K$647=$M32)*($I$104:$I$647=$I32)*($H$104:$H$647=$H32)*($F$104:$F$647=$F32)*($G$104:$G$647=$G32),0),MATCH(AD$7,$N$103:$AS$103,0)),"")</f>
        <v>19.987623529411763</v>
      </c>
      <c r="AE32" s="52" cm="1">
        <f t="array" ref="AE32">IFERROR(INDEX($N$104:$AS$647,MATCH(1,($K$104:$K$647=$M32)*($I$104:$I$647=$I32)*($H$104:$H$647=$H32)*($F$104:$F$647=$F32)*($G$104:$G$647=$G32),0),MATCH(AE$7,$N$103:$AS$103,0)),"")</f>
        <v>19.919011764705886</v>
      </c>
      <c r="AF32" s="52" cm="1">
        <f t="array" ref="AF32">IFERROR(INDEX($N$104:$AS$647,MATCH(1,($K$104:$K$647=$M32)*($I$104:$I$647=$I32)*($H$104:$H$647=$H32)*($F$104:$F$647=$F32)*($G$104:$G$647=$G32),0),MATCH(AF$7,$N$103:$AS$103,0)),"")</f>
        <v>19.8504</v>
      </c>
      <c r="AG32" s="52" cm="1">
        <f t="array" ref="AG32">IFERROR(INDEX($N$104:$AS$647,MATCH(1,($K$104:$K$647=$M32)*($I$104:$I$647=$I32)*($H$104:$H$647=$H32)*($F$104:$F$647=$F32)*($G$104:$G$647=$G32),0),MATCH(AG$7,$N$103:$AS$103,0)),"")</f>
        <v>19.781788235294115</v>
      </c>
      <c r="AH32" s="52" cm="1">
        <f t="array" ref="AH32">IFERROR(INDEX($N$104:$AS$647,MATCH(1,($K$104:$K$647=$M32)*($I$104:$I$647=$I32)*($H$104:$H$647=$H32)*($F$104:$F$647=$F32)*($G$104:$G$647=$G32),0),MATCH(AH$7,$N$103:$AS$103,0)),"")</f>
        <v>19.713176470588238</v>
      </c>
      <c r="AI32" s="52" cm="1">
        <f t="array" ref="AI32">IFERROR(INDEX($N$104:$AS$647,MATCH(1,($K$104:$K$647=$M32)*($I$104:$I$647=$I32)*($H$104:$H$647=$H32)*($F$104:$F$647=$F32)*($G$104:$G$647=$G32),0),MATCH(AI$7,$N$103:$AS$103,0)),"")</f>
        <v>19.644564705882352</v>
      </c>
      <c r="AJ32" s="52" cm="1">
        <f t="array" ref="AJ32">IFERROR(INDEX($N$104:$AS$647,MATCH(1,($K$104:$K$647=$M32)*($I$104:$I$647=$I32)*($H$104:$H$647=$H32)*($F$104:$F$647=$F32)*($G$104:$G$647=$G32),0),MATCH(AJ$7,$N$103:$AS$103,0)),"")</f>
        <v>19.575952941176467</v>
      </c>
      <c r="AK32" s="52" cm="1">
        <f t="array" ref="AK32">IFERROR(INDEX($N$104:$AS$647,MATCH(1,($K$104:$K$647=$M32)*($I$104:$I$647=$I32)*($H$104:$H$647=$H32)*($F$104:$F$647=$F32)*($G$104:$G$647=$G32),0),MATCH(AK$7,$N$103:$AS$103,0)),"")</f>
        <v>19.50734117647059</v>
      </c>
      <c r="AL32" s="52" cm="1">
        <f t="array" ref="AL32">IFERROR(INDEX($N$104:$AS$647,MATCH(1,($K$104:$K$647=$M32)*($I$104:$I$647=$I32)*($H$104:$H$647=$H32)*($F$104:$F$647=$F32)*($G$104:$G$647=$G32),0),MATCH(AL$7,$N$103:$AS$103,0)),"")</f>
        <v>19.438729411764704</v>
      </c>
      <c r="AM32" s="52" cm="1">
        <f t="array" ref="AM32">IFERROR(INDEX($N$104:$AS$647,MATCH(1,($K$104:$K$647=$M32)*($I$104:$I$647=$I32)*($H$104:$H$647=$H32)*($F$104:$F$647=$F32)*($G$104:$G$647=$G32),0),MATCH(AM$7,$N$103:$AS$103,0)),"")</f>
        <v>19.370117647058827</v>
      </c>
      <c r="AN32" s="52" cm="1">
        <f t="array" ref="AN32">IFERROR(INDEX($N$104:$AS$647,MATCH(1,($K$104:$K$647=$M32)*($I$104:$I$647=$I32)*($H$104:$H$647=$H32)*($F$104:$F$647=$F32)*($G$104:$G$647=$G32),0),MATCH(AN$7,$N$103:$AS$103,0)),"")</f>
        <v>19.301505882352942</v>
      </c>
      <c r="AO32" s="52" cm="1">
        <f t="array" ref="AO32">IFERROR(INDEX($N$104:$AS$647,MATCH(1,($K$104:$K$647=$M32)*($I$104:$I$647=$I32)*($H$104:$H$647=$H32)*($F$104:$F$647=$F32)*($G$104:$G$647=$G32),0),MATCH(AO$7,$N$103:$AS$103,0)),"")</f>
        <v>19.23289411764706</v>
      </c>
      <c r="AP32" s="52" cm="1">
        <f t="array" ref="AP32">IFERROR(INDEX($N$104:$AS$647,MATCH(1,($K$104:$K$647=$M32)*($I$104:$I$647=$I32)*($H$104:$H$647=$H32)*($F$104:$F$647=$F32)*($G$104:$G$647=$G32),0),MATCH(AP$7,$N$103:$AS$103,0)),"")</f>
        <v>19.164282352941179</v>
      </c>
      <c r="AQ32" s="52" cm="1">
        <f t="array" ref="AQ32">IFERROR(INDEX($N$104:$AS$647,MATCH(1,($K$104:$K$647=$M32)*($I$104:$I$647=$I32)*($H$104:$H$647=$H32)*($F$104:$F$647=$F32)*($G$104:$G$647=$G32),0),MATCH(AQ$7,$N$103:$AS$103,0)),"")</f>
        <v>19.095670588235294</v>
      </c>
      <c r="AR32" s="52" cm="1">
        <f t="array" ref="AR32">IFERROR(INDEX($N$104:$AS$647,MATCH(1,($K$104:$K$647=$M32)*($I$104:$I$647=$I32)*($H$104:$H$647=$H32)*($F$104:$F$647=$F32)*($G$104:$G$647=$G32),0),MATCH(AR$7,$N$103:$AS$103,0)),"")</f>
        <v>19.027058823529416</v>
      </c>
      <c r="AS32" s="52" cm="1">
        <f t="array" ref="AS32">IFERROR(INDEX($N$104:$AS$647,MATCH(1,($K$104:$K$647=$M32)*($I$104:$I$647=$I32)*($H$104:$H$647=$H32)*($F$104:$F$647=$F32)*($G$104:$G$647=$G32),0),MATCH(AS$7,$N$103:$AS$103,0)),"")</f>
        <v>18.958447058823531</v>
      </c>
    </row>
    <row r="33" spans="1:45">
      <c r="A33" s="136"/>
      <c r="B33" s="12">
        <v>1</v>
      </c>
      <c r="C33" s="12" t="s">
        <v>103</v>
      </c>
      <c r="D33" s="12" t="s">
        <v>325</v>
      </c>
      <c r="E33" t="str">
        <f t="shared" si="1"/>
        <v>Electrolyser - dedicated VRES + grid PPA + ammonia synthesis</v>
      </c>
      <c r="F33" s="12" t="s">
        <v>284</v>
      </c>
      <c r="G33" s="12" t="s">
        <v>286</v>
      </c>
      <c r="H33" s="12" t="s">
        <v>69</v>
      </c>
      <c r="I33" s="28" t="s">
        <v>77</v>
      </c>
      <c r="K33" t="str">
        <f>INDEX('Unit list'!$D:$D,MATCH($I33,'Unit list'!$C:$C,0))</f>
        <v>GJ/t</v>
      </c>
      <c r="L33" s="15">
        <f>INDEX('Unit list'!$E:$E,MATCH($I33,'Unit list'!$C:$C,0))</f>
        <v>1</v>
      </c>
      <c r="M33" s="34" t="str">
        <f t="shared" si="0"/>
        <v>GJ/tNH3</v>
      </c>
      <c r="N33" s="52"/>
      <c r="O33" s="52" cm="1">
        <f t="array" ref="O33">IFERROR(INDEX($N$104:$AS$647,MATCH(1,($K$104:$K$647=$M33)*($I$104:$I$647=$I33)*($H$104:$H$647=$H33)*($F$104:$F$647=$F33)*($G$104:$G$647=$G33),0),MATCH(O$7,$N$103:$AS$103,0)),"")</f>
        <v>16.161882352941177</v>
      </c>
      <c r="P33" s="52" cm="1">
        <f t="array" ref="P33">IFERROR(INDEX($N$104:$AS$647,MATCH(1,($K$104:$K$647=$M33)*($I$104:$I$647=$I33)*($H$104:$H$647=$H33)*($F$104:$F$647=$F33)*($G$104:$G$647=$G33),0),MATCH(P$7,$N$103:$AS$103,0)),"")</f>
        <v>16.03990588235294</v>
      </c>
      <c r="Q33" s="52" cm="1">
        <f t="array" ref="Q33">IFERROR(INDEX($N$104:$AS$647,MATCH(1,($K$104:$K$647=$M33)*($I$104:$I$647=$I33)*($H$104:$H$647=$H33)*($F$104:$F$647=$F33)*($G$104:$G$647=$G33),0),MATCH(Q$7,$N$103:$AS$103,0)),"")</f>
        <v>15.917929411764707</v>
      </c>
      <c r="R33" s="52" cm="1">
        <f t="array" ref="R33">IFERROR(INDEX($N$104:$AS$647,MATCH(1,($K$104:$K$647=$M33)*($I$104:$I$647=$I33)*($H$104:$H$647=$H33)*($F$104:$F$647=$F33)*($G$104:$G$647=$G33),0),MATCH(R$7,$N$103:$AS$103,0)),"")</f>
        <v>15.79595294117647</v>
      </c>
      <c r="S33" s="52" cm="1">
        <f t="array" ref="S33">IFERROR(INDEX($N$104:$AS$647,MATCH(1,($K$104:$K$647=$M33)*($I$104:$I$647=$I33)*($H$104:$H$647=$H33)*($F$104:$F$647=$F33)*($G$104:$G$647=$G33),0),MATCH(S$7,$N$103:$AS$103,0)),"")</f>
        <v>15.673976470588237</v>
      </c>
      <c r="T33" s="52" cm="1">
        <f t="array" ref="T33">IFERROR(INDEX($N$104:$AS$647,MATCH(1,($K$104:$K$647=$M33)*($I$104:$I$647=$I33)*($H$104:$H$647=$H33)*($F$104:$F$647=$F33)*($G$104:$G$647=$G33),0),MATCH(T$7,$N$103:$AS$103,0)),"")</f>
        <v>15.552</v>
      </c>
      <c r="U33" s="52" cm="1">
        <f t="array" ref="U33">IFERROR(INDEX($N$104:$AS$647,MATCH(1,($K$104:$K$647=$M33)*($I$104:$I$647=$I33)*($H$104:$H$647=$H33)*($F$104:$F$647=$F33)*($G$104:$G$647=$G33),0),MATCH(U$7,$N$103:$AS$103,0)),"")</f>
        <v>15.430023529411764</v>
      </c>
      <c r="V33" s="52" cm="1">
        <f t="array" ref="V33">IFERROR(INDEX($N$104:$AS$647,MATCH(1,($K$104:$K$647=$M33)*($I$104:$I$647=$I33)*($H$104:$H$647=$H33)*($F$104:$F$647=$F33)*($G$104:$G$647=$G33),0),MATCH(V$7,$N$103:$AS$103,0)),"")</f>
        <v>15.308047058823529</v>
      </c>
      <c r="W33" s="52" cm="1">
        <f t="array" ref="W33">IFERROR(INDEX($N$104:$AS$647,MATCH(1,($K$104:$K$647=$M33)*($I$104:$I$647=$I33)*($H$104:$H$647=$H33)*($F$104:$F$647=$F33)*($G$104:$G$647=$G33),0),MATCH(W$7,$N$103:$AS$103,0)),"")</f>
        <v>15.186070588235294</v>
      </c>
      <c r="X33" s="52" cm="1">
        <f t="array" ref="X33">IFERROR(INDEX($N$104:$AS$647,MATCH(1,($K$104:$K$647=$M33)*($I$104:$I$647=$I33)*($H$104:$H$647=$H33)*($F$104:$F$647=$F33)*($G$104:$G$647=$G33),0),MATCH(X$7,$N$103:$AS$103,0)),"")</f>
        <v>15.064094117647059</v>
      </c>
      <c r="Y33" s="52" cm="1">
        <f t="array" ref="Y33">IFERROR(INDEX($N$104:$AS$647,MATCH(1,($K$104:$K$647=$M33)*($I$104:$I$647=$I33)*($H$104:$H$647=$H33)*($F$104:$F$647=$F33)*($G$104:$G$647=$G33),0),MATCH(Y$7,$N$103:$AS$103,0)),"")</f>
        <v>14.942117647058824</v>
      </c>
      <c r="Z33" s="52" cm="1">
        <f t="array" ref="Z33">IFERROR(INDEX($N$104:$AS$647,MATCH(1,($K$104:$K$647=$M33)*($I$104:$I$647=$I33)*($H$104:$H$647=$H33)*($F$104:$F$647=$F33)*($G$104:$G$647=$G33),0),MATCH(Z$7,$N$103:$AS$103,0)),"")</f>
        <v>14.881129411764707</v>
      </c>
      <c r="AA33" s="52" cm="1">
        <f t="array" ref="AA33">IFERROR(INDEX($N$104:$AS$647,MATCH(1,($K$104:$K$647=$M33)*($I$104:$I$647=$I33)*($H$104:$H$647=$H33)*($F$104:$F$647=$F33)*($G$104:$G$647=$G33),0),MATCH(AA$7,$N$103:$AS$103,0)),"")</f>
        <v>14.820141176470589</v>
      </c>
      <c r="AB33" s="52" cm="1">
        <f t="array" ref="AB33">IFERROR(INDEX($N$104:$AS$647,MATCH(1,($K$104:$K$647=$M33)*($I$104:$I$647=$I33)*($H$104:$H$647=$H33)*($F$104:$F$647=$F33)*($G$104:$G$647=$G33),0),MATCH(AB$7,$N$103:$AS$103,0)),"")</f>
        <v>14.759152941176472</v>
      </c>
      <c r="AC33" s="52" cm="1">
        <f t="array" ref="AC33">IFERROR(INDEX($N$104:$AS$647,MATCH(1,($K$104:$K$647=$M33)*($I$104:$I$647=$I33)*($H$104:$H$647=$H33)*($F$104:$F$647=$F33)*($G$104:$G$647=$G33),0),MATCH(AC$7,$N$103:$AS$103,0)),"")</f>
        <v>14.698164705882352</v>
      </c>
      <c r="AD33" s="52" cm="1">
        <f t="array" ref="AD33">IFERROR(INDEX($N$104:$AS$647,MATCH(1,($K$104:$K$647=$M33)*($I$104:$I$647=$I33)*($H$104:$H$647=$H33)*($F$104:$F$647=$F33)*($G$104:$G$647=$G33),0),MATCH(AD$7,$N$103:$AS$103,0)),"")</f>
        <v>14.637176470588233</v>
      </c>
      <c r="AE33" s="52" cm="1">
        <f t="array" ref="AE33">IFERROR(INDEX($N$104:$AS$647,MATCH(1,($K$104:$K$647=$M33)*($I$104:$I$647=$I33)*($H$104:$H$647=$H33)*($F$104:$F$647=$F33)*($G$104:$G$647=$G33),0),MATCH(AE$7,$N$103:$AS$103,0)),"")</f>
        <v>14.576188235294117</v>
      </c>
      <c r="AF33" s="52" cm="1">
        <f t="array" ref="AF33">IFERROR(INDEX($N$104:$AS$647,MATCH(1,($K$104:$K$647=$M33)*($I$104:$I$647=$I33)*($H$104:$H$647=$H33)*($F$104:$F$647=$F33)*($G$104:$G$647=$G33),0),MATCH(AF$7,$N$103:$AS$103,0)),"")</f>
        <v>14.515199999999998</v>
      </c>
      <c r="AG33" s="52" cm="1">
        <f t="array" ref="AG33">IFERROR(INDEX($N$104:$AS$647,MATCH(1,($K$104:$K$647=$M33)*($I$104:$I$647=$I33)*($H$104:$H$647=$H33)*($F$104:$F$647=$F33)*($G$104:$G$647=$G33),0),MATCH(AG$7,$N$103:$AS$103,0)),"")</f>
        <v>14.454211764705882</v>
      </c>
      <c r="AH33" s="52" cm="1">
        <f t="array" ref="AH33">IFERROR(INDEX($N$104:$AS$647,MATCH(1,($K$104:$K$647=$M33)*($I$104:$I$647=$I33)*($H$104:$H$647=$H33)*($F$104:$F$647=$F33)*($G$104:$G$647=$G33),0),MATCH(AH$7,$N$103:$AS$103,0)),"")</f>
        <v>14.393223529411763</v>
      </c>
      <c r="AI33" s="52" cm="1">
        <f t="array" ref="AI33">IFERROR(INDEX($N$104:$AS$647,MATCH(1,($K$104:$K$647=$M33)*($I$104:$I$647=$I33)*($H$104:$H$647=$H33)*($F$104:$F$647=$F33)*($G$104:$G$647=$G33),0),MATCH(AI$7,$N$103:$AS$103,0)),"")</f>
        <v>14.332235294117647</v>
      </c>
      <c r="AJ33" s="52" cm="1">
        <f t="array" ref="AJ33">IFERROR(INDEX($N$104:$AS$647,MATCH(1,($K$104:$K$647=$M33)*($I$104:$I$647=$I33)*($H$104:$H$647=$H33)*($F$104:$F$647=$F33)*($G$104:$G$647=$G33),0),MATCH(AJ$7,$N$103:$AS$103,0)),"")</f>
        <v>14.271247058823528</v>
      </c>
      <c r="AK33" s="52" cm="1">
        <f t="array" ref="AK33">IFERROR(INDEX($N$104:$AS$647,MATCH(1,($K$104:$K$647=$M33)*($I$104:$I$647=$I33)*($H$104:$H$647=$H33)*($F$104:$F$647=$F33)*($G$104:$G$647=$G33),0),MATCH(AK$7,$N$103:$AS$103,0)),"")</f>
        <v>14.210258823529411</v>
      </c>
      <c r="AL33" s="52" cm="1">
        <f t="array" ref="AL33">IFERROR(INDEX($N$104:$AS$647,MATCH(1,($K$104:$K$647=$M33)*($I$104:$I$647=$I33)*($H$104:$H$647=$H33)*($F$104:$F$647=$F33)*($G$104:$G$647=$G33),0),MATCH(AL$7,$N$103:$AS$103,0)),"")</f>
        <v>14.149270588235293</v>
      </c>
      <c r="AM33" s="52" cm="1">
        <f t="array" ref="AM33">IFERROR(INDEX($N$104:$AS$647,MATCH(1,($K$104:$K$647=$M33)*($I$104:$I$647=$I33)*($H$104:$H$647=$H33)*($F$104:$F$647=$F33)*($G$104:$G$647=$G33),0),MATCH(AM$7,$N$103:$AS$103,0)),"")</f>
        <v>14.088282352941176</v>
      </c>
      <c r="AN33" s="52" cm="1">
        <f t="array" ref="AN33">IFERROR(INDEX($N$104:$AS$647,MATCH(1,($K$104:$K$647=$M33)*($I$104:$I$647=$I33)*($H$104:$H$647=$H33)*($F$104:$F$647=$F33)*($G$104:$G$647=$G33),0),MATCH(AN$7,$N$103:$AS$103,0)),"")</f>
        <v>14.027294117647058</v>
      </c>
      <c r="AO33" s="52" cm="1">
        <f t="array" ref="AO33">IFERROR(INDEX($N$104:$AS$647,MATCH(1,($K$104:$K$647=$M33)*($I$104:$I$647=$I33)*($H$104:$H$647=$H33)*($F$104:$F$647=$F33)*($G$104:$G$647=$G33),0),MATCH(AO$7,$N$103:$AS$103,0)),"")</f>
        <v>13.966305882352941</v>
      </c>
      <c r="AP33" s="52" cm="1">
        <f t="array" ref="AP33">IFERROR(INDEX($N$104:$AS$647,MATCH(1,($K$104:$K$647=$M33)*($I$104:$I$647=$I33)*($H$104:$H$647=$H33)*($F$104:$F$647=$F33)*($G$104:$G$647=$G33),0),MATCH(AP$7,$N$103:$AS$103,0)),"")</f>
        <v>13.905317647058824</v>
      </c>
      <c r="AQ33" s="52" cm="1">
        <f t="array" ref="AQ33">IFERROR(INDEX($N$104:$AS$647,MATCH(1,($K$104:$K$647=$M33)*($I$104:$I$647=$I33)*($H$104:$H$647=$H33)*($F$104:$F$647=$F33)*($G$104:$G$647=$G33),0),MATCH(AQ$7,$N$103:$AS$103,0)),"")</f>
        <v>13.844329411764706</v>
      </c>
      <c r="AR33" s="52" cm="1">
        <f t="array" ref="AR33">IFERROR(INDEX($N$104:$AS$647,MATCH(1,($K$104:$K$647=$M33)*($I$104:$I$647=$I33)*($H$104:$H$647=$H33)*($F$104:$F$647=$F33)*($G$104:$G$647=$G33),0),MATCH(AR$7,$N$103:$AS$103,0)),"")</f>
        <v>13.783341176470589</v>
      </c>
      <c r="AS33" s="52" cm="1">
        <f t="array" ref="AS33">IFERROR(INDEX($N$104:$AS$647,MATCH(1,($K$104:$K$647=$M33)*($I$104:$I$647=$I33)*($H$104:$H$647=$H33)*($F$104:$F$647=$F33)*($G$104:$G$647=$G33),0),MATCH(AS$7,$N$103:$AS$103,0)),"")</f>
        <v>13.722352941176471</v>
      </c>
    </row>
    <row r="34" spans="1:45">
      <c r="A34" s="136"/>
      <c r="B34" s="12">
        <v>1</v>
      </c>
      <c r="C34" s="12" t="s">
        <v>103</v>
      </c>
      <c r="D34" s="12" t="s">
        <v>325</v>
      </c>
      <c r="E34" t="str">
        <f t="shared" si="1"/>
        <v>Electrolyser - dedicated VRES + grid PPA + ammonia synthesis</v>
      </c>
      <c r="F34" s="12" t="s">
        <v>284</v>
      </c>
      <c r="G34" s="12" t="s">
        <v>288</v>
      </c>
      <c r="H34" s="12" t="s">
        <v>69</v>
      </c>
      <c r="I34" s="28" t="s">
        <v>77</v>
      </c>
      <c r="K34" t="str">
        <f>INDEX('Unit list'!$D:$D,MATCH($I34,'Unit list'!$C:$C,0))</f>
        <v>GJ/t</v>
      </c>
      <c r="L34" s="15">
        <f>INDEX('Unit list'!$E:$E,MATCH($I34,'Unit list'!$C:$C,0))</f>
        <v>1</v>
      </c>
      <c r="M34" s="34" t="str">
        <f t="shared" si="0"/>
        <v>GJ/tNH3</v>
      </c>
      <c r="N34" s="52"/>
      <c r="O34" s="52" cm="1">
        <f t="array" ref="O34">IFERROR(INDEX($N$104:$AS$647,MATCH(1,($K$104:$K$647=$M34)*($I$104:$I$647=$I34)*($H$104:$H$647=$H34)*($F$104:$F$647=$F34)*($G$104:$G$647=$G34),0),MATCH(O$7,$N$103:$AS$103,0)),"")</f>
        <v>15.151764705882353</v>
      </c>
      <c r="P34" s="52" cm="1">
        <f t="array" ref="P34">IFERROR(INDEX($N$104:$AS$647,MATCH(1,($K$104:$K$647=$M34)*($I$104:$I$647=$I34)*($H$104:$H$647=$H34)*($F$104:$F$647=$F34)*($G$104:$G$647=$G34),0),MATCH(P$7,$N$103:$AS$103,0)),"")</f>
        <v>15.037411764705881</v>
      </c>
      <c r="Q34" s="52" cm="1">
        <f t="array" ref="Q34">IFERROR(INDEX($N$104:$AS$647,MATCH(1,($K$104:$K$647=$M34)*($I$104:$I$647=$I34)*($H$104:$H$647=$H34)*($F$104:$F$647=$F34)*($G$104:$G$647=$G34),0),MATCH(Q$7,$N$103:$AS$103,0)),"")</f>
        <v>14.923058823529413</v>
      </c>
      <c r="R34" s="52" cm="1">
        <f t="array" ref="R34">IFERROR(INDEX($N$104:$AS$647,MATCH(1,($K$104:$K$647=$M34)*($I$104:$I$647=$I34)*($H$104:$H$647=$H34)*($F$104:$F$647=$F34)*($G$104:$G$647=$G34),0),MATCH(R$7,$N$103:$AS$103,0)),"")</f>
        <v>14.808705882352941</v>
      </c>
      <c r="S34" s="52" cm="1">
        <f t="array" ref="S34">IFERROR(INDEX($N$104:$AS$647,MATCH(1,($K$104:$K$647=$M34)*($I$104:$I$647=$I34)*($H$104:$H$647=$H34)*($F$104:$F$647=$F34)*($G$104:$G$647=$G34),0),MATCH(S$7,$N$103:$AS$103,0)),"")</f>
        <v>14.694352941176472</v>
      </c>
      <c r="T34" s="52" cm="1">
        <f t="array" ref="T34">IFERROR(INDEX($N$104:$AS$647,MATCH(1,($K$104:$K$647=$M34)*($I$104:$I$647=$I34)*($H$104:$H$647=$H34)*($F$104:$F$647=$F34)*($G$104:$G$647=$G34),0),MATCH(T$7,$N$103:$AS$103,0)),"")</f>
        <v>14.58</v>
      </c>
      <c r="U34" s="52" cm="1">
        <f t="array" ref="U34">IFERROR(INDEX($N$104:$AS$647,MATCH(1,($K$104:$K$647=$M34)*($I$104:$I$647=$I34)*($H$104:$H$647=$H34)*($F$104:$F$647=$F34)*($G$104:$G$647=$G34),0),MATCH(U$7,$N$103:$AS$103,0)),"")</f>
        <v>14.465647058823532</v>
      </c>
      <c r="V34" s="52" cm="1">
        <f t="array" ref="V34">IFERROR(INDEX($N$104:$AS$647,MATCH(1,($K$104:$K$647=$M34)*($I$104:$I$647=$I34)*($H$104:$H$647=$H34)*($F$104:$F$647=$F34)*($G$104:$G$647=$G34),0),MATCH(V$7,$N$103:$AS$103,0)),"")</f>
        <v>14.351294117647059</v>
      </c>
      <c r="W34" s="52" cm="1">
        <f t="array" ref="W34">IFERROR(INDEX($N$104:$AS$647,MATCH(1,($K$104:$K$647=$M34)*($I$104:$I$647=$I34)*($H$104:$H$647=$H34)*($F$104:$F$647=$F34)*($G$104:$G$647=$G34),0),MATCH(W$7,$N$103:$AS$103,0)),"")</f>
        <v>14.236941176470589</v>
      </c>
      <c r="X34" s="52" cm="1">
        <f t="array" ref="X34">IFERROR(INDEX($N$104:$AS$647,MATCH(1,($K$104:$K$647=$M34)*($I$104:$I$647=$I34)*($H$104:$H$647=$H34)*($F$104:$F$647=$F34)*($G$104:$G$647=$G34),0),MATCH(X$7,$N$103:$AS$103,0)),"")</f>
        <v>14.122588235294119</v>
      </c>
      <c r="Y34" s="52" cm="1">
        <f t="array" ref="Y34">IFERROR(INDEX($N$104:$AS$647,MATCH(1,($K$104:$K$647=$M34)*($I$104:$I$647=$I34)*($H$104:$H$647=$H34)*($F$104:$F$647=$F34)*($G$104:$G$647=$G34),0),MATCH(Y$7,$N$103:$AS$103,0)),"")</f>
        <v>14.008235294117648</v>
      </c>
      <c r="Z34" s="52" cm="1">
        <f t="array" ref="Z34">IFERROR(INDEX($N$104:$AS$647,MATCH(1,($K$104:$K$647=$M34)*($I$104:$I$647=$I34)*($H$104:$H$647=$H34)*($F$104:$F$647=$F34)*($G$104:$G$647=$G34),0),MATCH(Z$7,$N$103:$AS$103,0)),"")</f>
        <v>13.951058823529415</v>
      </c>
      <c r="AA34" s="52" cm="1">
        <f t="array" ref="AA34">IFERROR(INDEX($N$104:$AS$647,MATCH(1,($K$104:$K$647=$M34)*($I$104:$I$647=$I34)*($H$104:$H$647=$H34)*($F$104:$F$647=$F34)*($G$104:$G$647=$G34),0),MATCH(AA$7,$N$103:$AS$103,0)),"")</f>
        <v>13.893882352941178</v>
      </c>
      <c r="AB34" s="52" cm="1">
        <f t="array" ref="AB34">IFERROR(INDEX($N$104:$AS$647,MATCH(1,($K$104:$K$647=$M34)*($I$104:$I$647=$I34)*($H$104:$H$647=$H34)*($F$104:$F$647=$F34)*($G$104:$G$647=$G34),0),MATCH(AB$7,$N$103:$AS$103,0)),"")</f>
        <v>13.836705882352943</v>
      </c>
      <c r="AC34" s="52" cm="1">
        <f t="array" ref="AC34">IFERROR(INDEX($N$104:$AS$647,MATCH(1,($K$104:$K$647=$M34)*($I$104:$I$647=$I34)*($H$104:$H$647=$H34)*($F$104:$F$647=$F34)*($G$104:$G$647=$G34),0),MATCH(AC$7,$N$103:$AS$103,0)),"")</f>
        <v>13.779529411764706</v>
      </c>
      <c r="AD34" s="52" cm="1">
        <f t="array" ref="AD34">IFERROR(INDEX($N$104:$AS$647,MATCH(1,($K$104:$K$647=$M34)*($I$104:$I$647=$I34)*($H$104:$H$647=$H34)*($F$104:$F$647=$F34)*($G$104:$G$647=$G34),0),MATCH(AD$7,$N$103:$AS$103,0)),"")</f>
        <v>13.722352941176471</v>
      </c>
      <c r="AE34" s="52" cm="1">
        <f t="array" ref="AE34">IFERROR(INDEX($N$104:$AS$647,MATCH(1,($K$104:$K$647=$M34)*($I$104:$I$647=$I34)*($H$104:$H$647=$H34)*($F$104:$F$647=$F34)*($G$104:$G$647=$G34),0),MATCH(AE$7,$N$103:$AS$103,0)),"")</f>
        <v>13.665176470588236</v>
      </c>
      <c r="AF34" s="52" cm="1">
        <f t="array" ref="AF34">IFERROR(INDEX($N$104:$AS$647,MATCH(1,($K$104:$K$647=$M34)*($I$104:$I$647=$I34)*($H$104:$H$647=$H34)*($F$104:$F$647=$F34)*($G$104:$G$647=$G34),0),MATCH(AF$7,$N$103:$AS$103,0)),"")</f>
        <v>13.607999999999999</v>
      </c>
      <c r="AG34" s="52" cm="1">
        <f t="array" ref="AG34">IFERROR(INDEX($N$104:$AS$647,MATCH(1,($K$104:$K$647=$M34)*($I$104:$I$647=$I34)*($H$104:$H$647=$H34)*($F$104:$F$647=$F34)*($G$104:$G$647=$G34),0),MATCH(AG$7,$N$103:$AS$103,0)),"")</f>
        <v>13.550823529411765</v>
      </c>
      <c r="AH34" s="52" cm="1">
        <f t="array" ref="AH34">IFERROR(INDEX($N$104:$AS$647,MATCH(1,($K$104:$K$647=$M34)*($I$104:$I$647=$I34)*($H$104:$H$647=$H34)*($F$104:$F$647=$F34)*($G$104:$G$647=$G34),0),MATCH(AH$7,$N$103:$AS$103,0)),"")</f>
        <v>13.493647058823528</v>
      </c>
      <c r="AI34" s="52" cm="1">
        <f t="array" ref="AI34">IFERROR(INDEX($N$104:$AS$647,MATCH(1,($K$104:$K$647=$M34)*($I$104:$I$647=$I34)*($H$104:$H$647=$H34)*($F$104:$F$647=$F34)*($G$104:$G$647=$G34),0),MATCH(AI$7,$N$103:$AS$103,0)),"")</f>
        <v>13.436470588235295</v>
      </c>
      <c r="AJ34" s="52" cm="1">
        <f t="array" ref="AJ34">IFERROR(INDEX($N$104:$AS$647,MATCH(1,($K$104:$K$647=$M34)*($I$104:$I$647=$I34)*($H$104:$H$647=$H34)*($F$104:$F$647=$F34)*($G$104:$G$647=$G34),0),MATCH(AJ$7,$N$103:$AS$103,0)),"")</f>
        <v>13.379294117647058</v>
      </c>
      <c r="AK34" s="52" cm="1">
        <f t="array" ref="AK34">IFERROR(INDEX($N$104:$AS$647,MATCH(1,($K$104:$K$647=$M34)*($I$104:$I$647=$I34)*($H$104:$H$647=$H34)*($F$104:$F$647=$F34)*($G$104:$G$647=$G34),0),MATCH(AK$7,$N$103:$AS$103,0)),"")</f>
        <v>13.322117647058825</v>
      </c>
      <c r="AL34" s="52" cm="1">
        <f t="array" ref="AL34">IFERROR(INDEX($N$104:$AS$647,MATCH(1,($K$104:$K$647=$M34)*($I$104:$I$647=$I34)*($H$104:$H$647=$H34)*($F$104:$F$647=$F34)*($G$104:$G$647=$G34),0),MATCH(AL$7,$N$103:$AS$103,0)),"")</f>
        <v>13.264941176470588</v>
      </c>
      <c r="AM34" s="52" cm="1">
        <f t="array" ref="AM34">IFERROR(INDEX($N$104:$AS$647,MATCH(1,($K$104:$K$647=$M34)*($I$104:$I$647=$I34)*($H$104:$H$647=$H34)*($F$104:$F$647=$F34)*($G$104:$G$647=$G34),0),MATCH(AM$7,$N$103:$AS$103,0)),"")</f>
        <v>13.207764705882354</v>
      </c>
      <c r="AN34" s="52" cm="1">
        <f t="array" ref="AN34">IFERROR(INDEX($N$104:$AS$647,MATCH(1,($K$104:$K$647=$M34)*($I$104:$I$647=$I34)*($H$104:$H$647=$H34)*($F$104:$F$647=$F34)*($G$104:$G$647=$G34),0),MATCH(AN$7,$N$103:$AS$103,0)),"")</f>
        <v>13.150588235294117</v>
      </c>
      <c r="AO34" s="52" cm="1">
        <f t="array" ref="AO34">IFERROR(INDEX($N$104:$AS$647,MATCH(1,($K$104:$K$647=$M34)*($I$104:$I$647=$I34)*($H$104:$H$647=$H34)*($F$104:$F$647=$F34)*($G$104:$G$647=$G34),0),MATCH(AO$7,$N$103:$AS$103,0)),"")</f>
        <v>13.093411764705882</v>
      </c>
      <c r="AP34" s="52" cm="1">
        <f t="array" ref="AP34">IFERROR(INDEX($N$104:$AS$647,MATCH(1,($K$104:$K$647=$M34)*($I$104:$I$647=$I34)*($H$104:$H$647=$H34)*($F$104:$F$647=$F34)*($G$104:$G$647=$G34),0),MATCH(AP$7,$N$103:$AS$103,0)),"")</f>
        <v>13.036235294117649</v>
      </c>
      <c r="AQ34" s="52" cm="1">
        <f t="array" ref="AQ34">IFERROR(INDEX($N$104:$AS$647,MATCH(1,($K$104:$K$647=$M34)*($I$104:$I$647=$I34)*($H$104:$H$647=$H34)*($F$104:$F$647=$F34)*($G$104:$G$647=$G34),0),MATCH(AQ$7,$N$103:$AS$103,0)),"")</f>
        <v>12.979058823529412</v>
      </c>
      <c r="AR34" s="52" cm="1">
        <f t="array" ref="AR34">IFERROR(INDEX($N$104:$AS$647,MATCH(1,($K$104:$K$647=$M34)*($I$104:$I$647=$I34)*($H$104:$H$647=$H34)*($F$104:$F$647=$F34)*($G$104:$G$647=$G34),0),MATCH(AR$7,$N$103:$AS$103,0)),"")</f>
        <v>12.921882352941179</v>
      </c>
      <c r="AS34" s="52" cm="1">
        <f t="array" ref="AS34">IFERROR(INDEX($N$104:$AS$647,MATCH(1,($K$104:$K$647=$M34)*($I$104:$I$647=$I34)*($H$104:$H$647=$H34)*($F$104:$F$647=$F34)*($G$104:$G$647=$G34),0),MATCH(AS$7,$N$103:$AS$103,0)),"")</f>
        <v>12.864705882352942</v>
      </c>
    </row>
    <row r="35" spans="1:45">
      <c r="A35" s="136"/>
      <c r="B35" s="12">
        <v>1</v>
      </c>
      <c r="C35" s="12" t="s">
        <v>103</v>
      </c>
      <c r="D35" s="12" t="s">
        <v>325</v>
      </c>
      <c r="E35" t="str">
        <f t="shared" si="1"/>
        <v>Electrolyser - dedicated VRES + grid PPA + ammonia synthesis</v>
      </c>
      <c r="F35" s="12" t="s">
        <v>284</v>
      </c>
      <c r="G35" s="12" t="s">
        <v>289</v>
      </c>
      <c r="H35" s="12" t="s">
        <v>69</v>
      </c>
      <c r="I35" s="28" t="s">
        <v>77</v>
      </c>
      <c r="K35" t="str">
        <f>INDEX('Unit list'!$D:$D,MATCH($I35,'Unit list'!$C:$C,0))</f>
        <v>GJ/t</v>
      </c>
      <c r="L35" s="15">
        <f>INDEX('Unit list'!$E:$E,MATCH($I35,'Unit list'!$C:$C,0))</f>
        <v>1</v>
      </c>
      <c r="M35" s="34" t="str">
        <f t="shared" si="0"/>
        <v>GJ/tNH3</v>
      </c>
      <c r="N35" s="52"/>
      <c r="O35" s="52" cm="1">
        <f t="array" ref="O35">IFERROR(INDEX($N$104:$AS$647,MATCH(1,($K$104:$K$647=$M35)*($I$104:$I$647=$I35)*($H$104:$H$647=$H35)*($F$104:$F$647=$F35)*($G$104:$G$647=$G35),0),MATCH(O$7,$N$103:$AS$103,0)),"")</f>
        <v>14.14164705882353</v>
      </c>
      <c r="P35" s="52" cm="1">
        <f t="array" ref="P35">IFERROR(INDEX($N$104:$AS$647,MATCH(1,($K$104:$K$647=$M35)*($I$104:$I$647=$I35)*($H$104:$H$647=$H35)*($F$104:$F$647=$F35)*($G$104:$G$647=$G35),0),MATCH(P$7,$N$103:$AS$103,0)),"")</f>
        <v>14.034917647058823</v>
      </c>
      <c r="Q35" s="52" cm="1">
        <f t="array" ref="Q35">IFERROR(INDEX($N$104:$AS$647,MATCH(1,($K$104:$K$647=$M35)*($I$104:$I$647=$I35)*($H$104:$H$647=$H35)*($F$104:$F$647=$F35)*($G$104:$G$647=$G35),0),MATCH(Q$7,$N$103:$AS$103,0)),"")</f>
        <v>13.928188235294117</v>
      </c>
      <c r="R35" s="52" cm="1">
        <f t="array" ref="R35">IFERROR(INDEX($N$104:$AS$647,MATCH(1,($K$104:$K$647=$M35)*($I$104:$I$647=$I35)*($H$104:$H$647=$H35)*($F$104:$F$647=$F35)*($G$104:$G$647=$G35),0),MATCH(R$7,$N$103:$AS$103,0)),"")</f>
        <v>13.82145882352941</v>
      </c>
      <c r="S35" s="52" cm="1">
        <f t="array" ref="S35">IFERROR(INDEX($N$104:$AS$647,MATCH(1,($K$104:$K$647=$M35)*($I$104:$I$647=$I35)*($H$104:$H$647=$H35)*($F$104:$F$647=$F35)*($G$104:$G$647=$G35),0),MATCH(S$7,$N$103:$AS$103,0)),"")</f>
        <v>13.714729411764706</v>
      </c>
      <c r="T35" s="52" cm="1">
        <f t="array" ref="T35">IFERROR(INDEX($N$104:$AS$647,MATCH(1,($K$104:$K$647=$M35)*($I$104:$I$647=$I35)*($H$104:$H$647=$H35)*($F$104:$F$647=$F35)*($G$104:$G$647=$G35),0),MATCH(T$7,$N$103:$AS$103,0)),"")</f>
        <v>13.607999999999999</v>
      </c>
      <c r="U35" s="52" cm="1">
        <f t="array" ref="U35">IFERROR(INDEX($N$104:$AS$647,MATCH(1,($K$104:$K$647=$M35)*($I$104:$I$647=$I35)*($H$104:$H$647=$H35)*($F$104:$F$647=$F35)*($G$104:$G$647=$G35),0),MATCH(U$7,$N$103:$AS$103,0)),"")</f>
        <v>13.501270588235295</v>
      </c>
      <c r="V35" s="52" cm="1">
        <f t="array" ref="V35">IFERROR(INDEX($N$104:$AS$647,MATCH(1,($K$104:$K$647=$M35)*($I$104:$I$647=$I35)*($H$104:$H$647=$H35)*($F$104:$F$647=$F35)*($G$104:$G$647=$G35),0),MATCH(V$7,$N$103:$AS$103,0)),"")</f>
        <v>13.39454117647059</v>
      </c>
      <c r="W35" s="52" cm="1">
        <f t="array" ref="W35">IFERROR(INDEX($N$104:$AS$647,MATCH(1,($K$104:$K$647=$M35)*($I$104:$I$647=$I35)*($H$104:$H$647=$H35)*($F$104:$F$647=$F35)*($G$104:$G$647=$G35),0),MATCH(W$7,$N$103:$AS$103,0)),"")</f>
        <v>13.287811764705882</v>
      </c>
      <c r="X35" s="52" cm="1">
        <f t="array" ref="X35">IFERROR(INDEX($N$104:$AS$647,MATCH(1,($K$104:$K$647=$M35)*($I$104:$I$647=$I35)*($H$104:$H$647=$H35)*($F$104:$F$647=$F35)*($G$104:$G$647=$G35),0),MATCH(X$7,$N$103:$AS$103,0)),"")</f>
        <v>13.181082352941177</v>
      </c>
      <c r="Y35" s="52" cm="1">
        <f t="array" ref="Y35">IFERROR(INDEX($N$104:$AS$647,MATCH(1,($K$104:$K$647=$M35)*($I$104:$I$647=$I35)*($H$104:$H$647=$H35)*($F$104:$F$647=$F35)*($G$104:$G$647=$G35),0),MATCH(Y$7,$N$103:$AS$103,0)),"")</f>
        <v>13.074352941176471</v>
      </c>
      <c r="Z35" s="52" cm="1">
        <f t="array" ref="Z35">IFERROR(INDEX($N$104:$AS$647,MATCH(1,($K$104:$K$647=$M35)*($I$104:$I$647=$I35)*($H$104:$H$647=$H35)*($F$104:$F$647=$F35)*($G$104:$G$647=$G35),0),MATCH(Z$7,$N$103:$AS$103,0)),"")</f>
        <v>13.020988235294119</v>
      </c>
      <c r="AA35" s="52" cm="1">
        <f t="array" ref="AA35">IFERROR(INDEX($N$104:$AS$647,MATCH(1,($K$104:$K$647=$M35)*($I$104:$I$647=$I35)*($H$104:$H$647=$H35)*($F$104:$F$647=$F35)*($G$104:$G$647=$G35),0),MATCH(AA$7,$N$103:$AS$103,0)),"")</f>
        <v>12.967623529411766</v>
      </c>
      <c r="AB35" s="52" cm="1">
        <f t="array" ref="AB35">IFERROR(INDEX($N$104:$AS$647,MATCH(1,($K$104:$K$647=$M35)*($I$104:$I$647=$I35)*($H$104:$H$647=$H35)*($F$104:$F$647=$F35)*($G$104:$G$647=$G35),0),MATCH(AB$7,$N$103:$AS$103,0)),"")</f>
        <v>12.914258823529414</v>
      </c>
      <c r="AC35" s="52" cm="1">
        <f t="array" ref="AC35">IFERROR(INDEX($N$104:$AS$647,MATCH(1,($K$104:$K$647=$M35)*($I$104:$I$647=$I35)*($H$104:$H$647=$H35)*($F$104:$F$647=$F35)*($G$104:$G$647=$G35),0),MATCH(AC$7,$N$103:$AS$103,0)),"")</f>
        <v>12.860894117647058</v>
      </c>
      <c r="AD35" s="52" cm="1">
        <f t="array" ref="AD35">IFERROR(INDEX($N$104:$AS$647,MATCH(1,($K$104:$K$647=$M35)*($I$104:$I$647=$I35)*($H$104:$H$647=$H35)*($F$104:$F$647=$F35)*($G$104:$G$647=$G35),0),MATCH(AD$7,$N$103:$AS$103,0)),"")</f>
        <v>12.807529411764705</v>
      </c>
      <c r="AE35" s="52" cm="1">
        <f t="array" ref="AE35">IFERROR(INDEX($N$104:$AS$647,MATCH(1,($K$104:$K$647=$M35)*($I$104:$I$647=$I35)*($H$104:$H$647=$H35)*($F$104:$F$647=$F35)*($G$104:$G$647=$G35),0),MATCH(AE$7,$N$103:$AS$103,0)),"")</f>
        <v>12.754164705882353</v>
      </c>
      <c r="AF35" s="52" cm="1">
        <f t="array" ref="AF35">IFERROR(INDEX($N$104:$AS$647,MATCH(1,($K$104:$K$647=$M35)*($I$104:$I$647=$I35)*($H$104:$H$647=$H35)*($F$104:$F$647=$F35)*($G$104:$G$647=$G35),0),MATCH(AF$7,$N$103:$AS$103,0)),"")</f>
        <v>12.700799999999999</v>
      </c>
      <c r="AG35" s="52" cm="1">
        <f t="array" ref="AG35">IFERROR(INDEX($N$104:$AS$647,MATCH(1,($K$104:$K$647=$M35)*($I$104:$I$647=$I35)*($H$104:$H$647=$H35)*($F$104:$F$647=$F35)*($G$104:$G$647=$G35),0),MATCH(AG$7,$N$103:$AS$103,0)),"")</f>
        <v>12.647435294117647</v>
      </c>
      <c r="AH35" s="52" cm="1">
        <f t="array" ref="AH35">IFERROR(INDEX($N$104:$AS$647,MATCH(1,($K$104:$K$647=$M35)*($I$104:$I$647=$I35)*($H$104:$H$647=$H35)*($F$104:$F$647=$F35)*($G$104:$G$647=$G35),0),MATCH(AH$7,$N$103:$AS$103,0)),"")</f>
        <v>12.594070588235294</v>
      </c>
      <c r="AI35" s="52" cm="1">
        <f t="array" ref="AI35">IFERROR(INDEX($N$104:$AS$647,MATCH(1,($K$104:$K$647=$M35)*($I$104:$I$647=$I35)*($H$104:$H$647=$H35)*($F$104:$F$647=$F35)*($G$104:$G$647=$G35),0),MATCH(AI$7,$N$103:$AS$103,0)),"")</f>
        <v>12.54070588235294</v>
      </c>
      <c r="AJ35" s="52" cm="1">
        <f t="array" ref="AJ35">IFERROR(INDEX($N$104:$AS$647,MATCH(1,($K$104:$K$647=$M35)*($I$104:$I$647=$I35)*($H$104:$H$647=$H35)*($F$104:$F$647=$F35)*($G$104:$G$647=$G35),0),MATCH(AJ$7,$N$103:$AS$103,0)),"")</f>
        <v>12.487341176470586</v>
      </c>
      <c r="AK35" s="52" cm="1">
        <f t="array" ref="AK35">IFERROR(INDEX($N$104:$AS$647,MATCH(1,($K$104:$K$647=$M35)*($I$104:$I$647=$I35)*($H$104:$H$647=$H35)*($F$104:$F$647=$F35)*($G$104:$G$647=$G35),0),MATCH(AK$7,$N$103:$AS$103,0)),"")</f>
        <v>12.433976470588235</v>
      </c>
      <c r="AL35" s="52" cm="1">
        <f t="array" ref="AL35">IFERROR(INDEX($N$104:$AS$647,MATCH(1,($K$104:$K$647=$M35)*($I$104:$I$647=$I35)*($H$104:$H$647=$H35)*($F$104:$F$647=$F35)*($G$104:$G$647=$G35),0),MATCH(AL$7,$N$103:$AS$103,0)),"")</f>
        <v>12.380611764705881</v>
      </c>
      <c r="AM35" s="52" cm="1">
        <f t="array" ref="AM35">IFERROR(INDEX($N$104:$AS$647,MATCH(1,($K$104:$K$647=$M35)*($I$104:$I$647=$I35)*($H$104:$H$647=$H35)*($F$104:$F$647=$F35)*($G$104:$G$647=$G35),0),MATCH(AM$7,$N$103:$AS$103,0)),"")</f>
        <v>12.327247058823529</v>
      </c>
      <c r="AN35" s="52" cm="1">
        <f t="array" ref="AN35">IFERROR(INDEX($N$104:$AS$647,MATCH(1,($K$104:$K$647=$M35)*($I$104:$I$647=$I35)*($H$104:$H$647=$H35)*($F$104:$F$647=$F35)*($G$104:$G$647=$G35),0),MATCH(AN$7,$N$103:$AS$103,0)),"")</f>
        <v>12.273882352941175</v>
      </c>
      <c r="AO35" s="52" cm="1">
        <f t="array" ref="AO35">IFERROR(INDEX($N$104:$AS$647,MATCH(1,($K$104:$K$647=$M35)*($I$104:$I$647=$I35)*($H$104:$H$647=$H35)*($F$104:$F$647=$F35)*($G$104:$G$647=$G35),0),MATCH(AO$7,$N$103:$AS$103,0)),"")</f>
        <v>12.220517647058823</v>
      </c>
      <c r="AP35" s="52" cm="1">
        <f t="array" ref="AP35">IFERROR(INDEX($N$104:$AS$647,MATCH(1,($K$104:$K$647=$M35)*($I$104:$I$647=$I35)*($H$104:$H$647=$H35)*($F$104:$F$647=$F35)*($G$104:$G$647=$G35),0),MATCH(AP$7,$N$103:$AS$103,0)),"")</f>
        <v>12.167152941176472</v>
      </c>
      <c r="AQ35" s="52" cm="1">
        <f t="array" ref="AQ35">IFERROR(INDEX($N$104:$AS$647,MATCH(1,($K$104:$K$647=$M35)*($I$104:$I$647=$I35)*($H$104:$H$647=$H35)*($F$104:$F$647=$F35)*($G$104:$G$647=$G35),0),MATCH(AQ$7,$N$103:$AS$103,0)),"")</f>
        <v>12.113788235294118</v>
      </c>
      <c r="AR35" s="52" cm="1">
        <f t="array" ref="AR35">IFERROR(INDEX($N$104:$AS$647,MATCH(1,($K$104:$K$647=$M35)*($I$104:$I$647=$I35)*($H$104:$H$647=$H35)*($F$104:$F$647=$F35)*($G$104:$G$647=$G35),0),MATCH(AR$7,$N$103:$AS$103,0)),"")</f>
        <v>12.060423529411766</v>
      </c>
      <c r="AS35" s="52" cm="1">
        <f t="array" ref="AS35">IFERROR(INDEX($N$104:$AS$647,MATCH(1,($K$104:$K$647=$M35)*($I$104:$I$647=$I35)*($H$104:$H$647=$H35)*($F$104:$F$647=$F35)*($G$104:$G$647=$G35),0),MATCH(AS$7,$N$103:$AS$103,0)),"")</f>
        <v>12.007058823529412</v>
      </c>
    </row>
    <row r="36" spans="1:45">
      <c r="A36" s="136"/>
      <c r="B36" s="12">
        <v>1</v>
      </c>
      <c r="C36" s="12" t="s">
        <v>103</v>
      </c>
      <c r="D36" s="12" t="s">
        <v>325</v>
      </c>
      <c r="E36" t="str">
        <f t="shared" si="1"/>
        <v>Electrolyser - dedicated VRES + grid PPA + ammonia synthesis</v>
      </c>
      <c r="F36" s="12" t="s">
        <v>284</v>
      </c>
      <c r="G36" s="12" t="s">
        <v>290</v>
      </c>
      <c r="H36" s="12" t="s">
        <v>69</v>
      </c>
      <c r="I36" s="28" t="s">
        <v>77</v>
      </c>
      <c r="K36" t="str">
        <f>INDEX('Unit list'!$D:$D,MATCH($I36,'Unit list'!$C:$C,0))</f>
        <v>GJ/t</v>
      </c>
      <c r="L36" s="15">
        <f>INDEX('Unit list'!$E:$E,MATCH($I36,'Unit list'!$C:$C,0))</f>
        <v>1</v>
      </c>
      <c r="M36" s="34" t="str">
        <f t="shared" si="0"/>
        <v>GJ/tNH3</v>
      </c>
      <c r="N36" s="52"/>
      <c r="O36" s="52" cm="1">
        <f t="array" ref="O36">IFERROR(INDEX($N$104:$AS$647,MATCH(1,($K$104:$K$647=$M36)*($I$104:$I$647=$I36)*($H$104:$H$647=$H36)*($F$104:$F$647=$F36)*($G$104:$G$647=$G36),0),MATCH(O$7,$N$103:$AS$103,0)),"")</f>
        <v>15.488470588235295</v>
      </c>
      <c r="P36" s="52" cm="1">
        <f t="array" ref="P36">IFERROR(INDEX($N$104:$AS$647,MATCH(1,($K$104:$K$647=$M36)*($I$104:$I$647=$I36)*($H$104:$H$647=$H36)*($F$104:$F$647=$F36)*($G$104:$G$647=$G36),0),MATCH(P$7,$N$103:$AS$103,0)),"")</f>
        <v>15.371576470588234</v>
      </c>
      <c r="Q36" s="52" cm="1">
        <f t="array" ref="Q36">IFERROR(INDEX($N$104:$AS$647,MATCH(1,($K$104:$K$647=$M36)*($I$104:$I$647=$I36)*($H$104:$H$647=$H36)*($F$104:$F$647=$F36)*($G$104:$G$647=$G36),0),MATCH(Q$7,$N$103:$AS$103,0)),"")</f>
        <v>15.254682352941177</v>
      </c>
      <c r="R36" s="52" cm="1">
        <f t="array" ref="R36">IFERROR(INDEX($N$104:$AS$647,MATCH(1,($K$104:$K$647=$M36)*($I$104:$I$647=$I36)*($H$104:$H$647=$H36)*($F$104:$F$647=$F36)*($G$104:$G$647=$G36),0),MATCH(R$7,$N$103:$AS$103,0)),"")</f>
        <v>15.137788235294117</v>
      </c>
      <c r="S36" s="52" cm="1">
        <f t="array" ref="S36">IFERROR(INDEX($N$104:$AS$647,MATCH(1,($K$104:$K$647=$M36)*($I$104:$I$647=$I36)*($H$104:$H$647=$H36)*($F$104:$F$647=$F36)*($G$104:$G$647=$G36),0),MATCH(S$7,$N$103:$AS$103,0)),"")</f>
        <v>15.02089411764706</v>
      </c>
      <c r="T36" s="52" cm="1">
        <f t="array" ref="T36">IFERROR(INDEX($N$104:$AS$647,MATCH(1,($K$104:$K$647=$M36)*($I$104:$I$647=$I36)*($H$104:$H$647=$H36)*($F$104:$F$647=$F36)*($G$104:$G$647=$G36),0),MATCH(T$7,$N$103:$AS$103,0)),"")</f>
        <v>14.904</v>
      </c>
      <c r="U36" s="52" cm="1">
        <f t="array" ref="U36">IFERROR(INDEX($N$104:$AS$647,MATCH(1,($K$104:$K$647=$M36)*($I$104:$I$647=$I36)*($H$104:$H$647=$H36)*($F$104:$F$647=$F36)*($G$104:$G$647=$G36),0),MATCH(U$7,$N$103:$AS$103,0)),"")</f>
        <v>14.787105882352943</v>
      </c>
      <c r="V36" s="52" cm="1">
        <f t="array" ref="V36">IFERROR(INDEX($N$104:$AS$647,MATCH(1,($K$104:$K$647=$M36)*($I$104:$I$647=$I36)*($H$104:$H$647=$H36)*($F$104:$F$647=$F36)*($G$104:$G$647=$G36),0),MATCH(V$7,$N$103:$AS$103,0)),"")</f>
        <v>14.670211764705885</v>
      </c>
      <c r="W36" s="52" cm="1">
        <f t="array" ref="W36">IFERROR(INDEX($N$104:$AS$647,MATCH(1,($K$104:$K$647=$M36)*($I$104:$I$647=$I36)*($H$104:$H$647=$H36)*($F$104:$F$647=$F36)*($G$104:$G$647=$G36),0),MATCH(W$7,$N$103:$AS$103,0)),"")</f>
        <v>14.553317647058826</v>
      </c>
      <c r="X36" s="52" cm="1">
        <f t="array" ref="X36">IFERROR(INDEX($N$104:$AS$647,MATCH(1,($K$104:$K$647=$M36)*($I$104:$I$647=$I36)*($H$104:$H$647=$H36)*($F$104:$F$647=$F36)*($G$104:$G$647=$G36),0),MATCH(X$7,$N$103:$AS$103,0)),"")</f>
        <v>14.436423529411767</v>
      </c>
      <c r="Y36" s="52" cm="1">
        <f t="array" ref="Y36">IFERROR(INDEX($N$104:$AS$647,MATCH(1,($K$104:$K$647=$M36)*($I$104:$I$647=$I36)*($H$104:$H$647=$H36)*($F$104:$F$647=$F36)*($G$104:$G$647=$G36),0),MATCH(Y$7,$N$103:$AS$103,0)),"")</f>
        <v>14.319529411764709</v>
      </c>
      <c r="Z36" s="52" cm="1">
        <f t="array" ref="Z36">IFERROR(INDEX($N$104:$AS$647,MATCH(1,($K$104:$K$647=$M36)*($I$104:$I$647=$I36)*($H$104:$H$647=$H36)*($F$104:$F$647=$F36)*($G$104:$G$647=$G36),0),MATCH(Z$7,$N$103:$AS$103,0)),"")</f>
        <v>14.261082352941179</v>
      </c>
      <c r="AA36" s="52" cm="1">
        <f t="array" ref="AA36">IFERROR(INDEX($N$104:$AS$647,MATCH(1,($K$104:$K$647=$M36)*($I$104:$I$647=$I36)*($H$104:$H$647=$H36)*($F$104:$F$647=$F36)*($G$104:$G$647=$G36),0),MATCH(AA$7,$N$103:$AS$103,0)),"")</f>
        <v>14.202635294117648</v>
      </c>
      <c r="AB36" s="52" cm="1">
        <f t="array" ref="AB36">IFERROR(INDEX($N$104:$AS$647,MATCH(1,($K$104:$K$647=$M36)*($I$104:$I$647=$I36)*($H$104:$H$647=$H36)*($F$104:$F$647=$F36)*($G$104:$G$647=$G36),0),MATCH(AB$7,$N$103:$AS$103,0)),"")</f>
        <v>14.14418823529412</v>
      </c>
      <c r="AC36" s="52" cm="1">
        <f t="array" ref="AC36">IFERROR(INDEX($N$104:$AS$647,MATCH(1,($K$104:$K$647=$M36)*($I$104:$I$647=$I36)*($H$104:$H$647=$H36)*($F$104:$F$647=$F36)*($G$104:$G$647=$G36),0),MATCH(AC$7,$N$103:$AS$103,0)),"")</f>
        <v>14.085741176470588</v>
      </c>
      <c r="AD36" s="52" cm="1">
        <f t="array" ref="AD36">IFERROR(INDEX($N$104:$AS$647,MATCH(1,($K$104:$K$647=$M36)*($I$104:$I$647=$I36)*($H$104:$H$647=$H36)*($F$104:$F$647=$F36)*($G$104:$G$647=$G36),0),MATCH(AD$7,$N$103:$AS$103,0)),"")</f>
        <v>14.027294117647058</v>
      </c>
      <c r="AE36" s="52" cm="1">
        <f t="array" ref="AE36">IFERROR(INDEX($N$104:$AS$647,MATCH(1,($K$104:$K$647=$M36)*($I$104:$I$647=$I36)*($H$104:$H$647=$H36)*($F$104:$F$647=$F36)*($G$104:$G$647=$G36),0),MATCH(AE$7,$N$103:$AS$103,0)),"")</f>
        <v>13.968847058823529</v>
      </c>
      <c r="AF36" s="52" cm="1">
        <f t="array" ref="AF36">IFERROR(INDEX($N$104:$AS$647,MATCH(1,($K$104:$K$647=$M36)*($I$104:$I$647=$I36)*($H$104:$H$647=$H36)*($F$104:$F$647=$F36)*($G$104:$G$647=$G36),0),MATCH(AF$7,$N$103:$AS$103,0)),"")</f>
        <v>13.910399999999999</v>
      </c>
      <c r="AG36" s="52" cm="1">
        <f t="array" ref="AG36">IFERROR(INDEX($N$104:$AS$647,MATCH(1,($K$104:$K$647=$M36)*($I$104:$I$647=$I36)*($H$104:$H$647=$H36)*($F$104:$F$647=$F36)*($G$104:$G$647=$G36),0),MATCH(AG$7,$N$103:$AS$103,0)),"")</f>
        <v>13.851952941176471</v>
      </c>
      <c r="AH36" s="52" cm="1">
        <f t="array" ref="AH36">IFERROR(INDEX($N$104:$AS$647,MATCH(1,($K$104:$K$647=$M36)*($I$104:$I$647=$I36)*($H$104:$H$647=$H36)*($F$104:$F$647=$F36)*($G$104:$G$647=$G36),0),MATCH(AH$7,$N$103:$AS$103,0)),"")</f>
        <v>13.793505882352941</v>
      </c>
      <c r="AI36" s="52" cm="1">
        <f t="array" ref="AI36">IFERROR(INDEX($N$104:$AS$647,MATCH(1,($K$104:$K$647=$M36)*($I$104:$I$647=$I36)*($H$104:$H$647=$H36)*($F$104:$F$647=$F36)*($G$104:$G$647=$G36),0),MATCH(AI$7,$N$103:$AS$103,0)),"")</f>
        <v>13.735058823529412</v>
      </c>
      <c r="AJ36" s="52" cm="1">
        <f t="array" ref="AJ36">IFERROR(INDEX($N$104:$AS$647,MATCH(1,($K$104:$K$647=$M36)*($I$104:$I$647=$I36)*($H$104:$H$647=$H36)*($F$104:$F$647=$F36)*($G$104:$G$647=$G36),0),MATCH(AJ$7,$N$103:$AS$103,0)),"")</f>
        <v>13.676611764705882</v>
      </c>
      <c r="AK36" s="52" cm="1">
        <f t="array" ref="AK36">IFERROR(INDEX($N$104:$AS$647,MATCH(1,($K$104:$K$647=$M36)*($I$104:$I$647=$I36)*($H$104:$H$647=$H36)*($F$104:$F$647=$F36)*($G$104:$G$647=$G36),0),MATCH(AK$7,$N$103:$AS$103,0)),"")</f>
        <v>13.618164705882354</v>
      </c>
      <c r="AL36" s="52" cm="1">
        <f t="array" ref="AL36">IFERROR(INDEX($N$104:$AS$647,MATCH(1,($K$104:$K$647=$M36)*($I$104:$I$647=$I36)*($H$104:$H$647=$H36)*($F$104:$F$647=$F36)*($G$104:$G$647=$G36),0),MATCH(AL$7,$N$103:$AS$103,0)),"")</f>
        <v>13.559717647058823</v>
      </c>
      <c r="AM36" s="52" cm="1">
        <f t="array" ref="AM36">IFERROR(INDEX($N$104:$AS$647,MATCH(1,($K$104:$K$647=$M36)*($I$104:$I$647=$I36)*($H$104:$H$647=$H36)*($F$104:$F$647=$F36)*($G$104:$G$647=$G36),0),MATCH(AM$7,$N$103:$AS$103,0)),"")</f>
        <v>13.501270588235295</v>
      </c>
      <c r="AN36" s="52" cm="1">
        <f t="array" ref="AN36">IFERROR(INDEX($N$104:$AS$647,MATCH(1,($K$104:$K$647=$M36)*($I$104:$I$647=$I36)*($H$104:$H$647=$H36)*($F$104:$F$647=$F36)*($G$104:$G$647=$G36),0),MATCH(AN$7,$N$103:$AS$103,0)),"")</f>
        <v>13.442823529411765</v>
      </c>
      <c r="AO36" s="52" cm="1">
        <f t="array" ref="AO36">IFERROR(INDEX($N$104:$AS$647,MATCH(1,($K$104:$K$647=$M36)*($I$104:$I$647=$I36)*($H$104:$H$647=$H36)*($F$104:$F$647=$F36)*($G$104:$G$647=$G36),0),MATCH(AO$7,$N$103:$AS$103,0)),"")</f>
        <v>13.384376470588236</v>
      </c>
      <c r="AP36" s="52" cm="1">
        <f t="array" ref="AP36">IFERROR(INDEX($N$104:$AS$647,MATCH(1,($K$104:$K$647=$M36)*($I$104:$I$647=$I36)*($H$104:$H$647=$H36)*($F$104:$F$647=$F36)*($G$104:$G$647=$G36),0),MATCH(AP$7,$N$103:$AS$103,0)),"")</f>
        <v>13.325929411764708</v>
      </c>
      <c r="AQ36" s="52" cm="1">
        <f t="array" ref="AQ36">IFERROR(INDEX($N$104:$AS$647,MATCH(1,($K$104:$K$647=$M36)*($I$104:$I$647=$I36)*($H$104:$H$647=$H36)*($F$104:$F$647=$F36)*($G$104:$G$647=$G36),0),MATCH(AQ$7,$N$103:$AS$103,0)),"")</f>
        <v>13.267482352941178</v>
      </c>
      <c r="AR36" s="52" cm="1">
        <f t="array" ref="AR36">IFERROR(INDEX($N$104:$AS$647,MATCH(1,($K$104:$K$647=$M36)*($I$104:$I$647=$I36)*($H$104:$H$647=$H36)*($F$104:$F$647=$F36)*($G$104:$G$647=$G36),0),MATCH(AR$7,$N$103:$AS$103,0)),"")</f>
        <v>13.209035294117649</v>
      </c>
      <c r="AS36" s="52" cm="1">
        <f t="array" ref="AS36">IFERROR(INDEX($N$104:$AS$647,MATCH(1,($K$104:$K$647=$M36)*($I$104:$I$647=$I36)*($H$104:$H$647=$H36)*($F$104:$F$647=$F36)*($G$104:$G$647=$G36),0),MATCH(AS$7,$N$103:$AS$103,0)),"")</f>
        <v>13.150588235294119</v>
      </c>
    </row>
    <row r="37" spans="1:45">
      <c r="A37" s="136"/>
      <c r="B37" s="12">
        <v>1</v>
      </c>
      <c r="C37" s="12" t="s">
        <v>103</v>
      </c>
      <c r="D37" s="12" t="s">
        <v>325</v>
      </c>
      <c r="E37" t="str">
        <f t="shared" si="1"/>
        <v>Electrolyser - dedicated VRES + grid PPA + ammonia synthesis</v>
      </c>
      <c r="F37" s="12" t="s">
        <v>284</v>
      </c>
      <c r="G37" s="12" t="s">
        <v>291</v>
      </c>
      <c r="H37" s="12" t="s">
        <v>69</v>
      </c>
      <c r="I37" s="28" t="s">
        <v>77</v>
      </c>
      <c r="K37" t="str">
        <f>INDEX('Unit list'!$D:$D,MATCH($I37,'Unit list'!$C:$C,0))</f>
        <v>GJ/t</v>
      </c>
      <c r="L37" s="15">
        <f>INDEX('Unit list'!$E:$E,MATCH($I37,'Unit list'!$C:$C,0))</f>
        <v>1</v>
      </c>
      <c r="M37" s="34" t="str">
        <f t="shared" si="0"/>
        <v>GJ/tNH3</v>
      </c>
      <c r="N37" s="52"/>
      <c r="O37" s="52" cm="1">
        <f t="array" ref="O37">IFERROR(INDEX($N$104:$AS$647,MATCH(1,($K$104:$K$647=$M37)*($I$104:$I$647=$I37)*($H$104:$H$647=$H37)*($F$104:$F$647=$F37)*($G$104:$G$647=$G37),0),MATCH(O$7,$N$103:$AS$103,0)),"")</f>
        <v>15.488470588235295</v>
      </c>
      <c r="P37" s="52" cm="1">
        <f t="array" ref="P37">IFERROR(INDEX($N$104:$AS$647,MATCH(1,($K$104:$K$647=$M37)*($I$104:$I$647=$I37)*($H$104:$H$647=$H37)*($F$104:$F$647=$F37)*($G$104:$G$647=$G37),0),MATCH(P$7,$N$103:$AS$103,0)),"")</f>
        <v>15.371576470588234</v>
      </c>
      <c r="Q37" s="52" cm="1">
        <f t="array" ref="Q37">IFERROR(INDEX($N$104:$AS$647,MATCH(1,($K$104:$K$647=$M37)*($I$104:$I$647=$I37)*($H$104:$H$647=$H37)*($F$104:$F$647=$F37)*($G$104:$G$647=$G37),0),MATCH(Q$7,$N$103:$AS$103,0)),"")</f>
        <v>15.254682352941177</v>
      </c>
      <c r="R37" s="52" cm="1">
        <f t="array" ref="R37">IFERROR(INDEX($N$104:$AS$647,MATCH(1,($K$104:$K$647=$M37)*($I$104:$I$647=$I37)*($H$104:$H$647=$H37)*($F$104:$F$647=$F37)*($G$104:$G$647=$G37),0),MATCH(R$7,$N$103:$AS$103,0)),"")</f>
        <v>15.137788235294117</v>
      </c>
      <c r="S37" s="52" cm="1">
        <f t="array" ref="S37">IFERROR(INDEX($N$104:$AS$647,MATCH(1,($K$104:$K$647=$M37)*($I$104:$I$647=$I37)*($H$104:$H$647=$H37)*($F$104:$F$647=$F37)*($G$104:$G$647=$G37),0),MATCH(S$7,$N$103:$AS$103,0)),"")</f>
        <v>15.02089411764706</v>
      </c>
      <c r="T37" s="52" cm="1">
        <f t="array" ref="T37">IFERROR(INDEX($N$104:$AS$647,MATCH(1,($K$104:$K$647=$M37)*($I$104:$I$647=$I37)*($H$104:$H$647=$H37)*($F$104:$F$647=$F37)*($G$104:$G$647=$G37),0),MATCH(T$7,$N$103:$AS$103,0)),"")</f>
        <v>14.904</v>
      </c>
      <c r="U37" s="52" cm="1">
        <f t="array" ref="U37">IFERROR(INDEX($N$104:$AS$647,MATCH(1,($K$104:$K$647=$M37)*($I$104:$I$647=$I37)*($H$104:$H$647=$H37)*($F$104:$F$647=$F37)*($G$104:$G$647=$G37),0),MATCH(U$7,$N$103:$AS$103,0)),"")</f>
        <v>14.787105882352943</v>
      </c>
      <c r="V37" s="52" cm="1">
        <f t="array" ref="V37">IFERROR(INDEX($N$104:$AS$647,MATCH(1,($K$104:$K$647=$M37)*($I$104:$I$647=$I37)*($H$104:$H$647=$H37)*($F$104:$F$647=$F37)*($G$104:$G$647=$G37),0),MATCH(V$7,$N$103:$AS$103,0)),"")</f>
        <v>14.670211764705885</v>
      </c>
      <c r="W37" s="52" cm="1">
        <f t="array" ref="W37">IFERROR(INDEX($N$104:$AS$647,MATCH(1,($K$104:$K$647=$M37)*($I$104:$I$647=$I37)*($H$104:$H$647=$H37)*($F$104:$F$647=$F37)*($G$104:$G$647=$G37),0),MATCH(W$7,$N$103:$AS$103,0)),"")</f>
        <v>14.553317647058826</v>
      </c>
      <c r="X37" s="52" cm="1">
        <f t="array" ref="X37">IFERROR(INDEX($N$104:$AS$647,MATCH(1,($K$104:$K$647=$M37)*($I$104:$I$647=$I37)*($H$104:$H$647=$H37)*($F$104:$F$647=$F37)*($G$104:$G$647=$G37),0),MATCH(X$7,$N$103:$AS$103,0)),"")</f>
        <v>14.436423529411767</v>
      </c>
      <c r="Y37" s="52" cm="1">
        <f t="array" ref="Y37">IFERROR(INDEX($N$104:$AS$647,MATCH(1,($K$104:$K$647=$M37)*($I$104:$I$647=$I37)*($H$104:$H$647=$H37)*($F$104:$F$647=$F37)*($G$104:$G$647=$G37),0),MATCH(Y$7,$N$103:$AS$103,0)),"")</f>
        <v>14.319529411764709</v>
      </c>
      <c r="Z37" s="52" cm="1">
        <f t="array" ref="Z37">IFERROR(INDEX($N$104:$AS$647,MATCH(1,($K$104:$K$647=$M37)*($I$104:$I$647=$I37)*($H$104:$H$647=$H37)*($F$104:$F$647=$F37)*($G$104:$G$647=$G37),0),MATCH(Z$7,$N$103:$AS$103,0)),"")</f>
        <v>14.261082352941179</v>
      </c>
      <c r="AA37" s="52" cm="1">
        <f t="array" ref="AA37">IFERROR(INDEX($N$104:$AS$647,MATCH(1,($K$104:$K$647=$M37)*($I$104:$I$647=$I37)*($H$104:$H$647=$H37)*($F$104:$F$647=$F37)*($G$104:$G$647=$G37),0),MATCH(AA$7,$N$103:$AS$103,0)),"")</f>
        <v>14.202635294117648</v>
      </c>
      <c r="AB37" s="52" cm="1">
        <f t="array" ref="AB37">IFERROR(INDEX($N$104:$AS$647,MATCH(1,($K$104:$K$647=$M37)*($I$104:$I$647=$I37)*($H$104:$H$647=$H37)*($F$104:$F$647=$F37)*($G$104:$G$647=$G37),0),MATCH(AB$7,$N$103:$AS$103,0)),"")</f>
        <v>14.14418823529412</v>
      </c>
      <c r="AC37" s="52" cm="1">
        <f t="array" ref="AC37">IFERROR(INDEX($N$104:$AS$647,MATCH(1,($K$104:$K$647=$M37)*($I$104:$I$647=$I37)*($H$104:$H$647=$H37)*($F$104:$F$647=$F37)*($G$104:$G$647=$G37),0),MATCH(AC$7,$N$103:$AS$103,0)),"")</f>
        <v>14.085741176470588</v>
      </c>
      <c r="AD37" s="52" cm="1">
        <f t="array" ref="AD37">IFERROR(INDEX($N$104:$AS$647,MATCH(1,($K$104:$K$647=$M37)*($I$104:$I$647=$I37)*($H$104:$H$647=$H37)*($F$104:$F$647=$F37)*($G$104:$G$647=$G37),0),MATCH(AD$7,$N$103:$AS$103,0)),"")</f>
        <v>14.027294117647058</v>
      </c>
      <c r="AE37" s="52" cm="1">
        <f t="array" ref="AE37">IFERROR(INDEX($N$104:$AS$647,MATCH(1,($K$104:$K$647=$M37)*($I$104:$I$647=$I37)*($H$104:$H$647=$H37)*($F$104:$F$647=$F37)*($G$104:$G$647=$G37),0),MATCH(AE$7,$N$103:$AS$103,0)),"")</f>
        <v>13.968847058823529</v>
      </c>
      <c r="AF37" s="52" cm="1">
        <f t="array" ref="AF37">IFERROR(INDEX($N$104:$AS$647,MATCH(1,($K$104:$K$647=$M37)*($I$104:$I$647=$I37)*($H$104:$H$647=$H37)*($F$104:$F$647=$F37)*($G$104:$G$647=$G37),0),MATCH(AF$7,$N$103:$AS$103,0)),"")</f>
        <v>13.910399999999999</v>
      </c>
      <c r="AG37" s="52" cm="1">
        <f t="array" ref="AG37">IFERROR(INDEX($N$104:$AS$647,MATCH(1,($K$104:$K$647=$M37)*($I$104:$I$647=$I37)*($H$104:$H$647=$H37)*($F$104:$F$647=$F37)*($G$104:$G$647=$G37),0),MATCH(AG$7,$N$103:$AS$103,0)),"")</f>
        <v>13.851952941176471</v>
      </c>
      <c r="AH37" s="52" cm="1">
        <f t="array" ref="AH37">IFERROR(INDEX($N$104:$AS$647,MATCH(1,($K$104:$K$647=$M37)*($I$104:$I$647=$I37)*($H$104:$H$647=$H37)*($F$104:$F$647=$F37)*($G$104:$G$647=$G37),0),MATCH(AH$7,$N$103:$AS$103,0)),"")</f>
        <v>13.793505882352941</v>
      </c>
      <c r="AI37" s="52" cm="1">
        <f t="array" ref="AI37">IFERROR(INDEX($N$104:$AS$647,MATCH(1,($K$104:$K$647=$M37)*($I$104:$I$647=$I37)*($H$104:$H$647=$H37)*($F$104:$F$647=$F37)*($G$104:$G$647=$G37),0),MATCH(AI$7,$N$103:$AS$103,0)),"")</f>
        <v>13.735058823529412</v>
      </c>
      <c r="AJ37" s="52" cm="1">
        <f t="array" ref="AJ37">IFERROR(INDEX($N$104:$AS$647,MATCH(1,($K$104:$K$647=$M37)*($I$104:$I$647=$I37)*($H$104:$H$647=$H37)*($F$104:$F$647=$F37)*($G$104:$G$647=$G37),0),MATCH(AJ$7,$N$103:$AS$103,0)),"")</f>
        <v>13.676611764705882</v>
      </c>
      <c r="AK37" s="52" cm="1">
        <f t="array" ref="AK37">IFERROR(INDEX($N$104:$AS$647,MATCH(1,($K$104:$K$647=$M37)*($I$104:$I$647=$I37)*($H$104:$H$647=$H37)*($F$104:$F$647=$F37)*($G$104:$G$647=$G37),0),MATCH(AK$7,$N$103:$AS$103,0)),"")</f>
        <v>13.618164705882354</v>
      </c>
      <c r="AL37" s="52" cm="1">
        <f t="array" ref="AL37">IFERROR(INDEX($N$104:$AS$647,MATCH(1,($K$104:$K$647=$M37)*($I$104:$I$647=$I37)*($H$104:$H$647=$H37)*($F$104:$F$647=$F37)*($G$104:$G$647=$G37),0),MATCH(AL$7,$N$103:$AS$103,0)),"")</f>
        <v>13.559717647058823</v>
      </c>
      <c r="AM37" s="52" cm="1">
        <f t="array" ref="AM37">IFERROR(INDEX($N$104:$AS$647,MATCH(1,($K$104:$K$647=$M37)*($I$104:$I$647=$I37)*($H$104:$H$647=$H37)*($F$104:$F$647=$F37)*($G$104:$G$647=$G37),0),MATCH(AM$7,$N$103:$AS$103,0)),"")</f>
        <v>13.501270588235295</v>
      </c>
      <c r="AN37" s="52" cm="1">
        <f t="array" ref="AN37">IFERROR(INDEX($N$104:$AS$647,MATCH(1,($K$104:$K$647=$M37)*($I$104:$I$647=$I37)*($H$104:$H$647=$H37)*($F$104:$F$647=$F37)*($G$104:$G$647=$G37),0),MATCH(AN$7,$N$103:$AS$103,0)),"")</f>
        <v>13.442823529411765</v>
      </c>
      <c r="AO37" s="52" cm="1">
        <f t="array" ref="AO37">IFERROR(INDEX($N$104:$AS$647,MATCH(1,($K$104:$K$647=$M37)*($I$104:$I$647=$I37)*($H$104:$H$647=$H37)*($F$104:$F$647=$F37)*($G$104:$G$647=$G37),0),MATCH(AO$7,$N$103:$AS$103,0)),"")</f>
        <v>13.384376470588236</v>
      </c>
      <c r="AP37" s="52" cm="1">
        <f t="array" ref="AP37">IFERROR(INDEX($N$104:$AS$647,MATCH(1,($K$104:$K$647=$M37)*($I$104:$I$647=$I37)*($H$104:$H$647=$H37)*($F$104:$F$647=$F37)*($G$104:$G$647=$G37),0),MATCH(AP$7,$N$103:$AS$103,0)),"")</f>
        <v>13.325929411764708</v>
      </c>
      <c r="AQ37" s="52" cm="1">
        <f t="array" ref="AQ37">IFERROR(INDEX($N$104:$AS$647,MATCH(1,($K$104:$K$647=$M37)*($I$104:$I$647=$I37)*($H$104:$H$647=$H37)*($F$104:$F$647=$F37)*($G$104:$G$647=$G37),0),MATCH(AQ$7,$N$103:$AS$103,0)),"")</f>
        <v>13.267482352941178</v>
      </c>
      <c r="AR37" s="52" cm="1">
        <f t="array" ref="AR37">IFERROR(INDEX($N$104:$AS$647,MATCH(1,($K$104:$K$647=$M37)*($I$104:$I$647=$I37)*($H$104:$H$647=$H37)*($F$104:$F$647=$F37)*($G$104:$G$647=$G37),0),MATCH(AR$7,$N$103:$AS$103,0)),"")</f>
        <v>13.209035294117649</v>
      </c>
      <c r="AS37" s="52" cm="1">
        <f t="array" ref="AS37">IFERROR(INDEX($N$104:$AS$647,MATCH(1,($K$104:$K$647=$M37)*($I$104:$I$647=$I37)*($H$104:$H$647=$H37)*($F$104:$F$647=$F37)*($G$104:$G$647=$G37),0),MATCH(AS$7,$N$103:$AS$103,0)),"")</f>
        <v>13.150588235294119</v>
      </c>
    </row>
    <row r="38" spans="1:45">
      <c r="A38" s="136"/>
      <c r="B38" s="12">
        <v>1</v>
      </c>
      <c r="C38" s="12" t="s">
        <v>103</v>
      </c>
      <c r="D38" s="12" t="s">
        <v>325</v>
      </c>
      <c r="E38" t="str">
        <f t="shared" si="1"/>
        <v>Electrolyser - dedicated VRES + grid PPA + ammonia synthesis</v>
      </c>
      <c r="F38" s="12" t="s">
        <v>284</v>
      </c>
      <c r="G38" s="12" t="s">
        <v>292</v>
      </c>
      <c r="H38" s="12" t="s">
        <v>69</v>
      </c>
      <c r="I38" s="28" t="s">
        <v>77</v>
      </c>
      <c r="K38" t="str">
        <f>INDEX('Unit list'!$D:$D,MATCH($I38,'Unit list'!$C:$C,0))</f>
        <v>GJ/t</v>
      </c>
      <c r="L38" s="15">
        <f>INDEX('Unit list'!$E:$E,MATCH($I38,'Unit list'!$C:$C,0))</f>
        <v>1</v>
      </c>
      <c r="M38" s="34" t="str">
        <f t="shared" si="0"/>
        <v>GJ/tNH3</v>
      </c>
      <c r="N38" s="52"/>
      <c r="O38" s="52" cm="1">
        <f t="array" ref="O38">IFERROR(INDEX($N$104:$AS$647,MATCH(1,($K$104:$K$647=$M38)*($I$104:$I$647=$I38)*($H$104:$H$647=$H38)*($F$104:$F$647=$F38)*($G$104:$G$647=$G38),0),MATCH(O$7,$N$103:$AS$103,0)),"")</f>
        <v>14.478352941176473</v>
      </c>
      <c r="P38" s="52" cm="1">
        <f t="array" ref="P38">IFERROR(INDEX($N$104:$AS$647,MATCH(1,($K$104:$K$647=$M38)*($I$104:$I$647=$I38)*($H$104:$H$647=$H38)*($F$104:$F$647=$F38)*($G$104:$G$647=$G38),0),MATCH(P$7,$N$103:$AS$103,0)),"")</f>
        <v>14.369082352941177</v>
      </c>
      <c r="Q38" s="52" cm="1">
        <f t="array" ref="Q38">IFERROR(INDEX($N$104:$AS$647,MATCH(1,($K$104:$K$647=$M38)*($I$104:$I$647=$I38)*($H$104:$H$647=$H38)*($F$104:$F$647=$F38)*($G$104:$G$647=$G38),0),MATCH(Q$7,$N$103:$AS$103,0)),"")</f>
        <v>14.259811764705885</v>
      </c>
      <c r="R38" s="52" cm="1">
        <f t="array" ref="R38">IFERROR(INDEX($N$104:$AS$647,MATCH(1,($K$104:$K$647=$M38)*($I$104:$I$647=$I38)*($H$104:$H$647=$H38)*($F$104:$F$647=$F38)*($G$104:$G$647=$G38),0),MATCH(R$7,$N$103:$AS$103,0)),"")</f>
        <v>14.15054117647059</v>
      </c>
      <c r="S38" s="52" cm="1">
        <f t="array" ref="S38">IFERROR(INDEX($N$104:$AS$647,MATCH(1,($K$104:$K$647=$M38)*($I$104:$I$647=$I38)*($H$104:$H$647=$H38)*($F$104:$F$647=$F38)*($G$104:$G$647=$G38),0),MATCH(S$7,$N$103:$AS$103,0)),"")</f>
        <v>14.041270588235296</v>
      </c>
      <c r="T38" s="52" cm="1">
        <f t="array" ref="T38">IFERROR(INDEX($N$104:$AS$647,MATCH(1,($K$104:$K$647=$M38)*($I$104:$I$647=$I38)*($H$104:$H$647=$H38)*($F$104:$F$647=$F38)*($G$104:$G$647=$G38),0),MATCH(T$7,$N$103:$AS$103,0)),"")</f>
        <v>13.932</v>
      </c>
      <c r="U38" s="52" cm="1">
        <f t="array" ref="U38">IFERROR(INDEX($N$104:$AS$647,MATCH(1,($K$104:$K$647=$M38)*($I$104:$I$647=$I38)*($H$104:$H$647=$H38)*($F$104:$F$647=$F38)*($G$104:$G$647=$G38),0),MATCH(U$7,$N$103:$AS$103,0)),"")</f>
        <v>13.822729411764708</v>
      </c>
      <c r="V38" s="52" cm="1">
        <f t="array" ref="V38">IFERROR(INDEX($N$104:$AS$647,MATCH(1,($K$104:$K$647=$M38)*($I$104:$I$647=$I38)*($H$104:$H$647=$H38)*($F$104:$F$647=$F38)*($G$104:$G$647=$G38),0),MATCH(V$7,$N$103:$AS$103,0)),"")</f>
        <v>13.713458823529415</v>
      </c>
      <c r="W38" s="52" cm="1">
        <f t="array" ref="W38">IFERROR(INDEX($N$104:$AS$647,MATCH(1,($K$104:$K$647=$M38)*($I$104:$I$647=$I38)*($H$104:$H$647=$H38)*($F$104:$F$647=$F38)*($G$104:$G$647=$G38),0),MATCH(W$7,$N$103:$AS$103,0)),"")</f>
        <v>13.604188235294121</v>
      </c>
      <c r="X38" s="52" cm="1">
        <f t="array" ref="X38">IFERROR(INDEX($N$104:$AS$647,MATCH(1,($K$104:$K$647=$M38)*($I$104:$I$647=$I38)*($H$104:$H$647=$H38)*($F$104:$F$647=$F38)*($G$104:$G$647=$G38),0),MATCH(X$7,$N$103:$AS$103,0)),"")</f>
        <v>13.494917647058827</v>
      </c>
      <c r="Y38" s="52" cm="1">
        <f t="array" ref="Y38">IFERROR(INDEX($N$104:$AS$647,MATCH(1,($K$104:$K$647=$M38)*($I$104:$I$647=$I38)*($H$104:$H$647=$H38)*($F$104:$F$647=$F38)*($G$104:$G$647=$G38),0),MATCH(Y$7,$N$103:$AS$103,0)),"")</f>
        <v>13.385647058823531</v>
      </c>
      <c r="Z38" s="52" cm="1">
        <f t="array" ref="Z38">IFERROR(INDEX($N$104:$AS$647,MATCH(1,($K$104:$K$647=$M38)*($I$104:$I$647=$I38)*($H$104:$H$647=$H38)*($F$104:$F$647=$F38)*($G$104:$G$647=$G38),0),MATCH(Z$7,$N$103:$AS$103,0)),"")</f>
        <v>13.331011764705886</v>
      </c>
      <c r="AA38" s="52" cm="1">
        <f t="array" ref="AA38">IFERROR(INDEX($N$104:$AS$647,MATCH(1,($K$104:$K$647=$M38)*($I$104:$I$647=$I38)*($H$104:$H$647=$H38)*($F$104:$F$647=$F38)*($G$104:$G$647=$G38),0),MATCH(AA$7,$N$103:$AS$103,0)),"")</f>
        <v>13.276376470588238</v>
      </c>
      <c r="AB38" s="52" cm="1">
        <f t="array" ref="AB38">IFERROR(INDEX($N$104:$AS$647,MATCH(1,($K$104:$K$647=$M38)*($I$104:$I$647=$I38)*($H$104:$H$647=$H38)*($F$104:$F$647=$F38)*($G$104:$G$647=$G38),0),MATCH(AB$7,$N$103:$AS$103,0)),"")</f>
        <v>13.221741176470593</v>
      </c>
      <c r="AC38" s="52" cm="1">
        <f t="array" ref="AC38">IFERROR(INDEX($N$104:$AS$647,MATCH(1,($K$104:$K$647=$M38)*($I$104:$I$647=$I38)*($H$104:$H$647=$H38)*($F$104:$F$647=$F38)*($G$104:$G$647=$G38),0),MATCH(AC$7,$N$103:$AS$103,0)),"")</f>
        <v>13.167105882352942</v>
      </c>
      <c r="AD38" s="52" cm="1">
        <f t="array" ref="AD38">IFERROR(INDEX($N$104:$AS$647,MATCH(1,($K$104:$K$647=$M38)*($I$104:$I$647=$I38)*($H$104:$H$647=$H38)*($F$104:$F$647=$F38)*($G$104:$G$647=$G38),0),MATCH(AD$7,$N$103:$AS$103,0)),"")</f>
        <v>13.112470588235295</v>
      </c>
      <c r="AE38" s="52" cm="1">
        <f t="array" ref="AE38">IFERROR(INDEX($N$104:$AS$647,MATCH(1,($K$104:$K$647=$M38)*($I$104:$I$647=$I38)*($H$104:$H$647=$H38)*($F$104:$F$647=$F38)*($G$104:$G$647=$G38),0),MATCH(AE$7,$N$103:$AS$103,0)),"")</f>
        <v>13.057835294117648</v>
      </c>
      <c r="AF38" s="52" cm="1">
        <f t="array" ref="AF38">IFERROR(INDEX($N$104:$AS$647,MATCH(1,($K$104:$K$647=$M38)*($I$104:$I$647=$I38)*($H$104:$H$647=$H38)*($F$104:$F$647=$F38)*($G$104:$G$647=$G38),0),MATCH(AF$7,$N$103:$AS$103,0)),"")</f>
        <v>13.003200000000001</v>
      </c>
      <c r="AG38" s="52" cm="1">
        <f t="array" ref="AG38">IFERROR(INDEX($N$104:$AS$647,MATCH(1,($K$104:$K$647=$M38)*($I$104:$I$647=$I38)*($H$104:$H$647=$H38)*($F$104:$F$647=$F38)*($G$104:$G$647=$G38),0),MATCH(AG$7,$N$103:$AS$103,0)),"")</f>
        <v>12.948564705882355</v>
      </c>
      <c r="AH38" s="52" cm="1">
        <f t="array" ref="AH38">IFERROR(INDEX($N$104:$AS$647,MATCH(1,($K$104:$K$647=$M38)*($I$104:$I$647=$I38)*($H$104:$H$647=$H38)*($F$104:$F$647=$F38)*($G$104:$G$647=$G38),0),MATCH(AH$7,$N$103:$AS$103,0)),"")</f>
        <v>12.893929411764708</v>
      </c>
      <c r="AI38" s="52" cm="1">
        <f t="array" ref="AI38">IFERROR(INDEX($N$104:$AS$647,MATCH(1,($K$104:$K$647=$M38)*($I$104:$I$647=$I38)*($H$104:$H$647=$H38)*($F$104:$F$647=$F38)*($G$104:$G$647=$G38),0),MATCH(AI$7,$N$103:$AS$103,0)),"")</f>
        <v>12.839294117647061</v>
      </c>
      <c r="AJ38" s="52" cm="1">
        <f t="array" ref="AJ38">IFERROR(INDEX($N$104:$AS$647,MATCH(1,($K$104:$K$647=$M38)*($I$104:$I$647=$I38)*($H$104:$H$647=$H38)*($F$104:$F$647=$F38)*($G$104:$G$647=$G38),0),MATCH(AJ$7,$N$103:$AS$103,0)),"")</f>
        <v>12.784658823529412</v>
      </c>
      <c r="AK38" s="52" cm="1">
        <f t="array" ref="AK38">IFERROR(INDEX($N$104:$AS$647,MATCH(1,($K$104:$K$647=$M38)*($I$104:$I$647=$I38)*($H$104:$H$647=$H38)*($F$104:$F$647=$F38)*($G$104:$G$647=$G38),0),MATCH(AK$7,$N$103:$AS$103,0)),"")</f>
        <v>12.730023529411767</v>
      </c>
      <c r="AL38" s="52" cm="1">
        <f t="array" ref="AL38">IFERROR(INDEX($N$104:$AS$647,MATCH(1,($K$104:$K$647=$M38)*($I$104:$I$647=$I38)*($H$104:$H$647=$H38)*($F$104:$F$647=$F38)*($G$104:$G$647=$G38),0),MATCH(AL$7,$N$103:$AS$103,0)),"")</f>
        <v>12.675388235294118</v>
      </c>
      <c r="AM38" s="52" cm="1">
        <f t="array" ref="AM38">IFERROR(INDEX($N$104:$AS$647,MATCH(1,($K$104:$K$647=$M38)*($I$104:$I$647=$I38)*($H$104:$H$647=$H38)*($F$104:$F$647=$F38)*($G$104:$G$647=$G38),0),MATCH(AM$7,$N$103:$AS$103,0)),"")</f>
        <v>12.620752941176473</v>
      </c>
      <c r="AN38" s="52" cm="1">
        <f t="array" ref="AN38">IFERROR(INDEX($N$104:$AS$647,MATCH(1,($K$104:$K$647=$M38)*($I$104:$I$647=$I38)*($H$104:$H$647=$H38)*($F$104:$F$647=$F38)*($G$104:$G$647=$G38),0),MATCH(AN$7,$N$103:$AS$103,0)),"")</f>
        <v>12.566117647058825</v>
      </c>
      <c r="AO38" s="52" cm="1">
        <f t="array" ref="AO38">IFERROR(INDEX($N$104:$AS$647,MATCH(1,($K$104:$K$647=$M38)*($I$104:$I$647=$I38)*($H$104:$H$647=$H38)*($F$104:$F$647=$F38)*($G$104:$G$647=$G38),0),MATCH(AO$7,$N$103:$AS$103,0)),"")</f>
        <v>12.511482352941178</v>
      </c>
      <c r="AP38" s="52" cm="1">
        <f t="array" ref="AP38">IFERROR(INDEX($N$104:$AS$647,MATCH(1,($K$104:$K$647=$M38)*($I$104:$I$647=$I38)*($H$104:$H$647=$H38)*($F$104:$F$647=$F38)*($G$104:$G$647=$G38),0),MATCH(AP$7,$N$103:$AS$103,0)),"")</f>
        <v>12.456847058823532</v>
      </c>
      <c r="AQ38" s="52" cm="1">
        <f t="array" ref="AQ38">IFERROR(INDEX($N$104:$AS$647,MATCH(1,($K$104:$K$647=$M38)*($I$104:$I$647=$I38)*($H$104:$H$647=$H38)*($F$104:$F$647=$F38)*($G$104:$G$647=$G38),0),MATCH(AQ$7,$N$103:$AS$103,0)),"")</f>
        <v>12.402211764705884</v>
      </c>
      <c r="AR38" s="52" cm="1">
        <f t="array" ref="AR38">IFERROR(INDEX($N$104:$AS$647,MATCH(1,($K$104:$K$647=$M38)*($I$104:$I$647=$I38)*($H$104:$H$647=$H38)*($F$104:$F$647=$F38)*($G$104:$G$647=$G38),0),MATCH(AR$7,$N$103:$AS$103,0)),"")</f>
        <v>12.347576470588239</v>
      </c>
      <c r="AS38" s="52" cm="1">
        <f t="array" ref="AS38">IFERROR(INDEX($N$104:$AS$647,MATCH(1,($K$104:$K$647=$M38)*($I$104:$I$647=$I38)*($H$104:$H$647=$H38)*($F$104:$F$647=$F38)*($G$104:$G$647=$G38),0),MATCH(AS$7,$N$103:$AS$103,0)),"")</f>
        <v>12.29294117647059</v>
      </c>
    </row>
    <row r="39" spans="1:45">
      <c r="A39" s="136"/>
      <c r="B39" s="12">
        <v>1</v>
      </c>
      <c r="C39" s="12" t="s">
        <v>103</v>
      </c>
      <c r="D39" s="12" t="s">
        <v>325</v>
      </c>
      <c r="E39" t="str">
        <f t="shared" si="1"/>
        <v>Electrolyser - dedicated VRES + grid PPA + ammonia synthesis</v>
      </c>
      <c r="F39" s="12" t="s">
        <v>284</v>
      </c>
      <c r="G39" s="12" t="s">
        <v>293</v>
      </c>
      <c r="H39" s="12" t="s">
        <v>69</v>
      </c>
      <c r="I39" s="28" t="s">
        <v>77</v>
      </c>
      <c r="K39" t="str">
        <f>INDEX('Unit list'!$D:$D,MATCH($I39,'Unit list'!$C:$C,0))</f>
        <v>GJ/t</v>
      </c>
      <c r="L39" s="15">
        <f>INDEX('Unit list'!$E:$E,MATCH($I39,'Unit list'!$C:$C,0))</f>
        <v>1</v>
      </c>
      <c r="M39" s="34" t="str">
        <f t="shared" si="0"/>
        <v>GJ/tNH3</v>
      </c>
      <c r="N39" s="52"/>
      <c r="O39" s="52" cm="1">
        <f t="array" ref="O39">IFERROR(INDEX($N$104:$AS$647,MATCH(1,($K$104:$K$647=$M39)*($I$104:$I$647=$I39)*($H$104:$H$647=$H39)*($F$104:$F$647=$F39)*($G$104:$G$647=$G39),0),MATCH(O$7,$N$103:$AS$103,0)),"")</f>
        <v>12.794823529411765</v>
      </c>
      <c r="P39" s="52" cm="1">
        <f t="array" ref="P39">IFERROR(INDEX($N$104:$AS$647,MATCH(1,($K$104:$K$647=$M39)*($I$104:$I$647=$I39)*($H$104:$H$647=$H39)*($F$104:$F$647=$F39)*($G$104:$G$647=$G39),0),MATCH(P$7,$N$103:$AS$103,0)),"")</f>
        <v>12.698258823529411</v>
      </c>
      <c r="Q39" s="52" cm="1">
        <f t="array" ref="Q39">IFERROR(INDEX($N$104:$AS$647,MATCH(1,($K$104:$K$647=$M39)*($I$104:$I$647=$I39)*($H$104:$H$647=$H39)*($F$104:$F$647=$F39)*($G$104:$G$647=$G39),0),MATCH(Q$7,$N$103:$AS$103,0)),"")</f>
        <v>12.60169411764706</v>
      </c>
      <c r="R39" s="52" cm="1">
        <f t="array" ref="R39">IFERROR(INDEX($N$104:$AS$647,MATCH(1,($K$104:$K$647=$M39)*($I$104:$I$647=$I39)*($H$104:$H$647=$H39)*($F$104:$F$647=$F39)*($G$104:$G$647=$G39),0),MATCH(R$7,$N$103:$AS$103,0)),"")</f>
        <v>12.505129411764706</v>
      </c>
      <c r="S39" s="52" cm="1">
        <f t="array" ref="S39">IFERROR(INDEX($N$104:$AS$647,MATCH(1,($K$104:$K$647=$M39)*($I$104:$I$647=$I39)*($H$104:$H$647=$H39)*($F$104:$F$647=$F39)*($G$104:$G$647=$G39),0),MATCH(S$7,$N$103:$AS$103,0)),"")</f>
        <v>12.408564705882354</v>
      </c>
      <c r="T39" s="52" cm="1">
        <f t="array" ref="T39">IFERROR(INDEX($N$104:$AS$647,MATCH(1,($K$104:$K$647=$M39)*($I$104:$I$647=$I39)*($H$104:$H$647=$H39)*($F$104:$F$647=$F39)*($G$104:$G$647=$G39),0),MATCH(T$7,$N$103:$AS$103,0)),"")</f>
        <v>12.311999999999999</v>
      </c>
      <c r="U39" s="52" cm="1">
        <f t="array" ref="U39">IFERROR(INDEX($N$104:$AS$647,MATCH(1,($K$104:$K$647=$M39)*($I$104:$I$647=$I39)*($H$104:$H$647=$H39)*($F$104:$F$647=$F39)*($G$104:$G$647=$G39),0),MATCH(U$7,$N$103:$AS$103,0)),"")</f>
        <v>12.215435294117649</v>
      </c>
      <c r="V39" s="52" cm="1">
        <f t="array" ref="V39">IFERROR(INDEX($N$104:$AS$647,MATCH(1,($K$104:$K$647=$M39)*($I$104:$I$647=$I39)*($H$104:$H$647=$H39)*($F$104:$F$647=$F39)*($G$104:$G$647=$G39),0),MATCH(V$7,$N$103:$AS$103,0)),"")</f>
        <v>12.118870588235295</v>
      </c>
      <c r="W39" s="52" cm="1">
        <f t="array" ref="W39">IFERROR(INDEX($N$104:$AS$647,MATCH(1,($K$104:$K$647=$M39)*($I$104:$I$647=$I39)*($H$104:$H$647=$H39)*($F$104:$F$647=$F39)*($G$104:$G$647=$G39),0),MATCH(W$7,$N$103:$AS$103,0)),"")</f>
        <v>12.022305882352942</v>
      </c>
      <c r="X39" s="52" cm="1">
        <f t="array" ref="X39">IFERROR(INDEX($N$104:$AS$647,MATCH(1,($K$104:$K$647=$M39)*($I$104:$I$647=$I39)*($H$104:$H$647=$H39)*($F$104:$F$647=$F39)*($G$104:$G$647=$G39),0),MATCH(X$7,$N$103:$AS$103,0)),"")</f>
        <v>11.92574117647059</v>
      </c>
      <c r="Y39" s="52" cm="1">
        <f t="array" ref="Y39">IFERROR(INDEX($N$104:$AS$647,MATCH(1,($K$104:$K$647=$M39)*($I$104:$I$647=$I39)*($H$104:$H$647=$H39)*($F$104:$F$647=$F39)*($G$104:$G$647=$G39),0),MATCH(Y$7,$N$103:$AS$103,0)),"")</f>
        <v>11.829176470588237</v>
      </c>
      <c r="Z39" s="52" cm="1">
        <f t="array" ref="Z39">IFERROR(INDEX($N$104:$AS$647,MATCH(1,($K$104:$K$647=$M39)*($I$104:$I$647=$I39)*($H$104:$H$647=$H39)*($F$104:$F$647=$F39)*($G$104:$G$647=$G39),0),MATCH(Z$7,$N$103:$AS$103,0)),"")</f>
        <v>11.78089411764706</v>
      </c>
      <c r="AA39" s="52" cm="1">
        <f t="array" ref="AA39">IFERROR(INDEX($N$104:$AS$647,MATCH(1,($K$104:$K$647=$M39)*($I$104:$I$647=$I39)*($H$104:$H$647=$H39)*($F$104:$F$647=$F39)*($G$104:$G$647=$G39),0),MATCH(AA$7,$N$103:$AS$103,0)),"")</f>
        <v>11.732611764705883</v>
      </c>
      <c r="AB39" s="52" cm="1">
        <f t="array" ref="AB39">IFERROR(INDEX($N$104:$AS$647,MATCH(1,($K$104:$K$647=$M39)*($I$104:$I$647=$I39)*($H$104:$H$647=$H39)*($F$104:$F$647=$F39)*($G$104:$G$647=$G39),0),MATCH(AB$7,$N$103:$AS$103,0)),"")</f>
        <v>11.684329411764708</v>
      </c>
      <c r="AC39" s="52" cm="1">
        <f t="array" ref="AC39">IFERROR(INDEX($N$104:$AS$647,MATCH(1,($K$104:$K$647=$M39)*($I$104:$I$647=$I39)*($H$104:$H$647=$H39)*($F$104:$F$647=$F39)*($G$104:$G$647=$G39),0),MATCH(AC$7,$N$103:$AS$103,0)),"")</f>
        <v>11.636047058823529</v>
      </c>
      <c r="AD39" s="52" cm="1">
        <f t="array" ref="AD39">IFERROR(INDEX($N$104:$AS$647,MATCH(1,($K$104:$K$647=$M39)*($I$104:$I$647=$I39)*($H$104:$H$647=$H39)*($F$104:$F$647=$F39)*($G$104:$G$647=$G39),0),MATCH(AD$7,$N$103:$AS$103,0)),"")</f>
        <v>11.587764705882352</v>
      </c>
      <c r="AE39" s="52" cm="1">
        <f t="array" ref="AE39">IFERROR(INDEX($N$104:$AS$647,MATCH(1,($K$104:$K$647=$M39)*($I$104:$I$647=$I39)*($H$104:$H$647=$H39)*($F$104:$F$647=$F39)*($G$104:$G$647=$G39),0),MATCH(AE$7,$N$103:$AS$103,0)),"")</f>
        <v>11.539482352941176</v>
      </c>
      <c r="AF39" s="52" cm="1">
        <f t="array" ref="AF39">IFERROR(INDEX($N$104:$AS$647,MATCH(1,($K$104:$K$647=$M39)*($I$104:$I$647=$I39)*($H$104:$H$647=$H39)*($F$104:$F$647=$F39)*($G$104:$G$647=$G39),0),MATCH(AF$7,$N$103:$AS$103,0)),"")</f>
        <v>11.491199999999999</v>
      </c>
      <c r="AG39" s="52" cm="1">
        <f t="array" ref="AG39">IFERROR(INDEX($N$104:$AS$647,MATCH(1,($K$104:$K$647=$M39)*($I$104:$I$647=$I39)*($H$104:$H$647=$H39)*($F$104:$F$647=$F39)*($G$104:$G$647=$G39),0),MATCH(AG$7,$N$103:$AS$103,0)),"")</f>
        <v>11.442917647058824</v>
      </c>
      <c r="AH39" s="52" cm="1">
        <f t="array" ref="AH39">IFERROR(INDEX($N$104:$AS$647,MATCH(1,($K$104:$K$647=$M39)*($I$104:$I$647=$I39)*($H$104:$H$647=$H39)*($F$104:$F$647=$F39)*($G$104:$G$647=$G39),0),MATCH(AH$7,$N$103:$AS$103,0)),"")</f>
        <v>11.394635294117647</v>
      </c>
      <c r="AI39" s="52" cm="1">
        <f t="array" ref="AI39">IFERROR(INDEX($N$104:$AS$647,MATCH(1,($K$104:$K$647=$M39)*($I$104:$I$647=$I39)*($H$104:$H$647=$H39)*($F$104:$F$647=$F39)*($G$104:$G$647=$G39),0),MATCH(AI$7,$N$103:$AS$103,0)),"")</f>
        <v>11.346352941176471</v>
      </c>
      <c r="AJ39" s="52" cm="1">
        <f t="array" ref="AJ39">IFERROR(INDEX($N$104:$AS$647,MATCH(1,($K$104:$K$647=$M39)*($I$104:$I$647=$I39)*($H$104:$H$647=$H39)*($F$104:$F$647=$F39)*($G$104:$G$647=$G39),0),MATCH(AJ$7,$N$103:$AS$103,0)),"")</f>
        <v>11.298070588235294</v>
      </c>
      <c r="AK39" s="52" cm="1">
        <f t="array" ref="AK39">IFERROR(INDEX($N$104:$AS$647,MATCH(1,($K$104:$K$647=$M39)*($I$104:$I$647=$I39)*($H$104:$H$647=$H39)*($F$104:$F$647=$F39)*($G$104:$G$647=$G39),0),MATCH(AK$7,$N$103:$AS$103,0)),"")</f>
        <v>11.249788235294117</v>
      </c>
      <c r="AL39" s="52" cm="1">
        <f t="array" ref="AL39">IFERROR(INDEX($N$104:$AS$647,MATCH(1,($K$104:$K$647=$M39)*($I$104:$I$647=$I39)*($H$104:$H$647=$H39)*($F$104:$F$647=$F39)*($G$104:$G$647=$G39),0),MATCH(AL$7,$N$103:$AS$103,0)),"")</f>
        <v>11.20150588235294</v>
      </c>
      <c r="AM39" s="52" cm="1">
        <f t="array" ref="AM39">IFERROR(INDEX($N$104:$AS$647,MATCH(1,($K$104:$K$647=$M39)*($I$104:$I$647=$I39)*($H$104:$H$647=$H39)*($F$104:$F$647=$F39)*($G$104:$G$647=$G39),0),MATCH(AM$7,$N$103:$AS$103,0)),"")</f>
        <v>11.153223529411765</v>
      </c>
      <c r="AN39" s="52" cm="1">
        <f t="array" ref="AN39">IFERROR(INDEX($N$104:$AS$647,MATCH(1,($K$104:$K$647=$M39)*($I$104:$I$647=$I39)*($H$104:$H$647=$H39)*($F$104:$F$647=$F39)*($G$104:$G$647=$G39),0),MATCH(AN$7,$N$103:$AS$103,0)),"")</f>
        <v>11.104941176470588</v>
      </c>
      <c r="AO39" s="52" cm="1">
        <f t="array" ref="AO39">IFERROR(INDEX($N$104:$AS$647,MATCH(1,($K$104:$K$647=$M39)*($I$104:$I$647=$I39)*($H$104:$H$647=$H39)*($F$104:$F$647=$F39)*($G$104:$G$647=$G39),0),MATCH(AO$7,$N$103:$AS$103,0)),"")</f>
        <v>11.056658823529412</v>
      </c>
      <c r="AP39" s="52" cm="1">
        <f t="array" ref="AP39">IFERROR(INDEX($N$104:$AS$647,MATCH(1,($K$104:$K$647=$M39)*($I$104:$I$647=$I39)*($H$104:$H$647=$H39)*($F$104:$F$647=$F39)*($G$104:$G$647=$G39),0),MATCH(AP$7,$N$103:$AS$103,0)),"")</f>
        <v>11.008376470588237</v>
      </c>
      <c r="AQ39" s="52" cm="1">
        <f t="array" ref="AQ39">IFERROR(INDEX($N$104:$AS$647,MATCH(1,($K$104:$K$647=$M39)*($I$104:$I$647=$I39)*($H$104:$H$647=$H39)*($F$104:$F$647=$F39)*($G$104:$G$647=$G39),0),MATCH(AQ$7,$N$103:$AS$103,0)),"")</f>
        <v>10.96009411764706</v>
      </c>
      <c r="AR39" s="52" cm="1">
        <f t="array" ref="AR39">IFERROR(INDEX($N$104:$AS$647,MATCH(1,($K$104:$K$647=$M39)*($I$104:$I$647=$I39)*($H$104:$H$647=$H39)*($F$104:$F$647=$F39)*($G$104:$G$647=$G39),0),MATCH(AR$7,$N$103:$AS$103,0)),"")</f>
        <v>10.911811764705885</v>
      </c>
      <c r="AS39" s="52" cm="1">
        <f t="array" ref="AS39">IFERROR(INDEX($N$104:$AS$647,MATCH(1,($K$104:$K$647=$M39)*($I$104:$I$647=$I39)*($H$104:$H$647=$H39)*($F$104:$F$647=$F39)*($G$104:$G$647=$G39),0),MATCH(AS$7,$N$103:$AS$103,0)),"")</f>
        <v>10.863529411764707</v>
      </c>
    </row>
    <row r="40" spans="1:45">
      <c r="A40" s="136"/>
      <c r="B40" s="12">
        <v>1</v>
      </c>
      <c r="C40" s="12" t="s">
        <v>103</v>
      </c>
      <c r="D40" s="12" t="s">
        <v>325</v>
      </c>
      <c r="E40" t="str">
        <f t="shared" si="1"/>
        <v>Electrolyser - dedicated VRES + grid PPA + ammonia synthesis</v>
      </c>
      <c r="F40" s="12" t="s">
        <v>284</v>
      </c>
      <c r="G40" s="12" t="s">
        <v>294</v>
      </c>
      <c r="H40" s="12" t="s">
        <v>69</v>
      </c>
      <c r="I40" s="28" t="s">
        <v>77</v>
      </c>
      <c r="K40" t="str">
        <f>INDEX('Unit list'!$D:$D,MATCH($I40,'Unit list'!$C:$C,0))</f>
        <v>GJ/t</v>
      </c>
      <c r="L40" s="15">
        <f>INDEX('Unit list'!$E:$E,MATCH($I40,'Unit list'!$C:$C,0))</f>
        <v>1</v>
      </c>
      <c r="M40" s="34" t="str">
        <f t="shared" si="0"/>
        <v>GJ/tNH3</v>
      </c>
      <c r="N40" s="52"/>
      <c r="O40" s="52" cm="1">
        <f t="array" ref="O40">IFERROR(INDEX($N$104:$AS$647,MATCH(1,($K$104:$K$647=$M40)*($I$104:$I$647=$I40)*($H$104:$H$647=$H40)*($F$104:$F$647=$F40)*($G$104:$G$647=$G40),0),MATCH(O$7,$N$103:$AS$103,0)),"")</f>
        <v>16.498588235294118</v>
      </c>
      <c r="P40" s="52" cm="1">
        <f t="array" ref="P40">IFERROR(INDEX($N$104:$AS$647,MATCH(1,($K$104:$K$647=$M40)*($I$104:$I$647=$I40)*($H$104:$H$647=$H40)*($F$104:$F$647=$F40)*($G$104:$G$647=$G40),0),MATCH(P$7,$N$103:$AS$103,0)),"")</f>
        <v>16.374070588235291</v>
      </c>
      <c r="Q40" s="52" cm="1">
        <f t="array" ref="Q40">IFERROR(INDEX($N$104:$AS$647,MATCH(1,($K$104:$K$647=$M40)*($I$104:$I$647=$I40)*($H$104:$H$647=$H40)*($F$104:$F$647=$F40)*($G$104:$G$647=$G40),0),MATCH(Q$7,$N$103:$AS$103,0)),"")</f>
        <v>16.249552941176471</v>
      </c>
      <c r="R40" s="52" cm="1">
        <f t="array" ref="R40">IFERROR(INDEX($N$104:$AS$647,MATCH(1,($K$104:$K$647=$M40)*($I$104:$I$647=$I40)*($H$104:$H$647=$H40)*($F$104:$F$647=$F40)*($G$104:$G$647=$G40),0),MATCH(R$7,$N$103:$AS$103,0)),"")</f>
        <v>16.125035294117644</v>
      </c>
      <c r="S40" s="52" cm="1">
        <f t="array" ref="S40">IFERROR(INDEX($N$104:$AS$647,MATCH(1,($K$104:$K$647=$M40)*($I$104:$I$647=$I40)*($H$104:$H$647=$H40)*($F$104:$F$647=$F40)*($G$104:$G$647=$G40),0),MATCH(S$7,$N$103:$AS$103,0)),"")</f>
        <v>16.000517647058825</v>
      </c>
      <c r="T40" s="52" cm="1">
        <f t="array" ref="T40">IFERROR(INDEX($N$104:$AS$647,MATCH(1,($K$104:$K$647=$M40)*($I$104:$I$647=$I40)*($H$104:$H$647=$H40)*($F$104:$F$647=$F40)*($G$104:$G$647=$G40),0),MATCH(T$7,$N$103:$AS$103,0)),"")</f>
        <v>15.875999999999999</v>
      </c>
      <c r="U40" s="52" cm="1">
        <f t="array" ref="U40">IFERROR(INDEX($N$104:$AS$647,MATCH(1,($K$104:$K$647=$M40)*($I$104:$I$647=$I40)*($H$104:$H$647=$H40)*($F$104:$F$647=$F40)*($G$104:$G$647=$G40),0),MATCH(U$7,$N$103:$AS$103,0)),"")</f>
        <v>15.751482352941178</v>
      </c>
      <c r="V40" s="52" cm="1">
        <f t="array" ref="V40">IFERROR(INDEX($N$104:$AS$647,MATCH(1,($K$104:$K$647=$M40)*($I$104:$I$647=$I40)*($H$104:$H$647=$H40)*($F$104:$F$647=$F40)*($G$104:$G$647=$G40),0),MATCH(V$7,$N$103:$AS$103,0)),"")</f>
        <v>15.626964705882354</v>
      </c>
      <c r="W40" s="52" cm="1">
        <f t="array" ref="W40">IFERROR(INDEX($N$104:$AS$647,MATCH(1,($K$104:$K$647=$M40)*($I$104:$I$647=$I40)*($H$104:$H$647=$H40)*($F$104:$F$647=$F40)*($G$104:$G$647=$G40),0),MATCH(W$7,$N$103:$AS$103,0)),"")</f>
        <v>15.502447058823531</v>
      </c>
      <c r="X40" s="52" cm="1">
        <f t="array" ref="X40">IFERROR(INDEX($N$104:$AS$647,MATCH(1,($K$104:$K$647=$M40)*($I$104:$I$647=$I40)*($H$104:$H$647=$H40)*($F$104:$F$647=$F40)*($G$104:$G$647=$G40),0),MATCH(X$7,$N$103:$AS$103,0)),"")</f>
        <v>15.377929411764708</v>
      </c>
      <c r="Y40" s="52" cm="1">
        <f t="array" ref="Y40">IFERROR(INDEX($N$104:$AS$647,MATCH(1,($K$104:$K$647=$M40)*($I$104:$I$647=$I40)*($H$104:$H$647=$H40)*($F$104:$F$647=$F40)*($G$104:$G$647=$G40),0),MATCH(Y$7,$N$103:$AS$103,0)),"")</f>
        <v>15.253411764705884</v>
      </c>
      <c r="Z40" s="52" cm="1">
        <f t="array" ref="Z40">IFERROR(INDEX($N$104:$AS$647,MATCH(1,($K$104:$K$647=$M40)*($I$104:$I$647=$I40)*($H$104:$H$647=$H40)*($F$104:$F$647=$F40)*($G$104:$G$647=$G40),0),MATCH(Z$7,$N$103:$AS$103,0)),"")</f>
        <v>15.191152941176473</v>
      </c>
      <c r="AA40" s="52" cm="1">
        <f t="array" ref="AA40">IFERROR(INDEX($N$104:$AS$647,MATCH(1,($K$104:$K$647=$M40)*($I$104:$I$647=$I40)*($H$104:$H$647=$H40)*($F$104:$F$647=$F40)*($G$104:$G$647=$G40),0),MATCH(AA$7,$N$103:$AS$103,0)),"")</f>
        <v>15.128894117647061</v>
      </c>
      <c r="AB40" s="52" cm="1">
        <f t="array" ref="AB40">IFERROR(INDEX($N$104:$AS$647,MATCH(1,($K$104:$K$647=$M40)*($I$104:$I$647=$I40)*($H$104:$H$647=$H40)*($F$104:$F$647=$F40)*($G$104:$G$647=$G40),0),MATCH(AB$7,$N$103:$AS$103,0)),"")</f>
        <v>15.066635294117649</v>
      </c>
      <c r="AC40" s="52" cm="1">
        <f t="array" ref="AC40">IFERROR(INDEX($N$104:$AS$647,MATCH(1,($K$104:$K$647=$M40)*($I$104:$I$647=$I40)*($H$104:$H$647=$H40)*($F$104:$F$647=$F40)*($G$104:$G$647=$G40),0),MATCH(AC$7,$N$103:$AS$103,0)),"")</f>
        <v>15.004376470588236</v>
      </c>
      <c r="AD40" s="52" cm="1">
        <f t="array" ref="AD40">IFERROR(INDEX($N$104:$AS$647,MATCH(1,($K$104:$K$647=$M40)*($I$104:$I$647=$I40)*($H$104:$H$647=$H40)*($F$104:$F$647=$F40)*($G$104:$G$647=$G40),0),MATCH(AD$7,$N$103:$AS$103,0)),"")</f>
        <v>14.942117647058822</v>
      </c>
      <c r="AE40" s="52" cm="1">
        <f t="array" ref="AE40">IFERROR(INDEX($N$104:$AS$647,MATCH(1,($K$104:$K$647=$M40)*($I$104:$I$647=$I40)*($H$104:$H$647=$H40)*($F$104:$F$647=$F40)*($G$104:$G$647=$G40),0),MATCH(AE$7,$N$103:$AS$103,0)),"")</f>
        <v>14.879858823529412</v>
      </c>
      <c r="AF40" s="52" cm="1">
        <f t="array" ref="AF40">IFERROR(INDEX($N$104:$AS$647,MATCH(1,($K$104:$K$647=$M40)*($I$104:$I$647=$I40)*($H$104:$H$647=$H40)*($F$104:$F$647=$F40)*($G$104:$G$647=$G40),0),MATCH(AF$7,$N$103:$AS$103,0)),"")</f>
        <v>14.817599999999999</v>
      </c>
      <c r="AG40" s="52" cm="1">
        <f t="array" ref="AG40">IFERROR(INDEX($N$104:$AS$647,MATCH(1,($K$104:$K$647=$M40)*($I$104:$I$647=$I40)*($H$104:$H$647=$H40)*($F$104:$F$647=$F40)*($G$104:$G$647=$G40),0),MATCH(AG$7,$N$103:$AS$103,0)),"")</f>
        <v>14.755341176470589</v>
      </c>
      <c r="AH40" s="52" cm="1">
        <f t="array" ref="AH40">IFERROR(INDEX($N$104:$AS$647,MATCH(1,($K$104:$K$647=$M40)*($I$104:$I$647=$I40)*($H$104:$H$647=$H40)*($F$104:$F$647=$F40)*($G$104:$G$647=$G40),0),MATCH(AH$7,$N$103:$AS$103,0)),"")</f>
        <v>14.693082352941175</v>
      </c>
      <c r="AI40" s="52" cm="1">
        <f t="array" ref="AI40">IFERROR(INDEX($N$104:$AS$647,MATCH(1,($K$104:$K$647=$M40)*($I$104:$I$647=$I40)*($H$104:$H$647=$H40)*($F$104:$F$647=$F40)*($G$104:$G$647=$G40),0),MATCH(AI$7,$N$103:$AS$103,0)),"")</f>
        <v>14.630823529411765</v>
      </c>
      <c r="AJ40" s="52" cm="1">
        <f t="array" ref="AJ40">IFERROR(INDEX($N$104:$AS$647,MATCH(1,($K$104:$K$647=$M40)*($I$104:$I$647=$I40)*($H$104:$H$647=$H40)*($F$104:$F$647=$F40)*($G$104:$G$647=$G40),0),MATCH(AJ$7,$N$103:$AS$103,0)),"")</f>
        <v>14.568564705882352</v>
      </c>
      <c r="AK40" s="52" cm="1">
        <f t="array" ref="AK40">IFERROR(INDEX($N$104:$AS$647,MATCH(1,($K$104:$K$647=$M40)*($I$104:$I$647=$I40)*($H$104:$H$647=$H40)*($F$104:$F$647=$F40)*($G$104:$G$647=$G40),0),MATCH(AK$7,$N$103:$AS$103,0)),"")</f>
        <v>14.506305882352942</v>
      </c>
      <c r="AL40" s="52" cm="1">
        <f t="array" ref="AL40">IFERROR(INDEX($N$104:$AS$647,MATCH(1,($K$104:$K$647=$M40)*($I$104:$I$647=$I40)*($H$104:$H$647=$H40)*($F$104:$F$647=$F40)*($G$104:$G$647=$G40),0),MATCH(AL$7,$N$103:$AS$103,0)),"")</f>
        <v>14.444047058823529</v>
      </c>
      <c r="AM40" s="52" cm="1">
        <f t="array" ref="AM40">IFERROR(INDEX($N$104:$AS$647,MATCH(1,($K$104:$K$647=$M40)*($I$104:$I$647=$I40)*($H$104:$H$647=$H40)*($F$104:$F$647=$F40)*($G$104:$G$647=$G40),0),MATCH(AM$7,$N$103:$AS$103,0)),"")</f>
        <v>14.381788235294119</v>
      </c>
      <c r="AN40" s="52" cm="1">
        <f t="array" ref="AN40">IFERROR(INDEX($N$104:$AS$647,MATCH(1,($K$104:$K$647=$M40)*($I$104:$I$647=$I40)*($H$104:$H$647=$H40)*($F$104:$F$647=$F40)*($G$104:$G$647=$G40),0),MATCH(AN$7,$N$103:$AS$103,0)),"")</f>
        <v>14.319529411764705</v>
      </c>
      <c r="AO40" s="52" cm="1">
        <f t="array" ref="AO40">IFERROR(INDEX($N$104:$AS$647,MATCH(1,($K$104:$K$647=$M40)*($I$104:$I$647=$I40)*($H$104:$H$647=$H40)*($F$104:$F$647=$F40)*($G$104:$G$647=$G40),0),MATCH(AO$7,$N$103:$AS$103,0)),"")</f>
        <v>14.257270588235295</v>
      </c>
      <c r="AP40" s="52" cm="1">
        <f t="array" ref="AP40">IFERROR(INDEX($N$104:$AS$647,MATCH(1,($K$104:$K$647=$M40)*($I$104:$I$647=$I40)*($H$104:$H$647=$H40)*($F$104:$F$647=$F40)*($G$104:$G$647=$G40),0),MATCH(AP$7,$N$103:$AS$103,0)),"")</f>
        <v>14.195011764705884</v>
      </c>
      <c r="AQ40" s="52" cm="1">
        <f t="array" ref="AQ40">IFERROR(INDEX($N$104:$AS$647,MATCH(1,($K$104:$K$647=$M40)*($I$104:$I$647=$I40)*($H$104:$H$647=$H40)*($F$104:$F$647=$F40)*($G$104:$G$647=$G40),0),MATCH(AQ$7,$N$103:$AS$103,0)),"")</f>
        <v>14.13275294117647</v>
      </c>
      <c r="AR40" s="52" cm="1">
        <f t="array" ref="AR40">IFERROR(INDEX($N$104:$AS$647,MATCH(1,($K$104:$K$647=$M40)*($I$104:$I$647=$I40)*($H$104:$H$647=$H40)*($F$104:$F$647=$F40)*($G$104:$G$647=$G40),0),MATCH(AR$7,$N$103:$AS$103,0)),"")</f>
        <v>14.07049411764706</v>
      </c>
      <c r="AS40" s="52" cm="1">
        <f t="array" ref="AS40">IFERROR(INDEX($N$104:$AS$647,MATCH(1,($K$104:$K$647=$M40)*($I$104:$I$647=$I40)*($H$104:$H$647=$H40)*($F$104:$F$647=$F40)*($G$104:$G$647=$G40),0),MATCH(AS$7,$N$103:$AS$103,0)),"")</f>
        <v>14.008235294117647</v>
      </c>
    </row>
    <row r="41" spans="1:45">
      <c r="A41" s="136"/>
      <c r="B41" s="12">
        <v>1</v>
      </c>
      <c r="C41" s="12" t="s">
        <v>103</v>
      </c>
      <c r="D41" s="12" t="s">
        <v>325</v>
      </c>
      <c r="E41" t="str">
        <f t="shared" si="1"/>
        <v>Electrolyser - dedicated VRES + grid PPA + ammonia synthesis</v>
      </c>
      <c r="F41" s="12" t="s">
        <v>284</v>
      </c>
      <c r="G41" s="12" t="s">
        <v>295</v>
      </c>
      <c r="H41" s="12" t="s">
        <v>69</v>
      </c>
      <c r="I41" s="28" t="s">
        <v>77</v>
      </c>
      <c r="K41" t="str">
        <f>INDEX('Unit list'!$D:$D,MATCH($I41,'Unit list'!$C:$C,0))</f>
        <v>GJ/t</v>
      </c>
      <c r="L41" s="15">
        <f>INDEX('Unit list'!$E:$E,MATCH($I41,'Unit list'!$C:$C,0))</f>
        <v>1</v>
      </c>
      <c r="M41" s="34" t="str">
        <f t="shared" si="0"/>
        <v>GJ/tNH3</v>
      </c>
      <c r="N41" s="52"/>
      <c r="O41" s="52" cm="1">
        <f t="array" ref="O41">IFERROR(INDEX($N$104:$AS$647,MATCH(1,($K$104:$K$647=$M41)*($I$104:$I$647=$I41)*($H$104:$H$647=$H41)*($F$104:$F$647=$F41)*($G$104:$G$647=$G41),0),MATCH(O$7,$N$103:$AS$103,0)),"")</f>
        <v>13.131529411764706</v>
      </c>
      <c r="P41" s="52" cm="1">
        <f t="array" ref="P41">IFERROR(INDEX($N$104:$AS$647,MATCH(1,($K$104:$K$647=$M41)*($I$104:$I$647=$I41)*($H$104:$H$647=$H41)*($F$104:$F$647=$F41)*($G$104:$G$647=$G41),0),MATCH(P$7,$N$103:$AS$103,0)),"")</f>
        <v>13.032423529411764</v>
      </c>
      <c r="Q41" s="52" cm="1">
        <f t="array" ref="Q41">IFERROR(INDEX($N$104:$AS$647,MATCH(1,($K$104:$K$647=$M41)*($I$104:$I$647=$I41)*($H$104:$H$647=$H41)*($F$104:$F$647=$F41)*($G$104:$G$647=$G41),0),MATCH(Q$7,$N$103:$AS$103,0)),"")</f>
        <v>12.933317647058825</v>
      </c>
      <c r="R41" s="52" cm="1">
        <f t="array" ref="R41">IFERROR(INDEX($N$104:$AS$647,MATCH(1,($K$104:$K$647=$M41)*($I$104:$I$647=$I41)*($H$104:$H$647=$H41)*($F$104:$F$647=$F41)*($G$104:$G$647=$G41),0),MATCH(R$7,$N$103:$AS$103,0)),"")</f>
        <v>12.834211764705882</v>
      </c>
      <c r="S41" s="52" cm="1">
        <f t="array" ref="S41">IFERROR(INDEX($N$104:$AS$647,MATCH(1,($K$104:$K$647=$M41)*($I$104:$I$647=$I41)*($H$104:$H$647=$H41)*($F$104:$F$647=$F41)*($G$104:$G$647=$G41),0),MATCH(S$7,$N$103:$AS$103,0)),"")</f>
        <v>12.735105882352942</v>
      </c>
      <c r="T41" s="52" cm="1">
        <f t="array" ref="T41">IFERROR(INDEX($N$104:$AS$647,MATCH(1,($K$104:$K$647=$M41)*($I$104:$I$647=$I41)*($H$104:$H$647=$H41)*($F$104:$F$647=$F41)*($G$104:$G$647=$G41),0),MATCH(T$7,$N$103:$AS$103,0)),"")</f>
        <v>12.635999999999999</v>
      </c>
      <c r="U41" s="52" cm="1">
        <f t="array" ref="U41">IFERROR(INDEX($N$104:$AS$647,MATCH(1,($K$104:$K$647=$M41)*($I$104:$I$647=$I41)*($H$104:$H$647=$H41)*($F$104:$F$647=$F41)*($G$104:$G$647=$G41),0),MATCH(U$7,$N$103:$AS$103,0)),"")</f>
        <v>12.53689411764706</v>
      </c>
      <c r="V41" s="52" cm="1">
        <f t="array" ref="V41">IFERROR(INDEX($N$104:$AS$647,MATCH(1,($K$104:$K$647=$M41)*($I$104:$I$647=$I41)*($H$104:$H$647=$H41)*($F$104:$F$647=$F41)*($G$104:$G$647=$G41),0),MATCH(V$7,$N$103:$AS$103,0)),"")</f>
        <v>12.43778823529412</v>
      </c>
      <c r="W41" s="52" cm="1">
        <f t="array" ref="W41">IFERROR(INDEX($N$104:$AS$647,MATCH(1,($K$104:$K$647=$M41)*($I$104:$I$647=$I41)*($H$104:$H$647=$H41)*($F$104:$F$647=$F41)*($G$104:$G$647=$G41),0),MATCH(W$7,$N$103:$AS$103,0)),"")</f>
        <v>12.338682352941177</v>
      </c>
      <c r="X41" s="52" cm="1">
        <f t="array" ref="X41">IFERROR(INDEX($N$104:$AS$647,MATCH(1,($K$104:$K$647=$M41)*($I$104:$I$647=$I41)*($H$104:$H$647=$H41)*($F$104:$F$647=$F41)*($G$104:$G$647=$G41),0),MATCH(X$7,$N$103:$AS$103,0)),"")</f>
        <v>12.239576470588236</v>
      </c>
      <c r="Y41" s="52" cm="1">
        <f t="array" ref="Y41">IFERROR(INDEX($N$104:$AS$647,MATCH(1,($K$104:$K$647=$M41)*($I$104:$I$647=$I41)*($H$104:$H$647=$H41)*($F$104:$F$647=$F41)*($G$104:$G$647=$G41),0),MATCH(Y$7,$N$103:$AS$103,0)),"")</f>
        <v>12.140470588235296</v>
      </c>
      <c r="Z41" s="52" cm="1">
        <f t="array" ref="Z41">IFERROR(INDEX($N$104:$AS$647,MATCH(1,($K$104:$K$647=$M41)*($I$104:$I$647=$I41)*($H$104:$H$647=$H41)*($F$104:$F$647=$F41)*($G$104:$G$647=$G41),0),MATCH(Z$7,$N$103:$AS$103,0)),"")</f>
        <v>12.090917647058825</v>
      </c>
      <c r="AA41" s="52" cm="1">
        <f t="array" ref="AA41">IFERROR(INDEX($N$104:$AS$647,MATCH(1,($K$104:$K$647=$M41)*($I$104:$I$647=$I41)*($H$104:$H$647=$H41)*($F$104:$F$647=$F41)*($G$104:$G$647=$G41),0),MATCH(AA$7,$N$103:$AS$103,0)),"")</f>
        <v>12.041364705882355</v>
      </c>
      <c r="AB41" s="52" cm="1">
        <f t="array" ref="AB41">IFERROR(INDEX($N$104:$AS$647,MATCH(1,($K$104:$K$647=$M41)*($I$104:$I$647=$I41)*($H$104:$H$647=$H41)*($F$104:$F$647=$F41)*($G$104:$G$647=$G41),0),MATCH(AB$7,$N$103:$AS$103,0)),"")</f>
        <v>11.991811764705885</v>
      </c>
      <c r="AC41" s="52" cm="1">
        <f t="array" ref="AC41">IFERROR(INDEX($N$104:$AS$647,MATCH(1,($K$104:$K$647=$M41)*($I$104:$I$647=$I41)*($H$104:$H$647=$H41)*($F$104:$F$647=$F41)*($G$104:$G$647=$G41),0),MATCH(AC$7,$N$103:$AS$103,0)),"")</f>
        <v>11.942258823529412</v>
      </c>
      <c r="AD41" s="52" cm="1">
        <f t="array" ref="AD41">IFERROR(INDEX($N$104:$AS$647,MATCH(1,($K$104:$K$647=$M41)*($I$104:$I$647=$I41)*($H$104:$H$647=$H41)*($F$104:$F$647=$F41)*($G$104:$G$647=$G41),0),MATCH(AD$7,$N$103:$AS$103,0)),"")</f>
        <v>11.89270588235294</v>
      </c>
      <c r="AE41" s="52" cm="1">
        <f t="array" ref="AE41">IFERROR(INDEX($N$104:$AS$647,MATCH(1,($K$104:$K$647=$M41)*($I$104:$I$647=$I41)*($H$104:$H$647=$H41)*($F$104:$F$647=$F41)*($G$104:$G$647=$G41),0),MATCH(AE$7,$N$103:$AS$103,0)),"")</f>
        <v>11.843152941176472</v>
      </c>
      <c r="AF41" s="52" cm="1">
        <f t="array" ref="AF41">IFERROR(INDEX($N$104:$AS$647,MATCH(1,($K$104:$K$647=$M41)*($I$104:$I$647=$I41)*($H$104:$H$647=$H41)*($F$104:$F$647=$F41)*($G$104:$G$647=$G41),0),MATCH(AF$7,$N$103:$AS$103,0)),"")</f>
        <v>11.7936</v>
      </c>
      <c r="AG41" s="52" cm="1">
        <f t="array" ref="AG41">IFERROR(INDEX($N$104:$AS$647,MATCH(1,($K$104:$K$647=$M41)*($I$104:$I$647=$I41)*($H$104:$H$647=$H41)*($F$104:$F$647=$F41)*($G$104:$G$647=$G41),0),MATCH(AG$7,$N$103:$AS$103,0)),"")</f>
        <v>11.744047058823529</v>
      </c>
      <c r="AH41" s="52" cm="1">
        <f t="array" ref="AH41">IFERROR(INDEX($N$104:$AS$647,MATCH(1,($K$104:$K$647=$M41)*($I$104:$I$647=$I41)*($H$104:$H$647=$H41)*($F$104:$F$647=$F41)*($G$104:$G$647=$G41),0),MATCH(AH$7,$N$103:$AS$103,0)),"")</f>
        <v>11.694494117647059</v>
      </c>
      <c r="AI41" s="52" cm="1">
        <f t="array" ref="AI41">IFERROR(INDEX($N$104:$AS$647,MATCH(1,($K$104:$K$647=$M41)*($I$104:$I$647=$I41)*($H$104:$H$647=$H41)*($F$104:$F$647=$F41)*($G$104:$G$647=$G41),0),MATCH(AI$7,$N$103:$AS$103,0)),"")</f>
        <v>11.644941176470589</v>
      </c>
      <c r="AJ41" s="52" cm="1">
        <f t="array" ref="AJ41">IFERROR(INDEX($N$104:$AS$647,MATCH(1,($K$104:$K$647=$M41)*($I$104:$I$647=$I41)*($H$104:$H$647=$H41)*($F$104:$F$647=$F41)*($G$104:$G$647=$G41),0),MATCH(AJ$7,$N$103:$AS$103,0)),"")</f>
        <v>11.595388235294118</v>
      </c>
      <c r="AK41" s="52" cm="1">
        <f t="array" ref="AK41">IFERROR(INDEX($N$104:$AS$647,MATCH(1,($K$104:$K$647=$M41)*($I$104:$I$647=$I41)*($H$104:$H$647=$H41)*($F$104:$F$647=$F41)*($G$104:$G$647=$G41),0),MATCH(AK$7,$N$103:$AS$103,0)),"")</f>
        <v>11.545835294117648</v>
      </c>
      <c r="AL41" s="52" cm="1">
        <f t="array" ref="AL41">IFERROR(INDEX($N$104:$AS$647,MATCH(1,($K$104:$K$647=$M41)*($I$104:$I$647=$I41)*($H$104:$H$647=$H41)*($F$104:$F$647=$F41)*($G$104:$G$647=$G41),0),MATCH(AL$7,$N$103:$AS$103,0)),"")</f>
        <v>11.496282352941176</v>
      </c>
      <c r="AM41" s="52" cm="1">
        <f t="array" ref="AM41">IFERROR(INDEX($N$104:$AS$647,MATCH(1,($K$104:$K$647=$M41)*($I$104:$I$647=$I41)*($H$104:$H$647=$H41)*($F$104:$F$647=$F41)*($G$104:$G$647=$G41),0),MATCH(AM$7,$N$103:$AS$103,0)),"")</f>
        <v>11.446729411764707</v>
      </c>
      <c r="AN41" s="52" cm="1">
        <f t="array" ref="AN41">IFERROR(INDEX($N$104:$AS$647,MATCH(1,($K$104:$K$647=$M41)*($I$104:$I$647=$I41)*($H$104:$H$647=$H41)*($F$104:$F$647=$F41)*($G$104:$G$647=$G41),0),MATCH(AN$7,$N$103:$AS$103,0)),"")</f>
        <v>11.397176470588235</v>
      </c>
      <c r="AO41" s="52" cm="1">
        <f t="array" ref="AO41">IFERROR(INDEX($N$104:$AS$647,MATCH(1,($K$104:$K$647=$M41)*($I$104:$I$647=$I41)*($H$104:$H$647=$H41)*($F$104:$F$647=$F41)*($G$104:$G$647=$G41),0),MATCH(AO$7,$N$103:$AS$103,0)),"")</f>
        <v>11.347623529411765</v>
      </c>
      <c r="AP41" s="52" cm="1">
        <f t="array" ref="AP41">IFERROR(INDEX($N$104:$AS$647,MATCH(1,($K$104:$K$647=$M41)*($I$104:$I$647=$I41)*($H$104:$H$647=$H41)*($F$104:$F$647=$F41)*($G$104:$G$647=$G41),0),MATCH(AP$7,$N$103:$AS$103,0)),"")</f>
        <v>11.298070588235296</v>
      </c>
      <c r="AQ41" s="52" cm="1">
        <f t="array" ref="AQ41">IFERROR(INDEX($N$104:$AS$647,MATCH(1,($K$104:$K$647=$M41)*($I$104:$I$647=$I41)*($H$104:$H$647=$H41)*($F$104:$F$647=$F41)*($G$104:$G$647=$G41),0),MATCH(AQ$7,$N$103:$AS$103,0)),"")</f>
        <v>11.248517647058824</v>
      </c>
      <c r="AR41" s="52" cm="1">
        <f t="array" ref="AR41">IFERROR(INDEX($N$104:$AS$647,MATCH(1,($K$104:$K$647=$M41)*($I$104:$I$647=$I41)*($H$104:$H$647=$H41)*($F$104:$F$647=$F41)*($G$104:$G$647=$G41),0),MATCH(AR$7,$N$103:$AS$103,0)),"")</f>
        <v>11.198964705882355</v>
      </c>
      <c r="AS41" s="52" cm="1">
        <f t="array" ref="AS41">IFERROR(INDEX($N$104:$AS$647,MATCH(1,($K$104:$K$647=$M41)*($I$104:$I$647=$I41)*($H$104:$H$647=$H41)*($F$104:$F$647=$F41)*($G$104:$G$647=$G41),0),MATCH(AS$7,$N$103:$AS$103,0)),"")</f>
        <v>11.149411764705883</v>
      </c>
    </row>
    <row r="42" spans="1:45">
      <c r="A42" s="136"/>
      <c r="B42" s="12">
        <v>1</v>
      </c>
      <c r="C42" s="12" t="s">
        <v>103</v>
      </c>
      <c r="D42" s="12" t="s">
        <v>325</v>
      </c>
      <c r="E42" t="str">
        <f t="shared" si="1"/>
        <v>Electrolyser - dedicated VRES + grid PPA + ammonia synthesis</v>
      </c>
      <c r="F42" s="12" t="s">
        <v>284</v>
      </c>
      <c r="G42" s="12" t="s">
        <v>296</v>
      </c>
      <c r="H42" s="12" t="s">
        <v>69</v>
      </c>
      <c r="I42" s="28" t="s">
        <v>77</v>
      </c>
      <c r="K42" t="str">
        <f>INDEX('Unit list'!$D:$D,MATCH($I42,'Unit list'!$C:$C,0))</f>
        <v>GJ/t</v>
      </c>
      <c r="L42" s="15">
        <f>INDEX('Unit list'!$E:$E,MATCH($I42,'Unit list'!$C:$C,0))</f>
        <v>1</v>
      </c>
      <c r="M42" s="34" t="str">
        <f t="shared" si="0"/>
        <v>GJ/tNH3</v>
      </c>
      <c r="N42" s="52"/>
      <c r="O42" s="52" cm="1">
        <f t="array" ref="O42">IFERROR(INDEX($N$104:$AS$647,MATCH(1,($K$104:$K$647=$M42)*($I$104:$I$647=$I42)*($H$104:$H$647=$H42)*($F$104:$F$647=$F42)*($G$104:$G$647=$G42),0),MATCH(O$7,$N$103:$AS$103,0)),"")</f>
        <v>14.815058823529412</v>
      </c>
      <c r="P42" s="52" cm="1">
        <f t="array" ref="P42">IFERROR(INDEX($N$104:$AS$647,MATCH(1,($K$104:$K$647=$M42)*($I$104:$I$647=$I42)*($H$104:$H$647=$H42)*($F$104:$F$647=$F42)*($G$104:$G$647=$G42),0),MATCH(P$7,$N$103:$AS$103,0)),"")</f>
        <v>14.703247058823528</v>
      </c>
      <c r="Q42" s="52" cm="1">
        <f t="array" ref="Q42">IFERROR(INDEX($N$104:$AS$647,MATCH(1,($K$104:$K$647=$M42)*($I$104:$I$647=$I42)*($H$104:$H$647=$H42)*($F$104:$F$647=$F42)*($G$104:$G$647=$G42),0),MATCH(Q$7,$N$103:$AS$103,0)),"")</f>
        <v>14.591435294117648</v>
      </c>
      <c r="R42" s="52" cm="1">
        <f t="array" ref="R42">IFERROR(INDEX($N$104:$AS$647,MATCH(1,($K$104:$K$647=$M42)*($I$104:$I$647=$I42)*($H$104:$H$647=$H42)*($F$104:$F$647=$F42)*($G$104:$G$647=$G42),0),MATCH(R$7,$N$103:$AS$103,0)),"")</f>
        <v>14.479623529411764</v>
      </c>
      <c r="S42" s="52" cm="1">
        <f t="array" ref="S42">IFERROR(INDEX($N$104:$AS$647,MATCH(1,($K$104:$K$647=$M42)*($I$104:$I$647=$I42)*($H$104:$H$647=$H42)*($F$104:$F$647=$F42)*($G$104:$G$647=$G42),0),MATCH(S$7,$N$103:$AS$103,0)),"")</f>
        <v>14.367811764705884</v>
      </c>
      <c r="T42" s="52" cm="1">
        <f t="array" ref="T42">IFERROR(INDEX($N$104:$AS$647,MATCH(1,($K$104:$K$647=$M42)*($I$104:$I$647=$I42)*($H$104:$H$647=$H42)*($F$104:$F$647=$F42)*($G$104:$G$647=$G42),0),MATCH(T$7,$N$103:$AS$103,0)),"")</f>
        <v>14.256</v>
      </c>
      <c r="U42" s="52" cm="1">
        <f t="array" ref="U42">IFERROR(INDEX($N$104:$AS$647,MATCH(1,($K$104:$K$647=$M42)*($I$104:$I$647=$I42)*($H$104:$H$647=$H42)*($F$104:$F$647=$F42)*($G$104:$G$647=$G42),0),MATCH(U$7,$N$103:$AS$103,0)),"")</f>
        <v>14.144188235294118</v>
      </c>
      <c r="V42" s="52" cm="1">
        <f t="array" ref="V42">IFERROR(INDEX($N$104:$AS$647,MATCH(1,($K$104:$K$647=$M42)*($I$104:$I$647=$I42)*($H$104:$H$647=$H42)*($F$104:$F$647=$F42)*($G$104:$G$647=$G42),0),MATCH(V$7,$N$103:$AS$103,0)),"")</f>
        <v>14.032376470588236</v>
      </c>
      <c r="W42" s="52" cm="1">
        <f t="array" ref="W42">IFERROR(INDEX($N$104:$AS$647,MATCH(1,($K$104:$K$647=$M42)*($I$104:$I$647=$I42)*($H$104:$H$647=$H42)*($F$104:$F$647=$F42)*($G$104:$G$647=$G42),0),MATCH(W$7,$N$103:$AS$103,0)),"")</f>
        <v>13.920564705882354</v>
      </c>
      <c r="X42" s="52" cm="1">
        <f t="array" ref="X42">IFERROR(INDEX($N$104:$AS$647,MATCH(1,($K$104:$K$647=$M42)*($I$104:$I$647=$I42)*($H$104:$H$647=$H42)*($F$104:$F$647=$F42)*($G$104:$G$647=$G42),0),MATCH(X$7,$N$103:$AS$103,0)),"")</f>
        <v>13.808752941176472</v>
      </c>
      <c r="Y42" s="52" cm="1">
        <f t="array" ref="Y42">IFERROR(INDEX($N$104:$AS$647,MATCH(1,($K$104:$K$647=$M42)*($I$104:$I$647=$I42)*($H$104:$H$647=$H42)*($F$104:$F$647=$F42)*($G$104:$G$647=$G42),0),MATCH(Y$7,$N$103:$AS$103,0)),"")</f>
        <v>13.69694117647059</v>
      </c>
      <c r="Z42" s="52" cm="1">
        <f t="array" ref="Z42">IFERROR(INDEX($N$104:$AS$647,MATCH(1,($K$104:$K$647=$M42)*($I$104:$I$647=$I42)*($H$104:$H$647=$H42)*($F$104:$F$647=$F42)*($G$104:$G$647=$G42),0),MATCH(Z$7,$N$103:$AS$103,0)),"")</f>
        <v>13.64103529411765</v>
      </c>
      <c r="AA42" s="52" cm="1">
        <f t="array" ref="AA42">IFERROR(INDEX($N$104:$AS$647,MATCH(1,($K$104:$K$647=$M42)*($I$104:$I$647=$I42)*($H$104:$H$647=$H42)*($F$104:$F$647=$F42)*($G$104:$G$647=$G42),0),MATCH(AA$7,$N$103:$AS$103,0)),"")</f>
        <v>13.585129411764708</v>
      </c>
      <c r="AB42" s="52" cm="1">
        <f t="array" ref="AB42">IFERROR(INDEX($N$104:$AS$647,MATCH(1,($K$104:$K$647=$M42)*($I$104:$I$647=$I42)*($H$104:$H$647=$H42)*($F$104:$F$647=$F42)*($G$104:$G$647=$G42),0),MATCH(AB$7,$N$103:$AS$103,0)),"")</f>
        <v>13.529223529411768</v>
      </c>
      <c r="AC42" s="52" cm="1">
        <f t="array" ref="AC42">IFERROR(INDEX($N$104:$AS$647,MATCH(1,($K$104:$K$647=$M42)*($I$104:$I$647=$I42)*($H$104:$H$647=$H42)*($F$104:$F$647=$F42)*($G$104:$G$647=$G42),0),MATCH(AC$7,$N$103:$AS$103,0)),"")</f>
        <v>13.473317647058824</v>
      </c>
      <c r="AD42" s="52" cm="1">
        <f t="array" ref="AD42">IFERROR(INDEX($N$104:$AS$647,MATCH(1,($K$104:$K$647=$M42)*($I$104:$I$647=$I42)*($H$104:$H$647=$H42)*($F$104:$F$647=$F42)*($G$104:$G$647=$G42),0),MATCH(AD$7,$N$103:$AS$103,0)),"")</f>
        <v>13.417411764705882</v>
      </c>
      <c r="AE42" s="52" cm="1">
        <f t="array" ref="AE42">IFERROR(INDEX($N$104:$AS$647,MATCH(1,($K$104:$K$647=$M42)*($I$104:$I$647=$I42)*($H$104:$H$647=$H42)*($F$104:$F$647=$F42)*($G$104:$G$647=$G42),0),MATCH(AE$7,$N$103:$AS$103,0)),"")</f>
        <v>13.361505882352942</v>
      </c>
      <c r="AF42" s="52" cm="1">
        <f t="array" ref="AF42">IFERROR(INDEX($N$104:$AS$647,MATCH(1,($K$104:$K$647=$M42)*($I$104:$I$647=$I42)*($H$104:$H$647=$H42)*($F$104:$F$647=$F42)*($G$104:$G$647=$G42),0),MATCH(AF$7,$N$103:$AS$103,0)),"")</f>
        <v>13.3056</v>
      </c>
      <c r="AG42" s="52" cm="1">
        <f t="array" ref="AG42">IFERROR(INDEX($N$104:$AS$647,MATCH(1,($K$104:$K$647=$M42)*($I$104:$I$647=$I42)*($H$104:$H$647=$H42)*($F$104:$F$647=$F42)*($G$104:$G$647=$G42),0),MATCH(AG$7,$N$103:$AS$103,0)),"")</f>
        <v>13.249694117647058</v>
      </c>
      <c r="AH42" s="52" cm="1">
        <f t="array" ref="AH42">IFERROR(INDEX($N$104:$AS$647,MATCH(1,($K$104:$K$647=$M42)*($I$104:$I$647=$I42)*($H$104:$H$647=$H42)*($F$104:$F$647=$F42)*($G$104:$G$647=$G42),0),MATCH(AH$7,$N$103:$AS$103,0)),"")</f>
        <v>13.193788235294116</v>
      </c>
      <c r="AI42" s="52" cm="1">
        <f t="array" ref="AI42">IFERROR(INDEX($N$104:$AS$647,MATCH(1,($K$104:$K$647=$M42)*($I$104:$I$647=$I42)*($H$104:$H$647=$H42)*($F$104:$F$647=$F42)*($G$104:$G$647=$G42),0),MATCH(AI$7,$N$103:$AS$103,0)),"")</f>
        <v>13.137882352941176</v>
      </c>
      <c r="AJ42" s="52" cm="1">
        <f t="array" ref="AJ42">IFERROR(INDEX($N$104:$AS$647,MATCH(1,($K$104:$K$647=$M42)*($I$104:$I$647=$I42)*($H$104:$H$647=$H42)*($F$104:$F$647=$F42)*($G$104:$G$647=$G42),0),MATCH(AJ$7,$N$103:$AS$103,0)),"")</f>
        <v>13.081976470588234</v>
      </c>
      <c r="AK42" s="52" cm="1">
        <f t="array" ref="AK42">IFERROR(INDEX($N$104:$AS$647,MATCH(1,($K$104:$K$647=$M42)*($I$104:$I$647=$I42)*($H$104:$H$647=$H42)*($F$104:$F$647=$F42)*($G$104:$G$647=$G42),0),MATCH(AK$7,$N$103:$AS$103,0)),"")</f>
        <v>13.026070588235294</v>
      </c>
      <c r="AL42" s="52" cm="1">
        <f t="array" ref="AL42">IFERROR(INDEX($N$104:$AS$647,MATCH(1,($K$104:$K$647=$M42)*($I$104:$I$647=$I42)*($H$104:$H$647=$H42)*($F$104:$F$647=$F42)*($G$104:$G$647=$G42),0),MATCH(AL$7,$N$103:$AS$103,0)),"")</f>
        <v>12.970164705882352</v>
      </c>
      <c r="AM42" s="52" cm="1">
        <f t="array" ref="AM42">IFERROR(INDEX($N$104:$AS$647,MATCH(1,($K$104:$K$647=$M42)*($I$104:$I$647=$I42)*($H$104:$H$647=$H42)*($F$104:$F$647=$F42)*($G$104:$G$647=$G42),0),MATCH(AM$7,$N$103:$AS$103,0)),"")</f>
        <v>12.914258823529412</v>
      </c>
      <c r="AN42" s="52" cm="1">
        <f t="array" ref="AN42">IFERROR(INDEX($N$104:$AS$647,MATCH(1,($K$104:$K$647=$M42)*($I$104:$I$647=$I42)*($H$104:$H$647=$H42)*($F$104:$F$647=$F42)*($G$104:$G$647=$G42),0),MATCH(AN$7,$N$103:$AS$103,0)),"")</f>
        <v>12.85835294117647</v>
      </c>
      <c r="AO42" s="52" cm="1">
        <f t="array" ref="AO42">IFERROR(INDEX($N$104:$AS$647,MATCH(1,($K$104:$K$647=$M42)*($I$104:$I$647=$I42)*($H$104:$H$647=$H42)*($F$104:$F$647=$F42)*($G$104:$G$647=$G42),0),MATCH(AO$7,$N$103:$AS$103,0)),"")</f>
        <v>12.80244705882353</v>
      </c>
      <c r="AP42" s="52" cm="1">
        <f t="array" ref="AP42">IFERROR(INDEX($N$104:$AS$647,MATCH(1,($K$104:$K$647=$M42)*($I$104:$I$647=$I42)*($H$104:$H$647=$H42)*($F$104:$F$647=$F42)*($G$104:$G$647=$G42),0),MATCH(AP$7,$N$103:$AS$103,0)),"")</f>
        <v>12.74654117647059</v>
      </c>
      <c r="AQ42" s="52" cm="1">
        <f t="array" ref="AQ42">IFERROR(INDEX($N$104:$AS$647,MATCH(1,($K$104:$K$647=$M42)*($I$104:$I$647=$I42)*($H$104:$H$647=$H42)*($F$104:$F$647=$F42)*($G$104:$G$647=$G42),0),MATCH(AQ$7,$N$103:$AS$103,0)),"")</f>
        <v>12.690635294117648</v>
      </c>
      <c r="AR42" s="52" cm="1">
        <f t="array" ref="AR42">IFERROR(INDEX($N$104:$AS$647,MATCH(1,($K$104:$K$647=$M42)*($I$104:$I$647=$I42)*($H$104:$H$647=$H42)*($F$104:$F$647=$F42)*($G$104:$G$647=$G42),0),MATCH(AR$7,$N$103:$AS$103,0)),"")</f>
        <v>12.634729411764708</v>
      </c>
      <c r="AS42" s="52" cm="1">
        <f t="array" ref="AS42">IFERROR(INDEX($N$104:$AS$647,MATCH(1,($K$104:$K$647=$M42)*($I$104:$I$647=$I42)*($H$104:$H$647=$H42)*($F$104:$F$647=$F42)*($G$104:$G$647=$G42),0),MATCH(AS$7,$N$103:$AS$103,0)),"")</f>
        <v>12.578823529411766</v>
      </c>
    </row>
    <row r="43" spans="1:45">
      <c r="A43" s="136"/>
      <c r="B43" s="12">
        <v>1</v>
      </c>
      <c r="C43" s="12" t="s">
        <v>103</v>
      </c>
      <c r="D43" s="12" t="s">
        <v>325</v>
      </c>
      <c r="E43" t="str">
        <f t="shared" si="1"/>
        <v>Electrolyser - dedicated VRES + grid PPA + ammonia synthesis</v>
      </c>
      <c r="F43" s="12" t="s">
        <v>284</v>
      </c>
      <c r="G43" s="12" t="s">
        <v>297</v>
      </c>
      <c r="H43" s="12" t="s">
        <v>69</v>
      </c>
      <c r="I43" s="28" t="s">
        <v>77</v>
      </c>
      <c r="K43" t="str">
        <f>INDEX('Unit list'!$D:$D,MATCH($I43,'Unit list'!$C:$C,0))</f>
        <v>GJ/t</v>
      </c>
      <c r="L43" s="15">
        <f>INDEX('Unit list'!$E:$E,MATCH($I43,'Unit list'!$C:$C,0))</f>
        <v>1</v>
      </c>
      <c r="M43" s="34" t="str">
        <f t="shared" si="0"/>
        <v>GJ/tNH3</v>
      </c>
      <c r="N43" s="52"/>
      <c r="O43" s="52" cm="1">
        <f t="array" ref="O43">IFERROR(INDEX($N$104:$AS$647,MATCH(1,($K$104:$K$647=$M43)*($I$104:$I$647=$I43)*($H$104:$H$647=$H43)*($F$104:$F$647=$F43)*($G$104:$G$647=$G43),0),MATCH(O$7,$N$103:$AS$103,0)),"")</f>
        <v>16.835294117647059</v>
      </c>
      <c r="P43" s="52" cm="1">
        <f t="array" ref="P43">IFERROR(INDEX($N$104:$AS$647,MATCH(1,($K$104:$K$647=$M43)*($I$104:$I$647=$I43)*($H$104:$H$647=$H43)*($F$104:$F$647=$F43)*($G$104:$G$647=$G43),0),MATCH(P$7,$N$103:$AS$103,0)),"")</f>
        <v>16.708235294117646</v>
      </c>
      <c r="Q43" s="52" cm="1">
        <f t="array" ref="Q43">IFERROR(INDEX($N$104:$AS$647,MATCH(1,($K$104:$K$647=$M43)*($I$104:$I$647=$I43)*($H$104:$H$647=$H43)*($F$104:$F$647=$F43)*($G$104:$G$647=$G43),0),MATCH(Q$7,$N$103:$AS$103,0)),"")</f>
        <v>16.581176470588236</v>
      </c>
      <c r="R43" s="52" cm="1">
        <f t="array" ref="R43">IFERROR(INDEX($N$104:$AS$647,MATCH(1,($K$104:$K$647=$M43)*($I$104:$I$647=$I43)*($H$104:$H$647=$H43)*($F$104:$F$647=$F43)*($G$104:$G$647=$G43),0),MATCH(R$7,$N$103:$AS$103,0)),"")</f>
        <v>16.454117647058823</v>
      </c>
      <c r="S43" s="52" cm="1">
        <f t="array" ref="S43">IFERROR(INDEX($N$104:$AS$647,MATCH(1,($K$104:$K$647=$M43)*($I$104:$I$647=$I43)*($H$104:$H$647=$H43)*($F$104:$F$647=$F43)*($G$104:$G$647=$G43),0),MATCH(S$7,$N$103:$AS$103,0)),"")</f>
        <v>16.327058823529413</v>
      </c>
      <c r="T43" s="52" cm="1">
        <f t="array" ref="T43">IFERROR(INDEX($N$104:$AS$647,MATCH(1,($K$104:$K$647=$M43)*($I$104:$I$647=$I43)*($H$104:$H$647=$H43)*($F$104:$F$647=$F43)*($G$104:$G$647=$G43),0),MATCH(T$7,$N$103:$AS$103,0)),"")</f>
        <v>16.2</v>
      </c>
      <c r="U43" s="52" cm="1">
        <f t="array" ref="U43">IFERROR(INDEX($N$104:$AS$647,MATCH(1,($K$104:$K$647=$M43)*($I$104:$I$647=$I43)*($H$104:$H$647=$H43)*($F$104:$F$647=$F43)*($G$104:$G$647=$G43),0),MATCH(U$7,$N$103:$AS$103,0)),"")</f>
        <v>16.072941176470589</v>
      </c>
      <c r="V43" s="52" cm="1">
        <f t="array" ref="V43">IFERROR(INDEX($N$104:$AS$647,MATCH(1,($K$104:$K$647=$M43)*($I$104:$I$647=$I43)*($H$104:$H$647=$H43)*($F$104:$F$647=$F43)*($G$104:$G$647=$G43),0),MATCH(V$7,$N$103:$AS$103,0)),"")</f>
        <v>15.945882352941178</v>
      </c>
      <c r="W43" s="52" cm="1">
        <f t="array" ref="W43">IFERROR(INDEX($N$104:$AS$647,MATCH(1,($K$104:$K$647=$M43)*($I$104:$I$647=$I43)*($H$104:$H$647=$H43)*($F$104:$F$647=$F43)*($G$104:$G$647=$G43),0),MATCH(W$7,$N$103:$AS$103,0)),"")</f>
        <v>15.818823529411766</v>
      </c>
      <c r="X43" s="52" cm="1">
        <f t="array" ref="X43">IFERROR(INDEX($N$104:$AS$647,MATCH(1,($K$104:$K$647=$M43)*($I$104:$I$647=$I43)*($H$104:$H$647=$H43)*($F$104:$F$647=$F43)*($G$104:$G$647=$G43),0),MATCH(X$7,$N$103:$AS$103,0)),"")</f>
        <v>15.691764705882354</v>
      </c>
      <c r="Y43" s="52" cm="1">
        <f t="array" ref="Y43">IFERROR(INDEX($N$104:$AS$647,MATCH(1,($K$104:$K$647=$M43)*($I$104:$I$647=$I43)*($H$104:$H$647=$H43)*($F$104:$F$647=$F43)*($G$104:$G$647=$G43),0),MATCH(Y$7,$N$103:$AS$103,0)),"")</f>
        <v>15.564705882352943</v>
      </c>
      <c r="Z43" s="52" cm="1">
        <f t="array" ref="Z43">IFERROR(INDEX($N$104:$AS$647,MATCH(1,($K$104:$K$647=$M43)*($I$104:$I$647=$I43)*($H$104:$H$647=$H43)*($F$104:$F$647=$F43)*($G$104:$G$647=$G43),0),MATCH(Z$7,$N$103:$AS$103,0)),"")</f>
        <v>15.501176470588238</v>
      </c>
      <c r="AA43" s="52" cm="1">
        <f t="array" ref="AA43">IFERROR(INDEX($N$104:$AS$647,MATCH(1,($K$104:$K$647=$M43)*($I$104:$I$647=$I43)*($H$104:$H$647=$H43)*($F$104:$F$647=$F43)*($G$104:$G$647=$G43),0),MATCH(AA$7,$N$103:$AS$103,0)),"")</f>
        <v>15.437647058823531</v>
      </c>
      <c r="AB43" s="52" cm="1">
        <f t="array" ref="AB43">IFERROR(INDEX($N$104:$AS$647,MATCH(1,($K$104:$K$647=$M43)*($I$104:$I$647=$I43)*($H$104:$H$647=$H43)*($F$104:$F$647=$F43)*($G$104:$G$647=$G43),0),MATCH(AB$7,$N$103:$AS$103,0)),"")</f>
        <v>15.374117647058826</v>
      </c>
      <c r="AC43" s="52" cm="1">
        <f t="array" ref="AC43">IFERROR(INDEX($N$104:$AS$647,MATCH(1,($K$104:$K$647=$M43)*($I$104:$I$647=$I43)*($H$104:$H$647=$H43)*($F$104:$F$647=$F43)*($G$104:$G$647=$G43),0),MATCH(AC$7,$N$103:$AS$103,0)),"")</f>
        <v>15.310588235294118</v>
      </c>
      <c r="AD43" s="52" cm="1">
        <f t="array" ref="AD43">IFERROR(INDEX($N$104:$AS$647,MATCH(1,($K$104:$K$647=$M43)*($I$104:$I$647=$I43)*($H$104:$H$647=$H43)*($F$104:$F$647=$F43)*($G$104:$G$647=$G43),0),MATCH(AD$7,$N$103:$AS$103,0)),"")</f>
        <v>15.247058823529411</v>
      </c>
      <c r="AE43" s="52" cm="1">
        <f t="array" ref="AE43">IFERROR(INDEX($N$104:$AS$647,MATCH(1,($K$104:$K$647=$M43)*($I$104:$I$647=$I43)*($H$104:$H$647=$H43)*($F$104:$F$647=$F43)*($G$104:$G$647=$G43),0),MATCH(AE$7,$N$103:$AS$103,0)),"")</f>
        <v>15.183529411764706</v>
      </c>
      <c r="AF43" s="52" cm="1">
        <f t="array" ref="AF43">IFERROR(INDEX($N$104:$AS$647,MATCH(1,($K$104:$K$647=$M43)*($I$104:$I$647=$I43)*($H$104:$H$647=$H43)*($F$104:$F$647=$F43)*($G$104:$G$647=$G43),0),MATCH(AF$7,$N$103:$AS$103,0)),"")</f>
        <v>15.12</v>
      </c>
      <c r="AG43" s="52" cm="1">
        <f t="array" ref="AG43">IFERROR(INDEX($N$104:$AS$647,MATCH(1,($K$104:$K$647=$M43)*($I$104:$I$647=$I43)*($H$104:$H$647=$H43)*($F$104:$F$647=$F43)*($G$104:$G$647=$G43),0),MATCH(AG$7,$N$103:$AS$103,0)),"")</f>
        <v>15.056470588235294</v>
      </c>
      <c r="AH43" s="52" cm="1">
        <f t="array" ref="AH43">IFERROR(INDEX($N$104:$AS$647,MATCH(1,($K$104:$K$647=$M43)*($I$104:$I$647=$I43)*($H$104:$H$647=$H43)*($F$104:$F$647=$F43)*($G$104:$G$647=$G43),0),MATCH(AH$7,$N$103:$AS$103,0)),"")</f>
        <v>14.992941176470588</v>
      </c>
      <c r="AI43" s="52" cm="1">
        <f t="array" ref="AI43">IFERROR(INDEX($N$104:$AS$647,MATCH(1,($K$104:$K$647=$M43)*($I$104:$I$647=$I43)*($H$104:$H$647=$H43)*($F$104:$F$647=$F43)*($G$104:$G$647=$G43),0),MATCH(AI$7,$N$103:$AS$103,0)),"")</f>
        <v>14.929411764705883</v>
      </c>
      <c r="AJ43" s="52" cm="1">
        <f t="array" ref="AJ43">IFERROR(INDEX($N$104:$AS$647,MATCH(1,($K$104:$K$647=$M43)*($I$104:$I$647=$I43)*($H$104:$H$647=$H43)*($F$104:$F$647=$F43)*($G$104:$G$647=$G43),0),MATCH(AJ$7,$N$103:$AS$103,0)),"")</f>
        <v>14.865882352941176</v>
      </c>
      <c r="AK43" s="52" cm="1">
        <f t="array" ref="AK43">IFERROR(INDEX($N$104:$AS$647,MATCH(1,($K$104:$K$647=$M43)*($I$104:$I$647=$I43)*($H$104:$H$647=$H43)*($F$104:$F$647=$F43)*($G$104:$G$647=$G43),0),MATCH(AK$7,$N$103:$AS$103,0)),"")</f>
        <v>14.802352941176471</v>
      </c>
      <c r="AL43" s="52" cm="1">
        <f t="array" ref="AL43">IFERROR(INDEX($N$104:$AS$647,MATCH(1,($K$104:$K$647=$M43)*($I$104:$I$647=$I43)*($H$104:$H$647=$H43)*($F$104:$F$647=$F43)*($G$104:$G$647=$G43),0),MATCH(AL$7,$N$103:$AS$103,0)),"")</f>
        <v>14.738823529411764</v>
      </c>
      <c r="AM43" s="52" cm="1">
        <f t="array" ref="AM43">IFERROR(INDEX($N$104:$AS$647,MATCH(1,($K$104:$K$647=$M43)*($I$104:$I$647=$I43)*($H$104:$H$647=$H43)*($F$104:$F$647=$F43)*($G$104:$G$647=$G43),0),MATCH(AM$7,$N$103:$AS$103,0)),"")</f>
        <v>14.675294117647059</v>
      </c>
      <c r="AN43" s="52" cm="1">
        <f t="array" ref="AN43">IFERROR(INDEX($N$104:$AS$647,MATCH(1,($K$104:$K$647=$M43)*($I$104:$I$647=$I43)*($H$104:$H$647=$H43)*($F$104:$F$647=$F43)*($G$104:$G$647=$G43),0),MATCH(AN$7,$N$103:$AS$103,0)),"")</f>
        <v>14.611764705882353</v>
      </c>
      <c r="AO43" s="52" cm="1">
        <f t="array" ref="AO43">IFERROR(INDEX($N$104:$AS$647,MATCH(1,($K$104:$K$647=$M43)*($I$104:$I$647=$I43)*($H$104:$H$647=$H43)*($F$104:$F$647=$F43)*($G$104:$G$647=$G43),0),MATCH(AO$7,$N$103:$AS$103,0)),"")</f>
        <v>14.548235294117648</v>
      </c>
      <c r="AP43" s="52" cm="1">
        <f t="array" ref="AP43">IFERROR(INDEX($N$104:$AS$647,MATCH(1,($K$104:$K$647=$M43)*($I$104:$I$647=$I43)*($H$104:$H$647=$H43)*($F$104:$F$647=$F43)*($G$104:$G$647=$G43),0),MATCH(AP$7,$N$103:$AS$103,0)),"")</f>
        <v>14.484705882352943</v>
      </c>
      <c r="AQ43" s="52" cm="1">
        <f t="array" ref="AQ43">IFERROR(INDEX($N$104:$AS$647,MATCH(1,($K$104:$K$647=$M43)*($I$104:$I$647=$I43)*($H$104:$H$647=$H43)*($F$104:$F$647=$F43)*($G$104:$G$647=$G43),0),MATCH(AQ$7,$N$103:$AS$103,0)),"")</f>
        <v>14.421176470588236</v>
      </c>
      <c r="AR43" s="52" cm="1">
        <f t="array" ref="AR43">IFERROR(INDEX($N$104:$AS$647,MATCH(1,($K$104:$K$647=$M43)*($I$104:$I$647=$I43)*($H$104:$H$647=$H43)*($F$104:$F$647=$F43)*($G$104:$G$647=$G43),0),MATCH(AR$7,$N$103:$AS$103,0)),"")</f>
        <v>14.357647058823531</v>
      </c>
      <c r="AS43" s="52" cm="1">
        <f t="array" ref="AS43">IFERROR(INDEX($N$104:$AS$647,MATCH(1,($K$104:$K$647=$M43)*($I$104:$I$647=$I43)*($H$104:$H$647=$H43)*($F$104:$F$647=$F43)*($G$104:$G$647=$G43),0),MATCH(AS$7,$N$103:$AS$103,0)),"")</f>
        <v>14.294117647058824</v>
      </c>
    </row>
    <row r="44" spans="1:45">
      <c r="A44" s="136"/>
      <c r="B44" s="12">
        <v>1</v>
      </c>
      <c r="C44" s="12" t="s">
        <v>103</v>
      </c>
      <c r="D44" s="12" t="s">
        <v>325</v>
      </c>
      <c r="E44" t="str">
        <f t="shared" si="1"/>
        <v>Electrolyser - dedicated VRES + grid PPA + ammonia synthesis</v>
      </c>
      <c r="F44" s="12" t="s">
        <v>284</v>
      </c>
      <c r="G44" s="12" t="s">
        <v>298</v>
      </c>
      <c r="H44" s="12" t="s">
        <v>69</v>
      </c>
      <c r="I44" s="28" t="s">
        <v>77</v>
      </c>
      <c r="K44" t="str">
        <f>INDEX('Unit list'!$D:$D,MATCH($I44,'Unit list'!$C:$C,0))</f>
        <v>GJ/t</v>
      </c>
      <c r="L44" s="15">
        <f>INDEX('Unit list'!$E:$E,MATCH($I44,'Unit list'!$C:$C,0))</f>
        <v>1</v>
      </c>
      <c r="M44" s="34" t="str">
        <f t="shared" si="0"/>
        <v>GJ/tNH3</v>
      </c>
      <c r="N44" s="52"/>
      <c r="O44" s="52" cm="1">
        <f t="array" ref="O44">IFERROR(INDEX($N$104:$AS$647,MATCH(1,($K$104:$K$647=$M44)*($I$104:$I$647=$I44)*($H$104:$H$647=$H44)*($F$104:$F$647=$F44)*($G$104:$G$647=$G44),0),MATCH(O$7,$N$103:$AS$103,0)),"")</f>
        <v>18.85552941176471</v>
      </c>
      <c r="P44" s="52" cm="1">
        <f t="array" ref="P44">IFERROR(INDEX($N$104:$AS$647,MATCH(1,($K$104:$K$647=$M44)*($I$104:$I$647=$I44)*($H$104:$H$647=$H44)*($F$104:$F$647=$F44)*($G$104:$G$647=$G44),0),MATCH(P$7,$N$103:$AS$103,0)),"")</f>
        <v>18.713223529411767</v>
      </c>
      <c r="Q44" s="52" cm="1">
        <f t="array" ref="Q44">IFERROR(INDEX($N$104:$AS$647,MATCH(1,($K$104:$K$647=$M44)*($I$104:$I$647=$I44)*($H$104:$H$647=$H44)*($F$104:$F$647=$F44)*($G$104:$G$647=$G44),0),MATCH(Q$7,$N$103:$AS$103,0)),"")</f>
        <v>18.570917647058828</v>
      </c>
      <c r="R44" s="52" cm="1">
        <f t="array" ref="R44">IFERROR(INDEX($N$104:$AS$647,MATCH(1,($K$104:$K$647=$M44)*($I$104:$I$647=$I44)*($H$104:$H$647=$H44)*($F$104:$F$647=$F44)*($G$104:$G$647=$G44),0),MATCH(R$7,$N$103:$AS$103,0)),"")</f>
        <v>18.428611764705884</v>
      </c>
      <c r="S44" s="52" cm="1">
        <f t="array" ref="S44">IFERROR(INDEX($N$104:$AS$647,MATCH(1,($K$104:$K$647=$M44)*($I$104:$I$647=$I44)*($H$104:$H$647=$H44)*($F$104:$F$647=$F44)*($G$104:$G$647=$G44),0),MATCH(S$7,$N$103:$AS$103,0)),"")</f>
        <v>18.286305882352945</v>
      </c>
      <c r="T44" s="52" cm="1">
        <f t="array" ref="T44">IFERROR(INDEX($N$104:$AS$647,MATCH(1,($K$104:$K$647=$M44)*($I$104:$I$647=$I44)*($H$104:$H$647=$H44)*($F$104:$F$647=$F44)*($G$104:$G$647=$G44),0),MATCH(T$7,$N$103:$AS$103,0)),"")</f>
        <v>18.144000000000002</v>
      </c>
      <c r="U44" s="52" cm="1">
        <f t="array" ref="U44">IFERROR(INDEX($N$104:$AS$647,MATCH(1,($K$104:$K$647=$M44)*($I$104:$I$647=$I44)*($H$104:$H$647=$H44)*($F$104:$F$647=$F44)*($G$104:$G$647=$G44),0),MATCH(U$7,$N$103:$AS$103,0)),"")</f>
        <v>18.001694117647062</v>
      </c>
      <c r="V44" s="52" cm="1">
        <f t="array" ref="V44">IFERROR(INDEX($N$104:$AS$647,MATCH(1,($K$104:$K$647=$M44)*($I$104:$I$647=$I44)*($H$104:$H$647=$H44)*($F$104:$F$647=$F44)*($G$104:$G$647=$G44),0),MATCH(V$7,$N$103:$AS$103,0)),"")</f>
        <v>17.859388235294119</v>
      </c>
      <c r="W44" s="52" cm="1">
        <f t="array" ref="W44">IFERROR(INDEX($N$104:$AS$647,MATCH(1,($K$104:$K$647=$M44)*($I$104:$I$647=$I44)*($H$104:$H$647=$H44)*($F$104:$F$647=$F44)*($G$104:$G$647=$G44),0),MATCH(W$7,$N$103:$AS$103,0)),"")</f>
        <v>17.71708235294118</v>
      </c>
      <c r="X44" s="52" cm="1">
        <f t="array" ref="X44">IFERROR(INDEX($N$104:$AS$647,MATCH(1,($K$104:$K$647=$M44)*($I$104:$I$647=$I44)*($H$104:$H$647=$H44)*($F$104:$F$647=$F44)*($G$104:$G$647=$G44),0),MATCH(X$7,$N$103:$AS$103,0)),"")</f>
        <v>17.57477647058824</v>
      </c>
      <c r="Y44" s="52" cm="1">
        <f t="array" ref="Y44">IFERROR(INDEX($N$104:$AS$647,MATCH(1,($K$104:$K$647=$M44)*($I$104:$I$647=$I44)*($H$104:$H$647=$H44)*($F$104:$F$647=$F44)*($G$104:$G$647=$G44),0),MATCH(Y$7,$N$103:$AS$103,0)),"")</f>
        <v>17.432470588235297</v>
      </c>
      <c r="Z44" s="52" cm="1">
        <f t="array" ref="Z44">IFERROR(INDEX($N$104:$AS$647,MATCH(1,($K$104:$K$647=$M44)*($I$104:$I$647=$I44)*($H$104:$H$647=$H44)*($F$104:$F$647=$F44)*($G$104:$G$647=$G44),0),MATCH(Z$7,$N$103:$AS$103,0)),"")</f>
        <v>17.361317647058829</v>
      </c>
      <c r="AA44" s="52" cm="1">
        <f t="array" ref="AA44">IFERROR(INDEX($N$104:$AS$647,MATCH(1,($K$104:$K$647=$M44)*($I$104:$I$647=$I44)*($H$104:$H$647=$H44)*($F$104:$F$647=$F44)*($G$104:$G$647=$G44),0),MATCH(AA$7,$N$103:$AS$103,0)),"")</f>
        <v>17.290164705882358</v>
      </c>
      <c r="AB44" s="52" cm="1">
        <f t="array" ref="AB44">IFERROR(INDEX($N$104:$AS$647,MATCH(1,($K$104:$K$647=$M44)*($I$104:$I$647=$I44)*($H$104:$H$647=$H44)*($F$104:$F$647=$F44)*($G$104:$G$647=$G44),0),MATCH(AB$7,$N$103:$AS$103,0)),"")</f>
        <v>17.219011764705886</v>
      </c>
      <c r="AC44" s="52" cm="1">
        <f t="array" ref="AC44">IFERROR(INDEX($N$104:$AS$647,MATCH(1,($K$104:$K$647=$M44)*($I$104:$I$647=$I44)*($H$104:$H$647=$H44)*($F$104:$F$647=$F44)*($G$104:$G$647=$G44),0),MATCH(AC$7,$N$103:$AS$103,0)),"")</f>
        <v>17.147858823529415</v>
      </c>
      <c r="AD44" s="52" cm="1">
        <f t="array" ref="AD44">IFERROR(INDEX($N$104:$AS$647,MATCH(1,($K$104:$K$647=$M44)*($I$104:$I$647=$I44)*($H$104:$H$647=$H44)*($F$104:$F$647=$F44)*($G$104:$G$647=$G44),0),MATCH(AD$7,$N$103:$AS$103,0)),"")</f>
        <v>17.076705882352943</v>
      </c>
      <c r="AE44" s="52" cm="1">
        <f t="array" ref="AE44">IFERROR(INDEX($N$104:$AS$647,MATCH(1,($K$104:$K$647=$M44)*($I$104:$I$647=$I44)*($H$104:$H$647=$H44)*($F$104:$F$647=$F44)*($G$104:$G$647=$G44),0),MATCH(AE$7,$N$103:$AS$103,0)),"")</f>
        <v>17.005552941176472</v>
      </c>
      <c r="AF44" s="52" cm="1">
        <f t="array" ref="AF44">IFERROR(INDEX($N$104:$AS$647,MATCH(1,($K$104:$K$647=$M44)*($I$104:$I$647=$I44)*($H$104:$H$647=$H44)*($F$104:$F$647=$F44)*($G$104:$G$647=$G44),0),MATCH(AF$7,$N$103:$AS$103,0)),"")</f>
        <v>16.9344</v>
      </c>
      <c r="AG44" s="52" cm="1">
        <f t="array" ref="AG44">IFERROR(INDEX($N$104:$AS$647,MATCH(1,($K$104:$K$647=$M44)*($I$104:$I$647=$I44)*($H$104:$H$647=$H44)*($F$104:$F$647=$F44)*($G$104:$G$647=$G44),0),MATCH(AG$7,$N$103:$AS$103,0)),"")</f>
        <v>16.863247058823532</v>
      </c>
      <c r="AH44" s="52" cm="1">
        <f t="array" ref="AH44">IFERROR(INDEX($N$104:$AS$647,MATCH(1,($K$104:$K$647=$M44)*($I$104:$I$647=$I44)*($H$104:$H$647=$H44)*($F$104:$F$647=$F44)*($G$104:$G$647=$G44),0),MATCH(AH$7,$N$103:$AS$103,0)),"")</f>
        <v>16.792094117647061</v>
      </c>
      <c r="AI44" s="52" cm="1">
        <f t="array" ref="AI44">IFERROR(INDEX($N$104:$AS$647,MATCH(1,($K$104:$K$647=$M44)*($I$104:$I$647=$I44)*($H$104:$H$647=$H44)*($F$104:$F$647=$F44)*($G$104:$G$647=$G44),0),MATCH(AI$7,$N$103:$AS$103,0)),"")</f>
        <v>16.720941176470589</v>
      </c>
      <c r="AJ44" s="52" cm="1">
        <f t="array" ref="AJ44">IFERROR(INDEX($N$104:$AS$647,MATCH(1,($K$104:$K$647=$M44)*($I$104:$I$647=$I44)*($H$104:$H$647=$H44)*($F$104:$F$647=$F44)*($G$104:$G$647=$G44),0),MATCH(AJ$7,$N$103:$AS$103,0)),"")</f>
        <v>16.649788235294118</v>
      </c>
      <c r="AK44" s="52" cm="1">
        <f t="array" ref="AK44">IFERROR(INDEX($N$104:$AS$647,MATCH(1,($K$104:$K$647=$M44)*($I$104:$I$647=$I44)*($H$104:$H$647=$H44)*($F$104:$F$647=$F44)*($G$104:$G$647=$G44),0),MATCH(AK$7,$N$103:$AS$103,0)),"")</f>
        <v>16.57863529411765</v>
      </c>
      <c r="AL44" s="52" cm="1">
        <f t="array" ref="AL44">IFERROR(INDEX($N$104:$AS$647,MATCH(1,($K$104:$K$647=$M44)*($I$104:$I$647=$I44)*($H$104:$H$647=$H44)*($F$104:$F$647=$F44)*($G$104:$G$647=$G44),0),MATCH(AL$7,$N$103:$AS$103,0)),"")</f>
        <v>16.507482352941178</v>
      </c>
      <c r="AM44" s="52" cm="1">
        <f t="array" ref="AM44">IFERROR(INDEX($N$104:$AS$647,MATCH(1,($K$104:$K$647=$M44)*($I$104:$I$647=$I44)*($H$104:$H$647=$H44)*($F$104:$F$647=$F44)*($G$104:$G$647=$G44),0),MATCH(AM$7,$N$103:$AS$103,0)),"")</f>
        <v>16.436329411764707</v>
      </c>
      <c r="AN44" s="52" cm="1">
        <f t="array" ref="AN44">IFERROR(INDEX($N$104:$AS$647,MATCH(1,($K$104:$K$647=$M44)*($I$104:$I$647=$I44)*($H$104:$H$647=$H44)*($F$104:$F$647=$F44)*($G$104:$G$647=$G44),0),MATCH(AN$7,$N$103:$AS$103,0)),"")</f>
        <v>16.365176470588235</v>
      </c>
      <c r="AO44" s="52" cm="1">
        <f t="array" ref="AO44">IFERROR(INDEX($N$104:$AS$647,MATCH(1,($K$104:$K$647=$M44)*($I$104:$I$647=$I44)*($H$104:$H$647=$H44)*($F$104:$F$647=$F44)*($G$104:$G$647=$G44),0),MATCH(AO$7,$N$103:$AS$103,0)),"")</f>
        <v>16.294023529411767</v>
      </c>
      <c r="AP44" s="52" cm="1">
        <f t="array" ref="AP44">IFERROR(INDEX($N$104:$AS$647,MATCH(1,($K$104:$K$647=$M44)*($I$104:$I$647=$I44)*($H$104:$H$647=$H44)*($F$104:$F$647=$F44)*($G$104:$G$647=$G44),0),MATCH(AP$7,$N$103:$AS$103,0)),"")</f>
        <v>16.222870588235299</v>
      </c>
      <c r="AQ44" s="52" cm="1">
        <f t="array" ref="AQ44">IFERROR(INDEX($N$104:$AS$647,MATCH(1,($K$104:$K$647=$M44)*($I$104:$I$647=$I44)*($H$104:$H$647=$H44)*($F$104:$F$647=$F44)*($G$104:$G$647=$G44),0),MATCH(AQ$7,$N$103:$AS$103,0)),"")</f>
        <v>16.151717647058828</v>
      </c>
      <c r="AR44" s="52" cm="1">
        <f t="array" ref="AR44">IFERROR(INDEX($N$104:$AS$647,MATCH(1,($K$104:$K$647=$M44)*($I$104:$I$647=$I44)*($H$104:$H$647=$H44)*($F$104:$F$647=$F44)*($G$104:$G$647=$G44),0),MATCH(AR$7,$N$103:$AS$103,0)),"")</f>
        <v>16.080564705882356</v>
      </c>
      <c r="AS44" s="52" cm="1">
        <f t="array" ref="AS44">IFERROR(INDEX($N$104:$AS$647,MATCH(1,($K$104:$K$647=$M44)*($I$104:$I$647=$I44)*($H$104:$H$647=$H44)*($F$104:$F$647=$F44)*($G$104:$G$647=$G44),0),MATCH(AS$7,$N$103:$AS$103,0)),"")</f>
        <v>16.009411764705884</v>
      </c>
    </row>
    <row r="45" spans="1:45">
      <c r="A45" s="136"/>
      <c r="B45" s="12">
        <v>1</v>
      </c>
      <c r="C45" s="12" t="s">
        <v>103</v>
      </c>
      <c r="D45" s="12" t="s">
        <v>325</v>
      </c>
      <c r="E45" t="str">
        <f t="shared" si="1"/>
        <v>Electrolyser - dedicated VRES + grid PPA + ammonia synthesis</v>
      </c>
      <c r="F45" s="12" t="s">
        <v>284</v>
      </c>
      <c r="G45" s="12" t="s">
        <v>299</v>
      </c>
      <c r="H45" s="12" t="s">
        <v>69</v>
      </c>
      <c r="I45" s="28" t="s">
        <v>77</v>
      </c>
      <c r="K45" t="str">
        <f>INDEX('Unit list'!$D:$D,MATCH($I45,'Unit list'!$C:$C,0))</f>
        <v>GJ/t</v>
      </c>
      <c r="L45" s="15">
        <f>INDEX('Unit list'!$E:$E,MATCH($I45,'Unit list'!$C:$C,0))</f>
        <v>1</v>
      </c>
      <c r="M45" s="34" t="str">
        <f t="shared" si="0"/>
        <v>GJ/tNH3</v>
      </c>
      <c r="N45" s="52"/>
      <c r="O45" s="52" cm="1">
        <f t="array" ref="O45">IFERROR(INDEX($N$104:$AS$647,MATCH(1,($K$104:$K$647=$M45)*($I$104:$I$647=$I45)*($H$104:$H$647=$H45)*($F$104:$F$647=$F45)*($G$104:$G$647=$G45),0),MATCH(O$7,$N$103:$AS$103,0)),"")</f>
        <v>18.182117647058824</v>
      </c>
      <c r="P45" s="52" cm="1">
        <f t="array" ref="P45">IFERROR(INDEX($N$104:$AS$647,MATCH(1,($K$104:$K$647=$M45)*($I$104:$I$647=$I45)*($H$104:$H$647=$H45)*($F$104:$F$647=$F45)*($G$104:$G$647=$G45),0),MATCH(P$7,$N$103:$AS$103,0)),"")</f>
        <v>18.044894117647058</v>
      </c>
      <c r="Q45" s="52" cm="1">
        <f t="array" ref="Q45">IFERROR(INDEX($N$104:$AS$647,MATCH(1,($K$104:$K$647=$M45)*($I$104:$I$647=$I45)*($H$104:$H$647=$H45)*($F$104:$F$647=$F45)*($G$104:$G$647=$G45),0),MATCH(Q$7,$N$103:$AS$103,0)),"")</f>
        <v>17.907670588235295</v>
      </c>
      <c r="R45" s="52" cm="1">
        <f t="array" ref="R45">IFERROR(INDEX($N$104:$AS$647,MATCH(1,($K$104:$K$647=$M45)*($I$104:$I$647=$I45)*($H$104:$H$647=$H45)*($F$104:$F$647=$F45)*($G$104:$G$647=$G45),0),MATCH(R$7,$N$103:$AS$103,0)),"")</f>
        <v>17.770447058823528</v>
      </c>
      <c r="S45" s="52" cm="1">
        <f t="array" ref="S45">IFERROR(INDEX($N$104:$AS$647,MATCH(1,($K$104:$K$647=$M45)*($I$104:$I$647=$I45)*($H$104:$H$647=$H45)*($F$104:$F$647=$F45)*($G$104:$G$647=$G45),0),MATCH(S$7,$N$103:$AS$103,0)),"")</f>
        <v>17.633223529411765</v>
      </c>
      <c r="T45" s="52" cm="1">
        <f t="array" ref="T45">IFERROR(INDEX($N$104:$AS$647,MATCH(1,($K$104:$K$647=$M45)*($I$104:$I$647=$I45)*($H$104:$H$647=$H45)*($F$104:$F$647=$F45)*($G$104:$G$647=$G45),0),MATCH(T$7,$N$103:$AS$103,0)),"")</f>
        <v>17.495999999999999</v>
      </c>
      <c r="U45" s="52" cm="1">
        <f t="array" ref="U45">IFERROR(INDEX($N$104:$AS$647,MATCH(1,($K$104:$K$647=$M45)*($I$104:$I$647=$I45)*($H$104:$H$647=$H45)*($F$104:$F$647=$F45)*($G$104:$G$647=$G45),0),MATCH(U$7,$N$103:$AS$103,0)),"")</f>
        <v>17.358776470588239</v>
      </c>
      <c r="V45" s="52" cm="1">
        <f t="array" ref="V45">IFERROR(INDEX($N$104:$AS$647,MATCH(1,($K$104:$K$647=$M45)*($I$104:$I$647=$I45)*($H$104:$H$647=$H45)*($F$104:$F$647=$F45)*($G$104:$G$647=$G45),0),MATCH(V$7,$N$103:$AS$103,0)),"")</f>
        <v>17.221552941176473</v>
      </c>
      <c r="W45" s="52" cm="1">
        <f t="array" ref="W45">IFERROR(INDEX($N$104:$AS$647,MATCH(1,($K$104:$K$647=$M45)*($I$104:$I$647=$I45)*($H$104:$H$647=$H45)*($F$104:$F$647=$F45)*($G$104:$G$647=$G45),0),MATCH(W$7,$N$103:$AS$103,0)),"")</f>
        <v>17.08432941176471</v>
      </c>
      <c r="X45" s="52" cm="1">
        <f t="array" ref="X45">IFERROR(INDEX($N$104:$AS$647,MATCH(1,($K$104:$K$647=$M45)*($I$104:$I$647=$I45)*($H$104:$H$647=$H45)*($F$104:$F$647=$F45)*($G$104:$G$647=$G45),0),MATCH(X$7,$N$103:$AS$103,0)),"")</f>
        <v>16.947105882352943</v>
      </c>
      <c r="Y45" s="52" cm="1">
        <f t="array" ref="Y45">IFERROR(INDEX($N$104:$AS$647,MATCH(1,($K$104:$K$647=$M45)*($I$104:$I$647=$I45)*($H$104:$H$647=$H45)*($F$104:$F$647=$F45)*($G$104:$G$647=$G45),0),MATCH(Y$7,$N$103:$AS$103,0)),"")</f>
        <v>16.80988235294118</v>
      </c>
      <c r="Z45" s="52" cm="1">
        <f t="array" ref="Z45">IFERROR(INDEX($N$104:$AS$647,MATCH(1,($K$104:$K$647=$M45)*($I$104:$I$647=$I45)*($H$104:$H$647=$H45)*($F$104:$F$647=$F45)*($G$104:$G$647=$G45),0),MATCH(Z$7,$N$103:$AS$103,0)),"")</f>
        <v>16.741270588235299</v>
      </c>
      <c r="AA45" s="52" cm="1">
        <f t="array" ref="AA45">IFERROR(INDEX($N$104:$AS$647,MATCH(1,($K$104:$K$647=$M45)*($I$104:$I$647=$I45)*($H$104:$H$647=$H45)*($F$104:$F$647=$F45)*($G$104:$G$647=$G45),0),MATCH(AA$7,$N$103:$AS$103,0)),"")</f>
        <v>16.672658823529414</v>
      </c>
      <c r="AB45" s="52" cm="1">
        <f t="array" ref="AB45">IFERROR(INDEX($N$104:$AS$647,MATCH(1,($K$104:$K$647=$M45)*($I$104:$I$647=$I45)*($H$104:$H$647=$H45)*($F$104:$F$647=$F45)*($G$104:$G$647=$G45),0),MATCH(AB$7,$N$103:$AS$103,0)),"")</f>
        <v>16.604047058823532</v>
      </c>
      <c r="AC45" s="52" cm="1">
        <f t="array" ref="AC45">IFERROR(INDEX($N$104:$AS$647,MATCH(1,($K$104:$K$647=$M45)*($I$104:$I$647=$I45)*($H$104:$H$647=$H45)*($F$104:$F$647=$F45)*($G$104:$G$647=$G45),0),MATCH(AC$7,$N$103:$AS$103,0)),"")</f>
        <v>16.535435294117647</v>
      </c>
      <c r="AD45" s="52" cm="1">
        <f t="array" ref="AD45">IFERROR(INDEX($N$104:$AS$647,MATCH(1,($K$104:$K$647=$M45)*($I$104:$I$647=$I45)*($H$104:$H$647=$H45)*($F$104:$F$647=$F45)*($G$104:$G$647=$G45),0),MATCH(AD$7,$N$103:$AS$103,0)),"")</f>
        <v>16.466823529411766</v>
      </c>
      <c r="AE45" s="52" cm="1">
        <f t="array" ref="AE45">IFERROR(INDEX($N$104:$AS$647,MATCH(1,($K$104:$K$647=$M45)*($I$104:$I$647=$I45)*($H$104:$H$647=$H45)*($F$104:$F$647=$F45)*($G$104:$G$647=$G45),0),MATCH(AE$7,$N$103:$AS$103,0)),"")</f>
        <v>16.398211764705884</v>
      </c>
      <c r="AF45" s="52" cm="1">
        <f t="array" ref="AF45">IFERROR(INDEX($N$104:$AS$647,MATCH(1,($K$104:$K$647=$M45)*($I$104:$I$647=$I45)*($H$104:$H$647=$H45)*($F$104:$F$647=$F45)*($G$104:$G$647=$G45),0),MATCH(AF$7,$N$103:$AS$103,0)),"")</f>
        <v>16.329599999999999</v>
      </c>
      <c r="AG45" s="52" cm="1">
        <f t="array" ref="AG45">IFERROR(INDEX($N$104:$AS$647,MATCH(1,($K$104:$K$647=$M45)*($I$104:$I$647=$I45)*($H$104:$H$647=$H45)*($F$104:$F$647=$F45)*($G$104:$G$647=$G45),0),MATCH(AG$7,$N$103:$AS$103,0)),"")</f>
        <v>16.260988235294118</v>
      </c>
      <c r="AH45" s="52" cm="1">
        <f t="array" ref="AH45">IFERROR(INDEX($N$104:$AS$647,MATCH(1,($K$104:$K$647=$M45)*($I$104:$I$647=$I45)*($H$104:$H$647=$H45)*($F$104:$F$647=$F45)*($G$104:$G$647=$G45),0),MATCH(AH$7,$N$103:$AS$103,0)),"")</f>
        <v>16.192376470588236</v>
      </c>
      <c r="AI45" s="52" cm="1">
        <f t="array" ref="AI45">IFERROR(INDEX($N$104:$AS$647,MATCH(1,($K$104:$K$647=$M45)*($I$104:$I$647=$I45)*($H$104:$H$647=$H45)*($F$104:$F$647=$F45)*($G$104:$G$647=$G45),0),MATCH(AI$7,$N$103:$AS$103,0)),"")</f>
        <v>16.123764705882355</v>
      </c>
      <c r="AJ45" s="52" cm="1">
        <f t="array" ref="AJ45">IFERROR(INDEX($N$104:$AS$647,MATCH(1,($K$104:$K$647=$M45)*($I$104:$I$647=$I45)*($H$104:$H$647=$H45)*($F$104:$F$647=$F45)*($G$104:$G$647=$G45),0),MATCH(AJ$7,$N$103:$AS$103,0)),"")</f>
        <v>16.05515294117647</v>
      </c>
      <c r="AK45" s="52" cm="1">
        <f t="array" ref="AK45">IFERROR(INDEX($N$104:$AS$647,MATCH(1,($K$104:$K$647=$M45)*($I$104:$I$647=$I45)*($H$104:$H$647=$H45)*($F$104:$F$647=$F45)*($G$104:$G$647=$G45),0),MATCH(AK$7,$N$103:$AS$103,0)),"")</f>
        <v>15.98654117647059</v>
      </c>
      <c r="AL45" s="52" cm="1">
        <f t="array" ref="AL45">IFERROR(INDEX($N$104:$AS$647,MATCH(1,($K$104:$K$647=$M45)*($I$104:$I$647=$I45)*($H$104:$H$647=$H45)*($F$104:$F$647=$F45)*($G$104:$G$647=$G45),0),MATCH(AL$7,$N$103:$AS$103,0)),"")</f>
        <v>15.917929411764707</v>
      </c>
      <c r="AM45" s="52" cm="1">
        <f t="array" ref="AM45">IFERROR(INDEX($N$104:$AS$647,MATCH(1,($K$104:$K$647=$M45)*($I$104:$I$647=$I45)*($H$104:$H$647=$H45)*($F$104:$F$647=$F45)*($G$104:$G$647=$G45),0),MATCH(AM$7,$N$103:$AS$103,0)),"")</f>
        <v>15.849317647058825</v>
      </c>
      <c r="AN45" s="52" cm="1">
        <f t="array" ref="AN45">IFERROR(INDEX($N$104:$AS$647,MATCH(1,($K$104:$K$647=$M45)*($I$104:$I$647=$I45)*($H$104:$H$647=$H45)*($F$104:$F$647=$F45)*($G$104:$G$647=$G45),0),MATCH(AN$7,$N$103:$AS$103,0)),"")</f>
        <v>15.780705882352942</v>
      </c>
      <c r="AO45" s="52" cm="1">
        <f t="array" ref="AO45">IFERROR(INDEX($N$104:$AS$647,MATCH(1,($K$104:$K$647=$M45)*($I$104:$I$647=$I45)*($H$104:$H$647=$H45)*($F$104:$F$647=$F45)*($G$104:$G$647=$G45),0),MATCH(AO$7,$N$103:$AS$103,0)),"")</f>
        <v>15.712094117647061</v>
      </c>
      <c r="AP45" s="52" cm="1">
        <f t="array" ref="AP45">IFERROR(INDEX($N$104:$AS$647,MATCH(1,($K$104:$K$647=$M45)*($I$104:$I$647=$I45)*($H$104:$H$647=$H45)*($F$104:$F$647=$F45)*($G$104:$G$647=$G45),0),MATCH(AP$7,$N$103:$AS$103,0)),"")</f>
        <v>15.643482352941179</v>
      </c>
      <c r="AQ45" s="52" cm="1">
        <f t="array" ref="AQ45">IFERROR(INDEX($N$104:$AS$647,MATCH(1,($K$104:$K$647=$M45)*($I$104:$I$647=$I45)*($H$104:$H$647=$H45)*($F$104:$F$647=$F45)*($G$104:$G$647=$G45),0),MATCH(AQ$7,$N$103:$AS$103,0)),"")</f>
        <v>15.574870588235296</v>
      </c>
      <c r="AR45" s="52" cm="1">
        <f t="array" ref="AR45">IFERROR(INDEX($N$104:$AS$647,MATCH(1,($K$104:$K$647=$M45)*($I$104:$I$647=$I45)*($H$104:$H$647=$H45)*($F$104:$F$647=$F45)*($G$104:$G$647=$G45),0),MATCH(AR$7,$N$103:$AS$103,0)),"")</f>
        <v>15.506258823529414</v>
      </c>
      <c r="AS45" s="52" cm="1">
        <f t="array" ref="AS45">IFERROR(INDEX($N$104:$AS$647,MATCH(1,($K$104:$K$647=$M45)*($I$104:$I$647=$I45)*($H$104:$H$647=$H45)*($F$104:$F$647=$F45)*($G$104:$G$647=$G45),0),MATCH(AS$7,$N$103:$AS$103,0)),"")</f>
        <v>15.437647058823531</v>
      </c>
    </row>
    <row r="46" spans="1:45">
      <c r="A46" s="136"/>
      <c r="B46" s="12">
        <v>1</v>
      </c>
      <c r="C46" s="12" t="s">
        <v>103</v>
      </c>
      <c r="D46" s="12" t="s">
        <v>325</v>
      </c>
      <c r="E46" t="str">
        <f t="shared" si="1"/>
        <v>Electrolyser - dedicated VRES + grid PPA + ammonia synthesis</v>
      </c>
      <c r="F46" s="12" t="s">
        <v>284</v>
      </c>
      <c r="G46" s="12" t="s">
        <v>300</v>
      </c>
      <c r="H46" s="12" t="s">
        <v>69</v>
      </c>
      <c r="I46" s="28" t="s">
        <v>77</v>
      </c>
      <c r="K46" t="str">
        <f>INDEX('Unit list'!$D:$D,MATCH($I46,'Unit list'!$C:$C,0))</f>
        <v>GJ/t</v>
      </c>
      <c r="L46" s="15">
        <f>INDEX('Unit list'!$E:$E,MATCH($I46,'Unit list'!$C:$C,0))</f>
        <v>1</v>
      </c>
      <c r="M46" s="34" t="str">
        <f t="shared" si="0"/>
        <v>GJ/tNH3</v>
      </c>
      <c r="N46" s="52"/>
      <c r="O46" s="52" cm="1">
        <f t="array" ref="O46">IFERROR(INDEX($N$104:$AS$647,MATCH(1,($K$104:$K$647=$M46)*($I$104:$I$647=$I46)*($H$104:$H$647=$H46)*($F$104:$F$647=$F46)*($G$104:$G$647=$G46),0),MATCH(O$7,$N$103:$AS$103,0)),"")</f>
        <v>15.488470588235295</v>
      </c>
      <c r="P46" s="52" cm="1">
        <f t="array" ref="P46">IFERROR(INDEX($N$104:$AS$647,MATCH(1,($K$104:$K$647=$M46)*($I$104:$I$647=$I46)*($H$104:$H$647=$H46)*($F$104:$F$647=$F46)*($G$104:$G$647=$G46),0),MATCH(P$7,$N$103:$AS$103,0)),"")</f>
        <v>15.371576470588234</v>
      </c>
      <c r="Q46" s="52" cm="1">
        <f t="array" ref="Q46">IFERROR(INDEX($N$104:$AS$647,MATCH(1,($K$104:$K$647=$M46)*($I$104:$I$647=$I46)*($H$104:$H$647=$H46)*($F$104:$F$647=$F46)*($G$104:$G$647=$G46),0),MATCH(Q$7,$N$103:$AS$103,0)),"")</f>
        <v>15.254682352941177</v>
      </c>
      <c r="R46" s="52" cm="1">
        <f t="array" ref="R46">IFERROR(INDEX($N$104:$AS$647,MATCH(1,($K$104:$K$647=$M46)*($I$104:$I$647=$I46)*($H$104:$H$647=$H46)*($F$104:$F$647=$F46)*($G$104:$G$647=$G46),0),MATCH(R$7,$N$103:$AS$103,0)),"")</f>
        <v>15.137788235294117</v>
      </c>
      <c r="S46" s="52" cm="1">
        <f t="array" ref="S46">IFERROR(INDEX($N$104:$AS$647,MATCH(1,($K$104:$K$647=$M46)*($I$104:$I$647=$I46)*($H$104:$H$647=$H46)*($F$104:$F$647=$F46)*($G$104:$G$647=$G46),0),MATCH(S$7,$N$103:$AS$103,0)),"")</f>
        <v>15.02089411764706</v>
      </c>
      <c r="T46" s="52" cm="1">
        <f t="array" ref="T46">IFERROR(INDEX($N$104:$AS$647,MATCH(1,($K$104:$K$647=$M46)*($I$104:$I$647=$I46)*($H$104:$H$647=$H46)*($F$104:$F$647=$F46)*($G$104:$G$647=$G46),0),MATCH(T$7,$N$103:$AS$103,0)),"")</f>
        <v>14.904</v>
      </c>
      <c r="U46" s="52" cm="1">
        <f t="array" ref="U46">IFERROR(INDEX($N$104:$AS$647,MATCH(1,($K$104:$K$647=$M46)*($I$104:$I$647=$I46)*($H$104:$H$647=$H46)*($F$104:$F$647=$F46)*($G$104:$G$647=$G46),0),MATCH(U$7,$N$103:$AS$103,0)),"")</f>
        <v>14.787105882352943</v>
      </c>
      <c r="V46" s="52" cm="1">
        <f t="array" ref="V46">IFERROR(INDEX($N$104:$AS$647,MATCH(1,($K$104:$K$647=$M46)*($I$104:$I$647=$I46)*($H$104:$H$647=$H46)*($F$104:$F$647=$F46)*($G$104:$G$647=$G46),0),MATCH(V$7,$N$103:$AS$103,0)),"")</f>
        <v>14.670211764705885</v>
      </c>
      <c r="W46" s="52" cm="1">
        <f t="array" ref="W46">IFERROR(INDEX($N$104:$AS$647,MATCH(1,($K$104:$K$647=$M46)*($I$104:$I$647=$I46)*($H$104:$H$647=$H46)*($F$104:$F$647=$F46)*($G$104:$G$647=$G46),0),MATCH(W$7,$N$103:$AS$103,0)),"")</f>
        <v>14.553317647058826</v>
      </c>
      <c r="X46" s="52" cm="1">
        <f t="array" ref="X46">IFERROR(INDEX($N$104:$AS$647,MATCH(1,($K$104:$K$647=$M46)*($I$104:$I$647=$I46)*($H$104:$H$647=$H46)*($F$104:$F$647=$F46)*($G$104:$G$647=$G46),0),MATCH(X$7,$N$103:$AS$103,0)),"")</f>
        <v>14.436423529411767</v>
      </c>
      <c r="Y46" s="52" cm="1">
        <f t="array" ref="Y46">IFERROR(INDEX($N$104:$AS$647,MATCH(1,($K$104:$K$647=$M46)*($I$104:$I$647=$I46)*($H$104:$H$647=$H46)*($F$104:$F$647=$F46)*($G$104:$G$647=$G46),0),MATCH(Y$7,$N$103:$AS$103,0)),"")</f>
        <v>14.319529411764709</v>
      </c>
      <c r="Z46" s="52" cm="1">
        <f t="array" ref="Z46">IFERROR(INDEX($N$104:$AS$647,MATCH(1,($K$104:$K$647=$M46)*($I$104:$I$647=$I46)*($H$104:$H$647=$H46)*($F$104:$F$647=$F46)*($G$104:$G$647=$G46),0),MATCH(Z$7,$N$103:$AS$103,0)),"")</f>
        <v>14.261082352941179</v>
      </c>
      <c r="AA46" s="52" cm="1">
        <f t="array" ref="AA46">IFERROR(INDEX($N$104:$AS$647,MATCH(1,($K$104:$K$647=$M46)*($I$104:$I$647=$I46)*($H$104:$H$647=$H46)*($F$104:$F$647=$F46)*($G$104:$G$647=$G46),0),MATCH(AA$7,$N$103:$AS$103,0)),"")</f>
        <v>14.202635294117648</v>
      </c>
      <c r="AB46" s="52" cm="1">
        <f t="array" ref="AB46">IFERROR(INDEX($N$104:$AS$647,MATCH(1,($K$104:$K$647=$M46)*($I$104:$I$647=$I46)*($H$104:$H$647=$H46)*($F$104:$F$647=$F46)*($G$104:$G$647=$G46),0),MATCH(AB$7,$N$103:$AS$103,0)),"")</f>
        <v>14.14418823529412</v>
      </c>
      <c r="AC46" s="52" cm="1">
        <f t="array" ref="AC46">IFERROR(INDEX($N$104:$AS$647,MATCH(1,($K$104:$K$647=$M46)*($I$104:$I$647=$I46)*($H$104:$H$647=$H46)*($F$104:$F$647=$F46)*($G$104:$G$647=$G46),0),MATCH(AC$7,$N$103:$AS$103,0)),"")</f>
        <v>14.085741176470588</v>
      </c>
      <c r="AD46" s="52" cm="1">
        <f t="array" ref="AD46">IFERROR(INDEX($N$104:$AS$647,MATCH(1,($K$104:$K$647=$M46)*($I$104:$I$647=$I46)*($H$104:$H$647=$H46)*($F$104:$F$647=$F46)*($G$104:$G$647=$G46),0),MATCH(AD$7,$N$103:$AS$103,0)),"")</f>
        <v>14.027294117647058</v>
      </c>
      <c r="AE46" s="52" cm="1">
        <f t="array" ref="AE46">IFERROR(INDEX($N$104:$AS$647,MATCH(1,($K$104:$K$647=$M46)*($I$104:$I$647=$I46)*($H$104:$H$647=$H46)*($F$104:$F$647=$F46)*($G$104:$G$647=$G46),0),MATCH(AE$7,$N$103:$AS$103,0)),"")</f>
        <v>13.968847058823529</v>
      </c>
      <c r="AF46" s="52" cm="1">
        <f t="array" ref="AF46">IFERROR(INDEX($N$104:$AS$647,MATCH(1,($K$104:$K$647=$M46)*($I$104:$I$647=$I46)*($H$104:$H$647=$H46)*($F$104:$F$647=$F46)*($G$104:$G$647=$G46),0),MATCH(AF$7,$N$103:$AS$103,0)),"")</f>
        <v>13.910399999999999</v>
      </c>
      <c r="AG46" s="52" cm="1">
        <f t="array" ref="AG46">IFERROR(INDEX($N$104:$AS$647,MATCH(1,($K$104:$K$647=$M46)*($I$104:$I$647=$I46)*($H$104:$H$647=$H46)*($F$104:$F$647=$F46)*($G$104:$G$647=$G46),0),MATCH(AG$7,$N$103:$AS$103,0)),"")</f>
        <v>13.851952941176471</v>
      </c>
      <c r="AH46" s="52" cm="1">
        <f t="array" ref="AH46">IFERROR(INDEX($N$104:$AS$647,MATCH(1,($K$104:$K$647=$M46)*($I$104:$I$647=$I46)*($H$104:$H$647=$H46)*($F$104:$F$647=$F46)*($G$104:$G$647=$G46),0),MATCH(AH$7,$N$103:$AS$103,0)),"")</f>
        <v>13.793505882352941</v>
      </c>
      <c r="AI46" s="52" cm="1">
        <f t="array" ref="AI46">IFERROR(INDEX($N$104:$AS$647,MATCH(1,($K$104:$K$647=$M46)*($I$104:$I$647=$I46)*($H$104:$H$647=$H46)*($F$104:$F$647=$F46)*($G$104:$G$647=$G46),0),MATCH(AI$7,$N$103:$AS$103,0)),"")</f>
        <v>13.735058823529412</v>
      </c>
      <c r="AJ46" s="52" cm="1">
        <f t="array" ref="AJ46">IFERROR(INDEX($N$104:$AS$647,MATCH(1,($K$104:$K$647=$M46)*($I$104:$I$647=$I46)*($H$104:$H$647=$H46)*($F$104:$F$647=$F46)*($G$104:$G$647=$G46),0),MATCH(AJ$7,$N$103:$AS$103,0)),"")</f>
        <v>13.676611764705882</v>
      </c>
      <c r="AK46" s="52" cm="1">
        <f t="array" ref="AK46">IFERROR(INDEX($N$104:$AS$647,MATCH(1,($K$104:$K$647=$M46)*($I$104:$I$647=$I46)*($H$104:$H$647=$H46)*($F$104:$F$647=$F46)*($G$104:$G$647=$G46),0),MATCH(AK$7,$N$103:$AS$103,0)),"")</f>
        <v>13.618164705882354</v>
      </c>
      <c r="AL46" s="52" cm="1">
        <f t="array" ref="AL46">IFERROR(INDEX($N$104:$AS$647,MATCH(1,($K$104:$K$647=$M46)*($I$104:$I$647=$I46)*($H$104:$H$647=$H46)*($F$104:$F$647=$F46)*($G$104:$G$647=$G46),0),MATCH(AL$7,$N$103:$AS$103,0)),"")</f>
        <v>13.559717647058823</v>
      </c>
      <c r="AM46" s="52" cm="1">
        <f t="array" ref="AM46">IFERROR(INDEX($N$104:$AS$647,MATCH(1,($K$104:$K$647=$M46)*($I$104:$I$647=$I46)*($H$104:$H$647=$H46)*($F$104:$F$647=$F46)*($G$104:$G$647=$G46),0),MATCH(AM$7,$N$103:$AS$103,0)),"")</f>
        <v>13.501270588235295</v>
      </c>
      <c r="AN46" s="52" cm="1">
        <f t="array" ref="AN46">IFERROR(INDEX($N$104:$AS$647,MATCH(1,($K$104:$K$647=$M46)*($I$104:$I$647=$I46)*($H$104:$H$647=$H46)*($F$104:$F$647=$F46)*($G$104:$G$647=$G46),0),MATCH(AN$7,$N$103:$AS$103,0)),"")</f>
        <v>13.442823529411765</v>
      </c>
      <c r="AO46" s="52" cm="1">
        <f t="array" ref="AO46">IFERROR(INDEX($N$104:$AS$647,MATCH(1,($K$104:$K$647=$M46)*($I$104:$I$647=$I46)*($H$104:$H$647=$H46)*($F$104:$F$647=$F46)*($G$104:$G$647=$G46),0),MATCH(AO$7,$N$103:$AS$103,0)),"")</f>
        <v>13.384376470588236</v>
      </c>
      <c r="AP46" s="52" cm="1">
        <f t="array" ref="AP46">IFERROR(INDEX($N$104:$AS$647,MATCH(1,($K$104:$K$647=$M46)*($I$104:$I$647=$I46)*($H$104:$H$647=$H46)*($F$104:$F$647=$F46)*($G$104:$G$647=$G46),0),MATCH(AP$7,$N$103:$AS$103,0)),"")</f>
        <v>13.325929411764708</v>
      </c>
      <c r="AQ46" s="52" cm="1">
        <f t="array" ref="AQ46">IFERROR(INDEX($N$104:$AS$647,MATCH(1,($K$104:$K$647=$M46)*($I$104:$I$647=$I46)*($H$104:$H$647=$H46)*($F$104:$F$647=$F46)*($G$104:$G$647=$G46),0),MATCH(AQ$7,$N$103:$AS$103,0)),"")</f>
        <v>13.267482352941178</v>
      </c>
      <c r="AR46" s="52" cm="1">
        <f t="array" ref="AR46">IFERROR(INDEX($N$104:$AS$647,MATCH(1,($K$104:$K$647=$M46)*($I$104:$I$647=$I46)*($H$104:$H$647=$H46)*($F$104:$F$647=$F46)*($G$104:$G$647=$G46),0),MATCH(AR$7,$N$103:$AS$103,0)),"")</f>
        <v>13.209035294117649</v>
      </c>
      <c r="AS46" s="52" cm="1">
        <f t="array" ref="AS46">IFERROR(INDEX($N$104:$AS$647,MATCH(1,($K$104:$K$647=$M46)*($I$104:$I$647=$I46)*($H$104:$H$647=$H46)*($F$104:$F$647=$F46)*($G$104:$G$647=$G46),0),MATCH(AS$7,$N$103:$AS$103,0)),"")</f>
        <v>13.150588235294119</v>
      </c>
    </row>
    <row r="47" spans="1:45">
      <c r="A47" s="136">
        <v>12</v>
      </c>
      <c r="B47" s="12">
        <v>1</v>
      </c>
      <c r="C47" s="12" t="s">
        <v>103</v>
      </c>
      <c r="D47" s="12" t="s">
        <v>325</v>
      </c>
      <c r="E47" t="str">
        <f t="shared" si="1"/>
        <v>Electrolyser - dedicated VRES + grid PPA + ammonia synthesis</v>
      </c>
      <c r="F47" s="12" t="s">
        <v>284</v>
      </c>
      <c r="G47" s="12"/>
      <c r="H47" s="12" t="s">
        <v>69</v>
      </c>
      <c r="I47" s="28" t="s">
        <v>74</v>
      </c>
      <c r="K47" t="str">
        <f>INDEX('Unit list'!$D:$D,MATCH($I47,'Unit list'!$C:$C,0))</f>
        <v>GJ/t</v>
      </c>
      <c r="L47" s="15">
        <f>INDEX('Unit list'!$E:$E,MATCH($I47,'Unit list'!$C:$C,0))</f>
        <v>1</v>
      </c>
      <c r="M47" s="34" t="str">
        <f t="shared" si="0"/>
        <v>GJ/tNH3</v>
      </c>
      <c r="N47" s="52"/>
      <c r="O47" s="52" cm="1">
        <f t="array" ref="O47">IFERROR(INDEX($N$104:$AS$647,MATCH(1,($K$104:$K$647=$M47)*($I$104:$I$647=$I47)*($H$104:$H$647=$H47)*($F$104:$F$647=$F47)*($G$104:$G$647=$G47),0),MATCH(O$7,$N$103:$AS$103,0)),"")</f>
        <v>-1.6</v>
      </c>
      <c r="P47" s="52" cm="1">
        <f t="array" ref="P47">IFERROR(INDEX($N$104:$AS$647,MATCH(1,($K$104:$K$647=$M47)*($I$104:$I$647=$I47)*($H$104:$H$647=$H47)*($F$104:$F$647=$F47)*($G$104:$G$647=$G47),0),MATCH(P$7,$N$103:$AS$103,0)),"")</f>
        <v>-1.6</v>
      </c>
      <c r="Q47" s="52" cm="1">
        <f t="array" ref="Q47">IFERROR(INDEX($N$104:$AS$647,MATCH(1,($K$104:$K$647=$M47)*($I$104:$I$647=$I47)*($H$104:$H$647=$H47)*($F$104:$F$647=$F47)*($G$104:$G$647=$G47),0),MATCH(Q$7,$N$103:$AS$103,0)),"")</f>
        <v>-1.6</v>
      </c>
      <c r="R47" s="52" cm="1">
        <f t="array" ref="R47">IFERROR(INDEX($N$104:$AS$647,MATCH(1,($K$104:$K$647=$M47)*($I$104:$I$647=$I47)*($H$104:$H$647=$H47)*($F$104:$F$647=$F47)*($G$104:$G$647=$G47),0),MATCH(R$7,$N$103:$AS$103,0)),"")</f>
        <v>-1.6</v>
      </c>
      <c r="S47" s="52" cm="1">
        <f t="array" ref="S47">IFERROR(INDEX($N$104:$AS$647,MATCH(1,($K$104:$K$647=$M47)*($I$104:$I$647=$I47)*($H$104:$H$647=$H47)*($F$104:$F$647=$F47)*($G$104:$G$647=$G47),0),MATCH(S$7,$N$103:$AS$103,0)),"")</f>
        <v>-1.6</v>
      </c>
      <c r="T47" s="52" cm="1">
        <f t="array" ref="T47">IFERROR(INDEX($N$104:$AS$647,MATCH(1,($K$104:$K$647=$M47)*($I$104:$I$647=$I47)*($H$104:$H$647=$H47)*($F$104:$F$647=$F47)*($G$104:$G$647=$G47),0),MATCH(T$7,$N$103:$AS$103,0)),"")</f>
        <v>-1.6</v>
      </c>
      <c r="U47" s="52" cm="1">
        <f t="array" ref="U47">IFERROR(INDEX($N$104:$AS$647,MATCH(1,($K$104:$K$647=$M47)*($I$104:$I$647=$I47)*($H$104:$H$647=$H47)*($F$104:$F$647=$F47)*($G$104:$G$647=$G47),0),MATCH(U$7,$N$103:$AS$103,0)),"")</f>
        <v>-1.6</v>
      </c>
      <c r="V47" s="52" cm="1">
        <f t="array" ref="V47">IFERROR(INDEX($N$104:$AS$647,MATCH(1,($K$104:$K$647=$M47)*($I$104:$I$647=$I47)*($H$104:$H$647=$H47)*($F$104:$F$647=$F47)*($G$104:$G$647=$G47),0),MATCH(V$7,$N$103:$AS$103,0)),"")</f>
        <v>-1.6</v>
      </c>
      <c r="W47" s="52" cm="1">
        <f t="array" ref="W47">IFERROR(INDEX($N$104:$AS$647,MATCH(1,($K$104:$K$647=$M47)*($I$104:$I$647=$I47)*($H$104:$H$647=$H47)*($F$104:$F$647=$F47)*($G$104:$G$647=$G47),0),MATCH(W$7,$N$103:$AS$103,0)),"")</f>
        <v>-1.6</v>
      </c>
      <c r="X47" s="52" cm="1">
        <f t="array" ref="X47">IFERROR(INDEX($N$104:$AS$647,MATCH(1,($K$104:$K$647=$M47)*($I$104:$I$647=$I47)*($H$104:$H$647=$H47)*($F$104:$F$647=$F47)*($G$104:$G$647=$G47),0),MATCH(X$7,$N$103:$AS$103,0)),"")</f>
        <v>-1.6</v>
      </c>
      <c r="Y47" s="52" cm="1">
        <f t="array" ref="Y47">IFERROR(INDEX($N$104:$AS$647,MATCH(1,($K$104:$K$647=$M47)*($I$104:$I$647=$I47)*($H$104:$H$647=$H47)*($F$104:$F$647=$F47)*($G$104:$G$647=$G47),0),MATCH(Y$7,$N$103:$AS$103,0)),"")</f>
        <v>-1.6</v>
      </c>
      <c r="Z47" s="52" cm="1">
        <f t="array" ref="Z47">IFERROR(INDEX($N$104:$AS$647,MATCH(1,($K$104:$K$647=$M47)*($I$104:$I$647=$I47)*($H$104:$H$647=$H47)*($F$104:$F$647=$F47)*($G$104:$G$647=$G47),0),MATCH(Z$7,$N$103:$AS$103,0)),"")</f>
        <v>-1.6</v>
      </c>
      <c r="AA47" s="52" cm="1">
        <f t="array" ref="AA47">IFERROR(INDEX($N$104:$AS$647,MATCH(1,($K$104:$K$647=$M47)*($I$104:$I$647=$I47)*($H$104:$H$647=$H47)*($F$104:$F$647=$F47)*($G$104:$G$647=$G47),0),MATCH(AA$7,$N$103:$AS$103,0)),"")</f>
        <v>-1.6</v>
      </c>
      <c r="AB47" s="52" cm="1">
        <f t="array" ref="AB47">IFERROR(INDEX($N$104:$AS$647,MATCH(1,($K$104:$K$647=$M47)*($I$104:$I$647=$I47)*($H$104:$H$647=$H47)*($F$104:$F$647=$F47)*($G$104:$G$647=$G47),0),MATCH(AB$7,$N$103:$AS$103,0)),"")</f>
        <v>-1.6</v>
      </c>
      <c r="AC47" s="52" cm="1">
        <f t="array" ref="AC47">IFERROR(INDEX($N$104:$AS$647,MATCH(1,($K$104:$K$647=$M47)*($I$104:$I$647=$I47)*($H$104:$H$647=$H47)*($F$104:$F$647=$F47)*($G$104:$G$647=$G47),0),MATCH(AC$7,$N$103:$AS$103,0)),"")</f>
        <v>-1.6</v>
      </c>
      <c r="AD47" s="52" cm="1">
        <f t="array" ref="AD47">IFERROR(INDEX($N$104:$AS$647,MATCH(1,($K$104:$K$647=$M47)*($I$104:$I$647=$I47)*($H$104:$H$647=$H47)*($F$104:$F$647=$F47)*($G$104:$G$647=$G47),0),MATCH(AD$7,$N$103:$AS$103,0)),"")</f>
        <v>-1.6</v>
      </c>
      <c r="AE47" s="52" cm="1">
        <f t="array" ref="AE47">IFERROR(INDEX($N$104:$AS$647,MATCH(1,($K$104:$K$647=$M47)*($I$104:$I$647=$I47)*($H$104:$H$647=$H47)*($F$104:$F$647=$F47)*($G$104:$G$647=$G47),0),MATCH(AE$7,$N$103:$AS$103,0)),"")</f>
        <v>-1.6</v>
      </c>
      <c r="AF47" s="52" cm="1">
        <f t="array" ref="AF47">IFERROR(INDEX($N$104:$AS$647,MATCH(1,($K$104:$K$647=$M47)*($I$104:$I$647=$I47)*($H$104:$H$647=$H47)*($F$104:$F$647=$F47)*($G$104:$G$647=$G47),0),MATCH(AF$7,$N$103:$AS$103,0)),"")</f>
        <v>-1.6</v>
      </c>
      <c r="AG47" s="52" cm="1">
        <f t="array" ref="AG47">IFERROR(INDEX($N$104:$AS$647,MATCH(1,($K$104:$K$647=$M47)*($I$104:$I$647=$I47)*($H$104:$H$647=$H47)*($F$104:$F$647=$F47)*($G$104:$G$647=$G47),0),MATCH(AG$7,$N$103:$AS$103,0)),"")</f>
        <v>-1.6</v>
      </c>
      <c r="AH47" s="52" cm="1">
        <f t="array" ref="AH47">IFERROR(INDEX($N$104:$AS$647,MATCH(1,($K$104:$K$647=$M47)*($I$104:$I$647=$I47)*($H$104:$H$647=$H47)*($F$104:$F$647=$F47)*($G$104:$G$647=$G47),0),MATCH(AH$7,$N$103:$AS$103,0)),"")</f>
        <v>-1.6</v>
      </c>
      <c r="AI47" s="52" cm="1">
        <f t="array" ref="AI47">IFERROR(INDEX($N$104:$AS$647,MATCH(1,($K$104:$K$647=$M47)*($I$104:$I$647=$I47)*($H$104:$H$647=$H47)*($F$104:$F$647=$F47)*($G$104:$G$647=$G47),0),MATCH(AI$7,$N$103:$AS$103,0)),"")</f>
        <v>-1.6</v>
      </c>
      <c r="AJ47" s="52" cm="1">
        <f t="array" ref="AJ47">IFERROR(INDEX($N$104:$AS$647,MATCH(1,($K$104:$K$647=$M47)*($I$104:$I$647=$I47)*($H$104:$H$647=$H47)*($F$104:$F$647=$F47)*($G$104:$G$647=$G47),0),MATCH(AJ$7,$N$103:$AS$103,0)),"")</f>
        <v>-1.6</v>
      </c>
      <c r="AK47" s="52" cm="1">
        <f t="array" ref="AK47">IFERROR(INDEX($N$104:$AS$647,MATCH(1,($K$104:$K$647=$M47)*($I$104:$I$647=$I47)*($H$104:$H$647=$H47)*($F$104:$F$647=$F47)*($G$104:$G$647=$G47),0),MATCH(AK$7,$N$103:$AS$103,0)),"")</f>
        <v>-1.6</v>
      </c>
      <c r="AL47" s="52" cm="1">
        <f t="array" ref="AL47">IFERROR(INDEX($N$104:$AS$647,MATCH(1,($K$104:$K$647=$M47)*($I$104:$I$647=$I47)*($H$104:$H$647=$H47)*($F$104:$F$647=$F47)*($G$104:$G$647=$G47),0),MATCH(AL$7,$N$103:$AS$103,0)),"")</f>
        <v>-1.6</v>
      </c>
      <c r="AM47" s="52" cm="1">
        <f t="array" ref="AM47">IFERROR(INDEX($N$104:$AS$647,MATCH(1,($K$104:$K$647=$M47)*($I$104:$I$647=$I47)*($H$104:$H$647=$H47)*($F$104:$F$647=$F47)*($G$104:$G$647=$G47),0),MATCH(AM$7,$N$103:$AS$103,0)),"")</f>
        <v>-1.6</v>
      </c>
      <c r="AN47" s="52" cm="1">
        <f t="array" ref="AN47">IFERROR(INDEX($N$104:$AS$647,MATCH(1,($K$104:$K$647=$M47)*($I$104:$I$647=$I47)*($H$104:$H$647=$H47)*($F$104:$F$647=$F47)*($G$104:$G$647=$G47),0),MATCH(AN$7,$N$103:$AS$103,0)),"")</f>
        <v>-1.6</v>
      </c>
      <c r="AO47" s="52" cm="1">
        <f t="array" ref="AO47">IFERROR(INDEX($N$104:$AS$647,MATCH(1,($K$104:$K$647=$M47)*($I$104:$I$647=$I47)*($H$104:$H$647=$H47)*($F$104:$F$647=$F47)*($G$104:$G$647=$G47),0),MATCH(AO$7,$N$103:$AS$103,0)),"")</f>
        <v>-1.6</v>
      </c>
      <c r="AP47" s="52" cm="1">
        <f t="array" ref="AP47">IFERROR(INDEX($N$104:$AS$647,MATCH(1,($K$104:$K$647=$M47)*($I$104:$I$647=$I47)*($H$104:$H$647=$H47)*($F$104:$F$647=$F47)*($G$104:$G$647=$G47),0),MATCH(AP$7,$N$103:$AS$103,0)),"")</f>
        <v>-1.6</v>
      </c>
      <c r="AQ47" s="52" cm="1">
        <f t="array" ref="AQ47">IFERROR(INDEX($N$104:$AS$647,MATCH(1,($K$104:$K$647=$M47)*($I$104:$I$647=$I47)*($H$104:$H$647=$H47)*($F$104:$F$647=$F47)*($G$104:$G$647=$G47),0),MATCH(AQ$7,$N$103:$AS$103,0)),"")</f>
        <v>-1.6</v>
      </c>
      <c r="AR47" s="52" cm="1">
        <f t="array" ref="AR47">IFERROR(INDEX($N$104:$AS$647,MATCH(1,($K$104:$K$647=$M47)*($I$104:$I$647=$I47)*($H$104:$H$647=$H47)*($F$104:$F$647=$F47)*($G$104:$G$647=$G47),0),MATCH(AR$7,$N$103:$AS$103,0)),"")</f>
        <v>-1.6</v>
      </c>
      <c r="AS47" s="52" cm="1">
        <f t="array" ref="AS47">IFERROR(INDEX($N$104:$AS$647,MATCH(1,($K$104:$K$647=$M47)*($I$104:$I$647=$I47)*($H$104:$H$647=$H47)*($F$104:$F$647=$F47)*($G$104:$G$647=$G47),0),MATCH(AS$7,$N$103:$AS$103,0)),"")</f>
        <v>-1.6</v>
      </c>
    </row>
    <row r="48" spans="1:45">
      <c r="A48" s="136"/>
      <c r="B48" s="12"/>
      <c r="C48" s="12"/>
      <c r="D48" s="12"/>
      <c r="F48" s="12"/>
      <c r="G48" s="12"/>
      <c r="H48" s="12"/>
      <c r="I48" s="28"/>
      <c r="L48" s="15"/>
      <c r="N48" s="52"/>
      <c r="O48" s="52"/>
      <c r="P48" s="52"/>
      <c r="Q48" s="52"/>
      <c r="R48" s="52"/>
      <c r="S48" s="52"/>
      <c r="T48" s="52"/>
      <c r="U48" s="52"/>
      <c r="V48" s="52"/>
      <c r="W48" s="52"/>
      <c r="X48" s="52"/>
      <c r="Y48" s="52"/>
      <c r="Z48" s="52"/>
      <c r="AA48" s="52"/>
      <c r="AB48" s="52"/>
      <c r="AC48" s="52"/>
      <c r="AD48" s="52"/>
      <c r="AE48" s="52"/>
      <c r="AF48" s="52"/>
      <c r="AG48" s="52"/>
      <c r="AH48" s="52"/>
      <c r="AI48" s="52"/>
      <c r="AJ48" s="52"/>
      <c r="AK48" s="52"/>
      <c r="AL48" s="52"/>
      <c r="AM48" s="52"/>
      <c r="AN48" s="52"/>
      <c r="AO48" s="52"/>
      <c r="AP48" s="52"/>
      <c r="AQ48" s="52"/>
      <c r="AR48" s="52"/>
      <c r="AS48" s="52"/>
    </row>
    <row r="50" spans="1:45" s="16" customFormat="1">
      <c r="A50" s="17" t="s">
        <v>368</v>
      </c>
      <c r="B50" s="17"/>
      <c r="M50" s="44"/>
    </row>
    <row r="51" spans="1:45">
      <c r="A51" s="7"/>
      <c r="B51" s="7"/>
    </row>
    <row r="52" spans="1:45" hidden="1" outlineLevel="1">
      <c r="B52" s="48" t="s">
        <v>369</v>
      </c>
      <c r="C52" s="12" t="s">
        <v>289</v>
      </c>
    </row>
    <row r="53" spans="1:45" hidden="1" outlineLevel="1">
      <c r="B53" s="48" t="s">
        <v>370</v>
      </c>
      <c r="C53" t="str">
        <f>INDEX(Regions!$C$5:$W$19,MATCH($C$52,Regions!$B$5:$B$19,0),MATCH($B$1,Regions!$C$4:$W$4,0))</f>
        <v>High</v>
      </c>
      <c r="F53" s="7"/>
      <c r="G53" s="7"/>
    </row>
    <row r="54" spans="1:45" hidden="1" outlineLevel="1">
      <c r="H54" s="166" t="s">
        <v>371</v>
      </c>
    </row>
    <row r="55" spans="1:45" hidden="1" outlineLevel="1">
      <c r="H55" s="76" t="s">
        <v>321</v>
      </c>
      <c r="I55" s="76" t="s">
        <v>27</v>
      </c>
      <c r="J55" s="76"/>
      <c r="K55" s="76" t="s">
        <v>28</v>
      </c>
      <c r="L55" s="76" t="s">
        <v>372</v>
      </c>
      <c r="M55" s="78" t="s">
        <v>31</v>
      </c>
      <c r="N55" s="76" t="s">
        <v>340</v>
      </c>
      <c r="O55" s="76">
        <v>2020</v>
      </c>
      <c r="P55" s="76">
        <f t="shared" ref="P55:AS55" si="2">O55+1</f>
        <v>2021</v>
      </c>
      <c r="Q55" s="76">
        <f t="shared" si="2"/>
        <v>2022</v>
      </c>
      <c r="R55" s="76">
        <f t="shared" si="2"/>
        <v>2023</v>
      </c>
      <c r="S55" s="76">
        <f t="shared" si="2"/>
        <v>2024</v>
      </c>
      <c r="T55" s="76">
        <f t="shared" si="2"/>
        <v>2025</v>
      </c>
      <c r="U55" s="76">
        <f t="shared" si="2"/>
        <v>2026</v>
      </c>
      <c r="V55" s="76">
        <f t="shared" si="2"/>
        <v>2027</v>
      </c>
      <c r="W55" s="76">
        <f t="shared" si="2"/>
        <v>2028</v>
      </c>
      <c r="X55" s="76">
        <f t="shared" si="2"/>
        <v>2029</v>
      </c>
      <c r="Y55" s="76">
        <f t="shared" si="2"/>
        <v>2030</v>
      </c>
      <c r="Z55" s="76">
        <f t="shared" si="2"/>
        <v>2031</v>
      </c>
      <c r="AA55" s="76">
        <f t="shared" si="2"/>
        <v>2032</v>
      </c>
      <c r="AB55" s="76">
        <f t="shared" si="2"/>
        <v>2033</v>
      </c>
      <c r="AC55" s="76">
        <f t="shared" si="2"/>
        <v>2034</v>
      </c>
      <c r="AD55" s="76">
        <f t="shared" si="2"/>
        <v>2035</v>
      </c>
      <c r="AE55" s="76">
        <f t="shared" si="2"/>
        <v>2036</v>
      </c>
      <c r="AF55" s="76">
        <f t="shared" si="2"/>
        <v>2037</v>
      </c>
      <c r="AG55" s="76">
        <f t="shared" si="2"/>
        <v>2038</v>
      </c>
      <c r="AH55" s="76">
        <f t="shared" si="2"/>
        <v>2039</v>
      </c>
      <c r="AI55" s="76">
        <f t="shared" si="2"/>
        <v>2040</v>
      </c>
      <c r="AJ55" s="76">
        <f t="shared" si="2"/>
        <v>2041</v>
      </c>
      <c r="AK55" s="76">
        <f t="shared" si="2"/>
        <v>2042</v>
      </c>
      <c r="AL55" s="76">
        <f t="shared" si="2"/>
        <v>2043</v>
      </c>
      <c r="AM55" s="76">
        <f t="shared" si="2"/>
        <v>2044</v>
      </c>
      <c r="AN55" s="76">
        <f t="shared" si="2"/>
        <v>2045</v>
      </c>
      <c r="AO55" s="76">
        <f t="shared" si="2"/>
        <v>2046</v>
      </c>
      <c r="AP55" s="76">
        <f t="shared" si="2"/>
        <v>2047</v>
      </c>
      <c r="AQ55" s="76">
        <f t="shared" si="2"/>
        <v>2048</v>
      </c>
      <c r="AR55" s="76">
        <f t="shared" si="2"/>
        <v>2049</v>
      </c>
      <c r="AS55" s="76">
        <f t="shared" si="2"/>
        <v>2050</v>
      </c>
    </row>
    <row r="56" spans="1:45" hidden="1" outlineLevel="1">
      <c r="E56" s="27"/>
      <c r="H56" s="12"/>
      <c r="I56" s="12" t="s">
        <v>373</v>
      </c>
      <c r="J56" s="12"/>
      <c r="K56" s="12"/>
      <c r="N56" s="52"/>
    </row>
    <row r="57" spans="1:45" hidden="1" outlineLevel="1">
      <c r="H57" s="12"/>
      <c r="I57" s="12" t="s">
        <v>33</v>
      </c>
      <c r="J57" s="12"/>
      <c r="K57" s="12" t="s">
        <v>374</v>
      </c>
      <c r="L57" s="9"/>
      <c r="M57" s="47"/>
      <c r="N57" s="87"/>
      <c r="O57" s="86" cm="1">
        <f t="array" ref="O57">INDEX($N$9:$AS$19,MATCH(1,($I$9:$I$19=$I57)*($F$9:$F$19=$C53),0),MATCH(O$55,$N$7:$AS$7,0))/$N$8</f>
        <v>2053.2279564035139</v>
      </c>
      <c r="P57" s="86"/>
      <c r="Q57" s="86"/>
      <c r="R57" s="86"/>
      <c r="S57" s="86"/>
      <c r="T57" s="86"/>
      <c r="U57" s="86"/>
      <c r="V57" s="86"/>
      <c r="W57" s="86"/>
      <c r="X57" s="86"/>
      <c r="Y57" s="86"/>
      <c r="Z57" s="86"/>
      <c r="AA57" s="86"/>
      <c r="AB57" s="86"/>
      <c r="AC57" s="86"/>
      <c r="AD57" s="86"/>
      <c r="AE57" s="86"/>
      <c r="AF57" s="86"/>
      <c r="AG57" s="86"/>
      <c r="AH57" s="86"/>
      <c r="AI57" s="86"/>
      <c r="AJ57" s="86"/>
      <c r="AK57" s="86"/>
      <c r="AL57" s="86"/>
      <c r="AM57" s="86"/>
      <c r="AN57" s="86"/>
      <c r="AO57" s="86"/>
      <c r="AP57" s="86"/>
      <c r="AQ57" s="86"/>
      <c r="AR57" s="86"/>
      <c r="AS57" s="86"/>
    </row>
    <row r="58" spans="1:45" hidden="1" outlineLevel="1">
      <c r="H58" s="12"/>
      <c r="I58" s="12" t="s">
        <v>375</v>
      </c>
      <c r="J58" s="12"/>
      <c r="K58" s="12"/>
      <c r="L58" s="9"/>
      <c r="M58" s="47"/>
      <c r="N58" s="85"/>
      <c r="O58" s="86">
        <f t="shared" ref="O58:AS58" si="3">1/(1+$N$9)^(O55-$O$55)</f>
        <v>1</v>
      </c>
      <c r="P58" s="86">
        <f t="shared" si="3"/>
        <v>0.92592592592592582</v>
      </c>
      <c r="Q58" s="86">
        <f t="shared" si="3"/>
        <v>0.85733882030178321</v>
      </c>
      <c r="R58" s="86">
        <f t="shared" si="3"/>
        <v>0.79383224102016958</v>
      </c>
      <c r="S58" s="86">
        <f t="shared" si="3"/>
        <v>0.73502985279645328</v>
      </c>
      <c r="T58" s="86">
        <f t="shared" si="3"/>
        <v>0.68058319703375303</v>
      </c>
      <c r="U58" s="86">
        <f t="shared" si="3"/>
        <v>0.63016962688310452</v>
      </c>
      <c r="V58" s="86">
        <f t="shared" si="3"/>
        <v>0.58349039526213387</v>
      </c>
      <c r="W58" s="86">
        <f t="shared" si="3"/>
        <v>0.54026888450197574</v>
      </c>
      <c r="X58" s="86">
        <f t="shared" si="3"/>
        <v>0.50024896713145905</v>
      </c>
      <c r="Y58" s="86">
        <f t="shared" si="3"/>
        <v>0.46319348808468425</v>
      </c>
      <c r="Z58" s="86">
        <f t="shared" si="3"/>
        <v>0.42888285933767062</v>
      </c>
      <c r="AA58" s="86">
        <f t="shared" si="3"/>
        <v>0.39711375864599124</v>
      </c>
      <c r="AB58" s="86">
        <f t="shared" si="3"/>
        <v>0.36769792467221413</v>
      </c>
      <c r="AC58" s="86">
        <f t="shared" si="3"/>
        <v>0.34046104136316119</v>
      </c>
      <c r="AD58" s="86">
        <f t="shared" si="3"/>
        <v>0.31524170496588994</v>
      </c>
      <c r="AE58" s="86">
        <f t="shared" si="3"/>
        <v>0.29189046756100923</v>
      </c>
      <c r="AF58" s="86">
        <f t="shared" si="3"/>
        <v>0.27026895144537894</v>
      </c>
      <c r="AG58" s="86">
        <f t="shared" si="3"/>
        <v>0.25024902911609154</v>
      </c>
      <c r="AH58" s="86">
        <f t="shared" si="3"/>
        <v>0.23171206399638106</v>
      </c>
      <c r="AI58" s="86">
        <f t="shared" si="3"/>
        <v>0.21454820740405653</v>
      </c>
      <c r="AJ58" s="86">
        <f t="shared" si="3"/>
        <v>0.19865574759634863</v>
      </c>
      <c r="AK58" s="86">
        <f t="shared" si="3"/>
        <v>0.18394050703365611</v>
      </c>
      <c r="AL58" s="86">
        <f t="shared" si="3"/>
        <v>0.17031528429042234</v>
      </c>
      <c r="AM58" s="86">
        <f t="shared" si="3"/>
        <v>0.1576993373059466</v>
      </c>
      <c r="AN58" s="86">
        <f t="shared" si="3"/>
        <v>0.1460179049129135</v>
      </c>
      <c r="AO58" s="86">
        <f t="shared" si="3"/>
        <v>0.13520176380825324</v>
      </c>
      <c r="AP58" s="86">
        <f t="shared" si="3"/>
        <v>0.12518681834097523</v>
      </c>
      <c r="AQ58" s="86">
        <f t="shared" si="3"/>
        <v>0.11591372068608817</v>
      </c>
      <c r="AR58" s="86">
        <f t="shared" si="3"/>
        <v>0.10732751915378534</v>
      </c>
      <c r="AS58" s="86">
        <f t="shared" si="3"/>
        <v>9.9377332549801231E-2</v>
      </c>
    </row>
    <row r="59" spans="1:45" hidden="1" outlineLevel="1">
      <c r="H59" s="12"/>
      <c r="I59" s="12" t="s">
        <v>346</v>
      </c>
      <c r="J59" s="12"/>
      <c r="K59" s="12" t="s">
        <v>374</v>
      </c>
      <c r="N59" s="88"/>
      <c r="O59" s="89">
        <f t="shared" ref="O59:AS59" si="4">SUMIFS(O$8:O$19,$I$8:$I$19,$I59,$F$8:$F$19,$C$53)*O58/$N$8</f>
        <v>61.596838692105422</v>
      </c>
      <c r="P59" s="89">
        <f t="shared" si="4"/>
        <v>51.893304015659169</v>
      </c>
      <c r="Q59" s="89">
        <f t="shared" si="4"/>
        <v>44.024357048875054</v>
      </c>
      <c r="R59" s="89">
        <f t="shared" si="4"/>
        <v>37.618310840296814</v>
      </c>
      <c r="S59" s="89">
        <f t="shared" si="4"/>
        <v>32.381186124575336</v>
      </c>
      <c r="T59" s="89">
        <f t="shared" si="4"/>
        <v>28.080180907703845</v>
      </c>
      <c r="U59" s="89">
        <f t="shared" si="4"/>
        <v>24.530612337141168</v>
      </c>
      <c r="V59" s="89">
        <f t="shared" si="4"/>
        <v>21.585596088750428</v>
      </c>
      <c r="W59" s="89">
        <f t="shared" si="4"/>
        <v>19.127899236469247</v>
      </c>
      <c r="X59" s="89">
        <f t="shared" si="4"/>
        <v>17.063543848197305</v>
      </c>
      <c r="Y59" s="89">
        <f t="shared" si="4"/>
        <v>15.316853297424103</v>
      </c>
      <c r="Z59" s="89">
        <f t="shared" si="4"/>
        <v>13.841378987897761</v>
      </c>
      <c r="AA59" s="89">
        <f t="shared" si="4"/>
        <v>12.568906148452813</v>
      </c>
      <c r="AB59" s="89">
        <f t="shared" si="4"/>
        <v>11.460989844939311</v>
      </c>
      <c r="AC59" s="89">
        <f t="shared" si="4"/>
        <v>10.486846565015409</v>
      </c>
      <c r="AD59" s="89">
        <f t="shared" si="4"/>
        <v>9.6221411038085858</v>
      </c>
      <c r="AE59" s="89">
        <f t="shared" si="4"/>
        <v>8.8478785252661627</v>
      </c>
      <c r="AF59" s="89">
        <f t="shared" si="4"/>
        <v>8.1493674721744611</v>
      </c>
      <c r="AG59" s="89">
        <f t="shared" si="4"/>
        <v>7.5152798784541819</v>
      </c>
      <c r="AH59" s="89">
        <f t="shared" si="4"/>
        <v>6.9368443897296226</v>
      </c>
      <c r="AI59" s="89">
        <f t="shared" si="4"/>
        <v>6.4071938712943748</v>
      </c>
      <c r="AJ59" s="89">
        <f t="shared" si="4"/>
        <v>5.9208643403908034</v>
      </c>
      <c r="AK59" s="89">
        <f t="shared" si="4"/>
        <v>5.4734266943829004</v>
      </c>
      <c r="AL59" s="89">
        <f t="shared" si="4"/>
        <v>5.0612261810724695</v>
      </c>
      <c r="AM59" s="89">
        <f t="shared" si="4"/>
        <v>4.6812046949155119</v>
      </c>
      <c r="AN59" s="89">
        <f t="shared" si="4"/>
        <v>4.3307836268508186</v>
      </c>
      <c r="AO59" s="89">
        <f t="shared" si="4"/>
        <v>4.0077869802952142</v>
      </c>
      <c r="AP59" s="89">
        <f t="shared" si="4"/>
        <v>3.7103843812293933</v>
      </c>
      <c r="AQ59" s="89">
        <f t="shared" si="4"/>
        <v>3.4370327806899907</v>
      </c>
      <c r="AR59" s="89">
        <f t="shared" si="4"/>
        <v>3.1863987127850546</v>
      </c>
      <c r="AS59" s="89">
        <f t="shared" si="4"/>
        <v>2.9572554091658563</v>
      </c>
    </row>
    <row r="60" spans="1:45" hidden="1" outlineLevel="1">
      <c r="H60" s="12"/>
      <c r="I60" s="12" t="s">
        <v>376</v>
      </c>
      <c r="J60" s="12"/>
      <c r="K60" s="12" t="s">
        <v>374</v>
      </c>
      <c r="N60" s="88"/>
      <c r="O60" s="89">
        <f>SUM(O$91:O$92)*O58</f>
        <v>410.69139490926705</v>
      </c>
      <c r="P60" s="89">
        <f t="shared" ref="P60:AS60" si="5">SUM(P$91:P$92)*P58</f>
        <v>402.40024183531779</v>
      </c>
      <c r="Q60" s="89">
        <f t="shared" si="5"/>
        <v>386.79530224615013</v>
      </c>
      <c r="R60" s="89">
        <f t="shared" si="5"/>
        <v>332.76315673881015</v>
      </c>
      <c r="S60" s="89">
        <f t="shared" si="5"/>
        <v>286.84007877978718</v>
      </c>
      <c r="T60" s="89">
        <f t="shared" si="5"/>
        <v>258.36966794240908</v>
      </c>
      <c r="U60" s="89">
        <f t="shared" si="5"/>
        <v>234.75761900449007</v>
      </c>
      <c r="V60" s="89">
        <f t="shared" si="5"/>
        <v>213.26385246797031</v>
      </c>
      <c r="W60" s="89">
        <f t="shared" si="5"/>
        <v>193.70130230067076</v>
      </c>
      <c r="X60" s="89">
        <f t="shared" si="5"/>
        <v>175.89920078460298</v>
      </c>
      <c r="Y60" s="89">
        <f t="shared" si="5"/>
        <v>159.70167498545669</v>
      </c>
      <c r="Z60" s="89">
        <f t="shared" si="5"/>
        <v>145.85050634312705</v>
      </c>
      <c r="AA60" s="89">
        <f t="shared" si="5"/>
        <v>133.18542205024914</v>
      </c>
      <c r="AB60" s="89">
        <f t="shared" si="5"/>
        <v>121.60594109761358</v>
      </c>
      <c r="AC60" s="89">
        <f t="shared" si="5"/>
        <v>111.0200172651282</v>
      </c>
      <c r="AD60" s="89">
        <f t="shared" si="5"/>
        <v>101.34333665799625</v>
      </c>
      <c r="AE60" s="89">
        <f t="shared" si="5"/>
        <v>94.000737161443126</v>
      </c>
      <c r="AF60" s="89">
        <f t="shared" si="5"/>
        <v>87.187073608790215</v>
      </c>
      <c r="AG60" s="89">
        <f t="shared" si="5"/>
        <v>80.864480315182504</v>
      </c>
      <c r="AH60" s="89">
        <f t="shared" si="5"/>
        <v>74.997783769504125</v>
      </c>
      <c r="AI60" s="89">
        <f t="shared" si="5"/>
        <v>69.554312695161784</v>
      </c>
      <c r="AJ60" s="89">
        <f t="shared" si="5"/>
        <v>64.585046241965372</v>
      </c>
      <c r="AK60" s="89">
        <f t="shared" si="5"/>
        <v>59.967802544985048</v>
      </c>
      <c r="AL60" s="89">
        <f t="shared" si="5"/>
        <v>55.677883148374939</v>
      </c>
      <c r="AM60" s="89">
        <f t="shared" si="5"/>
        <v>51.692303247891061</v>
      </c>
      <c r="AN60" s="89">
        <f t="shared" si="5"/>
        <v>47.989674361497464</v>
      </c>
      <c r="AO60" s="89">
        <f t="shared" si="5"/>
        <v>44.469571887144291</v>
      </c>
      <c r="AP60" s="89">
        <f t="shared" si="5"/>
        <v>41.206438776825721</v>
      </c>
      <c r="AQ60" s="89">
        <f t="shared" si="5"/>
        <v>38.18160977669384</v>
      </c>
      <c r="AR60" s="89">
        <f t="shared" si="5"/>
        <v>35.377768236577893</v>
      </c>
      <c r="AS60" s="89">
        <f t="shared" si="5"/>
        <v>32.778849224085398</v>
      </c>
    </row>
    <row r="61" spans="1:45" hidden="1" outlineLevel="1">
      <c r="H61" s="12"/>
      <c r="I61" s="12" t="s">
        <v>326</v>
      </c>
      <c r="J61" s="12"/>
      <c r="K61" s="12"/>
      <c r="L61" s="9"/>
      <c r="M61" s="47"/>
      <c r="N61" s="85"/>
      <c r="O61" s="202">
        <f t="shared" ref="O61:AS61" si="6">1/(1+$N$9)^(O55-$O$55)</f>
        <v>1</v>
      </c>
      <c r="P61" s="202">
        <f t="shared" si="6"/>
        <v>0.92592592592592582</v>
      </c>
      <c r="Q61" s="202">
        <f t="shared" si="6"/>
        <v>0.85733882030178321</v>
      </c>
      <c r="R61" s="202">
        <f t="shared" si="6"/>
        <v>0.79383224102016958</v>
      </c>
      <c r="S61" s="202">
        <f t="shared" si="6"/>
        <v>0.73502985279645328</v>
      </c>
      <c r="T61" s="202">
        <f t="shared" si="6"/>
        <v>0.68058319703375303</v>
      </c>
      <c r="U61" s="202">
        <f t="shared" si="6"/>
        <v>0.63016962688310452</v>
      </c>
      <c r="V61" s="202">
        <f t="shared" si="6"/>
        <v>0.58349039526213387</v>
      </c>
      <c r="W61" s="202">
        <f t="shared" si="6"/>
        <v>0.54026888450197574</v>
      </c>
      <c r="X61" s="202">
        <f t="shared" si="6"/>
        <v>0.50024896713145905</v>
      </c>
      <c r="Y61" s="202">
        <f t="shared" si="6"/>
        <v>0.46319348808468425</v>
      </c>
      <c r="Z61" s="202">
        <f t="shared" si="6"/>
        <v>0.42888285933767062</v>
      </c>
      <c r="AA61" s="202">
        <f t="shared" si="6"/>
        <v>0.39711375864599124</v>
      </c>
      <c r="AB61" s="202">
        <f t="shared" si="6"/>
        <v>0.36769792467221413</v>
      </c>
      <c r="AC61" s="202">
        <f t="shared" si="6"/>
        <v>0.34046104136316119</v>
      </c>
      <c r="AD61" s="202">
        <f t="shared" si="6"/>
        <v>0.31524170496588994</v>
      </c>
      <c r="AE61" s="202">
        <f t="shared" si="6"/>
        <v>0.29189046756100923</v>
      </c>
      <c r="AF61" s="202">
        <f t="shared" si="6"/>
        <v>0.27026895144537894</v>
      </c>
      <c r="AG61" s="202">
        <f t="shared" si="6"/>
        <v>0.25024902911609154</v>
      </c>
      <c r="AH61" s="202">
        <f t="shared" si="6"/>
        <v>0.23171206399638106</v>
      </c>
      <c r="AI61" s="202">
        <f t="shared" si="6"/>
        <v>0.21454820740405653</v>
      </c>
      <c r="AJ61" s="202">
        <f t="shared" si="6"/>
        <v>0.19865574759634863</v>
      </c>
      <c r="AK61" s="202">
        <f t="shared" si="6"/>
        <v>0.18394050703365611</v>
      </c>
      <c r="AL61" s="202">
        <f t="shared" si="6"/>
        <v>0.17031528429042234</v>
      </c>
      <c r="AM61" s="202">
        <f t="shared" si="6"/>
        <v>0.1576993373059466</v>
      </c>
      <c r="AN61" s="202">
        <f t="shared" si="6"/>
        <v>0.1460179049129135</v>
      </c>
      <c r="AO61" s="202">
        <f t="shared" si="6"/>
        <v>0.13520176380825324</v>
      </c>
      <c r="AP61" s="202">
        <f t="shared" si="6"/>
        <v>0.12518681834097523</v>
      </c>
      <c r="AQ61" s="202">
        <f t="shared" si="6"/>
        <v>0.11591372068608817</v>
      </c>
      <c r="AR61" s="202">
        <f t="shared" si="6"/>
        <v>0.10732751915378534</v>
      </c>
      <c r="AS61" s="202">
        <f t="shared" si="6"/>
        <v>9.9377332549801231E-2</v>
      </c>
    </row>
    <row r="62" spans="1:45" hidden="1" outlineLevel="1">
      <c r="H62" s="12"/>
      <c r="I62" s="12" t="s">
        <v>377</v>
      </c>
      <c r="J62" s="12"/>
      <c r="K62" s="12" t="s">
        <v>374</v>
      </c>
      <c r="N62" s="88"/>
      <c r="O62" s="90">
        <f>SUM(O57,O59:AS60)/SUM(O61:AS61)</f>
        <v>578.55239249360761</v>
      </c>
      <c r="P62" s="225"/>
      <c r="Q62" s="225"/>
      <c r="R62" s="225"/>
      <c r="S62" s="225"/>
      <c r="T62" s="225"/>
      <c r="U62" s="225"/>
      <c r="V62" s="225"/>
      <c r="W62" s="225"/>
      <c r="X62" s="225"/>
      <c r="Y62" s="225"/>
      <c r="Z62" s="225"/>
      <c r="AA62" s="225"/>
      <c r="AB62" s="225"/>
      <c r="AC62" s="225"/>
      <c r="AD62" s="225"/>
      <c r="AE62" s="225"/>
      <c r="AF62" s="225"/>
      <c r="AG62" s="225"/>
      <c r="AH62" s="225"/>
      <c r="AI62" s="225"/>
      <c r="AJ62" s="225"/>
      <c r="AK62" s="225"/>
      <c r="AL62" s="225"/>
      <c r="AM62" s="225"/>
      <c r="AN62" s="225"/>
      <c r="AO62" s="225"/>
      <c r="AP62" s="225"/>
      <c r="AQ62" s="225"/>
      <c r="AR62" s="225"/>
      <c r="AS62" s="225"/>
    </row>
    <row r="63" spans="1:45" hidden="1" outlineLevel="1">
      <c r="H63" s="12"/>
      <c r="I63" s="12"/>
      <c r="J63" s="12"/>
      <c r="K63" s="12"/>
      <c r="N63" s="88"/>
      <c r="O63" s="88"/>
      <c r="P63" s="88"/>
      <c r="Q63" s="88"/>
      <c r="R63" s="88"/>
      <c r="S63" s="88"/>
      <c r="T63" s="88"/>
      <c r="U63" s="88"/>
      <c r="V63" s="88"/>
      <c r="W63" s="88"/>
      <c r="X63" s="88"/>
      <c r="Y63" s="88"/>
      <c r="Z63" s="88"/>
      <c r="AA63" s="88"/>
      <c r="AB63" s="88"/>
      <c r="AC63" s="88"/>
      <c r="AD63" s="88"/>
      <c r="AE63" s="88"/>
      <c r="AF63" s="88"/>
      <c r="AG63" s="88"/>
      <c r="AH63" s="88"/>
      <c r="AI63" s="88"/>
      <c r="AJ63" s="88"/>
      <c r="AK63" s="88"/>
      <c r="AL63" s="88"/>
      <c r="AM63" s="88"/>
      <c r="AN63" s="88"/>
      <c r="AO63" s="88"/>
      <c r="AP63" s="88"/>
      <c r="AQ63" s="88"/>
      <c r="AR63" s="88"/>
      <c r="AS63" s="88"/>
    </row>
    <row r="64" spans="1:45" hidden="1" outlineLevel="1">
      <c r="E64" s="27"/>
      <c r="N64" s="88"/>
      <c r="O64" s="88"/>
      <c r="P64" s="88"/>
      <c r="Q64" s="88"/>
      <c r="R64" s="88"/>
      <c r="S64" s="88"/>
      <c r="T64" s="88"/>
      <c r="U64" s="88"/>
      <c r="V64" s="88"/>
      <c r="W64" s="88"/>
      <c r="X64" s="88"/>
      <c r="Y64" s="88"/>
      <c r="Z64" s="88"/>
      <c r="AA64" s="88"/>
      <c r="AB64" s="88"/>
      <c r="AC64" s="88"/>
      <c r="AD64" s="88"/>
      <c r="AE64" s="88"/>
      <c r="AF64" s="88"/>
      <c r="AG64" s="88"/>
      <c r="AH64" s="88"/>
      <c r="AI64" s="88"/>
      <c r="AJ64" s="88"/>
      <c r="AK64" s="88"/>
      <c r="AL64" s="88"/>
      <c r="AM64" s="88"/>
      <c r="AN64" s="88"/>
      <c r="AO64" s="88"/>
      <c r="AP64" s="88"/>
      <c r="AQ64" s="88"/>
      <c r="AR64" s="88"/>
      <c r="AS64" s="88"/>
    </row>
    <row r="65" spans="5:45" hidden="1" outlineLevel="1">
      <c r="E65" s="161"/>
    </row>
    <row r="66" spans="5:45" hidden="1" outlineLevel="1" collapsed="1">
      <c r="H66" s="166" t="s">
        <v>378</v>
      </c>
    </row>
    <row r="67" spans="5:45" hidden="1" outlineLevel="1">
      <c r="H67" s="76" t="s">
        <v>321</v>
      </c>
      <c r="I67" s="76" t="s">
        <v>27</v>
      </c>
      <c r="J67" s="76"/>
      <c r="K67" s="76" t="s">
        <v>28</v>
      </c>
      <c r="L67" s="76" t="s">
        <v>372</v>
      </c>
      <c r="M67" s="78" t="s">
        <v>31</v>
      </c>
      <c r="N67" s="76" t="s">
        <v>340</v>
      </c>
      <c r="O67" s="76">
        <v>2020</v>
      </c>
      <c r="P67" s="76">
        <f t="shared" ref="P67:AS67" si="7">O67+1</f>
        <v>2021</v>
      </c>
      <c r="Q67" s="76">
        <f t="shared" si="7"/>
        <v>2022</v>
      </c>
      <c r="R67" s="76">
        <f t="shared" si="7"/>
        <v>2023</v>
      </c>
      <c r="S67" s="76">
        <f t="shared" si="7"/>
        <v>2024</v>
      </c>
      <c r="T67" s="76">
        <f t="shared" si="7"/>
        <v>2025</v>
      </c>
      <c r="U67" s="76">
        <f t="shared" si="7"/>
        <v>2026</v>
      </c>
      <c r="V67" s="76">
        <f t="shared" si="7"/>
        <v>2027</v>
      </c>
      <c r="W67" s="76">
        <f t="shared" si="7"/>
        <v>2028</v>
      </c>
      <c r="X67" s="76">
        <f t="shared" si="7"/>
        <v>2029</v>
      </c>
      <c r="Y67" s="76">
        <f t="shared" si="7"/>
        <v>2030</v>
      </c>
      <c r="Z67" s="76">
        <f t="shared" si="7"/>
        <v>2031</v>
      </c>
      <c r="AA67" s="76">
        <f t="shared" si="7"/>
        <v>2032</v>
      </c>
      <c r="AB67" s="76">
        <f t="shared" si="7"/>
        <v>2033</v>
      </c>
      <c r="AC67" s="76">
        <f t="shared" si="7"/>
        <v>2034</v>
      </c>
      <c r="AD67" s="76">
        <f t="shared" si="7"/>
        <v>2035</v>
      </c>
      <c r="AE67" s="76">
        <f t="shared" si="7"/>
        <v>2036</v>
      </c>
      <c r="AF67" s="76">
        <f t="shared" si="7"/>
        <v>2037</v>
      </c>
      <c r="AG67" s="76">
        <f t="shared" si="7"/>
        <v>2038</v>
      </c>
      <c r="AH67" s="76">
        <f t="shared" si="7"/>
        <v>2039</v>
      </c>
      <c r="AI67" s="76">
        <f t="shared" si="7"/>
        <v>2040</v>
      </c>
      <c r="AJ67" s="76">
        <f t="shared" si="7"/>
        <v>2041</v>
      </c>
      <c r="AK67" s="76">
        <f t="shared" si="7"/>
        <v>2042</v>
      </c>
      <c r="AL67" s="76">
        <f t="shared" si="7"/>
        <v>2043</v>
      </c>
      <c r="AM67" s="76">
        <f t="shared" si="7"/>
        <v>2044</v>
      </c>
      <c r="AN67" s="76">
        <f t="shared" si="7"/>
        <v>2045</v>
      </c>
      <c r="AO67" s="76">
        <f t="shared" si="7"/>
        <v>2046</v>
      </c>
      <c r="AP67" s="76">
        <f t="shared" si="7"/>
        <v>2047</v>
      </c>
      <c r="AQ67" s="76">
        <f t="shared" si="7"/>
        <v>2048</v>
      </c>
      <c r="AR67" s="76">
        <f t="shared" si="7"/>
        <v>2049</v>
      </c>
      <c r="AS67" s="76">
        <f t="shared" si="7"/>
        <v>2050</v>
      </c>
    </row>
    <row r="68" spans="5:45" hidden="1" outlineLevel="1">
      <c r="H68" s="12"/>
      <c r="I68" s="12" t="s">
        <v>33</v>
      </c>
      <c r="J68" s="12"/>
      <c r="K68" s="12" t="s">
        <v>374</v>
      </c>
      <c r="L68" s="9"/>
      <c r="M68" s="47"/>
      <c r="N68" s="87"/>
      <c r="O68" s="86" cm="1">
        <f t="array" ref="O68">INDEX($N$8:$AS$19,MATCH(1,($I$8:$I$19=$I68)*($F$8:$F$19=$C$53),0),MATCH(O$55,$N$7:$AS$7,0))</f>
        <v>1950.5665585833383</v>
      </c>
      <c r="P68" s="86"/>
      <c r="Q68" s="86"/>
      <c r="R68" s="86"/>
      <c r="S68" s="86"/>
      <c r="T68" s="86"/>
      <c r="U68" s="86"/>
      <c r="V68" s="86"/>
      <c r="W68" s="86"/>
      <c r="X68" s="86"/>
      <c r="Y68" s="86"/>
      <c r="Z68" s="86"/>
      <c r="AA68" s="86"/>
      <c r="AB68" s="86"/>
      <c r="AC68" s="86"/>
      <c r="AD68" s="86"/>
      <c r="AE68" s="86"/>
      <c r="AF68" s="86"/>
      <c r="AG68" s="86"/>
      <c r="AH68" s="86"/>
      <c r="AI68" s="86"/>
      <c r="AJ68" s="86"/>
      <c r="AK68" s="86"/>
      <c r="AL68" s="86"/>
      <c r="AM68" s="86"/>
      <c r="AN68" s="86"/>
      <c r="AO68" s="86"/>
      <c r="AP68" s="86"/>
      <c r="AQ68" s="86"/>
      <c r="AR68" s="86"/>
      <c r="AS68" s="86"/>
    </row>
    <row r="69" spans="5:45" hidden="1" outlineLevel="1">
      <c r="H69" s="12"/>
      <c r="I69" s="12"/>
      <c r="J69" s="12"/>
      <c r="K69" s="12"/>
      <c r="L69" s="9"/>
      <c r="M69" s="47"/>
      <c r="N69" s="85"/>
      <c r="O69" s="86"/>
      <c r="P69" s="86"/>
      <c r="Q69" s="86"/>
      <c r="R69" s="86"/>
      <c r="S69" s="86"/>
      <c r="T69" s="86"/>
      <c r="U69" s="86"/>
      <c r="V69" s="86"/>
      <c r="W69" s="86"/>
      <c r="X69" s="86"/>
      <c r="Y69" s="86"/>
      <c r="Z69" s="86"/>
      <c r="AA69" s="86"/>
      <c r="AB69" s="86"/>
      <c r="AC69" s="86"/>
      <c r="AD69" s="86"/>
      <c r="AE69" s="86"/>
      <c r="AF69" s="86"/>
      <c r="AG69" s="86"/>
      <c r="AH69" s="86"/>
      <c r="AI69" s="86"/>
      <c r="AJ69" s="86"/>
      <c r="AK69" s="86"/>
      <c r="AL69" s="86"/>
      <c r="AM69" s="86"/>
      <c r="AN69" s="86"/>
      <c r="AO69" s="86"/>
      <c r="AP69" s="86"/>
      <c r="AQ69" s="86"/>
      <c r="AR69" s="86"/>
      <c r="AS69" s="86"/>
    </row>
    <row r="70" spans="5:45" hidden="1" outlineLevel="1">
      <c r="H70" s="12"/>
      <c r="I70" s="12" t="s">
        <v>346</v>
      </c>
      <c r="J70" s="12"/>
      <c r="K70" s="12" t="s">
        <v>374</v>
      </c>
      <c r="L70" s="9"/>
      <c r="M70" s="47"/>
      <c r="N70" s="85"/>
      <c r="O70" s="89">
        <f t="shared" ref="O70:AS70" si="8">SUMIFS(O$8:O$18,$I$8:$I$18,$I70,$F$8:$F$18,$C$53)</f>
        <v>58.516996757500145</v>
      </c>
      <c r="P70" s="89">
        <f t="shared" si="8"/>
        <v>53.24252992006631</v>
      </c>
      <c r="Q70" s="89">
        <f t="shared" si="8"/>
        <v>48.782509558717472</v>
      </c>
      <c r="R70" s="89">
        <f t="shared" si="8"/>
        <v>45.018825705989386</v>
      </c>
      <c r="S70" s="89">
        <f t="shared" si="8"/>
        <v>41.851533922480442</v>
      </c>
      <c r="T70" s="89">
        <f t="shared" si="8"/>
        <v>39.196048298846947</v>
      </c>
      <c r="U70" s="89">
        <f t="shared" si="8"/>
        <v>36.980648901707511</v>
      </c>
      <c r="V70" s="89">
        <f t="shared" si="8"/>
        <v>35.144222511324138</v>
      </c>
      <c r="W70" s="89">
        <f t="shared" si="8"/>
        <v>33.634186228208243</v>
      </c>
      <c r="X70" s="89">
        <f t="shared" si="8"/>
        <v>32.404597951978502</v>
      </c>
      <c r="Y70" s="89">
        <f t="shared" si="8"/>
        <v>31.41454059020057</v>
      </c>
      <c r="Z70" s="89">
        <f t="shared" si="8"/>
        <v>30.65944407013496</v>
      </c>
      <c r="AA70" s="89">
        <f t="shared" si="8"/>
        <v>30.068111670929405</v>
      </c>
      <c r="AB70" s="89">
        <f t="shared" si="8"/>
        <v>29.611100912245959</v>
      </c>
      <c r="AC70" s="89">
        <f t="shared" si="8"/>
        <v>29.261803925865003</v>
      </c>
      <c r="AD70" s="89">
        <f t="shared" si="8"/>
        <v>28.996905880861298</v>
      </c>
      <c r="AE70" s="89">
        <f t="shared" si="8"/>
        <v>28.796708125612181</v>
      </c>
      <c r="AF70" s="89">
        <f t="shared" si="8"/>
        <v>28.645166443139761</v>
      </c>
      <c r="AG70" s="89">
        <f t="shared" si="8"/>
        <v>28.529644689328332</v>
      </c>
      <c r="AH70" s="89">
        <f t="shared" si="8"/>
        <v>28.440479345719634</v>
      </c>
      <c r="AI70" s="89">
        <f t="shared" si="8"/>
        <v>28.370473244115157</v>
      </c>
      <c r="AJ70" s="89">
        <f t="shared" si="8"/>
        <v>28.314414213679914</v>
      </c>
      <c r="AK70" s="89">
        <f t="shared" si="8"/>
        <v>28.268680148371786</v>
      </c>
      <c r="AL70" s="89">
        <f t="shared" si="8"/>
        <v>28.230965248074526</v>
      </c>
      <c r="AM70" s="89">
        <f t="shared" si="8"/>
        <v>28.20014678655242</v>
      </c>
      <c r="AN70" s="89">
        <f t="shared" si="8"/>
        <v>28.176301036246567</v>
      </c>
      <c r="AO70" s="89">
        <f t="shared" si="8"/>
        <v>28.160857699165867</v>
      </c>
      <c r="AP70" s="89">
        <f t="shared" si="8"/>
        <v>28.156839584876572</v>
      </c>
      <c r="AQ70" s="89">
        <f t="shared" si="8"/>
        <v>28.169065079863099</v>
      </c>
      <c r="AR70" s="89">
        <f t="shared" si="8"/>
        <v>28.204125102420573</v>
      </c>
      <c r="AS70" s="89">
        <f t="shared" si="8"/>
        <v>28.269954190002881</v>
      </c>
    </row>
    <row r="71" spans="5:45" hidden="1" outlineLevel="1">
      <c r="H71" s="12"/>
      <c r="I71" s="12" t="s">
        <v>376</v>
      </c>
      <c r="J71" s="12"/>
      <c r="K71" s="12" t="s">
        <v>374</v>
      </c>
      <c r="L71" s="9"/>
      <c r="M71" s="47"/>
      <c r="N71" s="85"/>
      <c r="O71" s="89">
        <f t="shared" ref="O71:AS71" si="9">SUM(O$91:O$92)*$N$8</f>
        <v>390.15682516380366</v>
      </c>
      <c r="P71" s="89">
        <f t="shared" si="9"/>
        <v>412.86264812303608</v>
      </c>
      <c r="Q71" s="89">
        <f t="shared" si="9"/>
        <v>428.60013851291399</v>
      </c>
      <c r="R71" s="89">
        <f t="shared" si="9"/>
        <v>398.22645461667202</v>
      </c>
      <c r="S71" s="89">
        <f t="shared" si="9"/>
        <v>370.73062244215919</v>
      </c>
      <c r="T71" s="89">
        <f t="shared" si="9"/>
        <v>360.64831693621085</v>
      </c>
      <c r="U71" s="89">
        <f t="shared" si="9"/>
        <v>353.90429582801107</v>
      </c>
      <c r="V71" s="89">
        <f t="shared" si="9"/>
        <v>347.22192771237161</v>
      </c>
      <c r="W71" s="89">
        <f t="shared" si="9"/>
        <v>340.60121258929223</v>
      </c>
      <c r="X71" s="89">
        <f t="shared" si="9"/>
        <v>334.04215045877334</v>
      </c>
      <c r="Y71" s="89">
        <f t="shared" si="9"/>
        <v>327.54474132081492</v>
      </c>
      <c r="Z71" s="89">
        <f t="shared" si="9"/>
        <v>323.06719191330609</v>
      </c>
      <c r="AA71" s="89">
        <f t="shared" si="9"/>
        <v>318.61437231271799</v>
      </c>
      <c r="AB71" s="89">
        <f t="shared" si="9"/>
        <v>314.18628251905074</v>
      </c>
      <c r="AC71" s="89">
        <f t="shared" si="9"/>
        <v>309.78292253230421</v>
      </c>
      <c r="AD71" s="89">
        <f t="shared" si="9"/>
        <v>305.40429235247848</v>
      </c>
      <c r="AE71" s="89">
        <f t="shared" si="9"/>
        <v>305.93907724891994</v>
      </c>
      <c r="AF71" s="89">
        <f t="shared" si="9"/>
        <v>306.46405917288689</v>
      </c>
      <c r="AG71" s="89">
        <f t="shared" si="9"/>
        <v>306.97923812437926</v>
      </c>
      <c r="AH71" s="89">
        <f t="shared" si="9"/>
        <v>307.48461410339723</v>
      </c>
      <c r="AI71" s="89">
        <f t="shared" si="9"/>
        <v>307.98018710994069</v>
      </c>
      <c r="AJ71" s="89">
        <f t="shared" si="9"/>
        <v>308.85486411667677</v>
      </c>
      <c r="AK71" s="89">
        <f t="shared" si="9"/>
        <v>309.71651289028978</v>
      </c>
      <c r="AL71" s="89">
        <f t="shared" si="9"/>
        <v>310.56513343077967</v>
      </c>
      <c r="AM71" s="89">
        <f t="shared" si="9"/>
        <v>311.40072573814638</v>
      </c>
      <c r="AN71" s="89">
        <f t="shared" si="9"/>
        <v>312.22328981238996</v>
      </c>
      <c r="AO71" s="89">
        <f t="shared" si="9"/>
        <v>312.46702781704539</v>
      </c>
      <c r="AP71" s="89">
        <f t="shared" si="9"/>
        <v>312.7015875693952</v>
      </c>
      <c r="AQ71" s="89">
        <f t="shared" si="9"/>
        <v>312.92696906943934</v>
      </c>
      <c r="AR71" s="89">
        <f t="shared" si="9"/>
        <v>313.14317231717774</v>
      </c>
      <c r="AS71" s="89">
        <f t="shared" si="9"/>
        <v>313.35019731261048</v>
      </c>
    </row>
    <row r="72" spans="5:45" hidden="1" outlineLevel="1">
      <c r="H72" s="12"/>
      <c r="I72" s="12" t="s">
        <v>379</v>
      </c>
      <c r="J72" s="12"/>
      <c r="K72" s="12" t="s">
        <v>374</v>
      </c>
      <c r="L72" s="9"/>
      <c r="M72" s="47"/>
      <c r="N72" s="85"/>
      <c r="O72" s="89">
        <f>SUM(O70:O71)</f>
        <v>448.67382192130378</v>
      </c>
      <c r="P72" s="89">
        <f t="shared" ref="P72:AS72" si="10">SUM(P70:P71)</f>
        <v>466.1051780431024</v>
      </c>
      <c r="Q72" s="89">
        <f t="shared" si="10"/>
        <v>477.38264807163148</v>
      </c>
      <c r="R72" s="89">
        <f t="shared" si="10"/>
        <v>443.24528032266142</v>
      </c>
      <c r="S72" s="89">
        <f t="shared" si="10"/>
        <v>412.58215636463962</v>
      </c>
      <c r="T72" s="89">
        <f t="shared" si="10"/>
        <v>399.84436523505781</v>
      </c>
      <c r="U72" s="89">
        <f t="shared" si="10"/>
        <v>390.8849447297186</v>
      </c>
      <c r="V72" s="89">
        <f t="shared" si="10"/>
        <v>382.36615022369574</v>
      </c>
      <c r="W72" s="89">
        <f t="shared" si="10"/>
        <v>374.23539881750048</v>
      </c>
      <c r="X72" s="89">
        <f t="shared" si="10"/>
        <v>366.44674841075187</v>
      </c>
      <c r="Y72" s="89">
        <f t="shared" si="10"/>
        <v>358.95928191101547</v>
      </c>
      <c r="Z72" s="89">
        <f t="shared" si="10"/>
        <v>353.72663598344104</v>
      </c>
      <c r="AA72" s="89">
        <f t="shared" si="10"/>
        <v>348.68248398364739</v>
      </c>
      <c r="AB72" s="89">
        <f t="shared" si="10"/>
        <v>343.79738343129668</v>
      </c>
      <c r="AC72" s="89">
        <f t="shared" si="10"/>
        <v>339.04472645816924</v>
      </c>
      <c r="AD72" s="89">
        <f t="shared" si="10"/>
        <v>334.40119823333976</v>
      </c>
      <c r="AE72" s="89">
        <f t="shared" si="10"/>
        <v>334.7357853745321</v>
      </c>
      <c r="AF72" s="89">
        <f t="shared" si="10"/>
        <v>335.10922561602666</v>
      </c>
      <c r="AG72" s="89">
        <f t="shared" si="10"/>
        <v>335.5088828137076</v>
      </c>
      <c r="AH72" s="89">
        <f t="shared" si="10"/>
        <v>335.92509344911684</v>
      </c>
      <c r="AI72" s="89">
        <f t="shared" si="10"/>
        <v>336.35066035405583</v>
      </c>
      <c r="AJ72" s="89">
        <f t="shared" si="10"/>
        <v>337.16927833035669</v>
      </c>
      <c r="AK72" s="89">
        <f t="shared" si="10"/>
        <v>337.98519303866158</v>
      </c>
      <c r="AL72" s="89">
        <f t="shared" si="10"/>
        <v>338.79609867885421</v>
      </c>
      <c r="AM72" s="89">
        <f t="shared" si="10"/>
        <v>339.60087252469879</v>
      </c>
      <c r="AN72" s="89">
        <f t="shared" si="10"/>
        <v>340.39959084863654</v>
      </c>
      <c r="AO72" s="89">
        <f t="shared" si="10"/>
        <v>340.62788551621128</v>
      </c>
      <c r="AP72" s="89">
        <f t="shared" si="10"/>
        <v>340.85842715427179</v>
      </c>
      <c r="AQ72" s="89">
        <f t="shared" si="10"/>
        <v>341.09603414930245</v>
      </c>
      <c r="AR72" s="89">
        <f t="shared" si="10"/>
        <v>341.34729741959831</v>
      </c>
      <c r="AS72" s="89">
        <f t="shared" si="10"/>
        <v>341.62015150261334</v>
      </c>
    </row>
    <row r="73" spans="5:45" hidden="1" outlineLevel="1">
      <c r="H73" s="12"/>
      <c r="I73" s="12" t="s">
        <v>375</v>
      </c>
      <c r="J73" s="12"/>
      <c r="K73" s="12"/>
      <c r="L73" s="9"/>
      <c r="M73" s="47"/>
      <c r="N73" s="85"/>
      <c r="O73" s="86">
        <f t="shared" ref="O73:AS73" si="11">1/(1+$N$9)^(O67-$O$67)</f>
        <v>1</v>
      </c>
      <c r="P73" s="86">
        <f t="shared" si="11"/>
        <v>0.92592592592592582</v>
      </c>
      <c r="Q73" s="86">
        <f t="shared" si="11"/>
        <v>0.85733882030178321</v>
      </c>
      <c r="R73" s="86">
        <f t="shared" si="11"/>
        <v>0.79383224102016958</v>
      </c>
      <c r="S73" s="86">
        <f t="shared" si="11"/>
        <v>0.73502985279645328</v>
      </c>
      <c r="T73" s="86">
        <f t="shared" si="11"/>
        <v>0.68058319703375303</v>
      </c>
      <c r="U73" s="86">
        <f t="shared" si="11"/>
        <v>0.63016962688310452</v>
      </c>
      <c r="V73" s="86">
        <f t="shared" si="11"/>
        <v>0.58349039526213387</v>
      </c>
      <c r="W73" s="86">
        <f t="shared" si="11"/>
        <v>0.54026888450197574</v>
      </c>
      <c r="X73" s="86">
        <f t="shared" si="11"/>
        <v>0.50024896713145905</v>
      </c>
      <c r="Y73" s="86">
        <f t="shared" si="11"/>
        <v>0.46319348808468425</v>
      </c>
      <c r="Z73" s="86">
        <f t="shared" si="11"/>
        <v>0.42888285933767062</v>
      </c>
      <c r="AA73" s="86">
        <f t="shared" si="11"/>
        <v>0.39711375864599124</v>
      </c>
      <c r="AB73" s="86">
        <f t="shared" si="11"/>
        <v>0.36769792467221413</v>
      </c>
      <c r="AC73" s="86">
        <f t="shared" si="11"/>
        <v>0.34046104136316119</v>
      </c>
      <c r="AD73" s="86">
        <f t="shared" si="11"/>
        <v>0.31524170496588994</v>
      </c>
      <c r="AE73" s="86">
        <f t="shared" si="11"/>
        <v>0.29189046756100923</v>
      </c>
      <c r="AF73" s="86">
        <f t="shared" si="11"/>
        <v>0.27026895144537894</v>
      </c>
      <c r="AG73" s="86">
        <f t="shared" si="11"/>
        <v>0.25024902911609154</v>
      </c>
      <c r="AH73" s="86">
        <f t="shared" si="11"/>
        <v>0.23171206399638106</v>
      </c>
      <c r="AI73" s="86">
        <f t="shared" si="11"/>
        <v>0.21454820740405653</v>
      </c>
      <c r="AJ73" s="86">
        <f t="shared" si="11"/>
        <v>0.19865574759634863</v>
      </c>
      <c r="AK73" s="86">
        <f t="shared" si="11"/>
        <v>0.18394050703365611</v>
      </c>
      <c r="AL73" s="86">
        <f t="shared" si="11"/>
        <v>0.17031528429042234</v>
      </c>
      <c r="AM73" s="86">
        <f t="shared" si="11"/>
        <v>0.1576993373059466</v>
      </c>
      <c r="AN73" s="86">
        <f t="shared" si="11"/>
        <v>0.1460179049129135</v>
      </c>
      <c r="AO73" s="86">
        <f t="shared" si="11"/>
        <v>0.13520176380825324</v>
      </c>
      <c r="AP73" s="86">
        <f t="shared" si="11"/>
        <v>0.12518681834097523</v>
      </c>
      <c r="AQ73" s="86">
        <f t="shared" si="11"/>
        <v>0.11591372068608817</v>
      </c>
      <c r="AR73" s="86">
        <f t="shared" si="11"/>
        <v>0.10732751915378534</v>
      </c>
      <c r="AS73" s="86">
        <f t="shared" si="11"/>
        <v>9.9377332549801231E-2</v>
      </c>
    </row>
    <row r="74" spans="5:45" hidden="1" outlineLevel="1">
      <c r="N74" s="88"/>
      <c r="O74" s="71"/>
      <c r="P74" s="71"/>
      <c r="Q74" s="71"/>
      <c r="R74" s="71"/>
      <c r="S74" s="71"/>
      <c r="T74" s="71"/>
      <c r="U74" s="71"/>
      <c r="V74" s="71"/>
      <c r="W74" s="71"/>
      <c r="X74" s="71"/>
      <c r="Y74" s="71"/>
      <c r="Z74" s="71"/>
      <c r="AA74" s="71"/>
      <c r="AB74" s="71"/>
      <c r="AC74" s="71"/>
      <c r="AD74" s="71"/>
      <c r="AE74" s="71"/>
      <c r="AF74" s="71"/>
      <c r="AG74" s="71"/>
      <c r="AH74" s="71"/>
      <c r="AI74" s="71"/>
      <c r="AJ74" s="71"/>
      <c r="AK74" s="71"/>
      <c r="AL74" s="71"/>
      <c r="AM74" s="71"/>
      <c r="AN74" s="71"/>
      <c r="AO74" s="71"/>
      <c r="AP74" s="71"/>
      <c r="AQ74" s="71"/>
      <c r="AR74" s="71"/>
      <c r="AS74" s="71"/>
    </row>
    <row r="75" spans="5:45" hidden="1" outlineLevel="1">
      <c r="H75" s="12"/>
      <c r="I75" s="12" t="s">
        <v>380</v>
      </c>
      <c r="J75" s="12"/>
      <c r="K75" s="12" t="s">
        <v>374</v>
      </c>
      <c r="N75" s="88"/>
      <c r="O75" s="71">
        <f>O72*O73</f>
        <v>448.67382192130378</v>
      </c>
      <c r="P75" s="71">
        <f t="shared" ref="P75:AS75" si="12">P72*P73</f>
        <v>431.5788685584281</v>
      </c>
      <c r="Q75" s="71">
        <f t="shared" si="12"/>
        <v>409.27867633027387</v>
      </c>
      <c r="R75" s="71">
        <f t="shared" si="12"/>
        <v>351.86239420015158</v>
      </c>
      <c r="S75" s="71">
        <f t="shared" si="12"/>
        <v>303.26020165914434</v>
      </c>
      <c r="T75" s="71">
        <f t="shared" si="12"/>
        <v>272.12735640760724</v>
      </c>
      <c r="U75" s="71">
        <f t="shared" si="12"/>
        <v>246.32381977454969</v>
      </c>
      <c r="V75" s="71">
        <f t="shared" si="12"/>
        <v>223.1069761288847</v>
      </c>
      <c r="W75" s="71">
        <f t="shared" si="12"/>
        <v>202.18774146028301</v>
      </c>
      <c r="X75" s="71">
        <f t="shared" si="12"/>
        <v>183.31460740116026</v>
      </c>
      <c r="Y75" s="71">
        <f t="shared" si="12"/>
        <v>166.26760186873676</v>
      </c>
      <c r="Z75" s="71">
        <f t="shared" si="12"/>
        <v>151.70729106447357</v>
      </c>
      <c r="AA75" s="71">
        <f t="shared" si="12"/>
        <v>138.46661178876687</v>
      </c>
      <c r="AB75" s="71">
        <f t="shared" si="12"/>
        <v>126.41358439542525</v>
      </c>
      <c r="AC75" s="71">
        <f t="shared" si="12"/>
        <v>115.43152063863643</v>
      </c>
      <c r="AD75" s="71">
        <f t="shared" si="12"/>
        <v>105.41720387371457</v>
      </c>
      <c r="AE75" s="71">
        <f t="shared" si="12"/>
        <v>97.706184902373806</v>
      </c>
      <c r="AF75" s="71">
        <f t="shared" si="12"/>
        <v>90.569619026916442</v>
      </c>
      <c r="AG75" s="71">
        <f t="shared" si="12"/>
        <v>83.960772183954859</v>
      </c>
      <c r="AH75" s="71">
        <f t="shared" si="12"/>
        <v>77.837896751272055</v>
      </c>
      <c r="AI75" s="71">
        <f t="shared" si="12"/>
        <v>72.163431238133342</v>
      </c>
      <c r="AJ75" s="71">
        <f t="shared" si="12"/>
        <v>66.980615053238353</v>
      </c>
      <c r="AK75" s="71">
        <f t="shared" si="12"/>
        <v>62.169167777399551</v>
      </c>
      <c r="AL75" s="71">
        <f t="shared" si="12"/>
        <v>57.702153862975031</v>
      </c>
      <c r="AM75" s="71">
        <f t="shared" si="12"/>
        <v>53.554832545666244</v>
      </c>
      <c r="AN75" s="71">
        <f t="shared" si="12"/>
        <v>49.704435088930872</v>
      </c>
      <c r="AO75" s="71">
        <f t="shared" si="12"/>
        <v>46.053490924067525</v>
      </c>
      <c r="AP75" s="71">
        <f t="shared" si="12"/>
        <v>42.670982000152357</v>
      </c>
      <c r="AQ75" s="71">
        <f t="shared" si="12"/>
        <v>39.53771042951464</v>
      </c>
      <c r="AR75" s="71">
        <f t="shared" si="12"/>
        <v>36.635958601894799</v>
      </c>
      <c r="AS75" s="71">
        <f t="shared" si="12"/>
        <v>33.949299401588682</v>
      </c>
    </row>
    <row r="76" spans="5:45" hidden="1" outlineLevel="1">
      <c r="H76" s="12"/>
      <c r="I76" s="12"/>
      <c r="J76" s="12"/>
      <c r="K76" s="12"/>
      <c r="N76" s="88"/>
      <c r="O76" s="71"/>
      <c r="P76" s="71"/>
      <c r="Q76" s="71"/>
      <c r="R76" s="71"/>
      <c r="S76" s="71"/>
      <c r="T76" s="71"/>
      <c r="U76" s="71"/>
      <c r="V76" s="71"/>
      <c r="W76" s="71"/>
      <c r="X76" s="71"/>
      <c r="Y76" s="71"/>
      <c r="Z76" s="71"/>
      <c r="AA76" s="71"/>
      <c r="AB76" s="71"/>
      <c r="AC76" s="71"/>
      <c r="AD76" s="71"/>
      <c r="AE76" s="71"/>
      <c r="AF76" s="71"/>
      <c r="AG76" s="71"/>
      <c r="AH76" s="71"/>
      <c r="AI76" s="71"/>
      <c r="AJ76" s="71"/>
      <c r="AK76" s="71"/>
      <c r="AL76" s="71"/>
      <c r="AM76" s="71"/>
      <c r="AN76" s="71"/>
      <c r="AO76" s="71"/>
      <c r="AP76" s="71"/>
      <c r="AQ76" s="71"/>
      <c r="AR76" s="71"/>
      <c r="AS76" s="71"/>
    </row>
    <row r="77" spans="5:45" hidden="1" outlineLevel="1">
      <c r="H77" s="12"/>
      <c r="I77" s="12" t="s">
        <v>381</v>
      </c>
      <c r="J77" s="12"/>
      <c r="K77" s="12" t="s">
        <v>382</v>
      </c>
      <c r="N77" s="88"/>
      <c r="O77" s="71">
        <f>SUM(O75:AS75)+O68</f>
        <v>6737.1813858429587</v>
      </c>
      <c r="P77" s="71"/>
      <c r="Q77" s="71"/>
      <c r="R77" s="71"/>
      <c r="S77" s="71"/>
      <c r="T77" s="71"/>
      <c r="U77" s="71"/>
      <c r="V77" s="71"/>
      <c r="W77" s="71"/>
      <c r="X77" s="71"/>
      <c r="Y77" s="71"/>
      <c r="Z77" s="71"/>
      <c r="AA77" s="71"/>
      <c r="AB77" s="71"/>
      <c r="AC77" s="71"/>
      <c r="AD77" s="71"/>
      <c r="AE77" s="71"/>
      <c r="AF77" s="71"/>
      <c r="AG77" s="71"/>
      <c r="AH77" s="71"/>
      <c r="AI77" s="71"/>
      <c r="AJ77" s="71"/>
      <c r="AK77" s="71"/>
      <c r="AL77" s="71"/>
      <c r="AM77" s="71"/>
      <c r="AN77" s="71"/>
      <c r="AO77" s="71"/>
      <c r="AP77" s="71"/>
      <c r="AQ77" s="71"/>
      <c r="AR77" s="71"/>
      <c r="AS77" s="71"/>
    </row>
    <row r="78" spans="5:45" hidden="1" outlineLevel="1">
      <c r="H78" s="12"/>
      <c r="I78" s="12" t="s">
        <v>383</v>
      </c>
      <c r="J78" s="12"/>
      <c r="K78" s="12" t="s">
        <v>384</v>
      </c>
      <c r="N78" s="88"/>
      <c r="O78" s="90">
        <f>SUM(O68,O74:AS75)/$N$8/$N$11</f>
        <v>236.39232932782309</v>
      </c>
      <c r="P78" s="225"/>
      <c r="Q78" s="225"/>
      <c r="R78" s="225"/>
      <c r="S78" s="225"/>
      <c r="T78" s="225"/>
      <c r="U78" s="225"/>
      <c r="V78" s="225"/>
      <c r="W78" s="225"/>
      <c r="X78" s="225"/>
      <c r="Y78" s="225"/>
      <c r="Z78" s="225"/>
      <c r="AA78" s="225"/>
      <c r="AB78" s="225"/>
      <c r="AC78" s="225"/>
      <c r="AD78" s="225"/>
      <c r="AE78" s="225"/>
      <c r="AF78" s="225"/>
      <c r="AG78" s="225"/>
      <c r="AH78" s="225"/>
      <c r="AI78" s="225"/>
      <c r="AJ78" s="225"/>
      <c r="AK78" s="225"/>
      <c r="AL78" s="225"/>
      <c r="AM78" s="225"/>
      <c r="AN78" s="225"/>
      <c r="AO78" s="225"/>
      <c r="AP78" s="225"/>
      <c r="AQ78" s="225"/>
      <c r="AR78" s="225"/>
      <c r="AS78" s="225"/>
    </row>
    <row r="79" spans="5:45" hidden="1" outlineLevel="1">
      <c r="I79" s="3"/>
      <c r="J79" s="3"/>
      <c r="K79" s="3"/>
      <c r="N79" s="88"/>
      <c r="P79" s="88"/>
      <c r="Q79" s="88"/>
      <c r="R79" s="88"/>
      <c r="S79" s="88"/>
      <c r="T79" s="88"/>
      <c r="U79" s="88"/>
      <c r="V79" s="88"/>
      <c r="W79" s="88"/>
      <c r="X79" s="88"/>
      <c r="Y79" s="88"/>
      <c r="Z79" s="88"/>
      <c r="AA79" s="88"/>
      <c r="AB79" s="88"/>
      <c r="AC79" s="88"/>
      <c r="AD79" s="88"/>
      <c r="AE79" s="88"/>
      <c r="AF79" s="88"/>
      <c r="AG79" s="88"/>
      <c r="AH79" s="88"/>
      <c r="AI79" s="88"/>
      <c r="AJ79" s="88"/>
      <c r="AK79" s="88"/>
      <c r="AL79" s="88"/>
      <c r="AM79" s="88"/>
      <c r="AN79" s="88"/>
      <c r="AO79" s="88"/>
      <c r="AP79" s="88"/>
      <c r="AQ79" s="88"/>
      <c r="AR79" s="88"/>
      <c r="AS79" s="88"/>
    </row>
    <row r="80" spans="5:45" hidden="1" outlineLevel="1">
      <c r="H80" s="3"/>
      <c r="I80" s="3" t="s">
        <v>429</v>
      </c>
      <c r="J80" s="3"/>
      <c r="K80" s="3" t="s">
        <v>44</v>
      </c>
      <c r="N80" s="88"/>
      <c r="O80" s="223">
        <f>O68/O77</f>
        <v>0.28952264261165989</v>
      </c>
      <c r="P80" s="88"/>
      <c r="Q80" s="88"/>
      <c r="R80" s="88"/>
      <c r="S80" s="88"/>
      <c r="T80" s="88"/>
      <c r="U80" s="88"/>
      <c r="V80" s="88"/>
      <c r="W80" s="88"/>
      <c r="X80" s="88"/>
      <c r="Y80" s="88"/>
      <c r="Z80" s="88"/>
      <c r="AA80" s="88"/>
      <c r="AB80" s="88"/>
      <c r="AC80" s="88"/>
      <c r="AD80" s="88"/>
      <c r="AE80" s="88"/>
      <c r="AF80" s="88"/>
      <c r="AG80" s="88"/>
      <c r="AH80" s="88"/>
      <c r="AI80" s="88"/>
      <c r="AJ80" s="88"/>
      <c r="AK80" s="88"/>
      <c r="AL80" s="88"/>
      <c r="AM80" s="88"/>
      <c r="AN80" s="88"/>
      <c r="AO80" s="88"/>
      <c r="AP80" s="88"/>
      <c r="AQ80" s="88"/>
      <c r="AR80" s="88"/>
      <c r="AS80" s="88"/>
    </row>
    <row r="81" spans="8:45" hidden="1" outlineLevel="1">
      <c r="H81" s="3"/>
      <c r="I81" s="3" t="s">
        <v>430</v>
      </c>
      <c r="J81" s="3"/>
      <c r="K81" s="3" t="s">
        <v>44</v>
      </c>
      <c r="N81" s="88"/>
      <c r="O81" s="223">
        <f>1-O80</f>
        <v>0.71047735738834006</v>
      </c>
      <c r="P81" s="88"/>
      <c r="Q81" s="88"/>
      <c r="R81" s="88"/>
      <c r="S81" s="88"/>
      <c r="T81" s="88"/>
      <c r="U81" s="88"/>
      <c r="V81" s="88"/>
      <c r="W81" s="88"/>
      <c r="X81" s="88"/>
      <c r="Y81" s="88"/>
      <c r="Z81" s="88"/>
      <c r="AA81" s="88"/>
      <c r="AB81" s="88"/>
      <c r="AC81" s="88"/>
      <c r="AD81" s="88"/>
      <c r="AE81" s="88"/>
      <c r="AF81" s="88"/>
      <c r="AG81" s="88"/>
      <c r="AH81" s="88"/>
      <c r="AI81" s="88"/>
      <c r="AJ81" s="88"/>
      <c r="AK81" s="88"/>
      <c r="AL81" s="88"/>
      <c r="AM81" s="88"/>
      <c r="AN81" s="88"/>
      <c r="AO81" s="88"/>
      <c r="AP81" s="88"/>
      <c r="AQ81" s="88"/>
      <c r="AR81" s="88"/>
      <c r="AS81" s="88"/>
    </row>
    <row r="82" spans="8:45" hidden="1" outlineLevel="1">
      <c r="I82" s="3"/>
      <c r="J82" s="3"/>
      <c r="K82" s="3"/>
      <c r="N82" s="88"/>
      <c r="O82" s="88"/>
      <c r="P82" s="88"/>
      <c r="Q82" s="88"/>
      <c r="R82" s="88"/>
      <c r="S82" s="88"/>
      <c r="T82" s="88"/>
      <c r="U82" s="88"/>
      <c r="V82" s="88"/>
      <c r="W82" s="88"/>
      <c r="X82" s="88"/>
      <c r="Y82" s="88"/>
      <c r="Z82" s="88"/>
      <c r="AA82" s="88"/>
      <c r="AB82" s="88"/>
      <c r="AC82" s="88"/>
      <c r="AD82" s="88"/>
      <c r="AE82" s="88"/>
      <c r="AF82" s="88"/>
      <c r="AG82" s="88"/>
      <c r="AH82" s="88"/>
      <c r="AI82" s="88"/>
      <c r="AJ82" s="88"/>
      <c r="AK82" s="88"/>
      <c r="AL82" s="88"/>
      <c r="AM82" s="88"/>
      <c r="AN82" s="88"/>
      <c r="AO82" s="88"/>
      <c r="AP82" s="88"/>
      <c r="AQ82" s="88"/>
      <c r="AR82" s="88"/>
      <c r="AS82" s="88"/>
    </row>
    <row r="83" spans="8:45" hidden="1" outlineLevel="1">
      <c r="I83" s="3"/>
      <c r="J83" s="3"/>
      <c r="K83" s="3"/>
      <c r="N83" s="88"/>
      <c r="O83" s="88"/>
      <c r="P83" s="88"/>
      <c r="Q83" s="88"/>
      <c r="R83" s="88"/>
      <c r="S83" s="88"/>
      <c r="T83" s="88"/>
      <c r="U83" s="88"/>
      <c r="V83" s="88"/>
      <c r="W83" s="88"/>
      <c r="X83" s="88"/>
      <c r="Y83" s="88"/>
      <c r="Z83" s="88"/>
      <c r="AA83" s="88"/>
      <c r="AB83" s="88"/>
      <c r="AC83" s="88"/>
      <c r="AD83" s="88"/>
      <c r="AE83" s="88"/>
      <c r="AF83" s="88"/>
      <c r="AG83" s="88"/>
      <c r="AH83" s="88"/>
      <c r="AI83" s="88"/>
      <c r="AJ83" s="88"/>
      <c r="AK83" s="88"/>
      <c r="AL83" s="88"/>
      <c r="AM83" s="88"/>
      <c r="AN83" s="88"/>
      <c r="AO83" s="88"/>
      <c r="AP83" s="88"/>
      <c r="AQ83" s="88"/>
      <c r="AR83" s="88"/>
      <c r="AS83" s="88"/>
    </row>
    <row r="84" spans="8:45" hidden="1" outlineLevel="1">
      <c r="I84" s="3"/>
      <c r="J84" s="3"/>
      <c r="K84" s="3"/>
      <c r="N84" s="88"/>
      <c r="O84" s="88"/>
      <c r="P84" s="88"/>
      <c r="Q84" s="88"/>
      <c r="R84" s="88"/>
      <c r="S84" s="88"/>
      <c r="T84" s="88"/>
      <c r="U84" s="88"/>
      <c r="V84" s="88"/>
      <c r="W84" s="88"/>
      <c r="X84" s="88"/>
      <c r="Y84" s="88"/>
      <c r="Z84" s="88"/>
      <c r="AA84" s="88"/>
      <c r="AB84" s="88"/>
      <c r="AC84" s="88"/>
      <c r="AD84" s="88"/>
      <c r="AE84" s="88"/>
      <c r="AF84" s="88"/>
      <c r="AG84" s="88"/>
      <c r="AH84" s="88"/>
      <c r="AI84" s="88"/>
      <c r="AJ84" s="88"/>
      <c r="AK84" s="88"/>
      <c r="AL84" s="88"/>
      <c r="AM84" s="88"/>
      <c r="AN84" s="88"/>
      <c r="AO84" s="88"/>
      <c r="AP84" s="88"/>
      <c r="AQ84" s="88"/>
      <c r="AR84" s="88"/>
      <c r="AS84" s="88"/>
    </row>
    <row r="85" spans="8:45" hidden="1" outlineLevel="1">
      <c r="I85" s="3"/>
      <c r="J85" s="3"/>
      <c r="K85" s="3"/>
      <c r="N85" s="88"/>
      <c r="O85" s="88"/>
      <c r="P85" s="88"/>
      <c r="Q85" s="88"/>
      <c r="R85" s="88"/>
      <c r="S85" s="88"/>
      <c r="T85" s="88"/>
      <c r="U85" s="88"/>
      <c r="V85" s="88"/>
      <c r="W85" s="88"/>
      <c r="X85" s="88"/>
      <c r="Y85" s="88"/>
      <c r="Z85" s="88"/>
      <c r="AA85" s="88"/>
      <c r="AB85" s="88"/>
      <c r="AC85" s="88"/>
      <c r="AD85" s="88"/>
      <c r="AE85" s="88"/>
      <c r="AF85" s="88"/>
      <c r="AG85" s="88"/>
      <c r="AH85" s="88"/>
      <c r="AI85" s="88"/>
      <c r="AJ85" s="88"/>
      <c r="AK85" s="88"/>
      <c r="AL85" s="88"/>
      <c r="AM85" s="88"/>
      <c r="AN85" s="88"/>
      <c r="AO85" s="88"/>
      <c r="AP85" s="88"/>
      <c r="AQ85" s="88"/>
      <c r="AR85" s="88"/>
      <c r="AS85" s="88"/>
    </row>
    <row r="86" spans="8:45" hidden="1" outlineLevel="1">
      <c r="I86" s="3"/>
      <c r="J86" s="3"/>
      <c r="K86" s="3"/>
      <c r="N86" s="88"/>
      <c r="O86" s="88"/>
      <c r="P86" s="88"/>
      <c r="Q86" s="88"/>
      <c r="R86" s="88"/>
      <c r="S86" s="88"/>
      <c r="T86" s="88"/>
      <c r="U86" s="88"/>
      <c r="V86" s="88"/>
      <c r="W86" s="88"/>
      <c r="X86" s="88"/>
      <c r="Y86" s="88"/>
      <c r="Z86" s="88"/>
      <c r="AA86" s="88"/>
      <c r="AB86" s="88"/>
      <c r="AC86" s="88"/>
      <c r="AD86" s="88"/>
      <c r="AE86" s="88"/>
      <c r="AF86" s="88"/>
      <c r="AG86" s="88"/>
      <c r="AH86" s="88"/>
      <c r="AI86" s="88"/>
      <c r="AJ86" s="88"/>
      <c r="AK86" s="88"/>
      <c r="AL86" s="88"/>
      <c r="AM86" s="88"/>
      <c r="AN86" s="88"/>
      <c r="AO86" s="88"/>
      <c r="AP86" s="88"/>
      <c r="AQ86" s="88"/>
      <c r="AR86" s="88"/>
      <c r="AS86" s="88"/>
    </row>
    <row r="87" spans="8:45" hidden="1" outlineLevel="1">
      <c r="I87" s="3"/>
      <c r="J87" s="3"/>
      <c r="K87" s="3"/>
      <c r="N87" s="88"/>
      <c r="O87" s="88"/>
      <c r="P87" s="88"/>
      <c r="Q87" s="88"/>
      <c r="R87" s="88"/>
      <c r="S87" s="88"/>
      <c r="T87" s="88"/>
      <c r="U87" s="88"/>
      <c r="V87" s="88"/>
      <c r="W87" s="88"/>
      <c r="X87" s="88"/>
      <c r="Y87" s="88"/>
      <c r="Z87" s="88"/>
      <c r="AA87" s="88"/>
      <c r="AB87" s="88"/>
      <c r="AC87" s="88"/>
      <c r="AD87" s="88"/>
      <c r="AE87" s="88"/>
      <c r="AF87" s="88"/>
      <c r="AG87" s="88"/>
      <c r="AH87" s="88"/>
      <c r="AI87" s="88"/>
      <c r="AJ87" s="88"/>
      <c r="AK87" s="88"/>
      <c r="AL87" s="88"/>
      <c r="AM87" s="88"/>
      <c r="AN87" s="88"/>
      <c r="AO87" s="88"/>
      <c r="AP87" s="88"/>
      <c r="AQ87" s="88"/>
      <c r="AR87" s="88"/>
      <c r="AS87" s="88"/>
    </row>
    <row r="88" spans="8:45" hidden="1" outlineLevel="1">
      <c r="I88" s="3"/>
      <c r="J88" s="3"/>
      <c r="K88" s="3"/>
      <c r="N88" s="88"/>
      <c r="O88" s="88"/>
      <c r="P88" s="88"/>
      <c r="Q88" s="88"/>
      <c r="R88" s="88"/>
      <c r="S88" s="88"/>
      <c r="T88" s="88"/>
      <c r="U88" s="88"/>
      <c r="V88" s="88"/>
      <c r="W88" s="88"/>
      <c r="X88" s="88"/>
      <c r="Y88" s="88"/>
      <c r="Z88" s="88"/>
      <c r="AA88" s="88"/>
      <c r="AB88" s="88"/>
      <c r="AC88" s="88"/>
      <c r="AD88" s="88"/>
      <c r="AE88" s="88"/>
      <c r="AF88" s="88"/>
      <c r="AG88" s="88"/>
      <c r="AH88" s="88"/>
      <c r="AI88" s="88"/>
      <c r="AJ88" s="88"/>
      <c r="AK88" s="88"/>
      <c r="AL88" s="88"/>
      <c r="AM88" s="88"/>
      <c r="AN88" s="88"/>
      <c r="AO88" s="88"/>
      <c r="AP88" s="88"/>
      <c r="AQ88" s="88"/>
      <c r="AR88" s="88"/>
      <c r="AS88" s="88"/>
    </row>
    <row r="89" spans="8:45" hidden="1" outlineLevel="1">
      <c r="H89" t="s">
        <v>385</v>
      </c>
    </row>
    <row r="90" spans="8:45" hidden="1" outlineLevel="1">
      <c r="H90" s="76" t="s">
        <v>321</v>
      </c>
      <c r="I90" s="76" t="s">
        <v>27</v>
      </c>
      <c r="J90" s="76"/>
      <c r="K90" s="76" t="s">
        <v>28</v>
      </c>
      <c r="L90" s="76" t="s">
        <v>372</v>
      </c>
      <c r="M90" s="78" t="s">
        <v>31</v>
      </c>
      <c r="N90" s="76" t="s">
        <v>340</v>
      </c>
      <c r="O90" s="76">
        <v>2020</v>
      </c>
      <c r="P90" s="76">
        <f t="shared" ref="P90:AS90" si="13">O90+1</f>
        <v>2021</v>
      </c>
      <c r="Q90" s="76">
        <f t="shared" si="13"/>
        <v>2022</v>
      </c>
      <c r="R90" s="76">
        <f t="shared" si="13"/>
        <v>2023</v>
      </c>
      <c r="S90" s="76">
        <f t="shared" si="13"/>
        <v>2024</v>
      </c>
      <c r="T90" s="76">
        <f t="shared" si="13"/>
        <v>2025</v>
      </c>
      <c r="U90" s="76">
        <f t="shared" si="13"/>
        <v>2026</v>
      </c>
      <c r="V90" s="76">
        <f t="shared" si="13"/>
        <v>2027</v>
      </c>
      <c r="W90" s="76">
        <f t="shared" si="13"/>
        <v>2028</v>
      </c>
      <c r="X90" s="76">
        <f t="shared" si="13"/>
        <v>2029</v>
      </c>
      <c r="Y90" s="76">
        <f t="shared" si="13"/>
        <v>2030</v>
      </c>
      <c r="Z90" s="76">
        <f t="shared" si="13"/>
        <v>2031</v>
      </c>
      <c r="AA90" s="76">
        <f t="shared" si="13"/>
        <v>2032</v>
      </c>
      <c r="AB90" s="76">
        <f t="shared" si="13"/>
        <v>2033</v>
      </c>
      <c r="AC90" s="76">
        <f t="shared" si="13"/>
        <v>2034</v>
      </c>
      <c r="AD90" s="76">
        <f t="shared" si="13"/>
        <v>2035</v>
      </c>
      <c r="AE90" s="76">
        <f t="shared" si="13"/>
        <v>2036</v>
      </c>
      <c r="AF90" s="76">
        <f t="shared" si="13"/>
        <v>2037</v>
      </c>
      <c r="AG90" s="76">
        <f t="shared" si="13"/>
        <v>2038</v>
      </c>
      <c r="AH90" s="76">
        <f t="shared" si="13"/>
        <v>2039</v>
      </c>
      <c r="AI90" s="76">
        <f t="shared" si="13"/>
        <v>2040</v>
      </c>
      <c r="AJ90" s="76">
        <f t="shared" si="13"/>
        <v>2041</v>
      </c>
      <c r="AK90" s="76">
        <f t="shared" si="13"/>
        <v>2042</v>
      </c>
      <c r="AL90" s="76">
        <f t="shared" si="13"/>
        <v>2043</v>
      </c>
      <c r="AM90" s="76">
        <f t="shared" si="13"/>
        <v>2044</v>
      </c>
      <c r="AN90" s="76">
        <f t="shared" si="13"/>
        <v>2045</v>
      </c>
      <c r="AO90" s="76">
        <f t="shared" si="13"/>
        <v>2046</v>
      </c>
      <c r="AP90" s="76">
        <f t="shared" si="13"/>
        <v>2047</v>
      </c>
      <c r="AQ90" s="76">
        <f t="shared" si="13"/>
        <v>2048</v>
      </c>
      <c r="AR90" s="76">
        <f t="shared" si="13"/>
        <v>2049</v>
      </c>
      <c r="AS90" s="76">
        <f t="shared" si="13"/>
        <v>2050</v>
      </c>
    </row>
    <row r="91" spans="8:45" hidden="1" outlineLevel="1">
      <c r="H91" s="12" t="s">
        <v>69</v>
      </c>
      <c r="I91" s="28" t="s">
        <v>76</v>
      </c>
      <c r="J91" s="12"/>
      <c r="K91" s="28" t="s">
        <v>374</v>
      </c>
      <c r="N91" s="88"/>
      <c r="O91" s="88" cm="1">
        <f t="array" ref="O91">INDEX(O$19:O$42,MATCH(1,($I91=$I$19:$I$42)*($H91=$H$19:$H$42)*($C$52=$G$19:$G$42),0))*INDEX('Commodity prices'!$L$6:$AQ$113,MATCH(1,($I91='Commodity prices'!$H$6:$H$113)*($C$52='Commodity prices'!$E$6:$E$113),0),MATCH(O$55,'Commodity prices'!$L$5:$AQ$5,0))</f>
        <v>292.19215691647059</v>
      </c>
      <c r="P91" s="234" cm="1">
        <f t="array" ref="P91">INDEX(P$19:P$42,MATCH(1,($I91=$I$19:$I$42)*($H91=$H$19:$H$42)*($C$52=$G$19:$G$42),0))*INDEX('Commodity prices'!$L$6:$AQ$113,MATCH(1,($I91='Commodity prices'!$H$6:$H$113)*($C$52='Commodity prices'!$E$6:$E$113),0),MATCH(P$55,'Commodity prices'!$L$5:$AQ$5,0))</f>
        <v>319.55976524924927</v>
      </c>
      <c r="Q91" s="88" cm="1">
        <f t="array" ref="Q91">INDEX(Q$19:Q$42,MATCH(1,($I91=$I$19:$I$42)*($H91=$H$19:$H$42)*($C$52=$G$19:$G$42),0))*INDEX('Commodity prices'!$L$6:$AQ$113,MATCH(1,($I91='Commodity prices'!$H$6:$H$113)*($C$52='Commodity prices'!$E$6:$E$113),0),MATCH(Q$55,'Commodity prices'!$L$5:$AQ$5,0))</f>
        <v>340.77620783337642</v>
      </c>
      <c r="R91" s="88" cm="1">
        <f t="array" ref="R91">INDEX(R$19:R$42,MATCH(1,($I91=$I$19:$I$42)*($H91=$H$19:$H$42)*($C$52=$G$19:$G$42),0))*INDEX('Commodity prices'!$L$6:$AQ$113,MATCH(1,($I91='Commodity prices'!$H$6:$H$113)*($C$52='Commodity prices'!$E$6:$E$113),0),MATCH(R$55,'Commodity prices'!$L$5:$AQ$5,0))</f>
        <v>313.04281544985031</v>
      </c>
      <c r="S91" s="88" cm="1">
        <f t="array" ref="S91">INDEX(S$19:S$42,MATCH(1,($I91=$I$19:$I$42)*($H91=$H$19:$H$42)*($C$52=$G$19:$G$42),0))*INDEX('Commodity prices'!$L$6:$AQ$113,MATCH(1,($I91='Commodity prices'!$H$6:$H$113)*($C$52='Commodity prices'!$E$6:$E$113),0),MATCH(S$55,'Commodity prices'!$L$5:$AQ$5,0))</f>
        <v>288.12622257517961</v>
      </c>
      <c r="T91" s="88" cm="1">
        <f t="array" ref="T91">INDEX(T$19:T$42,MATCH(1,($I91=$I$19:$I$42)*($H91=$H$19:$H$42)*($C$52=$G$19:$G$42),0))*INDEX('Commodity prices'!$L$6:$AQ$113,MATCH(1,($I91='Commodity prices'!$H$6:$H$113)*($C$52='Commodity prices'!$E$6:$E$113),0),MATCH(T$55,'Commodity prices'!$L$5:$AQ$5,0))</f>
        <v>281.38767090735661</v>
      </c>
      <c r="U91" s="88" cm="1">
        <f t="array" ref="U91">INDEX(U$19:U$42,MATCH(1,($I91=$I$19:$I$42)*($H91=$H$19:$H$42)*($C$52=$G$19:$G$42),0))*INDEX('Commodity prices'!$L$6:$AQ$113,MATCH(1,($I91='Commodity prices'!$H$6:$H$113)*($C$52='Commodity prices'!$E$6:$E$113),0),MATCH(U$55,'Commodity prices'!$L$5:$AQ$5,0))</f>
        <v>277.23149754078105</v>
      </c>
      <c r="V91" s="88" cm="1">
        <f t="array" ref="V91">INDEX(V$19:V$42,MATCH(1,($I91=$I$19:$I$42)*($H91=$H$19:$H$42)*($C$52=$G$19:$G$42),0))*INDEX('Commodity prices'!$L$6:$AQ$113,MATCH(1,($I91='Commodity prices'!$H$6:$H$113)*($C$52='Commodity prices'!$E$6:$E$113),0),MATCH(V$55,'Commodity prices'!$L$5:$AQ$5,0))</f>
        <v>273.10587787674672</v>
      </c>
      <c r="W91" s="88" cm="1">
        <f t="array" ref="W91">INDEX(W$19:W$42,MATCH(1,($I91=$I$19:$I$42)*($H91=$H$19:$H$42)*($C$52=$G$19:$G$42),0))*INDEX('Commodity prices'!$L$6:$AQ$113,MATCH(1,($I91='Commodity prices'!$H$6:$H$113)*($C$52='Commodity prices'!$E$6:$E$113),0),MATCH(W$55,'Commodity prices'!$L$5:$AQ$5,0))</f>
        <v>269.01081191525333</v>
      </c>
      <c r="X91" s="88" cm="1">
        <f t="array" ref="X91">INDEX(X$19:X$42,MATCH(1,($I91=$I$19:$I$42)*($H91=$H$19:$H$42)*($C$52=$G$19:$G$42),0))*INDEX('Commodity prices'!$L$6:$AQ$113,MATCH(1,($I91='Commodity prices'!$H$6:$H$113)*($C$52='Commodity prices'!$E$6:$E$113),0),MATCH(X$55,'Commodity prices'!$L$5:$AQ$5,0))</f>
        <v>264.94629965630122</v>
      </c>
      <c r="Y91" s="88" cm="1">
        <f t="array" ref="Y91">INDEX(Y$19:Y$42,MATCH(1,($I91=$I$19:$I$42)*($H91=$H$19:$H$42)*($C$52=$G$19:$G$42),0))*INDEX('Commodity prices'!$L$6:$AQ$113,MATCH(1,($I91='Commodity prices'!$H$6:$H$113)*($C$52='Commodity prices'!$E$6:$E$113),0),MATCH(Y$55,'Commodity prices'!$L$5:$AQ$5,0))</f>
        <v>260.9123410998904</v>
      </c>
      <c r="Z91" s="88" cm="1">
        <f t="array" ref="Z91">INDEX(Z$19:Z$42,MATCH(1,($I91=$I$19:$I$42)*($H91=$H$19:$H$42)*($C$52=$G$19:$G$42),0))*INDEX('Commodity prices'!$L$6:$AQ$113,MATCH(1,($I91='Commodity prices'!$H$6:$H$113)*($C$52='Commodity prices'!$E$6:$E$113),0),MATCH(Z$55,'Commodity prices'!$L$5:$AQ$5,0))</f>
        <v>258.16531415449464</v>
      </c>
      <c r="AA91" s="88" cm="1">
        <f t="array" ref="AA91">INDEX(AA$19:AA$42,MATCH(1,($I91=$I$19:$I$42)*($H91=$H$19:$H$42)*($C$52=$G$19:$G$42),0))*INDEX('Commodity prices'!$L$6:$AQ$113,MATCH(1,($I91='Commodity prices'!$H$6:$H$113)*($C$52='Commodity prices'!$E$6:$E$113),0),MATCH(AA$55,'Commodity prices'!$L$5:$AQ$5,0))</f>
        <v>255.43100833965966</v>
      </c>
      <c r="AB91" s="88" cm="1">
        <f t="array" ref="AB91">INDEX(AB$19:AB$42,MATCH(1,($I91=$I$19:$I$42)*($H91=$H$19:$H$42)*($C$52=$G$19:$G$42),0))*INDEX('Commodity prices'!$L$6:$AQ$113,MATCH(1,($I91='Commodity prices'!$H$6:$H$113)*($C$52='Commodity prices'!$E$6:$E$113),0),MATCH(AB$55,'Commodity prices'!$L$5:$AQ$5,0))</f>
        <v>252.70942365538551</v>
      </c>
      <c r="AC91" s="88" cm="1">
        <f t="array" ref="AC91">INDEX(AC$19:AC$42,MATCH(1,($I91=$I$19:$I$42)*($H91=$H$19:$H$42)*($C$52=$G$19:$G$42),0))*INDEX('Commodity prices'!$L$6:$AQ$113,MATCH(1,($I91='Commodity prices'!$H$6:$H$113)*($C$52='Commodity prices'!$E$6:$E$113),0),MATCH(AC$55,'Commodity prices'!$L$5:$AQ$5,0))</f>
        <v>250.00056010167208</v>
      </c>
      <c r="AD91" s="88" cm="1">
        <f t="array" ref="AD91">INDEX(AD$19:AD$42,MATCH(1,($I91=$I$19:$I$42)*($H91=$H$19:$H$42)*($C$52=$G$19:$G$42),0))*INDEX('Commodity prices'!$L$6:$AQ$113,MATCH(1,($I91='Commodity prices'!$H$6:$H$113)*($C$52='Commodity prices'!$E$6:$E$113),0),MATCH(AD$55,'Commodity prices'!$L$5:$AQ$5,0))</f>
        <v>247.30441767851954</v>
      </c>
      <c r="AE91" s="88" cm="1">
        <f t="array" ref="AE91">INDEX(AE$19:AE$42,MATCH(1,($I91=$I$19:$I$42)*($H91=$H$19:$H$42)*($C$52=$G$19:$G$42),0))*INDEX('Commodity prices'!$L$6:$AQ$113,MATCH(1,($I91='Commodity prices'!$H$6:$H$113)*($C$52='Commodity prices'!$E$6:$E$113),0),MATCH(AE$55,'Commodity prices'!$L$5:$AQ$5,0))</f>
        <v>249.43576877782974</v>
      </c>
      <c r="AF91" s="88" cm="1">
        <f t="array" ref="AF91">INDEX(AF$19:AF$42,MATCH(1,($I91=$I$19:$I$42)*($H91=$H$19:$H$42)*($C$52=$G$19:$G$42),0))*INDEX('Commodity prices'!$L$6:$AQ$113,MATCH(1,($I91='Commodity prices'!$H$6:$H$113)*($C$52='Commodity prices'!$E$6:$E$113),0),MATCH(AF$55,'Commodity prices'!$L$5:$AQ$5,0))</f>
        <v>251.54626236299075</v>
      </c>
      <c r="AG91" s="88" cm="1">
        <f t="array" ref="AG91">INDEX(AG$19:AG$42,MATCH(1,($I91=$I$19:$I$42)*($H91=$H$19:$H$42)*($C$52=$G$19:$G$42),0))*INDEX('Commodity prices'!$L$6:$AQ$113,MATCH(1,($I91='Commodity prices'!$H$6:$H$113)*($C$52='Commodity prices'!$E$6:$E$113),0),MATCH(AG$55,'Commodity prices'!$L$5:$AQ$5,0))</f>
        <v>253.63589843400263</v>
      </c>
      <c r="AH91" s="88" cm="1">
        <f t="array" ref="AH91">INDEX(AH$19:AH$42,MATCH(1,($I91=$I$19:$I$42)*($H91=$H$19:$H$42)*($C$52=$G$19:$G$42),0))*INDEX('Commodity prices'!$L$6:$AQ$113,MATCH(1,($I91='Commodity prices'!$H$6:$H$113)*($C$52='Commodity prices'!$E$6:$E$113),0),MATCH(AH$55,'Commodity prices'!$L$5:$AQ$5,0))</f>
        <v>255.70467699086541</v>
      </c>
      <c r="AI91" s="88" cm="1">
        <f t="array" ref="AI91">INDEX(AI$19:AI$42,MATCH(1,($I91=$I$19:$I$42)*($H91=$H$19:$H$42)*($C$52=$G$19:$G$42),0))*INDEX('Commodity prices'!$L$6:$AQ$113,MATCH(1,($I91='Commodity prices'!$H$6:$H$113)*($C$52='Commodity prices'!$E$6:$E$113),0),MATCH(AI$55,'Commodity prices'!$L$5:$AQ$5,0))</f>
        <v>257.75259803357903</v>
      </c>
      <c r="AJ91" s="88" cm="1">
        <f t="array" ref="AJ91">INDEX(AJ$19:AJ$42,MATCH(1,($I91=$I$19:$I$42)*($H91=$H$19:$H$42)*($C$52=$G$19:$G$42),0))*INDEX('Commodity prices'!$L$6:$AQ$113,MATCH(1,($I91='Commodity prices'!$H$6:$H$113)*($C$52='Commodity prices'!$E$6:$E$113),0),MATCH(AJ$55,'Commodity prices'!$L$5:$AQ$5,0))</f>
        <v>259.85137642278704</v>
      </c>
      <c r="AK91" s="88" cm="1">
        <f t="array" ref="AK91">INDEX(AK$19:AK$42,MATCH(1,($I91=$I$19:$I$42)*($H91=$H$19:$H$42)*($C$52=$G$19:$G$42),0))*INDEX('Commodity prices'!$L$6:$AQ$113,MATCH(1,($I91='Commodity prices'!$H$6:$H$113)*($C$52='Commodity prices'!$E$6:$E$113),0),MATCH(AK$55,'Commodity prices'!$L$5:$AQ$5,0))</f>
        <v>261.9287882772357</v>
      </c>
      <c r="AL91" s="88" cm="1">
        <f t="array" ref="AL91">INDEX(AL$19:AL$42,MATCH(1,($I91=$I$19:$I$42)*($H91=$H$19:$H$42)*($C$52=$G$19:$G$42),0))*INDEX('Commodity prices'!$L$6:$AQ$113,MATCH(1,($I91='Commodity prices'!$H$6:$H$113)*($C$52='Commodity prices'!$E$6:$E$113),0),MATCH(AL$55,'Commodity prices'!$L$5:$AQ$5,0))</f>
        <v>263.98483359692483</v>
      </c>
      <c r="AM91" s="88" cm="1">
        <f t="array" ref="AM91">INDEX(AM$19:AM$42,MATCH(1,($I91=$I$19:$I$42)*($H91=$H$19:$H$42)*($C$52=$G$19:$G$42),0))*INDEX('Commodity prices'!$L$6:$AQ$113,MATCH(1,($I91='Commodity prices'!$H$6:$H$113)*($C$52='Commodity prices'!$E$6:$E$113),0),MATCH(AM$55,'Commodity prices'!$L$5:$AQ$5,0))</f>
        <v>266.0195123818545</v>
      </c>
      <c r="AN91" s="88" cm="1">
        <f t="array" ref="AN91">INDEX(AN$19:AN$42,MATCH(1,($I91=$I$19:$I$42)*($H91=$H$19:$H$42)*($C$52=$G$19:$G$42),0))*INDEX('Commodity prices'!$L$6:$AQ$113,MATCH(1,($I91='Commodity prices'!$H$6:$H$113)*($C$52='Commodity prices'!$E$6:$E$113),0),MATCH(AN$55,'Commodity prices'!$L$5:$AQ$5,0))</f>
        <v>268.03282463202481</v>
      </c>
      <c r="AO91" s="88" cm="1">
        <f t="array" ref="AO91">INDEX(AO$19:AO$42,MATCH(1,($I91=$I$19:$I$42)*($H91=$H$19:$H$42)*($C$52=$G$19:$G$42),0))*INDEX('Commodity prices'!$L$6:$AQ$113,MATCH(1,($I91='Commodity prices'!$H$6:$H$113)*($C$52='Commodity prices'!$E$6:$E$113),0),MATCH(AO$55,'Commodity prices'!$L$5:$AQ$5,0))</f>
        <v>269.26265740984485</v>
      </c>
      <c r="AP91" s="88" cm="1">
        <f t="array" ref="AP91">INDEX(AP$19:AP$42,MATCH(1,($I91=$I$19:$I$42)*($H91=$H$19:$H$42)*($C$52=$G$19:$G$42),0))*INDEX('Commodity prices'!$L$6:$AQ$113,MATCH(1,($I91='Commodity prices'!$H$6:$H$113)*($C$52='Commodity prices'!$E$6:$E$113),0),MATCH(AP$55,'Commodity prices'!$L$5:$AQ$5,0))</f>
        <v>270.47663072951173</v>
      </c>
      <c r="AQ91" s="88" cm="1">
        <f t="array" ref="AQ91">INDEX(AQ$19:AQ$42,MATCH(1,($I91=$I$19:$I$42)*($H91=$H$19:$H$42)*($C$52=$G$19:$G$42),0))*INDEX('Commodity prices'!$L$6:$AQ$113,MATCH(1,($I91='Commodity prices'!$H$6:$H$113)*($C$52='Commodity prices'!$E$6:$E$113),0),MATCH(AQ$55,'Commodity prices'!$L$5:$AQ$5,0))</f>
        <v>271.67474459102544</v>
      </c>
      <c r="AR91" s="88" cm="1">
        <f t="array" ref="AR91">INDEX(AR$19:AR$42,MATCH(1,($I91=$I$19:$I$42)*($H91=$H$19:$H$42)*($C$52=$G$19:$G$42),0))*INDEX('Commodity prices'!$L$6:$AQ$113,MATCH(1,($I91='Commodity prices'!$H$6:$H$113)*($C$52='Commodity prices'!$E$6:$E$113),0),MATCH(AR$55,'Commodity prices'!$L$5:$AQ$5,0))</f>
        <v>272.85699899438589</v>
      </c>
      <c r="AS91" s="88" cm="1">
        <f t="array" ref="AS91">INDEX(AS$19:AS$42,MATCH(1,($I91=$I$19:$I$42)*($H91=$H$19:$H$42)*($C$52=$G$19:$G$42),0))*INDEX('Commodity prices'!$L$6:$AQ$113,MATCH(1,($I91='Commodity prices'!$H$6:$H$113)*($C$52='Commodity prices'!$E$6:$E$113),0),MATCH(AS$55,'Commodity prices'!$L$5:$AQ$5,0))</f>
        <v>274.02339393959318</v>
      </c>
    </row>
    <row r="92" spans="8:45" hidden="1" outlineLevel="1">
      <c r="H92" s="12" t="s">
        <v>69</v>
      </c>
      <c r="I92" s="28" t="s">
        <v>77</v>
      </c>
      <c r="J92" s="12"/>
      <c r="K92" s="28" t="s">
        <v>374</v>
      </c>
      <c r="N92" s="88"/>
      <c r="O92" s="88" cm="1">
        <f t="array" ref="O92">INDEX(O$19:O$42,MATCH(1,($I92=$I$19:$I$42)*($H92=$H$19:$H$42)*($C$52=$G$19:$G$42),0))*INDEX('Commodity prices'!$L$6:$AQ$113,MATCH(1,($I92='Commodity prices'!$H$6:$H$113)*($C$52='Commodity prices'!$E$6:$E$113),0),MATCH(O$55,'Commodity prices'!$L$5:$AQ$5,0))</f>
        <v>118.49923799279642</v>
      </c>
      <c r="P92" s="88" cm="1">
        <f t="array" ref="P92">INDEX(P$19:P$42,MATCH(1,($I92=$I$19:$I$42)*($H92=$H$19:$H$42)*($C$52=$G$19:$G$42),0))*INDEX('Commodity prices'!$L$6:$AQ$113,MATCH(1,($I92='Commodity prices'!$H$6:$H$113)*($C$52='Commodity prices'!$E$6:$E$113),0),MATCH(P$55,'Commodity prices'!$L$5:$AQ$5,0))</f>
        <v>115.03249593289397</v>
      </c>
      <c r="Q92" s="88" cm="1">
        <f t="array" ref="Q92">INDEX(Q$19:Q$42,MATCH(1,($I92=$I$19:$I$42)*($H92=$H$19:$H$42)*($C$52=$G$19:$G$42),0))*INDEX('Commodity prices'!$L$6:$AQ$113,MATCH(1,($I92='Commodity prices'!$H$6:$H$113)*($C$52='Commodity prices'!$E$6:$E$113),0),MATCH(Q$55,'Commodity prices'!$L$5:$AQ$5,0))</f>
        <v>110.38183270653309</v>
      </c>
      <c r="R92" s="88" cm="1">
        <f t="array" ref="R92">INDEX(R$19:R$42,MATCH(1,($I92=$I$19:$I$42)*($H92=$H$19:$H$42)*($C$52=$G$19:$G$42),0))*INDEX('Commodity prices'!$L$6:$AQ$113,MATCH(1,($I92='Commodity prices'!$H$6:$H$113)*($C$52='Commodity prices'!$E$6:$E$113),0),MATCH(R$55,'Commodity prices'!$L$5:$AQ$5,0))</f>
        <v>106.14292625190973</v>
      </c>
      <c r="S92" s="88" cm="1">
        <f t="array" ref="S92">INDEX(S$19:S$42,MATCH(1,($I92=$I$19:$I$42)*($H92=$H$19:$H$42)*($C$52=$G$19:$G$42),0))*INDEX('Commodity prices'!$L$6:$AQ$113,MATCH(1,($I92='Commodity prices'!$H$6:$H$113)*($C$52='Commodity prices'!$E$6:$E$113),0),MATCH(S$55,'Commodity prices'!$L$5:$AQ$5,0))</f>
        <v>102.11653789025115</v>
      </c>
      <c r="T92" s="88" cm="1">
        <f t="array" ref="T92">INDEX(T$19:T$42,MATCH(1,($I92=$I$19:$I$42)*($H92=$H$19:$H$42)*($C$52=$G$19:$G$42),0))*INDEX('Commodity prices'!$L$6:$AQ$113,MATCH(1,($I92='Commodity prices'!$H$6:$H$113)*($C$52='Commodity prices'!$E$6:$E$113),0),MATCH(T$55,'Commodity prices'!$L$5:$AQ$5,0))</f>
        <v>98.242136393918003</v>
      </c>
      <c r="U92" s="88" cm="1">
        <f t="array" ref="U92">INDEX(U$19:U$42,MATCH(1,($I92=$I$19:$I$42)*($H92=$H$19:$H$42)*($C$52=$G$19:$G$42),0))*INDEX('Commodity prices'!$L$6:$AQ$113,MATCH(1,($I92='Commodity prices'!$H$6:$H$113)*($C$52='Commodity prices'!$E$6:$E$113),0),MATCH(U$55,'Commodity prices'!$L$5:$AQ$5,0))</f>
        <v>95.29934017291481</v>
      </c>
      <c r="V92" s="88" cm="1">
        <f t="array" ref="V92">INDEX(V$19:V$42,MATCH(1,($I92=$I$19:$I$42)*($H92=$H$19:$H$42)*($C$52=$G$19:$G$42),0))*INDEX('Commodity prices'!$L$6:$AQ$113,MATCH(1,($I92='Commodity prices'!$H$6:$H$113)*($C$52='Commodity prices'!$E$6:$E$113),0),MATCH(V$55,'Commodity prices'!$L$5:$AQ$5,0))</f>
        <v>92.390888136276047</v>
      </c>
      <c r="W92" s="88" cm="1">
        <f t="array" ref="W92">INDEX(W$19:W$42,MATCH(1,($I92=$I$19:$I$42)*($H92=$H$19:$H$42)*($C$52=$G$19:$G$42),0))*INDEX('Commodity prices'!$L$6:$AQ$113,MATCH(1,($I92='Commodity prices'!$H$6:$H$113)*($C$52='Commodity prices'!$E$6:$E$113),0),MATCH(W$55,'Commodity prices'!$L$5:$AQ$5,0))</f>
        <v>89.516780284001698</v>
      </c>
      <c r="X92" s="88" cm="1">
        <f t="array" ref="X92">INDEX(X$19:X$42,MATCH(1,($I92=$I$19:$I$42)*($H92=$H$19:$H$42)*($C$52=$G$19:$G$42),0))*INDEX('Commodity prices'!$L$6:$AQ$113,MATCH(1,($I92='Commodity prices'!$H$6:$H$113)*($C$52='Commodity prices'!$E$6:$E$113),0),MATCH(X$55,'Commodity prices'!$L$5:$AQ$5,0))</f>
        <v>86.677016616091805</v>
      </c>
      <c r="Y92" s="88" cm="1">
        <f t="array" ref="Y92">INDEX(Y$19:Y$42,MATCH(1,($I92=$I$19:$I$42)*($H92=$H$19:$H$42)*($C$52=$G$19:$G$42),0))*INDEX('Commodity prices'!$L$6:$AQ$113,MATCH(1,($I92='Commodity prices'!$H$6:$H$113)*($C$52='Commodity prices'!$E$6:$E$113),0),MATCH(Y$55,'Commodity prices'!$L$5:$AQ$5,0))</f>
        <v>83.871597132546356</v>
      </c>
      <c r="Z92" s="88" cm="1">
        <f t="array" ref="Z92">INDEX(Z$19:Z$42,MATCH(1,($I92=$I$19:$I$42)*($H92=$H$19:$H$42)*($C$52=$G$19:$G$42),0))*INDEX('Commodity prices'!$L$6:$AQ$113,MATCH(1,($I92='Commodity prices'!$H$6:$H$113)*($C$52='Commodity prices'!$E$6:$E$113),0),MATCH(Z$55,'Commodity prices'!$L$5:$AQ$5,0))</f>
        <v>81.90541417530126</v>
      </c>
      <c r="AA92" s="88" cm="1">
        <f t="array" ref="AA92">INDEX(AA$19:AA$42,MATCH(1,($I92=$I$19:$I$42)*($H92=$H$19:$H$42)*($C$52=$G$19:$G$42),0))*INDEX('Commodity prices'!$L$6:$AQ$113,MATCH(1,($I92='Commodity prices'!$H$6:$H$113)*($C$52='Commodity prices'!$E$6:$E$113),0),MATCH(AA$55,'Commodity prices'!$L$5:$AQ$5,0))</f>
        <v>79.952541463201428</v>
      </c>
      <c r="AB92" s="88" cm="1">
        <f t="array" ref="AB92">INDEX(AB$19:AB$42,MATCH(1,($I92=$I$19:$I$42)*($H92=$H$19:$H$42)*($C$52=$G$19:$G$42),0))*INDEX('Commodity prices'!$L$6:$AQ$113,MATCH(1,($I92='Commodity prices'!$H$6:$H$113)*($C$52='Commodity prices'!$E$6:$E$113),0),MATCH(AB$55,'Commodity prices'!$L$5:$AQ$5,0))</f>
        <v>78.012978996246886</v>
      </c>
      <c r="AC92" s="88" cm="1">
        <f t="array" ref="AC92">INDEX(AC$19:AC$42,MATCH(1,($I92=$I$19:$I$42)*($H92=$H$19:$H$42)*($C$52=$G$19:$G$42),0))*INDEX('Commodity prices'!$L$6:$AQ$113,MATCH(1,($I92='Commodity prices'!$H$6:$H$113)*($C$52='Commodity prices'!$E$6:$E$113),0),MATCH(AC$55,'Commodity prices'!$L$5:$AQ$5,0))</f>
        <v>76.086726774437608</v>
      </c>
      <c r="AD92" s="88" cm="1">
        <f t="array" ref="AD92">INDEX(AD$19:AD$42,MATCH(1,($I92=$I$19:$I$42)*($H92=$H$19:$H$42)*($C$52=$G$19:$G$42),0))*INDEX('Commodity prices'!$L$6:$AQ$113,MATCH(1,($I92='Commodity prices'!$H$6:$H$113)*($C$52='Commodity prices'!$E$6:$E$113),0),MATCH(AD$55,'Commodity prices'!$L$5:$AQ$5,0))</f>
        <v>74.173784797773621</v>
      </c>
      <c r="AE92" s="88" cm="1">
        <f t="array" ref="AE92">INDEX(AE$19:AE$42,MATCH(1,($I92=$I$19:$I$42)*($H92=$H$19:$H$42)*($C$52=$G$19:$G$42),0))*INDEX('Commodity prices'!$L$6:$AQ$113,MATCH(1,($I92='Commodity prices'!$H$6:$H$113)*($C$52='Commodity prices'!$E$6:$E$113),0),MATCH(AE$55,'Commodity prices'!$L$5:$AQ$5,0))</f>
        <v>72.605365168401804</v>
      </c>
      <c r="AF92" s="88" cm="1">
        <f t="array" ref="AF92">INDEX(AF$19:AF$42,MATCH(1,($I92=$I$19:$I$42)*($H92=$H$19:$H$42)*($C$52=$G$19:$G$42),0))*INDEX('Commodity prices'!$L$6:$AQ$113,MATCH(1,($I92='Commodity prices'!$H$6:$H$113)*($C$52='Commodity prices'!$E$6:$E$113),0),MATCH(AF$55,'Commodity prices'!$L$5:$AQ$5,0))</f>
        <v>71.047484134784895</v>
      </c>
      <c r="AG92" s="88" cm="1">
        <f t="array" ref="AG92">INDEX(AG$19:AG$42,MATCH(1,($I92=$I$19:$I$42)*($H92=$H$19:$H$42)*($C$52=$G$19:$G$42),0))*INDEX('Commodity prices'!$L$6:$AQ$113,MATCH(1,($I92='Commodity prices'!$H$6:$H$113)*($C$52='Commodity prices'!$E$6:$E$113),0),MATCH(AG$55,'Commodity prices'!$L$5:$AQ$5,0))</f>
        <v>69.500141696922924</v>
      </c>
      <c r="AH92" s="88" cm="1">
        <f t="array" ref="AH92">INDEX(AH$19:AH$42,MATCH(1,($I92=$I$19:$I$42)*($H92=$H$19:$H$42)*($C$52=$G$19:$G$42),0))*INDEX('Commodity prices'!$L$6:$AQ$113,MATCH(1,($I92='Commodity prices'!$H$6:$H$113)*($C$52='Commodity prices'!$E$6:$E$113),0),MATCH(AH$55,'Commodity prices'!$L$5:$AQ$5,0))</f>
        <v>67.963337854815904</v>
      </c>
      <c r="AI92" s="88" cm="1">
        <f t="array" ref="AI92">INDEX(AI$19:AI$42,MATCH(1,($I92=$I$19:$I$42)*($H92=$H$19:$H$42)*($C$52=$G$19:$G$42),0))*INDEX('Commodity prices'!$L$6:$AQ$113,MATCH(1,($I92='Commodity prices'!$H$6:$H$113)*($C$52='Commodity prices'!$E$6:$E$113),0),MATCH(AI$55,'Commodity prices'!$L$5:$AQ$5,0))</f>
        <v>66.437072608463808</v>
      </c>
      <c r="AJ92" s="88" cm="1">
        <f t="array" ref="AJ92">INDEX(AJ$19:AJ$42,MATCH(1,($I92=$I$19:$I$42)*($H92=$H$19:$H$42)*($C$52=$G$19:$G$42),0))*INDEX('Commodity prices'!$L$6:$AQ$113,MATCH(1,($I92='Commodity prices'!$H$6:$H$113)*($C$52='Commodity prices'!$E$6:$E$113),0),MATCH(AJ$55,'Commodity prices'!$L$5:$AQ$5,0))</f>
        <v>65.259006857925371</v>
      </c>
      <c r="AK92" s="88" cm="1">
        <f t="array" ref="AK92">INDEX(AK$19:AK$42,MATCH(1,($I92=$I$19:$I$42)*($H92=$H$19:$H$42)*($C$52=$G$19:$G$42),0))*INDEX('Commodity prices'!$L$6:$AQ$113,MATCH(1,($I92='Commodity prices'!$H$6:$H$113)*($C$52='Commodity prices'!$E$6:$E$113),0),MATCH(AK$55,'Commodity prices'!$L$5:$AQ$5,0))</f>
        <v>64.088593712543087</v>
      </c>
      <c r="AL92" s="88" cm="1">
        <f t="array" ref="AL92">INDEX(AL$19:AL$42,MATCH(1,($I92=$I$19:$I$42)*($H92=$H$19:$H$42)*($C$52=$G$19:$G$42),0))*INDEX('Commodity prices'!$L$6:$AQ$113,MATCH(1,($I92='Commodity prices'!$H$6:$H$113)*($C$52='Commodity prices'!$E$6:$E$113),0),MATCH(AL$55,'Commodity prices'!$L$5:$AQ$5,0))</f>
        <v>62.925833172316949</v>
      </c>
      <c r="AM92" s="88" cm="1">
        <f t="array" ref="AM92">INDEX(AM$19:AM$42,MATCH(1,($I92=$I$19:$I$42)*($H92=$H$19:$H$42)*($C$52=$G$19:$G$42),0))*INDEX('Commodity prices'!$L$6:$AQ$113,MATCH(1,($I92='Commodity prices'!$H$6:$H$113)*($C$52='Commodity prices'!$E$6:$E$113),0),MATCH(AM$55,'Commodity prices'!$L$5:$AQ$5,0))</f>
        <v>61.770725237246936</v>
      </c>
      <c r="AN92" s="88" cm="1">
        <f t="array" ref="AN92">INDEX(AN$19:AN$42,MATCH(1,($I92=$I$19:$I$42)*($H92=$H$19:$H$42)*($C$52=$G$19:$G$42),0))*INDEX('Commodity prices'!$L$6:$AQ$113,MATCH(1,($I92='Commodity prices'!$H$6:$H$113)*($C$52='Commodity prices'!$E$6:$E$113),0),MATCH(AN$55,'Commodity prices'!$L$5:$AQ$5,0))</f>
        <v>60.623269907333054</v>
      </c>
      <c r="AO92" s="88" cm="1">
        <f t="array" ref="AO92">INDEX(AO$19:AO$42,MATCH(1,($I92=$I$19:$I$42)*($H92=$H$19:$H$42)*($C$52=$G$19:$G$42),0))*INDEX('Commodity prices'!$L$6:$AQ$113,MATCH(1,($I92='Commodity prices'!$H$6:$H$113)*($C$52='Commodity prices'!$E$6:$E$113),0),MATCH(AO$55,'Commodity prices'!$L$5:$AQ$5,0))</f>
        <v>59.650003450202966</v>
      </c>
      <c r="AP92" s="88" cm="1">
        <f t="array" ref="AP92">INDEX(AP$19:AP$42,MATCH(1,($I92=$I$19:$I$42)*($H92=$H$19:$H$42)*($C$52=$G$19:$G$42),0))*INDEX('Commodity prices'!$L$6:$AQ$113,MATCH(1,($I92='Commodity prices'!$H$6:$H$113)*($C$52='Commodity prices'!$E$6:$E$113),0),MATCH(AP$55,'Commodity prices'!$L$5:$AQ$5,0))</f>
        <v>58.682935133009551</v>
      </c>
      <c r="AQ92" s="88" cm="1">
        <f t="array" ref="AQ92">INDEX(AQ$19:AQ$42,MATCH(1,($I92=$I$19:$I$42)*($H92=$H$19:$H$42)*($C$52=$G$19:$G$42),0))*INDEX('Commodity prices'!$L$6:$AQ$113,MATCH(1,($I92='Commodity prices'!$H$6:$H$113)*($C$52='Commodity prices'!$E$6:$E$113),0),MATCH(AQ$55,'Commodity prices'!$L$5:$AQ$5,0))</f>
        <v>57.72206495575282</v>
      </c>
      <c r="AR92" s="88" cm="1">
        <f t="array" ref="AR92">INDEX(AR$19:AR$42,MATCH(1,($I92=$I$19:$I$42)*($H92=$H$19:$H$42)*($C$52=$G$19:$G$42),0))*INDEX('Commodity prices'!$L$6:$AQ$113,MATCH(1,($I92='Commodity prices'!$H$6:$H$113)*($C$52='Commodity prices'!$E$6:$E$113),0),MATCH(AR$55,'Commodity prices'!$L$5:$AQ$5,0))</f>
        <v>56.767392918432783</v>
      </c>
      <c r="AS92" s="88" cm="1">
        <f t="array" ref="AS92">INDEX(AS$19:AS$42,MATCH(1,($I92=$I$19:$I$42)*($H92=$H$19:$H$42)*($C$52=$G$19:$G$42),0))*INDEX('Commodity prices'!$L$6:$AQ$113,MATCH(1,($I92='Commodity prices'!$H$6:$H$113)*($C$52='Commodity prices'!$E$6:$E$113),0),MATCH(AS$55,'Commodity prices'!$L$5:$AQ$5,0))</f>
        <v>55.818919021049425</v>
      </c>
    </row>
    <row r="93" spans="8:45" hidden="1" outlineLevel="1">
      <c r="I93" s="3"/>
      <c r="J93" s="3"/>
      <c r="K93" s="3"/>
      <c r="N93" s="88"/>
      <c r="O93" s="88"/>
      <c r="P93" s="88"/>
      <c r="Q93" s="88"/>
      <c r="R93" s="88"/>
      <c r="S93" s="88"/>
      <c r="T93" s="88"/>
      <c r="U93" s="88"/>
      <c r="V93" s="88"/>
      <c r="W93" s="88"/>
      <c r="X93" s="88"/>
      <c r="Y93" s="88"/>
      <c r="Z93" s="88"/>
      <c r="AA93" s="88"/>
      <c r="AB93" s="88"/>
      <c r="AC93" s="88"/>
      <c r="AD93" s="88"/>
      <c r="AE93" s="88"/>
      <c r="AF93" s="88"/>
      <c r="AG93" s="88"/>
      <c r="AH93" s="88"/>
      <c r="AI93" s="88"/>
      <c r="AJ93" s="88"/>
      <c r="AK93" s="88"/>
      <c r="AL93" s="88"/>
      <c r="AM93" s="88"/>
      <c r="AN93" s="88"/>
      <c r="AO93" s="88"/>
      <c r="AP93" s="88"/>
      <c r="AQ93" s="88"/>
      <c r="AR93" s="88"/>
      <c r="AS93" s="88"/>
    </row>
    <row r="94" spans="8:45" hidden="1" outlineLevel="1">
      <c r="H94" t="s">
        <v>386</v>
      </c>
      <c r="I94" s="3"/>
      <c r="J94" s="3"/>
      <c r="K94" s="3"/>
      <c r="N94" s="88"/>
      <c r="O94" s="88"/>
      <c r="P94" s="88"/>
      <c r="Q94" s="88"/>
      <c r="R94" s="88"/>
      <c r="S94" s="88"/>
      <c r="T94" s="88"/>
      <c r="U94" s="88"/>
      <c r="V94" s="88"/>
      <c r="W94" s="88"/>
      <c r="X94" s="88"/>
      <c r="Y94" s="88"/>
      <c r="Z94" s="88"/>
      <c r="AA94" s="88"/>
      <c r="AB94" s="88"/>
      <c r="AC94" s="88"/>
      <c r="AD94" s="88"/>
      <c r="AE94" s="88"/>
      <c r="AF94" s="88"/>
      <c r="AG94" s="88"/>
      <c r="AH94" s="88"/>
      <c r="AI94" s="88"/>
      <c r="AJ94" s="88"/>
      <c r="AK94" s="88"/>
      <c r="AL94" s="88"/>
      <c r="AM94" s="88"/>
      <c r="AN94" s="88"/>
      <c r="AO94" s="88"/>
      <c r="AP94" s="88"/>
      <c r="AQ94" s="88"/>
      <c r="AR94" s="88"/>
      <c r="AS94" s="88"/>
    </row>
    <row r="95" spans="8:45" hidden="1" outlineLevel="1">
      <c r="H95" s="76" t="s">
        <v>321</v>
      </c>
      <c r="I95" s="76" t="s">
        <v>27</v>
      </c>
      <c r="J95" s="76"/>
      <c r="K95" s="76" t="s">
        <v>28</v>
      </c>
      <c r="L95" s="76" t="s">
        <v>372</v>
      </c>
      <c r="M95" s="78" t="s">
        <v>31</v>
      </c>
      <c r="N95" s="76" t="s">
        <v>340</v>
      </c>
      <c r="O95" s="76">
        <v>2020</v>
      </c>
      <c r="P95" s="76">
        <f t="shared" ref="P95:AS95" si="14">O95+1</f>
        <v>2021</v>
      </c>
      <c r="Q95" s="76">
        <f t="shared" si="14"/>
        <v>2022</v>
      </c>
      <c r="R95" s="76">
        <f t="shared" si="14"/>
        <v>2023</v>
      </c>
      <c r="S95" s="76">
        <f t="shared" si="14"/>
        <v>2024</v>
      </c>
      <c r="T95" s="76">
        <f t="shared" si="14"/>
        <v>2025</v>
      </c>
      <c r="U95" s="76">
        <f t="shared" si="14"/>
        <v>2026</v>
      </c>
      <c r="V95" s="76">
        <f t="shared" si="14"/>
        <v>2027</v>
      </c>
      <c r="W95" s="76">
        <f t="shared" si="14"/>
        <v>2028</v>
      </c>
      <c r="X95" s="76">
        <f t="shared" si="14"/>
        <v>2029</v>
      </c>
      <c r="Y95" s="76">
        <f t="shared" si="14"/>
        <v>2030</v>
      </c>
      <c r="Z95" s="76">
        <f t="shared" si="14"/>
        <v>2031</v>
      </c>
      <c r="AA95" s="76">
        <f t="shared" si="14"/>
        <v>2032</v>
      </c>
      <c r="AB95" s="76">
        <f t="shared" si="14"/>
        <v>2033</v>
      </c>
      <c r="AC95" s="76">
        <f t="shared" si="14"/>
        <v>2034</v>
      </c>
      <c r="AD95" s="76">
        <f t="shared" si="14"/>
        <v>2035</v>
      </c>
      <c r="AE95" s="76">
        <f t="shared" si="14"/>
        <v>2036</v>
      </c>
      <c r="AF95" s="76">
        <f t="shared" si="14"/>
        <v>2037</v>
      </c>
      <c r="AG95" s="76">
        <f t="shared" si="14"/>
        <v>2038</v>
      </c>
      <c r="AH95" s="76">
        <f t="shared" si="14"/>
        <v>2039</v>
      </c>
      <c r="AI95" s="76">
        <f t="shared" si="14"/>
        <v>2040</v>
      </c>
      <c r="AJ95" s="76">
        <f t="shared" si="14"/>
        <v>2041</v>
      </c>
      <c r="AK95" s="76">
        <f t="shared" si="14"/>
        <v>2042</v>
      </c>
      <c r="AL95" s="76">
        <f t="shared" si="14"/>
        <v>2043</v>
      </c>
      <c r="AM95" s="76">
        <f t="shared" si="14"/>
        <v>2044</v>
      </c>
      <c r="AN95" s="76">
        <f t="shared" si="14"/>
        <v>2045</v>
      </c>
      <c r="AO95" s="76">
        <f t="shared" si="14"/>
        <v>2046</v>
      </c>
      <c r="AP95" s="76">
        <f t="shared" si="14"/>
        <v>2047</v>
      </c>
      <c r="AQ95" s="76">
        <f t="shared" si="14"/>
        <v>2048</v>
      </c>
      <c r="AR95" s="76">
        <f t="shared" si="14"/>
        <v>2049</v>
      </c>
      <c r="AS95" s="76">
        <f t="shared" si="14"/>
        <v>2050</v>
      </c>
    </row>
    <row r="96" spans="8:45" hidden="1" outlineLevel="1">
      <c r="H96" s="12"/>
      <c r="I96" s="12" t="s">
        <v>70</v>
      </c>
      <c r="J96" s="28"/>
      <c r="K96" s="28" t="s">
        <v>387</v>
      </c>
      <c r="N96" s="88"/>
      <c r="O96" s="88">
        <f>SUMIFS(Emissions!O$6:O$31,Emissions!$J$6:$J$31,$I96,Emissions!$F$6:$F$31,1)*SUMIFS(O$19:O$19,$I$19:$I$19,$I96)</f>
        <v>0</v>
      </c>
      <c r="P96" s="88">
        <f>SUMIFS(Emissions!P$6:P$31,Emissions!$J$6:$J$31,$I96,Emissions!$F$6:$F$31,1)*SUMIFS(P$19:P$19,$I$19:$I$19,$I96)</f>
        <v>0</v>
      </c>
      <c r="Q96" s="88">
        <f>SUMIFS(Emissions!Q$6:Q$31,Emissions!$J$6:$J$31,$I96,Emissions!$F$6:$F$31,1)*SUMIFS(Q$19:Q$19,$I$19:$I$19,$I96)</f>
        <v>0</v>
      </c>
      <c r="R96" s="88">
        <f>SUMIFS(Emissions!R$6:R$31,Emissions!$J$6:$J$31,$I96,Emissions!$F$6:$F$31,1)*SUMIFS(R$19:R$19,$I$19:$I$19,$I96)</f>
        <v>0</v>
      </c>
      <c r="S96" s="88">
        <f>SUMIFS(Emissions!S$6:S$31,Emissions!$J$6:$J$31,$I96,Emissions!$F$6:$F$31,1)*SUMIFS(S$19:S$19,$I$19:$I$19,$I96)</f>
        <v>0</v>
      </c>
      <c r="T96" s="88">
        <f>SUMIFS(Emissions!T$6:T$31,Emissions!$J$6:$J$31,$I96,Emissions!$F$6:$F$31,1)*SUMIFS(T$19:T$19,$I$19:$I$19,$I96)</f>
        <v>0</v>
      </c>
      <c r="U96" s="88">
        <f>SUMIFS(Emissions!U$6:U$31,Emissions!$J$6:$J$31,$I96,Emissions!$F$6:$F$31,1)*SUMIFS(U$19:U$19,$I$19:$I$19,$I96)</f>
        <v>0</v>
      </c>
      <c r="V96" s="88">
        <f>SUMIFS(Emissions!V$6:V$31,Emissions!$J$6:$J$31,$I96,Emissions!$F$6:$F$31,1)*SUMIFS(V$19:V$19,$I$19:$I$19,$I96)</f>
        <v>0</v>
      </c>
      <c r="W96" s="88">
        <f>SUMIFS(Emissions!W$6:W$31,Emissions!$J$6:$J$31,$I96,Emissions!$F$6:$F$31,1)*SUMIFS(W$19:W$19,$I$19:$I$19,$I96)</f>
        <v>0</v>
      </c>
      <c r="X96" s="88">
        <f>SUMIFS(Emissions!X$6:X$31,Emissions!$J$6:$J$31,$I96,Emissions!$F$6:$F$31,1)*SUMIFS(X$19:X$19,$I$19:$I$19,$I96)</f>
        <v>0</v>
      </c>
      <c r="Y96" s="88">
        <f>SUMIFS(Emissions!Y$6:Y$31,Emissions!$J$6:$J$31,$I96,Emissions!$F$6:$F$31,1)*SUMIFS(Y$19:Y$19,$I$19:$I$19,$I96)</f>
        <v>0</v>
      </c>
      <c r="Z96" s="88">
        <f>SUMIFS(Emissions!Z$6:Z$31,Emissions!$J$6:$J$31,$I96,Emissions!$F$6:$F$31,1)*SUMIFS(Z$19:Z$19,$I$19:$I$19,$I96)</f>
        <v>0</v>
      </c>
      <c r="AA96" s="88">
        <f>SUMIFS(Emissions!AA$6:AA$31,Emissions!$J$6:$J$31,$I96,Emissions!$F$6:$F$31,1)*SUMIFS(AA$19:AA$19,$I$19:$I$19,$I96)</f>
        <v>0</v>
      </c>
      <c r="AB96" s="88">
        <f>SUMIFS(Emissions!AB$6:AB$31,Emissions!$J$6:$J$31,$I96,Emissions!$F$6:$F$31,1)*SUMIFS(AB$19:AB$19,$I$19:$I$19,$I96)</f>
        <v>0</v>
      </c>
      <c r="AC96" s="88">
        <f>SUMIFS(Emissions!AC$6:AC$31,Emissions!$J$6:$J$31,$I96,Emissions!$F$6:$F$31,1)*SUMIFS(AC$19:AC$19,$I$19:$I$19,$I96)</f>
        <v>0</v>
      </c>
      <c r="AD96" s="88">
        <f>SUMIFS(Emissions!AD$6:AD$31,Emissions!$J$6:$J$31,$I96,Emissions!$F$6:$F$31,1)*SUMIFS(AD$19:AD$19,$I$19:$I$19,$I96)</f>
        <v>0</v>
      </c>
      <c r="AE96" s="88">
        <f>SUMIFS(Emissions!AE$6:AE$31,Emissions!$J$6:$J$31,$I96,Emissions!$F$6:$F$31,1)*SUMIFS(AE$19:AE$19,$I$19:$I$19,$I96)</f>
        <v>0</v>
      </c>
      <c r="AF96" s="88">
        <f>SUMIFS(Emissions!AF$6:AF$31,Emissions!$J$6:$J$31,$I96,Emissions!$F$6:$F$31,1)*SUMIFS(AF$19:AF$19,$I$19:$I$19,$I96)</f>
        <v>0</v>
      </c>
      <c r="AG96" s="88">
        <f>SUMIFS(Emissions!AG$6:AG$31,Emissions!$J$6:$J$31,$I96,Emissions!$F$6:$F$31,1)*SUMIFS(AG$19:AG$19,$I$19:$I$19,$I96)</f>
        <v>0</v>
      </c>
      <c r="AH96" s="88">
        <f>SUMIFS(Emissions!AH$6:AH$31,Emissions!$J$6:$J$31,$I96,Emissions!$F$6:$F$31,1)*SUMIFS(AH$19:AH$19,$I$19:$I$19,$I96)</f>
        <v>0</v>
      </c>
      <c r="AI96" s="88">
        <f>SUMIFS(Emissions!AI$6:AI$31,Emissions!$J$6:$J$31,$I96,Emissions!$F$6:$F$31,1)*SUMIFS(AI$19:AI$19,$I$19:$I$19,$I96)</f>
        <v>0</v>
      </c>
      <c r="AJ96" s="88">
        <f>SUMIFS(Emissions!AJ$6:AJ$31,Emissions!$J$6:$J$31,$I96,Emissions!$F$6:$F$31,1)*SUMIFS(AJ$19:AJ$19,$I$19:$I$19,$I96)</f>
        <v>0</v>
      </c>
      <c r="AK96" s="88">
        <f>SUMIFS(Emissions!AK$6:AK$31,Emissions!$J$6:$J$31,$I96,Emissions!$F$6:$F$31,1)*SUMIFS(AK$19:AK$19,$I$19:$I$19,$I96)</f>
        <v>0</v>
      </c>
      <c r="AL96" s="88">
        <f>SUMIFS(Emissions!AL$6:AL$31,Emissions!$J$6:$J$31,$I96,Emissions!$F$6:$F$31,1)*SUMIFS(AL$19:AL$19,$I$19:$I$19,$I96)</f>
        <v>0</v>
      </c>
      <c r="AM96" s="88">
        <f>SUMIFS(Emissions!AM$6:AM$31,Emissions!$J$6:$J$31,$I96,Emissions!$F$6:$F$31,1)*SUMIFS(AM$19:AM$19,$I$19:$I$19,$I96)</f>
        <v>0</v>
      </c>
      <c r="AN96" s="88">
        <f>SUMIFS(Emissions!AN$6:AN$31,Emissions!$J$6:$J$31,$I96,Emissions!$F$6:$F$31,1)*SUMIFS(AN$19:AN$19,$I$19:$I$19,$I96)</f>
        <v>0</v>
      </c>
      <c r="AO96" s="88">
        <f>SUMIFS(Emissions!AO$6:AO$31,Emissions!$J$6:$J$31,$I96,Emissions!$F$6:$F$31,1)*SUMIFS(AO$19:AO$19,$I$19:$I$19,$I96)</f>
        <v>0</v>
      </c>
      <c r="AP96" s="88">
        <f>SUMIFS(Emissions!AP$6:AP$31,Emissions!$J$6:$J$31,$I96,Emissions!$F$6:$F$31,1)*SUMIFS(AP$19:AP$19,$I$19:$I$19,$I96)</f>
        <v>0</v>
      </c>
      <c r="AQ96" s="88">
        <f>SUMIFS(Emissions!AQ$6:AQ$31,Emissions!$J$6:$J$31,$I96,Emissions!$F$6:$F$31,1)*SUMIFS(AQ$19:AQ$19,$I$19:$I$19,$I96)</f>
        <v>0</v>
      </c>
      <c r="AR96" s="88">
        <f>SUMIFS(Emissions!AR$6:AR$31,Emissions!$J$6:$J$31,$I96,Emissions!$F$6:$F$31,1)*SUMIFS(AR$19:AR$19,$I$19:$I$19,$I96)</f>
        <v>0</v>
      </c>
      <c r="AS96" s="88">
        <f>SUMIFS(Emissions!AS$6:AS$31,Emissions!$J$6:$J$31,$I96,Emissions!$F$6:$F$31,1)*SUMIFS(AS$19:AS$19,$I$19:$I$19,$I96)</f>
        <v>0</v>
      </c>
    </row>
    <row r="97" spans="1:49" hidden="1" outlineLevel="1">
      <c r="H97" s="12"/>
      <c r="I97" s="28" t="s">
        <v>73</v>
      </c>
      <c r="J97" s="28"/>
      <c r="K97" s="28" t="s">
        <v>387</v>
      </c>
      <c r="N97" s="88"/>
      <c r="O97" s="88">
        <f>SUMIFS(Emissions!O$6:O$31,Emissions!$J$6:$J$31,$I97,Emissions!$F$6:$F$31,1)*SUMIFS(O$19:O$19,$I$19:$I$19,$I97)</f>
        <v>0</v>
      </c>
      <c r="P97" s="88">
        <f>SUMIFS(Emissions!P$6:P$31,Emissions!$J$6:$J$31,$I97,Emissions!$F$6:$F$31,1)*SUMIFS(P$19:P$19,$I$19:$I$19,$I97)</f>
        <v>0</v>
      </c>
      <c r="Q97" s="88">
        <f>SUMIFS(Emissions!Q$6:Q$31,Emissions!$J$6:$J$31,$I97,Emissions!$F$6:$F$31,1)*SUMIFS(Q$19:Q$19,$I$19:$I$19,$I97)</f>
        <v>0</v>
      </c>
      <c r="R97" s="88">
        <f>SUMIFS(Emissions!R$6:R$31,Emissions!$J$6:$J$31,$I97,Emissions!$F$6:$F$31,1)*SUMIFS(R$19:R$19,$I$19:$I$19,$I97)</f>
        <v>0</v>
      </c>
      <c r="S97" s="88">
        <f>SUMIFS(Emissions!S$6:S$31,Emissions!$J$6:$J$31,$I97,Emissions!$F$6:$F$31,1)*SUMIFS(S$19:S$19,$I$19:$I$19,$I97)</f>
        <v>0</v>
      </c>
      <c r="T97" s="88">
        <f>SUMIFS(Emissions!T$6:T$31,Emissions!$J$6:$J$31,$I97,Emissions!$F$6:$F$31,1)*SUMIFS(T$19:T$19,$I$19:$I$19,$I97)</f>
        <v>0</v>
      </c>
      <c r="U97" s="88">
        <f>SUMIFS(Emissions!U$6:U$31,Emissions!$J$6:$J$31,$I97,Emissions!$F$6:$F$31,1)*SUMIFS(U$19:U$19,$I$19:$I$19,$I97)</f>
        <v>0</v>
      </c>
      <c r="V97" s="88">
        <f>SUMIFS(Emissions!V$6:V$31,Emissions!$J$6:$J$31,$I97,Emissions!$F$6:$F$31,1)*SUMIFS(V$19:V$19,$I$19:$I$19,$I97)</f>
        <v>0</v>
      </c>
      <c r="W97" s="88">
        <f>SUMIFS(Emissions!W$6:W$31,Emissions!$J$6:$J$31,$I97,Emissions!$F$6:$F$31,1)*SUMIFS(W$19:W$19,$I$19:$I$19,$I97)</f>
        <v>0</v>
      </c>
      <c r="X97" s="88">
        <f>SUMIFS(Emissions!X$6:X$31,Emissions!$J$6:$J$31,$I97,Emissions!$F$6:$F$31,1)*SUMIFS(X$19:X$19,$I$19:$I$19,$I97)</f>
        <v>0</v>
      </c>
      <c r="Y97" s="88">
        <f>SUMIFS(Emissions!Y$6:Y$31,Emissions!$J$6:$J$31,$I97,Emissions!$F$6:$F$31,1)*SUMIFS(Y$19:Y$19,$I$19:$I$19,$I97)</f>
        <v>0</v>
      </c>
      <c r="Z97" s="88">
        <f>SUMIFS(Emissions!Z$6:Z$31,Emissions!$J$6:$J$31,$I97,Emissions!$F$6:$F$31,1)*SUMIFS(Z$19:Z$19,$I$19:$I$19,$I97)</f>
        <v>0</v>
      </c>
      <c r="AA97" s="88">
        <f>SUMIFS(Emissions!AA$6:AA$31,Emissions!$J$6:$J$31,$I97,Emissions!$F$6:$F$31,1)*SUMIFS(AA$19:AA$19,$I$19:$I$19,$I97)</f>
        <v>0</v>
      </c>
      <c r="AB97" s="88">
        <f>SUMIFS(Emissions!AB$6:AB$31,Emissions!$J$6:$J$31,$I97,Emissions!$F$6:$F$31,1)*SUMIFS(AB$19:AB$19,$I$19:$I$19,$I97)</f>
        <v>0</v>
      </c>
      <c r="AC97" s="88">
        <f>SUMIFS(Emissions!AC$6:AC$31,Emissions!$J$6:$J$31,$I97,Emissions!$F$6:$F$31,1)*SUMIFS(AC$19:AC$19,$I$19:$I$19,$I97)</f>
        <v>0</v>
      </c>
      <c r="AD97" s="88">
        <f>SUMIFS(Emissions!AD$6:AD$31,Emissions!$J$6:$J$31,$I97,Emissions!$F$6:$F$31,1)*SUMIFS(AD$19:AD$19,$I$19:$I$19,$I97)</f>
        <v>0</v>
      </c>
      <c r="AE97" s="88">
        <f>SUMIFS(Emissions!AE$6:AE$31,Emissions!$J$6:$J$31,$I97,Emissions!$F$6:$F$31,1)*SUMIFS(AE$19:AE$19,$I$19:$I$19,$I97)</f>
        <v>0</v>
      </c>
      <c r="AF97" s="88">
        <f>SUMIFS(Emissions!AF$6:AF$31,Emissions!$J$6:$J$31,$I97,Emissions!$F$6:$F$31,1)*SUMIFS(AF$19:AF$19,$I$19:$I$19,$I97)</f>
        <v>0</v>
      </c>
      <c r="AG97" s="88">
        <f>SUMIFS(Emissions!AG$6:AG$31,Emissions!$J$6:$J$31,$I97,Emissions!$F$6:$F$31,1)*SUMIFS(AG$19:AG$19,$I$19:$I$19,$I97)</f>
        <v>0</v>
      </c>
      <c r="AH97" s="88">
        <f>SUMIFS(Emissions!AH$6:AH$31,Emissions!$J$6:$J$31,$I97,Emissions!$F$6:$F$31,1)*SUMIFS(AH$19:AH$19,$I$19:$I$19,$I97)</f>
        <v>0</v>
      </c>
      <c r="AI97" s="88">
        <f>SUMIFS(Emissions!AI$6:AI$31,Emissions!$J$6:$J$31,$I97,Emissions!$F$6:$F$31,1)*SUMIFS(AI$19:AI$19,$I$19:$I$19,$I97)</f>
        <v>0</v>
      </c>
      <c r="AJ97" s="88">
        <f>SUMIFS(Emissions!AJ$6:AJ$31,Emissions!$J$6:$J$31,$I97,Emissions!$F$6:$F$31,1)*SUMIFS(AJ$19:AJ$19,$I$19:$I$19,$I97)</f>
        <v>0</v>
      </c>
      <c r="AK97" s="88">
        <f>SUMIFS(Emissions!AK$6:AK$31,Emissions!$J$6:$J$31,$I97,Emissions!$F$6:$F$31,1)*SUMIFS(AK$19:AK$19,$I$19:$I$19,$I97)</f>
        <v>0</v>
      </c>
      <c r="AL97" s="88">
        <f>SUMIFS(Emissions!AL$6:AL$31,Emissions!$J$6:$J$31,$I97,Emissions!$F$6:$F$31,1)*SUMIFS(AL$19:AL$19,$I$19:$I$19,$I97)</f>
        <v>0</v>
      </c>
      <c r="AM97" s="88">
        <f>SUMIFS(Emissions!AM$6:AM$31,Emissions!$J$6:$J$31,$I97,Emissions!$F$6:$F$31,1)*SUMIFS(AM$19:AM$19,$I$19:$I$19,$I97)</f>
        <v>0</v>
      </c>
      <c r="AN97" s="88">
        <f>SUMIFS(Emissions!AN$6:AN$31,Emissions!$J$6:$J$31,$I97,Emissions!$F$6:$F$31,1)*SUMIFS(AN$19:AN$19,$I$19:$I$19,$I97)</f>
        <v>0</v>
      </c>
      <c r="AO97" s="88">
        <f>SUMIFS(Emissions!AO$6:AO$31,Emissions!$J$6:$J$31,$I97,Emissions!$F$6:$F$31,1)*SUMIFS(AO$19:AO$19,$I$19:$I$19,$I97)</f>
        <v>0</v>
      </c>
      <c r="AP97" s="88">
        <f>SUMIFS(Emissions!AP$6:AP$31,Emissions!$J$6:$J$31,$I97,Emissions!$F$6:$F$31,1)*SUMIFS(AP$19:AP$19,$I$19:$I$19,$I97)</f>
        <v>0</v>
      </c>
      <c r="AQ97" s="88">
        <f>SUMIFS(Emissions!AQ$6:AQ$31,Emissions!$J$6:$J$31,$I97,Emissions!$F$6:$F$31,1)*SUMIFS(AQ$19:AQ$19,$I$19:$I$19,$I97)</f>
        <v>0</v>
      </c>
      <c r="AR97" s="88">
        <f>SUMIFS(Emissions!AR$6:AR$31,Emissions!$J$6:$J$31,$I97,Emissions!$F$6:$F$31,1)*SUMIFS(AR$19:AR$19,$I$19:$I$19,$I97)</f>
        <v>0</v>
      </c>
      <c r="AS97" s="88">
        <f>SUMIFS(Emissions!AS$6:AS$31,Emissions!$J$6:$J$31,$I97,Emissions!$F$6:$F$31,1)*SUMIFS(AS$19:AS$19,$I$19:$I$19,$I97)</f>
        <v>0</v>
      </c>
    </row>
    <row r="98" spans="1:49" hidden="1" outlineLevel="1"/>
    <row r="99" spans="1:49" hidden="1" outlineLevel="1"/>
    <row r="100" spans="1:49" s="19" customFormat="1" collapsed="1">
      <c r="A100" s="18" t="s">
        <v>389</v>
      </c>
      <c r="B100" s="18"/>
      <c r="M100" s="46"/>
    </row>
    <row r="101" spans="1:49">
      <c r="A101" s="9" t="s">
        <v>390</v>
      </c>
    </row>
    <row r="103" spans="1:49">
      <c r="B103" s="76" t="s">
        <v>366</v>
      </c>
      <c r="C103" s="76" t="s">
        <v>305</v>
      </c>
      <c r="D103" s="76" t="s">
        <v>306</v>
      </c>
      <c r="E103" s="76" t="s">
        <v>116</v>
      </c>
      <c r="F103" s="76" t="s">
        <v>336</v>
      </c>
      <c r="G103" s="76"/>
      <c r="H103" s="76" t="s">
        <v>321</v>
      </c>
      <c r="I103" s="76" t="s">
        <v>27</v>
      </c>
      <c r="J103" s="76"/>
      <c r="K103" s="76" t="s">
        <v>28</v>
      </c>
      <c r="L103" s="76" t="s">
        <v>372</v>
      </c>
      <c r="M103" s="78" t="s">
        <v>31</v>
      </c>
      <c r="N103" s="76" t="s">
        <v>340</v>
      </c>
      <c r="O103" s="76">
        <v>2020</v>
      </c>
      <c r="P103" s="76">
        <f>O103+1</f>
        <v>2021</v>
      </c>
      <c r="Q103" s="76">
        <f t="shared" ref="Q103:AS103" si="15">P103+1</f>
        <v>2022</v>
      </c>
      <c r="R103" s="76">
        <f t="shared" si="15"/>
        <v>2023</v>
      </c>
      <c r="S103" s="76">
        <f t="shared" si="15"/>
        <v>2024</v>
      </c>
      <c r="T103" s="76">
        <f t="shared" si="15"/>
        <v>2025</v>
      </c>
      <c r="U103" s="76">
        <f t="shared" si="15"/>
        <v>2026</v>
      </c>
      <c r="V103" s="76">
        <f t="shared" si="15"/>
        <v>2027</v>
      </c>
      <c r="W103" s="76">
        <f t="shared" si="15"/>
        <v>2028</v>
      </c>
      <c r="X103" s="76">
        <f t="shared" si="15"/>
        <v>2029</v>
      </c>
      <c r="Y103" s="76">
        <f t="shared" si="15"/>
        <v>2030</v>
      </c>
      <c r="Z103" s="76">
        <f t="shared" si="15"/>
        <v>2031</v>
      </c>
      <c r="AA103" s="76">
        <f t="shared" si="15"/>
        <v>2032</v>
      </c>
      <c r="AB103" s="76">
        <f t="shared" si="15"/>
        <v>2033</v>
      </c>
      <c r="AC103" s="76">
        <f t="shared" si="15"/>
        <v>2034</v>
      </c>
      <c r="AD103" s="76">
        <f t="shared" si="15"/>
        <v>2035</v>
      </c>
      <c r="AE103" s="76">
        <f t="shared" si="15"/>
        <v>2036</v>
      </c>
      <c r="AF103" s="76">
        <f t="shared" si="15"/>
        <v>2037</v>
      </c>
      <c r="AG103" s="76">
        <f t="shared" si="15"/>
        <v>2038</v>
      </c>
      <c r="AH103" s="76">
        <f t="shared" si="15"/>
        <v>2039</v>
      </c>
      <c r="AI103" s="76">
        <f t="shared" si="15"/>
        <v>2040</v>
      </c>
      <c r="AJ103" s="76">
        <f t="shared" si="15"/>
        <v>2041</v>
      </c>
      <c r="AK103" s="76">
        <f t="shared" si="15"/>
        <v>2042</v>
      </c>
      <c r="AL103" s="76">
        <f t="shared" si="15"/>
        <v>2043</v>
      </c>
      <c r="AM103" s="76">
        <f t="shared" si="15"/>
        <v>2044</v>
      </c>
      <c r="AN103" s="76">
        <f t="shared" si="15"/>
        <v>2045</v>
      </c>
      <c r="AO103" s="76">
        <f t="shared" si="15"/>
        <v>2046</v>
      </c>
      <c r="AP103" s="76">
        <f t="shared" si="15"/>
        <v>2047</v>
      </c>
      <c r="AQ103" s="76">
        <f t="shared" si="15"/>
        <v>2048</v>
      </c>
      <c r="AR103" s="76">
        <f t="shared" si="15"/>
        <v>2049</v>
      </c>
      <c r="AS103" s="76">
        <f t="shared" si="15"/>
        <v>2050</v>
      </c>
    </row>
    <row r="104" spans="1:49">
      <c r="B104" s="23">
        <v>0</v>
      </c>
      <c r="C104" s="12" t="s">
        <v>103</v>
      </c>
      <c r="D104" s="12" t="s">
        <v>325</v>
      </c>
      <c r="E104" t="str">
        <f>$B$1</f>
        <v>Electrolyser - dedicated VRES + grid PPA + ammonia synthesis</v>
      </c>
      <c r="F104" s="12" t="s">
        <v>284</v>
      </c>
      <c r="G104" s="12"/>
      <c r="H104" s="12" t="s">
        <v>45</v>
      </c>
      <c r="I104" s="12" t="s">
        <v>46</v>
      </c>
      <c r="J104" s="12"/>
      <c r="K104" s="12" t="s">
        <v>47</v>
      </c>
      <c r="L104" s="170" t="s">
        <v>391</v>
      </c>
      <c r="M104" s="171"/>
      <c r="N104" s="72">
        <f>General!$G$6</f>
        <v>0.08</v>
      </c>
    </row>
    <row r="105" spans="1:49">
      <c r="B105" s="23">
        <v>0</v>
      </c>
      <c r="C105" s="12" t="s">
        <v>103</v>
      </c>
      <c r="D105" s="12" t="s">
        <v>325</v>
      </c>
      <c r="E105" t="str">
        <f>$B$1</f>
        <v>Electrolyser - dedicated VRES + grid PPA + ammonia synthesis</v>
      </c>
      <c r="F105" s="12" t="s">
        <v>284</v>
      </c>
      <c r="G105" s="12"/>
      <c r="H105" s="12" t="s">
        <v>50</v>
      </c>
      <c r="I105" s="12" t="s">
        <v>51</v>
      </c>
      <c r="J105" s="12"/>
      <c r="K105" s="12" t="s">
        <v>52</v>
      </c>
      <c r="L105" s="12" t="s">
        <v>180</v>
      </c>
      <c r="M105" s="49" t="s">
        <v>469</v>
      </c>
      <c r="N105" s="69">
        <f>400000/365</f>
        <v>1095.8904109589041</v>
      </c>
    </row>
    <row r="106" spans="1:49">
      <c r="B106" s="23">
        <v>0</v>
      </c>
      <c r="C106" s="12" t="s">
        <v>103</v>
      </c>
      <c r="D106" s="12" t="s">
        <v>325</v>
      </c>
      <c r="E106" t="str">
        <f t="shared" ref="E106:E110" si="16">$B$1</f>
        <v>Electrolyser - dedicated VRES + grid PPA + ammonia synthesis</v>
      </c>
      <c r="F106" s="12" t="s">
        <v>284</v>
      </c>
      <c r="G106" s="12"/>
      <c r="H106" s="12" t="s">
        <v>42</v>
      </c>
      <c r="I106" s="12" t="s">
        <v>43</v>
      </c>
      <c r="J106" s="12"/>
      <c r="K106" s="12" t="s">
        <v>44</v>
      </c>
      <c r="L106" s="12" t="s">
        <v>392</v>
      </c>
      <c r="M106" s="49" t="s">
        <v>470</v>
      </c>
      <c r="N106" s="50">
        <v>0.95</v>
      </c>
    </row>
    <row r="107" spans="1:49">
      <c r="B107" s="23">
        <v>0</v>
      </c>
      <c r="C107" s="12" t="s">
        <v>103</v>
      </c>
      <c r="D107" s="12" t="s">
        <v>325</v>
      </c>
      <c r="E107" t="str">
        <f t="shared" si="16"/>
        <v>Electrolyser - dedicated VRES + grid PPA + ammonia synthesis</v>
      </c>
      <c r="F107" s="12" t="s">
        <v>284</v>
      </c>
      <c r="G107" s="12"/>
      <c r="H107" s="12" t="s">
        <v>48</v>
      </c>
      <c r="I107" s="12" t="s">
        <v>48</v>
      </c>
      <c r="J107" s="12"/>
      <c r="K107" s="12" t="s">
        <v>49</v>
      </c>
      <c r="L107" s="12" t="s">
        <v>180</v>
      </c>
      <c r="M107" s="49" t="s">
        <v>394</v>
      </c>
      <c r="N107" s="12">
        <v>30</v>
      </c>
    </row>
    <row r="108" spans="1:49">
      <c r="B108" s="23">
        <v>0</v>
      </c>
      <c r="C108" s="12" t="s">
        <v>103</v>
      </c>
      <c r="D108" s="12" t="s">
        <v>325</v>
      </c>
      <c r="E108" t="str">
        <f t="shared" si="16"/>
        <v>Electrolyser - dedicated VRES + grid PPA + ammonia synthesis</v>
      </c>
      <c r="F108" s="12" t="s">
        <v>284</v>
      </c>
      <c r="G108" s="12"/>
      <c r="H108" s="12" t="s">
        <v>53</v>
      </c>
      <c r="I108" s="12" t="s">
        <v>54</v>
      </c>
      <c r="J108" s="12"/>
      <c r="K108" s="12" t="s">
        <v>55</v>
      </c>
      <c r="L108" s="170"/>
      <c r="M108" s="171"/>
      <c r="N108" s="12">
        <v>8</v>
      </c>
    </row>
    <row r="109" spans="1:49">
      <c r="B109" s="23">
        <v>0</v>
      </c>
      <c r="C109" s="12" t="s">
        <v>103</v>
      </c>
      <c r="D109" s="12" t="s">
        <v>325</v>
      </c>
      <c r="E109" t="str">
        <f t="shared" si="16"/>
        <v>Electrolyser - dedicated VRES + grid PPA + ammonia synthesis</v>
      </c>
      <c r="F109" s="12" t="s">
        <v>284</v>
      </c>
      <c r="G109" s="12"/>
      <c r="H109" s="12" t="s">
        <v>53</v>
      </c>
      <c r="I109" s="12" t="s">
        <v>56</v>
      </c>
      <c r="J109" s="12"/>
      <c r="K109" s="12" t="s">
        <v>57</v>
      </c>
      <c r="L109" s="170"/>
      <c r="M109" s="171"/>
      <c r="N109" s="105">
        <f>INDEX('List of technologies'!$E$4:$E$21,MATCH(E109,'List of technologies'!$C$4:$C$21,0))</f>
        <v>2025</v>
      </c>
    </row>
    <row r="110" spans="1:49">
      <c r="B110" s="23">
        <v>0</v>
      </c>
      <c r="C110" s="12" t="s">
        <v>103</v>
      </c>
      <c r="D110" s="12" t="s">
        <v>325</v>
      </c>
      <c r="E110" t="str">
        <f t="shared" si="16"/>
        <v>Electrolyser - dedicated VRES + grid PPA + ammonia synthesis</v>
      </c>
      <c r="F110" s="12" t="s">
        <v>284</v>
      </c>
      <c r="G110" s="12"/>
      <c r="H110" s="12" t="s">
        <v>58</v>
      </c>
      <c r="I110" s="12" t="s">
        <v>59</v>
      </c>
      <c r="J110" s="12"/>
      <c r="K110" s="12" t="s">
        <v>60</v>
      </c>
      <c r="L110" s="170"/>
      <c r="M110" s="171"/>
      <c r="N110" s="105" t="str">
        <f>INDEX('List of technologies'!$G$4:$G$21,MATCH(E110,'List of technologies'!$C$4:$C$21,0))</f>
        <v>End-state</v>
      </c>
    </row>
    <row r="111" spans="1:49">
      <c r="AU111">
        <v>279.10275843875667</v>
      </c>
      <c r="AV111">
        <v>103.08294419554521</v>
      </c>
      <c r="AW111">
        <v>60</v>
      </c>
    </row>
    <row r="112" spans="1:49">
      <c r="AU112">
        <v>850</v>
      </c>
      <c r="AV112">
        <v>155.87001932541517</v>
      </c>
      <c r="AW112">
        <v>60</v>
      </c>
    </row>
    <row r="113" spans="2:45">
      <c r="B113" s="48" t="s">
        <v>395</v>
      </c>
    </row>
    <row r="114" spans="2:45">
      <c r="B114" s="7"/>
    </row>
    <row r="115" spans="2:45">
      <c r="B115" s="76" t="s">
        <v>366</v>
      </c>
      <c r="C115" s="76" t="s">
        <v>305</v>
      </c>
      <c r="D115" s="76" t="s">
        <v>306</v>
      </c>
      <c r="E115" s="76" t="s">
        <v>116</v>
      </c>
      <c r="F115" s="76" t="s">
        <v>336</v>
      </c>
      <c r="G115" s="76"/>
      <c r="H115" s="76" t="s">
        <v>321</v>
      </c>
      <c r="I115" s="76" t="s">
        <v>27</v>
      </c>
      <c r="J115" s="76" t="s">
        <v>367</v>
      </c>
      <c r="K115" s="76" t="s">
        <v>28</v>
      </c>
      <c r="L115" s="76" t="s">
        <v>372</v>
      </c>
      <c r="M115" s="78" t="s">
        <v>31</v>
      </c>
      <c r="N115" s="76" t="s">
        <v>340</v>
      </c>
      <c r="O115" s="76">
        <v>2020</v>
      </c>
      <c r="P115" s="76">
        <f>O115+1</f>
        <v>2021</v>
      </c>
      <c r="Q115" s="76">
        <f t="shared" ref="Q115:AS115" si="17">P115+1</f>
        <v>2022</v>
      </c>
      <c r="R115" s="76">
        <f t="shared" si="17"/>
        <v>2023</v>
      </c>
      <c r="S115" s="76">
        <f t="shared" si="17"/>
        <v>2024</v>
      </c>
      <c r="T115" s="76">
        <f t="shared" si="17"/>
        <v>2025</v>
      </c>
      <c r="U115" s="76">
        <f t="shared" si="17"/>
        <v>2026</v>
      </c>
      <c r="V115" s="76">
        <f t="shared" si="17"/>
        <v>2027</v>
      </c>
      <c r="W115" s="76">
        <f t="shared" si="17"/>
        <v>2028</v>
      </c>
      <c r="X115" s="76">
        <f t="shared" si="17"/>
        <v>2029</v>
      </c>
      <c r="Y115" s="76">
        <f t="shared" si="17"/>
        <v>2030</v>
      </c>
      <c r="Z115" s="76">
        <f t="shared" si="17"/>
        <v>2031</v>
      </c>
      <c r="AA115" s="76">
        <f t="shared" si="17"/>
        <v>2032</v>
      </c>
      <c r="AB115" s="76">
        <f t="shared" si="17"/>
        <v>2033</v>
      </c>
      <c r="AC115" s="76">
        <f t="shared" si="17"/>
        <v>2034</v>
      </c>
      <c r="AD115" s="76">
        <f t="shared" si="17"/>
        <v>2035</v>
      </c>
      <c r="AE115" s="76">
        <f t="shared" si="17"/>
        <v>2036</v>
      </c>
      <c r="AF115" s="76">
        <f t="shared" si="17"/>
        <v>2037</v>
      </c>
      <c r="AG115" s="76">
        <f t="shared" si="17"/>
        <v>2038</v>
      </c>
      <c r="AH115" s="76">
        <f t="shared" si="17"/>
        <v>2039</v>
      </c>
      <c r="AI115" s="76">
        <f t="shared" si="17"/>
        <v>2040</v>
      </c>
      <c r="AJ115" s="76">
        <f t="shared" si="17"/>
        <v>2041</v>
      </c>
      <c r="AK115" s="76">
        <f t="shared" si="17"/>
        <v>2042</v>
      </c>
      <c r="AL115" s="76">
        <f t="shared" si="17"/>
        <v>2043</v>
      </c>
      <c r="AM115" s="76">
        <f t="shared" si="17"/>
        <v>2044</v>
      </c>
      <c r="AN115" s="76">
        <f t="shared" si="17"/>
        <v>2045</v>
      </c>
      <c r="AO115" s="76">
        <f t="shared" si="17"/>
        <v>2046</v>
      </c>
      <c r="AP115" s="76">
        <f t="shared" si="17"/>
        <v>2047</v>
      </c>
      <c r="AQ115" s="76">
        <f t="shared" si="17"/>
        <v>2048</v>
      </c>
      <c r="AR115" s="76">
        <f t="shared" si="17"/>
        <v>2049</v>
      </c>
      <c r="AS115" s="76">
        <f t="shared" si="17"/>
        <v>2050</v>
      </c>
    </row>
    <row r="116" spans="2:45">
      <c r="B116" s="23">
        <v>0</v>
      </c>
      <c r="C116" s="12" t="s">
        <v>103</v>
      </c>
      <c r="D116" s="12" t="s">
        <v>325</v>
      </c>
      <c r="E116" t="str">
        <f t="shared" ref="E116:E128" si="18">$B$1</f>
        <v>Electrolyser - dedicated VRES + grid PPA + ammonia synthesis</v>
      </c>
      <c r="F116" s="12" t="s">
        <v>287</v>
      </c>
      <c r="G116" s="12"/>
      <c r="H116" s="12" t="s">
        <v>32</v>
      </c>
      <c r="I116" s="12" t="s">
        <v>33</v>
      </c>
      <c r="J116" s="12"/>
      <c r="K116" s="12" t="s">
        <v>396</v>
      </c>
      <c r="L116" s="12"/>
      <c r="M116" s="49"/>
      <c r="N116" s="71"/>
      <c r="O116" s="87">
        <f t="shared" ref="O116:X117" si="19">SUM(O$121:O$122)+SUMIFS(O$123:O$124,$F$123:$F$124,$F116)</f>
        <v>1123.124711221883</v>
      </c>
      <c r="P116" s="87">
        <f t="shared" si="19"/>
        <v>1082.8927771489505</v>
      </c>
      <c r="Q116" s="87">
        <f t="shared" si="19"/>
        <v>1047.3765785336584</v>
      </c>
      <c r="R116" s="87">
        <f t="shared" si="19"/>
        <v>1016.1002278454212</v>
      </c>
      <c r="S116" s="87">
        <f t="shared" si="19"/>
        <v>988.64959574623481</v>
      </c>
      <c r="T116" s="87">
        <f>SUM(T$121:T$122)+SUMIFS(T$123:T$124,$F$123:$F$124,$F116)</f>
        <v>964.66517549338562</v>
      </c>
      <c r="U116" s="87">
        <f t="shared" si="19"/>
        <v>943.83431995856949</v>
      </c>
      <c r="V116" s="87">
        <f t="shared" si="19"/>
        <v>925.88222335912371</v>
      </c>
      <c r="W116" s="87">
        <f t="shared" si="19"/>
        <v>910.56123500116109</v>
      </c>
      <c r="X116" s="87">
        <f t="shared" si="19"/>
        <v>897.6387514518965</v>
      </c>
      <c r="Y116" s="87">
        <f t="shared" ref="Y116:AH117" si="20">SUM(Y$121:Y$122)+SUMIFS(Y$123:Y$124,$F$123:$F$124,$F116)</f>
        <v>886.88518416463683</v>
      </c>
      <c r="Z116" s="87">
        <f t="shared" si="20"/>
        <v>878.56227467457973</v>
      </c>
      <c r="AA116" s="87">
        <f t="shared" si="20"/>
        <v>871.87422462850191</v>
      </c>
      <c r="AB116" s="87">
        <f t="shared" si="20"/>
        <v>868.449283164397</v>
      </c>
      <c r="AC116" s="87">
        <f t="shared" si="20"/>
        <v>867.98874893644506</v>
      </c>
      <c r="AD116" s="87">
        <f t="shared" si="20"/>
        <v>867.5282147084929</v>
      </c>
      <c r="AE116" s="87">
        <f t="shared" si="20"/>
        <v>867.06768048054096</v>
      </c>
      <c r="AF116" s="87">
        <f t="shared" si="20"/>
        <v>866.60714625258879</v>
      </c>
      <c r="AG116" s="87">
        <f t="shared" si="20"/>
        <v>866.14661202463685</v>
      </c>
      <c r="AH116" s="87">
        <f t="shared" si="20"/>
        <v>865.68607779668469</v>
      </c>
      <c r="AI116" s="87">
        <f t="shared" ref="AI116:AS117" si="21">SUM(AI$121:AI$122)+SUMIFS(AI$123:AI$124,$F$123:$F$124,$F116)</f>
        <v>865.22554356873263</v>
      </c>
      <c r="AJ116" s="87">
        <f t="shared" si="21"/>
        <v>864.76500934078058</v>
      </c>
      <c r="AK116" s="87">
        <f t="shared" si="21"/>
        <v>864.30447511282864</v>
      </c>
      <c r="AL116" s="87">
        <f t="shared" si="21"/>
        <v>863.84394088487647</v>
      </c>
      <c r="AM116" s="87">
        <f t="shared" si="21"/>
        <v>863.38340665692454</v>
      </c>
      <c r="AN116" s="87">
        <f t="shared" si="21"/>
        <v>862.92287242897237</v>
      </c>
      <c r="AO116" s="87">
        <f t="shared" si="21"/>
        <v>862.57796009356923</v>
      </c>
      <c r="AP116" s="87">
        <f t="shared" si="21"/>
        <v>862.39156076606412</v>
      </c>
      <c r="AQ116" s="87">
        <f t="shared" si="21"/>
        <v>862.4299165421271</v>
      </c>
      <c r="AR116" s="87">
        <f t="shared" si="21"/>
        <v>862.78276450535691</v>
      </c>
      <c r="AS116" s="87">
        <f t="shared" si="21"/>
        <v>863.5562722907282</v>
      </c>
    </row>
    <row r="117" spans="2:45">
      <c r="B117" s="23">
        <v>0</v>
      </c>
      <c r="C117" s="12" t="s">
        <v>103</v>
      </c>
      <c r="D117" s="12" t="s">
        <v>325</v>
      </c>
      <c r="E117" t="str">
        <f t="shared" si="18"/>
        <v>Electrolyser - dedicated VRES + grid PPA + ammonia synthesis</v>
      </c>
      <c r="F117" s="12" t="s">
        <v>285</v>
      </c>
      <c r="G117" s="12"/>
      <c r="H117" s="12" t="s">
        <v>32</v>
      </c>
      <c r="I117" s="12" t="s">
        <v>33</v>
      </c>
      <c r="J117" s="12"/>
      <c r="K117" s="12" t="s">
        <v>396</v>
      </c>
      <c r="L117" s="12"/>
      <c r="M117" s="49"/>
      <c r="N117" s="71"/>
      <c r="O117" s="87">
        <f t="shared" si="19"/>
        <v>1950.5665585833383</v>
      </c>
      <c r="P117" s="87">
        <f t="shared" si="19"/>
        <v>1774.7509973355438</v>
      </c>
      <c r="Q117" s="87">
        <f t="shared" si="19"/>
        <v>1626.083651957249</v>
      </c>
      <c r="R117" s="87">
        <f t="shared" si="19"/>
        <v>1500.6275235329795</v>
      </c>
      <c r="S117" s="87">
        <f t="shared" si="19"/>
        <v>1395.0511307493482</v>
      </c>
      <c r="T117" s="87">
        <f t="shared" si="19"/>
        <v>1306.5349432948983</v>
      </c>
      <c r="U117" s="87">
        <f t="shared" si="19"/>
        <v>1232.6882967235838</v>
      </c>
      <c r="V117" s="87">
        <f t="shared" si="19"/>
        <v>1171.4740837108047</v>
      </c>
      <c r="W117" s="87">
        <f t="shared" si="19"/>
        <v>1121.1395409402749</v>
      </c>
      <c r="X117" s="87">
        <f t="shared" si="19"/>
        <v>1080.1532650659501</v>
      </c>
      <c r="Y117" s="87">
        <f t="shared" si="20"/>
        <v>1047.1513530066857</v>
      </c>
      <c r="Z117" s="87">
        <f t="shared" si="20"/>
        <v>1021.9814690044986</v>
      </c>
      <c r="AA117" s="87">
        <f t="shared" si="20"/>
        <v>1002.2703890309801</v>
      </c>
      <c r="AB117" s="87">
        <f t="shared" si="20"/>
        <v>987.03669707486529</v>
      </c>
      <c r="AC117" s="87">
        <f t="shared" si="20"/>
        <v>975.39346419550009</v>
      </c>
      <c r="AD117" s="87">
        <f t="shared" si="20"/>
        <v>966.56352936204337</v>
      </c>
      <c r="AE117" s="87">
        <f t="shared" si="20"/>
        <v>959.89027085373937</v>
      </c>
      <c r="AF117" s="87">
        <f t="shared" si="20"/>
        <v>954.83888143799209</v>
      </c>
      <c r="AG117" s="87">
        <f t="shared" si="20"/>
        <v>950.98815631094442</v>
      </c>
      <c r="AH117" s="87">
        <f t="shared" si="20"/>
        <v>948.01597819065455</v>
      </c>
      <c r="AI117" s="87">
        <f t="shared" si="21"/>
        <v>945.6824414705053</v>
      </c>
      <c r="AJ117" s="87">
        <f t="shared" si="21"/>
        <v>943.81380712266377</v>
      </c>
      <c r="AK117" s="87">
        <f t="shared" si="21"/>
        <v>942.28933827905951</v>
      </c>
      <c r="AL117" s="87">
        <f t="shared" si="21"/>
        <v>941.03217493581758</v>
      </c>
      <c r="AM117" s="87">
        <f t="shared" si="21"/>
        <v>940.00489288508072</v>
      </c>
      <c r="AN117" s="87">
        <f t="shared" si="21"/>
        <v>939.21003454155232</v>
      </c>
      <c r="AO117" s="87">
        <f t="shared" si="21"/>
        <v>938.69525663886225</v>
      </c>
      <c r="AP117" s="87">
        <f t="shared" si="21"/>
        <v>938.56131949588575</v>
      </c>
      <c r="AQ117" s="87">
        <f t="shared" si="21"/>
        <v>938.96883599543662</v>
      </c>
      <c r="AR117" s="87">
        <f t="shared" si="21"/>
        <v>940.13750341401908</v>
      </c>
      <c r="AS117" s="87">
        <f t="shared" si="21"/>
        <v>942.33180633342943</v>
      </c>
    </row>
    <row r="118" spans="2:45">
      <c r="B118" s="23">
        <v>0</v>
      </c>
      <c r="C118" s="12" t="s">
        <v>103</v>
      </c>
      <c r="D118" s="12" t="s">
        <v>325</v>
      </c>
      <c r="E118" t="str">
        <f t="shared" si="18"/>
        <v>Electrolyser - dedicated VRES + grid PPA + ammonia synthesis</v>
      </c>
      <c r="F118" s="12" t="s">
        <v>284</v>
      </c>
      <c r="G118" s="12"/>
      <c r="H118" s="12" t="s">
        <v>38</v>
      </c>
      <c r="I118" s="12" t="s">
        <v>346</v>
      </c>
      <c r="J118" s="12"/>
      <c r="K118" s="12" t="s">
        <v>398</v>
      </c>
      <c r="L118" s="12" t="s">
        <v>220</v>
      </c>
      <c r="M118" s="49" t="s">
        <v>431</v>
      </c>
      <c r="O118" s="51">
        <v>0.03</v>
      </c>
      <c r="P118" s="176">
        <f>O118</f>
        <v>0.03</v>
      </c>
      <c r="Q118" s="176">
        <f t="shared" ref="Q118:AS118" si="22">P118</f>
        <v>0.03</v>
      </c>
      <c r="R118" s="176">
        <f t="shared" si="22"/>
        <v>0.03</v>
      </c>
      <c r="S118" s="176">
        <f t="shared" si="22"/>
        <v>0.03</v>
      </c>
      <c r="T118" s="176">
        <f t="shared" si="22"/>
        <v>0.03</v>
      </c>
      <c r="U118" s="176">
        <f t="shared" si="22"/>
        <v>0.03</v>
      </c>
      <c r="V118" s="176">
        <f t="shared" si="22"/>
        <v>0.03</v>
      </c>
      <c r="W118" s="176">
        <f t="shared" si="22"/>
        <v>0.03</v>
      </c>
      <c r="X118" s="176">
        <f t="shared" si="22"/>
        <v>0.03</v>
      </c>
      <c r="Y118" s="176">
        <f t="shared" si="22"/>
        <v>0.03</v>
      </c>
      <c r="Z118" s="176">
        <f t="shared" si="22"/>
        <v>0.03</v>
      </c>
      <c r="AA118" s="176">
        <f t="shared" si="22"/>
        <v>0.03</v>
      </c>
      <c r="AB118" s="176">
        <f t="shared" si="22"/>
        <v>0.03</v>
      </c>
      <c r="AC118" s="176">
        <f t="shared" si="22"/>
        <v>0.03</v>
      </c>
      <c r="AD118" s="176">
        <f t="shared" si="22"/>
        <v>0.03</v>
      </c>
      <c r="AE118" s="176">
        <f t="shared" si="22"/>
        <v>0.03</v>
      </c>
      <c r="AF118" s="176">
        <f t="shared" si="22"/>
        <v>0.03</v>
      </c>
      <c r="AG118" s="176">
        <f t="shared" si="22"/>
        <v>0.03</v>
      </c>
      <c r="AH118" s="176">
        <f t="shared" si="22"/>
        <v>0.03</v>
      </c>
      <c r="AI118" s="176">
        <f t="shared" si="22"/>
        <v>0.03</v>
      </c>
      <c r="AJ118" s="176">
        <f t="shared" si="22"/>
        <v>0.03</v>
      </c>
      <c r="AK118" s="176">
        <f t="shared" si="22"/>
        <v>0.03</v>
      </c>
      <c r="AL118" s="176">
        <f t="shared" si="22"/>
        <v>0.03</v>
      </c>
      <c r="AM118" s="176">
        <f t="shared" si="22"/>
        <v>0.03</v>
      </c>
      <c r="AN118" s="176">
        <f t="shared" si="22"/>
        <v>0.03</v>
      </c>
      <c r="AO118" s="176">
        <f t="shared" si="22"/>
        <v>0.03</v>
      </c>
      <c r="AP118" s="176">
        <f t="shared" si="22"/>
        <v>0.03</v>
      </c>
      <c r="AQ118" s="176">
        <f t="shared" si="22"/>
        <v>0.03</v>
      </c>
      <c r="AR118" s="176">
        <f t="shared" si="22"/>
        <v>0.03</v>
      </c>
      <c r="AS118" s="176">
        <f t="shared" si="22"/>
        <v>0.03</v>
      </c>
    </row>
    <row r="119" spans="2:45">
      <c r="B119" s="23">
        <v>0</v>
      </c>
      <c r="C119" s="12" t="s">
        <v>103</v>
      </c>
      <c r="D119" s="12" t="s">
        <v>325</v>
      </c>
      <c r="E119" t="str">
        <f t="shared" si="18"/>
        <v>Electrolyser - dedicated VRES + grid PPA + ammonia synthesis</v>
      </c>
      <c r="F119" s="12" t="s">
        <v>287</v>
      </c>
      <c r="G119" s="12"/>
      <c r="H119" s="12" t="s">
        <v>38</v>
      </c>
      <c r="I119" s="12" t="s">
        <v>346</v>
      </c>
      <c r="J119" s="12"/>
      <c r="K119" s="12" t="s">
        <v>400</v>
      </c>
      <c r="L119" s="170"/>
      <c r="M119" s="171"/>
      <c r="O119" s="53">
        <f t="shared" ref="O119:AS119" si="23">O116*O$118</f>
        <v>33.693741336656487</v>
      </c>
      <c r="P119" s="53">
        <f t="shared" si="23"/>
        <v>32.486783314468511</v>
      </c>
      <c r="Q119" s="53">
        <f t="shared" si="23"/>
        <v>31.421297356009752</v>
      </c>
      <c r="R119" s="53">
        <f t="shared" si="23"/>
        <v>30.483006835362634</v>
      </c>
      <c r="S119" s="53">
        <f t="shared" si="23"/>
        <v>29.659487872387043</v>
      </c>
      <c r="T119" s="53">
        <f t="shared" si="23"/>
        <v>28.939955264801569</v>
      </c>
      <c r="U119" s="53">
        <f t="shared" si="23"/>
        <v>28.315029598757082</v>
      </c>
      <c r="V119" s="53">
        <f t="shared" si="23"/>
        <v>27.77646670077371</v>
      </c>
      <c r="W119" s="53">
        <f t="shared" si="23"/>
        <v>27.316837050034831</v>
      </c>
      <c r="X119" s="53">
        <f t="shared" si="23"/>
        <v>26.929162543556895</v>
      </c>
      <c r="Y119" s="53">
        <f t="shared" si="23"/>
        <v>26.606555524939104</v>
      </c>
      <c r="Z119" s="53">
        <f t="shared" si="23"/>
        <v>26.35686824023739</v>
      </c>
      <c r="AA119" s="53">
        <f t="shared" si="23"/>
        <v>26.156226738855057</v>
      </c>
      <c r="AB119" s="53">
        <f t="shared" si="23"/>
        <v>26.053478494931909</v>
      </c>
      <c r="AC119" s="53">
        <f t="shared" si="23"/>
        <v>26.039662468093351</v>
      </c>
      <c r="AD119" s="53">
        <f t="shared" si="23"/>
        <v>26.025846441254785</v>
      </c>
      <c r="AE119" s="53">
        <f t="shared" si="23"/>
        <v>26.012030414416227</v>
      </c>
      <c r="AF119" s="53">
        <f t="shared" si="23"/>
        <v>25.998214387577661</v>
      </c>
      <c r="AG119" s="53">
        <f t="shared" si="23"/>
        <v>25.984398360739103</v>
      </c>
      <c r="AH119" s="53">
        <f t="shared" si="23"/>
        <v>25.970582333900541</v>
      </c>
      <c r="AI119" s="53">
        <f t="shared" si="23"/>
        <v>25.956766307061979</v>
      </c>
      <c r="AJ119" s="53">
        <f t="shared" si="23"/>
        <v>25.942950280223418</v>
      </c>
      <c r="AK119" s="53">
        <f t="shared" si="23"/>
        <v>25.929134253384859</v>
      </c>
      <c r="AL119" s="53">
        <f t="shared" si="23"/>
        <v>25.915318226546294</v>
      </c>
      <c r="AM119" s="53">
        <f t="shared" si="23"/>
        <v>25.901502199707735</v>
      </c>
      <c r="AN119" s="53">
        <f t="shared" si="23"/>
        <v>25.88768617286917</v>
      </c>
      <c r="AO119" s="53">
        <f t="shared" si="23"/>
        <v>25.877338802807078</v>
      </c>
      <c r="AP119" s="53">
        <f t="shared" si="23"/>
        <v>25.871746822981923</v>
      </c>
      <c r="AQ119" s="53">
        <f t="shared" si="23"/>
        <v>25.872897496263811</v>
      </c>
      <c r="AR119" s="53">
        <f t="shared" si="23"/>
        <v>25.883482935160707</v>
      </c>
      <c r="AS119" s="53">
        <f t="shared" si="23"/>
        <v>25.906688168721846</v>
      </c>
    </row>
    <row r="120" spans="2:45">
      <c r="B120" s="23">
        <v>0</v>
      </c>
      <c r="C120" s="12" t="s">
        <v>103</v>
      </c>
      <c r="D120" s="12" t="s">
        <v>325</v>
      </c>
      <c r="E120" t="str">
        <f t="shared" si="18"/>
        <v>Electrolyser - dedicated VRES + grid PPA + ammonia synthesis</v>
      </c>
      <c r="F120" s="12" t="s">
        <v>285</v>
      </c>
      <c r="G120" s="12"/>
      <c r="H120" s="12" t="s">
        <v>38</v>
      </c>
      <c r="I120" s="12" t="s">
        <v>346</v>
      </c>
      <c r="J120" s="12"/>
      <c r="K120" s="12" t="s">
        <v>400</v>
      </c>
      <c r="L120" s="170"/>
      <c r="M120" s="171"/>
      <c r="O120" s="53">
        <f t="shared" ref="O120:AS120" si="24">O117*O$118</f>
        <v>58.516996757500145</v>
      </c>
      <c r="P120" s="53">
        <f t="shared" si="24"/>
        <v>53.24252992006631</v>
      </c>
      <c r="Q120" s="53">
        <f t="shared" si="24"/>
        <v>48.782509558717472</v>
      </c>
      <c r="R120" s="53">
        <f t="shared" si="24"/>
        <v>45.018825705989386</v>
      </c>
      <c r="S120" s="53">
        <f t="shared" si="24"/>
        <v>41.851533922480442</v>
      </c>
      <c r="T120" s="53">
        <f t="shared" si="24"/>
        <v>39.196048298846947</v>
      </c>
      <c r="U120" s="53">
        <f t="shared" si="24"/>
        <v>36.980648901707511</v>
      </c>
      <c r="V120" s="53">
        <f t="shared" si="24"/>
        <v>35.144222511324138</v>
      </c>
      <c r="W120" s="53">
        <f t="shared" si="24"/>
        <v>33.634186228208243</v>
      </c>
      <c r="X120" s="53">
        <f t="shared" si="24"/>
        <v>32.404597951978502</v>
      </c>
      <c r="Y120" s="53">
        <f t="shared" si="24"/>
        <v>31.41454059020057</v>
      </c>
      <c r="Z120" s="53">
        <f t="shared" si="24"/>
        <v>30.65944407013496</v>
      </c>
      <c r="AA120" s="53">
        <f t="shared" si="24"/>
        <v>30.068111670929405</v>
      </c>
      <c r="AB120" s="53">
        <f t="shared" si="24"/>
        <v>29.611100912245959</v>
      </c>
      <c r="AC120" s="53">
        <f t="shared" si="24"/>
        <v>29.261803925865003</v>
      </c>
      <c r="AD120" s="53">
        <f t="shared" si="24"/>
        <v>28.996905880861298</v>
      </c>
      <c r="AE120" s="53">
        <f t="shared" si="24"/>
        <v>28.796708125612181</v>
      </c>
      <c r="AF120" s="53">
        <f t="shared" si="24"/>
        <v>28.645166443139761</v>
      </c>
      <c r="AG120" s="53">
        <f t="shared" si="24"/>
        <v>28.529644689328332</v>
      </c>
      <c r="AH120" s="53">
        <f t="shared" si="24"/>
        <v>28.440479345719634</v>
      </c>
      <c r="AI120" s="53">
        <f t="shared" si="24"/>
        <v>28.370473244115157</v>
      </c>
      <c r="AJ120" s="53">
        <f t="shared" si="24"/>
        <v>28.314414213679914</v>
      </c>
      <c r="AK120" s="53">
        <f t="shared" si="24"/>
        <v>28.268680148371786</v>
      </c>
      <c r="AL120" s="53">
        <f t="shared" si="24"/>
        <v>28.230965248074526</v>
      </c>
      <c r="AM120" s="53">
        <f t="shared" si="24"/>
        <v>28.20014678655242</v>
      </c>
      <c r="AN120" s="53">
        <f t="shared" si="24"/>
        <v>28.176301036246567</v>
      </c>
      <c r="AO120" s="53">
        <f t="shared" si="24"/>
        <v>28.160857699165867</v>
      </c>
      <c r="AP120" s="53">
        <f t="shared" si="24"/>
        <v>28.156839584876572</v>
      </c>
      <c r="AQ120" s="53">
        <f t="shared" si="24"/>
        <v>28.169065079863099</v>
      </c>
      <c r="AR120" s="53">
        <f t="shared" si="24"/>
        <v>28.204125102420573</v>
      </c>
      <c r="AS120" s="53">
        <f t="shared" si="24"/>
        <v>28.269954190002881</v>
      </c>
    </row>
    <row r="121" spans="2:45">
      <c r="B121" s="23">
        <v>0</v>
      </c>
      <c r="C121" s="12" t="s">
        <v>103</v>
      </c>
      <c r="D121" s="12" t="s">
        <v>325</v>
      </c>
      <c r="E121" t="str">
        <f t="shared" si="18"/>
        <v>Electrolyser - dedicated VRES + grid PPA + ammonia synthesis</v>
      </c>
      <c r="F121" s="12" t="s">
        <v>284</v>
      </c>
      <c r="G121" s="12"/>
      <c r="H121" s="12" t="s">
        <v>32</v>
      </c>
      <c r="I121" s="12" t="s">
        <v>471</v>
      </c>
      <c r="J121" s="12"/>
      <c r="K121" s="12" t="s">
        <v>400</v>
      </c>
      <c r="L121" s="12"/>
      <c r="M121" s="49"/>
      <c r="O121" s="89">
        <f>General!H$21</f>
        <v>100</v>
      </c>
      <c r="P121" s="89">
        <f>General!I$21</f>
        <v>100</v>
      </c>
      <c r="Q121" s="89">
        <f>General!J$21</f>
        <v>100</v>
      </c>
      <c r="R121" s="89">
        <f>General!K$21</f>
        <v>100</v>
      </c>
      <c r="S121" s="89">
        <f>General!L$21</f>
        <v>100</v>
      </c>
      <c r="T121" s="89">
        <f>General!M$21</f>
        <v>100</v>
      </c>
      <c r="U121" s="89">
        <f>General!N$21</f>
        <v>100</v>
      </c>
      <c r="V121" s="89">
        <f>General!O$21</f>
        <v>100</v>
      </c>
      <c r="W121" s="89">
        <f>General!P$21</f>
        <v>100</v>
      </c>
      <c r="X121" s="89">
        <f>General!Q$21</f>
        <v>100</v>
      </c>
      <c r="Y121" s="89">
        <f>General!R$21</f>
        <v>100</v>
      </c>
      <c r="Z121" s="89">
        <f>General!S$21</f>
        <v>100</v>
      </c>
      <c r="AA121" s="89">
        <f>General!T$21</f>
        <v>100</v>
      </c>
      <c r="AB121" s="89">
        <f>General!U$21</f>
        <v>100</v>
      </c>
      <c r="AC121" s="89">
        <f>General!V$21</f>
        <v>100</v>
      </c>
      <c r="AD121" s="89">
        <f>General!W$21</f>
        <v>100</v>
      </c>
      <c r="AE121" s="89">
        <f>General!X$21</f>
        <v>100</v>
      </c>
      <c r="AF121" s="89">
        <f>General!Y$21</f>
        <v>100</v>
      </c>
      <c r="AG121" s="89">
        <f>General!Z$21</f>
        <v>100</v>
      </c>
      <c r="AH121" s="89">
        <f>General!AA$21</f>
        <v>100</v>
      </c>
      <c r="AI121" s="89">
        <f>General!AB$21</f>
        <v>100</v>
      </c>
      <c r="AJ121" s="89">
        <f>General!AC$21</f>
        <v>100</v>
      </c>
      <c r="AK121" s="89">
        <f>General!AD$21</f>
        <v>100</v>
      </c>
      <c r="AL121" s="89">
        <f>General!AE$21</f>
        <v>100</v>
      </c>
      <c r="AM121" s="89">
        <f>General!AF$21</f>
        <v>100</v>
      </c>
      <c r="AN121" s="89">
        <f>General!AG$21</f>
        <v>100</v>
      </c>
      <c r="AO121" s="89">
        <f>General!AH$21</f>
        <v>100</v>
      </c>
      <c r="AP121" s="89">
        <f>General!AI$21</f>
        <v>100</v>
      </c>
      <c r="AQ121" s="89">
        <f>General!AJ$21</f>
        <v>100</v>
      </c>
      <c r="AR121" s="89">
        <f>General!AK$21</f>
        <v>100</v>
      </c>
      <c r="AS121" s="89">
        <f>General!AL$21</f>
        <v>100</v>
      </c>
    </row>
    <row r="122" spans="2:45">
      <c r="B122" s="23">
        <v>0</v>
      </c>
      <c r="C122" s="12" t="s">
        <v>103</v>
      </c>
      <c r="D122" s="12" t="s">
        <v>325</v>
      </c>
      <c r="E122" t="str">
        <f t="shared" si="18"/>
        <v>Electrolyser - dedicated VRES + grid PPA + ammonia synthesis</v>
      </c>
      <c r="F122" s="12" t="s">
        <v>284</v>
      </c>
      <c r="G122" s="12"/>
      <c r="H122" s="12" t="s">
        <v>32</v>
      </c>
      <c r="I122" s="12" t="s">
        <v>406</v>
      </c>
      <c r="J122" s="12"/>
      <c r="K122" s="12" t="s">
        <v>396</v>
      </c>
      <c r="L122" s="12"/>
      <c r="M122" s="49"/>
      <c r="N122" s="71"/>
      <c r="O122" s="87">
        <f>General!H$22</f>
        <v>657</v>
      </c>
      <c r="P122" s="87">
        <f>General!I$22</f>
        <v>657</v>
      </c>
      <c r="Q122" s="87">
        <f>General!J$22</f>
        <v>657</v>
      </c>
      <c r="R122" s="87">
        <f>General!K$22</f>
        <v>657</v>
      </c>
      <c r="S122" s="87">
        <f>General!L$22</f>
        <v>657</v>
      </c>
      <c r="T122" s="87">
        <f>General!M$22</f>
        <v>657</v>
      </c>
      <c r="U122" s="87">
        <f>General!N$22</f>
        <v>657</v>
      </c>
      <c r="V122" s="87">
        <f>General!O$22</f>
        <v>657</v>
      </c>
      <c r="W122" s="87">
        <f>General!P$22</f>
        <v>657</v>
      </c>
      <c r="X122" s="87">
        <f>General!Q$22</f>
        <v>657</v>
      </c>
      <c r="Y122" s="87">
        <f>General!R$22</f>
        <v>657</v>
      </c>
      <c r="Z122" s="87">
        <f>General!S$22</f>
        <v>657</v>
      </c>
      <c r="AA122" s="87">
        <f>General!T$22</f>
        <v>657</v>
      </c>
      <c r="AB122" s="87">
        <f>General!U$22</f>
        <v>657</v>
      </c>
      <c r="AC122" s="87">
        <f>General!V$22</f>
        <v>657</v>
      </c>
      <c r="AD122" s="87">
        <f>General!W$22</f>
        <v>657</v>
      </c>
      <c r="AE122" s="87">
        <f>General!X$22</f>
        <v>657</v>
      </c>
      <c r="AF122" s="87">
        <f>General!Y$22</f>
        <v>657</v>
      </c>
      <c r="AG122" s="87">
        <f>General!Z$22</f>
        <v>657</v>
      </c>
      <c r="AH122" s="87">
        <f>General!AA$22</f>
        <v>657</v>
      </c>
      <c r="AI122" s="87">
        <f>General!AB$22</f>
        <v>657</v>
      </c>
      <c r="AJ122" s="87">
        <f>General!AC$22</f>
        <v>657</v>
      </c>
      <c r="AK122" s="87">
        <f>General!AD$22</f>
        <v>657</v>
      </c>
      <c r="AL122" s="87">
        <f>General!AE$22</f>
        <v>657</v>
      </c>
      <c r="AM122" s="87">
        <f>General!AF$22</f>
        <v>657</v>
      </c>
      <c r="AN122" s="87">
        <f>General!AG$22</f>
        <v>657</v>
      </c>
      <c r="AO122" s="87">
        <f>General!AH$22</f>
        <v>657</v>
      </c>
      <c r="AP122" s="87">
        <f>General!AI$22</f>
        <v>657</v>
      </c>
      <c r="AQ122" s="87">
        <f>General!AJ$22</f>
        <v>657</v>
      </c>
      <c r="AR122" s="87">
        <f>General!AK$22</f>
        <v>657</v>
      </c>
      <c r="AS122" s="87">
        <f>General!AL$22</f>
        <v>657</v>
      </c>
    </row>
    <row r="123" spans="2:45">
      <c r="B123" s="23">
        <v>0</v>
      </c>
      <c r="C123" s="12" t="s">
        <v>103</v>
      </c>
      <c r="D123" s="12" t="s">
        <v>325</v>
      </c>
      <c r="E123" t="str">
        <f t="shared" si="18"/>
        <v>Electrolyser - dedicated VRES + grid PPA + ammonia synthesis</v>
      </c>
      <c r="F123" s="12" t="s">
        <v>287</v>
      </c>
      <c r="G123" s="12"/>
      <c r="H123" s="12" t="s">
        <v>32</v>
      </c>
      <c r="I123" s="12" t="s">
        <v>472</v>
      </c>
      <c r="J123" s="12"/>
      <c r="K123" s="12" t="s">
        <v>400</v>
      </c>
      <c r="L123" s="12"/>
      <c r="M123" s="49" t="s">
        <v>473</v>
      </c>
      <c r="O123" s="53">
        <f>O125*(1/(24*365*$N$127))*General!H$14*General!$G$7*(1+$N$128)/General!$G$11</f>
        <v>366.12471122188293</v>
      </c>
      <c r="P123" s="53">
        <f>P125*(1/(24*365*$N$127))*General!I$14*General!$G$7*(1+$N$128)/General!$G$11</f>
        <v>325.89277714895047</v>
      </c>
      <c r="Q123" s="53">
        <f>Q125*(1/(24*365*$N$127))*General!J$14*General!$G$7*(1+$N$128)/General!$G$11</f>
        <v>290.37657853365835</v>
      </c>
      <c r="R123" s="53">
        <f>R125*(1/(24*365*$N$127))*General!K$14*General!$G$7*(1+$N$128)/General!$G$11</f>
        <v>259.10022784542122</v>
      </c>
      <c r="S123" s="53">
        <f>S125*(1/(24*365*$N$127))*General!L$14*General!$G$7*(1+$N$128)/General!$G$11</f>
        <v>231.64959574623478</v>
      </c>
      <c r="T123" s="53">
        <f>T125*(1/(24*365*$N$127))*General!M$14*General!$G$7*(1+$N$128)/General!$G$11</f>
        <v>207.66517549338562</v>
      </c>
      <c r="U123" s="53">
        <f>U125*(1/(24*365*$N$127))*General!N$14*General!$G$7*(1+$N$128)/General!$G$11</f>
        <v>186.83431995856949</v>
      </c>
      <c r="V123" s="53">
        <f>V125*(1/(24*365*$N$127))*General!O$14*General!$G$7*(1+$N$128)/General!$G$11</f>
        <v>168.88222335912374</v>
      </c>
      <c r="W123" s="53">
        <f>W125*(1/(24*365*$N$127))*General!P$14*General!$G$7*(1+$N$128)/General!$G$11</f>
        <v>153.56123500116104</v>
      </c>
      <c r="X123" s="53">
        <f>X125*(1/(24*365*$N$127))*General!Q$14*General!$G$7*(1+$N$128)/General!$G$11</f>
        <v>140.6387514518965</v>
      </c>
      <c r="Y123" s="53">
        <f>Y125*(1/(24*365*$N$127))*General!R$14*General!$G$7*(1+$N$128)/General!$G$11</f>
        <v>129.8851841646368</v>
      </c>
      <c r="Z123" s="53">
        <f>Z125*(1/(24*365*$N$127))*General!S$14*General!$G$7*(1+$N$128)/General!$G$11</f>
        <v>121.56227467457975</v>
      </c>
      <c r="AA123" s="53">
        <f>AA125*(1/(24*365*$N$127))*General!T$14*General!$G$7*(1+$N$128)/General!$G$11</f>
        <v>114.87422462850192</v>
      </c>
      <c r="AB123" s="53">
        <f>AB125*(1/(24*365*$N$127))*General!U$14*General!$G$7*(1+$N$128)/General!$G$11</f>
        <v>111.44928316439704</v>
      </c>
      <c r="AC123" s="53">
        <f>AC125*(1/(24*365*$N$127))*General!V$14*General!$G$7*(1+$N$128)/General!$G$11</f>
        <v>110.98874893644501</v>
      </c>
      <c r="AD123" s="53">
        <f>AD125*(1/(24*365*$N$127))*General!W$14*General!$G$7*(1+$N$128)/General!$G$11</f>
        <v>110.52821470849295</v>
      </c>
      <c r="AE123" s="53">
        <f>AE125*(1/(24*365*$N$127))*General!X$14*General!$G$7*(1+$N$128)/General!$G$11</f>
        <v>110.0676804805409</v>
      </c>
      <c r="AF123" s="53">
        <f>AF125*(1/(24*365*$N$127))*General!Y$14*General!$G$7*(1+$N$128)/General!$G$11</f>
        <v>109.60714625258883</v>
      </c>
      <c r="AG123" s="53">
        <f>AG125*(1/(24*365*$N$127))*General!Z$14*General!$G$7*(1+$N$128)/General!$G$11</f>
        <v>109.1466120246368</v>
      </c>
      <c r="AH123" s="53">
        <f>AH125*(1/(24*365*$N$127))*General!AA$14*General!$G$7*(1+$N$128)/General!$G$11</f>
        <v>108.68607779668474</v>
      </c>
      <c r="AI123" s="53">
        <f>AI125*(1/(24*365*$N$127))*General!AB$14*General!$G$7*(1+$N$128)/General!$G$11</f>
        <v>108.22554356873268</v>
      </c>
      <c r="AJ123" s="53">
        <f>AJ125*(1/(24*365*$N$127))*General!AC$14*General!$G$7*(1+$N$128)/General!$G$11</f>
        <v>107.76500934078061</v>
      </c>
      <c r="AK123" s="53">
        <f>AK125*(1/(24*365*$N$127))*General!AD$14*General!$G$7*(1+$N$128)/General!$G$11</f>
        <v>107.30447511282858</v>
      </c>
      <c r="AL123" s="53">
        <f>AL125*(1/(24*365*$N$127))*General!AE$14*General!$G$7*(1+$N$128)/General!$G$11</f>
        <v>106.8439408848765</v>
      </c>
      <c r="AM123" s="53">
        <f>AM125*(1/(24*365*$N$127))*General!AF$14*General!$G$7*(1+$N$128)/General!$G$11</f>
        <v>106.38340665692448</v>
      </c>
      <c r="AN123" s="53">
        <f>AN125*(1/(24*365*$N$127))*General!AG$14*General!$G$7*(1+$N$128)/General!$G$11</f>
        <v>105.9228724289724</v>
      </c>
      <c r="AO123" s="53">
        <f>AO125*(1/(24*365*$N$127))*General!AH$14*General!$G$7*(1+$N$128)/General!$G$11</f>
        <v>105.57796009356926</v>
      </c>
      <c r="AP123" s="53">
        <f>AP125*(1/(24*365*$N$127))*General!AI$14*General!$G$7*(1+$N$128)/General!$G$11</f>
        <v>105.39156076606409</v>
      </c>
      <c r="AQ123" s="53">
        <f>AQ125*(1/(24*365*$N$127))*General!AJ$14*General!$G$7*(1+$N$128)/General!$G$11</f>
        <v>105.4299165421271</v>
      </c>
      <c r="AR123" s="53">
        <f>AR125*(1/(24*365*$N$127))*General!AK$14*General!$G$7*(1+$N$128)/General!$G$11</f>
        <v>105.78276450535691</v>
      </c>
      <c r="AS123" s="53">
        <f>AS125*(1/(24*365*$N$127))*General!AL$14*General!$G$7*(1+$N$128)/General!$G$11</f>
        <v>106.55627229072817</v>
      </c>
    </row>
    <row r="124" spans="2:45">
      <c r="B124" s="23">
        <v>0</v>
      </c>
      <c r="C124" s="12" t="s">
        <v>103</v>
      </c>
      <c r="D124" s="12" t="s">
        <v>325</v>
      </c>
      <c r="E124" t="str">
        <f t="shared" si="18"/>
        <v>Electrolyser - dedicated VRES + grid PPA + ammonia synthesis</v>
      </c>
      <c r="F124" s="12" t="s">
        <v>285</v>
      </c>
      <c r="G124" s="12"/>
      <c r="H124" s="12" t="s">
        <v>32</v>
      </c>
      <c r="I124" s="12" t="s">
        <v>472</v>
      </c>
      <c r="J124" s="12"/>
      <c r="K124" s="12" t="s">
        <v>400</v>
      </c>
      <c r="L124" s="12"/>
      <c r="M124" s="49" t="s">
        <v>473</v>
      </c>
      <c r="O124" s="53">
        <f>O126*(1/(24*365*$N$127))*General!H$14*General!$G$7*(1+$N$128)/General!$G$11</f>
        <v>1193.5665585833383</v>
      </c>
      <c r="P124" s="53">
        <f>P126*(1/(24*365*$N$127))*General!I$14*General!$G$7*(1+$N$128)/General!$G$11</f>
        <v>1017.7509973355438</v>
      </c>
      <c r="Q124" s="53">
        <f>Q126*(1/(24*365*$N$127))*General!J$14*General!$G$7*(1+$N$128)/General!$G$11</f>
        <v>869.08365195724912</v>
      </c>
      <c r="R124" s="53">
        <f>R126*(1/(24*365*$N$127))*General!K$14*General!$G$7*(1+$N$128)/General!$G$11</f>
        <v>743.62752353297935</v>
      </c>
      <c r="S124" s="53">
        <f>S126*(1/(24*365*$N$127))*General!L$14*General!$G$7*(1+$N$128)/General!$G$11</f>
        <v>638.0511307493482</v>
      </c>
      <c r="T124" s="53">
        <f>T126*(1/(24*365*$N$127))*General!M$14*General!$G$7*(1+$N$128)/General!$G$11</f>
        <v>549.5349432948982</v>
      </c>
      <c r="U124" s="53">
        <f>U126*(1/(24*365*$N$127))*General!N$14*General!$G$7*(1+$N$128)/General!$G$11</f>
        <v>475.6882967235839</v>
      </c>
      <c r="V124" s="53">
        <f>V126*(1/(24*365*$N$127))*General!O$14*General!$G$7*(1+$N$128)/General!$G$11</f>
        <v>414.47408371080473</v>
      </c>
      <c r="W124" s="53">
        <f>W126*(1/(24*365*$N$127))*General!P$14*General!$G$7*(1+$N$128)/General!$G$11</f>
        <v>364.1395409402748</v>
      </c>
      <c r="X124" s="53">
        <f>X126*(1/(24*365*$N$127))*General!Q$14*General!$G$7*(1+$N$128)/General!$G$11</f>
        <v>323.15326506595011</v>
      </c>
      <c r="Y124" s="53">
        <f>Y126*(1/(24*365*$N$127))*General!R$14*General!$G$7*(1+$N$128)/General!$G$11</f>
        <v>290.15135300668572</v>
      </c>
      <c r="Z124" s="53">
        <f>Z126*(1/(24*365*$N$127))*General!S$14*General!$G$7*(1+$N$128)/General!$G$11</f>
        <v>264.98146900449859</v>
      </c>
      <c r="AA124" s="53">
        <f>AA126*(1/(24*365*$N$127))*General!T$14*General!$G$7*(1+$N$128)/General!$G$11</f>
        <v>245.27038903098008</v>
      </c>
      <c r="AB124" s="53">
        <f>AB126*(1/(24*365*$N$127))*General!U$14*General!$G$7*(1+$N$128)/General!$G$11</f>
        <v>230.03669707486523</v>
      </c>
      <c r="AC124" s="53">
        <f>AC126*(1/(24*365*$N$127))*General!V$14*General!$G$7*(1+$N$128)/General!$G$11</f>
        <v>218.39346419550012</v>
      </c>
      <c r="AD124" s="53">
        <f>AD126*(1/(24*365*$N$127))*General!W$14*General!$G$7*(1+$N$128)/General!$G$11</f>
        <v>209.56352936204334</v>
      </c>
      <c r="AE124" s="53">
        <f>AE126*(1/(24*365*$N$127))*General!X$14*General!$G$7*(1+$N$128)/General!$G$11</f>
        <v>202.89027085373937</v>
      </c>
      <c r="AF124" s="53">
        <f>AF126*(1/(24*365*$N$127))*General!Y$14*General!$G$7*(1+$N$128)/General!$G$11</f>
        <v>197.83888143799214</v>
      </c>
      <c r="AG124" s="53">
        <f>AG126*(1/(24*365*$N$127))*General!Z$14*General!$G$7*(1+$N$128)/General!$G$11</f>
        <v>193.98815631094439</v>
      </c>
      <c r="AH124" s="53">
        <f>AH126*(1/(24*365*$N$127))*General!AA$14*General!$G$7*(1+$N$128)/General!$G$11</f>
        <v>191.01597819065458</v>
      </c>
      <c r="AI124" s="53">
        <f>AI126*(1/(24*365*$N$127))*General!AB$14*General!$G$7*(1+$N$128)/General!$G$11</f>
        <v>188.68244147050527</v>
      </c>
      <c r="AJ124" s="53">
        <f>AJ126*(1/(24*365*$N$127))*General!AC$14*General!$G$7*(1+$N$128)/General!$G$11</f>
        <v>186.81380712266383</v>
      </c>
      <c r="AK124" s="53">
        <f>AK126*(1/(24*365*$N$127))*General!AD$14*General!$G$7*(1+$N$128)/General!$G$11</f>
        <v>185.28933827905954</v>
      </c>
      <c r="AL124" s="53">
        <f>AL126*(1/(24*365*$N$127))*General!AE$14*General!$G$7*(1+$N$128)/General!$G$11</f>
        <v>184.03217493581758</v>
      </c>
      <c r="AM124" s="53">
        <f>AM126*(1/(24*365*$N$127))*General!AF$14*General!$G$7*(1+$N$128)/General!$G$11</f>
        <v>183.00489288508075</v>
      </c>
      <c r="AN124" s="53">
        <f>AN126*(1/(24*365*$N$127))*General!AG$14*General!$G$7*(1+$N$128)/General!$G$11</f>
        <v>182.21003454155235</v>
      </c>
      <c r="AO124" s="53">
        <f>AO126*(1/(24*365*$N$127))*General!AH$14*General!$G$7*(1+$N$128)/General!$G$11</f>
        <v>181.6952566388623</v>
      </c>
      <c r="AP124" s="53">
        <f>AP126*(1/(24*365*$N$127))*General!AI$14*General!$G$7*(1+$N$128)/General!$G$11</f>
        <v>181.56131949588575</v>
      </c>
      <c r="AQ124" s="53">
        <f>AQ126*(1/(24*365*$N$127))*General!AJ$14*General!$G$7*(1+$N$128)/General!$G$11</f>
        <v>181.96883599543662</v>
      </c>
      <c r="AR124" s="53">
        <f>AR126*(1/(24*365*$N$127))*General!AK$14*General!$G$7*(1+$N$128)/General!$G$11</f>
        <v>183.13750341401905</v>
      </c>
      <c r="AS124" s="53">
        <f>AS126*(1/(24*365*$N$127))*General!AL$14*General!$G$7*(1+$N$128)/General!$G$11</f>
        <v>185.3318063334294</v>
      </c>
    </row>
    <row r="125" spans="2:45">
      <c r="B125" s="23">
        <v>0</v>
      </c>
      <c r="C125" s="12" t="s">
        <v>103</v>
      </c>
      <c r="D125" s="12" t="s">
        <v>325</v>
      </c>
      <c r="E125" t="str">
        <f t="shared" si="18"/>
        <v>Electrolyser - dedicated VRES + grid PPA + ammonia synthesis</v>
      </c>
      <c r="F125" s="12" t="s">
        <v>287</v>
      </c>
      <c r="G125" s="12"/>
      <c r="H125" s="12" t="s">
        <v>32</v>
      </c>
      <c r="I125" s="12" t="s">
        <v>472</v>
      </c>
      <c r="J125" s="12"/>
      <c r="K125" s="12" t="s">
        <v>474</v>
      </c>
      <c r="L125" s="12"/>
      <c r="M125" s="49" t="s">
        <v>475</v>
      </c>
      <c r="O125" s="68">
        <v>300</v>
      </c>
      <c r="P125" s="89">
        <f>MAX(O125*(General!I$44/General!H$44)^-General!$G$40,100)</f>
        <v>269.06491625979424</v>
      </c>
      <c r="Q125" s="89">
        <f>MAX(P125*(General!J$44/General!I$44)^-General!$G$40,100)</f>
        <v>241.57899092308369</v>
      </c>
      <c r="R125" s="89">
        <f>MAX(Q125*(General!K$44/General!J$44)^-General!$G$40,100)</f>
        <v>217.22315506206007</v>
      </c>
      <c r="S125" s="89">
        <f>MAX(R125*(General!L$44/General!K$44)^-General!$G$40,100)</f>
        <v>195.72058709744184</v>
      </c>
      <c r="T125" s="89">
        <f>MAX(S125*(General!M$44/General!L$44)^-General!$G$40,100)</f>
        <v>176.83229341071851</v>
      </c>
      <c r="U125" s="89">
        <f>MAX(T125*(General!N$44/General!M$44)^-General!$G$40,100)</f>
        <v>160.35194088454489</v>
      </c>
      <c r="V125" s="89">
        <f>MAX(U125*(General!O$44/General!N$44)^-General!$G$40,100)</f>
        <v>146.09935644859169</v>
      </c>
      <c r="W125" s="89">
        <f>MAX(V125*(General!P$44/General!O$44)^-General!$G$40,100)</f>
        <v>133.91225879034181</v>
      </c>
      <c r="X125" s="89">
        <f>MAX(W125*(General!Q$44/General!P$44)^-General!$G$40,100)</f>
        <v>123.6363386565188</v>
      </c>
      <c r="Y125" s="89">
        <f>MAX(X125*(General!R$44/General!Q$44)^-General!$G$40,100)</f>
        <v>115.11492016407632</v>
      </c>
      <c r="Z125" s="89">
        <f>MAX(Y125*(General!S$44/General!R$44)^-General!$G$40,100)</f>
        <v>108.18002517722651</v>
      </c>
      <c r="AA125" s="89">
        <f>MAX(Z125*(General!T$44/General!S$44)^-General!$G$40,100)</f>
        <v>102.64892509453374</v>
      </c>
      <c r="AB125" s="89">
        <f>MAX(AA125*(General!U$44/General!T$44)^-General!$G$40,100)</f>
        <v>100</v>
      </c>
      <c r="AC125" s="89">
        <f>MAX(AB125*(General!V$44/General!U$44)^-General!$G$40,100)</f>
        <v>100</v>
      </c>
      <c r="AD125" s="89">
        <f>MAX(AC125*(General!W$44/General!V$44)^-General!$G$40,100)</f>
        <v>100</v>
      </c>
      <c r="AE125" s="89">
        <f>MAX(AD125*(General!X$44/General!W$44)^-General!$G$40,100)</f>
        <v>100</v>
      </c>
      <c r="AF125" s="89">
        <f>MAX(AE125*(General!Y$44/General!X$44)^-General!$G$40,100)</f>
        <v>100</v>
      </c>
      <c r="AG125" s="89">
        <f>MAX(AF125*(General!Z$44/General!Y$44)^-General!$G$40,100)</f>
        <v>100</v>
      </c>
      <c r="AH125" s="89">
        <f>MAX(AG125*(General!AA$44/General!Z$44)^-General!$G$40,100)</f>
        <v>100</v>
      </c>
      <c r="AI125" s="89">
        <f>MAX(AH125*(General!AB$44/General!AA$44)^-General!$G$40,100)</f>
        <v>100</v>
      </c>
      <c r="AJ125" s="89">
        <f>MAX(AI125*(General!AC$44/General!AB$44)^-General!$G$40,100)</f>
        <v>100</v>
      </c>
      <c r="AK125" s="89">
        <f>MAX(AJ125*(General!AD$44/General!AC$44)^-General!$G$40,100)</f>
        <v>100</v>
      </c>
      <c r="AL125" s="89">
        <f>MAX(AK125*(General!AE$44/General!AD$44)^-General!$G$40,100)</f>
        <v>100</v>
      </c>
      <c r="AM125" s="89">
        <f>MAX(AL125*(General!AF$44/General!AE$44)^-General!$G$40,100)</f>
        <v>100</v>
      </c>
      <c r="AN125" s="89">
        <f>MAX(AM125*(General!AG$44/General!AF$44)^-General!$G$40,100)</f>
        <v>100</v>
      </c>
      <c r="AO125" s="89">
        <f>MAX(AN125*(General!AH$44/General!AG$44)^-General!$G$40,100)</f>
        <v>100.1096333482845</v>
      </c>
      <c r="AP125" s="89">
        <f>MAX(AO125*(General!AI$44/General!AH$44)^-General!$G$40,100)</f>
        <v>100.37119056839799</v>
      </c>
      <c r="AQ125" s="89">
        <f>MAX(AP125*(General!AJ$44/General!AI$44)^-General!$G$40,100)</f>
        <v>100.85004400575723</v>
      </c>
      <c r="AR125" s="89">
        <f>MAX(AQ125*(General!AK$44/General!AJ$44)^-General!$G$40,100)</f>
        <v>101.63529684886981</v>
      </c>
      <c r="AS125" s="89">
        <f>MAX(AR125*(General!AL$44/General!AK$44)^-General!$G$40,100)</f>
        <v>102.83349285659195</v>
      </c>
    </row>
    <row r="126" spans="2:45">
      <c r="B126" s="23">
        <v>0</v>
      </c>
      <c r="C126" s="12" t="s">
        <v>103</v>
      </c>
      <c r="D126" s="12" t="s">
        <v>325</v>
      </c>
      <c r="E126" t="str">
        <f t="shared" si="18"/>
        <v>Electrolyser - dedicated VRES + grid PPA + ammonia synthesis</v>
      </c>
      <c r="F126" s="12" t="s">
        <v>285</v>
      </c>
      <c r="G126" s="12"/>
      <c r="H126" s="12" t="s">
        <v>32</v>
      </c>
      <c r="I126" s="12" t="s">
        <v>472</v>
      </c>
      <c r="J126" s="12"/>
      <c r="K126" s="12" t="s">
        <v>474</v>
      </c>
      <c r="L126" s="12"/>
      <c r="M126" s="49" t="s">
        <v>475</v>
      </c>
      <c r="O126" s="68">
        <v>978</v>
      </c>
      <c r="P126" s="89">
        <f>MAX(O126*(General!I$44/General!H$44)^-General!$G$43,100)</f>
        <v>840.27970569673028</v>
      </c>
      <c r="Q126" s="89">
        <f>MAX(P126*(General!J$44/General!I$44)^-General!$G$43,100)</f>
        <v>723.0347320978733</v>
      </c>
      <c r="R126" s="89">
        <f>MAX(Q126*(General!K$44/General!J$44)^-General!$G$43,100)</f>
        <v>623.43872946800536</v>
      </c>
      <c r="S126" s="89">
        <f>MAX(R126*(General!L$44/General!K$44)^-General!$G$43,100)</f>
        <v>539.08896972672062</v>
      </c>
      <c r="T126" s="89">
        <f>MAX(S126*(General!M$44/General!L$44)^-General!$G$43,100)</f>
        <v>467.94328467105527</v>
      </c>
      <c r="U126" s="89">
        <f>MAX(T126*(General!N$44/General!M$44)^-General!$G$43,100)</f>
        <v>408.26300891937046</v>
      </c>
      <c r="V126" s="89">
        <f>MAX(U126*(General!O$44/General!N$44)^-General!$G$43,100)</f>
        <v>358.55992235488822</v>
      </c>
      <c r="W126" s="89">
        <f>MAX(V126*(General!P$44/General!O$44)^-General!$G$43,100)</f>
        <v>317.54595124102559</v>
      </c>
      <c r="X126" s="89">
        <f>MAX(W126*(General!Q$44/General!P$44)^-General!$G$43,100)</f>
        <v>284.08590168207752</v>
      </c>
      <c r="Y126" s="89">
        <f>MAX(X126*(General!R$44/General!Q$44)^-General!$G$43,100)</f>
        <v>257.15596472131892</v>
      </c>
      <c r="Z126" s="89">
        <f>MAX(Y126*(General!S$44/General!R$44)^-General!$G$43,100)</f>
        <v>235.81083905465528</v>
      </c>
      <c r="AA126" s="89">
        <f>MAX(Z126*(General!T$44/General!S$44)^-General!$G$43,100)</f>
        <v>219.16789317158546</v>
      </c>
      <c r="AB126" s="89">
        <f>MAX(AA126*(General!U$44/General!T$44)^-General!$G$43,100)</f>
        <v>206.40482427826996</v>
      </c>
      <c r="AC126" s="89">
        <f>MAX(AB126*(General!V$44/General!U$44)^-General!$G$43,100)</f>
        <v>196.77081351782581</v>
      </c>
      <c r="AD126" s="89">
        <f>MAX(AC126*(General!W$44/General!V$44)^-General!$G$43,100)</f>
        <v>189.6018405026681</v>
      </c>
      <c r="AE126" s="89">
        <f>MAX(AD126*(General!X$44/General!W$44)^-General!$G$43,100)</f>
        <v>184.33228534293389</v>
      </c>
      <c r="AF126" s="89">
        <f>MAX(AE126*(General!Y$44/General!X$44)^-General!$G$43,100)</f>
        <v>180.49815929161585</v>
      </c>
      <c r="AG126" s="89">
        <f>MAX(AF126*(General!Z$44/General!Y$44)^-General!$G$43,100)</f>
        <v>177.7317249821341</v>
      </c>
      <c r="AH126" s="89">
        <f>MAX(AG126*(General!AA$44/General!Z$44)^-General!$G$43,100)</f>
        <v>175.75018076186493</v>
      </c>
      <c r="AI126" s="89">
        <f>MAX(AH126*(General!AB$44/General!AA$44)^-General!$G$43,100)</f>
        <v>174.34187461546492</v>
      </c>
      <c r="AJ126" s="89">
        <f>MAX(AI126*(General!AC$44/General!AB$44)^-General!$G$43,100)</f>
        <v>173.35293548939489</v>
      </c>
      <c r="AK126" s="89">
        <f>MAX(AJ126*(General!AD$44/General!AC$44)^-General!$G$43,100)</f>
        <v>172.67624494153799</v>
      </c>
      <c r="AL126" s="89">
        <f>MAX(AK126*(General!AE$44/General!AD$44)^-General!$G$43,100)</f>
        <v>172.24390397028762</v>
      </c>
      <c r="AM126" s="89">
        <f>MAX(AL126*(General!AF$44/General!AE$44)^-General!$G$43,100)</f>
        <v>172.02390733289138</v>
      </c>
      <c r="AN126" s="89">
        <f>MAX(AM126*(General!AG$44/General!AF$44)^-General!$G$43,100)</f>
        <v>172.021424988956</v>
      </c>
      <c r="AO126" s="89">
        <f>MAX(AN126*(General!AH$44/General!AG$44)^-General!$G$43,100)</f>
        <v>172.28449486160207</v>
      </c>
      <c r="AP126" s="89">
        <f>MAX(AO126*(General!AI$44/General!AH$44)^-General!$G$43,100)</f>
        <v>172.91257161872576</v>
      </c>
      <c r="AQ126" s="89">
        <f>MAX(AP126*(General!AJ$44/General!AI$44)^-General!$G$43,100)</f>
        <v>174.06411500367057</v>
      </c>
      <c r="AR126" s="89">
        <f>MAX(AQ126*(General!AK$44/General!AJ$44)^-General!$G$43,100)</f>
        <v>175.95715720496366</v>
      </c>
      <c r="AS126" s="89">
        <f>MAX(AR126*(General!AL$44/General!AK$44)^-General!$G$43,100)</f>
        <v>178.85682910048953</v>
      </c>
    </row>
    <row r="127" spans="2:45">
      <c r="B127" s="23">
        <v>0</v>
      </c>
      <c r="C127" s="12" t="s">
        <v>103</v>
      </c>
      <c r="D127" s="12" t="s">
        <v>325</v>
      </c>
      <c r="E127" t="str">
        <f t="shared" si="18"/>
        <v>Electrolyser - dedicated VRES + grid PPA + ammonia synthesis</v>
      </c>
      <c r="F127" s="12" t="s">
        <v>285</v>
      </c>
      <c r="G127" s="12"/>
      <c r="H127" s="12" t="s">
        <v>42</v>
      </c>
      <c r="I127" s="12" t="s">
        <v>476</v>
      </c>
      <c r="J127" s="12"/>
      <c r="K127" s="12" t="s">
        <v>474</v>
      </c>
      <c r="L127" s="12"/>
      <c r="M127" s="49" t="s">
        <v>477</v>
      </c>
      <c r="N127" s="223">
        <f>$N$106</f>
        <v>0.95</v>
      </c>
      <c r="P127" s="53"/>
      <c r="Q127" s="53"/>
      <c r="R127" s="53"/>
      <c r="S127" s="53"/>
      <c r="T127" s="53"/>
      <c r="U127" s="53"/>
      <c r="V127" s="53"/>
      <c r="W127" s="53"/>
      <c r="X127" s="53"/>
      <c r="Y127" s="68"/>
      <c r="Z127" s="53"/>
      <c r="AA127" s="53"/>
      <c r="AB127" s="53"/>
      <c r="AC127" s="53"/>
      <c r="AD127" s="53"/>
      <c r="AE127" s="53"/>
      <c r="AF127" s="53"/>
      <c r="AG127" s="53"/>
      <c r="AH127" s="53"/>
      <c r="AI127" s="53"/>
      <c r="AJ127" s="53"/>
      <c r="AK127" s="53"/>
      <c r="AL127" s="53"/>
      <c r="AM127" s="53"/>
      <c r="AN127" s="53"/>
      <c r="AO127" s="53"/>
      <c r="AP127" s="53"/>
      <c r="AQ127" s="53"/>
      <c r="AR127" s="53"/>
      <c r="AS127" s="68"/>
    </row>
    <row r="128" spans="2:45">
      <c r="B128" s="23">
        <v>0</v>
      </c>
      <c r="C128" s="12" t="s">
        <v>103</v>
      </c>
      <c r="D128" s="12" t="s">
        <v>325</v>
      </c>
      <c r="E128" t="str">
        <f t="shared" si="18"/>
        <v>Electrolyser - dedicated VRES + grid PPA + ammonia synthesis</v>
      </c>
      <c r="F128" s="12" t="s">
        <v>285</v>
      </c>
      <c r="G128" s="12"/>
      <c r="H128" s="12" t="s">
        <v>42</v>
      </c>
      <c r="I128" s="12" t="s">
        <v>478</v>
      </c>
      <c r="J128" s="12"/>
      <c r="K128" s="12" t="s">
        <v>398</v>
      </c>
      <c r="L128" s="12"/>
      <c r="M128" s="49" t="s">
        <v>479</v>
      </c>
      <c r="N128" s="223">
        <f>'Stack replacement'!$E$44</f>
        <v>4.2457909844622166E-2</v>
      </c>
      <c r="P128" s="53"/>
      <c r="Q128" s="53"/>
      <c r="R128" s="53"/>
      <c r="S128" s="53"/>
      <c r="T128" s="53"/>
      <c r="U128" s="53"/>
      <c r="V128" s="53"/>
      <c r="W128" s="53"/>
      <c r="X128" s="53"/>
      <c r="Y128" s="89"/>
      <c r="Z128" s="89"/>
      <c r="AA128" s="89"/>
      <c r="AB128" s="89"/>
      <c r="AC128" s="89"/>
      <c r="AD128" s="89"/>
      <c r="AE128" s="89"/>
      <c r="AF128" s="89"/>
      <c r="AG128" s="89"/>
      <c r="AH128" s="89"/>
      <c r="AI128" s="89"/>
      <c r="AJ128" s="89"/>
      <c r="AK128" s="89"/>
      <c r="AL128" s="89"/>
      <c r="AM128" s="89"/>
      <c r="AN128" s="89"/>
      <c r="AO128" s="89"/>
      <c r="AP128" s="89"/>
      <c r="AQ128" s="89"/>
      <c r="AR128" s="89"/>
      <c r="AS128" s="89"/>
    </row>
    <row r="129" spans="1:45">
      <c r="B129" s="23"/>
      <c r="C129" s="12"/>
      <c r="D129" s="12"/>
      <c r="F129" s="12"/>
      <c r="G129" s="12"/>
      <c r="H129" s="12"/>
      <c r="I129" s="12"/>
      <c r="J129" s="12"/>
      <c r="K129" s="12"/>
      <c r="L129" s="12"/>
      <c r="M129" s="49"/>
      <c r="O129" s="223"/>
      <c r="P129" s="53"/>
      <c r="Q129" s="53"/>
      <c r="R129" s="53"/>
      <c r="S129" s="53"/>
      <c r="T129" s="53"/>
      <c r="U129" s="53"/>
      <c r="V129" s="53"/>
      <c r="W129" s="53"/>
      <c r="X129" s="53"/>
      <c r="Y129" s="68"/>
      <c r="Z129" s="53"/>
      <c r="AA129" s="53"/>
      <c r="AB129" s="53"/>
      <c r="AC129" s="53"/>
      <c r="AD129" s="53"/>
      <c r="AE129" s="53"/>
      <c r="AF129" s="53"/>
      <c r="AG129" s="53"/>
      <c r="AH129" s="53"/>
      <c r="AI129" s="53"/>
      <c r="AJ129" s="53"/>
      <c r="AK129" s="53"/>
      <c r="AL129" s="53"/>
      <c r="AM129" s="53"/>
      <c r="AN129" s="53"/>
      <c r="AO129" s="53"/>
      <c r="AP129" s="53"/>
      <c r="AQ129" s="53"/>
      <c r="AR129" s="53"/>
      <c r="AS129" s="68"/>
    </row>
    <row r="130" spans="1:45">
      <c r="B130" s="10"/>
      <c r="L130" s="9"/>
      <c r="O130" s="89"/>
      <c r="P130" s="89"/>
      <c r="Q130" s="89"/>
      <c r="R130" s="89"/>
      <c r="S130" s="89"/>
      <c r="T130" s="89"/>
      <c r="U130" s="89"/>
      <c r="V130" s="89"/>
      <c r="W130" s="89"/>
      <c r="X130" s="89"/>
      <c r="Y130" s="89"/>
      <c r="Z130" s="89"/>
      <c r="AA130" s="89"/>
      <c r="AB130" s="89"/>
      <c r="AC130" s="89"/>
      <c r="AD130" s="89"/>
      <c r="AE130" s="89"/>
      <c r="AF130" s="89"/>
      <c r="AG130" s="89"/>
      <c r="AH130" s="89"/>
      <c r="AI130" s="89"/>
      <c r="AJ130" s="89"/>
      <c r="AK130" s="89"/>
      <c r="AL130" s="89"/>
      <c r="AM130" s="89"/>
      <c r="AN130" s="89"/>
      <c r="AO130" s="89"/>
      <c r="AP130" s="89"/>
      <c r="AQ130" s="89"/>
      <c r="AR130" s="89"/>
      <c r="AS130" s="89"/>
    </row>
    <row r="131" spans="1:45">
      <c r="B131" s="48" t="s">
        <v>376</v>
      </c>
    </row>
    <row r="133" spans="1:45" s="6" customFormat="1" ht="28.5" customHeight="1">
      <c r="B133" s="30" t="s">
        <v>366</v>
      </c>
      <c r="C133" s="25" t="s">
        <v>305</v>
      </c>
      <c r="D133" s="25" t="s">
        <v>306</v>
      </c>
      <c r="E133" s="76" t="s">
        <v>116</v>
      </c>
      <c r="F133" s="76" t="s">
        <v>336</v>
      </c>
      <c r="G133" s="76" t="s">
        <v>313</v>
      </c>
      <c r="H133" s="31" t="s">
        <v>321</v>
      </c>
      <c r="I133" s="25" t="s">
        <v>27</v>
      </c>
      <c r="J133" s="25"/>
      <c r="K133" s="25" t="s">
        <v>28</v>
      </c>
      <c r="L133" s="31" t="s">
        <v>372</v>
      </c>
      <c r="M133" s="62" t="s">
        <v>31</v>
      </c>
      <c r="N133" s="80" t="s">
        <v>340</v>
      </c>
      <c r="O133" s="76">
        <v>2020</v>
      </c>
      <c r="P133" s="76">
        <f>O133+1</f>
        <v>2021</v>
      </c>
      <c r="Q133" s="76">
        <f t="shared" ref="Q133:AS133" si="25">P133+1</f>
        <v>2022</v>
      </c>
      <c r="R133" s="76">
        <f t="shared" si="25"/>
        <v>2023</v>
      </c>
      <c r="S133" s="76">
        <f t="shared" si="25"/>
        <v>2024</v>
      </c>
      <c r="T133" s="76">
        <f t="shared" si="25"/>
        <v>2025</v>
      </c>
      <c r="U133" s="76">
        <f t="shared" si="25"/>
        <v>2026</v>
      </c>
      <c r="V133" s="76">
        <f t="shared" si="25"/>
        <v>2027</v>
      </c>
      <c r="W133" s="76">
        <f t="shared" si="25"/>
        <v>2028</v>
      </c>
      <c r="X133" s="76">
        <f t="shared" si="25"/>
        <v>2029</v>
      </c>
      <c r="Y133" s="76">
        <f t="shared" si="25"/>
        <v>2030</v>
      </c>
      <c r="Z133" s="76">
        <f t="shared" si="25"/>
        <v>2031</v>
      </c>
      <c r="AA133" s="76">
        <f t="shared" si="25"/>
        <v>2032</v>
      </c>
      <c r="AB133" s="76">
        <f t="shared" si="25"/>
        <v>2033</v>
      </c>
      <c r="AC133" s="76">
        <f t="shared" si="25"/>
        <v>2034</v>
      </c>
      <c r="AD133" s="76">
        <f t="shared" si="25"/>
        <v>2035</v>
      </c>
      <c r="AE133" s="76">
        <f t="shared" si="25"/>
        <v>2036</v>
      </c>
      <c r="AF133" s="76">
        <f t="shared" si="25"/>
        <v>2037</v>
      </c>
      <c r="AG133" s="76">
        <f t="shared" si="25"/>
        <v>2038</v>
      </c>
      <c r="AH133" s="76">
        <f t="shared" si="25"/>
        <v>2039</v>
      </c>
      <c r="AI133" s="76">
        <f t="shared" si="25"/>
        <v>2040</v>
      </c>
      <c r="AJ133" s="76">
        <f t="shared" si="25"/>
        <v>2041</v>
      </c>
      <c r="AK133" s="76">
        <f t="shared" si="25"/>
        <v>2042</v>
      </c>
      <c r="AL133" s="76">
        <f t="shared" si="25"/>
        <v>2043</v>
      </c>
      <c r="AM133" s="76">
        <f t="shared" si="25"/>
        <v>2044</v>
      </c>
      <c r="AN133" s="76">
        <f t="shared" si="25"/>
        <v>2045</v>
      </c>
      <c r="AO133" s="76">
        <f t="shared" si="25"/>
        <v>2046</v>
      </c>
      <c r="AP133" s="76">
        <f t="shared" si="25"/>
        <v>2047</v>
      </c>
      <c r="AQ133" s="76">
        <f t="shared" si="25"/>
        <v>2048</v>
      </c>
      <c r="AR133" s="76">
        <f t="shared" si="25"/>
        <v>2049</v>
      </c>
      <c r="AS133" s="76">
        <f t="shared" si="25"/>
        <v>2050</v>
      </c>
    </row>
    <row r="134" spans="1:45">
      <c r="A134" s="4"/>
      <c r="B134" s="12">
        <v>0</v>
      </c>
      <c r="C134" s="12" t="s">
        <v>103</v>
      </c>
      <c r="D134" s="12" t="s">
        <v>325</v>
      </c>
      <c r="E134" t="str">
        <f t="shared" ref="E134:E162" si="26">$B$1</f>
        <v>Electrolyser - dedicated VRES + grid PPA + ammonia synthesis</v>
      </c>
      <c r="F134" s="12" t="s">
        <v>284</v>
      </c>
      <c r="G134" s="12" t="s">
        <v>286</v>
      </c>
      <c r="H134" s="28" t="s">
        <v>69</v>
      </c>
      <c r="I134" s="28" t="s">
        <v>76</v>
      </c>
      <c r="J134" s="28"/>
      <c r="K134" s="28" t="s">
        <v>401</v>
      </c>
      <c r="L134" s="12"/>
      <c r="M134" s="171" t="s">
        <v>402</v>
      </c>
      <c r="O134" s="29">
        <f>SUMIFS('Feedstock &amp; Energy inputs'!M$8:M$149,'Feedstock &amp; Energy inputs'!$I$8:$I$149,$I134,'Feedstock &amp; Energy inputs'!$H$8:$H$149,$H134,'Feedstock &amp; Energy inputs'!$E$8:$E$149,$E134,'Feedstock &amp; Energy inputs'!$G$8:$G$149,$G134)</f>
        <v>21.029505882352943</v>
      </c>
      <c r="P134" s="29">
        <f>SUMIFS('Feedstock &amp; Energy inputs'!N$8:N$149,'Feedstock &amp; Energy inputs'!$I$8:$I$149,$I134,'Feedstock &amp; Energy inputs'!$H$8:$H$149,$H134,'Feedstock &amp; Energy inputs'!$E$8:$E$149,$E134,'Feedstock &amp; Energy inputs'!$G$8:$G$149,$G134)</f>
        <v>20.897364705882353</v>
      </c>
      <c r="Q134" s="29">
        <f>SUMIFS('Feedstock &amp; Energy inputs'!O$8:O$149,'Feedstock &amp; Energy inputs'!$I$8:$I$149,$I134,'Feedstock &amp; Energy inputs'!$H$8:$H$149,$H134,'Feedstock &amp; Energy inputs'!$E$8:$E$149,$E134,'Feedstock &amp; Energy inputs'!$G$8:$G$149,$G134)</f>
        <v>20.765223529411763</v>
      </c>
      <c r="R134" s="29">
        <f>SUMIFS('Feedstock &amp; Energy inputs'!P$8:P$149,'Feedstock &amp; Energy inputs'!$I$8:$I$149,$I134,'Feedstock &amp; Energy inputs'!$H$8:$H$149,$H134,'Feedstock &amp; Energy inputs'!$E$8:$E$149,$E134,'Feedstock &amp; Energy inputs'!$G$8:$G$149,$G134)</f>
        <v>20.633082352941173</v>
      </c>
      <c r="S134" s="29">
        <f>SUMIFS('Feedstock &amp; Energy inputs'!Q$8:Q$149,'Feedstock &amp; Energy inputs'!$I$8:$I$149,$I134,'Feedstock &amp; Energy inputs'!$H$8:$H$149,$H134,'Feedstock &amp; Energy inputs'!$E$8:$E$149,$E134,'Feedstock &amp; Energy inputs'!$G$8:$G$149,$G134)</f>
        <v>20.50094117647059</v>
      </c>
      <c r="T134" s="29">
        <f>SUMIFS('Feedstock &amp; Energy inputs'!R$8:R$149,'Feedstock &amp; Energy inputs'!$I$8:$I$149,$I134,'Feedstock &amp; Energy inputs'!$H$8:$H$149,$H134,'Feedstock &amp; Energy inputs'!$E$8:$E$149,$E134,'Feedstock &amp; Energy inputs'!$G$8:$G$149,$G134)</f>
        <v>20.3688</v>
      </c>
      <c r="U134" s="29">
        <f>SUMIFS('Feedstock &amp; Energy inputs'!S$8:S$149,'Feedstock &amp; Energy inputs'!$I$8:$I$149,$I134,'Feedstock &amp; Energy inputs'!$H$8:$H$149,$H134,'Feedstock &amp; Energy inputs'!$E$8:$E$149,$E134,'Feedstock &amp; Energy inputs'!$G$8:$G$149,$G134)</f>
        <v>20.23665882352941</v>
      </c>
      <c r="V134" s="29">
        <f>SUMIFS('Feedstock &amp; Energy inputs'!T$8:T$149,'Feedstock &amp; Energy inputs'!$I$8:$I$149,$I134,'Feedstock &amp; Energy inputs'!$H$8:$H$149,$H134,'Feedstock &amp; Energy inputs'!$E$8:$E$149,$E134,'Feedstock &amp; Energy inputs'!$G$8:$G$149,$G134)</f>
        <v>20.104517647058827</v>
      </c>
      <c r="W134" s="29">
        <f>SUMIFS('Feedstock &amp; Energy inputs'!U$8:U$149,'Feedstock &amp; Energy inputs'!$I$8:$I$149,$I134,'Feedstock &amp; Energy inputs'!$H$8:$H$149,$H134,'Feedstock &amp; Energy inputs'!$E$8:$E$149,$E134,'Feedstock &amp; Energy inputs'!$G$8:$G$149,$G134)</f>
        <v>19.972376470588237</v>
      </c>
      <c r="X134" s="29">
        <f>SUMIFS('Feedstock &amp; Energy inputs'!V$8:V$149,'Feedstock &amp; Energy inputs'!$I$8:$I$149,$I134,'Feedstock &amp; Energy inputs'!$H$8:$H$149,$H134,'Feedstock &amp; Energy inputs'!$E$8:$E$149,$E134,'Feedstock &amp; Energy inputs'!$G$8:$G$149,$G134)</f>
        <v>19.840235294117647</v>
      </c>
      <c r="Y134" s="29">
        <f>SUMIFS('Feedstock &amp; Energy inputs'!W$8:W$149,'Feedstock &amp; Energy inputs'!$I$8:$I$149,$I134,'Feedstock &amp; Energy inputs'!$H$8:$H$149,$H134,'Feedstock &amp; Energy inputs'!$E$8:$E$149,$E134,'Feedstock &amp; Energy inputs'!$G$8:$G$149,$G134)</f>
        <v>19.708094117647057</v>
      </c>
      <c r="Z134" s="29">
        <f>SUMIFS('Feedstock &amp; Energy inputs'!X$8:X$149,'Feedstock &amp; Energy inputs'!$I$8:$I$149,$I134,'Feedstock &amp; Energy inputs'!$H$8:$H$149,$H134,'Feedstock &amp; Energy inputs'!$E$8:$E$149,$E134,'Feedstock &amp; Energy inputs'!$G$8:$G$149,$G134)</f>
        <v>19.642023529411766</v>
      </c>
      <c r="AA134" s="29">
        <f>SUMIFS('Feedstock &amp; Energy inputs'!Y$8:Y$149,'Feedstock &amp; Energy inputs'!$I$8:$I$149,$I134,'Feedstock &amp; Energy inputs'!$H$8:$H$149,$H134,'Feedstock &amp; Energy inputs'!$E$8:$E$149,$E134,'Feedstock &amp; Energy inputs'!$G$8:$G$149,$G134)</f>
        <v>19.575952941176475</v>
      </c>
      <c r="AB134" s="29">
        <f>SUMIFS('Feedstock &amp; Energy inputs'!Z$8:Z$149,'Feedstock &amp; Energy inputs'!$I$8:$I$149,$I134,'Feedstock &amp; Energy inputs'!$H$8:$H$149,$H134,'Feedstock &amp; Energy inputs'!$E$8:$E$149,$E134,'Feedstock &amp; Energy inputs'!$G$8:$G$149,$G134)</f>
        <v>19.50988235294118</v>
      </c>
      <c r="AC134" s="29">
        <f>SUMIFS('Feedstock &amp; Energy inputs'!AA$8:AA$149,'Feedstock &amp; Energy inputs'!$I$8:$I$149,$I134,'Feedstock &amp; Energy inputs'!$H$8:$H$149,$H134,'Feedstock &amp; Energy inputs'!$E$8:$E$149,$E134,'Feedstock &amp; Energy inputs'!$G$8:$G$149,$G134)</f>
        <v>19.443811764705885</v>
      </c>
      <c r="AD134" s="29">
        <f>SUMIFS('Feedstock &amp; Energy inputs'!AB$8:AB$149,'Feedstock &amp; Energy inputs'!$I$8:$I$149,$I134,'Feedstock &amp; Energy inputs'!$H$8:$H$149,$H134,'Feedstock &amp; Energy inputs'!$E$8:$E$149,$E134,'Feedstock &amp; Energy inputs'!$G$8:$G$149,$G134)</f>
        <v>19.377741176470586</v>
      </c>
      <c r="AE134" s="29">
        <f>SUMIFS('Feedstock &amp; Energy inputs'!AC$8:AC$149,'Feedstock &amp; Energy inputs'!$I$8:$I$149,$I134,'Feedstock &amp; Energy inputs'!$H$8:$H$149,$H134,'Feedstock &amp; Energy inputs'!$E$8:$E$149,$E134,'Feedstock &amp; Energy inputs'!$G$8:$G$149,$G134)</f>
        <v>19.311670588235295</v>
      </c>
      <c r="AF134" s="29">
        <f>SUMIFS('Feedstock &amp; Energy inputs'!AD$8:AD$149,'Feedstock &amp; Energy inputs'!$I$8:$I$149,$I134,'Feedstock &amp; Energy inputs'!$H$8:$H$149,$H134,'Feedstock &amp; Energy inputs'!$E$8:$E$149,$E134,'Feedstock &amp; Energy inputs'!$G$8:$G$149,$G134)</f>
        <v>19.2456</v>
      </c>
      <c r="AG134" s="29">
        <f>SUMIFS('Feedstock &amp; Energy inputs'!AE$8:AE$149,'Feedstock &amp; Energy inputs'!$I$8:$I$149,$I134,'Feedstock &amp; Energy inputs'!$H$8:$H$149,$H134,'Feedstock &amp; Energy inputs'!$E$8:$E$149,$E134,'Feedstock &amp; Energy inputs'!$G$8:$G$149,$G134)</f>
        <v>19.179529411764705</v>
      </c>
      <c r="AH134" s="29">
        <f>SUMIFS('Feedstock &amp; Energy inputs'!AF$8:AF$149,'Feedstock &amp; Energy inputs'!$I$8:$I$149,$I134,'Feedstock &amp; Energy inputs'!$H$8:$H$149,$H134,'Feedstock &amp; Energy inputs'!$E$8:$E$149,$E134,'Feedstock &amp; Energy inputs'!$G$8:$G$149,$G134)</f>
        <v>19.113458823529413</v>
      </c>
      <c r="AI134" s="29">
        <f>SUMIFS('Feedstock &amp; Energy inputs'!AG$8:AG$149,'Feedstock &amp; Energy inputs'!$I$8:$I$149,$I134,'Feedstock &amp; Energy inputs'!$H$8:$H$149,$H134,'Feedstock &amp; Energy inputs'!$E$8:$E$149,$E134,'Feedstock &amp; Energy inputs'!$G$8:$G$149,$G134)</f>
        <v>19.047388235294118</v>
      </c>
      <c r="AJ134" s="29">
        <f>SUMIFS('Feedstock &amp; Energy inputs'!AH$8:AH$149,'Feedstock &amp; Energy inputs'!$I$8:$I$149,$I134,'Feedstock &amp; Energy inputs'!$H$8:$H$149,$H134,'Feedstock &amp; Energy inputs'!$E$8:$E$149,$E134,'Feedstock &amp; Energy inputs'!$G$8:$G$149,$G134)</f>
        <v>18.981317647058823</v>
      </c>
      <c r="AK134" s="29">
        <f>SUMIFS('Feedstock &amp; Energy inputs'!AI$8:AI$149,'Feedstock &amp; Energy inputs'!$I$8:$I$149,$I134,'Feedstock &amp; Energy inputs'!$H$8:$H$149,$H134,'Feedstock &amp; Energy inputs'!$E$8:$E$149,$E134,'Feedstock &amp; Energy inputs'!$G$8:$G$149,$G134)</f>
        <v>18.915247058823532</v>
      </c>
      <c r="AL134" s="29">
        <f>SUMIFS('Feedstock &amp; Energy inputs'!AJ$8:AJ$149,'Feedstock &amp; Energy inputs'!$I$8:$I$149,$I134,'Feedstock &amp; Energy inputs'!$H$8:$H$149,$H134,'Feedstock &amp; Energy inputs'!$E$8:$E$149,$E134,'Feedstock &amp; Energy inputs'!$G$8:$G$149,$G134)</f>
        <v>18.849176470588233</v>
      </c>
      <c r="AM134" s="29">
        <f>SUMIFS('Feedstock &amp; Energy inputs'!AK$8:AK$149,'Feedstock &amp; Energy inputs'!$I$8:$I$149,$I134,'Feedstock &amp; Energy inputs'!$H$8:$H$149,$H134,'Feedstock &amp; Energy inputs'!$E$8:$E$149,$E134,'Feedstock &amp; Energy inputs'!$G$8:$G$149,$G134)</f>
        <v>18.783105882352942</v>
      </c>
      <c r="AN134" s="29">
        <f>SUMIFS('Feedstock &amp; Energy inputs'!AL$8:AL$149,'Feedstock &amp; Energy inputs'!$I$8:$I$149,$I134,'Feedstock &amp; Energy inputs'!$H$8:$H$149,$H134,'Feedstock &amp; Energy inputs'!$E$8:$E$149,$E134,'Feedstock &amp; Energy inputs'!$G$8:$G$149,$G134)</f>
        <v>18.717035294117647</v>
      </c>
      <c r="AO134" s="29">
        <f>SUMIFS('Feedstock &amp; Energy inputs'!AM$8:AM$149,'Feedstock &amp; Energy inputs'!$I$8:$I$149,$I134,'Feedstock &amp; Energy inputs'!$H$8:$H$149,$H134,'Feedstock &amp; Energy inputs'!$E$8:$E$149,$E134,'Feedstock &amp; Energy inputs'!$G$8:$G$149,$G134)</f>
        <v>18.650964705882352</v>
      </c>
      <c r="AP134" s="29">
        <f>SUMIFS('Feedstock &amp; Energy inputs'!AN$8:AN$149,'Feedstock &amp; Energy inputs'!$I$8:$I$149,$I134,'Feedstock &amp; Energy inputs'!$H$8:$H$149,$H134,'Feedstock &amp; Energy inputs'!$E$8:$E$149,$E134,'Feedstock &amp; Energy inputs'!$G$8:$G$149,$G134)</f>
        <v>18.58489411764706</v>
      </c>
      <c r="AQ134" s="29">
        <f>SUMIFS('Feedstock &amp; Energy inputs'!AO$8:AO$149,'Feedstock &amp; Energy inputs'!$I$8:$I$149,$I134,'Feedstock &amp; Energy inputs'!$H$8:$H$149,$H134,'Feedstock &amp; Energy inputs'!$E$8:$E$149,$E134,'Feedstock &amp; Energy inputs'!$G$8:$G$149,$G134)</f>
        <v>18.518823529411765</v>
      </c>
      <c r="AR134" s="29">
        <f>SUMIFS('Feedstock &amp; Energy inputs'!AP$8:AP$149,'Feedstock &amp; Energy inputs'!$I$8:$I$149,$I134,'Feedstock &amp; Energy inputs'!$H$8:$H$149,$H134,'Feedstock &amp; Energy inputs'!$E$8:$E$149,$E134,'Feedstock &amp; Energy inputs'!$G$8:$G$149,$G134)</f>
        <v>18.45275294117647</v>
      </c>
      <c r="AS134" s="29">
        <f>SUMIFS('Feedstock &amp; Energy inputs'!AQ$8:AQ$149,'Feedstock &amp; Energy inputs'!$I$8:$I$149,$I134,'Feedstock &amp; Energy inputs'!$H$8:$H$149,$H134,'Feedstock &amp; Energy inputs'!$E$8:$E$149,$E134,'Feedstock &amp; Energy inputs'!$G$8:$G$149,$G134)</f>
        <v>18.386682352941179</v>
      </c>
    </row>
    <row r="135" spans="1:45">
      <c r="B135" s="12">
        <v>0</v>
      </c>
      <c r="C135" s="12" t="s">
        <v>103</v>
      </c>
      <c r="D135" s="12" t="s">
        <v>325</v>
      </c>
      <c r="E135" t="str">
        <f t="shared" si="26"/>
        <v>Electrolyser - dedicated VRES + grid PPA + ammonia synthesis</v>
      </c>
      <c r="F135" s="12" t="s">
        <v>284</v>
      </c>
      <c r="G135" s="12" t="s">
        <v>288</v>
      </c>
      <c r="H135" s="28" t="s">
        <v>69</v>
      </c>
      <c r="I135" s="28" t="s">
        <v>76</v>
      </c>
      <c r="J135" s="28"/>
      <c r="K135" s="28" t="s">
        <v>401</v>
      </c>
      <c r="L135" s="12"/>
      <c r="M135" s="171" t="s">
        <v>402</v>
      </c>
      <c r="O135" s="29">
        <f>SUMIFS('Feedstock &amp; Energy inputs'!M$8:M$149,'Feedstock &amp; Energy inputs'!$I$8:$I$149,$I135,'Feedstock &amp; Energy inputs'!$H$8:$H$149,$H135,'Feedstock &amp; Energy inputs'!$E$8:$E$149,$E135,'Feedstock &amp; Energy inputs'!$G$8:$G$149,$G135)</f>
        <v>22.039623529411763</v>
      </c>
      <c r="P135" s="29">
        <f>SUMIFS('Feedstock &amp; Energy inputs'!N$8:N$149,'Feedstock &amp; Energy inputs'!$I$8:$I$149,$I135,'Feedstock &amp; Energy inputs'!$H$8:$H$149,$H135,'Feedstock &amp; Energy inputs'!$E$8:$E$149,$E135,'Feedstock &amp; Energy inputs'!$G$8:$G$149,$G135)</f>
        <v>21.899858823529414</v>
      </c>
      <c r="Q135" s="29">
        <f>SUMIFS('Feedstock &amp; Energy inputs'!O$8:O$149,'Feedstock &amp; Energy inputs'!$I$8:$I$149,$I135,'Feedstock &amp; Energy inputs'!$H$8:$H$149,$H135,'Feedstock &amp; Energy inputs'!$E$8:$E$149,$E135,'Feedstock &amp; Energy inputs'!$G$8:$G$149,$G135)</f>
        <v>21.760094117647064</v>
      </c>
      <c r="R135" s="29">
        <f>SUMIFS('Feedstock &amp; Energy inputs'!P$8:P$149,'Feedstock &amp; Energy inputs'!$I$8:$I$149,$I135,'Feedstock &amp; Energy inputs'!$H$8:$H$149,$H135,'Feedstock &amp; Energy inputs'!$E$8:$E$149,$E135,'Feedstock &amp; Energy inputs'!$G$8:$G$149,$G135)</f>
        <v>21.620329411764708</v>
      </c>
      <c r="S135" s="29">
        <f>SUMIFS('Feedstock &amp; Energy inputs'!Q$8:Q$149,'Feedstock &amp; Energy inputs'!$I$8:$I$149,$I135,'Feedstock &amp; Energy inputs'!$H$8:$H$149,$H135,'Feedstock &amp; Energy inputs'!$E$8:$E$149,$E135,'Feedstock &amp; Energy inputs'!$G$8:$G$149,$G135)</f>
        <v>21.480564705882358</v>
      </c>
      <c r="T135" s="29">
        <f>SUMIFS('Feedstock &amp; Energy inputs'!R$8:R$149,'Feedstock &amp; Energy inputs'!$I$8:$I$149,$I135,'Feedstock &amp; Energy inputs'!$H$8:$H$149,$H135,'Feedstock &amp; Energy inputs'!$E$8:$E$149,$E135,'Feedstock &amp; Energy inputs'!$G$8:$G$149,$G135)</f>
        <v>21.340800000000002</v>
      </c>
      <c r="U135" s="29">
        <f>SUMIFS('Feedstock &amp; Energy inputs'!S$8:S$149,'Feedstock &amp; Energy inputs'!$I$8:$I$149,$I135,'Feedstock &amp; Energy inputs'!$H$8:$H$149,$H135,'Feedstock &amp; Energy inputs'!$E$8:$E$149,$E135,'Feedstock &amp; Energy inputs'!$G$8:$G$149,$G135)</f>
        <v>21.201035294117652</v>
      </c>
      <c r="V135" s="29">
        <f>SUMIFS('Feedstock &amp; Energy inputs'!T$8:T$149,'Feedstock &amp; Energy inputs'!$I$8:$I$149,$I135,'Feedstock &amp; Energy inputs'!$H$8:$H$149,$H135,'Feedstock &amp; Energy inputs'!$E$8:$E$149,$E135,'Feedstock &amp; Energy inputs'!$G$8:$G$149,$G135)</f>
        <v>21.061270588235296</v>
      </c>
      <c r="W135" s="29">
        <f>SUMIFS('Feedstock &amp; Energy inputs'!U$8:U$149,'Feedstock &amp; Energy inputs'!$I$8:$I$149,$I135,'Feedstock &amp; Energy inputs'!$H$8:$H$149,$H135,'Feedstock &amp; Energy inputs'!$E$8:$E$149,$E135,'Feedstock &amp; Energy inputs'!$G$8:$G$149,$G135)</f>
        <v>20.921505882352946</v>
      </c>
      <c r="X135" s="29">
        <f>SUMIFS('Feedstock &amp; Energy inputs'!V$8:V$149,'Feedstock &amp; Energy inputs'!$I$8:$I$149,$I135,'Feedstock &amp; Energy inputs'!$H$8:$H$149,$H135,'Feedstock &amp; Energy inputs'!$E$8:$E$149,$E135,'Feedstock &amp; Energy inputs'!$G$8:$G$149,$G135)</f>
        <v>20.781741176470589</v>
      </c>
      <c r="Y135" s="29">
        <f>SUMIFS('Feedstock &amp; Energy inputs'!W$8:W$149,'Feedstock &amp; Energy inputs'!$I$8:$I$149,$I135,'Feedstock &amp; Energy inputs'!$H$8:$H$149,$H135,'Feedstock &amp; Energy inputs'!$E$8:$E$149,$E135,'Feedstock &amp; Energy inputs'!$G$8:$G$149,$G135)</f>
        <v>20.64197647058824</v>
      </c>
      <c r="Z135" s="29">
        <f>SUMIFS('Feedstock &amp; Energy inputs'!X$8:X$149,'Feedstock &amp; Energy inputs'!$I$8:$I$149,$I135,'Feedstock &amp; Energy inputs'!$H$8:$H$149,$H135,'Feedstock &amp; Energy inputs'!$E$8:$E$149,$E135,'Feedstock &amp; Energy inputs'!$G$8:$G$149,$G135)</f>
        <v>20.572094117647062</v>
      </c>
      <c r="AA135" s="29">
        <f>SUMIFS('Feedstock &amp; Energy inputs'!Y$8:Y$149,'Feedstock &amp; Energy inputs'!$I$8:$I$149,$I135,'Feedstock &amp; Energy inputs'!$H$8:$H$149,$H135,'Feedstock &amp; Energy inputs'!$E$8:$E$149,$E135,'Feedstock &amp; Energy inputs'!$G$8:$G$149,$G135)</f>
        <v>20.502211764705883</v>
      </c>
      <c r="AB135" s="29">
        <f>SUMIFS('Feedstock &amp; Energy inputs'!Z$8:Z$149,'Feedstock &amp; Energy inputs'!$I$8:$I$149,$I135,'Feedstock &amp; Energy inputs'!$H$8:$H$149,$H135,'Feedstock &amp; Energy inputs'!$E$8:$E$149,$E135,'Feedstock &amp; Energy inputs'!$G$8:$G$149,$G135)</f>
        <v>20.432329411764712</v>
      </c>
      <c r="AC135" s="29">
        <f>SUMIFS('Feedstock &amp; Energy inputs'!AA$8:AA$149,'Feedstock &amp; Energy inputs'!$I$8:$I$149,$I135,'Feedstock &amp; Energy inputs'!$H$8:$H$149,$H135,'Feedstock &amp; Energy inputs'!$E$8:$E$149,$E135,'Feedstock &amp; Energy inputs'!$G$8:$G$149,$G135)</f>
        <v>20.362447058823527</v>
      </c>
      <c r="AD135" s="29">
        <f>SUMIFS('Feedstock &amp; Energy inputs'!AB$8:AB$149,'Feedstock &amp; Energy inputs'!$I$8:$I$149,$I135,'Feedstock &amp; Energy inputs'!$H$8:$H$149,$H135,'Feedstock &amp; Energy inputs'!$E$8:$E$149,$E135,'Feedstock &amp; Energy inputs'!$G$8:$G$149,$G135)</f>
        <v>20.292564705882356</v>
      </c>
      <c r="AE135" s="29">
        <f>SUMIFS('Feedstock &amp; Energy inputs'!AC$8:AC$149,'Feedstock &amp; Energy inputs'!$I$8:$I$149,$I135,'Feedstock &amp; Energy inputs'!$H$8:$H$149,$H135,'Feedstock &amp; Energy inputs'!$E$8:$E$149,$E135,'Feedstock &amp; Energy inputs'!$G$8:$G$149,$G135)</f>
        <v>20.222682352941177</v>
      </c>
      <c r="AF135" s="29">
        <f>SUMIFS('Feedstock &amp; Energy inputs'!AD$8:AD$149,'Feedstock &amp; Energy inputs'!$I$8:$I$149,$I135,'Feedstock &amp; Energy inputs'!$H$8:$H$149,$H135,'Feedstock &amp; Energy inputs'!$E$8:$E$149,$E135,'Feedstock &amp; Energy inputs'!$G$8:$G$149,$G135)</f>
        <v>20.152799999999999</v>
      </c>
      <c r="AG135" s="29">
        <f>SUMIFS('Feedstock &amp; Energy inputs'!AE$8:AE$149,'Feedstock &amp; Energy inputs'!$I$8:$I$149,$I135,'Feedstock &amp; Energy inputs'!$H$8:$H$149,$H135,'Feedstock &amp; Energy inputs'!$E$8:$E$149,$E135,'Feedstock &amp; Energy inputs'!$G$8:$G$149,$G135)</f>
        <v>20.082917647058828</v>
      </c>
      <c r="AH135" s="29">
        <f>SUMIFS('Feedstock &amp; Energy inputs'!AF$8:AF$149,'Feedstock &amp; Energy inputs'!$I$8:$I$149,$I135,'Feedstock &amp; Energy inputs'!$H$8:$H$149,$H135,'Feedstock &amp; Energy inputs'!$E$8:$E$149,$E135,'Feedstock &amp; Energy inputs'!$G$8:$G$149,$G135)</f>
        <v>20.01303529411765</v>
      </c>
      <c r="AI135" s="29">
        <f>SUMIFS('Feedstock &amp; Energy inputs'!AG$8:AG$149,'Feedstock &amp; Energy inputs'!$I$8:$I$149,$I135,'Feedstock &amp; Energy inputs'!$H$8:$H$149,$H135,'Feedstock &amp; Energy inputs'!$E$8:$E$149,$E135,'Feedstock &amp; Energy inputs'!$G$8:$G$149,$G135)</f>
        <v>19.943152941176471</v>
      </c>
      <c r="AJ135" s="29">
        <f>SUMIFS('Feedstock &amp; Energy inputs'!AH$8:AH$149,'Feedstock &amp; Energy inputs'!$I$8:$I$149,$I135,'Feedstock &amp; Energy inputs'!$H$8:$H$149,$H135,'Feedstock &amp; Energy inputs'!$E$8:$E$149,$E135,'Feedstock &amp; Energy inputs'!$G$8:$G$149,$G135)</f>
        <v>19.873270588235293</v>
      </c>
      <c r="AK135" s="29">
        <f>SUMIFS('Feedstock &amp; Energy inputs'!AI$8:AI$149,'Feedstock &amp; Energy inputs'!$I$8:$I$149,$I135,'Feedstock &amp; Energy inputs'!$H$8:$H$149,$H135,'Feedstock &amp; Energy inputs'!$E$8:$E$149,$E135,'Feedstock &amp; Energy inputs'!$G$8:$G$149,$G135)</f>
        <v>19.803388235294122</v>
      </c>
      <c r="AL135" s="29">
        <f>SUMIFS('Feedstock &amp; Energy inputs'!AJ$8:AJ$149,'Feedstock &amp; Energy inputs'!$I$8:$I$149,$I135,'Feedstock &amp; Energy inputs'!$H$8:$H$149,$H135,'Feedstock &amp; Energy inputs'!$E$8:$E$149,$E135,'Feedstock &amp; Energy inputs'!$G$8:$G$149,$G135)</f>
        <v>19.733505882352944</v>
      </c>
      <c r="AM135" s="29">
        <f>SUMIFS('Feedstock &amp; Energy inputs'!AK$8:AK$149,'Feedstock &amp; Energy inputs'!$I$8:$I$149,$I135,'Feedstock &amp; Energy inputs'!$H$8:$H$149,$H135,'Feedstock &amp; Energy inputs'!$E$8:$E$149,$E135,'Feedstock &amp; Energy inputs'!$G$8:$G$149,$G135)</f>
        <v>19.663623529411765</v>
      </c>
      <c r="AN135" s="29">
        <f>SUMIFS('Feedstock &amp; Energy inputs'!AL$8:AL$149,'Feedstock &amp; Energy inputs'!$I$8:$I$149,$I135,'Feedstock &amp; Energy inputs'!$H$8:$H$149,$H135,'Feedstock &amp; Energy inputs'!$E$8:$E$149,$E135,'Feedstock &amp; Energy inputs'!$G$8:$G$149,$G135)</f>
        <v>19.593741176470587</v>
      </c>
      <c r="AO135" s="29">
        <f>SUMIFS('Feedstock &amp; Energy inputs'!AM$8:AM$149,'Feedstock &amp; Energy inputs'!$I$8:$I$149,$I135,'Feedstock &amp; Energy inputs'!$H$8:$H$149,$H135,'Feedstock &amp; Energy inputs'!$E$8:$E$149,$E135,'Feedstock &amp; Energy inputs'!$G$8:$G$149,$G135)</f>
        <v>19.523858823529416</v>
      </c>
      <c r="AP135" s="29">
        <f>SUMIFS('Feedstock &amp; Energy inputs'!AN$8:AN$149,'Feedstock &amp; Energy inputs'!$I$8:$I$149,$I135,'Feedstock &amp; Energy inputs'!$H$8:$H$149,$H135,'Feedstock &amp; Energy inputs'!$E$8:$E$149,$E135,'Feedstock &amp; Energy inputs'!$G$8:$G$149,$G135)</f>
        <v>19.453976470588238</v>
      </c>
      <c r="AQ135" s="29">
        <f>SUMIFS('Feedstock &amp; Energy inputs'!AO$8:AO$149,'Feedstock &amp; Energy inputs'!$I$8:$I$149,$I135,'Feedstock &amp; Energy inputs'!$H$8:$H$149,$H135,'Feedstock &amp; Energy inputs'!$E$8:$E$149,$E135,'Feedstock &amp; Energy inputs'!$G$8:$G$149,$G135)</f>
        <v>19.384094117647059</v>
      </c>
      <c r="AR135" s="29">
        <f>SUMIFS('Feedstock &amp; Energy inputs'!AP$8:AP$149,'Feedstock &amp; Energy inputs'!$I$8:$I$149,$I135,'Feedstock &amp; Energy inputs'!$H$8:$H$149,$H135,'Feedstock &amp; Energy inputs'!$E$8:$E$149,$E135,'Feedstock &amp; Energy inputs'!$G$8:$G$149,$G135)</f>
        <v>19.314211764705885</v>
      </c>
      <c r="AS135" s="29">
        <f>SUMIFS('Feedstock &amp; Energy inputs'!AQ$8:AQ$149,'Feedstock &amp; Energy inputs'!$I$8:$I$149,$I135,'Feedstock &amp; Energy inputs'!$H$8:$H$149,$H135,'Feedstock &amp; Energy inputs'!$E$8:$E$149,$E135,'Feedstock &amp; Energy inputs'!$G$8:$G$149,$G135)</f>
        <v>19.24432941176471</v>
      </c>
    </row>
    <row r="136" spans="1:45">
      <c r="B136" s="12">
        <v>0</v>
      </c>
      <c r="C136" s="12" t="s">
        <v>103</v>
      </c>
      <c r="D136" s="12" t="s">
        <v>325</v>
      </c>
      <c r="E136" t="str">
        <f t="shared" si="26"/>
        <v>Electrolyser - dedicated VRES + grid PPA + ammonia synthesis</v>
      </c>
      <c r="F136" s="12" t="s">
        <v>284</v>
      </c>
      <c r="G136" s="12" t="s">
        <v>289</v>
      </c>
      <c r="H136" s="28" t="s">
        <v>69</v>
      </c>
      <c r="I136" s="28" t="s">
        <v>76</v>
      </c>
      <c r="J136" s="28"/>
      <c r="K136" s="28" t="s">
        <v>401</v>
      </c>
      <c r="L136" s="12"/>
      <c r="M136" s="171" t="s">
        <v>402</v>
      </c>
      <c r="O136" s="29">
        <f>SUMIFS('Feedstock &amp; Energy inputs'!M$8:M$149,'Feedstock &amp; Energy inputs'!$I$8:$I$149,$I136,'Feedstock &amp; Energy inputs'!$H$8:$H$149,$H136,'Feedstock &amp; Energy inputs'!$E$8:$E$149,$E136,'Feedstock &amp; Energy inputs'!$G$8:$G$149,$G136)</f>
        <v>23.04974117647059</v>
      </c>
      <c r="P136" s="29">
        <f>SUMIFS('Feedstock &amp; Energy inputs'!N$8:N$149,'Feedstock &amp; Energy inputs'!$I$8:$I$149,$I136,'Feedstock &amp; Energy inputs'!$H$8:$H$149,$H136,'Feedstock &amp; Energy inputs'!$E$8:$E$149,$E136,'Feedstock &amp; Energy inputs'!$G$8:$G$149,$G136)</f>
        <v>22.902352941176474</v>
      </c>
      <c r="Q136" s="29">
        <f>SUMIFS('Feedstock &amp; Energy inputs'!O$8:O$149,'Feedstock &amp; Energy inputs'!$I$8:$I$149,$I136,'Feedstock &amp; Energy inputs'!$H$8:$H$149,$H136,'Feedstock &amp; Energy inputs'!$E$8:$E$149,$E136,'Feedstock &amp; Energy inputs'!$G$8:$G$149,$G136)</f>
        <v>22.754964705882358</v>
      </c>
      <c r="R136" s="29">
        <f>SUMIFS('Feedstock &amp; Energy inputs'!P$8:P$149,'Feedstock &amp; Energy inputs'!$I$8:$I$149,$I136,'Feedstock &amp; Energy inputs'!$H$8:$H$149,$H136,'Feedstock &amp; Energy inputs'!$E$8:$E$149,$E136,'Feedstock &amp; Energy inputs'!$G$8:$G$149,$G136)</f>
        <v>22.607576470588235</v>
      </c>
      <c r="S136" s="29">
        <f>SUMIFS('Feedstock &amp; Energy inputs'!Q$8:Q$149,'Feedstock &amp; Energy inputs'!$I$8:$I$149,$I136,'Feedstock &amp; Energy inputs'!$H$8:$H$149,$H136,'Feedstock &amp; Energy inputs'!$E$8:$E$149,$E136,'Feedstock &amp; Energy inputs'!$G$8:$G$149,$G136)</f>
        <v>22.460188235294119</v>
      </c>
      <c r="T136" s="29">
        <f>SUMIFS('Feedstock &amp; Energy inputs'!R$8:R$149,'Feedstock &amp; Energy inputs'!$I$8:$I$149,$I136,'Feedstock &amp; Energy inputs'!$H$8:$H$149,$H136,'Feedstock &amp; Energy inputs'!$E$8:$E$149,$E136,'Feedstock &amp; Energy inputs'!$G$8:$G$149,$G136)</f>
        <v>22.312800000000003</v>
      </c>
      <c r="U136" s="29">
        <f>SUMIFS('Feedstock &amp; Energy inputs'!S$8:S$149,'Feedstock &amp; Energy inputs'!$I$8:$I$149,$I136,'Feedstock &amp; Energy inputs'!$H$8:$H$149,$H136,'Feedstock &amp; Energy inputs'!$E$8:$E$149,$E136,'Feedstock &amp; Energy inputs'!$G$8:$G$149,$G136)</f>
        <v>22.165411764705887</v>
      </c>
      <c r="V136" s="29">
        <f>SUMIFS('Feedstock &amp; Energy inputs'!T$8:T$149,'Feedstock &amp; Energy inputs'!$I$8:$I$149,$I136,'Feedstock &amp; Energy inputs'!$H$8:$H$149,$H136,'Feedstock &amp; Energy inputs'!$E$8:$E$149,$E136,'Feedstock &amp; Energy inputs'!$G$8:$G$149,$G136)</f>
        <v>22.018023529411771</v>
      </c>
      <c r="W136" s="29">
        <f>SUMIFS('Feedstock &amp; Energy inputs'!U$8:U$149,'Feedstock &amp; Energy inputs'!$I$8:$I$149,$I136,'Feedstock &amp; Energy inputs'!$H$8:$H$149,$H136,'Feedstock &amp; Energy inputs'!$E$8:$E$149,$E136,'Feedstock &amp; Energy inputs'!$G$8:$G$149,$G136)</f>
        <v>21.870635294117648</v>
      </c>
      <c r="X136" s="29">
        <f>SUMIFS('Feedstock &amp; Energy inputs'!V$8:V$149,'Feedstock &amp; Energy inputs'!$I$8:$I$149,$I136,'Feedstock &amp; Energy inputs'!$H$8:$H$149,$H136,'Feedstock &amp; Energy inputs'!$E$8:$E$149,$E136,'Feedstock &amp; Energy inputs'!$G$8:$G$149,$G136)</f>
        <v>21.723247058823532</v>
      </c>
      <c r="Y136" s="29">
        <f>SUMIFS('Feedstock &amp; Energy inputs'!W$8:W$149,'Feedstock &amp; Energy inputs'!$I$8:$I$149,$I136,'Feedstock &amp; Energy inputs'!$H$8:$H$149,$H136,'Feedstock &amp; Energy inputs'!$E$8:$E$149,$E136,'Feedstock &amp; Energy inputs'!$G$8:$G$149,$G136)</f>
        <v>21.575858823529416</v>
      </c>
      <c r="Z136" s="29">
        <f>SUMIFS('Feedstock &amp; Energy inputs'!X$8:X$149,'Feedstock &amp; Energy inputs'!$I$8:$I$149,$I136,'Feedstock &amp; Energy inputs'!$H$8:$H$149,$H136,'Feedstock &amp; Energy inputs'!$E$8:$E$149,$E136,'Feedstock &amp; Energy inputs'!$G$8:$G$149,$G136)</f>
        <v>21.502164705882358</v>
      </c>
      <c r="AA136" s="29">
        <f>SUMIFS('Feedstock &amp; Energy inputs'!Y$8:Y$149,'Feedstock &amp; Energy inputs'!$I$8:$I$149,$I136,'Feedstock &amp; Energy inputs'!$H$8:$H$149,$H136,'Feedstock &amp; Energy inputs'!$E$8:$E$149,$E136,'Feedstock &amp; Energy inputs'!$G$8:$G$149,$G136)</f>
        <v>21.428470588235299</v>
      </c>
      <c r="AB136" s="29">
        <f>SUMIFS('Feedstock &amp; Energy inputs'!Z$8:Z$149,'Feedstock &amp; Energy inputs'!$I$8:$I$149,$I136,'Feedstock &amp; Energy inputs'!$H$8:$H$149,$H136,'Feedstock &amp; Energy inputs'!$E$8:$E$149,$E136,'Feedstock &amp; Energy inputs'!$G$8:$G$149,$G136)</f>
        <v>21.354776470588241</v>
      </c>
      <c r="AC136" s="29">
        <f>SUMIFS('Feedstock &amp; Energy inputs'!AA$8:AA$149,'Feedstock &amp; Energy inputs'!$I$8:$I$149,$I136,'Feedstock &amp; Energy inputs'!$H$8:$H$149,$H136,'Feedstock &amp; Energy inputs'!$E$8:$E$149,$E136,'Feedstock &amp; Energy inputs'!$G$8:$G$149,$G136)</f>
        <v>21.281082352941176</v>
      </c>
      <c r="AD136" s="29">
        <f>SUMIFS('Feedstock &amp; Energy inputs'!AB$8:AB$149,'Feedstock &amp; Energy inputs'!$I$8:$I$149,$I136,'Feedstock &amp; Energy inputs'!$H$8:$H$149,$H136,'Feedstock &amp; Energy inputs'!$E$8:$E$149,$E136,'Feedstock &amp; Energy inputs'!$G$8:$G$149,$G136)</f>
        <v>21.207388235294118</v>
      </c>
      <c r="AE136" s="29">
        <f>SUMIFS('Feedstock &amp; Energy inputs'!AC$8:AC$149,'Feedstock &amp; Energy inputs'!$I$8:$I$149,$I136,'Feedstock &amp; Energy inputs'!$H$8:$H$149,$H136,'Feedstock &amp; Energy inputs'!$E$8:$E$149,$E136,'Feedstock &amp; Energy inputs'!$G$8:$G$149,$G136)</f>
        <v>21.13369411764706</v>
      </c>
      <c r="AF136" s="29">
        <f>SUMIFS('Feedstock &amp; Energy inputs'!AD$8:AD$149,'Feedstock &amp; Energy inputs'!$I$8:$I$149,$I136,'Feedstock &amp; Energy inputs'!$H$8:$H$149,$H136,'Feedstock &amp; Energy inputs'!$E$8:$E$149,$E136,'Feedstock &amp; Energy inputs'!$G$8:$G$149,$G136)</f>
        <v>21.060000000000002</v>
      </c>
      <c r="AG136" s="29">
        <f>SUMIFS('Feedstock &amp; Energy inputs'!AE$8:AE$149,'Feedstock &amp; Energy inputs'!$I$8:$I$149,$I136,'Feedstock &amp; Energy inputs'!$H$8:$H$149,$H136,'Feedstock &amp; Energy inputs'!$E$8:$E$149,$E136,'Feedstock &amp; Energy inputs'!$G$8:$G$149,$G136)</f>
        <v>20.986305882352944</v>
      </c>
      <c r="AH136" s="29">
        <f>SUMIFS('Feedstock &amp; Energy inputs'!AF$8:AF$149,'Feedstock &amp; Energy inputs'!$I$8:$I$149,$I136,'Feedstock &amp; Energy inputs'!$H$8:$H$149,$H136,'Feedstock &amp; Energy inputs'!$E$8:$E$149,$E136,'Feedstock &amp; Energy inputs'!$G$8:$G$149,$G136)</f>
        <v>20.912611764705886</v>
      </c>
      <c r="AI136" s="29">
        <f>SUMIFS('Feedstock &amp; Energy inputs'!AG$8:AG$149,'Feedstock &amp; Energy inputs'!$I$8:$I$149,$I136,'Feedstock &amp; Energy inputs'!$H$8:$H$149,$H136,'Feedstock &amp; Energy inputs'!$E$8:$E$149,$E136,'Feedstock &amp; Energy inputs'!$G$8:$G$149,$G136)</f>
        <v>20.838917647058828</v>
      </c>
      <c r="AJ136" s="29">
        <f>SUMIFS('Feedstock &amp; Energy inputs'!AH$8:AH$149,'Feedstock &amp; Energy inputs'!$I$8:$I$149,$I136,'Feedstock &amp; Energy inputs'!$H$8:$H$149,$H136,'Feedstock &amp; Energy inputs'!$E$8:$E$149,$E136,'Feedstock &amp; Energy inputs'!$G$8:$G$149,$G136)</f>
        <v>20.765223529411763</v>
      </c>
      <c r="AK136" s="29">
        <f>SUMIFS('Feedstock &amp; Energy inputs'!AI$8:AI$149,'Feedstock &amp; Energy inputs'!$I$8:$I$149,$I136,'Feedstock &amp; Energy inputs'!$H$8:$H$149,$H136,'Feedstock &amp; Energy inputs'!$E$8:$E$149,$E136,'Feedstock &amp; Energy inputs'!$G$8:$G$149,$G136)</f>
        <v>20.691529411764705</v>
      </c>
      <c r="AL136" s="29">
        <f>SUMIFS('Feedstock &amp; Energy inputs'!AJ$8:AJ$149,'Feedstock &amp; Energy inputs'!$I$8:$I$149,$I136,'Feedstock &amp; Energy inputs'!$H$8:$H$149,$H136,'Feedstock &amp; Energy inputs'!$E$8:$E$149,$E136,'Feedstock &amp; Energy inputs'!$G$8:$G$149,$G136)</f>
        <v>20.617835294117647</v>
      </c>
      <c r="AM136" s="29">
        <f>SUMIFS('Feedstock &amp; Energy inputs'!AK$8:AK$149,'Feedstock &amp; Energy inputs'!$I$8:$I$149,$I136,'Feedstock &amp; Energy inputs'!$H$8:$H$149,$H136,'Feedstock &amp; Energy inputs'!$E$8:$E$149,$E136,'Feedstock &amp; Energy inputs'!$G$8:$G$149,$G136)</f>
        <v>20.544141176470589</v>
      </c>
      <c r="AN136" s="29">
        <f>SUMIFS('Feedstock &amp; Energy inputs'!AL$8:AL$149,'Feedstock &amp; Energy inputs'!$I$8:$I$149,$I136,'Feedstock &amp; Energy inputs'!$H$8:$H$149,$H136,'Feedstock &amp; Energy inputs'!$E$8:$E$149,$E136,'Feedstock &amp; Energy inputs'!$G$8:$G$149,$G136)</f>
        <v>20.470447058823531</v>
      </c>
      <c r="AO136" s="29">
        <f>SUMIFS('Feedstock &amp; Energy inputs'!AM$8:AM$149,'Feedstock &amp; Energy inputs'!$I$8:$I$149,$I136,'Feedstock &amp; Energy inputs'!$H$8:$H$149,$H136,'Feedstock &amp; Energy inputs'!$E$8:$E$149,$E136,'Feedstock &amp; Energy inputs'!$G$8:$G$149,$G136)</f>
        <v>20.396752941176473</v>
      </c>
      <c r="AP136" s="29">
        <f>SUMIFS('Feedstock &amp; Energy inputs'!AN$8:AN$149,'Feedstock &amp; Energy inputs'!$I$8:$I$149,$I136,'Feedstock &amp; Energy inputs'!$H$8:$H$149,$H136,'Feedstock &amp; Energy inputs'!$E$8:$E$149,$E136,'Feedstock &amp; Energy inputs'!$G$8:$G$149,$G136)</f>
        <v>20.323058823529415</v>
      </c>
      <c r="AQ136" s="29">
        <f>SUMIFS('Feedstock &amp; Energy inputs'!AO$8:AO$149,'Feedstock &amp; Energy inputs'!$I$8:$I$149,$I136,'Feedstock &amp; Energy inputs'!$H$8:$H$149,$H136,'Feedstock &amp; Energy inputs'!$E$8:$E$149,$E136,'Feedstock &amp; Energy inputs'!$G$8:$G$149,$G136)</f>
        <v>20.249364705882357</v>
      </c>
      <c r="AR136" s="29">
        <f>SUMIFS('Feedstock &amp; Energy inputs'!AP$8:AP$149,'Feedstock &amp; Energy inputs'!$I$8:$I$149,$I136,'Feedstock &amp; Energy inputs'!$H$8:$H$149,$H136,'Feedstock &amp; Energy inputs'!$E$8:$E$149,$E136,'Feedstock &amp; Energy inputs'!$G$8:$G$149,$G136)</f>
        <v>20.175670588235299</v>
      </c>
      <c r="AS136" s="29">
        <f>SUMIFS('Feedstock &amp; Energy inputs'!AQ$8:AQ$149,'Feedstock &amp; Energy inputs'!$I$8:$I$149,$I136,'Feedstock &amp; Energy inputs'!$H$8:$H$149,$H136,'Feedstock &amp; Energy inputs'!$E$8:$E$149,$E136,'Feedstock &amp; Energy inputs'!$G$8:$G$149,$G136)</f>
        <v>20.101976470588241</v>
      </c>
    </row>
    <row r="137" spans="1:45">
      <c r="B137" s="12">
        <v>0</v>
      </c>
      <c r="C137" s="12" t="s">
        <v>103</v>
      </c>
      <c r="D137" s="12" t="s">
        <v>325</v>
      </c>
      <c r="E137" t="str">
        <f t="shared" si="26"/>
        <v>Electrolyser - dedicated VRES + grid PPA + ammonia synthesis</v>
      </c>
      <c r="F137" s="12" t="s">
        <v>284</v>
      </c>
      <c r="G137" s="12" t="s">
        <v>290</v>
      </c>
      <c r="H137" s="28" t="s">
        <v>69</v>
      </c>
      <c r="I137" s="28" t="s">
        <v>76</v>
      </c>
      <c r="J137" s="28"/>
      <c r="K137" s="28" t="s">
        <v>401</v>
      </c>
      <c r="L137" s="12"/>
      <c r="M137" s="171" t="s">
        <v>402</v>
      </c>
      <c r="O137" s="29">
        <f>SUMIFS('Feedstock &amp; Energy inputs'!M$8:M$149,'Feedstock &amp; Energy inputs'!$I$8:$I$149,$I137,'Feedstock &amp; Energy inputs'!$H$8:$H$149,$H137,'Feedstock &amp; Energy inputs'!$E$8:$E$149,$E137,'Feedstock &amp; Energy inputs'!$G$8:$G$149,$G137)</f>
        <v>21.702917647058825</v>
      </c>
      <c r="P137" s="29">
        <f>SUMIFS('Feedstock &amp; Energy inputs'!N$8:N$149,'Feedstock &amp; Energy inputs'!$I$8:$I$149,$I137,'Feedstock &amp; Energy inputs'!$H$8:$H$149,$H137,'Feedstock &amp; Energy inputs'!$E$8:$E$149,$E137,'Feedstock &amp; Energy inputs'!$G$8:$G$149,$G137)</f>
        <v>21.565694117647055</v>
      </c>
      <c r="Q137" s="29">
        <f>SUMIFS('Feedstock &amp; Energy inputs'!O$8:O$149,'Feedstock &amp; Energy inputs'!$I$8:$I$149,$I137,'Feedstock &amp; Energy inputs'!$H$8:$H$149,$H137,'Feedstock &amp; Energy inputs'!$E$8:$E$149,$E137,'Feedstock &amp; Energy inputs'!$G$8:$G$149,$G137)</f>
        <v>21.428470588235292</v>
      </c>
      <c r="R137" s="29">
        <f>SUMIFS('Feedstock &amp; Energy inputs'!P$8:P$149,'Feedstock &amp; Energy inputs'!$I$8:$I$149,$I137,'Feedstock &amp; Energy inputs'!$H$8:$H$149,$H137,'Feedstock &amp; Energy inputs'!$E$8:$E$149,$E137,'Feedstock &amp; Energy inputs'!$G$8:$G$149,$G137)</f>
        <v>21.291247058823529</v>
      </c>
      <c r="S137" s="29">
        <f>SUMIFS('Feedstock &amp; Energy inputs'!Q$8:Q$149,'Feedstock &amp; Energy inputs'!$I$8:$I$149,$I137,'Feedstock &amp; Energy inputs'!$H$8:$H$149,$H137,'Feedstock &amp; Energy inputs'!$E$8:$E$149,$E137,'Feedstock &amp; Energy inputs'!$G$8:$G$149,$G137)</f>
        <v>21.154023529411766</v>
      </c>
      <c r="T137" s="29">
        <f>SUMIFS('Feedstock &amp; Energy inputs'!R$8:R$149,'Feedstock &amp; Energy inputs'!$I$8:$I$149,$I137,'Feedstock &amp; Energy inputs'!$H$8:$H$149,$H137,'Feedstock &amp; Energy inputs'!$E$8:$E$149,$E137,'Feedstock &amp; Energy inputs'!$G$8:$G$149,$G137)</f>
        <v>21.016799999999996</v>
      </c>
      <c r="U137" s="29">
        <f>SUMIFS('Feedstock &amp; Energy inputs'!S$8:S$149,'Feedstock &amp; Energy inputs'!$I$8:$I$149,$I137,'Feedstock &amp; Energy inputs'!$H$8:$H$149,$H137,'Feedstock &amp; Energy inputs'!$E$8:$E$149,$E137,'Feedstock &amp; Energy inputs'!$G$8:$G$149,$G137)</f>
        <v>20.879576470588241</v>
      </c>
      <c r="V137" s="29">
        <f>SUMIFS('Feedstock &amp; Energy inputs'!T$8:T$149,'Feedstock &amp; Energy inputs'!$I$8:$I$149,$I137,'Feedstock &amp; Energy inputs'!$H$8:$H$149,$H137,'Feedstock &amp; Energy inputs'!$E$8:$E$149,$E137,'Feedstock &amp; Energy inputs'!$G$8:$G$149,$G137)</f>
        <v>20.74235294117647</v>
      </c>
      <c r="W137" s="29">
        <f>SUMIFS('Feedstock &amp; Energy inputs'!U$8:U$149,'Feedstock &amp; Energy inputs'!$I$8:$I$149,$I137,'Feedstock &amp; Energy inputs'!$H$8:$H$149,$H137,'Feedstock &amp; Energy inputs'!$E$8:$E$149,$E137,'Feedstock &amp; Energy inputs'!$G$8:$G$149,$G137)</f>
        <v>20.605129411764707</v>
      </c>
      <c r="X137" s="29">
        <f>SUMIFS('Feedstock &amp; Energy inputs'!V$8:V$149,'Feedstock &amp; Energy inputs'!$I$8:$I$149,$I137,'Feedstock &amp; Energy inputs'!$H$8:$H$149,$H137,'Feedstock &amp; Energy inputs'!$E$8:$E$149,$E137,'Feedstock &amp; Energy inputs'!$G$8:$G$149,$G137)</f>
        <v>20.467905882352945</v>
      </c>
      <c r="Y137" s="29">
        <f>SUMIFS('Feedstock &amp; Energy inputs'!W$8:W$149,'Feedstock &amp; Energy inputs'!$I$8:$I$149,$I137,'Feedstock &amp; Energy inputs'!$H$8:$H$149,$H137,'Feedstock &amp; Energy inputs'!$E$8:$E$149,$E137,'Feedstock &amp; Energy inputs'!$G$8:$G$149,$G137)</f>
        <v>20.330682352941182</v>
      </c>
      <c r="Z137" s="29">
        <f>SUMIFS('Feedstock &amp; Energy inputs'!X$8:X$149,'Feedstock &amp; Energy inputs'!$I$8:$I$149,$I137,'Feedstock &amp; Energy inputs'!$H$8:$H$149,$H137,'Feedstock &amp; Energy inputs'!$E$8:$E$149,$E137,'Feedstock &amp; Energy inputs'!$G$8:$G$149,$G137)</f>
        <v>20.262070588235296</v>
      </c>
      <c r="AA137" s="29">
        <f>SUMIFS('Feedstock &amp; Energy inputs'!Y$8:Y$149,'Feedstock &amp; Energy inputs'!$I$8:$I$149,$I137,'Feedstock &amp; Energy inputs'!$H$8:$H$149,$H137,'Feedstock &amp; Energy inputs'!$E$8:$E$149,$E137,'Feedstock &amp; Energy inputs'!$G$8:$G$149,$G137)</f>
        <v>20.193458823529411</v>
      </c>
      <c r="AB137" s="29">
        <f>SUMIFS('Feedstock &amp; Energy inputs'!Z$8:Z$149,'Feedstock &amp; Energy inputs'!$I$8:$I$149,$I137,'Feedstock &amp; Energy inputs'!$H$8:$H$149,$H137,'Feedstock &amp; Energy inputs'!$E$8:$E$149,$E137,'Feedstock &amp; Energy inputs'!$G$8:$G$149,$G137)</f>
        <v>20.124847058823534</v>
      </c>
      <c r="AC137" s="29">
        <f>SUMIFS('Feedstock &amp; Energy inputs'!AA$8:AA$149,'Feedstock &amp; Energy inputs'!$I$8:$I$149,$I137,'Feedstock &amp; Energy inputs'!$H$8:$H$149,$H137,'Feedstock &amp; Energy inputs'!$E$8:$E$149,$E137,'Feedstock &amp; Energy inputs'!$G$8:$G$149,$G137)</f>
        <v>20.056235294117648</v>
      </c>
      <c r="AD137" s="29">
        <f>SUMIFS('Feedstock &amp; Energy inputs'!AB$8:AB$149,'Feedstock &amp; Energy inputs'!$I$8:$I$149,$I137,'Feedstock &amp; Energy inputs'!$H$8:$H$149,$H137,'Feedstock &amp; Energy inputs'!$E$8:$E$149,$E137,'Feedstock &amp; Energy inputs'!$G$8:$G$149,$G137)</f>
        <v>19.987623529411763</v>
      </c>
      <c r="AE137" s="29">
        <f>SUMIFS('Feedstock &amp; Energy inputs'!AC$8:AC$149,'Feedstock &amp; Energy inputs'!$I$8:$I$149,$I137,'Feedstock &amp; Energy inputs'!$H$8:$H$149,$H137,'Feedstock &amp; Energy inputs'!$E$8:$E$149,$E137,'Feedstock &amp; Energy inputs'!$G$8:$G$149,$G137)</f>
        <v>19.919011764705886</v>
      </c>
      <c r="AF137" s="29">
        <f>SUMIFS('Feedstock &amp; Energy inputs'!AD$8:AD$149,'Feedstock &amp; Energy inputs'!$I$8:$I$149,$I137,'Feedstock &amp; Energy inputs'!$H$8:$H$149,$H137,'Feedstock &amp; Energy inputs'!$E$8:$E$149,$E137,'Feedstock &amp; Energy inputs'!$G$8:$G$149,$G137)</f>
        <v>19.8504</v>
      </c>
      <c r="AG137" s="29">
        <f>SUMIFS('Feedstock &amp; Energy inputs'!AE$8:AE$149,'Feedstock &amp; Energy inputs'!$I$8:$I$149,$I137,'Feedstock &amp; Energy inputs'!$H$8:$H$149,$H137,'Feedstock &amp; Energy inputs'!$E$8:$E$149,$E137,'Feedstock &amp; Energy inputs'!$G$8:$G$149,$G137)</f>
        <v>19.781788235294115</v>
      </c>
      <c r="AH137" s="29">
        <f>SUMIFS('Feedstock &amp; Energy inputs'!AF$8:AF$149,'Feedstock &amp; Energy inputs'!$I$8:$I$149,$I137,'Feedstock &amp; Energy inputs'!$H$8:$H$149,$H137,'Feedstock &amp; Energy inputs'!$E$8:$E$149,$E137,'Feedstock &amp; Energy inputs'!$G$8:$G$149,$G137)</f>
        <v>19.713176470588238</v>
      </c>
      <c r="AI137" s="29">
        <f>SUMIFS('Feedstock &amp; Energy inputs'!AG$8:AG$149,'Feedstock &amp; Energy inputs'!$I$8:$I$149,$I137,'Feedstock &amp; Energy inputs'!$H$8:$H$149,$H137,'Feedstock &amp; Energy inputs'!$E$8:$E$149,$E137,'Feedstock &amp; Energy inputs'!$G$8:$G$149,$G137)</f>
        <v>19.644564705882352</v>
      </c>
      <c r="AJ137" s="29">
        <f>SUMIFS('Feedstock &amp; Energy inputs'!AH$8:AH$149,'Feedstock &amp; Energy inputs'!$I$8:$I$149,$I137,'Feedstock &amp; Energy inputs'!$H$8:$H$149,$H137,'Feedstock &amp; Energy inputs'!$E$8:$E$149,$E137,'Feedstock &amp; Energy inputs'!$G$8:$G$149,$G137)</f>
        <v>19.575952941176467</v>
      </c>
      <c r="AK137" s="29">
        <f>SUMIFS('Feedstock &amp; Energy inputs'!AI$8:AI$149,'Feedstock &amp; Energy inputs'!$I$8:$I$149,$I137,'Feedstock &amp; Energy inputs'!$H$8:$H$149,$H137,'Feedstock &amp; Energy inputs'!$E$8:$E$149,$E137,'Feedstock &amp; Energy inputs'!$G$8:$G$149,$G137)</f>
        <v>19.50734117647059</v>
      </c>
      <c r="AL137" s="29">
        <f>SUMIFS('Feedstock &amp; Energy inputs'!AJ$8:AJ$149,'Feedstock &amp; Energy inputs'!$I$8:$I$149,$I137,'Feedstock &amp; Energy inputs'!$H$8:$H$149,$H137,'Feedstock &amp; Energy inputs'!$E$8:$E$149,$E137,'Feedstock &amp; Energy inputs'!$G$8:$G$149,$G137)</f>
        <v>19.438729411764704</v>
      </c>
      <c r="AM137" s="29">
        <f>SUMIFS('Feedstock &amp; Energy inputs'!AK$8:AK$149,'Feedstock &amp; Energy inputs'!$I$8:$I$149,$I137,'Feedstock &amp; Energy inputs'!$H$8:$H$149,$H137,'Feedstock &amp; Energy inputs'!$E$8:$E$149,$E137,'Feedstock &amp; Energy inputs'!$G$8:$G$149,$G137)</f>
        <v>19.370117647058827</v>
      </c>
      <c r="AN137" s="29">
        <f>SUMIFS('Feedstock &amp; Energy inputs'!AL$8:AL$149,'Feedstock &amp; Energy inputs'!$I$8:$I$149,$I137,'Feedstock &amp; Energy inputs'!$H$8:$H$149,$H137,'Feedstock &amp; Energy inputs'!$E$8:$E$149,$E137,'Feedstock &amp; Energy inputs'!$G$8:$G$149,$G137)</f>
        <v>19.301505882352942</v>
      </c>
      <c r="AO137" s="29">
        <f>SUMIFS('Feedstock &amp; Energy inputs'!AM$8:AM$149,'Feedstock &amp; Energy inputs'!$I$8:$I$149,$I137,'Feedstock &amp; Energy inputs'!$H$8:$H$149,$H137,'Feedstock &amp; Energy inputs'!$E$8:$E$149,$E137,'Feedstock &amp; Energy inputs'!$G$8:$G$149,$G137)</f>
        <v>19.23289411764706</v>
      </c>
      <c r="AP137" s="29">
        <f>SUMIFS('Feedstock &amp; Energy inputs'!AN$8:AN$149,'Feedstock &amp; Energy inputs'!$I$8:$I$149,$I137,'Feedstock &amp; Energy inputs'!$H$8:$H$149,$H137,'Feedstock &amp; Energy inputs'!$E$8:$E$149,$E137,'Feedstock &amp; Energy inputs'!$G$8:$G$149,$G137)</f>
        <v>19.164282352941179</v>
      </c>
      <c r="AQ137" s="29">
        <f>SUMIFS('Feedstock &amp; Energy inputs'!AO$8:AO$149,'Feedstock &amp; Energy inputs'!$I$8:$I$149,$I137,'Feedstock &amp; Energy inputs'!$H$8:$H$149,$H137,'Feedstock &amp; Energy inputs'!$E$8:$E$149,$E137,'Feedstock &amp; Energy inputs'!$G$8:$G$149,$G137)</f>
        <v>19.095670588235294</v>
      </c>
      <c r="AR137" s="29">
        <f>SUMIFS('Feedstock &amp; Energy inputs'!AP$8:AP$149,'Feedstock &amp; Energy inputs'!$I$8:$I$149,$I137,'Feedstock &amp; Energy inputs'!$H$8:$H$149,$H137,'Feedstock &amp; Energy inputs'!$E$8:$E$149,$E137,'Feedstock &amp; Energy inputs'!$G$8:$G$149,$G137)</f>
        <v>19.027058823529416</v>
      </c>
      <c r="AS137" s="29">
        <f>SUMIFS('Feedstock &amp; Energy inputs'!AQ$8:AQ$149,'Feedstock &amp; Energy inputs'!$I$8:$I$149,$I137,'Feedstock &amp; Energy inputs'!$H$8:$H$149,$H137,'Feedstock &amp; Energy inputs'!$E$8:$E$149,$E137,'Feedstock &amp; Energy inputs'!$G$8:$G$149,$G137)</f>
        <v>18.958447058823531</v>
      </c>
    </row>
    <row r="138" spans="1:45">
      <c r="B138" s="12">
        <v>0</v>
      </c>
      <c r="C138" s="12" t="s">
        <v>103</v>
      </c>
      <c r="D138" s="12" t="s">
        <v>325</v>
      </c>
      <c r="E138" t="str">
        <f t="shared" si="26"/>
        <v>Electrolyser - dedicated VRES + grid PPA + ammonia synthesis</v>
      </c>
      <c r="F138" s="12" t="s">
        <v>284</v>
      </c>
      <c r="G138" s="12" t="s">
        <v>291</v>
      </c>
      <c r="H138" s="28" t="s">
        <v>69</v>
      </c>
      <c r="I138" s="28" t="s">
        <v>76</v>
      </c>
      <c r="J138" s="28"/>
      <c r="K138" s="28" t="s">
        <v>401</v>
      </c>
      <c r="L138" s="12"/>
      <c r="M138" s="171" t="s">
        <v>402</v>
      </c>
      <c r="O138" s="29">
        <f>SUMIFS('Feedstock &amp; Energy inputs'!M$8:M$149,'Feedstock &amp; Energy inputs'!$I$8:$I$149,$I138,'Feedstock &amp; Energy inputs'!$H$8:$H$149,$H138,'Feedstock &amp; Energy inputs'!$E$8:$E$149,$E138,'Feedstock &amp; Energy inputs'!$G$8:$G$149,$G138)</f>
        <v>21.702917647058825</v>
      </c>
      <c r="P138" s="29">
        <f>SUMIFS('Feedstock &amp; Energy inputs'!N$8:N$149,'Feedstock &amp; Energy inputs'!$I$8:$I$149,$I138,'Feedstock &amp; Energy inputs'!$H$8:$H$149,$H138,'Feedstock &amp; Energy inputs'!$E$8:$E$149,$E138,'Feedstock &amp; Energy inputs'!$G$8:$G$149,$G138)</f>
        <v>21.565694117647055</v>
      </c>
      <c r="Q138" s="29">
        <f>SUMIFS('Feedstock &amp; Energy inputs'!O$8:O$149,'Feedstock &amp; Energy inputs'!$I$8:$I$149,$I138,'Feedstock &amp; Energy inputs'!$H$8:$H$149,$H138,'Feedstock &amp; Energy inputs'!$E$8:$E$149,$E138,'Feedstock &amp; Energy inputs'!$G$8:$G$149,$G138)</f>
        <v>21.428470588235292</v>
      </c>
      <c r="R138" s="29">
        <f>SUMIFS('Feedstock &amp; Energy inputs'!P$8:P$149,'Feedstock &amp; Energy inputs'!$I$8:$I$149,$I138,'Feedstock &amp; Energy inputs'!$H$8:$H$149,$H138,'Feedstock &amp; Energy inputs'!$E$8:$E$149,$E138,'Feedstock &amp; Energy inputs'!$G$8:$G$149,$G138)</f>
        <v>21.291247058823529</v>
      </c>
      <c r="S138" s="29">
        <f>SUMIFS('Feedstock &amp; Energy inputs'!Q$8:Q$149,'Feedstock &amp; Energy inputs'!$I$8:$I$149,$I138,'Feedstock &amp; Energy inputs'!$H$8:$H$149,$H138,'Feedstock &amp; Energy inputs'!$E$8:$E$149,$E138,'Feedstock &amp; Energy inputs'!$G$8:$G$149,$G138)</f>
        <v>21.154023529411766</v>
      </c>
      <c r="T138" s="29">
        <f>SUMIFS('Feedstock &amp; Energy inputs'!R$8:R$149,'Feedstock &amp; Energy inputs'!$I$8:$I$149,$I138,'Feedstock &amp; Energy inputs'!$H$8:$H$149,$H138,'Feedstock &amp; Energy inputs'!$E$8:$E$149,$E138,'Feedstock &amp; Energy inputs'!$G$8:$G$149,$G138)</f>
        <v>21.016799999999996</v>
      </c>
      <c r="U138" s="29">
        <f>SUMIFS('Feedstock &amp; Energy inputs'!S$8:S$149,'Feedstock &amp; Energy inputs'!$I$8:$I$149,$I138,'Feedstock &amp; Energy inputs'!$H$8:$H$149,$H138,'Feedstock &amp; Energy inputs'!$E$8:$E$149,$E138,'Feedstock &amp; Energy inputs'!$G$8:$G$149,$G138)</f>
        <v>20.879576470588241</v>
      </c>
      <c r="V138" s="29">
        <f>SUMIFS('Feedstock &amp; Energy inputs'!T$8:T$149,'Feedstock &amp; Energy inputs'!$I$8:$I$149,$I138,'Feedstock &amp; Energy inputs'!$H$8:$H$149,$H138,'Feedstock &amp; Energy inputs'!$E$8:$E$149,$E138,'Feedstock &amp; Energy inputs'!$G$8:$G$149,$G138)</f>
        <v>20.74235294117647</v>
      </c>
      <c r="W138" s="29">
        <f>SUMIFS('Feedstock &amp; Energy inputs'!U$8:U$149,'Feedstock &amp; Energy inputs'!$I$8:$I$149,$I138,'Feedstock &amp; Energy inputs'!$H$8:$H$149,$H138,'Feedstock &amp; Energy inputs'!$E$8:$E$149,$E138,'Feedstock &amp; Energy inputs'!$G$8:$G$149,$G138)</f>
        <v>20.605129411764707</v>
      </c>
      <c r="X138" s="29">
        <f>SUMIFS('Feedstock &amp; Energy inputs'!V$8:V$149,'Feedstock &amp; Energy inputs'!$I$8:$I$149,$I138,'Feedstock &amp; Energy inputs'!$H$8:$H$149,$H138,'Feedstock &amp; Energy inputs'!$E$8:$E$149,$E138,'Feedstock &amp; Energy inputs'!$G$8:$G$149,$G138)</f>
        <v>20.467905882352945</v>
      </c>
      <c r="Y138" s="29">
        <f>SUMIFS('Feedstock &amp; Energy inputs'!W$8:W$149,'Feedstock &amp; Energy inputs'!$I$8:$I$149,$I138,'Feedstock &amp; Energy inputs'!$H$8:$H$149,$H138,'Feedstock &amp; Energy inputs'!$E$8:$E$149,$E138,'Feedstock &amp; Energy inputs'!$G$8:$G$149,$G138)</f>
        <v>20.330682352941182</v>
      </c>
      <c r="Z138" s="29">
        <f>SUMIFS('Feedstock &amp; Energy inputs'!X$8:X$149,'Feedstock &amp; Energy inputs'!$I$8:$I$149,$I138,'Feedstock &amp; Energy inputs'!$H$8:$H$149,$H138,'Feedstock &amp; Energy inputs'!$E$8:$E$149,$E138,'Feedstock &amp; Energy inputs'!$G$8:$G$149,$G138)</f>
        <v>20.262070588235296</v>
      </c>
      <c r="AA138" s="29">
        <f>SUMIFS('Feedstock &amp; Energy inputs'!Y$8:Y$149,'Feedstock &amp; Energy inputs'!$I$8:$I$149,$I138,'Feedstock &amp; Energy inputs'!$H$8:$H$149,$H138,'Feedstock &amp; Energy inputs'!$E$8:$E$149,$E138,'Feedstock &amp; Energy inputs'!$G$8:$G$149,$G138)</f>
        <v>20.193458823529411</v>
      </c>
      <c r="AB138" s="29">
        <f>SUMIFS('Feedstock &amp; Energy inputs'!Z$8:Z$149,'Feedstock &amp; Energy inputs'!$I$8:$I$149,$I138,'Feedstock &amp; Energy inputs'!$H$8:$H$149,$H138,'Feedstock &amp; Energy inputs'!$E$8:$E$149,$E138,'Feedstock &amp; Energy inputs'!$G$8:$G$149,$G138)</f>
        <v>20.124847058823534</v>
      </c>
      <c r="AC138" s="29">
        <f>SUMIFS('Feedstock &amp; Energy inputs'!AA$8:AA$149,'Feedstock &amp; Energy inputs'!$I$8:$I$149,$I138,'Feedstock &amp; Energy inputs'!$H$8:$H$149,$H138,'Feedstock &amp; Energy inputs'!$E$8:$E$149,$E138,'Feedstock &amp; Energy inputs'!$G$8:$G$149,$G138)</f>
        <v>20.056235294117648</v>
      </c>
      <c r="AD138" s="29">
        <f>SUMIFS('Feedstock &amp; Energy inputs'!AB$8:AB$149,'Feedstock &amp; Energy inputs'!$I$8:$I$149,$I138,'Feedstock &amp; Energy inputs'!$H$8:$H$149,$H138,'Feedstock &amp; Energy inputs'!$E$8:$E$149,$E138,'Feedstock &amp; Energy inputs'!$G$8:$G$149,$G138)</f>
        <v>19.987623529411763</v>
      </c>
      <c r="AE138" s="29">
        <f>SUMIFS('Feedstock &amp; Energy inputs'!AC$8:AC$149,'Feedstock &amp; Energy inputs'!$I$8:$I$149,$I138,'Feedstock &amp; Energy inputs'!$H$8:$H$149,$H138,'Feedstock &amp; Energy inputs'!$E$8:$E$149,$E138,'Feedstock &amp; Energy inputs'!$G$8:$G$149,$G138)</f>
        <v>19.919011764705886</v>
      </c>
      <c r="AF138" s="29">
        <f>SUMIFS('Feedstock &amp; Energy inputs'!AD$8:AD$149,'Feedstock &amp; Energy inputs'!$I$8:$I$149,$I138,'Feedstock &amp; Energy inputs'!$H$8:$H$149,$H138,'Feedstock &amp; Energy inputs'!$E$8:$E$149,$E138,'Feedstock &amp; Energy inputs'!$G$8:$G$149,$G138)</f>
        <v>19.8504</v>
      </c>
      <c r="AG138" s="29">
        <f>SUMIFS('Feedstock &amp; Energy inputs'!AE$8:AE$149,'Feedstock &amp; Energy inputs'!$I$8:$I$149,$I138,'Feedstock &amp; Energy inputs'!$H$8:$H$149,$H138,'Feedstock &amp; Energy inputs'!$E$8:$E$149,$E138,'Feedstock &amp; Energy inputs'!$G$8:$G$149,$G138)</f>
        <v>19.781788235294115</v>
      </c>
      <c r="AH138" s="29">
        <f>SUMIFS('Feedstock &amp; Energy inputs'!AF$8:AF$149,'Feedstock &amp; Energy inputs'!$I$8:$I$149,$I138,'Feedstock &amp; Energy inputs'!$H$8:$H$149,$H138,'Feedstock &amp; Energy inputs'!$E$8:$E$149,$E138,'Feedstock &amp; Energy inputs'!$G$8:$G$149,$G138)</f>
        <v>19.713176470588238</v>
      </c>
      <c r="AI138" s="29">
        <f>SUMIFS('Feedstock &amp; Energy inputs'!AG$8:AG$149,'Feedstock &amp; Energy inputs'!$I$8:$I$149,$I138,'Feedstock &amp; Energy inputs'!$H$8:$H$149,$H138,'Feedstock &amp; Energy inputs'!$E$8:$E$149,$E138,'Feedstock &amp; Energy inputs'!$G$8:$G$149,$G138)</f>
        <v>19.644564705882352</v>
      </c>
      <c r="AJ138" s="29">
        <f>SUMIFS('Feedstock &amp; Energy inputs'!AH$8:AH$149,'Feedstock &amp; Energy inputs'!$I$8:$I$149,$I138,'Feedstock &amp; Energy inputs'!$H$8:$H$149,$H138,'Feedstock &amp; Energy inputs'!$E$8:$E$149,$E138,'Feedstock &amp; Energy inputs'!$G$8:$G$149,$G138)</f>
        <v>19.575952941176467</v>
      </c>
      <c r="AK138" s="29">
        <f>SUMIFS('Feedstock &amp; Energy inputs'!AI$8:AI$149,'Feedstock &amp; Energy inputs'!$I$8:$I$149,$I138,'Feedstock &amp; Energy inputs'!$H$8:$H$149,$H138,'Feedstock &amp; Energy inputs'!$E$8:$E$149,$E138,'Feedstock &amp; Energy inputs'!$G$8:$G$149,$G138)</f>
        <v>19.50734117647059</v>
      </c>
      <c r="AL138" s="29">
        <f>SUMIFS('Feedstock &amp; Energy inputs'!AJ$8:AJ$149,'Feedstock &amp; Energy inputs'!$I$8:$I$149,$I138,'Feedstock &amp; Energy inputs'!$H$8:$H$149,$H138,'Feedstock &amp; Energy inputs'!$E$8:$E$149,$E138,'Feedstock &amp; Energy inputs'!$G$8:$G$149,$G138)</f>
        <v>19.438729411764704</v>
      </c>
      <c r="AM138" s="29">
        <f>SUMIFS('Feedstock &amp; Energy inputs'!AK$8:AK$149,'Feedstock &amp; Energy inputs'!$I$8:$I$149,$I138,'Feedstock &amp; Energy inputs'!$H$8:$H$149,$H138,'Feedstock &amp; Energy inputs'!$E$8:$E$149,$E138,'Feedstock &amp; Energy inputs'!$G$8:$G$149,$G138)</f>
        <v>19.370117647058827</v>
      </c>
      <c r="AN138" s="29">
        <f>SUMIFS('Feedstock &amp; Energy inputs'!AL$8:AL$149,'Feedstock &amp; Energy inputs'!$I$8:$I$149,$I138,'Feedstock &amp; Energy inputs'!$H$8:$H$149,$H138,'Feedstock &amp; Energy inputs'!$E$8:$E$149,$E138,'Feedstock &amp; Energy inputs'!$G$8:$G$149,$G138)</f>
        <v>19.301505882352942</v>
      </c>
      <c r="AO138" s="29">
        <f>SUMIFS('Feedstock &amp; Energy inputs'!AM$8:AM$149,'Feedstock &amp; Energy inputs'!$I$8:$I$149,$I138,'Feedstock &amp; Energy inputs'!$H$8:$H$149,$H138,'Feedstock &amp; Energy inputs'!$E$8:$E$149,$E138,'Feedstock &amp; Energy inputs'!$G$8:$G$149,$G138)</f>
        <v>19.23289411764706</v>
      </c>
      <c r="AP138" s="29">
        <f>SUMIFS('Feedstock &amp; Energy inputs'!AN$8:AN$149,'Feedstock &amp; Energy inputs'!$I$8:$I$149,$I138,'Feedstock &amp; Energy inputs'!$H$8:$H$149,$H138,'Feedstock &amp; Energy inputs'!$E$8:$E$149,$E138,'Feedstock &amp; Energy inputs'!$G$8:$G$149,$G138)</f>
        <v>19.164282352941179</v>
      </c>
      <c r="AQ138" s="29">
        <f>SUMIFS('Feedstock &amp; Energy inputs'!AO$8:AO$149,'Feedstock &amp; Energy inputs'!$I$8:$I$149,$I138,'Feedstock &amp; Energy inputs'!$H$8:$H$149,$H138,'Feedstock &amp; Energy inputs'!$E$8:$E$149,$E138,'Feedstock &amp; Energy inputs'!$G$8:$G$149,$G138)</f>
        <v>19.095670588235294</v>
      </c>
      <c r="AR138" s="29">
        <f>SUMIFS('Feedstock &amp; Energy inputs'!AP$8:AP$149,'Feedstock &amp; Energy inputs'!$I$8:$I$149,$I138,'Feedstock &amp; Energy inputs'!$H$8:$H$149,$H138,'Feedstock &amp; Energy inputs'!$E$8:$E$149,$E138,'Feedstock &amp; Energy inputs'!$G$8:$G$149,$G138)</f>
        <v>19.027058823529416</v>
      </c>
      <c r="AS138" s="29">
        <f>SUMIFS('Feedstock &amp; Energy inputs'!AQ$8:AQ$149,'Feedstock &amp; Energy inputs'!$I$8:$I$149,$I138,'Feedstock &amp; Energy inputs'!$H$8:$H$149,$H138,'Feedstock &amp; Energy inputs'!$E$8:$E$149,$E138,'Feedstock &amp; Energy inputs'!$G$8:$G$149,$G138)</f>
        <v>18.958447058823531</v>
      </c>
    </row>
    <row r="139" spans="1:45">
      <c r="B139" s="12">
        <v>0</v>
      </c>
      <c r="C139" s="12" t="s">
        <v>103</v>
      </c>
      <c r="D139" s="12" t="s">
        <v>325</v>
      </c>
      <c r="E139" t="str">
        <f t="shared" si="26"/>
        <v>Electrolyser - dedicated VRES + grid PPA + ammonia synthesis</v>
      </c>
      <c r="F139" s="12" t="s">
        <v>284</v>
      </c>
      <c r="G139" s="12" t="s">
        <v>292</v>
      </c>
      <c r="H139" s="28" t="s">
        <v>69</v>
      </c>
      <c r="I139" s="28" t="s">
        <v>76</v>
      </c>
      <c r="J139" s="28"/>
      <c r="K139" s="28" t="s">
        <v>401</v>
      </c>
      <c r="L139" s="12"/>
      <c r="M139" s="171" t="s">
        <v>402</v>
      </c>
      <c r="O139" s="29">
        <f>SUMIFS('Feedstock &amp; Energy inputs'!M$8:M$149,'Feedstock &amp; Energy inputs'!$I$8:$I$149,$I139,'Feedstock &amp; Energy inputs'!$H$8:$H$149,$H139,'Feedstock &amp; Energy inputs'!$E$8:$E$149,$E139,'Feedstock &amp; Energy inputs'!$G$8:$G$149,$G139)</f>
        <v>22.713035294117645</v>
      </c>
      <c r="P139" s="29">
        <f>SUMIFS('Feedstock &amp; Energy inputs'!N$8:N$149,'Feedstock &amp; Energy inputs'!$I$8:$I$149,$I139,'Feedstock &amp; Energy inputs'!$H$8:$H$149,$H139,'Feedstock &amp; Energy inputs'!$E$8:$E$149,$E139,'Feedstock &amp; Energy inputs'!$G$8:$G$149,$G139)</f>
        <v>22.568188235294116</v>
      </c>
      <c r="Q139" s="29">
        <f>SUMIFS('Feedstock &amp; Energy inputs'!O$8:O$149,'Feedstock &amp; Energy inputs'!$I$8:$I$149,$I139,'Feedstock &amp; Energy inputs'!$H$8:$H$149,$H139,'Feedstock &amp; Energy inputs'!$E$8:$E$149,$E139,'Feedstock &amp; Energy inputs'!$G$8:$G$149,$G139)</f>
        <v>22.423341176470586</v>
      </c>
      <c r="R139" s="29">
        <f>SUMIFS('Feedstock &amp; Energy inputs'!P$8:P$149,'Feedstock &amp; Energy inputs'!$I$8:$I$149,$I139,'Feedstock &amp; Energy inputs'!$H$8:$H$149,$H139,'Feedstock &amp; Energy inputs'!$E$8:$E$149,$E139,'Feedstock &amp; Energy inputs'!$G$8:$G$149,$G139)</f>
        <v>22.278494117647057</v>
      </c>
      <c r="S139" s="29">
        <f>SUMIFS('Feedstock &amp; Energy inputs'!Q$8:Q$149,'Feedstock &amp; Energy inputs'!$I$8:$I$149,$I139,'Feedstock &amp; Energy inputs'!$H$8:$H$149,$H139,'Feedstock &amp; Energy inputs'!$E$8:$E$149,$E139,'Feedstock &amp; Energy inputs'!$G$8:$G$149,$G139)</f>
        <v>22.133647058823527</v>
      </c>
      <c r="T139" s="29">
        <f>SUMIFS('Feedstock &amp; Energy inputs'!R$8:R$149,'Feedstock &amp; Energy inputs'!$I$8:$I$149,$I139,'Feedstock &amp; Energy inputs'!$H$8:$H$149,$H139,'Feedstock &amp; Energy inputs'!$E$8:$E$149,$E139,'Feedstock &amp; Energy inputs'!$G$8:$G$149,$G139)</f>
        <v>21.988799999999998</v>
      </c>
      <c r="U139" s="29">
        <f>SUMIFS('Feedstock &amp; Energy inputs'!S$8:S$149,'Feedstock &amp; Energy inputs'!$I$8:$I$149,$I139,'Feedstock &amp; Energy inputs'!$H$8:$H$149,$H139,'Feedstock &amp; Energy inputs'!$E$8:$E$149,$E139,'Feedstock &amp; Energy inputs'!$G$8:$G$149,$G139)</f>
        <v>21.843952941176468</v>
      </c>
      <c r="V139" s="29">
        <f>SUMIFS('Feedstock &amp; Energy inputs'!T$8:T$149,'Feedstock &amp; Energy inputs'!$I$8:$I$149,$I139,'Feedstock &amp; Energy inputs'!$H$8:$H$149,$H139,'Feedstock &amp; Energy inputs'!$E$8:$E$149,$E139,'Feedstock &amp; Energy inputs'!$G$8:$G$149,$G139)</f>
        <v>21.699105882352939</v>
      </c>
      <c r="W139" s="29">
        <f>SUMIFS('Feedstock &amp; Energy inputs'!U$8:U$149,'Feedstock &amp; Energy inputs'!$I$8:$I$149,$I139,'Feedstock &amp; Energy inputs'!$H$8:$H$149,$H139,'Feedstock &amp; Energy inputs'!$E$8:$E$149,$E139,'Feedstock &amp; Energy inputs'!$G$8:$G$149,$G139)</f>
        <v>21.554258823529409</v>
      </c>
      <c r="X139" s="29">
        <f>SUMIFS('Feedstock &amp; Energy inputs'!V$8:V$149,'Feedstock &amp; Energy inputs'!$I$8:$I$149,$I139,'Feedstock &amp; Energy inputs'!$H$8:$H$149,$H139,'Feedstock &amp; Energy inputs'!$E$8:$E$149,$E139,'Feedstock &amp; Energy inputs'!$G$8:$G$149,$G139)</f>
        <v>21.409411764705879</v>
      </c>
      <c r="Y139" s="29">
        <f>SUMIFS('Feedstock &amp; Energy inputs'!W$8:W$149,'Feedstock &amp; Energy inputs'!$I$8:$I$149,$I139,'Feedstock &amp; Energy inputs'!$H$8:$H$149,$H139,'Feedstock &amp; Energy inputs'!$E$8:$E$149,$E139,'Feedstock &amp; Energy inputs'!$G$8:$G$149,$G139)</f>
        <v>21.26456470588235</v>
      </c>
      <c r="Z139" s="29">
        <f>SUMIFS('Feedstock &amp; Energy inputs'!X$8:X$149,'Feedstock &amp; Energy inputs'!$I$8:$I$149,$I139,'Feedstock &amp; Energy inputs'!$H$8:$H$149,$H139,'Feedstock &amp; Energy inputs'!$E$8:$E$149,$E139,'Feedstock &amp; Energy inputs'!$G$8:$G$149,$G139)</f>
        <v>21.192141176470592</v>
      </c>
      <c r="AA139" s="29">
        <f>SUMIFS('Feedstock &amp; Energy inputs'!Y$8:Y$149,'Feedstock &amp; Energy inputs'!$I$8:$I$149,$I139,'Feedstock &amp; Energy inputs'!$H$8:$H$149,$H139,'Feedstock &amp; Energy inputs'!$E$8:$E$149,$E139,'Feedstock &amp; Energy inputs'!$G$8:$G$149,$G139)</f>
        <v>21.11971764705882</v>
      </c>
      <c r="AB139" s="29">
        <f>SUMIFS('Feedstock &amp; Energy inputs'!Z$8:Z$149,'Feedstock &amp; Energy inputs'!$I$8:$I$149,$I139,'Feedstock &amp; Energy inputs'!$H$8:$H$149,$H139,'Feedstock &amp; Energy inputs'!$E$8:$E$149,$E139,'Feedstock &amp; Energy inputs'!$G$8:$G$149,$G139)</f>
        <v>21.047294117647063</v>
      </c>
      <c r="AC139" s="29">
        <f>SUMIFS('Feedstock &amp; Energy inputs'!AA$8:AA$149,'Feedstock &amp; Energy inputs'!$I$8:$I$149,$I139,'Feedstock &amp; Energy inputs'!$H$8:$H$149,$H139,'Feedstock &amp; Energy inputs'!$E$8:$E$149,$E139,'Feedstock &amp; Energy inputs'!$G$8:$G$149,$G139)</f>
        <v>20.974870588235291</v>
      </c>
      <c r="AD139" s="29">
        <f>SUMIFS('Feedstock &amp; Energy inputs'!AB$8:AB$149,'Feedstock &amp; Energy inputs'!$I$8:$I$149,$I139,'Feedstock &amp; Energy inputs'!$H$8:$H$149,$H139,'Feedstock &amp; Energy inputs'!$E$8:$E$149,$E139,'Feedstock &amp; Energy inputs'!$G$8:$G$149,$G139)</f>
        <v>20.902447058823526</v>
      </c>
      <c r="AE139" s="29">
        <f>SUMIFS('Feedstock &amp; Energy inputs'!AC$8:AC$149,'Feedstock &amp; Energy inputs'!$I$8:$I$149,$I139,'Feedstock &amp; Energy inputs'!$H$8:$H$149,$H139,'Feedstock &amp; Energy inputs'!$E$8:$E$149,$E139,'Feedstock &amp; Energy inputs'!$G$8:$G$149,$G139)</f>
        <v>20.830023529411761</v>
      </c>
      <c r="AF139" s="29">
        <f>SUMIFS('Feedstock &amp; Energy inputs'!AD$8:AD$149,'Feedstock &amp; Energy inputs'!$I$8:$I$149,$I139,'Feedstock &amp; Energy inputs'!$H$8:$H$149,$H139,'Feedstock &amp; Energy inputs'!$E$8:$E$149,$E139,'Feedstock &amp; Energy inputs'!$G$8:$G$149,$G139)</f>
        <v>20.757599999999996</v>
      </c>
      <c r="AG139" s="29">
        <f>SUMIFS('Feedstock &amp; Energy inputs'!AE$8:AE$149,'Feedstock &amp; Energy inputs'!$I$8:$I$149,$I139,'Feedstock &amp; Energy inputs'!$H$8:$H$149,$H139,'Feedstock &amp; Energy inputs'!$E$8:$E$149,$E139,'Feedstock &amp; Energy inputs'!$G$8:$G$149,$G139)</f>
        <v>20.685176470588232</v>
      </c>
      <c r="AH139" s="29">
        <f>SUMIFS('Feedstock &amp; Energy inputs'!AF$8:AF$149,'Feedstock &amp; Energy inputs'!$I$8:$I$149,$I139,'Feedstock &amp; Energy inputs'!$H$8:$H$149,$H139,'Feedstock &amp; Energy inputs'!$E$8:$E$149,$E139,'Feedstock &amp; Energy inputs'!$G$8:$G$149,$G139)</f>
        <v>20.612752941176467</v>
      </c>
      <c r="AI139" s="29">
        <f>SUMIFS('Feedstock &amp; Energy inputs'!AG$8:AG$149,'Feedstock &amp; Energy inputs'!$I$8:$I$149,$I139,'Feedstock &amp; Energy inputs'!$H$8:$H$149,$H139,'Feedstock &amp; Energy inputs'!$E$8:$E$149,$E139,'Feedstock &amp; Energy inputs'!$G$8:$G$149,$G139)</f>
        <v>20.540329411764702</v>
      </c>
      <c r="AJ139" s="29">
        <f>SUMIFS('Feedstock &amp; Energy inputs'!AH$8:AH$149,'Feedstock &amp; Energy inputs'!$I$8:$I$149,$I139,'Feedstock &amp; Energy inputs'!$H$8:$H$149,$H139,'Feedstock &amp; Energy inputs'!$E$8:$E$149,$E139,'Feedstock &amp; Energy inputs'!$G$8:$G$149,$G139)</f>
        <v>20.467905882352937</v>
      </c>
      <c r="AK139" s="29">
        <f>SUMIFS('Feedstock &amp; Energy inputs'!AI$8:AI$149,'Feedstock &amp; Energy inputs'!$I$8:$I$149,$I139,'Feedstock &amp; Energy inputs'!$H$8:$H$149,$H139,'Feedstock &amp; Energy inputs'!$E$8:$E$149,$E139,'Feedstock &amp; Energy inputs'!$G$8:$G$149,$G139)</f>
        <v>20.395482352941173</v>
      </c>
      <c r="AL139" s="29">
        <f>SUMIFS('Feedstock &amp; Energy inputs'!AJ$8:AJ$149,'Feedstock &amp; Energy inputs'!$I$8:$I$149,$I139,'Feedstock &amp; Energy inputs'!$H$8:$H$149,$H139,'Feedstock &amp; Energy inputs'!$E$8:$E$149,$E139,'Feedstock &amp; Energy inputs'!$G$8:$G$149,$G139)</f>
        <v>20.323058823529408</v>
      </c>
      <c r="AM139" s="29">
        <f>SUMIFS('Feedstock &amp; Energy inputs'!AK$8:AK$149,'Feedstock &amp; Energy inputs'!$I$8:$I$149,$I139,'Feedstock &amp; Energy inputs'!$H$8:$H$149,$H139,'Feedstock &amp; Energy inputs'!$E$8:$E$149,$E139,'Feedstock &amp; Energy inputs'!$G$8:$G$149,$G139)</f>
        <v>20.250635294117643</v>
      </c>
      <c r="AN139" s="29">
        <f>SUMIFS('Feedstock &amp; Energy inputs'!AL$8:AL$149,'Feedstock &amp; Energy inputs'!$I$8:$I$149,$I139,'Feedstock &amp; Energy inputs'!$H$8:$H$149,$H139,'Feedstock &amp; Energy inputs'!$E$8:$E$149,$E139,'Feedstock &amp; Energy inputs'!$G$8:$G$149,$G139)</f>
        <v>20.178211764705878</v>
      </c>
      <c r="AO139" s="29">
        <f>SUMIFS('Feedstock &amp; Energy inputs'!AM$8:AM$149,'Feedstock &amp; Energy inputs'!$I$8:$I$149,$I139,'Feedstock &amp; Energy inputs'!$H$8:$H$149,$H139,'Feedstock &amp; Energy inputs'!$E$8:$E$149,$E139,'Feedstock &amp; Energy inputs'!$G$8:$G$149,$G139)</f>
        <v>20.105788235294114</v>
      </c>
      <c r="AP139" s="29">
        <f>SUMIFS('Feedstock &amp; Energy inputs'!AN$8:AN$149,'Feedstock &amp; Energy inputs'!$I$8:$I$149,$I139,'Feedstock &amp; Energy inputs'!$H$8:$H$149,$H139,'Feedstock &amp; Energy inputs'!$E$8:$E$149,$E139,'Feedstock &amp; Energy inputs'!$G$8:$G$149,$G139)</f>
        <v>20.033364705882356</v>
      </c>
      <c r="AQ139" s="29">
        <f>SUMIFS('Feedstock &amp; Energy inputs'!AO$8:AO$149,'Feedstock &amp; Energy inputs'!$I$8:$I$149,$I139,'Feedstock &amp; Energy inputs'!$H$8:$H$149,$H139,'Feedstock &amp; Energy inputs'!$E$8:$E$149,$E139,'Feedstock &amp; Energy inputs'!$G$8:$G$149,$G139)</f>
        <v>19.960941176470584</v>
      </c>
      <c r="AR139" s="29">
        <f>SUMIFS('Feedstock &amp; Energy inputs'!AP$8:AP$149,'Feedstock &amp; Energy inputs'!$I$8:$I$149,$I139,'Feedstock &amp; Energy inputs'!$H$8:$H$149,$H139,'Feedstock &amp; Energy inputs'!$E$8:$E$149,$E139,'Feedstock &amp; Energy inputs'!$G$8:$G$149,$G139)</f>
        <v>19.888517647058826</v>
      </c>
      <c r="AS139" s="29">
        <f>SUMIFS('Feedstock &amp; Energy inputs'!AQ$8:AQ$149,'Feedstock &amp; Energy inputs'!$I$8:$I$149,$I139,'Feedstock &amp; Energy inputs'!$H$8:$H$149,$H139,'Feedstock &amp; Energy inputs'!$E$8:$E$149,$E139,'Feedstock &amp; Energy inputs'!$G$8:$G$149,$G139)</f>
        <v>19.816094117647054</v>
      </c>
    </row>
    <row r="140" spans="1:45">
      <c r="B140" s="12">
        <v>0</v>
      </c>
      <c r="C140" s="12" t="s">
        <v>103</v>
      </c>
      <c r="D140" s="12" t="s">
        <v>325</v>
      </c>
      <c r="E140" t="str">
        <f t="shared" si="26"/>
        <v>Electrolyser - dedicated VRES + grid PPA + ammonia synthesis</v>
      </c>
      <c r="F140" s="12" t="s">
        <v>284</v>
      </c>
      <c r="G140" s="12" t="s">
        <v>293</v>
      </c>
      <c r="H140" s="28" t="s">
        <v>69</v>
      </c>
      <c r="I140" s="28" t="s">
        <v>76</v>
      </c>
      <c r="J140" s="28"/>
      <c r="K140" s="28" t="s">
        <v>401</v>
      </c>
      <c r="L140" s="12"/>
      <c r="M140" s="171" t="s">
        <v>402</v>
      </c>
      <c r="O140" s="29">
        <f>SUMIFS('Feedstock &amp; Energy inputs'!M$8:M$149,'Feedstock &amp; Energy inputs'!$I$8:$I$149,$I140,'Feedstock &amp; Energy inputs'!$H$8:$H$149,$H140,'Feedstock &amp; Energy inputs'!$E$8:$E$149,$E140,'Feedstock &amp; Energy inputs'!$G$8:$G$149,$G140)</f>
        <v>24.396564705882355</v>
      </c>
      <c r="P140" s="29">
        <f>SUMIFS('Feedstock &amp; Energy inputs'!N$8:N$149,'Feedstock &amp; Energy inputs'!$I$8:$I$149,$I140,'Feedstock &amp; Energy inputs'!$H$8:$H$149,$H140,'Feedstock &amp; Energy inputs'!$E$8:$E$149,$E140,'Feedstock &amp; Energy inputs'!$G$8:$G$149,$G140)</f>
        <v>24.239011764705879</v>
      </c>
      <c r="Q140" s="29">
        <f>SUMIFS('Feedstock &amp; Energy inputs'!O$8:O$149,'Feedstock &amp; Energy inputs'!$I$8:$I$149,$I140,'Feedstock &amp; Energy inputs'!$H$8:$H$149,$H140,'Feedstock &amp; Energy inputs'!$E$8:$E$149,$E140,'Feedstock &amp; Energy inputs'!$G$8:$G$149,$G140)</f>
        <v>24.08145882352941</v>
      </c>
      <c r="R140" s="29">
        <f>SUMIFS('Feedstock &amp; Energy inputs'!P$8:P$149,'Feedstock &amp; Energy inputs'!$I$8:$I$149,$I140,'Feedstock &amp; Energy inputs'!$H$8:$H$149,$H140,'Feedstock &amp; Energy inputs'!$E$8:$E$149,$E140,'Feedstock &amp; Energy inputs'!$G$8:$G$149,$G140)</f>
        <v>23.92390588235294</v>
      </c>
      <c r="S140" s="29">
        <f>SUMIFS('Feedstock &amp; Energy inputs'!Q$8:Q$149,'Feedstock &amp; Energy inputs'!$I$8:$I$149,$I140,'Feedstock &amp; Energy inputs'!$H$8:$H$149,$H140,'Feedstock &amp; Energy inputs'!$E$8:$E$149,$E140,'Feedstock &amp; Energy inputs'!$G$8:$G$149,$G140)</f>
        <v>23.766352941176471</v>
      </c>
      <c r="T140" s="29">
        <f>SUMIFS('Feedstock &amp; Energy inputs'!R$8:R$149,'Feedstock &amp; Energy inputs'!$I$8:$I$149,$I140,'Feedstock &amp; Energy inputs'!$H$8:$H$149,$H140,'Feedstock &amp; Energy inputs'!$E$8:$E$149,$E140,'Feedstock &amp; Energy inputs'!$G$8:$G$149,$G140)</f>
        <v>23.608799999999995</v>
      </c>
      <c r="U140" s="29">
        <f>SUMIFS('Feedstock &amp; Energy inputs'!S$8:S$149,'Feedstock &amp; Energy inputs'!$I$8:$I$149,$I140,'Feedstock &amp; Energy inputs'!$H$8:$H$149,$H140,'Feedstock &amp; Energy inputs'!$E$8:$E$149,$E140,'Feedstock &amp; Energy inputs'!$G$8:$G$149,$G140)</f>
        <v>23.451247058823533</v>
      </c>
      <c r="V140" s="29">
        <f>SUMIFS('Feedstock &amp; Energy inputs'!T$8:T$149,'Feedstock &amp; Energy inputs'!$I$8:$I$149,$I140,'Feedstock &amp; Energy inputs'!$H$8:$H$149,$H140,'Feedstock &amp; Energy inputs'!$E$8:$E$149,$E140,'Feedstock &amp; Energy inputs'!$G$8:$G$149,$G140)</f>
        <v>23.293694117647057</v>
      </c>
      <c r="W140" s="29">
        <f>SUMIFS('Feedstock &amp; Energy inputs'!U$8:U$149,'Feedstock &amp; Energy inputs'!$I$8:$I$149,$I140,'Feedstock &amp; Energy inputs'!$H$8:$H$149,$H140,'Feedstock &amp; Energy inputs'!$E$8:$E$149,$E140,'Feedstock &amp; Energy inputs'!$G$8:$G$149,$G140)</f>
        <v>23.136141176470588</v>
      </c>
      <c r="X140" s="29">
        <f>SUMIFS('Feedstock &amp; Energy inputs'!V$8:V$149,'Feedstock &amp; Energy inputs'!$I$8:$I$149,$I140,'Feedstock &amp; Energy inputs'!$H$8:$H$149,$H140,'Feedstock &amp; Energy inputs'!$E$8:$E$149,$E140,'Feedstock &amp; Energy inputs'!$G$8:$G$149,$G140)</f>
        <v>22.978588235294119</v>
      </c>
      <c r="Y140" s="29">
        <f>SUMIFS('Feedstock &amp; Energy inputs'!W$8:W$149,'Feedstock &amp; Energy inputs'!$I$8:$I$149,$I140,'Feedstock &amp; Energy inputs'!$H$8:$H$149,$H140,'Feedstock &amp; Energy inputs'!$E$8:$E$149,$E140,'Feedstock &amp; Energy inputs'!$G$8:$G$149,$G140)</f>
        <v>22.82103529411765</v>
      </c>
      <c r="Z140" s="29">
        <f>SUMIFS('Feedstock &amp; Energy inputs'!X$8:X$149,'Feedstock &amp; Energy inputs'!$I$8:$I$149,$I140,'Feedstock &amp; Energy inputs'!$H$8:$H$149,$H140,'Feedstock &amp; Energy inputs'!$E$8:$E$149,$E140,'Feedstock &amp; Energy inputs'!$G$8:$G$149,$G140)</f>
        <v>22.742258823529411</v>
      </c>
      <c r="AA140" s="29">
        <f>SUMIFS('Feedstock &amp; Energy inputs'!Y$8:Y$149,'Feedstock &amp; Energy inputs'!$I$8:$I$149,$I140,'Feedstock &amp; Energy inputs'!$H$8:$H$149,$H140,'Feedstock &amp; Energy inputs'!$E$8:$E$149,$E140,'Feedstock &amp; Energy inputs'!$G$8:$G$149,$G140)</f>
        <v>22.66348235294118</v>
      </c>
      <c r="AB140" s="29">
        <f>SUMIFS('Feedstock &amp; Energy inputs'!Z$8:Z$149,'Feedstock &amp; Energy inputs'!$I$8:$I$149,$I140,'Feedstock &amp; Energy inputs'!$H$8:$H$149,$H140,'Feedstock &amp; Energy inputs'!$E$8:$E$149,$E140,'Feedstock &amp; Energy inputs'!$G$8:$G$149,$G140)</f>
        <v>22.584705882352942</v>
      </c>
      <c r="AC140" s="29">
        <f>SUMIFS('Feedstock &amp; Energy inputs'!AA$8:AA$149,'Feedstock &amp; Energy inputs'!$I$8:$I$149,$I140,'Feedstock &amp; Energy inputs'!$H$8:$H$149,$H140,'Feedstock &amp; Energy inputs'!$E$8:$E$149,$E140,'Feedstock &amp; Energy inputs'!$G$8:$G$149,$G140)</f>
        <v>22.505929411764704</v>
      </c>
      <c r="AD140" s="29">
        <f>SUMIFS('Feedstock &amp; Energy inputs'!AB$8:AB$149,'Feedstock &amp; Energy inputs'!$I$8:$I$149,$I140,'Feedstock &amp; Energy inputs'!$H$8:$H$149,$H140,'Feedstock &amp; Energy inputs'!$E$8:$E$149,$E140,'Feedstock &amp; Energy inputs'!$G$8:$G$149,$G140)</f>
        <v>22.427152941176466</v>
      </c>
      <c r="AE140" s="29">
        <f>SUMIFS('Feedstock &amp; Energy inputs'!AC$8:AC$149,'Feedstock &amp; Energy inputs'!$I$8:$I$149,$I140,'Feedstock &amp; Energy inputs'!$H$8:$H$149,$H140,'Feedstock &amp; Energy inputs'!$E$8:$E$149,$E140,'Feedstock &amp; Energy inputs'!$G$8:$G$149,$G140)</f>
        <v>22.348376470588235</v>
      </c>
      <c r="AF140" s="29">
        <f>SUMIFS('Feedstock &amp; Energy inputs'!AD$8:AD$149,'Feedstock &amp; Energy inputs'!$I$8:$I$149,$I140,'Feedstock &amp; Energy inputs'!$H$8:$H$149,$H140,'Feedstock &amp; Energy inputs'!$E$8:$E$149,$E140,'Feedstock &amp; Energy inputs'!$G$8:$G$149,$G140)</f>
        <v>22.269599999999997</v>
      </c>
      <c r="AG140" s="29">
        <f>SUMIFS('Feedstock &amp; Energy inputs'!AE$8:AE$149,'Feedstock &amp; Energy inputs'!$I$8:$I$149,$I140,'Feedstock &amp; Energy inputs'!$H$8:$H$149,$H140,'Feedstock &amp; Energy inputs'!$E$8:$E$149,$E140,'Feedstock &amp; Energy inputs'!$G$8:$G$149,$G140)</f>
        <v>22.190823529411766</v>
      </c>
      <c r="AH140" s="29">
        <f>SUMIFS('Feedstock &amp; Energy inputs'!AF$8:AF$149,'Feedstock &amp; Energy inputs'!$I$8:$I$149,$I140,'Feedstock &amp; Energy inputs'!$H$8:$H$149,$H140,'Feedstock &amp; Energy inputs'!$E$8:$E$149,$E140,'Feedstock &amp; Energy inputs'!$G$8:$G$149,$G140)</f>
        <v>22.112047058823528</v>
      </c>
      <c r="AI140" s="29">
        <f>SUMIFS('Feedstock &amp; Energy inputs'!AG$8:AG$149,'Feedstock &amp; Energy inputs'!$I$8:$I$149,$I140,'Feedstock &amp; Energy inputs'!$H$8:$H$149,$H140,'Feedstock &amp; Energy inputs'!$E$8:$E$149,$E140,'Feedstock &amp; Energy inputs'!$G$8:$G$149,$G140)</f>
        <v>22.033270588235297</v>
      </c>
      <c r="AJ140" s="29">
        <f>SUMIFS('Feedstock &amp; Energy inputs'!AH$8:AH$149,'Feedstock &amp; Energy inputs'!$I$8:$I$149,$I140,'Feedstock &amp; Energy inputs'!$H$8:$H$149,$H140,'Feedstock &amp; Energy inputs'!$E$8:$E$149,$E140,'Feedstock &amp; Energy inputs'!$G$8:$G$149,$G140)</f>
        <v>21.954494117647059</v>
      </c>
      <c r="AK140" s="29">
        <f>SUMIFS('Feedstock &amp; Energy inputs'!AI$8:AI$149,'Feedstock &amp; Energy inputs'!$I$8:$I$149,$I140,'Feedstock &amp; Energy inputs'!$H$8:$H$149,$H140,'Feedstock &amp; Energy inputs'!$E$8:$E$149,$E140,'Feedstock &amp; Energy inputs'!$G$8:$G$149,$G140)</f>
        <v>21.875717647058821</v>
      </c>
      <c r="AL140" s="29">
        <f>SUMIFS('Feedstock &amp; Energy inputs'!AJ$8:AJ$149,'Feedstock &amp; Energy inputs'!$I$8:$I$149,$I140,'Feedstock &amp; Energy inputs'!$H$8:$H$149,$H140,'Feedstock &amp; Energy inputs'!$E$8:$E$149,$E140,'Feedstock &amp; Energy inputs'!$G$8:$G$149,$G140)</f>
        <v>21.79694117647059</v>
      </c>
      <c r="AM140" s="29">
        <f>SUMIFS('Feedstock &amp; Energy inputs'!AK$8:AK$149,'Feedstock &amp; Energy inputs'!$I$8:$I$149,$I140,'Feedstock &amp; Energy inputs'!$H$8:$H$149,$H140,'Feedstock &amp; Energy inputs'!$E$8:$E$149,$E140,'Feedstock &amp; Energy inputs'!$G$8:$G$149,$G140)</f>
        <v>21.718164705882351</v>
      </c>
      <c r="AN140" s="29">
        <f>SUMIFS('Feedstock &amp; Energy inputs'!AL$8:AL$149,'Feedstock &amp; Energy inputs'!$I$8:$I$149,$I140,'Feedstock &amp; Energy inputs'!$H$8:$H$149,$H140,'Feedstock &amp; Energy inputs'!$E$8:$E$149,$E140,'Feedstock &amp; Energy inputs'!$G$8:$G$149,$G140)</f>
        <v>21.639388235294113</v>
      </c>
      <c r="AO140" s="29">
        <f>SUMIFS('Feedstock &amp; Energy inputs'!AM$8:AM$149,'Feedstock &amp; Energy inputs'!$I$8:$I$149,$I140,'Feedstock &amp; Energy inputs'!$H$8:$H$149,$H140,'Feedstock &amp; Energy inputs'!$E$8:$E$149,$E140,'Feedstock &amp; Energy inputs'!$G$8:$G$149,$G140)</f>
        <v>21.560611764705882</v>
      </c>
      <c r="AP140" s="29">
        <f>SUMIFS('Feedstock &amp; Energy inputs'!AN$8:AN$149,'Feedstock &amp; Energy inputs'!$I$8:$I$149,$I140,'Feedstock &amp; Energy inputs'!$H$8:$H$149,$H140,'Feedstock &amp; Energy inputs'!$E$8:$E$149,$E140,'Feedstock &amp; Energy inputs'!$G$8:$G$149,$G140)</f>
        <v>21.481835294117651</v>
      </c>
      <c r="AQ140" s="29">
        <f>SUMIFS('Feedstock &amp; Energy inputs'!AO$8:AO$149,'Feedstock &amp; Energy inputs'!$I$8:$I$149,$I140,'Feedstock &amp; Energy inputs'!$H$8:$H$149,$H140,'Feedstock &amp; Energy inputs'!$E$8:$E$149,$E140,'Feedstock &amp; Energy inputs'!$G$8:$G$149,$G140)</f>
        <v>21.403058823529413</v>
      </c>
      <c r="AR140" s="29">
        <f>SUMIFS('Feedstock &amp; Energy inputs'!AP$8:AP$149,'Feedstock &amp; Energy inputs'!$I$8:$I$149,$I140,'Feedstock &amp; Energy inputs'!$H$8:$H$149,$H140,'Feedstock &amp; Energy inputs'!$E$8:$E$149,$E140,'Feedstock &amp; Energy inputs'!$G$8:$G$149,$G140)</f>
        <v>21.324282352941175</v>
      </c>
      <c r="AS140" s="29">
        <f>SUMIFS('Feedstock &amp; Energy inputs'!AQ$8:AQ$149,'Feedstock &amp; Energy inputs'!$I$8:$I$149,$I140,'Feedstock &amp; Energy inputs'!$H$8:$H$149,$H140,'Feedstock &amp; Energy inputs'!$E$8:$E$149,$E140,'Feedstock &amp; Energy inputs'!$G$8:$G$149,$G140)</f>
        <v>21.245505882352944</v>
      </c>
    </row>
    <row r="141" spans="1:45">
      <c r="B141" s="12">
        <v>0</v>
      </c>
      <c r="C141" s="12" t="s">
        <v>103</v>
      </c>
      <c r="D141" s="12" t="s">
        <v>325</v>
      </c>
      <c r="E141" t="str">
        <f t="shared" si="26"/>
        <v>Electrolyser - dedicated VRES + grid PPA + ammonia synthesis</v>
      </c>
      <c r="F141" s="12" t="s">
        <v>284</v>
      </c>
      <c r="G141" s="12" t="s">
        <v>294</v>
      </c>
      <c r="H141" s="28" t="s">
        <v>69</v>
      </c>
      <c r="I141" s="28" t="s">
        <v>76</v>
      </c>
      <c r="J141" s="28"/>
      <c r="K141" s="28" t="s">
        <v>401</v>
      </c>
      <c r="L141" s="12"/>
      <c r="M141" s="171" t="s">
        <v>402</v>
      </c>
      <c r="O141" s="29">
        <f>SUMIFS('Feedstock &amp; Energy inputs'!M$8:M$149,'Feedstock &amp; Energy inputs'!$I$8:$I$149,$I141,'Feedstock &amp; Energy inputs'!$H$8:$H$149,$H141,'Feedstock &amp; Energy inputs'!$E$8:$E$149,$E141,'Feedstock &amp; Energy inputs'!$G$8:$G$149,$G141)</f>
        <v>20.692799999999998</v>
      </c>
      <c r="P141" s="29">
        <f>SUMIFS('Feedstock &amp; Energy inputs'!N$8:N$149,'Feedstock &amp; Energy inputs'!$I$8:$I$149,$I141,'Feedstock &amp; Energy inputs'!$H$8:$H$149,$H141,'Feedstock &amp; Energy inputs'!$E$8:$E$149,$E141,'Feedstock &amp; Energy inputs'!$G$8:$G$149,$G141)</f>
        <v>20.563200000000002</v>
      </c>
      <c r="Q141" s="29">
        <f>SUMIFS('Feedstock &amp; Energy inputs'!O$8:O$149,'Feedstock &amp; Energy inputs'!$I$8:$I$149,$I141,'Feedstock &amp; Energy inputs'!$H$8:$H$149,$H141,'Feedstock &amp; Energy inputs'!$E$8:$E$149,$E141,'Feedstock &amp; Energy inputs'!$G$8:$G$149,$G141)</f>
        <v>20.433599999999998</v>
      </c>
      <c r="R141" s="29">
        <f>SUMIFS('Feedstock &amp; Energy inputs'!P$8:P$149,'Feedstock &amp; Energy inputs'!$I$8:$I$149,$I141,'Feedstock &amp; Energy inputs'!$H$8:$H$149,$H141,'Feedstock &amp; Energy inputs'!$E$8:$E$149,$E141,'Feedstock &amp; Energy inputs'!$G$8:$G$149,$G141)</f>
        <v>20.304000000000002</v>
      </c>
      <c r="S141" s="29">
        <f>SUMIFS('Feedstock &amp; Energy inputs'!Q$8:Q$149,'Feedstock &amp; Energy inputs'!$I$8:$I$149,$I141,'Feedstock &amp; Energy inputs'!$H$8:$H$149,$H141,'Feedstock &amp; Energy inputs'!$E$8:$E$149,$E141,'Feedstock &amp; Energy inputs'!$G$8:$G$149,$G141)</f>
        <v>20.174399999999999</v>
      </c>
      <c r="T141" s="29">
        <f>SUMIFS('Feedstock &amp; Energy inputs'!R$8:R$149,'Feedstock &amp; Energy inputs'!$I$8:$I$149,$I141,'Feedstock &amp; Energy inputs'!$H$8:$H$149,$H141,'Feedstock &amp; Energy inputs'!$E$8:$E$149,$E141,'Feedstock &amp; Energy inputs'!$G$8:$G$149,$G141)</f>
        <v>20.044800000000002</v>
      </c>
      <c r="U141" s="29">
        <f>SUMIFS('Feedstock &amp; Energy inputs'!S$8:S$149,'Feedstock &amp; Energy inputs'!$I$8:$I$149,$I141,'Feedstock &amp; Energy inputs'!$H$8:$H$149,$H141,'Feedstock &amp; Energy inputs'!$E$8:$E$149,$E141,'Feedstock &amp; Energy inputs'!$G$8:$G$149,$G141)</f>
        <v>19.915199999999999</v>
      </c>
      <c r="V141" s="29">
        <f>SUMIFS('Feedstock &amp; Energy inputs'!T$8:T$149,'Feedstock &amp; Energy inputs'!$I$8:$I$149,$I141,'Feedstock &amp; Energy inputs'!$H$8:$H$149,$H141,'Feedstock &amp; Energy inputs'!$E$8:$E$149,$E141,'Feedstock &amp; Energy inputs'!$G$8:$G$149,$G141)</f>
        <v>19.785600000000002</v>
      </c>
      <c r="W141" s="29">
        <f>SUMIFS('Feedstock &amp; Energy inputs'!U$8:U$149,'Feedstock &amp; Energy inputs'!$I$8:$I$149,$I141,'Feedstock &amp; Energy inputs'!$H$8:$H$149,$H141,'Feedstock &amp; Energy inputs'!$E$8:$E$149,$E141,'Feedstock &amp; Energy inputs'!$G$8:$G$149,$G141)</f>
        <v>19.655999999999999</v>
      </c>
      <c r="X141" s="29">
        <f>SUMIFS('Feedstock &amp; Energy inputs'!V$8:V$149,'Feedstock &amp; Energy inputs'!$I$8:$I$149,$I141,'Feedstock &amp; Energy inputs'!$H$8:$H$149,$H141,'Feedstock &amp; Energy inputs'!$E$8:$E$149,$E141,'Feedstock &amp; Energy inputs'!$G$8:$G$149,$G141)</f>
        <v>19.526400000000002</v>
      </c>
      <c r="Y141" s="29">
        <f>SUMIFS('Feedstock &amp; Energy inputs'!W$8:W$149,'Feedstock &amp; Energy inputs'!$I$8:$I$149,$I141,'Feedstock &amp; Energy inputs'!$H$8:$H$149,$H141,'Feedstock &amp; Energy inputs'!$E$8:$E$149,$E141,'Feedstock &amp; Energy inputs'!$G$8:$G$149,$G141)</f>
        <v>19.396799999999999</v>
      </c>
      <c r="Z141" s="29">
        <f>SUMIFS('Feedstock &amp; Energy inputs'!X$8:X$149,'Feedstock &amp; Energy inputs'!$I$8:$I$149,$I141,'Feedstock &amp; Energy inputs'!$H$8:$H$149,$H141,'Feedstock &amp; Energy inputs'!$E$8:$E$149,$E141,'Feedstock &amp; Energy inputs'!$G$8:$G$149,$G141)</f>
        <v>19.332000000000001</v>
      </c>
      <c r="AA141" s="29">
        <f>SUMIFS('Feedstock &amp; Energy inputs'!Y$8:Y$149,'Feedstock &amp; Energy inputs'!$I$8:$I$149,$I141,'Feedstock &amp; Energy inputs'!$H$8:$H$149,$H141,'Feedstock &amp; Energy inputs'!$E$8:$E$149,$E141,'Feedstock &amp; Energy inputs'!$G$8:$G$149,$G141)</f>
        <v>19.267200000000003</v>
      </c>
      <c r="AB141" s="29">
        <f>SUMIFS('Feedstock &amp; Energy inputs'!Z$8:Z$149,'Feedstock &amp; Energy inputs'!$I$8:$I$149,$I141,'Feedstock &amp; Energy inputs'!$H$8:$H$149,$H141,'Feedstock &amp; Energy inputs'!$E$8:$E$149,$E141,'Feedstock &amp; Energy inputs'!$G$8:$G$149,$G141)</f>
        <v>19.202400000000004</v>
      </c>
      <c r="AC141" s="29">
        <f>SUMIFS('Feedstock &amp; Energy inputs'!AA$8:AA$149,'Feedstock &amp; Energy inputs'!$I$8:$I$149,$I141,'Feedstock &amp; Energy inputs'!$H$8:$H$149,$H141,'Feedstock &amp; Energy inputs'!$E$8:$E$149,$E141,'Feedstock &amp; Energy inputs'!$G$8:$G$149,$G141)</f>
        <v>19.137599999999999</v>
      </c>
      <c r="AD141" s="29">
        <f>SUMIFS('Feedstock &amp; Energy inputs'!AB$8:AB$149,'Feedstock &amp; Energy inputs'!$I$8:$I$149,$I141,'Feedstock &amp; Energy inputs'!$H$8:$H$149,$H141,'Feedstock &amp; Energy inputs'!$E$8:$E$149,$E141,'Feedstock &amp; Energy inputs'!$G$8:$G$149,$G141)</f>
        <v>19.072800000000001</v>
      </c>
      <c r="AE141" s="29">
        <f>SUMIFS('Feedstock &amp; Energy inputs'!AC$8:AC$149,'Feedstock &amp; Energy inputs'!$I$8:$I$149,$I141,'Feedstock &amp; Energy inputs'!$H$8:$H$149,$H141,'Feedstock &amp; Energy inputs'!$E$8:$E$149,$E141,'Feedstock &amp; Energy inputs'!$G$8:$G$149,$G141)</f>
        <v>19.007999999999999</v>
      </c>
      <c r="AF141" s="29">
        <f>SUMIFS('Feedstock &amp; Energy inputs'!AD$8:AD$149,'Feedstock &amp; Energy inputs'!$I$8:$I$149,$I141,'Feedstock &amp; Energy inputs'!$H$8:$H$149,$H141,'Feedstock &amp; Energy inputs'!$E$8:$E$149,$E141,'Feedstock &amp; Energy inputs'!$G$8:$G$149,$G141)</f>
        <v>18.943199999999997</v>
      </c>
      <c r="AG141" s="29">
        <f>SUMIFS('Feedstock &amp; Energy inputs'!AE$8:AE$149,'Feedstock &amp; Energy inputs'!$I$8:$I$149,$I141,'Feedstock &amp; Energy inputs'!$H$8:$H$149,$H141,'Feedstock &amp; Energy inputs'!$E$8:$E$149,$E141,'Feedstock &amp; Energy inputs'!$G$8:$G$149,$G141)</f>
        <v>18.878399999999999</v>
      </c>
      <c r="AH141" s="29">
        <f>SUMIFS('Feedstock &amp; Energy inputs'!AF$8:AF$149,'Feedstock &amp; Energy inputs'!$I$8:$I$149,$I141,'Feedstock &amp; Energy inputs'!$H$8:$H$149,$H141,'Feedstock &amp; Energy inputs'!$E$8:$E$149,$E141,'Feedstock &amp; Energy inputs'!$G$8:$G$149,$G141)</f>
        <v>18.813600000000001</v>
      </c>
      <c r="AI141" s="29">
        <f>SUMIFS('Feedstock &amp; Energy inputs'!AG$8:AG$149,'Feedstock &amp; Energy inputs'!$I$8:$I$149,$I141,'Feedstock &amp; Energy inputs'!$H$8:$H$149,$H141,'Feedstock &amp; Energy inputs'!$E$8:$E$149,$E141,'Feedstock &amp; Energy inputs'!$G$8:$G$149,$G141)</f>
        <v>18.748799999999999</v>
      </c>
      <c r="AJ141" s="29">
        <f>SUMIFS('Feedstock &amp; Energy inputs'!AH$8:AH$149,'Feedstock &amp; Energy inputs'!$I$8:$I$149,$I141,'Feedstock &amp; Energy inputs'!$H$8:$H$149,$H141,'Feedstock &amp; Energy inputs'!$E$8:$E$149,$E141,'Feedstock &amp; Energy inputs'!$G$8:$G$149,$G141)</f>
        <v>18.683999999999997</v>
      </c>
      <c r="AK141" s="29">
        <f>SUMIFS('Feedstock &amp; Energy inputs'!AI$8:AI$149,'Feedstock &amp; Energy inputs'!$I$8:$I$149,$I141,'Feedstock &amp; Energy inputs'!$H$8:$H$149,$H141,'Feedstock &amp; Energy inputs'!$E$8:$E$149,$E141,'Feedstock &amp; Energy inputs'!$G$8:$G$149,$G141)</f>
        <v>18.619199999999999</v>
      </c>
      <c r="AL141" s="29">
        <f>SUMIFS('Feedstock &amp; Energy inputs'!AJ$8:AJ$149,'Feedstock &amp; Energy inputs'!$I$8:$I$149,$I141,'Feedstock &amp; Energy inputs'!$H$8:$H$149,$H141,'Feedstock &amp; Energy inputs'!$E$8:$E$149,$E141,'Feedstock &amp; Energy inputs'!$G$8:$G$149,$G141)</f>
        <v>18.554400000000001</v>
      </c>
      <c r="AM141" s="29">
        <f>SUMIFS('Feedstock &amp; Energy inputs'!AK$8:AK$149,'Feedstock &amp; Energy inputs'!$I$8:$I$149,$I141,'Feedstock &amp; Energy inputs'!$H$8:$H$149,$H141,'Feedstock &amp; Energy inputs'!$E$8:$E$149,$E141,'Feedstock &amp; Energy inputs'!$G$8:$G$149,$G141)</f>
        <v>18.489599999999999</v>
      </c>
      <c r="AN141" s="29">
        <f>SUMIFS('Feedstock &amp; Energy inputs'!AL$8:AL$149,'Feedstock &amp; Energy inputs'!$I$8:$I$149,$I141,'Feedstock &amp; Energy inputs'!$H$8:$H$149,$H141,'Feedstock &amp; Energy inputs'!$E$8:$E$149,$E141,'Feedstock &amp; Energy inputs'!$G$8:$G$149,$G141)</f>
        <v>18.424799999999998</v>
      </c>
      <c r="AO141" s="29">
        <f>SUMIFS('Feedstock &amp; Energy inputs'!AM$8:AM$149,'Feedstock &amp; Energy inputs'!$I$8:$I$149,$I141,'Feedstock &amp; Energy inputs'!$H$8:$H$149,$H141,'Feedstock &amp; Energy inputs'!$E$8:$E$149,$E141,'Feedstock &amp; Energy inputs'!$G$8:$G$149,$G141)</f>
        <v>18.36</v>
      </c>
      <c r="AP141" s="29">
        <f>SUMIFS('Feedstock &amp; Energy inputs'!AN$8:AN$149,'Feedstock &amp; Energy inputs'!$I$8:$I$149,$I141,'Feedstock &amp; Energy inputs'!$H$8:$H$149,$H141,'Feedstock &amp; Energy inputs'!$E$8:$E$149,$E141,'Feedstock &amp; Energy inputs'!$G$8:$G$149,$G141)</f>
        <v>18.295200000000001</v>
      </c>
      <c r="AQ141" s="29">
        <f>SUMIFS('Feedstock &amp; Energy inputs'!AO$8:AO$149,'Feedstock &amp; Energy inputs'!$I$8:$I$149,$I141,'Feedstock &amp; Energy inputs'!$H$8:$H$149,$H141,'Feedstock &amp; Energy inputs'!$E$8:$E$149,$E141,'Feedstock &amp; Energy inputs'!$G$8:$G$149,$G141)</f>
        <v>18.230400000000003</v>
      </c>
      <c r="AR141" s="29">
        <f>SUMIFS('Feedstock &amp; Energy inputs'!AP$8:AP$149,'Feedstock &amp; Energy inputs'!$I$8:$I$149,$I141,'Feedstock &amp; Energy inputs'!$H$8:$H$149,$H141,'Feedstock &amp; Energy inputs'!$E$8:$E$149,$E141,'Feedstock &amp; Energy inputs'!$G$8:$G$149,$G141)</f>
        <v>18.165600000000001</v>
      </c>
      <c r="AS141" s="29">
        <f>SUMIFS('Feedstock &amp; Energy inputs'!AQ$8:AQ$149,'Feedstock &amp; Energy inputs'!$I$8:$I$149,$I141,'Feedstock &amp; Energy inputs'!$H$8:$H$149,$H141,'Feedstock &amp; Energy inputs'!$E$8:$E$149,$E141,'Feedstock &amp; Energy inputs'!$G$8:$G$149,$G141)</f>
        <v>18.1008</v>
      </c>
    </row>
    <row r="142" spans="1:45">
      <c r="B142" s="12">
        <v>0</v>
      </c>
      <c r="C142" s="12" t="s">
        <v>103</v>
      </c>
      <c r="D142" s="12" t="s">
        <v>325</v>
      </c>
      <c r="E142" t="str">
        <f t="shared" si="26"/>
        <v>Electrolyser - dedicated VRES + grid PPA + ammonia synthesis</v>
      </c>
      <c r="F142" s="12" t="s">
        <v>284</v>
      </c>
      <c r="G142" s="12" t="s">
        <v>295</v>
      </c>
      <c r="H142" s="28" t="s">
        <v>69</v>
      </c>
      <c r="I142" s="28" t="s">
        <v>76</v>
      </c>
      <c r="J142" s="28"/>
      <c r="K142" s="28" t="s">
        <v>401</v>
      </c>
      <c r="L142" s="12"/>
      <c r="M142" s="171" t="s">
        <v>402</v>
      </c>
      <c r="O142" s="29">
        <f>SUMIFS('Feedstock &amp; Energy inputs'!M$8:M$149,'Feedstock &amp; Energy inputs'!$I$8:$I$149,$I142,'Feedstock &amp; Energy inputs'!$H$8:$H$149,$H142,'Feedstock &amp; Energy inputs'!$E$8:$E$149,$E142,'Feedstock &amp; Energy inputs'!$G$8:$G$149,$G142)</f>
        <v>24.05985882352941</v>
      </c>
      <c r="P142" s="29">
        <f>SUMIFS('Feedstock &amp; Energy inputs'!N$8:N$149,'Feedstock &amp; Energy inputs'!$I$8:$I$149,$I142,'Feedstock &amp; Energy inputs'!$H$8:$H$149,$H142,'Feedstock &amp; Energy inputs'!$E$8:$E$149,$E142,'Feedstock &amp; Energy inputs'!$G$8:$G$149,$G142)</f>
        <v>23.904847058823528</v>
      </c>
      <c r="Q142" s="29">
        <f>SUMIFS('Feedstock &amp; Energy inputs'!O$8:O$149,'Feedstock &amp; Energy inputs'!$I$8:$I$149,$I142,'Feedstock &amp; Energy inputs'!$H$8:$H$149,$H142,'Feedstock &amp; Energy inputs'!$E$8:$E$149,$E142,'Feedstock &amp; Energy inputs'!$G$8:$G$149,$G142)</f>
        <v>23.749835294117645</v>
      </c>
      <c r="R142" s="29">
        <f>SUMIFS('Feedstock &amp; Energy inputs'!P$8:P$149,'Feedstock &amp; Energy inputs'!$I$8:$I$149,$I142,'Feedstock &amp; Energy inputs'!$H$8:$H$149,$H142,'Feedstock &amp; Energy inputs'!$E$8:$E$149,$E142,'Feedstock &amp; Energy inputs'!$G$8:$G$149,$G142)</f>
        <v>23.594823529411762</v>
      </c>
      <c r="S142" s="29">
        <f>SUMIFS('Feedstock &amp; Energy inputs'!Q$8:Q$149,'Feedstock &amp; Energy inputs'!$I$8:$I$149,$I142,'Feedstock &amp; Energy inputs'!$H$8:$H$149,$H142,'Feedstock &amp; Energy inputs'!$E$8:$E$149,$E142,'Feedstock &amp; Energy inputs'!$G$8:$G$149,$G142)</f>
        <v>23.43981176470588</v>
      </c>
      <c r="T142" s="29">
        <f>SUMIFS('Feedstock &amp; Energy inputs'!R$8:R$149,'Feedstock &amp; Energy inputs'!$I$8:$I$149,$I142,'Feedstock &amp; Energy inputs'!$H$8:$H$149,$H142,'Feedstock &amp; Energy inputs'!$E$8:$E$149,$E142,'Feedstock &amp; Energy inputs'!$G$8:$G$149,$G142)</f>
        <v>23.284799999999997</v>
      </c>
      <c r="U142" s="29">
        <f>SUMIFS('Feedstock &amp; Energy inputs'!S$8:S$149,'Feedstock &amp; Energy inputs'!$I$8:$I$149,$I142,'Feedstock &amp; Energy inputs'!$H$8:$H$149,$H142,'Feedstock &amp; Energy inputs'!$E$8:$E$149,$E142,'Feedstock &amp; Energy inputs'!$G$8:$G$149,$G142)</f>
        <v>23.129788235294122</v>
      </c>
      <c r="V142" s="29">
        <f>SUMIFS('Feedstock &amp; Energy inputs'!T$8:T$149,'Feedstock &amp; Energy inputs'!$I$8:$I$149,$I142,'Feedstock &amp; Energy inputs'!$H$8:$H$149,$H142,'Feedstock &amp; Energy inputs'!$E$8:$E$149,$E142,'Feedstock &amp; Energy inputs'!$G$8:$G$149,$G142)</f>
        <v>22.974776470588239</v>
      </c>
      <c r="W142" s="29">
        <f>SUMIFS('Feedstock &amp; Energy inputs'!U$8:U$149,'Feedstock &amp; Energy inputs'!$I$8:$I$149,$I142,'Feedstock &amp; Energy inputs'!$H$8:$H$149,$H142,'Feedstock &amp; Energy inputs'!$E$8:$E$149,$E142,'Feedstock &amp; Energy inputs'!$G$8:$G$149,$G142)</f>
        <v>22.819764705882356</v>
      </c>
      <c r="X142" s="29">
        <f>SUMIFS('Feedstock &amp; Energy inputs'!V$8:V$149,'Feedstock &amp; Energy inputs'!$I$8:$I$149,$I142,'Feedstock &amp; Energy inputs'!$H$8:$H$149,$H142,'Feedstock &amp; Energy inputs'!$E$8:$E$149,$E142,'Feedstock &amp; Energy inputs'!$G$8:$G$149,$G142)</f>
        <v>22.664752941176474</v>
      </c>
      <c r="Y142" s="29">
        <f>SUMIFS('Feedstock &amp; Energy inputs'!W$8:W$149,'Feedstock &amp; Energy inputs'!$I$8:$I$149,$I142,'Feedstock &amp; Energy inputs'!$H$8:$H$149,$H142,'Feedstock &amp; Energy inputs'!$E$8:$E$149,$E142,'Feedstock &amp; Energy inputs'!$G$8:$G$149,$G142)</f>
        <v>22.509741176470591</v>
      </c>
      <c r="Z142" s="29">
        <f>SUMIFS('Feedstock &amp; Energy inputs'!X$8:X$149,'Feedstock &amp; Energy inputs'!$I$8:$I$149,$I142,'Feedstock &amp; Energy inputs'!$H$8:$H$149,$H142,'Feedstock &amp; Energy inputs'!$E$8:$E$149,$E142,'Feedstock &amp; Energy inputs'!$G$8:$G$149,$G142)</f>
        <v>22.432235294117646</v>
      </c>
      <c r="AA142" s="29">
        <f>SUMIFS('Feedstock &amp; Energy inputs'!Y$8:Y$149,'Feedstock &amp; Energy inputs'!$I$8:$I$149,$I142,'Feedstock &amp; Energy inputs'!$H$8:$H$149,$H142,'Feedstock &amp; Energy inputs'!$E$8:$E$149,$E142,'Feedstock &amp; Energy inputs'!$G$8:$G$149,$G142)</f>
        <v>22.354729411764708</v>
      </c>
      <c r="AB142" s="29">
        <f>SUMIFS('Feedstock &amp; Energy inputs'!Z$8:Z$149,'Feedstock &amp; Energy inputs'!$I$8:$I$149,$I142,'Feedstock &amp; Energy inputs'!$H$8:$H$149,$H142,'Feedstock &amp; Energy inputs'!$E$8:$E$149,$E142,'Feedstock &amp; Energy inputs'!$G$8:$G$149,$G142)</f>
        <v>22.277223529411764</v>
      </c>
      <c r="AC142" s="29">
        <f>SUMIFS('Feedstock &amp; Energy inputs'!AA$8:AA$149,'Feedstock &amp; Energy inputs'!$I$8:$I$149,$I142,'Feedstock &amp; Energy inputs'!$H$8:$H$149,$H142,'Feedstock &amp; Energy inputs'!$E$8:$E$149,$E142,'Feedstock &amp; Energy inputs'!$G$8:$G$149,$G142)</f>
        <v>22.199717647058826</v>
      </c>
      <c r="AD142" s="29">
        <f>SUMIFS('Feedstock &amp; Energy inputs'!AB$8:AB$149,'Feedstock &amp; Energy inputs'!$I$8:$I$149,$I142,'Feedstock &amp; Energy inputs'!$H$8:$H$149,$H142,'Feedstock &amp; Energy inputs'!$E$8:$E$149,$E142,'Feedstock &amp; Energy inputs'!$G$8:$G$149,$G142)</f>
        <v>22.122211764705881</v>
      </c>
      <c r="AE142" s="29">
        <f>SUMIFS('Feedstock &amp; Energy inputs'!AC$8:AC$149,'Feedstock &amp; Energy inputs'!$I$8:$I$149,$I142,'Feedstock &amp; Energy inputs'!$H$8:$H$149,$H142,'Feedstock &amp; Energy inputs'!$E$8:$E$149,$E142,'Feedstock &amp; Energy inputs'!$G$8:$G$149,$G142)</f>
        <v>22.044705882352943</v>
      </c>
      <c r="AF142" s="29">
        <f>SUMIFS('Feedstock &amp; Energy inputs'!AD$8:AD$149,'Feedstock &amp; Energy inputs'!$I$8:$I$149,$I142,'Feedstock &amp; Energy inputs'!$H$8:$H$149,$H142,'Feedstock &amp; Energy inputs'!$E$8:$E$149,$E142,'Feedstock &amp; Energy inputs'!$G$8:$G$149,$G142)</f>
        <v>21.967199999999998</v>
      </c>
      <c r="AG142" s="29">
        <f>SUMIFS('Feedstock &amp; Energy inputs'!AE$8:AE$149,'Feedstock &amp; Energy inputs'!$I$8:$I$149,$I142,'Feedstock &amp; Energy inputs'!$H$8:$H$149,$H142,'Feedstock &amp; Energy inputs'!$E$8:$E$149,$E142,'Feedstock &amp; Energy inputs'!$G$8:$G$149,$G142)</f>
        <v>21.889694117647061</v>
      </c>
      <c r="AH142" s="29">
        <f>SUMIFS('Feedstock &amp; Energy inputs'!AF$8:AF$149,'Feedstock &amp; Energy inputs'!$I$8:$I$149,$I142,'Feedstock &amp; Energy inputs'!$H$8:$H$149,$H142,'Feedstock &amp; Energy inputs'!$E$8:$E$149,$E142,'Feedstock &amp; Energy inputs'!$G$8:$G$149,$G142)</f>
        <v>21.812188235294116</v>
      </c>
      <c r="AI142" s="29">
        <f>SUMIFS('Feedstock &amp; Energy inputs'!AG$8:AG$149,'Feedstock &amp; Energy inputs'!$I$8:$I$149,$I142,'Feedstock &amp; Energy inputs'!$H$8:$H$149,$H142,'Feedstock &amp; Energy inputs'!$E$8:$E$149,$E142,'Feedstock &amp; Energy inputs'!$G$8:$G$149,$G142)</f>
        <v>21.734682352941178</v>
      </c>
      <c r="AJ142" s="29">
        <f>SUMIFS('Feedstock &amp; Energy inputs'!AH$8:AH$149,'Feedstock &amp; Energy inputs'!$I$8:$I$149,$I142,'Feedstock &amp; Energy inputs'!$H$8:$H$149,$H142,'Feedstock &amp; Energy inputs'!$E$8:$E$149,$E142,'Feedstock &amp; Energy inputs'!$G$8:$G$149,$G142)</f>
        <v>21.657176470588233</v>
      </c>
      <c r="AK142" s="29">
        <f>SUMIFS('Feedstock &amp; Energy inputs'!AI$8:AI$149,'Feedstock &amp; Energy inputs'!$I$8:$I$149,$I142,'Feedstock &amp; Energy inputs'!$H$8:$H$149,$H142,'Feedstock &amp; Energy inputs'!$E$8:$E$149,$E142,'Feedstock &amp; Energy inputs'!$G$8:$G$149,$G142)</f>
        <v>21.579670588235295</v>
      </c>
      <c r="AL142" s="29">
        <f>SUMIFS('Feedstock &amp; Energy inputs'!AJ$8:AJ$149,'Feedstock &amp; Energy inputs'!$I$8:$I$149,$I142,'Feedstock &amp; Energy inputs'!$H$8:$H$149,$H142,'Feedstock &amp; Energy inputs'!$E$8:$E$149,$E142,'Feedstock &amp; Energy inputs'!$G$8:$G$149,$G142)</f>
        <v>21.50216470588235</v>
      </c>
      <c r="AM142" s="29">
        <f>SUMIFS('Feedstock &amp; Energy inputs'!AK$8:AK$149,'Feedstock &amp; Energy inputs'!$I$8:$I$149,$I142,'Feedstock &amp; Energy inputs'!$H$8:$H$149,$H142,'Feedstock &amp; Energy inputs'!$E$8:$E$149,$E142,'Feedstock &amp; Energy inputs'!$G$8:$G$149,$G142)</f>
        <v>21.424658823529413</v>
      </c>
      <c r="AN142" s="29">
        <f>SUMIFS('Feedstock &amp; Energy inputs'!AL$8:AL$149,'Feedstock &amp; Energy inputs'!$I$8:$I$149,$I142,'Feedstock &amp; Energy inputs'!$H$8:$H$149,$H142,'Feedstock &amp; Energy inputs'!$E$8:$E$149,$E142,'Feedstock &amp; Energy inputs'!$G$8:$G$149,$G142)</f>
        <v>21.347152941176468</v>
      </c>
      <c r="AO142" s="29">
        <f>SUMIFS('Feedstock &amp; Energy inputs'!AM$8:AM$149,'Feedstock &amp; Energy inputs'!$I$8:$I$149,$I142,'Feedstock &amp; Energy inputs'!$H$8:$H$149,$H142,'Feedstock &amp; Energy inputs'!$E$8:$E$149,$E142,'Feedstock &amp; Energy inputs'!$G$8:$G$149,$G142)</f>
        <v>21.26964705882353</v>
      </c>
      <c r="AP142" s="29">
        <f>SUMIFS('Feedstock &amp; Energy inputs'!AN$8:AN$149,'Feedstock &amp; Energy inputs'!$I$8:$I$149,$I142,'Feedstock &amp; Energy inputs'!$H$8:$H$149,$H142,'Feedstock &amp; Energy inputs'!$E$8:$E$149,$E142,'Feedstock &amp; Energy inputs'!$G$8:$G$149,$G142)</f>
        <v>21.192141176470592</v>
      </c>
      <c r="AQ142" s="29">
        <f>SUMIFS('Feedstock &amp; Energy inputs'!AO$8:AO$149,'Feedstock &amp; Energy inputs'!$I$8:$I$149,$I142,'Feedstock &amp; Energy inputs'!$H$8:$H$149,$H142,'Feedstock &amp; Energy inputs'!$E$8:$E$149,$E142,'Feedstock &amp; Energy inputs'!$G$8:$G$149,$G142)</f>
        <v>21.114635294117647</v>
      </c>
      <c r="AR142" s="29">
        <f>SUMIFS('Feedstock &amp; Energy inputs'!AP$8:AP$149,'Feedstock &amp; Energy inputs'!$I$8:$I$149,$I142,'Feedstock &amp; Energy inputs'!$H$8:$H$149,$H142,'Feedstock &amp; Energy inputs'!$E$8:$E$149,$E142,'Feedstock &amp; Energy inputs'!$G$8:$G$149,$G142)</f>
        <v>21.03712941176471</v>
      </c>
      <c r="AS142" s="29">
        <f>SUMIFS('Feedstock &amp; Energy inputs'!AQ$8:AQ$149,'Feedstock &amp; Energy inputs'!$I$8:$I$149,$I142,'Feedstock &amp; Energy inputs'!$H$8:$H$149,$H142,'Feedstock &amp; Energy inputs'!$E$8:$E$149,$E142,'Feedstock &amp; Energy inputs'!$G$8:$G$149,$G142)</f>
        <v>20.959623529411765</v>
      </c>
    </row>
    <row r="143" spans="1:45">
      <c r="B143" s="12">
        <v>0</v>
      </c>
      <c r="C143" s="12" t="s">
        <v>103</v>
      </c>
      <c r="D143" s="12" t="s">
        <v>325</v>
      </c>
      <c r="E143" t="str">
        <f t="shared" si="26"/>
        <v>Electrolyser - dedicated VRES + grid PPA + ammonia synthesis</v>
      </c>
      <c r="F143" s="12" t="s">
        <v>284</v>
      </c>
      <c r="G143" s="12" t="s">
        <v>296</v>
      </c>
      <c r="H143" s="28" t="s">
        <v>69</v>
      </c>
      <c r="I143" s="28" t="s">
        <v>76</v>
      </c>
      <c r="J143" s="28"/>
      <c r="K143" s="28" t="s">
        <v>401</v>
      </c>
      <c r="L143" s="12"/>
      <c r="M143" s="171" t="s">
        <v>402</v>
      </c>
      <c r="O143" s="29">
        <f>SUMIFS('Feedstock &amp; Energy inputs'!M$8:M$149,'Feedstock &amp; Energy inputs'!$I$8:$I$149,$I143,'Feedstock &amp; Energy inputs'!$H$8:$H$149,$H143,'Feedstock &amp; Energy inputs'!$E$8:$E$149,$E143,'Feedstock &amp; Energy inputs'!$G$8:$G$149,$G143)</f>
        <v>22.376329411764708</v>
      </c>
      <c r="P143" s="29">
        <f>SUMIFS('Feedstock &amp; Energy inputs'!N$8:N$149,'Feedstock &amp; Energy inputs'!$I$8:$I$149,$I143,'Feedstock &amp; Energy inputs'!$H$8:$H$149,$H143,'Feedstock &amp; Energy inputs'!$E$8:$E$149,$E143,'Feedstock &amp; Energy inputs'!$G$8:$G$149,$G143)</f>
        <v>22.234023529411765</v>
      </c>
      <c r="Q143" s="29">
        <f>SUMIFS('Feedstock &amp; Energy inputs'!O$8:O$149,'Feedstock &amp; Energy inputs'!$I$8:$I$149,$I143,'Feedstock &amp; Energy inputs'!$H$8:$H$149,$H143,'Feedstock &amp; Energy inputs'!$E$8:$E$149,$E143,'Feedstock &amp; Energy inputs'!$G$8:$G$149,$G143)</f>
        <v>22.091717647058829</v>
      </c>
      <c r="R143" s="29">
        <f>SUMIFS('Feedstock &amp; Energy inputs'!P$8:P$149,'Feedstock &amp; Energy inputs'!$I$8:$I$149,$I143,'Feedstock &amp; Energy inputs'!$H$8:$H$149,$H143,'Feedstock &amp; Energy inputs'!$E$8:$E$149,$E143,'Feedstock &amp; Energy inputs'!$G$8:$G$149,$G143)</f>
        <v>21.949411764705886</v>
      </c>
      <c r="S143" s="29">
        <f>SUMIFS('Feedstock &amp; Energy inputs'!Q$8:Q$149,'Feedstock &amp; Energy inputs'!$I$8:$I$149,$I143,'Feedstock &amp; Energy inputs'!$H$8:$H$149,$H143,'Feedstock &amp; Energy inputs'!$E$8:$E$149,$E143,'Feedstock &amp; Energy inputs'!$G$8:$G$149,$G143)</f>
        <v>21.807105882352943</v>
      </c>
      <c r="T143" s="29">
        <f>SUMIFS('Feedstock &amp; Energy inputs'!R$8:R$149,'Feedstock &amp; Energy inputs'!$I$8:$I$149,$I143,'Feedstock &amp; Energy inputs'!$H$8:$H$149,$H143,'Feedstock &amp; Energy inputs'!$E$8:$E$149,$E143,'Feedstock &amp; Energy inputs'!$G$8:$G$149,$G143)</f>
        <v>21.6648</v>
      </c>
      <c r="U143" s="29">
        <f>SUMIFS('Feedstock &amp; Energy inputs'!S$8:S$149,'Feedstock &amp; Energy inputs'!$I$8:$I$149,$I143,'Feedstock &amp; Energy inputs'!$H$8:$H$149,$H143,'Feedstock &amp; Energy inputs'!$E$8:$E$149,$E143,'Feedstock &amp; Energy inputs'!$G$8:$G$149,$G143)</f>
        <v>21.522494117647064</v>
      </c>
      <c r="V143" s="29">
        <f>SUMIFS('Feedstock &amp; Energy inputs'!T$8:T$149,'Feedstock &amp; Energy inputs'!$I$8:$I$149,$I143,'Feedstock &amp; Energy inputs'!$H$8:$H$149,$H143,'Feedstock &amp; Energy inputs'!$E$8:$E$149,$E143,'Feedstock &amp; Energy inputs'!$G$8:$G$149,$G143)</f>
        <v>21.380188235294121</v>
      </c>
      <c r="W143" s="29">
        <f>SUMIFS('Feedstock &amp; Energy inputs'!U$8:U$149,'Feedstock &amp; Energy inputs'!$I$8:$I$149,$I143,'Feedstock &amp; Energy inputs'!$H$8:$H$149,$H143,'Feedstock &amp; Energy inputs'!$E$8:$E$149,$E143,'Feedstock &amp; Energy inputs'!$G$8:$G$149,$G143)</f>
        <v>21.237882352941178</v>
      </c>
      <c r="X143" s="29">
        <f>SUMIFS('Feedstock &amp; Energy inputs'!V$8:V$149,'Feedstock &amp; Energy inputs'!$I$8:$I$149,$I143,'Feedstock &amp; Energy inputs'!$H$8:$H$149,$H143,'Feedstock &amp; Energy inputs'!$E$8:$E$149,$E143,'Feedstock &amp; Energy inputs'!$G$8:$G$149,$G143)</f>
        <v>21.095576470588242</v>
      </c>
      <c r="Y143" s="29">
        <f>SUMIFS('Feedstock &amp; Energy inputs'!W$8:W$149,'Feedstock &amp; Energy inputs'!$I$8:$I$149,$I143,'Feedstock &amp; Energy inputs'!$H$8:$H$149,$H143,'Feedstock &amp; Energy inputs'!$E$8:$E$149,$E143,'Feedstock &amp; Energy inputs'!$G$8:$G$149,$G143)</f>
        <v>20.953270588235299</v>
      </c>
      <c r="Z143" s="29">
        <f>SUMIFS('Feedstock &amp; Energy inputs'!X$8:X$149,'Feedstock &amp; Energy inputs'!$I$8:$I$149,$I143,'Feedstock &amp; Energy inputs'!$H$8:$H$149,$H143,'Feedstock &amp; Energy inputs'!$E$8:$E$149,$E143,'Feedstock &amp; Energy inputs'!$G$8:$G$149,$G143)</f>
        <v>20.882117647058827</v>
      </c>
      <c r="AA143" s="29">
        <f>SUMIFS('Feedstock &amp; Energy inputs'!Y$8:Y$149,'Feedstock &amp; Energy inputs'!$I$8:$I$149,$I143,'Feedstock &amp; Energy inputs'!$H$8:$H$149,$H143,'Feedstock &amp; Energy inputs'!$E$8:$E$149,$E143,'Feedstock &amp; Energy inputs'!$G$8:$G$149,$G143)</f>
        <v>20.810964705882355</v>
      </c>
      <c r="AB143" s="29">
        <f>SUMIFS('Feedstock &amp; Energy inputs'!Z$8:Z$149,'Feedstock &amp; Energy inputs'!$I$8:$I$149,$I143,'Feedstock &amp; Energy inputs'!$H$8:$H$149,$H143,'Feedstock &amp; Energy inputs'!$E$8:$E$149,$E143,'Feedstock &amp; Energy inputs'!$G$8:$G$149,$G143)</f>
        <v>20.739811764705884</v>
      </c>
      <c r="AC143" s="29">
        <f>SUMIFS('Feedstock &amp; Energy inputs'!AA$8:AA$149,'Feedstock &amp; Energy inputs'!$I$8:$I$149,$I143,'Feedstock &amp; Energy inputs'!$H$8:$H$149,$H143,'Feedstock &amp; Energy inputs'!$E$8:$E$149,$E143,'Feedstock &amp; Energy inputs'!$G$8:$G$149,$G143)</f>
        <v>20.668658823529412</v>
      </c>
      <c r="AD143" s="29">
        <f>SUMIFS('Feedstock &amp; Energy inputs'!AB$8:AB$149,'Feedstock &amp; Energy inputs'!$I$8:$I$149,$I143,'Feedstock &amp; Energy inputs'!$H$8:$H$149,$H143,'Feedstock &amp; Energy inputs'!$E$8:$E$149,$E143,'Feedstock &amp; Energy inputs'!$G$8:$G$149,$G143)</f>
        <v>20.597505882352941</v>
      </c>
      <c r="AE143" s="29">
        <f>SUMIFS('Feedstock &amp; Energy inputs'!AC$8:AC$149,'Feedstock &amp; Energy inputs'!$I$8:$I$149,$I143,'Feedstock &amp; Energy inputs'!$H$8:$H$149,$H143,'Feedstock &amp; Energy inputs'!$E$8:$E$149,$E143,'Feedstock &amp; Energy inputs'!$G$8:$G$149,$G143)</f>
        <v>20.526352941176469</v>
      </c>
      <c r="AF143" s="29">
        <f>SUMIFS('Feedstock &amp; Energy inputs'!AD$8:AD$149,'Feedstock &amp; Energy inputs'!$I$8:$I$149,$I143,'Feedstock &amp; Energy inputs'!$H$8:$H$149,$H143,'Feedstock &amp; Energy inputs'!$E$8:$E$149,$E143,'Feedstock &amp; Energy inputs'!$G$8:$G$149,$G143)</f>
        <v>20.455199999999998</v>
      </c>
      <c r="AG143" s="29">
        <f>SUMIFS('Feedstock &amp; Energy inputs'!AE$8:AE$149,'Feedstock &amp; Energy inputs'!$I$8:$I$149,$I143,'Feedstock &amp; Energy inputs'!$H$8:$H$149,$H143,'Feedstock &amp; Energy inputs'!$E$8:$E$149,$E143,'Feedstock &amp; Energy inputs'!$G$8:$G$149,$G143)</f>
        <v>20.384047058823533</v>
      </c>
      <c r="AH143" s="29">
        <f>SUMIFS('Feedstock &amp; Energy inputs'!AF$8:AF$149,'Feedstock &amp; Energy inputs'!$I$8:$I$149,$I143,'Feedstock &amp; Energy inputs'!$H$8:$H$149,$H143,'Feedstock &amp; Energy inputs'!$E$8:$E$149,$E143,'Feedstock &amp; Energy inputs'!$G$8:$G$149,$G143)</f>
        <v>20.312894117647062</v>
      </c>
      <c r="AI143" s="29">
        <f>SUMIFS('Feedstock &amp; Energy inputs'!AG$8:AG$149,'Feedstock &amp; Energy inputs'!$I$8:$I$149,$I143,'Feedstock &amp; Energy inputs'!$H$8:$H$149,$H143,'Feedstock &amp; Energy inputs'!$E$8:$E$149,$E143,'Feedstock &amp; Energy inputs'!$G$8:$G$149,$G143)</f>
        <v>20.24174117647059</v>
      </c>
      <c r="AJ143" s="29">
        <f>SUMIFS('Feedstock &amp; Energy inputs'!AH$8:AH$149,'Feedstock &amp; Energy inputs'!$I$8:$I$149,$I143,'Feedstock &amp; Energy inputs'!$H$8:$H$149,$H143,'Feedstock &amp; Energy inputs'!$E$8:$E$149,$E143,'Feedstock &amp; Energy inputs'!$G$8:$G$149,$G143)</f>
        <v>20.170588235294119</v>
      </c>
      <c r="AK143" s="29">
        <f>SUMIFS('Feedstock &amp; Energy inputs'!AI$8:AI$149,'Feedstock &amp; Energy inputs'!$I$8:$I$149,$I143,'Feedstock &amp; Energy inputs'!$H$8:$H$149,$H143,'Feedstock &amp; Energy inputs'!$E$8:$E$149,$E143,'Feedstock &amp; Energy inputs'!$G$8:$G$149,$G143)</f>
        <v>20.099435294117647</v>
      </c>
      <c r="AL143" s="29">
        <f>SUMIFS('Feedstock &amp; Energy inputs'!AJ$8:AJ$149,'Feedstock &amp; Energy inputs'!$I$8:$I$149,$I143,'Feedstock &amp; Energy inputs'!$H$8:$H$149,$H143,'Feedstock &amp; Energy inputs'!$E$8:$E$149,$E143,'Feedstock &amp; Energy inputs'!$G$8:$G$149,$G143)</f>
        <v>20.028282352941176</v>
      </c>
      <c r="AM143" s="29">
        <f>SUMIFS('Feedstock &amp; Energy inputs'!AK$8:AK$149,'Feedstock &amp; Energy inputs'!$I$8:$I$149,$I143,'Feedstock &amp; Energy inputs'!$H$8:$H$149,$H143,'Feedstock &amp; Energy inputs'!$E$8:$E$149,$E143,'Feedstock &amp; Energy inputs'!$G$8:$G$149,$G143)</f>
        <v>19.957129411764704</v>
      </c>
      <c r="AN143" s="29">
        <f>SUMIFS('Feedstock &amp; Energy inputs'!AL$8:AL$149,'Feedstock &amp; Energy inputs'!$I$8:$I$149,$I143,'Feedstock &amp; Energy inputs'!$H$8:$H$149,$H143,'Feedstock &amp; Energy inputs'!$E$8:$E$149,$E143,'Feedstock &amp; Energy inputs'!$G$8:$G$149,$G143)</f>
        <v>19.885976470588233</v>
      </c>
      <c r="AO143" s="29">
        <f>SUMIFS('Feedstock &amp; Energy inputs'!AM$8:AM$149,'Feedstock &amp; Energy inputs'!$I$8:$I$149,$I143,'Feedstock &amp; Energy inputs'!$H$8:$H$149,$H143,'Feedstock &amp; Energy inputs'!$E$8:$E$149,$E143,'Feedstock &amp; Energy inputs'!$G$8:$G$149,$G143)</f>
        <v>19.814823529411768</v>
      </c>
      <c r="AP143" s="29">
        <f>SUMIFS('Feedstock &amp; Energy inputs'!AN$8:AN$149,'Feedstock &amp; Energy inputs'!$I$8:$I$149,$I143,'Feedstock &amp; Energy inputs'!$H$8:$H$149,$H143,'Feedstock &amp; Energy inputs'!$E$8:$E$149,$E143,'Feedstock &amp; Energy inputs'!$G$8:$G$149,$G143)</f>
        <v>19.743670588235297</v>
      </c>
      <c r="AQ143" s="29">
        <f>SUMIFS('Feedstock &amp; Energy inputs'!AO$8:AO$149,'Feedstock &amp; Energy inputs'!$I$8:$I$149,$I143,'Feedstock &amp; Energy inputs'!$H$8:$H$149,$H143,'Feedstock &amp; Energy inputs'!$E$8:$E$149,$E143,'Feedstock &amp; Energy inputs'!$G$8:$G$149,$G143)</f>
        <v>19.672517647058825</v>
      </c>
      <c r="AR143" s="29">
        <f>SUMIFS('Feedstock &amp; Energy inputs'!AP$8:AP$149,'Feedstock &amp; Energy inputs'!$I$8:$I$149,$I143,'Feedstock &amp; Energy inputs'!$H$8:$H$149,$H143,'Feedstock &amp; Energy inputs'!$E$8:$E$149,$E143,'Feedstock &amp; Energy inputs'!$G$8:$G$149,$G143)</f>
        <v>19.601364705882354</v>
      </c>
      <c r="AS143" s="29">
        <f>SUMIFS('Feedstock &amp; Energy inputs'!AQ$8:AQ$149,'Feedstock &amp; Energy inputs'!$I$8:$I$149,$I143,'Feedstock &amp; Energy inputs'!$H$8:$H$149,$H143,'Feedstock &amp; Energy inputs'!$E$8:$E$149,$E143,'Feedstock &amp; Energy inputs'!$G$8:$G$149,$G143)</f>
        <v>19.530211764705882</v>
      </c>
    </row>
    <row r="144" spans="1:45">
      <c r="B144" s="12">
        <v>0</v>
      </c>
      <c r="C144" s="12" t="s">
        <v>103</v>
      </c>
      <c r="D144" s="12" t="s">
        <v>325</v>
      </c>
      <c r="E144" t="str">
        <f t="shared" si="26"/>
        <v>Electrolyser - dedicated VRES + grid PPA + ammonia synthesis</v>
      </c>
      <c r="F144" s="12" t="s">
        <v>284</v>
      </c>
      <c r="G144" s="12" t="s">
        <v>297</v>
      </c>
      <c r="H144" s="28" t="s">
        <v>69</v>
      </c>
      <c r="I144" s="28" t="s">
        <v>76</v>
      </c>
      <c r="J144" s="28"/>
      <c r="K144" s="28" t="s">
        <v>401</v>
      </c>
      <c r="L144" s="12"/>
      <c r="M144" s="171" t="s">
        <v>402</v>
      </c>
      <c r="O144" s="29">
        <f>SUMIFS('Feedstock &amp; Energy inputs'!M$8:M$149,'Feedstock &amp; Energy inputs'!$I$8:$I$149,$I144,'Feedstock &amp; Energy inputs'!$H$8:$H$149,$H144,'Feedstock &amp; Energy inputs'!$E$8:$E$149,$E144,'Feedstock &amp; Energy inputs'!$G$8:$G$149,$G144)</f>
        <v>20.356094117647061</v>
      </c>
      <c r="P144" s="29">
        <f>SUMIFS('Feedstock &amp; Energy inputs'!N$8:N$149,'Feedstock &amp; Energy inputs'!$I$8:$I$149,$I144,'Feedstock &amp; Energy inputs'!$H$8:$H$149,$H144,'Feedstock &amp; Energy inputs'!$E$8:$E$149,$E144,'Feedstock &amp; Energy inputs'!$G$8:$G$149,$G144)</f>
        <v>20.229035294117644</v>
      </c>
      <c r="Q144" s="29">
        <f>SUMIFS('Feedstock &amp; Energy inputs'!O$8:O$149,'Feedstock &amp; Energy inputs'!$I$8:$I$149,$I144,'Feedstock &amp; Energy inputs'!$H$8:$H$149,$H144,'Feedstock &amp; Energy inputs'!$E$8:$E$149,$E144,'Feedstock &amp; Energy inputs'!$G$8:$G$149,$G144)</f>
        <v>20.101976470588234</v>
      </c>
      <c r="R144" s="29">
        <f>SUMIFS('Feedstock &amp; Energy inputs'!P$8:P$149,'Feedstock &amp; Energy inputs'!$I$8:$I$149,$I144,'Feedstock &amp; Energy inputs'!$H$8:$H$149,$H144,'Feedstock &amp; Energy inputs'!$E$8:$E$149,$E144,'Feedstock &amp; Energy inputs'!$G$8:$G$149,$G144)</f>
        <v>19.974917647058824</v>
      </c>
      <c r="S144" s="29">
        <f>SUMIFS('Feedstock &amp; Energy inputs'!Q$8:Q$149,'Feedstock &amp; Energy inputs'!$I$8:$I$149,$I144,'Feedstock &amp; Energy inputs'!$H$8:$H$149,$H144,'Feedstock &amp; Energy inputs'!$E$8:$E$149,$E144,'Feedstock &amp; Energy inputs'!$G$8:$G$149,$G144)</f>
        <v>19.847858823529414</v>
      </c>
      <c r="T144" s="29">
        <f>SUMIFS('Feedstock &amp; Energy inputs'!R$8:R$149,'Feedstock &amp; Energy inputs'!$I$8:$I$149,$I144,'Feedstock &amp; Energy inputs'!$H$8:$H$149,$H144,'Feedstock &amp; Energy inputs'!$E$8:$E$149,$E144,'Feedstock &amp; Energy inputs'!$G$8:$G$149,$G144)</f>
        <v>19.720799999999997</v>
      </c>
      <c r="U144" s="29">
        <f>SUMIFS('Feedstock &amp; Energy inputs'!S$8:S$149,'Feedstock &amp; Energy inputs'!$I$8:$I$149,$I144,'Feedstock &amp; Energy inputs'!$H$8:$H$149,$H144,'Feedstock &amp; Energy inputs'!$E$8:$E$149,$E144,'Feedstock &amp; Energy inputs'!$G$8:$G$149,$G144)</f>
        <v>19.593741176470587</v>
      </c>
      <c r="V144" s="29">
        <f>SUMIFS('Feedstock &amp; Energy inputs'!T$8:T$149,'Feedstock &amp; Energy inputs'!$I$8:$I$149,$I144,'Feedstock &amp; Energy inputs'!$H$8:$H$149,$H144,'Feedstock &amp; Energy inputs'!$E$8:$E$149,$E144,'Feedstock &amp; Energy inputs'!$G$8:$G$149,$G144)</f>
        <v>19.466682352941177</v>
      </c>
      <c r="W144" s="29">
        <f>SUMIFS('Feedstock &amp; Energy inputs'!U$8:U$149,'Feedstock &amp; Energy inputs'!$I$8:$I$149,$I144,'Feedstock &amp; Energy inputs'!$H$8:$H$149,$H144,'Feedstock &amp; Energy inputs'!$E$8:$E$149,$E144,'Feedstock &amp; Energy inputs'!$G$8:$G$149,$G144)</f>
        <v>19.339623529411767</v>
      </c>
      <c r="X144" s="29">
        <f>SUMIFS('Feedstock &amp; Energy inputs'!V$8:V$149,'Feedstock &amp; Energy inputs'!$I$8:$I$149,$I144,'Feedstock &amp; Energy inputs'!$H$8:$H$149,$H144,'Feedstock &amp; Energy inputs'!$E$8:$E$149,$E144,'Feedstock &amp; Energy inputs'!$G$8:$G$149,$G144)</f>
        <v>19.212564705882354</v>
      </c>
      <c r="Y144" s="29">
        <f>SUMIFS('Feedstock &amp; Energy inputs'!W$8:W$149,'Feedstock &amp; Energy inputs'!$I$8:$I$149,$I144,'Feedstock &amp; Energy inputs'!$H$8:$H$149,$H144,'Feedstock &amp; Energy inputs'!$E$8:$E$149,$E144,'Feedstock &amp; Energy inputs'!$G$8:$G$149,$G144)</f>
        <v>19.08550588235294</v>
      </c>
      <c r="Z144" s="29">
        <f>SUMIFS('Feedstock &amp; Energy inputs'!X$8:X$149,'Feedstock &amp; Energy inputs'!$I$8:$I$149,$I144,'Feedstock &amp; Energy inputs'!$H$8:$H$149,$H144,'Feedstock &amp; Energy inputs'!$E$8:$E$149,$E144,'Feedstock &amp; Energy inputs'!$G$8:$G$149,$G144)</f>
        <v>19.021976470588235</v>
      </c>
      <c r="AA144" s="29">
        <f>SUMIFS('Feedstock &amp; Energy inputs'!Y$8:Y$149,'Feedstock &amp; Energy inputs'!$I$8:$I$149,$I144,'Feedstock &amp; Energy inputs'!$H$8:$H$149,$H144,'Feedstock &amp; Energy inputs'!$E$8:$E$149,$E144,'Feedstock &amp; Energy inputs'!$G$8:$G$149,$G144)</f>
        <v>18.958447058823531</v>
      </c>
      <c r="AB144" s="29">
        <f>SUMIFS('Feedstock &amp; Energy inputs'!Z$8:Z$149,'Feedstock &amp; Energy inputs'!$I$8:$I$149,$I144,'Feedstock &amp; Energy inputs'!$H$8:$H$149,$H144,'Feedstock &amp; Energy inputs'!$E$8:$E$149,$E144,'Feedstock &amp; Energy inputs'!$G$8:$G$149,$G144)</f>
        <v>18.894917647058826</v>
      </c>
      <c r="AC144" s="29">
        <f>SUMIFS('Feedstock &amp; Energy inputs'!AA$8:AA$149,'Feedstock &amp; Energy inputs'!$I$8:$I$149,$I144,'Feedstock &amp; Energy inputs'!$H$8:$H$149,$H144,'Feedstock &amp; Energy inputs'!$E$8:$E$149,$E144,'Feedstock &amp; Energy inputs'!$G$8:$G$149,$G144)</f>
        <v>18.831388235294117</v>
      </c>
      <c r="AD144" s="29">
        <f>SUMIFS('Feedstock &amp; Energy inputs'!AB$8:AB$149,'Feedstock &amp; Energy inputs'!$I$8:$I$149,$I144,'Feedstock &amp; Energy inputs'!$H$8:$H$149,$H144,'Feedstock &amp; Energy inputs'!$E$8:$E$149,$E144,'Feedstock &amp; Energy inputs'!$G$8:$G$149,$G144)</f>
        <v>18.767858823529409</v>
      </c>
      <c r="AE144" s="29">
        <f>SUMIFS('Feedstock &amp; Energy inputs'!AC$8:AC$149,'Feedstock &amp; Energy inputs'!$I$8:$I$149,$I144,'Feedstock &amp; Energy inputs'!$H$8:$H$149,$H144,'Feedstock &amp; Energy inputs'!$E$8:$E$149,$E144,'Feedstock &amp; Energy inputs'!$G$8:$G$149,$G144)</f>
        <v>18.704329411764704</v>
      </c>
      <c r="AF144" s="29">
        <f>SUMIFS('Feedstock &amp; Energy inputs'!AD$8:AD$149,'Feedstock &amp; Energy inputs'!$I$8:$I$149,$I144,'Feedstock &amp; Energy inputs'!$H$8:$H$149,$H144,'Feedstock &amp; Energy inputs'!$E$8:$E$149,$E144,'Feedstock &amp; Energy inputs'!$G$8:$G$149,$G144)</f>
        <v>18.640799999999999</v>
      </c>
      <c r="AG144" s="29">
        <f>SUMIFS('Feedstock &amp; Energy inputs'!AE$8:AE$149,'Feedstock &amp; Energy inputs'!$I$8:$I$149,$I144,'Feedstock &amp; Energy inputs'!$H$8:$H$149,$H144,'Feedstock &amp; Energy inputs'!$E$8:$E$149,$E144,'Feedstock &amp; Energy inputs'!$G$8:$G$149,$G144)</f>
        <v>18.577270588235294</v>
      </c>
      <c r="AH144" s="29">
        <f>SUMIFS('Feedstock &amp; Energy inputs'!AF$8:AF$149,'Feedstock &amp; Energy inputs'!$I$8:$I$149,$I144,'Feedstock &amp; Energy inputs'!$H$8:$H$149,$H144,'Feedstock &amp; Energy inputs'!$E$8:$E$149,$E144,'Feedstock &amp; Energy inputs'!$G$8:$G$149,$G144)</f>
        <v>18.513741176470589</v>
      </c>
      <c r="AI144" s="29">
        <f>SUMIFS('Feedstock &amp; Energy inputs'!AG$8:AG$149,'Feedstock &amp; Energy inputs'!$I$8:$I$149,$I144,'Feedstock &amp; Energy inputs'!$H$8:$H$149,$H144,'Feedstock &amp; Energy inputs'!$E$8:$E$149,$E144,'Feedstock &amp; Energy inputs'!$G$8:$G$149,$G144)</f>
        <v>18.450211764705884</v>
      </c>
      <c r="AJ144" s="29">
        <f>SUMIFS('Feedstock &amp; Energy inputs'!AH$8:AH$149,'Feedstock &amp; Energy inputs'!$I$8:$I$149,$I144,'Feedstock &amp; Energy inputs'!$H$8:$H$149,$H144,'Feedstock &amp; Energy inputs'!$E$8:$E$149,$E144,'Feedstock &amp; Energy inputs'!$G$8:$G$149,$G144)</f>
        <v>18.386682352941175</v>
      </c>
      <c r="AK144" s="29">
        <f>SUMIFS('Feedstock &amp; Energy inputs'!AI$8:AI$149,'Feedstock &amp; Energy inputs'!$I$8:$I$149,$I144,'Feedstock &amp; Energy inputs'!$H$8:$H$149,$H144,'Feedstock &amp; Energy inputs'!$E$8:$E$149,$E144,'Feedstock &amp; Energy inputs'!$G$8:$G$149,$G144)</f>
        <v>18.32315294117647</v>
      </c>
      <c r="AL144" s="29">
        <f>SUMIFS('Feedstock &amp; Energy inputs'!AJ$8:AJ$149,'Feedstock &amp; Energy inputs'!$I$8:$I$149,$I144,'Feedstock &amp; Energy inputs'!$H$8:$H$149,$H144,'Feedstock &amp; Energy inputs'!$E$8:$E$149,$E144,'Feedstock &amp; Energy inputs'!$G$8:$G$149,$G144)</f>
        <v>18.259623529411762</v>
      </c>
      <c r="AM144" s="29">
        <f>SUMIFS('Feedstock &amp; Energy inputs'!AK$8:AK$149,'Feedstock &amp; Energy inputs'!$I$8:$I$149,$I144,'Feedstock &amp; Energy inputs'!$H$8:$H$149,$H144,'Feedstock &amp; Energy inputs'!$E$8:$E$149,$E144,'Feedstock &amp; Energy inputs'!$G$8:$G$149,$G144)</f>
        <v>18.196094117647057</v>
      </c>
      <c r="AN144" s="29">
        <f>SUMIFS('Feedstock &amp; Energy inputs'!AL$8:AL$149,'Feedstock &amp; Energy inputs'!$I$8:$I$149,$I144,'Feedstock &amp; Energy inputs'!$H$8:$H$149,$H144,'Feedstock &amp; Energy inputs'!$E$8:$E$149,$E144,'Feedstock &amp; Energy inputs'!$G$8:$G$149,$G144)</f>
        <v>18.132564705882352</v>
      </c>
      <c r="AO144" s="29">
        <f>SUMIFS('Feedstock &amp; Energy inputs'!AM$8:AM$149,'Feedstock &amp; Energy inputs'!$I$8:$I$149,$I144,'Feedstock &amp; Energy inputs'!$H$8:$H$149,$H144,'Feedstock &amp; Energy inputs'!$E$8:$E$149,$E144,'Feedstock &amp; Energy inputs'!$G$8:$G$149,$G144)</f>
        <v>18.069035294117647</v>
      </c>
      <c r="AP144" s="29">
        <f>SUMIFS('Feedstock &amp; Energy inputs'!AN$8:AN$149,'Feedstock &amp; Energy inputs'!$I$8:$I$149,$I144,'Feedstock &amp; Energy inputs'!$H$8:$H$149,$H144,'Feedstock &amp; Energy inputs'!$E$8:$E$149,$E144,'Feedstock &amp; Energy inputs'!$G$8:$G$149,$G144)</f>
        <v>18.005505882352942</v>
      </c>
      <c r="AQ144" s="29">
        <f>SUMIFS('Feedstock &amp; Energy inputs'!AO$8:AO$149,'Feedstock &amp; Energy inputs'!$I$8:$I$149,$I144,'Feedstock &amp; Energy inputs'!$H$8:$H$149,$H144,'Feedstock &amp; Energy inputs'!$E$8:$E$149,$E144,'Feedstock &amp; Energy inputs'!$G$8:$G$149,$G144)</f>
        <v>17.941976470588237</v>
      </c>
      <c r="AR144" s="29">
        <f>SUMIFS('Feedstock &amp; Energy inputs'!AP$8:AP$149,'Feedstock &amp; Energy inputs'!$I$8:$I$149,$I144,'Feedstock &amp; Energy inputs'!$H$8:$H$149,$H144,'Feedstock &amp; Energy inputs'!$E$8:$E$149,$E144,'Feedstock &amp; Energy inputs'!$G$8:$G$149,$G144)</f>
        <v>17.878447058823532</v>
      </c>
      <c r="AS144" s="29">
        <f>SUMIFS('Feedstock &amp; Energy inputs'!AQ$8:AQ$149,'Feedstock &amp; Energy inputs'!$I$8:$I$149,$I144,'Feedstock &amp; Energy inputs'!$H$8:$H$149,$H144,'Feedstock &amp; Energy inputs'!$E$8:$E$149,$E144,'Feedstock &amp; Energy inputs'!$G$8:$G$149,$G144)</f>
        <v>17.814917647058824</v>
      </c>
    </row>
    <row r="145" spans="2:45">
      <c r="B145" s="12">
        <v>0</v>
      </c>
      <c r="C145" s="12" t="s">
        <v>103</v>
      </c>
      <c r="D145" s="12" t="s">
        <v>325</v>
      </c>
      <c r="E145" t="str">
        <f t="shared" si="26"/>
        <v>Electrolyser - dedicated VRES + grid PPA + ammonia synthesis</v>
      </c>
      <c r="F145" s="12" t="s">
        <v>284</v>
      </c>
      <c r="G145" s="12" t="s">
        <v>298</v>
      </c>
      <c r="H145" s="28" t="s">
        <v>69</v>
      </c>
      <c r="I145" s="28" t="s">
        <v>76</v>
      </c>
      <c r="J145" s="28"/>
      <c r="K145" s="28" t="s">
        <v>401</v>
      </c>
      <c r="L145" s="12"/>
      <c r="M145" s="171" t="s">
        <v>402</v>
      </c>
      <c r="O145" s="29">
        <f>SUMIFS('Feedstock &amp; Energy inputs'!M$8:M$149,'Feedstock &amp; Energy inputs'!$I$8:$I$149,$I145,'Feedstock &amp; Energy inputs'!$H$8:$H$149,$H145,'Feedstock &amp; Energy inputs'!$E$8:$E$149,$E145,'Feedstock &amp; Energy inputs'!$G$8:$G$149,$G145)</f>
        <v>18.33585882352941</v>
      </c>
      <c r="P145" s="29">
        <f>SUMIFS('Feedstock &amp; Energy inputs'!N$8:N$149,'Feedstock &amp; Energy inputs'!$I$8:$I$149,$I145,'Feedstock &amp; Energy inputs'!$H$8:$H$149,$H145,'Feedstock &amp; Energy inputs'!$E$8:$E$149,$E145,'Feedstock &amp; Energy inputs'!$G$8:$G$149,$G145)</f>
        <v>18.224047058823526</v>
      </c>
      <c r="Q145" s="29">
        <f>SUMIFS('Feedstock &amp; Energy inputs'!O$8:O$149,'Feedstock &amp; Energy inputs'!$I$8:$I$149,$I145,'Feedstock &amp; Energy inputs'!$H$8:$H$149,$H145,'Feedstock &amp; Energy inputs'!$E$8:$E$149,$E145,'Feedstock &amp; Energy inputs'!$G$8:$G$149,$G145)</f>
        <v>18.112235294117646</v>
      </c>
      <c r="R145" s="29">
        <f>SUMIFS('Feedstock &amp; Energy inputs'!P$8:P$149,'Feedstock &amp; Energy inputs'!$I$8:$I$149,$I145,'Feedstock &amp; Energy inputs'!$H$8:$H$149,$H145,'Feedstock &amp; Energy inputs'!$E$8:$E$149,$E145,'Feedstock &amp; Energy inputs'!$G$8:$G$149,$G145)</f>
        <v>18.000423529411762</v>
      </c>
      <c r="S145" s="29">
        <f>SUMIFS('Feedstock &amp; Energy inputs'!Q$8:Q$149,'Feedstock &amp; Energy inputs'!$I$8:$I$149,$I145,'Feedstock &amp; Energy inputs'!$H$8:$H$149,$H145,'Feedstock &amp; Energy inputs'!$E$8:$E$149,$E145,'Feedstock &amp; Energy inputs'!$G$8:$G$149,$G145)</f>
        <v>17.888611764705882</v>
      </c>
      <c r="T145" s="29">
        <f>SUMIFS('Feedstock &amp; Energy inputs'!R$8:R$149,'Feedstock &amp; Energy inputs'!$I$8:$I$149,$I145,'Feedstock &amp; Energy inputs'!$H$8:$H$149,$H145,'Feedstock &amp; Energy inputs'!$E$8:$E$149,$E145,'Feedstock &amp; Energy inputs'!$G$8:$G$149,$G145)</f>
        <v>17.776799999999998</v>
      </c>
      <c r="U145" s="29">
        <f>SUMIFS('Feedstock &amp; Energy inputs'!S$8:S$149,'Feedstock &amp; Energy inputs'!$I$8:$I$149,$I145,'Feedstock &amp; Energy inputs'!$H$8:$H$149,$H145,'Feedstock &amp; Energy inputs'!$E$8:$E$149,$E145,'Feedstock &amp; Energy inputs'!$G$8:$G$149,$G145)</f>
        <v>17.664988235294118</v>
      </c>
      <c r="V145" s="29">
        <f>SUMIFS('Feedstock &amp; Energy inputs'!T$8:T$149,'Feedstock &amp; Energy inputs'!$I$8:$I$149,$I145,'Feedstock &amp; Energy inputs'!$H$8:$H$149,$H145,'Feedstock &amp; Energy inputs'!$E$8:$E$149,$E145,'Feedstock &amp; Energy inputs'!$G$8:$G$149,$G145)</f>
        <v>17.553176470588234</v>
      </c>
      <c r="W145" s="29">
        <f>SUMIFS('Feedstock &amp; Energy inputs'!U$8:U$149,'Feedstock &amp; Energy inputs'!$I$8:$I$149,$I145,'Feedstock &amp; Energy inputs'!$H$8:$H$149,$H145,'Feedstock &amp; Energy inputs'!$E$8:$E$149,$E145,'Feedstock &amp; Energy inputs'!$G$8:$G$149,$G145)</f>
        <v>17.44136470588235</v>
      </c>
      <c r="X145" s="29">
        <f>SUMIFS('Feedstock &amp; Energy inputs'!V$8:V$149,'Feedstock &amp; Energy inputs'!$I$8:$I$149,$I145,'Feedstock &amp; Energy inputs'!$H$8:$H$149,$H145,'Feedstock &amp; Energy inputs'!$E$8:$E$149,$E145,'Feedstock &amp; Energy inputs'!$G$8:$G$149,$G145)</f>
        <v>17.32955294117647</v>
      </c>
      <c r="Y145" s="29">
        <f>SUMIFS('Feedstock &amp; Energy inputs'!W$8:W$149,'Feedstock &amp; Energy inputs'!$I$8:$I$149,$I145,'Feedstock &amp; Energy inputs'!$H$8:$H$149,$H145,'Feedstock &amp; Energy inputs'!$E$8:$E$149,$E145,'Feedstock &amp; Energy inputs'!$G$8:$G$149,$G145)</f>
        <v>17.217741176470589</v>
      </c>
      <c r="Z145" s="29">
        <f>SUMIFS('Feedstock &amp; Energy inputs'!X$8:X$149,'Feedstock &amp; Energy inputs'!$I$8:$I$149,$I145,'Feedstock &amp; Energy inputs'!$H$8:$H$149,$H145,'Feedstock &amp; Energy inputs'!$E$8:$E$149,$E145,'Feedstock &amp; Energy inputs'!$G$8:$G$149,$G145)</f>
        <v>17.161835294117648</v>
      </c>
      <c r="AA145" s="29">
        <f>SUMIFS('Feedstock &amp; Energy inputs'!Y$8:Y$149,'Feedstock &amp; Energy inputs'!$I$8:$I$149,$I145,'Feedstock &amp; Energy inputs'!$H$8:$H$149,$H145,'Feedstock &amp; Energy inputs'!$E$8:$E$149,$E145,'Feedstock &amp; Energy inputs'!$G$8:$G$149,$G145)</f>
        <v>17.105929411764706</v>
      </c>
      <c r="AB145" s="29">
        <f>SUMIFS('Feedstock &amp; Energy inputs'!Z$8:Z$149,'Feedstock &amp; Energy inputs'!$I$8:$I$149,$I145,'Feedstock &amp; Energy inputs'!$H$8:$H$149,$H145,'Feedstock &amp; Energy inputs'!$E$8:$E$149,$E145,'Feedstock &amp; Energy inputs'!$G$8:$G$149,$G145)</f>
        <v>17.050023529411767</v>
      </c>
      <c r="AC145" s="29">
        <f>SUMIFS('Feedstock &amp; Energy inputs'!AA$8:AA$149,'Feedstock &amp; Energy inputs'!$I$8:$I$149,$I145,'Feedstock &amp; Energy inputs'!$H$8:$H$149,$H145,'Feedstock &amp; Energy inputs'!$E$8:$E$149,$E145,'Feedstock &amp; Energy inputs'!$G$8:$G$149,$G145)</f>
        <v>16.994117647058822</v>
      </c>
      <c r="AD145" s="29">
        <f>SUMIFS('Feedstock &amp; Energy inputs'!AB$8:AB$149,'Feedstock &amp; Energy inputs'!$I$8:$I$149,$I145,'Feedstock &amp; Energy inputs'!$H$8:$H$149,$H145,'Feedstock &amp; Energy inputs'!$E$8:$E$149,$E145,'Feedstock &amp; Energy inputs'!$G$8:$G$149,$G145)</f>
        <v>16.93821176470588</v>
      </c>
      <c r="AE145" s="29">
        <f>SUMIFS('Feedstock &amp; Energy inputs'!AC$8:AC$149,'Feedstock &amp; Energy inputs'!$I$8:$I$149,$I145,'Feedstock &amp; Energy inputs'!$H$8:$H$149,$H145,'Feedstock &amp; Energy inputs'!$E$8:$E$149,$E145,'Feedstock &amp; Energy inputs'!$G$8:$G$149,$G145)</f>
        <v>16.882305882352938</v>
      </c>
      <c r="AF145" s="29">
        <f>SUMIFS('Feedstock &amp; Energy inputs'!AD$8:AD$149,'Feedstock &amp; Energy inputs'!$I$8:$I$149,$I145,'Feedstock &amp; Energy inputs'!$H$8:$H$149,$H145,'Feedstock &amp; Energy inputs'!$E$8:$E$149,$E145,'Feedstock &amp; Energy inputs'!$G$8:$G$149,$G145)</f>
        <v>16.8264</v>
      </c>
      <c r="AG145" s="29">
        <f>SUMIFS('Feedstock &amp; Energy inputs'!AE$8:AE$149,'Feedstock &amp; Energy inputs'!$I$8:$I$149,$I145,'Feedstock &amp; Energy inputs'!$H$8:$H$149,$H145,'Feedstock &amp; Energy inputs'!$E$8:$E$149,$E145,'Feedstock &amp; Energy inputs'!$G$8:$G$149,$G145)</f>
        <v>16.770494117647058</v>
      </c>
      <c r="AH145" s="29">
        <f>SUMIFS('Feedstock &amp; Energy inputs'!AF$8:AF$149,'Feedstock &amp; Energy inputs'!$I$8:$I$149,$I145,'Feedstock &amp; Energy inputs'!$H$8:$H$149,$H145,'Feedstock &amp; Energy inputs'!$E$8:$E$149,$E145,'Feedstock &amp; Energy inputs'!$G$8:$G$149,$G145)</f>
        <v>16.714588235294116</v>
      </c>
      <c r="AI145" s="29">
        <f>SUMIFS('Feedstock &amp; Energy inputs'!AG$8:AG$149,'Feedstock &amp; Energy inputs'!$I$8:$I$149,$I145,'Feedstock &amp; Energy inputs'!$H$8:$H$149,$H145,'Feedstock &amp; Energy inputs'!$E$8:$E$149,$E145,'Feedstock &amp; Energy inputs'!$G$8:$G$149,$G145)</f>
        <v>16.658682352941174</v>
      </c>
      <c r="AJ145" s="29">
        <f>SUMIFS('Feedstock &amp; Energy inputs'!AH$8:AH$149,'Feedstock &amp; Energy inputs'!$I$8:$I$149,$I145,'Feedstock &amp; Energy inputs'!$H$8:$H$149,$H145,'Feedstock &amp; Energy inputs'!$E$8:$E$149,$E145,'Feedstock &amp; Energy inputs'!$G$8:$G$149,$G145)</f>
        <v>16.602776470588232</v>
      </c>
      <c r="AK145" s="29">
        <f>SUMIFS('Feedstock &amp; Energy inputs'!AI$8:AI$149,'Feedstock &amp; Energy inputs'!$I$8:$I$149,$I145,'Feedstock &amp; Energy inputs'!$H$8:$H$149,$H145,'Feedstock &amp; Energy inputs'!$E$8:$E$149,$E145,'Feedstock &amp; Energy inputs'!$G$8:$G$149,$G145)</f>
        <v>16.546870588235294</v>
      </c>
      <c r="AL145" s="29">
        <f>SUMIFS('Feedstock &amp; Energy inputs'!AJ$8:AJ$149,'Feedstock &amp; Energy inputs'!$I$8:$I$149,$I145,'Feedstock &amp; Energy inputs'!$H$8:$H$149,$H145,'Feedstock &amp; Energy inputs'!$E$8:$E$149,$E145,'Feedstock &amp; Energy inputs'!$G$8:$G$149,$G145)</f>
        <v>16.490964705882348</v>
      </c>
      <c r="AM145" s="29">
        <f>SUMIFS('Feedstock &amp; Energy inputs'!AK$8:AK$149,'Feedstock &amp; Energy inputs'!$I$8:$I$149,$I145,'Feedstock &amp; Energy inputs'!$H$8:$H$149,$H145,'Feedstock &amp; Energy inputs'!$E$8:$E$149,$E145,'Feedstock &amp; Energy inputs'!$G$8:$G$149,$G145)</f>
        <v>16.43505882352941</v>
      </c>
      <c r="AN145" s="29">
        <f>SUMIFS('Feedstock &amp; Energy inputs'!AL$8:AL$149,'Feedstock &amp; Energy inputs'!$I$8:$I$149,$I145,'Feedstock &amp; Energy inputs'!$H$8:$H$149,$H145,'Feedstock &amp; Energy inputs'!$E$8:$E$149,$E145,'Feedstock &amp; Energy inputs'!$G$8:$G$149,$G145)</f>
        <v>16.379152941176468</v>
      </c>
      <c r="AO145" s="29">
        <f>SUMIFS('Feedstock &amp; Energy inputs'!AM$8:AM$149,'Feedstock &amp; Energy inputs'!$I$8:$I$149,$I145,'Feedstock &amp; Energy inputs'!$H$8:$H$149,$H145,'Feedstock &amp; Energy inputs'!$E$8:$E$149,$E145,'Feedstock &amp; Energy inputs'!$G$8:$G$149,$G145)</f>
        <v>16.323247058823526</v>
      </c>
      <c r="AP145" s="29">
        <f>SUMIFS('Feedstock &amp; Energy inputs'!AN$8:AN$149,'Feedstock &amp; Energy inputs'!$I$8:$I$149,$I145,'Feedstock &amp; Energy inputs'!$H$8:$H$149,$H145,'Feedstock &amp; Energy inputs'!$E$8:$E$149,$E145,'Feedstock &amp; Energy inputs'!$G$8:$G$149,$G145)</f>
        <v>16.267341176470588</v>
      </c>
      <c r="AQ145" s="29">
        <f>SUMIFS('Feedstock &amp; Energy inputs'!AO$8:AO$149,'Feedstock &amp; Energy inputs'!$I$8:$I$149,$I145,'Feedstock &amp; Energy inputs'!$H$8:$H$149,$H145,'Feedstock &amp; Energy inputs'!$E$8:$E$149,$E145,'Feedstock &amp; Energy inputs'!$G$8:$G$149,$G145)</f>
        <v>16.211435294117646</v>
      </c>
      <c r="AR145" s="29">
        <f>SUMIFS('Feedstock &amp; Energy inputs'!AP$8:AP$149,'Feedstock &amp; Energy inputs'!$I$8:$I$149,$I145,'Feedstock &amp; Energy inputs'!$H$8:$H$149,$H145,'Feedstock &amp; Energy inputs'!$E$8:$E$149,$E145,'Feedstock &amp; Energy inputs'!$G$8:$G$149,$G145)</f>
        <v>16.155529411764704</v>
      </c>
      <c r="AS145" s="29">
        <f>SUMIFS('Feedstock &amp; Energy inputs'!AQ$8:AQ$149,'Feedstock &amp; Energy inputs'!$I$8:$I$149,$I145,'Feedstock &amp; Energy inputs'!$H$8:$H$149,$H145,'Feedstock &amp; Energy inputs'!$E$8:$E$149,$E145,'Feedstock &amp; Energy inputs'!$G$8:$G$149,$G145)</f>
        <v>16.099623529411765</v>
      </c>
    </row>
    <row r="146" spans="2:45">
      <c r="B146" s="12">
        <v>0</v>
      </c>
      <c r="C146" s="12" t="s">
        <v>103</v>
      </c>
      <c r="D146" s="12" t="s">
        <v>325</v>
      </c>
      <c r="E146" t="str">
        <f t="shared" si="26"/>
        <v>Electrolyser - dedicated VRES + grid PPA + ammonia synthesis</v>
      </c>
      <c r="F146" s="12" t="s">
        <v>284</v>
      </c>
      <c r="G146" s="12" t="s">
        <v>299</v>
      </c>
      <c r="H146" s="28" t="s">
        <v>69</v>
      </c>
      <c r="I146" s="28" t="s">
        <v>76</v>
      </c>
      <c r="J146" s="28"/>
      <c r="K146" s="28" t="s">
        <v>401</v>
      </c>
      <c r="L146" s="12"/>
      <c r="M146" s="171" t="s">
        <v>402</v>
      </c>
      <c r="O146" s="29">
        <f>SUMIFS('Feedstock &amp; Energy inputs'!M$8:M$149,'Feedstock &amp; Energy inputs'!$I$8:$I$149,$I146,'Feedstock &amp; Energy inputs'!$H$8:$H$149,$H146,'Feedstock &amp; Energy inputs'!$E$8:$E$149,$E146,'Feedstock &amp; Energy inputs'!$G$8:$G$149,$G146)</f>
        <v>19.009270588235292</v>
      </c>
      <c r="P146" s="29">
        <f>SUMIFS('Feedstock &amp; Energy inputs'!N$8:N$149,'Feedstock &amp; Energy inputs'!$I$8:$I$149,$I146,'Feedstock &amp; Energy inputs'!$H$8:$H$149,$H146,'Feedstock &amp; Energy inputs'!$E$8:$E$149,$E146,'Feedstock &amp; Energy inputs'!$G$8:$G$149,$G146)</f>
        <v>18.892376470588232</v>
      </c>
      <c r="Q146" s="29">
        <f>SUMIFS('Feedstock &amp; Energy inputs'!O$8:O$149,'Feedstock &amp; Energy inputs'!$I$8:$I$149,$I146,'Feedstock &amp; Energy inputs'!$H$8:$H$149,$H146,'Feedstock &amp; Energy inputs'!$E$8:$E$149,$E146,'Feedstock &amp; Energy inputs'!$G$8:$G$149,$G146)</f>
        <v>18.775482352941175</v>
      </c>
      <c r="R146" s="29">
        <f>SUMIFS('Feedstock &amp; Energy inputs'!P$8:P$149,'Feedstock &amp; Energy inputs'!$I$8:$I$149,$I146,'Feedstock &amp; Energy inputs'!$H$8:$H$149,$H146,'Feedstock &amp; Energy inputs'!$E$8:$E$149,$E146,'Feedstock &amp; Energy inputs'!$G$8:$G$149,$G146)</f>
        <v>18.658588235294115</v>
      </c>
      <c r="S146" s="29">
        <f>SUMIFS('Feedstock &amp; Energy inputs'!Q$8:Q$149,'Feedstock &amp; Energy inputs'!$I$8:$I$149,$I146,'Feedstock &amp; Energy inputs'!$H$8:$H$149,$H146,'Feedstock &amp; Energy inputs'!$E$8:$E$149,$E146,'Feedstock &amp; Energy inputs'!$G$8:$G$149,$G146)</f>
        <v>18.541694117647058</v>
      </c>
      <c r="T146" s="29">
        <f>SUMIFS('Feedstock &amp; Energy inputs'!R$8:R$149,'Feedstock &amp; Energy inputs'!$I$8:$I$149,$I146,'Feedstock &amp; Energy inputs'!$H$8:$H$149,$H146,'Feedstock &amp; Energy inputs'!$E$8:$E$149,$E146,'Feedstock &amp; Energy inputs'!$G$8:$G$149,$G146)</f>
        <v>18.424799999999998</v>
      </c>
      <c r="U146" s="29">
        <f>SUMIFS('Feedstock &amp; Energy inputs'!S$8:S$149,'Feedstock &amp; Energy inputs'!$I$8:$I$149,$I146,'Feedstock &amp; Energy inputs'!$H$8:$H$149,$H146,'Feedstock &amp; Energy inputs'!$E$8:$E$149,$E146,'Feedstock &amp; Energy inputs'!$G$8:$G$149,$G146)</f>
        <v>18.307905882352941</v>
      </c>
      <c r="V146" s="29">
        <f>SUMIFS('Feedstock &amp; Energy inputs'!T$8:T$149,'Feedstock &amp; Energy inputs'!$I$8:$I$149,$I146,'Feedstock &amp; Energy inputs'!$H$8:$H$149,$H146,'Feedstock &amp; Energy inputs'!$E$8:$E$149,$E146,'Feedstock &amp; Energy inputs'!$G$8:$G$149,$G146)</f>
        <v>18.191011764705884</v>
      </c>
      <c r="W146" s="29">
        <f>SUMIFS('Feedstock &amp; Energy inputs'!U$8:U$149,'Feedstock &amp; Energy inputs'!$I$8:$I$149,$I146,'Feedstock &amp; Energy inputs'!$H$8:$H$149,$H146,'Feedstock &amp; Energy inputs'!$E$8:$E$149,$E146,'Feedstock &amp; Energy inputs'!$G$8:$G$149,$G146)</f>
        <v>18.074117647058824</v>
      </c>
      <c r="X146" s="29">
        <f>SUMIFS('Feedstock &amp; Energy inputs'!V$8:V$149,'Feedstock &amp; Energy inputs'!$I$8:$I$149,$I146,'Feedstock &amp; Energy inputs'!$H$8:$H$149,$H146,'Feedstock &amp; Energy inputs'!$E$8:$E$149,$E146,'Feedstock &amp; Energy inputs'!$G$8:$G$149,$G146)</f>
        <v>17.957223529411763</v>
      </c>
      <c r="Y146" s="29">
        <f>SUMIFS('Feedstock &amp; Energy inputs'!W$8:W$149,'Feedstock &amp; Energy inputs'!$I$8:$I$149,$I146,'Feedstock &amp; Energy inputs'!$H$8:$H$149,$H146,'Feedstock &amp; Energy inputs'!$E$8:$E$149,$E146,'Feedstock &amp; Energy inputs'!$G$8:$G$149,$G146)</f>
        <v>17.840329411764706</v>
      </c>
      <c r="Z146" s="29">
        <f>SUMIFS('Feedstock &amp; Energy inputs'!X$8:X$149,'Feedstock &amp; Energy inputs'!$I$8:$I$149,$I146,'Feedstock &amp; Energy inputs'!$H$8:$H$149,$H146,'Feedstock &amp; Energy inputs'!$E$8:$E$149,$E146,'Feedstock &amp; Energy inputs'!$G$8:$G$149,$G146)</f>
        <v>17.781882352941174</v>
      </c>
      <c r="AA146" s="29">
        <f>SUMIFS('Feedstock &amp; Energy inputs'!Y$8:Y$149,'Feedstock &amp; Energy inputs'!$I$8:$I$149,$I146,'Feedstock &amp; Energy inputs'!$H$8:$H$149,$H146,'Feedstock &amp; Energy inputs'!$E$8:$E$149,$E146,'Feedstock &amp; Energy inputs'!$G$8:$G$149,$G146)</f>
        <v>17.72343529411765</v>
      </c>
      <c r="AB146" s="29">
        <f>SUMIFS('Feedstock &amp; Energy inputs'!Z$8:Z$149,'Feedstock &amp; Energy inputs'!$I$8:$I$149,$I146,'Feedstock &amp; Energy inputs'!$H$8:$H$149,$H146,'Feedstock &amp; Energy inputs'!$E$8:$E$149,$E146,'Feedstock &amp; Energy inputs'!$G$8:$G$149,$G146)</f>
        <v>17.664988235294118</v>
      </c>
      <c r="AC146" s="29">
        <f>SUMIFS('Feedstock &amp; Energy inputs'!AA$8:AA$149,'Feedstock &amp; Energy inputs'!$I$8:$I$149,$I146,'Feedstock &amp; Energy inputs'!$H$8:$H$149,$H146,'Feedstock &amp; Energy inputs'!$E$8:$E$149,$E146,'Feedstock &amp; Energy inputs'!$G$8:$G$149,$G146)</f>
        <v>17.606541176470586</v>
      </c>
      <c r="AD146" s="29">
        <f>SUMIFS('Feedstock &amp; Energy inputs'!AB$8:AB$149,'Feedstock &amp; Energy inputs'!$I$8:$I$149,$I146,'Feedstock &amp; Energy inputs'!$H$8:$H$149,$H146,'Feedstock &amp; Energy inputs'!$E$8:$E$149,$E146,'Feedstock &amp; Energy inputs'!$G$8:$G$149,$G146)</f>
        <v>17.548094117647057</v>
      </c>
      <c r="AE146" s="29">
        <f>SUMIFS('Feedstock &amp; Energy inputs'!AC$8:AC$149,'Feedstock &amp; Energy inputs'!$I$8:$I$149,$I146,'Feedstock &amp; Energy inputs'!$H$8:$H$149,$H146,'Feedstock &amp; Energy inputs'!$E$8:$E$149,$E146,'Feedstock &amp; Energy inputs'!$G$8:$G$149,$G146)</f>
        <v>17.489647058823529</v>
      </c>
      <c r="AF146" s="29">
        <f>SUMIFS('Feedstock &amp; Energy inputs'!AD$8:AD$149,'Feedstock &amp; Energy inputs'!$I$8:$I$149,$I146,'Feedstock &amp; Energy inputs'!$H$8:$H$149,$H146,'Feedstock &amp; Energy inputs'!$E$8:$E$149,$E146,'Feedstock &amp; Energy inputs'!$G$8:$G$149,$G146)</f>
        <v>17.431199999999997</v>
      </c>
      <c r="AG146" s="29">
        <f>SUMIFS('Feedstock &amp; Energy inputs'!AE$8:AE$149,'Feedstock &amp; Energy inputs'!$I$8:$I$149,$I146,'Feedstock &amp; Energy inputs'!$H$8:$H$149,$H146,'Feedstock &amp; Energy inputs'!$E$8:$E$149,$E146,'Feedstock &amp; Energy inputs'!$G$8:$G$149,$G146)</f>
        <v>17.372752941176469</v>
      </c>
      <c r="AH146" s="29">
        <f>SUMIFS('Feedstock &amp; Energy inputs'!AF$8:AF$149,'Feedstock &amp; Energy inputs'!$I$8:$I$149,$I146,'Feedstock &amp; Energy inputs'!$H$8:$H$149,$H146,'Feedstock &amp; Energy inputs'!$E$8:$E$149,$E146,'Feedstock &amp; Energy inputs'!$G$8:$G$149,$G146)</f>
        <v>17.31430588235294</v>
      </c>
      <c r="AI146" s="29">
        <f>SUMIFS('Feedstock &amp; Energy inputs'!AG$8:AG$149,'Feedstock &amp; Energy inputs'!$I$8:$I$149,$I146,'Feedstock &amp; Energy inputs'!$H$8:$H$149,$H146,'Feedstock &amp; Energy inputs'!$E$8:$E$149,$E146,'Feedstock &amp; Energy inputs'!$G$8:$G$149,$G146)</f>
        <v>17.255858823529408</v>
      </c>
      <c r="AJ146" s="29">
        <f>SUMIFS('Feedstock &amp; Energy inputs'!AH$8:AH$149,'Feedstock &amp; Energy inputs'!$I$8:$I$149,$I146,'Feedstock &amp; Energy inputs'!$H$8:$H$149,$H146,'Feedstock &amp; Energy inputs'!$E$8:$E$149,$E146,'Feedstock &amp; Energy inputs'!$G$8:$G$149,$G146)</f>
        <v>17.19741176470588</v>
      </c>
      <c r="AK146" s="29">
        <f>SUMIFS('Feedstock &amp; Energy inputs'!AI$8:AI$149,'Feedstock &amp; Energy inputs'!$I$8:$I$149,$I146,'Feedstock &amp; Energy inputs'!$H$8:$H$149,$H146,'Feedstock &amp; Energy inputs'!$E$8:$E$149,$E146,'Feedstock &amp; Energy inputs'!$G$8:$G$149,$G146)</f>
        <v>17.138964705882351</v>
      </c>
      <c r="AL146" s="29">
        <f>SUMIFS('Feedstock &amp; Energy inputs'!AJ$8:AJ$149,'Feedstock &amp; Energy inputs'!$I$8:$I$149,$I146,'Feedstock &amp; Energy inputs'!$H$8:$H$149,$H146,'Feedstock &amp; Energy inputs'!$E$8:$E$149,$E146,'Feedstock &amp; Energy inputs'!$G$8:$G$149,$G146)</f>
        <v>17.080517647058819</v>
      </c>
      <c r="AM146" s="29">
        <f>SUMIFS('Feedstock &amp; Energy inputs'!AK$8:AK$149,'Feedstock &amp; Energy inputs'!$I$8:$I$149,$I146,'Feedstock &amp; Energy inputs'!$H$8:$H$149,$H146,'Feedstock &amp; Energy inputs'!$E$8:$E$149,$E146,'Feedstock &amp; Energy inputs'!$G$8:$G$149,$G146)</f>
        <v>17.022070588235295</v>
      </c>
      <c r="AN146" s="29">
        <f>SUMIFS('Feedstock &amp; Energy inputs'!AL$8:AL$149,'Feedstock &amp; Energy inputs'!$I$8:$I$149,$I146,'Feedstock &amp; Energy inputs'!$H$8:$H$149,$H146,'Feedstock &amp; Energy inputs'!$E$8:$E$149,$E146,'Feedstock &amp; Energy inputs'!$G$8:$G$149,$G146)</f>
        <v>16.963623529411763</v>
      </c>
      <c r="AO146" s="29">
        <f>SUMIFS('Feedstock &amp; Energy inputs'!AM$8:AM$149,'Feedstock &amp; Energy inputs'!$I$8:$I$149,$I146,'Feedstock &amp; Energy inputs'!$H$8:$H$149,$H146,'Feedstock &amp; Energy inputs'!$E$8:$E$149,$E146,'Feedstock &amp; Energy inputs'!$G$8:$G$149,$G146)</f>
        <v>16.905176470588234</v>
      </c>
      <c r="AP146" s="29">
        <f>SUMIFS('Feedstock &amp; Energy inputs'!AN$8:AN$149,'Feedstock &amp; Energy inputs'!$I$8:$I$149,$I146,'Feedstock &amp; Energy inputs'!$H$8:$H$149,$H146,'Feedstock &amp; Energy inputs'!$E$8:$E$149,$E146,'Feedstock &amp; Energy inputs'!$G$8:$G$149,$G146)</f>
        <v>16.846729411764706</v>
      </c>
      <c r="AQ146" s="29">
        <f>SUMIFS('Feedstock &amp; Energy inputs'!AO$8:AO$149,'Feedstock &amp; Energy inputs'!$I$8:$I$149,$I146,'Feedstock &amp; Energy inputs'!$H$8:$H$149,$H146,'Feedstock &amp; Energy inputs'!$E$8:$E$149,$E146,'Feedstock &amp; Energy inputs'!$G$8:$G$149,$G146)</f>
        <v>16.788282352941174</v>
      </c>
      <c r="AR146" s="29">
        <f>SUMIFS('Feedstock &amp; Energy inputs'!AP$8:AP$149,'Feedstock &amp; Energy inputs'!$I$8:$I$149,$I146,'Feedstock &amp; Energy inputs'!$H$8:$H$149,$H146,'Feedstock &amp; Energy inputs'!$E$8:$E$149,$E146,'Feedstock &amp; Energy inputs'!$G$8:$G$149,$G146)</f>
        <v>16.729835294117649</v>
      </c>
      <c r="AS146" s="29">
        <f>SUMIFS('Feedstock &amp; Energy inputs'!AQ$8:AQ$149,'Feedstock &amp; Energy inputs'!$I$8:$I$149,$I146,'Feedstock &amp; Energy inputs'!$H$8:$H$149,$H146,'Feedstock &amp; Energy inputs'!$E$8:$E$149,$E146,'Feedstock &amp; Energy inputs'!$G$8:$G$149,$G146)</f>
        <v>16.671388235294117</v>
      </c>
    </row>
    <row r="147" spans="2:45">
      <c r="B147" s="12">
        <v>0</v>
      </c>
      <c r="C147" s="12" t="s">
        <v>103</v>
      </c>
      <c r="D147" s="12" t="s">
        <v>325</v>
      </c>
      <c r="E147" t="str">
        <f t="shared" si="26"/>
        <v>Electrolyser - dedicated VRES + grid PPA + ammonia synthesis</v>
      </c>
      <c r="F147" s="12" t="s">
        <v>284</v>
      </c>
      <c r="G147" s="12" t="s">
        <v>300</v>
      </c>
      <c r="H147" s="28" t="s">
        <v>69</v>
      </c>
      <c r="I147" s="28" t="s">
        <v>76</v>
      </c>
      <c r="J147" s="28"/>
      <c r="K147" s="28" t="s">
        <v>401</v>
      </c>
      <c r="L147" s="12"/>
      <c r="M147" s="171" t="s">
        <v>402</v>
      </c>
      <c r="O147" s="29">
        <f>SUMIFS('Feedstock &amp; Energy inputs'!M$8:M$149,'Feedstock &amp; Energy inputs'!$I$8:$I$149,$I147,'Feedstock &amp; Energy inputs'!$H$8:$H$149,$H147,'Feedstock &amp; Energy inputs'!$E$8:$E$149,$E147,'Feedstock &amp; Energy inputs'!$G$8:$G$149,$G147)</f>
        <v>21.702917647058825</v>
      </c>
      <c r="P147" s="29">
        <f>SUMIFS('Feedstock &amp; Energy inputs'!N$8:N$149,'Feedstock &amp; Energy inputs'!$I$8:$I$149,$I147,'Feedstock &amp; Energy inputs'!$H$8:$H$149,$H147,'Feedstock &amp; Energy inputs'!$E$8:$E$149,$E147,'Feedstock &amp; Energy inputs'!$G$8:$G$149,$G147)</f>
        <v>21.565694117647055</v>
      </c>
      <c r="Q147" s="29">
        <f>SUMIFS('Feedstock &amp; Energy inputs'!O$8:O$149,'Feedstock &amp; Energy inputs'!$I$8:$I$149,$I147,'Feedstock &amp; Energy inputs'!$H$8:$H$149,$H147,'Feedstock &amp; Energy inputs'!$E$8:$E$149,$E147,'Feedstock &amp; Energy inputs'!$G$8:$G$149,$G147)</f>
        <v>21.428470588235292</v>
      </c>
      <c r="R147" s="29">
        <f>SUMIFS('Feedstock &amp; Energy inputs'!P$8:P$149,'Feedstock &amp; Energy inputs'!$I$8:$I$149,$I147,'Feedstock &amp; Energy inputs'!$H$8:$H$149,$H147,'Feedstock &amp; Energy inputs'!$E$8:$E$149,$E147,'Feedstock &amp; Energy inputs'!$G$8:$G$149,$G147)</f>
        <v>21.291247058823529</v>
      </c>
      <c r="S147" s="29">
        <f>SUMIFS('Feedstock &amp; Energy inputs'!Q$8:Q$149,'Feedstock &amp; Energy inputs'!$I$8:$I$149,$I147,'Feedstock &amp; Energy inputs'!$H$8:$H$149,$H147,'Feedstock &amp; Energy inputs'!$E$8:$E$149,$E147,'Feedstock &amp; Energy inputs'!$G$8:$G$149,$G147)</f>
        <v>21.154023529411766</v>
      </c>
      <c r="T147" s="29">
        <f>SUMIFS('Feedstock &amp; Energy inputs'!R$8:R$149,'Feedstock &amp; Energy inputs'!$I$8:$I$149,$I147,'Feedstock &amp; Energy inputs'!$H$8:$H$149,$H147,'Feedstock &amp; Energy inputs'!$E$8:$E$149,$E147,'Feedstock &amp; Energy inputs'!$G$8:$G$149,$G147)</f>
        <v>21.016799999999996</v>
      </c>
      <c r="U147" s="29">
        <f>SUMIFS('Feedstock &amp; Energy inputs'!S$8:S$149,'Feedstock &amp; Energy inputs'!$I$8:$I$149,$I147,'Feedstock &amp; Energy inputs'!$H$8:$H$149,$H147,'Feedstock &amp; Energy inputs'!$E$8:$E$149,$E147,'Feedstock &amp; Energy inputs'!$G$8:$G$149,$G147)</f>
        <v>20.879576470588241</v>
      </c>
      <c r="V147" s="29">
        <f>SUMIFS('Feedstock &amp; Energy inputs'!T$8:T$149,'Feedstock &amp; Energy inputs'!$I$8:$I$149,$I147,'Feedstock &amp; Energy inputs'!$H$8:$H$149,$H147,'Feedstock &amp; Energy inputs'!$E$8:$E$149,$E147,'Feedstock &amp; Energy inputs'!$G$8:$G$149,$G147)</f>
        <v>20.74235294117647</v>
      </c>
      <c r="W147" s="29">
        <f>SUMIFS('Feedstock &amp; Energy inputs'!U$8:U$149,'Feedstock &amp; Energy inputs'!$I$8:$I$149,$I147,'Feedstock &amp; Energy inputs'!$H$8:$H$149,$H147,'Feedstock &amp; Energy inputs'!$E$8:$E$149,$E147,'Feedstock &amp; Energy inputs'!$G$8:$G$149,$G147)</f>
        <v>20.605129411764707</v>
      </c>
      <c r="X147" s="29">
        <f>SUMIFS('Feedstock &amp; Energy inputs'!V$8:V$149,'Feedstock &amp; Energy inputs'!$I$8:$I$149,$I147,'Feedstock &amp; Energy inputs'!$H$8:$H$149,$H147,'Feedstock &amp; Energy inputs'!$E$8:$E$149,$E147,'Feedstock &amp; Energy inputs'!$G$8:$G$149,$G147)</f>
        <v>20.467905882352945</v>
      </c>
      <c r="Y147" s="29">
        <f>SUMIFS('Feedstock &amp; Energy inputs'!W$8:W$149,'Feedstock &amp; Energy inputs'!$I$8:$I$149,$I147,'Feedstock &amp; Energy inputs'!$H$8:$H$149,$H147,'Feedstock &amp; Energy inputs'!$E$8:$E$149,$E147,'Feedstock &amp; Energy inputs'!$G$8:$G$149,$G147)</f>
        <v>20.330682352941182</v>
      </c>
      <c r="Z147" s="29">
        <f>SUMIFS('Feedstock &amp; Energy inputs'!X$8:X$149,'Feedstock &amp; Energy inputs'!$I$8:$I$149,$I147,'Feedstock &amp; Energy inputs'!$H$8:$H$149,$H147,'Feedstock &amp; Energy inputs'!$E$8:$E$149,$E147,'Feedstock &amp; Energy inputs'!$G$8:$G$149,$G147)</f>
        <v>20.262070588235296</v>
      </c>
      <c r="AA147" s="29">
        <f>SUMIFS('Feedstock &amp; Energy inputs'!Y$8:Y$149,'Feedstock &amp; Energy inputs'!$I$8:$I$149,$I147,'Feedstock &amp; Energy inputs'!$H$8:$H$149,$H147,'Feedstock &amp; Energy inputs'!$E$8:$E$149,$E147,'Feedstock &amp; Energy inputs'!$G$8:$G$149,$G147)</f>
        <v>20.193458823529411</v>
      </c>
      <c r="AB147" s="29">
        <f>SUMIFS('Feedstock &amp; Energy inputs'!Z$8:Z$149,'Feedstock &amp; Energy inputs'!$I$8:$I$149,$I147,'Feedstock &amp; Energy inputs'!$H$8:$H$149,$H147,'Feedstock &amp; Energy inputs'!$E$8:$E$149,$E147,'Feedstock &amp; Energy inputs'!$G$8:$G$149,$G147)</f>
        <v>20.124847058823534</v>
      </c>
      <c r="AC147" s="29">
        <f>SUMIFS('Feedstock &amp; Energy inputs'!AA$8:AA$149,'Feedstock &amp; Energy inputs'!$I$8:$I$149,$I147,'Feedstock &amp; Energy inputs'!$H$8:$H$149,$H147,'Feedstock &amp; Energy inputs'!$E$8:$E$149,$E147,'Feedstock &amp; Energy inputs'!$G$8:$G$149,$G147)</f>
        <v>20.056235294117648</v>
      </c>
      <c r="AD147" s="29">
        <f>SUMIFS('Feedstock &amp; Energy inputs'!AB$8:AB$149,'Feedstock &amp; Energy inputs'!$I$8:$I$149,$I147,'Feedstock &amp; Energy inputs'!$H$8:$H$149,$H147,'Feedstock &amp; Energy inputs'!$E$8:$E$149,$E147,'Feedstock &amp; Energy inputs'!$G$8:$G$149,$G147)</f>
        <v>19.987623529411763</v>
      </c>
      <c r="AE147" s="29">
        <f>SUMIFS('Feedstock &amp; Energy inputs'!AC$8:AC$149,'Feedstock &amp; Energy inputs'!$I$8:$I$149,$I147,'Feedstock &amp; Energy inputs'!$H$8:$H$149,$H147,'Feedstock &amp; Energy inputs'!$E$8:$E$149,$E147,'Feedstock &amp; Energy inputs'!$G$8:$G$149,$G147)</f>
        <v>19.919011764705886</v>
      </c>
      <c r="AF147" s="29">
        <f>SUMIFS('Feedstock &amp; Energy inputs'!AD$8:AD$149,'Feedstock &amp; Energy inputs'!$I$8:$I$149,$I147,'Feedstock &amp; Energy inputs'!$H$8:$H$149,$H147,'Feedstock &amp; Energy inputs'!$E$8:$E$149,$E147,'Feedstock &amp; Energy inputs'!$G$8:$G$149,$G147)</f>
        <v>19.8504</v>
      </c>
      <c r="AG147" s="29">
        <f>SUMIFS('Feedstock &amp; Energy inputs'!AE$8:AE$149,'Feedstock &amp; Energy inputs'!$I$8:$I$149,$I147,'Feedstock &amp; Energy inputs'!$H$8:$H$149,$H147,'Feedstock &amp; Energy inputs'!$E$8:$E$149,$E147,'Feedstock &amp; Energy inputs'!$G$8:$G$149,$G147)</f>
        <v>19.781788235294115</v>
      </c>
      <c r="AH147" s="29">
        <f>SUMIFS('Feedstock &amp; Energy inputs'!AF$8:AF$149,'Feedstock &amp; Energy inputs'!$I$8:$I$149,$I147,'Feedstock &amp; Energy inputs'!$H$8:$H$149,$H147,'Feedstock &amp; Energy inputs'!$E$8:$E$149,$E147,'Feedstock &amp; Energy inputs'!$G$8:$G$149,$G147)</f>
        <v>19.713176470588238</v>
      </c>
      <c r="AI147" s="29">
        <f>SUMIFS('Feedstock &amp; Energy inputs'!AG$8:AG$149,'Feedstock &amp; Energy inputs'!$I$8:$I$149,$I147,'Feedstock &amp; Energy inputs'!$H$8:$H$149,$H147,'Feedstock &amp; Energy inputs'!$E$8:$E$149,$E147,'Feedstock &amp; Energy inputs'!$G$8:$G$149,$G147)</f>
        <v>19.644564705882352</v>
      </c>
      <c r="AJ147" s="29">
        <f>SUMIFS('Feedstock &amp; Energy inputs'!AH$8:AH$149,'Feedstock &amp; Energy inputs'!$I$8:$I$149,$I147,'Feedstock &amp; Energy inputs'!$H$8:$H$149,$H147,'Feedstock &amp; Energy inputs'!$E$8:$E$149,$E147,'Feedstock &amp; Energy inputs'!$G$8:$G$149,$G147)</f>
        <v>19.575952941176467</v>
      </c>
      <c r="AK147" s="29">
        <f>SUMIFS('Feedstock &amp; Energy inputs'!AI$8:AI$149,'Feedstock &amp; Energy inputs'!$I$8:$I$149,$I147,'Feedstock &amp; Energy inputs'!$H$8:$H$149,$H147,'Feedstock &amp; Energy inputs'!$E$8:$E$149,$E147,'Feedstock &amp; Energy inputs'!$G$8:$G$149,$G147)</f>
        <v>19.50734117647059</v>
      </c>
      <c r="AL147" s="29">
        <f>SUMIFS('Feedstock &amp; Energy inputs'!AJ$8:AJ$149,'Feedstock &amp; Energy inputs'!$I$8:$I$149,$I147,'Feedstock &amp; Energy inputs'!$H$8:$H$149,$H147,'Feedstock &amp; Energy inputs'!$E$8:$E$149,$E147,'Feedstock &amp; Energy inputs'!$G$8:$G$149,$G147)</f>
        <v>19.438729411764704</v>
      </c>
      <c r="AM147" s="29">
        <f>SUMIFS('Feedstock &amp; Energy inputs'!AK$8:AK$149,'Feedstock &amp; Energy inputs'!$I$8:$I$149,$I147,'Feedstock &amp; Energy inputs'!$H$8:$H$149,$H147,'Feedstock &amp; Energy inputs'!$E$8:$E$149,$E147,'Feedstock &amp; Energy inputs'!$G$8:$G$149,$G147)</f>
        <v>19.370117647058827</v>
      </c>
      <c r="AN147" s="29">
        <f>SUMIFS('Feedstock &amp; Energy inputs'!AL$8:AL$149,'Feedstock &amp; Energy inputs'!$I$8:$I$149,$I147,'Feedstock &amp; Energy inputs'!$H$8:$H$149,$H147,'Feedstock &amp; Energy inputs'!$E$8:$E$149,$E147,'Feedstock &amp; Energy inputs'!$G$8:$G$149,$G147)</f>
        <v>19.301505882352942</v>
      </c>
      <c r="AO147" s="29">
        <f>SUMIFS('Feedstock &amp; Energy inputs'!AM$8:AM$149,'Feedstock &amp; Energy inputs'!$I$8:$I$149,$I147,'Feedstock &amp; Energy inputs'!$H$8:$H$149,$H147,'Feedstock &amp; Energy inputs'!$E$8:$E$149,$E147,'Feedstock &amp; Energy inputs'!$G$8:$G$149,$G147)</f>
        <v>19.23289411764706</v>
      </c>
      <c r="AP147" s="29">
        <f>SUMIFS('Feedstock &amp; Energy inputs'!AN$8:AN$149,'Feedstock &amp; Energy inputs'!$I$8:$I$149,$I147,'Feedstock &amp; Energy inputs'!$H$8:$H$149,$H147,'Feedstock &amp; Energy inputs'!$E$8:$E$149,$E147,'Feedstock &amp; Energy inputs'!$G$8:$G$149,$G147)</f>
        <v>19.164282352941179</v>
      </c>
      <c r="AQ147" s="29">
        <f>SUMIFS('Feedstock &amp; Energy inputs'!AO$8:AO$149,'Feedstock &amp; Energy inputs'!$I$8:$I$149,$I147,'Feedstock &amp; Energy inputs'!$H$8:$H$149,$H147,'Feedstock &amp; Energy inputs'!$E$8:$E$149,$E147,'Feedstock &amp; Energy inputs'!$G$8:$G$149,$G147)</f>
        <v>19.095670588235294</v>
      </c>
      <c r="AR147" s="29">
        <f>SUMIFS('Feedstock &amp; Energy inputs'!AP$8:AP$149,'Feedstock &amp; Energy inputs'!$I$8:$I$149,$I147,'Feedstock &amp; Energy inputs'!$H$8:$H$149,$H147,'Feedstock &amp; Energy inputs'!$E$8:$E$149,$E147,'Feedstock &amp; Energy inputs'!$G$8:$G$149,$G147)</f>
        <v>19.027058823529416</v>
      </c>
      <c r="AS147" s="29">
        <f>SUMIFS('Feedstock &amp; Energy inputs'!AQ$8:AQ$149,'Feedstock &amp; Energy inputs'!$I$8:$I$149,$I147,'Feedstock &amp; Energy inputs'!$H$8:$H$149,$H147,'Feedstock &amp; Energy inputs'!$E$8:$E$149,$E147,'Feedstock &amp; Energy inputs'!$G$8:$G$149,$G147)</f>
        <v>18.958447058823531</v>
      </c>
    </row>
    <row r="148" spans="2:45">
      <c r="B148" s="12">
        <v>0</v>
      </c>
      <c r="C148" s="12" t="s">
        <v>103</v>
      </c>
      <c r="D148" s="12" t="s">
        <v>325</v>
      </c>
      <c r="E148" t="str">
        <f t="shared" si="26"/>
        <v>Electrolyser - dedicated VRES + grid PPA + ammonia synthesis</v>
      </c>
      <c r="F148" s="12" t="s">
        <v>284</v>
      </c>
      <c r="G148" s="12" t="s">
        <v>286</v>
      </c>
      <c r="H148" s="28" t="s">
        <v>69</v>
      </c>
      <c r="I148" s="28" t="s">
        <v>77</v>
      </c>
      <c r="J148" s="28"/>
      <c r="K148" s="28" t="s">
        <v>401</v>
      </c>
      <c r="L148" s="12"/>
      <c r="M148" s="171" t="s">
        <v>402</v>
      </c>
      <c r="O148" s="29">
        <f>SUMIFS('Feedstock &amp; Energy inputs'!M$8:M$149,'Feedstock &amp; Energy inputs'!$I$8:$I$149,$I148,'Feedstock &amp; Energy inputs'!$H$8:$H$149,$H148,'Feedstock &amp; Energy inputs'!$E$8:$E$149,$E148,'Feedstock &amp; Energy inputs'!$G$8:$G$149,$G148)</f>
        <v>16.161882352941177</v>
      </c>
      <c r="P148" s="29">
        <f>SUMIFS('Feedstock &amp; Energy inputs'!N$8:N$149,'Feedstock &amp; Energy inputs'!$I$8:$I$149,$I148,'Feedstock &amp; Energy inputs'!$H$8:$H$149,$H148,'Feedstock &amp; Energy inputs'!$E$8:$E$149,$E148,'Feedstock &amp; Energy inputs'!$G$8:$G$149,$G148)</f>
        <v>16.03990588235294</v>
      </c>
      <c r="Q148" s="29">
        <f>SUMIFS('Feedstock &amp; Energy inputs'!O$8:O$149,'Feedstock &amp; Energy inputs'!$I$8:$I$149,$I148,'Feedstock &amp; Energy inputs'!$H$8:$H$149,$H148,'Feedstock &amp; Energy inputs'!$E$8:$E$149,$E148,'Feedstock &amp; Energy inputs'!$G$8:$G$149,$G148)</f>
        <v>15.917929411764707</v>
      </c>
      <c r="R148" s="29">
        <f>SUMIFS('Feedstock &amp; Energy inputs'!P$8:P$149,'Feedstock &amp; Energy inputs'!$I$8:$I$149,$I148,'Feedstock &amp; Energy inputs'!$H$8:$H$149,$H148,'Feedstock &amp; Energy inputs'!$E$8:$E$149,$E148,'Feedstock &amp; Energy inputs'!$G$8:$G$149,$G148)</f>
        <v>15.79595294117647</v>
      </c>
      <c r="S148" s="29">
        <f>SUMIFS('Feedstock &amp; Energy inputs'!Q$8:Q$149,'Feedstock &amp; Energy inputs'!$I$8:$I$149,$I148,'Feedstock &amp; Energy inputs'!$H$8:$H$149,$H148,'Feedstock &amp; Energy inputs'!$E$8:$E$149,$E148,'Feedstock &amp; Energy inputs'!$G$8:$G$149,$G148)</f>
        <v>15.673976470588237</v>
      </c>
      <c r="T148" s="29">
        <f>SUMIFS('Feedstock &amp; Energy inputs'!R$8:R$149,'Feedstock &amp; Energy inputs'!$I$8:$I$149,$I148,'Feedstock &amp; Energy inputs'!$H$8:$H$149,$H148,'Feedstock &amp; Energy inputs'!$E$8:$E$149,$E148,'Feedstock &amp; Energy inputs'!$G$8:$G$149,$G148)</f>
        <v>15.552</v>
      </c>
      <c r="U148" s="29">
        <f>SUMIFS('Feedstock &amp; Energy inputs'!S$8:S$149,'Feedstock &amp; Energy inputs'!$I$8:$I$149,$I148,'Feedstock &amp; Energy inputs'!$H$8:$H$149,$H148,'Feedstock &amp; Energy inputs'!$E$8:$E$149,$E148,'Feedstock &amp; Energy inputs'!$G$8:$G$149,$G148)</f>
        <v>15.430023529411764</v>
      </c>
      <c r="V148" s="29">
        <f>SUMIFS('Feedstock &amp; Energy inputs'!T$8:T$149,'Feedstock &amp; Energy inputs'!$I$8:$I$149,$I148,'Feedstock &amp; Energy inputs'!$H$8:$H$149,$H148,'Feedstock &amp; Energy inputs'!$E$8:$E$149,$E148,'Feedstock &amp; Energy inputs'!$G$8:$G$149,$G148)</f>
        <v>15.308047058823529</v>
      </c>
      <c r="W148" s="29">
        <f>SUMIFS('Feedstock &amp; Energy inputs'!U$8:U$149,'Feedstock &amp; Energy inputs'!$I$8:$I$149,$I148,'Feedstock &amp; Energy inputs'!$H$8:$H$149,$H148,'Feedstock &amp; Energy inputs'!$E$8:$E$149,$E148,'Feedstock &amp; Energy inputs'!$G$8:$G$149,$G148)</f>
        <v>15.186070588235294</v>
      </c>
      <c r="X148" s="29">
        <f>SUMIFS('Feedstock &amp; Energy inputs'!V$8:V$149,'Feedstock &amp; Energy inputs'!$I$8:$I$149,$I148,'Feedstock &amp; Energy inputs'!$H$8:$H$149,$H148,'Feedstock &amp; Energy inputs'!$E$8:$E$149,$E148,'Feedstock &amp; Energy inputs'!$G$8:$G$149,$G148)</f>
        <v>15.064094117647059</v>
      </c>
      <c r="Y148" s="29">
        <f>SUMIFS('Feedstock &amp; Energy inputs'!W$8:W$149,'Feedstock &amp; Energy inputs'!$I$8:$I$149,$I148,'Feedstock &amp; Energy inputs'!$H$8:$H$149,$H148,'Feedstock &amp; Energy inputs'!$E$8:$E$149,$E148,'Feedstock &amp; Energy inputs'!$G$8:$G$149,$G148)</f>
        <v>14.942117647058824</v>
      </c>
      <c r="Z148" s="29">
        <f>SUMIFS('Feedstock &amp; Energy inputs'!X$8:X$149,'Feedstock &amp; Energy inputs'!$I$8:$I$149,$I148,'Feedstock &amp; Energy inputs'!$H$8:$H$149,$H148,'Feedstock &amp; Energy inputs'!$E$8:$E$149,$E148,'Feedstock &amp; Energy inputs'!$G$8:$G$149,$G148)</f>
        <v>14.881129411764707</v>
      </c>
      <c r="AA148" s="29">
        <f>SUMIFS('Feedstock &amp; Energy inputs'!Y$8:Y$149,'Feedstock &amp; Energy inputs'!$I$8:$I$149,$I148,'Feedstock &amp; Energy inputs'!$H$8:$H$149,$H148,'Feedstock &amp; Energy inputs'!$E$8:$E$149,$E148,'Feedstock &amp; Energy inputs'!$G$8:$G$149,$G148)</f>
        <v>14.820141176470589</v>
      </c>
      <c r="AB148" s="29">
        <f>SUMIFS('Feedstock &amp; Energy inputs'!Z$8:Z$149,'Feedstock &amp; Energy inputs'!$I$8:$I$149,$I148,'Feedstock &amp; Energy inputs'!$H$8:$H$149,$H148,'Feedstock &amp; Energy inputs'!$E$8:$E$149,$E148,'Feedstock &amp; Energy inputs'!$G$8:$G$149,$G148)</f>
        <v>14.759152941176472</v>
      </c>
      <c r="AC148" s="29">
        <f>SUMIFS('Feedstock &amp; Energy inputs'!AA$8:AA$149,'Feedstock &amp; Energy inputs'!$I$8:$I$149,$I148,'Feedstock &amp; Energy inputs'!$H$8:$H$149,$H148,'Feedstock &amp; Energy inputs'!$E$8:$E$149,$E148,'Feedstock &amp; Energy inputs'!$G$8:$G$149,$G148)</f>
        <v>14.698164705882352</v>
      </c>
      <c r="AD148" s="29">
        <f>SUMIFS('Feedstock &amp; Energy inputs'!AB$8:AB$149,'Feedstock &amp; Energy inputs'!$I$8:$I$149,$I148,'Feedstock &amp; Energy inputs'!$H$8:$H$149,$H148,'Feedstock &amp; Energy inputs'!$E$8:$E$149,$E148,'Feedstock &amp; Energy inputs'!$G$8:$G$149,$G148)</f>
        <v>14.637176470588233</v>
      </c>
      <c r="AE148" s="29">
        <f>SUMIFS('Feedstock &amp; Energy inputs'!AC$8:AC$149,'Feedstock &amp; Energy inputs'!$I$8:$I$149,$I148,'Feedstock &amp; Energy inputs'!$H$8:$H$149,$H148,'Feedstock &amp; Energy inputs'!$E$8:$E$149,$E148,'Feedstock &amp; Energy inputs'!$G$8:$G$149,$G148)</f>
        <v>14.576188235294117</v>
      </c>
      <c r="AF148" s="29">
        <f>SUMIFS('Feedstock &amp; Energy inputs'!AD$8:AD$149,'Feedstock &amp; Energy inputs'!$I$8:$I$149,$I148,'Feedstock &amp; Energy inputs'!$H$8:$H$149,$H148,'Feedstock &amp; Energy inputs'!$E$8:$E$149,$E148,'Feedstock &amp; Energy inputs'!$G$8:$G$149,$G148)</f>
        <v>14.515199999999998</v>
      </c>
      <c r="AG148" s="29">
        <f>SUMIFS('Feedstock &amp; Energy inputs'!AE$8:AE$149,'Feedstock &amp; Energy inputs'!$I$8:$I$149,$I148,'Feedstock &amp; Energy inputs'!$H$8:$H$149,$H148,'Feedstock &amp; Energy inputs'!$E$8:$E$149,$E148,'Feedstock &amp; Energy inputs'!$G$8:$G$149,$G148)</f>
        <v>14.454211764705882</v>
      </c>
      <c r="AH148" s="29">
        <f>SUMIFS('Feedstock &amp; Energy inputs'!AF$8:AF$149,'Feedstock &amp; Energy inputs'!$I$8:$I$149,$I148,'Feedstock &amp; Energy inputs'!$H$8:$H$149,$H148,'Feedstock &amp; Energy inputs'!$E$8:$E$149,$E148,'Feedstock &amp; Energy inputs'!$G$8:$G$149,$G148)</f>
        <v>14.393223529411763</v>
      </c>
      <c r="AI148" s="29">
        <f>SUMIFS('Feedstock &amp; Energy inputs'!AG$8:AG$149,'Feedstock &amp; Energy inputs'!$I$8:$I$149,$I148,'Feedstock &amp; Energy inputs'!$H$8:$H$149,$H148,'Feedstock &amp; Energy inputs'!$E$8:$E$149,$E148,'Feedstock &amp; Energy inputs'!$G$8:$G$149,$G148)</f>
        <v>14.332235294117647</v>
      </c>
      <c r="AJ148" s="29">
        <f>SUMIFS('Feedstock &amp; Energy inputs'!AH$8:AH$149,'Feedstock &amp; Energy inputs'!$I$8:$I$149,$I148,'Feedstock &amp; Energy inputs'!$H$8:$H$149,$H148,'Feedstock &amp; Energy inputs'!$E$8:$E$149,$E148,'Feedstock &amp; Energy inputs'!$G$8:$G$149,$G148)</f>
        <v>14.271247058823528</v>
      </c>
      <c r="AK148" s="29">
        <f>SUMIFS('Feedstock &amp; Energy inputs'!AI$8:AI$149,'Feedstock &amp; Energy inputs'!$I$8:$I$149,$I148,'Feedstock &amp; Energy inputs'!$H$8:$H$149,$H148,'Feedstock &amp; Energy inputs'!$E$8:$E$149,$E148,'Feedstock &amp; Energy inputs'!$G$8:$G$149,$G148)</f>
        <v>14.210258823529411</v>
      </c>
      <c r="AL148" s="29">
        <f>SUMIFS('Feedstock &amp; Energy inputs'!AJ$8:AJ$149,'Feedstock &amp; Energy inputs'!$I$8:$I$149,$I148,'Feedstock &amp; Energy inputs'!$H$8:$H$149,$H148,'Feedstock &amp; Energy inputs'!$E$8:$E$149,$E148,'Feedstock &amp; Energy inputs'!$G$8:$G$149,$G148)</f>
        <v>14.149270588235293</v>
      </c>
      <c r="AM148" s="29">
        <f>SUMIFS('Feedstock &amp; Energy inputs'!AK$8:AK$149,'Feedstock &amp; Energy inputs'!$I$8:$I$149,$I148,'Feedstock &amp; Energy inputs'!$H$8:$H$149,$H148,'Feedstock &amp; Energy inputs'!$E$8:$E$149,$E148,'Feedstock &amp; Energy inputs'!$G$8:$G$149,$G148)</f>
        <v>14.088282352941176</v>
      </c>
      <c r="AN148" s="29">
        <f>SUMIFS('Feedstock &amp; Energy inputs'!AL$8:AL$149,'Feedstock &amp; Energy inputs'!$I$8:$I$149,$I148,'Feedstock &amp; Energy inputs'!$H$8:$H$149,$H148,'Feedstock &amp; Energy inputs'!$E$8:$E$149,$E148,'Feedstock &amp; Energy inputs'!$G$8:$G$149,$G148)</f>
        <v>14.027294117647058</v>
      </c>
      <c r="AO148" s="29">
        <f>SUMIFS('Feedstock &amp; Energy inputs'!AM$8:AM$149,'Feedstock &amp; Energy inputs'!$I$8:$I$149,$I148,'Feedstock &amp; Energy inputs'!$H$8:$H$149,$H148,'Feedstock &amp; Energy inputs'!$E$8:$E$149,$E148,'Feedstock &amp; Energy inputs'!$G$8:$G$149,$G148)</f>
        <v>13.966305882352941</v>
      </c>
      <c r="AP148" s="29">
        <f>SUMIFS('Feedstock &amp; Energy inputs'!AN$8:AN$149,'Feedstock &amp; Energy inputs'!$I$8:$I$149,$I148,'Feedstock &amp; Energy inputs'!$H$8:$H$149,$H148,'Feedstock &amp; Energy inputs'!$E$8:$E$149,$E148,'Feedstock &amp; Energy inputs'!$G$8:$G$149,$G148)</f>
        <v>13.905317647058824</v>
      </c>
      <c r="AQ148" s="29">
        <f>SUMIFS('Feedstock &amp; Energy inputs'!AO$8:AO$149,'Feedstock &amp; Energy inputs'!$I$8:$I$149,$I148,'Feedstock &amp; Energy inputs'!$H$8:$H$149,$H148,'Feedstock &amp; Energy inputs'!$E$8:$E$149,$E148,'Feedstock &amp; Energy inputs'!$G$8:$G$149,$G148)</f>
        <v>13.844329411764706</v>
      </c>
      <c r="AR148" s="29">
        <f>SUMIFS('Feedstock &amp; Energy inputs'!AP$8:AP$149,'Feedstock &amp; Energy inputs'!$I$8:$I$149,$I148,'Feedstock &amp; Energy inputs'!$H$8:$H$149,$H148,'Feedstock &amp; Energy inputs'!$E$8:$E$149,$E148,'Feedstock &amp; Energy inputs'!$G$8:$G$149,$G148)</f>
        <v>13.783341176470589</v>
      </c>
      <c r="AS148" s="29">
        <f>SUMIFS('Feedstock &amp; Energy inputs'!AQ$8:AQ$149,'Feedstock &amp; Energy inputs'!$I$8:$I$149,$I148,'Feedstock &amp; Energy inputs'!$H$8:$H$149,$H148,'Feedstock &amp; Energy inputs'!$E$8:$E$149,$E148,'Feedstock &amp; Energy inputs'!$G$8:$G$149,$G148)</f>
        <v>13.722352941176471</v>
      </c>
    </row>
    <row r="149" spans="2:45">
      <c r="B149" s="12">
        <v>0</v>
      </c>
      <c r="C149" s="12" t="s">
        <v>103</v>
      </c>
      <c r="D149" s="12" t="s">
        <v>325</v>
      </c>
      <c r="E149" t="str">
        <f t="shared" si="26"/>
        <v>Electrolyser - dedicated VRES + grid PPA + ammonia synthesis</v>
      </c>
      <c r="F149" s="12" t="s">
        <v>284</v>
      </c>
      <c r="G149" s="12" t="s">
        <v>288</v>
      </c>
      <c r="H149" s="28" t="s">
        <v>69</v>
      </c>
      <c r="I149" s="28" t="s">
        <v>77</v>
      </c>
      <c r="J149" s="28"/>
      <c r="K149" s="28" t="s">
        <v>401</v>
      </c>
      <c r="L149" s="12"/>
      <c r="M149" s="171" t="s">
        <v>402</v>
      </c>
      <c r="O149" s="29">
        <f>SUMIFS('Feedstock &amp; Energy inputs'!M$8:M$149,'Feedstock &amp; Energy inputs'!$I$8:$I$149,$I149,'Feedstock &amp; Energy inputs'!$H$8:$H$149,$H149,'Feedstock &amp; Energy inputs'!$E$8:$E$149,$E149,'Feedstock &amp; Energy inputs'!$G$8:$G$149,$G149)</f>
        <v>15.151764705882353</v>
      </c>
      <c r="P149" s="29">
        <f>SUMIFS('Feedstock &amp; Energy inputs'!N$8:N$149,'Feedstock &amp; Energy inputs'!$I$8:$I$149,$I149,'Feedstock &amp; Energy inputs'!$H$8:$H$149,$H149,'Feedstock &amp; Energy inputs'!$E$8:$E$149,$E149,'Feedstock &amp; Energy inputs'!$G$8:$G$149,$G149)</f>
        <v>15.037411764705881</v>
      </c>
      <c r="Q149" s="29">
        <f>SUMIFS('Feedstock &amp; Energy inputs'!O$8:O$149,'Feedstock &amp; Energy inputs'!$I$8:$I$149,$I149,'Feedstock &amp; Energy inputs'!$H$8:$H$149,$H149,'Feedstock &amp; Energy inputs'!$E$8:$E$149,$E149,'Feedstock &amp; Energy inputs'!$G$8:$G$149,$G149)</f>
        <v>14.923058823529413</v>
      </c>
      <c r="R149" s="29">
        <f>SUMIFS('Feedstock &amp; Energy inputs'!P$8:P$149,'Feedstock &amp; Energy inputs'!$I$8:$I$149,$I149,'Feedstock &amp; Energy inputs'!$H$8:$H$149,$H149,'Feedstock &amp; Energy inputs'!$E$8:$E$149,$E149,'Feedstock &amp; Energy inputs'!$G$8:$G$149,$G149)</f>
        <v>14.808705882352941</v>
      </c>
      <c r="S149" s="29">
        <f>SUMIFS('Feedstock &amp; Energy inputs'!Q$8:Q$149,'Feedstock &amp; Energy inputs'!$I$8:$I$149,$I149,'Feedstock &amp; Energy inputs'!$H$8:$H$149,$H149,'Feedstock &amp; Energy inputs'!$E$8:$E$149,$E149,'Feedstock &amp; Energy inputs'!$G$8:$G$149,$G149)</f>
        <v>14.694352941176472</v>
      </c>
      <c r="T149" s="29">
        <f>SUMIFS('Feedstock &amp; Energy inputs'!R$8:R$149,'Feedstock &amp; Energy inputs'!$I$8:$I$149,$I149,'Feedstock &amp; Energy inputs'!$H$8:$H$149,$H149,'Feedstock &amp; Energy inputs'!$E$8:$E$149,$E149,'Feedstock &amp; Energy inputs'!$G$8:$G$149,$G149)</f>
        <v>14.58</v>
      </c>
      <c r="U149" s="29">
        <f>SUMIFS('Feedstock &amp; Energy inputs'!S$8:S$149,'Feedstock &amp; Energy inputs'!$I$8:$I$149,$I149,'Feedstock &amp; Energy inputs'!$H$8:$H$149,$H149,'Feedstock &amp; Energy inputs'!$E$8:$E$149,$E149,'Feedstock &amp; Energy inputs'!$G$8:$G$149,$G149)</f>
        <v>14.465647058823532</v>
      </c>
      <c r="V149" s="29">
        <f>SUMIFS('Feedstock &amp; Energy inputs'!T$8:T$149,'Feedstock &amp; Energy inputs'!$I$8:$I$149,$I149,'Feedstock &amp; Energy inputs'!$H$8:$H$149,$H149,'Feedstock &amp; Energy inputs'!$E$8:$E$149,$E149,'Feedstock &amp; Energy inputs'!$G$8:$G$149,$G149)</f>
        <v>14.351294117647059</v>
      </c>
      <c r="W149" s="29">
        <f>SUMIFS('Feedstock &amp; Energy inputs'!U$8:U$149,'Feedstock &amp; Energy inputs'!$I$8:$I$149,$I149,'Feedstock &amp; Energy inputs'!$H$8:$H$149,$H149,'Feedstock &amp; Energy inputs'!$E$8:$E$149,$E149,'Feedstock &amp; Energy inputs'!$G$8:$G$149,$G149)</f>
        <v>14.236941176470589</v>
      </c>
      <c r="X149" s="29">
        <f>SUMIFS('Feedstock &amp; Energy inputs'!V$8:V$149,'Feedstock &amp; Energy inputs'!$I$8:$I$149,$I149,'Feedstock &amp; Energy inputs'!$H$8:$H$149,$H149,'Feedstock &amp; Energy inputs'!$E$8:$E$149,$E149,'Feedstock &amp; Energy inputs'!$G$8:$G$149,$G149)</f>
        <v>14.122588235294119</v>
      </c>
      <c r="Y149" s="29">
        <f>SUMIFS('Feedstock &amp; Energy inputs'!W$8:W$149,'Feedstock &amp; Energy inputs'!$I$8:$I$149,$I149,'Feedstock &amp; Energy inputs'!$H$8:$H$149,$H149,'Feedstock &amp; Energy inputs'!$E$8:$E$149,$E149,'Feedstock &amp; Energy inputs'!$G$8:$G$149,$G149)</f>
        <v>14.008235294117648</v>
      </c>
      <c r="Z149" s="29">
        <f>SUMIFS('Feedstock &amp; Energy inputs'!X$8:X$149,'Feedstock &amp; Energy inputs'!$I$8:$I$149,$I149,'Feedstock &amp; Energy inputs'!$H$8:$H$149,$H149,'Feedstock &amp; Energy inputs'!$E$8:$E$149,$E149,'Feedstock &amp; Energy inputs'!$G$8:$G$149,$G149)</f>
        <v>13.951058823529415</v>
      </c>
      <c r="AA149" s="29">
        <f>SUMIFS('Feedstock &amp; Energy inputs'!Y$8:Y$149,'Feedstock &amp; Energy inputs'!$I$8:$I$149,$I149,'Feedstock &amp; Energy inputs'!$H$8:$H$149,$H149,'Feedstock &amp; Energy inputs'!$E$8:$E$149,$E149,'Feedstock &amp; Energy inputs'!$G$8:$G$149,$G149)</f>
        <v>13.893882352941178</v>
      </c>
      <c r="AB149" s="29">
        <f>SUMIFS('Feedstock &amp; Energy inputs'!Z$8:Z$149,'Feedstock &amp; Energy inputs'!$I$8:$I$149,$I149,'Feedstock &amp; Energy inputs'!$H$8:$H$149,$H149,'Feedstock &amp; Energy inputs'!$E$8:$E$149,$E149,'Feedstock &amp; Energy inputs'!$G$8:$G$149,$G149)</f>
        <v>13.836705882352943</v>
      </c>
      <c r="AC149" s="29">
        <f>SUMIFS('Feedstock &amp; Energy inputs'!AA$8:AA$149,'Feedstock &amp; Energy inputs'!$I$8:$I$149,$I149,'Feedstock &amp; Energy inputs'!$H$8:$H$149,$H149,'Feedstock &amp; Energy inputs'!$E$8:$E$149,$E149,'Feedstock &amp; Energy inputs'!$G$8:$G$149,$G149)</f>
        <v>13.779529411764706</v>
      </c>
      <c r="AD149" s="29">
        <f>SUMIFS('Feedstock &amp; Energy inputs'!AB$8:AB$149,'Feedstock &amp; Energy inputs'!$I$8:$I$149,$I149,'Feedstock &amp; Energy inputs'!$H$8:$H$149,$H149,'Feedstock &amp; Energy inputs'!$E$8:$E$149,$E149,'Feedstock &amp; Energy inputs'!$G$8:$G$149,$G149)</f>
        <v>13.722352941176471</v>
      </c>
      <c r="AE149" s="29">
        <f>SUMIFS('Feedstock &amp; Energy inputs'!AC$8:AC$149,'Feedstock &amp; Energy inputs'!$I$8:$I$149,$I149,'Feedstock &amp; Energy inputs'!$H$8:$H$149,$H149,'Feedstock &amp; Energy inputs'!$E$8:$E$149,$E149,'Feedstock &amp; Energy inputs'!$G$8:$G$149,$G149)</f>
        <v>13.665176470588236</v>
      </c>
      <c r="AF149" s="29">
        <f>SUMIFS('Feedstock &amp; Energy inputs'!AD$8:AD$149,'Feedstock &amp; Energy inputs'!$I$8:$I$149,$I149,'Feedstock &amp; Energy inputs'!$H$8:$H$149,$H149,'Feedstock &amp; Energy inputs'!$E$8:$E$149,$E149,'Feedstock &amp; Energy inputs'!$G$8:$G$149,$G149)</f>
        <v>13.607999999999999</v>
      </c>
      <c r="AG149" s="29">
        <f>SUMIFS('Feedstock &amp; Energy inputs'!AE$8:AE$149,'Feedstock &amp; Energy inputs'!$I$8:$I$149,$I149,'Feedstock &amp; Energy inputs'!$H$8:$H$149,$H149,'Feedstock &amp; Energy inputs'!$E$8:$E$149,$E149,'Feedstock &amp; Energy inputs'!$G$8:$G$149,$G149)</f>
        <v>13.550823529411765</v>
      </c>
      <c r="AH149" s="29">
        <f>SUMIFS('Feedstock &amp; Energy inputs'!AF$8:AF$149,'Feedstock &amp; Energy inputs'!$I$8:$I$149,$I149,'Feedstock &amp; Energy inputs'!$H$8:$H$149,$H149,'Feedstock &amp; Energy inputs'!$E$8:$E$149,$E149,'Feedstock &amp; Energy inputs'!$G$8:$G$149,$G149)</f>
        <v>13.493647058823528</v>
      </c>
      <c r="AI149" s="29">
        <f>SUMIFS('Feedstock &amp; Energy inputs'!AG$8:AG$149,'Feedstock &amp; Energy inputs'!$I$8:$I$149,$I149,'Feedstock &amp; Energy inputs'!$H$8:$H$149,$H149,'Feedstock &amp; Energy inputs'!$E$8:$E$149,$E149,'Feedstock &amp; Energy inputs'!$G$8:$G$149,$G149)</f>
        <v>13.436470588235295</v>
      </c>
      <c r="AJ149" s="29">
        <f>SUMIFS('Feedstock &amp; Energy inputs'!AH$8:AH$149,'Feedstock &amp; Energy inputs'!$I$8:$I$149,$I149,'Feedstock &amp; Energy inputs'!$H$8:$H$149,$H149,'Feedstock &amp; Energy inputs'!$E$8:$E$149,$E149,'Feedstock &amp; Energy inputs'!$G$8:$G$149,$G149)</f>
        <v>13.379294117647058</v>
      </c>
      <c r="AK149" s="29">
        <f>SUMIFS('Feedstock &amp; Energy inputs'!AI$8:AI$149,'Feedstock &amp; Energy inputs'!$I$8:$I$149,$I149,'Feedstock &amp; Energy inputs'!$H$8:$H$149,$H149,'Feedstock &amp; Energy inputs'!$E$8:$E$149,$E149,'Feedstock &amp; Energy inputs'!$G$8:$G$149,$G149)</f>
        <v>13.322117647058825</v>
      </c>
      <c r="AL149" s="29">
        <f>SUMIFS('Feedstock &amp; Energy inputs'!AJ$8:AJ$149,'Feedstock &amp; Energy inputs'!$I$8:$I$149,$I149,'Feedstock &amp; Energy inputs'!$H$8:$H$149,$H149,'Feedstock &amp; Energy inputs'!$E$8:$E$149,$E149,'Feedstock &amp; Energy inputs'!$G$8:$G$149,$G149)</f>
        <v>13.264941176470588</v>
      </c>
      <c r="AM149" s="29">
        <f>SUMIFS('Feedstock &amp; Energy inputs'!AK$8:AK$149,'Feedstock &amp; Energy inputs'!$I$8:$I$149,$I149,'Feedstock &amp; Energy inputs'!$H$8:$H$149,$H149,'Feedstock &amp; Energy inputs'!$E$8:$E$149,$E149,'Feedstock &amp; Energy inputs'!$G$8:$G$149,$G149)</f>
        <v>13.207764705882354</v>
      </c>
      <c r="AN149" s="29">
        <f>SUMIFS('Feedstock &amp; Energy inputs'!AL$8:AL$149,'Feedstock &amp; Energy inputs'!$I$8:$I$149,$I149,'Feedstock &amp; Energy inputs'!$H$8:$H$149,$H149,'Feedstock &amp; Energy inputs'!$E$8:$E$149,$E149,'Feedstock &amp; Energy inputs'!$G$8:$G$149,$G149)</f>
        <v>13.150588235294117</v>
      </c>
      <c r="AO149" s="29">
        <f>SUMIFS('Feedstock &amp; Energy inputs'!AM$8:AM$149,'Feedstock &amp; Energy inputs'!$I$8:$I$149,$I149,'Feedstock &amp; Energy inputs'!$H$8:$H$149,$H149,'Feedstock &amp; Energy inputs'!$E$8:$E$149,$E149,'Feedstock &amp; Energy inputs'!$G$8:$G$149,$G149)</f>
        <v>13.093411764705882</v>
      </c>
      <c r="AP149" s="29">
        <f>SUMIFS('Feedstock &amp; Energy inputs'!AN$8:AN$149,'Feedstock &amp; Energy inputs'!$I$8:$I$149,$I149,'Feedstock &amp; Energy inputs'!$H$8:$H$149,$H149,'Feedstock &amp; Energy inputs'!$E$8:$E$149,$E149,'Feedstock &amp; Energy inputs'!$G$8:$G$149,$G149)</f>
        <v>13.036235294117649</v>
      </c>
      <c r="AQ149" s="29">
        <f>SUMIFS('Feedstock &amp; Energy inputs'!AO$8:AO$149,'Feedstock &amp; Energy inputs'!$I$8:$I$149,$I149,'Feedstock &amp; Energy inputs'!$H$8:$H$149,$H149,'Feedstock &amp; Energy inputs'!$E$8:$E$149,$E149,'Feedstock &amp; Energy inputs'!$G$8:$G$149,$G149)</f>
        <v>12.979058823529412</v>
      </c>
      <c r="AR149" s="29">
        <f>SUMIFS('Feedstock &amp; Energy inputs'!AP$8:AP$149,'Feedstock &amp; Energy inputs'!$I$8:$I$149,$I149,'Feedstock &amp; Energy inputs'!$H$8:$H$149,$H149,'Feedstock &amp; Energy inputs'!$E$8:$E$149,$E149,'Feedstock &amp; Energy inputs'!$G$8:$G$149,$G149)</f>
        <v>12.921882352941179</v>
      </c>
      <c r="AS149" s="29">
        <f>SUMIFS('Feedstock &amp; Energy inputs'!AQ$8:AQ$149,'Feedstock &amp; Energy inputs'!$I$8:$I$149,$I149,'Feedstock &amp; Energy inputs'!$H$8:$H$149,$H149,'Feedstock &amp; Energy inputs'!$E$8:$E$149,$E149,'Feedstock &amp; Energy inputs'!$G$8:$G$149,$G149)</f>
        <v>12.864705882352942</v>
      </c>
    </row>
    <row r="150" spans="2:45">
      <c r="B150" s="12">
        <v>0</v>
      </c>
      <c r="C150" s="12" t="s">
        <v>103</v>
      </c>
      <c r="D150" s="12" t="s">
        <v>325</v>
      </c>
      <c r="E150" t="str">
        <f t="shared" si="26"/>
        <v>Electrolyser - dedicated VRES + grid PPA + ammonia synthesis</v>
      </c>
      <c r="F150" s="12" t="s">
        <v>284</v>
      </c>
      <c r="G150" s="12" t="s">
        <v>289</v>
      </c>
      <c r="H150" s="28" t="s">
        <v>69</v>
      </c>
      <c r="I150" s="28" t="s">
        <v>77</v>
      </c>
      <c r="J150" s="28"/>
      <c r="K150" s="28" t="s">
        <v>401</v>
      </c>
      <c r="L150" s="12"/>
      <c r="M150" s="171" t="s">
        <v>402</v>
      </c>
      <c r="O150" s="29">
        <f>SUMIFS('Feedstock &amp; Energy inputs'!M$8:M$149,'Feedstock &amp; Energy inputs'!$I$8:$I$149,$I150,'Feedstock &amp; Energy inputs'!$H$8:$H$149,$H150,'Feedstock &amp; Energy inputs'!$E$8:$E$149,$E150,'Feedstock &amp; Energy inputs'!$G$8:$G$149,$G150)</f>
        <v>14.14164705882353</v>
      </c>
      <c r="P150" s="29">
        <f>SUMIFS('Feedstock &amp; Energy inputs'!N$8:N$149,'Feedstock &amp; Energy inputs'!$I$8:$I$149,$I150,'Feedstock &amp; Energy inputs'!$H$8:$H$149,$H150,'Feedstock &amp; Energy inputs'!$E$8:$E$149,$E150,'Feedstock &amp; Energy inputs'!$G$8:$G$149,$G150)</f>
        <v>14.034917647058823</v>
      </c>
      <c r="Q150" s="29">
        <f>SUMIFS('Feedstock &amp; Energy inputs'!O$8:O$149,'Feedstock &amp; Energy inputs'!$I$8:$I$149,$I150,'Feedstock &amp; Energy inputs'!$H$8:$H$149,$H150,'Feedstock &amp; Energy inputs'!$E$8:$E$149,$E150,'Feedstock &amp; Energy inputs'!$G$8:$G$149,$G150)</f>
        <v>13.928188235294117</v>
      </c>
      <c r="R150" s="29">
        <f>SUMIFS('Feedstock &amp; Energy inputs'!P$8:P$149,'Feedstock &amp; Energy inputs'!$I$8:$I$149,$I150,'Feedstock &amp; Energy inputs'!$H$8:$H$149,$H150,'Feedstock &amp; Energy inputs'!$E$8:$E$149,$E150,'Feedstock &amp; Energy inputs'!$G$8:$G$149,$G150)</f>
        <v>13.82145882352941</v>
      </c>
      <c r="S150" s="29">
        <f>SUMIFS('Feedstock &amp; Energy inputs'!Q$8:Q$149,'Feedstock &amp; Energy inputs'!$I$8:$I$149,$I150,'Feedstock &amp; Energy inputs'!$H$8:$H$149,$H150,'Feedstock &amp; Energy inputs'!$E$8:$E$149,$E150,'Feedstock &amp; Energy inputs'!$G$8:$G$149,$G150)</f>
        <v>13.714729411764706</v>
      </c>
      <c r="T150" s="29">
        <f>SUMIFS('Feedstock &amp; Energy inputs'!R$8:R$149,'Feedstock &amp; Energy inputs'!$I$8:$I$149,$I150,'Feedstock &amp; Energy inputs'!$H$8:$H$149,$H150,'Feedstock &amp; Energy inputs'!$E$8:$E$149,$E150,'Feedstock &amp; Energy inputs'!$G$8:$G$149,$G150)</f>
        <v>13.607999999999999</v>
      </c>
      <c r="U150" s="29">
        <f>SUMIFS('Feedstock &amp; Energy inputs'!S$8:S$149,'Feedstock &amp; Energy inputs'!$I$8:$I$149,$I150,'Feedstock &amp; Energy inputs'!$H$8:$H$149,$H150,'Feedstock &amp; Energy inputs'!$E$8:$E$149,$E150,'Feedstock &amp; Energy inputs'!$G$8:$G$149,$G150)</f>
        <v>13.501270588235295</v>
      </c>
      <c r="V150" s="29">
        <f>SUMIFS('Feedstock &amp; Energy inputs'!T$8:T$149,'Feedstock &amp; Energy inputs'!$I$8:$I$149,$I150,'Feedstock &amp; Energy inputs'!$H$8:$H$149,$H150,'Feedstock &amp; Energy inputs'!$E$8:$E$149,$E150,'Feedstock &amp; Energy inputs'!$G$8:$G$149,$G150)</f>
        <v>13.39454117647059</v>
      </c>
      <c r="W150" s="29">
        <f>SUMIFS('Feedstock &amp; Energy inputs'!U$8:U$149,'Feedstock &amp; Energy inputs'!$I$8:$I$149,$I150,'Feedstock &amp; Energy inputs'!$H$8:$H$149,$H150,'Feedstock &amp; Energy inputs'!$E$8:$E$149,$E150,'Feedstock &amp; Energy inputs'!$G$8:$G$149,$G150)</f>
        <v>13.287811764705882</v>
      </c>
      <c r="X150" s="29">
        <f>SUMIFS('Feedstock &amp; Energy inputs'!V$8:V$149,'Feedstock &amp; Energy inputs'!$I$8:$I$149,$I150,'Feedstock &amp; Energy inputs'!$H$8:$H$149,$H150,'Feedstock &amp; Energy inputs'!$E$8:$E$149,$E150,'Feedstock &amp; Energy inputs'!$G$8:$G$149,$G150)</f>
        <v>13.181082352941177</v>
      </c>
      <c r="Y150" s="29">
        <f>SUMIFS('Feedstock &amp; Energy inputs'!W$8:W$149,'Feedstock &amp; Energy inputs'!$I$8:$I$149,$I150,'Feedstock &amp; Energy inputs'!$H$8:$H$149,$H150,'Feedstock &amp; Energy inputs'!$E$8:$E$149,$E150,'Feedstock &amp; Energy inputs'!$G$8:$G$149,$G150)</f>
        <v>13.074352941176471</v>
      </c>
      <c r="Z150" s="29">
        <f>SUMIFS('Feedstock &amp; Energy inputs'!X$8:X$149,'Feedstock &amp; Energy inputs'!$I$8:$I$149,$I150,'Feedstock &amp; Energy inputs'!$H$8:$H$149,$H150,'Feedstock &amp; Energy inputs'!$E$8:$E$149,$E150,'Feedstock &amp; Energy inputs'!$G$8:$G$149,$G150)</f>
        <v>13.020988235294119</v>
      </c>
      <c r="AA150" s="29">
        <f>SUMIFS('Feedstock &amp; Energy inputs'!Y$8:Y$149,'Feedstock &amp; Energy inputs'!$I$8:$I$149,$I150,'Feedstock &amp; Energy inputs'!$H$8:$H$149,$H150,'Feedstock &amp; Energy inputs'!$E$8:$E$149,$E150,'Feedstock &amp; Energy inputs'!$G$8:$G$149,$G150)</f>
        <v>12.967623529411766</v>
      </c>
      <c r="AB150" s="29">
        <f>SUMIFS('Feedstock &amp; Energy inputs'!Z$8:Z$149,'Feedstock &amp; Energy inputs'!$I$8:$I$149,$I150,'Feedstock &amp; Energy inputs'!$H$8:$H$149,$H150,'Feedstock &amp; Energy inputs'!$E$8:$E$149,$E150,'Feedstock &amp; Energy inputs'!$G$8:$G$149,$G150)</f>
        <v>12.914258823529414</v>
      </c>
      <c r="AC150" s="29">
        <f>SUMIFS('Feedstock &amp; Energy inputs'!AA$8:AA$149,'Feedstock &amp; Energy inputs'!$I$8:$I$149,$I150,'Feedstock &amp; Energy inputs'!$H$8:$H$149,$H150,'Feedstock &amp; Energy inputs'!$E$8:$E$149,$E150,'Feedstock &amp; Energy inputs'!$G$8:$G$149,$G150)</f>
        <v>12.860894117647058</v>
      </c>
      <c r="AD150" s="29">
        <f>SUMIFS('Feedstock &amp; Energy inputs'!AB$8:AB$149,'Feedstock &amp; Energy inputs'!$I$8:$I$149,$I150,'Feedstock &amp; Energy inputs'!$H$8:$H$149,$H150,'Feedstock &amp; Energy inputs'!$E$8:$E$149,$E150,'Feedstock &amp; Energy inputs'!$G$8:$G$149,$G150)</f>
        <v>12.807529411764705</v>
      </c>
      <c r="AE150" s="29">
        <f>SUMIFS('Feedstock &amp; Energy inputs'!AC$8:AC$149,'Feedstock &amp; Energy inputs'!$I$8:$I$149,$I150,'Feedstock &amp; Energy inputs'!$H$8:$H$149,$H150,'Feedstock &amp; Energy inputs'!$E$8:$E$149,$E150,'Feedstock &amp; Energy inputs'!$G$8:$G$149,$G150)</f>
        <v>12.754164705882353</v>
      </c>
      <c r="AF150" s="29">
        <f>SUMIFS('Feedstock &amp; Energy inputs'!AD$8:AD$149,'Feedstock &amp; Energy inputs'!$I$8:$I$149,$I150,'Feedstock &amp; Energy inputs'!$H$8:$H$149,$H150,'Feedstock &amp; Energy inputs'!$E$8:$E$149,$E150,'Feedstock &amp; Energy inputs'!$G$8:$G$149,$G150)</f>
        <v>12.700799999999999</v>
      </c>
      <c r="AG150" s="29">
        <f>SUMIFS('Feedstock &amp; Energy inputs'!AE$8:AE$149,'Feedstock &amp; Energy inputs'!$I$8:$I$149,$I150,'Feedstock &amp; Energy inputs'!$H$8:$H$149,$H150,'Feedstock &amp; Energy inputs'!$E$8:$E$149,$E150,'Feedstock &amp; Energy inputs'!$G$8:$G$149,$G150)</f>
        <v>12.647435294117647</v>
      </c>
      <c r="AH150" s="29">
        <f>SUMIFS('Feedstock &amp; Energy inputs'!AF$8:AF$149,'Feedstock &amp; Energy inputs'!$I$8:$I$149,$I150,'Feedstock &amp; Energy inputs'!$H$8:$H$149,$H150,'Feedstock &amp; Energy inputs'!$E$8:$E$149,$E150,'Feedstock &amp; Energy inputs'!$G$8:$G$149,$G150)</f>
        <v>12.594070588235294</v>
      </c>
      <c r="AI150" s="29">
        <f>SUMIFS('Feedstock &amp; Energy inputs'!AG$8:AG$149,'Feedstock &amp; Energy inputs'!$I$8:$I$149,$I150,'Feedstock &amp; Energy inputs'!$H$8:$H$149,$H150,'Feedstock &amp; Energy inputs'!$E$8:$E$149,$E150,'Feedstock &amp; Energy inputs'!$G$8:$G$149,$G150)</f>
        <v>12.54070588235294</v>
      </c>
      <c r="AJ150" s="29">
        <f>SUMIFS('Feedstock &amp; Energy inputs'!AH$8:AH$149,'Feedstock &amp; Energy inputs'!$I$8:$I$149,$I150,'Feedstock &amp; Energy inputs'!$H$8:$H$149,$H150,'Feedstock &amp; Energy inputs'!$E$8:$E$149,$E150,'Feedstock &amp; Energy inputs'!$G$8:$G$149,$G150)</f>
        <v>12.487341176470586</v>
      </c>
      <c r="AK150" s="29">
        <f>SUMIFS('Feedstock &amp; Energy inputs'!AI$8:AI$149,'Feedstock &amp; Energy inputs'!$I$8:$I$149,$I150,'Feedstock &amp; Energy inputs'!$H$8:$H$149,$H150,'Feedstock &amp; Energy inputs'!$E$8:$E$149,$E150,'Feedstock &amp; Energy inputs'!$G$8:$G$149,$G150)</f>
        <v>12.433976470588235</v>
      </c>
      <c r="AL150" s="29">
        <f>SUMIFS('Feedstock &amp; Energy inputs'!AJ$8:AJ$149,'Feedstock &amp; Energy inputs'!$I$8:$I$149,$I150,'Feedstock &amp; Energy inputs'!$H$8:$H$149,$H150,'Feedstock &amp; Energy inputs'!$E$8:$E$149,$E150,'Feedstock &amp; Energy inputs'!$G$8:$G$149,$G150)</f>
        <v>12.380611764705881</v>
      </c>
      <c r="AM150" s="29">
        <f>SUMIFS('Feedstock &amp; Energy inputs'!AK$8:AK$149,'Feedstock &amp; Energy inputs'!$I$8:$I$149,$I150,'Feedstock &amp; Energy inputs'!$H$8:$H$149,$H150,'Feedstock &amp; Energy inputs'!$E$8:$E$149,$E150,'Feedstock &amp; Energy inputs'!$G$8:$G$149,$G150)</f>
        <v>12.327247058823529</v>
      </c>
      <c r="AN150" s="29">
        <f>SUMIFS('Feedstock &amp; Energy inputs'!AL$8:AL$149,'Feedstock &amp; Energy inputs'!$I$8:$I$149,$I150,'Feedstock &amp; Energy inputs'!$H$8:$H$149,$H150,'Feedstock &amp; Energy inputs'!$E$8:$E$149,$E150,'Feedstock &amp; Energy inputs'!$G$8:$G$149,$G150)</f>
        <v>12.273882352941175</v>
      </c>
      <c r="AO150" s="29">
        <f>SUMIFS('Feedstock &amp; Energy inputs'!AM$8:AM$149,'Feedstock &amp; Energy inputs'!$I$8:$I$149,$I150,'Feedstock &amp; Energy inputs'!$H$8:$H$149,$H150,'Feedstock &amp; Energy inputs'!$E$8:$E$149,$E150,'Feedstock &amp; Energy inputs'!$G$8:$G$149,$G150)</f>
        <v>12.220517647058823</v>
      </c>
      <c r="AP150" s="29">
        <f>SUMIFS('Feedstock &amp; Energy inputs'!AN$8:AN$149,'Feedstock &amp; Energy inputs'!$I$8:$I$149,$I150,'Feedstock &amp; Energy inputs'!$H$8:$H$149,$H150,'Feedstock &amp; Energy inputs'!$E$8:$E$149,$E150,'Feedstock &amp; Energy inputs'!$G$8:$G$149,$G150)</f>
        <v>12.167152941176472</v>
      </c>
      <c r="AQ150" s="29">
        <f>SUMIFS('Feedstock &amp; Energy inputs'!AO$8:AO$149,'Feedstock &amp; Energy inputs'!$I$8:$I$149,$I150,'Feedstock &amp; Energy inputs'!$H$8:$H$149,$H150,'Feedstock &amp; Energy inputs'!$E$8:$E$149,$E150,'Feedstock &amp; Energy inputs'!$G$8:$G$149,$G150)</f>
        <v>12.113788235294118</v>
      </c>
      <c r="AR150" s="29">
        <f>SUMIFS('Feedstock &amp; Energy inputs'!AP$8:AP$149,'Feedstock &amp; Energy inputs'!$I$8:$I$149,$I150,'Feedstock &amp; Energy inputs'!$H$8:$H$149,$H150,'Feedstock &amp; Energy inputs'!$E$8:$E$149,$E150,'Feedstock &amp; Energy inputs'!$G$8:$G$149,$G150)</f>
        <v>12.060423529411766</v>
      </c>
      <c r="AS150" s="29">
        <f>SUMIFS('Feedstock &amp; Energy inputs'!AQ$8:AQ$149,'Feedstock &amp; Energy inputs'!$I$8:$I$149,$I150,'Feedstock &amp; Energy inputs'!$H$8:$H$149,$H150,'Feedstock &amp; Energy inputs'!$E$8:$E$149,$E150,'Feedstock &amp; Energy inputs'!$G$8:$G$149,$G150)</f>
        <v>12.007058823529412</v>
      </c>
    </row>
    <row r="151" spans="2:45">
      <c r="B151" s="12">
        <v>0</v>
      </c>
      <c r="C151" s="12" t="s">
        <v>103</v>
      </c>
      <c r="D151" s="12" t="s">
        <v>325</v>
      </c>
      <c r="E151" t="str">
        <f t="shared" si="26"/>
        <v>Electrolyser - dedicated VRES + grid PPA + ammonia synthesis</v>
      </c>
      <c r="F151" s="12" t="s">
        <v>284</v>
      </c>
      <c r="G151" s="12" t="s">
        <v>290</v>
      </c>
      <c r="H151" s="28" t="s">
        <v>69</v>
      </c>
      <c r="I151" s="28" t="s">
        <v>77</v>
      </c>
      <c r="J151" s="28"/>
      <c r="K151" s="28" t="s">
        <v>401</v>
      </c>
      <c r="L151" s="12"/>
      <c r="M151" s="171" t="s">
        <v>402</v>
      </c>
      <c r="O151" s="29">
        <f>SUMIFS('Feedstock &amp; Energy inputs'!M$8:M$149,'Feedstock &amp; Energy inputs'!$I$8:$I$149,$I151,'Feedstock &amp; Energy inputs'!$H$8:$H$149,$H151,'Feedstock &amp; Energy inputs'!$E$8:$E$149,$E151,'Feedstock &amp; Energy inputs'!$G$8:$G$149,$G151)</f>
        <v>15.488470588235295</v>
      </c>
      <c r="P151" s="29">
        <f>SUMIFS('Feedstock &amp; Energy inputs'!N$8:N$149,'Feedstock &amp; Energy inputs'!$I$8:$I$149,$I151,'Feedstock &amp; Energy inputs'!$H$8:$H$149,$H151,'Feedstock &amp; Energy inputs'!$E$8:$E$149,$E151,'Feedstock &amp; Energy inputs'!$G$8:$G$149,$G151)</f>
        <v>15.371576470588234</v>
      </c>
      <c r="Q151" s="29">
        <f>SUMIFS('Feedstock &amp; Energy inputs'!O$8:O$149,'Feedstock &amp; Energy inputs'!$I$8:$I$149,$I151,'Feedstock &amp; Energy inputs'!$H$8:$H$149,$H151,'Feedstock &amp; Energy inputs'!$E$8:$E$149,$E151,'Feedstock &amp; Energy inputs'!$G$8:$G$149,$G151)</f>
        <v>15.254682352941177</v>
      </c>
      <c r="R151" s="29">
        <f>SUMIFS('Feedstock &amp; Energy inputs'!P$8:P$149,'Feedstock &amp; Energy inputs'!$I$8:$I$149,$I151,'Feedstock &amp; Energy inputs'!$H$8:$H$149,$H151,'Feedstock &amp; Energy inputs'!$E$8:$E$149,$E151,'Feedstock &amp; Energy inputs'!$G$8:$G$149,$G151)</f>
        <v>15.137788235294117</v>
      </c>
      <c r="S151" s="29">
        <f>SUMIFS('Feedstock &amp; Energy inputs'!Q$8:Q$149,'Feedstock &amp; Energy inputs'!$I$8:$I$149,$I151,'Feedstock &amp; Energy inputs'!$H$8:$H$149,$H151,'Feedstock &amp; Energy inputs'!$E$8:$E$149,$E151,'Feedstock &amp; Energy inputs'!$G$8:$G$149,$G151)</f>
        <v>15.02089411764706</v>
      </c>
      <c r="T151" s="29">
        <f>SUMIFS('Feedstock &amp; Energy inputs'!R$8:R$149,'Feedstock &amp; Energy inputs'!$I$8:$I$149,$I151,'Feedstock &amp; Energy inputs'!$H$8:$H$149,$H151,'Feedstock &amp; Energy inputs'!$E$8:$E$149,$E151,'Feedstock &amp; Energy inputs'!$G$8:$G$149,$G151)</f>
        <v>14.904</v>
      </c>
      <c r="U151" s="29">
        <f>SUMIFS('Feedstock &amp; Energy inputs'!S$8:S$149,'Feedstock &amp; Energy inputs'!$I$8:$I$149,$I151,'Feedstock &amp; Energy inputs'!$H$8:$H$149,$H151,'Feedstock &amp; Energy inputs'!$E$8:$E$149,$E151,'Feedstock &amp; Energy inputs'!$G$8:$G$149,$G151)</f>
        <v>14.787105882352943</v>
      </c>
      <c r="V151" s="29">
        <f>SUMIFS('Feedstock &amp; Energy inputs'!T$8:T$149,'Feedstock &amp; Energy inputs'!$I$8:$I$149,$I151,'Feedstock &amp; Energy inputs'!$H$8:$H$149,$H151,'Feedstock &amp; Energy inputs'!$E$8:$E$149,$E151,'Feedstock &amp; Energy inputs'!$G$8:$G$149,$G151)</f>
        <v>14.670211764705885</v>
      </c>
      <c r="W151" s="29">
        <f>SUMIFS('Feedstock &amp; Energy inputs'!U$8:U$149,'Feedstock &amp; Energy inputs'!$I$8:$I$149,$I151,'Feedstock &amp; Energy inputs'!$H$8:$H$149,$H151,'Feedstock &amp; Energy inputs'!$E$8:$E$149,$E151,'Feedstock &amp; Energy inputs'!$G$8:$G$149,$G151)</f>
        <v>14.553317647058826</v>
      </c>
      <c r="X151" s="29">
        <f>SUMIFS('Feedstock &amp; Energy inputs'!V$8:V$149,'Feedstock &amp; Energy inputs'!$I$8:$I$149,$I151,'Feedstock &amp; Energy inputs'!$H$8:$H$149,$H151,'Feedstock &amp; Energy inputs'!$E$8:$E$149,$E151,'Feedstock &amp; Energy inputs'!$G$8:$G$149,$G151)</f>
        <v>14.436423529411767</v>
      </c>
      <c r="Y151" s="29">
        <f>SUMIFS('Feedstock &amp; Energy inputs'!W$8:W$149,'Feedstock &amp; Energy inputs'!$I$8:$I$149,$I151,'Feedstock &amp; Energy inputs'!$H$8:$H$149,$H151,'Feedstock &amp; Energy inputs'!$E$8:$E$149,$E151,'Feedstock &amp; Energy inputs'!$G$8:$G$149,$G151)</f>
        <v>14.319529411764709</v>
      </c>
      <c r="Z151" s="29">
        <f>SUMIFS('Feedstock &amp; Energy inputs'!X$8:X$149,'Feedstock &amp; Energy inputs'!$I$8:$I$149,$I151,'Feedstock &amp; Energy inputs'!$H$8:$H$149,$H151,'Feedstock &amp; Energy inputs'!$E$8:$E$149,$E151,'Feedstock &amp; Energy inputs'!$G$8:$G$149,$G151)</f>
        <v>14.261082352941179</v>
      </c>
      <c r="AA151" s="29">
        <f>SUMIFS('Feedstock &amp; Energy inputs'!Y$8:Y$149,'Feedstock &amp; Energy inputs'!$I$8:$I$149,$I151,'Feedstock &amp; Energy inputs'!$H$8:$H$149,$H151,'Feedstock &amp; Energy inputs'!$E$8:$E$149,$E151,'Feedstock &amp; Energy inputs'!$G$8:$G$149,$G151)</f>
        <v>14.202635294117648</v>
      </c>
      <c r="AB151" s="29">
        <f>SUMIFS('Feedstock &amp; Energy inputs'!Z$8:Z$149,'Feedstock &amp; Energy inputs'!$I$8:$I$149,$I151,'Feedstock &amp; Energy inputs'!$H$8:$H$149,$H151,'Feedstock &amp; Energy inputs'!$E$8:$E$149,$E151,'Feedstock &amp; Energy inputs'!$G$8:$G$149,$G151)</f>
        <v>14.14418823529412</v>
      </c>
      <c r="AC151" s="29">
        <f>SUMIFS('Feedstock &amp; Energy inputs'!AA$8:AA$149,'Feedstock &amp; Energy inputs'!$I$8:$I$149,$I151,'Feedstock &amp; Energy inputs'!$H$8:$H$149,$H151,'Feedstock &amp; Energy inputs'!$E$8:$E$149,$E151,'Feedstock &amp; Energy inputs'!$G$8:$G$149,$G151)</f>
        <v>14.085741176470588</v>
      </c>
      <c r="AD151" s="29">
        <f>SUMIFS('Feedstock &amp; Energy inputs'!AB$8:AB$149,'Feedstock &amp; Energy inputs'!$I$8:$I$149,$I151,'Feedstock &amp; Energy inputs'!$H$8:$H$149,$H151,'Feedstock &amp; Energy inputs'!$E$8:$E$149,$E151,'Feedstock &amp; Energy inputs'!$G$8:$G$149,$G151)</f>
        <v>14.027294117647058</v>
      </c>
      <c r="AE151" s="29">
        <f>SUMIFS('Feedstock &amp; Energy inputs'!AC$8:AC$149,'Feedstock &amp; Energy inputs'!$I$8:$I$149,$I151,'Feedstock &amp; Energy inputs'!$H$8:$H$149,$H151,'Feedstock &amp; Energy inputs'!$E$8:$E$149,$E151,'Feedstock &amp; Energy inputs'!$G$8:$G$149,$G151)</f>
        <v>13.968847058823529</v>
      </c>
      <c r="AF151" s="29">
        <f>SUMIFS('Feedstock &amp; Energy inputs'!AD$8:AD$149,'Feedstock &amp; Energy inputs'!$I$8:$I$149,$I151,'Feedstock &amp; Energy inputs'!$H$8:$H$149,$H151,'Feedstock &amp; Energy inputs'!$E$8:$E$149,$E151,'Feedstock &amp; Energy inputs'!$G$8:$G$149,$G151)</f>
        <v>13.910399999999999</v>
      </c>
      <c r="AG151" s="29">
        <f>SUMIFS('Feedstock &amp; Energy inputs'!AE$8:AE$149,'Feedstock &amp; Energy inputs'!$I$8:$I$149,$I151,'Feedstock &amp; Energy inputs'!$H$8:$H$149,$H151,'Feedstock &amp; Energy inputs'!$E$8:$E$149,$E151,'Feedstock &amp; Energy inputs'!$G$8:$G$149,$G151)</f>
        <v>13.851952941176471</v>
      </c>
      <c r="AH151" s="29">
        <f>SUMIFS('Feedstock &amp; Energy inputs'!AF$8:AF$149,'Feedstock &amp; Energy inputs'!$I$8:$I$149,$I151,'Feedstock &amp; Energy inputs'!$H$8:$H$149,$H151,'Feedstock &amp; Energy inputs'!$E$8:$E$149,$E151,'Feedstock &amp; Energy inputs'!$G$8:$G$149,$G151)</f>
        <v>13.793505882352941</v>
      </c>
      <c r="AI151" s="29">
        <f>SUMIFS('Feedstock &amp; Energy inputs'!AG$8:AG$149,'Feedstock &amp; Energy inputs'!$I$8:$I$149,$I151,'Feedstock &amp; Energy inputs'!$H$8:$H$149,$H151,'Feedstock &amp; Energy inputs'!$E$8:$E$149,$E151,'Feedstock &amp; Energy inputs'!$G$8:$G$149,$G151)</f>
        <v>13.735058823529412</v>
      </c>
      <c r="AJ151" s="29">
        <f>SUMIFS('Feedstock &amp; Energy inputs'!AH$8:AH$149,'Feedstock &amp; Energy inputs'!$I$8:$I$149,$I151,'Feedstock &amp; Energy inputs'!$H$8:$H$149,$H151,'Feedstock &amp; Energy inputs'!$E$8:$E$149,$E151,'Feedstock &amp; Energy inputs'!$G$8:$G$149,$G151)</f>
        <v>13.676611764705882</v>
      </c>
      <c r="AK151" s="29">
        <f>SUMIFS('Feedstock &amp; Energy inputs'!AI$8:AI$149,'Feedstock &amp; Energy inputs'!$I$8:$I$149,$I151,'Feedstock &amp; Energy inputs'!$H$8:$H$149,$H151,'Feedstock &amp; Energy inputs'!$E$8:$E$149,$E151,'Feedstock &amp; Energy inputs'!$G$8:$G$149,$G151)</f>
        <v>13.618164705882354</v>
      </c>
      <c r="AL151" s="29">
        <f>SUMIFS('Feedstock &amp; Energy inputs'!AJ$8:AJ$149,'Feedstock &amp; Energy inputs'!$I$8:$I$149,$I151,'Feedstock &amp; Energy inputs'!$H$8:$H$149,$H151,'Feedstock &amp; Energy inputs'!$E$8:$E$149,$E151,'Feedstock &amp; Energy inputs'!$G$8:$G$149,$G151)</f>
        <v>13.559717647058823</v>
      </c>
      <c r="AM151" s="29">
        <f>SUMIFS('Feedstock &amp; Energy inputs'!AK$8:AK$149,'Feedstock &amp; Energy inputs'!$I$8:$I$149,$I151,'Feedstock &amp; Energy inputs'!$H$8:$H$149,$H151,'Feedstock &amp; Energy inputs'!$E$8:$E$149,$E151,'Feedstock &amp; Energy inputs'!$G$8:$G$149,$G151)</f>
        <v>13.501270588235295</v>
      </c>
      <c r="AN151" s="29">
        <f>SUMIFS('Feedstock &amp; Energy inputs'!AL$8:AL$149,'Feedstock &amp; Energy inputs'!$I$8:$I$149,$I151,'Feedstock &amp; Energy inputs'!$H$8:$H$149,$H151,'Feedstock &amp; Energy inputs'!$E$8:$E$149,$E151,'Feedstock &amp; Energy inputs'!$G$8:$G$149,$G151)</f>
        <v>13.442823529411765</v>
      </c>
      <c r="AO151" s="29">
        <f>SUMIFS('Feedstock &amp; Energy inputs'!AM$8:AM$149,'Feedstock &amp; Energy inputs'!$I$8:$I$149,$I151,'Feedstock &amp; Energy inputs'!$H$8:$H$149,$H151,'Feedstock &amp; Energy inputs'!$E$8:$E$149,$E151,'Feedstock &amp; Energy inputs'!$G$8:$G$149,$G151)</f>
        <v>13.384376470588236</v>
      </c>
      <c r="AP151" s="29">
        <f>SUMIFS('Feedstock &amp; Energy inputs'!AN$8:AN$149,'Feedstock &amp; Energy inputs'!$I$8:$I$149,$I151,'Feedstock &amp; Energy inputs'!$H$8:$H$149,$H151,'Feedstock &amp; Energy inputs'!$E$8:$E$149,$E151,'Feedstock &amp; Energy inputs'!$G$8:$G$149,$G151)</f>
        <v>13.325929411764708</v>
      </c>
      <c r="AQ151" s="29">
        <f>SUMIFS('Feedstock &amp; Energy inputs'!AO$8:AO$149,'Feedstock &amp; Energy inputs'!$I$8:$I$149,$I151,'Feedstock &amp; Energy inputs'!$H$8:$H$149,$H151,'Feedstock &amp; Energy inputs'!$E$8:$E$149,$E151,'Feedstock &amp; Energy inputs'!$G$8:$G$149,$G151)</f>
        <v>13.267482352941178</v>
      </c>
      <c r="AR151" s="29">
        <f>SUMIFS('Feedstock &amp; Energy inputs'!AP$8:AP$149,'Feedstock &amp; Energy inputs'!$I$8:$I$149,$I151,'Feedstock &amp; Energy inputs'!$H$8:$H$149,$H151,'Feedstock &amp; Energy inputs'!$E$8:$E$149,$E151,'Feedstock &amp; Energy inputs'!$G$8:$G$149,$G151)</f>
        <v>13.209035294117649</v>
      </c>
      <c r="AS151" s="29">
        <f>SUMIFS('Feedstock &amp; Energy inputs'!AQ$8:AQ$149,'Feedstock &amp; Energy inputs'!$I$8:$I$149,$I151,'Feedstock &amp; Energy inputs'!$H$8:$H$149,$H151,'Feedstock &amp; Energy inputs'!$E$8:$E$149,$E151,'Feedstock &amp; Energy inputs'!$G$8:$G$149,$G151)</f>
        <v>13.150588235294119</v>
      </c>
    </row>
    <row r="152" spans="2:45">
      <c r="B152" s="12">
        <v>0</v>
      </c>
      <c r="C152" s="12" t="s">
        <v>103</v>
      </c>
      <c r="D152" s="12" t="s">
        <v>325</v>
      </c>
      <c r="E152" t="str">
        <f t="shared" si="26"/>
        <v>Electrolyser - dedicated VRES + grid PPA + ammonia synthesis</v>
      </c>
      <c r="F152" s="12" t="s">
        <v>284</v>
      </c>
      <c r="G152" s="12" t="s">
        <v>291</v>
      </c>
      <c r="H152" s="28" t="s">
        <v>69</v>
      </c>
      <c r="I152" s="28" t="s">
        <v>77</v>
      </c>
      <c r="J152" s="28"/>
      <c r="K152" s="28" t="s">
        <v>401</v>
      </c>
      <c r="L152" s="12"/>
      <c r="M152" s="171" t="s">
        <v>402</v>
      </c>
      <c r="O152" s="29">
        <f>SUMIFS('Feedstock &amp; Energy inputs'!M$8:M$149,'Feedstock &amp; Energy inputs'!$I$8:$I$149,$I152,'Feedstock &amp; Energy inputs'!$H$8:$H$149,$H152,'Feedstock &amp; Energy inputs'!$E$8:$E$149,$E152,'Feedstock &amp; Energy inputs'!$G$8:$G$149,$G152)</f>
        <v>15.488470588235295</v>
      </c>
      <c r="P152" s="29">
        <f>SUMIFS('Feedstock &amp; Energy inputs'!N$8:N$149,'Feedstock &amp; Energy inputs'!$I$8:$I$149,$I152,'Feedstock &amp; Energy inputs'!$H$8:$H$149,$H152,'Feedstock &amp; Energy inputs'!$E$8:$E$149,$E152,'Feedstock &amp; Energy inputs'!$G$8:$G$149,$G152)</f>
        <v>15.371576470588234</v>
      </c>
      <c r="Q152" s="29">
        <f>SUMIFS('Feedstock &amp; Energy inputs'!O$8:O$149,'Feedstock &amp; Energy inputs'!$I$8:$I$149,$I152,'Feedstock &amp; Energy inputs'!$H$8:$H$149,$H152,'Feedstock &amp; Energy inputs'!$E$8:$E$149,$E152,'Feedstock &amp; Energy inputs'!$G$8:$G$149,$G152)</f>
        <v>15.254682352941177</v>
      </c>
      <c r="R152" s="29">
        <f>SUMIFS('Feedstock &amp; Energy inputs'!P$8:P$149,'Feedstock &amp; Energy inputs'!$I$8:$I$149,$I152,'Feedstock &amp; Energy inputs'!$H$8:$H$149,$H152,'Feedstock &amp; Energy inputs'!$E$8:$E$149,$E152,'Feedstock &amp; Energy inputs'!$G$8:$G$149,$G152)</f>
        <v>15.137788235294117</v>
      </c>
      <c r="S152" s="29">
        <f>SUMIFS('Feedstock &amp; Energy inputs'!Q$8:Q$149,'Feedstock &amp; Energy inputs'!$I$8:$I$149,$I152,'Feedstock &amp; Energy inputs'!$H$8:$H$149,$H152,'Feedstock &amp; Energy inputs'!$E$8:$E$149,$E152,'Feedstock &amp; Energy inputs'!$G$8:$G$149,$G152)</f>
        <v>15.02089411764706</v>
      </c>
      <c r="T152" s="29">
        <f>SUMIFS('Feedstock &amp; Energy inputs'!R$8:R$149,'Feedstock &amp; Energy inputs'!$I$8:$I$149,$I152,'Feedstock &amp; Energy inputs'!$H$8:$H$149,$H152,'Feedstock &amp; Energy inputs'!$E$8:$E$149,$E152,'Feedstock &amp; Energy inputs'!$G$8:$G$149,$G152)</f>
        <v>14.904</v>
      </c>
      <c r="U152" s="29">
        <f>SUMIFS('Feedstock &amp; Energy inputs'!S$8:S$149,'Feedstock &amp; Energy inputs'!$I$8:$I$149,$I152,'Feedstock &amp; Energy inputs'!$H$8:$H$149,$H152,'Feedstock &amp; Energy inputs'!$E$8:$E$149,$E152,'Feedstock &amp; Energy inputs'!$G$8:$G$149,$G152)</f>
        <v>14.787105882352943</v>
      </c>
      <c r="V152" s="29">
        <f>SUMIFS('Feedstock &amp; Energy inputs'!T$8:T$149,'Feedstock &amp; Energy inputs'!$I$8:$I$149,$I152,'Feedstock &amp; Energy inputs'!$H$8:$H$149,$H152,'Feedstock &amp; Energy inputs'!$E$8:$E$149,$E152,'Feedstock &amp; Energy inputs'!$G$8:$G$149,$G152)</f>
        <v>14.670211764705885</v>
      </c>
      <c r="W152" s="29">
        <f>SUMIFS('Feedstock &amp; Energy inputs'!U$8:U$149,'Feedstock &amp; Energy inputs'!$I$8:$I$149,$I152,'Feedstock &amp; Energy inputs'!$H$8:$H$149,$H152,'Feedstock &amp; Energy inputs'!$E$8:$E$149,$E152,'Feedstock &amp; Energy inputs'!$G$8:$G$149,$G152)</f>
        <v>14.553317647058826</v>
      </c>
      <c r="X152" s="29">
        <f>SUMIFS('Feedstock &amp; Energy inputs'!V$8:V$149,'Feedstock &amp; Energy inputs'!$I$8:$I$149,$I152,'Feedstock &amp; Energy inputs'!$H$8:$H$149,$H152,'Feedstock &amp; Energy inputs'!$E$8:$E$149,$E152,'Feedstock &amp; Energy inputs'!$G$8:$G$149,$G152)</f>
        <v>14.436423529411767</v>
      </c>
      <c r="Y152" s="29">
        <f>SUMIFS('Feedstock &amp; Energy inputs'!W$8:W$149,'Feedstock &amp; Energy inputs'!$I$8:$I$149,$I152,'Feedstock &amp; Energy inputs'!$H$8:$H$149,$H152,'Feedstock &amp; Energy inputs'!$E$8:$E$149,$E152,'Feedstock &amp; Energy inputs'!$G$8:$G$149,$G152)</f>
        <v>14.319529411764709</v>
      </c>
      <c r="Z152" s="29">
        <f>SUMIFS('Feedstock &amp; Energy inputs'!X$8:X$149,'Feedstock &amp; Energy inputs'!$I$8:$I$149,$I152,'Feedstock &amp; Energy inputs'!$H$8:$H$149,$H152,'Feedstock &amp; Energy inputs'!$E$8:$E$149,$E152,'Feedstock &amp; Energy inputs'!$G$8:$G$149,$G152)</f>
        <v>14.261082352941179</v>
      </c>
      <c r="AA152" s="29">
        <f>SUMIFS('Feedstock &amp; Energy inputs'!Y$8:Y$149,'Feedstock &amp; Energy inputs'!$I$8:$I$149,$I152,'Feedstock &amp; Energy inputs'!$H$8:$H$149,$H152,'Feedstock &amp; Energy inputs'!$E$8:$E$149,$E152,'Feedstock &amp; Energy inputs'!$G$8:$G$149,$G152)</f>
        <v>14.202635294117648</v>
      </c>
      <c r="AB152" s="29">
        <f>SUMIFS('Feedstock &amp; Energy inputs'!Z$8:Z$149,'Feedstock &amp; Energy inputs'!$I$8:$I$149,$I152,'Feedstock &amp; Energy inputs'!$H$8:$H$149,$H152,'Feedstock &amp; Energy inputs'!$E$8:$E$149,$E152,'Feedstock &amp; Energy inputs'!$G$8:$G$149,$G152)</f>
        <v>14.14418823529412</v>
      </c>
      <c r="AC152" s="29">
        <f>SUMIFS('Feedstock &amp; Energy inputs'!AA$8:AA$149,'Feedstock &amp; Energy inputs'!$I$8:$I$149,$I152,'Feedstock &amp; Energy inputs'!$H$8:$H$149,$H152,'Feedstock &amp; Energy inputs'!$E$8:$E$149,$E152,'Feedstock &amp; Energy inputs'!$G$8:$G$149,$G152)</f>
        <v>14.085741176470588</v>
      </c>
      <c r="AD152" s="29">
        <f>SUMIFS('Feedstock &amp; Energy inputs'!AB$8:AB$149,'Feedstock &amp; Energy inputs'!$I$8:$I$149,$I152,'Feedstock &amp; Energy inputs'!$H$8:$H$149,$H152,'Feedstock &amp; Energy inputs'!$E$8:$E$149,$E152,'Feedstock &amp; Energy inputs'!$G$8:$G$149,$G152)</f>
        <v>14.027294117647058</v>
      </c>
      <c r="AE152" s="29">
        <f>SUMIFS('Feedstock &amp; Energy inputs'!AC$8:AC$149,'Feedstock &amp; Energy inputs'!$I$8:$I$149,$I152,'Feedstock &amp; Energy inputs'!$H$8:$H$149,$H152,'Feedstock &amp; Energy inputs'!$E$8:$E$149,$E152,'Feedstock &amp; Energy inputs'!$G$8:$G$149,$G152)</f>
        <v>13.968847058823529</v>
      </c>
      <c r="AF152" s="29">
        <f>SUMIFS('Feedstock &amp; Energy inputs'!AD$8:AD$149,'Feedstock &amp; Energy inputs'!$I$8:$I$149,$I152,'Feedstock &amp; Energy inputs'!$H$8:$H$149,$H152,'Feedstock &amp; Energy inputs'!$E$8:$E$149,$E152,'Feedstock &amp; Energy inputs'!$G$8:$G$149,$G152)</f>
        <v>13.910399999999999</v>
      </c>
      <c r="AG152" s="29">
        <f>SUMIFS('Feedstock &amp; Energy inputs'!AE$8:AE$149,'Feedstock &amp; Energy inputs'!$I$8:$I$149,$I152,'Feedstock &amp; Energy inputs'!$H$8:$H$149,$H152,'Feedstock &amp; Energy inputs'!$E$8:$E$149,$E152,'Feedstock &amp; Energy inputs'!$G$8:$G$149,$G152)</f>
        <v>13.851952941176471</v>
      </c>
      <c r="AH152" s="29">
        <f>SUMIFS('Feedstock &amp; Energy inputs'!AF$8:AF$149,'Feedstock &amp; Energy inputs'!$I$8:$I$149,$I152,'Feedstock &amp; Energy inputs'!$H$8:$H$149,$H152,'Feedstock &amp; Energy inputs'!$E$8:$E$149,$E152,'Feedstock &amp; Energy inputs'!$G$8:$G$149,$G152)</f>
        <v>13.793505882352941</v>
      </c>
      <c r="AI152" s="29">
        <f>SUMIFS('Feedstock &amp; Energy inputs'!AG$8:AG$149,'Feedstock &amp; Energy inputs'!$I$8:$I$149,$I152,'Feedstock &amp; Energy inputs'!$H$8:$H$149,$H152,'Feedstock &amp; Energy inputs'!$E$8:$E$149,$E152,'Feedstock &amp; Energy inputs'!$G$8:$G$149,$G152)</f>
        <v>13.735058823529412</v>
      </c>
      <c r="AJ152" s="29">
        <f>SUMIFS('Feedstock &amp; Energy inputs'!AH$8:AH$149,'Feedstock &amp; Energy inputs'!$I$8:$I$149,$I152,'Feedstock &amp; Energy inputs'!$H$8:$H$149,$H152,'Feedstock &amp; Energy inputs'!$E$8:$E$149,$E152,'Feedstock &amp; Energy inputs'!$G$8:$G$149,$G152)</f>
        <v>13.676611764705882</v>
      </c>
      <c r="AK152" s="29">
        <f>SUMIFS('Feedstock &amp; Energy inputs'!AI$8:AI$149,'Feedstock &amp; Energy inputs'!$I$8:$I$149,$I152,'Feedstock &amp; Energy inputs'!$H$8:$H$149,$H152,'Feedstock &amp; Energy inputs'!$E$8:$E$149,$E152,'Feedstock &amp; Energy inputs'!$G$8:$G$149,$G152)</f>
        <v>13.618164705882354</v>
      </c>
      <c r="AL152" s="29">
        <f>SUMIFS('Feedstock &amp; Energy inputs'!AJ$8:AJ$149,'Feedstock &amp; Energy inputs'!$I$8:$I$149,$I152,'Feedstock &amp; Energy inputs'!$H$8:$H$149,$H152,'Feedstock &amp; Energy inputs'!$E$8:$E$149,$E152,'Feedstock &amp; Energy inputs'!$G$8:$G$149,$G152)</f>
        <v>13.559717647058823</v>
      </c>
      <c r="AM152" s="29">
        <f>SUMIFS('Feedstock &amp; Energy inputs'!AK$8:AK$149,'Feedstock &amp; Energy inputs'!$I$8:$I$149,$I152,'Feedstock &amp; Energy inputs'!$H$8:$H$149,$H152,'Feedstock &amp; Energy inputs'!$E$8:$E$149,$E152,'Feedstock &amp; Energy inputs'!$G$8:$G$149,$G152)</f>
        <v>13.501270588235295</v>
      </c>
      <c r="AN152" s="29">
        <f>SUMIFS('Feedstock &amp; Energy inputs'!AL$8:AL$149,'Feedstock &amp; Energy inputs'!$I$8:$I$149,$I152,'Feedstock &amp; Energy inputs'!$H$8:$H$149,$H152,'Feedstock &amp; Energy inputs'!$E$8:$E$149,$E152,'Feedstock &amp; Energy inputs'!$G$8:$G$149,$G152)</f>
        <v>13.442823529411765</v>
      </c>
      <c r="AO152" s="29">
        <f>SUMIFS('Feedstock &amp; Energy inputs'!AM$8:AM$149,'Feedstock &amp; Energy inputs'!$I$8:$I$149,$I152,'Feedstock &amp; Energy inputs'!$H$8:$H$149,$H152,'Feedstock &amp; Energy inputs'!$E$8:$E$149,$E152,'Feedstock &amp; Energy inputs'!$G$8:$G$149,$G152)</f>
        <v>13.384376470588236</v>
      </c>
      <c r="AP152" s="29">
        <f>SUMIFS('Feedstock &amp; Energy inputs'!AN$8:AN$149,'Feedstock &amp; Energy inputs'!$I$8:$I$149,$I152,'Feedstock &amp; Energy inputs'!$H$8:$H$149,$H152,'Feedstock &amp; Energy inputs'!$E$8:$E$149,$E152,'Feedstock &amp; Energy inputs'!$G$8:$G$149,$G152)</f>
        <v>13.325929411764708</v>
      </c>
      <c r="AQ152" s="29">
        <f>SUMIFS('Feedstock &amp; Energy inputs'!AO$8:AO$149,'Feedstock &amp; Energy inputs'!$I$8:$I$149,$I152,'Feedstock &amp; Energy inputs'!$H$8:$H$149,$H152,'Feedstock &amp; Energy inputs'!$E$8:$E$149,$E152,'Feedstock &amp; Energy inputs'!$G$8:$G$149,$G152)</f>
        <v>13.267482352941178</v>
      </c>
      <c r="AR152" s="29">
        <f>SUMIFS('Feedstock &amp; Energy inputs'!AP$8:AP$149,'Feedstock &amp; Energy inputs'!$I$8:$I$149,$I152,'Feedstock &amp; Energy inputs'!$H$8:$H$149,$H152,'Feedstock &amp; Energy inputs'!$E$8:$E$149,$E152,'Feedstock &amp; Energy inputs'!$G$8:$G$149,$G152)</f>
        <v>13.209035294117649</v>
      </c>
      <c r="AS152" s="29">
        <f>SUMIFS('Feedstock &amp; Energy inputs'!AQ$8:AQ$149,'Feedstock &amp; Energy inputs'!$I$8:$I$149,$I152,'Feedstock &amp; Energy inputs'!$H$8:$H$149,$H152,'Feedstock &amp; Energy inputs'!$E$8:$E$149,$E152,'Feedstock &amp; Energy inputs'!$G$8:$G$149,$G152)</f>
        <v>13.150588235294119</v>
      </c>
    </row>
    <row r="153" spans="2:45">
      <c r="B153" s="12">
        <v>0</v>
      </c>
      <c r="C153" s="12" t="s">
        <v>103</v>
      </c>
      <c r="D153" s="12" t="s">
        <v>325</v>
      </c>
      <c r="E153" t="str">
        <f t="shared" si="26"/>
        <v>Electrolyser - dedicated VRES + grid PPA + ammonia synthesis</v>
      </c>
      <c r="F153" s="12" t="s">
        <v>284</v>
      </c>
      <c r="G153" s="12" t="s">
        <v>292</v>
      </c>
      <c r="H153" s="28" t="s">
        <v>69</v>
      </c>
      <c r="I153" s="28" t="s">
        <v>77</v>
      </c>
      <c r="J153" s="28"/>
      <c r="K153" s="28" t="s">
        <v>401</v>
      </c>
      <c r="L153" s="12"/>
      <c r="M153" s="171" t="s">
        <v>402</v>
      </c>
      <c r="O153" s="29">
        <f>SUMIFS('Feedstock &amp; Energy inputs'!M$8:M$149,'Feedstock &amp; Energy inputs'!$I$8:$I$149,$I153,'Feedstock &amp; Energy inputs'!$H$8:$H$149,$H153,'Feedstock &amp; Energy inputs'!$E$8:$E$149,$E153,'Feedstock &amp; Energy inputs'!$G$8:$G$149,$G153)</f>
        <v>14.478352941176473</v>
      </c>
      <c r="P153" s="29">
        <f>SUMIFS('Feedstock &amp; Energy inputs'!N$8:N$149,'Feedstock &amp; Energy inputs'!$I$8:$I$149,$I153,'Feedstock &amp; Energy inputs'!$H$8:$H$149,$H153,'Feedstock &amp; Energy inputs'!$E$8:$E$149,$E153,'Feedstock &amp; Energy inputs'!$G$8:$G$149,$G153)</f>
        <v>14.369082352941177</v>
      </c>
      <c r="Q153" s="29">
        <f>SUMIFS('Feedstock &amp; Energy inputs'!O$8:O$149,'Feedstock &amp; Energy inputs'!$I$8:$I$149,$I153,'Feedstock &amp; Energy inputs'!$H$8:$H$149,$H153,'Feedstock &amp; Energy inputs'!$E$8:$E$149,$E153,'Feedstock &amp; Energy inputs'!$G$8:$G$149,$G153)</f>
        <v>14.259811764705885</v>
      </c>
      <c r="R153" s="29">
        <f>SUMIFS('Feedstock &amp; Energy inputs'!P$8:P$149,'Feedstock &amp; Energy inputs'!$I$8:$I$149,$I153,'Feedstock &amp; Energy inputs'!$H$8:$H$149,$H153,'Feedstock &amp; Energy inputs'!$E$8:$E$149,$E153,'Feedstock &amp; Energy inputs'!$G$8:$G$149,$G153)</f>
        <v>14.15054117647059</v>
      </c>
      <c r="S153" s="29">
        <f>SUMIFS('Feedstock &amp; Energy inputs'!Q$8:Q$149,'Feedstock &amp; Energy inputs'!$I$8:$I$149,$I153,'Feedstock &amp; Energy inputs'!$H$8:$H$149,$H153,'Feedstock &amp; Energy inputs'!$E$8:$E$149,$E153,'Feedstock &amp; Energy inputs'!$G$8:$G$149,$G153)</f>
        <v>14.041270588235296</v>
      </c>
      <c r="T153" s="29">
        <f>SUMIFS('Feedstock &amp; Energy inputs'!R$8:R$149,'Feedstock &amp; Energy inputs'!$I$8:$I$149,$I153,'Feedstock &amp; Energy inputs'!$H$8:$H$149,$H153,'Feedstock &amp; Energy inputs'!$E$8:$E$149,$E153,'Feedstock &amp; Energy inputs'!$G$8:$G$149,$G153)</f>
        <v>13.932</v>
      </c>
      <c r="U153" s="29">
        <f>SUMIFS('Feedstock &amp; Energy inputs'!S$8:S$149,'Feedstock &amp; Energy inputs'!$I$8:$I$149,$I153,'Feedstock &amp; Energy inputs'!$H$8:$H$149,$H153,'Feedstock &amp; Energy inputs'!$E$8:$E$149,$E153,'Feedstock &amp; Energy inputs'!$G$8:$G$149,$G153)</f>
        <v>13.822729411764708</v>
      </c>
      <c r="V153" s="29">
        <f>SUMIFS('Feedstock &amp; Energy inputs'!T$8:T$149,'Feedstock &amp; Energy inputs'!$I$8:$I$149,$I153,'Feedstock &amp; Energy inputs'!$H$8:$H$149,$H153,'Feedstock &amp; Energy inputs'!$E$8:$E$149,$E153,'Feedstock &amp; Energy inputs'!$G$8:$G$149,$G153)</f>
        <v>13.713458823529415</v>
      </c>
      <c r="W153" s="29">
        <f>SUMIFS('Feedstock &amp; Energy inputs'!U$8:U$149,'Feedstock &amp; Energy inputs'!$I$8:$I$149,$I153,'Feedstock &amp; Energy inputs'!$H$8:$H$149,$H153,'Feedstock &amp; Energy inputs'!$E$8:$E$149,$E153,'Feedstock &amp; Energy inputs'!$G$8:$G$149,$G153)</f>
        <v>13.604188235294121</v>
      </c>
      <c r="X153" s="29">
        <f>SUMIFS('Feedstock &amp; Energy inputs'!V$8:V$149,'Feedstock &amp; Energy inputs'!$I$8:$I$149,$I153,'Feedstock &amp; Energy inputs'!$H$8:$H$149,$H153,'Feedstock &amp; Energy inputs'!$E$8:$E$149,$E153,'Feedstock &amp; Energy inputs'!$G$8:$G$149,$G153)</f>
        <v>13.494917647058827</v>
      </c>
      <c r="Y153" s="29">
        <f>SUMIFS('Feedstock &amp; Energy inputs'!W$8:W$149,'Feedstock &amp; Energy inputs'!$I$8:$I$149,$I153,'Feedstock &amp; Energy inputs'!$H$8:$H$149,$H153,'Feedstock &amp; Energy inputs'!$E$8:$E$149,$E153,'Feedstock &amp; Energy inputs'!$G$8:$G$149,$G153)</f>
        <v>13.385647058823531</v>
      </c>
      <c r="Z153" s="29">
        <f>SUMIFS('Feedstock &amp; Energy inputs'!X$8:X$149,'Feedstock &amp; Energy inputs'!$I$8:$I$149,$I153,'Feedstock &amp; Energy inputs'!$H$8:$H$149,$H153,'Feedstock &amp; Energy inputs'!$E$8:$E$149,$E153,'Feedstock &amp; Energy inputs'!$G$8:$G$149,$G153)</f>
        <v>13.331011764705886</v>
      </c>
      <c r="AA153" s="29">
        <f>SUMIFS('Feedstock &amp; Energy inputs'!Y$8:Y$149,'Feedstock &amp; Energy inputs'!$I$8:$I$149,$I153,'Feedstock &amp; Energy inputs'!$H$8:$H$149,$H153,'Feedstock &amp; Energy inputs'!$E$8:$E$149,$E153,'Feedstock &amp; Energy inputs'!$G$8:$G$149,$G153)</f>
        <v>13.276376470588238</v>
      </c>
      <c r="AB153" s="29">
        <f>SUMIFS('Feedstock &amp; Energy inputs'!Z$8:Z$149,'Feedstock &amp; Energy inputs'!$I$8:$I$149,$I153,'Feedstock &amp; Energy inputs'!$H$8:$H$149,$H153,'Feedstock &amp; Energy inputs'!$E$8:$E$149,$E153,'Feedstock &amp; Energy inputs'!$G$8:$G$149,$G153)</f>
        <v>13.221741176470593</v>
      </c>
      <c r="AC153" s="29">
        <f>SUMIFS('Feedstock &amp; Energy inputs'!AA$8:AA$149,'Feedstock &amp; Energy inputs'!$I$8:$I$149,$I153,'Feedstock &amp; Energy inputs'!$H$8:$H$149,$H153,'Feedstock &amp; Energy inputs'!$E$8:$E$149,$E153,'Feedstock &amp; Energy inputs'!$G$8:$G$149,$G153)</f>
        <v>13.167105882352942</v>
      </c>
      <c r="AD153" s="29">
        <f>SUMIFS('Feedstock &amp; Energy inputs'!AB$8:AB$149,'Feedstock &amp; Energy inputs'!$I$8:$I$149,$I153,'Feedstock &amp; Energy inputs'!$H$8:$H$149,$H153,'Feedstock &amp; Energy inputs'!$E$8:$E$149,$E153,'Feedstock &amp; Energy inputs'!$G$8:$G$149,$G153)</f>
        <v>13.112470588235295</v>
      </c>
      <c r="AE153" s="29">
        <f>SUMIFS('Feedstock &amp; Energy inputs'!AC$8:AC$149,'Feedstock &amp; Energy inputs'!$I$8:$I$149,$I153,'Feedstock &amp; Energy inputs'!$H$8:$H$149,$H153,'Feedstock &amp; Energy inputs'!$E$8:$E$149,$E153,'Feedstock &amp; Energy inputs'!$G$8:$G$149,$G153)</f>
        <v>13.057835294117648</v>
      </c>
      <c r="AF153" s="29">
        <f>SUMIFS('Feedstock &amp; Energy inputs'!AD$8:AD$149,'Feedstock &amp; Energy inputs'!$I$8:$I$149,$I153,'Feedstock &amp; Energy inputs'!$H$8:$H$149,$H153,'Feedstock &amp; Energy inputs'!$E$8:$E$149,$E153,'Feedstock &amp; Energy inputs'!$G$8:$G$149,$G153)</f>
        <v>13.003200000000001</v>
      </c>
      <c r="AG153" s="29">
        <f>SUMIFS('Feedstock &amp; Energy inputs'!AE$8:AE$149,'Feedstock &amp; Energy inputs'!$I$8:$I$149,$I153,'Feedstock &amp; Energy inputs'!$H$8:$H$149,$H153,'Feedstock &amp; Energy inputs'!$E$8:$E$149,$E153,'Feedstock &amp; Energy inputs'!$G$8:$G$149,$G153)</f>
        <v>12.948564705882355</v>
      </c>
      <c r="AH153" s="29">
        <f>SUMIFS('Feedstock &amp; Energy inputs'!AF$8:AF$149,'Feedstock &amp; Energy inputs'!$I$8:$I$149,$I153,'Feedstock &amp; Energy inputs'!$H$8:$H$149,$H153,'Feedstock &amp; Energy inputs'!$E$8:$E$149,$E153,'Feedstock &amp; Energy inputs'!$G$8:$G$149,$G153)</f>
        <v>12.893929411764708</v>
      </c>
      <c r="AI153" s="29">
        <f>SUMIFS('Feedstock &amp; Energy inputs'!AG$8:AG$149,'Feedstock &amp; Energy inputs'!$I$8:$I$149,$I153,'Feedstock &amp; Energy inputs'!$H$8:$H$149,$H153,'Feedstock &amp; Energy inputs'!$E$8:$E$149,$E153,'Feedstock &amp; Energy inputs'!$G$8:$G$149,$G153)</f>
        <v>12.839294117647061</v>
      </c>
      <c r="AJ153" s="29">
        <f>SUMIFS('Feedstock &amp; Energy inputs'!AH$8:AH$149,'Feedstock &amp; Energy inputs'!$I$8:$I$149,$I153,'Feedstock &amp; Energy inputs'!$H$8:$H$149,$H153,'Feedstock &amp; Energy inputs'!$E$8:$E$149,$E153,'Feedstock &amp; Energy inputs'!$G$8:$G$149,$G153)</f>
        <v>12.784658823529412</v>
      </c>
      <c r="AK153" s="29">
        <f>SUMIFS('Feedstock &amp; Energy inputs'!AI$8:AI$149,'Feedstock &amp; Energy inputs'!$I$8:$I$149,$I153,'Feedstock &amp; Energy inputs'!$H$8:$H$149,$H153,'Feedstock &amp; Energy inputs'!$E$8:$E$149,$E153,'Feedstock &amp; Energy inputs'!$G$8:$G$149,$G153)</f>
        <v>12.730023529411767</v>
      </c>
      <c r="AL153" s="29">
        <f>SUMIFS('Feedstock &amp; Energy inputs'!AJ$8:AJ$149,'Feedstock &amp; Energy inputs'!$I$8:$I$149,$I153,'Feedstock &amp; Energy inputs'!$H$8:$H$149,$H153,'Feedstock &amp; Energy inputs'!$E$8:$E$149,$E153,'Feedstock &amp; Energy inputs'!$G$8:$G$149,$G153)</f>
        <v>12.675388235294118</v>
      </c>
      <c r="AM153" s="29">
        <f>SUMIFS('Feedstock &amp; Energy inputs'!AK$8:AK$149,'Feedstock &amp; Energy inputs'!$I$8:$I$149,$I153,'Feedstock &amp; Energy inputs'!$H$8:$H$149,$H153,'Feedstock &amp; Energy inputs'!$E$8:$E$149,$E153,'Feedstock &amp; Energy inputs'!$G$8:$G$149,$G153)</f>
        <v>12.620752941176473</v>
      </c>
      <c r="AN153" s="29">
        <f>SUMIFS('Feedstock &amp; Energy inputs'!AL$8:AL$149,'Feedstock &amp; Energy inputs'!$I$8:$I$149,$I153,'Feedstock &amp; Energy inputs'!$H$8:$H$149,$H153,'Feedstock &amp; Energy inputs'!$E$8:$E$149,$E153,'Feedstock &amp; Energy inputs'!$G$8:$G$149,$G153)</f>
        <v>12.566117647058825</v>
      </c>
      <c r="AO153" s="29">
        <f>SUMIFS('Feedstock &amp; Energy inputs'!AM$8:AM$149,'Feedstock &amp; Energy inputs'!$I$8:$I$149,$I153,'Feedstock &amp; Energy inputs'!$H$8:$H$149,$H153,'Feedstock &amp; Energy inputs'!$E$8:$E$149,$E153,'Feedstock &amp; Energy inputs'!$G$8:$G$149,$G153)</f>
        <v>12.511482352941178</v>
      </c>
      <c r="AP153" s="29">
        <f>SUMIFS('Feedstock &amp; Energy inputs'!AN$8:AN$149,'Feedstock &amp; Energy inputs'!$I$8:$I$149,$I153,'Feedstock &amp; Energy inputs'!$H$8:$H$149,$H153,'Feedstock &amp; Energy inputs'!$E$8:$E$149,$E153,'Feedstock &amp; Energy inputs'!$G$8:$G$149,$G153)</f>
        <v>12.456847058823532</v>
      </c>
      <c r="AQ153" s="29">
        <f>SUMIFS('Feedstock &amp; Energy inputs'!AO$8:AO$149,'Feedstock &amp; Energy inputs'!$I$8:$I$149,$I153,'Feedstock &amp; Energy inputs'!$H$8:$H$149,$H153,'Feedstock &amp; Energy inputs'!$E$8:$E$149,$E153,'Feedstock &amp; Energy inputs'!$G$8:$G$149,$G153)</f>
        <v>12.402211764705884</v>
      </c>
      <c r="AR153" s="29">
        <f>SUMIFS('Feedstock &amp; Energy inputs'!AP$8:AP$149,'Feedstock &amp; Energy inputs'!$I$8:$I$149,$I153,'Feedstock &amp; Energy inputs'!$H$8:$H$149,$H153,'Feedstock &amp; Energy inputs'!$E$8:$E$149,$E153,'Feedstock &amp; Energy inputs'!$G$8:$G$149,$G153)</f>
        <v>12.347576470588239</v>
      </c>
      <c r="AS153" s="29">
        <f>SUMIFS('Feedstock &amp; Energy inputs'!AQ$8:AQ$149,'Feedstock &amp; Energy inputs'!$I$8:$I$149,$I153,'Feedstock &amp; Energy inputs'!$H$8:$H$149,$H153,'Feedstock &amp; Energy inputs'!$E$8:$E$149,$E153,'Feedstock &amp; Energy inputs'!$G$8:$G$149,$G153)</f>
        <v>12.29294117647059</v>
      </c>
    </row>
    <row r="154" spans="2:45">
      <c r="B154" s="12">
        <v>0</v>
      </c>
      <c r="C154" s="12" t="s">
        <v>103</v>
      </c>
      <c r="D154" s="12" t="s">
        <v>325</v>
      </c>
      <c r="E154" t="str">
        <f t="shared" si="26"/>
        <v>Electrolyser - dedicated VRES + grid PPA + ammonia synthesis</v>
      </c>
      <c r="F154" s="12" t="s">
        <v>284</v>
      </c>
      <c r="G154" s="12" t="s">
        <v>293</v>
      </c>
      <c r="H154" s="28" t="s">
        <v>69</v>
      </c>
      <c r="I154" s="28" t="s">
        <v>77</v>
      </c>
      <c r="J154" s="28"/>
      <c r="K154" s="28" t="s">
        <v>401</v>
      </c>
      <c r="L154" s="12"/>
      <c r="M154" s="171" t="s">
        <v>402</v>
      </c>
      <c r="O154" s="29">
        <f>SUMIFS('Feedstock &amp; Energy inputs'!M$8:M$149,'Feedstock &amp; Energy inputs'!$I$8:$I$149,$I154,'Feedstock &amp; Energy inputs'!$H$8:$H$149,$H154,'Feedstock &amp; Energy inputs'!$E$8:$E$149,$E154,'Feedstock &amp; Energy inputs'!$G$8:$G$149,$G154)</f>
        <v>12.794823529411765</v>
      </c>
      <c r="P154" s="29">
        <f>SUMIFS('Feedstock &amp; Energy inputs'!N$8:N$149,'Feedstock &amp; Energy inputs'!$I$8:$I$149,$I154,'Feedstock &amp; Energy inputs'!$H$8:$H$149,$H154,'Feedstock &amp; Energy inputs'!$E$8:$E$149,$E154,'Feedstock &amp; Energy inputs'!$G$8:$G$149,$G154)</f>
        <v>12.698258823529411</v>
      </c>
      <c r="Q154" s="29">
        <f>SUMIFS('Feedstock &amp; Energy inputs'!O$8:O$149,'Feedstock &amp; Energy inputs'!$I$8:$I$149,$I154,'Feedstock &amp; Energy inputs'!$H$8:$H$149,$H154,'Feedstock &amp; Energy inputs'!$E$8:$E$149,$E154,'Feedstock &amp; Energy inputs'!$G$8:$G$149,$G154)</f>
        <v>12.60169411764706</v>
      </c>
      <c r="R154" s="29">
        <f>SUMIFS('Feedstock &amp; Energy inputs'!P$8:P$149,'Feedstock &amp; Energy inputs'!$I$8:$I$149,$I154,'Feedstock &amp; Energy inputs'!$H$8:$H$149,$H154,'Feedstock &amp; Energy inputs'!$E$8:$E$149,$E154,'Feedstock &amp; Energy inputs'!$G$8:$G$149,$G154)</f>
        <v>12.505129411764706</v>
      </c>
      <c r="S154" s="29">
        <f>SUMIFS('Feedstock &amp; Energy inputs'!Q$8:Q$149,'Feedstock &amp; Energy inputs'!$I$8:$I$149,$I154,'Feedstock &amp; Energy inputs'!$H$8:$H$149,$H154,'Feedstock &amp; Energy inputs'!$E$8:$E$149,$E154,'Feedstock &amp; Energy inputs'!$G$8:$G$149,$G154)</f>
        <v>12.408564705882354</v>
      </c>
      <c r="T154" s="29">
        <f>SUMIFS('Feedstock &amp; Energy inputs'!R$8:R$149,'Feedstock &amp; Energy inputs'!$I$8:$I$149,$I154,'Feedstock &amp; Energy inputs'!$H$8:$H$149,$H154,'Feedstock &amp; Energy inputs'!$E$8:$E$149,$E154,'Feedstock &amp; Energy inputs'!$G$8:$G$149,$G154)</f>
        <v>12.311999999999999</v>
      </c>
      <c r="U154" s="29">
        <f>SUMIFS('Feedstock &amp; Energy inputs'!S$8:S$149,'Feedstock &amp; Energy inputs'!$I$8:$I$149,$I154,'Feedstock &amp; Energy inputs'!$H$8:$H$149,$H154,'Feedstock &amp; Energy inputs'!$E$8:$E$149,$E154,'Feedstock &amp; Energy inputs'!$G$8:$G$149,$G154)</f>
        <v>12.215435294117649</v>
      </c>
      <c r="V154" s="29">
        <f>SUMIFS('Feedstock &amp; Energy inputs'!T$8:T$149,'Feedstock &amp; Energy inputs'!$I$8:$I$149,$I154,'Feedstock &amp; Energy inputs'!$H$8:$H$149,$H154,'Feedstock &amp; Energy inputs'!$E$8:$E$149,$E154,'Feedstock &amp; Energy inputs'!$G$8:$G$149,$G154)</f>
        <v>12.118870588235295</v>
      </c>
      <c r="W154" s="29">
        <f>SUMIFS('Feedstock &amp; Energy inputs'!U$8:U$149,'Feedstock &amp; Energy inputs'!$I$8:$I$149,$I154,'Feedstock &amp; Energy inputs'!$H$8:$H$149,$H154,'Feedstock &amp; Energy inputs'!$E$8:$E$149,$E154,'Feedstock &amp; Energy inputs'!$G$8:$G$149,$G154)</f>
        <v>12.022305882352942</v>
      </c>
      <c r="X154" s="29">
        <f>SUMIFS('Feedstock &amp; Energy inputs'!V$8:V$149,'Feedstock &amp; Energy inputs'!$I$8:$I$149,$I154,'Feedstock &amp; Energy inputs'!$H$8:$H$149,$H154,'Feedstock &amp; Energy inputs'!$E$8:$E$149,$E154,'Feedstock &amp; Energy inputs'!$G$8:$G$149,$G154)</f>
        <v>11.92574117647059</v>
      </c>
      <c r="Y154" s="29">
        <f>SUMIFS('Feedstock &amp; Energy inputs'!W$8:W$149,'Feedstock &amp; Energy inputs'!$I$8:$I$149,$I154,'Feedstock &amp; Energy inputs'!$H$8:$H$149,$H154,'Feedstock &amp; Energy inputs'!$E$8:$E$149,$E154,'Feedstock &amp; Energy inputs'!$G$8:$G$149,$G154)</f>
        <v>11.829176470588237</v>
      </c>
      <c r="Z154" s="29">
        <f>SUMIFS('Feedstock &amp; Energy inputs'!X$8:X$149,'Feedstock &amp; Energy inputs'!$I$8:$I$149,$I154,'Feedstock &amp; Energy inputs'!$H$8:$H$149,$H154,'Feedstock &amp; Energy inputs'!$E$8:$E$149,$E154,'Feedstock &amp; Energy inputs'!$G$8:$G$149,$G154)</f>
        <v>11.78089411764706</v>
      </c>
      <c r="AA154" s="29">
        <f>SUMIFS('Feedstock &amp; Energy inputs'!Y$8:Y$149,'Feedstock &amp; Energy inputs'!$I$8:$I$149,$I154,'Feedstock &amp; Energy inputs'!$H$8:$H$149,$H154,'Feedstock &amp; Energy inputs'!$E$8:$E$149,$E154,'Feedstock &amp; Energy inputs'!$G$8:$G$149,$G154)</f>
        <v>11.732611764705883</v>
      </c>
      <c r="AB154" s="29">
        <f>SUMIFS('Feedstock &amp; Energy inputs'!Z$8:Z$149,'Feedstock &amp; Energy inputs'!$I$8:$I$149,$I154,'Feedstock &amp; Energy inputs'!$H$8:$H$149,$H154,'Feedstock &amp; Energy inputs'!$E$8:$E$149,$E154,'Feedstock &amp; Energy inputs'!$G$8:$G$149,$G154)</f>
        <v>11.684329411764708</v>
      </c>
      <c r="AC154" s="29">
        <f>SUMIFS('Feedstock &amp; Energy inputs'!AA$8:AA$149,'Feedstock &amp; Energy inputs'!$I$8:$I$149,$I154,'Feedstock &amp; Energy inputs'!$H$8:$H$149,$H154,'Feedstock &amp; Energy inputs'!$E$8:$E$149,$E154,'Feedstock &amp; Energy inputs'!$G$8:$G$149,$G154)</f>
        <v>11.636047058823529</v>
      </c>
      <c r="AD154" s="29">
        <f>SUMIFS('Feedstock &amp; Energy inputs'!AB$8:AB$149,'Feedstock &amp; Energy inputs'!$I$8:$I$149,$I154,'Feedstock &amp; Energy inputs'!$H$8:$H$149,$H154,'Feedstock &amp; Energy inputs'!$E$8:$E$149,$E154,'Feedstock &amp; Energy inputs'!$G$8:$G$149,$G154)</f>
        <v>11.587764705882352</v>
      </c>
      <c r="AE154" s="29">
        <f>SUMIFS('Feedstock &amp; Energy inputs'!AC$8:AC$149,'Feedstock &amp; Energy inputs'!$I$8:$I$149,$I154,'Feedstock &amp; Energy inputs'!$H$8:$H$149,$H154,'Feedstock &amp; Energy inputs'!$E$8:$E$149,$E154,'Feedstock &amp; Energy inputs'!$G$8:$G$149,$G154)</f>
        <v>11.539482352941176</v>
      </c>
      <c r="AF154" s="29">
        <f>SUMIFS('Feedstock &amp; Energy inputs'!AD$8:AD$149,'Feedstock &amp; Energy inputs'!$I$8:$I$149,$I154,'Feedstock &amp; Energy inputs'!$H$8:$H$149,$H154,'Feedstock &amp; Energy inputs'!$E$8:$E$149,$E154,'Feedstock &amp; Energy inputs'!$G$8:$G$149,$G154)</f>
        <v>11.491199999999999</v>
      </c>
      <c r="AG154" s="29">
        <f>SUMIFS('Feedstock &amp; Energy inputs'!AE$8:AE$149,'Feedstock &amp; Energy inputs'!$I$8:$I$149,$I154,'Feedstock &amp; Energy inputs'!$H$8:$H$149,$H154,'Feedstock &amp; Energy inputs'!$E$8:$E$149,$E154,'Feedstock &amp; Energy inputs'!$G$8:$G$149,$G154)</f>
        <v>11.442917647058824</v>
      </c>
      <c r="AH154" s="29">
        <f>SUMIFS('Feedstock &amp; Energy inputs'!AF$8:AF$149,'Feedstock &amp; Energy inputs'!$I$8:$I$149,$I154,'Feedstock &amp; Energy inputs'!$H$8:$H$149,$H154,'Feedstock &amp; Energy inputs'!$E$8:$E$149,$E154,'Feedstock &amp; Energy inputs'!$G$8:$G$149,$G154)</f>
        <v>11.394635294117647</v>
      </c>
      <c r="AI154" s="29">
        <f>SUMIFS('Feedstock &amp; Energy inputs'!AG$8:AG$149,'Feedstock &amp; Energy inputs'!$I$8:$I$149,$I154,'Feedstock &amp; Energy inputs'!$H$8:$H$149,$H154,'Feedstock &amp; Energy inputs'!$E$8:$E$149,$E154,'Feedstock &amp; Energy inputs'!$G$8:$G$149,$G154)</f>
        <v>11.346352941176471</v>
      </c>
      <c r="AJ154" s="29">
        <f>SUMIFS('Feedstock &amp; Energy inputs'!AH$8:AH$149,'Feedstock &amp; Energy inputs'!$I$8:$I$149,$I154,'Feedstock &amp; Energy inputs'!$H$8:$H$149,$H154,'Feedstock &amp; Energy inputs'!$E$8:$E$149,$E154,'Feedstock &amp; Energy inputs'!$G$8:$G$149,$G154)</f>
        <v>11.298070588235294</v>
      </c>
      <c r="AK154" s="29">
        <f>SUMIFS('Feedstock &amp; Energy inputs'!AI$8:AI$149,'Feedstock &amp; Energy inputs'!$I$8:$I$149,$I154,'Feedstock &amp; Energy inputs'!$H$8:$H$149,$H154,'Feedstock &amp; Energy inputs'!$E$8:$E$149,$E154,'Feedstock &amp; Energy inputs'!$G$8:$G$149,$G154)</f>
        <v>11.249788235294117</v>
      </c>
      <c r="AL154" s="29">
        <f>SUMIFS('Feedstock &amp; Energy inputs'!AJ$8:AJ$149,'Feedstock &amp; Energy inputs'!$I$8:$I$149,$I154,'Feedstock &amp; Energy inputs'!$H$8:$H$149,$H154,'Feedstock &amp; Energy inputs'!$E$8:$E$149,$E154,'Feedstock &amp; Energy inputs'!$G$8:$G$149,$G154)</f>
        <v>11.20150588235294</v>
      </c>
      <c r="AM154" s="29">
        <f>SUMIFS('Feedstock &amp; Energy inputs'!AK$8:AK$149,'Feedstock &amp; Energy inputs'!$I$8:$I$149,$I154,'Feedstock &amp; Energy inputs'!$H$8:$H$149,$H154,'Feedstock &amp; Energy inputs'!$E$8:$E$149,$E154,'Feedstock &amp; Energy inputs'!$G$8:$G$149,$G154)</f>
        <v>11.153223529411765</v>
      </c>
      <c r="AN154" s="29">
        <f>SUMIFS('Feedstock &amp; Energy inputs'!AL$8:AL$149,'Feedstock &amp; Energy inputs'!$I$8:$I$149,$I154,'Feedstock &amp; Energy inputs'!$H$8:$H$149,$H154,'Feedstock &amp; Energy inputs'!$E$8:$E$149,$E154,'Feedstock &amp; Energy inputs'!$G$8:$G$149,$G154)</f>
        <v>11.104941176470588</v>
      </c>
      <c r="AO154" s="29">
        <f>SUMIFS('Feedstock &amp; Energy inputs'!AM$8:AM$149,'Feedstock &amp; Energy inputs'!$I$8:$I$149,$I154,'Feedstock &amp; Energy inputs'!$H$8:$H$149,$H154,'Feedstock &amp; Energy inputs'!$E$8:$E$149,$E154,'Feedstock &amp; Energy inputs'!$G$8:$G$149,$G154)</f>
        <v>11.056658823529412</v>
      </c>
      <c r="AP154" s="29">
        <f>SUMIFS('Feedstock &amp; Energy inputs'!AN$8:AN$149,'Feedstock &amp; Energy inputs'!$I$8:$I$149,$I154,'Feedstock &amp; Energy inputs'!$H$8:$H$149,$H154,'Feedstock &amp; Energy inputs'!$E$8:$E$149,$E154,'Feedstock &amp; Energy inputs'!$G$8:$G$149,$G154)</f>
        <v>11.008376470588237</v>
      </c>
      <c r="AQ154" s="29">
        <f>SUMIFS('Feedstock &amp; Energy inputs'!AO$8:AO$149,'Feedstock &amp; Energy inputs'!$I$8:$I$149,$I154,'Feedstock &amp; Energy inputs'!$H$8:$H$149,$H154,'Feedstock &amp; Energy inputs'!$E$8:$E$149,$E154,'Feedstock &amp; Energy inputs'!$G$8:$G$149,$G154)</f>
        <v>10.96009411764706</v>
      </c>
      <c r="AR154" s="29">
        <f>SUMIFS('Feedstock &amp; Energy inputs'!AP$8:AP$149,'Feedstock &amp; Energy inputs'!$I$8:$I$149,$I154,'Feedstock &amp; Energy inputs'!$H$8:$H$149,$H154,'Feedstock &amp; Energy inputs'!$E$8:$E$149,$E154,'Feedstock &amp; Energy inputs'!$G$8:$G$149,$G154)</f>
        <v>10.911811764705885</v>
      </c>
      <c r="AS154" s="29">
        <f>SUMIFS('Feedstock &amp; Energy inputs'!AQ$8:AQ$149,'Feedstock &amp; Energy inputs'!$I$8:$I$149,$I154,'Feedstock &amp; Energy inputs'!$H$8:$H$149,$H154,'Feedstock &amp; Energy inputs'!$E$8:$E$149,$E154,'Feedstock &amp; Energy inputs'!$G$8:$G$149,$G154)</f>
        <v>10.863529411764707</v>
      </c>
    </row>
    <row r="155" spans="2:45">
      <c r="B155" s="12">
        <v>0</v>
      </c>
      <c r="C155" s="12" t="s">
        <v>103</v>
      </c>
      <c r="D155" s="12" t="s">
        <v>325</v>
      </c>
      <c r="E155" t="str">
        <f t="shared" si="26"/>
        <v>Electrolyser - dedicated VRES + grid PPA + ammonia synthesis</v>
      </c>
      <c r="F155" s="12" t="s">
        <v>284</v>
      </c>
      <c r="G155" s="12" t="s">
        <v>294</v>
      </c>
      <c r="H155" s="28" t="s">
        <v>69</v>
      </c>
      <c r="I155" s="28" t="s">
        <v>77</v>
      </c>
      <c r="J155" s="28"/>
      <c r="K155" s="28" t="s">
        <v>401</v>
      </c>
      <c r="L155" s="12"/>
      <c r="M155" s="171" t="s">
        <v>402</v>
      </c>
      <c r="O155" s="29">
        <f>SUMIFS('Feedstock &amp; Energy inputs'!M$8:M$149,'Feedstock &amp; Energy inputs'!$I$8:$I$149,$I155,'Feedstock &amp; Energy inputs'!$H$8:$H$149,$H155,'Feedstock &amp; Energy inputs'!$E$8:$E$149,$E155,'Feedstock &amp; Energy inputs'!$G$8:$G$149,$G155)</f>
        <v>16.498588235294118</v>
      </c>
      <c r="P155" s="29">
        <f>SUMIFS('Feedstock &amp; Energy inputs'!N$8:N$149,'Feedstock &amp; Energy inputs'!$I$8:$I$149,$I155,'Feedstock &amp; Energy inputs'!$H$8:$H$149,$H155,'Feedstock &amp; Energy inputs'!$E$8:$E$149,$E155,'Feedstock &amp; Energy inputs'!$G$8:$G$149,$G155)</f>
        <v>16.374070588235291</v>
      </c>
      <c r="Q155" s="29">
        <f>SUMIFS('Feedstock &amp; Energy inputs'!O$8:O$149,'Feedstock &amp; Energy inputs'!$I$8:$I$149,$I155,'Feedstock &amp; Energy inputs'!$H$8:$H$149,$H155,'Feedstock &amp; Energy inputs'!$E$8:$E$149,$E155,'Feedstock &amp; Energy inputs'!$G$8:$G$149,$G155)</f>
        <v>16.249552941176471</v>
      </c>
      <c r="R155" s="29">
        <f>SUMIFS('Feedstock &amp; Energy inputs'!P$8:P$149,'Feedstock &amp; Energy inputs'!$I$8:$I$149,$I155,'Feedstock &amp; Energy inputs'!$H$8:$H$149,$H155,'Feedstock &amp; Energy inputs'!$E$8:$E$149,$E155,'Feedstock &amp; Energy inputs'!$G$8:$G$149,$G155)</f>
        <v>16.125035294117644</v>
      </c>
      <c r="S155" s="29">
        <f>SUMIFS('Feedstock &amp; Energy inputs'!Q$8:Q$149,'Feedstock &amp; Energy inputs'!$I$8:$I$149,$I155,'Feedstock &amp; Energy inputs'!$H$8:$H$149,$H155,'Feedstock &amp; Energy inputs'!$E$8:$E$149,$E155,'Feedstock &amp; Energy inputs'!$G$8:$G$149,$G155)</f>
        <v>16.000517647058825</v>
      </c>
      <c r="T155" s="29">
        <f>SUMIFS('Feedstock &amp; Energy inputs'!R$8:R$149,'Feedstock &amp; Energy inputs'!$I$8:$I$149,$I155,'Feedstock &amp; Energy inputs'!$H$8:$H$149,$H155,'Feedstock &amp; Energy inputs'!$E$8:$E$149,$E155,'Feedstock &amp; Energy inputs'!$G$8:$G$149,$G155)</f>
        <v>15.875999999999999</v>
      </c>
      <c r="U155" s="29">
        <f>SUMIFS('Feedstock &amp; Energy inputs'!S$8:S$149,'Feedstock &amp; Energy inputs'!$I$8:$I$149,$I155,'Feedstock &amp; Energy inputs'!$H$8:$H$149,$H155,'Feedstock &amp; Energy inputs'!$E$8:$E$149,$E155,'Feedstock &amp; Energy inputs'!$G$8:$G$149,$G155)</f>
        <v>15.751482352941178</v>
      </c>
      <c r="V155" s="29">
        <f>SUMIFS('Feedstock &amp; Energy inputs'!T$8:T$149,'Feedstock &amp; Energy inputs'!$I$8:$I$149,$I155,'Feedstock &amp; Energy inputs'!$H$8:$H$149,$H155,'Feedstock &amp; Energy inputs'!$E$8:$E$149,$E155,'Feedstock &amp; Energy inputs'!$G$8:$G$149,$G155)</f>
        <v>15.626964705882354</v>
      </c>
      <c r="W155" s="29">
        <f>SUMIFS('Feedstock &amp; Energy inputs'!U$8:U$149,'Feedstock &amp; Energy inputs'!$I$8:$I$149,$I155,'Feedstock &amp; Energy inputs'!$H$8:$H$149,$H155,'Feedstock &amp; Energy inputs'!$E$8:$E$149,$E155,'Feedstock &amp; Energy inputs'!$G$8:$G$149,$G155)</f>
        <v>15.502447058823531</v>
      </c>
      <c r="X155" s="29">
        <f>SUMIFS('Feedstock &amp; Energy inputs'!V$8:V$149,'Feedstock &amp; Energy inputs'!$I$8:$I$149,$I155,'Feedstock &amp; Energy inputs'!$H$8:$H$149,$H155,'Feedstock &amp; Energy inputs'!$E$8:$E$149,$E155,'Feedstock &amp; Energy inputs'!$G$8:$G$149,$G155)</f>
        <v>15.377929411764708</v>
      </c>
      <c r="Y155" s="29">
        <f>SUMIFS('Feedstock &amp; Energy inputs'!W$8:W$149,'Feedstock &amp; Energy inputs'!$I$8:$I$149,$I155,'Feedstock &amp; Energy inputs'!$H$8:$H$149,$H155,'Feedstock &amp; Energy inputs'!$E$8:$E$149,$E155,'Feedstock &amp; Energy inputs'!$G$8:$G$149,$G155)</f>
        <v>15.253411764705884</v>
      </c>
      <c r="Z155" s="29">
        <f>SUMIFS('Feedstock &amp; Energy inputs'!X$8:X$149,'Feedstock &amp; Energy inputs'!$I$8:$I$149,$I155,'Feedstock &amp; Energy inputs'!$H$8:$H$149,$H155,'Feedstock &amp; Energy inputs'!$E$8:$E$149,$E155,'Feedstock &amp; Energy inputs'!$G$8:$G$149,$G155)</f>
        <v>15.191152941176473</v>
      </c>
      <c r="AA155" s="29">
        <f>SUMIFS('Feedstock &amp; Energy inputs'!Y$8:Y$149,'Feedstock &amp; Energy inputs'!$I$8:$I$149,$I155,'Feedstock &amp; Energy inputs'!$H$8:$H$149,$H155,'Feedstock &amp; Energy inputs'!$E$8:$E$149,$E155,'Feedstock &amp; Energy inputs'!$G$8:$G$149,$G155)</f>
        <v>15.128894117647061</v>
      </c>
      <c r="AB155" s="29">
        <f>SUMIFS('Feedstock &amp; Energy inputs'!Z$8:Z$149,'Feedstock &amp; Energy inputs'!$I$8:$I$149,$I155,'Feedstock &amp; Energy inputs'!$H$8:$H$149,$H155,'Feedstock &amp; Energy inputs'!$E$8:$E$149,$E155,'Feedstock &amp; Energy inputs'!$G$8:$G$149,$G155)</f>
        <v>15.066635294117649</v>
      </c>
      <c r="AC155" s="29">
        <f>SUMIFS('Feedstock &amp; Energy inputs'!AA$8:AA$149,'Feedstock &amp; Energy inputs'!$I$8:$I$149,$I155,'Feedstock &amp; Energy inputs'!$H$8:$H$149,$H155,'Feedstock &amp; Energy inputs'!$E$8:$E$149,$E155,'Feedstock &amp; Energy inputs'!$G$8:$G$149,$G155)</f>
        <v>15.004376470588236</v>
      </c>
      <c r="AD155" s="29">
        <f>SUMIFS('Feedstock &amp; Energy inputs'!AB$8:AB$149,'Feedstock &amp; Energy inputs'!$I$8:$I$149,$I155,'Feedstock &amp; Energy inputs'!$H$8:$H$149,$H155,'Feedstock &amp; Energy inputs'!$E$8:$E$149,$E155,'Feedstock &amp; Energy inputs'!$G$8:$G$149,$G155)</f>
        <v>14.942117647058822</v>
      </c>
      <c r="AE155" s="29">
        <f>SUMIFS('Feedstock &amp; Energy inputs'!AC$8:AC$149,'Feedstock &amp; Energy inputs'!$I$8:$I$149,$I155,'Feedstock &amp; Energy inputs'!$H$8:$H$149,$H155,'Feedstock &amp; Energy inputs'!$E$8:$E$149,$E155,'Feedstock &amp; Energy inputs'!$G$8:$G$149,$G155)</f>
        <v>14.879858823529412</v>
      </c>
      <c r="AF155" s="29">
        <f>SUMIFS('Feedstock &amp; Energy inputs'!AD$8:AD$149,'Feedstock &amp; Energy inputs'!$I$8:$I$149,$I155,'Feedstock &amp; Energy inputs'!$H$8:$H$149,$H155,'Feedstock &amp; Energy inputs'!$E$8:$E$149,$E155,'Feedstock &amp; Energy inputs'!$G$8:$G$149,$G155)</f>
        <v>14.817599999999999</v>
      </c>
      <c r="AG155" s="29">
        <f>SUMIFS('Feedstock &amp; Energy inputs'!AE$8:AE$149,'Feedstock &amp; Energy inputs'!$I$8:$I$149,$I155,'Feedstock &amp; Energy inputs'!$H$8:$H$149,$H155,'Feedstock &amp; Energy inputs'!$E$8:$E$149,$E155,'Feedstock &amp; Energy inputs'!$G$8:$G$149,$G155)</f>
        <v>14.755341176470589</v>
      </c>
      <c r="AH155" s="29">
        <f>SUMIFS('Feedstock &amp; Energy inputs'!AF$8:AF$149,'Feedstock &amp; Energy inputs'!$I$8:$I$149,$I155,'Feedstock &amp; Energy inputs'!$H$8:$H$149,$H155,'Feedstock &amp; Energy inputs'!$E$8:$E$149,$E155,'Feedstock &amp; Energy inputs'!$G$8:$G$149,$G155)</f>
        <v>14.693082352941175</v>
      </c>
      <c r="AI155" s="29">
        <f>SUMIFS('Feedstock &amp; Energy inputs'!AG$8:AG$149,'Feedstock &amp; Energy inputs'!$I$8:$I$149,$I155,'Feedstock &amp; Energy inputs'!$H$8:$H$149,$H155,'Feedstock &amp; Energy inputs'!$E$8:$E$149,$E155,'Feedstock &amp; Energy inputs'!$G$8:$G$149,$G155)</f>
        <v>14.630823529411765</v>
      </c>
      <c r="AJ155" s="29">
        <f>SUMIFS('Feedstock &amp; Energy inputs'!AH$8:AH$149,'Feedstock &amp; Energy inputs'!$I$8:$I$149,$I155,'Feedstock &amp; Energy inputs'!$H$8:$H$149,$H155,'Feedstock &amp; Energy inputs'!$E$8:$E$149,$E155,'Feedstock &amp; Energy inputs'!$G$8:$G$149,$G155)</f>
        <v>14.568564705882352</v>
      </c>
      <c r="AK155" s="29">
        <f>SUMIFS('Feedstock &amp; Energy inputs'!AI$8:AI$149,'Feedstock &amp; Energy inputs'!$I$8:$I$149,$I155,'Feedstock &amp; Energy inputs'!$H$8:$H$149,$H155,'Feedstock &amp; Energy inputs'!$E$8:$E$149,$E155,'Feedstock &amp; Energy inputs'!$G$8:$G$149,$G155)</f>
        <v>14.506305882352942</v>
      </c>
      <c r="AL155" s="29">
        <f>SUMIFS('Feedstock &amp; Energy inputs'!AJ$8:AJ$149,'Feedstock &amp; Energy inputs'!$I$8:$I$149,$I155,'Feedstock &amp; Energy inputs'!$H$8:$H$149,$H155,'Feedstock &amp; Energy inputs'!$E$8:$E$149,$E155,'Feedstock &amp; Energy inputs'!$G$8:$G$149,$G155)</f>
        <v>14.444047058823529</v>
      </c>
      <c r="AM155" s="29">
        <f>SUMIFS('Feedstock &amp; Energy inputs'!AK$8:AK$149,'Feedstock &amp; Energy inputs'!$I$8:$I$149,$I155,'Feedstock &amp; Energy inputs'!$H$8:$H$149,$H155,'Feedstock &amp; Energy inputs'!$E$8:$E$149,$E155,'Feedstock &amp; Energy inputs'!$G$8:$G$149,$G155)</f>
        <v>14.381788235294119</v>
      </c>
      <c r="AN155" s="29">
        <f>SUMIFS('Feedstock &amp; Energy inputs'!AL$8:AL$149,'Feedstock &amp; Energy inputs'!$I$8:$I$149,$I155,'Feedstock &amp; Energy inputs'!$H$8:$H$149,$H155,'Feedstock &amp; Energy inputs'!$E$8:$E$149,$E155,'Feedstock &amp; Energy inputs'!$G$8:$G$149,$G155)</f>
        <v>14.319529411764705</v>
      </c>
      <c r="AO155" s="29">
        <f>SUMIFS('Feedstock &amp; Energy inputs'!AM$8:AM$149,'Feedstock &amp; Energy inputs'!$I$8:$I$149,$I155,'Feedstock &amp; Energy inputs'!$H$8:$H$149,$H155,'Feedstock &amp; Energy inputs'!$E$8:$E$149,$E155,'Feedstock &amp; Energy inputs'!$G$8:$G$149,$G155)</f>
        <v>14.257270588235295</v>
      </c>
      <c r="AP155" s="29">
        <f>SUMIFS('Feedstock &amp; Energy inputs'!AN$8:AN$149,'Feedstock &amp; Energy inputs'!$I$8:$I$149,$I155,'Feedstock &amp; Energy inputs'!$H$8:$H$149,$H155,'Feedstock &amp; Energy inputs'!$E$8:$E$149,$E155,'Feedstock &amp; Energy inputs'!$G$8:$G$149,$G155)</f>
        <v>14.195011764705884</v>
      </c>
      <c r="AQ155" s="29">
        <f>SUMIFS('Feedstock &amp; Energy inputs'!AO$8:AO$149,'Feedstock &amp; Energy inputs'!$I$8:$I$149,$I155,'Feedstock &amp; Energy inputs'!$H$8:$H$149,$H155,'Feedstock &amp; Energy inputs'!$E$8:$E$149,$E155,'Feedstock &amp; Energy inputs'!$G$8:$G$149,$G155)</f>
        <v>14.13275294117647</v>
      </c>
      <c r="AR155" s="29">
        <f>SUMIFS('Feedstock &amp; Energy inputs'!AP$8:AP$149,'Feedstock &amp; Energy inputs'!$I$8:$I$149,$I155,'Feedstock &amp; Energy inputs'!$H$8:$H$149,$H155,'Feedstock &amp; Energy inputs'!$E$8:$E$149,$E155,'Feedstock &amp; Energy inputs'!$G$8:$G$149,$G155)</f>
        <v>14.07049411764706</v>
      </c>
      <c r="AS155" s="29">
        <f>SUMIFS('Feedstock &amp; Energy inputs'!AQ$8:AQ$149,'Feedstock &amp; Energy inputs'!$I$8:$I$149,$I155,'Feedstock &amp; Energy inputs'!$H$8:$H$149,$H155,'Feedstock &amp; Energy inputs'!$E$8:$E$149,$E155,'Feedstock &amp; Energy inputs'!$G$8:$G$149,$G155)</f>
        <v>14.008235294117647</v>
      </c>
    </row>
    <row r="156" spans="2:45">
      <c r="B156" s="12">
        <v>0</v>
      </c>
      <c r="C156" s="12" t="s">
        <v>103</v>
      </c>
      <c r="D156" s="12" t="s">
        <v>325</v>
      </c>
      <c r="E156" t="str">
        <f t="shared" si="26"/>
        <v>Electrolyser - dedicated VRES + grid PPA + ammonia synthesis</v>
      </c>
      <c r="F156" s="12" t="s">
        <v>284</v>
      </c>
      <c r="G156" s="12" t="s">
        <v>295</v>
      </c>
      <c r="H156" s="28" t="s">
        <v>69</v>
      </c>
      <c r="I156" s="28" t="s">
        <v>77</v>
      </c>
      <c r="J156" s="28"/>
      <c r="K156" s="28" t="s">
        <v>401</v>
      </c>
      <c r="L156" s="12"/>
      <c r="M156" s="171" t="s">
        <v>402</v>
      </c>
      <c r="O156" s="29">
        <f>SUMIFS('Feedstock &amp; Energy inputs'!M$8:M$149,'Feedstock &amp; Energy inputs'!$I$8:$I$149,$I156,'Feedstock &amp; Energy inputs'!$H$8:$H$149,$H156,'Feedstock &amp; Energy inputs'!$E$8:$E$149,$E156,'Feedstock &amp; Energy inputs'!$G$8:$G$149,$G156)</f>
        <v>13.131529411764706</v>
      </c>
      <c r="P156" s="29">
        <f>SUMIFS('Feedstock &amp; Energy inputs'!N$8:N$149,'Feedstock &amp; Energy inputs'!$I$8:$I$149,$I156,'Feedstock &amp; Energy inputs'!$H$8:$H$149,$H156,'Feedstock &amp; Energy inputs'!$E$8:$E$149,$E156,'Feedstock &amp; Energy inputs'!$G$8:$G$149,$G156)</f>
        <v>13.032423529411764</v>
      </c>
      <c r="Q156" s="29">
        <f>SUMIFS('Feedstock &amp; Energy inputs'!O$8:O$149,'Feedstock &amp; Energy inputs'!$I$8:$I$149,$I156,'Feedstock &amp; Energy inputs'!$H$8:$H$149,$H156,'Feedstock &amp; Energy inputs'!$E$8:$E$149,$E156,'Feedstock &amp; Energy inputs'!$G$8:$G$149,$G156)</f>
        <v>12.933317647058825</v>
      </c>
      <c r="R156" s="29">
        <f>SUMIFS('Feedstock &amp; Energy inputs'!P$8:P$149,'Feedstock &amp; Energy inputs'!$I$8:$I$149,$I156,'Feedstock &amp; Energy inputs'!$H$8:$H$149,$H156,'Feedstock &amp; Energy inputs'!$E$8:$E$149,$E156,'Feedstock &amp; Energy inputs'!$G$8:$G$149,$G156)</f>
        <v>12.834211764705882</v>
      </c>
      <c r="S156" s="29">
        <f>SUMIFS('Feedstock &amp; Energy inputs'!Q$8:Q$149,'Feedstock &amp; Energy inputs'!$I$8:$I$149,$I156,'Feedstock &amp; Energy inputs'!$H$8:$H$149,$H156,'Feedstock &amp; Energy inputs'!$E$8:$E$149,$E156,'Feedstock &amp; Energy inputs'!$G$8:$G$149,$G156)</f>
        <v>12.735105882352942</v>
      </c>
      <c r="T156" s="29">
        <f>SUMIFS('Feedstock &amp; Energy inputs'!R$8:R$149,'Feedstock &amp; Energy inputs'!$I$8:$I$149,$I156,'Feedstock &amp; Energy inputs'!$H$8:$H$149,$H156,'Feedstock &amp; Energy inputs'!$E$8:$E$149,$E156,'Feedstock &amp; Energy inputs'!$G$8:$G$149,$G156)</f>
        <v>12.635999999999999</v>
      </c>
      <c r="U156" s="29">
        <f>SUMIFS('Feedstock &amp; Energy inputs'!S$8:S$149,'Feedstock &amp; Energy inputs'!$I$8:$I$149,$I156,'Feedstock &amp; Energy inputs'!$H$8:$H$149,$H156,'Feedstock &amp; Energy inputs'!$E$8:$E$149,$E156,'Feedstock &amp; Energy inputs'!$G$8:$G$149,$G156)</f>
        <v>12.53689411764706</v>
      </c>
      <c r="V156" s="29">
        <f>SUMIFS('Feedstock &amp; Energy inputs'!T$8:T$149,'Feedstock &amp; Energy inputs'!$I$8:$I$149,$I156,'Feedstock &amp; Energy inputs'!$H$8:$H$149,$H156,'Feedstock &amp; Energy inputs'!$E$8:$E$149,$E156,'Feedstock &amp; Energy inputs'!$G$8:$G$149,$G156)</f>
        <v>12.43778823529412</v>
      </c>
      <c r="W156" s="29">
        <f>SUMIFS('Feedstock &amp; Energy inputs'!U$8:U$149,'Feedstock &amp; Energy inputs'!$I$8:$I$149,$I156,'Feedstock &amp; Energy inputs'!$H$8:$H$149,$H156,'Feedstock &amp; Energy inputs'!$E$8:$E$149,$E156,'Feedstock &amp; Energy inputs'!$G$8:$G$149,$G156)</f>
        <v>12.338682352941177</v>
      </c>
      <c r="X156" s="29">
        <f>SUMIFS('Feedstock &amp; Energy inputs'!V$8:V$149,'Feedstock &amp; Energy inputs'!$I$8:$I$149,$I156,'Feedstock &amp; Energy inputs'!$H$8:$H$149,$H156,'Feedstock &amp; Energy inputs'!$E$8:$E$149,$E156,'Feedstock &amp; Energy inputs'!$G$8:$G$149,$G156)</f>
        <v>12.239576470588236</v>
      </c>
      <c r="Y156" s="29">
        <f>SUMIFS('Feedstock &amp; Energy inputs'!W$8:W$149,'Feedstock &amp; Energy inputs'!$I$8:$I$149,$I156,'Feedstock &amp; Energy inputs'!$H$8:$H$149,$H156,'Feedstock &amp; Energy inputs'!$E$8:$E$149,$E156,'Feedstock &amp; Energy inputs'!$G$8:$G$149,$G156)</f>
        <v>12.140470588235296</v>
      </c>
      <c r="Z156" s="29">
        <f>SUMIFS('Feedstock &amp; Energy inputs'!X$8:X$149,'Feedstock &amp; Energy inputs'!$I$8:$I$149,$I156,'Feedstock &amp; Energy inputs'!$H$8:$H$149,$H156,'Feedstock &amp; Energy inputs'!$E$8:$E$149,$E156,'Feedstock &amp; Energy inputs'!$G$8:$G$149,$G156)</f>
        <v>12.090917647058825</v>
      </c>
      <c r="AA156" s="29">
        <f>SUMIFS('Feedstock &amp; Energy inputs'!Y$8:Y$149,'Feedstock &amp; Energy inputs'!$I$8:$I$149,$I156,'Feedstock &amp; Energy inputs'!$H$8:$H$149,$H156,'Feedstock &amp; Energy inputs'!$E$8:$E$149,$E156,'Feedstock &amp; Energy inputs'!$G$8:$G$149,$G156)</f>
        <v>12.041364705882355</v>
      </c>
      <c r="AB156" s="29">
        <f>SUMIFS('Feedstock &amp; Energy inputs'!Z$8:Z$149,'Feedstock &amp; Energy inputs'!$I$8:$I$149,$I156,'Feedstock &amp; Energy inputs'!$H$8:$H$149,$H156,'Feedstock &amp; Energy inputs'!$E$8:$E$149,$E156,'Feedstock &amp; Energy inputs'!$G$8:$G$149,$G156)</f>
        <v>11.991811764705885</v>
      </c>
      <c r="AC156" s="29">
        <f>SUMIFS('Feedstock &amp; Energy inputs'!AA$8:AA$149,'Feedstock &amp; Energy inputs'!$I$8:$I$149,$I156,'Feedstock &amp; Energy inputs'!$H$8:$H$149,$H156,'Feedstock &amp; Energy inputs'!$E$8:$E$149,$E156,'Feedstock &amp; Energy inputs'!$G$8:$G$149,$G156)</f>
        <v>11.942258823529412</v>
      </c>
      <c r="AD156" s="29">
        <f>SUMIFS('Feedstock &amp; Energy inputs'!AB$8:AB$149,'Feedstock &amp; Energy inputs'!$I$8:$I$149,$I156,'Feedstock &amp; Energy inputs'!$H$8:$H$149,$H156,'Feedstock &amp; Energy inputs'!$E$8:$E$149,$E156,'Feedstock &amp; Energy inputs'!$G$8:$G$149,$G156)</f>
        <v>11.89270588235294</v>
      </c>
      <c r="AE156" s="29">
        <f>SUMIFS('Feedstock &amp; Energy inputs'!AC$8:AC$149,'Feedstock &amp; Energy inputs'!$I$8:$I$149,$I156,'Feedstock &amp; Energy inputs'!$H$8:$H$149,$H156,'Feedstock &amp; Energy inputs'!$E$8:$E$149,$E156,'Feedstock &amp; Energy inputs'!$G$8:$G$149,$G156)</f>
        <v>11.843152941176472</v>
      </c>
      <c r="AF156" s="29">
        <f>SUMIFS('Feedstock &amp; Energy inputs'!AD$8:AD$149,'Feedstock &amp; Energy inputs'!$I$8:$I$149,$I156,'Feedstock &amp; Energy inputs'!$H$8:$H$149,$H156,'Feedstock &amp; Energy inputs'!$E$8:$E$149,$E156,'Feedstock &amp; Energy inputs'!$G$8:$G$149,$G156)</f>
        <v>11.7936</v>
      </c>
      <c r="AG156" s="29">
        <f>SUMIFS('Feedstock &amp; Energy inputs'!AE$8:AE$149,'Feedstock &amp; Energy inputs'!$I$8:$I$149,$I156,'Feedstock &amp; Energy inputs'!$H$8:$H$149,$H156,'Feedstock &amp; Energy inputs'!$E$8:$E$149,$E156,'Feedstock &amp; Energy inputs'!$G$8:$G$149,$G156)</f>
        <v>11.744047058823529</v>
      </c>
      <c r="AH156" s="29">
        <f>SUMIFS('Feedstock &amp; Energy inputs'!AF$8:AF$149,'Feedstock &amp; Energy inputs'!$I$8:$I$149,$I156,'Feedstock &amp; Energy inputs'!$H$8:$H$149,$H156,'Feedstock &amp; Energy inputs'!$E$8:$E$149,$E156,'Feedstock &amp; Energy inputs'!$G$8:$G$149,$G156)</f>
        <v>11.694494117647059</v>
      </c>
      <c r="AI156" s="29">
        <f>SUMIFS('Feedstock &amp; Energy inputs'!AG$8:AG$149,'Feedstock &amp; Energy inputs'!$I$8:$I$149,$I156,'Feedstock &amp; Energy inputs'!$H$8:$H$149,$H156,'Feedstock &amp; Energy inputs'!$E$8:$E$149,$E156,'Feedstock &amp; Energy inputs'!$G$8:$G$149,$G156)</f>
        <v>11.644941176470589</v>
      </c>
      <c r="AJ156" s="29">
        <f>SUMIFS('Feedstock &amp; Energy inputs'!AH$8:AH$149,'Feedstock &amp; Energy inputs'!$I$8:$I$149,$I156,'Feedstock &amp; Energy inputs'!$H$8:$H$149,$H156,'Feedstock &amp; Energy inputs'!$E$8:$E$149,$E156,'Feedstock &amp; Energy inputs'!$G$8:$G$149,$G156)</f>
        <v>11.595388235294118</v>
      </c>
      <c r="AK156" s="29">
        <f>SUMIFS('Feedstock &amp; Energy inputs'!AI$8:AI$149,'Feedstock &amp; Energy inputs'!$I$8:$I$149,$I156,'Feedstock &amp; Energy inputs'!$H$8:$H$149,$H156,'Feedstock &amp; Energy inputs'!$E$8:$E$149,$E156,'Feedstock &amp; Energy inputs'!$G$8:$G$149,$G156)</f>
        <v>11.545835294117648</v>
      </c>
      <c r="AL156" s="29">
        <f>SUMIFS('Feedstock &amp; Energy inputs'!AJ$8:AJ$149,'Feedstock &amp; Energy inputs'!$I$8:$I$149,$I156,'Feedstock &amp; Energy inputs'!$H$8:$H$149,$H156,'Feedstock &amp; Energy inputs'!$E$8:$E$149,$E156,'Feedstock &amp; Energy inputs'!$G$8:$G$149,$G156)</f>
        <v>11.496282352941176</v>
      </c>
      <c r="AM156" s="29">
        <f>SUMIFS('Feedstock &amp; Energy inputs'!AK$8:AK$149,'Feedstock &amp; Energy inputs'!$I$8:$I$149,$I156,'Feedstock &amp; Energy inputs'!$H$8:$H$149,$H156,'Feedstock &amp; Energy inputs'!$E$8:$E$149,$E156,'Feedstock &amp; Energy inputs'!$G$8:$G$149,$G156)</f>
        <v>11.446729411764707</v>
      </c>
      <c r="AN156" s="29">
        <f>SUMIFS('Feedstock &amp; Energy inputs'!AL$8:AL$149,'Feedstock &amp; Energy inputs'!$I$8:$I$149,$I156,'Feedstock &amp; Energy inputs'!$H$8:$H$149,$H156,'Feedstock &amp; Energy inputs'!$E$8:$E$149,$E156,'Feedstock &amp; Energy inputs'!$G$8:$G$149,$G156)</f>
        <v>11.397176470588235</v>
      </c>
      <c r="AO156" s="29">
        <f>SUMIFS('Feedstock &amp; Energy inputs'!AM$8:AM$149,'Feedstock &amp; Energy inputs'!$I$8:$I$149,$I156,'Feedstock &amp; Energy inputs'!$H$8:$H$149,$H156,'Feedstock &amp; Energy inputs'!$E$8:$E$149,$E156,'Feedstock &amp; Energy inputs'!$G$8:$G$149,$G156)</f>
        <v>11.347623529411765</v>
      </c>
      <c r="AP156" s="29">
        <f>SUMIFS('Feedstock &amp; Energy inputs'!AN$8:AN$149,'Feedstock &amp; Energy inputs'!$I$8:$I$149,$I156,'Feedstock &amp; Energy inputs'!$H$8:$H$149,$H156,'Feedstock &amp; Energy inputs'!$E$8:$E$149,$E156,'Feedstock &amp; Energy inputs'!$G$8:$G$149,$G156)</f>
        <v>11.298070588235296</v>
      </c>
      <c r="AQ156" s="29">
        <f>SUMIFS('Feedstock &amp; Energy inputs'!AO$8:AO$149,'Feedstock &amp; Energy inputs'!$I$8:$I$149,$I156,'Feedstock &amp; Energy inputs'!$H$8:$H$149,$H156,'Feedstock &amp; Energy inputs'!$E$8:$E$149,$E156,'Feedstock &amp; Energy inputs'!$G$8:$G$149,$G156)</f>
        <v>11.248517647058824</v>
      </c>
      <c r="AR156" s="29">
        <f>SUMIFS('Feedstock &amp; Energy inputs'!AP$8:AP$149,'Feedstock &amp; Energy inputs'!$I$8:$I$149,$I156,'Feedstock &amp; Energy inputs'!$H$8:$H$149,$H156,'Feedstock &amp; Energy inputs'!$E$8:$E$149,$E156,'Feedstock &amp; Energy inputs'!$G$8:$G$149,$G156)</f>
        <v>11.198964705882355</v>
      </c>
      <c r="AS156" s="29">
        <f>SUMIFS('Feedstock &amp; Energy inputs'!AQ$8:AQ$149,'Feedstock &amp; Energy inputs'!$I$8:$I$149,$I156,'Feedstock &amp; Energy inputs'!$H$8:$H$149,$H156,'Feedstock &amp; Energy inputs'!$E$8:$E$149,$E156,'Feedstock &amp; Energy inputs'!$G$8:$G$149,$G156)</f>
        <v>11.149411764705883</v>
      </c>
    </row>
    <row r="157" spans="2:45">
      <c r="B157" s="12">
        <v>0</v>
      </c>
      <c r="C157" s="12" t="s">
        <v>103</v>
      </c>
      <c r="D157" s="12" t="s">
        <v>325</v>
      </c>
      <c r="E157" t="str">
        <f t="shared" si="26"/>
        <v>Electrolyser - dedicated VRES + grid PPA + ammonia synthesis</v>
      </c>
      <c r="F157" s="12" t="s">
        <v>284</v>
      </c>
      <c r="G157" s="12" t="s">
        <v>296</v>
      </c>
      <c r="H157" s="28" t="s">
        <v>69</v>
      </c>
      <c r="I157" s="28" t="s">
        <v>77</v>
      </c>
      <c r="J157" s="28"/>
      <c r="K157" s="28" t="s">
        <v>401</v>
      </c>
      <c r="L157" s="12"/>
      <c r="M157" s="171" t="s">
        <v>402</v>
      </c>
      <c r="O157" s="29">
        <f>SUMIFS('Feedstock &amp; Energy inputs'!M$8:M$149,'Feedstock &amp; Energy inputs'!$I$8:$I$149,$I157,'Feedstock &amp; Energy inputs'!$H$8:$H$149,$H157,'Feedstock &amp; Energy inputs'!$E$8:$E$149,$E157,'Feedstock &amp; Energy inputs'!$G$8:$G$149,$G157)</f>
        <v>14.815058823529412</v>
      </c>
      <c r="P157" s="29">
        <f>SUMIFS('Feedstock &amp; Energy inputs'!N$8:N$149,'Feedstock &amp; Energy inputs'!$I$8:$I$149,$I157,'Feedstock &amp; Energy inputs'!$H$8:$H$149,$H157,'Feedstock &amp; Energy inputs'!$E$8:$E$149,$E157,'Feedstock &amp; Energy inputs'!$G$8:$G$149,$G157)</f>
        <v>14.703247058823528</v>
      </c>
      <c r="Q157" s="29">
        <f>SUMIFS('Feedstock &amp; Energy inputs'!O$8:O$149,'Feedstock &amp; Energy inputs'!$I$8:$I$149,$I157,'Feedstock &amp; Energy inputs'!$H$8:$H$149,$H157,'Feedstock &amp; Energy inputs'!$E$8:$E$149,$E157,'Feedstock &amp; Energy inputs'!$G$8:$G$149,$G157)</f>
        <v>14.591435294117648</v>
      </c>
      <c r="R157" s="29">
        <f>SUMIFS('Feedstock &amp; Energy inputs'!P$8:P$149,'Feedstock &amp; Energy inputs'!$I$8:$I$149,$I157,'Feedstock &amp; Energy inputs'!$H$8:$H$149,$H157,'Feedstock &amp; Energy inputs'!$E$8:$E$149,$E157,'Feedstock &amp; Energy inputs'!$G$8:$G$149,$G157)</f>
        <v>14.479623529411764</v>
      </c>
      <c r="S157" s="29">
        <f>SUMIFS('Feedstock &amp; Energy inputs'!Q$8:Q$149,'Feedstock &amp; Energy inputs'!$I$8:$I$149,$I157,'Feedstock &amp; Energy inputs'!$H$8:$H$149,$H157,'Feedstock &amp; Energy inputs'!$E$8:$E$149,$E157,'Feedstock &amp; Energy inputs'!$G$8:$G$149,$G157)</f>
        <v>14.367811764705884</v>
      </c>
      <c r="T157" s="29">
        <f>SUMIFS('Feedstock &amp; Energy inputs'!R$8:R$149,'Feedstock &amp; Energy inputs'!$I$8:$I$149,$I157,'Feedstock &amp; Energy inputs'!$H$8:$H$149,$H157,'Feedstock &amp; Energy inputs'!$E$8:$E$149,$E157,'Feedstock &amp; Energy inputs'!$G$8:$G$149,$G157)</f>
        <v>14.256</v>
      </c>
      <c r="U157" s="29">
        <f>SUMIFS('Feedstock &amp; Energy inputs'!S$8:S$149,'Feedstock &amp; Energy inputs'!$I$8:$I$149,$I157,'Feedstock &amp; Energy inputs'!$H$8:$H$149,$H157,'Feedstock &amp; Energy inputs'!$E$8:$E$149,$E157,'Feedstock &amp; Energy inputs'!$G$8:$G$149,$G157)</f>
        <v>14.144188235294118</v>
      </c>
      <c r="V157" s="29">
        <f>SUMIFS('Feedstock &amp; Energy inputs'!T$8:T$149,'Feedstock &amp; Energy inputs'!$I$8:$I$149,$I157,'Feedstock &amp; Energy inputs'!$H$8:$H$149,$H157,'Feedstock &amp; Energy inputs'!$E$8:$E$149,$E157,'Feedstock &amp; Energy inputs'!$G$8:$G$149,$G157)</f>
        <v>14.032376470588236</v>
      </c>
      <c r="W157" s="29">
        <f>SUMIFS('Feedstock &amp; Energy inputs'!U$8:U$149,'Feedstock &amp; Energy inputs'!$I$8:$I$149,$I157,'Feedstock &amp; Energy inputs'!$H$8:$H$149,$H157,'Feedstock &amp; Energy inputs'!$E$8:$E$149,$E157,'Feedstock &amp; Energy inputs'!$G$8:$G$149,$G157)</f>
        <v>13.920564705882354</v>
      </c>
      <c r="X157" s="29">
        <f>SUMIFS('Feedstock &amp; Energy inputs'!V$8:V$149,'Feedstock &amp; Energy inputs'!$I$8:$I$149,$I157,'Feedstock &amp; Energy inputs'!$H$8:$H$149,$H157,'Feedstock &amp; Energy inputs'!$E$8:$E$149,$E157,'Feedstock &amp; Energy inputs'!$G$8:$G$149,$G157)</f>
        <v>13.808752941176472</v>
      </c>
      <c r="Y157" s="29">
        <f>SUMIFS('Feedstock &amp; Energy inputs'!W$8:W$149,'Feedstock &amp; Energy inputs'!$I$8:$I$149,$I157,'Feedstock &amp; Energy inputs'!$H$8:$H$149,$H157,'Feedstock &amp; Energy inputs'!$E$8:$E$149,$E157,'Feedstock &amp; Energy inputs'!$G$8:$G$149,$G157)</f>
        <v>13.69694117647059</v>
      </c>
      <c r="Z157" s="29">
        <f>SUMIFS('Feedstock &amp; Energy inputs'!X$8:X$149,'Feedstock &amp; Energy inputs'!$I$8:$I$149,$I157,'Feedstock &amp; Energy inputs'!$H$8:$H$149,$H157,'Feedstock &amp; Energy inputs'!$E$8:$E$149,$E157,'Feedstock &amp; Energy inputs'!$G$8:$G$149,$G157)</f>
        <v>13.64103529411765</v>
      </c>
      <c r="AA157" s="29">
        <f>SUMIFS('Feedstock &amp; Energy inputs'!Y$8:Y$149,'Feedstock &amp; Energy inputs'!$I$8:$I$149,$I157,'Feedstock &amp; Energy inputs'!$H$8:$H$149,$H157,'Feedstock &amp; Energy inputs'!$E$8:$E$149,$E157,'Feedstock &amp; Energy inputs'!$G$8:$G$149,$G157)</f>
        <v>13.585129411764708</v>
      </c>
      <c r="AB157" s="29">
        <f>SUMIFS('Feedstock &amp; Energy inputs'!Z$8:Z$149,'Feedstock &amp; Energy inputs'!$I$8:$I$149,$I157,'Feedstock &amp; Energy inputs'!$H$8:$H$149,$H157,'Feedstock &amp; Energy inputs'!$E$8:$E$149,$E157,'Feedstock &amp; Energy inputs'!$G$8:$G$149,$G157)</f>
        <v>13.529223529411768</v>
      </c>
      <c r="AC157" s="29">
        <f>SUMIFS('Feedstock &amp; Energy inputs'!AA$8:AA$149,'Feedstock &amp; Energy inputs'!$I$8:$I$149,$I157,'Feedstock &amp; Energy inputs'!$H$8:$H$149,$H157,'Feedstock &amp; Energy inputs'!$E$8:$E$149,$E157,'Feedstock &amp; Energy inputs'!$G$8:$G$149,$G157)</f>
        <v>13.473317647058824</v>
      </c>
      <c r="AD157" s="29">
        <f>SUMIFS('Feedstock &amp; Energy inputs'!AB$8:AB$149,'Feedstock &amp; Energy inputs'!$I$8:$I$149,$I157,'Feedstock &amp; Energy inputs'!$H$8:$H$149,$H157,'Feedstock &amp; Energy inputs'!$E$8:$E$149,$E157,'Feedstock &amp; Energy inputs'!$G$8:$G$149,$G157)</f>
        <v>13.417411764705882</v>
      </c>
      <c r="AE157" s="29">
        <f>SUMIFS('Feedstock &amp; Energy inputs'!AC$8:AC$149,'Feedstock &amp; Energy inputs'!$I$8:$I$149,$I157,'Feedstock &amp; Energy inputs'!$H$8:$H$149,$H157,'Feedstock &amp; Energy inputs'!$E$8:$E$149,$E157,'Feedstock &amp; Energy inputs'!$G$8:$G$149,$G157)</f>
        <v>13.361505882352942</v>
      </c>
      <c r="AF157" s="29">
        <f>SUMIFS('Feedstock &amp; Energy inputs'!AD$8:AD$149,'Feedstock &amp; Energy inputs'!$I$8:$I$149,$I157,'Feedstock &amp; Energy inputs'!$H$8:$H$149,$H157,'Feedstock &amp; Energy inputs'!$E$8:$E$149,$E157,'Feedstock &amp; Energy inputs'!$G$8:$G$149,$G157)</f>
        <v>13.3056</v>
      </c>
      <c r="AG157" s="29">
        <f>SUMIFS('Feedstock &amp; Energy inputs'!AE$8:AE$149,'Feedstock &amp; Energy inputs'!$I$8:$I$149,$I157,'Feedstock &amp; Energy inputs'!$H$8:$H$149,$H157,'Feedstock &amp; Energy inputs'!$E$8:$E$149,$E157,'Feedstock &amp; Energy inputs'!$G$8:$G$149,$G157)</f>
        <v>13.249694117647058</v>
      </c>
      <c r="AH157" s="29">
        <f>SUMIFS('Feedstock &amp; Energy inputs'!AF$8:AF$149,'Feedstock &amp; Energy inputs'!$I$8:$I$149,$I157,'Feedstock &amp; Energy inputs'!$H$8:$H$149,$H157,'Feedstock &amp; Energy inputs'!$E$8:$E$149,$E157,'Feedstock &amp; Energy inputs'!$G$8:$G$149,$G157)</f>
        <v>13.193788235294116</v>
      </c>
      <c r="AI157" s="29">
        <f>SUMIFS('Feedstock &amp; Energy inputs'!AG$8:AG$149,'Feedstock &amp; Energy inputs'!$I$8:$I$149,$I157,'Feedstock &amp; Energy inputs'!$H$8:$H$149,$H157,'Feedstock &amp; Energy inputs'!$E$8:$E$149,$E157,'Feedstock &amp; Energy inputs'!$G$8:$G$149,$G157)</f>
        <v>13.137882352941176</v>
      </c>
      <c r="AJ157" s="29">
        <f>SUMIFS('Feedstock &amp; Energy inputs'!AH$8:AH$149,'Feedstock &amp; Energy inputs'!$I$8:$I$149,$I157,'Feedstock &amp; Energy inputs'!$H$8:$H$149,$H157,'Feedstock &amp; Energy inputs'!$E$8:$E$149,$E157,'Feedstock &amp; Energy inputs'!$G$8:$G$149,$G157)</f>
        <v>13.081976470588234</v>
      </c>
      <c r="AK157" s="29">
        <f>SUMIFS('Feedstock &amp; Energy inputs'!AI$8:AI$149,'Feedstock &amp; Energy inputs'!$I$8:$I$149,$I157,'Feedstock &amp; Energy inputs'!$H$8:$H$149,$H157,'Feedstock &amp; Energy inputs'!$E$8:$E$149,$E157,'Feedstock &amp; Energy inputs'!$G$8:$G$149,$G157)</f>
        <v>13.026070588235294</v>
      </c>
      <c r="AL157" s="29">
        <f>SUMIFS('Feedstock &amp; Energy inputs'!AJ$8:AJ$149,'Feedstock &amp; Energy inputs'!$I$8:$I$149,$I157,'Feedstock &amp; Energy inputs'!$H$8:$H$149,$H157,'Feedstock &amp; Energy inputs'!$E$8:$E$149,$E157,'Feedstock &amp; Energy inputs'!$G$8:$G$149,$G157)</f>
        <v>12.970164705882352</v>
      </c>
      <c r="AM157" s="29">
        <f>SUMIFS('Feedstock &amp; Energy inputs'!AK$8:AK$149,'Feedstock &amp; Energy inputs'!$I$8:$I$149,$I157,'Feedstock &amp; Energy inputs'!$H$8:$H$149,$H157,'Feedstock &amp; Energy inputs'!$E$8:$E$149,$E157,'Feedstock &amp; Energy inputs'!$G$8:$G$149,$G157)</f>
        <v>12.914258823529412</v>
      </c>
      <c r="AN157" s="29">
        <f>SUMIFS('Feedstock &amp; Energy inputs'!AL$8:AL$149,'Feedstock &amp; Energy inputs'!$I$8:$I$149,$I157,'Feedstock &amp; Energy inputs'!$H$8:$H$149,$H157,'Feedstock &amp; Energy inputs'!$E$8:$E$149,$E157,'Feedstock &amp; Energy inputs'!$G$8:$G$149,$G157)</f>
        <v>12.85835294117647</v>
      </c>
      <c r="AO157" s="29">
        <f>SUMIFS('Feedstock &amp; Energy inputs'!AM$8:AM$149,'Feedstock &amp; Energy inputs'!$I$8:$I$149,$I157,'Feedstock &amp; Energy inputs'!$H$8:$H$149,$H157,'Feedstock &amp; Energy inputs'!$E$8:$E$149,$E157,'Feedstock &amp; Energy inputs'!$G$8:$G$149,$G157)</f>
        <v>12.80244705882353</v>
      </c>
      <c r="AP157" s="29">
        <f>SUMIFS('Feedstock &amp; Energy inputs'!AN$8:AN$149,'Feedstock &amp; Energy inputs'!$I$8:$I$149,$I157,'Feedstock &amp; Energy inputs'!$H$8:$H$149,$H157,'Feedstock &amp; Energy inputs'!$E$8:$E$149,$E157,'Feedstock &amp; Energy inputs'!$G$8:$G$149,$G157)</f>
        <v>12.74654117647059</v>
      </c>
      <c r="AQ157" s="29">
        <f>SUMIFS('Feedstock &amp; Energy inputs'!AO$8:AO$149,'Feedstock &amp; Energy inputs'!$I$8:$I$149,$I157,'Feedstock &amp; Energy inputs'!$H$8:$H$149,$H157,'Feedstock &amp; Energy inputs'!$E$8:$E$149,$E157,'Feedstock &amp; Energy inputs'!$G$8:$G$149,$G157)</f>
        <v>12.690635294117648</v>
      </c>
      <c r="AR157" s="29">
        <f>SUMIFS('Feedstock &amp; Energy inputs'!AP$8:AP$149,'Feedstock &amp; Energy inputs'!$I$8:$I$149,$I157,'Feedstock &amp; Energy inputs'!$H$8:$H$149,$H157,'Feedstock &amp; Energy inputs'!$E$8:$E$149,$E157,'Feedstock &amp; Energy inputs'!$G$8:$G$149,$G157)</f>
        <v>12.634729411764708</v>
      </c>
      <c r="AS157" s="29">
        <f>SUMIFS('Feedstock &amp; Energy inputs'!AQ$8:AQ$149,'Feedstock &amp; Energy inputs'!$I$8:$I$149,$I157,'Feedstock &amp; Energy inputs'!$H$8:$H$149,$H157,'Feedstock &amp; Energy inputs'!$E$8:$E$149,$E157,'Feedstock &amp; Energy inputs'!$G$8:$G$149,$G157)</f>
        <v>12.578823529411766</v>
      </c>
    </row>
    <row r="158" spans="2:45">
      <c r="B158" s="12">
        <v>0</v>
      </c>
      <c r="C158" s="12" t="s">
        <v>103</v>
      </c>
      <c r="D158" s="12" t="s">
        <v>325</v>
      </c>
      <c r="E158" t="str">
        <f t="shared" si="26"/>
        <v>Electrolyser - dedicated VRES + grid PPA + ammonia synthesis</v>
      </c>
      <c r="F158" s="12" t="s">
        <v>284</v>
      </c>
      <c r="G158" s="12" t="s">
        <v>297</v>
      </c>
      <c r="H158" s="28" t="s">
        <v>69</v>
      </c>
      <c r="I158" s="28" t="s">
        <v>77</v>
      </c>
      <c r="J158" s="28"/>
      <c r="K158" s="28" t="s">
        <v>401</v>
      </c>
      <c r="L158" s="12"/>
      <c r="M158" s="171" t="s">
        <v>402</v>
      </c>
      <c r="O158" s="29">
        <f>SUMIFS('Feedstock &amp; Energy inputs'!M$8:M$149,'Feedstock &amp; Energy inputs'!$I$8:$I$149,$I158,'Feedstock &amp; Energy inputs'!$H$8:$H$149,$H158,'Feedstock &amp; Energy inputs'!$E$8:$E$149,$E158,'Feedstock &amp; Energy inputs'!$G$8:$G$149,$G158)</f>
        <v>16.835294117647059</v>
      </c>
      <c r="P158" s="29">
        <f>SUMIFS('Feedstock &amp; Energy inputs'!N$8:N$149,'Feedstock &amp; Energy inputs'!$I$8:$I$149,$I158,'Feedstock &amp; Energy inputs'!$H$8:$H$149,$H158,'Feedstock &amp; Energy inputs'!$E$8:$E$149,$E158,'Feedstock &amp; Energy inputs'!$G$8:$G$149,$G158)</f>
        <v>16.708235294117646</v>
      </c>
      <c r="Q158" s="29">
        <f>SUMIFS('Feedstock &amp; Energy inputs'!O$8:O$149,'Feedstock &amp; Energy inputs'!$I$8:$I$149,$I158,'Feedstock &amp; Energy inputs'!$H$8:$H$149,$H158,'Feedstock &amp; Energy inputs'!$E$8:$E$149,$E158,'Feedstock &amp; Energy inputs'!$G$8:$G$149,$G158)</f>
        <v>16.581176470588236</v>
      </c>
      <c r="R158" s="29">
        <f>SUMIFS('Feedstock &amp; Energy inputs'!P$8:P$149,'Feedstock &amp; Energy inputs'!$I$8:$I$149,$I158,'Feedstock &amp; Energy inputs'!$H$8:$H$149,$H158,'Feedstock &amp; Energy inputs'!$E$8:$E$149,$E158,'Feedstock &amp; Energy inputs'!$G$8:$G$149,$G158)</f>
        <v>16.454117647058823</v>
      </c>
      <c r="S158" s="29">
        <f>SUMIFS('Feedstock &amp; Energy inputs'!Q$8:Q$149,'Feedstock &amp; Energy inputs'!$I$8:$I$149,$I158,'Feedstock &amp; Energy inputs'!$H$8:$H$149,$H158,'Feedstock &amp; Energy inputs'!$E$8:$E$149,$E158,'Feedstock &amp; Energy inputs'!$G$8:$G$149,$G158)</f>
        <v>16.327058823529413</v>
      </c>
      <c r="T158" s="29">
        <f>SUMIFS('Feedstock &amp; Energy inputs'!R$8:R$149,'Feedstock &amp; Energy inputs'!$I$8:$I$149,$I158,'Feedstock &amp; Energy inputs'!$H$8:$H$149,$H158,'Feedstock &amp; Energy inputs'!$E$8:$E$149,$E158,'Feedstock &amp; Energy inputs'!$G$8:$G$149,$G158)</f>
        <v>16.2</v>
      </c>
      <c r="U158" s="29">
        <f>SUMIFS('Feedstock &amp; Energy inputs'!S$8:S$149,'Feedstock &amp; Energy inputs'!$I$8:$I$149,$I158,'Feedstock &amp; Energy inputs'!$H$8:$H$149,$H158,'Feedstock &amp; Energy inputs'!$E$8:$E$149,$E158,'Feedstock &amp; Energy inputs'!$G$8:$G$149,$G158)</f>
        <v>16.072941176470589</v>
      </c>
      <c r="V158" s="29">
        <f>SUMIFS('Feedstock &amp; Energy inputs'!T$8:T$149,'Feedstock &amp; Energy inputs'!$I$8:$I$149,$I158,'Feedstock &amp; Energy inputs'!$H$8:$H$149,$H158,'Feedstock &amp; Energy inputs'!$E$8:$E$149,$E158,'Feedstock &amp; Energy inputs'!$G$8:$G$149,$G158)</f>
        <v>15.945882352941178</v>
      </c>
      <c r="W158" s="29">
        <f>SUMIFS('Feedstock &amp; Energy inputs'!U$8:U$149,'Feedstock &amp; Energy inputs'!$I$8:$I$149,$I158,'Feedstock &amp; Energy inputs'!$H$8:$H$149,$H158,'Feedstock &amp; Energy inputs'!$E$8:$E$149,$E158,'Feedstock &amp; Energy inputs'!$G$8:$G$149,$G158)</f>
        <v>15.818823529411766</v>
      </c>
      <c r="X158" s="29">
        <f>SUMIFS('Feedstock &amp; Energy inputs'!V$8:V$149,'Feedstock &amp; Energy inputs'!$I$8:$I$149,$I158,'Feedstock &amp; Energy inputs'!$H$8:$H$149,$H158,'Feedstock &amp; Energy inputs'!$E$8:$E$149,$E158,'Feedstock &amp; Energy inputs'!$G$8:$G$149,$G158)</f>
        <v>15.691764705882354</v>
      </c>
      <c r="Y158" s="29">
        <f>SUMIFS('Feedstock &amp; Energy inputs'!W$8:W$149,'Feedstock &amp; Energy inputs'!$I$8:$I$149,$I158,'Feedstock &amp; Energy inputs'!$H$8:$H$149,$H158,'Feedstock &amp; Energy inputs'!$E$8:$E$149,$E158,'Feedstock &amp; Energy inputs'!$G$8:$G$149,$G158)</f>
        <v>15.564705882352943</v>
      </c>
      <c r="Z158" s="29">
        <f>SUMIFS('Feedstock &amp; Energy inputs'!X$8:X$149,'Feedstock &amp; Energy inputs'!$I$8:$I$149,$I158,'Feedstock &amp; Energy inputs'!$H$8:$H$149,$H158,'Feedstock &amp; Energy inputs'!$E$8:$E$149,$E158,'Feedstock &amp; Energy inputs'!$G$8:$G$149,$G158)</f>
        <v>15.501176470588238</v>
      </c>
      <c r="AA158" s="29">
        <f>SUMIFS('Feedstock &amp; Energy inputs'!Y$8:Y$149,'Feedstock &amp; Energy inputs'!$I$8:$I$149,$I158,'Feedstock &amp; Energy inputs'!$H$8:$H$149,$H158,'Feedstock &amp; Energy inputs'!$E$8:$E$149,$E158,'Feedstock &amp; Energy inputs'!$G$8:$G$149,$G158)</f>
        <v>15.437647058823531</v>
      </c>
      <c r="AB158" s="29">
        <f>SUMIFS('Feedstock &amp; Energy inputs'!Z$8:Z$149,'Feedstock &amp; Energy inputs'!$I$8:$I$149,$I158,'Feedstock &amp; Energy inputs'!$H$8:$H$149,$H158,'Feedstock &amp; Energy inputs'!$E$8:$E$149,$E158,'Feedstock &amp; Energy inputs'!$G$8:$G$149,$G158)</f>
        <v>15.374117647058826</v>
      </c>
      <c r="AC158" s="29">
        <f>SUMIFS('Feedstock &amp; Energy inputs'!AA$8:AA$149,'Feedstock &amp; Energy inputs'!$I$8:$I$149,$I158,'Feedstock &amp; Energy inputs'!$H$8:$H$149,$H158,'Feedstock &amp; Energy inputs'!$E$8:$E$149,$E158,'Feedstock &amp; Energy inputs'!$G$8:$G$149,$G158)</f>
        <v>15.310588235294118</v>
      </c>
      <c r="AD158" s="29">
        <f>SUMIFS('Feedstock &amp; Energy inputs'!AB$8:AB$149,'Feedstock &amp; Energy inputs'!$I$8:$I$149,$I158,'Feedstock &amp; Energy inputs'!$H$8:$H$149,$H158,'Feedstock &amp; Energy inputs'!$E$8:$E$149,$E158,'Feedstock &amp; Energy inputs'!$G$8:$G$149,$G158)</f>
        <v>15.247058823529411</v>
      </c>
      <c r="AE158" s="29">
        <f>SUMIFS('Feedstock &amp; Energy inputs'!AC$8:AC$149,'Feedstock &amp; Energy inputs'!$I$8:$I$149,$I158,'Feedstock &amp; Energy inputs'!$H$8:$H$149,$H158,'Feedstock &amp; Energy inputs'!$E$8:$E$149,$E158,'Feedstock &amp; Energy inputs'!$G$8:$G$149,$G158)</f>
        <v>15.183529411764706</v>
      </c>
      <c r="AF158" s="29">
        <f>SUMIFS('Feedstock &amp; Energy inputs'!AD$8:AD$149,'Feedstock &amp; Energy inputs'!$I$8:$I$149,$I158,'Feedstock &amp; Energy inputs'!$H$8:$H$149,$H158,'Feedstock &amp; Energy inputs'!$E$8:$E$149,$E158,'Feedstock &amp; Energy inputs'!$G$8:$G$149,$G158)</f>
        <v>15.12</v>
      </c>
      <c r="AG158" s="29">
        <f>SUMIFS('Feedstock &amp; Energy inputs'!AE$8:AE$149,'Feedstock &amp; Energy inputs'!$I$8:$I$149,$I158,'Feedstock &amp; Energy inputs'!$H$8:$H$149,$H158,'Feedstock &amp; Energy inputs'!$E$8:$E$149,$E158,'Feedstock &amp; Energy inputs'!$G$8:$G$149,$G158)</f>
        <v>15.056470588235294</v>
      </c>
      <c r="AH158" s="29">
        <f>SUMIFS('Feedstock &amp; Energy inputs'!AF$8:AF$149,'Feedstock &amp; Energy inputs'!$I$8:$I$149,$I158,'Feedstock &amp; Energy inputs'!$H$8:$H$149,$H158,'Feedstock &amp; Energy inputs'!$E$8:$E$149,$E158,'Feedstock &amp; Energy inputs'!$G$8:$G$149,$G158)</f>
        <v>14.992941176470588</v>
      </c>
      <c r="AI158" s="29">
        <f>SUMIFS('Feedstock &amp; Energy inputs'!AG$8:AG$149,'Feedstock &amp; Energy inputs'!$I$8:$I$149,$I158,'Feedstock &amp; Energy inputs'!$H$8:$H$149,$H158,'Feedstock &amp; Energy inputs'!$E$8:$E$149,$E158,'Feedstock &amp; Energy inputs'!$G$8:$G$149,$G158)</f>
        <v>14.929411764705883</v>
      </c>
      <c r="AJ158" s="29">
        <f>SUMIFS('Feedstock &amp; Energy inputs'!AH$8:AH$149,'Feedstock &amp; Energy inputs'!$I$8:$I$149,$I158,'Feedstock &amp; Energy inputs'!$H$8:$H$149,$H158,'Feedstock &amp; Energy inputs'!$E$8:$E$149,$E158,'Feedstock &amp; Energy inputs'!$G$8:$G$149,$G158)</f>
        <v>14.865882352941176</v>
      </c>
      <c r="AK158" s="29">
        <f>SUMIFS('Feedstock &amp; Energy inputs'!AI$8:AI$149,'Feedstock &amp; Energy inputs'!$I$8:$I$149,$I158,'Feedstock &amp; Energy inputs'!$H$8:$H$149,$H158,'Feedstock &amp; Energy inputs'!$E$8:$E$149,$E158,'Feedstock &amp; Energy inputs'!$G$8:$G$149,$G158)</f>
        <v>14.802352941176471</v>
      </c>
      <c r="AL158" s="29">
        <f>SUMIFS('Feedstock &amp; Energy inputs'!AJ$8:AJ$149,'Feedstock &amp; Energy inputs'!$I$8:$I$149,$I158,'Feedstock &amp; Energy inputs'!$H$8:$H$149,$H158,'Feedstock &amp; Energy inputs'!$E$8:$E$149,$E158,'Feedstock &amp; Energy inputs'!$G$8:$G$149,$G158)</f>
        <v>14.738823529411764</v>
      </c>
      <c r="AM158" s="29">
        <f>SUMIFS('Feedstock &amp; Energy inputs'!AK$8:AK$149,'Feedstock &amp; Energy inputs'!$I$8:$I$149,$I158,'Feedstock &amp; Energy inputs'!$H$8:$H$149,$H158,'Feedstock &amp; Energy inputs'!$E$8:$E$149,$E158,'Feedstock &amp; Energy inputs'!$G$8:$G$149,$G158)</f>
        <v>14.675294117647059</v>
      </c>
      <c r="AN158" s="29">
        <f>SUMIFS('Feedstock &amp; Energy inputs'!AL$8:AL$149,'Feedstock &amp; Energy inputs'!$I$8:$I$149,$I158,'Feedstock &amp; Energy inputs'!$H$8:$H$149,$H158,'Feedstock &amp; Energy inputs'!$E$8:$E$149,$E158,'Feedstock &amp; Energy inputs'!$G$8:$G$149,$G158)</f>
        <v>14.611764705882353</v>
      </c>
      <c r="AO158" s="29">
        <f>SUMIFS('Feedstock &amp; Energy inputs'!AM$8:AM$149,'Feedstock &amp; Energy inputs'!$I$8:$I$149,$I158,'Feedstock &amp; Energy inputs'!$H$8:$H$149,$H158,'Feedstock &amp; Energy inputs'!$E$8:$E$149,$E158,'Feedstock &amp; Energy inputs'!$G$8:$G$149,$G158)</f>
        <v>14.548235294117648</v>
      </c>
      <c r="AP158" s="29">
        <f>SUMIFS('Feedstock &amp; Energy inputs'!AN$8:AN$149,'Feedstock &amp; Energy inputs'!$I$8:$I$149,$I158,'Feedstock &amp; Energy inputs'!$H$8:$H$149,$H158,'Feedstock &amp; Energy inputs'!$E$8:$E$149,$E158,'Feedstock &amp; Energy inputs'!$G$8:$G$149,$G158)</f>
        <v>14.484705882352943</v>
      </c>
      <c r="AQ158" s="29">
        <f>SUMIFS('Feedstock &amp; Energy inputs'!AO$8:AO$149,'Feedstock &amp; Energy inputs'!$I$8:$I$149,$I158,'Feedstock &amp; Energy inputs'!$H$8:$H$149,$H158,'Feedstock &amp; Energy inputs'!$E$8:$E$149,$E158,'Feedstock &amp; Energy inputs'!$G$8:$G$149,$G158)</f>
        <v>14.421176470588236</v>
      </c>
      <c r="AR158" s="29">
        <f>SUMIFS('Feedstock &amp; Energy inputs'!AP$8:AP$149,'Feedstock &amp; Energy inputs'!$I$8:$I$149,$I158,'Feedstock &amp; Energy inputs'!$H$8:$H$149,$H158,'Feedstock &amp; Energy inputs'!$E$8:$E$149,$E158,'Feedstock &amp; Energy inputs'!$G$8:$G$149,$G158)</f>
        <v>14.357647058823531</v>
      </c>
      <c r="AS158" s="29">
        <f>SUMIFS('Feedstock &amp; Energy inputs'!AQ$8:AQ$149,'Feedstock &amp; Energy inputs'!$I$8:$I$149,$I158,'Feedstock &amp; Energy inputs'!$H$8:$H$149,$H158,'Feedstock &amp; Energy inputs'!$E$8:$E$149,$E158,'Feedstock &amp; Energy inputs'!$G$8:$G$149,$G158)</f>
        <v>14.294117647058824</v>
      </c>
    </row>
    <row r="159" spans="2:45">
      <c r="B159" s="12">
        <v>0</v>
      </c>
      <c r="C159" s="12" t="s">
        <v>103</v>
      </c>
      <c r="D159" s="12" t="s">
        <v>325</v>
      </c>
      <c r="E159" t="str">
        <f t="shared" si="26"/>
        <v>Electrolyser - dedicated VRES + grid PPA + ammonia synthesis</v>
      </c>
      <c r="F159" s="12" t="s">
        <v>284</v>
      </c>
      <c r="G159" s="12" t="s">
        <v>298</v>
      </c>
      <c r="H159" s="28" t="s">
        <v>69</v>
      </c>
      <c r="I159" s="28" t="s">
        <v>77</v>
      </c>
      <c r="J159" s="28"/>
      <c r="K159" s="28" t="s">
        <v>401</v>
      </c>
      <c r="L159" s="12"/>
      <c r="M159" s="171" t="s">
        <v>402</v>
      </c>
      <c r="O159" s="29">
        <f>SUMIFS('Feedstock &amp; Energy inputs'!M$8:M$149,'Feedstock &amp; Energy inputs'!$I$8:$I$149,$I159,'Feedstock &amp; Energy inputs'!$H$8:$H$149,$H159,'Feedstock &amp; Energy inputs'!$E$8:$E$149,$E159,'Feedstock &amp; Energy inputs'!$G$8:$G$149,$G159)</f>
        <v>18.85552941176471</v>
      </c>
      <c r="P159" s="29">
        <f>SUMIFS('Feedstock &amp; Energy inputs'!N$8:N$149,'Feedstock &amp; Energy inputs'!$I$8:$I$149,$I159,'Feedstock &amp; Energy inputs'!$H$8:$H$149,$H159,'Feedstock &amp; Energy inputs'!$E$8:$E$149,$E159,'Feedstock &amp; Energy inputs'!$G$8:$G$149,$G159)</f>
        <v>18.713223529411767</v>
      </c>
      <c r="Q159" s="29">
        <f>SUMIFS('Feedstock &amp; Energy inputs'!O$8:O$149,'Feedstock &amp; Energy inputs'!$I$8:$I$149,$I159,'Feedstock &amp; Energy inputs'!$H$8:$H$149,$H159,'Feedstock &amp; Energy inputs'!$E$8:$E$149,$E159,'Feedstock &amp; Energy inputs'!$G$8:$G$149,$G159)</f>
        <v>18.570917647058828</v>
      </c>
      <c r="R159" s="29">
        <f>SUMIFS('Feedstock &amp; Energy inputs'!P$8:P$149,'Feedstock &amp; Energy inputs'!$I$8:$I$149,$I159,'Feedstock &amp; Energy inputs'!$H$8:$H$149,$H159,'Feedstock &amp; Energy inputs'!$E$8:$E$149,$E159,'Feedstock &amp; Energy inputs'!$G$8:$G$149,$G159)</f>
        <v>18.428611764705884</v>
      </c>
      <c r="S159" s="29">
        <f>SUMIFS('Feedstock &amp; Energy inputs'!Q$8:Q$149,'Feedstock &amp; Energy inputs'!$I$8:$I$149,$I159,'Feedstock &amp; Energy inputs'!$H$8:$H$149,$H159,'Feedstock &amp; Energy inputs'!$E$8:$E$149,$E159,'Feedstock &amp; Energy inputs'!$G$8:$G$149,$G159)</f>
        <v>18.286305882352945</v>
      </c>
      <c r="T159" s="29">
        <f>SUMIFS('Feedstock &amp; Energy inputs'!R$8:R$149,'Feedstock &amp; Energy inputs'!$I$8:$I$149,$I159,'Feedstock &amp; Energy inputs'!$H$8:$H$149,$H159,'Feedstock &amp; Energy inputs'!$E$8:$E$149,$E159,'Feedstock &amp; Energy inputs'!$G$8:$G$149,$G159)</f>
        <v>18.144000000000002</v>
      </c>
      <c r="U159" s="29">
        <f>SUMIFS('Feedstock &amp; Energy inputs'!S$8:S$149,'Feedstock &amp; Energy inputs'!$I$8:$I$149,$I159,'Feedstock &amp; Energy inputs'!$H$8:$H$149,$H159,'Feedstock &amp; Energy inputs'!$E$8:$E$149,$E159,'Feedstock &amp; Energy inputs'!$G$8:$G$149,$G159)</f>
        <v>18.001694117647062</v>
      </c>
      <c r="V159" s="29">
        <f>SUMIFS('Feedstock &amp; Energy inputs'!T$8:T$149,'Feedstock &amp; Energy inputs'!$I$8:$I$149,$I159,'Feedstock &amp; Energy inputs'!$H$8:$H$149,$H159,'Feedstock &amp; Energy inputs'!$E$8:$E$149,$E159,'Feedstock &amp; Energy inputs'!$G$8:$G$149,$G159)</f>
        <v>17.859388235294119</v>
      </c>
      <c r="W159" s="29">
        <f>SUMIFS('Feedstock &amp; Energy inputs'!U$8:U$149,'Feedstock &amp; Energy inputs'!$I$8:$I$149,$I159,'Feedstock &amp; Energy inputs'!$H$8:$H$149,$H159,'Feedstock &amp; Energy inputs'!$E$8:$E$149,$E159,'Feedstock &amp; Energy inputs'!$G$8:$G$149,$G159)</f>
        <v>17.71708235294118</v>
      </c>
      <c r="X159" s="29">
        <f>SUMIFS('Feedstock &amp; Energy inputs'!V$8:V$149,'Feedstock &amp; Energy inputs'!$I$8:$I$149,$I159,'Feedstock &amp; Energy inputs'!$H$8:$H$149,$H159,'Feedstock &amp; Energy inputs'!$E$8:$E$149,$E159,'Feedstock &amp; Energy inputs'!$G$8:$G$149,$G159)</f>
        <v>17.57477647058824</v>
      </c>
      <c r="Y159" s="29">
        <f>SUMIFS('Feedstock &amp; Energy inputs'!W$8:W$149,'Feedstock &amp; Energy inputs'!$I$8:$I$149,$I159,'Feedstock &amp; Energy inputs'!$H$8:$H$149,$H159,'Feedstock &amp; Energy inputs'!$E$8:$E$149,$E159,'Feedstock &amp; Energy inputs'!$G$8:$G$149,$G159)</f>
        <v>17.432470588235297</v>
      </c>
      <c r="Z159" s="29">
        <f>SUMIFS('Feedstock &amp; Energy inputs'!X$8:X$149,'Feedstock &amp; Energy inputs'!$I$8:$I$149,$I159,'Feedstock &amp; Energy inputs'!$H$8:$H$149,$H159,'Feedstock &amp; Energy inputs'!$E$8:$E$149,$E159,'Feedstock &amp; Energy inputs'!$G$8:$G$149,$G159)</f>
        <v>17.361317647058829</v>
      </c>
      <c r="AA159" s="29">
        <f>SUMIFS('Feedstock &amp; Energy inputs'!Y$8:Y$149,'Feedstock &amp; Energy inputs'!$I$8:$I$149,$I159,'Feedstock &amp; Energy inputs'!$H$8:$H$149,$H159,'Feedstock &amp; Energy inputs'!$E$8:$E$149,$E159,'Feedstock &amp; Energy inputs'!$G$8:$G$149,$G159)</f>
        <v>17.290164705882358</v>
      </c>
      <c r="AB159" s="29">
        <f>SUMIFS('Feedstock &amp; Energy inputs'!Z$8:Z$149,'Feedstock &amp; Energy inputs'!$I$8:$I$149,$I159,'Feedstock &amp; Energy inputs'!$H$8:$H$149,$H159,'Feedstock &amp; Energy inputs'!$E$8:$E$149,$E159,'Feedstock &amp; Energy inputs'!$G$8:$G$149,$G159)</f>
        <v>17.219011764705886</v>
      </c>
      <c r="AC159" s="29">
        <f>SUMIFS('Feedstock &amp; Energy inputs'!AA$8:AA$149,'Feedstock &amp; Energy inputs'!$I$8:$I$149,$I159,'Feedstock &amp; Energy inputs'!$H$8:$H$149,$H159,'Feedstock &amp; Energy inputs'!$E$8:$E$149,$E159,'Feedstock &amp; Energy inputs'!$G$8:$G$149,$G159)</f>
        <v>17.147858823529415</v>
      </c>
      <c r="AD159" s="29">
        <f>SUMIFS('Feedstock &amp; Energy inputs'!AB$8:AB$149,'Feedstock &amp; Energy inputs'!$I$8:$I$149,$I159,'Feedstock &amp; Energy inputs'!$H$8:$H$149,$H159,'Feedstock &amp; Energy inputs'!$E$8:$E$149,$E159,'Feedstock &amp; Energy inputs'!$G$8:$G$149,$G159)</f>
        <v>17.076705882352943</v>
      </c>
      <c r="AE159" s="29">
        <f>SUMIFS('Feedstock &amp; Energy inputs'!AC$8:AC$149,'Feedstock &amp; Energy inputs'!$I$8:$I$149,$I159,'Feedstock &amp; Energy inputs'!$H$8:$H$149,$H159,'Feedstock &amp; Energy inputs'!$E$8:$E$149,$E159,'Feedstock &amp; Energy inputs'!$G$8:$G$149,$G159)</f>
        <v>17.005552941176472</v>
      </c>
      <c r="AF159" s="29">
        <f>SUMIFS('Feedstock &amp; Energy inputs'!AD$8:AD$149,'Feedstock &amp; Energy inputs'!$I$8:$I$149,$I159,'Feedstock &amp; Energy inputs'!$H$8:$H$149,$H159,'Feedstock &amp; Energy inputs'!$E$8:$E$149,$E159,'Feedstock &amp; Energy inputs'!$G$8:$G$149,$G159)</f>
        <v>16.9344</v>
      </c>
      <c r="AG159" s="29">
        <f>SUMIFS('Feedstock &amp; Energy inputs'!AE$8:AE$149,'Feedstock &amp; Energy inputs'!$I$8:$I$149,$I159,'Feedstock &amp; Energy inputs'!$H$8:$H$149,$H159,'Feedstock &amp; Energy inputs'!$E$8:$E$149,$E159,'Feedstock &amp; Energy inputs'!$G$8:$G$149,$G159)</f>
        <v>16.863247058823532</v>
      </c>
      <c r="AH159" s="29">
        <f>SUMIFS('Feedstock &amp; Energy inputs'!AF$8:AF$149,'Feedstock &amp; Energy inputs'!$I$8:$I$149,$I159,'Feedstock &amp; Energy inputs'!$H$8:$H$149,$H159,'Feedstock &amp; Energy inputs'!$E$8:$E$149,$E159,'Feedstock &amp; Energy inputs'!$G$8:$G$149,$G159)</f>
        <v>16.792094117647061</v>
      </c>
      <c r="AI159" s="29">
        <f>SUMIFS('Feedstock &amp; Energy inputs'!AG$8:AG$149,'Feedstock &amp; Energy inputs'!$I$8:$I$149,$I159,'Feedstock &amp; Energy inputs'!$H$8:$H$149,$H159,'Feedstock &amp; Energy inputs'!$E$8:$E$149,$E159,'Feedstock &amp; Energy inputs'!$G$8:$G$149,$G159)</f>
        <v>16.720941176470589</v>
      </c>
      <c r="AJ159" s="29">
        <f>SUMIFS('Feedstock &amp; Energy inputs'!AH$8:AH$149,'Feedstock &amp; Energy inputs'!$I$8:$I$149,$I159,'Feedstock &amp; Energy inputs'!$H$8:$H$149,$H159,'Feedstock &amp; Energy inputs'!$E$8:$E$149,$E159,'Feedstock &amp; Energy inputs'!$G$8:$G$149,$G159)</f>
        <v>16.649788235294118</v>
      </c>
      <c r="AK159" s="29">
        <f>SUMIFS('Feedstock &amp; Energy inputs'!AI$8:AI$149,'Feedstock &amp; Energy inputs'!$I$8:$I$149,$I159,'Feedstock &amp; Energy inputs'!$H$8:$H$149,$H159,'Feedstock &amp; Energy inputs'!$E$8:$E$149,$E159,'Feedstock &amp; Energy inputs'!$G$8:$G$149,$G159)</f>
        <v>16.57863529411765</v>
      </c>
      <c r="AL159" s="29">
        <f>SUMIFS('Feedstock &amp; Energy inputs'!AJ$8:AJ$149,'Feedstock &amp; Energy inputs'!$I$8:$I$149,$I159,'Feedstock &amp; Energy inputs'!$H$8:$H$149,$H159,'Feedstock &amp; Energy inputs'!$E$8:$E$149,$E159,'Feedstock &amp; Energy inputs'!$G$8:$G$149,$G159)</f>
        <v>16.507482352941178</v>
      </c>
      <c r="AM159" s="29">
        <f>SUMIFS('Feedstock &amp; Energy inputs'!AK$8:AK$149,'Feedstock &amp; Energy inputs'!$I$8:$I$149,$I159,'Feedstock &amp; Energy inputs'!$H$8:$H$149,$H159,'Feedstock &amp; Energy inputs'!$E$8:$E$149,$E159,'Feedstock &amp; Energy inputs'!$G$8:$G$149,$G159)</f>
        <v>16.436329411764707</v>
      </c>
      <c r="AN159" s="29">
        <f>SUMIFS('Feedstock &amp; Energy inputs'!AL$8:AL$149,'Feedstock &amp; Energy inputs'!$I$8:$I$149,$I159,'Feedstock &amp; Energy inputs'!$H$8:$H$149,$H159,'Feedstock &amp; Energy inputs'!$E$8:$E$149,$E159,'Feedstock &amp; Energy inputs'!$G$8:$G$149,$G159)</f>
        <v>16.365176470588235</v>
      </c>
      <c r="AO159" s="29">
        <f>SUMIFS('Feedstock &amp; Energy inputs'!AM$8:AM$149,'Feedstock &amp; Energy inputs'!$I$8:$I$149,$I159,'Feedstock &amp; Energy inputs'!$H$8:$H$149,$H159,'Feedstock &amp; Energy inputs'!$E$8:$E$149,$E159,'Feedstock &amp; Energy inputs'!$G$8:$G$149,$G159)</f>
        <v>16.294023529411767</v>
      </c>
      <c r="AP159" s="29">
        <f>SUMIFS('Feedstock &amp; Energy inputs'!AN$8:AN$149,'Feedstock &amp; Energy inputs'!$I$8:$I$149,$I159,'Feedstock &amp; Energy inputs'!$H$8:$H$149,$H159,'Feedstock &amp; Energy inputs'!$E$8:$E$149,$E159,'Feedstock &amp; Energy inputs'!$G$8:$G$149,$G159)</f>
        <v>16.222870588235299</v>
      </c>
      <c r="AQ159" s="29">
        <f>SUMIFS('Feedstock &amp; Energy inputs'!AO$8:AO$149,'Feedstock &amp; Energy inputs'!$I$8:$I$149,$I159,'Feedstock &amp; Energy inputs'!$H$8:$H$149,$H159,'Feedstock &amp; Energy inputs'!$E$8:$E$149,$E159,'Feedstock &amp; Energy inputs'!$G$8:$G$149,$G159)</f>
        <v>16.151717647058828</v>
      </c>
      <c r="AR159" s="29">
        <f>SUMIFS('Feedstock &amp; Energy inputs'!AP$8:AP$149,'Feedstock &amp; Energy inputs'!$I$8:$I$149,$I159,'Feedstock &amp; Energy inputs'!$H$8:$H$149,$H159,'Feedstock &amp; Energy inputs'!$E$8:$E$149,$E159,'Feedstock &amp; Energy inputs'!$G$8:$G$149,$G159)</f>
        <v>16.080564705882356</v>
      </c>
      <c r="AS159" s="29">
        <f>SUMIFS('Feedstock &amp; Energy inputs'!AQ$8:AQ$149,'Feedstock &amp; Energy inputs'!$I$8:$I$149,$I159,'Feedstock &amp; Energy inputs'!$H$8:$H$149,$H159,'Feedstock &amp; Energy inputs'!$E$8:$E$149,$E159,'Feedstock &amp; Energy inputs'!$G$8:$G$149,$G159)</f>
        <v>16.009411764705884</v>
      </c>
    </row>
    <row r="160" spans="2:45">
      <c r="B160" s="12">
        <v>0</v>
      </c>
      <c r="C160" s="12" t="s">
        <v>103</v>
      </c>
      <c r="D160" s="12" t="s">
        <v>325</v>
      </c>
      <c r="E160" t="str">
        <f t="shared" si="26"/>
        <v>Electrolyser - dedicated VRES + grid PPA + ammonia synthesis</v>
      </c>
      <c r="F160" s="12" t="s">
        <v>284</v>
      </c>
      <c r="G160" s="12" t="s">
        <v>299</v>
      </c>
      <c r="H160" s="28" t="s">
        <v>69</v>
      </c>
      <c r="I160" s="28" t="s">
        <v>77</v>
      </c>
      <c r="J160" s="28"/>
      <c r="K160" s="28" t="s">
        <v>401</v>
      </c>
      <c r="L160" s="12"/>
      <c r="M160" s="171" t="s">
        <v>402</v>
      </c>
      <c r="O160" s="29">
        <f>SUMIFS('Feedstock &amp; Energy inputs'!M$8:M$149,'Feedstock &amp; Energy inputs'!$I$8:$I$149,$I160,'Feedstock &amp; Energy inputs'!$H$8:$H$149,$H160,'Feedstock &amp; Energy inputs'!$E$8:$E$149,$E160,'Feedstock &amp; Energy inputs'!$G$8:$G$149,$G160)</f>
        <v>18.182117647058824</v>
      </c>
      <c r="P160" s="29">
        <f>SUMIFS('Feedstock &amp; Energy inputs'!N$8:N$149,'Feedstock &amp; Energy inputs'!$I$8:$I$149,$I160,'Feedstock &amp; Energy inputs'!$H$8:$H$149,$H160,'Feedstock &amp; Energy inputs'!$E$8:$E$149,$E160,'Feedstock &amp; Energy inputs'!$G$8:$G$149,$G160)</f>
        <v>18.044894117647058</v>
      </c>
      <c r="Q160" s="29">
        <f>SUMIFS('Feedstock &amp; Energy inputs'!O$8:O$149,'Feedstock &amp; Energy inputs'!$I$8:$I$149,$I160,'Feedstock &amp; Energy inputs'!$H$8:$H$149,$H160,'Feedstock &amp; Energy inputs'!$E$8:$E$149,$E160,'Feedstock &amp; Energy inputs'!$G$8:$G$149,$G160)</f>
        <v>17.907670588235295</v>
      </c>
      <c r="R160" s="29">
        <f>SUMIFS('Feedstock &amp; Energy inputs'!P$8:P$149,'Feedstock &amp; Energy inputs'!$I$8:$I$149,$I160,'Feedstock &amp; Energy inputs'!$H$8:$H$149,$H160,'Feedstock &amp; Energy inputs'!$E$8:$E$149,$E160,'Feedstock &amp; Energy inputs'!$G$8:$G$149,$G160)</f>
        <v>17.770447058823528</v>
      </c>
      <c r="S160" s="29">
        <f>SUMIFS('Feedstock &amp; Energy inputs'!Q$8:Q$149,'Feedstock &amp; Energy inputs'!$I$8:$I$149,$I160,'Feedstock &amp; Energy inputs'!$H$8:$H$149,$H160,'Feedstock &amp; Energy inputs'!$E$8:$E$149,$E160,'Feedstock &amp; Energy inputs'!$G$8:$G$149,$G160)</f>
        <v>17.633223529411765</v>
      </c>
      <c r="T160" s="29">
        <f>SUMIFS('Feedstock &amp; Energy inputs'!R$8:R$149,'Feedstock &amp; Energy inputs'!$I$8:$I$149,$I160,'Feedstock &amp; Energy inputs'!$H$8:$H$149,$H160,'Feedstock &amp; Energy inputs'!$E$8:$E$149,$E160,'Feedstock &amp; Energy inputs'!$G$8:$G$149,$G160)</f>
        <v>17.495999999999999</v>
      </c>
      <c r="U160" s="29">
        <f>SUMIFS('Feedstock &amp; Energy inputs'!S$8:S$149,'Feedstock &amp; Energy inputs'!$I$8:$I$149,$I160,'Feedstock &amp; Energy inputs'!$H$8:$H$149,$H160,'Feedstock &amp; Energy inputs'!$E$8:$E$149,$E160,'Feedstock &amp; Energy inputs'!$G$8:$G$149,$G160)</f>
        <v>17.358776470588239</v>
      </c>
      <c r="V160" s="29">
        <f>SUMIFS('Feedstock &amp; Energy inputs'!T$8:T$149,'Feedstock &amp; Energy inputs'!$I$8:$I$149,$I160,'Feedstock &amp; Energy inputs'!$H$8:$H$149,$H160,'Feedstock &amp; Energy inputs'!$E$8:$E$149,$E160,'Feedstock &amp; Energy inputs'!$G$8:$G$149,$G160)</f>
        <v>17.221552941176473</v>
      </c>
      <c r="W160" s="29">
        <f>SUMIFS('Feedstock &amp; Energy inputs'!U$8:U$149,'Feedstock &amp; Energy inputs'!$I$8:$I$149,$I160,'Feedstock &amp; Energy inputs'!$H$8:$H$149,$H160,'Feedstock &amp; Energy inputs'!$E$8:$E$149,$E160,'Feedstock &amp; Energy inputs'!$G$8:$G$149,$G160)</f>
        <v>17.08432941176471</v>
      </c>
      <c r="X160" s="29">
        <f>SUMIFS('Feedstock &amp; Energy inputs'!V$8:V$149,'Feedstock &amp; Energy inputs'!$I$8:$I$149,$I160,'Feedstock &amp; Energy inputs'!$H$8:$H$149,$H160,'Feedstock &amp; Energy inputs'!$E$8:$E$149,$E160,'Feedstock &amp; Energy inputs'!$G$8:$G$149,$G160)</f>
        <v>16.947105882352943</v>
      </c>
      <c r="Y160" s="29">
        <f>SUMIFS('Feedstock &amp; Energy inputs'!W$8:W$149,'Feedstock &amp; Energy inputs'!$I$8:$I$149,$I160,'Feedstock &amp; Energy inputs'!$H$8:$H$149,$H160,'Feedstock &amp; Energy inputs'!$E$8:$E$149,$E160,'Feedstock &amp; Energy inputs'!$G$8:$G$149,$G160)</f>
        <v>16.80988235294118</v>
      </c>
      <c r="Z160" s="29">
        <f>SUMIFS('Feedstock &amp; Energy inputs'!X$8:X$149,'Feedstock &amp; Energy inputs'!$I$8:$I$149,$I160,'Feedstock &amp; Energy inputs'!$H$8:$H$149,$H160,'Feedstock &amp; Energy inputs'!$E$8:$E$149,$E160,'Feedstock &amp; Energy inputs'!$G$8:$G$149,$G160)</f>
        <v>16.741270588235299</v>
      </c>
      <c r="AA160" s="29">
        <f>SUMIFS('Feedstock &amp; Energy inputs'!Y$8:Y$149,'Feedstock &amp; Energy inputs'!$I$8:$I$149,$I160,'Feedstock &amp; Energy inputs'!$H$8:$H$149,$H160,'Feedstock &amp; Energy inputs'!$E$8:$E$149,$E160,'Feedstock &amp; Energy inputs'!$G$8:$G$149,$G160)</f>
        <v>16.672658823529414</v>
      </c>
      <c r="AB160" s="29">
        <f>SUMIFS('Feedstock &amp; Energy inputs'!Z$8:Z$149,'Feedstock &amp; Energy inputs'!$I$8:$I$149,$I160,'Feedstock &amp; Energy inputs'!$H$8:$H$149,$H160,'Feedstock &amp; Energy inputs'!$E$8:$E$149,$E160,'Feedstock &amp; Energy inputs'!$G$8:$G$149,$G160)</f>
        <v>16.604047058823532</v>
      </c>
      <c r="AC160" s="29">
        <f>SUMIFS('Feedstock &amp; Energy inputs'!AA$8:AA$149,'Feedstock &amp; Energy inputs'!$I$8:$I$149,$I160,'Feedstock &amp; Energy inputs'!$H$8:$H$149,$H160,'Feedstock &amp; Energy inputs'!$E$8:$E$149,$E160,'Feedstock &amp; Energy inputs'!$G$8:$G$149,$G160)</f>
        <v>16.535435294117647</v>
      </c>
      <c r="AD160" s="29">
        <f>SUMIFS('Feedstock &amp; Energy inputs'!AB$8:AB$149,'Feedstock &amp; Energy inputs'!$I$8:$I$149,$I160,'Feedstock &amp; Energy inputs'!$H$8:$H$149,$H160,'Feedstock &amp; Energy inputs'!$E$8:$E$149,$E160,'Feedstock &amp; Energy inputs'!$G$8:$G$149,$G160)</f>
        <v>16.466823529411766</v>
      </c>
      <c r="AE160" s="29">
        <f>SUMIFS('Feedstock &amp; Energy inputs'!AC$8:AC$149,'Feedstock &amp; Energy inputs'!$I$8:$I$149,$I160,'Feedstock &amp; Energy inputs'!$H$8:$H$149,$H160,'Feedstock &amp; Energy inputs'!$E$8:$E$149,$E160,'Feedstock &amp; Energy inputs'!$G$8:$G$149,$G160)</f>
        <v>16.398211764705884</v>
      </c>
      <c r="AF160" s="29">
        <f>SUMIFS('Feedstock &amp; Energy inputs'!AD$8:AD$149,'Feedstock &amp; Energy inputs'!$I$8:$I$149,$I160,'Feedstock &amp; Energy inputs'!$H$8:$H$149,$H160,'Feedstock &amp; Energy inputs'!$E$8:$E$149,$E160,'Feedstock &amp; Energy inputs'!$G$8:$G$149,$G160)</f>
        <v>16.329599999999999</v>
      </c>
      <c r="AG160" s="29">
        <f>SUMIFS('Feedstock &amp; Energy inputs'!AE$8:AE$149,'Feedstock &amp; Energy inputs'!$I$8:$I$149,$I160,'Feedstock &amp; Energy inputs'!$H$8:$H$149,$H160,'Feedstock &amp; Energy inputs'!$E$8:$E$149,$E160,'Feedstock &amp; Energy inputs'!$G$8:$G$149,$G160)</f>
        <v>16.260988235294118</v>
      </c>
      <c r="AH160" s="29">
        <f>SUMIFS('Feedstock &amp; Energy inputs'!AF$8:AF$149,'Feedstock &amp; Energy inputs'!$I$8:$I$149,$I160,'Feedstock &amp; Energy inputs'!$H$8:$H$149,$H160,'Feedstock &amp; Energy inputs'!$E$8:$E$149,$E160,'Feedstock &amp; Energy inputs'!$G$8:$G$149,$G160)</f>
        <v>16.192376470588236</v>
      </c>
      <c r="AI160" s="29">
        <f>SUMIFS('Feedstock &amp; Energy inputs'!AG$8:AG$149,'Feedstock &amp; Energy inputs'!$I$8:$I$149,$I160,'Feedstock &amp; Energy inputs'!$H$8:$H$149,$H160,'Feedstock &amp; Energy inputs'!$E$8:$E$149,$E160,'Feedstock &amp; Energy inputs'!$G$8:$G$149,$G160)</f>
        <v>16.123764705882355</v>
      </c>
      <c r="AJ160" s="29">
        <f>SUMIFS('Feedstock &amp; Energy inputs'!AH$8:AH$149,'Feedstock &amp; Energy inputs'!$I$8:$I$149,$I160,'Feedstock &amp; Energy inputs'!$H$8:$H$149,$H160,'Feedstock &amp; Energy inputs'!$E$8:$E$149,$E160,'Feedstock &amp; Energy inputs'!$G$8:$G$149,$G160)</f>
        <v>16.05515294117647</v>
      </c>
      <c r="AK160" s="29">
        <f>SUMIFS('Feedstock &amp; Energy inputs'!AI$8:AI$149,'Feedstock &amp; Energy inputs'!$I$8:$I$149,$I160,'Feedstock &amp; Energy inputs'!$H$8:$H$149,$H160,'Feedstock &amp; Energy inputs'!$E$8:$E$149,$E160,'Feedstock &amp; Energy inputs'!$G$8:$G$149,$G160)</f>
        <v>15.98654117647059</v>
      </c>
      <c r="AL160" s="29">
        <f>SUMIFS('Feedstock &amp; Energy inputs'!AJ$8:AJ$149,'Feedstock &amp; Energy inputs'!$I$8:$I$149,$I160,'Feedstock &amp; Energy inputs'!$H$8:$H$149,$H160,'Feedstock &amp; Energy inputs'!$E$8:$E$149,$E160,'Feedstock &amp; Energy inputs'!$G$8:$G$149,$G160)</f>
        <v>15.917929411764707</v>
      </c>
      <c r="AM160" s="29">
        <f>SUMIFS('Feedstock &amp; Energy inputs'!AK$8:AK$149,'Feedstock &amp; Energy inputs'!$I$8:$I$149,$I160,'Feedstock &amp; Energy inputs'!$H$8:$H$149,$H160,'Feedstock &amp; Energy inputs'!$E$8:$E$149,$E160,'Feedstock &amp; Energy inputs'!$G$8:$G$149,$G160)</f>
        <v>15.849317647058825</v>
      </c>
      <c r="AN160" s="29">
        <f>SUMIFS('Feedstock &amp; Energy inputs'!AL$8:AL$149,'Feedstock &amp; Energy inputs'!$I$8:$I$149,$I160,'Feedstock &amp; Energy inputs'!$H$8:$H$149,$H160,'Feedstock &amp; Energy inputs'!$E$8:$E$149,$E160,'Feedstock &amp; Energy inputs'!$G$8:$G$149,$G160)</f>
        <v>15.780705882352942</v>
      </c>
      <c r="AO160" s="29">
        <f>SUMIFS('Feedstock &amp; Energy inputs'!AM$8:AM$149,'Feedstock &amp; Energy inputs'!$I$8:$I$149,$I160,'Feedstock &amp; Energy inputs'!$H$8:$H$149,$H160,'Feedstock &amp; Energy inputs'!$E$8:$E$149,$E160,'Feedstock &amp; Energy inputs'!$G$8:$G$149,$G160)</f>
        <v>15.712094117647061</v>
      </c>
      <c r="AP160" s="29">
        <f>SUMIFS('Feedstock &amp; Energy inputs'!AN$8:AN$149,'Feedstock &amp; Energy inputs'!$I$8:$I$149,$I160,'Feedstock &amp; Energy inputs'!$H$8:$H$149,$H160,'Feedstock &amp; Energy inputs'!$E$8:$E$149,$E160,'Feedstock &amp; Energy inputs'!$G$8:$G$149,$G160)</f>
        <v>15.643482352941179</v>
      </c>
      <c r="AQ160" s="29">
        <f>SUMIFS('Feedstock &amp; Energy inputs'!AO$8:AO$149,'Feedstock &amp; Energy inputs'!$I$8:$I$149,$I160,'Feedstock &amp; Energy inputs'!$H$8:$H$149,$H160,'Feedstock &amp; Energy inputs'!$E$8:$E$149,$E160,'Feedstock &amp; Energy inputs'!$G$8:$G$149,$G160)</f>
        <v>15.574870588235296</v>
      </c>
      <c r="AR160" s="29">
        <f>SUMIFS('Feedstock &amp; Energy inputs'!AP$8:AP$149,'Feedstock &amp; Energy inputs'!$I$8:$I$149,$I160,'Feedstock &amp; Energy inputs'!$H$8:$H$149,$H160,'Feedstock &amp; Energy inputs'!$E$8:$E$149,$E160,'Feedstock &amp; Energy inputs'!$G$8:$G$149,$G160)</f>
        <v>15.506258823529414</v>
      </c>
      <c r="AS160" s="29">
        <f>SUMIFS('Feedstock &amp; Energy inputs'!AQ$8:AQ$149,'Feedstock &amp; Energy inputs'!$I$8:$I$149,$I160,'Feedstock &amp; Energy inputs'!$H$8:$H$149,$H160,'Feedstock &amp; Energy inputs'!$E$8:$E$149,$E160,'Feedstock &amp; Energy inputs'!$G$8:$G$149,$G160)</f>
        <v>15.437647058823531</v>
      </c>
    </row>
    <row r="161" spans="1:45">
      <c r="B161" s="12">
        <v>0</v>
      </c>
      <c r="C161" s="12" t="s">
        <v>103</v>
      </c>
      <c r="D161" s="12" t="s">
        <v>325</v>
      </c>
      <c r="E161" t="str">
        <f t="shared" si="26"/>
        <v>Electrolyser - dedicated VRES + grid PPA + ammonia synthesis</v>
      </c>
      <c r="F161" s="12" t="s">
        <v>284</v>
      </c>
      <c r="G161" s="12" t="s">
        <v>300</v>
      </c>
      <c r="H161" s="28" t="s">
        <v>69</v>
      </c>
      <c r="I161" s="28" t="s">
        <v>77</v>
      </c>
      <c r="J161" s="28"/>
      <c r="K161" s="28" t="s">
        <v>401</v>
      </c>
      <c r="L161" s="12"/>
      <c r="M161" s="171" t="s">
        <v>402</v>
      </c>
      <c r="O161" s="29">
        <f>SUMIFS('Feedstock &amp; Energy inputs'!M$8:M$149,'Feedstock &amp; Energy inputs'!$I$8:$I$149,$I161,'Feedstock &amp; Energy inputs'!$H$8:$H$149,$H161,'Feedstock &amp; Energy inputs'!$E$8:$E$149,$E161,'Feedstock &amp; Energy inputs'!$G$8:$G$149,$G161)</f>
        <v>15.488470588235295</v>
      </c>
      <c r="P161" s="29">
        <f>SUMIFS('Feedstock &amp; Energy inputs'!N$8:N$149,'Feedstock &amp; Energy inputs'!$I$8:$I$149,$I161,'Feedstock &amp; Energy inputs'!$H$8:$H$149,$H161,'Feedstock &amp; Energy inputs'!$E$8:$E$149,$E161,'Feedstock &amp; Energy inputs'!$G$8:$G$149,$G161)</f>
        <v>15.371576470588234</v>
      </c>
      <c r="Q161" s="29">
        <f>SUMIFS('Feedstock &amp; Energy inputs'!O$8:O$149,'Feedstock &amp; Energy inputs'!$I$8:$I$149,$I161,'Feedstock &amp; Energy inputs'!$H$8:$H$149,$H161,'Feedstock &amp; Energy inputs'!$E$8:$E$149,$E161,'Feedstock &amp; Energy inputs'!$G$8:$G$149,$G161)</f>
        <v>15.254682352941177</v>
      </c>
      <c r="R161" s="29">
        <f>SUMIFS('Feedstock &amp; Energy inputs'!P$8:P$149,'Feedstock &amp; Energy inputs'!$I$8:$I$149,$I161,'Feedstock &amp; Energy inputs'!$H$8:$H$149,$H161,'Feedstock &amp; Energy inputs'!$E$8:$E$149,$E161,'Feedstock &amp; Energy inputs'!$G$8:$G$149,$G161)</f>
        <v>15.137788235294117</v>
      </c>
      <c r="S161" s="29">
        <f>SUMIFS('Feedstock &amp; Energy inputs'!Q$8:Q$149,'Feedstock &amp; Energy inputs'!$I$8:$I$149,$I161,'Feedstock &amp; Energy inputs'!$H$8:$H$149,$H161,'Feedstock &amp; Energy inputs'!$E$8:$E$149,$E161,'Feedstock &amp; Energy inputs'!$G$8:$G$149,$G161)</f>
        <v>15.02089411764706</v>
      </c>
      <c r="T161" s="29">
        <f>SUMIFS('Feedstock &amp; Energy inputs'!R$8:R$149,'Feedstock &amp; Energy inputs'!$I$8:$I$149,$I161,'Feedstock &amp; Energy inputs'!$H$8:$H$149,$H161,'Feedstock &amp; Energy inputs'!$E$8:$E$149,$E161,'Feedstock &amp; Energy inputs'!$G$8:$G$149,$G161)</f>
        <v>14.904</v>
      </c>
      <c r="U161" s="29">
        <f>SUMIFS('Feedstock &amp; Energy inputs'!S$8:S$149,'Feedstock &amp; Energy inputs'!$I$8:$I$149,$I161,'Feedstock &amp; Energy inputs'!$H$8:$H$149,$H161,'Feedstock &amp; Energy inputs'!$E$8:$E$149,$E161,'Feedstock &amp; Energy inputs'!$G$8:$G$149,$G161)</f>
        <v>14.787105882352943</v>
      </c>
      <c r="V161" s="29">
        <f>SUMIFS('Feedstock &amp; Energy inputs'!T$8:T$149,'Feedstock &amp; Energy inputs'!$I$8:$I$149,$I161,'Feedstock &amp; Energy inputs'!$H$8:$H$149,$H161,'Feedstock &amp; Energy inputs'!$E$8:$E$149,$E161,'Feedstock &amp; Energy inputs'!$G$8:$G$149,$G161)</f>
        <v>14.670211764705885</v>
      </c>
      <c r="W161" s="29">
        <f>SUMIFS('Feedstock &amp; Energy inputs'!U$8:U$149,'Feedstock &amp; Energy inputs'!$I$8:$I$149,$I161,'Feedstock &amp; Energy inputs'!$H$8:$H$149,$H161,'Feedstock &amp; Energy inputs'!$E$8:$E$149,$E161,'Feedstock &amp; Energy inputs'!$G$8:$G$149,$G161)</f>
        <v>14.553317647058826</v>
      </c>
      <c r="X161" s="29">
        <f>SUMIFS('Feedstock &amp; Energy inputs'!V$8:V$149,'Feedstock &amp; Energy inputs'!$I$8:$I$149,$I161,'Feedstock &amp; Energy inputs'!$H$8:$H$149,$H161,'Feedstock &amp; Energy inputs'!$E$8:$E$149,$E161,'Feedstock &amp; Energy inputs'!$G$8:$G$149,$G161)</f>
        <v>14.436423529411767</v>
      </c>
      <c r="Y161" s="29">
        <f>SUMIFS('Feedstock &amp; Energy inputs'!W$8:W$149,'Feedstock &amp; Energy inputs'!$I$8:$I$149,$I161,'Feedstock &amp; Energy inputs'!$H$8:$H$149,$H161,'Feedstock &amp; Energy inputs'!$E$8:$E$149,$E161,'Feedstock &amp; Energy inputs'!$G$8:$G$149,$G161)</f>
        <v>14.319529411764709</v>
      </c>
      <c r="Z161" s="29">
        <f>SUMIFS('Feedstock &amp; Energy inputs'!X$8:X$149,'Feedstock &amp; Energy inputs'!$I$8:$I$149,$I161,'Feedstock &amp; Energy inputs'!$H$8:$H$149,$H161,'Feedstock &amp; Energy inputs'!$E$8:$E$149,$E161,'Feedstock &amp; Energy inputs'!$G$8:$G$149,$G161)</f>
        <v>14.261082352941179</v>
      </c>
      <c r="AA161" s="29">
        <f>SUMIFS('Feedstock &amp; Energy inputs'!Y$8:Y$149,'Feedstock &amp; Energy inputs'!$I$8:$I$149,$I161,'Feedstock &amp; Energy inputs'!$H$8:$H$149,$H161,'Feedstock &amp; Energy inputs'!$E$8:$E$149,$E161,'Feedstock &amp; Energy inputs'!$G$8:$G$149,$G161)</f>
        <v>14.202635294117648</v>
      </c>
      <c r="AB161" s="29">
        <f>SUMIFS('Feedstock &amp; Energy inputs'!Z$8:Z$149,'Feedstock &amp; Energy inputs'!$I$8:$I$149,$I161,'Feedstock &amp; Energy inputs'!$H$8:$H$149,$H161,'Feedstock &amp; Energy inputs'!$E$8:$E$149,$E161,'Feedstock &amp; Energy inputs'!$G$8:$G$149,$G161)</f>
        <v>14.14418823529412</v>
      </c>
      <c r="AC161" s="29">
        <f>SUMIFS('Feedstock &amp; Energy inputs'!AA$8:AA$149,'Feedstock &amp; Energy inputs'!$I$8:$I$149,$I161,'Feedstock &amp; Energy inputs'!$H$8:$H$149,$H161,'Feedstock &amp; Energy inputs'!$E$8:$E$149,$E161,'Feedstock &amp; Energy inputs'!$G$8:$G$149,$G161)</f>
        <v>14.085741176470588</v>
      </c>
      <c r="AD161" s="29">
        <f>SUMIFS('Feedstock &amp; Energy inputs'!AB$8:AB$149,'Feedstock &amp; Energy inputs'!$I$8:$I$149,$I161,'Feedstock &amp; Energy inputs'!$H$8:$H$149,$H161,'Feedstock &amp; Energy inputs'!$E$8:$E$149,$E161,'Feedstock &amp; Energy inputs'!$G$8:$G$149,$G161)</f>
        <v>14.027294117647058</v>
      </c>
      <c r="AE161" s="29">
        <f>SUMIFS('Feedstock &amp; Energy inputs'!AC$8:AC$149,'Feedstock &amp; Energy inputs'!$I$8:$I$149,$I161,'Feedstock &amp; Energy inputs'!$H$8:$H$149,$H161,'Feedstock &amp; Energy inputs'!$E$8:$E$149,$E161,'Feedstock &amp; Energy inputs'!$G$8:$G$149,$G161)</f>
        <v>13.968847058823529</v>
      </c>
      <c r="AF161" s="29">
        <f>SUMIFS('Feedstock &amp; Energy inputs'!AD$8:AD$149,'Feedstock &amp; Energy inputs'!$I$8:$I$149,$I161,'Feedstock &amp; Energy inputs'!$H$8:$H$149,$H161,'Feedstock &amp; Energy inputs'!$E$8:$E$149,$E161,'Feedstock &amp; Energy inputs'!$G$8:$G$149,$G161)</f>
        <v>13.910399999999999</v>
      </c>
      <c r="AG161" s="29">
        <f>SUMIFS('Feedstock &amp; Energy inputs'!AE$8:AE$149,'Feedstock &amp; Energy inputs'!$I$8:$I$149,$I161,'Feedstock &amp; Energy inputs'!$H$8:$H$149,$H161,'Feedstock &amp; Energy inputs'!$E$8:$E$149,$E161,'Feedstock &amp; Energy inputs'!$G$8:$G$149,$G161)</f>
        <v>13.851952941176471</v>
      </c>
      <c r="AH161" s="29">
        <f>SUMIFS('Feedstock &amp; Energy inputs'!AF$8:AF$149,'Feedstock &amp; Energy inputs'!$I$8:$I$149,$I161,'Feedstock &amp; Energy inputs'!$H$8:$H$149,$H161,'Feedstock &amp; Energy inputs'!$E$8:$E$149,$E161,'Feedstock &amp; Energy inputs'!$G$8:$G$149,$G161)</f>
        <v>13.793505882352941</v>
      </c>
      <c r="AI161" s="29">
        <f>SUMIFS('Feedstock &amp; Energy inputs'!AG$8:AG$149,'Feedstock &amp; Energy inputs'!$I$8:$I$149,$I161,'Feedstock &amp; Energy inputs'!$H$8:$H$149,$H161,'Feedstock &amp; Energy inputs'!$E$8:$E$149,$E161,'Feedstock &amp; Energy inputs'!$G$8:$G$149,$G161)</f>
        <v>13.735058823529412</v>
      </c>
      <c r="AJ161" s="29">
        <f>SUMIFS('Feedstock &amp; Energy inputs'!AH$8:AH$149,'Feedstock &amp; Energy inputs'!$I$8:$I$149,$I161,'Feedstock &amp; Energy inputs'!$H$8:$H$149,$H161,'Feedstock &amp; Energy inputs'!$E$8:$E$149,$E161,'Feedstock &amp; Energy inputs'!$G$8:$G$149,$G161)</f>
        <v>13.676611764705882</v>
      </c>
      <c r="AK161" s="29">
        <f>SUMIFS('Feedstock &amp; Energy inputs'!AI$8:AI$149,'Feedstock &amp; Energy inputs'!$I$8:$I$149,$I161,'Feedstock &amp; Energy inputs'!$H$8:$H$149,$H161,'Feedstock &amp; Energy inputs'!$E$8:$E$149,$E161,'Feedstock &amp; Energy inputs'!$G$8:$G$149,$G161)</f>
        <v>13.618164705882354</v>
      </c>
      <c r="AL161" s="29">
        <f>SUMIFS('Feedstock &amp; Energy inputs'!AJ$8:AJ$149,'Feedstock &amp; Energy inputs'!$I$8:$I$149,$I161,'Feedstock &amp; Energy inputs'!$H$8:$H$149,$H161,'Feedstock &amp; Energy inputs'!$E$8:$E$149,$E161,'Feedstock &amp; Energy inputs'!$G$8:$G$149,$G161)</f>
        <v>13.559717647058823</v>
      </c>
      <c r="AM161" s="29">
        <f>SUMIFS('Feedstock &amp; Energy inputs'!AK$8:AK$149,'Feedstock &amp; Energy inputs'!$I$8:$I$149,$I161,'Feedstock &amp; Energy inputs'!$H$8:$H$149,$H161,'Feedstock &amp; Energy inputs'!$E$8:$E$149,$E161,'Feedstock &amp; Energy inputs'!$G$8:$G$149,$G161)</f>
        <v>13.501270588235295</v>
      </c>
      <c r="AN161" s="29">
        <f>SUMIFS('Feedstock &amp; Energy inputs'!AL$8:AL$149,'Feedstock &amp; Energy inputs'!$I$8:$I$149,$I161,'Feedstock &amp; Energy inputs'!$H$8:$H$149,$H161,'Feedstock &amp; Energy inputs'!$E$8:$E$149,$E161,'Feedstock &amp; Energy inputs'!$G$8:$G$149,$G161)</f>
        <v>13.442823529411765</v>
      </c>
      <c r="AO161" s="29">
        <f>SUMIFS('Feedstock &amp; Energy inputs'!AM$8:AM$149,'Feedstock &amp; Energy inputs'!$I$8:$I$149,$I161,'Feedstock &amp; Energy inputs'!$H$8:$H$149,$H161,'Feedstock &amp; Energy inputs'!$E$8:$E$149,$E161,'Feedstock &amp; Energy inputs'!$G$8:$G$149,$G161)</f>
        <v>13.384376470588236</v>
      </c>
      <c r="AP161" s="29">
        <f>SUMIFS('Feedstock &amp; Energy inputs'!AN$8:AN$149,'Feedstock &amp; Energy inputs'!$I$8:$I$149,$I161,'Feedstock &amp; Energy inputs'!$H$8:$H$149,$H161,'Feedstock &amp; Energy inputs'!$E$8:$E$149,$E161,'Feedstock &amp; Energy inputs'!$G$8:$G$149,$G161)</f>
        <v>13.325929411764708</v>
      </c>
      <c r="AQ161" s="29">
        <f>SUMIFS('Feedstock &amp; Energy inputs'!AO$8:AO$149,'Feedstock &amp; Energy inputs'!$I$8:$I$149,$I161,'Feedstock &amp; Energy inputs'!$H$8:$H$149,$H161,'Feedstock &amp; Energy inputs'!$E$8:$E$149,$E161,'Feedstock &amp; Energy inputs'!$G$8:$G$149,$G161)</f>
        <v>13.267482352941178</v>
      </c>
      <c r="AR161" s="29">
        <f>SUMIFS('Feedstock &amp; Energy inputs'!AP$8:AP$149,'Feedstock &amp; Energy inputs'!$I$8:$I$149,$I161,'Feedstock &amp; Energy inputs'!$H$8:$H$149,$H161,'Feedstock &amp; Energy inputs'!$E$8:$E$149,$E161,'Feedstock &amp; Energy inputs'!$G$8:$G$149,$G161)</f>
        <v>13.209035294117649</v>
      </c>
      <c r="AS161" s="29">
        <f>SUMIFS('Feedstock &amp; Energy inputs'!AQ$8:AQ$149,'Feedstock &amp; Energy inputs'!$I$8:$I$149,$I161,'Feedstock &amp; Energy inputs'!$H$8:$H$149,$H161,'Feedstock &amp; Energy inputs'!$E$8:$E$149,$E161,'Feedstock &amp; Energy inputs'!$G$8:$G$149,$G161)</f>
        <v>13.150588235294119</v>
      </c>
    </row>
    <row r="162" spans="1:45">
      <c r="A162" s="4"/>
      <c r="B162" s="12">
        <v>0</v>
      </c>
      <c r="C162" s="12" t="s">
        <v>103</v>
      </c>
      <c r="D162" s="12" t="s">
        <v>325</v>
      </c>
      <c r="E162" t="str">
        <f t="shared" si="26"/>
        <v>Electrolyser - dedicated VRES + grid PPA + ammonia synthesis</v>
      </c>
      <c r="F162" s="12" t="s">
        <v>284</v>
      </c>
      <c r="G162" s="12"/>
      <c r="H162" s="28" t="s">
        <v>69</v>
      </c>
      <c r="I162" s="28" t="s">
        <v>74</v>
      </c>
      <c r="J162" s="28"/>
      <c r="K162" s="28" t="s">
        <v>401</v>
      </c>
      <c r="L162" s="12"/>
      <c r="M162" s="171" t="s">
        <v>402</v>
      </c>
      <c r="O162" s="29">
        <f>SUMIFS('Feedstock &amp; Energy inputs'!M$8:M$149,'Feedstock &amp; Energy inputs'!$I$8:$I$149,$I162,'Feedstock &amp; Energy inputs'!$H$8:$H$149,$H162,'Feedstock &amp; Energy inputs'!$E$8:$E$149,$E162)</f>
        <v>-1.6</v>
      </c>
      <c r="P162" s="29">
        <f>SUMIFS('Feedstock &amp; Energy inputs'!N$8:N$149,'Feedstock &amp; Energy inputs'!$I$8:$I$149,$I162,'Feedstock &amp; Energy inputs'!$H$8:$H$149,$H162,'Feedstock &amp; Energy inputs'!$E$8:$E$149,$E162)</f>
        <v>-1.6</v>
      </c>
      <c r="Q162" s="29">
        <f>SUMIFS('Feedstock &amp; Energy inputs'!O$8:O$149,'Feedstock &amp; Energy inputs'!$I$8:$I$149,$I162,'Feedstock &amp; Energy inputs'!$H$8:$H$149,$H162,'Feedstock &amp; Energy inputs'!$E$8:$E$149,$E162)</f>
        <v>-1.6</v>
      </c>
      <c r="R162" s="29">
        <f>SUMIFS('Feedstock &amp; Energy inputs'!P$8:P$149,'Feedstock &amp; Energy inputs'!$I$8:$I$149,$I162,'Feedstock &amp; Energy inputs'!$H$8:$H$149,$H162,'Feedstock &amp; Energy inputs'!$E$8:$E$149,$E162)</f>
        <v>-1.6</v>
      </c>
      <c r="S162" s="29">
        <f>SUMIFS('Feedstock &amp; Energy inputs'!Q$8:Q$149,'Feedstock &amp; Energy inputs'!$I$8:$I$149,$I162,'Feedstock &amp; Energy inputs'!$H$8:$H$149,$H162,'Feedstock &amp; Energy inputs'!$E$8:$E$149,$E162)</f>
        <v>-1.6</v>
      </c>
      <c r="T162" s="29">
        <f>SUMIFS('Feedstock &amp; Energy inputs'!R$8:R$149,'Feedstock &amp; Energy inputs'!$I$8:$I$149,$I162,'Feedstock &amp; Energy inputs'!$H$8:$H$149,$H162,'Feedstock &amp; Energy inputs'!$E$8:$E$149,$E162)</f>
        <v>-1.6</v>
      </c>
      <c r="U162" s="29">
        <f>SUMIFS('Feedstock &amp; Energy inputs'!S$8:S$149,'Feedstock &amp; Energy inputs'!$I$8:$I$149,$I162,'Feedstock &amp; Energy inputs'!$H$8:$H$149,$H162,'Feedstock &amp; Energy inputs'!$E$8:$E$149,$E162)</f>
        <v>-1.6</v>
      </c>
      <c r="V162" s="29">
        <f>SUMIFS('Feedstock &amp; Energy inputs'!T$8:T$149,'Feedstock &amp; Energy inputs'!$I$8:$I$149,$I162,'Feedstock &amp; Energy inputs'!$H$8:$H$149,$H162,'Feedstock &amp; Energy inputs'!$E$8:$E$149,$E162)</f>
        <v>-1.6</v>
      </c>
      <c r="W162" s="29">
        <f>SUMIFS('Feedstock &amp; Energy inputs'!U$8:U$149,'Feedstock &amp; Energy inputs'!$I$8:$I$149,$I162,'Feedstock &amp; Energy inputs'!$H$8:$H$149,$H162,'Feedstock &amp; Energy inputs'!$E$8:$E$149,$E162)</f>
        <v>-1.6</v>
      </c>
      <c r="X162" s="29">
        <f>SUMIFS('Feedstock &amp; Energy inputs'!V$8:V$149,'Feedstock &amp; Energy inputs'!$I$8:$I$149,$I162,'Feedstock &amp; Energy inputs'!$H$8:$H$149,$H162,'Feedstock &amp; Energy inputs'!$E$8:$E$149,$E162)</f>
        <v>-1.6</v>
      </c>
      <c r="Y162" s="29">
        <f>SUMIFS('Feedstock &amp; Energy inputs'!W$8:W$149,'Feedstock &amp; Energy inputs'!$I$8:$I$149,$I162,'Feedstock &amp; Energy inputs'!$H$8:$H$149,$H162,'Feedstock &amp; Energy inputs'!$E$8:$E$149,$E162)</f>
        <v>-1.6</v>
      </c>
      <c r="Z162" s="29">
        <f>SUMIFS('Feedstock &amp; Energy inputs'!X$8:X$149,'Feedstock &amp; Energy inputs'!$I$8:$I$149,$I162,'Feedstock &amp; Energy inputs'!$H$8:$H$149,$H162,'Feedstock &amp; Energy inputs'!$E$8:$E$149,$E162)</f>
        <v>-1.6</v>
      </c>
      <c r="AA162" s="29">
        <f>SUMIFS('Feedstock &amp; Energy inputs'!Y$8:Y$149,'Feedstock &amp; Energy inputs'!$I$8:$I$149,$I162,'Feedstock &amp; Energy inputs'!$H$8:$H$149,$H162,'Feedstock &amp; Energy inputs'!$E$8:$E$149,$E162)</f>
        <v>-1.6</v>
      </c>
      <c r="AB162" s="29">
        <f>SUMIFS('Feedstock &amp; Energy inputs'!Z$8:Z$149,'Feedstock &amp; Energy inputs'!$I$8:$I$149,$I162,'Feedstock &amp; Energy inputs'!$H$8:$H$149,$H162,'Feedstock &amp; Energy inputs'!$E$8:$E$149,$E162)</f>
        <v>-1.6</v>
      </c>
      <c r="AC162" s="29">
        <f>SUMIFS('Feedstock &amp; Energy inputs'!AA$8:AA$149,'Feedstock &amp; Energy inputs'!$I$8:$I$149,$I162,'Feedstock &amp; Energy inputs'!$H$8:$H$149,$H162,'Feedstock &amp; Energy inputs'!$E$8:$E$149,$E162)</f>
        <v>-1.6</v>
      </c>
      <c r="AD162" s="29">
        <f>SUMIFS('Feedstock &amp; Energy inputs'!AB$8:AB$149,'Feedstock &amp; Energy inputs'!$I$8:$I$149,$I162,'Feedstock &amp; Energy inputs'!$H$8:$H$149,$H162,'Feedstock &amp; Energy inputs'!$E$8:$E$149,$E162)</f>
        <v>-1.6</v>
      </c>
      <c r="AE162" s="29">
        <f>SUMIFS('Feedstock &amp; Energy inputs'!AC$8:AC$149,'Feedstock &amp; Energy inputs'!$I$8:$I$149,$I162,'Feedstock &amp; Energy inputs'!$H$8:$H$149,$H162,'Feedstock &amp; Energy inputs'!$E$8:$E$149,$E162)</f>
        <v>-1.6</v>
      </c>
      <c r="AF162" s="29">
        <f>SUMIFS('Feedstock &amp; Energy inputs'!AD$8:AD$149,'Feedstock &amp; Energy inputs'!$I$8:$I$149,$I162,'Feedstock &amp; Energy inputs'!$H$8:$H$149,$H162,'Feedstock &amp; Energy inputs'!$E$8:$E$149,$E162)</f>
        <v>-1.6</v>
      </c>
      <c r="AG162" s="29">
        <f>SUMIFS('Feedstock &amp; Energy inputs'!AE$8:AE$149,'Feedstock &amp; Energy inputs'!$I$8:$I$149,$I162,'Feedstock &amp; Energy inputs'!$H$8:$H$149,$H162,'Feedstock &amp; Energy inputs'!$E$8:$E$149,$E162)</f>
        <v>-1.6</v>
      </c>
      <c r="AH162" s="29">
        <f>SUMIFS('Feedstock &amp; Energy inputs'!AF$8:AF$149,'Feedstock &amp; Energy inputs'!$I$8:$I$149,$I162,'Feedstock &amp; Energy inputs'!$H$8:$H$149,$H162,'Feedstock &amp; Energy inputs'!$E$8:$E$149,$E162)</f>
        <v>-1.6</v>
      </c>
      <c r="AI162" s="29">
        <f>SUMIFS('Feedstock &amp; Energy inputs'!AG$8:AG$149,'Feedstock &amp; Energy inputs'!$I$8:$I$149,$I162,'Feedstock &amp; Energy inputs'!$H$8:$H$149,$H162,'Feedstock &amp; Energy inputs'!$E$8:$E$149,$E162)</f>
        <v>-1.6</v>
      </c>
      <c r="AJ162" s="29">
        <f>SUMIFS('Feedstock &amp; Energy inputs'!AH$8:AH$149,'Feedstock &amp; Energy inputs'!$I$8:$I$149,$I162,'Feedstock &amp; Energy inputs'!$H$8:$H$149,$H162,'Feedstock &amp; Energy inputs'!$E$8:$E$149,$E162)</f>
        <v>-1.6</v>
      </c>
      <c r="AK162" s="29">
        <f>SUMIFS('Feedstock &amp; Energy inputs'!AI$8:AI$149,'Feedstock &amp; Energy inputs'!$I$8:$I$149,$I162,'Feedstock &amp; Energy inputs'!$H$8:$H$149,$H162,'Feedstock &amp; Energy inputs'!$E$8:$E$149,$E162)</f>
        <v>-1.6</v>
      </c>
      <c r="AL162" s="29">
        <f>SUMIFS('Feedstock &amp; Energy inputs'!AJ$8:AJ$149,'Feedstock &amp; Energy inputs'!$I$8:$I$149,$I162,'Feedstock &amp; Energy inputs'!$H$8:$H$149,$H162,'Feedstock &amp; Energy inputs'!$E$8:$E$149,$E162)</f>
        <v>-1.6</v>
      </c>
      <c r="AM162" s="29">
        <f>SUMIFS('Feedstock &amp; Energy inputs'!AK$8:AK$149,'Feedstock &amp; Energy inputs'!$I$8:$I$149,$I162,'Feedstock &amp; Energy inputs'!$H$8:$H$149,$H162,'Feedstock &amp; Energy inputs'!$E$8:$E$149,$E162)</f>
        <v>-1.6</v>
      </c>
      <c r="AN162" s="29">
        <f>SUMIFS('Feedstock &amp; Energy inputs'!AL$8:AL$149,'Feedstock &amp; Energy inputs'!$I$8:$I$149,$I162,'Feedstock &amp; Energy inputs'!$H$8:$H$149,$H162,'Feedstock &amp; Energy inputs'!$E$8:$E$149,$E162)</f>
        <v>-1.6</v>
      </c>
      <c r="AO162" s="29">
        <f>SUMIFS('Feedstock &amp; Energy inputs'!AM$8:AM$149,'Feedstock &amp; Energy inputs'!$I$8:$I$149,$I162,'Feedstock &amp; Energy inputs'!$H$8:$H$149,$H162,'Feedstock &amp; Energy inputs'!$E$8:$E$149,$E162)</f>
        <v>-1.6</v>
      </c>
      <c r="AP162" s="29">
        <f>SUMIFS('Feedstock &amp; Energy inputs'!AN$8:AN$149,'Feedstock &amp; Energy inputs'!$I$8:$I$149,$I162,'Feedstock &amp; Energy inputs'!$H$8:$H$149,$H162,'Feedstock &amp; Energy inputs'!$E$8:$E$149,$E162)</f>
        <v>-1.6</v>
      </c>
      <c r="AQ162" s="29">
        <f>SUMIFS('Feedstock &amp; Energy inputs'!AO$8:AO$149,'Feedstock &amp; Energy inputs'!$I$8:$I$149,$I162,'Feedstock &amp; Energy inputs'!$H$8:$H$149,$H162,'Feedstock &amp; Energy inputs'!$E$8:$E$149,$E162)</f>
        <v>-1.6</v>
      </c>
      <c r="AR162" s="29">
        <f>SUMIFS('Feedstock &amp; Energy inputs'!AP$8:AP$149,'Feedstock &amp; Energy inputs'!$I$8:$I$149,$I162,'Feedstock &amp; Energy inputs'!$H$8:$H$149,$H162,'Feedstock &amp; Energy inputs'!$E$8:$E$149,$E162)</f>
        <v>-1.6</v>
      </c>
      <c r="AS162" s="29">
        <f>SUMIFS('Feedstock &amp; Energy inputs'!AQ$8:AQ$149,'Feedstock &amp; Energy inputs'!$I$8:$I$149,$I162,'Feedstock &amp; Energy inputs'!$H$8:$H$149,$H162,'Feedstock &amp; Energy inputs'!$E$8:$E$149,$E162)</f>
        <v>-1.6</v>
      </c>
    </row>
  </sheetData>
  <phoneticPr fontId="9" type="noConversion"/>
  <dataValidations count="2">
    <dataValidation type="list" allowBlank="1" showInputMessage="1" showErrorMessage="1" sqref="F47:G48 F104:G110 F54:G57 F59:G60 F62:G65 F8:F46 G8:G18 F162:G162 F134:F161 F116:G130" xr:uid="{A5EAE6D4-6DDB-495D-8D4A-29C6370866AE}">
      <formula1>"Low,High,Standard"</formula1>
    </dataValidation>
    <dataValidation type="list" allowBlank="1" showInputMessage="1" showErrorMessage="1" sqref="H47" xr:uid="{A1F89A91-E74A-4ECA-B29B-0B1A8647B4B7}">
      <formula1>"Capex,Opex,CF,WACC,Lifetime,TRL,Classification,Energy,Raw material,Emissivity,Commodity price"</formula1>
    </dataValidation>
  </dataValidations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A0BEC4C8-D5B5-4F89-83A0-63D86B2417AE}">
          <x14:formula1>
            <xm:f>'Unit list'!$C$19:$C$32</xm:f>
          </x14:formula1>
          <xm:sqref>I97 I134:J161 J96:J97 I93:J94 I82:J88 I79:J79 I91:I92 I19:I48</xm:sqref>
        </x14:dataValidation>
        <x14:dataValidation type="list" allowBlank="1" showInputMessage="1" showErrorMessage="1" xr:uid="{EB04237A-A010-4E93-9379-22303DE41BB2}">
          <x14:formula1>
            <xm:f>Regions!$B$5:$B$19</xm:f>
          </x14:formula1>
          <xm:sqref>C52</xm:sqref>
        </x14:dataValidation>
        <x14:dataValidation type="list" allowBlank="1" showInputMessage="1" showErrorMessage="1" xr:uid="{43E71E11-5953-4B88-A213-5673FAE282BD}">
          <x14:formula1>
            <xm:f>'List of technologies'!$C$4:$C$23</xm:f>
          </x14:formula1>
          <xm:sqref>B1</xm:sqref>
        </x14:dataValidation>
        <x14:dataValidation type="list" allowBlank="1" showInputMessage="1" showErrorMessage="1" xr:uid="{796C1051-37BC-4CEC-ADF1-D8289A1C998D}">
          <x14:formula1>
            <xm:f>'Unit list'!$C$6:$C$84</xm:f>
          </x14:formula1>
          <xm:sqref>I9:I18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F98989-0F34-411E-B48C-0577D458D332}">
  <sheetPr>
    <tabColor rgb="FF7030A0"/>
  </sheetPr>
  <dimension ref="A1:H61"/>
  <sheetViews>
    <sheetView zoomScale="80" zoomScaleNormal="80" workbookViewId="0">
      <selection activeCell="G53" sqref="G53"/>
    </sheetView>
  </sheetViews>
  <sheetFormatPr defaultColWidth="8.7109375" defaultRowHeight="14.85"/>
  <cols>
    <col min="2" max="2" width="31.85546875" customWidth="1"/>
    <col min="3" max="3" width="53.7109375" customWidth="1"/>
    <col min="4" max="4" width="26.42578125" customWidth="1"/>
    <col min="5" max="5" width="39.5703125" bestFit="1" customWidth="1"/>
    <col min="6" max="6" width="17" hidden="1" customWidth="1"/>
    <col min="7" max="7" width="18.140625" customWidth="1"/>
    <col min="8" max="8" width="255.5703125" bestFit="1" customWidth="1"/>
  </cols>
  <sheetData>
    <row r="1" spans="1:8" s="20" customFormat="1">
      <c r="A1" s="21" t="s">
        <v>114</v>
      </c>
    </row>
    <row r="2" spans="1:8">
      <c r="A2" s="22"/>
    </row>
    <row r="3" spans="1:8">
      <c r="B3" s="91" t="s">
        <v>115</v>
      </c>
      <c r="C3" s="91" t="s">
        <v>116</v>
      </c>
      <c r="D3" s="91" t="s">
        <v>117</v>
      </c>
      <c r="E3" s="91" t="s">
        <v>118</v>
      </c>
      <c r="F3" s="91" t="s">
        <v>119</v>
      </c>
      <c r="G3" s="91" t="s">
        <v>120</v>
      </c>
      <c r="H3" s="91" t="s">
        <v>121</v>
      </c>
    </row>
    <row r="4" spans="1:8">
      <c r="B4" s="3" t="s">
        <v>103</v>
      </c>
      <c r="C4" t="s">
        <v>122</v>
      </c>
      <c r="D4" s="180" t="s">
        <v>123</v>
      </c>
      <c r="E4" s="67">
        <v>2020</v>
      </c>
      <c r="F4" s="67">
        <v>2050</v>
      </c>
      <c r="G4" s="67" t="s">
        <v>62</v>
      </c>
      <c r="H4" t="s">
        <v>124</v>
      </c>
    </row>
    <row r="5" spans="1:8">
      <c r="B5" s="3" t="s">
        <v>103</v>
      </c>
      <c r="C5" t="s">
        <v>125</v>
      </c>
      <c r="D5" s="180" t="s">
        <v>126</v>
      </c>
      <c r="E5" s="67">
        <v>2020</v>
      </c>
      <c r="F5" s="67">
        <v>2050</v>
      </c>
      <c r="G5" s="67" t="s">
        <v>62</v>
      </c>
      <c r="H5" t="s">
        <v>127</v>
      </c>
    </row>
    <row r="6" spans="1:8">
      <c r="B6" s="66" t="s">
        <v>103</v>
      </c>
      <c r="C6" s="66" t="s">
        <v>128</v>
      </c>
      <c r="D6" s="180" t="s">
        <v>129</v>
      </c>
      <c r="E6" s="67">
        <v>2025</v>
      </c>
      <c r="F6" s="67">
        <v>2050</v>
      </c>
      <c r="G6" s="67" t="s">
        <v>64</v>
      </c>
    </row>
    <row r="7" spans="1:8">
      <c r="B7" s="66" t="s">
        <v>103</v>
      </c>
      <c r="C7" s="3" t="s">
        <v>130</v>
      </c>
      <c r="D7" s="180" t="s">
        <v>130</v>
      </c>
      <c r="E7" s="67">
        <v>2025</v>
      </c>
      <c r="F7" s="67">
        <v>2050</v>
      </c>
      <c r="G7" s="67" t="s">
        <v>64</v>
      </c>
    </row>
    <row r="8" spans="1:8">
      <c r="B8" s="66" t="s">
        <v>103</v>
      </c>
      <c r="C8" s="3" t="s">
        <v>131</v>
      </c>
      <c r="D8" s="180" t="s">
        <v>132</v>
      </c>
      <c r="E8" s="67">
        <v>2020</v>
      </c>
      <c r="F8" s="67">
        <v>2050</v>
      </c>
      <c r="G8" s="67" t="s">
        <v>63</v>
      </c>
    </row>
    <row r="9" spans="1:8">
      <c r="B9" s="3" t="s">
        <v>103</v>
      </c>
      <c r="C9" s="3" t="s">
        <v>133</v>
      </c>
      <c r="D9" s="180" t="s">
        <v>134</v>
      </c>
      <c r="E9" s="67">
        <v>2025</v>
      </c>
      <c r="F9" s="67">
        <v>2050</v>
      </c>
      <c r="G9" s="67" t="s">
        <v>64</v>
      </c>
      <c r="H9" t="s">
        <v>135</v>
      </c>
    </row>
    <row r="10" spans="1:8">
      <c r="B10" s="3" t="s">
        <v>103</v>
      </c>
      <c r="C10" s="3" t="s">
        <v>136</v>
      </c>
      <c r="D10" s="180" t="s">
        <v>137</v>
      </c>
      <c r="E10" s="67">
        <v>2025</v>
      </c>
      <c r="F10" s="67">
        <v>2035</v>
      </c>
      <c r="G10" s="67" t="s">
        <v>64</v>
      </c>
      <c r="H10" t="s">
        <v>138</v>
      </c>
    </row>
    <row r="11" spans="1:8">
      <c r="B11" s="3" t="s">
        <v>103</v>
      </c>
      <c r="C11" s="3" t="s">
        <v>139</v>
      </c>
      <c r="D11" s="180" t="s">
        <v>140</v>
      </c>
      <c r="E11" s="67">
        <v>2020</v>
      </c>
      <c r="F11" s="67">
        <v>2035</v>
      </c>
      <c r="G11" s="67" t="s">
        <v>63</v>
      </c>
      <c r="H11" s="3" t="s">
        <v>141</v>
      </c>
    </row>
    <row r="12" spans="1:8">
      <c r="B12" s="3" t="s">
        <v>103</v>
      </c>
      <c r="C12" s="3" t="s">
        <v>142</v>
      </c>
      <c r="D12" s="180" t="s">
        <v>143</v>
      </c>
      <c r="E12" s="67">
        <v>2020</v>
      </c>
      <c r="F12" s="67">
        <v>2035</v>
      </c>
      <c r="G12" s="67" t="s">
        <v>63</v>
      </c>
      <c r="H12" s="3" t="s">
        <v>144</v>
      </c>
    </row>
    <row r="13" spans="1:8" s="27" customFormat="1">
      <c r="B13" s="3" t="s">
        <v>103</v>
      </c>
      <c r="C13" s="3" t="s">
        <v>145</v>
      </c>
      <c r="D13" s="180" t="s">
        <v>146</v>
      </c>
      <c r="E13" s="67">
        <v>2030</v>
      </c>
      <c r="F13" s="67">
        <v>2050</v>
      </c>
      <c r="G13" s="67" t="s">
        <v>64</v>
      </c>
      <c r="H13" s="3" t="s">
        <v>147</v>
      </c>
    </row>
    <row r="14" spans="1:8">
      <c r="B14" s="3" t="s">
        <v>103</v>
      </c>
      <c r="C14" s="3" t="s">
        <v>148</v>
      </c>
      <c r="D14" s="180" t="s">
        <v>149</v>
      </c>
      <c r="E14" s="67">
        <v>2025</v>
      </c>
      <c r="F14" s="67">
        <v>2050</v>
      </c>
      <c r="G14" s="67" t="s">
        <v>64</v>
      </c>
      <c r="H14" t="s">
        <v>150</v>
      </c>
    </row>
    <row r="15" spans="1:8">
      <c r="B15" s="3" t="s">
        <v>103</v>
      </c>
      <c r="C15" s="3" t="s">
        <v>151</v>
      </c>
      <c r="D15" s="180" t="s">
        <v>152</v>
      </c>
      <c r="E15" s="67">
        <v>2025</v>
      </c>
      <c r="F15" s="67">
        <v>2050</v>
      </c>
      <c r="G15" s="67" t="s">
        <v>64</v>
      </c>
    </row>
    <row r="16" spans="1:8">
      <c r="B16" s="3" t="s">
        <v>103</v>
      </c>
      <c r="C16" s="3" t="s">
        <v>153</v>
      </c>
      <c r="D16" s="180" t="s">
        <v>154</v>
      </c>
      <c r="E16" s="67">
        <v>2025</v>
      </c>
      <c r="F16" s="67">
        <v>2050</v>
      </c>
      <c r="G16" s="67" t="s">
        <v>64</v>
      </c>
    </row>
    <row r="17" spans="2:8">
      <c r="B17" s="3" t="s">
        <v>103</v>
      </c>
      <c r="C17" s="3" t="s">
        <v>155</v>
      </c>
      <c r="D17" s="180" t="s">
        <v>156</v>
      </c>
      <c r="E17" s="67">
        <v>2025</v>
      </c>
      <c r="F17" s="67">
        <v>2050</v>
      </c>
      <c r="G17" s="67" t="s">
        <v>64</v>
      </c>
    </row>
    <row r="18" spans="2:8">
      <c r="B18" s="3" t="s">
        <v>103</v>
      </c>
      <c r="C18" s="3" t="s">
        <v>157</v>
      </c>
      <c r="D18" s="180" t="s">
        <v>158</v>
      </c>
      <c r="E18" s="67">
        <v>2030</v>
      </c>
      <c r="F18" s="67">
        <v>2050</v>
      </c>
      <c r="G18" s="67" t="s">
        <v>64</v>
      </c>
      <c r="H18" t="s">
        <v>159</v>
      </c>
    </row>
    <row r="19" spans="2:8" ht="16.7" customHeight="1">
      <c r="B19" s="3" t="s">
        <v>103</v>
      </c>
      <c r="C19" s="3" t="s">
        <v>160</v>
      </c>
      <c r="D19" s="180" t="s">
        <v>161</v>
      </c>
      <c r="E19" s="67">
        <v>2030</v>
      </c>
      <c r="F19" s="67">
        <v>2050</v>
      </c>
      <c r="G19" s="67" t="s">
        <v>64</v>
      </c>
      <c r="H19" s="10" t="s">
        <v>162</v>
      </c>
    </row>
    <row r="20" spans="2:8" s="3" customFormat="1">
      <c r="B20" s="3" t="s">
        <v>103</v>
      </c>
      <c r="C20" s="3" t="s">
        <v>163</v>
      </c>
      <c r="D20" s="180" t="s">
        <v>164</v>
      </c>
      <c r="E20" s="67">
        <v>2030</v>
      </c>
      <c r="F20" s="67">
        <v>2050</v>
      </c>
      <c r="G20" s="67" t="s">
        <v>64</v>
      </c>
      <c r="H20" s="3" t="s">
        <v>165</v>
      </c>
    </row>
    <row r="21" spans="2:8" s="66" customFormat="1">
      <c r="B21" s="66" t="s">
        <v>103</v>
      </c>
      <c r="C21" s="3" t="s">
        <v>166</v>
      </c>
      <c r="D21" s="180" t="s">
        <v>167</v>
      </c>
      <c r="E21" s="67">
        <v>2030</v>
      </c>
      <c r="F21" s="67">
        <v>2050</v>
      </c>
      <c r="G21" s="67" t="s">
        <v>64</v>
      </c>
    </row>
    <row r="22" spans="2:8" s="66" customFormat="1">
      <c r="B22" s="66" t="s">
        <v>103</v>
      </c>
      <c r="C22" s="3" t="s">
        <v>168</v>
      </c>
      <c r="D22" s="180" t="s">
        <v>169</v>
      </c>
      <c r="E22" s="67">
        <v>2050</v>
      </c>
      <c r="F22" s="67"/>
      <c r="G22" s="67" t="s">
        <v>64</v>
      </c>
    </row>
    <row r="23" spans="2:8">
      <c r="B23" s="3" t="s">
        <v>100</v>
      </c>
      <c r="C23" t="s">
        <v>122</v>
      </c>
      <c r="D23" s="180" t="s">
        <v>170</v>
      </c>
      <c r="E23" s="67">
        <v>2020</v>
      </c>
      <c r="F23" s="67">
        <v>2050</v>
      </c>
      <c r="G23" s="67" t="s">
        <v>62</v>
      </c>
    </row>
    <row r="24" spans="2:8">
      <c r="B24" s="3" t="s">
        <v>100</v>
      </c>
      <c r="C24" t="s">
        <v>125</v>
      </c>
      <c r="D24" s="180" t="s">
        <v>170</v>
      </c>
      <c r="E24" s="67">
        <v>2020</v>
      </c>
      <c r="F24" s="67">
        <v>2050</v>
      </c>
      <c r="G24" s="67" t="s">
        <v>62</v>
      </c>
    </row>
    <row r="25" spans="2:8">
      <c r="B25" s="3" t="s">
        <v>100</v>
      </c>
      <c r="C25" s="3" t="s">
        <v>130</v>
      </c>
      <c r="D25" s="180" t="s">
        <v>170</v>
      </c>
      <c r="E25" s="67">
        <v>2025</v>
      </c>
      <c r="F25" s="67">
        <v>2050</v>
      </c>
      <c r="G25" s="67" t="s">
        <v>64</v>
      </c>
    </row>
    <row r="26" spans="2:8">
      <c r="B26" s="3" t="s">
        <v>100</v>
      </c>
      <c r="C26" s="66" t="s">
        <v>128</v>
      </c>
      <c r="D26" s="180" t="s">
        <v>170</v>
      </c>
      <c r="E26" s="67">
        <v>2025</v>
      </c>
      <c r="F26" s="67">
        <v>2050</v>
      </c>
      <c r="G26" s="67" t="s">
        <v>64</v>
      </c>
    </row>
    <row r="27" spans="2:8">
      <c r="B27" s="3" t="s">
        <v>100</v>
      </c>
      <c r="C27" s="3" t="s">
        <v>131</v>
      </c>
      <c r="D27" s="180" t="s">
        <v>170</v>
      </c>
      <c r="E27" s="67">
        <v>2020</v>
      </c>
      <c r="F27" s="67">
        <v>2050</v>
      </c>
      <c r="G27" s="67" t="s">
        <v>63</v>
      </c>
    </row>
    <row r="28" spans="2:8">
      <c r="B28" s="3" t="s">
        <v>100</v>
      </c>
      <c r="C28" s="3" t="s">
        <v>133</v>
      </c>
      <c r="D28" s="180" t="s">
        <v>170</v>
      </c>
      <c r="E28" s="67">
        <v>2025</v>
      </c>
      <c r="F28" s="67">
        <v>2050</v>
      </c>
      <c r="G28" s="67" t="s">
        <v>64</v>
      </c>
    </row>
    <row r="29" spans="2:8">
      <c r="B29" s="3" t="s">
        <v>100</v>
      </c>
      <c r="C29" s="3" t="s">
        <v>136</v>
      </c>
      <c r="D29" s="180" t="s">
        <v>170</v>
      </c>
      <c r="E29" s="67">
        <v>2025</v>
      </c>
      <c r="F29" s="67">
        <v>2035</v>
      </c>
      <c r="G29" s="67" t="s">
        <v>63</v>
      </c>
    </row>
    <row r="30" spans="2:8">
      <c r="B30" s="3" t="s">
        <v>100</v>
      </c>
      <c r="C30" s="3" t="s">
        <v>139</v>
      </c>
      <c r="D30" s="180" t="s">
        <v>170</v>
      </c>
      <c r="E30" s="67">
        <v>2020</v>
      </c>
      <c r="F30" s="67">
        <v>2035</v>
      </c>
      <c r="G30" s="67" t="s">
        <v>63</v>
      </c>
    </row>
    <row r="31" spans="2:8">
      <c r="B31" s="3" t="s">
        <v>100</v>
      </c>
      <c r="C31" s="3" t="s">
        <v>142</v>
      </c>
      <c r="D31" s="180" t="s">
        <v>170</v>
      </c>
      <c r="E31" s="67">
        <v>2020</v>
      </c>
      <c r="F31" s="67">
        <v>2035</v>
      </c>
      <c r="G31" s="67" t="s">
        <v>63</v>
      </c>
    </row>
    <row r="32" spans="2:8">
      <c r="B32" s="3" t="s">
        <v>100</v>
      </c>
      <c r="C32" s="3" t="s">
        <v>145</v>
      </c>
      <c r="D32" s="180" t="s">
        <v>170</v>
      </c>
      <c r="E32" s="67">
        <v>2025</v>
      </c>
      <c r="F32" s="67">
        <v>2050</v>
      </c>
      <c r="G32" s="67" t="s">
        <v>64</v>
      </c>
    </row>
    <row r="33" spans="2:7">
      <c r="B33" s="3" t="s">
        <v>100</v>
      </c>
      <c r="C33" s="3" t="s">
        <v>148</v>
      </c>
      <c r="D33" s="180" t="s">
        <v>170</v>
      </c>
      <c r="E33" s="67">
        <v>2025</v>
      </c>
      <c r="F33" s="67">
        <v>2050</v>
      </c>
      <c r="G33" s="67" t="s">
        <v>64</v>
      </c>
    </row>
    <row r="34" spans="2:7">
      <c r="B34" s="3" t="s">
        <v>100</v>
      </c>
      <c r="C34" s="3" t="s">
        <v>151</v>
      </c>
      <c r="D34" s="180" t="s">
        <v>170</v>
      </c>
      <c r="E34" s="67">
        <v>2025</v>
      </c>
      <c r="F34" s="67">
        <v>2050</v>
      </c>
      <c r="G34" s="67" t="s">
        <v>64</v>
      </c>
    </row>
    <row r="35" spans="2:7">
      <c r="B35" s="3" t="s">
        <v>100</v>
      </c>
      <c r="C35" s="3" t="s">
        <v>153</v>
      </c>
      <c r="D35" s="180" t="s">
        <v>170</v>
      </c>
      <c r="E35" s="67">
        <v>2025</v>
      </c>
      <c r="F35" s="67">
        <v>2050</v>
      </c>
      <c r="G35" s="67" t="s">
        <v>64</v>
      </c>
    </row>
    <row r="36" spans="2:7">
      <c r="B36" s="3" t="s">
        <v>100</v>
      </c>
      <c r="C36" s="3" t="s">
        <v>155</v>
      </c>
      <c r="D36" s="180" t="s">
        <v>170</v>
      </c>
      <c r="E36" s="67">
        <v>2025</v>
      </c>
      <c r="F36" s="67">
        <v>2050</v>
      </c>
      <c r="G36" s="67" t="s">
        <v>64</v>
      </c>
    </row>
    <row r="37" spans="2:7">
      <c r="B37" s="3" t="s">
        <v>100</v>
      </c>
      <c r="C37" s="3" t="s">
        <v>157</v>
      </c>
      <c r="D37" s="180" t="s">
        <v>170</v>
      </c>
      <c r="E37" s="67">
        <v>2030</v>
      </c>
      <c r="F37" s="67">
        <v>2050</v>
      </c>
      <c r="G37" s="67" t="s">
        <v>64</v>
      </c>
    </row>
    <row r="38" spans="2:7">
      <c r="B38" s="3" t="s">
        <v>100</v>
      </c>
      <c r="C38" s="3" t="s">
        <v>160</v>
      </c>
      <c r="D38" s="180" t="s">
        <v>170</v>
      </c>
      <c r="E38" s="67">
        <v>2030</v>
      </c>
      <c r="F38" s="67">
        <v>2050</v>
      </c>
      <c r="G38" s="67" t="s">
        <v>64</v>
      </c>
    </row>
    <row r="39" spans="2:7">
      <c r="B39" s="3" t="s">
        <v>100</v>
      </c>
      <c r="C39" s="3" t="s">
        <v>163</v>
      </c>
      <c r="D39" s="180" t="s">
        <v>170</v>
      </c>
      <c r="E39" s="67">
        <v>2030</v>
      </c>
      <c r="F39" s="67">
        <v>2050</v>
      </c>
      <c r="G39" s="67" t="s">
        <v>64</v>
      </c>
    </row>
    <row r="40" spans="2:7">
      <c r="B40" s="3" t="s">
        <v>100</v>
      </c>
      <c r="C40" s="3" t="s">
        <v>166</v>
      </c>
      <c r="D40" s="180" t="s">
        <v>170</v>
      </c>
      <c r="E40" s="67">
        <v>2030</v>
      </c>
      <c r="F40" s="67">
        <v>2050</v>
      </c>
      <c r="G40" s="67" t="s">
        <v>64</v>
      </c>
    </row>
    <row r="41" spans="2:7">
      <c r="B41" s="3" t="s">
        <v>100</v>
      </c>
      <c r="C41" s="3" t="s">
        <v>171</v>
      </c>
      <c r="D41" s="180" t="s">
        <v>172</v>
      </c>
      <c r="E41" s="67">
        <v>2050</v>
      </c>
      <c r="F41" s="67"/>
      <c r="G41" s="67" t="s">
        <v>64</v>
      </c>
    </row>
    <row r="42" spans="2:7">
      <c r="B42" s="3" t="s">
        <v>100</v>
      </c>
      <c r="C42" s="3" t="s">
        <v>168</v>
      </c>
      <c r="D42" s="180" t="s">
        <v>170</v>
      </c>
      <c r="E42" s="67">
        <v>2020</v>
      </c>
      <c r="F42" s="67"/>
      <c r="G42" s="67" t="s">
        <v>64</v>
      </c>
    </row>
    <row r="43" spans="2:7">
      <c r="B43" s="3" t="s">
        <v>94</v>
      </c>
      <c r="C43" s="3" t="s">
        <v>122</v>
      </c>
      <c r="D43" s="180" t="s">
        <v>170</v>
      </c>
      <c r="E43" s="67">
        <v>2020</v>
      </c>
      <c r="F43" s="67">
        <v>2050</v>
      </c>
      <c r="G43" s="67" t="s">
        <v>62</v>
      </c>
    </row>
    <row r="44" spans="2:7">
      <c r="B44" s="3" t="s">
        <v>94</v>
      </c>
      <c r="C44" s="3" t="s">
        <v>125</v>
      </c>
      <c r="D44" s="180" t="s">
        <v>170</v>
      </c>
      <c r="E44" s="67">
        <v>2020</v>
      </c>
      <c r="F44" s="67">
        <v>2050</v>
      </c>
      <c r="G44" s="67" t="s">
        <v>62</v>
      </c>
    </row>
    <row r="45" spans="2:7">
      <c r="B45" s="3" t="s">
        <v>94</v>
      </c>
      <c r="C45" s="3" t="s">
        <v>128</v>
      </c>
      <c r="D45" s="180" t="s">
        <v>170</v>
      </c>
      <c r="E45" s="67">
        <v>2025</v>
      </c>
      <c r="F45" s="67">
        <v>2050</v>
      </c>
      <c r="G45" s="67" t="s">
        <v>64</v>
      </c>
    </row>
    <row r="46" spans="2:7">
      <c r="B46" s="3" t="s">
        <v>94</v>
      </c>
      <c r="C46" s="3" t="s">
        <v>130</v>
      </c>
      <c r="D46" s="180" t="s">
        <v>170</v>
      </c>
      <c r="E46" s="67">
        <v>2025</v>
      </c>
      <c r="F46" s="67">
        <v>2050</v>
      </c>
      <c r="G46" s="67" t="s">
        <v>64</v>
      </c>
    </row>
    <row r="47" spans="2:7">
      <c r="B47" s="3" t="s">
        <v>94</v>
      </c>
      <c r="C47" s="3" t="s">
        <v>131</v>
      </c>
      <c r="D47" s="180" t="s">
        <v>170</v>
      </c>
      <c r="E47" s="67">
        <v>2020</v>
      </c>
      <c r="F47" s="67">
        <v>2050</v>
      </c>
      <c r="G47" s="67" t="s">
        <v>63</v>
      </c>
    </row>
    <row r="48" spans="2:7">
      <c r="B48" s="3" t="s">
        <v>94</v>
      </c>
      <c r="C48" s="3" t="s">
        <v>133</v>
      </c>
      <c r="D48" s="180" t="s">
        <v>170</v>
      </c>
      <c r="E48" s="67">
        <v>2025</v>
      </c>
      <c r="F48" s="67">
        <v>2050</v>
      </c>
      <c r="G48" s="67" t="s">
        <v>64</v>
      </c>
    </row>
    <row r="49" spans="2:7">
      <c r="B49" s="3" t="s">
        <v>94</v>
      </c>
      <c r="C49" s="3" t="s">
        <v>136</v>
      </c>
      <c r="D49" s="180" t="s">
        <v>170</v>
      </c>
      <c r="E49" s="67">
        <v>2025</v>
      </c>
      <c r="F49" s="67">
        <v>2035</v>
      </c>
      <c r="G49" s="67" t="s">
        <v>63</v>
      </c>
    </row>
    <row r="50" spans="2:7">
      <c r="B50" s="3" t="s">
        <v>94</v>
      </c>
      <c r="C50" s="3" t="s">
        <v>139</v>
      </c>
      <c r="D50" s="180" t="s">
        <v>170</v>
      </c>
      <c r="E50" s="67">
        <v>2020</v>
      </c>
      <c r="F50" s="67">
        <v>2035</v>
      </c>
      <c r="G50" s="67" t="s">
        <v>63</v>
      </c>
    </row>
    <row r="51" spans="2:7">
      <c r="B51" s="3" t="s">
        <v>94</v>
      </c>
      <c r="C51" s="3" t="s">
        <v>142</v>
      </c>
      <c r="D51" s="180" t="s">
        <v>170</v>
      </c>
      <c r="E51" s="67">
        <v>2020</v>
      </c>
      <c r="F51" s="67">
        <v>2035</v>
      </c>
      <c r="G51" s="67" t="s">
        <v>63</v>
      </c>
    </row>
    <row r="52" spans="2:7">
      <c r="B52" s="3" t="s">
        <v>94</v>
      </c>
      <c r="C52" s="3" t="s">
        <v>145</v>
      </c>
      <c r="D52" s="180" t="s">
        <v>170</v>
      </c>
      <c r="E52" s="67">
        <v>2025</v>
      </c>
      <c r="F52" s="67">
        <v>2050</v>
      </c>
      <c r="G52" s="67" t="s">
        <v>64</v>
      </c>
    </row>
    <row r="53" spans="2:7">
      <c r="B53" s="3" t="s">
        <v>94</v>
      </c>
      <c r="C53" s="3" t="s">
        <v>148</v>
      </c>
      <c r="D53" s="180" t="s">
        <v>170</v>
      </c>
      <c r="E53" s="67">
        <v>2025</v>
      </c>
      <c r="F53" s="67">
        <v>2050</v>
      </c>
      <c r="G53" s="67" t="s">
        <v>64</v>
      </c>
    </row>
    <row r="54" spans="2:7">
      <c r="B54" s="3" t="s">
        <v>94</v>
      </c>
      <c r="C54" s="3" t="s">
        <v>151</v>
      </c>
      <c r="D54" s="180" t="s">
        <v>170</v>
      </c>
      <c r="E54" s="67">
        <v>2025</v>
      </c>
      <c r="F54" s="67">
        <v>2050</v>
      </c>
      <c r="G54" s="67" t="s">
        <v>64</v>
      </c>
    </row>
    <row r="55" spans="2:7">
      <c r="B55" s="3" t="s">
        <v>94</v>
      </c>
      <c r="C55" s="3" t="s">
        <v>153</v>
      </c>
      <c r="D55" s="180" t="s">
        <v>170</v>
      </c>
      <c r="E55" s="67">
        <v>2025</v>
      </c>
      <c r="F55" s="67">
        <v>2050</v>
      </c>
      <c r="G55" s="67" t="s">
        <v>64</v>
      </c>
    </row>
    <row r="56" spans="2:7">
      <c r="B56" s="3" t="s">
        <v>94</v>
      </c>
      <c r="C56" s="3" t="s">
        <v>155</v>
      </c>
      <c r="D56" s="180" t="s">
        <v>170</v>
      </c>
      <c r="E56" s="67">
        <v>2025</v>
      </c>
      <c r="F56" s="67">
        <v>2050</v>
      </c>
      <c r="G56" s="67" t="s">
        <v>64</v>
      </c>
    </row>
    <row r="57" spans="2:7">
      <c r="B57" s="3" t="s">
        <v>94</v>
      </c>
      <c r="C57" s="3" t="s">
        <v>157</v>
      </c>
      <c r="D57" s="180" t="s">
        <v>170</v>
      </c>
      <c r="E57" s="67">
        <v>2030</v>
      </c>
      <c r="F57" s="67">
        <v>2050</v>
      </c>
      <c r="G57" s="67" t="s">
        <v>64</v>
      </c>
    </row>
    <row r="58" spans="2:7">
      <c r="B58" s="3" t="s">
        <v>94</v>
      </c>
      <c r="C58" s="3" t="s">
        <v>160</v>
      </c>
      <c r="D58" s="180" t="s">
        <v>170</v>
      </c>
      <c r="E58" s="67">
        <v>2030</v>
      </c>
      <c r="F58" s="67">
        <v>2050</v>
      </c>
      <c r="G58" s="67" t="s">
        <v>64</v>
      </c>
    </row>
    <row r="59" spans="2:7">
      <c r="B59" s="3" t="s">
        <v>94</v>
      </c>
      <c r="C59" s="3" t="s">
        <v>163</v>
      </c>
      <c r="D59" s="180" t="s">
        <v>170</v>
      </c>
      <c r="E59" s="67">
        <v>2030</v>
      </c>
      <c r="F59" s="67">
        <v>2050</v>
      </c>
      <c r="G59" s="67" t="s">
        <v>64</v>
      </c>
    </row>
    <row r="60" spans="2:7">
      <c r="B60" s="3" t="s">
        <v>94</v>
      </c>
      <c r="C60" s="3" t="s">
        <v>166</v>
      </c>
      <c r="D60" s="180" t="s">
        <v>170</v>
      </c>
      <c r="E60" s="67">
        <v>2030</v>
      </c>
      <c r="F60" s="67">
        <v>2050</v>
      </c>
      <c r="G60" s="67" t="s">
        <v>64</v>
      </c>
    </row>
    <row r="61" spans="2:7">
      <c r="B61" s="3" t="s">
        <v>94</v>
      </c>
      <c r="C61" s="3" t="s">
        <v>168</v>
      </c>
      <c r="D61" s="180" t="s">
        <v>170</v>
      </c>
      <c r="E61" s="67">
        <v>2020</v>
      </c>
      <c r="F61" s="67"/>
      <c r="G61" s="67" t="s">
        <v>64</v>
      </c>
    </row>
  </sheetData>
  <pageMargins left="0.7" right="0.7" top="0.75" bottom="0.75" header="0.3" footer="0.3"/>
  <legacyDrawing r:id="rId1"/>
  <tableParts count="1">
    <tablePart r:id="rId2"/>
  </tablePart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FB60DF-A0D0-4544-8D39-6005A7EC5A4E}">
  <sheetPr>
    <tabColor theme="5" tint="0.79998168889431442"/>
  </sheetPr>
  <dimension ref="A1:AW207"/>
  <sheetViews>
    <sheetView topLeftCell="E6" zoomScale="60" zoomScaleNormal="60" workbookViewId="0">
      <selection activeCell="M168" sqref="M168"/>
    </sheetView>
  </sheetViews>
  <sheetFormatPr defaultRowHeight="14.85" outlineLevelRow="1" outlineLevelCol="1"/>
  <cols>
    <col min="1" max="1" width="13" customWidth="1"/>
    <col min="2" max="2" width="28.85546875" customWidth="1"/>
    <col min="3" max="3" width="23.28515625" bestFit="1" customWidth="1"/>
    <col min="4" max="4" width="25.140625" customWidth="1"/>
    <col min="5" max="5" width="50.85546875" customWidth="1"/>
    <col min="6" max="6" width="19.7109375" bestFit="1" customWidth="1"/>
    <col min="7" max="7" width="19.7109375" customWidth="1"/>
    <col min="8" max="8" width="15" customWidth="1"/>
    <col min="9" max="9" width="23.85546875" bestFit="1" customWidth="1"/>
    <col min="10" max="10" width="23.85546875" customWidth="1"/>
    <col min="11" max="11" width="27.28515625" customWidth="1"/>
    <col min="12" max="12" width="19.5703125" customWidth="1"/>
    <col min="13" max="13" width="122.140625" style="34" bestFit="1" customWidth="1"/>
    <col min="14" max="14" width="18.85546875" customWidth="1"/>
    <col min="15" max="15" width="12.5703125" bestFit="1" customWidth="1"/>
    <col min="16" max="16" width="10" hidden="1" customWidth="1" outlineLevel="1"/>
    <col min="17" max="17" width="9.140625" hidden="1" customWidth="1" outlineLevel="1"/>
    <col min="18" max="19" width="8.7109375" hidden="1" customWidth="1" outlineLevel="1"/>
    <col min="20" max="20" width="9.140625" bestFit="1" customWidth="1" collapsed="1"/>
    <col min="21" max="24" width="8.7109375" hidden="1" customWidth="1" outlineLevel="1"/>
    <col min="25" max="25" width="8.85546875" bestFit="1" customWidth="1" collapsed="1"/>
    <col min="26" max="29" width="8.7109375" hidden="1" customWidth="1" outlineLevel="1"/>
    <col min="30" max="30" width="8.85546875" bestFit="1" customWidth="1" collapsed="1"/>
    <col min="31" max="34" width="8.7109375" hidden="1" customWidth="1" outlineLevel="1"/>
    <col min="35" max="35" width="8.85546875" bestFit="1" customWidth="1" collapsed="1"/>
    <col min="36" max="39" width="8.7109375" hidden="1" customWidth="1" outlineLevel="1"/>
    <col min="40" max="40" width="8.85546875" bestFit="1" customWidth="1" collapsed="1"/>
    <col min="41" max="44" width="8.7109375" hidden="1" customWidth="1" outlineLevel="1"/>
    <col min="45" max="45" width="8.85546875" bestFit="1" customWidth="1" collapsed="1"/>
  </cols>
  <sheetData>
    <row r="1" spans="1:45" s="20" customFormat="1">
      <c r="A1" s="21" t="s">
        <v>361</v>
      </c>
      <c r="B1" s="21" t="s">
        <v>153</v>
      </c>
      <c r="M1" s="33"/>
    </row>
    <row r="2" spans="1:45">
      <c r="A2" s="9" t="s">
        <v>362</v>
      </c>
      <c r="B2" s="24"/>
    </row>
    <row r="5" spans="1:45" s="16" customFormat="1">
      <c r="A5" s="17" t="s">
        <v>363</v>
      </c>
      <c r="B5" s="17"/>
      <c r="M5" s="44"/>
    </row>
    <row r="6" spans="1:45" ht="117.95">
      <c r="C6" s="11" t="s">
        <v>302</v>
      </c>
      <c r="D6" s="11"/>
      <c r="E6" s="11" t="s">
        <v>303</v>
      </c>
      <c r="F6" s="11" t="s">
        <v>328</v>
      </c>
      <c r="G6" s="11"/>
      <c r="H6" s="11"/>
      <c r="I6" s="11" t="s">
        <v>364</v>
      </c>
      <c r="J6" s="11"/>
      <c r="K6" s="11" t="s">
        <v>332</v>
      </c>
      <c r="L6" s="11" t="s">
        <v>334</v>
      </c>
      <c r="M6" s="45" t="s">
        <v>332</v>
      </c>
      <c r="N6" s="11" t="s">
        <v>365</v>
      </c>
      <c r="O6" s="3"/>
    </row>
    <row r="7" spans="1:45">
      <c r="B7" s="75" t="s">
        <v>366</v>
      </c>
      <c r="C7" s="76" t="s">
        <v>305</v>
      </c>
      <c r="D7" s="76" t="s">
        <v>306</v>
      </c>
      <c r="E7" s="76" t="s">
        <v>116</v>
      </c>
      <c r="F7" s="76" t="s">
        <v>336</v>
      </c>
      <c r="G7" s="76" t="s">
        <v>313</v>
      </c>
      <c r="H7" s="76" t="s">
        <v>321</v>
      </c>
      <c r="I7" s="76" t="s">
        <v>27</v>
      </c>
      <c r="J7" s="76" t="s">
        <v>367</v>
      </c>
      <c r="K7" s="76" t="s">
        <v>338</v>
      </c>
      <c r="L7" s="77" t="s">
        <v>29</v>
      </c>
      <c r="M7" s="78" t="s">
        <v>28</v>
      </c>
      <c r="N7" s="76" t="s">
        <v>340</v>
      </c>
      <c r="O7" s="79">
        <v>2020</v>
      </c>
      <c r="P7" s="79">
        <v>2021</v>
      </c>
      <c r="Q7" s="79">
        <v>2022</v>
      </c>
      <c r="R7" s="79">
        <v>2023</v>
      </c>
      <c r="S7" s="79">
        <v>2024</v>
      </c>
      <c r="T7" s="79">
        <v>2025</v>
      </c>
      <c r="U7" s="79">
        <v>2026</v>
      </c>
      <c r="V7" s="79">
        <v>2027</v>
      </c>
      <c r="W7" s="79">
        <v>2028</v>
      </c>
      <c r="X7" s="79">
        <v>2029</v>
      </c>
      <c r="Y7" s="79">
        <v>2030</v>
      </c>
      <c r="Z7" s="79">
        <v>2031</v>
      </c>
      <c r="AA7" s="79">
        <v>2032</v>
      </c>
      <c r="AB7" s="79">
        <v>2033</v>
      </c>
      <c r="AC7" s="79">
        <v>2034</v>
      </c>
      <c r="AD7" s="79">
        <v>2035</v>
      </c>
      <c r="AE7" s="79">
        <v>2036</v>
      </c>
      <c r="AF7" s="79">
        <v>2037</v>
      </c>
      <c r="AG7" s="79">
        <v>2038</v>
      </c>
      <c r="AH7" s="79">
        <v>2039</v>
      </c>
      <c r="AI7" s="79">
        <v>2040</v>
      </c>
      <c r="AJ7" s="79">
        <v>2041</v>
      </c>
      <c r="AK7" s="79">
        <v>2042</v>
      </c>
      <c r="AL7" s="79">
        <v>2043</v>
      </c>
      <c r="AM7" s="79">
        <v>2044</v>
      </c>
      <c r="AN7" s="79">
        <v>2045</v>
      </c>
      <c r="AO7" s="79">
        <v>2046</v>
      </c>
      <c r="AP7" s="79">
        <v>2047</v>
      </c>
      <c r="AQ7" s="79">
        <v>2048</v>
      </c>
      <c r="AR7" s="79">
        <v>2049</v>
      </c>
      <c r="AS7" s="79">
        <v>2050</v>
      </c>
    </row>
    <row r="8" spans="1:45">
      <c r="A8" s="136">
        <v>1</v>
      </c>
      <c r="B8" s="12">
        <v>1</v>
      </c>
      <c r="C8" s="12" t="s">
        <v>103</v>
      </c>
      <c r="D8" s="12" t="s">
        <v>325</v>
      </c>
      <c r="E8" t="str">
        <f>$B$1</f>
        <v>Electrolyser - dedicated VRES + H2 storage - geological + ammonia synthesis</v>
      </c>
      <c r="F8" s="12" t="s">
        <v>284</v>
      </c>
      <c r="G8" s="12"/>
      <c r="H8" s="12" t="s">
        <v>42</v>
      </c>
      <c r="I8" s="12" t="s">
        <v>43</v>
      </c>
      <c r="K8" t="str">
        <f>INDEX('Unit list'!$D:$D,MATCH($I8,'Unit list'!$C:$C,0))</f>
        <v>%</v>
      </c>
      <c r="L8" s="15">
        <f>INDEX('Unit list'!$E:$E,MATCH($I8,'Unit list'!$C:$C,0))</f>
        <v>0</v>
      </c>
      <c r="M8" s="34" t="str">
        <f t="shared" ref="M8:M59" si="0">IF($L8=1,$K8&amp;$D8,$K8)</f>
        <v>%</v>
      </c>
      <c r="N8" s="58" cm="1">
        <f t="array" ref="N8">IFERROR(INDEX($N$113:$AS$694,MATCH(1,($K$113:$K$694=$M8)*($I$113:$I$694=$I8)*($H$113:$H$694=$H8)*($F$113:$F$694=$F8),0),MATCH(N$7,$N$112:$AS$112,0)),"")</f>
        <v>0.95</v>
      </c>
      <c r="O8" s="52"/>
      <c r="P8" s="52"/>
      <c r="Q8" s="52"/>
      <c r="R8" s="52"/>
      <c r="S8" s="52"/>
      <c r="T8" s="52"/>
      <c r="U8" s="52"/>
      <c r="V8" s="52"/>
      <c r="W8" s="52"/>
      <c r="X8" s="52"/>
      <c r="Y8" s="52"/>
      <c r="Z8" s="52"/>
      <c r="AA8" s="52"/>
      <c r="AB8" s="52"/>
      <c r="AC8" s="52"/>
      <c r="AD8" s="52"/>
      <c r="AE8" s="52"/>
      <c r="AF8" s="52"/>
      <c r="AG8" s="52"/>
      <c r="AH8" s="52"/>
      <c r="AI8" s="52"/>
      <c r="AJ8" s="52"/>
      <c r="AK8" s="52"/>
      <c r="AL8" s="52"/>
      <c r="AM8" s="52"/>
      <c r="AN8" s="52"/>
      <c r="AO8" s="52"/>
      <c r="AP8" s="52"/>
      <c r="AQ8" s="52"/>
      <c r="AR8" s="52"/>
      <c r="AS8" s="52"/>
    </row>
    <row r="9" spans="1:45">
      <c r="A9" s="136">
        <v>2</v>
      </c>
      <c r="B9" s="12">
        <v>1</v>
      </c>
      <c r="C9" s="12" t="s">
        <v>103</v>
      </c>
      <c r="D9" s="12" t="s">
        <v>325</v>
      </c>
      <c r="E9" t="str">
        <f t="shared" ref="E9:E59" si="1">$B$1</f>
        <v>Electrolyser - dedicated VRES + H2 storage - geological + ammonia synthesis</v>
      </c>
      <c r="F9" s="12" t="s">
        <v>284</v>
      </c>
      <c r="G9" s="12"/>
      <c r="H9" s="12" t="s">
        <v>45</v>
      </c>
      <c r="I9" s="12" t="s">
        <v>46</v>
      </c>
      <c r="K9" t="str">
        <f>INDEX('Unit list'!$D:$D,MATCH($I9,'Unit list'!$C:$C,0))</f>
        <v>%​</v>
      </c>
      <c r="L9" s="15">
        <f>INDEX('Unit list'!$E:$E,MATCH($I9,'Unit list'!$C:$C,0))</f>
        <v>0</v>
      </c>
      <c r="M9" s="34" t="str">
        <f t="shared" si="0"/>
        <v>%​</v>
      </c>
      <c r="N9" s="58" cm="1">
        <f t="array" ref="N9">IFERROR(INDEX($N$113:$AS$694,MATCH(1,($K$113:$K$694=$M9)*($I$113:$I$694=$I9)*($H$113:$H$694=$H9)*($F$113:$F$694=$F9),0),MATCH(N$7,$N$112:$AS$112,0)),"")</f>
        <v>0.08</v>
      </c>
      <c r="O9" s="52"/>
      <c r="P9" s="52"/>
      <c r="Q9" s="52"/>
      <c r="R9" s="52"/>
      <c r="S9" s="52"/>
      <c r="T9" s="52"/>
      <c r="U9" s="52"/>
      <c r="V9" s="52"/>
      <c r="W9" s="52"/>
      <c r="X9" s="52"/>
      <c r="Y9" s="52"/>
      <c r="Z9" s="52"/>
      <c r="AA9" s="52"/>
      <c r="AB9" s="52"/>
      <c r="AC9" s="52"/>
      <c r="AD9" s="52"/>
      <c r="AE9" s="52"/>
      <c r="AF9" s="52"/>
      <c r="AG9" s="52"/>
      <c r="AH9" s="52"/>
      <c r="AI9" s="52"/>
      <c r="AJ9" s="52"/>
      <c r="AK9" s="52"/>
      <c r="AL9" s="52"/>
      <c r="AM9" s="52"/>
      <c r="AN9" s="52"/>
      <c r="AO9" s="52"/>
      <c r="AP9" s="52"/>
      <c r="AQ9" s="52"/>
      <c r="AR9" s="52"/>
      <c r="AS9" s="52"/>
    </row>
    <row r="10" spans="1:45">
      <c r="A10" s="136"/>
      <c r="B10" s="12">
        <v>1</v>
      </c>
      <c r="C10" s="12" t="s">
        <v>103</v>
      </c>
      <c r="D10" s="12" t="s">
        <v>325</v>
      </c>
      <c r="E10" t="str">
        <f t="shared" si="1"/>
        <v>Electrolyser - dedicated VRES + H2 storage - geological + ammonia synthesis</v>
      </c>
      <c r="F10" s="12" t="s">
        <v>284</v>
      </c>
      <c r="G10" s="12"/>
      <c r="H10" s="12" t="s">
        <v>50</v>
      </c>
      <c r="I10" s="12" t="s">
        <v>51</v>
      </c>
      <c r="K10" t="str">
        <f>INDEX('Unit list'!$D:$D,MATCH($I10,'Unit list'!$C:$C,0))</f>
        <v>t/day</v>
      </c>
      <c r="L10" s="15">
        <f>INDEX('Unit list'!$E:$E,MATCH($I10,'Unit list'!$C:$C,0))</f>
        <v>0</v>
      </c>
      <c r="M10" s="34" t="str">
        <f t="shared" si="0"/>
        <v>t/day</v>
      </c>
      <c r="N10" s="52" cm="1">
        <f t="array" ref="N10">IFERROR(INDEX($N$113:$AS$694,MATCH(1,($K$113:$K$694=$M10)*($I$113:$I$694=$I10)*($H$113:$H$694=$H10)*($F$113:$F$694=$F10),0),MATCH(N$7,$N$112:$AS$112,0)),"")</f>
        <v>1095.8904109589041</v>
      </c>
      <c r="O10" s="52"/>
      <c r="P10" s="52"/>
      <c r="Q10" s="52"/>
      <c r="R10" s="52"/>
      <c r="S10" s="52"/>
      <c r="T10" s="52"/>
      <c r="U10" s="52"/>
      <c r="V10" s="52"/>
      <c r="W10" s="52"/>
      <c r="X10" s="52"/>
      <c r="Y10" s="52"/>
      <c r="Z10" s="52"/>
      <c r="AA10" s="52"/>
      <c r="AB10" s="52"/>
      <c r="AC10" s="52"/>
      <c r="AD10" s="52"/>
      <c r="AE10" s="52"/>
      <c r="AF10" s="52"/>
      <c r="AG10" s="52"/>
      <c r="AH10" s="52"/>
      <c r="AI10" s="52"/>
      <c r="AJ10" s="52"/>
      <c r="AK10" s="52"/>
      <c r="AL10" s="52"/>
      <c r="AM10" s="52"/>
      <c r="AN10" s="52"/>
      <c r="AO10" s="52"/>
      <c r="AP10" s="52"/>
      <c r="AQ10" s="52"/>
      <c r="AR10" s="52"/>
      <c r="AS10" s="52"/>
    </row>
    <row r="11" spans="1:45">
      <c r="A11" s="136">
        <v>3</v>
      </c>
      <c r="B11" s="12">
        <v>1</v>
      </c>
      <c r="C11" s="12" t="s">
        <v>103</v>
      </c>
      <c r="D11" s="12" t="s">
        <v>325</v>
      </c>
      <c r="E11" t="str">
        <f t="shared" si="1"/>
        <v>Electrolyser - dedicated VRES + H2 storage - geological + ammonia synthesis</v>
      </c>
      <c r="F11" s="12" t="s">
        <v>284</v>
      </c>
      <c r="G11" s="12"/>
      <c r="H11" s="12" t="s">
        <v>48</v>
      </c>
      <c r="I11" s="12" t="s">
        <v>48</v>
      </c>
      <c r="K11" t="str">
        <f>INDEX('Unit list'!$D:$D,MATCH($I11,'Unit list'!$C:$C,0))</f>
        <v>years</v>
      </c>
      <c r="L11" s="15">
        <f>INDEX('Unit list'!$E:$E,MATCH($I11,'Unit list'!$C:$C,0))</f>
        <v>0</v>
      </c>
      <c r="M11" s="34" t="str">
        <f t="shared" si="0"/>
        <v>years</v>
      </c>
      <c r="N11" s="52" cm="1">
        <f t="array" ref="N11">IFERROR(INDEX($N$113:$AS$694,MATCH(1,($K$113:$K$694=$M11)*($I$113:$I$694=$I11)*($H$113:$H$694=$H11)*($F$113:$F$694=$F11),0),MATCH(N$7,$N$112:$AS$112,0)),"")</f>
        <v>30</v>
      </c>
      <c r="O11" s="52"/>
      <c r="P11" s="52"/>
      <c r="Q11" s="52"/>
      <c r="R11" s="52"/>
      <c r="S11" s="52"/>
      <c r="T11" s="52"/>
      <c r="U11" s="52"/>
      <c r="V11" s="52"/>
      <c r="W11" s="52"/>
      <c r="X11" s="52"/>
      <c r="Y11" s="52"/>
      <c r="Z11" s="52"/>
      <c r="AA11" s="52"/>
      <c r="AB11" s="52"/>
      <c r="AC11" s="52"/>
      <c r="AD11" s="52"/>
      <c r="AE11" s="52"/>
      <c r="AF11" s="52"/>
      <c r="AG11" s="52"/>
      <c r="AH11" s="52"/>
      <c r="AI11" s="52"/>
      <c r="AJ11" s="52"/>
      <c r="AK11" s="52"/>
      <c r="AL11" s="52"/>
      <c r="AM11" s="52"/>
      <c r="AN11" s="52"/>
      <c r="AO11" s="52"/>
      <c r="AP11" s="52"/>
      <c r="AQ11" s="52"/>
      <c r="AR11" s="52"/>
      <c r="AS11" s="52"/>
    </row>
    <row r="12" spans="1:45">
      <c r="A12" s="136">
        <v>4</v>
      </c>
      <c r="B12" s="12">
        <v>1</v>
      </c>
      <c r="C12" s="12" t="s">
        <v>103</v>
      </c>
      <c r="D12" s="12" t="s">
        <v>325</v>
      </c>
      <c r="E12" t="str">
        <f t="shared" si="1"/>
        <v>Electrolyser - dedicated VRES + H2 storage - geological + ammonia synthesis</v>
      </c>
      <c r="F12" s="12" t="s">
        <v>284</v>
      </c>
      <c r="G12" s="12"/>
      <c r="H12" s="12" t="s">
        <v>53</v>
      </c>
      <c r="I12" s="12" t="s">
        <v>54</v>
      </c>
      <c r="K12" t="str">
        <f>INDEX('Unit list'!$D:$D,MATCH($I12,'Unit list'!$C:$C,0))</f>
        <v>TRL#_2022</v>
      </c>
      <c r="L12" s="15">
        <f>INDEX('Unit list'!$E:$E,MATCH($I12,'Unit list'!$C:$C,0))</f>
        <v>0</v>
      </c>
      <c r="M12" s="34" t="str">
        <f t="shared" si="0"/>
        <v>TRL#_2022</v>
      </c>
      <c r="N12" s="52" cm="1">
        <f t="array" ref="N12">IFERROR(INDEX($N$113:$AS$694,MATCH(1,($K$113:$K$694=$M12)*($I$113:$I$694=$I12)*($H$113:$H$694=$H12)*($F$113:$F$694=$F12),0),MATCH(N$7,$N$112:$AS$112,0)),"")</f>
        <v>8</v>
      </c>
      <c r="O12" s="52"/>
      <c r="P12" s="52"/>
      <c r="Q12" s="52"/>
      <c r="R12" s="52"/>
      <c r="S12" s="52"/>
      <c r="T12" s="52"/>
      <c r="U12" s="52"/>
      <c r="V12" s="52"/>
      <c r="W12" s="52"/>
      <c r="X12" s="52"/>
      <c r="Y12" s="52"/>
      <c r="Z12" s="52"/>
      <c r="AA12" s="52"/>
      <c r="AB12" s="52"/>
      <c r="AC12" s="52"/>
      <c r="AD12" s="52"/>
      <c r="AE12" s="52"/>
      <c r="AF12" s="52"/>
      <c r="AG12" s="52"/>
      <c r="AH12" s="52"/>
      <c r="AI12" s="52"/>
      <c r="AJ12" s="52"/>
      <c r="AK12" s="52"/>
      <c r="AL12" s="52"/>
      <c r="AM12" s="52"/>
      <c r="AN12" s="52"/>
      <c r="AO12" s="52"/>
      <c r="AP12" s="52"/>
      <c r="AQ12" s="52"/>
      <c r="AR12" s="52"/>
      <c r="AS12" s="52"/>
    </row>
    <row r="13" spans="1:45">
      <c r="A13" s="136">
        <v>5</v>
      </c>
      <c r="B13" s="12">
        <v>1</v>
      </c>
      <c r="C13" s="12" t="s">
        <v>103</v>
      </c>
      <c r="D13" s="12" t="s">
        <v>325</v>
      </c>
      <c r="E13" t="str">
        <f t="shared" si="1"/>
        <v>Electrolyser - dedicated VRES + H2 storage - geological + ammonia synthesis</v>
      </c>
      <c r="F13" s="12" t="s">
        <v>284</v>
      </c>
      <c r="G13" s="12"/>
      <c r="H13" s="12" t="s">
        <v>53</v>
      </c>
      <c r="I13" s="12" t="s">
        <v>56</v>
      </c>
      <c r="K13" t="str">
        <f>INDEX('Unit list'!$D:$D,MATCH($I13,'Unit list'!$C:$C,0))</f>
        <v>TRL8_year</v>
      </c>
      <c r="L13" s="15">
        <f>INDEX('Unit list'!$E:$E,MATCH($I13,'Unit list'!$C:$C,0))</f>
        <v>0</v>
      </c>
      <c r="M13" s="34" t="str">
        <f t="shared" si="0"/>
        <v>TRL8_year</v>
      </c>
      <c r="N13" s="129" cm="1">
        <f t="array" ref="N13">IFERROR(INDEX($N$113:$AS$694,MATCH(1,($K$113:$K$694=$M13)*($I$113:$I$694=$I13)*($H$113:$H$694=$H13)*($F$113:$F$694=$F13),0),MATCH(N$7,$N$112:$AS$112,0)),"")</f>
        <v>2025</v>
      </c>
      <c r="O13" s="52"/>
      <c r="P13" s="52"/>
      <c r="Q13" s="52"/>
      <c r="R13" s="52"/>
      <c r="S13" s="52"/>
      <c r="T13" s="52"/>
      <c r="U13" s="52"/>
      <c r="V13" s="52"/>
      <c r="W13" s="52"/>
      <c r="X13" s="52"/>
      <c r="Y13" s="52"/>
      <c r="Z13" s="52"/>
      <c r="AA13" s="52"/>
      <c r="AB13" s="52"/>
      <c r="AC13" s="52"/>
      <c r="AD13" s="52"/>
      <c r="AE13" s="52"/>
      <c r="AF13" s="52"/>
      <c r="AG13" s="52"/>
      <c r="AH13" s="52"/>
      <c r="AI13" s="52"/>
      <c r="AJ13" s="52"/>
      <c r="AK13" s="52"/>
      <c r="AL13" s="52"/>
      <c r="AM13" s="52"/>
      <c r="AN13" s="52"/>
      <c r="AO13" s="52"/>
      <c r="AP13" s="52"/>
      <c r="AQ13" s="52"/>
      <c r="AR13" s="52"/>
      <c r="AS13" s="52"/>
    </row>
    <row r="14" spans="1:45">
      <c r="A14" s="136">
        <v>6</v>
      </c>
      <c r="B14" s="12">
        <v>1</v>
      </c>
      <c r="C14" s="12" t="s">
        <v>103</v>
      </c>
      <c r="D14" s="12" t="s">
        <v>325</v>
      </c>
      <c r="E14" t="str">
        <f t="shared" si="1"/>
        <v>Electrolyser - dedicated VRES + H2 storage - geological + ammonia synthesis</v>
      </c>
      <c r="F14" s="12" t="s">
        <v>284</v>
      </c>
      <c r="G14" s="12"/>
      <c r="H14" s="12" t="s">
        <v>58</v>
      </c>
      <c r="I14" s="12" t="s">
        <v>59</v>
      </c>
      <c r="K14" t="str">
        <f>INDEX('Unit list'!$D:$D,MATCH($I14,'Unit list'!$C:$C,0))</f>
        <v>Tech_class</v>
      </c>
      <c r="L14" s="15">
        <f>INDEX('Unit list'!$E:$E,MATCH($I14,'Unit list'!$C:$C,0))</f>
        <v>0</v>
      </c>
      <c r="M14" s="34" t="str">
        <f t="shared" si="0"/>
        <v>Tech_class</v>
      </c>
      <c r="N14" s="52" t="str" cm="1">
        <f t="array" ref="N14">IFERROR(INDEX($N$113:$AS$694,MATCH(1,($K$113:$K$694=$M14)*($I$113:$I$694=$I14)*($H$113:$H$694=$H14)*($F$113:$F$694=$F14),0),MATCH(N$7,$N$112:$AS$112,0)),"")</f>
        <v>End-state</v>
      </c>
      <c r="O14" s="52"/>
      <c r="P14" s="52"/>
      <c r="Q14" s="52"/>
      <c r="R14" s="52"/>
      <c r="S14" s="52"/>
      <c r="T14" s="52"/>
      <c r="U14" s="52"/>
      <c r="V14" s="52"/>
      <c r="W14" s="52"/>
      <c r="X14" s="52"/>
      <c r="Y14" s="52"/>
      <c r="Z14" s="52"/>
      <c r="AA14" s="52"/>
      <c r="AB14" s="52"/>
      <c r="AC14" s="52"/>
      <c r="AD14" s="52"/>
      <c r="AE14" s="52"/>
      <c r="AF14" s="52"/>
      <c r="AG14" s="52"/>
      <c r="AH14" s="52"/>
      <c r="AI14" s="52"/>
      <c r="AJ14" s="52"/>
      <c r="AK14" s="52"/>
      <c r="AL14" s="52"/>
      <c r="AM14" s="52"/>
      <c r="AN14" s="52"/>
      <c r="AO14" s="52"/>
      <c r="AP14" s="52"/>
      <c r="AQ14" s="52"/>
      <c r="AR14" s="52"/>
      <c r="AS14" s="52"/>
    </row>
    <row r="15" spans="1:45">
      <c r="A15" s="136">
        <v>7</v>
      </c>
      <c r="B15" s="12">
        <v>1</v>
      </c>
      <c r="C15" s="12" t="s">
        <v>103</v>
      </c>
      <c r="D15" s="12" t="s">
        <v>325</v>
      </c>
      <c r="E15" t="str">
        <f t="shared" si="1"/>
        <v>Electrolyser - dedicated VRES + H2 storage - geological + ammonia synthesis</v>
      </c>
      <c r="F15" s="12"/>
      <c r="G15" s="12" t="s">
        <v>286</v>
      </c>
      <c r="H15" s="12" t="s">
        <v>32</v>
      </c>
      <c r="I15" s="12" t="s">
        <v>33</v>
      </c>
      <c r="K15" t="str">
        <f>INDEX('Unit list'!$D:$D,MATCH($I15,'Unit list'!$C:$C,0))</f>
        <v>total USD/tpA</v>
      </c>
      <c r="L15" s="15">
        <f>INDEX('Unit list'!$E:$E,MATCH($I15,'Unit list'!$C:$C,0))</f>
        <v>1</v>
      </c>
      <c r="M15" s="34" t="str">
        <f t="shared" si="0"/>
        <v>total USD/tpANH3</v>
      </c>
      <c r="N15" s="52"/>
      <c r="O15" s="54" cm="1">
        <f t="array" ref="O15">IFERROR(INDEX($N$113:$AS$694,MATCH(1,($K$113:$K$694=$M15)*($I$113:$I$694=$I15)*($H$113:$H$694=$H15)*($G$113:$G$694=$G15),0),MATCH(O$7,$N$112:$AS$112,0)),"")</f>
        <v>1457.4237553852929</v>
      </c>
      <c r="P15" s="54" cm="1">
        <f t="array" ref="P15">IFERROR(INDEX($N$113:$AS$694,MATCH(1,($K$113:$K$694=$M15)*($I$113:$I$694=$I15)*($H$113:$H$694=$H15)*($G$113:$G$694=$G15),0),MATCH(P$7,$N$112:$AS$112,0)),"")</f>
        <v>1380.4570784960642</v>
      </c>
      <c r="Q15" s="54" cm="1">
        <f t="array" ref="Q15">IFERROR(INDEX($N$113:$AS$694,MATCH(1,($K$113:$K$694=$M15)*($I$113:$I$694=$I15)*($H$113:$H$694=$H15)*($G$113:$G$694=$G15),0),MATCH(Q$7,$N$112:$AS$112,0)),"")</f>
        <v>1312.5119536556463</v>
      </c>
      <c r="R15" s="54" cm="1">
        <f t="array" ref="R15">IFERROR(INDEX($N$113:$AS$694,MATCH(1,($K$113:$K$694=$M15)*($I$113:$I$694=$I15)*($H$113:$H$694=$H15)*($G$113:$G$694=$G15),0),MATCH(R$7,$N$112:$AS$112,0)),"")</f>
        <v>1252.677972685904</v>
      </c>
      <c r="S15" s="54" cm="1">
        <f t="array" ref="S15">IFERROR(INDEX($N$113:$AS$694,MATCH(1,($K$113:$K$694=$M15)*($I$113:$I$694=$I15)*($H$113:$H$694=$H15)*($G$113:$G$694=$G15),0),MATCH(S$7,$N$112:$AS$112,0)),"")</f>
        <v>1200.1628754163291</v>
      </c>
      <c r="T15" s="54" cm="1">
        <f t="array" ref="T15">IFERROR(INDEX($N$113:$AS$694,MATCH(1,($K$113:$K$694=$M15)*($I$113:$I$694=$I15)*($H$113:$H$694=$H15)*($G$113:$G$694=$G15),0),MATCH(T$7,$N$112:$AS$112,0)),"")</f>
        <v>1154.2788987566416</v>
      </c>
      <c r="U15" s="54" cm="1">
        <f t="array" ref="U15">IFERROR(INDEX($N$113:$AS$694,MATCH(1,($K$113:$K$694=$M15)*($I$113:$I$694=$I15)*($H$113:$H$694=$H15)*($G$113:$G$694=$G15),0),MATCH(U$7,$N$112:$AS$112,0)),"")</f>
        <v>1114.4279255380047</v>
      </c>
      <c r="V15" s="54" cm="1">
        <f t="array" ref="V15">IFERROR(INDEX($N$113:$AS$694,MATCH(1,($K$113:$K$694=$M15)*($I$113:$I$694=$I15)*($H$113:$H$694=$H15)*($G$113:$G$694=$G15),0),MATCH(V$7,$N$112:$AS$112,0)),"")</f>
        <v>1080.084231895313</v>
      </c>
      <c r="W15" s="54" cm="1">
        <f t="array" ref="W15">IFERROR(INDEX($N$113:$AS$694,MATCH(1,($K$113:$K$694=$M15)*($I$113:$I$694=$I15)*($H$113:$H$694=$H15)*($G$113:$G$694=$G15),0),MATCH(W$7,$N$112:$AS$112,0)),"")</f>
        <v>1050.7740436644094</v>
      </c>
      <c r="X15" s="54" cm="1">
        <f t="array" ref="X15">IFERROR(INDEX($N$113:$AS$694,MATCH(1,($K$113:$K$694=$M15)*($I$113:$I$694=$I15)*($H$113:$H$694=$H15)*($G$113:$G$694=$G15),0),MATCH(X$7,$N$112:$AS$112,0)),"")</f>
        <v>1026.0523732088054</v>
      </c>
      <c r="Y15" s="54" cm="1">
        <f t="array" ref="Y15">IFERROR(INDEX($N$113:$AS$694,MATCH(1,($K$113:$K$694=$M15)*($I$113:$I$694=$I15)*($H$113:$H$694=$H15)*($G$113:$G$694=$G15),0),MATCH(Y$7,$N$112:$AS$112,0)),"")</f>
        <v>1005.480000592945</v>
      </c>
      <c r="Z15" s="54" cm="1">
        <f t="array" ref="Z15">IFERROR(INDEX($N$113:$AS$694,MATCH(1,($K$113:$K$694=$M15)*($I$113:$I$694=$I15)*($H$113:$H$694=$H15)*($G$113:$G$694=$G15),0),MATCH(Z$7,$N$112:$AS$112,0)),"")</f>
        <v>989.55765680658214</v>
      </c>
      <c r="AA15" s="54" cm="1">
        <f t="array" ref="AA15">IFERROR(INDEX($N$113:$AS$694,MATCH(1,($K$113:$K$694=$M15)*($I$113:$I$694=$I15)*($H$113:$H$694=$H15)*($G$113:$G$694=$G15),0),MATCH(AA$7,$N$112:$AS$112,0)),"")</f>
        <v>976.76292051619373</v>
      </c>
      <c r="AB15" s="54" cm="1">
        <f t="array" ref="AB15">IFERROR(INDEX($N$113:$AS$694,MATCH(1,($K$113:$K$694=$M15)*($I$113:$I$694=$I15)*($H$113:$H$694=$H15)*($G$113:$G$694=$G15),0),MATCH(AB$7,$N$112:$AS$112,0)),"")</f>
        <v>970.2107532116238</v>
      </c>
      <c r="AC15" s="54" cm="1">
        <f t="array" ref="AC15">IFERROR(INDEX($N$113:$AS$694,MATCH(1,($K$113:$K$694=$M15)*($I$113:$I$694=$I15)*($H$113:$H$694=$H15)*($G$113:$G$694=$G15),0),MATCH(AC$7,$N$112:$AS$112,0)),"")</f>
        <v>969.32971704132774</v>
      </c>
      <c r="AD15" s="54" cm="1">
        <f t="array" ref="AD15">IFERROR(INDEX($N$113:$AS$694,MATCH(1,($K$113:$K$694=$M15)*($I$113:$I$694=$I15)*($H$113:$H$694=$H15)*($G$113:$G$694=$G15),0),MATCH(AD$7,$N$112:$AS$112,0)),"")</f>
        <v>968.4486808710318</v>
      </c>
      <c r="AE15" s="54" cm="1">
        <f t="array" ref="AE15">IFERROR(INDEX($N$113:$AS$694,MATCH(1,($K$113:$K$694=$M15)*($I$113:$I$694=$I15)*($H$113:$H$694=$H15)*($G$113:$G$694=$G15),0),MATCH(AE$7,$N$112:$AS$112,0)),"")</f>
        <v>967.56764470073585</v>
      </c>
      <c r="AF15" s="54" cm="1">
        <f t="array" ref="AF15">IFERROR(INDEX($N$113:$AS$694,MATCH(1,($K$113:$K$694=$M15)*($I$113:$I$694=$I15)*($H$113:$H$694=$H15)*($G$113:$G$694=$G15),0),MATCH(AF$7,$N$112:$AS$112,0)),"")</f>
        <v>966.68660853043991</v>
      </c>
      <c r="AG15" s="54" cm="1">
        <f t="array" ref="AG15">IFERROR(INDEX($N$113:$AS$694,MATCH(1,($K$113:$K$694=$M15)*($I$113:$I$694=$I15)*($H$113:$H$694=$H15)*($G$113:$G$694=$G15),0),MATCH(AG$7,$N$112:$AS$112,0)),"")</f>
        <v>965.80557236014397</v>
      </c>
      <c r="AH15" s="54" cm="1">
        <f t="array" ref="AH15">IFERROR(INDEX($N$113:$AS$694,MATCH(1,($K$113:$K$694=$M15)*($I$113:$I$694=$I15)*($H$113:$H$694=$H15)*($G$113:$G$694=$G15),0),MATCH(AH$7,$N$112:$AS$112,0)),"")</f>
        <v>964.92453618984791</v>
      </c>
      <c r="AI15" s="54" cm="1">
        <f t="array" ref="AI15">IFERROR(INDEX($N$113:$AS$694,MATCH(1,($K$113:$K$694=$M15)*($I$113:$I$694=$I15)*($H$113:$H$694=$H15)*($G$113:$G$694=$G15),0),MATCH(AI$7,$N$112:$AS$112,0)),"")</f>
        <v>964.04350001955208</v>
      </c>
      <c r="AJ15" s="54" cm="1">
        <f t="array" ref="AJ15">IFERROR(INDEX($N$113:$AS$694,MATCH(1,($K$113:$K$694=$M15)*($I$113:$I$694=$I15)*($H$113:$H$694=$H15)*($G$113:$G$694=$G15),0),MATCH(AJ$7,$N$112:$AS$112,0)),"")</f>
        <v>963.16246384925603</v>
      </c>
      <c r="AK15" s="54" cm="1">
        <f t="array" ref="AK15">IFERROR(INDEX($N$113:$AS$694,MATCH(1,($K$113:$K$694=$M15)*($I$113:$I$694=$I15)*($H$113:$H$694=$H15)*($G$113:$G$694=$G15),0),MATCH(AK$7,$N$112:$AS$112,0)),"")</f>
        <v>962.28142767896009</v>
      </c>
      <c r="AL15" s="54" cm="1">
        <f t="array" ref="AL15">IFERROR(INDEX($N$113:$AS$694,MATCH(1,($K$113:$K$694=$M15)*($I$113:$I$694=$I15)*($H$113:$H$694=$H15)*($G$113:$G$694=$G15),0),MATCH(AL$7,$N$112:$AS$112,0)),"")</f>
        <v>961.40039150866414</v>
      </c>
      <c r="AM15" s="54" cm="1">
        <f t="array" ref="AM15">IFERROR(INDEX($N$113:$AS$694,MATCH(1,($K$113:$K$694=$M15)*($I$113:$I$694=$I15)*($H$113:$H$694=$H15)*($G$113:$G$694=$G15),0),MATCH(AM$7,$N$112:$AS$112,0)),"")</f>
        <v>960.51935533836809</v>
      </c>
      <c r="AN15" s="54" cm="1">
        <f t="array" ref="AN15">IFERROR(INDEX($N$113:$AS$694,MATCH(1,($K$113:$K$694=$M15)*($I$113:$I$694=$I15)*($H$113:$H$694=$H15)*($G$113:$G$694=$G15),0),MATCH(AN$7,$N$112:$AS$112,0)),"")</f>
        <v>959.63831916807214</v>
      </c>
      <c r="AO15" s="54" cm="1">
        <f t="array" ref="AO15">IFERROR(INDEX($N$113:$AS$694,MATCH(1,($K$113:$K$694=$M15)*($I$113:$I$694=$I15)*($H$113:$H$694=$H15)*($G$113:$G$694=$G15),0),MATCH(AO$7,$N$112:$AS$112,0)),"")</f>
        <v>958.97847626253451</v>
      </c>
      <c r="AP15" s="54" cm="1">
        <f t="array" ref="AP15">IFERROR(INDEX($N$113:$AS$694,MATCH(1,($K$113:$K$694=$M15)*($I$113:$I$694=$I15)*($H$113:$H$694=$H15)*($G$113:$G$694=$G15),0),MATCH(AP$7,$N$112:$AS$112,0)),"")</f>
        <v>958.62188050985571</v>
      </c>
      <c r="AQ15" s="54" cm="1">
        <f t="array" ref="AQ15">IFERROR(INDEX($N$113:$AS$694,MATCH(1,($K$113:$K$694=$M15)*($I$113:$I$694=$I15)*($H$113:$H$694=$H15)*($G$113:$G$694=$G15),0),MATCH(AQ$7,$N$112:$AS$112,0)),"")</f>
        <v>958.6952579571772</v>
      </c>
      <c r="AR15" s="54" cm="1">
        <f t="array" ref="AR15">IFERROR(INDEX($N$113:$AS$694,MATCH(1,($K$113:$K$694=$M15)*($I$113:$I$694=$I15)*($H$113:$H$694=$H15)*($G$113:$G$694=$G15),0),MATCH(AR$7,$N$112:$AS$112,0)),"")</f>
        <v>959.37028230792555</v>
      </c>
      <c r="AS15" s="54" cm="1">
        <f t="array" ref="AS15">IFERROR(INDEX($N$113:$AS$694,MATCH(1,($K$113:$K$694=$M15)*($I$113:$I$694=$I15)*($H$113:$H$694=$H15)*($G$113:$G$694=$G15),0),MATCH(AS$7,$N$112:$AS$112,0)),"")</f>
        <v>960.85006013019108</v>
      </c>
    </row>
    <row r="16" spans="1:45">
      <c r="A16" s="136"/>
      <c r="B16" s="12">
        <v>1</v>
      </c>
      <c r="C16" s="12" t="s">
        <v>103</v>
      </c>
      <c r="D16" s="12" t="s">
        <v>325</v>
      </c>
      <c r="E16" t="str">
        <f t="shared" si="1"/>
        <v>Electrolyser - dedicated VRES + H2 storage - geological + ammonia synthesis</v>
      </c>
      <c r="F16" s="12"/>
      <c r="G16" s="12" t="s">
        <v>288</v>
      </c>
      <c r="H16" s="12" t="s">
        <v>32</v>
      </c>
      <c r="I16" s="12" t="s">
        <v>33</v>
      </c>
      <c r="K16" t="str">
        <f>INDEX('Unit list'!$D:$D,MATCH($I16,'Unit list'!$C:$C,0))</f>
        <v>total USD/tpA</v>
      </c>
      <c r="L16" s="15">
        <f>INDEX('Unit list'!$E:$E,MATCH($I16,'Unit list'!$C:$C,0))</f>
        <v>1</v>
      </c>
      <c r="M16" s="34" t="str">
        <f t="shared" si="0"/>
        <v>total USD/tpANH3</v>
      </c>
      <c r="N16" s="52"/>
      <c r="O16" s="54" cm="1">
        <f t="array" ref="O16">IFERROR(INDEX($N$113:$AS$694,MATCH(1,($K$113:$K$694=$M16)*($I$113:$I$694=$I16)*($H$113:$H$694=$H16)*($G$113:$G$694=$G16),0),MATCH(O$7,$N$112:$AS$112,0)),"")</f>
        <v>3192.6068720597918</v>
      </c>
      <c r="P16" s="54" cm="1">
        <f t="array" ref="P16">IFERROR(INDEX($N$113:$AS$694,MATCH(1,($K$113:$K$694=$M16)*($I$113:$I$694=$I16)*($H$113:$H$694=$H16)*($G$113:$G$694=$G16),0),MATCH(P$7,$N$112:$AS$112,0)),"")</f>
        <v>2833.8354352172296</v>
      </c>
      <c r="Q16" s="54" cm="1">
        <f t="array" ref="Q16">IFERROR(INDEX($N$113:$AS$694,MATCH(1,($K$113:$K$694=$M16)*($I$113:$I$694=$I16)*($H$113:$H$694=$H16)*($G$113:$G$694=$G16),0),MATCH(Q$7,$N$112:$AS$112,0)),"")</f>
        <v>2530.4629877820089</v>
      </c>
      <c r="R16" s="54" cm="1">
        <f t="array" ref="R16">IFERROR(INDEX($N$113:$AS$694,MATCH(1,($K$113:$K$694=$M16)*($I$113:$I$694=$I16)*($H$113:$H$694=$H16)*($G$113:$G$694=$G16),0),MATCH(R$7,$N$112:$AS$112,0)),"")</f>
        <v>2274.4556404457671</v>
      </c>
      <c r="S16" s="54" cm="1">
        <f t="array" ref="S16">IFERROR(INDEX($N$113:$AS$694,MATCH(1,($K$113:$K$694=$M16)*($I$113:$I$694=$I16)*($H$113:$H$694=$H16)*($G$113:$G$694=$G16),0),MATCH(S$7,$N$112:$AS$112,0)),"")</f>
        <v>2059.0151307046908</v>
      </c>
      <c r="T16" s="54" cm="1">
        <f t="array" ref="T16">IFERROR(INDEX($N$113:$AS$694,MATCH(1,($K$113:$K$694=$M16)*($I$113:$I$694=$I16)*($H$113:$H$694=$H16)*($G$113:$G$694=$G16),0),MATCH(T$7,$N$112:$AS$112,0)),"")</f>
        <v>1878.3878896830604</v>
      </c>
      <c r="U16" s="54" cm="1">
        <f t="array" ref="U16">IFERROR(INDEX($N$113:$AS$694,MATCH(1,($K$113:$K$694=$M16)*($I$113:$I$694=$I16)*($H$113:$H$694=$H16)*($G$113:$G$694=$G16),0),MATCH(U$7,$N$112:$AS$112,0)),"")</f>
        <v>1727.695497562805</v>
      </c>
      <c r="V16" s="54" cm="1">
        <f t="array" ref="V16">IFERROR(INDEX($N$113:$AS$694,MATCH(1,($K$113:$K$694=$M16)*($I$113:$I$694=$I16)*($H$113:$H$694=$H16)*($G$113:$G$694=$G16),0),MATCH(V$7,$N$112:$AS$112,0)),"")</f>
        <v>1602.7810076171263</v>
      </c>
      <c r="W16" s="54" cm="1">
        <f t="array" ref="W16">IFERROR(INDEX($N$113:$AS$694,MATCH(1,($K$113:$K$694=$M16)*($I$113:$I$694=$I16)*($H$113:$H$694=$H16)*($G$113:$G$694=$G16),0),MATCH(W$7,$N$112:$AS$112,0)),"")</f>
        <v>1500.0677090647605</v>
      </c>
      <c r="X16" s="54" cm="1">
        <f t="array" ref="X16">IFERROR(INDEX($N$113:$AS$694,MATCH(1,($K$113:$K$694=$M16)*($I$113:$I$694=$I16)*($H$113:$H$694=$H16)*($G$113:$G$694=$G16),0),MATCH(X$7,$N$112:$AS$112,0)),"")</f>
        <v>1416.430601052846</v>
      </c>
      <c r="Y16" s="54" cm="1">
        <f t="array" ref="Y16">IFERROR(INDEX($N$113:$AS$694,MATCH(1,($K$113:$K$694=$M16)*($I$113:$I$694=$I16)*($H$113:$H$694=$H16)*($G$113:$G$694=$G16),0),MATCH(Y$7,$N$112:$AS$112,0)),"")</f>
        <v>1349.0864858674631</v>
      </c>
      <c r="Z16" s="54" cm="1">
        <f t="array" ref="Z16">IFERROR(INDEX($N$113:$AS$694,MATCH(1,($K$113:$K$694=$M16)*($I$113:$I$694=$I16)*($H$113:$H$694=$H16)*($G$113:$G$694=$G16),0),MATCH(Z$7,$N$112:$AS$112,0)),"")</f>
        <v>1297.7245052524588</v>
      </c>
      <c r="AA16" s="54" cm="1">
        <f t="array" ref="AA16">IFERROR(INDEX($N$113:$AS$694,MATCH(1,($K$113:$K$694=$M16)*($I$113:$I$694=$I16)*($H$113:$H$694=$H16)*($G$113:$G$694=$G16),0),MATCH(AA$7,$N$112:$AS$112,0)),"")</f>
        <v>1257.5018285244817</v>
      </c>
      <c r="AB16" s="54" cm="1">
        <f t="array" ref="AB16">IFERROR(INDEX($N$113:$AS$694,MATCH(1,($K$113:$K$694=$M16)*($I$113:$I$694=$I16)*($H$113:$H$694=$H16)*($G$113:$G$694=$G16),0),MATCH(AB$7,$N$112:$AS$112,0)),"")</f>
        <v>1226.415765876083</v>
      </c>
      <c r="AC16" s="54" cm="1">
        <f t="array" ref="AC16">IFERROR(INDEX($N$113:$AS$694,MATCH(1,($K$113:$K$694=$M16)*($I$113:$I$694=$I16)*($H$113:$H$694=$H16)*($G$113:$G$694=$G16),0),MATCH(AC$7,$N$112:$AS$112,0)),"")</f>
        <v>1202.6564389998061</v>
      </c>
      <c r="AD16" s="54" cm="1">
        <f t="array" ref="AD16">IFERROR(INDEX($N$113:$AS$694,MATCH(1,($K$113:$K$694=$M16)*($I$113:$I$694=$I16)*($H$113:$H$694=$H16)*($G$113:$G$694=$G16),0),MATCH(AD$7,$N$112:$AS$112,0)),"")</f>
        <v>1184.6379633600955</v>
      </c>
      <c r="AE16" s="54" cm="1">
        <f t="array" ref="AE16">IFERROR(INDEX($N$113:$AS$694,MATCH(1,($K$113:$K$694=$M16)*($I$113:$I$694=$I16)*($H$113:$H$694=$H16)*($G$113:$G$694=$G16),0),MATCH(AE$7,$N$112:$AS$112,0)),"")</f>
        <v>1171.0204284476326</v>
      </c>
      <c r="AF16" s="54" cm="1">
        <f t="array" ref="AF16">IFERROR(INDEX($N$113:$AS$694,MATCH(1,($K$113:$K$694=$M16)*($I$113:$I$694=$I16)*($H$113:$H$694=$H16)*($G$113:$G$694=$G16),0),MATCH(AF$7,$N$112:$AS$112,0)),"")</f>
        <v>1160.712499923691</v>
      </c>
      <c r="AG16" s="54" cm="1">
        <f t="array" ref="AG16">IFERROR(INDEX($N$113:$AS$694,MATCH(1,($K$113:$K$694=$M16)*($I$113:$I$694=$I16)*($H$113:$H$694=$H16)*($G$113:$G$694=$G16),0),MATCH(AG$7,$N$112:$AS$112,0)),"")</f>
        <v>1152.854661988802</v>
      </c>
      <c r="AH16" s="54" cm="1">
        <f t="array" ref="AH16">IFERROR(INDEX($N$113:$AS$694,MATCH(1,($K$113:$K$694=$M16)*($I$113:$I$694=$I16)*($H$113:$H$694=$H16)*($G$113:$G$694=$G16),0),MATCH(AH$7,$N$112:$AS$112,0)),"")</f>
        <v>1146.7895980820556</v>
      </c>
      <c r="AI16" s="54" cm="1">
        <f t="array" ref="AI16">IFERROR(INDEX($N$113:$AS$694,MATCH(1,($K$113:$K$694=$M16)*($I$113:$I$694=$I16)*($H$113:$H$694=$H16)*($G$113:$G$694=$G16),0),MATCH(AI$7,$N$112:$AS$112,0)),"")</f>
        <v>1142.0277538171279</v>
      </c>
      <c r="AJ16" s="54" cm="1">
        <f t="array" ref="AJ16">IFERROR(INDEX($N$113:$AS$694,MATCH(1,($K$113:$K$694=$M16)*($I$113:$I$694=$I16)*($H$113:$H$694=$H16)*($G$113:$G$694=$G16),0),MATCH(AJ$7,$N$112:$AS$112,0)),"")</f>
        <v>1138.2145951572777</v>
      </c>
      <c r="AK16" s="54" cm="1">
        <f t="array" ref="AK16">IFERROR(INDEX($N$113:$AS$694,MATCH(1,($K$113:$K$694=$M16)*($I$113:$I$694=$I16)*($H$113:$H$694=$H16)*($G$113:$G$694=$G16),0),MATCH(AK$7,$N$112:$AS$112,0)),"")</f>
        <v>1135.1037449369678</v>
      </c>
      <c r="AL16" s="54" cm="1">
        <f t="array" ref="AL16">IFERROR(INDEX($N$113:$AS$694,MATCH(1,($K$113:$K$694=$M16)*($I$113:$I$694=$I16)*($H$113:$H$694=$H16)*($G$113:$G$694=$G16),0),MATCH(AL$7,$N$112:$AS$112,0)),"")</f>
        <v>1132.5383616694137</v>
      </c>
      <c r="AM16" s="54" cm="1">
        <f t="array" ref="AM16">IFERROR(INDEX($N$113:$AS$694,MATCH(1,($K$113:$K$694=$M16)*($I$113:$I$694=$I16)*($H$113:$H$694=$H16)*($G$113:$G$694=$G16),0),MATCH(AM$7,$N$112:$AS$112,0)),"")</f>
        <v>1130.4420770472238</v>
      </c>
      <c r="AN16" s="54" cm="1">
        <f t="array" ref="AN16">IFERROR(INDEX($N$113:$AS$694,MATCH(1,($K$113:$K$694=$M16)*($I$113:$I$694=$I16)*($H$113:$H$694=$H16)*($G$113:$G$694=$G16),0),MATCH(AN$7,$N$112:$AS$112,0)),"")</f>
        <v>1128.8200791536924</v>
      </c>
      <c r="AO16" s="54" cm="1">
        <f t="array" ref="AO16">IFERROR(INDEX($N$113:$AS$694,MATCH(1,($K$113:$K$694=$M16)*($I$113:$I$694=$I16)*($H$113:$H$694=$H16)*($G$113:$G$694=$G16),0),MATCH(AO$7,$N$112:$AS$112,0)),"")</f>
        <v>1127.7696169164924</v>
      </c>
      <c r="AP16" s="54" cm="1">
        <f t="array" ref="AP16">IFERROR(INDEX($N$113:$AS$694,MATCH(1,($K$113:$K$694=$M16)*($I$113:$I$694=$I16)*($H$113:$H$694=$H16)*($G$113:$G$694=$G16),0),MATCH(AP$7,$N$112:$AS$112,0)),"")</f>
        <v>1127.4963031046134</v>
      </c>
      <c r="AQ16" s="54" cm="1">
        <f t="array" ref="AQ16">IFERROR(INDEX($N$113:$AS$694,MATCH(1,($K$113:$K$694=$M16)*($I$113:$I$694=$I16)*($H$113:$H$694=$H16)*($G$113:$G$694=$G16),0),MATCH(AQ$7,$N$112:$AS$112,0)),"")</f>
        <v>1128.3278863788314</v>
      </c>
      <c r="AR16" s="54" cm="1">
        <f t="array" ref="AR16">IFERROR(INDEX($N$113:$AS$694,MATCH(1,($K$113:$K$694=$M16)*($I$113:$I$694=$I16)*($H$113:$H$694=$H16)*($G$113:$G$694=$G16),0),MATCH(AR$7,$N$112:$AS$112,0)),"")</f>
        <v>1130.7126837538769</v>
      </c>
      <c r="AS16" s="54" cm="1">
        <f t="array" ref="AS16">IFERROR(INDEX($N$113:$AS$694,MATCH(1,($K$113:$K$694=$M16)*($I$113:$I$694=$I16)*($H$113:$H$694=$H16)*($G$113:$G$694=$G16),0),MATCH(AS$7,$N$112:$AS$112,0)),"")</f>
        <v>1135.190405780741</v>
      </c>
    </row>
    <row r="17" spans="1:45">
      <c r="A17" s="136"/>
      <c r="B17" s="12">
        <v>1</v>
      </c>
      <c r="C17" s="12" t="s">
        <v>103</v>
      </c>
      <c r="D17" s="12" t="s">
        <v>325</v>
      </c>
      <c r="E17" t="str">
        <f t="shared" si="1"/>
        <v>Electrolyser - dedicated VRES + H2 storage - geological + ammonia synthesis</v>
      </c>
      <c r="F17" s="12"/>
      <c r="G17" s="12" t="s">
        <v>289</v>
      </c>
      <c r="H17" s="12" t="s">
        <v>32</v>
      </c>
      <c r="I17" s="12" t="s">
        <v>33</v>
      </c>
      <c r="K17" t="str">
        <f>INDEX('Unit list'!$D:$D,MATCH($I17,'Unit list'!$C:$C,0))</f>
        <v>total USD/tpA</v>
      </c>
      <c r="L17" s="15">
        <f>INDEX('Unit list'!$E:$E,MATCH($I17,'Unit list'!$C:$C,0))</f>
        <v>1</v>
      </c>
      <c r="M17" s="34" t="str">
        <f t="shared" si="0"/>
        <v>total USD/tpANH3</v>
      </c>
      <c r="N17" s="52"/>
      <c r="O17" s="54" cm="1">
        <f t="array" ref="O17">IFERROR(INDEX($N$113:$AS$694,MATCH(1,($K$113:$K$694=$M17)*($I$113:$I$694=$I17)*($H$113:$H$694=$H17)*($G$113:$G$694=$G17),0),MATCH(O$7,$N$112:$AS$112,0)),"")</f>
        <v>3366.5787914926345</v>
      </c>
      <c r="P17" s="54" cm="1">
        <f t="array" ref="P17">IFERROR(INDEX($N$113:$AS$694,MATCH(1,($K$113:$K$694=$M17)*($I$113:$I$694=$I17)*($H$113:$H$694=$H17)*($G$113:$G$694=$G17),0),MATCH(P$7,$N$112:$AS$112,0)),"")</f>
        <v>2982.1808234470318</v>
      </c>
      <c r="Q17" s="54" cm="1">
        <f t="array" ref="Q17">IFERROR(INDEX($N$113:$AS$694,MATCH(1,($K$113:$K$694=$M17)*($I$113:$I$694=$I17)*($H$113:$H$694=$H17)*($G$113:$G$694=$G17),0),MATCH(Q$7,$N$112:$AS$112,0)),"")</f>
        <v>2657.1389154807239</v>
      </c>
      <c r="R17" s="54" cm="1">
        <f t="array" ref="R17">IFERROR(INDEX($N$113:$AS$694,MATCH(1,($K$113:$K$694=$M17)*($I$113:$I$694=$I17)*($H$113:$H$694=$H17)*($G$113:$G$694=$G17),0),MATCH(R$7,$N$112:$AS$112,0)),"")</f>
        <v>2382.8453290490361</v>
      </c>
      <c r="S17" s="54" cm="1">
        <f t="array" ref="S17">IFERROR(INDEX($N$113:$AS$694,MATCH(1,($K$113:$K$694=$M17)*($I$113:$I$694=$I17)*($H$113:$H$694=$H17)*($G$113:$G$694=$G17),0),MATCH(S$7,$N$112:$AS$112,0)),"")</f>
        <v>2152.0162114693121</v>
      </c>
      <c r="T17" s="54" cm="1">
        <f t="array" ref="T17">IFERROR(INDEX($N$113:$AS$694,MATCH(1,($K$113:$K$694=$M17)*($I$113:$I$694=$I17)*($H$113:$H$694=$H17)*($G$113:$G$694=$G17),0),MATCH(T$7,$N$112:$AS$112,0)),"")</f>
        <v>1958.4870246604219</v>
      </c>
      <c r="U17" s="54" cm="1">
        <f t="array" ref="U17">IFERROR(INDEX($N$113:$AS$694,MATCH(1,($K$113:$K$694=$M17)*($I$113:$I$694=$I17)*($H$113:$H$694=$H17)*($G$113:$G$694=$G17),0),MATCH(U$7,$N$112:$AS$112,0)),"")</f>
        <v>1797.030890245863</v>
      </c>
      <c r="V17" s="54" cm="1">
        <f t="array" ref="V17">IFERROR(INDEX($N$113:$AS$694,MATCH(1,($K$113:$K$694=$M17)*($I$113:$I$694=$I17)*($H$113:$H$694=$H17)*($G$113:$G$694=$G17),0),MATCH(V$7,$N$112:$AS$112,0)),"")</f>
        <v>1663.1939367326354</v>
      </c>
      <c r="W17" s="54" cm="1">
        <f t="array" ref="W17">IFERROR(INDEX($N$113:$AS$694,MATCH(1,($K$113:$K$694=$M17)*($I$113:$I$694=$I17)*($H$113:$H$694=$H17)*($G$113:$G$694=$G17),0),MATCH(W$7,$N$112:$AS$112,0)),"")</f>
        <v>1553.143973997958</v>
      </c>
      <c r="X17" s="54" cm="1">
        <f t="array" ref="X17">IFERROR(INDEX($N$113:$AS$694,MATCH(1,($K$113:$K$694=$M17)*($I$113:$I$694=$I17)*($H$113:$H$694=$H17)*($G$113:$G$694=$G17),0),MATCH(X$7,$N$112:$AS$112,0)),"")</f>
        <v>1463.5327868423351</v>
      </c>
      <c r="Y17" s="54" cm="1">
        <f t="array" ref="Y17">IFERROR(INDEX($N$113:$AS$694,MATCH(1,($K$113:$K$694=$M17)*($I$113:$I$694=$I17)*($H$113:$H$694=$H17)*($G$113:$G$694=$G17),0),MATCH(Y$7,$N$112:$AS$112,0)),"")</f>
        <v>1391.3783777151391</v>
      </c>
      <c r="Z17" s="54" cm="1">
        <f t="array" ref="Z17">IFERROR(INDEX($N$113:$AS$694,MATCH(1,($K$113:$K$694=$M17)*($I$113:$I$694=$I17)*($H$113:$H$694=$H17)*($G$113:$G$694=$G17),0),MATCH(Z$7,$N$112:$AS$112,0)),"")</f>
        <v>1336.3476841990632</v>
      </c>
      <c r="AA17" s="54" cm="1">
        <f t="array" ref="AA17">IFERROR(INDEX($N$113:$AS$694,MATCH(1,($K$113:$K$694=$M17)*($I$113:$I$694=$I17)*($H$113:$H$694=$H17)*($G$113:$G$694=$G17),0),MATCH(AA$7,$N$112:$AS$112,0)),"")</f>
        <v>1293.2519591333735</v>
      </c>
      <c r="AB17" s="54" cm="1">
        <f t="array" ref="AB17">IFERROR(INDEX($N$113:$AS$694,MATCH(1,($K$113:$K$694=$M17)*($I$113:$I$694=$I17)*($H$113:$H$694=$H17)*($G$113:$G$694=$G17),0),MATCH(AB$7,$N$112:$AS$112,0)),"")</f>
        <v>1259.9454634386605</v>
      </c>
      <c r="AC17" s="54" cm="1">
        <f t="array" ref="AC17">IFERROR(INDEX($N$113:$AS$694,MATCH(1,($K$113:$K$694=$M17)*($I$113:$I$694=$I17)*($H$113:$H$694=$H17)*($G$113:$G$694=$G17),0),MATCH(AC$7,$N$112:$AS$112,0)),"")</f>
        <v>1234.4890417855067</v>
      </c>
      <c r="AD17" s="54" cm="1">
        <f t="array" ref="AD17">IFERROR(INDEX($N$113:$AS$694,MATCH(1,($K$113:$K$694=$M17)*($I$113:$I$694=$I17)*($H$113:$H$694=$H17)*($G$113:$G$694=$G17),0),MATCH(AD$7,$N$112:$AS$112,0)),"")</f>
        <v>1215.1835321715309</v>
      </c>
      <c r="AE17" s="54" cm="1">
        <f t="array" ref="AE17">IFERROR(INDEX($N$113:$AS$694,MATCH(1,($K$113:$K$694=$M17)*($I$113:$I$694=$I17)*($H$113:$H$694=$H17)*($G$113:$G$694=$G17),0),MATCH(AE$7,$N$112:$AS$112,0)),"")</f>
        <v>1200.5933161938922</v>
      </c>
      <c r="AF17" s="54" cm="1">
        <f t="array" ref="AF17">IFERROR(INDEX($N$113:$AS$694,MATCH(1,($K$113:$K$694=$M17)*($I$113:$I$694=$I17)*($H$113:$H$694=$H17)*($G$113:$G$694=$G17),0),MATCH(AF$7,$N$112:$AS$112,0)),"")</f>
        <v>1189.5491070610976</v>
      </c>
      <c r="AG17" s="54" cm="1">
        <f t="array" ref="AG17">IFERROR(INDEX($N$113:$AS$694,MATCH(1,($K$113:$K$694=$M17)*($I$113:$I$694=$I17)*($H$113:$H$694=$H17)*($G$113:$G$694=$G17),0),MATCH(AG$7,$N$112:$AS$112,0)),"")</f>
        <v>1181.1299949880024</v>
      </c>
      <c r="AH17" s="54" cm="1">
        <f t="array" ref="AH17">IFERROR(INDEX($N$113:$AS$694,MATCH(1,($K$113:$K$694=$M17)*($I$113:$I$694=$I17)*($H$113:$H$694=$H17)*($G$113:$G$694=$G17),0),MATCH(AH$7,$N$112:$AS$112,0)),"")</f>
        <v>1174.6317122307739</v>
      </c>
      <c r="AI17" s="54" cm="1">
        <f t="array" ref="AI17">IFERROR(INDEX($N$113:$AS$694,MATCH(1,($K$113:$K$694=$M17)*($I$113:$I$694=$I17)*($H$113:$H$694=$H17)*($G$113:$G$694=$G17),0),MATCH(AI$7,$N$112:$AS$112,0)),"")</f>
        <v>1169.5297362326371</v>
      </c>
      <c r="AJ17" s="54" cm="1">
        <f t="array" ref="AJ17">IFERROR(INDEX($N$113:$AS$694,MATCH(1,($K$113:$K$694=$M17)*($I$113:$I$694=$I17)*($H$113:$H$694=$H17)*($G$113:$G$694=$G17),0),MATCH(AJ$7,$N$112:$AS$112,0)),"")</f>
        <v>1165.4442090970833</v>
      </c>
      <c r="AK17" s="54" cm="1">
        <f t="array" ref="AK17">IFERROR(INDEX($N$113:$AS$694,MATCH(1,($K$113:$K$694=$M17)*($I$113:$I$694=$I17)*($H$113:$H$694=$H17)*($G$113:$G$694=$G17),0),MATCH(AK$7,$N$112:$AS$112,0)),"")</f>
        <v>1162.1111552896084</v>
      </c>
      <c r="AL17" s="54" cm="1">
        <f t="array" ref="AL17">IFERROR(INDEX($N$113:$AS$694,MATCH(1,($K$113:$K$694=$M17)*($I$113:$I$694=$I17)*($H$113:$H$694=$H17)*($G$113:$G$694=$G17),0),MATCH(AL$7,$N$112:$AS$112,0)),"")</f>
        <v>1159.3625303600861</v>
      </c>
      <c r="AM17" s="54" cm="1">
        <f t="array" ref="AM17">IFERROR(INDEX($N$113:$AS$694,MATCH(1,($K$113:$K$694=$M17)*($I$113:$I$694=$I17)*($H$113:$H$694=$H17)*($G$113:$G$694=$G17),0),MATCH(AM$7,$N$112:$AS$112,0)),"")</f>
        <v>1157.1165111220257</v>
      </c>
      <c r="AN17" s="54" cm="1">
        <f t="array" ref="AN17">IFERROR(INDEX($N$113:$AS$694,MATCH(1,($K$113:$K$694=$M17)*($I$113:$I$694=$I17)*($H$113:$H$694=$H17)*($G$113:$G$694=$G17),0),MATCH(AN$7,$N$112:$AS$112,0)),"")</f>
        <v>1155.378656236099</v>
      </c>
      <c r="AO17" s="54" cm="1">
        <f t="array" ref="AO17">IFERROR(INDEX($N$113:$AS$694,MATCH(1,($K$113:$K$694=$M17)*($I$113:$I$694=$I17)*($H$113:$H$694=$H17)*($G$113:$G$694=$G17),0),MATCH(AO$7,$N$112:$AS$112,0)),"")</f>
        <v>1154.2531609819564</v>
      </c>
      <c r="AP17" s="54" cm="1">
        <f t="array" ref="AP17">IFERROR(INDEX($N$113:$AS$694,MATCH(1,($K$113:$K$694=$M17)*($I$113:$I$694=$I17)*($H$113:$H$694=$H17)*($G$113:$G$694=$G17),0),MATCH(AP$7,$N$112:$AS$112,0)),"")</f>
        <v>1153.960324754943</v>
      </c>
      <c r="AQ17" s="54" cm="1">
        <f t="array" ref="AQ17">IFERROR(INDEX($N$113:$AS$694,MATCH(1,($K$113:$K$694=$M17)*($I$113:$I$694=$I17)*($H$113:$H$694=$H17)*($G$113:$G$694=$G17),0),MATCH(AQ$7,$N$112:$AS$112,0)),"")</f>
        <v>1154.8513068344623</v>
      </c>
      <c r="AR17" s="54" cm="1">
        <f t="array" ref="AR17">IFERROR(INDEX($N$113:$AS$694,MATCH(1,($K$113:$K$694=$M17)*($I$113:$I$694=$I17)*($H$113:$H$694=$H17)*($G$113:$G$694=$G17),0),MATCH(AR$7,$N$112:$AS$112,0)),"")</f>
        <v>1157.4064468791539</v>
      </c>
      <c r="AS17" s="54" cm="1">
        <f t="array" ref="AS17">IFERROR(INDEX($N$113:$AS$694,MATCH(1,($K$113:$K$694=$M17)*($I$113:$I$694=$I17)*($H$113:$H$694=$H17)*($G$113:$G$694=$G17),0),MATCH(AS$7,$N$112:$AS$112,0)),"")</f>
        <v>1162.2040061936511</v>
      </c>
    </row>
    <row r="18" spans="1:45">
      <c r="A18" s="136"/>
      <c r="B18" s="12">
        <v>1</v>
      </c>
      <c r="C18" s="12" t="s">
        <v>103</v>
      </c>
      <c r="D18" s="12" t="s">
        <v>325</v>
      </c>
      <c r="E18" t="str">
        <f t="shared" si="1"/>
        <v>Electrolyser - dedicated VRES + H2 storage - geological + ammonia synthesis</v>
      </c>
      <c r="F18" s="12"/>
      <c r="G18" s="12" t="s">
        <v>290</v>
      </c>
      <c r="H18" s="12" t="s">
        <v>32</v>
      </c>
      <c r="I18" s="12" t="s">
        <v>33</v>
      </c>
      <c r="K18" t="str">
        <f>INDEX('Unit list'!$D:$D,MATCH($I18,'Unit list'!$C:$C,0))</f>
        <v>total USD/tpA</v>
      </c>
      <c r="L18" s="15">
        <f>INDEX('Unit list'!$E:$E,MATCH($I18,'Unit list'!$C:$C,0))</f>
        <v>1</v>
      </c>
      <c r="M18" s="34" t="str">
        <f t="shared" si="0"/>
        <v>total USD/tpANH3</v>
      </c>
      <c r="N18" s="52"/>
      <c r="O18" s="54" cm="1">
        <f t="array" ref="O18">IFERROR(INDEX($N$113:$AS$694,MATCH(1,($K$113:$K$694=$M18)*($I$113:$I$694=$I18)*($H$113:$H$694=$H18)*($G$113:$G$694=$G18),0),MATCH(O$7,$N$112:$AS$112,0)),"")</f>
        <v>3139.6588965802312</v>
      </c>
      <c r="P18" s="54" cm="1">
        <f t="array" ref="P18">IFERROR(INDEX($N$113:$AS$694,MATCH(1,($K$113:$K$694=$M18)*($I$113:$I$694=$I18)*($H$113:$H$694=$H18)*($G$113:$G$694=$G18),0),MATCH(P$7,$N$112:$AS$112,0)),"")</f>
        <v>2788.6868387994637</v>
      </c>
      <c r="Q18" s="54" cm="1">
        <f t="array" ref="Q18">IFERROR(INDEX($N$113:$AS$694,MATCH(1,($K$113:$K$694=$M18)*($I$113:$I$694=$I18)*($H$113:$H$694=$H18)*($G$113:$G$694=$G18),0),MATCH(Q$7,$N$112:$AS$112,0)),"")</f>
        <v>2491.9094445693563</v>
      </c>
      <c r="R18" s="54" cm="1">
        <f t="array" ref="R18">IFERROR(INDEX($N$113:$AS$694,MATCH(1,($K$113:$K$694=$M18)*($I$113:$I$694=$I18)*($H$113:$H$694=$H18)*($G$113:$G$694=$G18),0),MATCH(R$7,$N$112:$AS$112,0)),"")</f>
        <v>2241.4674743491196</v>
      </c>
      <c r="S18" s="54" cm="1">
        <f t="array" ref="S18">IFERROR(INDEX($N$113:$AS$694,MATCH(1,($K$113:$K$694=$M18)*($I$113:$I$694=$I18)*($H$113:$H$694=$H18)*($G$113:$G$694=$G18),0),MATCH(S$7,$N$112:$AS$112,0)),"")</f>
        <v>2030.7104539502411</v>
      </c>
      <c r="T18" s="54" cm="1">
        <f t="array" ref="T18">IFERROR(INDEX($N$113:$AS$694,MATCH(1,($K$113:$K$694=$M18)*($I$113:$I$694=$I18)*($H$113:$H$694=$H18)*($G$113:$G$694=$G18),0),MATCH(T$7,$N$112:$AS$112,0)),"")</f>
        <v>1854.0098920812545</v>
      </c>
      <c r="U18" s="54" cm="1">
        <f t="array" ref="U18">IFERROR(INDEX($N$113:$AS$694,MATCH(1,($K$113:$K$694=$M18)*($I$113:$I$694=$I18)*($H$113:$H$694=$H18)*($G$113:$G$694=$G18),0),MATCH(U$7,$N$112:$AS$112,0)),"")</f>
        <v>1706.593421528831</v>
      </c>
      <c r="V18" s="54" cm="1">
        <f t="array" ref="V18">IFERROR(INDEX($N$113:$AS$694,MATCH(1,($K$113:$K$694=$M18)*($I$113:$I$694=$I18)*($H$113:$H$694=$H18)*($G$113:$G$694=$G18),0),MATCH(V$7,$N$112:$AS$112,0)),"")</f>
        <v>1584.3944639732754</v>
      </c>
      <c r="W18" s="54" cm="1">
        <f t="array" ref="W18">IFERROR(INDEX($N$113:$AS$694,MATCH(1,($K$113:$K$694=$M18)*($I$113:$I$694=$I18)*($H$113:$H$694=$H18)*($G$113:$G$694=$G18),0),MATCH(W$7,$N$112:$AS$112,0)),"")</f>
        <v>1483.9140632155268</v>
      </c>
      <c r="X18" s="54" cm="1">
        <f t="array" ref="X18">IFERROR(INDEX($N$113:$AS$694,MATCH(1,($K$113:$K$694=$M18)*($I$113:$I$694=$I18)*($H$113:$H$694=$H18)*($G$113:$G$694=$G18),0),MATCH(X$7,$N$112:$AS$112,0)),"")</f>
        <v>1402.0951532038712</v>
      </c>
      <c r="Y18" s="54" cm="1">
        <f t="array" ref="Y18">IFERROR(INDEX($N$113:$AS$694,MATCH(1,($K$113:$K$694=$M18)*($I$113:$I$694=$I18)*($H$113:$H$694=$H18)*($G$113:$G$694=$G18),0),MATCH(Y$7,$N$112:$AS$112,0)),"")</f>
        <v>1336.2150405225182</v>
      </c>
      <c r="Z18" s="54" cm="1">
        <f t="array" ref="Z18">IFERROR(INDEX($N$113:$AS$694,MATCH(1,($K$113:$K$694=$M18)*($I$113:$I$694=$I18)*($H$113:$H$694=$H18)*($G$113:$G$694=$G18),0),MATCH(Z$7,$N$112:$AS$112,0)),"")</f>
        <v>1285.9696247034924</v>
      </c>
      <c r="AA18" s="54" cm="1">
        <f t="array" ref="AA18">IFERROR(INDEX($N$113:$AS$694,MATCH(1,($K$113:$K$694=$M18)*($I$113:$I$694=$I18)*($H$113:$H$694=$H18)*($G$113:$G$694=$G18),0),MATCH(AA$7,$N$112:$AS$112,0)),"")</f>
        <v>1246.6213539913408</v>
      </c>
      <c r="AB18" s="54" cm="1">
        <f t="array" ref="AB18">IFERROR(INDEX($N$113:$AS$694,MATCH(1,($K$113:$K$694=$M18)*($I$113:$I$694=$I18)*($H$113:$H$694=$H18)*($G$113:$G$694=$G18),0),MATCH(AB$7,$N$112:$AS$112,0)),"")</f>
        <v>1216.2110753135594</v>
      </c>
      <c r="AC18" s="54" cm="1">
        <f t="array" ref="AC18">IFERROR(INDEX($N$113:$AS$694,MATCH(1,($K$113:$K$694=$M18)*($I$113:$I$694=$I18)*($H$113:$H$694=$H18)*($G$113:$G$694=$G18),0),MATCH(AC$7,$N$112:$AS$112,0)),"")</f>
        <v>1192.9682555432887</v>
      </c>
      <c r="AD18" s="54" cm="1">
        <f t="array" ref="AD18">IFERROR(INDEX($N$113:$AS$694,MATCH(1,($K$113:$K$694=$M18)*($I$113:$I$694=$I18)*($H$113:$H$694=$H18)*($G$113:$G$694=$G18),0),MATCH(AD$7,$N$112:$AS$112,0)),"")</f>
        <v>1175.3414858957456</v>
      </c>
      <c r="AE18" s="54" cm="1">
        <f t="array" ref="AE18">IFERROR(INDEX($N$113:$AS$694,MATCH(1,($K$113:$K$694=$M18)*($I$113:$I$694=$I18)*($H$113:$H$694=$H18)*($G$113:$G$694=$G18),0),MATCH(AE$7,$N$112:$AS$112,0)),"")</f>
        <v>1162.0199843509452</v>
      </c>
      <c r="AF18" s="54" cm="1">
        <f t="array" ref="AF18">IFERROR(INDEX($N$113:$AS$694,MATCH(1,($K$113:$K$694=$M18)*($I$113:$I$694=$I18)*($H$113:$H$694=$H18)*($G$113:$G$694=$G18),0),MATCH(AF$7,$N$112:$AS$112,0)),"")</f>
        <v>1151.9361412296978</v>
      </c>
      <c r="AG18" s="54" cm="1">
        <f t="array" ref="AG18">IFERROR(INDEX($N$113:$AS$694,MATCH(1,($K$113:$K$694=$M18)*($I$113:$I$694=$I18)*($H$113:$H$694=$H18)*($G$113:$G$694=$G18),0),MATCH(AG$7,$N$112:$AS$112,0)),"")</f>
        <v>1144.2491258586108</v>
      </c>
      <c r="AH18" s="54" cm="1">
        <f t="array" ref="AH18">IFERROR(INDEX($N$113:$AS$694,MATCH(1,($K$113:$K$694=$M18)*($I$113:$I$694=$I18)*($H$113:$H$694=$H18)*($G$113:$G$694=$G18),0),MATCH(AH$7,$N$112:$AS$112,0)),"")</f>
        <v>1138.3159111672283</v>
      </c>
      <c r="AI18" s="54" cm="1">
        <f t="array" ref="AI18">IFERROR(INDEX($N$113:$AS$694,MATCH(1,($K$113:$K$694=$M18)*($I$113:$I$694=$I18)*($H$113:$H$694=$H18)*($G$113:$G$694=$G18),0),MATCH(AI$7,$N$112:$AS$112,0)),"")</f>
        <v>1133.657585255886</v>
      </c>
      <c r="AJ18" s="54" cm="1">
        <f t="array" ref="AJ18">IFERROR(INDEX($N$113:$AS$694,MATCH(1,($K$113:$K$694=$M18)*($I$113:$I$694=$I18)*($H$113:$H$694=$H18)*($G$113:$G$694=$G18),0),MATCH(AJ$7,$N$112:$AS$112,0)),"")</f>
        <v>1129.9273213495107</v>
      </c>
      <c r="AK18" s="54" cm="1">
        <f t="array" ref="AK18">IFERROR(INDEX($N$113:$AS$694,MATCH(1,($K$113:$K$694=$M18)*($I$113:$I$694=$I18)*($H$113:$H$694=$H18)*($G$113:$G$694=$G18),0),MATCH(AK$7,$N$112:$AS$112,0)),"")</f>
        <v>1126.8840983079031</v>
      </c>
      <c r="AL18" s="54" cm="1">
        <f t="array" ref="AL18">IFERROR(INDEX($N$113:$AS$694,MATCH(1,($K$113:$K$694=$M18)*($I$113:$I$694=$I18)*($H$113:$H$694=$H18)*($G$113:$G$694=$G18),0),MATCH(AL$7,$N$112:$AS$112,0)),"")</f>
        <v>1124.3744842418178</v>
      </c>
      <c r="AM18" s="54" cm="1">
        <f t="array" ref="AM18">IFERROR(INDEX($N$113:$AS$694,MATCH(1,($K$113:$K$694=$M18)*($I$113:$I$694=$I18)*($H$113:$H$694=$H18)*($G$113:$G$694=$G18),0),MATCH(AM$7,$N$112:$AS$112,0)),"")</f>
        <v>1122.323771024458</v>
      </c>
      <c r="AN18" s="54" cm="1">
        <f t="array" ref="AN18">IFERROR(INDEX($N$113:$AS$694,MATCH(1,($K$113:$K$694=$M18)*($I$113:$I$694=$I18)*($H$113:$H$694=$H18)*($G$113:$G$694=$G18),0),MATCH(AN$7,$N$112:$AS$112,0)),"")</f>
        <v>1120.737033954699</v>
      </c>
      <c r="AO18" s="54" cm="1">
        <f t="array" ref="AO18">IFERROR(INDEX($N$113:$AS$694,MATCH(1,($K$113:$K$694=$M18)*($I$113:$I$694=$I18)*($H$113:$H$694=$H18)*($G$113:$G$694=$G18),0),MATCH(AO$7,$N$112:$AS$112,0)),"")</f>
        <v>1119.7094078530904</v>
      </c>
      <c r="AP18" s="54" cm="1">
        <f t="array" ref="AP18">IFERROR(INDEX($N$113:$AS$694,MATCH(1,($K$113:$K$694=$M18)*($I$113:$I$694=$I18)*($H$113:$H$694=$H18)*($G$113:$G$694=$G18),0),MATCH(AP$7,$N$112:$AS$112,0)),"")</f>
        <v>1119.4420356458174</v>
      </c>
      <c r="AQ18" s="54" cm="1">
        <f t="array" ref="AQ18">IFERROR(INDEX($N$113:$AS$694,MATCH(1,($K$113:$K$694=$M18)*($I$113:$I$694=$I18)*($H$113:$H$694=$H18)*($G$113:$G$694=$G18),0),MATCH(AQ$7,$N$112:$AS$112,0)),"")</f>
        <v>1120.2555410227699</v>
      </c>
      <c r="AR18" s="54" cm="1">
        <f t="array" ref="AR18">IFERROR(INDEX($N$113:$AS$694,MATCH(1,($K$113:$K$694=$M18)*($I$113:$I$694=$I18)*($H$113:$H$694=$H18)*($G$113:$G$694=$G18),0),MATCH(AR$7,$N$112:$AS$112,0)),"")</f>
        <v>1122.5884949766187</v>
      </c>
      <c r="AS18" s="54" cm="1">
        <f t="array" ref="AS18">IFERROR(INDEX($N$113:$AS$694,MATCH(1,($K$113:$K$694=$M18)*($I$113:$I$694=$I18)*($H$113:$H$694=$H18)*($G$113:$G$694=$G18),0),MATCH(AS$7,$N$112:$AS$112,0)),"")</f>
        <v>1126.9688752202901</v>
      </c>
    </row>
    <row r="19" spans="1:45">
      <c r="A19" s="136"/>
      <c r="B19" s="12">
        <v>1</v>
      </c>
      <c r="C19" s="12" t="s">
        <v>103</v>
      </c>
      <c r="D19" s="12" t="s">
        <v>325</v>
      </c>
      <c r="E19" t="str">
        <f t="shared" si="1"/>
        <v>Electrolyser - dedicated VRES + H2 storage - geological + ammonia synthesis</v>
      </c>
      <c r="F19" s="12"/>
      <c r="G19" s="12" t="s">
        <v>291</v>
      </c>
      <c r="H19" s="12" t="s">
        <v>32</v>
      </c>
      <c r="I19" s="12" t="s">
        <v>33</v>
      </c>
      <c r="K19" t="str">
        <f>INDEX('Unit list'!$D:$D,MATCH($I19,'Unit list'!$C:$C,0))</f>
        <v>total USD/tpA</v>
      </c>
      <c r="L19" s="15">
        <f>INDEX('Unit list'!$E:$E,MATCH($I19,'Unit list'!$C:$C,0))</f>
        <v>1</v>
      </c>
      <c r="M19" s="34" t="str">
        <f t="shared" si="0"/>
        <v>total USD/tpANH3</v>
      </c>
      <c r="N19" s="52"/>
      <c r="O19" s="54" cm="1">
        <f t="array" ref="O19">IFERROR(INDEX($N$113:$AS$694,MATCH(1,($K$113:$K$694=$M19)*($I$113:$I$694=$I19)*($H$113:$H$694=$H19)*($G$113:$G$694=$G19),0),MATCH(O$7,$N$112:$AS$112,0)),"")</f>
        <v>3139.6588965802312</v>
      </c>
      <c r="P19" s="54" cm="1">
        <f t="array" ref="P19">IFERROR(INDEX($N$113:$AS$694,MATCH(1,($K$113:$K$694=$M19)*($I$113:$I$694=$I19)*($H$113:$H$694=$H19)*($G$113:$G$694=$G19),0),MATCH(P$7,$N$112:$AS$112,0)),"")</f>
        <v>2788.6868387994637</v>
      </c>
      <c r="Q19" s="54" cm="1">
        <f t="array" ref="Q19">IFERROR(INDEX($N$113:$AS$694,MATCH(1,($K$113:$K$694=$M19)*($I$113:$I$694=$I19)*($H$113:$H$694=$H19)*($G$113:$G$694=$G19),0),MATCH(Q$7,$N$112:$AS$112,0)),"")</f>
        <v>2491.9094445693563</v>
      </c>
      <c r="R19" s="54" cm="1">
        <f t="array" ref="R19">IFERROR(INDEX($N$113:$AS$694,MATCH(1,($K$113:$K$694=$M19)*($I$113:$I$694=$I19)*($H$113:$H$694=$H19)*($G$113:$G$694=$G19),0),MATCH(R$7,$N$112:$AS$112,0)),"")</f>
        <v>2241.4674743491196</v>
      </c>
      <c r="S19" s="54" cm="1">
        <f t="array" ref="S19">IFERROR(INDEX($N$113:$AS$694,MATCH(1,($K$113:$K$694=$M19)*($I$113:$I$694=$I19)*($H$113:$H$694=$H19)*($G$113:$G$694=$G19),0),MATCH(S$7,$N$112:$AS$112,0)),"")</f>
        <v>2030.7104539502411</v>
      </c>
      <c r="T19" s="54" cm="1">
        <f t="array" ref="T19">IFERROR(INDEX($N$113:$AS$694,MATCH(1,($K$113:$K$694=$M19)*($I$113:$I$694=$I19)*($H$113:$H$694=$H19)*($G$113:$G$694=$G19),0),MATCH(T$7,$N$112:$AS$112,0)),"")</f>
        <v>1854.0098920812545</v>
      </c>
      <c r="U19" s="54" cm="1">
        <f t="array" ref="U19">IFERROR(INDEX($N$113:$AS$694,MATCH(1,($K$113:$K$694=$M19)*($I$113:$I$694=$I19)*($H$113:$H$694=$H19)*($G$113:$G$694=$G19),0),MATCH(U$7,$N$112:$AS$112,0)),"")</f>
        <v>1706.593421528831</v>
      </c>
      <c r="V19" s="54" cm="1">
        <f t="array" ref="V19">IFERROR(INDEX($N$113:$AS$694,MATCH(1,($K$113:$K$694=$M19)*($I$113:$I$694=$I19)*($H$113:$H$694=$H19)*($G$113:$G$694=$G19),0),MATCH(V$7,$N$112:$AS$112,0)),"")</f>
        <v>1584.3944639732754</v>
      </c>
      <c r="W19" s="54" cm="1">
        <f t="array" ref="W19">IFERROR(INDEX($N$113:$AS$694,MATCH(1,($K$113:$K$694=$M19)*($I$113:$I$694=$I19)*($H$113:$H$694=$H19)*($G$113:$G$694=$G19),0),MATCH(W$7,$N$112:$AS$112,0)),"")</f>
        <v>1483.9140632155268</v>
      </c>
      <c r="X19" s="54" cm="1">
        <f t="array" ref="X19">IFERROR(INDEX($N$113:$AS$694,MATCH(1,($K$113:$K$694=$M19)*($I$113:$I$694=$I19)*($H$113:$H$694=$H19)*($G$113:$G$694=$G19),0),MATCH(X$7,$N$112:$AS$112,0)),"")</f>
        <v>1402.0951532038712</v>
      </c>
      <c r="Y19" s="54" cm="1">
        <f t="array" ref="Y19">IFERROR(INDEX($N$113:$AS$694,MATCH(1,($K$113:$K$694=$M19)*($I$113:$I$694=$I19)*($H$113:$H$694=$H19)*($G$113:$G$694=$G19),0),MATCH(Y$7,$N$112:$AS$112,0)),"")</f>
        <v>1336.2150405225182</v>
      </c>
      <c r="Z19" s="54" cm="1">
        <f t="array" ref="Z19">IFERROR(INDEX($N$113:$AS$694,MATCH(1,($K$113:$K$694=$M19)*($I$113:$I$694=$I19)*($H$113:$H$694=$H19)*($G$113:$G$694=$G19),0),MATCH(Z$7,$N$112:$AS$112,0)),"")</f>
        <v>1285.9696247034924</v>
      </c>
      <c r="AA19" s="54" cm="1">
        <f t="array" ref="AA19">IFERROR(INDEX($N$113:$AS$694,MATCH(1,($K$113:$K$694=$M19)*($I$113:$I$694=$I19)*($H$113:$H$694=$H19)*($G$113:$G$694=$G19),0),MATCH(AA$7,$N$112:$AS$112,0)),"")</f>
        <v>1246.6213539913408</v>
      </c>
      <c r="AB19" s="54" cm="1">
        <f t="array" ref="AB19">IFERROR(INDEX($N$113:$AS$694,MATCH(1,($K$113:$K$694=$M19)*($I$113:$I$694=$I19)*($H$113:$H$694=$H19)*($G$113:$G$694=$G19),0),MATCH(AB$7,$N$112:$AS$112,0)),"")</f>
        <v>1216.2110753135594</v>
      </c>
      <c r="AC19" s="54" cm="1">
        <f t="array" ref="AC19">IFERROR(INDEX($N$113:$AS$694,MATCH(1,($K$113:$K$694=$M19)*($I$113:$I$694=$I19)*($H$113:$H$694=$H19)*($G$113:$G$694=$G19),0),MATCH(AC$7,$N$112:$AS$112,0)),"")</f>
        <v>1192.9682555432887</v>
      </c>
      <c r="AD19" s="54" cm="1">
        <f t="array" ref="AD19">IFERROR(INDEX($N$113:$AS$694,MATCH(1,($K$113:$K$694=$M19)*($I$113:$I$694=$I19)*($H$113:$H$694=$H19)*($G$113:$G$694=$G19),0),MATCH(AD$7,$N$112:$AS$112,0)),"")</f>
        <v>1175.3414858957456</v>
      </c>
      <c r="AE19" s="54" cm="1">
        <f t="array" ref="AE19">IFERROR(INDEX($N$113:$AS$694,MATCH(1,($K$113:$K$694=$M19)*($I$113:$I$694=$I19)*($H$113:$H$694=$H19)*($G$113:$G$694=$G19),0),MATCH(AE$7,$N$112:$AS$112,0)),"")</f>
        <v>1162.0199843509452</v>
      </c>
      <c r="AF19" s="54" cm="1">
        <f t="array" ref="AF19">IFERROR(INDEX($N$113:$AS$694,MATCH(1,($K$113:$K$694=$M19)*($I$113:$I$694=$I19)*($H$113:$H$694=$H19)*($G$113:$G$694=$G19),0),MATCH(AF$7,$N$112:$AS$112,0)),"")</f>
        <v>1151.9361412296978</v>
      </c>
      <c r="AG19" s="54" cm="1">
        <f t="array" ref="AG19">IFERROR(INDEX($N$113:$AS$694,MATCH(1,($K$113:$K$694=$M19)*($I$113:$I$694=$I19)*($H$113:$H$694=$H19)*($G$113:$G$694=$G19),0),MATCH(AG$7,$N$112:$AS$112,0)),"")</f>
        <v>1144.2491258586108</v>
      </c>
      <c r="AH19" s="54" cm="1">
        <f t="array" ref="AH19">IFERROR(INDEX($N$113:$AS$694,MATCH(1,($K$113:$K$694=$M19)*($I$113:$I$694=$I19)*($H$113:$H$694=$H19)*($G$113:$G$694=$G19),0),MATCH(AH$7,$N$112:$AS$112,0)),"")</f>
        <v>1138.3159111672283</v>
      </c>
      <c r="AI19" s="54" cm="1">
        <f t="array" ref="AI19">IFERROR(INDEX($N$113:$AS$694,MATCH(1,($K$113:$K$694=$M19)*($I$113:$I$694=$I19)*($H$113:$H$694=$H19)*($G$113:$G$694=$G19),0),MATCH(AI$7,$N$112:$AS$112,0)),"")</f>
        <v>1133.657585255886</v>
      </c>
      <c r="AJ19" s="54" cm="1">
        <f t="array" ref="AJ19">IFERROR(INDEX($N$113:$AS$694,MATCH(1,($K$113:$K$694=$M19)*($I$113:$I$694=$I19)*($H$113:$H$694=$H19)*($G$113:$G$694=$G19),0),MATCH(AJ$7,$N$112:$AS$112,0)),"")</f>
        <v>1129.9273213495107</v>
      </c>
      <c r="AK19" s="54" cm="1">
        <f t="array" ref="AK19">IFERROR(INDEX($N$113:$AS$694,MATCH(1,($K$113:$K$694=$M19)*($I$113:$I$694=$I19)*($H$113:$H$694=$H19)*($G$113:$G$694=$G19),0),MATCH(AK$7,$N$112:$AS$112,0)),"")</f>
        <v>1126.8840983079031</v>
      </c>
      <c r="AL19" s="54" cm="1">
        <f t="array" ref="AL19">IFERROR(INDEX($N$113:$AS$694,MATCH(1,($K$113:$K$694=$M19)*($I$113:$I$694=$I19)*($H$113:$H$694=$H19)*($G$113:$G$694=$G19),0),MATCH(AL$7,$N$112:$AS$112,0)),"")</f>
        <v>1124.3744842418178</v>
      </c>
      <c r="AM19" s="54" cm="1">
        <f t="array" ref="AM19">IFERROR(INDEX($N$113:$AS$694,MATCH(1,($K$113:$K$694=$M19)*($I$113:$I$694=$I19)*($H$113:$H$694=$H19)*($G$113:$G$694=$G19),0),MATCH(AM$7,$N$112:$AS$112,0)),"")</f>
        <v>1122.323771024458</v>
      </c>
      <c r="AN19" s="54" cm="1">
        <f t="array" ref="AN19">IFERROR(INDEX($N$113:$AS$694,MATCH(1,($K$113:$K$694=$M19)*($I$113:$I$694=$I19)*($H$113:$H$694=$H19)*($G$113:$G$694=$G19),0),MATCH(AN$7,$N$112:$AS$112,0)),"")</f>
        <v>1120.737033954699</v>
      </c>
      <c r="AO19" s="54" cm="1">
        <f t="array" ref="AO19">IFERROR(INDEX($N$113:$AS$694,MATCH(1,($K$113:$K$694=$M19)*($I$113:$I$694=$I19)*($H$113:$H$694=$H19)*($G$113:$G$694=$G19),0),MATCH(AO$7,$N$112:$AS$112,0)),"")</f>
        <v>1119.7094078530904</v>
      </c>
      <c r="AP19" s="54" cm="1">
        <f t="array" ref="AP19">IFERROR(INDEX($N$113:$AS$694,MATCH(1,($K$113:$K$694=$M19)*($I$113:$I$694=$I19)*($H$113:$H$694=$H19)*($G$113:$G$694=$G19),0),MATCH(AP$7,$N$112:$AS$112,0)),"")</f>
        <v>1119.4420356458174</v>
      </c>
      <c r="AQ19" s="54" cm="1">
        <f t="array" ref="AQ19">IFERROR(INDEX($N$113:$AS$694,MATCH(1,($K$113:$K$694=$M19)*($I$113:$I$694=$I19)*($H$113:$H$694=$H19)*($G$113:$G$694=$G19),0),MATCH(AQ$7,$N$112:$AS$112,0)),"")</f>
        <v>1120.2555410227699</v>
      </c>
      <c r="AR19" s="54" cm="1">
        <f t="array" ref="AR19">IFERROR(INDEX($N$113:$AS$694,MATCH(1,($K$113:$K$694=$M19)*($I$113:$I$694=$I19)*($H$113:$H$694=$H19)*($G$113:$G$694=$G19),0),MATCH(AR$7,$N$112:$AS$112,0)),"")</f>
        <v>1122.5884949766187</v>
      </c>
      <c r="AS19" s="54" cm="1">
        <f t="array" ref="AS19">IFERROR(INDEX($N$113:$AS$694,MATCH(1,($K$113:$K$694=$M19)*($I$113:$I$694=$I19)*($H$113:$H$694=$H19)*($G$113:$G$694=$G19),0),MATCH(AS$7,$N$112:$AS$112,0)),"")</f>
        <v>1126.9688752202901</v>
      </c>
    </row>
    <row r="20" spans="1:45">
      <c r="A20" s="136"/>
      <c r="B20" s="12">
        <v>1</v>
      </c>
      <c r="C20" s="12" t="s">
        <v>103</v>
      </c>
      <c r="D20" s="12" t="s">
        <v>325</v>
      </c>
      <c r="E20" t="str">
        <f t="shared" si="1"/>
        <v>Electrolyser - dedicated VRES + H2 storage - geological + ammonia synthesis</v>
      </c>
      <c r="F20" s="12"/>
      <c r="G20" s="12" t="s">
        <v>292</v>
      </c>
      <c r="H20" s="12" t="s">
        <v>32</v>
      </c>
      <c r="I20" s="12" t="s">
        <v>33</v>
      </c>
      <c r="K20" t="str">
        <f>INDEX('Unit list'!$D:$D,MATCH($I20,'Unit list'!$C:$C,0))</f>
        <v>total USD/tpA</v>
      </c>
      <c r="L20" s="15">
        <f>INDEX('Unit list'!$E:$E,MATCH($I20,'Unit list'!$C:$C,0))</f>
        <v>1</v>
      </c>
      <c r="M20" s="34" t="str">
        <f t="shared" si="0"/>
        <v>total USD/tpANH3</v>
      </c>
      <c r="N20" s="52"/>
      <c r="O20" s="54" cm="1">
        <f t="array" ref="O20">IFERROR(INDEX($N$113:$AS$694,MATCH(1,($K$113:$K$694=$M20)*($I$113:$I$694=$I20)*($H$113:$H$694=$H20)*($G$113:$G$694=$G20),0),MATCH(O$7,$N$112:$AS$112,0)),"")</f>
        <v>3305.8909126207122</v>
      </c>
      <c r="P20" s="54" cm="1">
        <f t="array" ref="P20">IFERROR(INDEX($N$113:$AS$694,MATCH(1,($K$113:$K$694=$M20)*($I$113:$I$694=$I20)*($H$113:$H$694=$H20)*($G$113:$G$694=$G20),0),MATCH(P$7,$N$112:$AS$112,0)),"")</f>
        <v>2930.432432204077</v>
      </c>
      <c r="Q20" s="54" cm="1">
        <f t="array" ref="Q20">IFERROR(INDEX($N$113:$AS$694,MATCH(1,($K$113:$K$694=$M20)*($I$113:$I$694=$I20)*($H$113:$H$694=$H20)*($G$113:$G$694=$G20),0),MATCH(Q$7,$N$112:$AS$112,0)),"")</f>
        <v>2612.9496383765199</v>
      </c>
      <c r="R20" s="54" cm="1">
        <f t="array" ref="R20">IFERROR(INDEX($N$113:$AS$694,MATCH(1,($K$113:$K$694=$M20)*($I$113:$I$694=$I20)*($H$113:$H$694=$H20)*($G$113:$G$694=$G20),0),MATCH(R$7,$N$112:$AS$112,0)),"")</f>
        <v>2345.0349725595229</v>
      </c>
      <c r="S20" s="54" cm="1">
        <f t="array" ref="S20">IFERROR(INDEX($N$113:$AS$694,MATCH(1,($K$113:$K$694=$M20)*($I$113:$I$694=$I20)*($H$113:$H$694=$H20)*($G$113:$G$694=$G20),0),MATCH(S$7,$N$112:$AS$112,0)),"")</f>
        <v>2119.573973993281</v>
      </c>
      <c r="T20" s="54" cm="1">
        <f t="array" ref="T20">IFERROR(INDEX($N$113:$AS$694,MATCH(1,($K$113:$K$694=$M20)*($I$113:$I$694=$I20)*($H$113:$H$694=$H20)*($G$113:$G$694=$G20),0),MATCH(T$7,$N$112:$AS$112,0)),"")</f>
        <v>1930.5454659473883</v>
      </c>
      <c r="U20" s="54" cm="1">
        <f t="array" ref="U20">IFERROR(INDEX($N$113:$AS$694,MATCH(1,($K$113:$K$694=$M20)*($I$113:$I$694=$I20)*($H$113:$H$694=$H20)*($G$113:$G$694=$G20),0),MATCH(U$7,$N$112:$AS$112,0)),"")</f>
        <v>1772.8441253564238</v>
      </c>
      <c r="V20" s="54" cm="1">
        <f t="array" ref="V20">IFERROR(INDEX($N$113:$AS$694,MATCH(1,($K$113:$K$694=$M20)*($I$113:$I$694=$I20)*($H$113:$H$694=$H20)*($G$113:$G$694=$G20),0),MATCH(V$7,$N$112:$AS$112,0)),"")</f>
        <v>1642.1196591342016</v>
      </c>
      <c r="W20" s="54" cm="1">
        <f t="array" ref="W20">IFERROR(INDEX($N$113:$AS$694,MATCH(1,($K$113:$K$694=$M20)*($I$113:$I$694=$I20)*($H$113:$H$694=$H20)*($G$113:$G$694=$G20),0),MATCH(W$7,$N$112:$AS$112,0)),"")</f>
        <v>1534.6289978584703</v>
      </c>
      <c r="X20" s="54" cm="1">
        <f t="array" ref="X20">IFERROR(INDEX($N$113:$AS$694,MATCH(1,($K$113:$K$694=$M20)*($I$113:$I$694=$I20)*($H$113:$H$694=$H20)*($G$113:$G$694=$G20),0),MATCH(X$7,$N$112:$AS$112,0)),"")</f>
        <v>1447.10179179949</v>
      </c>
      <c r="Y20" s="54" cm="1">
        <f t="array" ref="Y20">IFERROR(INDEX($N$113:$AS$694,MATCH(1,($K$113:$K$694=$M20)*($I$113:$I$694=$I20)*($H$113:$H$694=$H20)*($G$113:$G$694=$G20),0),MATCH(Y$7,$N$112:$AS$112,0)),"")</f>
        <v>1376.6253921868799</v>
      </c>
      <c r="Z20" s="54" cm="1">
        <f t="array" ref="Z20">IFERROR(INDEX($N$113:$AS$694,MATCH(1,($K$113:$K$694=$M20)*($I$113:$I$694=$I20)*($H$113:$H$694=$H20)*($G$113:$G$694=$G20),0),MATCH(Z$7,$N$112:$AS$112,0)),"")</f>
        <v>1322.8744822409453</v>
      </c>
      <c r="AA20" s="54" cm="1">
        <f t="array" ref="AA20">IFERROR(INDEX($N$113:$AS$694,MATCH(1,($K$113:$K$694=$M20)*($I$113:$I$694=$I20)*($H$113:$H$694=$H20)*($G$113:$G$694=$G20),0),MATCH(AA$7,$N$112:$AS$112,0)),"")</f>
        <v>1280.7809833395736</v>
      </c>
      <c r="AB20" s="54" cm="1">
        <f t="array" ref="AB20">IFERROR(INDEX($N$113:$AS$694,MATCH(1,($K$113:$K$694=$M20)*($I$113:$I$694=$I20)*($H$113:$H$694=$H20)*($G$113:$G$694=$G20),0),MATCH(AB$7,$N$112:$AS$112,0)),"")</f>
        <v>1248.2490573121797</v>
      </c>
      <c r="AC20" s="54" cm="1">
        <f t="array" ref="AC20">IFERROR(INDEX($N$113:$AS$694,MATCH(1,($K$113:$K$694=$M20)*($I$113:$I$694=$I20)*($H$113:$H$694=$H20)*($G$113:$G$694=$G20),0),MATCH(AC$7,$N$112:$AS$112,0)),"")</f>
        <v>1223.3846454649133</v>
      </c>
      <c r="AD20" s="54" cm="1">
        <f t="array" ref="AD20">IFERROR(INDEX($N$113:$AS$694,MATCH(1,($K$113:$K$694=$M20)*($I$113:$I$694=$I20)*($H$113:$H$694=$H20)*($G$113:$G$694=$G20),0),MATCH(AD$7,$N$112:$AS$112,0)),"")</f>
        <v>1204.5281011907973</v>
      </c>
      <c r="AE20" s="54" cm="1">
        <f t="array" ref="AE20">IFERROR(INDEX($N$113:$AS$694,MATCH(1,($K$113:$K$694=$M20)*($I$113:$I$694=$I20)*($H$113:$H$694=$H20)*($G$113:$G$694=$G20),0),MATCH(AE$7,$N$112:$AS$112,0)),"")</f>
        <v>1190.2771925614759</v>
      </c>
      <c r="AF20" s="54" cm="1">
        <f t="array" ref="AF20">IFERROR(INDEX($N$113:$AS$694,MATCH(1,($K$113:$K$694=$M20)*($I$113:$I$694=$I20)*($H$113:$H$694=$H20)*($G$113:$G$694=$G20),0),MATCH(AF$7,$N$112:$AS$112,0)),"")</f>
        <v>1179.4898255015371</v>
      </c>
      <c r="AG20" s="54" cm="1">
        <f t="array" ref="AG20">IFERROR(INDEX($N$113:$AS$694,MATCH(1,($K$113:$K$694=$M20)*($I$113:$I$694=$I20)*($H$113:$H$694=$H20)*($G$113:$G$694=$G20),0),MATCH(AG$7,$N$112:$AS$112,0)),"")</f>
        <v>1171.2665067324674</v>
      </c>
      <c r="AH20" s="54" cm="1">
        <f t="array" ref="AH20">IFERROR(INDEX($N$113:$AS$694,MATCH(1,($K$113:$K$694=$M20)*($I$113:$I$694=$I20)*($H$113:$H$694=$H20)*($G$113:$G$694=$G20),0),MATCH(AH$7,$N$112:$AS$112,0)),"")</f>
        <v>1164.9193468300582</v>
      </c>
      <c r="AI20" s="54" cm="1">
        <f t="array" ref="AI20">IFERROR(INDEX($N$113:$AS$694,MATCH(1,($K$113:$K$694=$M20)*($I$113:$I$694=$I20)*($H$113:$H$694=$H20)*($G$113:$G$694=$G20),0),MATCH(AI$7,$N$112:$AS$112,0)),"")</f>
        <v>1159.9360214365292</v>
      </c>
      <c r="AJ20" s="54" cm="1">
        <f t="array" ref="AJ20">IFERROR(INDEX($N$113:$AS$694,MATCH(1,($K$113:$K$694=$M20)*($I$113:$I$694=$I20)*($H$113:$H$694=$H20)*($G$113:$G$694=$G20),0),MATCH(AJ$7,$N$112:$AS$112,0)),"")</f>
        <v>1155.9455065599418</v>
      </c>
      <c r="AK20" s="54" cm="1">
        <f t="array" ref="AK20">IFERROR(INDEX($N$113:$AS$694,MATCH(1,($K$113:$K$694=$M20)*($I$113:$I$694=$I20)*($H$113:$H$694=$H20)*($G$113:$G$694=$G20),0),MATCH(AK$7,$N$112:$AS$112,0)),"")</f>
        <v>1152.6899656317105</v>
      </c>
      <c r="AL20" s="54" cm="1">
        <f t="array" ref="AL20">IFERROR(INDEX($N$113:$AS$694,MATCH(1,($K$113:$K$694=$M20)*($I$113:$I$694=$I20)*($H$113:$H$694=$H20)*($G$113:$G$694=$G20),0),MATCH(AL$7,$N$112:$AS$112,0)),"")</f>
        <v>1150.0052622121771</v>
      </c>
      <c r="AM20" s="54" cm="1">
        <f t="array" ref="AM20">IFERROR(INDEX($N$113:$AS$694,MATCH(1,($K$113:$K$694=$M20)*($I$113:$I$694=$I20)*($H$113:$H$694=$H20)*($G$113:$G$694=$G20),0),MATCH(AM$7,$N$112:$AS$112,0)),"")</f>
        <v>1147.8114759796526</v>
      </c>
      <c r="AN20" s="54" cm="1">
        <f t="array" ref="AN20">IFERROR(INDEX($N$113:$AS$694,MATCH(1,($K$113:$K$694=$M20)*($I$113:$I$694=$I20)*($H$113:$H$694=$H20)*($G$113:$G$694=$G20),0),MATCH(AN$7,$N$112:$AS$112,0)),"")</f>
        <v>1146.1140363236314</v>
      </c>
      <c r="AO20" s="54" cm="1">
        <f t="array" ref="AO20">IFERROR(INDEX($N$113:$AS$694,MATCH(1,($K$113:$K$694=$M20)*($I$113:$I$694=$I20)*($H$113:$H$694=$H20)*($G$113:$G$694=$G20),0),MATCH(AO$7,$N$112:$AS$112,0)),"")</f>
        <v>1145.0147153777248</v>
      </c>
      <c r="AP20" s="54" cm="1">
        <f t="array" ref="AP20">IFERROR(INDEX($N$113:$AS$694,MATCH(1,($K$113:$K$694=$M20)*($I$113:$I$694=$I20)*($H$113:$H$694=$H20)*($G$113:$G$694=$G20),0),MATCH(AP$7,$N$112:$AS$112,0)),"")</f>
        <v>1144.7286892955256</v>
      </c>
      <c r="AQ20" s="54" cm="1">
        <f t="array" ref="AQ20">IFERROR(INDEX($N$113:$AS$694,MATCH(1,($K$113:$K$694=$M20)*($I$113:$I$694=$I20)*($H$113:$H$694=$H20)*($G$113:$G$694=$G20),0),MATCH(AQ$7,$N$112:$AS$112,0)),"")</f>
        <v>1145.5989508615676</v>
      </c>
      <c r="AR20" s="54" cm="1">
        <f t="array" ref="AR20">IFERROR(INDEX($N$113:$AS$694,MATCH(1,($K$113:$K$694=$M20)*($I$113:$I$694=$I20)*($H$113:$H$694=$H20)*($G$113:$G$694=$G20),0),MATCH(AR$7,$N$112:$AS$112,0)),"")</f>
        <v>1148.0946690447549</v>
      </c>
      <c r="AS20" s="54" cm="1">
        <f t="array" ref="AS20">IFERROR(INDEX($N$113:$AS$694,MATCH(1,($K$113:$K$694=$M20)*($I$113:$I$694=$I20)*($H$113:$H$694=$H20)*($G$113:$G$694=$G20),0),MATCH(AS$7,$N$112:$AS$112,0)),"")</f>
        <v>1152.7806572124032</v>
      </c>
    </row>
    <row r="21" spans="1:45">
      <c r="A21" s="136"/>
      <c r="B21" s="12">
        <v>1</v>
      </c>
      <c r="C21" s="12" t="s">
        <v>103</v>
      </c>
      <c r="D21" s="12" t="s">
        <v>325</v>
      </c>
      <c r="E21" t="str">
        <f t="shared" si="1"/>
        <v>Electrolyser - dedicated VRES + H2 storage - geological + ammonia synthesis</v>
      </c>
      <c r="F21" s="12"/>
      <c r="G21" s="12" t="s">
        <v>293</v>
      </c>
      <c r="H21" s="12" t="s">
        <v>32</v>
      </c>
      <c r="I21" s="12" t="s">
        <v>33</v>
      </c>
      <c r="K21" t="str">
        <f>INDEX('Unit list'!$D:$D,MATCH($I21,'Unit list'!$C:$C,0))</f>
        <v>total USD/tpA</v>
      </c>
      <c r="L21" s="15">
        <f>INDEX('Unit list'!$E:$E,MATCH($I21,'Unit list'!$C:$C,0))</f>
        <v>1</v>
      </c>
      <c r="M21" s="34" t="str">
        <f t="shared" si="0"/>
        <v>total USD/tpANH3</v>
      </c>
      <c r="N21" s="52"/>
      <c r="O21" s="54" cm="1">
        <f t="array" ref="O21">IFERROR(INDEX($N$113:$AS$694,MATCH(1,($K$113:$K$694=$M21)*($I$113:$I$694=$I21)*($H$113:$H$694=$H21)*($G$113:$G$694=$G21),0),MATCH(O$7,$N$112:$AS$112,0)),"")</f>
        <v>3641.2712958602801</v>
      </c>
      <c r="P21" s="54" cm="1">
        <f t="array" ref="P21">IFERROR(INDEX($N$113:$AS$694,MATCH(1,($K$113:$K$694=$M21)*($I$113:$I$694=$I21)*($H$113:$H$694=$H21)*($G$113:$G$694=$G21),0),MATCH(P$7,$N$112:$AS$112,0)),"")</f>
        <v>3216.4103838098772</v>
      </c>
      <c r="Q21" s="54" cm="1">
        <f t="array" ref="Q21">IFERROR(INDEX($N$113:$AS$694,MATCH(1,($K$113:$K$694=$M21)*($I$113:$I$694=$I21)*($H$113:$H$694=$H21)*($G$113:$G$694=$G21),0),MATCH(Q$7,$N$112:$AS$112,0)),"")</f>
        <v>2857.1535381629046</v>
      </c>
      <c r="R21" s="54" cm="1">
        <f t="array" ref="R21">IFERROR(INDEX($N$113:$AS$694,MATCH(1,($K$113:$K$694=$M21)*($I$113:$I$694=$I21)*($H$113:$H$694=$H21)*($G$113:$G$694=$G21),0),MATCH(R$7,$N$112:$AS$112,0)),"")</f>
        <v>2553.9869426331452</v>
      </c>
      <c r="S21" s="54" cm="1">
        <f t="array" ref="S21">IFERROR(INDEX($N$113:$AS$694,MATCH(1,($K$113:$K$694=$M21)*($I$113:$I$694=$I21)*($H$113:$H$694=$H21)*($G$113:$G$694=$G21),0),MATCH(S$7,$N$112:$AS$112,0)),"")</f>
        <v>2298.860023202923</v>
      </c>
      <c r="T21" s="54" cm="1">
        <f t="array" ref="T21">IFERROR(INDEX($N$113:$AS$694,MATCH(1,($K$113:$K$694=$M21)*($I$113:$I$694=$I21)*($H$113:$H$694=$H21)*($G$113:$G$694=$G21),0),MATCH(T$7,$N$112:$AS$112,0)),"")</f>
        <v>2084.9593430457289</v>
      </c>
      <c r="U21" s="54" cm="1">
        <f t="array" ref="U21">IFERROR(INDEX($N$113:$AS$694,MATCH(1,($K$113:$K$694=$M21)*($I$113:$I$694=$I21)*($H$113:$H$694=$H21)*($G$113:$G$694=$G21),0),MATCH(U$7,$N$112:$AS$112,0)),"")</f>
        <v>1906.5078260612165</v>
      </c>
      <c r="V21" s="54" cm="1">
        <f t="array" ref="V21">IFERROR(INDEX($N$113:$AS$694,MATCH(1,($K$113:$K$694=$M21)*($I$113:$I$694=$I21)*($H$113:$H$694=$H21)*($G$113:$G$694=$G21),0),MATCH(V$7,$N$112:$AS$112,0)),"")</f>
        <v>1758.5827721781757</v>
      </c>
      <c r="W21" s="54" cm="1">
        <f t="array" ref="W21">IFERROR(INDEX($N$113:$AS$694,MATCH(1,($K$113:$K$694=$M21)*($I$113:$I$694=$I21)*($H$113:$H$694=$H21)*($G$113:$G$694=$G21),0),MATCH(W$7,$N$112:$AS$112,0)),"")</f>
        <v>1636.9486028398483</v>
      </c>
      <c r="X21" s="54" cm="1">
        <f t="array" ref="X21">IFERROR(INDEX($N$113:$AS$694,MATCH(1,($K$113:$K$694=$M21)*($I$113:$I$694=$I21)*($H$113:$H$694=$H21)*($G$113:$G$694=$G21),0),MATCH(X$7,$N$112:$AS$112,0)),"")</f>
        <v>1537.9046591415283</v>
      </c>
      <c r="Y21" s="54" cm="1">
        <f t="array" ref="Y21">IFERROR(INDEX($N$113:$AS$694,MATCH(1,($K$113:$K$694=$M21)*($I$113:$I$694=$I21)*($H$113:$H$694=$H21)*($G$113:$G$694=$G21),0),MATCH(Y$7,$N$112:$AS$112,0)),"")</f>
        <v>1458.1550490535747</v>
      </c>
      <c r="Z21" s="54" cm="1">
        <f t="array" ref="Z21">IFERROR(INDEX($N$113:$AS$694,MATCH(1,($K$113:$K$694=$M21)*($I$113:$I$694=$I21)*($H$113:$H$694=$H21)*($G$113:$G$694=$G21),0),MATCH(Z$7,$N$112:$AS$112,0)),"")</f>
        <v>1397.3316509568594</v>
      </c>
      <c r="AA21" s="54" cm="1">
        <f t="array" ref="AA21">IFERROR(INDEX($N$113:$AS$694,MATCH(1,($K$113:$K$694=$M21)*($I$113:$I$694=$I21)*($H$113:$H$694=$H21)*($G$113:$G$694=$G21),0),MATCH(AA$7,$N$112:$AS$112,0)),"")</f>
        <v>1349.6995337789915</v>
      </c>
      <c r="AB21" s="54" cm="1">
        <f t="array" ref="AB21">IFERROR(INDEX($N$113:$AS$694,MATCH(1,($K$113:$K$694=$M21)*($I$113:$I$694=$I21)*($H$113:$H$694=$H21)*($G$113:$G$694=$G21),0),MATCH(AB$7,$N$112:$AS$112,0)),"")</f>
        <v>1312.8870911690456</v>
      </c>
      <c r="AC21" s="54" cm="1">
        <f t="array" ref="AC21">IFERROR(INDEX($N$113:$AS$694,MATCH(1,($K$113:$K$694=$M21)*($I$113:$I$694=$I21)*($H$113:$H$694=$H21)*($G$113:$G$694=$G21),0),MATCH(AC$7,$N$112:$AS$112,0)),"")</f>
        <v>1284.7510461839811</v>
      </c>
      <c r="AD21" s="54" cm="1">
        <f t="array" ref="AD21">IFERROR(INDEX($N$113:$AS$694,MATCH(1,($K$113:$K$694=$M21)*($I$113:$I$694=$I21)*($H$113:$H$694=$H21)*($G$113:$G$694=$G21),0),MATCH(AD$7,$N$112:$AS$112,0)),"")</f>
        <v>1263.4133776632709</v>
      </c>
      <c r="AE21" s="54" cm="1">
        <f t="array" ref="AE21">IFERROR(INDEX($N$113:$AS$694,MATCH(1,($K$113:$K$694=$M21)*($I$113:$I$694=$I21)*($H$113:$H$694=$H21)*($G$113:$G$694=$G21),0),MATCH(AE$7,$N$112:$AS$112,0)),"")</f>
        <v>1247.2873494774597</v>
      </c>
      <c r="AF21" s="54" cm="1">
        <f t="array" ref="AF21">IFERROR(INDEX($N$113:$AS$694,MATCH(1,($K$113:$K$694=$M21)*($I$113:$I$694=$I21)*($H$113:$H$694=$H21)*($G$113:$G$694=$G21),0),MATCH(AF$7,$N$112:$AS$112,0)),"")</f>
        <v>1235.0805920148973</v>
      </c>
      <c r="AG21" s="54" cm="1">
        <f t="array" ref="AG21">IFERROR(INDEX($N$113:$AS$694,MATCH(1,($K$113:$K$694=$M21)*($I$113:$I$694=$I21)*($H$113:$H$694=$H21)*($G$113:$G$694=$G21),0),MATCH(AG$7,$N$112:$AS$112,0)),"")</f>
        <v>1225.7752576183184</v>
      </c>
      <c r="AH21" s="54" cm="1">
        <f t="array" ref="AH21">IFERROR(INDEX($N$113:$AS$694,MATCH(1,($K$113:$K$694=$M21)*($I$113:$I$694=$I21)*($H$113:$H$694=$H21)*($G$113:$G$694=$G21),0),MATCH(AH$7,$N$112:$AS$112,0)),"")</f>
        <v>1218.5929450971712</v>
      </c>
      <c r="AI21" s="54" cm="1">
        <f t="array" ref="AI21">IFERROR(INDEX($N$113:$AS$694,MATCH(1,($K$113:$K$694=$M21)*($I$113:$I$694=$I21)*($H$113:$H$694=$H21)*($G$113:$G$694=$G21),0),MATCH(AI$7,$N$112:$AS$112,0)),"")</f>
        <v>1212.9539189939674</v>
      </c>
      <c r="AJ21" s="54" cm="1">
        <f t="array" ref="AJ21">IFERROR(INDEX($N$113:$AS$694,MATCH(1,($K$113:$K$694=$M21)*($I$113:$I$694=$I21)*($H$113:$H$694=$H21)*($G$113:$G$694=$G21),0),MATCH(AJ$7,$N$112:$AS$112,0)),"")</f>
        <v>1208.4383363704605</v>
      </c>
      <c r="AK21" s="54" cm="1">
        <f t="array" ref="AK21">IFERROR(INDEX($N$113:$AS$694,MATCH(1,($K$113:$K$694=$M21)*($I$113:$I$694=$I21)*($H$113:$H$694=$H21)*($G$113:$G$694=$G21),0),MATCH(AK$7,$N$112:$AS$112,0)),"")</f>
        <v>1204.7544347937776</v>
      </c>
      <c r="AL21" s="54" cm="1">
        <f t="array" ref="AL21">IFERROR(INDEX($N$113:$AS$694,MATCH(1,($K$113:$K$694=$M21)*($I$113:$I$694=$I21)*($H$113:$H$694=$H21)*($G$113:$G$694=$G21),0),MATCH(AL$7,$N$112:$AS$112,0)),"")</f>
        <v>1201.7164809243056</v>
      </c>
      <c r="AM21" s="54" cm="1">
        <f t="array" ref="AM21">IFERROR(INDEX($N$113:$AS$694,MATCH(1,($K$113:$K$694=$M21)*($I$113:$I$694=$I21)*($H$113:$H$694=$H21)*($G$113:$G$694=$G21),0),MATCH(AM$7,$N$112:$AS$112,0)),"")</f>
        <v>1199.2340386085546</v>
      </c>
      <c r="AN21" s="54" cm="1">
        <f t="array" ref="AN21">IFERROR(INDEX($N$113:$AS$694,MATCH(1,($K$113:$K$694=$M21)*($I$113:$I$694=$I21)*($H$113:$H$694=$H21)*($G$113:$G$694=$G21),0),MATCH(AN$7,$N$112:$AS$112,0)),"")</f>
        <v>1197.3132516293724</v>
      </c>
      <c r="AO21" s="54" cm="1">
        <f t="array" ref="AO21">IFERROR(INDEX($N$113:$AS$694,MATCH(1,($K$113:$K$694=$M21)*($I$113:$I$694=$I21)*($H$113:$H$694=$H21)*($G$113:$G$694=$G21),0),MATCH(AO$7,$N$112:$AS$112,0)),"")</f>
        <v>1196.0692831905833</v>
      </c>
      <c r="AP21" s="54" cm="1">
        <f t="array" ref="AP21">IFERROR(INDEX($N$113:$AS$694,MATCH(1,($K$113:$K$694=$M21)*($I$113:$I$694=$I21)*($H$113:$H$694=$H21)*($G$113:$G$694=$G21),0),MATCH(AP$7,$N$112:$AS$112,0)),"")</f>
        <v>1195.7456220975687</v>
      </c>
      <c r="AQ21" s="54" cm="1">
        <f t="array" ref="AQ21">IFERROR(INDEX($N$113:$AS$694,MATCH(1,($K$113:$K$694=$M21)*($I$113:$I$694=$I21)*($H$113:$H$694=$H21)*($G$113:$G$694=$G21),0),MATCH(AQ$7,$N$112:$AS$112,0)),"")</f>
        <v>1196.7303917644056</v>
      </c>
      <c r="AR21" s="54" cm="1">
        <f t="array" ref="AR21">IFERROR(INDEX($N$113:$AS$694,MATCH(1,($K$113:$K$694=$M21)*($I$113:$I$694=$I21)*($H$113:$H$694=$H21)*($G$113:$G$694=$G21),0),MATCH(AR$7,$N$112:$AS$112,0)),"")</f>
        <v>1199.554493919065</v>
      </c>
      <c r="AS21" s="54" cm="1">
        <f t="array" ref="AS21">IFERROR(INDEX($N$113:$AS$694,MATCH(1,($K$113:$K$694=$M21)*($I$113:$I$694=$I21)*($H$113:$H$694=$H21)*($G$113:$G$694=$G21),0),MATCH(AS$7,$N$112:$AS$112,0)),"")</f>
        <v>1204.8570594771932</v>
      </c>
    </row>
    <row r="22" spans="1:45">
      <c r="A22" s="136"/>
      <c r="B22" s="12">
        <v>1</v>
      </c>
      <c r="C22" s="12" t="s">
        <v>103</v>
      </c>
      <c r="D22" s="12" t="s">
        <v>325</v>
      </c>
      <c r="E22" t="str">
        <f t="shared" si="1"/>
        <v>Electrolyser - dedicated VRES + H2 storage - geological + ammonia synthesis</v>
      </c>
      <c r="F22" s="12"/>
      <c r="G22" s="12" t="s">
        <v>294</v>
      </c>
      <c r="H22" s="12" t="s">
        <v>32</v>
      </c>
      <c r="I22" s="12" t="s">
        <v>33</v>
      </c>
      <c r="K22" t="str">
        <f>INDEX('Unit list'!$D:$D,MATCH($I22,'Unit list'!$C:$C,0))</f>
        <v>total USD/tpA</v>
      </c>
      <c r="L22" s="15">
        <f>INDEX('Unit list'!$E:$E,MATCH($I22,'Unit list'!$C:$C,0))</f>
        <v>1</v>
      </c>
      <c r="M22" s="34" t="str">
        <f t="shared" si="0"/>
        <v>total USD/tpANH3</v>
      </c>
      <c r="N22" s="52"/>
      <c r="O22" s="54" cm="1">
        <f t="array" ref="O22">IFERROR(INDEX($N$113:$AS$694,MATCH(1,($K$113:$K$694=$M22)*($I$113:$I$694=$I22)*($H$113:$H$694=$H22)*($G$113:$G$694=$G22),0),MATCH(O$7,$N$112:$AS$112,0)),"")</f>
        <v>2993.7818212794014</v>
      </c>
      <c r="P22" s="54" cm="1">
        <f t="array" ref="P22">IFERROR(INDEX($N$113:$AS$694,MATCH(1,($K$113:$K$694=$M22)*($I$113:$I$694=$I22)*($H$113:$H$694=$H22)*($G$113:$G$694=$G22),0),MATCH(P$7,$N$112:$AS$112,0)),"")</f>
        <v>2664.2978486688844</v>
      </c>
      <c r="Q22" s="54" cm="1">
        <f t="array" ref="Q22">IFERROR(INDEX($N$113:$AS$694,MATCH(1,($K$113:$K$694=$M22)*($I$113:$I$694=$I22)*($H$113:$H$694=$H22)*($G$113:$G$694=$G22),0),MATCH(Q$7,$N$112:$AS$112,0)),"")</f>
        <v>2385.6904989834775</v>
      </c>
      <c r="R22" s="54" cm="1">
        <f t="array" ref="R22">IFERROR(INDEX($N$113:$AS$694,MATCH(1,($K$113:$K$694=$M22)*($I$113:$I$694=$I22)*($H$113:$H$694=$H22)*($G$113:$G$694=$G22),0),MATCH(R$7,$N$112:$AS$112,0)),"")</f>
        <v>2150.5817106134596</v>
      </c>
      <c r="S22" s="54" cm="1">
        <f t="array" ref="S22">IFERROR(INDEX($N$113:$AS$694,MATCH(1,($K$113:$K$694=$M22)*($I$113:$I$694=$I22)*($H$113:$H$694=$H22)*($G$113:$G$694=$G22),0),MATCH(S$7,$N$112:$AS$112,0)),"")</f>
        <v>1952.7281812594103</v>
      </c>
      <c r="T22" s="54" cm="1">
        <f t="array" ref="T22">IFERROR(INDEX($N$113:$AS$694,MATCH(1,($K$113:$K$694=$M22)*($I$113:$I$694=$I22)*($H$113:$H$694=$H22)*($G$113:$G$694=$G22),0),MATCH(T$7,$N$112:$AS$112,0)),"")</f>
        <v>1786.8460211375045</v>
      </c>
      <c r="U22" s="54" cm="1">
        <f t="array" ref="U22">IFERROR(INDEX($N$113:$AS$694,MATCH(1,($K$113:$K$694=$M22)*($I$113:$I$694=$I22)*($H$113:$H$694=$H22)*($G$113:$G$694=$G22),0),MATCH(U$7,$N$112:$AS$112,0)),"")</f>
        <v>1648.455048782168</v>
      </c>
      <c r="V22" s="54" cm="1">
        <f t="array" ref="V22">IFERROR(INDEX($N$113:$AS$694,MATCH(1,($K$113:$K$694=$M22)*($I$113:$I$694=$I22)*($H$113:$H$694=$H22)*($G$113:$G$694=$G22),0),MATCH(V$7,$N$112:$AS$112,0)),"")</f>
        <v>1533.7376600565444</v>
      </c>
      <c r="W22" s="54" cm="1">
        <f t="array" ref="W22">IFERROR(INDEX($N$113:$AS$694,MATCH(1,($K$113:$K$694=$M22)*($I$113:$I$694=$I22)*($H$113:$H$694=$H22)*($G$113:$G$694=$G22),0),MATCH(W$7,$N$112:$AS$112,0)),"")</f>
        <v>1439.4091205696782</v>
      </c>
      <c r="X22" s="54" cm="1">
        <f t="array" ref="X22">IFERROR(INDEX($N$113:$AS$694,MATCH(1,($K$113:$K$694=$M22)*($I$113:$I$694=$I22)*($H$113:$H$694=$H22)*($G$113:$G$694=$G22),0),MATCH(X$7,$N$112:$AS$112,0)),"")</f>
        <v>1362.5995315791442</v>
      </c>
      <c r="Y22" s="54" cm="1">
        <f t="array" ref="Y22">IFERROR(INDEX($N$113:$AS$694,MATCH(1,($K$113:$K$694=$M22)*($I$113:$I$694=$I22)*($H$113:$H$694=$H22)*($G$113:$G$694=$G22),0),MATCH(Y$7,$N$112:$AS$112,0)),"")</f>
        <v>1300.7528951844051</v>
      </c>
      <c r="Z22" s="54" cm="1">
        <f t="array" ref="Z22">IFERROR(INDEX($N$113:$AS$694,MATCH(1,($K$113:$K$694=$M22)*($I$113:$I$694=$I22)*($H$113:$H$694=$H22)*($G$113:$G$694=$G22),0),MATCH(Z$7,$N$112:$AS$112,0)),"")</f>
        <v>1253.5837293134828</v>
      </c>
      <c r="AA22" s="54" cm="1">
        <f t="array" ref="AA22">IFERROR(INDEX($N$113:$AS$694,MATCH(1,($K$113:$K$694=$M22)*($I$113:$I$694=$I22)*($H$113:$H$694=$H22)*($G$113:$G$694=$G22),0),MATCH(AA$7,$N$112:$AS$112,0)),"")</f>
        <v>1216.6445364000342</v>
      </c>
      <c r="AB22" s="54" cm="1">
        <f t="array" ref="AB22">IFERROR(INDEX($N$113:$AS$694,MATCH(1,($K$113:$K$694=$M22)*($I$113:$I$694=$I22)*($H$113:$H$694=$H22)*($G$113:$G$694=$G22),0),MATCH(AB$7,$N$112:$AS$112,0)),"")</f>
        <v>1188.0961115188518</v>
      </c>
      <c r="AC22" s="54" cm="1">
        <f t="array" ref="AC22">IFERROR(INDEX($N$113:$AS$694,MATCH(1,($K$113:$K$694=$M22)*($I$113:$I$694=$I22)*($H$113:$H$694=$H22)*($G$113:$G$694=$G22),0),MATCH(AC$7,$N$112:$AS$112,0)),"")</f>
        <v>1166.2763215304344</v>
      </c>
      <c r="AD22" s="54" cm="1">
        <f t="array" ref="AD22">IFERROR(INDEX($N$113:$AS$694,MATCH(1,($K$113:$K$694=$M22)*($I$113:$I$694=$I22)*($H$113:$H$694=$H22)*($G$113:$G$694=$G22),0),MATCH(AD$7,$N$112:$AS$112,0)),"")</f>
        <v>1149.7287418613121</v>
      </c>
      <c r="AE22" s="54" cm="1">
        <f t="array" ref="AE22">IFERROR(INDEX($N$113:$AS$694,MATCH(1,($K$113:$K$694=$M22)*($I$113:$I$694=$I22)*($H$113:$H$694=$H22)*($G$113:$G$694=$G22),0),MATCH(AE$7,$N$112:$AS$112,0)),"")</f>
        <v>1137.2228424519076</v>
      </c>
      <c r="AF22" s="54" cm="1">
        <f t="array" ref="AF22">IFERROR(INDEX($N$113:$AS$694,MATCH(1,($K$113:$K$694=$M22)*($I$113:$I$694=$I22)*($H$113:$H$694=$H22)*($G$113:$G$694=$G22),0),MATCH(AF$7,$N$112:$AS$112,0)),"")</f>
        <v>1127.756377480941</v>
      </c>
      <c r="AG22" s="54" cm="1">
        <f t="array" ref="AG22">IFERROR(INDEX($N$113:$AS$694,MATCH(1,($K$113:$K$694=$M22)*($I$113:$I$694=$I22)*($H$113:$H$694=$H22)*($G$113:$G$694=$G22),0),MATCH(AG$7,$N$112:$AS$112,0)),"")</f>
        <v>1120.539995704002</v>
      </c>
      <c r="AH22" s="54" cm="1">
        <f t="array" ref="AH22">IFERROR(INDEX($N$113:$AS$694,MATCH(1,($K$113:$K$694=$M22)*($I$113:$I$694=$I22)*($H$113:$H$694=$H22)*($G$113:$G$694=$G22),0),MATCH(AH$7,$N$112:$AS$112,0)),"")</f>
        <v>1114.970039054949</v>
      </c>
      <c r="AI22" s="54" cm="1">
        <f t="array" ref="AI22">IFERROR(INDEX($N$113:$AS$694,MATCH(1,($K$113:$K$694=$M22)*($I$113:$I$694=$I22)*($H$113:$H$694=$H22)*($G$113:$G$694=$G22),0),MATCH(AI$7,$N$112:$AS$112,0)),"")</f>
        <v>1110.5969167708317</v>
      </c>
      <c r="AJ22" s="54" cm="1">
        <f t="array" ref="AJ22">IFERROR(INDEX($N$113:$AS$694,MATCH(1,($K$113:$K$694=$M22)*($I$113:$I$694=$I22)*($H$113:$H$694=$H22)*($G$113:$G$694=$G22),0),MATCH(AJ$7,$N$112:$AS$112,0)),"")</f>
        <v>1107.0950363689285</v>
      </c>
      <c r="AK22" s="54" cm="1">
        <f t="array" ref="AK22">IFERROR(INDEX($N$113:$AS$694,MATCH(1,($K$113:$K$694=$M22)*($I$113:$I$694=$I22)*($H$113:$H$694=$H22)*($G$113:$G$694=$G22),0),MATCH(AK$7,$N$112:$AS$112,0)),"")</f>
        <v>1104.2381331053784</v>
      </c>
      <c r="AL22" s="54" cm="1">
        <f t="array" ref="AL22">IFERROR(INDEX($N$113:$AS$694,MATCH(1,($K$113:$K$694=$M22)*($I$113:$I$694=$I22)*($H$113:$H$694=$H22)*($G$113:$G$694=$G22),0),MATCH(AL$7,$N$112:$AS$112,0)),"")</f>
        <v>1101.882168880074</v>
      </c>
      <c r="AM22" s="54" cm="1">
        <f t="array" ref="AM22">IFERROR(INDEX($N$113:$AS$694,MATCH(1,($K$113:$K$694=$M22)*($I$113:$I$694=$I22)*($H$113:$H$694=$H22)*($G$113:$G$694=$G22),0),MATCH(AM$7,$N$112:$AS$112,0)),"")</f>
        <v>1099.9570095331649</v>
      </c>
      <c r="AN22" s="54" cm="1">
        <f t="array" ref="AN22">IFERROR(INDEX($N$113:$AS$694,MATCH(1,($K$113:$K$694=$M22)*($I$113:$I$694=$I22)*($H$113:$H$694=$H22)*($G$113:$G$694=$G22),0),MATCH(AN$7,$N$112:$AS$112,0)),"")</f>
        <v>1098.467419630942</v>
      </c>
      <c r="AO22" s="54" cm="1">
        <f t="array" ref="AO22">IFERROR(INDEX($N$113:$AS$694,MATCH(1,($K$113:$K$694=$M22)*($I$113:$I$694=$I22)*($H$113:$H$694=$H22)*($G$113:$G$694=$G22),0),MATCH(AO$7,$N$112:$AS$112,0)),"")</f>
        <v>1097.5027094131055</v>
      </c>
      <c r="AP22" s="54" cm="1">
        <f t="array" ref="AP22">IFERROR(INDEX($N$113:$AS$694,MATCH(1,($K$113:$K$694=$M22)*($I$113:$I$694=$I22)*($H$113:$H$694=$H22)*($G$113:$G$694=$G22),0),MATCH(AP$7,$N$112:$AS$112,0)),"")</f>
        <v>1097.2517069328082</v>
      </c>
      <c r="AQ22" s="54" cm="1">
        <f t="array" ref="AQ22">IFERROR(INDEX($N$113:$AS$694,MATCH(1,($K$113:$K$694=$M22)*($I$113:$I$694=$I22)*($H$113:$H$694=$H22)*($G$113:$G$694=$G22),0),MATCH(AQ$7,$N$112:$AS$112,0)),"")</f>
        <v>1098.0154058581106</v>
      </c>
      <c r="AR22" s="54" cm="1">
        <f t="array" ref="AR22">IFERROR(INDEX($N$113:$AS$694,MATCH(1,($K$113:$K$694=$M22)*($I$113:$I$694=$I22)*($H$113:$H$694=$H22)*($G$113:$G$694=$G22),0),MATCH(AR$7,$N$112:$AS$112,0)),"")</f>
        <v>1100.2055258964178</v>
      </c>
      <c r="AS22" s="54" cm="1">
        <f t="array" ref="AS22">IFERROR(INDEX($N$113:$AS$694,MATCH(1,($K$113:$K$694=$M22)*($I$113:$I$694=$I22)*($H$113:$H$694=$H22)*($G$113:$G$694=$G22),0),MATCH(AS$7,$N$112:$AS$112,0)),"")</f>
        <v>1104.317719594558</v>
      </c>
    </row>
    <row r="23" spans="1:45">
      <c r="A23" s="136"/>
      <c r="B23" s="12">
        <v>1</v>
      </c>
      <c r="C23" s="12" t="s">
        <v>103</v>
      </c>
      <c r="D23" s="12" t="s">
        <v>325</v>
      </c>
      <c r="E23" t="str">
        <f t="shared" si="1"/>
        <v>Electrolyser - dedicated VRES + H2 storage - geological + ammonia synthesis</v>
      </c>
      <c r="F23" s="12"/>
      <c r="G23" s="12" t="s">
        <v>295</v>
      </c>
      <c r="H23" s="12" t="s">
        <v>32</v>
      </c>
      <c r="I23" s="12" t="s">
        <v>33</v>
      </c>
      <c r="K23" t="str">
        <f>INDEX('Unit list'!$D:$D,MATCH($I23,'Unit list'!$C:$C,0))</f>
        <v>total USD/tpA</v>
      </c>
      <c r="L23" s="15">
        <f>INDEX('Unit list'!$E:$E,MATCH($I23,'Unit list'!$C:$C,0))</f>
        <v>1</v>
      </c>
      <c r="M23" s="34" t="str">
        <f t="shared" si="0"/>
        <v>total USD/tpANH3</v>
      </c>
      <c r="N23" s="52"/>
      <c r="O23" s="54" cm="1">
        <f t="array" ref="O23">IFERROR(INDEX($N$113:$AS$694,MATCH(1,($K$113:$K$694=$M23)*($I$113:$I$694=$I23)*($H$113:$H$694=$H23)*($G$113:$G$694=$G23),0),MATCH(O$7,$N$112:$AS$112,0)),"")</f>
        <v>3567.3156216074517</v>
      </c>
      <c r="P23" s="54" cm="1">
        <f t="array" ref="P23">IFERROR(INDEX($N$113:$AS$694,MATCH(1,($K$113:$K$694=$M23)*($I$113:$I$694=$I23)*($H$113:$H$694=$H23)*($G$113:$G$694=$G23),0),MATCH(P$7,$N$112:$AS$112,0)),"")</f>
        <v>3153.348579096803</v>
      </c>
      <c r="Q23" s="54" cm="1">
        <f t="array" ref="Q23">IFERROR(INDEX($N$113:$AS$694,MATCH(1,($K$113:$K$694=$M23)*($I$113:$I$694=$I23)*($H$113:$H$694=$H23)*($G$113:$G$694=$G23),0),MATCH(Q$7,$N$112:$AS$112,0)),"")</f>
        <v>2803.3034474407787</v>
      </c>
      <c r="R23" s="54" cm="1">
        <f t="array" ref="R23">IFERROR(INDEX($N$113:$AS$694,MATCH(1,($K$113:$K$694=$M23)*($I$113:$I$694=$I23)*($H$113:$H$694=$H23)*($G$113:$G$694=$G23),0),MATCH(R$7,$N$112:$AS$112,0)),"")</f>
        <v>2507.9103543604997</v>
      </c>
      <c r="S23" s="54" cm="1">
        <f t="array" ref="S23">IFERROR(INDEX($N$113:$AS$694,MATCH(1,($K$113:$K$694=$M23)*($I$113:$I$694=$I23)*($H$113:$H$694=$H23)*($G$113:$G$694=$G23),0),MATCH(S$7,$N$112:$AS$112,0)),"")</f>
        <v>2259.3251508131052</v>
      </c>
      <c r="T23" s="54" cm="1">
        <f t="array" ref="T23">IFERROR(INDEX($N$113:$AS$694,MATCH(1,($K$113:$K$694=$M23)*($I$113:$I$694=$I23)*($H$113:$H$694=$H23)*($G$113:$G$694=$G23),0),MATCH(T$7,$N$112:$AS$112,0)),"")</f>
        <v>2050.9091034804542</v>
      </c>
      <c r="U23" s="54" cm="1">
        <f t="array" ref="U23">IFERROR(INDEX($N$113:$AS$694,MATCH(1,($K$113:$K$694=$M23)*($I$113:$I$694=$I23)*($H$113:$H$694=$H23)*($G$113:$G$694=$G23),0),MATCH(U$7,$N$112:$AS$112,0)),"")</f>
        <v>1877.0332664186215</v>
      </c>
      <c r="V23" s="54" cm="1">
        <f t="array" ref="V23">IFERROR(INDEX($N$113:$AS$694,MATCH(1,($K$113:$K$694=$M23)*($I$113:$I$694=$I23)*($H$113:$H$694=$H23)*($G$113:$G$694=$G23),0),MATCH(V$7,$N$112:$AS$112,0)),"")</f>
        <v>1732.9011626351457</v>
      </c>
      <c r="W23" s="54" cm="1">
        <f t="array" ref="W23">IFERROR(INDEX($N$113:$AS$694,MATCH(1,($K$113:$K$694=$M23)*($I$113:$I$694=$I23)*($H$113:$H$694=$H23)*($G$113:$G$694=$G23),0),MATCH(W$7,$N$112:$AS$112,0)),"")</f>
        <v>1614.3858181516468</v>
      </c>
      <c r="X23" s="54" cm="1">
        <f t="array" ref="X23">IFERROR(INDEX($N$113:$AS$694,MATCH(1,($K$113:$K$694=$M23)*($I$113:$I$694=$I23)*($H$113:$H$694=$H23)*($G$113:$G$694=$G23),0),MATCH(X$7,$N$112:$AS$112,0)),"")</f>
        <v>1517.8814627532838</v>
      </c>
      <c r="Y23" s="54" cm="1">
        <f t="array" ref="Y23">IFERROR(INDEX($N$113:$AS$694,MATCH(1,($K$113:$K$694=$M23)*($I$113:$I$694=$I23)*($H$113:$H$694=$H23)*($G$113:$G$694=$G23),0),MATCH(Y$7,$N$112:$AS$112,0)),"")</f>
        <v>1440.1767144624573</v>
      </c>
      <c r="Z23" s="54" cm="1">
        <f t="array" ref="Z23">IFERROR(INDEX($N$113:$AS$694,MATCH(1,($K$113:$K$694=$M23)*($I$113:$I$694=$I23)*($H$113:$H$694=$H23)*($G$113:$G$694=$G23),0),MATCH(Z$7,$N$112:$AS$112,0)),"")</f>
        <v>1380.912890675914</v>
      </c>
      <c r="AA23" s="54" cm="1">
        <f t="array" ref="AA23">IFERROR(INDEX($N$113:$AS$694,MATCH(1,($K$113:$K$694=$M23)*($I$113:$I$694=$I23)*($H$113:$H$694=$H23)*($G$113:$G$694=$G23),0),MATCH(AA$7,$N$112:$AS$112,0)),"")</f>
        <v>1334.5021098359405</v>
      </c>
      <c r="AB23" s="54" cm="1">
        <f t="array" ref="AB23">IFERROR(INDEX($N$113:$AS$694,MATCH(1,($K$113:$K$694=$M23)*($I$113:$I$694=$I23)*($H$113:$H$694=$H23)*($G$113:$G$694=$G23),0),MATCH(AB$7,$N$112:$AS$112,0)),"")</f>
        <v>1298.633576010865</v>
      </c>
      <c r="AC23" s="54" cm="1">
        <f t="array" ref="AC23">IFERROR(INDEX($N$113:$AS$694,MATCH(1,($K$113:$K$694=$M23)*($I$113:$I$694=$I23)*($H$113:$H$694=$H23)*($G$113:$G$694=$G23),0),MATCH(AC$7,$N$112:$AS$112,0)),"")</f>
        <v>1271.2189680766994</v>
      </c>
      <c r="AD23" s="54" cm="1">
        <f t="array" ref="AD23">IFERROR(INDEX($N$113:$AS$694,MATCH(1,($K$113:$K$694=$M23)*($I$113:$I$694=$I23)*($H$113:$H$694=$H23)*($G$113:$G$694=$G23),0),MATCH(AD$7,$N$112:$AS$112,0)),"")</f>
        <v>1250.4284192616485</v>
      </c>
      <c r="AE23" s="54" cm="1">
        <f t="array" ref="AE23">IFERROR(INDEX($N$113:$AS$694,MATCH(1,($K$113:$K$694=$M23)*($I$113:$I$694=$I23)*($H$113:$H$694=$H23)*($G$113:$G$694=$G23),0),MATCH(AE$7,$N$112:$AS$112,0)),"")</f>
        <v>1234.7158789780378</v>
      </c>
      <c r="AF23" s="54" cm="1">
        <f t="array" ref="AF23">IFERROR(INDEX($N$113:$AS$694,MATCH(1,($K$113:$K$694=$M23)*($I$113:$I$694=$I23)*($H$113:$H$694=$H23)*($G$113:$G$694=$G23),0),MATCH(AF$7,$N$112:$AS$112,0)),"")</f>
        <v>1222.8221152965666</v>
      </c>
      <c r="AG23" s="54" cm="1">
        <f t="array" ref="AG23">IFERROR(INDEX($N$113:$AS$694,MATCH(1,($K$113:$K$694=$M23)*($I$113:$I$694=$I23)*($H$113:$H$694=$H23)*($G$113:$G$694=$G23),0),MATCH(AG$7,$N$112:$AS$112,0)),"")</f>
        <v>1213.7553792178487</v>
      </c>
      <c r="AH23" s="54" cm="1">
        <f t="array" ref="AH23">IFERROR(INDEX($N$113:$AS$694,MATCH(1,($K$113:$K$694=$M23)*($I$113:$I$694=$I23)*($H$113:$H$694=$H23)*($G$113:$G$694=$G23),0),MATCH(AH$7,$N$112:$AS$112,0)),"")</f>
        <v>1206.757228556218</v>
      </c>
      <c r="AI23" s="54" cm="1">
        <f t="array" ref="AI23">IFERROR(INDEX($N$113:$AS$694,MATCH(1,($K$113:$K$694=$M23)*($I$113:$I$694=$I23)*($H$113:$H$694=$H23)*($G$113:$G$694=$G23),0),MATCH(AI$7,$N$112:$AS$112,0)),"")</f>
        <v>1201.2627928659169</v>
      </c>
      <c r="AJ23" s="54" cm="1">
        <f t="array" ref="AJ23">IFERROR(INDEX($N$113:$AS$694,MATCH(1,($K$113:$K$694=$M23)*($I$113:$I$694=$I23)*($H$113:$H$694=$H23)*($G$113:$G$694=$G23),0),MATCH(AJ$7,$N$112:$AS$112,0)),"")</f>
        <v>1196.8629944122436</v>
      </c>
      <c r="AK23" s="54" cm="1">
        <f t="array" ref="AK23">IFERROR(INDEX($N$113:$AS$694,MATCH(1,($K$113:$K$694=$M23)*($I$113:$I$694=$I23)*($H$113:$H$694=$H23)*($G$113:$G$694=$G23),0),MATCH(AK$7,$N$112:$AS$112,0)),"")</f>
        <v>1193.2735518503473</v>
      </c>
      <c r="AL23" s="54" cm="1">
        <f t="array" ref="AL23">IFERROR(INDEX($N$113:$AS$694,MATCH(1,($K$113:$K$694=$M23)*($I$113:$I$694=$I23)*($H$113:$H$694=$H23)*($G$113:$G$694=$G23),0),MATCH(AL$7,$N$112:$AS$112,0)),"")</f>
        <v>1190.3134942339389</v>
      </c>
      <c r="AM23" s="54" cm="1">
        <f t="array" ref="AM23">IFERROR(INDEX($N$113:$AS$694,MATCH(1,($K$113:$K$694=$M23)*($I$113:$I$694=$I23)*($H$113:$H$694=$H23)*($G$113:$G$694=$G23),0),MATCH(AM$7,$N$112:$AS$112,0)),"")</f>
        <v>1187.8947042852583</v>
      </c>
      <c r="AN23" s="54" cm="1">
        <f t="array" ref="AN23">IFERROR(INDEX($N$113:$AS$694,MATCH(1,($K$113:$K$694=$M23)*($I$113:$I$694=$I23)*($H$113:$H$694=$H23)*($G$113:$G$694=$G23),0),MATCH(AN$7,$N$112:$AS$112,0)),"")</f>
        <v>1186.0231682542603</v>
      </c>
      <c r="AO23" s="54" cm="1">
        <f t="array" ref="AO23">IFERROR(INDEX($N$113:$AS$694,MATCH(1,($K$113:$K$694=$M23)*($I$113:$I$694=$I23)*($H$113:$H$694=$H23)*($G$113:$G$694=$G23),0),MATCH(AO$7,$N$112:$AS$112,0)),"")</f>
        <v>1184.8110964421066</v>
      </c>
      <c r="AP23" s="54" cm="1">
        <f t="array" ref="AP23">IFERROR(INDEX($N$113:$AS$694,MATCH(1,($K$113:$K$694=$M23)*($I$113:$I$694=$I23)*($H$113:$H$694=$H23)*($G$113:$G$694=$G23),0),MATCH(AP$7,$N$112:$AS$112,0)),"")</f>
        <v>1184.495734351477</v>
      </c>
      <c r="AQ23" s="54" cm="1">
        <f t="array" ref="AQ23">IFERROR(INDEX($N$113:$AS$694,MATCH(1,($K$113:$K$694=$M23)*($I$113:$I$694=$I23)*($H$113:$H$694=$H23)*($G$113:$G$694=$G23),0),MATCH(AQ$7,$N$112:$AS$112,0)),"")</f>
        <v>1185.4552535140363</v>
      </c>
      <c r="AR23" s="54" cm="1">
        <f t="array" ref="AR23">IFERROR(INDEX($N$113:$AS$694,MATCH(1,($K$113:$K$694=$M23)*($I$113:$I$694=$I23)*($H$113:$H$694=$H23)*($G$113:$G$694=$G23),0),MATCH(AR$7,$N$112:$AS$112,0)),"")</f>
        <v>1188.206942792935</v>
      </c>
      <c r="AS23" s="54" cm="1">
        <f t="array" ref="AS23">IFERROR(INDEX($N$113:$AS$694,MATCH(1,($K$113:$K$694=$M23)*($I$113:$I$694=$I23)*($H$113:$H$694=$H23)*($G$113:$G$694=$G23),0),MATCH(AS$7,$N$112:$AS$112,0)),"")</f>
        <v>1193.373545131624</v>
      </c>
    </row>
    <row r="24" spans="1:45">
      <c r="A24" s="136"/>
      <c r="B24" s="12">
        <v>1</v>
      </c>
      <c r="C24" s="12" t="s">
        <v>103</v>
      </c>
      <c r="D24" s="12" t="s">
        <v>325</v>
      </c>
      <c r="E24" t="str">
        <f t="shared" si="1"/>
        <v>Electrolyser - dedicated VRES + H2 storage - geological + ammonia synthesis</v>
      </c>
      <c r="F24" s="12"/>
      <c r="G24" s="12" t="s">
        <v>296</v>
      </c>
      <c r="H24" s="12" t="s">
        <v>32</v>
      </c>
      <c r="I24" s="12" t="s">
        <v>33</v>
      </c>
      <c r="K24" t="str">
        <f>INDEX('Unit list'!$D:$D,MATCH($I24,'Unit list'!$C:$C,0))</f>
        <v>total USD/tpA</v>
      </c>
      <c r="L24" s="15">
        <f>INDEX('Unit list'!$E:$E,MATCH($I24,'Unit list'!$C:$C,0))</f>
        <v>1</v>
      </c>
      <c r="M24" s="34" t="str">
        <f t="shared" si="0"/>
        <v>total USD/tpANH3</v>
      </c>
      <c r="N24" s="52"/>
      <c r="O24" s="54" cm="1">
        <f t="array" ref="O24">IFERROR(INDEX($N$113:$AS$694,MATCH(1,($K$113:$K$694=$M24)*($I$113:$I$694=$I24)*($H$113:$H$694=$H24)*($G$113:$G$694=$G24),0),MATCH(O$7,$N$112:$AS$112,0)),"")</f>
        <v>3247.9615736975143</v>
      </c>
      <c r="P24" s="54" cm="1">
        <f t="array" ref="P24">IFERROR(INDEX($N$113:$AS$694,MATCH(1,($K$113:$K$694=$M24)*($I$113:$I$694=$I24)*($H$113:$H$694=$H24)*($G$113:$G$694=$G24),0),MATCH(P$7,$N$112:$AS$112,0)),"")</f>
        <v>2881.0362405630754</v>
      </c>
      <c r="Q24" s="54" cm="1">
        <f t="array" ref="Q24">IFERROR(INDEX($N$113:$AS$694,MATCH(1,($K$113:$K$694=$M24)*($I$113:$I$694=$I24)*($H$113:$H$694=$H24)*($G$113:$G$694=$G24),0),MATCH(Q$7,$N$112:$AS$112,0)),"")</f>
        <v>2570.768964777054</v>
      </c>
      <c r="R24" s="54" cm="1">
        <f t="array" ref="R24">IFERROR(INDEX($N$113:$AS$694,MATCH(1,($K$113:$K$694=$M24)*($I$113:$I$694=$I24)*($H$113:$H$694=$H24)*($G$113:$G$694=$G24),0),MATCH(R$7,$N$112:$AS$112,0)),"")</f>
        <v>2308.9432686377158</v>
      </c>
      <c r="S24" s="54" cm="1">
        <f t="array" ref="S24">IFERROR(INDEX($N$113:$AS$694,MATCH(1,($K$113:$K$694=$M24)*($I$113:$I$694=$I24)*($H$113:$H$694=$H24)*($G$113:$G$694=$G24),0),MATCH(S$7,$N$112:$AS$112,0)),"")</f>
        <v>2088.6063836752519</v>
      </c>
      <c r="T24" s="54" cm="1">
        <f t="array" ref="T24">IFERROR(INDEX($N$113:$AS$694,MATCH(1,($K$113:$K$694=$M24)*($I$113:$I$694=$I24)*($H$113:$H$694=$H24)*($G$113:$G$694=$G24),0),MATCH(T$7,$N$112:$AS$112,0)),"")</f>
        <v>1903.8739780849478</v>
      </c>
      <c r="U24" s="54" cm="1">
        <f t="array" ref="U24">IFERROR(INDEX($N$113:$AS$694,MATCH(1,($K$113:$K$694=$M24)*($I$113:$I$694=$I24)*($H$113:$H$694=$H24)*($G$113:$G$694=$G24),0),MATCH(U$7,$N$112:$AS$112,0)),"")</f>
        <v>1749.7567588710506</v>
      </c>
      <c r="V24" s="54" cm="1">
        <f t="array" ref="V24">IFERROR(INDEX($N$113:$AS$694,MATCH(1,($K$113:$K$694=$M24)*($I$113:$I$694=$I24)*($H$113:$H$694=$H24)*($G$113:$G$694=$G24),0),MATCH(V$7,$N$112:$AS$112,0)),"")</f>
        <v>1622.0033032447882</v>
      </c>
      <c r="W24" s="54" cm="1">
        <f t="array" ref="W24">IFERROR(INDEX($N$113:$AS$694,MATCH(1,($K$113:$K$694=$M24)*($I$113:$I$694=$I24)*($H$113:$H$694=$H24)*($G$113:$G$694=$G24),0),MATCH(W$7,$N$112:$AS$112,0)),"")</f>
        <v>1516.9556115435053</v>
      </c>
      <c r="X24" s="54" cm="1">
        <f t="array" ref="X24">IFERROR(INDEX($N$113:$AS$694,MATCH(1,($K$113:$K$694=$M24)*($I$113:$I$694=$I24)*($H$113:$H$694=$H24)*($G$113:$G$694=$G24),0),MATCH(X$7,$N$112:$AS$112,0)),"")</f>
        <v>1431.4176601676834</v>
      </c>
      <c r="Y24" s="54" cm="1">
        <f t="array" ref="Y24">IFERROR(INDEX($N$113:$AS$694,MATCH(1,($K$113:$K$694=$M24)*($I$113:$I$694=$I24)*($H$113:$H$694=$H24)*($G$113:$G$694=$G24),0),MATCH(Y$7,$N$112:$AS$112,0)),"")</f>
        <v>1362.5429969099055</v>
      </c>
      <c r="Z24" s="54" cm="1">
        <f t="array" ref="Z24">IFERROR(INDEX($N$113:$AS$694,MATCH(1,($K$113:$K$694=$M24)*($I$113:$I$694=$I24)*($H$113:$H$694=$H24)*($G$113:$G$694=$G24),0),MATCH(Z$7,$N$112:$AS$112,0)),"")</f>
        <v>1310.013698553651</v>
      </c>
      <c r="AA24" s="54" cm="1">
        <f t="array" ref="AA24">IFERROR(INDEX($N$113:$AS$694,MATCH(1,($K$113:$K$694=$M24)*($I$113:$I$694=$I24)*($H$113:$H$694=$H24)*($G$113:$G$694=$G24),0),MATCH(AA$7,$N$112:$AS$112,0)),"")</f>
        <v>1268.8768700818564</v>
      </c>
      <c r="AB24" s="54" cm="1">
        <f t="array" ref="AB24">IFERROR(INDEX($N$113:$AS$694,MATCH(1,($K$113:$K$694=$M24)*($I$113:$I$694=$I24)*($H$113:$H$694=$H24)*($G$113:$G$694=$G24),0),MATCH(AB$7,$N$112:$AS$112,0)),"")</f>
        <v>1237.0843060096304</v>
      </c>
      <c r="AC24" s="54" cm="1">
        <f t="array" ref="AC24">IFERROR(INDEX($N$113:$AS$694,MATCH(1,($K$113:$K$694=$M24)*($I$113:$I$694=$I24)*($H$113:$H$694=$H24)*($G$113:$G$694=$G24),0),MATCH(AC$7,$N$112:$AS$112,0)),"")</f>
        <v>1212.7849944316199</v>
      </c>
      <c r="AD24" s="54" cm="1">
        <f t="array" ref="AD24">IFERROR(INDEX($N$113:$AS$694,MATCH(1,($K$113:$K$694=$M24)*($I$113:$I$694=$I24)*($H$113:$H$694=$H24)*($G$113:$G$694=$G24),0),MATCH(AD$7,$N$112:$AS$112,0)),"")</f>
        <v>1194.3570079819158</v>
      </c>
      <c r="AE24" s="54" cm="1">
        <f t="array" ref="AE24">IFERROR(INDEX($N$113:$AS$694,MATCH(1,($K$113:$K$694=$M24)*($I$113:$I$694=$I24)*($H$113:$H$694=$H24)*($G$113:$G$694=$G24),0),MATCH(AE$7,$N$112:$AS$112,0)),"")</f>
        <v>1180.4299836396244</v>
      </c>
      <c r="AF24" s="54" cm="1">
        <f t="array" ref="AF24">IFERROR(INDEX($N$113:$AS$694,MATCH(1,($K$113:$K$694=$M24)*($I$113:$I$694=$I24)*($H$113:$H$694=$H24)*($G$113:$G$694=$G24),0),MATCH(AF$7,$N$112:$AS$112,0)),"")</f>
        <v>1169.8877840128657</v>
      </c>
      <c r="AG24" s="54" cm="1">
        <f t="array" ref="AG24">IFERROR(INDEX($N$113:$AS$694,MATCH(1,($K$113:$K$694=$M24)*($I$113:$I$694=$I24)*($H$113:$H$694=$H24)*($G$113:$G$694=$G24),0),MATCH(AG$7,$N$112:$AS$112,0)),"")</f>
        <v>1161.8513588521841</v>
      </c>
      <c r="AH24" s="54" cm="1">
        <f t="array" ref="AH24">IFERROR(INDEX($N$113:$AS$694,MATCH(1,($K$113:$K$694=$M24)*($I$113:$I$694=$I24)*($H$113:$H$694=$H24)*($G$113:$G$694=$G24),0),MATCH(AH$7,$N$112:$AS$112,0)),"")</f>
        <v>1155.6484525839203</v>
      </c>
      <c r="AI24" s="54" cm="1">
        <f t="array" ref="AI24">IFERROR(INDEX($N$113:$AS$694,MATCH(1,($K$113:$K$694=$M24)*($I$113:$I$694=$I24)*($H$113:$H$694=$H24)*($G$113:$G$694=$G24),0),MATCH(AI$7,$N$112:$AS$112,0)),"")</f>
        <v>1150.7783845856991</v>
      </c>
      <c r="AJ24" s="54" cm="1">
        <f t="array" ref="AJ24">IFERROR(INDEX($N$113:$AS$694,MATCH(1,($K$113:$K$694=$M24)*($I$113:$I$694=$I24)*($H$113:$H$694=$H24)*($G$113:$G$694=$G24),0),MATCH(AJ$7,$N$112:$AS$112,0)),"")</f>
        <v>1146.8785632290339</v>
      </c>
      <c r="AK24" s="54" cm="1">
        <f t="array" ref="AK24">IFERROR(INDEX($N$113:$AS$694,MATCH(1,($K$113:$K$694=$M24)*($I$113:$I$694=$I24)*($H$113:$H$694=$H24)*($G$113:$G$694=$G24),0),MATCH(AK$7,$N$112:$AS$112,0)),"")</f>
        <v>1143.6970118673535</v>
      </c>
      <c r="AL24" s="54" cm="1">
        <f t="array" ref="AL24">IFERROR(INDEX($N$113:$AS$694,MATCH(1,($K$113:$K$694=$M24)*($I$113:$I$694=$I24)*($H$113:$H$694=$H24)*($G$113:$G$694=$G24),0),MATCH(AL$7,$N$112:$AS$112,0)),"")</f>
        <v>1141.0733244346277</v>
      </c>
      <c r="AM24" s="54" cm="1">
        <f t="array" ref="AM24">IFERROR(INDEX($N$113:$AS$694,MATCH(1,($K$113:$K$694=$M24)*($I$113:$I$694=$I24)*($H$113:$H$694=$H24)*($G$113:$G$694=$G24),0),MATCH(AM$7,$N$112:$AS$112,0)),"")</f>
        <v>1138.9293969801154</v>
      </c>
      <c r="AN24" s="54" cm="1">
        <f t="array" ref="AN24">IFERROR(INDEX($N$113:$AS$694,MATCH(1,($K$113:$K$694=$M24)*($I$113:$I$694=$I24)*($H$113:$H$694=$H24)*($G$113:$G$694=$G24),0),MATCH(AN$7,$N$112:$AS$112,0)),"")</f>
        <v>1137.2705354980944</v>
      </c>
      <c r="AO24" s="54" cm="1">
        <f t="array" ref="AO24">IFERROR(INDEX($N$113:$AS$694,MATCH(1,($K$113:$K$694=$M24)*($I$113:$I$694=$I24)*($H$113:$H$694=$H24)*($G$113:$G$694=$G24),0),MATCH(AO$7,$N$112:$AS$112,0)),"")</f>
        <v>1136.1961991191399</v>
      </c>
      <c r="AP24" s="54" cm="1">
        <f t="array" ref="AP24">IFERROR(INDEX($N$113:$AS$694,MATCH(1,($K$113:$K$694=$M24)*($I$113:$I$694=$I24)*($H$113:$H$694=$H24)*($G$113:$G$694=$G24),0),MATCH(AP$7,$N$112:$AS$112,0)),"")</f>
        <v>1135.9166736297184</v>
      </c>
      <c r="AQ24" s="54" cm="1">
        <f t="array" ref="AQ24">IFERROR(INDEX($N$113:$AS$694,MATCH(1,($K$113:$K$694=$M24)*($I$113:$I$694=$I24)*($H$113:$H$694=$H24)*($G$113:$G$694=$G24),0),MATCH(AQ$7,$N$112:$AS$112,0)),"")</f>
        <v>1136.7671565238047</v>
      </c>
      <c r="AR24" s="54" cm="1">
        <f t="array" ref="AR24">IFERROR(INDEX($N$113:$AS$694,MATCH(1,($K$113:$K$694=$M24)*($I$113:$I$694=$I24)*($H$113:$H$694=$H24)*($G$113:$G$694=$G24),0),MATCH(AR$7,$N$112:$AS$112,0)),"")</f>
        <v>1139.2061538391924</v>
      </c>
      <c r="AS24" s="54" cm="1">
        <f t="array" ref="AS24">IFERROR(INDEX($N$113:$AS$694,MATCH(1,($K$113:$K$694=$M24)*($I$113:$I$694=$I24)*($H$113:$H$694=$H24)*($G$113:$G$694=$G24),0),MATCH(AS$7,$N$112:$AS$112,0)),"")</f>
        <v>1143.7856422757577</v>
      </c>
    </row>
    <row r="25" spans="1:45">
      <c r="A25" s="136"/>
      <c r="B25" s="12">
        <v>1</v>
      </c>
      <c r="C25" s="12" t="s">
        <v>103</v>
      </c>
      <c r="D25" s="12" t="s">
        <v>325</v>
      </c>
      <c r="E25" t="str">
        <f t="shared" si="1"/>
        <v>Electrolyser - dedicated VRES + H2 storage - geological + ammonia synthesis</v>
      </c>
      <c r="F25" s="12"/>
      <c r="G25" s="12" t="s">
        <v>297</v>
      </c>
      <c r="H25" s="12" t="s">
        <v>32</v>
      </c>
      <c r="I25" s="12" t="s">
        <v>33</v>
      </c>
      <c r="K25" t="str">
        <f>INDEX('Unit list'!$D:$D,MATCH($I25,'Unit list'!$C:$C,0))</f>
        <v>total USD/tpA</v>
      </c>
      <c r="L25" s="15">
        <f>INDEX('Unit list'!$E:$E,MATCH($I25,'Unit list'!$C:$C,0))</f>
        <v>1</v>
      </c>
      <c r="M25" s="34" t="str">
        <f t="shared" si="0"/>
        <v>total USD/tpANH3</v>
      </c>
      <c r="N25" s="52"/>
      <c r="O25" s="54" cm="1">
        <f t="array" ref="O25">IFERROR(INDEX($N$113:$AS$694,MATCH(1,($K$113:$K$694=$M25)*($I$113:$I$694=$I25)*($H$113:$H$694=$H25)*($G$113:$G$694=$G25),0),MATCH(O$7,$N$112:$AS$112,0)),"")</f>
        <v>2949.046184853813</v>
      </c>
      <c r="P25" s="54" cm="1">
        <f t="array" ref="P25">IFERROR(INDEX($N$113:$AS$694,MATCH(1,($K$113:$K$694=$M25)*($I$113:$I$694=$I25)*($H$113:$H$694=$H25)*($G$113:$G$694=$G25),0),MATCH(P$7,$N$112:$AS$112,0)),"")</f>
        <v>2626.1518916955065</v>
      </c>
      <c r="Q25" s="54" cm="1">
        <f t="array" ref="Q25">IFERROR(INDEX($N$113:$AS$694,MATCH(1,($K$113:$K$694=$M25)*($I$113:$I$694=$I25)*($H$113:$H$694=$H25)*($G$113:$G$694=$G25),0),MATCH(Q$7,$N$112:$AS$112,0)),"")</f>
        <v>2353.1166890038076</v>
      </c>
      <c r="R25" s="54" cm="1">
        <f t="array" ref="R25">IFERROR(INDEX($N$113:$AS$694,MATCH(1,($K$113:$K$694=$M25)*($I$113:$I$694=$I25)*($H$113:$H$694=$H25)*($G$113:$G$694=$G25),0),MATCH(R$7,$N$112:$AS$112,0)),"")</f>
        <v>2122.7100764011898</v>
      </c>
      <c r="S25" s="54" cm="1">
        <f t="array" ref="S25">IFERROR(INDEX($N$113:$AS$694,MATCH(1,($K$113:$K$694=$M25)*($I$113:$I$694=$I25)*($H$113:$H$694=$H25)*($G$113:$G$694=$G25),0),MATCH(S$7,$N$112:$AS$112,0)),"")</f>
        <v>1928.8136176342218</v>
      </c>
      <c r="T25" s="54" cm="1">
        <f t="array" ref="T25">IFERROR(INDEX($N$113:$AS$694,MATCH(1,($K$113:$K$694=$M25)*($I$113:$I$694=$I25)*($H$113:$H$694=$H25)*($G$113:$G$694=$G25),0),MATCH(T$7,$N$112:$AS$112,0)),"")</f>
        <v>1766.2491007147541</v>
      </c>
      <c r="U25" s="54" cm="1">
        <f t="array" ref="U25">IFERROR(INDEX($N$113:$AS$694,MATCH(1,($K$113:$K$694=$M25)*($I$113:$I$694=$I25)*($H$113:$H$694=$H25)*($G$113:$G$694=$G25),0),MATCH(U$7,$N$112:$AS$112,0)),"")</f>
        <v>1630.6259478065247</v>
      </c>
      <c r="V25" s="54" cm="1">
        <f t="array" ref="V25">IFERROR(INDEX($N$113:$AS$694,MATCH(1,($K$113:$K$694=$M25)*($I$113:$I$694=$I25)*($H$113:$H$694=$H25)*($G$113:$G$694=$G25),0),MATCH(V$7,$N$112:$AS$112,0)),"")</f>
        <v>1518.2029068554134</v>
      </c>
      <c r="W25" s="54" cm="1">
        <f t="array" ref="W25">IFERROR(INDEX($N$113:$AS$694,MATCH(1,($K$113:$K$694=$M25)*($I$113:$I$694=$I25)*($H$113:$H$694=$H25)*($G$113:$G$694=$G25),0),MATCH(W$7,$N$112:$AS$112,0)),"")</f>
        <v>1425.7609381582847</v>
      </c>
      <c r="X25" s="54" cm="1">
        <f t="array" ref="X25">IFERROR(INDEX($N$113:$AS$694,MATCH(1,($K$113:$K$694=$M25)*($I$113:$I$694=$I25)*($H$113:$H$694=$H25)*($G$113:$G$694=$G25),0),MATCH(X$7,$N$112:$AS$112,0)),"")</f>
        <v>1350.4875409475612</v>
      </c>
      <c r="Y25" s="54" cm="1">
        <f t="array" ref="Y25">IFERROR(INDEX($N$113:$AS$694,MATCH(1,($K$113:$K$694=$M25)*($I$113:$I$694=$I25)*($H$113:$H$694=$H25)*($G$113:$G$694=$G25),0),MATCH(Y$7,$N$112:$AS$112,0)),"")</f>
        <v>1289.8778372807169</v>
      </c>
      <c r="Z25" s="54" cm="1">
        <f t="array" ref="Z25">IFERROR(INDEX($N$113:$AS$694,MATCH(1,($K$113:$K$694=$M25)*($I$113:$I$694=$I25)*($H$113:$H$694=$H25)*($G$113:$G$694=$G25),0),MATCH(Z$7,$N$112:$AS$112,0)),"")</f>
        <v>1243.652054727213</v>
      </c>
      <c r="AA25" s="54" cm="1">
        <f t="array" ref="AA25">IFERROR(INDEX($N$113:$AS$694,MATCH(1,($K$113:$K$694=$M25)*($I$113:$I$694=$I25)*($H$113:$H$694=$H25)*($G$113:$G$694=$G25),0),MATCH(AA$7,$N$112:$AS$112,0)),"")</f>
        <v>1207.4516456720335</v>
      </c>
      <c r="AB25" s="54" cm="1">
        <f t="array" ref="AB25">IFERROR(INDEX($N$113:$AS$694,MATCH(1,($K$113:$K$694=$M25)*($I$113:$I$694=$I25)*($H$113:$H$694=$H25)*($G$113:$G$694=$G25),0),MATCH(AB$7,$N$112:$AS$112,0)),"")</f>
        <v>1179.4741892884747</v>
      </c>
      <c r="AC25" s="54" cm="1">
        <f t="array" ref="AC25">IFERROR(INDEX($N$113:$AS$694,MATCH(1,($K$113:$K$694=$M25)*($I$113:$I$694=$I25)*($H$113:$H$694=$H25)*($G$113:$G$694=$G25),0),MATCH(AC$7,$N$112:$AS$112,0)),"")</f>
        <v>1158.0907950998255</v>
      </c>
      <c r="AD25" s="54" cm="1">
        <f t="array" ref="AD25">IFERROR(INDEX($N$113:$AS$694,MATCH(1,($K$113:$K$694=$M25)*($I$113:$I$694=$I25)*($H$113:$H$694=$H25)*($G$113:$G$694=$G25),0),MATCH(AD$7,$N$112:$AS$112,0)),"")</f>
        <v>1141.8741670240859</v>
      </c>
      <c r="AE25" s="54" cm="1">
        <f t="array" ref="AE25">IFERROR(INDEX($N$113:$AS$694,MATCH(1,($K$113:$K$694=$M25)*($I$113:$I$694=$I25)*($H$113:$H$694=$H25)*($G$113:$G$694=$G25),0),MATCH(AE$7,$N$112:$AS$112,0)),"")</f>
        <v>1129.6183856028695</v>
      </c>
      <c r="AF25" s="54" cm="1">
        <f t="array" ref="AF25">IFERROR(INDEX($N$113:$AS$694,MATCH(1,($K$113:$K$694=$M25)*($I$113:$I$694=$I25)*($H$113:$H$694=$H25)*($G$113:$G$694=$G25),0),MATCH(AF$7,$N$112:$AS$112,0)),"")</f>
        <v>1120.341249931322</v>
      </c>
      <c r="AG25" s="54" cm="1">
        <f t="array" ref="AG25">IFERROR(INDEX($N$113:$AS$694,MATCH(1,($K$113:$K$694=$M25)*($I$113:$I$694=$I25)*($H$113:$H$694=$H25)*($G$113:$G$694=$G25),0),MATCH(AG$7,$N$112:$AS$112,0)),"")</f>
        <v>1113.2691957899219</v>
      </c>
      <c r="AH25" s="54" cm="1">
        <f t="array" ref="AH25">IFERROR(INDEX($N$113:$AS$694,MATCH(1,($K$113:$K$694=$M25)*($I$113:$I$694=$I25)*($H$113:$H$694=$H25)*($G$113:$G$694=$G25),0),MATCH(AH$7,$N$112:$AS$112,0)),"")</f>
        <v>1107.8106382738499</v>
      </c>
      <c r="AI25" s="54" cm="1">
        <f t="array" ref="AI25">IFERROR(INDEX($N$113:$AS$694,MATCH(1,($K$113:$K$694=$M25)*($I$113:$I$694=$I25)*($H$113:$H$694=$H25)*($G$113:$G$694=$G25),0),MATCH(AI$7,$N$112:$AS$112,0)),"")</f>
        <v>1103.5249784354151</v>
      </c>
      <c r="AJ25" s="54" cm="1">
        <f t="array" ref="AJ25">IFERROR(INDEX($N$113:$AS$694,MATCH(1,($K$113:$K$694=$M25)*($I$113:$I$694=$I25)*($H$113:$H$694=$H25)*($G$113:$G$694=$G25),0),MATCH(AJ$7,$N$112:$AS$112,0)),"")</f>
        <v>1100.0931356415499</v>
      </c>
      <c r="AK25" s="54" cm="1">
        <f t="array" ref="AK25">IFERROR(INDEX($N$113:$AS$694,MATCH(1,($K$113:$K$694=$M25)*($I$113:$I$694=$I25)*($H$113:$H$694=$H25)*($G$113:$G$694=$G25),0),MATCH(AK$7,$N$112:$AS$112,0)),"")</f>
        <v>1097.293370443271</v>
      </c>
      <c r="AL25" s="54" cm="1">
        <f t="array" ref="AL25">IFERROR(INDEX($N$113:$AS$694,MATCH(1,($K$113:$K$694=$M25)*($I$113:$I$694=$I25)*($H$113:$H$694=$H25)*($G$113:$G$694=$G25),0),MATCH(AL$7,$N$112:$AS$112,0)),"")</f>
        <v>1094.9845255024725</v>
      </c>
      <c r="AM25" s="54" cm="1">
        <f t="array" ref="AM25">IFERROR(INDEX($N$113:$AS$694,MATCH(1,($K$113:$K$694=$M25)*($I$113:$I$694=$I25)*($H$113:$H$694=$H25)*($G$113:$G$694=$G25),0),MATCH(AM$7,$N$112:$AS$112,0)),"")</f>
        <v>1093.0978693425013</v>
      </c>
      <c r="AN25" s="54" cm="1">
        <f t="array" ref="AN25">IFERROR(INDEX($N$113:$AS$694,MATCH(1,($K$113:$K$694=$M25)*($I$113:$I$694=$I25)*($H$113:$H$694=$H25)*($G$113:$G$694=$G25),0),MATCH(AN$7,$N$112:$AS$112,0)),"")</f>
        <v>1091.6380712383232</v>
      </c>
      <c r="AO25" s="54" cm="1">
        <f t="array" ref="AO25">IFERROR(INDEX($N$113:$AS$694,MATCH(1,($K$113:$K$694=$M25)*($I$113:$I$694=$I25)*($H$113:$H$694=$H25)*($G$113:$G$694=$G25),0),MATCH(AO$7,$N$112:$AS$112,0)),"")</f>
        <v>1090.6926552248433</v>
      </c>
      <c r="AP25" s="54" cm="1">
        <f t="array" ref="AP25">IFERROR(INDEX($N$113:$AS$694,MATCH(1,($K$113:$K$694=$M25)*($I$113:$I$694=$I25)*($H$113:$H$694=$H25)*($G$113:$G$694=$G25),0),MATCH(AP$7,$N$112:$AS$112,0)),"")</f>
        <v>1090.4466727941522</v>
      </c>
      <c r="AQ25" s="54" cm="1">
        <f t="array" ref="AQ25">IFERROR(INDEX($N$113:$AS$694,MATCH(1,($K$113:$K$694=$M25)*($I$113:$I$694=$I25)*($H$113:$H$694=$H25)*($G$113:$G$694=$G25),0),MATCH(AQ$7,$N$112:$AS$112,0)),"")</f>
        <v>1091.1950977409483</v>
      </c>
      <c r="AR25" s="54" cm="1">
        <f t="array" ref="AR25">IFERROR(INDEX($N$113:$AS$694,MATCH(1,($K$113:$K$694=$M25)*($I$113:$I$694=$I25)*($H$113:$H$694=$H25)*($G$113:$G$694=$G25),0),MATCH(AR$7,$N$112:$AS$112,0)),"")</f>
        <v>1093.3414153784893</v>
      </c>
      <c r="AS25" s="54" cm="1">
        <f t="array" ref="AS25">IFERROR(INDEX($N$113:$AS$694,MATCH(1,($K$113:$K$694=$M25)*($I$113:$I$694=$I25)*($H$113:$H$694=$H25)*($G$113:$G$694=$G25),0),MATCH(AS$7,$N$112:$AS$112,0)),"")</f>
        <v>1097.3713652026668</v>
      </c>
    </row>
    <row r="26" spans="1:45">
      <c r="A26" s="136"/>
      <c r="B26" s="12">
        <v>1</v>
      </c>
      <c r="C26" s="12" t="s">
        <v>103</v>
      </c>
      <c r="D26" s="12" t="s">
        <v>325</v>
      </c>
      <c r="E26" t="str">
        <f t="shared" si="1"/>
        <v>Electrolyser - dedicated VRES + H2 storage - geological + ammonia synthesis</v>
      </c>
      <c r="F26" s="12"/>
      <c r="G26" s="12" t="s">
        <v>298</v>
      </c>
      <c r="H26" s="12" t="s">
        <v>32</v>
      </c>
      <c r="I26" s="12" t="s">
        <v>33</v>
      </c>
      <c r="K26" t="str">
        <f>INDEX('Unit list'!$D:$D,MATCH($I26,'Unit list'!$C:$C,0))</f>
        <v>total USD/tpA</v>
      </c>
      <c r="L26" s="15">
        <f>INDEX('Unit list'!$E:$E,MATCH($I26,'Unit list'!$C:$C,0))</f>
        <v>1</v>
      </c>
      <c r="M26" s="34" t="str">
        <f t="shared" si="0"/>
        <v>total USD/tpANH3</v>
      </c>
      <c r="N26" s="52"/>
      <c r="O26" s="54" cm="1">
        <f t="array" ref="O26">IFERROR(INDEX($N$113:$AS$694,MATCH(1,($K$113:$K$694=$M26)*($I$113:$I$694=$I26)*($H$113:$H$694=$H26)*($G$113:$G$694=$G26),0),MATCH(O$7,$N$112:$AS$112,0)),"")</f>
        <v>2714.1840936194758</v>
      </c>
      <c r="P26" s="54" cm="1">
        <f t="array" ref="P26">IFERROR(INDEX($N$113:$AS$694,MATCH(1,($K$113:$K$694=$M26)*($I$113:$I$694=$I26)*($H$113:$H$694=$H26)*($G$113:$G$694=$G26),0),MATCH(P$7,$N$112:$AS$112,0)),"")</f>
        <v>2425.8856175852738</v>
      </c>
      <c r="Q26" s="54" cm="1">
        <f t="array" ref="Q26">IFERROR(INDEX($N$113:$AS$694,MATCH(1,($K$113:$K$694=$M26)*($I$113:$I$694=$I26)*($H$113:$H$694=$H26)*($G$113:$G$694=$G26),0),MATCH(Q$7,$N$112:$AS$112,0)),"")</f>
        <v>2182.1041866105425</v>
      </c>
      <c r="R26" s="54" cm="1">
        <f t="array" ref="R26">IFERROR(INDEX($N$113:$AS$694,MATCH(1,($K$113:$K$694=$M26)*($I$113:$I$694=$I26)*($H$113:$H$694=$H26)*($G$113:$G$694=$G26),0),MATCH(R$7,$N$112:$AS$112,0)),"")</f>
        <v>1976.3839967867768</v>
      </c>
      <c r="S26" s="54" cm="1">
        <f t="array" ref="S26">IFERROR(INDEX($N$113:$AS$694,MATCH(1,($K$113:$K$694=$M26)*($I$113:$I$694=$I26)*($H$113:$H$694=$H26)*($G$113:$G$694=$G26),0),MATCH(S$7,$N$112:$AS$112,0)),"")</f>
        <v>1803.2621586019839</v>
      </c>
      <c r="T26" s="54" cm="1">
        <f t="array" ref="T26">IFERROR(INDEX($N$113:$AS$694,MATCH(1,($K$113:$K$694=$M26)*($I$113:$I$694=$I26)*($H$113:$H$694=$H26)*($G$113:$G$694=$G26),0),MATCH(T$7,$N$112:$AS$112,0)),"")</f>
        <v>1658.1152684953163</v>
      </c>
      <c r="U26" s="54" cm="1">
        <f t="array" ref="U26">IFERROR(INDEX($N$113:$AS$694,MATCH(1,($K$113:$K$694=$M26)*($I$113:$I$694=$I26)*($H$113:$H$694=$H26)*($G$113:$G$694=$G26),0),MATCH(U$7,$N$112:$AS$112,0)),"")</f>
        <v>1537.0231676843969</v>
      </c>
      <c r="V26" s="54" cm="1">
        <f t="array" ref="V26">IFERROR(INDEX($N$113:$AS$694,MATCH(1,($K$113:$K$694=$M26)*($I$113:$I$694=$I26)*($H$113:$H$694=$H26)*($G$113:$G$694=$G26),0),MATCH(V$7,$N$112:$AS$112,0)),"")</f>
        <v>1436.6454525494764</v>
      </c>
      <c r="W26" s="54" cm="1">
        <f t="array" ref="W26">IFERROR(INDEX($N$113:$AS$694,MATCH(1,($K$113:$K$694=$M26)*($I$113:$I$694=$I26)*($H$113:$H$694=$H26)*($G$113:$G$694=$G26),0),MATCH(W$7,$N$112:$AS$112,0)),"")</f>
        <v>1354.1079804984684</v>
      </c>
      <c r="X26" s="54" cm="1">
        <f t="array" ref="X26">IFERROR(INDEX($N$113:$AS$694,MATCH(1,($K$113:$K$694=$M26)*($I$113:$I$694=$I26)*($H$113:$H$694=$H26)*($G$113:$G$694=$G26),0),MATCH(X$7,$N$112:$AS$112,0)),"")</f>
        <v>1286.8995901317512</v>
      </c>
      <c r="Y26" s="54" cm="1">
        <f t="array" ref="Y26">IFERROR(INDEX($N$113:$AS$694,MATCH(1,($K$113:$K$694=$M26)*($I$113:$I$694=$I26)*($H$113:$H$694=$H26)*($G$113:$G$694=$G26),0),MATCH(Y$7,$N$112:$AS$112,0)),"")</f>
        <v>1232.7837832863543</v>
      </c>
      <c r="Z26" s="54" cm="1">
        <f t="array" ref="Z26">IFERROR(INDEX($N$113:$AS$694,MATCH(1,($K$113:$K$694=$M26)*($I$113:$I$694=$I26)*($H$113:$H$694=$H26)*($G$113:$G$694=$G26),0),MATCH(Z$7,$N$112:$AS$112,0)),"")</f>
        <v>1191.5107631492974</v>
      </c>
      <c r="AA26" s="54" cm="1">
        <f t="array" ref="AA26">IFERROR(INDEX($N$113:$AS$694,MATCH(1,($K$113:$K$694=$M26)*($I$113:$I$694=$I26)*($H$113:$H$694=$H26)*($G$113:$G$694=$G26),0),MATCH(AA$7,$N$112:$AS$112,0)),"")</f>
        <v>1159.18896935003</v>
      </c>
      <c r="AB26" s="54" cm="1">
        <f t="array" ref="AB26">IFERROR(INDEX($N$113:$AS$694,MATCH(1,($K$113:$K$694=$M26)*($I$113:$I$694=$I26)*($H$113:$H$694=$H26)*($G$113:$G$694=$G26),0),MATCH(AB$7,$N$112:$AS$112,0)),"")</f>
        <v>1134.2090975789952</v>
      </c>
      <c r="AC26" s="54" cm="1">
        <f t="array" ref="AC26">IFERROR(INDEX($N$113:$AS$694,MATCH(1,($K$113:$K$694=$M26)*($I$113:$I$694=$I26)*($H$113:$H$694=$H26)*($G$113:$G$694=$G26),0),MATCH(AC$7,$N$112:$AS$112,0)),"")</f>
        <v>1115.1167813391301</v>
      </c>
      <c r="AD26" s="54" cm="1">
        <f t="array" ref="AD26">IFERROR(INDEX($N$113:$AS$694,MATCH(1,($K$113:$K$694=$M26)*($I$113:$I$694=$I26)*($H$113:$H$694=$H26)*($G$113:$G$694=$G26),0),MATCH(AD$7,$N$112:$AS$112,0)),"")</f>
        <v>1100.637649128648</v>
      </c>
      <c r="AE26" s="54" cm="1">
        <f t="array" ref="AE26">IFERROR(INDEX($N$113:$AS$694,MATCH(1,($K$113:$K$694=$M26)*($I$113:$I$694=$I26)*($H$113:$H$694=$H26)*($G$113:$G$694=$G26),0),MATCH(AE$7,$N$112:$AS$112,0)),"")</f>
        <v>1089.694987145419</v>
      </c>
      <c r="AF26" s="54" cm="1">
        <f t="array" ref="AF26">IFERROR(INDEX($N$113:$AS$694,MATCH(1,($K$113:$K$694=$M26)*($I$113:$I$694=$I26)*($H$113:$H$694=$H26)*($G$113:$G$694=$G26),0),MATCH(AF$7,$N$112:$AS$112,0)),"")</f>
        <v>1081.4118302958232</v>
      </c>
      <c r="AG26" s="54" cm="1">
        <f t="array" ref="AG26">IFERROR(INDEX($N$113:$AS$694,MATCH(1,($K$113:$K$694=$M26)*($I$113:$I$694=$I26)*($H$113:$H$694=$H26)*($G$113:$G$694=$G26),0),MATCH(AG$7,$N$112:$AS$112,0)),"")</f>
        <v>1075.0974962410019</v>
      </c>
      <c r="AH26" s="54" cm="1">
        <f t="array" ref="AH26">IFERROR(INDEX($N$113:$AS$694,MATCH(1,($K$113:$K$694=$M26)*($I$113:$I$694=$I26)*($H$113:$H$694=$H26)*($G$113:$G$694=$G26),0),MATCH(AH$7,$N$112:$AS$112,0)),"")</f>
        <v>1070.2237841730803</v>
      </c>
      <c r="AI26" s="54" cm="1">
        <f t="array" ref="AI26">IFERROR(INDEX($N$113:$AS$694,MATCH(1,($K$113:$K$694=$M26)*($I$113:$I$694=$I26)*($H$113:$H$694=$H26)*($G$113:$G$694=$G26),0),MATCH(AI$7,$N$112:$AS$112,0)),"")</f>
        <v>1066.3973021744778</v>
      </c>
      <c r="AJ26" s="54" cm="1">
        <f t="array" ref="AJ26">IFERROR(INDEX($N$113:$AS$694,MATCH(1,($K$113:$K$694=$M26)*($I$113:$I$694=$I26)*($H$113:$H$694=$H26)*($G$113:$G$694=$G26),0),MATCH(AJ$7,$N$112:$AS$112,0)),"")</f>
        <v>1063.3331568228125</v>
      </c>
      <c r="AK26" s="54" cm="1">
        <f t="array" ref="AK26">IFERROR(INDEX($N$113:$AS$694,MATCH(1,($K$113:$K$694=$M26)*($I$113:$I$694=$I26)*($H$113:$H$694=$H26)*($G$113:$G$694=$G26),0),MATCH(AK$7,$N$112:$AS$112,0)),"")</f>
        <v>1060.8333664672064</v>
      </c>
      <c r="AL26" s="54" cm="1">
        <f t="array" ref="AL26">IFERROR(INDEX($N$113:$AS$694,MATCH(1,($K$113:$K$694=$M26)*($I$113:$I$694=$I26)*($H$113:$H$694=$H26)*($G$113:$G$694=$G26),0),MATCH(AL$7,$N$112:$AS$112,0)),"")</f>
        <v>1058.7718977700647</v>
      </c>
      <c r="AM26" s="54" cm="1">
        <f t="array" ref="AM26">IFERROR(INDEX($N$113:$AS$694,MATCH(1,($K$113:$K$694=$M26)*($I$113:$I$694=$I26)*($H$113:$H$694=$H26)*($G$113:$G$694=$G26),0),MATCH(AM$7,$N$112:$AS$112,0)),"")</f>
        <v>1057.0873833415192</v>
      </c>
      <c r="AN26" s="54" cm="1">
        <f t="array" ref="AN26">IFERROR(INDEX($N$113:$AS$694,MATCH(1,($K$113:$K$694=$M26)*($I$113:$I$694=$I26)*($H$113:$H$694=$H26)*($G$113:$G$694=$G26),0),MATCH(AN$7,$N$112:$AS$112,0)),"")</f>
        <v>1055.7839921770742</v>
      </c>
      <c r="AO26" s="54" cm="1">
        <f t="array" ref="AO26">IFERROR(INDEX($N$113:$AS$694,MATCH(1,($K$113:$K$694=$M26)*($I$113:$I$694=$I26)*($H$113:$H$694=$H26)*($G$113:$G$694=$G26),0),MATCH(AO$7,$N$112:$AS$112,0)),"")</f>
        <v>1054.9398707364671</v>
      </c>
      <c r="AP26" s="54" cm="1">
        <f t="array" ref="AP26">IFERROR(INDEX($N$113:$AS$694,MATCH(1,($K$113:$K$694=$M26)*($I$113:$I$694=$I26)*($H$113:$H$694=$H26)*($G$113:$G$694=$G26),0),MATCH(AP$7,$N$112:$AS$112,0)),"")</f>
        <v>1054.7202435662073</v>
      </c>
      <c r="AQ26" s="54" cm="1">
        <f t="array" ref="AQ26">IFERROR(INDEX($N$113:$AS$694,MATCH(1,($K$113:$K$694=$M26)*($I$113:$I$694=$I26)*($H$113:$H$694=$H26)*($G$113:$G$694=$G26),0),MATCH(AQ$7,$N$112:$AS$112,0)),"")</f>
        <v>1055.3884801258466</v>
      </c>
      <c r="AR26" s="54" cm="1">
        <f t="array" ref="AR26">IFERROR(INDEX($N$113:$AS$694,MATCH(1,($K$113:$K$694=$M26)*($I$113:$I$694=$I26)*($H$113:$H$694=$H26)*($G$113:$G$694=$G26),0),MATCH(AR$7,$N$112:$AS$112,0)),"")</f>
        <v>1057.3048351593654</v>
      </c>
      <c r="AS26" s="54" cm="1">
        <f t="array" ref="AS26">IFERROR(INDEX($N$113:$AS$694,MATCH(1,($K$113:$K$694=$M26)*($I$113:$I$694=$I26)*($H$113:$H$694=$H26)*($G$113:$G$694=$G26),0),MATCH(AS$7,$N$112:$AS$112,0)),"")</f>
        <v>1060.9030046452381</v>
      </c>
    </row>
    <row r="27" spans="1:45">
      <c r="A27" s="136"/>
      <c r="B27" s="12">
        <v>1</v>
      </c>
      <c r="C27" s="12" t="s">
        <v>103</v>
      </c>
      <c r="D27" s="12" t="s">
        <v>325</v>
      </c>
      <c r="E27" t="str">
        <f t="shared" si="1"/>
        <v>Electrolyser - dedicated VRES + H2 storage - geological + ammonia synthesis</v>
      </c>
      <c r="F27" s="12"/>
      <c r="G27" s="12" t="s">
        <v>299</v>
      </c>
      <c r="H27" s="12" t="s">
        <v>32</v>
      </c>
      <c r="I27" s="12" t="s">
        <v>33</v>
      </c>
      <c r="K27" t="str">
        <f>INDEX('Unit list'!$D:$D,MATCH($I27,'Unit list'!$C:$C,0))</f>
        <v>total USD/tpA</v>
      </c>
      <c r="L27" s="15">
        <f>INDEX('Unit list'!$E:$E,MATCH($I27,'Unit list'!$C:$C,0))</f>
        <v>1</v>
      </c>
      <c r="M27" s="34" t="str">
        <f t="shared" si="0"/>
        <v>total USD/tpANH3</v>
      </c>
      <c r="N27" s="52"/>
      <c r="O27" s="54" cm="1">
        <f t="array" ref="O27">IFERROR(INDEX($N$113:$AS$694,MATCH(1,($K$113:$K$694=$M27)*($I$113:$I$694=$I27)*($H$113:$H$694=$H27)*($G$113:$G$694=$G27),0),MATCH(O$7,$N$112:$AS$112,0)),"")</f>
        <v>2786.6723933831599</v>
      </c>
      <c r="P27" s="54" cm="1">
        <f t="array" ref="P27">IFERROR(INDEX($N$113:$AS$694,MATCH(1,($K$113:$K$694=$M27)*($I$113:$I$694=$I27)*($H$113:$H$694=$H27)*($G$113:$G$694=$G27),0),MATCH(P$7,$N$112:$AS$112,0)),"")</f>
        <v>2487.6961960143576</v>
      </c>
      <c r="Q27" s="54" cm="1">
        <f t="array" ref="Q27">IFERROR(INDEX($N$113:$AS$694,MATCH(1,($K$113:$K$694=$M27)*($I$113:$I$694=$I27)*($H$113:$H$694=$H27)*($G$113:$G$694=$G27),0),MATCH(Q$7,$N$112:$AS$112,0)),"")</f>
        <v>2234.8858231516733</v>
      </c>
      <c r="R27" s="54" cm="1">
        <f t="array" ref="R27">IFERROR(INDEX($N$113:$AS$694,MATCH(1,($K$113:$K$694=$M27)*($I$113:$I$694=$I27)*($H$113:$H$694=$H27)*($G$113:$G$694=$G27),0),MATCH(R$7,$N$112:$AS$112,0)),"")</f>
        <v>2021.5463670381391</v>
      </c>
      <c r="S27" s="54" cm="1">
        <f t="array" ref="S27">IFERROR(INDEX($N$113:$AS$694,MATCH(1,($K$113:$K$694=$M27)*($I$113:$I$694=$I27)*($H$113:$H$694=$H27)*($G$113:$G$694=$G27),0),MATCH(S$7,$N$112:$AS$112,0)),"")</f>
        <v>1842.012608920576</v>
      </c>
      <c r="T27" s="54" cm="1">
        <f t="array" ref="T27">IFERROR(INDEX($N$113:$AS$694,MATCH(1,($K$113:$K$694=$M27)*($I$113:$I$694=$I27)*($H$113:$H$694=$H27)*($G$113:$G$694=$G27),0),MATCH(T$7,$N$112:$AS$112,0)),"")</f>
        <v>1691.4899080692167</v>
      </c>
      <c r="U27" s="54" cm="1">
        <f t="array" ref="U27">IFERROR(INDEX($N$113:$AS$694,MATCH(1,($K$113:$K$694=$M27)*($I$113:$I$694=$I27)*($H$113:$H$694=$H27)*($G$113:$G$694=$G27),0),MATCH(U$7,$N$112:$AS$112,0)),"")</f>
        <v>1565.9129146356709</v>
      </c>
      <c r="V27" s="54" cm="1">
        <f t="array" ref="V27">IFERROR(INDEX($N$113:$AS$694,MATCH(1,($K$113:$K$694=$M27)*($I$113:$I$694=$I27)*($H$113:$H$694=$H27)*($G$113:$G$694=$G27),0),MATCH(V$7,$N$112:$AS$112,0)),"")</f>
        <v>1461.8175063476053</v>
      </c>
      <c r="W27" s="54" cm="1">
        <f t="array" ref="W27">IFERROR(INDEX($N$113:$AS$694,MATCH(1,($K$113:$K$694=$M27)*($I$113:$I$694=$I27)*($H$113:$H$694=$H27)*($G$113:$G$694=$G27),0),MATCH(W$7,$N$112:$AS$112,0)),"")</f>
        <v>1376.2230908873005</v>
      </c>
      <c r="X27" s="54" cm="1">
        <f t="array" ref="X27">IFERROR(INDEX($N$113:$AS$694,MATCH(1,($K$113:$K$694=$M27)*($I$113:$I$694=$I27)*($H$113:$H$694=$H27)*($G$113:$G$694=$G27),0),MATCH(X$7,$N$112:$AS$112,0)),"")</f>
        <v>1306.5255008773718</v>
      </c>
      <c r="Y27" s="54" cm="1">
        <f t="array" ref="Y27">IFERROR(INDEX($N$113:$AS$694,MATCH(1,($K$113:$K$694=$M27)*($I$113:$I$694=$I27)*($H$113:$H$694=$H27)*($G$113:$G$694=$G27),0),MATCH(Y$7,$N$112:$AS$112,0)),"")</f>
        <v>1250.4054048895525</v>
      </c>
      <c r="Z27" s="54" cm="1">
        <f t="array" ref="Z27">IFERROR(INDEX($N$113:$AS$694,MATCH(1,($K$113:$K$694=$M27)*($I$113:$I$694=$I27)*($H$113:$H$694=$H27)*($G$113:$G$694=$G27),0),MATCH(Z$7,$N$112:$AS$112,0)),"")</f>
        <v>1207.603754377049</v>
      </c>
      <c r="AA27" s="54" cm="1">
        <f t="array" ref="AA27">IFERROR(INDEX($N$113:$AS$694,MATCH(1,($K$113:$K$694=$M27)*($I$113:$I$694=$I27)*($H$113:$H$694=$H27)*($G$113:$G$694=$G27),0),MATCH(AA$7,$N$112:$AS$112,0)),"")</f>
        <v>1174.0848571037347</v>
      </c>
      <c r="AB27" s="54" cm="1">
        <f t="array" ref="AB27">IFERROR(INDEX($N$113:$AS$694,MATCH(1,($K$113:$K$694=$M27)*($I$113:$I$694=$I27)*($H$113:$H$694=$H27)*($G$113:$G$694=$G27),0),MATCH(AB$7,$N$112:$AS$112,0)),"")</f>
        <v>1148.179804896736</v>
      </c>
      <c r="AC27" s="54" cm="1">
        <f t="array" ref="AC27">IFERROR(INDEX($N$113:$AS$694,MATCH(1,($K$113:$K$694=$M27)*($I$113:$I$694=$I27)*($H$113:$H$694=$H27)*($G$113:$G$694=$G27),0),MATCH(AC$7,$N$112:$AS$112,0)),"")</f>
        <v>1128.3803658331719</v>
      </c>
      <c r="AD27" s="54" cm="1">
        <f t="array" ref="AD27">IFERROR(INDEX($N$113:$AS$694,MATCH(1,($K$113:$K$694=$M27)*($I$113:$I$694=$I27)*($H$113:$H$694=$H27)*($G$113:$G$694=$G27),0),MATCH(AD$7,$N$112:$AS$112,0)),"")</f>
        <v>1113.3649694667461</v>
      </c>
      <c r="AE27" s="54" cm="1">
        <f t="array" ref="AE27">IFERROR(INDEX($N$113:$AS$694,MATCH(1,($K$113:$K$694=$M27)*($I$113:$I$694=$I27)*($H$113:$H$694=$H27)*($G$113:$G$694=$G27),0),MATCH(AE$7,$N$112:$AS$112,0)),"")</f>
        <v>1102.0170237063605</v>
      </c>
      <c r="AF27" s="54" cm="1">
        <f t="array" ref="AF27">IFERROR(INDEX($N$113:$AS$694,MATCH(1,($K$113:$K$694=$M27)*($I$113:$I$694=$I27)*($H$113:$H$694=$H27)*($G$113:$G$694=$G27),0),MATCH(AF$7,$N$112:$AS$112,0)),"")</f>
        <v>1093.4270832697425</v>
      </c>
      <c r="AG27" s="54" cm="1">
        <f t="array" ref="AG27">IFERROR(INDEX($N$113:$AS$694,MATCH(1,($K$113:$K$694=$M27)*($I$113:$I$694=$I27)*($H$113:$H$694=$H27)*($G$113:$G$694=$G27),0),MATCH(AG$7,$N$112:$AS$112,0)),"")</f>
        <v>1086.8788849906684</v>
      </c>
      <c r="AH27" s="54" cm="1">
        <f t="array" ref="AH27">IFERROR(INDEX($N$113:$AS$694,MATCH(1,($K$113:$K$694=$M27)*($I$113:$I$694=$I27)*($H$113:$H$694=$H27)*($G$113:$G$694=$G27),0),MATCH(AH$7,$N$112:$AS$112,0)),"")</f>
        <v>1081.8246650683795</v>
      </c>
      <c r="AI27" s="54" cm="1">
        <f t="array" ref="AI27">IFERROR(INDEX($N$113:$AS$694,MATCH(1,($K$113:$K$694=$M27)*($I$113:$I$694=$I27)*($H$113:$H$694=$H27)*($G$113:$G$694=$G27),0),MATCH(AI$7,$N$112:$AS$112,0)),"")</f>
        <v>1077.8564615142732</v>
      </c>
      <c r="AJ27" s="54" cm="1">
        <f t="array" ref="AJ27">IFERROR(INDEX($N$113:$AS$694,MATCH(1,($K$113:$K$694=$M27)*($I$113:$I$694=$I27)*($H$113:$H$694=$H27)*($G$113:$G$694=$G27),0),MATCH(AJ$7,$N$112:$AS$112,0)),"")</f>
        <v>1074.6788292977315</v>
      </c>
      <c r="AK27" s="54" cm="1">
        <f t="array" ref="AK27">IFERROR(INDEX($N$113:$AS$694,MATCH(1,($K$113:$K$694=$M27)*($I$113:$I$694=$I27)*($H$113:$H$694=$H27)*($G$113:$G$694=$G27),0),MATCH(AK$7,$N$112:$AS$112,0)),"")</f>
        <v>1072.0864541141398</v>
      </c>
      <c r="AL27" s="54" cm="1">
        <f t="array" ref="AL27">IFERROR(INDEX($N$113:$AS$694,MATCH(1,($K$113:$K$694=$M27)*($I$113:$I$694=$I27)*($H$113:$H$694=$H27)*($G$113:$G$694=$G27),0),MATCH(AL$7,$N$112:$AS$112,0)),"")</f>
        <v>1069.9486347245115</v>
      </c>
      <c r="AM27" s="54" cm="1">
        <f t="array" ref="AM27">IFERROR(INDEX($N$113:$AS$694,MATCH(1,($K$113:$K$694=$M27)*($I$113:$I$694=$I27)*($H$113:$H$694=$H27)*($G$113:$G$694=$G27),0),MATCH(AM$7,$N$112:$AS$112,0)),"")</f>
        <v>1068.2017308726865</v>
      </c>
      <c r="AN27" s="54" cm="1">
        <f t="array" ref="AN27">IFERROR(INDEX($N$113:$AS$694,MATCH(1,($K$113:$K$694=$M27)*($I$113:$I$694=$I27)*($H$113:$H$694=$H27)*($G$113:$G$694=$G27),0),MATCH(AN$7,$N$112:$AS$112,0)),"")</f>
        <v>1066.8500659614103</v>
      </c>
      <c r="AO27" s="54" cm="1">
        <f t="array" ref="AO27">IFERROR(INDEX($N$113:$AS$694,MATCH(1,($K$113:$K$694=$M27)*($I$113:$I$694=$I27)*($H$113:$H$694=$H27)*($G$113:$G$694=$G27),0),MATCH(AO$7,$N$112:$AS$112,0)),"")</f>
        <v>1065.9746807637439</v>
      </c>
      <c r="AP27" s="54" cm="1">
        <f t="array" ref="AP27">IFERROR(INDEX($N$113:$AS$694,MATCH(1,($K$113:$K$694=$M27)*($I$113:$I$694=$I27)*($H$113:$H$694=$H27)*($G$113:$G$694=$G27),0),MATCH(AP$7,$N$112:$AS$112,0)),"")</f>
        <v>1065.7469192538447</v>
      </c>
      <c r="AQ27" s="54" cm="1">
        <f t="array" ref="AQ27">IFERROR(INDEX($N$113:$AS$694,MATCH(1,($K$113:$K$694=$M27)*($I$113:$I$694=$I27)*($H$113:$H$694=$H27)*($G$113:$G$694=$G27),0),MATCH(AQ$7,$N$112:$AS$112,0)),"")</f>
        <v>1066.4399053156928</v>
      </c>
      <c r="AR27" s="54" cm="1">
        <f t="array" ref="AR27">IFERROR(INDEX($N$113:$AS$694,MATCH(1,($K$113:$K$694=$M27)*($I$113:$I$694=$I27)*($H$113:$H$694=$H27)*($G$113:$G$694=$G27),0),MATCH(AR$7,$N$112:$AS$112,0)),"")</f>
        <v>1068.4272364615642</v>
      </c>
      <c r="AS27" s="54" cm="1">
        <f t="array" ref="AS27">IFERROR(INDEX($N$113:$AS$694,MATCH(1,($K$113:$K$694=$M27)*($I$113:$I$694=$I27)*($H$113:$H$694=$H27)*($G$113:$G$694=$G27),0),MATCH(AS$7,$N$112:$AS$112,0)),"")</f>
        <v>1072.1586714839507</v>
      </c>
    </row>
    <row r="28" spans="1:45">
      <c r="A28" s="136"/>
      <c r="B28" s="12">
        <v>1</v>
      </c>
      <c r="C28" s="12" t="s">
        <v>103</v>
      </c>
      <c r="D28" s="12" t="s">
        <v>325</v>
      </c>
      <c r="E28" t="str">
        <f t="shared" si="1"/>
        <v>Electrolyser - dedicated VRES + H2 storage - geological + ammonia synthesis</v>
      </c>
      <c r="F28" s="12"/>
      <c r="G28" s="12" t="s">
        <v>300</v>
      </c>
      <c r="H28" s="12" t="s">
        <v>32</v>
      </c>
      <c r="I28" s="12" t="s">
        <v>33</v>
      </c>
      <c r="K28" t="str">
        <f>INDEX('Unit list'!$D:$D,MATCH($I28,'Unit list'!$C:$C,0))</f>
        <v>total USD/tpA</v>
      </c>
      <c r="L28" s="15">
        <f>INDEX('Unit list'!$E:$E,MATCH($I28,'Unit list'!$C:$C,0))</f>
        <v>1</v>
      </c>
      <c r="M28" s="34" t="str">
        <f t="shared" si="0"/>
        <v>total USD/tpANH3</v>
      </c>
      <c r="N28" s="52"/>
      <c r="O28" s="54" cm="1">
        <f t="array" ref="O28">IFERROR(INDEX($N$113:$AS$694,MATCH(1,($K$113:$K$694=$M28)*($I$113:$I$694=$I28)*($H$113:$H$694=$H28)*($G$113:$G$694=$G28),0),MATCH(O$7,$N$112:$AS$112,0)),"")</f>
        <v>3139.6588965802312</v>
      </c>
      <c r="P28" s="54" cm="1">
        <f t="array" ref="P28">IFERROR(INDEX($N$113:$AS$694,MATCH(1,($K$113:$K$694=$M28)*($I$113:$I$694=$I28)*($H$113:$H$694=$H28)*($G$113:$G$694=$G28),0),MATCH(P$7,$N$112:$AS$112,0)),"")</f>
        <v>2788.6868387994637</v>
      </c>
      <c r="Q28" s="54" cm="1">
        <f t="array" ref="Q28">IFERROR(INDEX($N$113:$AS$694,MATCH(1,($K$113:$K$694=$M28)*($I$113:$I$694=$I28)*($H$113:$H$694=$H28)*($G$113:$G$694=$G28),0),MATCH(Q$7,$N$112:$AS$112,0)),"")</f>
        <v>2491.9094445693563</v>
      </c>
      <c r="R28" s="54" cm="1">
        <f t="array" ref="R28">IFERROR(INDEX($N$113:$AS$694,MATCH(1,($K$113:$K$694=$M28)*($I$113:$I$694=$I28)*($H$113:$H$694=$H28)*($G$113:$G$694=$G28),0),MATCH(R$7,$N$112:$AS$112,0)),"")</f>
        <v>2241.4674743491196</v>
      </c>
      <c r="S28" s="54" cm="1">
        <f t="array" ref="S28">IFERROR(INDEX($N$113:$AS$694,MATCH(1,($K$113:$K$694=$M28)*($I$113:$I$694=$I28)*($H$113:$H$694=$H28)*($G$113:$G$694=$G28),0),MATCH(S$7,$N$112:$AS$112,0)),"")</f>
        <v>2030.7104539502411</v>
      </c>
      <c r="T28" s="54" cm="1">
        <f t="array" ref="T28">IFERROR(INDEX($N$113:$AS$694,MATCH(1,($K$113:$K$694=$M28)*($I$113:$I$694=$I28)*($H$113:$H$694=$H28)*($G$113:$G$694=$G28),0),MATCH(T$7,$N$112:$AS$112,0)),"")</f>
        <v>1854.0098920812545</v>
      </c>
      <c r="U28" s="54" cm="1">
        <f t="array" ref="U28">IFERROR(INDEX($N$113:$AS$694,MATCH(1,($K$113:$K$694=$M28)*($I$113:$I$694=$I28)*($H$113:$H$694=$H28)*($G$113:$G$694=$G28),0),MATCH(U$7,$N$112:$AS$112,0)),"")</f>
        <v>1706.593421528831</v>
      </c>
      <c r="V28" s="54" cm="1">
        <f t="array" ref="V28">IFERROR(INDEX($N$113:$AS$694,MATCH(1,($K$113:$K$694=$M28)*($I$113:$I$694=$I28)*($H$113:$H$694=$H28)*($G$113:$G$694=$G28),0),MATCH(V$7,$N$112:$AS$112,0)),"")</f>
        <v>1584.3944639732754</v>
      </c>
      <c r="W28" s="54" cm="1">
        <f t="array" ref="W28">IFERROR(INDEX($N$113:$AS$694,MATCH(1,($K$113:$K$694=$M28)*($I$113:$I$694=$I28)*($H$113:$H$694=$H28)*($G$113:$G$694=$G28),0),MATCH(W$7,$N$112:$AS$112,0)),"")</f>
        <v>1483.9140632155268</v>
      </c>
      <c r="X28" s="54" cm="1">
        <f t="array" ref="X28">IFERROR(INDEX($N$113:$AS$694,MATCH(1,($K$113:$K$694=$M28)*($I$113:$I$694=$I28)*($H$113:$H$694=$H28)*($G$113:$G$694=$G28),0),MATCH(X$7,$N$112:$AS$112,0)),"")</f>
        <v>1402.0951532038712</v>
      </c>
      <c r="Y28" s="54" cm="1">
        <f t="array" ref="Y28">IFERROR(INDEX($N$113:$AS$694,MATCH(1,($K$113:$K$694=$M28)*($I$113:$I$694=$I28)*($H$113:$H$694=$H28)*($G$113:$G$694=$G28),0),MATCH(Y$7,$N$112:$AS$112,0)),"")</f>
        <v>1336.2150405225182</v>
      </c>
      <c r="Z28" s="54" cm="1">
        <f t="array" ref="Z28">IFERROR(INDEX($N$113:$AS$694,MATCH(1,($K$113:$K$694=$M28)*($I$113:$I$694=$I28)*($H$113:$H$694=$H28)*($G$113:$G$694=$G28),0),MATCH(Z$7,$N$112:$AS$112,0)),"")</f>
        <v>1285.9696247034924</v>
      </c>
      <c r="AA28" s="54" cm="1">
        <f t="array" ref="AA28">IFERROR(INDEX($N$113:$AS$694,MATCH(1,($K$113:$K$694=$M28)*($I$113:$I$694=$I28)*($H$113:$H$694=$H28)*($G$113:$G$694=$G28),0),MATCH(AA$7,$N$112:$AS$112,0)),"")</f>
        <v>1246.6213539913408</v>
      </c>
      <c r="AB28" s="54" cm="1">
        <f t="array" ref="AB28">IFERROR(INDEX($N$113:$AS$694,MATCH(1,($K$113:$K$694=$M28)*($I$113:$I$694=$I28)*($H$113:$H$694=$H28)*($G$113:$G$694=$G28),0),MATCH(AB$7,$N$112:$AS$112,0)),"")</f>
        <v>1216.2110753135594</v>
      </c>
      <c r="AC28" s="54" cm="1">
        <f t="array" ref="AC28">IFERROR(INDEX($N$113:$AS$694,MATCH(1,($K$113:$K$694=$M28)*($I$113:$I$694=$I28)*($H$113:$H$694=$H28)*($G$113:$G$694=$G28),0),MATCH(AC$7,$N$112:$AS$112,0)),"")</f>
        <v>1192.9682555432887</v>
      </c>
      <c r="AD28" s="54" cm="1">
        <f t="array" ref="AD28">IFERROR(INDEX($N$113:$AS$694,MATCH(1,($K$113:$K$694=$M28)*($I$113:$I$694=$I28)*($H$113:$H$694=$H28)*($G$113:$G$694=$G28),0),MATCH(AD$7,$N$112:$AS$112,0)),"")</f>
        <v>1175.3414858957456</v>
      </c>
      <c r="AE28" s="54" cm="1">
        <f t="array" ref="AE28">IFERROR(INDEX($N$113:$AS$694,MATCH(1,($K$113:$K$694=$M28)*($I$113:$I$694=$I28)*($H$113:$H$694=$H28)*($G$113:$G$694=$G28),0),MATCH(AE$7,$N$112:$AS$112,0)),"")</f>
        <v>1162.0199843509452</v>
      </c>
      <c r="AF28" s="54" cm="1">
        <f t="array" ref="AF28">IFERROR(INDEX($N$113:$AS$694,MATCH(1,($K$113:$K$694=$M28)*($I$113:$I$694=$I28)*($H$113:$H$694=$H28)*($G$113:$G$694=$G28),0),MATCH(AF$7,$N$112:$AS$112,0)),"")</f>
        <v>1151.9361412296978</v>
      </c>
      <c r="AG28" s="54" cm="1">
        <f t="array" ref="AG28">IFERROR(INDEX($N$113:$AS$694,MATCH(1,($K$113:$K$694=$M28)*($I$113:$I$694=$I28)*($H$113:$H$694=$H28)*($G$113:$G$694=$G28),0),MATCH(AG$7,$N$112:$AS$112,0)),"")</f>
        <v>1144.2491258586108</v>
      </c>
      <c r="AH28" s="54" cm="1">
        <f t="array" ref="AH28">IFERROR(INDEX($N$113:$AS$694,MATCH(1,($K$113:$K$694=$M28)*($I$113:$I$694=$I28)*($H$113:$H$694=$H28)*($G$113:$G$694=$G28),0),MATCH(AH$7,$N$112:$AS$112,0)),"")</f>
        <v>1138.3159111672283</v>
      </c>
      <c r="AI28" s="54" cm="1">
        <f t="array" ref="AI28">IFERROR(INDEX($N$113:$AS$694,MATCH(1,($K$113:$K$694=$M28)*($I$113:$I$694=$I28)*($H$113:$H$694=$H28)*($G$113:$G$694=$G28),0),MATCH(AI$7,$N$112:$AS$112,0)),"")</f>
        <v>1133.657585255886</v>
      </c>
      <c r="AJ28" s="54" cm="1">
        <f t="array" ref="AJ28">IFERROR(INDEX($N$113:$AS$694,MATCH(1,($K$113:$K$694=$M28)*($I$113:$I$694=$I28)*($H$113:$H$694=$H28)*($G$113:$G$694=$G28),0),MATCH(AJ$7,$N$112:$AS$112,0)),"")</f>
        <v>1129.9273213495107</v>
      </c>
      <c r="AK28" s="54" cm="1">
        <f t="array" ref="AK28">IFERROR(INDEX($N$113:$AS$694,MATCH(1,($K$113:$K$694=$M28)*($I$113:$I$694=$I28)*($H$113:$H$694=$H28)*($G$113:$G$694=$G28),0),MATCH(AK$7,$N$112:$AS$112,0)),"")</f>
        <v>1126.8840983079031</v>
      </c>
      <c r="AL28" s="54" cm="1">
        <f t="array" ref="AL28">IFERROR(INDEX($N$113:$AS$694,MATCH(1,($K$113:$K$694=$M28)*($I$113:$I$694=$I28)*($H$113:$H$694=$H28)*($G$113:$G$694=$G28),0),MATCH(AL$7,$N$112:$AS$112,0)),"")</f>
        <v>1124.3744842418178</v>
      </c>
      <c r="AM28" s="54" cm="1">
        <f t="array" ref="AM28">IFERROR(INDEX($N$113:$AS$694,MATCH(1,($K$113:$K$694=$M28)*($I$113:$I$694=$I28)*($H$113:$H$694=$H28)*($G$113:$G$694=$G28),0),MATCH(AM$7,$N$112:$AS$112,0)),"")</f>
        <v>1122.323771024458</v>
      </c>
      <c r="AN28" s="54" cm="1">
        <f t="array" ref="AN28">IFERROR(INDEX($N$113:$AS$694,MATCH(1,($K$113:$K$694=$M28)*($I$113:$I$694=$I28)*($H$113:$H$694=$H28)*($G$113:$G$694=$G28),0),MATCH(AN$7,$N$112:$AS$112,0)),"")</f>
        <v>1120.737033954699</v>
      </c>
      <c r="AO28" s="54" cm="1">
        <f t="array" ref="AO28">IFERROR(INDEX($N$113:$AS$694,MATCH(1,($K$113:$K$694=$M28)*($I$113:$I$694=$I28)*($H$113:$H$694=$H28)*($G$113:$G$694=$G28),0),MATCH(AO$7,$N$112:$AS$112,0)),"")</f>
        <v>1119.7094078530904</v>
      </c>
      <c r="AP28" s="54" cm="1">
        <f t="array" ref="AP28">IFERROR(INDEX($N$113:$AS$694,MATCH(1,($K$113:$K$694=$M28)*($I$113:$I$694=$I28)*($H$113:$H$694=$H28)*($G$113:$G$694=$G28),0),MATCH(AP$7,$N$112:$AS$112,0)),"")</f>
        <v>1119.4420356458174</v>
      </c>
      <c r="AQ28" s="54" cm="1">
        <f t="array" ref="AQ28">IFERROR(INDEX($N$113:$AS$694,MATCH(1,($K$113:$K$694=$M28)*($I$113:$I$694=$I28)*($H$113:$H$694=$H28)*($G$113:$G$694=$G28),0),MATCH(AQ$7,$N$112:$AS$112,0)),"")</f>
        <v>1120.2555410227699</v>
      </c>
      <c r="AR28" s="54" cm="1">
        <f t="array" ref="AR28">IFERROR(INDEX($N$113:$AS$694,MATCH(1,($K$113:$K$694=$M28)*($I$113:$I$694=$I28)*($H$113:$H$694=$H28)*($G$113:$G$694=$G28),0),MATCH(AR$7,$N$112:$AS$112,0)),"")</f>
        <v>1122.5884949766187</v>
      </c>
      <c r="AS28" s="54" cm="1">
        <f t="array" ref="AS28">IFERROR(INDEX($N$113:$AS$694,MATCH(1,($K$113:$K$694=$M28)*($I$113:$I$694=$I28)*($H$113:$H$694=$H28)*($G$113:$G$694=$G28),0),MATCH(AS$7,$N$112:$AS$112,0)),"")</f>
        <v>1126.9688752202901</v>
      </c>
    </row>
    <row r="29" spans="1:45">
      <c r="A29" s="136">
        <v>9</v>
      </c>
      <c r="B29" s="12">
        <v>1</v>
      </c>
      <c r="C29" s="12" t="s">
        <v>103</v>
      </c>
      <c r="D29" s="12" t="s">
        <v>325</v>
      </c>
      <c r="E29" t="str">
        <f t="shared" si="1"/>
        <v>Electrolyser - dedicated VRES + H2 storage - geological + ammonia synthesis</v>
      </c>
      <c r="F29" s="12"/>
      <c r="G29" s="12" t="s">
        <v>286</v>
      </c>
      <c r="H29" s="12" t="s">
        <v>38</v>
      </c>
      <c r="I29" s="12" t="s">
        <v>346</v>
      </c>
      <c r="K29" t="str">
        <f>INDEX('Unit list'!$D:$D,MATCH($I29,'Unit list'!$C:$C,0))</f>
        <v>USD/tpA</v>
      </c>
      <c r="L29" s="15">
        <f>INDEX('Unit list'!$E:$E,MATCH($I29,'Unit list'!$C:$C,0))</f>
        <v>1</v>
      </c>
      <c r="M29" s="34" t="str">
        <f t="shared" si="0"/>
        <v>USD/tpANH3</v>
      </c>
      <c r="N29" s="52"/>
      <c r="O29" s="54" cm="1">
        <f t="array" ref="O29">IFERROR(INDEX($N$113:$AS$694,MATCH(1,($K$113:$K$694=$M29)*($I$113:$I$694=$I29)*($H$113:$H$694=$H29)*($G$113:$G$694=$G29),0),MATCH(O$7,$N$112:$AS$112,0)),"")</f>
        <v>43.722712661558788</v>
      </c>
      <c r="P29" s="54" cm="1">
        <f t="array" ref="P29">IFERROR(INDEX($N$113:$AS$694,MATCH(1,($K$113:$K$694=$M29)*($I$113:$I$694=$I29)*($H$113:$H$694=$H29)*($G$113:$G$694=$G29),0),MATCH(P$7,$N$112:$AS$112,0)),"")</f>
        <v>41.413712354881923</v>
      </c>
      <c r="Q29" s="54" cm="1">
        <f t="array" ref="Q29">IFERROR(INDEX($N$113:$AS$694,MATCH(1,($K$113:$K$694=$M29)*($I$113:$I$694=$I29)*($H$113:$H$694=$H29)*($G$113:$G$694=$G29),0),MATCH(Q$7,$N$112:$AS$112,0)),"")</f>
        <v>39.375358609669384</v>
      </c>
      <c r="R29" s="54" cm="1">
        <f t="array" ref="R29">IFERROR(INDEX($N$113:$AS$694,MATCH(1,($K$113:$K$694=$M29)*($I$113:$I$694=$I29)*($H$113:$H$694=$H29)*($G$113:$G$694=$G29),0),MATCH(R$7,$N$112:$AS$112,0)),"")</f>
        <v>37.58033918057712</v>
      </c>
      <c r="S29" s="54" cm="1">
        <f t="array" ref="S29">IFERROR(INDEX($N$113:$AS$694,MATCH(1,($K$113:$K$694=$M29)*($I$113:$I$694=$I29)*($H$113:$H$694=$H29)*($G$113:$G$694=$G29),0),MATCH(S$7,$N$112:$AS$112,0)),"")</f>
        <v>36.004886262489876</v>
      </c>
      <c r="T29" s="54" cm="1">
        <f t="array" ref="T29">IFERROR(INDEX($N$113:$AS$694,MATCH(1,($K$113:$K$694=$M29)*($I$113:$I$694=$I29)*($H$113:$H$694=$H29)*($G$113:$G$694=$G29),0),MATCH(T$7,$N$112:$AS$112,0)),"")</f>
        <v>34.628366962699246</v>
      </c>
      <c r="U29" s="54" cm="1">
        <f t="array" ref="U29">IFERROR(INDEX($N$113:$AS$694,MATCH(1,($K$113:$K$694=$M29)*($I$113:$I$694=$I29)*($H$113:$H$694=$H29)*($G$113:$G$694=$G29),0),MATCH(U$7,$N$112:$AS$112,0)),"")</f>
        <v>33.432837766140139</v>
      </c>
      <c r="V29" s="54" cm="1">
        <f t="array" ref="V29">IFERROR(INDEX($N$113:$AS$694,MATCH(1,($K$113:$K$694=$M29)*($I$113:$I$694=$I29)*($H$113:$H$694=$H29)*($G$113:$G$694=$G29),0),MATCH(V$7,$N$112:$AS$112,0)),"")</f>
        <v>32.40252695685939</v>
      </c>
      <c r="W29" s="54" cm="1">
        <f t="array" ref="W29">IFERROR(INDEX($N$113:$AS$694,MATCH(1,($K$113:$K$694=$M29)*($I$113:$I$694=$I29)*($H$113:$H$694=$H29)*($G$113:$G$694=$G29),0),MATCH(W$7,$N$112:$AS$112,0)),"")</f>
        <v>31.523221309932282</v>
      </c>
      <c r="X29" s="54" cm="1">
        <f t="array" ref="X29">IFERROR(INDEX($N$113:$AS$694,MATCH(1,($K$113:$K$694=$M29)*($I$113:$I$694=$I29)*($H$113:$H$694=$H29)*($G$113:$G$694=$G29),0),MATCH(X$7,$N$112:$AS$112,0)),"")</f>
        <v>30.78157119626416</v>
      </c>
      <c r="Y29" s="54" cm="1">
        <f t="array" ref="Y29">IFERROR(INDEX($N$113:$AS$694,MATCH(1,($K$113:$K$694=$M29)*($I$113:$I$694=$I29)*($H$113:$H$694=$H29)*($G$113:$G$694=$G29),0),MATCH(Y$7,$N$112:$AS$112,0)),"")</f>
        <v>30.164400017788349</v>
      </c>
      <c r="Z29" s="54" cm="1">
        <f t="array" ref="Z29">IFERROR(INDEX($N$113:$AS$694,MATCH(1,($K$113:$K$694=$M29)*($I$113:$I$694=$I29)*($H$113:$H$694=$H29)*($G$113:$G$694=$G29),0),MATCH(Z$7,$N$112:$AS$112,0)),"")</f>
        <v>29.686729704197464</v>
      </c>
      <c r="AA29" s="54" cm="1">
        <f t="array" ref="AA29">IFERROR(INDEX($N$113:$AS$694,MATCH(1,($K$113:$K$694=$M29)*($I$113:$I$694=$I29)*($H$113:$H$694=$H29)*($G$113:$G$694=$G29),0),MATCH(AA$7,$N$112:$AS$112,0)),"")</f>
        <v>29.302887615485812</v>
      </c>
      <c r="AB29" s="54" cm="1">
        <f t="array" ref="AB29">IFERROR(INDEX($N$113:$AS$694,MATCH(1,($K$113:$K$694=$M29)*($I$113:$I$694=$I29)*($H$113:$H$694=$H29)*($G$113:$G$694=$G29),0),MATCH(AB$7,$N$112:$AS$112,0)),"")</f>
        <v>29.106322596348711</v>
      </c>
      <c r="AC29" s="54" cm="1">
        <f t="array" ref="AC29">IFERROR(INDEX($N$113:$AS$694,MATCH(1,($K$113:$K$694=$M29)*($I$113:$I$694=$I29)*($H$113:$H$694=$H29)*($G$113:$G$694=$G29),0),MATCH(AC$7,$N$112:$AS$112,0)),"")</f>
        <v>29.079891511239833</v>
      </c>
      <c r="AD29" s="54" cm="1">
        <f t="array" ref="AD29">IFERROR(INDEX($N$113:$AS$694,MATCH(1,($K$113:$K$694=$M29)*($I$113:$I$694=$I29)*($H$113:$H$694=$H29)*($G$113:$G$694=$G29),0),MATCH(AD$7,$N$112:$AS$112,0)),"")</f>
        <v>29.053460426130954</v>
      </c>
      <c r="AE29" s="54" cm="1">
        <f t="array" ref="AE29">IFERROR(INDEX($N$113:$AS$694,MATCH(1,($K$113:$K$694=$M29)*($I$113:$I$694=$I29)*($H$113:$H$694=$H29)*($G$113:$G$694=$G29),0),MATCH(AE$7,$N$112:$AS$112,0)),"")</f>
        <v>29.027029341022075</v>
      </c>
      <c r="AF29" s="54" cm="1">
        <f t="array" ref="AF29">IFERROR(INDEX($N$113:$AS$694,MATCH(1,($K$113:$K$694=$M29)*($I$113:$I$694=$I29)*($H$113:$H$694=$H29)*($G$113:$G$694=$G29),0),MATCH(AF$7,$N$112:$AS$112,0)),"")</f>
        <v>29.000598255913197</v>
      </c>
      <c r="AG29" s="54" cm="1">
        <f t="array" ref="AG29">IFERROR(INDEX($N$113:$AS$694,MATCH(1,($K$113:$K$694=$M29)*($I$113:$I$694=$I29)*($H$113:$H$694=$H29)*($G$113:$G$694=$G29),0),MATCH(AG$7,$N$112:$AS$112,0)),"")</f>
        <v>28.974167170804318</v>
      </c>
      <c r="AH29" s="54" cm="1">
        <f t="array" ref="AH29">IFERROR(INDEX($N$113:$AS$694,MATCH(1,($K$113:$K$694=$M29)*($I$113:$I$694=$I29)*($H$113:$H$694=$H29)*($G$113:$G$694=$G29),0),MATCH(AH$7,$N$112:$AS$112,0)),"")</f>
        <v>28.947736085695436</v>
      </c>
      <c r="AI29" s="54" cm="1">
        <f t="array" ref="AI29">IFERROR(INDEX($N$113:$AS$694,MATCH(1,($K$113:$K$694=$M29)*($I$113:$I$694=$I29)*($H$113:$H$694=$H29)*($G$113:$G$694=$G29),0),MATCH(AI$7,$N$112:$AS$112,0)),"")</f>
        <v>28.92130500058656</v>
      </c>
      <c r="AJ29" s="54" cm="1">
        <f t="array" ref="AJ29">IFERROR(INDEX($N$113:$AS$694,MATCH(1,($K$113:$K$694=$M29)*($I$113:$I$694=$I29)*($H$113:$H$694=$H29)*($G$113:$G$694=$G29),0),MATCH(AJ$7,$N$112:$AS$112,0)),"")</f>
        <v>28.894873915477678</v>
      </c>
      <c r="AK29" s="54" cm="1">
        <f t="array" ref="AK29">IFERROR(INDEX($N$113:$AS$694,MATCH(1,($K$113:$K$694=$M29)*($I$113:$I$694=$I29)*($H$113:$H$694=$H29)*($G$113:$G$694=$G29),0),MATCH(AK$7,$N$112:$AS$112,0)),"")</f>
        <v>28.868442830368803</v>
      </c>
      <c r="AL29" s="54" cm="1">
        <f t="array" ref="AL29">IFERROR(INDEX($N$113:$AS$694,MATCH(1,($K$113:$K$694=$M29)*($I$113:$I$694=$I29)*($H$113:$H$694=$H29)*($G$113:$G$694=$G29),0),MATCH(AL$7,$N$112:$AS$112,0)),"")</f>
        <v>28.842011745259924</v>
      </c>
      <c r="AM29" s="54" cm="1">
        <f t="array" ref="AM29">IFERROR(INDEX($N$113:$AS$694,MATCH(1,($K$113:$K$694=$M29)*($I$113:$I$694=$I29)*($H$113:$H$694=$H29)*($G$113:$G$694=$G29),0),MATCH(AM$7,$N$112:$AS$112,0)),"")</f>
        <v>28.815580660151042</v>
      </c>
      <c r="AN29" s="54" cm="1">
        <f t="array" ref="AN29">IFERROR(INDEX($N$113:$AS$694,MATCH(1,($K$113:$K$694=$M29)*($I$113:$I$694=$I29)*($H$113:$H$694=$H29)*($G$113:$G$694=$G29),0),MATCH(AN$7,$N$112:$AS$112,0)),"")</f>
        <v>28.789149575042163</v>
      </c>
      <c r="AO29" s="54" cm="1">
        <f t="array" ref="AO29">IFERROR(INDEX($N$113:$AS$694,MATCH(1,($K$113:$K$694=$M29)*($I$113:$I$694=$I29)*($H$113:$H$694=$H29)*($G$113:$G$694=$G29),0),MATCH(AO$7,$N$112:$AS$112,0)),"")</f>
        <v>28.769354287876034</v>
      </c>
      <c r="AP29" s="54" cm="1">
        <f t="array" ref="AP29">IFERROR(INDEX($N$113:$AS$694,MATCH(1,($K$113:$K$694=$M29)*($I$113:$I$694=$I29)*($H$113:$H$694=$H29)*($G$113:$G$694=$G29),0),MATCH(AP$7,$N$112:$AS$112,0)),"")</f>
        <v>28.758656415295672</v>
      </c>
      <c r="AQ29" s="54" cm="1">
        <f t="array" ref="AQ29">IFERROR(INDEX($N$113:$AS$694,MATCH(1,($K$113:$K$694=$M29)*($I$113:$I$694=$I29)*($H$113:$H$694=$H29)*($G$113:$G$694=$G29),0),MATCH(AQ$7,$N$112:$AS$112,0)),"")</f>
        <v>28.760857738715316</v>
      </c>
      <c r="AR29" s="54" cm="1">
        <f t="array" ref="AR29">IFERROR(INDEX($N$113:$AS$694,MATCH(1,($K$113:$K$694=$M29)*($I$113:$I$694=$I29)*($H$113:$H$694=$H29)*($G$113:$G$694=$G29),0),MATCH(AR$7,$N$112:$AS$112,0)),"")</f>
        <v>28.781108469237765</v>
      </c>
      <c r="AS29" s="54" cm="1">
        <f t="array" ref="AS29">IFERROR(INDEX($N$113:$AS$694,MATCH(1,($K$113:$K$694=$M29)*($I$113:$I$694=$I29)*($H$113:$H$694=$H29)*($G$113:$G$694=$G29),0),MATCH(AS$7,$N$112:$AS$112,0)),"")</f>
        <v>28.82550180390573</v>
      </c>
    </row>
    <row r="30" spans="1:45">
      <c r="A30" s="136"/>
      <c r="B30" s="12">
        <v>1</v>
      </c>
      <c r="C30" s="12" t="s">
        <v>103</v>
      </c>
      <c r="D30" s="12" t="s">
        <v>325</v>
      </c>
      <c r="E30" t="str">
        <f t="shared" si="1"/>
        <v>Electrolyser - dedicated VRES + H2 storage - geological + ammonia synthesis</v>
      </c>
      <c r="F30" s="12"/>
      <c r="G30" s="12" t="s">
        <v>288</v>
      </c>
      <c r="H30" s="12" t="s">
        <v>38</v>
      </c>
      <c r="I30" s="12" t="s">
        <v>346</v>
      </c>
      <c r="K30" t="str">
        <f>INDEX('Unit list'!$D:$D,MATCH($I30,'Unit list'!$C:$C,0))</f>
        <v>USD/tpA</v>
      </c>
      <c r="L30" s="15">
        <f>INDEX('Unit list'!$E:$E,MATCH($I30,'Unit list'!$C:$C,0))</f>
        <v>1</v>
      </c>
      <c r="M30" s="34" t="str">
        <f t="shared" si="0"/>
        <v>USD/tpANH3</v>
      </c>
      <c r="N30" s="52"/>
      <c r="O30" s="54" cm="1">
        <f t="array" ref="O30">IFERROR(INDEX($N$113:$AS$694,MATCH(1,($K$113:$K$694=$M30)*($I$113:$I$694=$I30)*($H$113:$H$694=$H30)*($G$113:$G$694=$G30),0),MATCH(O$7,$N$112:$AS$112,0)),"")</f>
        <v>95.778206161793747</v>
      </c>
      <c r="P30" s="54" cm="1">
        <f t="array" ref="P30">IFERROR(INDEX($N$113:$AS$694,MATCH(1,($K$113:$K$694=$M30)*($I$113:$I$694=$I30)*($H$113:$H$694=$H30)*($G$113:$G$694=$G30),0),MATCH(P$7,$N$112:$AS$112,0)),"")</f>
        <v>85.01506305651688</v>
      </c>
      <c r="Q30" s="54" cm="1">
        <f t="array" ref="Q30">IFERROR(INDEX($N$113:$AS$694,MATCH(1,($K$113:$K$694=$M30)*($I$113:$I$694=$I30)*($H$113:$H$694=$H30)*($G$113:$G$694=$G30),0),MATCH(Q$7,$N$112:$AS$112,0)),"")</f>
        <v>75.913889633460258</v>
      </c>
      <c r="R30" s="54" cm="1">
        <f t="array" ref="R30">IFERROR(INDEX($N$113:$AS$694,MATCH(1,($K$113:$K$694=$M30)*($I$113:$I$694=$I30)*($H$113:$H$694=$H30)*($G$113:$G$694=$G30),0),MATCH(R$7,$N$112:$AS$112,0)),"")</f>
        <v>68.233669213373005</v>
      </c>
      <c r="S30" s="54" cm="1">
        <f t="array" ref="S30">IFERROR(INDEX($N$113:$AS$694,MATCH(1,($K$113:$K$694=$M30)*($I$113:$I$694=$I30)*($H$113:$H$694=$H30)*($G$113:$G$694=$G30),0),MATCH(S$7,$N$112:$AS$112,0)),"")</f>
        <v>61.770453921140721</v>
      </c>
      <c r="T30" s="54" cm="1">
        <f t="array" ref="T30">IFERROR(INDEX($N$113:$AS$694,MATCH(1,($K$113:$K$694=$M30)*($I$113:$I$694=$I30)*($H$113:$H$694=$H30)*($G$113:$G$694=$G30),0),MATCH(T$7,$N$112:$AS$112,0)),"")</f>
        <v>56.351636690491809</v>
      </c>
      <c r="U30" s="54" cm="1">
        <f t="array" ref="U30">IFERROR(INDEX($N$113:$AS$694,MATCH(1,($K$113:$K$694=$M30)*($I$113:$I$694=$I30)*($H$113:$H$694=$H30)*($G$113:$G$694=$G30),0),MATCH(U$7,$N$112:$AS$112,0)),"")</f>
        <v>51.830864926884146</v>
      </c>
      <c r="V30" s="54" cm="1">
        <f t="array" ref="V30">IFERROR(INDEX($N$113:$AS$694,MATCH(1,($K$113:$K$694=$M30)*($I$113:$I$694=$I30)*($H$113:$H$694=$H30)*($G$113:$G$694=$G30),0),MATCH(V$7,$N$112:$AS$112,0)),"")</f>
        <v>48.083430228513791</v>
      </c>
      <c r="W30" s="54" cm="1">
        <f t="array" ref="W30">IFERROR(INDEX($N$113:$AS$694,MATCH(1,($K$113:$K$694=$M30)*($I$113:$I$694=$I30)*($H$113:$H$694=$H30)*($G$113:$G$694=$G30),0),MATCH(W$7,$N$112:$AS$112,0)),"")</f>
        <v>45.002031271942812</v>
      </c>
      <c r="X30" s="54" cm="1">
        <f t="array" ref="X30">IFERROR(INDEX($N$113:$AS$694,MATCH(1,($K$113:$K$694=$M30)*($I$113:$I$694=$I30)*($H$113:$H$694=$H30)*($G$113:$G$694=$G30),0),MATCH(X$7,$N$112:$AS$112,0)),"")</f>
        <v>42.492918031585376</v>
      </c>
      <c r="Y30" s="54" cm="1">
        <f t="array" ref="Y30">IFERROR(INDEX($N$113:$AS$694,MATCH(1,($K$113:$K$694=$M30)*($I$113:$I$694=$I30)*($H$113:$H$694=$H30)*($G$113:$G$694=$G30),0),MATCH(Y$7,$N$112:$AS$112,0)),"")</f>
        <v>40.472594576023894</v>
      </c>
      <c r="Z30" s="54" cm="1">
        <f t="array" ref="Z30">IFERROR(INDEX($N$113:$AS$694,MATCH(1,($K$113:$K$694=$M30)*($I$113:$I$694=$I30)*($H$113:$H$694=$H30)*($G$113:$G$694=$G30),0),MATCH(Z$7,$N$112:$AS$112,0)),"")</f>
        <v>38.931735157573762</v>
      </c>
      <c r="AA30" s="54" cm="1">
        <f t="array" ref="AA30">IFERROR(INDEX($N$113:$AS$694,MATCH(1,($K$113:$K$694=$M30)*($I$113:$I$694=$I30)*($H$113:$H$694=$H30)*($G$113:$G$694=$G30),0),MATCH(AA$7,$N$112:$AS$112,0)),"")</f>
        <v>37.725054855734449</v>
      </c>
      <c r="AB30" s="54" cm="1">
        <f t="array" ref="AB30">IFERROR(INDEX($N$113:$AS$694,MATCH(1,($K$113:$K$694=$M30)*($I$113:$I$694=$I30)*($H$113:$H$694=$H30)*($G$113:$G$694=$G30),0),MATCH(AB$7,$N$112:$AS$112,0)),"")</f>
        <v>36.79247297628249</v>
      </c>
      <c r="AC30" s="54" cm="1">
        <f t="array" ref="AC30">IFERROR(INDEX($N$113:$AS$694,MATCH(1,($K$113:$K$694=$M30)*($I$113:$I$694=$I30)*($H$113:$H$694=$H30)*($G$113:$G$694=$G30),0),MATCH(AC$7,$N$112:$AS$112,0)),"")</f>
        <v>36.079693169994179</v>
      </c>
      <c r="AD30" s="54" cm="1">
        <f t="array" ref="AD30">IFERROR(INDEX($N$113:$AS$694,MATCH(1,($K$113:$K$694=$M30)*($I$113:$I$694=$I30)*($H$113:$H$694=$H30)*($G$113:$G$694=$G30),0),MATCH(AD$7,$N$112:$AS$112,0)),"")</f>
        <v>35.539138900802861</v>
      </c>
      <c r="AE30" s="54" cm="1">
        <f t="array" ref="AE30">IFERROR(INDEX($N$113:$AS$694,MATCH(1,($K$113:$K$694=$M30)*($I$113:$I$694=$I30)*($H$113:$H$694=$H30)*($G$113:$G$694=$G30),0),MATCH(AE$7,$N$112:$AS$112,0)),"")</f>
        <v>35.130612853428978</v>
      </c>
      <c r="AF30" s="54" cm="1">
        <f t="array" ref="AF30">IFERROR(INDEX($N$113:$AS$694,MATCH(1,($K$113:$K$694=$M30)*($I$113:$I$694=$I30)*($H$113:$H$694=$H30)*($G$113:$G$694=$G30),0),MATCH(AF$7,$N$112:$AS$112,0)),"")</f>
        <v>34.821374997710727</v>
      </c>
      <c r="AG30" s="54" cm="1">
        <f t="array" ref="AG30">IFERROR(INDEX($N$113:$AS$694,MATCH(1,($K$113:$K$694=$M30)*($I$113:$I$694=$I30)*($H$113:$H$694=$H30)*($G$113:$G$694=$G30),0),MATCH(AG$7,$N$112:$AS$112,0)),"")</f>
        <v>34.585639859664063</v>
      </c>
      <c r="AH30" s="54" cm="1">
        <f t="array" ref="AH30">IFERROR(INDEX($N$113:$AS$694,MATCH(1,($K$113:$K$694=$M30)*($I$113:$I$694=$I30)*($H$113:$H$694=$H30)*($G$113:$G$694=$G30),0),MATCH(AH$7,$N$112:$AS$112,0)),"")</f>
        <v>34.403687942461666</v>
      </c>
      <c r="AI30" s="54" cm="1">
        <f t="array" ref="AI30">IFERROR(INDEX($N$113:$AS$694,MATCH(1,($K$113:$K$694=$M30)*($I$113:$I$694=$I30)*($H$113:$H$694=$H30)*($G$113:$G$694=$G30),0),MATCH(AI$7,$N$112:$AS$112,0)),"")</f>
        <v>34.260832614513838</v>
      </c>
      <c r="AJ30" s="54" cm="1">
        <f t="array" ref="AJ30">IFERROR(INDEX($N$113:$AS$694,MATCH(1,($K$113:$K$694=$M30)*($I$113:$I$694=$I30)*($H$113:$H$694=$H30)*($G$113:$G$694=$G30),0),MATCH(AJ$7,$N$112:$AS$112,0)),"")</f>
        <v>34.146437854718329</v>
      </c>
      <c r="AK30" s="54" cm="1">
        <f t="array" ref="AK30">IFERROR(INDEX($N$113:$AS$694,MATCH(1,($K$113:$K$694=$M30)*($I$113:$I$694=$I30)*($H$113:$H$694=$H30)*($G$113:$G$694=$G30),0),MATCH(AK$7,$N$112:$AS$112,0)),"")</f>
        <v>34.053112348109032</v>
      </c>
      <c r="AL30" s="54" cm="1">
        <f t="array" ref="AL30">IFERROR(INDEX($N$113:$AS$694,MATCH(1,($K$113:$K$694=$M30)*($I$113:$I$694=$I30)*($H$113:$H$694=$H30)*($G$113:$G$694=$G30),0),MATCH(AL$7,$N$112:$AS$112,0)),"")</f>
        <v>33.976150850082412</v>
      </c>
      <c r="AM30" s="54" cm="1">
        <f t="array" ref="AM30">IFERROR(INDEX($N$113:$AS$694,MATCH(1,($K$113:$K$694=$M30)*($I$113:$I$694=$I30)*($H$113:$H$694=$H30)*($G$113:$G$694=$G30),0),MATCH(AM$7,$N$112:$AS$112,0)),"")</f>
        <v>33.913262311416716</v>
      </c>
      <c r="AN30" s="54" cm="1">
        <f t="array" ref="AN30">IFERROR(INDEX($N$113:$AS$694,MATCH(1,($K$113:$K$694=$M30)*($I$113:$I$694=$I30)*($H$113:$H$694=$H30)*($G$113:$G$694=$G30),0),MATCH(AN$7,$N$112:$AS$112,0)),"")</f>
        <v>33.864602374610769</v>
      </c>
      <c r="AO30" s="54" cm="1">
        <f t="array" ref="AO30">IFERROR(INDEX($N$113:$AS$694,MATCH(1,($K$113:$K$694=$M30)*($I$113:$I$694=$I30)*($H$113:$H$694=$H30)*($G$113:$G$694=$G30),0),MATCH(AO$7,$N$112:$AS$112,0)),"")</f>
        <v>33.833088507494772</v>
      </c>
      <c r="AP30" s="54" cm="1">
        <f t="array" ref="AP30">IFERROR(INDEX($N$113:$AS$694,MATCH(1,($K$113:$K$694=$M30)*($I$113:$I$694=$I30)*($H$113:$H$694=$H30)*($G$113:$G$694=$G30),0),MATCH(AP$7,$N$112:$AS$112,0)),"")</f>
        <v>33.824889093138403</v>
      </c>
      <c r="AQ30" s="54" cm="1">
        <f t="array" ref="AQ30">IFERROR(INDEX($N$113:$AS$694,MATCH(1,($K$113:$K$694=$M30)*($I$113:$I$694=$I30)*($H$113:$H$694=$H30)*($G$113:$G$694=$G30),0),MATCH(AQ$7,$N$112:$AS$112,0)),"")</f>
        <v>33.849836591364941</v>
      </c>
      <c r="AR30" s="54" cm="1">
        <f t="array" ref="AR30">IFERROR(INDEX($N$113:$AS$694,MATCH(1,($K$113:$K$694=$M30)*($I$113:$I$694=$I30)*($H$113:$H$694=$H30)*($G$113:$G$694=$G30),0),MATCH(AR$7,$N$112:$AS$112,0)),"")</f>
        <v>33.921380512616309</v>
      </c>
      <c r="AS30" s="54" cm="1">
        <f t="array" ref="AS30">IFERROR(INDEX($N$113:$AS$694,MATCH(1,($K$113:$K$694=$M30)*($I$113:$I$694=$I30)*($H$113:$H$694=$H30)*($G$113:$G$694=$G30),0),MATCH(AS$7,$N$112:$AS$112,0)),"")</f>
        <v>34.055712173422229</v>
      </c>
    </row>
    <row r="31" spans="1:45">
      <c r="A31" s="136"/>
      <c r="B31" s="12">
        <v>1</v>
      </c>
      <c r="C31" s="12" t="s">
        <v>103</v>
      </c>
      <c r="D31" s="12" t="s">
        <v>325</v>
      </c>
      <c r="E31" t="str">
        <f t="shared" si="1"/>
        <v>Electrolyser - dedicated VRES + H2 storage - geological + ammonia synthesis</v>
      </c>
      <c r="F31" s="12"/>
      <c r="G31" s="12" t="s">
        <v>289</v>
      </c>
      <c r="H31" s="12" t="s">
        <v>38</v>
      </c>
      <c r="I31" s="12" t="s">
        <v>346</v>
      </c>
      <c r="K31" t="str">
        <f>INDEX('Unit list'!$D:$D,MATCH($I31,'Unit list'!$C:$C,0))</f>
        <v>USD/tpA</v>
      </c>
      <c r="L31" s="15">
        <f>INDEX('Unit list'!$E:$E,MATCH($I31,'Unit list'!$C:$C,0))</f>
        <v>1</v>
      </c>
      <c r="M31" s="34" t="str">
        <f t="shared" si="0"/>
        <v>USD/tpANH3</v>
      </c>
      <c r="N31" s="52"/>
      <c r="O31" s="54" cm="1">
        <f t="array" ref="O31">IFERROR(INDEX($N$113:$AS$694,MATCH(1,($K$113:$K$694=$M31)*($I$113:$I$694=$I31)*($H$113:$H$694=$H31)*($G$113:$G$694=$G31),0),MATCH(O$7,$N$112:$AS$112,0)),"")</f>
        <v>100.99736374477904</v>
      </c>
      <c r="P31" s="54" cm="1">
        <f t="array" ref="P31">IFERROR(INDEX($N$113:$AS$694,MATCH(1,($K$113:$K$694=$M31)*($I$113:$I$694=$I31)*($H$113:$H$694=$H31)*($G$113:$G$694=$G31),0),MATCH(P$7,$N$112:$AS$112,0)),"")</f>
        <v>89.465424703410946</v>
      </c>
      <c r="Q31" s="54" cm="1">
        <f t="array" ref="Q31">IFERROR(INDEX($N$113:$AS$694,MATCH(1,($K$113:$K$694=$M31)*($I$113:$I$694=$I31)*($H$113:$H$694=$H31)*($G$113:$G$694=$G31),0),MATCH(Q$7,$N$112:$AS$112,0)),"")</f>
        <v>79.71416746442172</v>
      </c>
      <c r="R31" s="54" cm="1">
        <f t="array" ref="R31">IFERROR(INDEX($N$113:$AS$694,MATCH(1,($K$113:$K$694=$M31)*($I$113:$I$694=$I31)*($H$113:$H$694=$H31)*($G$113:$G$694=$G31),0),MATCH(R$7,$N$112:$AS$112,0)),"")</f>
        <v>71.485359871471076</v>
      </c>
      <c r="S31" s="54" cm="1">
        <f t="array" ref="S31">IFERROR(INDEX($N$113:$AS$694,MATCH(1,($K$113:$K$694=$M31)*($I$113:$I$694=$I31)*($H$113:$H$694=$H31)*($G$113:$G$694=$G31),0),MATCH(S$7,$N$112:$AS$112,0)),"")</f>
        <v>64.560486344079365</v>
      </c>
      <c r="T31" s="54" cm="1">
        <f t="array" ref="T31">IFERROR(INDEX($N$113:$AS$694,MATCH(1,($K$113:$K$694=$M31)*($I$113:$I$694=$I31)*($H$113:$H$694=$H31)*($G$113:$G$694=$G31),0),MATCH(T$7,$N$112:$AS$112,0)),"")</f>
        <v>58.754610739812655</v>
      </c>
      <c r="U31" s="54" cm="1">
        <f t="array" ref="U31">IFERROR(INDEX($N$113:$AS$694,MATCH(1,($K$113:$K$694=$M31)*($I$113:$I$694=$I31)*($H$113:$H$694=$H31)*($G$113:$G$694=$G31),0),MATCH(U$7,$N$112:$AS$112,0)),"")</f>
        <v>53.910926707375886</v>
      </c>
      <c r="V31" s="54" cm="1">
        <f t="array" ref="V31">IFERROR(INDEX($N$113:$AS$694,MATCH(1,($K$113:$K$694=$M31)*($I$113:$I$694=$I31)*($H$113:$H$694=$H31)*($G$113:$G$694=$G31),0),MATCH(V$7,$N$112:$AS$112,0)),"")</f>
        <v>49.89581810197906</v>
      </c>
      <c r="W31" s="54" cm="1">
        <f t="array" ref="W31">IFERROR(INDEX($N$113:$AS$694,MATCH(1,($K$113:$K$694=$M31)*($I$113:$I$694=$I31)*($H$113:$H$694=$H31)*($G$113:$G$694=$G31),0),MATCH(W$7,$N$112:$AS$112,0)),"")</f>
        <v>46.59431921993874</v>
      </c>
      <c r="X31" s="54" cm="1">
        <f t="array" ref="X31">IFERROR(INDEX($N$113:$AS$694,MATCH(1,($K$113:$K$694=$M31)*($I$113:$I$694=$I31)*($H$113:$H$694=$H31)*($G$113:$G$694=$G31),0),MATCH(X$7,$N$112:$AS$112,0)),"")</f>
        <v>43.905983605270052</v>
      </c>
      <c r="Y31" s="54" cm="1">
        <f t="array" ref="Y31">IFERROR(INDEX($N$113:$AS$694,MATCH(1,($K$113:$K$694=$M31)*($I$113:$I$694=$I31)*($H$113:$H$694=$H31)*($G$113:$G$694=$G31),0),MATCH(Y$7,$N$112:$AS$112,0)),"")</f>
        <v>41.741351331454169</v>
      </c>
      <c r="Z31" s="54" cm="1">
        <f t="array" ref="Z31">IFERROR(INDEX($N$113:$AS$694,MATCH(1,($K$113:$K$694=$M31)*($I$113:$I$694=$I31)*($H$113:$H$694=$H31)*($G$113:$G$694=$G31),0),MATCH(Z$7,$N$112:$AS$112,0)),"")</f>
        <v>40.090430525971897</v>
      </c>
      <c r="AA31" s="54" cm="1">
        <f t="array" ref="AA31">IFERROR(INDEX($N$113:$AS$694,MATCH(1,($K$113:$K$694=$M31)*($I$113:$I$694=$I31)*($H$113:$H$694=$H31)*($G$113:$G$694=$G31),0),MATCH(AA$7,$N$112:$AS$112,0)),"")</f>
        <v>38.797558774001203</v>
      </c>
      <c r="AB31" s="54" cm="1">
        <f t="array" ref="AB31">IFERROR(INDEX($N$113:$AS$694,MATCH(1,($K$113:$K$694=$M31)*($I$113:$I$694=$I31)*($H$113:$H$694=$H31)*($G$113:$G$694=$G31),0),MATCH(AB$7,$N$112:$AS$112,0)),"")</f>
        <v>37.79836390315981</v>
      </c>
      <c r="AC31" s="54" cm="1">
        <f t="array" ref="AC31">IFERROR(INDEX($N$113:$AS$694,MATCH(1,($K$113:$K$694=$M31)*($I$113:$I$694=$I31)*($H$113:$H$694=$H31)*($G$113:$G$694=$G31),0),MATCH(AC$7,$N$112:$AS$112,0)),"")</f>
        <v>37.0346712535652</v>
      </c>
      <c r="AD31" s="54" cm="1">
        <f t="array" ref="AD31">IFERROR(INDEX($N$113:$AS$694,MATCH(1,($K$113:$K$694=$M31)*($I$113:$I$694=$I31)*($H$113:$H$694=$H31)*($G$113:$G$694=$G31),0),MATCH(AD$7,$N$112:$AS$112,0)),"")</f>
        <v>36.455505965145925</v>
      </c>
      <c r="AE31" s="54" cm="1">
        <f t="array" ref="AE31">IFERROR(INDEX($N$113:$AS$694,MATCH(1,($K$113:$K$694=$M31)*($I$113:$I$694=$I31)*($H$113:$H$694=$H31)*($G$113:$G$694=$G31),0),MATCH(AE$7,$N$112:$AS$112,0)),"")</f>
        <v>36.017799485816766</v>
      </c>
      <c r="AF31" s="54" cm="1">
        <f t="array" ref="AF31">IFERROR(INDEX($N$113:$AS$694,MATCH(1,($K$113:$K$694=$M31)*($I$113:$I$694=$I31)*($H$113:$H$694=$H31)*($G$113:$G$694=$G31),0),MATCH(AF$7,$N$112:$AS$112,0)),"")</f>
        <v>35.686473211832926</v>
      </c>
      <c r="AG31" s="54" cm="1">
        <f t="array" ref="AG31">IFERROR(INDEX($N$113:$AS$694,MATCH(1,($K$113:$K$694=$M31)*($I$113:$I$694=$I31)*($H$113:$H$694=$H31)*($G$113:$G$694=$G31),0),MATCH(AG$7,$N$112:$AS$112,0)),"")</f>
        <v>35.433899849640071</v>
      </c>
      <c r="AH31" s="54" cm="1">
        <f t="array" ref="AH31">IFERROR(INDEX($N$113:$AS$694,MATCH(1,($K$113:$K$694=$M31)*($I$113:$I$694=$I31)*($H$113:$H$694=$H31)*($G$113:$G$694=$G31),0),MATCH(AH$7,$N$112:$AS$112,0)),"")</f>
        <v>35.238951366923217</v>
      </c>
      <c r="AI31" s="54" cm="1">
        <f t="array" ref="AI31">IFERROR(INDEX($N$113:$AS$694,MATCH(1,($K$113:$K$694=$M31)*($I$113:$I$694=$I31)*($H$113:$H$694=$H31)*($G$113:$G$694=$G31),0),MATCH(AI$7,$N$112:$AS$112,0)),"")</f>
        <v>35.085892086979115</v>
      </c>
      <c r="AJ31" s="54" cm="1">
        <f t="array" ref="AJ31">IFERROR(INDEX($N$113:$AS$694,MATCH(1,($K$113:$K$694=$M31)*($I$113:$I$694=$I31)*($H$113:$H$694=$H31)*($G$113:$G$694=$G31),0),MATCH(AJ$7,$N$112:$AS$112,0)),"")</f>
        <v>34.963326272912497</v>
      </c>
      <c r="AK31" s="54" cm="1">
        <f t="array" ref="AK31">IFERROR(INDEX($N$113:$AS$694,MATCH(1,($K$113:$K$694=$M31)*($I$113:$I$694=$I31)*($H$113:$H$694=$H31)*($G$113:$G$694=$G31),0),MATCH(AK$7,$N$112:$AS$112,0)),"")</f>
        <v>34.863334658688252</v>
      </c>
      <c r="AL31" s="54" cm="1">
        <f t="array" ref="AL31">IFERROR(INDEX($N$113:$AS$694,MATCH(1,($K$113:$K$694=$M31)*($I$113:$I$694=$I31)*($H$113:$H$694=$H31)*($G$113:$G$694=$G31),0),MATCH(AL$7,$N$112:$AS$112,0)),"")</f>
        <v>34.780875910802585</v>
      </c>
      <c r="AM31" s="54" cm="1">
        <f t="array" ref="AM31">IFERROR(INDEX($N$113:$AS$694,MATCH(1,($K$113:$K$694=$M31)*($I$113:$I$694=$I31)*($H$113:$H$694=$H31)*($G$113:$G$694=$G31),0),MATCH(AM$7,$N$112:$AS$112,0)),"")</f>
        <v>34.713495333660767</v>
      </c>
      <c r="AN31" s="54" cm="1">
        <f t="array" ref="AN31">IFERROR(INDEX($N$113:$AS$694,MATCH(1,($K$113:$K$694=$M31)*($I$113:$I$694=$I31)*($H$113:$H$694=$H31)*($G$113:$G$694=$G31),0),MATCH(AN$7,$N$112:$AS$112,0)),"")</f>
        <v>34.661359687082971</v>
      </c>
      <c r="AO31" s="54" cm="1">
        <f t="array" ref="AO31">IFERROR(INDEX($N$113:$AS$694,MATCH(1,($K$113:$K$694=$M31)*($I$113:$I$694=$I31)*($H$113:$H$694=$H31)*($G$113:$G$694=$G31),0),MATCH(AO$7,$N$112:$AS$112,0)),"")</f>
        <v>34.627594829458694</v>
      </c>
      <c r="AP31" s="54" cm="1">
        <f t="array" ref="AP31">IFERROR(INDEX($N$113:$AS$694,MATCH(1,($K$113:$K$694=$M31)*($I$113:$I$694=$I31)*($H$113:$H$694=$H31)*($G$113:$G$694=$G31),0),MATCH(AP$7,$N$112:$AS$112,0)),"")</f>
        <v>34.618809742648288</v>
      </c>
      <c r="AQ31" s="54" cm="1">
        <f t="array" ref="AQ31">IFERROR(INDEX($N$113:$AS$694,MATCH(1,($K$113:$K$694=$M31)*($I$113:$I$694=$I31)*($H$113:$H$694=$H31)*($G$113:$G$694=$G31),0),MATCH(AQ$7,$N$112:$AS$112,0)),"")</f>
        <v>34.64553920503387</v>
      </c>
      <c r="AR31" s="54" cm="1">
        <f t="array" ref="AR31">IFERROR(INDEX($N$113:$AS$694,MATCH(1,($K$113:$K$694=$M31)*($I$113:$I$694=$I31)*($H$113:$H$694=$H31)*($G$113:$G$694=$G31),0),MATCH(AR$7,$N$112:$AS$112,0)),"")</f>
        <v>34.722193406374615</v>
      </c>
      <c r="AS31" s="54" cm="1">
        <f t="array" ref="AS31">IFERROR(INDEX($N$113:$AS$694,MATCH(1,($K$113:$K$694=$M31)*($I$113:$I$694=$I31)*($H$113:$H$694=$H31)*($G$113:$G$694=$G31),0),MATCH(AS$7,$N$112:$AS$112,0)),"")</f>
        <v>34.866120185809535</v>
      </c>
    </row>
    <row r="32" spans="1:45">
      <c r="A32" s="136"/>
      <c r="B32" s="12">
        <v>1</v>
      </c>
      <c r="C32" s="12" t="s">
        <v>103</v>
      </c>
      <c r="D32" s="12" t="s">
        <v>325</v>
      </c>
      <c r="E32" t="str">
        <f t="shared" si="1"/>
        <v>Electrolyser - dedicated VRES + H2 storage - geological + ammonia synthesis</v>
      </c>
      <c r="F32" s="12"/>
      <c r="G32" s="12" t="s">
        <v>290</v>
      </c>
      <c r="H32" s="12" t="s">
        <v>38</v>
      </c>
      <c r="I32" s="12" t="s">
        <v>346</v>
      </c>
      <c r="K32" t="str">
        <f>INDEX('Unit list'!$D:$D,MATCH($I32,'Unit list'!$C:$C,0))</f>
        <v>USD/tpA</v>
      </c>
      <c r="L32" s="15">
        <f>INDEX('Unit list'!$E:$E,MATCH($I32,'Unit list'!$C:$C,0))</f>
        <v>1</v>
      </c>
      <c r="M32" s="34" t="str">
        <f t="shared" si="0"/>
        <v>USD/tpANH3</v>
      </c>
      <c r="N32" s="52"/>
      <c r="O32" s="54" cm="1">
        <f t="array" ref="O32">IFERROR(INDEX($N$113:$AS$694,MATCH(1,($K$113:$K$694=$M32)*($I$113:$I$694=$I32)*($H$113:$H$694=$H32)*($G$113:$G$694=$G32),0),MATCH(O$7,$N$112:$AS$112,0)),"")</f>
        <v>94.189766897406926</v>
      </c>
      <c r="P32" s="54" cm="1">
        <f t="array" ref="P32">IFERROR(INDEX($N$113:$AS$694,MATCH(1,($K$113:$K$694=$M32)*($I$113:$I$694=$I32)*($H$113:$H$694=$H32)*($G$113:$G$694=$G32),0),MATCH(P$7,$N$112:$AS$112,0)),"")</f>
        <v>83.660605163983902</v>
      </c>
      <c r="Q32" s="54" cm="1">
        <f t="array" ref="Q32">IFERROR(INDEX($N$113:$AS$694,MATCH(1,($K$113:$K$694=$M32)*($I$113:$I$694=$I32)*($H$113:$H$694=$H32)*($G$113:$G$694=$G32),0),MATCH(Q$7,$N$112:$AS$112,0)),"")</f>
        <v>74.757283337080693</v>
      </c>
      <c r="R32" s="54" cm="1">
        <f t="array" ref="R32">IFERROR(INDEX($N$113:$AS$694,MATCH(1,($K$113:$K$694=$M32)*($I$113:$I$694=$I32)*($H$113:$H$694=$H32)*($G$113:$G$694=$G32),0),MATCH(R$7,$N$112:$AS$112,0)),"")</f>
        <v>67.244024230473585</v>
      </c>
      <c r="S32" s="54" cm="1">
        <f t="array" ref="S32">IFERROR(INDEX($N$113:$AS$694,MATCH(1,($K$113:$K$694=$M32)*($I$113:$I$694=$I32)*($H$113:$H$694=$H32)*($G$113:$G$694=$G32),0),MATCH(S$7,$N$112:$AS$112,0)),"")</f>
        <v>60.921313618507234</v>
      </c>
      <c r="T32" s="54" cm="1">
        <f t="array" ref="T32">IFERROR(INDEX($N$113:$AS$694,MATCH(1,($K$113:$K$694=$M32)*($I$113:$I$694=$I32)*($H$113:$H$694=$H32)*($G$113:$G$694=$G32),0),MATCH(T$7,$N$112:$AS$112,0)),"")</f>
        <v>55.620296762437633</v>
      </c>
      <c r="U32" s="54" cm="1">
        <f t="array" ref="U32">IFERROR(INDEX($N$113:$AS$694,MATCH(1,($K$113:$K$694=$M32)*($I$113:$I$694=$I32)*($H$113:$H$694=$H32)*($G$113:$G$694=$G32),0),MATCH(U$7,$N$112:$AS$112,0)),"")</f>
        <v>51.197802645864925</v>
      </c>
      <c r="V32" s="54" cm="1">
        <f t="array" ref="V32">IFERROR(INDEX($N$113:$AS$694,MATCH(1,($K$113:$K$694=$M32)*($I$113:$I$694=$I32)*($H$113:$H$694=$H32)*($G$113:$G$694=$G32),0),MATCH(V$7,$N$112:$AS$112,0)),"")</f>
        <v>47.531833919198263</v>
      </c>
      <c r="W32" s="54" cm="1">
        <f t="array" ref="W32">IFERROR(INDEX($N$113:$AS$694,MATCH(1,($K$113:$K$694=$M32)*($I$113:$I$694=$I32)*($H$113:$H$694=$H32)*($G$113:$G$694=$G32),0),MATCH(W$7,$N$112:$AS$112,0)),"")</f>
        <v>44.517421896465798</v>
      </c>
      <c r="X32" s="54" cm="1">
        <f t="array" ref="X32">IFERROR(INDEX($N$113:$AS$694,MATCH(1,($K$113:$K$694=$M32)*($I$113:$I$694=$I32)*($H$113:$H$694=$H32)*($G$113:$G$694=$G32),0),MATCH(X$7,$N$112:$AS$112,0)),"")</f>
        <v>42.062854596116132</v>
      </c>
      <c r="Y32" s="54" cm="1">
        <f t="array" ref="Y32">IFERROR(INDEX($N$113:$AS$694,MATCH(1,($K$113:$K$694=$M32)*($I$113:$I$694=$I32)*($H$113:$H$694=$H32)*($G$113:$G$694=$G32),0),MATCH(Y$7,$N$112:$AS$112,0)),"")</f>
        <v>40.086451215675545</v>
      </c>
      <c r="Z32" s="54" cm="1">
        <f t="array" ref="Z32">IFERROR(INDEX($N$113:$AS$694,MATCH(1,($K$113:$K$694=$M32)*($I$113:$I$694=$I32)*($H$113:$H$694=$H32)*($G$113:$G$694=$G32),0),MATCH(Z$7,$N$112:$AS$112,0)),"")</f>
        <v>38.579088741104769</v>
      </c>
      <c r="AA32" s="54" cm="1">
        <f t="array" ref="AA32">IFERROR(INDEX($N$113:$AS$694,MATCH(1,($K$113:$K$694=$M32)*($I$113:$I$694=$I32)*($H$113:$H$694=$H32)*($G$113:$G$694=$G32),0),MATCH(AA$7,$N$112:$AS$112,0)),"")</f>
        <v>37.39864061974022</v>
      </c>
      <c r="AB32" s="54" cm="1">
        <f t="array" ref="AB32">IFERROR(INDEX($N$113:$AS$694,MATCH(1,($K$113:$K$694=$M32)*($I$113:$I$694=$I32)*($H$113:$H$694=$H32)*($G$113:$G$694=$G32),0),MATCH(AB$7,$N$112:$AS$112,0)),"")</f>
        <v>36.48633225940678</v>
      </c>
      <c r="AC32" s="54" cm="1">
        <f t="array" ref="AC32">IFERROR(INDEX($N$113:$AS$694,MATCH(1,($K$113:$K$694=$M32)*($I$113:$I$694=$I32)*($H$113:$H$694=$H32)*($G$113:$G$694=$G32),0),MATCH(AC$7,$N$112:$AS$112,0)),"")</f>
        <v>35.789047666298657</v>
      </c>
      <c r="AD32" s="54" cm="1">
        <f t="array" ref="AD32">IFERROR(INDEX($N$113:$AS$694,MATCH(1,($K$113:$K$694=$M32)*($I$113:$I$694=$I32)*($H$113:$H$694=$H32)*($G$113:$G$694=$G32),0),MATCH(AD$7,$N$112:$AS$112,0)),"")</f>
        <v>35.260244576872367</v>
      </c>
      <c r="AE32" s="54" cm="1">
        <f t="array" ref="AE32">IFERROR(INDEX($N$113:$AS$694,MATCH(1,($K$113:$K$694=$M32)*($I$113:$I$694=$I32)*($H$113:$H$694=$H32)*($G$113:$G$694=$G32),0),MATCH(AE$7,$N$112:$AS$112,0)),"")</f>
        <v>34.860599530528354</v>
      </c>
      <c r="AF32" s="54" cm="1">
        <f t="array" ref="AF32">IFERROR(INDEX($N$113:$AS$694,MATCH(1,($K$113:$K$694=$M32)*($I$113:$I$694=$I32)*($H$113:$H$694=$H32)*($G$113:$G$694=$G32),0),MATCH(AF$7,$N$112:$AS$112,0)),"")</f>
        <v>34.558084236890934</v>
      </c>
      <c r="AG32" s="54" cm="1">
        <f t="array" ref="AG32">IFERROR(INDEX($N$113:$AS$694,MATCH(1,($K$113:$K$694=$M32)*($I$113:$I$694=$I32)*($H$113:$H$694=$H32)*($G$113:$G$694=$G32),0),MATCH(AG$7,$N$112:$AS$112,0)),"")</f>
        <v>34.327473775758321</v>
      </c>
      <c r="AH32" s="54" cm="1">
        <f t="array" ref="AH32">IFERROR(INDEX($N$113:$AS$694,MATCH(1,($K$113:$K$694=$M32)*($I$113:$I$694=$I32)*($H$113:$H$694=$H32)*($G$113:$G$694=$G32),0),MATCH(AH$7,$N$112:$AS$112,0)),"")</f>
        <v>34.149477335016847</v>
      </c>
      <c r="AI32" s="54" cm="1">
        <f t="array" ref="AI32">IFERROR(INDEX($N$113:$AS$694,MATCH(1,($K$113:$K$694=$M32)*($I$113:$I$694=$I32)*($H$113:$H$694=$H32)*($G$113:$G$694=$G32),0),MATCH(AI$7,$N$112:$AS$112,0)),"")</f>
        <v>34.009727557676577</v>
      </c>
      <c r="AJ32" s="54" cm="1">
        <f t="array" ref="AJ32">IFERROR(INDEX($N$113:$AS$694,MATCH(1,($K$113:$K$694=$M32)*($I$113:$I$694=$I32)*($H$113:$H$694=$H32)*($G$113:$G$694=$G32),0),MATCH(AJ$7,$N$112:$AS$112,0)),"")</f>
        <v>33.897819640485324</v>
      </c>
      <c r="AK32" s="54" cm="1">
        <f t="array" ref="AK32">IFERROR(INDEX($N$113:$AS$694,MATCH(1,($K$113:$K$694=$M32)*($I$113:$I$694=$I32)*($H$113:$H$694=$H32)*($G$113:$G$694=$G32),0),MATCH(AK$7,$N$112:$AS$112,0)),"")</f>
        <v>33.806522949237092</v>
      </c>
      <c r="AL32" s="54" cm="1">
        <f t="array" ref="AL32">IFERROR(INDEX($N$113:$AS$694,MATCH(1,($K$113:$K$694=$M32)*($I$113:$I$694=$I32)*($H$113:$H$694=$H32)*($G$113:$G$694=$G32),0),MATCH(AL$7,$N$112:$AS$112,0)),"")</f>
        <v>33.731234527254529</v>
      </c>
      <c r="AM32" s="54" cm="1">
        <f t="array" ref="AM32">IFERROR(INDEX($N$113:$AS$694,MATCH(1,($K$113:$K$694=$M32)*($I$113:$I$694=$I32)*($H$113:$H$694=$H32)*($G$113:$G$694=$G32),0),MATCH(AM$7,$N$112:$AS$112,0)),"")</f>
        <v>33.66971313073374</v>
      </c>
      <c r="AN32" s="54" cm="1">
        <f t="array" ref="AN32">IFERROR(INDEX($N$113:$AS$694,MATCH(1,($K$113:$K$694=$M32)*($I$113:$I$694=$I32)*($H$113:$H$694=$H32)*($G$113:$G$694=$G32),0),MATCH(AN$7,$N$112:$AS$112,0)),"")</f>
        <v>33.622111018640965</v>
      </c>
      <c r="AO32" s="54" cm="1">
        <f t="array" ref="AO32">IFERROR(INDEX($N$113:$AS$694,MATCH(1,($K$113:$K$694=$M32)*($I$113:$I$694=$I32)*($H$113:$H$694=$H32)*($G$113:$G$694=$G32),0),MATCH(AO$7,$N$112:$AS$112,0)),"")</f>
        <v>33.591282235592708</v>
      </c>
      <c r="AP32" s="54" cm="1">
        <f t="array" ref="AP32">IFERROR(INDEX($N$113:$AS$694,MATCH(1,($K$113:$K$694=$M32)*($I$113:$I$694=$I32)*($H$113:$H$694=$H32)*($G$113:$G$694=$G32),0),MATCH(AP$7,$N$112:$AS$112,0)),"")</f>
        <v>33.583261069374522</v>
      </c>
      <c r="AQ32" s="54" cm="1">
        <f t="array" ref="AQ32">IFERROR(INDEX($N$113:$AS$694,MATCH(1,($K$113:$K$694=$M32)*($I$113:$I$694=$I32)*($H$113:$H$694=$H32)*($G$113:$G$694=$G32),0),MATCH(AQ$7,$N$112:$AS$112,0)),"")</f>
        <v>33.607666230683094</v>
      </c>
      <c r="AR32" s="54" cm="1">
        <f t="array" ref="AR32">IFERROR(INDEX($N$113:$AS$694,MATCH(1,($K$113:$K$694=$M32)*($I$113:$I$694=$I32)*($H$113:$H$694=$H32)*($G$113:$G$694=$G32),0),MATCH(AR$7,$N$112:$AS$112,0)),"")</f>
        <v>33.677654849298563</v>
      </c>
      <c r="AS32" s="54" cm="1">
        <f t="array" ref="AS32">IFERROR(INDEX($N$113:$AS$694,MATCH(1,($K$113:$K$694=$M32)*($I$113:$I$694=$I32)*($H$113:$H$694=$H32)*($G$113:$G$694=$G32),0),MATCH(AS$7,$N$112:$AS$112,0)),"")</f>
        <v>33.809066256608702</v>
      </c>
    </row>
    <row r="33" spans="1:45">
      <c r="A33" s="136"/>
      <c r="B33" s="12">
        <v>1</v>
      </c>
      <c r="C33" s="12" t="s">
        <v>103</v>
      </c>
      <c r="D33" s="12" t="s">
        <v>325</v>
      </c>
      <c r="E33" t="str">
        <f t="shared" si="1"/>
        <v>Electrolyser - dedicated VRES + H2 storage - geological + ammonia synthesis</v>
      </c>
      <c r="F33" s="12"/>
      <c r="G33" s="12" t="s">
        <v>291</v>
      </c>
      <c r="H33" s="12" t="s">
        <v>38</v>
      </c>
      <c r="I33" s="12" t="s">
        <v>346</v>
      </c>
      <c r="K33" t="str">
        <f>INDEX('Unit list'!$D:$D,MATCH($I33,'Unit list'!$C:$C,0))</f>
        <v>USD/tpA</v>
      </c>
      <c r="L33" s="15">
        <f>INDEX('Unit list'!$E:$E,MATCH($I33,'Unit list'!$C:$C,0))</f>
        <v>1</v>
      </c>
      <c r="M33" s="34" t="str">
        <f t="shared" si="0"/>
        <v>USD/tpANH3</v>
      </c>
      <c r="N33" s="52"/>
      <c r="O33" s="54" cm="1">
        <f t="array" ref="O33">IFERROR(INDEX($N$113:$AS$694,MATCH(1,($K$113:$K$694=$M33)*($I$113:$I$694=$I33)*($H$113:$H$694=$H33)*($G$113:$G$694=$G33),0),MATCH(O$7,$N$112:$AS$112,0)),"")</f>
        <v>94.189766897406926</v>
      </c>
      <c r="P33" s="54" cm="1">
        <f t="array" ref="P33">IFERROR(INDEX($N$113:$AS$694,MATCH(1,($K$113:$K$694=$M33)*($I$113:$I$694=$I33)*($H$113:$H$694=$H33)*($G$113:$G$694=$G33),0),MATCH(P$7,$N$112:$AS$112,0)),"")</f>
        <v>83.660605163983902</v>
      </c>
      <c r="Q33" s="54" cm="1">
        <f t="array" ref="Q33">IFERROR(INDEX($N$113:$AS$694,MATCH(1,($K$113:$K$694=$M33)*($I$113:$I$694=$I33)*($H$113:$H$694=$H33)*($G$113:$G$694=$G33),0),MATCH(Q$7,$N$112:$AS$112,0)),"")</f>
        <v>74.757283337080693</v>
      </c>
      <c r="R33" s="54" cm="1">
        <f t="array" ref="R33">IFERROR(INDEX($N$113:$AS$694,MATCH(1,($K$113:$K$694=$M33)*($I$113:$I$694=$I33)*($H$113:$H$694=$H33)*($G$113:$G$694=$G33),0),MATCH(R$7,$N$112:$AS$112,0)),"")</f>
        <v>67.244024230473585</v>
      </c>
      <c r="S33" s="54" cm="1">
        <f t="array" ref="S33">IFERROR(INDEX($N$113:$AS$694,MATCH(1,($K$113:$K$694=$M33)*($I$113:$I$694=$I33)*($H$113:$H$694=$H33)*($G$113:$G$694=$G33),0),MATCH(S$7,$N$112:$AS$112,0)),"")</f>
        <v>60.921313618507234</v>
      </c>
      <c r="T33" s="54" cm="1">
        <f t="array" ref="T33">IFERROR(INDEX($N$113:$AS$694,MATCH(1,($K$113:$K$694=$M33)*($I$113:$I$694=$I33)*($H$113:$H$694=$H33)*($G$113:$G$694=$G33),0),MATCH(T$7,$N$112:$AS$112,0)),"")</f>
        <v>55.620296762437633</v>
      </c>
      <c r="U33" s="54" cm="1">
        <f t="array" ref="U33">IFERROR(INDEX($N$113:$AS$694,MATCH(1,($K$113:$K$694=$M33)*($I$113:$I$694=$I33)*($H$113:$H$694=$H33)*($G$113:$G$694=$G33),0),MATCH(U$7,$N$112:$AS$112,0)),"")</f>
        <v>51.197802645864925</v>
      </c>
      <c r="V33" s="54" cm="1">
        <f t="array" ref="V33">IFERROR(INDEX($N$113:$AS$694,MATCH(1,($K$113:$K$694=$M33)*($I$113:$I$694=$I33)*($H$113:$H$694=$H33)*($G$113:$G$694=$G33),0),MATCH(V$7,$N$112:$AS$112,0)),"")</f>
        <v>47.531833919198263</v>
      </c>
      <c r="W33" s="54" cm="1">
        <f t="array" ref="W33">IFERROR(INDEX($N$113:$AS$694,MATCH(1,($K$113:$K$694=$M33)*($I$113:$I$694=$I33)*($H$113:$H$694=$H33)*($G$113:$G$694=$G33),0),MATCH(W$7,$N$112:$AS$112,0)),"")</f>
        <v>44.517421896465798</v>
      </c>
      <c r="X33" s="54" cm="1">
        <f t="array" ref="X33">IFERROR(INDEX($N$113:$AS$694,MATCH(1,($K$113:$K$694=$M33)*($I$113:$I$694=$I33)*($H$113:$H$694=$H33)*($G$113:$G$694=$G33),0),MATCH(X$7,$N$112:$AS$112,0)),"")</f>
        <v>42.062854596116132</v>
      </c>
      <c r="Y33" s="54" cm="1">
        <f t="array" ref="Y33">IFERROR(INDEX($N$113:$AS$694,MATCH(1,($K$113:$K$694=$M33)*($I$113:$I$694=$I33)*($H$113:$H$694=$H33)*($G$113:$G$694=$G33),0),MATCH(Y$7,$N$112:$AS$112,0)),"")</f>
        <v>40.086451215675545</v>
      </c>
      <c r="Z33" s="54" cm="1">
        <f t="array" ref="Z33">IFERROR(INDEX($N$113:$AS$694,MATCH(1,($K$113:$K$694=$M33)*($I$113:$I$694=$I33)*($H$113:$H$694=$H33)*($G$113:$G$694=$G33),0),MATCH(Z$7,$N$112:$AS$112,0)),"")</f>
        <v>38.579088741104769</v>
      </c>
      <c r="AA33" s="54" cm="1">
        <f t="array" ref="AA33">IFERROR(INDEX($N$113:$AS$694,MATCH(1,($K$113:$K$694=$M33)*($I$113:$I$694=$I33)*($H$113:$H$694=$H33)*($G$113:$G$694=$G33),0),MATCH(AA$7,$N$112:$AS$112,0)),"")</f>
        <v>37.39864061974022</v>
      </c>
      <c r="AB33" s="54" cm="1">
        <f t="array" ref="AB33">IFERROR(INDEX($N$113:$AS$694,MATCH(1,($K$113:$K$694=$M33)*($I$113:$I$694=$I33)*($H$113:$H$694=$H33)*($G$113:$G$694=$G33),0),MATCH(AB$7,$N$112:$AS$112,0)),"")</f>
        <v>36.48633225940678</v>
      </c>
      <c r="AC33" s="54" cm="1">
        <f t="array" ref="AC33">IFERROR(INDEX($N$113:$AS$694,MATCH(1,($K$113:$K$694=$M33)*($I$113:$I$694=$I33)*($H$113:$H$694=$H33)*($G$113:$G$694=$G33),0),MATCH(AC$7,$N$112:$AS$112,0)),"")</f>
        <v>35.789047666298657</v>
      </c>
      <c r="AD33" s="54" cm="1">
        <f t="array" ref="AD33">IFERROR(INDEX($N$113:$AS$694,MATCH(1,($K$113:$K$694=$M33)*($I$113:$I$694=$I33)*($H$113:$H$694=$H33)*($G$113:$G$694=$G33),0),MATCH(AD$7,$N$112:$AS$112,0)),"")</f>
        <v>35.260244576872367</v>
      </c>
      <c r="AE33" s="54" cm="1">
        <f t="array" ref="AE33">IFERROR(INDEX($N$113:$AS$694,MATCH(1,($K$113:$K$694=$M33)*($I$113:$I$694=$I33)*($H$113:$H$694=$H33)*($G$113:$G$694=$G33),0),MATCH(AE$7,$N$112:$AS$112,0)),"")</f>
        <v>34.860599530528354</v>
      </c>
      <c r="AF33" s="54" cm="1">
        <f t="array" ref="AF33">IFERROR(INDEX($N$113:$AS$694,MATCH(1,($K$113:$K$694=$M33)*($I$113:$I$694=$I33)*($H$113:$H$694=$H33)*($G$113:$G$694=$G33),0),MATCH(AF$7,$N$112:$AS$112,0)),"")</f>
        <v>34.558084236890934</v>
      </c>
      <c r="AG33" s="54" cm="1">
        <f t="array" ref="AG33">IFERROR(INDEX($N$113:$AS$694,MATCH(1,($K$113:$K$694=$M33)*($I$113:$I$694=$I33)*($H$113:$H$694=$H33)*($G$113:$G$694=$G33),0),MATCH(AG$7,$N$112:$AS$112,0)),"")</f>
        <v>34.327473775758321</v>
      </c>
      <c r="AH33" s="54" cm="1">
        <f t="array" ref="AH33">IFERROR(INDEX($N$113:$AS$694,MATCH(1,($K$113:$K$694=$M33)*($I$113:$I$694=$I33)*($H$113:$H$694=$H33)*($G$113:$G$694=$G33),0),MATCH(AH$7,$N$112:$AS$112,0)),"")</f>
        <v>34.149477335016847</v>
      </c>
      <c r="AI33" s="54" cm="1">
        <f t="array" ref="AI33">IFERROR(INDEX($N$113:$AS$694,MATCH(1,($K$113:$K$694=$M33)*($I$113:$I$694=$I33)*($H$113:$H$694=$H33)*($G$113:$G$694=$G33),0),MATCH(AI$7,$N$112:$AS$112,0)),"")</f>
        <v>34.009727557676577</v>
      </c>
      <c r="AJ33" s="54" cm="1">
        <f t="array" ref="AJ33">IFERROR(INDEX($N$113:$AS$694,MATCH(1,($K$113:$K$694=$M33)*($I$113:$I$694=$I33)*($H$113:$H$694=$H33)*($G$113:$G$694=$G33),0),MATCH(AJ$7,$N$112:$AS$112,0)),"")</f>
        <v>33.897819640485324</v>
      </c>
      <c r="AK33" s="54" cm="1">
        <f t="array" ref="AK33">IFERROR(INDEX($N$113:$AS$694,MATCH(1,($K$113:$K$694=$M33)*($I$113:$I$694=$I33)*($H$113:$H$694=$H33)*($G$113:$G$694=$G33),0),MATCH(AK$7,$N$112:$AS$112,0)),"")</f>
        <v>33.806522949237092</v>
      </c>
      <c r="AL33" s="54" cm="1">
        <f t="array" ref="AL33">IFERROR(INDEX($N$113:$AS$694,MATCH(1,($K$113:$K$694=$M33)*($I$113:$I$694=$I33)*($H$113:$H$694=$H33)*($G$113:$G$694=$G33),0),MATCH(AL$7,$N$112:$AS$112,0)),"")</f>
        <v>33.731234527254529</v>
      </c>
      <c r="AM33" s="54" cm="1">
        <f t="array" ref="AM33">IFERROR(INDEX($N$113:$AS$694,MATCH(1,($K$113:$K$694=$M33)*($I$113:$I$694=$I33)*($H$113:$H$694=$H33)*($G$113:$G$694=$G33),0),MATCH(AM$7,$N$112:$AS$112,0)),"")</f>
        <v>33.66971313073374</v>
      </c>
      <c r="AN33" s="54" cm="1">
        <f t="array" ref="AN33">IFERROR(INDEX($N$113:$AS$694,MATCH(1,($K$113:$K$694=$M33)*($I$113:$I$694=$I33)*($H$113:$H$694=$H33)*($G$113:$G$694=$G33),0),MATCH(AN$7,$N$112:$AS$112,0)),"")</f>
        <v>33.622111018640965</v>
      </c>
      <c r="AO33" s="54" cm="1">
        <f t="array" ref="AO33">IFERROR(INDEX($N$113:$AS$694,MATCH(1,($K$113:$K$694=$M33)*($I$113:$I$694=$I33)*($H$113:$H$694=$H33)*($G$113:$G$694=$G33),0),MATCH(AO$7,$N$112:$AS$112,0)),"")</f>
        <v>33.591282235592708</v>
      </c>
      <c r="AP33" s="54" cm="1">
        <f t="array" ref="AP33">IFERROR(INDEX($N$113:$AS$694,MATCH(1,($K$113:$K$694=$M33)*($I$113:$I$694=$I33)*($H$113:$H$694=$H33)*($G$113:$G$694=$G33),0),MATCH(AP$7,$N$112:$AS$112,0)),"")</f>
        <v>33.583261069374522</v>
      </c>
      <c r="AQ33" s="54" cm="1">
        <f t="array" ref="AQ33">IFERROR(INDEX($N$113:$AS$694,MATCH(1,($K$113:$K$694=$M33)*($I$113:$I$694=$I33)*($H$113:$H$694=$H33)*($G$113:$G$694=$G33),0),MATCH(AQ$7,$N$112:$AS$112,0)),"")</f>
        <v>33.607666230683094</v>
      </c>
      <c r="AR33" s="54" cm="1">
        <f t="array" ref="AR33">IFERROR(INDEX($N$113:$AS$694,MATCH(1,($K$113:$K$694=$M33)*($I$113:$I$694=$I33)*($H$113:$H$694=$H33)*($G$113:$G$694=$G33),0),MATCH(AR$7,$N$112:$AS$112,0)),"")</f>
        <v>33.677654849298563</v>
      </c>
      <c r="AS33" s="54" cm="1">
        <f t="array" ref="AS33">IFERROR(INDEX($N$113:$AS$694,MATCH(1,($K$113:$K$694=$M33)*($I$113:$I$694=$I33)*($H$113:$H$694=$H33)*($G$113:$G$694=$G33),0),MATCH(AS$7,$N$112:$AS$112,0)),"")</f>
        <v>33.809066256608702</v>
      </c>
    </row>
    <row r="34" spans="1:45">
      <c r="A34" s="136"/>
      <c r="B34" s="12">
        <v>1</v>
      </c>
      <c r="C34" s="12" t="s">
        <v>103</v>
      </c>
      <c r="D34" s="12" t="s">
        <v>325</v>
      </c>
      <c r="E34" t="str">
        <f t="shared" si="1"/>
        <v>Electrolyser - dedicated VRES + H2 storage - geological + ammonia synthesis</v>
      </c>
      <c r="F34" s="12"/>
      <c r="G34" s="12" t="s">
        <v>292</v>
      </c>
      <c r="H34" s="12" t="s">
        <v>38</v>
      </c>
      <c r="I34" s="12" t="s">
        <v>346</v>
      </c>
      <c r="K34" t="str">
        <f>INDEX('Unit list'!$D:$D,MATCH($I34,'Unit list'!$C:$C,0))</f>
        <v>USD/tpA</v>
      </c>
      <c r="L34" s="15">
        <f>INDEX('Unit list'!$E:$E,MATCH($I34,'Unit list'!$C:$C,0))</f>
        <v>1</v>
      </c>
      <c r="M34" s="34" t="str">
        <f t="shared" si="0"/>
        <v>USD/tpANH3</v>
      </c>
      <c r="N34" s="52"/>
      <c r="O34" s="54" cm="1">
        <f t="array" ref="O34">IFERROR(INDEX($N$113:$AS$694,MATCH(1,($K$113:$K$694=$M34)*($I$113:$I$694=$I34)*($H$113:$H$694=$H34)*($G$113:$G$694=$G34),0),MATCH(O$7,$N$112:$AS$112,0)),"")</f>
        <v>99.176727378621365</v>
      </c>
      <c r="P34" s="54" cm="1">
        <f t="array" ref="P34">IFERROR(INDEX($N$113:$AS$694,MATCH(1,($K$113:$K$694=$M34)*($I$113:$I$694=$I34)*($H$113:$H$694=$H34)*($G$113:$G$694=$G34),0),MATCH(P$7,$N$112:$AS$112,0)),"")</f>
        <v>87.912972966122311</v>
      </c>
      <c r="Q34" s="54" cm="1">
        <f t="array" ref="Q34">IFERROR(INDEX($N$113:$AS$694,MATCH(1,($K$113:$K$694=$M34)*($I$113:$I$694=$I34)*($H$113:$H$694=$H34)*($G$113:$G$694=$G34),0),MATCH(Q$7,$N$112:$AS$112,0)),"")</f>
        <v>78.388489151295602</v>
      </c>
      <c r="R34" s="54" cm="1">
        <f t="array" ref="R34">IFERROR(INDEX($N$113:$AS$694,MATCH(1,($K$113:$K$694=$M34)*($I$113:$I$694=$I34)*($H$113:$H$694=$H34)*($G$113:$G$694=$G34),0),MATCH(R$7,$N$112:$AS$112,0)),"")</f>
        <v>70.351049176785679</v>
      </c>
      <c r="S34" s="54" cm="1">
        <f t="array" ref="S34">IFERROR(INDEX($N$113:$AS$694,MATCH(1,($K$113:$K$694=$M34)*($I$113:$I$694=$I34)*($H$113:$H$694=$H34)*($G$113:$G$694=$G34),0),MATCH(S$7,$N$112:$AS$112,0)),"")</f>
        <v>63.587219219798428</v>
      </c>
      <c r="T34" s="54" cm="1">
        <f t="array" ref="T34">IFERROR(INDEX($N$113:$AS$694,MATCH(1,($K$113:$K$694=$M34)*($I$113:$I$694=$I34)*($H$113:$H$694=$H34)*($G$113:$G$694=$G34),0),MATCH(T$7,$N$112:$AS$112,0)),"")</f>
        <v>57.916363978421643</v>
      </c>
      <c r="U34" s="54" cm="1">
        <f t="array" ref="U34">IFERROR(INDEX($N$113:$AS$694,MATCH(1,($K$113:$K$694=$M34)*($I$113:$I$694=$I34)*($H$113:$H$694=$H34)*($G$113:$G$694=$G34),0),MATCH(U$7,$N$112:$AS$112,0)),"")</f>
        <v>53.185323760692711</v>
      </c>
      <c r="V34" s="54" cm="1">
        <f t="array" ref="V34">IFERROR(INDEX($N$113:$AS$694,MATCH(1,($K$113:$K$694=$M34)*($I$113:$I$694=$I34)*($H$113:$H$694=$H34)*($G$113:$G$694=$G34),0),MATCH(V$7,$N$112:$AS$112,0)),"")</f>
        <v>49.263589774026045</v>
      </c>
      <c r="W34" s="54" cm="1">
        <f t="array" ref="W34">IFERROR(INDEX($N$113:$AS$694,MATCH(1,($K$113:$K$694=$M34)*($I$113:$I$694=$I34)*($H$113:$H$694=$H34)*($G$113:$G$694=$G34),0),MATCH(W$7,$N$112:$AS$112,0)),"")</f>
        <v>46.038869935754107</v>
      </c>
      <c r="X34" s="54" cm="1">
        <f t="array" ref="X34">IFERROR(INDEX($N$113:$AS$694,MATCH(1,($K$113:$K$694=$M34)*($I$113:$I$694=$I34)*($H$113:$H$694=$H34)*($G$113:$G$694=$G34),0),MATCH(X$7,$N$112:$AS$112,0)),"")</f>
        <v>43.413053753984698</v>
      </c>
      <c r="Y34" s="54" cm="1">
        <f t="array" ref="Y34">IFERROR(INDEX($N$113:$AS$694,MATCH(1,($K$113:$K$694=$M34)*($I$113:$I$694=$I34)*($H$113:$H$694=$H34)*($G$113:$G$694=$G34),0),MATCH(Y$7,$N$112:$AS$112,0)),"")</f>
        <v>41.298761765606393</v>
      </c>
      <c r="Z34" s="54" cm="1">
        <f t="array" ref="Z34">IFERROR(INDEX($N$113:$AS$694,MATCH(1,($K$113:$K$694=$M34)*($I$113:$I$694=$I34)*($H$113:$H$694=$H34)*($G$113:$G$694=$G34),0),MATCH(Z$7,$N$112:$AS$112,0)),"")</f>
        <v>39.68623446722836</v>
      </c>
      <c r="AA34" s="54" cm="1">
        <f t="array" ref="AA34">IFERROR(INDEX($N$113:$AS$694,MATCH(1,($K$113:$K$694=$M34)*($I$113:$I$694=$I34)*($H$113:$H$694=$H34)*($G$113:$G$694=$G34),0),MATCH(AA$7,$N$112:$AS$112,0)),"")</f>
        <v>38.423429500187204</v>
      </c>
      <c r="AB34" s="54" cm="1">
        <f t="array" ref="AB34">IFERROR(INDEX($N$113:$AS$694,MATCH(1,($K$113:$K$694=$M34)*($I$113:$I$694=$I34)*($H$113:$H$694=$H34)*($G$113:$G$694=$G34),0),MATCH(AB$7,$N$112:$AS$112,0)),"")</f>
        <v>37.447471719365389</v>
      </c>
      <c r="AC34" s="54" cm="1">
        <f t="array" ref="AC34">IFERROR(INDEX($N$113:$AS$694,MATCH(1,($K$113:$K$694=$M34)*($I$113:$I$694=$I34)*($H$113:$H$694=$H34)*($G$113:$G$694=$G34),0),MATCH(AC$7,$N$112:$AS$112,0)),"")</f>
        <v>36.701539363947397</v>
      </c>
      <c r="AD34" s="54" cm="1">
        <f t="array" ref="AD34">IFERROR(INDEX($N$113:$AS$694,MATCH(1,($K$113:$K$694=$M34)*($I$113:$I$694=$I34)*($H$113:$H$694=$H34)*($G$113:$G$694=$G34),0),MATCH(AD$7,$N$112:$AS$112,0)),"")</f>
        <v>36.135843035723916</v>
      </c>
      <c r="AE34" s="54" cm="1">
        <f t="array" ref="AE34">IFERROR(INDEX($N$113:$AS$694,MATCH(1,($K$113:$K$694=$M34)*($I$113:$I$694=$I34)*($H$113:$H$694=$H34)*($G$113:$G$694=$G34),0),MATCH(AE$7,$N$112:$AS$112,0)),"")</f>
        <v>35.708315776844273</v>
      </c>
      <c r="AF34" s="54" cm="1">
        <f t="array" ref="AF34">IFERROR(INDEX($N$113:$AS$694,MATCH(1,($K$113:$K$694=$M34)*($I$113:$I$694=$I34)*($H$113:$H$694=$H34)*($G$113:$G$694=$G34),0),MATCH(AF$7,$N$112:$AS$112,0)),"")</f>
        <v>35.384694765046113</v>
      </c>
      <c r="AG34" s="54" cm="1">
        <f t="array" ref="AG34">IFERROR(INDEX($N$113:$AS$694,MATCH(1,($K$113:$K$694=$M34)*($I$113:$I$694=$I34)*($H$113:$H$694=$H34)*($G$113:$G$694=$G34),0),MATCH(AG$7,$N$112:$AS$112,0)),"")</f>
        <v>35.137995201974022</v>
      </c>
      <c r="AH34" s="54" cm="1">
        <f t="array" ref="AH34">IFERROR(INDEX($N$113:$AS$694,MATCH(1,($K$113:$K$694=$M34)*($I$113:$I$694=$I34)*($H$113:$H$694=$H34)*($G$113:$G$694=$G34),0),MATCH(AH$7,$N$112:$AS$112,0)),"")</f>
        <v>34.947580404901743</v>
      </c>
      <c r="AI34" s="54" cm="1">
        <f t="array" ref="AI34">IFERROR(INDEX($N$113:$AS$694,MATCH(1,($K$113:$K$694=$M34)*($I$113:$I$694=$I34)*($H$113:$H$694=$H34)*($G$113:$G$694=$G34),0),MATCH(AI$7,$N$112:$AS$112,0)),"")</f>
        <v>34.798080643095879</v>
      </c>
      <c r="AJ34" s="54" cm="1">
        <f t="array" ref="AJ34">IFERROR(INDEX($N$113:$AS$694,MATCH(1,($K$113:$K$694=$M34)*($I$113:$I$694=$I34)*($H$113:$H$694=$H34)*($G$113:$G$694=$G34),0),MATCH(AJ$7,$N$112:$AS$112,0)),"")</f>
        <v>34.678365196798254</v>
      </c>
      <c r="AK34" s="54" cm="1">
        <f t="array" ref="AK34">IFERROR(INDEX($N$113:$AS$694,MATCH(1,($K$113:$K$694=$M34)*($I$113:$I$694=$I34)*($H$113:$H$694=$H34)*($G$113:$G$694=$G34),0),MATCH(AK$7,$N$112:$AS$112,0)),"")</f>
        <v>34.58069896895131</v>
      </c>
      <c r="AL34" s="54" cm="1">
        <f t="array" ref="AL34">IFERROR(INDEX($N$113:$AS$694,MATCH(1,($K$113:$K$694=$M34)*($I$113:$I$694=$I34)*($H$113:$H$694=$H34)*($G$113:$G$694=$G34),0),MATCH(AL$7,$N$112:$AS$112,0)),"")</f>
        <v>34.500157866365313</v>
      </c>
      <c r="AM34" s="54" cm="1">
        <f t="array" ref="AM34">IFERROR(INDEX($N$113:$AS$694,MATCH(1,($K$113:$K$694=$M34)*($I$113:$I$694=$I34)*($H$113:$H$694=$H34)*($G$113:$G$694=$G34),0),MATCH(AM$7,$N$112:$AS$112,0)),"")</f>
        <v>34.434344279389578</v>
      </c>
      <c r="AN34" s="54" cm="1">
        <f t="array" ref="AN34">IFERROR(INDEX($N$113:$AS$694,MATCH(1,($K$113:$K$694=$M34)*($I$113:$I$694=$I34)*($H$113:$H$694=$H34)*($G$113:$G$694=$G34),0),MATCH(AN$7,$N$112:$AS$112,0)),"")</f>
        <v>34.383421089708939</v>
      </c>
      <c r="AO34" s="54" cm="1">
        <f t="array" ref="AO34">IFERROR(INDEX($N$113:$AS$694,MATCH(1,($K$113:$K$694=$M34)*($I$113:$I$694=$I34)*($H$113:$H$694=$H34)*($G$113:$G$694=$G34),0),MATCH(AO$7,$N$112:$AS$112,0)),"")</f>
        <v>34.350441461331741</v>
      </c>
      <c r="AP34" s="54" cm="1">
        <f t="array" ref="AP34">IFERROR(INDEX($N$113:$AS$694,MATCH(1,($K$113:$K$694=$M34)*($I$113:$I$694=$I34)*($H$113:$H$694=$H34)*($G$113:$G$694=$G34),0),MATCH(AP$7,$N$112:$AS$112,0)),"")</f>
        <v>34.341860678865764</v>
      </c>
      <c r="AQ34" s="54" cm="1">
        <f t="array" ref="AQ34">IFERROR(INDEX($N$113:$AS$694,MATCH(1,($K$113:$K$694=$M34)*($I$113:$I$694=$I34)*($H$113:$H$694=$H34)*($G$113:$G$694=$G34),0),MATCH(AQ$7,$N$112:$AS$112,0)),"")</f>
        <v>34.367968525847026</v>
      </c>
      <c r="AR34" s="54" cm="1">
        <f t="array" ref="AR34">IFERROR(INDEX($N$113:$AS$694,MATCH(1,($K$113:$K$694=$M34)*($I$113:$I$694=$I34)*($H$113:$H$694=$H34)*($G$113:$G$694=$G34),0),MATCH(AR$7,$N$112:$AS$112,0)),"")</f>
        <v>34.442840071342644</v>
      </c>
      <c r="AS34" s="54" cm="1">
        <f t="array" ref="AS34">IFERROR(INDEX($N$113:$AS$694,MATCH(1,($K$113:$K$694=$M34)*($I$113:$I$694=$I34)*($H$113:$H$694=$H34)*($G$113:$G$694=$G34),0),MATCH(AS$7,$N$112:$AS$112,0)),"")</f>
        <v>34.583419716372092</v>
      </c>
    </row>
    <row r="35" spans="1:45">
      <c r="A35" s="136"/>
      <c r="B35" s="12">
        <v>1</v>
      </c>
      <c r="C35" s="12" t="s">
        <v>103</v>
      </c>
      <c r="D35" s="12" t="s">
        <v>325</v>
      </c>
      <c r="E35" t="str">
        <f t="shared" si="1"/>
        <v>Electrolyser - dedicated VRES + H2 storage - geological + ammonia synthesis</v>
      </c>
      <c r="F35" s="12"/>
      <c r="G35" s="12" t="s">
        <v>293</v>
      </c>
      <c r="H35" s="12" t="s">
        <v>38</v>
      </c>
      <c r="I35" s="12" t="s">
        <v>346</v>
      </c>
      <c r="K35" t="str">
        <f>INDEX('Unit list'!$D:$D,MATCH($I35,'Unit list'!$C:$C,0))</f>
        <v>USD/tpA</v>
      </c>
      <c r="L35" s="15">
        <f>INDEX('Unit list'!$E:$E,MATCH($I35,'Unit list'!$C:$C,0))</f>
        <v>1</v>
      </c>
      <c r="M35" s="34" t="str">
        <f t="shared" si="0"/>
        <v>USD/tpANH3</v>
      </c>
      <c r="N35" s="52"/>
      <c r="O35" s="54" cm="1">
        <f t="array" ref="O35">IFERROR(INDEX($N$113:$AS$694,MATCH(1,($K$113:$K$694=$M35)*($I$113:$I$694=$I35)*($H$113:$H$694=$H35)*($G$113:$G$694=$G35),0),MATCH(O$7,$N$112:$AS$112,0)),"")</f>
        <v>109.2381388758084</v>
      </c>
      <c r="P35" s="54" cm="1">
        <f t="array" ref="P35">IFERROR(INDEX($N$113:$AS$694,MATCH(1,($K$113:$K$694=$M35)*($I$113:$I$694=$I35)*($H$113:$H$694=$H35)*($G$113:$G$694=$G35),0),MATCH(P$7,$N$112:$AS$112,0)),"")</f>
        <v>96.492311514296318</v>
      </c>
      <c r="Q35" s="54" cm="1">
        <f t="array" ref="Q35">IFERROR(INDEX($N$113:$AS$694,MATCH(1,($K$113:$K$694=$M35)*($I$113:$I$694=$I35)*($H$113:$H$694=$H35)*($G$113:$G$694=$G35),0),MATCH(Q$7,$N$112:$AS$112,0)),"")</f>
        <v>85.714606144887142</v>
      </c>
      <c r="R35" s="54" cm="1">
        <f t="array" ref="R35">IFERROR(INDEX($N$113:$AS$694,MATCH(1,($K$113:$K$694=$M35)*($I$113:$I$694=$I35)*($H$113:$H$694=$H35)*($G$113:$G$694=$G35),0),MATCH(R$7,$N$112:$AS$112,0)),"")</f>
        <v>76.619608278994349</v>
      </c>
      <c r="S35" s="54" cm="1">
        <f t="array" ref="S35">IFERROR(INDEX($N$113:$AS$694,MATCH(1,($K$113:$K$694=$M35)*($I$113:$I$694=$I35)*($H$113:$H$694=$H35)*($G$113:$G$694=$G35),0),MATCH(S$7,$N$112:$AS$112,0)),"")</f>
        <v>68.965800696087683</v>
      </c>
      <c r="T35" s="54" cm="1">
        <f t="array" ref="T35">IFERROR(INDEX($N$113:$AS$694,MATCH(1,($K$113:$K$694=$M35)*($I$113:$I$694=$I35)*($H$113:$H$694=$H35)*($G$113:$G$694=$G35),0),MATCH(T$7,$N$112:$AS$112,0)),"")</f>
        <v>62.548780291371862</v>
      </c>
      <c r="U35" s="54" cm="1">
        <f t="array" ref="U35">IFERROR(INDEX($N$113:$AS$694,MATCH(1,($K$113:$K$694=$M35)*($I$113:$I$694=$I35)*($H$113:$H$694=$H35)*($G$113:$G$694=$G35),0),MATCH(U$7,$N$112:$AS$112,0)),"")</f>
        <v>57.195234781836497</v>
      </c>
      <c r="V35" s="54" cm="1">
        <f t="array" ref="V35">IFERROR(INDEX($N$113:$AS$694,MATCH(1,($K$113:$K$694=$M35)*($I$113:$I$694=$I35)*($H$113:$H$694=$H35)*($G$113:$G$694=$G35),0),MATCH(V$7,$N$112:$AS$112,0)),"")</f>
        <v>52.75748316534527</v>
      </c>
      <c r="W35" s="54" cm="1">
        <f t="array" ref="W35">IFERROR(INDEX($N$113:$AS$694,MATCH(1,($K$113:$K$694=$M35)*($I$113:$I$694=$I35)*($H$113:$H$694=$H35)*($G$113:$G$694=$G35),0),MATCH(W$7,$N$112:$AS$112,0)),"")</f>
        <v>49.108458085195444</v>
      </c>
      <c r="X35" s="54" cm="1">
        <f t="array" ref="X35">IFERROR(INDEX($N$113:$AS$694,MATCH(1,($K$113:$K$694=$M35)*($I$113:$I$694=$I35)*($H$113:$H$694=$H35)*($G$113:$G$694=$G35),0),MATCH(X$7,$N$112:$AS$112,0)),"")</f>
        <v>46.137139774245846</v>
      </c>
      <c r="Y35" s="54" cm="1">
        <f t="array" ref="Y35">IFERROR(INDEX($N$113:$AS$694,MATCH(1,($K$113:$K$694=$M35)*($I$113:$I$694=$I35)*($H$113:$H$694=$H35)*($G$113:$G$694=$G35),0),MATCH(Y$7,$N$112:$AS$112,0)),"")</f>
        <v>43.744651471607241</v>
      </c>
      <c r="Z35" s="54" cm="1">
        <f t="array" ref="Z35">IFERROR(INDEX($N$113:$AS$694,MATCH(1,($K$113:$K$694=$M35)*($I$113:$I$694=$I35)*($H$113:$H$694=$H35)*($G$113:$G$694=$G35),0),MATCH(Z$7,$N$112:$AS$112,0)),"")</f>
        <v>41.919949528705779</v>
      </c>
      <c r="AA35" s="54" cm="1">
        <f t="array" ref="AA35">IFERROR(INDEX($N$113:$AS$694,MATCH(1,($K$113:$K$694=$M35)*($I$113:$I$694=$I35)*($H$113:$H$694=$H35)*($G$113:$G$694=$G35),0),MATCH(AA$7,$N$112:$AS$112,0)),"")</f>
        <v>40.490986013369742</v>
      </c>
      <c r="AB35" s="54" cm="1">
        <f t="array" ref="AB35">IFERROR(INDEX($N$113:$AS$694,MATCH(1,($K$113:$K$694=$M35)*($I$113:$I$694=$I35)*($H$113:$H$694=$H35)*($G$113:$G$694=$G35),0),MATCH(AB$7,$N$112:$AS$112,0)),"")</f>
        <v>39.386612735071367</v>
      </c>
      <c r="AC35" s="54" cm="1">
        <f t="array" ref="AC35">IFERROR(INDEX($N$113:$AS$694,MATCH(1,($K$113:$K$694=$M35)*($I$113:$I$694=$I35)*($H$113:$H$694=$H35)*($G$113:$G$694=$G35),0),MATCH(AC$7,$N$112:$AS$112,0)),"")</f>
        <v>38.542531385519432</v>
      </c>
      <c r="AD35" s="54" cm="1">
        <f t="array" ref="AD35">IFERROR(INDEX($N$113:$AS$694,MATCH(1,($K$113:$K$694=$M35)*($I$113:$I$694=$I35)*($H$113:$H$694=$H35)*($G$113:$G$694=$G35),0),MATCH(AD$7,$N$112:$AS$112,0)),"")</f>
        <v>37.902401329898126</v>
      </c>
      <c r="AE35" s="54" cm="1">
        <f t="array" ref="AE35">IFERROR(INDEX($N$113:$AS$694,MATCH(1,($K$113:$K$694=$M35)*($I$113:$I$694=$I35)*($H$113:$H$694=$H35)*($G$113:$G$694=$G35),0),MATCH(AE$7,$N$112:$AS$112,0)),"")</f>
        <v>37.418620484323789</v>
      </c>
      <c r="AF35" s="54" cm="1">
        <f t="array" ref="AF35">IFERROR(INDEX($N$113:$AS$694,MATCH(1,($K$113:$K$694=$M35)*($I$113:$I$694=$I35)*($H$113:$H$694=$H35)*($G$113:$G$694=$G35),0),MATCH(AF$7,$N$112:$AS$112,0)),"")</f>
        <v>37.052417760446922</v>
      </c>
      <c r="AG35" s="54" cm="1">
        <f t="array" ref="AG35">IFERROR(INDEX($N$113:$AS$694,MATCH(1,($K$113:$K$694=$M35)*($I$113:$I$694=$I35)*($H$113:$H$694=$H35)*($G$113:$G$694=$G35),0),MATCH(AG$7,$N$112:$AS$112,0)),"")</f>
        <v>36.773257728549552</v>
      </c>
      <c r="AH35" s="54" cm="1">
        <f t="array" ref="AH35">IFERROR(INDEX($N$113:$AS$694,MATCH(1,($K$113:$K$694=$M35)*($I$113:$I$694=$I35)*($H$113:$H$694=$H35)*($G$113:$G$694=$G35),0),MATCH(AH$7,$N$112:$AS$112,0)),"")</f>
        <v>36.557788352915132</v>
      </c>
      <c r="AI35" s="54" cm="1">
        <f t="array" ref="AI35">IFERROR(INDEX($N$113:$AS$694,MATCH(1,($K$113:$K$694=$M35)*($I$113:$I$694=$I35)*($H$113:$H$694=$H35)*($G$113:$G$694=$G35),0),MATCH(AI$7,$N$112:$AS$112,0)),"")</f>
        <v>36.388617569819019</v>
      </c>
      <c r="AJ35" s="54" cm="1">
        <f t="array" ref="AJ35">IFERROR(INDEX($N$113:$AS$694,MATCH(1,($K$113:$K$694=$M35)*($I$113:$I$694=$I35)*($H$113:$H$694=$H35)*($G$113:$G$694=$G35),0),MATCH(AJ$7,$N$112:$AS$112,0)),"")</f>
        <v>36.253150091113817</v>
      </c>
      <c r="AK35" s="54" cm="1">
        <f t="array" ref="AK35">IFERROR(INDEX($N$113:$AS$694,MATCH(1,($K$113:$K$694=$M35)*($I$113:$I$694=$I35)*($H$113:$H$694=$H35)*($G$113:$G$694=$G35),0),MATCH(AK$7,$N$112:$AS$112,0)),"")</f>
        <v>36.142633043813326</v>
      </c>
      <c r="AL35" s="54" cm="1">
        <f t="array" ref="AL35">IFERROR(INDEX($N$113:$AS$694,MATCH(1,($K$113:$K$694=$M35)*($I$113:$I$694=$I35)*($H$113:$H$694=$H35)*($G$113:$G$694=$G35),0),MATCH(AL$7,$N$112:$AS$112,0)),"")</f>
        <v>36.051494427729168</v>
      </c>
      <c r="AM35" s="54" cm="1">
        <f t="array" ref="AM35">IFERROR(INDEX($N$113:$AS$694,MATCH(1,($K$113:$K$694=$M35)*($I$113:$I$694=$I35)*($H$113:$H$694=$H35)*($G$113:$G$694=$G35),0),MATCH(AM$7,$N$112:$AS$112,0)),"")</f>
        <v>35.977021158256633</v>
      </c>
      <c r="AN35" s="54" cm="1">
        <f t="array" ref="AN35">IFERROR(INDEX($N$113:$AS$694,MATCH(1,($K$113:$K$694=$M35)*($I$113:$I$694=$I35)*($H$113:$H$694=$H35)*($G$113:$G$694=$G35),0),MATCH(AN$7,$N$112:$AS$112,0)),"")</f>
        <v>35.919397548881172</v>
      </c>
      <c r="AO35" s="54" cm="1">
        <f t="array" ref="AO35">IFERROR(INDEX($N$113:$AS$694,MATCH(1,($K$113:$K$694=$M35)*($I$113:$I$694=$I35)*($H$113:$H$694=$H35)*($G$113:$G$694=$G35),0),MATCH(AO$7,$N$112:$AS$112,0)),"")</f>
        <v>35.882078495717501</v>
      </c>
      <c r="AP35" s="54" cm="1">
        <f t="array" ref="AP35">IFERROR(INDEX($N$113:$AS$694,MATCH(1,($K$113:$K$694=$M35)*($I$113:$I$694=$I35)*($H$113:$H$694=$H35)*($G$113:$G$694=$G35),0),MATCH(AP$7,$N$112:$AS$112,0)),"")</f>
        <v>35.872368662927059</v>
      </c>
      <c r="AQ35" s="54" cm="1">
        <f t="array" ref="AQ35">IFERROR(INDEX($N$113:$AS$694,MATCH(1,($K$113:$K$694=$M35)*($I$113:$I$694=$I35)*($H$113:$H$694=$H35)*($G$113:$G$694=$G35),0),MATCH(AQ$7,$N$112:$AS$112,0)),"")</f>
        <v>35.901911752932165</v>
      </c>
      <c r="AR35" s="54" cm="1">
        <f t="array" ref="AR35">IFERROR(INDEX($N$113:$AS$694,MATCH(1,($K$113:$K$694=$M35)*($I$113:$I$694=$I35)*($H$113:$H$694=$H35)*($G$113:$G$694=$G35),0),MATCH(AR$7,$N$112:$AS$112,0)),"")</f>
        <v>35.986634817571947</v>
      </c>
      <c r="AS35" s="54" cm="1">
        <f t="array" ref="AS35">IFERROR(INDEX($N$113:$AS$694,MATCH(1,($K$113:$K$694=$M35)*($I$113:$I$694=$I35)*($H$113:$H$694=$H35)*($G$113:$G$694=$G35),0),MATCH(AS$7,$N$112:$AS$112,0)),"")</f>
        <v>36.145711784315793</v>
      </c>
    </row>
    <row r="36" spans="1:45">
      <c r="A36" s="136"/>
      <c r="B36" s="12">
        <v>1</v>
      </c>
      <c r="C36" s="12" t="s">
        <v>103</v>
      </c>
      <c r="D36" s="12" t="s">
        <v>325</v>
      </c>
      <c r="E36" t="str">
        <f t="shared" si="1"/>
        <v>Electrolyser - dedicated VRES + H2 storage - geological + ammonia synthesis</v>
      </c>
      <c r="F36" s="12"/>
      <c r="G36" s="12" t="s">
        <v>294</v>
      </c>
      <c r="H36" s="12" t="s">
        <v>38</v>
      </c>
      <c r="I36" s="12" t="s">
        <v>346</v>
      </c>
      <c r="K36" t="str">
        <f>INDEX('Unit list'!$D:$D,MATCH($I36,'Unit list'!$C:$C,0))</f>
        <v>USD/tpA</v>
      </c>
      <c r="L36" s="15">
        <f>INDEX('Unit list'!$E:$E,MATCH($I36,'Unit list'!$C:$C,0))</f>
        <v>1</v>
      </c>
      <c r="M36" s="34" t="str">
        <f t="shared" si="0"/>
        <v>USD/tpANH3</v>
      </c>
      <c r="N36" s="52"/>
      <c r="O36" s="54" cm="1">
        <f t="array" ref="O36">IFERROR(INDEX($N$113:$AS$694,MATCH(1,($K$113:$K$694=$M36)*($I$113:$I$694=$I36)*($H$113:$H$694=$H36)*($G$113:$G$694=$G36),0),MATCH(O$7,$N$112:$AS$112,0)),"")</f>
        <v>89.813454638382041</v>
      </c>
      <c r="P36" s="54" cm="1">
        <f t="array" ref="P36">IFERROR(INDEX($N$113:$AS$694,MATCH(1,($K$113:$K$694=$M36)*($I$113:$I$694=$I36)*($H$113:$H$694=$H36)*($G$113:$G$694=$G36),0),MATCH(P$7,$N$112:$AS$112,0)),"")</f>
        <v>79.928935460066526</v>
      </c>
      <c r="Q36" s="54" cm="1">
        <f t="array" ref="Q36">IFERROR(INDEX($N$113:$AS$694,MATCH(1,($K$113:$K$694=$M36)*($I$113:$I$694=$I36)*($H$113:$H$694=$H36)*($G$113:$G$694=$G36),0),MATCH(Q$7,$N$112:$AS$112,0)),"")</f>
        <v>71.570714969504323</v>
      </c>
      <c r="R36" s="54" cm="1">
        <f t="array" ref="R36">IFERROR(INDEX($N$113:$AS$694,MATCH(1,($K$113:$K$694=$M36)*($I$113:$I$694=$I36)*($H$113:$H$694=$H36)*($G$113:$G$694=$G36),0),MATCH(R$7,$N$112:$AS$112,0)),"")</f>
        <v>64.517451318403786</v>
      </c>
      <c r="S36" s="54" cm="1">
        <f t="array" ref="S36">IFERROR(INDEX($N$113:$AS$694,MATCH(1,($K$113:$K$694=$M36)*($I$113:$I$694=$I36)*($H$113:$H$694=$H36)*($G$113:$G$694=$G36),0),MATCH(S$7,$N$112:$AS$112,0)),"")</f>
        <v>58.581845437782306</v>
      </c>
      <c r="T36" s="54" cm="1">
        <f t="array" ref="T36">IFERROR(INDEX($N$113:$AS$694,MATCH(1,($K$113:$K$694=$M36)*($I$113:$I$694=$I36)*($H$113:$H$694=$H36)*($G$113:$G$694=$G36),0),MATCH(T$7,$N$112:$AS$112,0)),"")</f>
        <v>53.605380634125133</v>
      </c>
      <c r="U36" s="54" cm="1">
        <f t="array" ref="U36">IFERROR(INDEX($N$113:$AS$694,MATCH(1,($K$113:$K$694=$M36)*($I$113:$I$694=$I36)*($H$113:$H$694=$H36)*($G$113:$G$694=$G36),0),MATCH(U$7,$N$112:$AS$112,0)),"")</f>
        <v>49.453651463465036</v>
      </c>
      <c r="V36" s="54" cm="1">
        <f t="array" ref="V36">IFERROR(INDEX($N$113:$AS$694,MATCH(1,($K$113:$K$694=$M36)*($I$113:$I$694=$I36)*($H$113:$H$694=$H36)*($G$113:$G$694=$G36),0),MATCH(V$7,$N$112:$AS$112,0)),"")</f>
        <v>46.012129801696332</v>
      </c>
      <c r="W36" s="54" cm="1">
        <f t="array" ref="W36">IFERROR(INDEX($N$113:$AS$694,MATCH(1,($K$113:$K$694=$M36)*($I$113:$I$694=$I36)*($H$113:$H$694=$H36)*($G$113:$G$694=$G36),0),MATCH(W$7,$N$112:$AS$112,0)),"")</f>
        <v>43.182273617090345</v>
      </c>
      <c r="X36" s="54" cm="1">
        <f t="array" ref="X36">IFERROR(INDEX($N$113:$AS$694,MATCH(1,($K$113:$K$694=$M36)*($I$113:$I$694=$I36)*($H$113:$H$694=$H36)*($G$113:$G$694=$G36),0),MATCH(X$7,$N$112:$AS$112,0)),"")</f>
        <v>40.877985947374327</v>
      </c>
      <c r="Y36" s="54" cm="1">
        <f t="array" ref="Y36">IFERROR(INDEX($N$113:$AS$694,MATCH(1,($K$113:$K$694=$M36)*($I$113:$I$694=$I36)*($H$113:$H$694=$H36)*($G$113:$G$694=$G36),0),MATCH(Y$7,$N$112:$AS$112,0)),"")</f>
        <v>39.022586855532154</v>
      </c>
      <c r="Z36" s="54" cm="1">
        <f t="array" ref="Z36">IFERROR(INDEX($N$113:$AS$694,MATCH(1,($K$113:$K$694=$M36)*($I$113:$I$694=$I36)*($H$113:$H$694=$H36)*($G$113:$G$694=$G36),0),MATCH(Z$7,$N$112:$AS$112,0)),"")</f>
        <v>37.607511879404484</v>
      </c>
      <c r="AA36" s="54" cm="1">
        <f t="array" ref="AA36">IFERROR(INDEX($N$113:$AS$694,MATCH(1,($K$113:$K$694=$M36)*($I$113:$I$694=$I36)*($H$113:$H$694=$H36)*($G$113:$G$694=$G36),0),MATCH(AA$7,$N$112:$AS$112,0)),"")</f>
        <v>36.499336092001023</v>
      </c>
      <c r="AB36" s="54" cm="1">
        <f t="array" ref="AB36">IFERROR(INDEX($N$113:$AS$694,MATCH(1,($K$113:$K$694=$M36)*($I$113:$I$694=$I36)*($H$113:$H$694=$H36)*($G$113:$G$694=$G36),0),MATCH(AB$7,$N$112:$AS$112,0)),"")</f>
        <v>35.642883345565551</v>
      </c>
      <c r="AC36" s="54" cm="1">
        <f t="array" ref="AC36">IFERROR(INDEX($N$113:$AS$694,MATCH(1,($K$113:$K$694=$M36)*($I$113:$I$694=$I36)*($H$113:$H$694=$H36)*($G$113:$G$694=$G36),0),MATCH(AC$7,$N$112:$AS$112,0)),"")</f>
        <v>34.988289645913028</v>
      </c>
      <c r="AD36" s="54" cm="1">
        <f t="array" ref="AD36">IFERROR(INDEX($N$113:$AS$694,MATCH(1,($K$113:$K$694=$M36)*($I$113:$I$694=$I36)*($H$113:$H$694=$H36)*($G$113:$G$694=$G36),0),MATCH(AD$7,$N$112:$AS$112,0)),"")</f>
        <v>34.491862255839358</v>
      </c>
      <c r="AE36" s="54" cm="1">
        <f t="array" ref="AE36">IFERROR(INDEX($N$113:$AS$694,MATCH(1,($K$113:$K$694=$M36)*($I$113:$I$694=$I36)*($H$113:$H$694=$H36)*($G$113:$G$694=$G36),0),MATCH(AE$7,$N$112:$AS$112,0)),"")</f>
        <v>34.116685273557223</v>
      </c>
      <c r="AF36" s="54" cm="1">
        <f t="array" ref="AF36">IFERROR(INDEX($N$113:$AS$694,MATCH(1,($K$113:$K$694=$M36)*($I$113:$I$694=$I36)*($H$113:$H$694=$H36)*($G$113:$G$694=$G36),0),MATCH(AF$7,$N$112:$AS$112,0)),"")</f>
        <v>33.832691324428225</v>
      </c>
      <c r="AG36" s="54" cm="1">
        <f t="array" ref="AG36">IFERROR(INDEX($N$113:$AS$694,MATCH(1,($K$113:$K$694=$M36)*($I$113:$I$694=$I36)*($H$113:$H$694=$H36)*($G$113:$G$694=$G36),0),MATCH(AG$7,$N$112:$AS$112,0)),"")</f>
        <v>33.61619987112006</v>
      </c>
      <c r="AH36" s="54" cm="1">
        <f t="array" ref="AH36">IFERROR(INDEX($N$113:$AS$694,MATCH(1,($K$113:$K$694=$M36)*($I$113:$I$694=$I36)*($H$113:$H$694=$H36)*($G$113:$G$694=$G36),0),MATCH(AH$7,$N$112:$AS$112,0)),"")</f>
        <v>33.449101171648465</v>
      </c>
      <c r="AI36" s="54" cm="1">
        <f t="array" ref="AI36">IFERROR(INDEX($N$113:$AS$694,MATCH(1,($K$113:$K$694=$M36)*($I$113:$I$694=$I36)*($H$113:$H$694=$H36)*($G$113:$G$694=$G36),0),MATCH(AI$7,$N$112:$AS$112,0)),"")</f>
        <v>33.31790750312495</v>
      </c>
      <c r="AJ36" s="54" cm="1">
        <f t="array" ref="AJ36">IFERROR(INDEX($N$113:$AS$694,MATCH(1,($K$113:$K$694=$M36)*($I$113:$I$694=$I36)*($H$113:$H$694=$H36)*($G$113:$G$694=$G36),0),MATCH(AJ$7,$N$112:$AS$112,0)),"")</f>
        <v>33.212851091067854</v>
      </c>
      <c r="AK36" s="54" cm="1">
        <f t="array" ref="AK36">IFERROR(INDEX($N$113:$AS$694,MATCH(1,($K$113:$K$694=$M36)*($I$113:$I$694=$I36)*($H$113:$H$694=$H36)*($G$113:$G$694=$G36),0),MATCH(AK$7,$N$112:$AS$112,0)),"")</f>
        <v>33.127143993161354</v>
      </c>
      <c r="AL36" s="54" cm="1">
        <f t="array" ref="AL36">IFERROR(INDEX($N$113:$AS$694,MATCH(1,($K$113:$K$694=$M36)*($I$113:$I$694=$I36)*($H$113:$H$694=$H36)*($G$113:$G$694=$G36),0),MATCH(AL$7,$N$112:$AS$112,0)),"")</f>
        <v>33.056465066402218</v>
      </c>
      <c r="AM36" s="54" cm="1">
        <f t="array" ref="AM36">IFERROR(INDEX($N$113:$AS$694,MATCH(1,($K$113:$K$694=$M36)*($I$113:$I$694=$I36)*($H$113:$H$694=$H36)*($G$113:$G$694=$G36),0),MATCH(AM$7,$N$112:$AS$112,0)),"")</f>
        <v>32.998710285994946</v>
      </c>
      <c r="AN36" s="54" cm="1">
        <f t="array" ref="AN36">IFERROR(INDEX($N$113:$AS$694,MATCH(1,($K$113:$K$694=$M36)*($I$113:$I$694=$I36)*($H$113:$H$694=$H36)*($G$113:$G$694=$G36),0),MATCH(AN$7,$N$112:$AS$112,0)),"")</f>
        <v>32.954022588928261</v>
      </c>
      <c r="AO36" s="54" cm="1">
        <f t="array" ref="AO36">IFERROR(INDEX($N$113:$AS$694,MATCH(1,($K$113:$K$694=$M36)*($I$113:$I$694=$I36)*($H$113:$H$694=$H36)*($G$113:$G$694=$G36),0),MATCH(AO$7,$N$112:$AS$112,0)),"")</f>
        <v>32.925081282393165</v>
      </c>
      <c r="AP36" s="54" cm="1">
        <f t="array" ref="AP36">IFERROR(INDEX($N$113:$AS$694,MATCH(1,($K$113:$K$694=$M36)*($I$113:$I$694=$I36)*($H$113:$H$694=$H36)*($G$113:$G$694=$G36),0),MATCH(AP$7,$N$112:$AS$112,0)),"")</f>
        <v>32.917551207984246</v>
      </c>
      <c r="AQ36" s="54" cm="1">
        <f t="array" ref="AQ36">IFERROR(INDEX($N$113:$AS$694,MATCH(1,($K$113:$K$694=$M36)*($I$113:$I$694=$I36)*($H$113:$H$694=$H36)*($G$113:$G$694=$G36),0),MATCH(AQ$7,$N$112:$AS$112,0)),"")</f>
        <v>32.94046217574332</v>
      </c>
      <c r="AR36" s="54" cm="1">
        <f t="array" ref="AR36">IFERROR(INDEX($N$113:$AS$694,MATCH(1,($K$113:$K$694=$M36)*($I$113:$I$694=$I36)*($H$113:$H$694=$H36)*($G$113:$G$694=$G36),0),MATCH(AR$7,$N$112:$AS$112,0)),"")</f>
        <v>33.006165776892537</v>
      </c>
      <c r="AS36" s="54" cm="1">
        <f t="array" ref="AS36">IFERROR(INDEX($N$113:$AS$694,MATCH(1,($K$113:$K$694=$M36)*($I$113:$I$694=$I36)*($H$113:$H$694=$H36)*($G$113:$G$694=$G36),0),MATCH(AS$7,$N$112:$AS$112,0)),"")</f>
        <v>33.129531587836738</v>
      </c>
    </row>
    <row r="37" spans="1:45">
      <c r="A37" s="136"/>
      <c r="B37" s="12">
        <v>1</v>
      </c>
      <c r="C37" s="12" t="s">
        <v>103</v>
      </c>
      <c r="D37" s="12" t="s">
        <v>325</v>
      </c>
      <c r="E37" t="str">
        <f t="shared" si="1"/>
        <v>Electrolyser - dedicated VRES + H2 storage - geological + ammonia synthesis</v>
      </c>
      <c r="F37" s="12"/>
      <c r="G37" s="12" t="s">
        <v>295</v>
      </c>
      <c r="H37" s="12" t="s">
        <v>38</v>
      </c>
      <c r="I37" s="12" t="s">
        <v>346</v>
      </c>
      <c r="K37" t="str">
        <f>INDEX('Unit list'!$D:$D,MATCH($I37,'Unit list'!$C:$C,0))</f>
        <v>USD/tpA</v>
      </c>
      <c r="L37" s="15">
        <f>INDEX('Unit list'!$E:$E,MATCH($I37,'Unit list'!$C:$C,0))</f>
        <v>1</v>
      </c>
      <c r="M37" s="34" t="str">
        <f t="shared" si="0"/>
        <v>USD/tpANH3</v>
      </c>
      <c r="N37" s="52"/>
      <c r="O37" s="54" cm="1">
        <f t="array" ref="O37">IFERROR(INDEX($N$113:$AS$694,MATCH(1,($K$113:$K$694=$M37)*($I$113:$I$694=$I37)*($H$113:$H$694=$H37)*($G$113:$G$694=$G37),0),MATCH(O$7,$N$112:$AS$112,0)),"")</f>
        <v>107.01946864822355</v>
      </c>
      <c r="P37" s="54" cm="1">
        <f t="array" ref="P37">IFERROR(INDEX($N$113:$AS$694,MATCH(1,($K$113:$K$694=$M37)*($I$113:$I$694=$I37)*($H$113:$H$694=$H37)*($G$113:$G$694=$G37),0),MATCH(P$7,$N$112:$AS$112,0)),"")</f>
        <v>94.600457372904089</v>
      </c>
      <c r="Q37" s="54" cm="1">
        <f t="array" ref="Q37">IFERROR(INDEX($N$113:$AS$694,MATCH(1,($K$113:$K$694=$M37)*($I$113:$I$694=$I37)*($H$113:$H$694=$H37)*($G$113:$G$694=$G37),0),MATCH(Q$7,$N$112:$AS$112,0)),"")</f>
        <v>84.099103423223355</v>
      </c>
      <c r="R37" s="54" cm="1">
        <f t="array" ref="R37">IFERROR(INDEX($N$113:$AS$694,MATCH(1,($K$113:$K$694=$M37)*($I$113:$I$694=$I37)*($H$113:$H$694=$H37)*($G$113:$G$694=$G37),0),MATCH(R$7,$N$112:$AS$112,0)),"")</f>
        <v>75.237310630814989</v>
      </c>
      <c r="S37" s="54" cm="1">
        <f t="array" ref="S37">IFERROR(INDEX($N$113:$AS$694,MATCH(1,($K$113:$K$694=$M37)*($I$113:$I$694=$I37)*($H$113:$H$694=$H37)*($G$113:$G$694=$G37),0),MATCH(S$7,$N$112:$AS$112,0)),"")</f>
        <v>67.779754524393155</v>
      </c>
      <c r="T37" s="54" cm="1">
        <f t="array" ref="T37">IFERROR(INDEX($N$113:$AS$694,MATCH(1,($K$113:$K$694=$M37)*($I$113:$I$694=$I37)*($H$113:$H$694=$H37)*($G$113:$G$694=$G37),0),MATCH(T$7,$N$112:$AS$112,0)),"")</f>
        <v>61.527273104413624</v>
      </c>
      <c r="U37" s="54" cm="1">
        <f t="array" ref="U37">IFERROR(INDEX($N$113:$AS$694,MATCH(1,($K$113:$K$694=$M37)*($I$113:$I$694=$I37)*($H$113:$H$694=$H37)*($G$113:$G$694=$G37),0),MATCH(U$7,$N$112:$AS$112,0)),"")</f>
        <v>56.31099799255864</v>
      </c>
      <c r="V37" s="54" cm="1">
        <f t="array" ref="V37">IFERROR(INDEX($N$113:$AS$694,MATCH(1,($K$113:$K$694=$M37)*($I$113:$I$694=$I37)*($H$113:$H$694=$H37)*($G$113:$G$694=$G37),0),MATCH(V$7,$N$112:$AS$112,0)),"")</f>
        <v>51.98703487905437</v>
      </c>
      <c r="W37" s="54" cm="1">
        <f t="array" ref="W37">IFERROR(INDEX($N$113:$AS$694,MATCH(1,($K$113:$K$694=$M37)*($I$113:$I$694=$I37)*($H$113:$H$694=$H37)*($G$113:$G$694=$G37),0),MATCH(W$7,$N$112:$AS$112,0)),"")</f>
        <v>48.431574544549406</v>
      </c>
      <c r="X37" s="54" cm="1">
        <f t="array" ref="X37">IFERROR(INDEX($N$113:$AS$694,MATCH(1,($K$113:$K$694=$M37)*($I$113:$I$694=$I37)*($H$113:$H$694=$H37)*($G$113:$G$694=$G37),0),MATCH(X$7,$N$112:$AS$112,0)),"")</f>
        <v>45.536443882598512</v>
      </c>
      <c r="Y37" s="54" cm="1">
        <f t="array" ref="Y37">IFERROR(INDEX($N$113:$AS$694,MATCH(1,($K$113:$K$694=$M37)*($I$113:$I$694=$I37)*($H$113:$H$694=$H37)*($G$113:$G$694=$G37),0),MATCH(Y$7,$N$112:$AS$112,0)),"")</f>
        <v>43.205301433873714</v>
      </c>
      <c r="Z37" s="54" cm="1">
        <f t="array" ref="Z37">IFERROR(INDEX($N$113:$AS$694,MATCH(1,($K$113:$K$694=$M37)*($I$113:$I$694=$I37)*($H$113:$H$694=$H37)*($G$113:$G$694=$G37),0),MATCH(Z$7,$N$112:$AS$112,0)),"")</f>
        <v>41.427386720277418</v>
      </c>
      <c r="AA37" s="54" cm="1">
        <f t="array" ref="AA37">IFERROR(INDEX($N$113:$AS$694,MATCH(1,($K$113:$K$694=$M37)*($I$113:$I$694=$I37)*($H$113:$H$694=$H37)*($G$113:$G$694=$G37),0),MATCH(AA$7,$N$112:$AS$112,0)),"")</f>
        <v>40.03506329507821</v>
      </c>
      <c r="AB37" s="54" cm="1">
        <f t="array" ref="AB37">IFERROR(INDEX($N$113:$AS$694,MATCH(1,($K$113:$K$694=$M37)*($I$113:$I$694=$I37)*($H$113:$H$694=$H37)*($G$113:$G$694=$G37),0),MATCH(AB$7,$N$112:$AS$112,0)),"")</f>
        <v>38.959007280325949</v>
      </c>
      <c r="AC37" s="54" cm="1">
        <f t="array" ref="AC37">IFERROR(INDEX($N$113:$AS$694,MATCH(1,($K$113:$K$694=$M37)*($I$113:$I$694=$I37)*($H$113:$H$694=$H37)*($G$113:$G$694=$G37),0),MATCH(AC$7,$N$112:$AS$112,0)),"")</f>
        <v>38.136569042300984</v>
      </c>
      <c r="AD37" s="54" cm="1">
        <f t="array" ref="AD37">IFERROR(INDEX($N$113:$AS$694,MATCH(1,($K$113:$K$694=$M37)*($I$113:$I$694=$I37)*($H$113:$H$694=$H37)*($G$113:$G$694=$G37),0),MATCH(AD$7,$N$112:$AS$112,0)),"")</f>
        <v>37.512852577849451</v>
      </c>
      <c r="AE37" s="54" cm="1">
        <f t="array" ref="AE37">IFERROR(INDEX($N$113:$AS$694,MATCH(1,($K$113:$K$694=$M37)*($I$113:$I$694=$I37)*($H$113:$H$694=$H37)*($G$113:$G$694=$G37),0),MATCH(AE$7,$N$112:$AS$112,0)),"")</f>
        <v>37.041476369341133</v>
      </c>
      <c r="AF37" s="54" cm="1">
        <f t="array" ref="AF37">IFERROR(INDEX($N$113:$AS$694,MATCH(1,($K$113:$K$694=$M37)*($I$113:$I$694=$I37)*($H$113:$H$694=$H37)*($G$113:$G$694=$G37),0),MATCH(AF$7,$N$112:$AS$112,0)),"")</f>
        <v>36.684663458896999</v>
      </c>
      <c r="AG37" s="54" cm="1">
        <f t="array" ref="AG37">IFERROR(INDEX($N$113:$AS$694,MATCH(1,($K$113:$K$694=$M37)*($I$113:$I$694=$I37)*($H$113:$H$694=$H37)*($G$113:$G$694=$G37),0),MATCH(AG$7,$N$112:$AS$112,0)),"")</f>
        <v>36.412661376535461</v>
      </c>
      <c r="AH37" s="54" cm="1">
        <f t="array" ref="AH37">IFERROR(INDEX($N$113:$AS$694,MATCH(1,($K$113:$K$694=$M37)*($I$113:$I$694=$I37)*($H$113:$H$694=$H37)*($G$113:$G$694=$G37),0),MATCH(AH$7,$N$112:$AS$112,0)),"")</f>
        <v>36.202716856686543</v>
      </c>
      <c r="AI37" s="54" cm="1">
        <f t="array" ref="AI37">IFERROR(INDEX($N$113:$AS$694,MATCH(1,($K$113:$K$694=$M37)*($I$113:$I$694=$I37)*($H$113:$H$694=$H37)*($G$113:$G$694=$G37),0),MATCH(AI$7,$N$112:$AS$112,0)),"")</f>
        <v>36.037883785977506</v>
      </c>
      <c r="AJ37" s="54" cm="1">
        <f t="array" ref="AJ37">IFERROR(INDEX($N$113:$AS$694,MATCH(1,($K$113:$K$694=$M37)*($I$113:$I$694=$I37)*($H$113:$H$694=$H37)*($G$113:$G$694=$G37),0),MATCH(AJ$7,$N$112:$AS$112,0)),"")</f>
        <v>35.905889832367308</v>
      </c>
      <c r="AK37" s="54" cm="1">
        <f t="array" ref="AK37">IFERROR(INDEX($N$113:$AS$694,MATCH(1,($K$113:$K$694=$M37)*($I$113:$I$694=$I37)*($H$113:$H$694=$H37)*($G$113:$G$694=$G37),0),MATCH(AK$7,$N$112:$AS$112,0)),"")</f>
        <v>35.798206555510419</v>
      </c>
      <c r="AL37" s="54" cm="1">
        <f t="array" ref="AL37">IFERROR(INDEX($N$113:$AS$694,MATCH(1,($K$113:$K$694=$M37)*($I$113:$I$694=$I37)*($H$113:$H$694=$H37)*($G$113:$G$694=$G37),0),MATCH(AL$7,$N$112:$AS$112,0)),"")</f>
        <v>35.709404827018162</v>
      </c>
      <c r="AM37" s="54" cm="1">
        <f t="array" ref="AM37">IFERROR(INDEX($N$113:$AS$694,MATCH(1,($K$113:$K$694=$M37)*($I$113:$I$694=$I37)*($H$113:$H$694=$H37)*($G$113:$G$694=$G37),0),MATCH(AM$7,$N$112:$AS$112,0)),"")</f>
        <v>35.636841128557748</v>
      </c>
      <c r="AN37" s="54" cm="1">
        <f t="array" ref="AN37">IFERROR(INDEX($N$113:$AS$694,MATCH(1,($K$113:$K$694=$M37)*($I$113:$I$694=$I37)*($H$113:$H$694=$H37)*($G$113:$G$694=$G37),0),MATCH(AN$7,$N$112:$AS$112,0)),"")</f>
        <v>35.580695047627806</v>
      </c>
      <c r="AO37" s="54" cm="1">
        <f t="array" ref="AO37">IFERROR(INDEX($N$113:$AS$694,MATCH(1,($K$113:$K$694=$M37)*($I$113:$I$694=$I37)*($H$113:$H$694=$H37)*($G$113:$G$694=$G37),0),MATCH(AO$7,$N$112:$AS$112,0)),"")</f>
        <v>35.544332893263196</v>
      </c>
      <c r="AP37" s="54" cm="1">
        <f t="array" ref="AP37">IFERROR(INDEX($N$113:$AS$694,MATCH(1,($K$113:$K$694=$M37)*($I$113:$I$694=$I37)*($H$113:$H$694=$H37)*($G$113:$G$694=$G37),0),MATCH(AP$7,$N$112:$AS$112,0)),"")</f>
        <v>35.534872030544307</v>
      </c>
      <c r="AQ37" s="54" cm="1">
        <f t="array" ref="AQ37">IFERROR(INDEX($N$113:$AS$694,MATCH(1,($K$113:$K$694=$M37)*($I$113:$I$694=$I37)*($H$113:$H$694=$H37)*($G$113:$G$694=$G37),0),MATCH(AQ$7,$N$112:$AS$112,0)),"")</f>
        <v>35.563657605421085</v>
      </c>
      <c r="AR37" s="54" cm="1">
        <f t="array" ref="AR37">IFERROR(INDEX($N$113:$AS$694,MATCH(1,($K$113:$K$694=$M37)*($I$113:$I$694=$I37)*($H$113:$H$694=$H37)*($G$113:$G$694=$G37),0),MATCH(AR$7,$N$112:$AS$112,0)),"")</f>
        <v>35.646208283788049</v>
      </c>
      <c r="AS37" s="54" cm="1">
        <f t="array" ref="AS37">IFERROR(INDEX($N$113:$AS$694,MATCH(1,($K$113:$K$694=$M37)*($I$113:$I$694=$I37)*($H$113:$H$694=$H37)*($G$113:$G$694=$G37),0),MATCH(AS$7,$N$112:$AS$112,0)),"")</f>
        <v>35.801206353948722</v>
      </c>
    </row>
    <row r="38" spans="1:45">
      <c r="A38" s="136"/>
      <c r="B38" s="12">
        <v>1</v>
      </c>
      <c r="C38" s="12" t="s">
        <v>103</v>
      </c>
      <c r="D38" s="12" t="s">
        <v>325</v>
      </c>
      <c r="E38" t="str">
        <f t="shared" si="1"/>
        <v>Electrolyser - dedicated VRES + H2 storage - geological + ammonia synthesis</v>
      </c>
      <c r="F38" s="12"/>
      <c r="G38" s="12" t="s">
        <v>296</v>
      </c>
      <c r="H38" s="12" t="s">
        <v>38</v>
      </c>
      <c r="I38" s="12" t="s">
        <v>346</v>
      </c>
      <c r="K38" t="str">
        <f>INDEX('Unit list'!$D:$D,MATCH($I38,'Unit list'!$C:$C,0))</f>
        <v>USD/tpA</v>
      </c>
      <c r="L38" s="15">
        <f>INDEX('Unit list'!$E:$E,MATCH($I38,'Unit list'!$C:$C,0))</f>
        <v>1</v>
      </c>
      <c r="M38" s="34" t="str">
        <f t="shared" si="0"/>
        <v>USD/tpANH3</v>
      </c>
      <c r="N38" s="52"/>
      <c r="O38" s="54" cm="1">
        <f t="array" ref="O38">IFERROR(INDEX($N$113:$AS$694,MATCH(1,($K$113:$K$694=$M38)*($I$113:$I$694=$I38)*($H$113:$H$694=$H38)*($G$113:$G$694=$G38),0),MATCH(O$7,$N$112:$AS$112,0)),"")</f>
        <v>97.438847210925431</v>
      </c>
      <c r="P38" s="54" cm="1">
        <f t="array" ref="P38">IFERROR(INDEX($N$113:$AS$694,MATCH(1,($K$113:$K$694=$M38)*($I$113:$I$694=$I38)*($H$113:$H$694=$H38)*($G$113:$G$694=$G38),0),MATCH(P$7,$N$112:$AS$112,0)),"")</f>
        <v>86.431087216892251</v>
      </c>
      <c r="Q38" s="54" cm="1">
        <f t="array" ref="Q38">IFERROR(INDEX($N$113:$AS$694,MATCH(1,($K$113:$K$694=$M38)*($I$113:$I$694=$I38)*($H$113:$H$694=$H38)*($G$113:$G$694=$G38),0),MATCH(Q$7,$N$112:$AS$112,0)),"")</f>
        <v>77.123068943311623</v>
      </c>
      <c r="R38" s="54" cm="1">
        <f t="array" ref="R38">IFERROR(INDEX($N$113:$AS$694,MATCH(1,($K$113:$K$694=$M38)*($I$113:$I$694=$I38)*($H$113:$H$694=$H38)*($G$113:$G$694=$G38),0),MATCH(R$7,$N$112:$AS$112,0)),"")</f>
        <v>69.268298059131467</v>
      </c>
      <c r="S38" s="54" cm="1">
        <f t="array" ref="S38">IFERROR(INDEX($N$113:$AS$694,MATCH(1,($K$113:$K$694=$M38)*($I$113:$I$694=$I38)*($H$113:$H$694=$H38)*($G$113:$G$694=$G38),0),MATCH(S$7,$N$112:$AS$112,0)),"")</f>
        <v>62.658191510257552</v>
      </c>
      <c r="T38" s="54" cm="1">
        <f t="array" ref="T38">IFERROR(INDEX($N$113:$AS$694,MATCH(1,($K$113:$K$694=$M38)*($I$113:$I$694=$I38)*($H$113:$H$694=$H38)*($G$113:$G$694=$G38),0),MATCH(T$7,$N$112:$AS$112,0)),"")</f>
        <v>57.116219342548433</v>
      </c>
      <c r="U38" s="54" cm="1">
        <f t="array" ref="U38">IFERROR(INDEX($N$113:$AS$694,MATCH(1,($K$113:$K$694=$M38)*($I$113:$I$694=$I38)*($H$113:$H$694=$H38)*($G$113:$G$694=$G38),0),MATCH(U$7,$N$112:$AS$112,0)),"")</f>
        <v>52.492702766131515</v>
      </c>
      <c r="V38" s="54" cm="1">
        <f t="array" ref="V38">IFERROR(INDEX($N$113:$AS$694,MATCH(1,($K$113:$K$694=$M38)*($I$113:$I$694=$I38)*($H$113:$H$694=$H38)*($G$113:$G$694=$G38),0),MATCH(V$7,$N$112:$AS$112,0)),"")</f>
        <v>48.660099097343647</v>
      </c>
      <c r="W38" s="54" cm="1">
        <f t="array" ref="W38">IFERROR(INDEX($N$113:$AS$694,MATCH(1,($K$113:$K$694=$M38)*($I$113:$I$694=$I38)*($H$113:$H$694=$H38)*($G$113:$G$694=$G38),0),MATCH(W$7,$N$112:$AS$112,0)),"")</f>
        <v>45.508668346305157</v>
      </c>
      <c r="X38" s="54" cm="1">
        <f t="array" ref="X38">IFERROR(INDEX($N$113:$AS$694,MATCH(1,($K$113:$K$694=$M38)*($I$113:$I$694=$I38)*($H$113:$H$694=$H38)*($G$113:$G$694=$G38),0),MATCH(X$7,$N$112:$AS$112,0)),"")</f>
        <v>42.942529805030503</v>
      </c>
      <c r="Y38" s="54" cm="1">
        <f t="array" ref="Y38">IFERROR(INDEX($N$113:$AS$694,MATCH(1,($K$113:$K$694=$M38)*($I$113:$I$694=$I38)*($H$113:$H$694=$H38)*($G$113:$G$694=$G38),0),MATCH(Y$7,$N$112:$AS$112,0)),"")</f>
        <v>40.876289907297163</v>
      </c>
      <c r="Z38" s="54" cm="1">
        <f t="array" ref="Z38">IFERROR(INDEX($N$113:$AS$694,MATCH(1,($K$113:$K$694=$M38)*($I$113:$I$694=$I38)*($H$113:$H$694=$H38)*($G$113:$G$694=$G38),0),MATCH(Z$7,$N$112:$AS$112,0)),"")</f>
        <v>39.300410956609532</v>
      </c>
      <c r="AA38" s="54" cm="1">
        <f t="array" ref="AA38">IFERROR(INDEX($N$113:$AS$694,MATCH(1,($K$113:$K$694=$M38)*($I$113:$I$694=$I38)*($H$113:$H$694=$H38)*($G$113:$G$694=$G38),0),MATCH(AA$7,$N$112:$AS$112,0)),"")</f>
        <v>38.066306102455691</v>
      </c>
      <c r="AB38" s="54" cm="1">
        <f t="array" ref="AB38">IFERROR(INDEX($N$113:$AS$694,MATCH(1,($K$113:$K$694=$M38)*($I$113:$I$694=$I38)*($H$113:$H$694=$H38)*($G$113:$G$694=$G38),0),MATCH(AB$7,$N$112:$AS$112,0)),"")</f>
        <v>37.112529180288909</v>
      </c>
      <c r="AC38" s="54" cm="1">
        <f t="array" ref="AC38">IFERROR(INDEX($N$113:$AS$694,MATCH(1,($K$113:$K$694=$M38)*($I$113:$I$694=$I38)*($H$113:$H$694=$H38)*($G$113:$G$694=$G38),0),MATCH(AC$7,$N$112:$AS$112,0)),"")</f>
        <v>36.383549832948596</v>
      </c>
      <c r="AD38" s="54" cm="1">
        <f t="array" ref="AD38">IFERROR(INDEX($N$113:$AS$694,MATCH(1,($K$113:$K$694=$M38)*($I$113:$I$694=$I38)*($H$113:$H$694=$H38)*($G$113:$G$694=$G38),0),MATCH(AD$7,$N$112:$AS$112,0)),"")</f>
        <v>35.830710239457474</v>
      </c>
      <c r="AE38" s="54" cm="1">
        <f t="array" ref="AE38">IFERROR(INDEX($N$113:$AS$694,MATCH(1,($K$113:$K$694=$M38)*($I$113:$I$694=$I38)*($H$113:$H$694=$H38)*($G$113:$G$694=$G38),0),MATCH(AE$7,$N$112:$AS$112,0)),"")</f>
        <v>35.412899509188733</v>
      </c>
      <c r="AF38" s="54" cm="1">
        <f t="array" ref="AF38">IFERROR(INDEX($N$113:$AS$694,MATCH(1,($K$113:$K$694=$M38)*($I$113:$I$694=$I38)*($H$113:$H$694=$H38)*($G$113:$G$694=$G38),0),MATCH(AF$7,$N$112:$AS$112,0)),"")</f>
        <v>35.096633520385971</v>
      </c>
      <c r="AG38" s="54" cm="1">
        <f t="array" ref="AG38">IFERROR(INDEX($N$113:$AS$694,MATCH(1,($K$113:$K$694=$M38)*($I$113:$I$694=$I38)*($H$113:$H$694=$H38)*($G$113:$G$694=$G38),0),MATCH(AG$7,$N$112:$AS$112,0)),"")</f>
        <v>34.855540765565522</v>
      </c>
      <c r="AH38" s="54" cm="1">
        <f t="array" ref="AH38">IFERROR(INDEX($N$113:$AS$694,MATCH(1,($K$113:$K$694=$M38)*($I$113:$I$694=$I38)*($H$113:$H$694=$H38)*($G$113:$G$694=$G38),0),MATCH(AH$7,$N$112:$AS$112,0)),"")</f>
        <v>34.669453577517608</v>
      </c>
      <c r="AI38" s="54" cm="1">
        <f t="array" ref="AI38">IFERROR(INDEX($N$113:$AS$694,MATCH(1,($K$113:$K$694=$M38)*($I$113:$I$694=$I38)*($H$113:$H$694=$H38)*($G$113:$G$694=$G38),0),MATCH(AI$7,$N$112:$AS$112,0)),"")</f>
        <v>34.523351537570974</v>
      </c>
      <c r="AJ38" s="54" cm="1">
        <f t="array" ref="AJ38">IFERROR(INDEX($N$113:$AS$694,MATCH(1,($K$113:$K$694=$M38)*($I$113:$I$694=$I38)*($H$113:$H$694=$H38)*($G$113:$G$694=$G38),0),MATCH(AJ$7,$N$112:$AS$112,0)),"")</f>
        <v>34.406356896871017</v>
      </c>
      <c r="AK38" s="54" cm="1">
        <f t="array" ref="AK38">IFERROR(INDEX($N$113:$AS$694,MATCH(1,($K$113:$K$694=$M38)*($I$113:$I$694=$I38)*($H$113:$H$694=$H38)*($G$113:$G$694=$G38),0),MATCH(AK$7,$N$112:$AS$112,0)),"")</f>
        <v>34.310910356020599</v>
      </c>
      <c r="AL38" s="54" cm="1">
        <f t="array" ref="AL38">IFERROR(INDEX($N$113:$AS$694,MATCH(1,($K$113:$K$694=$M38)*($I$113:$I$694=$I38)*($H$113:$H$694=$H38)*($G$113:$G$694=$G38),0),MATCH(AL$7,$N$112:$AS$112,0)),"")</f>
        <v>34.232199733038833</v>
      </c>
      <c r="AM38" s="54" cm="1">
        <f t="array" ref="AM38">IFERROR(INDEX($N$113:$AS$694,MATCH(1,($K$113:$K$694=$M38)*($I$113:$I$694=$I38)*($H$113:$H$694=$H38)*($G$113:$G$694=$G38),0),MATCH(AM$7,$N$112:$AS$112,0)),"")</f>
        <v>34.167881909403462</v>
      </c>
      <c r="AN38" s="54" cm="1">
        <f t="array" ref="AN38">IFERROR(INDEX($N$113:$AS$694,MATCH(1,($K$113:$K$694=$M38)*($I$113:$I$694=$I38)*($H$113:$H$694=$H38)*($G$113:$G$694=$G38),0),MATCH(AN$7,$N$112:$AS$112,0)),"")</f>
        <v>34.118116064942832</v>
      </c>
      <c r="AO38" s="54" cm="1">
        <f t="array" ref="AO38">IFERROR(INDEX($N$113:$AS$694,MATCH(1,($K$113:$K$694=$M38)*($I$113:$I$694=$I38)*($H$113:$H$694=$H38)*($G$113:$G$694=$G38),0),MATCH(AO$7,$N$112:$AS$112,0)),"")</f>
        <v>34.085885973574193</v>
      </c>
      <c r="AP38" s="54" cm="1">
        <f t="array" ref="AP38">IFERROR(INDEX($N$113:$AS$694,MATCH(1,($K$113:$K$694=$M38)*($I$113:$I$694=$I38)*($H$113:$H$694=$H38)*($G$113:$G$694=$G38),0),MATCH(AP$7,$N$112:$AS$112,0)),"")</f>
        <v>34.07750020889155</v>
      </c>
      <c r="AQ38" s="54" cm="1">
        <f t="array" ref="AQ38">IFERROR(INDEX($N$113:$AS$694,MATCH(1,($K$113:$K$694=$M38)*($I$113:$I$694=$I38)*($H$113:$H$694=$H38)*($G$113:$G$694=$G38),0),MATCH(AQ$7,$N$112:$AS$112,0)),"")</f>
        <v>34.103014695714137</v>
      </c>
      <c r="AR38" s="54" cm="1">
        <f t="array" ref="AR38">IFERROR(INDEX($N$113:$AS$694,MATCH(1,($K$113:$K$694=$M38)*($I$113:$I$694=$I38)*($H$113:$H$694=$H38)*($G$113:$G$694=$G38),0),MATCH(AR$7,$N$112:$AS$112,0)),"")</f>
        <v>34.176184615175771</v>
      </c>
      <c r="AS38" s="54" cm="1">
        <f t="array" ref="AS38">IFERROR(INDEX($N$113:$AS$694,MATCH(1,($K$113:$K$694=$M38)*($I$113:$I$694=$I38)*($H$113:$H$694=$H38)*($G$113:$G$694=$G38),0),MATCH(AS$7,$N$112:$AS$112,0)),"")</f>
        <v>34.31356926827273</v>
      </c>
    </row>
    <row r="39" spans="1:45">
      <c r="A39" s="136"/>
      <c r="B39" s="12">
        <v>1</v>
      </c>
      <c r="C39" s="12" t="s">
        <v>103</v>
      </c>
      <c r="D39" s="12" t="s">
        <v>325</v>
      </c>
      <c r="E39" t="str">
        <f t="shared" si="1"/>
        <v>Electrolyser - dedicated VRES + H2 storage - geological + ammonia synthesis</v>
      </c>
      <c r="F39" s="12"/>
      <c r="G39" s="12" t="s">
        <v>297</v>
      </c>
      <c r="H39" s="12" t="s">
        <v>38</v>
      </c>
      <c r="I39" s="12" t="s">
        <v>346</v>
      </c>
      <c r="K39" t="str">
        <f>INDEX('Unit list'!$D:$D,MATCH($I39,'Unit list'!$C:$C,0))</f>
        <v>USD/tpA</v>
      </c>
      <c r="L39" s="15">
        <f>INDEX('Unit list'!$E:$E,MATCH($I39,'Unit list'!$C:$C,0))</f>
        <v>1</v>
      </c>
      <c r="M39" s="34" t="str">
        <f t="shared" si="0"/>
        <v>USD/tpANH3</v>
      </c>
      <c r="N39" s="52"/>
      <c r="O39" s="54" cm="1">
        <f t="array" ref="O39">IFERROR(INDEX($N$113:$AS$694,MATCH(1,($K$113:$K$694=$M39)*($I$113:$I$694=$I39)*($H$113:$H$694=$H39)*($G$113:$G$694=$G39),0),MATCH(O$7,$N$112:$AS$112,0)),"")</f>
        <v>88.471385545614382</v>
      </c>
      <c r="P39" s="54" cm="1">
        <f t="array" ref="P39">IFERROR(INDEX($N$113:$AS$694,MATCH(1,($K$113:$K$694=$M39)*($I$113:$I$694=$I39)*($H$113:$H$694=$H39)*($G$113:$G$694=$G39),0),MATCH(P$7,$N$112:$AS$112,0)),"")</f>
        <v>78.784556750865192</v>
      </c>
      <c r="Q39" s="54" cm="1">
        <f t="array" ref="Q39">IFERROR(INDEX($N$113:$AS$694,MATCH(1,($K$113:$K$694=$M39)*($I$113:$I$694=$I39)*($H$113:$H$694=$H39)*($G$113:$G$694=$G39),0),MATCH(Q$7,$N$112:$AS$112,0)),"")</f>
        <v>70.593500670114224</v>
      </c>
      <c r="R39" s="54" cm="1">
        <f t="array" ref="R39">IFERROR(INDEX($N$113:$AS$694,MATCH(1,($K$113:$K$694=$M39)*($I$113:$I$694=$I39)*($H$113:$H$694=$H39)*($G$113:$G$694=$G39),0),MATCH(R$7,$N$112:$AS$112,0)),"")</f>
        <v>63.681302292035689</v>
      </c>
      <c r="S39" s="54" cm="1">
        <f t="array" ref="S39">IFERROR(INDEX($N$113:$AS$694,MATCH(1,($K$113:$K$694=$M39)*($I$113:$I$694=$I39)*($H$113:$H$694=$H39)*($G$113:$G$694=$G39),0),MATCH(S$7,$N$112:$AS$112,0)),"")</f>
        <v>57.864408529026655</v>
      </c>
      <c r="T39" s="54" cm="1">
        <f t="array" ref="T39">IFERROR(INDEX($N$113:$AS$694,MATCH(1,($K$113:$K$694=$M39)*($I$113:$I$694=$I39)*($H$113:$H$694=$H39)*($G$113:$G$694=$G39),0),MATCH(T$7,$N$112:$AS$112,0)),"")</f>
        <v>52.987473021442625</v>
      </c>
      <c r="U39" s="54" cm="1">
        <f t="array" ref="U39">IFERROR(INDEX($N$113:$AS$694,MATCH(1,($K$113:$K$694=$M39)*($I$113:$I$694=$I39)*($H$113:$H$694=$H39)*($G$113:$G$694=$G39),0),MATCH(U$7,$N$112:$AS$112,0)),"")</f>
        <v>48.918778434195737</v>
      </c>
      <c r="V39" s="54" cm="1">
        <f t="array" ref="V39">IFERROR(INDEX($N$113:$AS$694,MATCH(1,($K$113:$K$694=$M39)*($I$113:$I$694=$I39)*($H$113:$H$694=$H39)*($G$113:$G$694=$G39),0),MATCH(V$7,$N$112:$AS$112,0)),"")</f>
        <v>45.546087205662403</v>
      </c>
      <c r="W39" s="54" cm="1">
        <f t="array" ref="W39">IFERROR(INDEX($N$113:$AS$694,MATCH(1,($K$113:$K$694=$M39)*($I$113:$I$694=$I39)*($H$113:$H$694=$H39)*($G$113:$G$694=$G39),0),MATCH(W$7,$N$112:$AS$112,0)),"")</f>
        <v>42.772828144748537</v>
      </c>
      <c r="X39" s="54" cm="1">
        <f t="array" ref="X39">IFERROR(INDEX($N$113:$AS$694,MATCH(1,($K$113:$K$694=$M39)*($I$113:$I$694=$I39)*($H$113:$H$694=$H39)*($G$113:$G$694=$G39),0),MATCH(X$7,$N$112:$AS$112,0)),"")</f>
        <v>40.514626228426835</v>
      </c>
      <c r="Y39" s="54" cm="1">
        <f t="array" ref="Y39">IFERROR(INDEX($N$113:$AS$694,MATCH(1,($K$113:$K$694=$M39)*($I$113:$I$694=$I39)*($H$113:$H$694=$H39)*($G$113:$G$694=$G39),0),MATCH(Y$7,$N$112:$AS$112,0)),"")</f>
        <v>38.696335118421509</v>
      </c>
      <c r="Z39" s="54" cm="1">
        <f t="array" ref="Z39">IFERROR(INDEX($N$113:$AS$694,MATCH(1,($K$113:$K$694=$M39)*($I$113:$I$694=$I39)*($H$113:$H$694=$H39)*($G$113:$G$694=$G39),0),MATCH(Z$7,$N$112:$AS$112,0)),"")</f>
        <v>37.309561641816387</v>
      </c>
      <c r="AA39" s="54" cm="1">
        <f t="array" ref="AA39">IFERROR(INDEX($N$113:$AS$694,MATCH(1,($K$113:$K$694=$M39)*($I$113:$I$694=$I39)*($H$113:$H$694=$H39)*($G$113:$G$694=$G39),0),MATCH(AA$7,$N$112:$AS$112,0)),"")</f>
        <v>36.223549370161003</v>
      </c>
      <c r="AB39" s="54" cm="1">
        <f t="array" ref="AB39">IFERROR(INDEX($N$113:$AS$694,MATCH(1,($K$113:$K$694=$M39)*($I$113:$I$694=$I39)*($H$113:$H$694=$H39)*($G$113:$G$694=$G39),0),MATCH(AB$7,$N$112:$AS$112,0)),"")</f>
        <v>35.384225678654239</v>
      </c>
      <c r="AC39" s="54" cm="1">
        <f t="array" ref="AC39">IFERROR(INDEX($N$113:$AS$694,MATCH(1,($K$113:$K$694=$M39)*($I$113:$I$694=$I39)*($H$113:$H$694=$H39)*($G$113:$G$694=$G39),0),MATCH(AC$7,$N$112:$AS$112,0)),"")</f>
        <v>34.742723852994764</v>
      </c>
      <c r="AD39" s="54" cm="1">
        <f t="array" ref="AD39">IFERROR(INDEX($N$113:$AS$694,MATCH(1,($K$113:$K$694=$M39)*($I$113:$I$694=$I39)*($H$113:$H$694=$H39)*($G$113:$G$694=$G39),0),MATCH(AD$7,$N$112:$AS$112,0)),"")</f>
        <v>34.256225010722574</v>
      </c>
      <c r="AE39" s="54" cm="1">
        <f t="array" ref="AE39">IFERROR(INDEX($N$113:$AS$694,MATCH(1,($K$113:$K$694=$M39)*($I$113:$I$694=$I39)*($H$113:$H$694=$H39)*($G$113:$G$694=$G39),0),MATCH(AE$7,$N$112:$AS$112,0)),"")</f>
        <v>33.888551568086086</v>
      </c>
      <c r="AF39" s="54" cm="1">
        <f t="array" ref="AF39">IFERROR(INDEX($N$113:$AS$694,MATCH(1,($K$113:$K$694=$M39)*($I$113:$I$694=$I39)*($H$113:$H$694=$H39)*($G$113:$G$694=$G39),0),MATCH(AF$7,$N$112:$AS$112,0)),"")</f>
        <v>33.610237497939657</v>
      </c>
      <c r="AG39" s="54" cm="1">
        <f t="array" ref="AG39">IFERROR(INDEX($N$113:$AS$694,MATCH(1,($K$113:$K$694=$M39)*($I$113:$I$694=$I39)*($H$113:$H$694=$H39)*($G$113:$G$694=$G39),0),MATCH(AG$7,$N$112:$AS$112,0)),"")</f>
        <v>33.398075873697657</v>
      </c>
      <c r="AH39" s="54" cm="1">
        <f t="array" ref="AH39">IFERROR(INDEX($N$113:$AS$694,MATCH(1,($K$113:$K$694=$M39)*($I$113:$I$694=$I39)*($H$113:$H$694=$H39)*($G$113:$G$694=$G39),0),MATCH(AH$7,$N$112:$AS$112,0)),"")</f>
        <v>33.234319148215498</v>
      </c>
      <c r="AI39" s="54" cm="1">
        <f t="array" ref="AI39">IFERROR(INDEX($N$113:$AS$694,MATCH(1,($K$113:$K$694=$M39)*($I$113:$I$694=$I39)*($H$113:$H$694=$H39)*($G$113:$G$694=$G39),0),MATCH(AI$7,$N$112:$AS$112,0)),"")</f>
        <v>33.10574935306245</v>
      </c>
      <c r="AJ39" s="54" cm="1">
        <f t="array" ref="AJ39">IFERROR(INDEX($N$113:$AS$694,MATCH(1,($K$113:$K$694=$M39)*($I$113:$I$694=$I39)*($H$113:$H$694=$H39)*($G$113:$G$694=$G39),0),MATCH(AJ$7,$N$112:$AS$112,0)),"")</f>
        <v>33.002794069246498</v>
      </c>
      <c r="AK39" s="54" cm="1">
        <f t="array" ref="AK39">IFERROR(INDEX($N$113:$AS$694,MATCH(1,($K$113:$K$694=$M39)*($I$113:$I$694=$I39)*($H$113:$H$694=$H39)*($G$113:$G$694=$G39),0),MATCH(AK$7,$N$112:$AS$112,0)),"")</f>
        <v>32.91880111329813</v>
      </c>
      <c r="AL39" s="54" cm="1">
        <f t="array" ref="AL39">IFERROR(INDEX($N$113:$AS$694,MATCH(1,($K$113:$K$694=$M39)*($I$113:$I$694=$I39)*($H$113:$H$694=$H39)*($G$113:$G$694=$G39),0),MATCH(AL$7,$N$112:$AS$112,0)),"")</f>
        <v>32.849535765074172</v>
      </c>
      <c r="AM39" s="54" cm="1">
        <f t="array" ref="AM39">IFERROR(INDEX($N$113:$AS$694,MATCH(1,($K$113:$K$694=$M39)*($I$113:$I$694=$I39)*($H$113:$H$694=$H39)*($G$113:$G$694=$G39),0),MATCH(AM$7,$N$112:$AS$112,0)),"")</f>
        <v>32.792936080275041</v>
      </c>
      <c r="AN39" s="54" cm="1">
        <f t="array" ref="AN39">IFERROR(INDEX($N$113:$AS$694,MATCH(1,($K$113:$K$694=$M39)*($I$113:$I$694=$I39)*($H$113:$H$694=$H39)*($G$113:$G$694=$G39),0),MATCH(AN$7,$N$112:$AS$112,0)),"")</f>
        <v>32.749142137149697</v>
      </c>
      <c r="AO39" s="54" cm="1">
        <f t="array" ref="AO39">IFERROR(INDEX($N$113:$AS$694,MATCH(1,($K$113:$K$694=$M39)*($I$113:$I$694=$I39)*($H$113:$H$694=$H39)*($G$113:$G$694=$G39),0),MATCH(AO$7,$N$112:$AS$112,0)),"")</f>
        <v>32.7207796567453</v>
      </c>
      <c r="AP39" s="54" cm="1">
        <f t="array" ref="AP39">IFERROR(INDEX($N$113:$AS$694,MATCH(1,($K$113:$K$694=$M39)*($I$113:$I$694=$I39)*($H$113:$H$694=$H39)*($G$113:$G$694=$G39),0),MATCH(AP$7,$N$112:$AS$112,0)),"")</f>
        <v>32.713400183824561</v>
      </c>
      <c r="AQ39" s="54" cm="1">
        <f t="array" ref="AQ39">IFERROR(INDEX($N$113:$AS$694,MATCH(1,($K$113:$K$694=$M39)*($I$113:$I$694=$I39)*($H$113:$H$694=$H39)*($G$113:$G$694=$G39),0),MATCH(AQ$7,$N$112:$AS$112,0)),"")</f>
        <v>32.735852932228447</v>
      </c>
      <c r="AR39" s="54" cm="1">
        <f t="array" ref="AR39">IFERROR(INDEX($N$113:$AS$694,MATCH(1,($K$113:$K$694=$M39)*($I$113:$I$694=$I39)*($H$113:$H$694=$H39)*($G$113:$G$694=$G39),0),MATCH(AR$7,$N$112:$AS$112,0)),"")</f>
        <v>32.800242461354678</v>
      </c>
      <c r="AS39" s="54" cm="1">
        <f t="array" ref="AS39">IFERROR(INDEX($N$113:$AS$694,MATCH(1,($K$113:$K$694=$M39)*($I$113:$I$694=$I39)*($H$113:$H$694=$H39)*($G$113:$G$694=$G39),0),MATCH(AS$7,$N$112:$AS$112,0)),"")</f>
        <v>32.921140956080002</v>
      </c>
    </row>
    <row r="40" spans="1:45">
      <c r="A40" s="136"/>
      <c r="B40" s="12">
        <v>1</v>
      </c>
      <c r="C40" s="12" t="s">
        <v>103</v>
      </c>
      <c r="D40" s="12" t="s">
        <v>325</v>
      </c>
      <c r="E40" t="str">
        <f t="shared" si="1"/>
        <v>Electrolyser - dedicated VRES + H2 storage - geological + ammonia synthesis</v>
      </c>
      <c r="F40" s="12"/>
      <c r="G40" s="12" t="s">
        <v>298</v>
      </c>
      <c r="H40" s="12" t="s">
        <v>38</v>
      </c>
      <c r="I40" s="12" t="s">
        <v>346</v>
      </c>
      <c r="K40" t="str">
        <f>INDEX('Unit list'!$D:$D,MATCH($I40,'Unit list'!$C:$C,0))</f>
        <v>USD/tpA</v>
      </c>
      <c r="L40" s="15">
        <f>INDEX('Unit list'!$E:$E,MATCH($I40,'Unit list'!$C:$C,0))</f>
        <v>1</v>
      </c>
      <c r="M40" s="34" t="str">
        <f t="shared" si="0"/>
        <v>USD/tpANH3</v>
      </c>
      <c r="N40" s="52"/>
      <c r="O40" s="54" cm="1">
        <f t="array" ref="O40">IFERROR(INDEX($N$113:$AS$694,MATCH(1,($K$113:$K$694=$M40)*($I$113:$I$694=$I40)*($H$113:$H$694=$H40)*($G$113:$G$694=$G40),0),MATCH(O$7,$N$112:$AS$112,0)),"")</f>
        <v>81.425522808584276</v>
      </c>
      <c r="P40" s="54" cm="1">
        <f t="array" ref="P40">IFERROR(INDEX($N$113:$AS$694,MATCH(1,($K$113:$K$694=$M40)*($I$113:$I$694=$I40)*($H$113:$H$694=$H40)*($G$113:$G$694=$G40),0),MATCH(P$7,$N$112:$AS$112,0)),"")</f>
        <v>72.776568527558211</v>
      </c>
      <c r="Q40" s="54" cm="1">
        <f t="array" ref="Q40">IFERROR(INDEX($N$113:$AS$694,MATCH(1,($K$113:$K$694=$M40)*($I$113:$I$694=$I40)*($H$113:$H$694=$H40)*($G$113:$G$694=$G40),0),MATCH(Q$7,$N$112:$AS$112,0)),"")</f>
        <v>65.463125598316267</v>
      </c>
      <c r="R40" s="54" cm="1">
        <f t="array" ref="R40">IFERROR(INDEX($N$113:$AS$694,MATCH(1,($K$113:$K$694=$M40)*($I$113:$I$694=$I40)*($H$113:$H$694=$H40)*($G$113:$G$694=$G40),0),MATCH(R$7,$N$112:$AS$112,0)),"")</f>
        <v>59.291519903603302</v>
      </c>
      <c r="S40" s="54" cm="1">
        <f t="array" ref="S40">IFERROR(INDEX($N$113:$AS$694,MATCH(1,($K$113:$K$694=$M40)*($I$113:$I$694=$I40)*($H$113:$H$694=$H40)*($G$113:$G$694=$G40),0),MATCH(S$7,$N$112:$AS$112,0)),"")</f>
        <v>54.097864758059515</v>
      </c>
      <c r="T40" s="54" cm="1">
        <f t="array" ref="T40">IFERROR(INDEX($N$113:$AS$694,MATCH(1,($K$113:$K$694=$M40)*($I$113:$I$694=$I40)*($H$113:$H$694=$H40)*($G$113:$G$694=$G40),0),MATCH(T$7,$N$112:$AS$112,0)),"")</f>
        <v>49.743458054859488</v>
      </c>
      <c r="U40" s="54" cm="1">
        <f t="array" ref="U40">IFERROR(INDEX($N$113:$AS$694,MATCH(1,($K$113:$K$694=$M40)*($I$113:$I$694=$I40)*($H$113:$H$694=$H40)*($G$113:$G$694=$G40),0),MATCH(U$7,$N$112:$AS$112,0)),"")</f>
        <v>46.110695030531907</v>
      </c>
      <c r="V40" s="54" cm="1">
        <f t="array" ref="V40">IFERROR(INDEX($N$113:$AS$694,MATCH(1,($K$113:$K$694=$M40)*($I$113:$I$694=$I40)*($H$113:$H$694=$H40)*($G$113:$G$694=$G40),0),MATCH(V$7,$N$112:$AS$112,0)),"")</f>
        <v>43.099363576484294</v>
      </c>
      <c r="W40" s="54" cm="1">
        <f t="array" ref="W40">IFERROR(INDEX($N$113:$AS$694,MATCH(1,($K$113:$K$694=$M40)*($I$113:$I$694=$I40)*($H$113:$H$694=$H40)*($G$113:$G$694=$G40),0),MATCH(W$7,$N$112:$AS$112,0)),"")</f>
        <v>40.62323941495405</v>
      </c>
      <c r="X40" s="54" cm="1">
        <f t="array" ref="X40">IFERROR(INDEX($N$113:$AS$694,MATCH(1,($K$113:$K$694=$M40)*($I$113:$I$694=$I40)*($H$113:$H$694=$H40)*($G$113:$G$694=$G40),0),MATCH(X$7,$N$112:$AS$112,0)),"")</f>
        <v>38.606987703952534</v>
      </c>
      <c r="Y40" s="54" cm="1">
        <f t="array" ref="Y40">IFERROR(INDEX($N$113:$AS$694,MATCH(1,($K$113:$K$694=$M40)*($I$113:$I$694=$I40)*($H$113:$H$694=$H40)*($G$113:$G$694=$G40),0),MATCH(Y$7,$N$112:$AS$112,0)),"")</f>
        <v>36.983513498590625</v>
      </c>
      <c r="Z40" s="54" cm="1">
        <f t="array" ref="Z40">IFERROR(INDEX($N$113:$AS$694,MATCH(1,($K$113:$K$694=$M40)*($I$113:$I$694=$I40)*($H$113:$H$694=$H40)*($G$113:$G$694=$G40),0),MATCH(Z$7,$N$112:$AS$112,0)),"")</f>
        <v>35.745322894478925</v>
      </c>
      <c r="AA40" s="54" cm="1">
        <f t="array" ref="AA40">IFERROR(INDEX($N$113:$AS$694,MATCH(1,($K$113:$K$694=$M40)*($I$113:$I$694=$I40)*($H$113:$H$694=$H40)*($G$113:$G$694=$G40),0),MATCH(AA$7,$N$112:$AS$112,0)),"")</f>
        <v>34.775669080500897</v>
      </c>
      <c r="AB40" s="54" cm="1">
        <f t="array" ref="AB40">IFERROR(INDEX($N$113:$AS$694,MATCH(1,($K$113:$K$694=$M40)*($I$113:$I$694=$I40)*($H$113:$H$694=$H40)*($G$113:$G$694=$G40),0),MATCH(AB$7,$N$112:$AS$112,0)),"")</f>
        <v>34.026272927369853</v>
      </c>
      <c r="AC40" s="54" cm="1">
        <f t="array" ref="AC40">IFERROR(INDEX($N$113:$AS$694,MATCH(1,($K$113:$K$694=$M40)*($I$113:$I$694=$I40)*($H$113:$H$694=$H40)*($G$113:$G$694=$G40),0),MATCH(AC$7,$N$112:$AS$112,0)),"")</f>
        <v>33.453503440173904</v>
      </c>
      <c r="AD40" s="54" cm="1">
        <f t="array" ref="AD40">IFERROR(INDEX($N$113:$AS$694,MATCH(1,($K$113:$K$694=$M40)*($I$113:$I$694=$I40)*($H$113:$H$694=$H40)*($G$113:$G$694=$G40),0),MATCH(AD$7,$N$112:$AS$112,0)),"")</f>
        <v>33.019129473859437</v>
      </c>
      <c r="AE40" s="54" cm="1">
        <f t="array" ref="AE40">IFERROR(INDEX($N$113:$AS$694,MATCH(1,($K$113:$K$694=$M40)*($I$113:$I$694=$I40)*($H$113:$H$694=$H40)*($G$113:$G$694=$G40),0),MATCH(AE$7,$N$112:$AS$112,0)),"")</f>
        <v>32.69084961436257</v>
      </c>
      <c r="AF40" s="54" cm="1">
        <f t="array" ref="AF40">IFERROR(INDEX($N$113:$AS$694,MATCH(1,($K$113:$K$694=$M40)*($I$113:$I$694=$I40)*($H$113:$H$694=$H40)*($G$113:$G$694=$G40),0),MATCH(AF$7,$N$112:$AS$112,0)),"")</f>
        <v>32.442354908874691</v>
      </c>
      <c r="AG40" s="54" cm="1">
        <f t="array" ref="AG40">IFERROR(INDEX($N$113:$AS$694,MATCH(1,($K$113:$K$694=$M40)*($I$113:$I$694=$I40)*($H$113:$H$694=$H40)*($G$113:$G$694=$G40),0),MATCH(AG$7,$N$112:$AS$112,0)),"")</f>
        <v>32.252924887230051</v>
      </c>
      <c r="AH40" s="54" cm="1">
        <f t="array" ref="AH40">IFERROR(INDEX($N$113:$AS$694,MATCH(1,($K$113:$K$694=$M40)*($I$113:$I$694=$I40)*($H$113:$H$694=$H40)*($G$113:$G$694=$G40),0),MATCH(AH$7,$N$112:$AS$112,0)),"")</f>
        <v>32.106713525192404</v>
      </c>
      <c r="AI40" s="54" cm="1">
        <f t="array" ref="AI40">IFERROR(INDEX($N$113:$AS$694,MATCH(1,($K$113:$K$694=$M40)*($I$113:$I$694=$I40)*($H$113:$H$694=$H40)*($G$113:$G$694=$G40),0),MATCH(AI$7,$N$112:$AS$112,0)),"")</f>
        <v>31.991919065234331</v>
      </c>
      <c r="AJ40" s="54" cm="1">
        <f t="array" ref="AJ40">IFERROR(INDEX($N$113:$AS$694,MATCH(1,($K$113:$K$694=$M40)*($I$113:$I$694=$I40)*($H$113:$H$694=$H40)*($G$113:$G$694=$G40),0),MATCH(AJ$7,$N$112:$AS$112,0)),"")</f>
        <v>31.899994704684374</v>
      </c>
      <c r="AK40" s="54" cm="1">
        <f t="array" ref="AK40">IFERROR(INDEX($N$113:$AS$694,MATCH(1,($K$113:$K$694=$M40)*($I$113:$I$694=$I40)*($H$113:$H$694=$H40)*($G$113:$G$694=$G40),0),MATCH(AK$7,$N$112:$AS$112,0)),"")</f>
        <v>31.82500099401619</v>
      </c>
      <c r="AL40" s="54" cm="1">
        <f t="array" ref="AL40">IFERROR(INDEX($N$113:$AS$694,MATCH(1,($K$113:$K$694=$M40)*($I$113:$I$694=$I40)*($H$113:$H$694=$H40)*($G$113:$G$694=$G40),0),MATCH(AL$7,$N$112:$AS$112,0)),"")</f>
        <v>31.763156933101939</v>
      </c>
      <c r="AM40" s="54" cm="1">
        <f t="array" ref="AM40">IFERROR(INDEX($N$113:$AS$694,MATCH(1,($K$113:$K$694=$M40)*($I$113:$I$694=$I40)*($H$113:$H$694=$H40)*($G$113:$G$694=$G40),0),MATCH(AM$7,$N$112:$AS$112,0)),"")</f>
        <v>31.712621500245575</v>
      </c>
      <c r="AN40" s="54" cm="1">
        <f t="array" ref="AN40">IFERROR(INDEX($N$113:$AS$694,MATCH(1,($K$113:$K$694=$M40)*($I$113:$I$694=$I40)*($H$113:$H$694=$H40)*($G$113:$G$694=$G40),0),MATCH(AN$7,$N$112:$AS$112,0)),"")</f>
        <v>31.673519765312225</v>
      </c>
      <c r="AO40" s="54" cm="1">
        <f t="array" ref="AO40">IFERROR(INDEX($N$113:$AS$694,MATCH(1,($K$113:$K$694=$M40)*($I$113:$I$694=$I40)*($H$113:$H$694=$H40)*($G$113:$G$694=$G40),0),MATCH(AO$7,$N$112:$AS$112,0)),"")</f>
        <v>31.648196122094014</v>
      </c>
      <c r="AP40" s="54" cm="1">
        <f t="array" ref="AP40">IFERROR(INDEX($N$113:$AS$694,MATCH(1,($K$113:$K$694=$M40)*($I$113:$I$694=$I40)*($H$113:$H$694=$H40)*($G$113:$G$694=$G40),0),MATCH(AP$7,$N$112:$AS$112,0)),"")</f>
        <v>31.641607306986216</v>
      </c>
      <c r="AQ40" s="54" cm="1">
        <f t="array" ref="AQ40">IFERROR(INDEX($N$113:$AS$694,MATCH(1,($K$113:$K$694=$M40)*($I$113:$I$694=$I40)*($H$113:$H$694=$H40)*($G$113:$G$694=$G40),0),MATCH(AQ$7,$N$112:$AS$112,0)),"")</f>
        <v>31.661654403775398</v>
      </c>
      <c r="AR40" s="54" cm="1">
        <f t="array" ref="AR40">IFERROR(INDEX($N$113:$AS$694,MATCH(1,($K$113:$K$694=$M40)*($I$113:$I$694=$I40)*($H$113:$H$694=$H40)*($G$113:$G$694=$G40),0),MATCH(AR$7,$N$112:$AS$112,0)),"")</f>
        <v>31.719145054780963</v>
      </c>
      <c r="AS40" s="54" cm="1">
        <f t="array" ref="AS40">IFERROR(INDEX($N$113:$AS$694,MATCH(1,($K$113:$K$694=$M40)*($I$113:$I$694=$I40)*($H$113:$H$694=$H40)*($G$113:$G$694=$G40),0),MATCH(AS$7,$N$112:$AS$112,0)),"")</f>
        <v>31.827090139357139</v>
      </c>
    </row>
    <row r="41" spans="1:45">
      <c r="A41" s="136"/>
      <c r="B41" s="12">
        <v>1</v>
      </c>
      <c r="C41" s="12" t="s">
        <v>103</v>
      </c>
      <c r="D41" s="12" t="s">
        <v>325</v>
      </c>
      <c r="E41" t="str">
        <f t="shared" si="1"/>
        <v>Electrolyser - dedicated VRES + H2 storage - geological + ammonia synthesis</v>
      </c>
      <c r="F41" s="12"/>
      <c r="G41" s="12" t="s">
        <v>299</v>
      </c>
      <c r="H41" s="12" t="s">
        <v>38</v>
      </c>
      <c r="I41" s="12" t="s">
        <v>346</v>
      </c>
      <c r="K41" t="str">
        <f>INDEX('Unit list'!$D:$D,MATCH($I41,'Unit list'!$C:$C,0))</f>
        <v>USD/tpA</v>
      </c>
      <c r="L41" s="15">
        <f>INDEX('Unit list'!$E:$E,MATCH($I41,'Unit list'!$C:$C,0))</f>
        <v>1</v>
      </c>
      <c r="M41" s="34" t="str">
        <f t="shared" si="0"/>
        <v>USD/tpANH3</v>
      </c>
      <c r="N41" s="52"/>
      <c r="O41" s="54" cm="1">
        <f t="array" ref="O41">IFERROR(INDEX($N$113:$AS$694,MATCH(1,($K$113:$K$694=$M41)*($I$113:$I$694=$I41)*($H$113:$H$694=$H41)*($G$113:$G$694=$G41),0),MATCH(O$7,$N$112:$AS$112,0)),"")</f>
        <v>83.600171801494795</v>
      </c>
      <c r="P41" s="54" cm="1">
        <f t="array" ref="P41">IFERROR(INDEX($N$113:$AS$694,MATCH(1,($K$113:$K$694=$M41)*($I$113:$I$694=$I41)*($H$113:$H$694=$H41)*($G$113:$G$694=$G41),0),MATCH(P$7,$N$112:$AS$112,0)),"")</f>
        <v>74.630885880430725</v>
      </c>
      <c r="Q41" s="54" cm="1">
        <f t="array" ref="Q41">IFERROR(INDEX($N$113:$AS$694,MATCH(1,($K$113:$K$694=$M41)*($I$113:$I$694=$I41)*($H$113:$H$694=$H41)*($G$113:$G$694=$G41),0),MATCH(Q$7,$N$112:$AS$112,0)),"")</f>
        <v>67.046574694550202</v>
      </c>
      <c r="R41" s="54" cm="1">
        <f t="array" ref="R41">IFERROR(INDEX($N$113:$AS$694,MATCH(1,($K$113:$K$694=$M41)*($I$113:$I$694=$I41)*($H$113:$H$694=$H41)*($G$113:$G$694=$G41),0),MATCH(R$7,$N$112:$AS$112,0)),"")</f>
        <v>60.646391011144175</v>
      </c>
      <c r="S41" s="54" cm="1">
        <f t="array" ref="S41">IFERROR(INDEX($N$113:$AS$694,MATCH(1,($K$113:$K$694=$M41)*($I$113:$I$694=$I41)*($H$113:$H$694=$H41)*($G$113:$G$694=$G41),0),MATCH(S$7,$N$112:$AS$112,0)),"")</f>
        <v>55.260378267617277</v>
      </c>
      <c r="T41" s="54" cm="1">
        <f t="array" ref="T41">IFERROR(INDEX($N$113:$AS$694,MATCH(1,($K$113:$K$694=$M41)*($I$113:$I$694=$I41)*($H$113:$H$694=$H41)*($G$113:$G$694=$G41),0),MATCH(T$7,$N$112:$AS$112,0)),"")</f>
        <v>50.744697242076498</v>
      </c>
      <c r="U41" s="54" cm="1">
        <f t="array" ref="U41">IFERROR(INDEX($N$113:$AS$694,MATCH(1,($K$113:$K$694=$M41)*($I$113:$I$694=$I41)*($H$113:$H$694=$H41)*($G$113:$G$694=$G41),0),MATCH(U$7,$N$112:$AS$112,0)),"")</f>
        <v>46.977387439070121</v>
      </c>
      <c r="V41" s="54" cm="1">
        <f t="array" ref="V41">IFERROR(INDEX($N$113:$AS$694,MATCH(1,($K$113:$K$694=$M41)*($I$113:$I$694=$I41)*($H$113:$H$694=$H41)*($G$113:$G$694=$G41),0),MATCH(V$7,$N$112:$AS$112,0)),"")</f>
        <v>43.854525190428156</v>
      </c>
      <c r="W41" s="54" cm="1">
        <f t="array" ref="W41">IFERROR(INDEX($N$113:$AS$694,MATCH(1,($K$113:$K$694=$M41)*($I$113:$I$694=$I41)*($H$113:$H$694=$H41)*($G$113:$G$694=$G41),0),MATCH(W$7,$N$112:$AS$112,0)),"")</f>
        <v>41.286692726619016</v>
      </c>
      <c r="X41" s="54" cm="1">
        <f t="array" ref="X41">IFERROR(INDEX($N$113:$AS$694,MATCH(1,($K$113:$K$694=$M41)*($I$113:$I$694=$I41)*($H$113:$H$694=$H41)*($G$113:$G$694=$G41),0),MATCH(X$7,$N$112:$AS$112,0)),"")</f>
        <v>39.195765026321155</v>
      </c>
      <c r="Y41" s="54" cm="1">
        <f t="array" ref="Y41">IFERROR(INDEX($N$113:$AS$694,MATCH(1,($K$113:$K$694=$M41)*($I$113:$I$694=$I41)*($H$113:$H$694=$H41)*($G$113:$G$694=$G41),0),MATCH(Y$7,$N$112:$AS$112,0)),"")</f>
        <v>37.512162146686578</v>
      </c>
      <c r="Z41" s="54" cm="1">
        <f t="array" ref="Z41">IFERROR(INDEX($N$113:$AS$694,MATCH(1,($K$113:$K$694=$M41)*($I$113:$I$694=$I41)*($H$113:$H$694=$H41)*($G$113:$G$694=$G41),0),MATCH(Z$7,$N$112:$AS$112,0)),"")</f>
        <v>36.228112631311468</v>
      </c>
      <c r="AA41" s="54" cm="1">
        <f t="array" ref="AA41">IFERROR(INDEX($N$113:$AS$694,MATCH(1,($K$113:$K$694=$M41)*($I$113:$I$694=$I41)*($H$113:$H$694=$H41)*($G$113:$G$694=$G41),0),MATCH(AA$7,$N$112:$AS$112,0)),"")</f>
        <v>35.222545713112041</v>
      </c>
      <c r="AB41" s="54" cm="1">
        <f t="array" ref="AB41">IFERROR(INDEX($N$113:$AS$694,MATCH(1,($K$113:$K$694=$M41)*($I$113:$I$694=$I41)*($H$113:$H$694=$H41)*($G$113:$G$694=$G41),0),MATCH(AB$7,$N$112:$AS$112,0)),"")</f>
        <v>34.445394146902075</v>
      </c>
      <c r="AC41" s="54" cm="1">
        <f t="array" ref="AC41">IFERROR(INDEX($N$113:$AS$694,MATCH(1,($K$113:$K$694=$M41)*($I$113:$I$694=$I41)*($H$113:$H$694=$H41)*($G$113:$G$694=$G41),0),MATCH(AC$7,$N$112:$AS$112,0)),"")</f>
        <v>33.851410974995154</v>
      </c>
      <c r="AD41" s="54" cm="1">
        <f t="array" ref="AD41">IFERROR(INDEX($N$113:$AS$694,MATCH(1,($K$113:$K$694=$M41)*($I$113:$I$694=$I41)*($H$113:$H$694=$H41)*($G$113:$G$694=$G41),0),MATCH(AD$7,$N$112:$AS$112,0)),"")</f>
        <v>33.400949084002377</v>
      </c>
      <c r="AE41" s="54" cm="1">
        <f t="array" ref="AE41">IFERROR(INDEX($N$113:$AS$694,MATCH(1,($K$113:$K$694=$M41)*($I$113:$I$694=$I41)*($H$113:$H$694=$H41)*($G$113:$G$694=$G41),0),MATCH(AE$7,$N$112:$AS$112,0)),"")</f>
        <v>33.060510711190815</v>
      </c>
      <c r="AF41" s="54" cm="1">
        <f t="array" ref="AF41">IFERROR(INDEX($N$113:$AS$694,MATCH(1,($K$113:$K$694=$M41)*($I$113:$I$694=$I41)*($H$113:$H$694=$H41)*($G$113:$G$694=$G41),0),MATCH(AF$7,$N$112:$AS$112,0)),"")</f>
        <v>32.802812498092273</v>
      </c>
      <c r="AG41" s="54" cm="1">
        <f t="array" ref="AG41">IFERROR(INDEX($N$113:$AS$694,MATCH(1,($K$113:$K$694=$M41)*($I$113:$I$694=$I41)*($H$113:$H$694=$H41)*($G$113:$G$694=$G41),0),MATCH(AG$7,$N$112:$AS$112,0)),"")</f>
        <v>32.60636654972005</v>
      </c>
      <c r="AH41" s="54" cm="1">
        <f t="array" ref="AH41">IFERROR(INDEX($N$113:$AS$694,MATCH(1,($K$113:$K$694=$M41)*($I$113:$I$694=$I41)*($H$113:$H$694=$H41)*($G$113:$G$694=$G41),0),MATCH(AH$7,$N$112:$AS$112,0)),"")</f>
        <v>32.454739952051384</v>
      </c>
      <c r="AI41" s="54" cm="1">
        <f t="array" ref="AI41">IFERROR(INDEX($N$113:$AS$694,MATCH(1,($K$113:$K$694=$M41)*($I$113:$I$694=$I41)*($H$113:$H$694=$H41)*($G$113:$G$694=$G41),0),MATCH(AI$7,$N$112:$AS$112,0)),"")</f>
        <v>32.335693845428196</v>
      </c>
      <c r="AJ41" s="54" cm="1">
        <f t="array" ref="AJ41">IFERROR(INDEX($N$113:$AS$694,MATCH(1,($K$113:$K$694=$M41)*($I$113:$I$694=$I41)*($H$113:$H$694=$H41)*($G$113:$G$694=$G41),0),MATCH(AJ$7,$N$112:$AS$112,0)),"")</f>
        <v>32.240364878931942</v>
      </c>
      <c r="AK41" s="54" cm="1">
        <f t="array" ref="AK41">IFERROR(INDEX($N$113:$AS$694,MATCH(1,($K$113:$K$694=$M41)*($I$113:$I$694=$I41)*($H$113:$H$694=$H41)*($G$113:$G$694=$G41),0),MATCH(AK$7,$N$112:$AS$112,0)),"")</f>
        <v>32.162593623424193</v>
      </c>
      <c r="AL41" s="54" cm="1">
        <f t="array" ref="AL41">IFERROR(INDEX($N$113:$AS$694,MATCH(1,($K$113:$K$694=$M41)*($I$113:$I$694=$I41)*($H$113:$H$694=$H41)*($G$113:$G$694=$G41),0),MATCH(AL$7,$N$112:$AS$112,0)),"")</f>
        <v>32.098459041735346</v>
      </c>
      <c r="AM41" s="54" cm="1">
        <f t="array" ref="AM41">IFERROR(INDEX($N$113:$AS$694,MATCH(1,($K$113:$K$694=$M41)*($I$113:$I$694=$I41)*($H$113:$H$694=$H41)*($G$113:$G$694=$G41),0),MATCH(AM$7,$N$112:$AS$112,0)),"")</f>
        <v>32.046051926180596</v>
      </c>
      <c r="AN41" s="54" cm="1">
        <f t="array" ref="AN41">IFERROR(INDEX($N$113:$AS$694,MATCH(1,($K$113:$K$694=$M41)*($I$113:$I$694=$I41)*($H$113:$H$694=$H41)*($G$113:$G$694=$G41),0),MATCH(AN$7,$N$112:$AS$112,0)),"")</f>
        <v>32.005501978842311</v>
      </c>
      <c r="AO41" s="54" cm="1">
        <f t="array" ref="AO41">IFERROR(INDEX($N$113:$AS$694,MATCH(1,($K$113:$K$694=$M41)*($I$113:$I$694=$I41)*($H$113:$H$694=$H41)*($G$113:$G$694=$G41),0),MATCH(AO$7,$N$112:$AS$112,0)),"")</f>
        <v>31.979240422912316</v>
      </c>
      <c r="AP41" s="54" cm="1">
        <f t="array" ref="AP41">IFERROR(INDEX($N$113:$AS$694,MATCH(1,($K$113:$K$694=$M41)*($I$113:$I$694=$I41)*($H$113:$H$694=$H41)*($G$113:$G$694=$G41),0),MATCH(AP$7,$N$112:$AS$112,0)),"")</f>
        <v>31.972407577615339</v>
      </c>
      <c r="AQ41" s="54" cm="1">
        <f t="array" ref="AQ41">IFERROR(INDEX($N$113:$AS$694,MATCH(1,($K$113:$K$694=$M41)*($I$113:$I$694=$I41)*($H$113:$H$694=$H41)*($G$113:$G$694=$G41),0),MATCH(AQ$7,$N$112:$AS$112,0)),"")</f>
        <v>31.993197159470785</v>
      </c>
      <c r="AR41" s="54" cm="1">
        <f t="array" ref="AR41">IFERROR(INDEX($N$113:$AS$694,MATCH(1,($K$113:$K$694=$M41)*($I$113:$I$694=$I41)*($H$113:$H$694=$H41)*($G$113:$G$694=$G41),0),MATCH(AR$7,$N$112:$AS$112,0)),"")</f>
        <v>32.052817093846926</v>
      </c>
      <c r="AS41" s="54" cm="1">
        <f t="array" ref="AS41">IFERROR(INDEX($N$113:$AS$694,MATCH(1,($K$113:$K$694=$M41)*($I$113:$I$694=$I41)*($H$113:$H$694=$H41)*($G$113:$G$694=$G41),0),MATCH(AS$7,$N$112:$AS$112,0)),"")</f>
        <v>32.164760144518517</v>
      </c>
    </row>
    <row r="42" spans="1:45">
      <c r="A42" s="136"/>
      <c r="B42" s="12">
        <v>1</v>
      </c>
      <c r="C42" s="12" t="s">
        <v>103</v>
      </c>
      <c r="D42" s="12" t="s">
        <v>325</v>
      </c>
      <c r="E42" t="str">
        <f t="shared" si="1"/>
        <v>Electrolyser - dedicated VRES + H2 storage - geological + ammonia synthesis</v>
      </c>
      <c r="F42" s="12"/>
      <c r="G42" s="12" t="s">
        <v>300</v>
      </c>
      <c r="H42" s="12" t="s">
        <v>38</v>
      </c>
      <c r="I42" s="12" t="s">
        <v>346</v>
      </c>
      <c r="K42" t="str">
        <f>INDEX('Unit list'!$D:$D,MATCH($I42,'Unit list'!$C:$C,0))</f>
        <v>USD/tpA</v>
      </c>
      <c r="L42" s="15">
        <f>INDEX('Unit list'!$E:$E,MATCH($I42,'Unit list'!$C:$C,0))</f>
        <v>1</v>
      </c>
      <c r="M42" s="34" t="str">
        <f t="shared" si="0"/>
        <v>USD/tpANH3</v>
      </c>
      <c r="N42" s="52"/>
      <c r="O42" s="54" cm="1">
        <f t="array" ref="O42">IFERROR(INDEX($N$113:$AS$694,MATCH(1,($K$113:$K$694=$M42)*($I$113:$I$694=$I42)*($H$113:$H$694=$H42)*($G$113:$G$694=$G42),0),MATCH(O$7,$N$112:$AS$112,0)),"")</f>
        <v>94.189766897406926</v>
      </c>
      <c r="P42" s="54" cm="1">
        <f t="array" ref="P42">IFERROR(INDEX($N$113:$AS$694,MATCH(1,($K$113:$K$694=$M42)*($I$113:$I$694=$I42)*($H$113:$H$694=$H42)*($G$113:$G$694=$G42),0),MATCH(P$7,$N$112:$AS$112,0)),"")</f>
        <v>83.660605163983902</v>
      </c>
      <c r="Q42" s="54" cm="1">
        <f t="array" ref="Q42">IFERROR(INDEX($N$113:$AS$694,MATCH(1,($K$113:$K$694=$M42)*($I$113:$I$694=$I42)*($H$113:$H$694=$H42)*($G$113:$G$694=$G42),0),MATCH(Q$7,$N$112:$AS$112,0)),"")</f>
        <v>74.757283337080693</v>
      </c>
      <c r="R42" s="54" cm="1">
        <f t="array" ref="R42">IFERROR(INDEX($N$113:$AS$694,MATCH(1,($K$113:$K$694=$M42)*($I$113:$I$694=$I42)*($H$113:$H$694=$H42)*($G$113:$G$694=$G42),0),MATCH(R$7,$N$112:$AS$112,0)),"")</f>
        <v>67.244024230473585</v>
      </c>
      <c r="S42" s="54" cm="1">
        <f t="array" ref="S42">IFERROR(INDEX($N$113:$AS$694,MATCH(1,($K$113:$K$694=$M42)*($I$113:$I$694=$I42)*($H$113:$H$694=$H42)*($G$113:$G$694=$G42),0),MATCH(S$7,$N$112:$AS$112,0)),"")</f>
        <v>60.921313618507234</v>
      </c>
      <c r="T42" s="54" cm="1">
        <f t="array" ref="T42">IFERROR(INDEX($N$113:$AS$694,MATCH(1,($K$113:$K$694=$M42)*($I$113:$I$694=$I42)*($H$113:$H$694=$H42)*($G$113:$G$694=$G42),0),MATCH(T$7,$N$112:$AS$112,0)),"")</f>
        <v>55.620296762437633</v>
      </c>
      <c r="U42" s="54" cm="1">
        <f t="array" ref="U42">IFERROR(INDEX($N$113:$AS$694,MATCH(1,($K$113:$K$694=$M42)*($I$113:$I$694=$I42)*($H$113:$H$694=$H42)*($G$113:$G$694=$G42),0),MATCH(U$7,$N$112:$AS$112,0)),"")</f>
        <v>51.197802645864925</v>
      </c>
      <c r="V42" s="54" cm="1">
        <f t="array" ref="V42">IFERROR(INDEX($N$113:$AS$694,MATCH(1,($K$113:$K$694=$M42)*($I$113:$I$694=$I42)*($H$113:$H$694=$H42)*($G$113:$G$694=$G42),0),MATCH(V$7,$N$112:$AS$112,0)),"")</f>
        <v>47.531833919198263</v>
      </c>
      <c r="W42" s="54" cm="1">
        <f t="array" ref="W42">IFERROR(INDEX($N$113:$AS$694,MATCH(1,($K$113:$K$694=$M42)*($I$113:$I$694=$I42)*($H$113:$H$694=$H42)*($G$113:$G$694=$G42),0),MATCH(W$7,$N$112:$AS$112,0)),"")</f>
        <v>44.517421896465798</v>
      </c>
      <c r="X42" s="54" cm="1">
        <f t="array" ref="X42">IFERROR(INDEX($N$113:$AS$694,MATCH(1,($K$113:$K$694=$M42)*($I$113:$I$694=$I42)*($H$113:$H$694=$H42)*($G$113:$G$694=$G42),0),MATCH(X$7,$N$112:$AS$112,0)),"")</f>
        <v>42.062854596116132</v>
      </c>
      <c r="Y42" s="54" cm="1">
        <f t="array" ref="Y42">IFERROR(INDEX($N$113:$AS$694,MATCH(1,($K$113:$K$694=$M42)*($I$113:$I$694=$I42)*($H$113:$H$694=$H42)*($G$113:$G$694=$G42),0),MATCH(Y$7,$N$112:$AS$112,0)),"")</f>
        <v>40.086451215675545</v>
      </c>
      <c r="Z42" s="54" cm="1">
        <f t="array" ref="Z42">IFERROR(INDEX($N$113:$AS$694,MATCH(1,($K$113:$K$694=$M42)*($I$113:$I$694=$I42)*($H$113:$H$694=$H42)*($G$113:$G$694=$G42),0),MATCH(Z$7,$N$112:$AS$112,0)),"")</f>
        <v>38.579088741104769</v>
      </c>
      <c r="AA42" s="54" cm="1">
        <f t="array" ref="AA42">IFERROR(INDEX($N$113:$AS$694,MATCH(1,($K$113:$K$694=$M42)*($I$113:$I$694=$I42)*($H$113:$H$694=$H42)*($G$113:$G$694=$G42),0),MATCH(AA$7,$N$112:$AS$112,0)),"")</f>
        <v>37.39864061974022</v>
      </c>
      <c r="AB42" s="54" cm="1">
        <f t="array" ref="AB42">IFERROR(INDEX($N$113:$AS$694,MATCH(1,($K$113:$K$694=$M42)*($I$113:$I$694=$I42)*($H$113:$H$694=$H42)*($G$113:$G$694=$G42),0),MATCH(AB$7,$N$112:$AS$112,0)),"")</f>
        <v>36.48633225940678</v>
      </c>
      <c r="AC42" s="54" cm="1">
        <f t="array" ref="AC42">IFERROR(INDEX($N$113:$AS$694,MATCH(1,($K$113:$K$694=$M42)*($I$113:$I$694=$I42)*($H$113:$H$694=$H42)*($G$113:$G$694=$G42),0),MATCH(AC$7,$N$112:$AS$112,0)),"")</f>
        <v>35.789047666298657</v>
      </c>
      <c r="AD42" s="54" cm="1">
        <f t="array" ref="AD42">IFERROR(INDEX($N$113:$AS$694,MATCH(1,($K$113:$K$694=$M42)*($I$113:$I$694=$I42)*($H$113:$H$694=$H42)*($G$113:$G$694=$G42),0),MATCH(AD$7,$N$112:$AS$112,0)),"")</f>
        <v>35.260244576872367</v>
      </c>
      <c r="AE42" s="54" cm="1">
        <f t="array" ref="AE42">IFERROR(INDEX($N$113:$AS$694,MATCH(1,($K$113:$K$694=$M42)*($I$113:$I$694=$I42)*($H$113:$H$694=$H42)*($G$113:$G$694=$G42),0),MATCH(AE$7,$N$112:$AS$112,0)),"")</f>
        <v>34.860599530528354</v>
      </c>
      <c r="AF42" s="54" cm="1">
        <f t="array" ref="AF42">IFERROR(INDEX($N$113:$AS$694,MATCH(1,($K$113:$K$694=$M42)*($I$113:$I$694=$I42)*($H$113:$H$694=$H42)*($G$113:$G$694=$G42),0),MATCH(AF$7,$N$112:$AS$112,0)),"")</f>
        <v>34.558084236890934</v>
      </c>
      <c r="AG42" s="54" cm="1">
        <f t="array" ref="AG42">IFERROR(INDEX($N$113:$AS$694,MATCH(1,($K$113:$K$694=$M42)*($I$113:$I$694=$I42)*($H$113:$H$694=$H42)*($G$113:$G$694=$G42),0),MATCH(AG$7,$N$112:$AS$112,0)),"")</f>
        <v>34.327473775758321</v>
      </c>
      <c r="AH42" s="54" cm="1">
        <f t="array" ref="AH42">IFERROR(INDEX($N$113:$AS$694,MATCH(1,($K$113:$K$694=$M42)*($I$113:$I$694=$I42)*($H$113:$H$694=$H42)*($G$113:$G$694=$G42),0),MATCH(AH$7,$N$112:$AS$112,0)),"")</f>
        <v>34.149477335016847</v>
      </c>
      <c r="AI42" s="54" cm="1">
        <f t="array" ref="AI42">IFERROR(INDEX($N$113:$AS$694,MATCH(1,($K$113:$K$694=$M42)*($I$113:$I$694=$I42)*($H$113:$H$694=$H42)*($G$113:$G$694=$G42),0),MATCH(AI$7,$N$112:$AS$112,0)),"")</f>
        <v>34.009727557676577</v>
      </c>
      <c r="AJ42" s="54" cm="1">
        <f t="array" ref="AJ42">IFERROR(INDEX($N$113:$AS$694,MATCH(1,($K$113:$K$694=$M42)*($I$113:$I$694=$I42)*($H$113:$H$694=$H42)*($G$113:$G$694=$G42),0),MATCH(AJ$7,$N$112:$AS$112,0)),"")</f>
        <v>33.897819640485324</v>
      </c>
      <c r="AK42" s="54" cm="1">
        <f t="array" ref="AK42">IFERROR(INDEX($N$113:$AS$694,MATCH(1,($K$113:$K$694=$M42)*($I$113:$I$694=$I42)*($H$113:$H$694=$H42)*($G$113:$G$694=$G42),0),MATCH(AK$7,$N$112:$AS$112,0)),"")</f>
        <v>33.806522949237092</v>
      </c>
      <c r="AL42" s="54" cm="1">
        <f t="array" ref="AL42">IFERROR(INDEX($N$113:$AS$694,MATCH(1,($K$113:$K$694=$M42)*($I$113:$I$694=$I42)*($H$113:$H$694=$H42)*($G$113:$G$694=$G42),0),MATCH(AL$7,$N$112:$AS$112,0)),"")</f>
        <v>33.731234527254529</v>
      </c>
      <c r="AM42" s="54" cm="1">
        <f t="array" ref="AM42">IFERROR(INDEX($N$113:$AS$694,MATCH(1,($K$113:$K$694=$M42)*($I$113:$I$694=$I42)*($H$113:$H$694=$H42)*($G$113:$G$694=$G42),0),MATCH(AM$7,$N$112:$AS$112,0)),"")</f>
        <v>33.66971313073374</v>
      </c>
      <c r="AN42" s="54" cm="1">
        <f t="array" ref="AN42">IFERROR(INDEX($N$113:$AS$694,MATCH(1,($K$113:$K$694=$M42)*($I$113:$I$694=$I42)*($H$113:$H$694=$H42)*($G$113:$G$694=$G42),0),MATCH(AN$7,$N$112:$AS$112,0)),"")</f>
        <v>33.622111018640965</v>
      </c>
      <c r="AO42" s="54" cm="1">
        <f t="array" ref="AO42">IFERROR(INDEX($N$113:$AS$694,MATCH(1,($K$113:$K$694=$M42)*($I$113:$I$694=$I42)*($H$113:$H$694=$H42)*($G$113:$G$694=$G42),0),MATCH(AO$7,$N$112:$AS$112,0)),"")</f>
        <v>33.591282235592708</v>
      </c>
      <c r="AP42" s="54" cm="1">
        <f t="array" ref="AP42">IFERROR(INDEX($N$113:$AS$694,MATCH(1,($K$113:$K$694=$M42)*($I$113:$I$694=$I42)*($H$113:$H$694=$H42)*($G$113:$G$694=$G42),0),MATCH(AP$7,$N$112:$AS$112,0)),"")</f>
        <v>33.583261069374522</v>
      </c>
      <c r="AQ42" s="54" cm="1">
        <f t="array" ref="AQ42">IFERROR(INDEX($N$113:$AS$694,MATCH(1,($K$113:$K$694=$M42)*($I$113:$I$694=$I42)*($H$113:$H$694=$H42)*($G$113:$G$694=$G42),0),MATCH(AQ$7,$N$112:$AS$112,0)),"")</f>
        <v>33.607666230683094</v>
      </c>
      <c r="AR42" s="54" cm="1">
        <f t="array" ref="AR42">IFERROR(INDEX($N$113:$AS$694,MATCH(1,($K$113:$K$694=$M42)*($I$113:$I$694=$I42)*($H$113:$H$694=$H42)*($G$113:$G$694=$G42),0),MATCH(AR$7,$N$112:$AS$112,0)),"")</f>
        <v>33.677654849298563</v>
      </c>
      <c r="AS42" s="54" cm="1">
        <f t="array" ref="AS42">IFERROR(INDEX($N$113:$AS$694,MATCH(1,($K$113:$K$694=$M42)*($I$113:$I$694=$I42)*($H$113:$H$694=$H42)*($G$113:$G$694=$G42),0),MATCH(AS$7,$N$112:$AS$112,0)),"")</f>
        <v>33.809066256608702</v>
      </c>
    </row>
    <row r="43" spans="1:45">
      <c r="A43" s="136">
        <v>12</v>
      </c>
      <c r="B43" s="12">
        <v>1</v>
      </c>
      <c r="C43" s="12" t="s">
        <v>103</v>
      </c>
      <c r="D43" s="12" t="s">
        <v>325</v>
      </c>
      <c r="E43" t="str">
        <f t="shared" si="1"/>
        <v>Electrolyser - dedicated VRES + H2 storage - geological + ammonia synthesis</v>
      </c>
      <c r="F43" s="12" t="s">
        <v>284</v>
      </c>
      <c r="G43" s="12"/>
      <c r="H43" s="12" t="s">
        <v>69</v>
      </c>
      <c r="I43" s="28" t="s">
        <v>76</v>
      </c>
      <c r="K43" t="str">
        <f>INDEX('Unit list'!$D:$D,MATCH($I43,'Unit list'!$C:$C,0))</f>
        <v>GJ/t</v>
      </c>
      <c r="L43" s="15">
        <f>INDEX('Unit list'!$E:$E,MATCH($I43,'Unit list'!$C:$C,0))</f>
        <v>1</v>
      </c>
      <c r="M43" s="34" t="str">
        <f t="shared" si="0"/>
        <v>GJ/tNH3</v>
      </c>
      <c r="N43" s="52"/>
      <c r="O43" s="52" cm="1">
        <f t="array" ref="O43">IFERROR(INDEX($N$113:$AS$694,MATCH(1,($K$113:$K$694=$M43)*($I$113:$I$694=$I43)*($H$113:$H$694=$H43)*($F$113:$F$694=$F43),0),MATCH(O$7,$N$112:$AS$112,0)),"")</f>
        <v>3.5207999999999995</v>
      </c>
      <c r="P43" s="52" cm="1">
        <f t="array" ref="P43">IFERROR(INDEX($N$113:$AS$694,MATCH(1,($K$113:$K$694=$M43)*($I$113:$I$694=$I43)*($H$113:$H$694=$H43)*($F$113:$F$694=$F43),0),MATCH(P$7,$N$112:$AS$112,0)),"")</f>
        <v>3.5207999999999995</v>
      </c>
      <c r="Q43" s="52" cm="1">
        <f t="array" ref="Q43">IFERROR(INDEX($N$113:$AS$694,MATCH(1,($K$113:$K$694=$M43)*($I$113:$I$694=$I43)*($H$113:$H$694=$H43)*($F$113:$F$694=$F43),0),MATCH(Q$7,$N$112:$AS$112,0)),"")</f>
        <v>3.5207999999999995</v>
      </c>
      <c r="R43" s="52" cm="1">
        <f t="array" ref="R43">IFERROR(INDEX($N$113:$AS$694,MATCH(1,($K$113:$K$694=$M43)*($I$113:$I$694=$I43)*($H$113:$H$694=$H43)*($F$113:$F$694=$F43),0),MATCH(R$7,$N$112:$AS$112,0)),"")</f>
        <v>3.5207999999999995</v>
      </c>
      <c r="S43" s="52" cm="1">
        <f t="array" ref="S43">IFERROR(INDEX($N$113:$AS$694,MATCH(1,($K$113:$K$694=$M43)*($I$113:$I$694=$I43)*($H$113:$H$694=$H43)*($F$113:$F$694=$F43),0),MATCH(S$7,$N$112:$AS$112,0)),"")</f>
        <v>3.5207999999999995</v>
      </c>
      <c r="T43" s="52" cm="1">
        <f t="array" ref="T43">IFERROR(INDEX($N$113:$AS$694,MATCH(1,($K$113:$K$694=$M43)*($I$113:$I$694=$I43)*($H$113:$H$694=$H43)*($F$113:$F$694=$F43),0),MATCH(T$7,$N$112:$AS$112,0)),"")</f>
        <v>3.5207999999999995</v>
      </c>
      <c r="U43" s="52" cm="1">
        <f t="array" ref="U43">IFERROR(INDEX($N$113:$AS$694,MATCH(1,($K$113:$K$694=$M43)*($I$113:$I$694=$I43)*($H$113:$H$694=$H43)*($F$113:$F$694=$F43),0),MATCH(U$7,$N$112:$AS$112,0)),"")</f>
        <v>3.5207999999999995</v>
      </c>
      <c r="V43" s="52" cm="1">
        <f t="array" ref="V43">IFERROR(INDEX($N$113:$AS$694,MATCH(1,($K$113:$K$694=$M43)*($I$113:$I$694=$I43)*($H$113:$H$694=$H43)*($F$113:$F$694=$F43),0),MATCH(V$7,$N$112:$AS$112,0)),"")</f>
        <v>3.5207999999999995</v>
      </c>
      <c r="W43" s="52" cm="1">
        <f t="array" ref="W43">IFERROR(INDEX($N$113:$AS$694,MATCH(1,($K$113:$K$694=$M43)*($I$113:$I$694=$I43)*($H$113:$H$694=$H43)*($F$113:$F$694=$F43),0),MATCH(W$7,$N$112:$AS$112,0)),"")</f>
        <v>3.5207999999999995</v>
      </c>
      <c r="X43" s="52" cm="1">
        <f t="array" ref="X43">IFERROR(INDEX($N$113:$AS$694,MATCH(1,($K$113:$K$694=$M43)*($I$113:$I$694=$I43)*($H$113:$H$694=$H43)*($F$113:$F$694=$F43),0),MATCH(X$7,$N$112:$AS$112,0)),"")</f>
        <v>3.5207999999999995</v>
      </c>
      <c r="Y43" s="52" cm="1">
        <f t="array" ref="Y43">IFERROR(INDEX($N$113:$AS$694,MATCH(1,($K$113:$K$694=$M43)*($I$113:$I$694=$I43)*($H$113:$H$694=$H43)*($F$113:$F$694=$F43),0),MATCH(Y$7,$N$112:$AS$112,0)),"")</f>
        <v>3.5207999999999995</v>
      </c>
      <c r="Z43" s="52" cm="1">
        <f t="array" ref="Z43">IFERROR(INDEX($N$113:$AS$694,MATCH(1,($K$113:$K$694=$M43)*($I$113:$I$694=$I43)*($H$113:$H$694=$H43)*($F$113:$F$694=$F43),0),MATCH(Z$7,$N$112:$AS$112,0)),"")</f>
        <v>3.5207999999999995</v>
      </c>
      <c r="AA43" s="52" cm="1">
        <f t="array" ref="AA43">IFERROR(INDEX($N$113:$AS$694,MATCH(1,($K$113:$K$694=$M43)*($I$113:$I$694=$I43)*($H$113:$H$694=$H43)*($F$113:$F$694=$F43),0),MATCH(AA$7,$N$112:$AS$112,0)),"")</f>
        <v>3.5207999999999995</v>
      </c>
      <c r="AB43" s="52" cm="1">
        <f t="array" ref="AB43">IFERROR(INDEX($N$113:$AS$694,MATCH(1,($K$113:$K$694=$M43)*($I$113:$I$694=$I43)*($H$113:$H$694=$H43)*($F$113:$F$694=$F43),0),MATCH(AB$7,$N$112:$AS$112,0)),"")</f>
        <v>3.5207999999999995</v>
      </c>
      <c r="AC43" s="52" cm="1">
        <f t="array" ref="AC43">IFERROR(INDEX($N$113:$AS$694,MATCH(1,($K$113:$K$694=$M43)*($I$113:$I$694=$I43)*($H$113:$H$694=$H43)*($F$113:$F$694=$F43),0),MATCH(AC$7,$N$112:$AS$112,0)),"")</f>
        <v>3.5207999999999995</v>
      </c>
      <c r="AD43" s="52" cm="1">
        <f t="array" ref="AD43">IFERROR(INDEX($N$113:$AS$694,MATCH(1,($K$113:$K$694=$M43)*($I$113:$I$694=$I43)*($H$113:$H$694=$H43)*($F$113:$F$694=$F43),0),MATCH(AD$7,$N$112:$AS$112,0)),"")</f>
        <v>3.5207999999999995</v>
      </c>
      <c r="AE43" s="52" cm="1">
        <f t="array" ref="AE43">IFERROR(INDEX($N$113:$AS$694,MATCH(1,($K$113:$K$694=$M43)*($I$113:$I$694=$I43)*($H$113:$H$694=$H43)*($F$113:$F$694=$F43),0),MATCH(AE$7,$N$112:$AS$112,0)),"")</f>
        <v>3.5207999999999995</v>
      </c>
      <c r="AF43" s="52" cm="1">
        <f t="array" ref="AF43">IFERROR(INDEX($N$113:$AS$694,MATCH(1,($K$113:$K$694=$M43)*($I$113:$I$694=$I43)*($H$113:$H$694=$H43)*($F$113:$F$694=$F43),0),MATCH(AF$7,$N$112:$AS$112,0)),"")</f>
        <v>3.5207999999999995</v>
      </c>
      <c r="AG43" s="52" cm="1">
        <f t="array" ref="AG43">IFERROR(INDEX($N$113:$AS$694,MATCH(1,($K$113:$K$694=$M43)*($I$113:$I$694=$I43)*($H$113:$H$694=$H43)*($F$113:$F$694=$F43),0),MATCH(AG$7,$N$112:$AS$112,0)),"")</f>
        <v>3.5207999999999995</v>
      </c>
      <c r="AH43" s="52" cm="1">
        <f t="array" ref="AH43">IFERROR(INDEX($N$113:$AS$694,MATCH(1,($K$113:$K$694=$M43)*($I$113:$I$694=$I43)*($H$113:$H$694=$H43)*($F$113:$F$694=$F43),0),MATCH(AH$7,$N$112:$AS$112,0)),"")</f>
        <v>3.5207999999999995</v>
      </c>
      <c r="AI43" s="52" cm="1">
        <f t="array" ref="AI43">IFERROR(INDEX($N$113:$AS$694,MATCH(1,($K$113:$K$694=$M43)*($I$113:$I$694=$I43)*($H$113:$H$694=$H43)*($F$113:$F$694=$F43),0),MATCH(AI$7,$N$112:$AS$112,0)),"")</f>
        <v>3.5207999999999995</v>
      </c>
      <c r="AJ43" s="52" cm="1">
        <f t="array" ref="AJ43">IFERROR(INDEX($N$113:$AS$694,MATCH(1,($K$113:$K$694=$M43)*($I$113:$I$694=$I43)*($H$113:$H$694=$H43)*($F$113:$F$694=$F43),0),MATCH(AJ$7,$N$112:$AS$112,0)),"")</f>
        <v>3.5207999999999995</v>
      </c>
      <c r="AK43" s="52" cm="1">
        <f t="array" ref="AK43">IFERROR(INDEX($N$113:$AS$694,MATCH(1,($K$113:$K$694=$M43)*($I$113:$I$694=$I43)*($H$113:$H$694=$H43)*($F$113:$F$694=$F43),0),MATCH(AK$7,$N$112:$AS$112,0)),"")</f>
        <v>3.5207999999999995</v>
      </c>
      <c r="AL43" s="52" cm="1">
        <f t="array" ref="AL43">IFERROR(INDEX($N$113:$AS$694,MATCH(1,($K$113:$K$694=$M43)*($I$113:$I$694=$I43)*($H$113:$H$694=$H43)*($F$113:$F$694=$F43),0),MATCH(AL$7,$N$112:$AS$112,0)),"")</f>
        <v>3.5207999999999995</v>
      </c>
      <c r="AM43" s="52" cm="1">
        <f t="array" ref="AM43">IFERROR(INDEX($N$113:$AS$694,MATCH(1,($K$113:$K$694=$M43)*($I$113:$I$694=$I43)*($H$113:$H$694=$H43)*($F$113:$F$694=$F43),0),MATCH(AM$7,$N$112:$AS$112,0)),"")</f>
        <v>3.5207999999999995</v>
      </c>
      <c r="AN43" s="52" cm="1">
        <f t="array" ref="AN43">IFERROR(INDEX($N$113:$AS$694,MATCH(1,($K$113:$K$694=$M43)*($I$113:$I$694=$I43)*($H$113:$H$694=$H43)*($F$113:$F$694=$F43),0),MATCH(AN$7,$N$112:$AS$112,0)),"")</f>
        <v>3.5207999999999995</v>
      </c>
      <c r="AO43" s="52" cm="1">
        <f t="array" ref="AO43">IFERROR(INDEX($N$113:$AS$694,MATCH(1,($K$113:$K$694=$M43)*($I$113:$I$694=$I43)*($H$113:$H$694=$H43)*($F$113:$F$694=$F43),0),MATCH(AO$7,$N$112:$AS$112,0)),"")</f>
        <v>3.5207999999999995</v>
      </c>
      <c r="AP43" s="52" cm="1">
        <f t="array" ref="AP43">IFERROR(INDEX($N$113:$AS$694,MATCH(1,($K$113:$K$694=$M43)*($I$113:$I$694=$I43)*($H$113:$H$694=$H43)*($F$113:$F$694=$F43),0),MATCH(AP$7,$N$112:$AS$112,0)),"")</f>
        <v>3.5207999999999995</v>
      </c>
      <c r="AQ43" s="52" cm="1">
        <f t="array" ref="AQ43">IFERROR(INDEX($N$113:$AS$694,MATCH(1,($K$113:$K$694=$M43)*($I$113:$I$694=$I43)*($H$113:$H$694=$H43)*($F$113:$F$694=$F43),0),MATCH(AQ$7,$N$112:$AS$112,0)),"")</f>
        <v>3.5207999999999995</v>
      </c>
      <c r="AR43" s="52" cm="1">
        <f t="array" ref="AR43">IFERROR(INDEX($N$113:$AS$694,MATCH(1,($K$113:$K$694=$M43)*($I$113:$I$694=$I43)*($H$113:$H$694=$H43)*($F$113:$F$694=$F43),0),MATCH(AR$7,$N$112:$AS$112,0)),"")</f>
        <v>3.5207999999999995</v>
      </c>
      <c r="AS43" s="52" cm="1">
        <f t="array" ref="AS43">IFERROR(INDEX($N$113:$AS$694,MATCH(1,($K$113:$K$694=$M43)*($I$113:$I$694=$I43)*($H$113:$H$694=$H43)*($F$113:$F$694=$F43),0),MATCH(AS$7,$N$112:$AS$112,0)),"")</f>
        <v>3.5207999999999995</v>
      </c>
    </row>
    <row r="44" spans="1:45">
      <c r="A44" s="136"/>
      <c r="B44" s="12">
        <v>1</v>
      </c>
      <c r="C44" s="12" t="s">
        <v>103</v>
      </c>
      <c r="D44" s="12" t="s">
        <v>325</v>
      </c>
      <c r="E44" t="str">
        <f t="shared" si="1"/>
        <v>Electrolyser - dedicated VRES + H2 storage - geological + ammonia synthesis</v>
      </c>
      <c r="F44" s="12" t="s">
        <v>284</v>
      </c>
      <c r="G44" s="12"/>
      <c r="H44" s="28" t="s">
        <v>69</v>
      </c>
      <c r="I44" s="28" t="s">
        <v>77</v>
      </c>
      <c r="K44" t="str">
        <f>INDEX('Unit list'!$D:$D,MATCH($I44,'Unit list'!$C:$C,0))</f>
        <v>GJ/t</v>
      </c>
      <c r="L44" s="15">
        <f>INDEX('Unit list'!$E:$E,MATCH($I44,'Unit list'!$C:$C,0))</f>
        <v>1</v>
      </c>
      <c r="M44" s="34" t="str">
        <f t="shared" si="0"/>
        <v>GJ/tNH3</v>
      </c>
      <c r="N44" s="52"/>
      <c r="O44" s="52" cm="1">
        <f t="array" ref="O44">IFERROR(INDEX($N$113:$AS$694,MATCH(1,($K$113:$K$694=$M44)*($I$113:$I$694=$I44)*($H$113:$H$694=$H44)*($F$113:$F$694=$F44),0),MATCH(O$7,$N$112:$AS$112,0)),"")</f>
        <v>33.670588235294119</v>
      </c>
      <c r="P44" s="52" cm="1">
        <f t="array" ref="P44">IFERROR(INDEX($N$113:$AS$694,MATCH(1,($K$113:$K$694=$M44)*($I$113:$I$694=$I44)*($H$113:$H$694=$H44)*($F$113:$F$694=$F44),0),MATCH(P$7,$N$112:$AS$112,0)),"")</f>
        <v>33.416470588235292</v>
      </c>
      <c r="Q44" s="52" cm="1">
        <f t="array" ref="Q44">IFERROR(INDEX($N$113:$AS$694,MATCH(1,($K$113:$K$694=$M44)*($I$113:$I$694=$I44)*($H$113:$H$694=$H44)*($F$113:$F$694=$F44),0),MATCH(Q$7,$N$112:$AS$112,0)),"")</f>
        <v>33.162352941176472</v>
      </c>
      <c r="R44" s="52" cm="1">
        <f t="array" ref="R44">IFERROR(INDEX($N$113:$AS$694,MATCH(1,($K$113:$K$694=$M44)*($I$113:$I$694=$I44)*($H$113:$H$694=$H44)*($F$113:$F$694=$F44),0),MATCH(R$7,$N$112:$AS$112,0)),"")</f>
        <v>32.908235294117645</v>
      </c>
      <c r="S44" s="52" cm="1">
        <f t="array" ref="S44">IFERROR(INDEX($N$113:$AS$694,MATCH(1,($K$113:$K$694=$M44)*($I$113:$I$694=$I44)*($H$113:$H$694=$H44)*($F$113:$F$694=$F44),0),MATCH(S$7,$N$112:$AS$112,0)),"")</f>
        <v>32.654117647058825</v>
      </c>
      <c r="T44" s="52" cm="1">
        <f t="array" ref="T44">IFERROR(INDEX($N$113:$AS$694,MATCH(1,($K$113:$K$694=$M44)*($I$113:$I$694=$I44)*($H$113:$H$694=$H44)*($F$113:$F$694=$F44),0),MATCH(T$7,$N$112:$AS$112,0)),"")</f>
        <v>32.4</v>
      </c>
      <c r="U44" s="52" cm="1">
        <f t="array" ref="U44">IFERROR(INDEX($N$113:$AS$694,MATCH(1,($K$113:$K$694=$M44)*($I$113:$I$694=$I44)*($H$113:$H$694=$H44)*($F$113:$F$694=$F44),0),MATCH(U$7,$N$112:$AS$112,0)),"")</f>
        <v>32.145882352941179</v>
      </c>
      <c r="V44" s="52" cm="1">
        <f t="array" ref="V44">IFERROR(INDEX($N$113:$AS$694,MATCH(1,($K$113:$K$694=$M44)*($I$113:$I$694=$I44)*($H$113:$H$694=$H44)*($F$113:$F$694=$F44),0),MATCH(V$7,$N$112:$AS$112,0)),"")</f>
        <v>31.891764705882355</v>
      </c>
      <c r="W44" s="52" cm="1">
        <f t="array" ref="W44">IFERROR(INDEX($N$113:$AS$694,MATCH(1,($K$113:$K$694=$M44)*($I$113:$I$694=$I44)*($H$113:$H$694=$H44)*($F$113:$F$694=$F44),0),MATCH(W$7,$N$112:$AS$112,0)),"")</f>
        <v>31.637647058823532</v>
      </c>
      <c r="X44" s="52" cm="1">
        <f t="array" ref="X44">IFERROR(INDEX($N$113:$AS$694,MATCH(1,($K$113:$K$694=$M44)*($I$113:$I$694=$I44)*($H$113:$H$694=$H44)*($F$113:$F$694=$F44),0),MATCH(X$7,$N$112:$AS$112,0)),"")</f>
        <v>31.383529411764709</v>
      </c>
      <c r="Y44" s="52" cm="1">
        <f t="array" ref="Y44">IFERROR(INDEX($N$113:$AS$694,MATCH(1,($K$113:$K$694=$M44)*($I$113:$I$694=$I44)*($H$113:$H$694=$H44)*($F$113:$F$694=$F44),0),MATCH(Y$7,$N$112:$AS$112,0)),"")</f>
        <v>31.129411764705885</v>
      </c>
      <c r="Z44" s="52" cm="1">
        <f t="array" ref="Z44">IFERROR(INDEX($N$113:$AS$694,MATCH(1,($K$113:$K$694=$M44)*($I$113:$I$694=$I44)*($H$113:$H$694=$H44)*($F$113:$F$694=$F44),0),MATCH(Z$7,$N$112:$AS$112,0)),"")</f>
        <v>31.002352941176476</v>
      </c>
      <c r="AA44" s="52" cm="1">
        <f t="array" ref="AA44">IFERROR(INDEX($N$113:$AS$694,MATCH(1,($K$113:$K$694=$M44)*($I$113:$I$694=$I44)*($H$113:$H$694=$H44)*($F$113:$F$694=$F44),0),MATCH(AA$7,$N$112:$AS$112,0)),"")</f>
        <v>30.875294117647062</v>
      </c>
      <c r="AB44" s="52" cm="1">
        <f t="array" ref="AB44">IFERROR(INDEX($N$113:$AS$694,MATCH(1,($K$113:$K$694=$M44)*($I$113:$I$694=$I44)*($H$113:$H$694=$H44)*($F$113:$F$694=$F44),0),MATCH(AB$7,$N$112:$AS$112,0)),"")</f>
        <v>30.748235294117652</v>
      </c>
      <c r="AC44" s="52" cm="1">
        <f t="array" ref="AC44">IFERROR(INDEX($N$113:$AS$694,MATCH(1,($K$113:$K$694=$M44)*($I$113:$I$694=$I44)*($H$113:$H$694=$H44)*($F$113:$F$694=$F44),0),MATCH(AC$7,$N$112:$AS$112,0)),"")</f>
        <v>30.621176470588235</v>
      </c>
      <c r="AD44" s="52" cm="1">
        <f t="array" ref="AD44">IFERROR(INDEX($N$113:$AS$694,MATCH(1,($K$113:$K$694=$M44)*($I$113:$I$694=$I44)*($H$113:$H$694=$H44)*($F$113:$F$694=$F44),0),MATCH(AD$7,$N$112:$AS$112,0)),"")</f>
        <v>30.494117647058822</v>
      </c>
      <c r="AE44" s="52" cm="1">
        <f t="array" ref="AE44">IFERROR(INDEX($N$113:$AS$694,MATCH(1,($K$113:$K$694=$M44)*($I$113:$I$694=$I44)*($H$113:$H$694=$H44)*($F$113:$F$694=$F44),0),MATCH(AE$7,$N$112:$AS$112,0)),"")</f>
        <v>30.367058823529412</v>
      </c>
      <c r="AF44" s="52" cm="1">
        <f t="array" ref="AF44">IFERROR(INDEX($N$113:$AS$694,MATCH(1,($K$113:$K$694=$M44)*($I$113:$I$694=$I44)*($H$113:$H$694=$H44)*($F$113:$F$694=$F44),0),MATCH(AF$7,$N$112:$AS$112,0)),"")</f>
        <v>30.24</v>
      </c>
      <c r="AG44" s="52" cm="1">
        <f t="array" ref="AG44">IFERROR(INDEX($N$113:$AS$694,MATCH(1,($K$113:$K$694=$M44)*($I$113:$I$694=$I44)*($H$113:$H$694=$H44)*($F$113:$F$694=$F44),0),MATCH(AG$7,$N$112:$AS$112,0)),"")</f>
        <v>30.112941176470589</v>
      </c>
      <c r="AH44" s="52" cm="1">
        <f t="array" ref="AH44">IFERROR(INDEX($N$113:$AS$694,MATCH(1,($K$113:$K$694=$M44)*($I$113:$I$694=$I44)*($H$113:$H$694=$H44)*($F$113:$F$694=$F44),0),MATCH(AH$7,$N$112:$AS$112,0)),"")</f>
        <v>29.985882352941175</v>
      </c>
      <c r="AI44" s="52" cm="1">
        <f t="array" ref="AI44">IFERROR(INDEX($N$113:$AS$694,MATCH(1,($K$113:$K$694=$M44)*($I$113:$I$694=$I44)*($H$113:$H$694=$H44)*($F$113:$F$694=$F44),0),MATCH(AI$7,$N$112:$AS$112,0)),"")</f>
        <v>29.858823529411765</v>
      </c>
      <c r="AJ44" s="52" cm="1">
        <f t="array" ref="AJ44">IFERROR(INDEX($N$113:$AS$694,MATCH(1,($K$113:$K$694=$M44)*($I$113:$I$694=$I44)*($H$113:$H$694=$H44)*($F$113:$F$694=$F44),0),MATCH(AJ$7,$N$112:$AS$112,0)),"")</f>
        <v>29.731764705882352</v>
      </c>
      <c r="AK44" s="52" cm="1">
        <f t="array" ref="AK44">IFERROR(INDEX($N$113:$AS$694,MATCH(1,($K$113:$K$694=$M44)*($I$113:$I$694=$I44)*($H$113:$H$694=$H44)*($F$113:$F$694=$F44),0),MATCH(AK$7,$N$112:$AS$112,0)),"")</f>
        <v>29.604705882352942</v>
      </c>
      <c r="AL44" s="52" cm="1">
        <f t="array" ref="AL44">IFERROR(INDEX($N$113:$AS$694,MATCH(1,($K$113:$K$694=$M44)*($I$113:$I$694=$I44)*($H$113:$H$694=$H44)*($F$113:$F$694=$F44),0),MATCH(AL$7,$N$112:$AS$112,0)),"")</f>
        <v>29.477647058823528</v>
      </c>
      <c r="AM44" s="52" cm="1">
        <f t="array" ref="AM44">IFERROR(INDEX($N$113:$AS$694,MATCH(1,($K$113:$K$694=$M44)*($I$113:$I$694=$I44)*($H$113:$H$694=$H44)*($F$113:$F$694=$F44),0),MATCH(AM$7,$N$112:$AS$112,0)),"")</f>
        <v>29.350588235294119</v>
      </c>
      <c r="AN44" s="52" cm="1">
        <f t="array" ref="AN44">IFERROR(INDEX($N$113:$AS$694,MATCH(1,($K$113:$K$694=$M44)*($I$113:$I$694=$I44)*($H$113:$H$694=$H44)*($F$113:$F$694=$F44),0),MATCH(AN$7,$N$112:$AS$112,0)),"")</f>
        <v>29.223529411764705</v>
      </c>
      <c r="AO44" s="52" cm="1">
        <f t="array" ref="AO44">IFERROR(INDEX($N$113:$AS$694,MATCH(1,($K$113:$K$694=$M44)*($I$113:$I$694=$I44)*($H$113:$H$694=$H44)*($F$113:$F$694=$F44),0),MATCH(AO$7,$N$112:$AS$112,0)),"")</f>
        <v>29.096470588235295</v>
      </c>
      <c r="AP44" s="52" cm="1">
        <f t="array" ref="AP44">IFERROR(INDEX($N$113:$AS$694,MATCH(1,($K$113:$K$694=$M44)*($I$113:$I$694=$I44)*($H$113:$H$694=$H44)*($F$113:$F$694=$F44),0),MATCH(AP$7,$N$112:$AS$112,0)),"")</f>
        <v>28.969411764705885</v>
      </c>
      <c r="AQ44" s="52" cm="1">
        <f t="array" ref="AQ44">IFERROR(INDEX($N$113:$AS$694,MATCH(1,($K$113:$K$694=$M44)*($I$113:$I$694=$I44)*($H$113:$H$694=$H44)*($F$113:$F$694=$F44),0),MATCH(AQ$7,$N$112:$AS$112,0)),"")</f>
        <v>28.842352941176472</v>
      </c>
      <c r="AR44" s="52" cm="1">
        <f t="array" ref="AR44">IFERROR(INDEX($N$113:$AS$694,MATCH(1,($K$113:$K$694=$M44)*($I$113:$I$694=$I44)*($H$113:$H$694=$H44)*($F$113:$F$694=$F44),0),MATCH(AR$7,$N$112:$AS$112,0)),"")</f>
        <v>28.715294117647062</v>
      </c>
      <c r="AS44" s="52" cm="1">
        <f t="array" ref="AS44">IFERROR(INDEX($N$113:$AS$694,MATCH(1,($K$113:$K$694=$M44)*($I$113:$I$694=$I44)*($H$113:$H$694=$H44)*($F$113:$F$694=$F44),0),MATCH(AS$7,$N$112:$AS$112,0)),"")</f>
        <v>28.588235294117649</v>
      </c>
    </row>
    <row r="45" spans="1:45">
      <c r="A45" s="136"/>
      <c r="B45" s="12">
        <v>1</v>
      </c>
      <c r="C45" s="12" t="s">
        <v>103</v>
      </c>
      <c r="D45" s="12" t="s">
        <v>325</v>
      </c>
      <c r="E45" t="str">
        <f t="shared" si="1"/>
        <v>Electrolyser - dedicated VRES + H2 storage - geological + ammonia synthesis</v>
      </c>
      <c r="F45" s="12" t="s">
        <v>284</v>
      </c>
      <c r="G45" s="12" t="s">
        <v>286</v>
      </c>
      <c r="H45" s="12" t="s">
        <v>78</v>
      </c>
      <c r="I45" s="12" t="s">
        <v>79</v>
      </c>
      <c r="K45" t="str">
        <f>INDEX('Unit list'!$D:$D,MATCH($I45,'Unit list'!$C:$C,0))</f>
        <v>GJ/t</v>
      </c>
      <c r="L45" s="15">
        <f>INDEX('Unit list'!$E:$E,MATCH($I45,'Unit list'!$C:$C,0))</f>
        <v>1</v>
      </c>
      <c r="M45" s="34" t="str">
        <f t="shared" si="0"/>
        <v>GJ/tNH3</v>
      </c>
      <c r="N45" s="52"/>
      <c r="O45" s="52" cm="1">
        <f t="array" ref="O45">IFERROR(INDEX($N$113:$AS$694,MATCH(1,($K$113:$K$694=$M45)*($I$113:$I$694=$I45)*($H$113:$H$694=$H45)*($F$113:$F$694=$F45)*($G$113:$G$694=$G45),0),MATCH(O$7,$N$112:$AS$112,0)),"")</f>
        <v>21.176470588235297</v>
      </c>
      <c r="P45" s="52" cm="1">
        <f t="array" ref="P45">IFERROR(INDEX($N$113:$AS$694,MATCH(1,($K$113:$K$694=$M45)*($I$113:$I$694=$I45)*($H$113:$H$694=$H45)*($F$113:$F$694=$F45)*($G$113:$G$694=$G45),0),MATCH(P$7,$N$112:$AS$112,0)),"")</f>
        <v>21.176470588235297</v>
      </c>
      <c r="Q45" s="52" cm="1">
        <f t="array" ref="Q45">IFERROR(INDEX($N$113:$AS$694,MATCH(1,($K$113:$K$694=$M45)*($I$113:$I$694=$I45)*($H$113:$H$694=$H45)*($F$113:$F$694=$F45)*($G$113:$G$694=$G45),0),MATCH(Q$7,$N$112:$AS$112,0)),"")</f>
        <v>21.176470588235297</v>
      </c>
      <c r="R45" s="52" cm="1">
        <f t="array" ref="R45">IFERROR(INDEX($N$113:$AS$694,MATCH(1,($K$113:$K$694=$M45)*($I$113:$I$694=$I45)*($H$113:$H$694=$H45)*($F$113:$F$694=$F45)*($G$113:$G$694=$G45),0),MATCH(R$7,$N$112:$AS$112,0)),"")</f>
        <v>21.176470588235297</v>
      </c>
      <c r="S45" s="52" cm="1">
        <f t="array" ref="S45">IFERROR(INDEX($N$113:$AS$694,MATCH(1,($K$113:$K$694=$M45)*($I$113:$I$694=$I45)*($H$113:$H$694=$H45)*($F$113:$F$694=$F45)*($G$113:$G$694=$G45),0),MATCH(S$7,$N$112:$AS$112,0)),"")</f>
        <v>21.176470588235297</v>
      </c>
      <c r="T45" s="52" cm="1">
        <f t="array" ref="T45">IFERROR(INDEX($N$113:$AS$694,MATCH(1,($K$113:$K$694=$M45)*($I$113:$I$694=$I45)*($H$113:$H$694=$H45)*($F$113:$F$694=$F45)*($G$113:$G$694=$G45),0),MATCH(T$7,$N$112:$AS$112,0)),"")</f>
        <v>21.176470588235297</v>
      </c>
      <c r="U45" s="52" cm="1">
        <f t="array" ref="U45">IFERROR(INDEX($N$113:$AS$694,MATCH(1,($K$113:$K$694=$M45)*($I$113:$I$694=$I45)*($H$113:$H$694=$H45)*($F$113:$F$694=$F45)*($G$113:$G$694=$G45),0),MATCH(U$7,$N$112:$AS$112,0)),"")</f>
        <v>21.176470588235297</v>
      </c>
      <c r="V45" s="52" cm="1">
        <f t="array" ref="V45">IFERROR(INDEX($N$113:$AS$694,MATCH(1,($K$113:$K$694=$M45)*($I$113:$I$694=$I45)*($H$113:$H$694=$H45)*($F$113:$F$694=$F45)*($G$113:$G$694=$G45),0),MATCH(V$7,$N$112:$AS$112,0)),"")</f>
        <v>21.176470588235297</v>
      </c>
      <c r="W45" s="52" cm="1">
        <f t="array" ref="W45">IFERROR(INDEX($N$113:$AS$694,MATCH(1,($K$113:$K$694=$M45)*($I$113:$I$694=$I45)*($H$113:$H$694=$H45)*($F$113:$F$694=$F45)*($G$113:$G$694=$G45),0),MATCH(W$7,$N$112:$AS$112,0)),"")</f>
        <v>21.176470588235297</v>
      </c>
      <c r="X45" s="52" cm="1">
        <f t="array" ref="X45">IFERROR(INDEX($N$113:$AS$694,MATCH(1,($K$113:$K$694=$M45)*($I$113:$I$694=$I45)*($H$113:$H$694=$H45)*($F$113:$F$694=$F45)*($G$113:$G$694=$G45),0),MATCH(X$7,$N$112:$AS$112,0)),"")</f>
        <v>21.176470588235297</v>
      </c>
      <c r="Y45" s="52" cm="1">
        <f t="array" ref="Y45">IFERROR(INDEX($N$113:$AS$694,MATCH(1,($K$113:$K$694=$M45)*($I$113:$I$694=$I45)*($H$113:$H$694=$H45)*($F$113:$F$694=$F45)*($G$113:$G$694=$G45),0),MATCH(Y$7,$N$112:$AS$112,0)),"")</f>
        <v>21.176470588235297</v>
      </c>
      <c r="Z45" s="52" cm="1">
        <f t="array" ref="Z45">IFERROR(INDEX($N$113:$AS$694,MATCH(1,($K$113:$K$694=$M45)*($I$113:$I$694=$I45)*($H$113:$H$694=$H45)*($F$113:$F$694=$F45)*($G$113:$G$694=$G45),0),MATCH(Z$7,$N$112:$AS$112,0)),"")</f>
        <v>21.176470588235297</v>
      </c>
      <c r="AA45" s="52" cm="1">
        <f t="array" ref="AA45">IFERROR(INDEX($N$113:$AS$694,MATCH(1,($K$113:$K$694=$M45)*($I$113:$I$694=$I45)*($H$113:$H$694=$H45)*($F$113:$F$694=$F45)*($G$113:$G$694=$G45),0),MATCH(AA$7,$N$112:$AS$112,0)),"")</f>
        <v>21.176470588235297</v>
      </c>
      <c r="AB45" s="52" cm="1">
        <f t="array" ref="AB45">IFERROR(INDEX($N$113:$AS$694,MATCH(1,($K$113:$K$694=$M45)*($I$113:$I$694=$I45)*($H$113:$H$694=$H45)*($F$113:$F$694=$F45)*($G$113:$G$694=$G45),0),MATCH(AB$7,$N$112:$AS$112,0)),"")</f>
        <v>21.176470588235297</v>
      </c>
      <c r="AC45" s="52" cm="1">
        <f t="array" ref="AC45">IFERROR(INDEX($N$113:$AS$694,MATCH(1,($K$113:$K$694=$M45)*($I$113:$I$694=$I45)*($H$113:$H$694=$H45)*($F$113:$F$694=$F45)*($G$113:$G$694=$G45),0),MATCH(AC$7,$N$112:$AS$112,0)),"")</f>
        <v>21.176470588235297</v>
      </c>
      <c r="AD45" s="52" cm="1">
        <f t="array" ref="AD45">IFERROR(INDEX($N$113:$AS$694,MATCH(1,($K$113:$K$694=$M45)*($I$113:$I$694=$I45)*($H$113:$H$694=$H45)*($F$113:$F$694=$F45)*($G$113:$G$694=$G45),0),MATCH(AD$7,$N$112:$AS$112,0)),"")</f>
        <v>21.176470588235297</v>
      </c>
      <c r="AE45" s="52" cm="1">
        <f t="array" ref="AE45">IFERROR(INDEX($N$113:$AS$694,MATCH(1,($K$113:$K$694=$M45)*($I$113:$I$694=$I45)*($H$113:$H$694=$H45)*($F$113:$F$694=$F45)*($G$113:$G$694=$G45),0),MATCH(AE$7,$N$112:$AS$112,0)),"")</f>
        <v>21.176470588235297</v>
      </c>
      <c r="AF45" s="52" cm="1">
        <f t="array" ref="AF45">IFERROR(INDEX($N$113:$AS$694,MATCH(1,($K$113:$K$694=$M45)*($I$113:$I$694=$I45)*($H$113:$H$694=$H45)*($F$113:$F$694=$F45)*($G$113:$G$694=$G45),0),MATCH(AF$7,$N$112:$AS$112,0)),"")</f>
        <v>21.176470588235297</v>
      </c>
      <c r="AG45" s="52" cm="1">
        <f t="array" ref="AG45">IFERROR(INDEX($N$113:$AS$694,MATCH(1,($K$113:$K$694=$M45)*($I$113:$I$694=$I45)*($H$113:$H$694=$H45)*($F$113:$F$694=$F45)*($G$113:$G$694=$G45),0),MATCH(AG$7,$N$112:$AS$112,0)),"")</f>
        <v>21.176470588235297</v>
      </c>
      <c r="AH45" s="52" cm="1">
        <f t="array" ref="AH45">IFERROR(INDEX($N$113:$AS$694,MATCH(1,($K$113:$K$694=$M45)*($I$113:$I$694=$I45)*($H$113:$H$694=$H45)*($F$113:$F$694=$F45)*($G$113:$G$694=$G45),0),MATCH(AH$7,$N$112:$AS$112,0)),"")</f>
        <v>21.176470588235297</v>
      </c>
      <c r="AI45" s="52" cm="1">
        <f t="array" ref="AI45">IFERROR(INDEX($N$113:$AS$694,MATCH(1,($K$113:$K$694=$M45)*($I$113:$I$694=$I45)*($H$113:$H$694=$H45)*($F$113:$F$694=$F45)*($G$113:$G$694=$G45),0),MATCH(AI$7,$N$112:$AS$112,0)),"")</f>
        <v>21.176470588235297</v>
      </c>
      <c r="AJ45" s="52" cm="1">
        <f t="array" ref="AJ45">IFERROR(INDEX($N$113:$AS$694,MATCH(1,($K$113:$K$694=$M45)*($I$113:$I$694=$I45)*($H$113:$H$694=$H45)*($F$113:$F$694=$F45)*($G$113:$G$694=$G45),0),MATCH(AJ$7,$N$112:$AS$112,0)),"")</f>
        <v>21.176470588235297</v>
      </c>
      <c r="AK45" s="52" cm="1">
        <f t="array" ref="AK45">IFERROR(INDEX($N$113:$AS$694,MATCH(1,($K$113:$K$694=$M45)*($I$113:$I$694=$I45)*($H$113:$H$694=$H45)*($F$113:$F$694=$F45)*($G$113:$G$694=$G45),0),MATCH(AK$7,$N$112:$AS$112,0)),"")</f>
        <v>21.176470588235297</v>
      </c>
      <c r="AL45" s="52" cm="1">
        <f t="array" ref="AL45">IFERROR(INDEX($N$113:$AS$694,MATCH(1,($K$113:$K$694=$M45)*($I$113:$I$694=$I45)*($H$113:$H$694=$H45)*($F$113:$F$694=$F45)*($G$113:$G$694=$G45),0),MATCH(AL$7,$N$112:$AS$112,0)),"")</f>
        <v>21.176470588235297</v>
      </c>
      <c r="AM45" s="52" cm="1">
        <f t="array" ref="AM45">IFERROR(INDEX($N$113:$AS$694,MATCH(1,($K$113:$K$694=$M45)*($I$113:$I$694=$I45)*($H$113:$H$694=$H45)*($F$113:$F$694=$F45)*($G$113:$G$694=$G45),0),MATCH(AM$7,$N$112:$AS$112,0)),"")</f>
        <v>21.176470588235297</v>
      </c>
      <c r="AN45" s="52" cm="1">
        <f t="array" ref="AN45">IFERROR(INDEX($N$113:$AS$694,MATCH(1,($K$113:$K$694=$M45)*($I$113:$I$694=$I45)*($H$113:$H$694=$H45)*($F$113:$F$694=$F45)*($G$113:$G$694=$G45),0),MATCH(AN$7,$N$112:$AS$112,0)),"")</f>
        <v>21.176470588235297</v>
      </c>
      <c r="AO45" s="52" cm="1">
        <f t="array" ref="AO45">IFERROR(INDEX($N$113:$AS$694,MATCH(1,($K$113:$K$694=$M45)*($I$113:$I$694=$I45)*($H$113:$H$694=$H45)*($F$113:$F$694=$F45)*($G$113:$G$694=$G45),0),MATCH(AO$7,$N$112:$AS$112,0)),"")</f>
        <v>21.176470588235297</v>
      </c>
      <c r="AP45" s="52" cm="1">
        <f t="array" ref="AP45">IFERROR(INDEX($N$113:$AS$694,MATCH(1,($K$113:$K$694=$M45)*($I$113:$I$694=$I45)*($H$113:$H$694=$H45)*($F$113:$F$694=$F45)*($G$113:$G$694=$G45),0),MATCH(AP$7,$N$112:$AS$112,0)),"")</f>
        <v>21.176470588235297</v>
      </c>
      <c r="AQ45" s="52" cm="1">
        <f t="array" ref="AQ45">IFERROR(INDEX($N$113:$AS$694,MATCH(1,($K$113:$K$694=$M45)*($I$113:$I$694=$I45)*($H$113:$H$694=$H45)*($F$113:$F$694=$F45)*($G$113:$G$694=$G45),0),MATCH(AQ$7,$N$112:$AS$112,0)),"")</f>
        <v>21.176470588235297</v>
      </c>
      <c r="AR45" s="52" cm="1">
        <f t="array" ref="AR45">IFERROR(INDEX($N$113:$AS$694,MATCH(1,($K$113:$K$694=$M45)*($I$113:$I$694=$I45)*($H$113:$H$694=$H45)*($F$113:$F$694=$F45)*($G$113:$G$694=$G45),0),MATCH(AR$7,$N$112:$AS$112,0)),"")</f>
        <v>21.176470588235297</v>
      </c>
      <c r="AS45" s="52" cm="1">
        <f t="array" ref="AS45">IFERROR(INDEX($N$113:$AS$694,MATCH(1,($K$113:$K$694=$M45)*($I$113:$I$694=$I45)*($H$113:$H$694=$H45)*($F$113:$F$694=$F45)*($G$113:$G$694=$G45),0),MATCH(AS$7,$N$112:$AS$112,0)),"")</f>
        <v>21.176470588235297</v>
      </c>
    </row>
    <row r="46" spans="1:45">
      <c r="A46" s="136"/>
      <c r="B46" s="12">
        <v>1</v>
      </c>
      <c r="C46" s="12" t="s">
        <v>103</v>
      </c>
      <c r="D46" s="12" t="s">
        <v>325</v>
      </c>
      <c r="E46" t="str">
        <f t="shared" si="1"/>
        <v>Electrolyser - dedicated VRES + H2 storage - geological + ammonia synthesis</v>
      </c>
      <c r="F46" s="12" t="s">
        <v>284</v>
      </c>
      <c r="G46" s="12" t="s">
        <v>288</v>
      </c>
      <c r="H46" s="12" t="s">
        <v>78</v>
      </c>
      <c r="I46" s="12" t="s">
        <v>79</v>
      </c>
      <c r="K46" t="str">
        <f>INDEX('Unit list'!$D:$D,MATCH($I46,'Unit list'!$C:$C,0))</f>
        <v>GJ/t</v>
      </c>
      <c r="L46" s="15">
        <f>INDEX('Unit list'!$E:$E,MATCH($I46,'Unit list'!$C:$C,0))</f>
        <v>1</v>
      </c>
      <c r="M46" s="34" t="str">
        <f t="shared" si="0"/>
        <v>GJ/tNH3</v>
      </c>
      <c r="N46" s="52"/>
      <c r="O46" s="52" cm="1">
        <f t="array" ref="O46">IFERROR(INDEX($N$113:$AS$694,MATCH(1,($K$113:$K$694=$M46)*($I$113:$I$694=$I46)*($H$113:$H$694=$H46)*($F$113:$F$694=$F46)*($G$113:$G$694=$G46),0),MATCH(O$7,$N$112:$AS$112,0)),"")</f>
        <v>21.176470588235297</v>
      </c>
      <c r="P46" s="52" cm="1">
        <f t="array" ref="P46">IFERROR(INDEX($N$113:$AS$694,MATCH(1,($K$113:$K$694=$M46)*($I$113:$I$694=$I46)*($H$113:$H$694=$H46)*($F$113:$F$694=$F46)*($G$113:$G$694=$G46),0),MATCH(P$7,$N$112:$AS$112,0)),"")</f>
        <v>21.176470588235297</v>
      </c>
      <c r="Q46" s="52" cm="1">
        <f t="array" ref="Q46">IFERROR(INDEX($N$113:$AS$694,MATCH(1,($K$113:$K$694=$M46)*($I$113:$I$694=$I46)*($H$113:$H$694=$H46)*($F$113:$F$694=$F46)*($G$113:$G$694=$G46),0),MATCH(Q$7,$N$112:$AS$112,0)),"")</f>
        <v>21.176470588235297</v>
      </c>
      <c r="R46" s="52" cm="1">
        <f t="array" ref="R46">IFERROR(INDEX($N$113:$AS$694,MATCH(1,($K$113:$K$694=$M46)*($I$113:$I$694=$I46)*($H$113:$H$694=$H46)*($F$113:$F$694=$F46)*($G$113:$G$694=$G46),0),MATCH(R$7,$N$112:$AS$112,0)),"")</f>
        <v>21.176470588235297</v>
      </c>
      <c r="S46" s="52" cm="1">
        <f t="array" ref="S46">IFERROR(INDEX($N$113:$AS$694,MATCH(1,($K$113:$K$694=$M46)*($I$113:$I$694=$I46)*($H$113:$H$694=$H46)*($F$113:$F$694=$F46)*($G$113:$G$694=$G46),0),MATCH(S$7,$N$112:$AS$112,0)),"")</f>
        <v>21.176470588235297</v>
      </c>
      <c r="T46" s="52" cm="1">
        <f t="array" ref="T46">IFERROR(INDEX($N$113:$AS$694,MATCH(1,($K$113:$K$694=$M46)*($I$113:$I$694=$I46)*($H$113:$H$694=$H46)*($F$113:$F$694=$F46)*($G$113:$G$694=$G46),0),MATCH(T$7,$N$112:$AS$112,0)),"")</f>
        <v>21.176470588235297</v>
      </c>
      <c r="U46" s="52" cm="1">
        <f t="array" ref="U46">IFERROR(INDEX($N$113:$AS$694,MATCH(1,($K$113:$K$694=$M46)*($I$113:$I$694=$I46)*($H$113:$H$694=$H46)*($F$113:$F$694=$F46)*($G$113:$G$694=$G46),0),MATCH(U$7,$N$112:$AS$112,0)),"")</f>
        <v>21.176470588235297</v>
      </c>
      <c r="V46" s="52" cm="1">
        <f t="array" ref="V46">IFERROR(INDEX($N$113:$AS$694,MATCH(1,($K$113:$K$694=$M46)*($I$113:$I$694=$I46)*($H$113:$H$694=$H46)*($F$113:$F$694=$F46)*($G$113:$G$694=$G46),0),MATCH(V$7,$N$112:$AS$112,0)),"")</f>
        <v>21.176470588235297</v>
      </c>
      <c r="W46" s="52" cm="1">
        <f t="array" ref="W46">IFERROR(INDEX($N$113:$AS$694,MATCH(1,($K$113:$K$694=$M46)*($I$113:$I$694=$I46)*($H$113:$H$694=$H46)*($F$113:$F$694=$F46)*($G$113:$G$694=$G46),0),MATCH(W$7,$N$112:$AS$112,0)),"")</f>
        <v>21.176470588235297</v>
      </c>
      <c r="X46" s="52" cm="1">
        <f t="array" ref="X46">IFERROR(INDEX($N$113:$AS$694,MATCH(1,($K$113:$K$694=$M46)*($I$113:$I$694=$I46)*($H$113:$H$694=$H46)*($F$113:$F$694=$F46)*($G$113:$G$694=$G46),0),MATCH(X$7,$N$112:$AS$112,0)),"")</f>
        <v>21.176470588235297</v>
      </c>
      <c r="Y46" s="52" cm="1">
        <f t="array" ref="Y46">IFERROR(INDEX($N$113:$AS$694,MATCH(1,($K$113:$K$694=$M46)*($I$113:$I$694=$I46)*($H$113:$H$694=$H46)*($F$113:$F$694=$F46)*($G$113:$G$694=$G46),0),MATCH(Y$7,$N$112:$AS$112,0)),"")</f>
        <v>21.176470588235297</v>
      </c>
      <c r="Z46" s="52" cm="1">
        <f t="array" ref="Z46">IFERROR(INDEX($N$113:$AS$694,MATCH(1,($K$113:$K$694=$M46)*($I$113:$I$694=$I46)*($H$113:$H$694=$H46)*($F$113:$F$694=$F46)*($G$113:$G$694=$G46),0),MATCH(Z$7,$N$112:$AS$112,0)),"")</f>
        <v>21.176470588235297</v>
      </c>
      <c r="AA46" s="52" cm="1">
        <f t="array" ref="AA46">IFERROR(INDEX($N$113:$AS$694,MATCH(1,($K$113:$K$694=$M46)*($I$113:$I$694=$I46)*($H$113:$H$694=$H46)*($F$113:$F$694=$F46)*($G$113:$G$694=$G46),0),MATCH(AA$7,$N$112:$AS$112,0)),"")</f>
        <v>21.176470588235297</v>
      </c>
      <c r="AB46" s="52" cm="1">
        <f t="array" ref="AB46">IFERROR(INDEX($N$113:$AS$694,MATCH(1,($K$113:$K$694=$M46)*($I$113:$I$694=$I46)*($H$113:$H$694=$H46)*($F$113:$F$694=$F46)*($G$113:$G$694=$G46),0),MATCH(AB$7,$N$112:$AS$112,0)),"")</f>
        <v>21.176470588235297</v>
      </c>
      <c r="AC46" s="52" cm="1">
        <f t="array" ref="AC46">IFERROR(INDEX($N$113:$AS$694,MATCH(1,($K$113:$K$694=$M46)*($I$113:$I$694=$I46)*($H$113:$H$694=$H46)*($F$113:$F$694=$F46)*($G$113:$G$694=$G46),0),MATCH(AC$7,$N$112:$AS$112,0)),"")</f>
        <v>21.176470588235297</v>
      </c>
      <c r="AD46" s="52" cm="1">
        <f t="array" ref="AD46">IFERROR(INDEX($N$113:$AS$694,MATCH(1,($K$113:$K$694=$M46)*($I$113:$I$694=$I46)*($H$113:$H$694=$H46)*($F$113:$F$694=$F46)*($G$113:$G$694=$G46),0),MATCH(AD$7,$N$112:$AS$112,0)),"")</f>
        <v>21.176470588235297</v>
      </c>
      <c r="AE46" s="52" cm="1">
        <f t="array" ref="AE46">IFERROR(INDEX($N$113:$AS$694,MATCH(1,($K$113:$K$694=$M46)*($I$113:$I$694=$I46)*($H$113:$H$694=$H46)*($F$113:$F$694=$F46)*($G$113:$G$694=$G46),0),MATCH(AE$7,$N$112:$AS$112,0)),"")</f>
        <v>21.176470588235297</v>
      </c>
      <c r="AF46" s="52" cm="1">
        <f t="array" ref="AF46">IFERROR(INDEX($N$113:$AS$694,MATCH(1,($K$113:$K$694=$M46)*($I$113:$I$694=$I46)*($H$113:$H$694=$H46)*($F$113:$F$694=$F46)*($G$113:$G$694=$G46),0),MATCH(AF$7,$N$112:$AS$112,0)),"")</f>
        <v>21.176470588235297</v>
      </c>
      <c r="AG46" s="52" cm="1">
        <f t="array" ref="AG46">IFERROR(INDEX($N$113:$AS$694,MATCH(1,($K$113:$K$694=$M46)*($I$113:$I$694=$I46)*($H$113:$H$694=$H46)*($F$113:$F$694=$F46)*($G$113:$G$694=$G46),0),MATCH(AG$7,$N$112:$AS$112,0)),"")</f>
        <v>21.176470588235297</v>
      </c>
      <c r="AH46" s="52" cm="1">
        <f t="array" ref="AH46">IFERROR(INDEX($N$113:$AS$694,MATCH(1,($K$113:$K$694=$M46)*($I$113:$I$694=$I46)*($H$113:$H$694=$H46)*($F$113:$F$694=$F46)*($G$113:$G$694=$G46),0),MATCH(AH$7,$N$112:$AS$112,0)),"")</f>
        <v>21.176470588235297</v>
      </c>
      <c r="AI46" s="52" cm="1">
        <f t="array" ref="AI46">IFERROR(INDEX($N$113:$AS$694,MATCH(1,($K$113:$K$694=$M46)*($I$113:$I$694=$I46)*($H$113:$H$694=$H46)*($F$113:$F$694=$F46)*($G$113:$G$694=$G46),0),MATCH(AI$7,$N$112:$AS$112,0)),"")</f>
        <v>21.176470588235297</v>
      </c>
      <c r="AJ46" s="52" cm="1">
        <f t="array" ref="AJ46">IFERROR(INDEX($N$113:$AS$694,MATCH(1,($K$113:$K$694=$M46)*($I$113:$I$694=$I46)*($H$113:$H$694=$H46)*($F$113:$F$694=$F46)*($G$113:$G$694=$G46),0),MATCH(AJ$7,$N$112:$AS$112,0)),"")</f>
        <v>21.176470588235297</v>
      </c>
      <c r="AK46" s="52" cm="1">
        <f t="array" ref="AK46">IFERROR(INDEX($N$113:$AS$694,MATCH(1,($K$113:$K$694=$M46)*($I$113:$I$694=$I46)*($H$113:$H$694=$H46)*($F$113:$F$694=$F46)*($G$113:$G$694=$G46),0),MATCH(AK$7,$N$112:$AS$112,0)),"")</f>
        <v>21.176470588235297</v>
      </c>
      <c r="AL46" s="52" cm="1">
        <f t="array" ref="AL46">IFERROR(INDEX($N$113:$AS$694,MATCH(1,($K$113:$K$694=$M46)*($I$113:$I$694=$I46)*($H$113:$H$694=$H46)*($F$113:$F$694=$F46)*($G$113:$G$694=$G46),0),MATCH(AL$7,$N$112:$AS$112,0)),"")</f>
        <v>21.176470588235297</v>
      </c>
      <c r="AM46" s="52" cm="1">
        <f t="array" ref="AM46">IFERROR(INDEX($N$113:$AS$694,MATCH(1,($K$113:$K$694=$M46)*($I$113:$I$694=$I46)*($H$113:$H$694=$H46)*($F$113:$F$694=$F46)*($G$113:$G$694=$G46),0),MATCH(AM$7,$N$112:$AS$112,0)),"")</f>
        <v>21.176470588235297</v>
      </c>
      <c r="AN46" s="52" cm="1">
        <f t="array" ref="AN46">IFERROR(INDEX($N$113:$AS$694,MATCH(1,($K$113:$K$694=$M46)*($I$113:$I$694=$I46)*($H$113:$H$694=$H46)*($F$113:$F$694=$F46)*($G$113:$G$694=$G46),0),MATCH(AN$7,$N$112:$AS$112,0)),"")</f>
        <v>21.176470588235297</v>
      </c>
      <c r="AO46" s="52" cm="1">
        <f t="array" ref="AO46">IFERROR(INDEX($N$113:$AS$694,MATCH(1,($K$113:$K$694=$M46)*($I$113:$I$694=$I46)*($H$113:$H$694=$H46)*($F$113:$F$694=$F46)*($G$113:$G$694=$G46),0),MATCH(AO$7,$N$112:$AS$112,0)),"")</f>
        <v>21.176470588235297</v>
      </c>
      <c r="AP46" s="52" cm="1">
        <f t="array" ref="AP46">IFERROR(INDEX($N$113:$AS$694,MATCH(1,($K$113:$K$694=$M46)*($I$113:$I$694=$I46)*($H$113:$H$694=$H46)*($F$113:$F$694=$F46)*($G$113:$G$694=$G46),0),MATCH(AP$7,$N$112:$AS$112,0)),"")</f>
        <v>21.176470588235297</v>
      </c>
      <c r="AQ46" s="52" cm="1">
        <f t="array" ref="AQ46">IFERROR(INDEX($N$113:$AS$694,MATCH(1,($K$113:$K$694=$M46)*($I$113:$I$694=$I46)*($H$113:$H$694=$H46)*($F$113:$F$694=$F46)*($G$113:$G$694=$G46),0),MATCH(AQ$7,$N$112:$AS$112,0)),"")</f>
        <v>21.176470588235297</v>
      </c>
      <c r="AR46" s="52" cm="1">
        <f t="array" ref="AR46">IFERROR(INDEX($N$113:$AS$694,MATCH(1,($K$113:$K$694=$M46)*($I$113:$I$694=$I46)*($H$113:$H$694=$H46)*($F$113:$F$694=$F46)*($G$113:$G$694=$G46),0),MATCH(AR$7,$N$112:$AS$112,0)),"")</f>
        <v>21.176470588235297</v>
      </c>
      <c r="AS46" s="52" cm="1">
        <f t="array" ref="AS46">IFERROR(INDEX($N$113:$AS$694,MATCH(1,($K$113:$K$694=$M46)*($I$113:$I$694=$I46)*($H$113:$H$694=$H46)*($F$113:$F$694=$F46)*($G$113:$G$694=$G46),0),MATCH(AS$7,$N$112:$AS$112,0)),"")</f>
        <v>21.176470588235297</v>
      </c>
    </row>
    <row r="47" spans="1:45">
      <c r="A47" s="136"/>
      <c r="B47" s="12">
        <v>1</v>
      </c>
      <c r="C47" s="12" t="s">
        <v>103</v>
      </c>
      <c r="D47" s="12" t="s">
        <v>325</v>
      </c>
      <c r="E47" t="str">
        <f t="shared" si="1"/>
        <v>Electrolyser - dedicated VRES + H2 storage - geological + ammonia synthesis</v>
      </c>
      <c r="F47" s="12" t="s">
        <v>284</v>
      </c>
      <c r="G47" s="12" t="s">
        <v>289</v>
      </c>
      <c r="H47" s="12" t="s">
        <v>78</v>
      </c>
      <c r="I47" s="12" t="s">
        <v>79</v>
      </c>
      <c r="K47" t="str">
        <f>INDEX('Unit list'!$D:$D,MATCH($I47,'Unit list'!$C:$C,0))</f>
        <v>GJ/t</v>
      </c>
      <c r="L47" s="15">
        <f>INDEX('Unit list'!$E:$E,MATCH($I47,'Unit list'!$C:$C,0))</f>
        <v>1</v>
      </c>
      <c r="M47" s="34" t="str">
        <f t="shared" si="0"/>
        <v>GJ/tNH3</v>
      </c>
      <c r="N47" s="52"/>
      <c r="O47" s="52" cm="1">
        <f t="array" ref="O47">IFERROR(INDEX($N$113:$AS$694,MATCH(1,($K$113:$K$694=$M47)*($I$113:$I$694=$I47)*($H$113:$H$694=$H47)*($F$113:$F$694=$F47)*($G$113:$G$694=$G47),0),MATCH(O$7,$N$112:$AS$112,0)),"")</f>
        <v>21.176470588235297</v>
      </c>
      <c r="P47" s="52" cm="1">
        <f t="array" ref="P47">IFERROR(INDEX($N$113:$AS$694,MATCH(1,($K$113:$K$694=$M47)*($I$113:$I$694=$I47)*($H$113:$H$694=$H47)*($F$113:$F$694=$F47)*($G$113:$G$694=$G47),0),MATCH(P$7,$N$112:$AS$112,0)),"")</f>
        <v>21.176470588235297</v>
      </c>
      <c r="Q47" s="52" cm="1">
        <f t="array" ref="Q47">IFERROR(INDEX($N$113:$AS$694,MATCH(1,($K$113:$K$694=$M47)*($I$113:$I$694=$I47)*($H$113:$H$694=$H47)*($F$113:$F$694=$F47)*($G$113:$G$694=$G47),0),MATCH(Q$7,$N$112:$AS$112,0)),"")</f>
        <v>21.176470588235297</v>
      </c>
      <c r="R47" s="52" cm="1">
        <f t="array" ref="R47">IFERROR(INDEX($N$113:$AS$694,MATCH(1,($K$113:$K$694=$M47)*($I$113:$I$694=$I47)*($H$113:$H$694=$H47)*($F$113:$F$694=$F47)*($G$113:$G$694=$G47),0),MATCH(R$7,$N$112:$AS$112,0)),"")</f>
        <v>21.176470588235297</v>
      </c>
      <c r="S47" s="52" cm="1">
        <f t="array" ref="S47">IFERROR(INDEX($N$113:$AS$694,MATCH(1,($K$113:$K$694=$M47)*($I$113:$I$694=$I47)*($H$113:$H$694=$H47)*($F$113:$F$694=$F47)*($G$113:$G$694=$G47),0),MATCH(S$7,$N$112:$AS$112,0)),"")</f>
        <v>21.176470588235297</v>
      </c>
      <c r="T47" s="52" cm="1">
        <f t="array" ref="T47">IFERROR(INDEX($N$113:$AS$694,MATCH(1,($K$113:$K$694=$M47)*($I$113:$I$694=$I47)*($H$113:$H$694=$H47)*($F$113:$F$694=$F47)*($G$113:$G$694=$G47),0),MATCH(T$7,$N$112:$AS$112,0)),"")</f>
        <v>21.176470588235297</v>
      </c>
      <c r="U47" s="52" cm="1">
        <f t="array" ref="U47">IFERROR(INDEX($N$113:$AS$694,MATCH(1,($K$113:$K$694=$M47)*($I$113:$I$694=$I47)*($H$113:$H$694=$H47)*($F$113:$F$694=$F47)*($G$113:$G$694=$G47),0),MATCH(U$7,$N$112:$AS$112,0)),"")</f>
        <v>21.176470588235297</v>
      </c>
      <c r="V47" s="52" cm="1">
        <f t="array" ref="V47">IFERROR(INDEX($N$113:$AS$694,MATCH(1,($K$113:$K$694=$M47)*($I$113:$I$694=$I47)*($H$113:$H$694=$H47)*($F$113:$F$694=$F47)*($G$113:$G$694=$G47),0),MATCH(V$7,$N$112:$AS$112,0)),"")</f>
        <v>21.176470588235297</v>
      </c>
      <c r="W47" s="52" cm="1">
        <f t="array" ref="W47">IFERROR(INDEX($N$113:$AS$694,MATCH(1,($K$113:$K$694=$M47)*($I$113:$I$694=$I47)*($H$113:$H$694=$H47)*($F$113:$F$694=$F47)*($G$113:$G$694=$G47),0),MATCH(W$7,$N$112:$AS$112,0)),"")</f>
        <v>21.176470588235297</v>
      </c>
      <c r="X47" s="52" cm="1">
        <f t="array" ref="X47">IFERROR(INDEX($N$113:$AS$694,MATCH(1,($K$113:$K$694=$M47)*($I$113:$I$694=$I47)*($H$113:$H$694=$H47)*($F$113:$F$694=$F47)*($G$113:$G$694=$G47),0),MATCH(X$7,$N$112:$AS$112,0)),"")</f>
        <v>21.176470588235297</v>
      </c>
      <c r="Y47" s="52" cm="1">
        <f t="array" ref="Y47">IFERROR(INDEX($N$113:$AS$694,MATCH(1,($K$113:$K$694=$M47)*($I$113:$I$694=$I47)*($H$113:$H$694=$H47)*($F$113:$F$694=$F47)*($G$113:$G$694=$G47),0),MATCH(Y$7,$N$112:$AS$112,0)),"")</f>
        <v>21.176470588235297</v>
      </c>
      <c r="Z47" s="52" cm="1">
        <f t="array" ref="Z47">IFERROR(INDEX($N$113:$AS$694,MATCH(1,($K$113:$K$694=$M47)*($I$113:$I$694=$I47)*($H$113:$H$694=$H47)*($F$113:$F$694=$F47)*($G$113:$G$694=$G47),0),MATCH(Z$7,$N$112:$AS$112,0)),"")</f>
        <v>21.176470588235297</v>
      </c>
      <c r="AA47" s="52" cm="1">
        <f t="array" ref="AA47">IFERROR(INDEX($N$113:$AS$694,MATCH(1,($K$113:$K$694=$M47)*($I$113:$I$694=$I47)*($H$113:$H$694=$H47)*($F$113:$F$694=$F47)*($G$113:$G$694=$G47),0),MATCH(AA$7,$N$112:$AS$112,0)),"")</f>
        <v>21.176470588235297</v>
      </c>
      <c r="AB47" s="52" cm="1">
        <f t="array" ref="AB47">IFERROR(INDEX($N$113:$AS$694,MATCH(1,($K$113:$K$694=$M47)*($I$113:$I$694=$I47)*($H$113:$H$694=$H47)*($F$113:$F$694=$F47)*($G$113:$G$694=$G47),0),MATCH(AB$7,$N$112:$AS$112,0)),"")</f>
        <v>21.176470588235297</v>
      </c>
      <c r="AC47" s="52" cm="1">
        <f t="array" ref="AC47">IFERROR(INDEX($N$113:$AS$694,MATCH(1,($K$113:$K$694=$M47)*($I$113:$I$694=$I47)*($H$113:$H$694=$H47)*($F$113:$F$694=$F47)*($G$113:$G$694=$G47),0),MATCH(AC$7,$N$112:$AS$112,0)),"")</f>
        <v>21.176470588235297</v>
      </c>
      <c r="AD47" s="52" cm="1">
        <f t="array" ref="AD47">IFERROR(INDEX($N$113:$AS$694,MATCH(1,($K$113:$K$694=$M47)*($I$113:$I$694=$I47)*($H$113:$H$694=$H47)*($F$113:$F$694=$F47)*($G$113:$G$694=$G47),0),MATCH(AD$7,$N$112:$AS$112,0)),"")</f>
        <v>21.176470588235297</v>
      </c>
      <c r="AE47" s="52" cm="1">
        <f t="array" ref="AE47">IFERROR(INDEX($N$113:$AS$694,MATCH(1,($K$113:$K$694=$M47)*($I$113:$I$694=$I47)*($H$113:$H$694=$H47)*($F$113:$F$694=$F47)*($G$113:$G$694=$G47),0),MATCH(AE$7,$N$112:$AS$112,0)),"")</f>
        <v>21.176470588235297</v>
      </c>
      <c r="AF47" s="52" cm="1">
        <f t="array" ref="AF47">IFERROR(INDEX($N$113:$AS$694,MATCH(1,($K$113:$K$694=$M47)*($I$113:$I$694=$I47)*($H$113:$H$694=$H47)*($F$113:$F$694=$F47)*($G$113:$G$694=$G47),0),MATCH(AF$7,$N$112:$AS$112,0)),"")</f>
        <v>21.176470588235297</v>
      </c>
      <c r="AG47" s="52" cm="1">
        <f t="array" ref="AG47">IFERROR(INDEX($N$113:$AS$694,MATCH(1,($K$113:$K$694=$M47)*($I$113:$I$694=$I47)*($H$113:$H$694=$H47)*($F$113:$F$694=$F47)*($G$113:$G$694=$G47),0),MATCH(AG$7,$N$112:$AS$112,0)),"")</f>
        <v>21.176470588235297</v>
      </c>
      <c r="AH47" s="52" cm="1">
        <f t="array" ref="AH47">IFERROR(INDEX($N$113:$AS$694,MATCH(1,($K$113:$K$694=$M47)*($I$113:$I$694=$I47)*($H$113:$H$694=$H47)*($F$113:$F$694=$F47)*($G$113:$G$694=$G47),0),MATCH(AH$7,$N$112:$AS$112,0)),"")</f>
        <v>21.176470588235297</v>
      </c>
      <c r="AI47" s="52" cm="1">
        <f t="array" ref="AI47">IFERROR(INDEX($N$113:$AS$694,MATCH(1,($K$113:$K$694=$M47)*($I$113:$I$694=$I47)*($H$113:$H$694=$H47)*($F$113:$F$694=$F47)*($G$113:$G$694=$G47),0),MATCH(AI$7,$N$112:$AS$112,0)),"")</f>
        <v>21.176470588235297</v>
      </c>
      <c r="AJ47" s="52" cm="1">
        <f t="array" ref="AJ47">IFERROR(INDEX($N$113:$AS$694,MATCH(1,($K$113:$K$694=$M47)*($I$113:$I$694=$I47)*($H$113:$H$694=$H47)*($F$113:$F$694=$F47)*($G$113:$G$694=$G47),0),MATCH(AJ$7,$N$112:$AS$112,0)),"")</f>
        <v>21.176470588235297</v>
      </c>
      <c r="AK47" s="52" cm="1">
        <f t="array" ref="AK47">IFERROR(INDEX($N$113:$AS$694,MATCH(1,($K$113:$K$694=$M47)*($I$113:$I$694=$I47)*($H$113:$H$694=$H47)*($F$113:$F$694=$F47)*($G$113:$G$694=$G47),0),MATCH(AK$7,$N$112:$AS$112,0)),"")</f>
        <v>21.176470588235297</v>
      </c>
      <c r="AL47" s="52" cm="1">
        <f t="array" ref="AL47">IFERROR(INDEX($N$113:$AS$694,MATCH(1,($K$113:$K$694=$M47)*($I$113:$I$694=$I47)*($H$113:$H$694=$H47)*($F$113:$F$694=$F47)*($G$113:$G$694=$G47),0),MATCH(AL$7,$N$112:$AS$112,0)),"")</f>
        <v>21.176470588235297</v>
      </c>
      <c r="AM47" s="52" cm="1">
        <f t="array" ref="AM47">IFERROR(INDEX($N$113:$AS$694,MATCH(1,($K$113:$K$694=$M47)*($I$113:$I$694=$I47)*($H$113:$H$694=$H47)*($F$113:$F$694=$F47)*($G$113:$G$694=$G47),0),MATCH(AM$7,$N$112:$AS$112,0)),"")</f>
        <v>21.176470588235297</v>
      </c>
      <c r="AN47" s="52" cm="1">
        <f t="array" ref="AN47">IFERROR(INDEX($N$113:$AS$694,MATCH(1,($K$113:$K$694=$M47)*($I$113:$I$694=$I47)*($H$113:$H$694=$H47)*($F$113:$F$694=$F47)*($G$113:$G$694=$G47),0),MATCH(AN$7,$N$112:$AS$112,0)),"")</f>
        <v>21.176470588235297</v>
      </c>
      <c r="AO47" s="52" cm="1">
        <f t="array" ref="AO47">IFERROR(INDEX($N$113:$AS$694,MATCH(1,($K$113:$K$694=$M47)*($I$113:$I$694=$I47)*($H$113:$H$694=$H47)*($F$113:$F$694=$F47)*($G$113:$G$694=$G47),0),MATCH(AO$7,$N$112:$AS$112,0)),"")</f>
        <v>21.176470588235297</v>
      </c>
      <c r="AP47" s="52" cm="1">
        <f t="array" ref="AP47">IFERROR(INDEX($N$113:$AS$694,MATCH(1,($K$113:$K$694=$M47)*($I$113:$I$694=$I47)*($H$113:$H$694=$H47)*($F$113:$F$694=$F47)*($G$113:$G$694=$G47),0),MATCH(AP$7,$N$112:$AS$112,0)),"")</f>
        <v>21.176470588235297</v>
      </c>
      <c r="AQ47" s="52" cm="1">
        <f t="array" ref="AQ47">IFERROR(INDEX($N$113:$AS$694,MATCH(1,($K$113:$K$694=$M47)*($I$113:$I$694=$I47)*($H$113:$H$694=$H47)*($F$113:$F$694=$F47)*($G$113:$G$694=$G47),0),MATCH(AQ$7,$N$112:$AS$112,0)),"")</f>
        <v>21.176470588235297</v>
      </c>
      <c r="AR47" s="52" cm="1">
        <f t="array" ref="AR47">IFERROR(INDEX($N$113:$AS$694,MATCH(1,($K$113:$K$694=$M47)*($I$113:$I$694=$I47)*($H$113:$H$694=$H47)*($F$113:$F$694=$F47)*($G$113:$G$694=$G47),0),MATCH(AR$7,$N$112:$AS$112,0)),"")</f>
        <v>21.176470588235297</v>
      </c>
      <c r="AS47" s="52" cm="1">
        <f t="array" ref="AS47">IFERROR(INDEX($N$113:$AS$694,MATCH(1,($K$113:$K$694=$M47)*($I$113:$I$694=$I47)*($H$113:$H$694=$H47)*($F$113:$F$694=$F47)*($G$113:$G$694=$G47),0),MATCH(AS$7,$N$112:$AS$112,0)),"")</f>
        <v>21.176470588235297</v>
      </c>
    </row>
    <row r="48" spans="1:45">
      <c r="A48" s="136"/>
      <c r="B48" s="12">
        <v>1</v>
      </c>
      <c r="C48" s="12" t="s">
        <v>103</v>
      </c>
      <c r="D48" s="12" t="s">
        <v>325</v>
      </c>
      <c r="E48" t="str">
        <f t="shared" si="1"/>
        <v>Electrolyser - dedicated VRES + H2 storage - geological + ammonia synthesis</v>
      </c>
      <c r="F48" s="12" t="s">
        <v>284</v>
      </c>
      <c r="G48" s="12" t="s">
        <v>290</v>
      </c>
      <c r="H48" s="12" t="s">
        <v>78</v>
      </c>
      <c r="I48" s="12" t="s">
        <v>79</v>
      </c>
      <c r="K48" t="str">
        <f>INDEX('Unit list'!$D:$D,MATCH($I48,'Unit list'!$C:$C,0))</f>
        <v>GJ/t</v>
      </c>
      <c r="L48" s="15">
        <f>INDEX('Unit list'!$E:$E,MATCH($I48,'Unit list'!$C:$C,0))</f>
        <v>1</v>
      </c>
      <c r="M48" s="34" t="str">
        <f t="shared" si="0"/>
        <v>GJ/tNH3</v>
      </c>
      <c r="N48" s="52"/>
      <c r="O48" s="52" cm="1">
        <f t="array" ref="O48">IFERROR(INDEX($N$113:$AS$694,MATCH(1,($K$113:$K$694=$M48)*($I$113:$I$694=$I48)*($H$113:$H$694=$H48)*($F$113:$F$694=$F48)*($G$113:$G$694=$G48),0),MATCH(O$7,$N$112:$AS$112,0)),"")</f>
        <v>21.176470588235297</v>
      </c>
      <c r="P48" s="52" cm="1">
        <f t="array" ref="P48">IFERROR(INDEX($N$113:$AS$694,MATCH(1,($K$113:$K$694=$M48)*($I$113:$I$694=$I48)*($H$113:$H$694=$H48)*($F$113:$F$694=$F48)*($G$113:$G$694=$G48),0),MATCH(P$7,$N$112:$AS$112,0)),"")</f>
        <v>21.176470588235297</v>
      </c>
      <c r="Q48" s="52" cm="1">
        <f t="array" ref="Q48">IFERROR(INDEX($N$113:$AS$694,MATCH(1,($K$113:$K$694=$M48)*($I$113:$I$694=$I48)*($H$113:$H$694=$H48)*($F$113:$F$694=$F48)*($G$113:$G$694=$G48),0),MATCH(Q$7,$N$112:$AS$112,0)),"")</f>
        <v>21.176470588235297</v>
      </c>
      <c r="R48" s="52" cm="1">
        <f t="array" ref="R48">IFERROR(INDEX($N$113:$AS$694,MATCH(1,($K$113:$K$694=$M48)*($I$113:$I$694=$I48)*($H$113:$H$694=$H48)*($F$113:$F$694=$F48)*($G$113:$G$694=$G48),0),MATCH(R$7,$N$112:$AS$112,0)),"")</f>
        <v>21.176470588235297</v>
      </c>
      <c r="S48" s="52" cm="1">
        <f t="array" ref="S48">IFERROR(INDEX($N$113:$AS$694,MATCH(1,($K$113:$K$694=$M48)*($I$113:$I$694=$I48)*($H$113:$H$694=$H48)*($F$113:$F$694=$F48)*($G$113:$G$694=$G48),0),MATCH(S$7,$N$112:$AS$112,0)),"")</f>
        <v>21.176470588235297</v>
      </c>
      <c r="T48" s="52" cm="1">
        <f t="array" ref="T48">IFERROR(INDEX($N$113:$AS$694,MATCH(1,($K$113:$K$694=$M48)*($I$113:$I$694=$I48)*($H$113:$H$694=$H48)*($F$113:$F$694=$F48)*($G$113:$G$694=$G48),0),MATCH(T$7,$N$112:$AS$112,0)),"")</f>
        <v>21.176470588235297</v>
      </c>
      <c r="U48" s="52" cm="1">
        <f t="array" ref="U48">IFERROR(INDEX($N$113:$AS$694,MATCH(1,($K$113:$K$694=$M48)*($I$113:$I$694=$I48)*($H$113:$H$694=$H48)*($F$113:$F$694=$F48)*($G$113:$G$694=$G48),0),MATCH(U$7,$N$112:$AS$112,0)),"")</f>
        <v>21.176470588235297</v>
      </c>
      <c r="V48" s="52" cm="1">
        <f t="array" ref="V48">IFERROR(INDEX($N$113:$AS$694,MATCH(1,($K$113:$K$694=$M48)*($I$113:$I$694=$I48)*($H$113:$H$694=$H48)*($F$113:$F$694=$F48)*($G$113:$G$694=$G48),0),MATCH(V$7,$N$112:$AS$112,0)),"")</f>
        <v>21.176470588235297</v>
      </c>
      <c r="W48" s="52" cm="1">
        <f t="array" ref="W48">IFERROR(INDEX($N$113:$AS$694,MATCH(1,($K$113:$K$694=$M48)*($I$113:$I$694=$I48)*($H$113:$H$694=$H48)*($F$113:$F$694=$F48)*($G$113:$G$694=$G48),0),MATCH(W$7,$N$112:$AS$112,0)),"")</f>
        <v>21.176470588235297</v>
      </c>
      <c r="X48" s="52" cm="1">
        <f t="array" ref="X48">IFERROR(INDEX($N$113:$AS$694,MATCH(1,($K$113:$K$694=$M48)*($I$113:$I$694=$I48)*($H$113:$H$694=$H48)*($F$113:$F$694=$F48)*($G$113:$G$694=$G48),0),MATCH(X$7,$N$112:$AS$112,0)),"")</f>
        <v>21.176470588235297</v>
      </c>
      <c r="Y48" s="52" cm="1">
        <f t="array" ref="Y48">IFERROR(INDEX($N$113:$AS$694,MATCH(1,($K$113:$K$694=$M48)*($I$113:$I$694=$I48)*($H$113:$H$694=$H48)*($F$113:$F$694=$F48)*($G$113:$G$694=$G48),0),MATCH(Y$7,$N$112:$AS$112,0)),"")</f>
        <v>21.176470588235297</v>
      </c>
      <c r="Z48" s="52" cm="1">
        <f t="array" ref="Z48">IFERROR(INDEX($N$113:$AS$694,MATCH(1,($K$113:$K$694=$M48)*($I$113:$I$694=$I48)*($H$113:$H$694=$H48)*($F$113:$F$694=$F48)*($G$113:$G$694=$G48),0),MATCH(Z$7,$N$112:$AS$112,0)),"")</f>
        <v>21.176470588235297</v>
      </c>
      <c r="AA48" s="52" cm="1">
        <f t="array" ref="AA48">IFERROR(INDEX($N$113:$AS$694,MATCH(1,($K$113:$K$694=$M48)*($I$113:$I$694=$I48)*($H$113:$H$694=$H48)*($F$113:$F$694=$F48)*($G$113:$G$694=$G48),0),MATCH(AA$7,$N$112:$AS$112,0)),"")</f>
        <v>21.176470588235297</v>
      </c>
      <c r="AB48" s="52" cm="1">
        <f t="array" ref="AB48">IFERROR(INDEX($N$113:$AS$694,MATCH(1,($K$113:$K$694=$M48)*($I$113:$I$694=$I48)*($H$113:$H$694=$H48)*($F$113:$F$694=$F48)*($G$113:$G$694=$G48),0),MATCH(AB$7,$N$112:$AS$112,0)),"")</f>
        <v>21.176470588235297</v>
      </c>
      <c r="AC48" s="52" cm="1">
        <f t="array" ref="AC48">IFERROR(INDEX($N$113:$AS$694,MATCH(1,($K$113:$K$694=$M48)*($I$113:$I$694=$I48)*($H$113:$H$694=$H48)*($F$113:$F$694=$F48)*($G$113:$G$694=$G48),0),MATCH(AC$7,$N$112:$AS$112,0)),"")</f>
        <v>21.176470588235297</v>
      </c>
      <c r="AD48" s="52" cm="1">
        <f t="array" ref="AD48">IFERROR(INDEX($N$113:$AS$694,MATCH(1,($K$113:$K$694=$M48)*($I$113:$I$694=$I48)*($H$113:$H$694=$H48)*($F$113:$F$694=$F48)*($G$113:$G$694=$G48),0),MATCH(AD$7,$N$112:$AS$112,0)),"")</f>
        <v>21.176470588235297</v>
      </c>
      <c r="AE48" s="52" cm="1">
        <f t="array" ref="AE48">IFERROR(INDEX($N$113:$AS$694,MATCH(1,($K$113:$K$694=$M48)*($I$113:$I$694=$I48)*($H$113:$H$694=$H48)*($F$113:$F$694=$F48)*($G$113:$G$694=$G48),0),MATCH(AE$7,$N$112:$AS$112,0)),"")</f>
        <v>21.176470588235297</v>
      </c>
      <c r="AF48" s="52" cm="1">
        <f t="array" ref="AF48">IFERROR(INDEX($N$113:$AS$694,MATCH(1,($K$113:$K$694=$M48)*($I$113:$I$694=$I48)*($H$113:$H$694=$H48)*($F$113:$F$694=$F48)*($G$113:$G$694=$G48),0),MATCH(AF$7,$N$112:$AS$112,0)),"")</f>
        <v>21.176470588235297</v>
      </c>
      <c r="AG48" s="52" cm="1">
        <f t="array" ref="AG48">IFERROR(INDEX($N$113:$AS$694,MATCH(1,($K$113:$K$694=$M48)*($I$113:$I$694=$I48)*($H$113:$H$694=$H48)*($F$113:$F$694=$F48)*($G$113:$G$694=$G48),0),MATCH(AG$7,$N$112:$AS$112,0)),"")</f>
        <v>21.176470588235297</v>
      </c>
      <c r="AH48" s="52" cm="1">
        <f t="array" ref="AH48">IFERROR(INDEX($N$113:$AS$694,MATCH(1,($K$113:$K$694=$M48)*($I$113:$I$694=$I48)*($H$113:$H$694=$H48)*($F$113:$F$694=$F48)*($G$113:$G$694=$G48),0),MATCH(AH$7,$N$112:$AS$112,0)),"")</f>
        <v>21.176470588235297</v>
      </c>
      <c r="AI48" s="52" cm="1">
        <f t="array" ref="AI48">IFERROR(INDEX($N$113:$AS$694,MATCH(1,($K$113:$K$694=$M48)*($I$113:$I$694=$I48)*($H$113:$H$694=$H48)*($F$113:$F$694=$F48)*($G$113:$G$694=$G48),0),MATCH(AI$7,$N$112:$AS$112,0)),"")</f>
        <v>21.176470588235297</v>
      </c>
      <c r="AJ48" s="52" cm="1">
        <f t="array" ref="AJ48">IFERROR(INDEX($N$113:$AS$694,MATCH(1,($K$113:$K$694=$M48)*($I$113:$I$694=$I48)*($H$113:$H$694=$H48)*($F$113:$F$694=$F48)*($G$113:$G$694=$G48),0),MATCH(AJ$7,$N$112:$AS$112,0)),"")</f>
        <v>21.176470588235297</v>
      </c>
      <c r="AK48" s="52" cm="1">
        <f t="array" ref="AK48">IFERROR(INDEX($N$113:$AS$694,MATCH(1,($K$113:$K$694=$M48)*($I$113:$I$694=$I48)*($H$113:$H$694=$H48)*($F$113:$F$694=$F48)*($G$113:$G$694=$G48),0),MATCH(AK$7,$N$112:$AS$112,0)),"")</f>
        <v>21.176470588235297</v>
      </c>
      <c r="AL48" s="52" cm="1">
        <f t="array" ref="AL48">IFERROR(INDEX($N$113:$AS$694,MATCH(1,($K$113:$K$694=$M48)*($I$113:$I$694=$I48)*($H$113:$H$694=$H48)*($F$113:$F$694=$F48)*($G$113:$G$694=$G48),0),MATCH(AL$7,$N$112:$AS$112,0)),"")</f>
        <v>21.176470588235297</v>
      </c>
      <c r="AM48" s="52" cm="1">
        <f t="array" ref="AM48">IFERROR(INDEX($N$113:$AS$694,MATCH(1,($K$113:$K$694=$M48)*($I$113:$I$694=$I48)*($H$113:$H$694=$H48)*($F$113:$F$694=$F48)*($G$113:$G$694=$G48),0),MATCH(AM$7,$N$112:$AS$112,0)),"")</f>
        <v>21.176470588235297</v>
      </c>
      <c r="AN48" s="52" cm="1">
        <f t="array" ref="AN48">IFERROR(INDEX($N$113:$AS$694,MATCH(1,($K$113:$K$694=$M48)*($I$113:$I$694=$I48)*($H$113:$H$694=$H48)*($F$113:$F$694=$F48)*($G$113:$G$694=$G48),0),MATCH(AN$7,$N$112:$AS$112,0)),"")</f>
        <v>21.176470588235297</v>
      </c>
      <c r="AO48" s="52" cm="1">
        <f t="array" ref="AO48">IFERROR(INDEX($N$113:$AS$694,MATCH(1,($K$113:$K$694=$M48)*($I$113:$I$694=$I48)*($H$113:$H$694=$H48)*($F$113:$F$694=$F48)*($G$113:$G$694=$G48),0),MATCH(AO$7,$N$112:$AS$112,0)),"")</f>
        <v>21.176470588235297</v>
      </c>
      <c r="AP48" s="52" cm="1">
        <f t="array" ref="AP48">IFERROR(INDEX($N$113:$AS$694,MATCH(1,($K$113:$K$694=$M48)*($I$113:$I$694=$I48)*($H$113:$H$694=$H48)*($F$113:$F$694=$F48)*($G$113:$G$694=$G48),0),MATCH(AP$7,$N$112:$AS$112,0)),"")</f>
        <v>21.176470588235297</v>
      </c>
      <c r="AQ48" s="52" cm="1">
        <f t="array" ref="AQ48">IFERROR(INDEX($N$113:$AS$694,MATCH(1,($K$113:$K$694=$M48)*($I$113:$I$694=$I48)*($H$113:$H$694=$H48)*($F$113:$F$694=$F48)*($G$113:$G$694=$G48),0),MATCH(AQ$7,$N$112:$AS$112,0)),"")</f>
        <v>21.176470588235297</v>
      </c>
      <c r="AR48" s="52" cm="1">
        <f t="array" ref="AR48">IFERROR(INDEX($N$113:$AS$694,MATCH(1,($K$113:$K$694=$M48)*($I$113:$I$694=$I48)*($H$113:$H$694=$H48)*($F$113:$F$694=$F48)*($G$113:$G$694=$G48),0),MATCH(AR$7,$N$112:$AS$112,0)),"")</f>
        <v>21.176470588235297</v>
      </c>
      <c r="AS48" s="52" cm="1">
        <f t="array" ref="AS48">IFERROR(INDEX($N$113:$AS$694,MATCH(1,($K$113:$K$694=$M48)*($I$113:$I$694=$I48)*($H$113:$H$694=$H48)*($F$113:$F$694=$F48)*($G$113:$G$694=$G48),0),MATCH(AS$7,$N$112:$AS$112,0)),"")</f>
        <v>21.176470588235297</v>
      </c>
    </row>
    <row r="49" spans="1:45">
      <c r="A49" s="136"/>
      <c r="B49" s="12">
        <v>1</v>
      </c>
      <c r="C49" s="12" t="s">
        <v>103</v>
      </c>
      <c r="D49" s="12" t="s">
        <v>325</v>
      </c>
      <c r="E49" t="str">
        <f t="shared" si="1"/>
        <v>Electrolyser - dedicated VRES + H2 storage - geological + ammonia synthesis</v>
      </c>
      <c r="F49" s="12" t="s">
        <v>284</v>
      </c>
      <c r="G49" s="12" t="s">
        <v>291</v>
      </c>
      <c r="H49" s="12" t="s">
        <v>78</v>
      </c>
      <c r="I49" s="12" t="s">
        <v>79</v>
      </c>
      <c r="K49" t="str">
        <f>INDEX('Unit list'!$D:$D,MATCH($I49,'Unit list'!$C:$C,0))</f>
        <v>GJ/t</v>
      </c>
      <c r="L49" s="15">
        <f>INDEX('Unit list'!$E:$E,MATCH($I49,'Unit list'!$C:$C,0))</f>
        <v>1</v>
      </c>
      <c r="M49" s="34" t="str">
        <f t="shared" si="0"/>
        <v>GJ/tNH3</v>
      </c>
      <c r="N49" s="52"/>
      <c r="O49" s="52" cm="1">
        <f t="array" ref="O49">IFERROR(INDEX($N$113:$AS$694,MATCH(1,($K$113:$K$694=$M49)*($I$113:$I$694=$I49)*($H$113:$H$694=$H49)*($F$113:$F$694=$F49)*($G$113:$G$694=$G49),0),MATCH(O$7,$N$112:$AS$112,0)),"")</f>
        <v>21.176470588235297</v>
      </c>
      <c r="P49" s="52" cm="1">
        <f t="array" ref="P49">IFERROR(INDEX($N$113:$AS$694,MATCH(1,($K$113:$K$694=$M49)*($I$113:$I$694=$I49)*($H$113:$H$694=$H49)*($F$113:$F$694=$F49)*($G$113:$G$694=$G49),0),MATCH(P$7,$N$112:$AS$112,0)),"")</f>
        <v>21.176470588235297</v>
      </c>
      <c r="Q49" s="52" cm="1">
        <f t="array" ref="Q49">IFERROR(INDEX($N$113:$AS$694,MATCH(1,($K$113:$K$694=$M49)*($I$113:$I$694=$I49)*($H$113:$H$694=$H49)*($F$113:$F$694=$F49)*($G$113:$G$694=$G49),0),MATCH(Q$7,$N$112:$AS$112,0)),"")</f>
        <v>21.176470588235297</v>
      </c>
      <c r="R49" s="52" cm="1">
        <f t="array" ref="R49">IFERROR(INDEX($N$113:$AS$694,MATCH(1,($K$113:$K$694=$M49)*($I$113:$I$694=$I49)*($H$113:$H$694=$H49)*($F$113:$F$694=$F49)*($G$113:$G$694=$G49),0),MATCH(R$7,$N$112:$AS$112,0)),"")</f>
        <v>21.176470588235297</v>
      </c>
      <c r="S49" s="52" cm="1">
        <f t="array" ref="S49">IFERROR(INDEX($N$113:$AS$694,MATCH(1,($K$113:$K$694=$M49)*($I$113:$I$694=$I49)*($H$113:$H$694=$H49)*($F$113:$F$694=$F49)*($G$113:$G$694=$G49),0),MATCH(S$7,$N$112:$AS$112,0)),"")</f>
        <v>21.176470588235297</v>
      </c>
      <c r="T49" s="52" cm="1">
        <f t="array" ref="T49">IFERROR(INDEX($N$113:$AS$694,MATCH(1,($K$113:$K$694=$M49)*($I$113:$I$694=$I49)*($H$113:$H$694=$H49)*($F$113:$F$694=$F49)*($G$113:$G$694=$G49),0),MATCH(T$7,$N$112:$AS$112,0)),"")</f>
        <v>21.176470588235297</v>
      </c>
      <c r="U49" s="52" cm="1">
        <f t="array" ref="U49">IFERROR(INDEX($N$113:$AS$694,MATCH(1,($K$113:$K$694=$M49)*($I$113:$I$694=$I49)*($H$113:$H$694=$H49)*($F$113:$F$694=$F49)*($G$113:$G$694=$G49),0),MATCH(U$7,$N$112:$AS$112,0)),"")</f>
        <v>21.176470588235297</v>
      </c>
      <c r="V49" s="52" cm="1">
        <f t="array" ref="V49">IFERROR(INDEX($N$113:$AS$694,MATCH(1,($K$113:$K$694=$M49)*($I$113:$I$694=$I49)*($H$113:$H$694=$H49)*($F$113:$F$694=$F49)*($G$113:$G$694=$G49),0),MATCH(V$7,$N$112:$AS$112,0)),"")</f>
        <v>21.176470588235297</v>
      </c>
      <c r="W49" s="52" cm="1">
        <f t="array" ref="W49">IFERROR(INDEX($N$113:$AS$694,MATCH(1,($K$113:$K$694=$M49)*($I$113:$I$694=$I49)*($H$113:$H$694=$H49)*($F$113:$F$694=$F49)*($G$113:$G$694=$G49),0),MATCH(W$7,$N$112:$AS$112,0)),"")</f>
        <v>21.176470588235297</v>
      </c>
      <c r="X49" s="52" cm="1">
        <f t="array" ref="X49">IFERROR(INDEX($N$113:$AS$694,MATCH(1,($K$113:$K$694=$M49)*($I$113:$I$694=$I49)*($H$113:$H$694=$H49)*($F$113:$F$694=$F49)*($G$113:$G$694=$G49),0),MATCH(X$7,$N$112:$AS$112,0)),"")</f>
        <v>21.176470588235297</v>
      </c>
      <c r="Y49" s="52" cm="1">
        <f t="array" ref="Y49">IFERROR(INDEX($N$113:$AS$694,MATCH(1,($K$113:$K$694=$M49)*($I$113:$I$694=$I49)*($H$113:$H$694=$H49)*($F$113:$F$694=$F49)*($G$113:$G$694=$G49),0),MATCH(Y$7,$N$112:$AS$112,0)),"")</f>
        <v>21.176470588235297</v>
      </c>
      <c r="Z49" s="52" cm="1">
        <f t="array" ref="Z49">IFERROR(INDEX($N$113:$AS$694,MATCH(1,($K$113:$K$694=$M49)*($I$113:$I$694=$I49)*($H$113:$H$694=$H49)*($F$113:$F$694=$F49)*($G$113:$G$694=$G49),0),MATCH(Z$7,$N$112:$AS$112,0)),"")</f>
        <v>21.176470588235297</v>
      </c>
      <c r="AA49" s="52" cm="1">
        <f t="array" ref="AA49">IFERROR(INDEX($N$113:$AS$694,MATCH(1,($K$113:$K$694=$M49)*($I$113:$I$694=$I49)*($H$113:$H$694=$H49)*($F$113:$F$694=$F49)*($G$113:$G$694=$G49),0),MATCH(AA$7,$N$112:$AS$112,0)),"")</f>
        <v>21.176470588235297</v>
      </c>
      <c r="AB49" s="52" cm="1">
        <f t="array" ref="AB49">IFERROR(INDEX($N$113:$AS$694,MATCH(1,($K$113:$K$694=$M49)*($I$113:$I$694=$I49)*($H$113:$H$694=$H49)*($F$113:$F$694=$F49)*($G$113:$G$694=$G49),0),MATCH(AB$7,$N$112:$AS$112,0)),"")</f>
        <v>21.176470588235297</v>
      </c>
      <c r="AC49" s="52" cm="1">
        <f t="array" ref="AC49">IFERROR(INDEX($N$113:$AS$694,MATCH(1,($K$113:$K$694=$M49)*($I$113:$I$694=$I49)*($H$113:$H$694=$H49)*($F$113:$F$694=$F49)*($G$113:$G$694=$G49),0),MATCH(AC$7,$N$112:$AS$112,0)),"")</f>
        <v>21.176470588235297</v>
      </c>
      <c r="AD49" s="52" cm="1">
        <f t="array" ref="AD49">IFERROR(INDEX($N$113:$AS$694,MATCH(1,($K$113:$K$694=$M49)*($I$113:$I$694=$I49)*($H$113:$H$694=$H49)*($F$113:$F$694=$F49)*($G$113:$G$694=$G49),0),MATCH(AD$7,$N$112:$AS$112,0)),"")</f>
        <v>21.176470588235297</v>
      </c>
      <c r="AE49" s="52" cm="1">
        <f t="array" ref="AE49">IFERROR(INDEX($N$113:$AS$694,MATCH(1,($K$113:$K$694=$M49)*($I$113:$I$694=$I49)*($H$113:$H$694=$H49)*($F$113:$F$694=$F49)*($G$113:$G$694=$G49),0),MATCH(AE$7,$N$112:$AS$112,0)),"")</f>
        <v>21.176470588235297</v>
      </c>
      <c r="AF49" s="52" cm="1">
        <f t="array" ref="AF49">IFERROR(INDEX($N$113:$AS$694,MATCH(1,($K$113:$K$694=$M49)*($I$113:$I$694=$I49)*($H$113:$H$694=$H49)*($F$113:$F$694=$F49)*($G$113:$G$694=$G49),0),MATCH(AF$7,$N$112:$AS$112,0)),"")</f>
        <v>21.176470588235297</v>
      </c>
      <c r="AG49" s="52" cm="1">
        <f t="array" ref="AG49">IFERROR(INDEX($N$113:$AS$694,MATCH(1,($K$113:$K$694=$M49)*($I$113:$I$694=$I49)*($H$113:$H$694=$H49)*($F$113:$F$694=$F49)*($G$113:$G$694=$G49),0),MATCH(AG$7,$N$112:$AS$112,0)),"")</f>
        <v>21.176470588235297</v>
      </c>
      <c r="AH49" s="52" cm="1">
        <f t="array" ref="AH49">IFERROR(INDEX($N$113:$AS$694,MATCH(1,($K$113:$K$694=$M49)*($I$113:$I$694=$I49)*($H$113:$H$694=$H49)*($F$113:$F$694=$F49)*($G$113:$G$694=$G49),0),MATCH(AH$7,$N$112:$AS$112,0)),"")</f>
        <v>21.176470588235297</v>
      </c>
      <c r="AI49" s="52" cm="1">
        <f t="array" ref="AI49">IFERROR(INDEX($N$113:$AS$694,MATCH(1,($K$113:$K$694=$M49)*($I$113:$I$694=$I49)*($H$113:$H$694=$H49)*($F$113:$F$694=$F49)*($G$113:$G$694=$G49),0),MATCH(AI$7,$N$112:$AS$112,0)),"")</f>
        <v>21.176470588235297</v>
      </c>
      <c r="AJ49" s="52" cm="1">
        <f t="array" ref="AJ49">IFERROR(INDEX($N$113:$AS$694,MATCH(1,($K$113:$K$694=$M49)*($I$113:$I$694=$I49)*($H$113:$H$694=$H49)*($F$113:$F$694=$F49)*($G$113:$G$694=$G49),0),MATCH(AJ$7,$N$112:$AS$112,0)),"")</f>
        <v>21.176470588235297</v>
      </c>
      <c r="AK49" s="52" cm="1">
        <f t="array" ref="AK49">IFERROR(INDEX($N$113:$AS$694,MATCH(1,($K$113:$K$694=$M49)*($I$113:$I$694=$I49)*($H$113:$H$694=$H49)*($F$113:$F$694=$F49)*($G$113:$G$694=$G49),0),MATCH(AK$7,$N$112:$AS$112,0)),"")</f>
        <v>21.176470588235297</v>
      </c>
      <c r="AL49" s="52" cm="1">
        <f t="array" ref="AL49">IFERROR(INDEX($N$113:$AS$694,MATCH(1,($K$113:$K$694=$M49)*($I$113:$I$694=$I49)*($H$113:$H$694=$H49)*($F$113:$F$694=$F49)*($G$113:$G$694=$G49),0),MATCH(AL$7,$N$112:$AS$112,0)),"")</f>
        <v>21.176470588235297</v>
      </c>
      <c r="AM49" s="52" cm="1">
        <f t="array" ref="AM49">IFERROR(INDEX($N$113:$AS$694,MATCH(1,($K$113:$K$694=$M49)*($I$113:$I$694=$I49)*($H$113:$H$694=$H49)*($F$113:$F$694=$F49)*($G$113:$G$694=$G49),0),MATCH(AM$7,$N$112:$AS$112,0)),"")</f>
        <v>21.176470588235297</v>
      </c>
      <c r="AN49" s="52" cm="1">
        <f t="array" ref="AN49">IFERROR(INDEX($N$113:$AS$694,MATCH(1,($K$113:$K$694=$M49)*($I$113:$I$694=$I49)*($H$113:$H$694=$H49)*($F$113:$F$694=$F49)*($G$113:$G$694=$G49),0),MATCH(AN$7,$N$112:$AS$112,0)),"")</f>
        <v>21.176470588235297</v>
      </c>
      <c r="AO49" s="52" cm="1">
        <f t="array" ref="AO49">IFERROR(INDEX($N$113:$AS$694,MATCH(1,($K$113:$K$694=$M49)*($I$113:$I$694=$I49)*($H$113:$H$694=$H49)*($F$113:$F$694=$F49)*($G$113:$G$694=$G49),0),MATCH(AO$7,$N$112:$AS$112,0)),"")</f>
        <v>21.176470588235297</v>
      </c>
      <c r="AP49" s="52" cm="1">
        <f t="array" ref="AP49">IFERROR(INDEX($N$113:$AS$694,MATCH(1,($K$113:$K$694=$M49)*($I$113:$I$694=$I49)*($H$113:$H$694=$H49)*($F$113:$F$694=$F49)*($G$113:$G$694=$G49),0),MATCH(AP$7,$N$112:$AS$112,0)),"")</f>
        <v>21.176470588235297</v>
      </c>
      <c r="AQ49" s="52" cm="1">
        <f t="array" ref="AQ49">IFERROR(INDEX($N$113:$AS$694,MATCH(1,($K$113:$K$694=$M49)*($I$113:$I$694=$I49)*($H$113:$H$694=$H49)*($F$113:$F$694=$F49)*($G$113:$G$694=$G49),0),MATCH(AQ$7,$N$112:$AS$112,0)),"")</f>
        <v>21.176470588235297</v>
      </c>
      <c r="AR49" s="52" cm="1">
        <f t="array" ref="AR49">IFERROR(INDEX($N$113:$AS$694,MATCH(1,($K$113:$K$694=$M49)*($I$113:$I$694=$I49)*($H$113:$H$694=$H49)*($F$113:$F$694=$F49)*($G$113:$G$694=$G49),0),MATCH(AR$7,$N$112:$AS$112,0)),"")</f>
        <v>21.176470588235297</v>
      </c>
      <c r="AS49" s="52" cm="1">
        <f t="array" ref="AS49">IFERROR(INDEX($N$113:$AS$694,MATCH(1,($K$113:$K$694=$M49)*($I$113:$I$694=$I49)*($H$113:$H$694=$H49)*($F$113:$F$694=$F49)*($G$113:$G$694=$G49),0),MATCH(AS$7,$N$112:$AS$112,0)),"")</f>
        <v>21.176470588235297</v>
      </c>
    </row>
    <row r="50" spans="1:45">
      <c r="A50" s="136"/>
      <c r="B50" s="12">
        <v>1</v>
      </c>
      <c r="C50" s="12" t="s">
        <v>103</v>
      </c>
      <c r="D50" s="12" t="s">
        <v>325</v>
      </c>
      <c r="E50" t="str">
        <f t="shared" si="1"/>
        <v>Electrolyser - dedicated VRES + H2 storage - geological + ammonia synthesis</v>
      </c>
      <c r="F50" s="12" t="s">
        <v>284</v>
      </c>
      <c r="G50" s="12" t="s">
        <v>292</v>
      </c>
      <c r="H50" s="12" t="s">
        <v>78</v>
      </c>
      <c r="I50" s="12" t="s">
        <v>79</v>
      </c>
      <c r="K50" t="str">
        <f>INDEX('Unit list'!$D:$D,MATCH($I50,'Unit list'!$C:$C,0))</f>
        <v>GJ/t</v>
      </c>
      <c r="L50" s="15">
        <f>INDEX('Unit list'!$E:$E,MATCH($I50,'Unit list'!$C:$C,0))</f>
        <v>1</v>
      </c>
      <c r="M50" s="34" t="str">
        <f t="shared" si="0"/>
        <v>GJ/tNH3</v>
      </c>
      <c r="N50" s="52"/>
      <c r="O50" s="52" cm="1">
        <f t="array" ref="O50">IFERROR(INDEX($N$113:$AS$694,MATCH(1,($K$113:$K$694=$M50)*($I$113:$I$694=$I50)*($H$113:$H$694=$H50)*($F$113:$F$694=$F50)*($G$113:$G$694=$G50),0),MATCH(O$7,$N$112:$AS$112,0)),"")</f>
        <v>21.176470588235297</v>
      </c>
      <c r="P50" s="52" cm="1">
        <f t="array" ref="P50">IFERROR(INDEX($N$113:$AS$694,MATCH(1,($K$113:$K$694=$M50)*($I$113:$I$694=$I50)*($H$113:$H$694=$H50)*($F$113:$F$694=$F50)*($G$113:$G$694=$G50),0),MATCH(P$7,$N$112:$AS$112,0)),"")</f>
        <v>21.176470588235297</v>
      </c>
      <c r="Q50" s="52" cm="1">
        <f t="array" ref="Q50">IFERROR(INDEX($N$113:$AS$694,MATCH(1,($K$113:$K$694=$M50)*($I$113:$I$694=$I50)*($H$113:$H$694=$H50)*($F$113:$F$694=$F50)*($G$113:$G$694=$G50),0),MATCH(Q$7,$N$112:$AS$112,0)),"")</f>
        <v>21.176470588235297</v>
      </c>
      <c r="R50" s="52" cm="1">
        <f t="array" ref="R50">IFERROR(INDEX($N$113:$AS$694,MATCH(1,($K$113:$K$694=$M50)*($I$113:$I$694=$I50)*($H$113:$H$694=$H50)*($F$113:$F$694=$F50)*($G$113:$G$694=$G50),0),MATCH(R$7,$N$112:$AS$112,0)),"")</f>
        <v>21.176470588235297</v>
      </c>
      <c r="S50" s="52" cm="1">
        <f t="array" ref="S50">IFERROR(INDEX($N$113:$AS$694,MATCH(1,($K$113:$K$694=$M50)*($I$113:$I$694=$I50)*($H$113:$H$694=$H50)*($F$113:$F$694=$F50)*($G$113:$G$694=$G50),0),MATCH(S$7,$N$112:$AS$112,0)),"")</f>
        <v>21.176470588235297</v>
      </c>
      <c r="T50" s="52" cm="1">
        <f t="array" ref="T50">IFERROR(INDEX($N$113:$AS$694,MATCH(1,($K$113:$K$694=$M50)*($I$113:$I$694=$I50)*($H$113:$H$694=$H50)*($F$113:$F$694=$F50)*($G$113:$G$694=$G50),0),MATCH(T$7,$N$112:$AS$112,0)),"")</f>
        <v>21.176470588235297</v>
      </c>
      <c r="U50" s="52" cm="1">
        <f t="array" ref="U50">IFERROR(INDEX($N$113:$AS$694,MATCH(1,($K$113:$K$694=$M50)*($I$113:$I$694=$I50)*($H$113:$H$694=$H50)*($F$113:$F$694=$F50)*($G$113:$G$694=$G50),0),MATCH(U$7,$N$112:$AS$112,0)),"")</f>
        <v>21.176470588235297</v>
      </c>
      <c r="V50" s="52" cm="1">
        <f t="array" ref="V50">IFERROR(INDEX($N$113:$AS$694,MATCH(1,($K$113:$K$694=$M50)*($I$113:$I$694=$I50)*($H$113:$H$694=$H50)*($F$113:$F$694=$F50)*($G$113:$G$694=$G50),0),MATCH(V$7,$N$112:$AS$112,0)),"")</f>
        <v>21.176470588235297</v>
      </c>
      <c r="W50" s="52" cm="1">
        <f t="array" ref="W50">IFERROR(INDEX($N$113:$AS$694,MATCH(1,($K$113:$K$694=$M50)*($I$113:$I$694=$I50)*($H$113:$H$694=$H50)*($F$113:$F$694=$F50)*($G$113:$G$694=$G50),0),MATCH(W$7,$N$112:$AS$112,0)),"")</f>
        <v>21.176470588235297</v>
      </c>
      <c r="X50" s="52" cm="1">
        <f t="array" ref="X50">IFERROR(INDEX($N$113:$AS$694,MATCH(1,($K$113:$K$694=$M50)*($I$113:$I$694=$I50)*($H$113:$H$694=$H50)*($F$113:$F$694=$F50)*($G$113:$G$694=$G50),0),MATCH(X$7,$N$112:$AS$112,0)),"")</f>
        <v>21.176470588235297</v>
      </c>
      <c r="Y50" s="52" cm="1">
        <f t="array" ref="Y50">IFERROR(INDEX($N$113:$AS$694,MATCH(1,($K$113:$K$694=$M50)*($I$113:$I$694=$I50)*($H$113:$H$694=$H50)*($F$113:$F$694=$F50)*($G$113:$G$694=$G50),0),MATCH(Y$7,$N$112:$AS$112,0)),"")</f>
        <v>21.176470588235297</v>
      </c>
      <c r="Z50" s="52" cm="1">
        <f t="array" ref="Z50">IFERROR(INDEX($N$113:$AS$694,MATCH(1,($K$113:$K$694=$M50)*($I$113:$I$694=$I50)*($H$113:$H$694=$H50)*($F$113:$F$694=$F50)*($G$113:$G$694=$G50),0),MATCH(Z$7,$N$112:$AS$112,0)),"")</f>
        <v>21.176470588235297</v>
      </c>
      <c r="AA50" s="52" cm="1">
        <f t="array" ref="AA50">IFERROR(INDEX($N$113:$AS$694,MATCH(1,($K$113:$K$694=$M50)*($I$113:$I$694=$I50)*($H$113:$H$694=$H50)*($F$113:$F$694=$F50)*($G$113:$G$694=$G50),0),MATCH(AA$7,$N$112:$AS$112,0)),"")</f>
        <v>21.176470588235297</v>
      </c>
      <c r="AB50" s="52" cm="1">
        <f t="array" ref="AB50">IFERROR(INDEX($N$113:$AS$694,MATCH(1,($K$113:$K$694=$M50)*($I$113:$I$694=$I50)*($H$113:$H$694=$H50)*($F$113:$F$694=$F50)*($G$113:$G$694=$G50),0),MATCH(AB$7,$N$112:$AS$112,0)),"")</f>
        <v>21.176470588235297</v>
      </c>
      <c r="AC50" s="52" cm="1">
        <f t="array" ref="AC50">IFERROR(INDEX($N$113:$AS$694,MATCH(1,($K$113:$K$694=$M50)*($I$113:$I$694=$I50)*($H$113:$H$694=$H50)*($F$113:$F$694=$F50)*($G$113:$G$694=$G50),0),MATCH(AC$7,$N$112:$AS$112,0)),"")</f>
        <v>21.176470588235297</v>
      </c>
      <c r="AD50" s="52" cm="1">
        <f t="array" ref="AD50">IFERROR(INDEX($N$113:$AS$694,MATCH(1,($K$113:$K$694=$M50)*($I$113:$I$694=$I50)*($H$113:$H$694=$H50)*($F$113:$F$694=$F50)*($G$113:$G$694=$G50),0),MATCH(AD$7,$N$112:$AS$112,0)),"")</f>
        <v>21.176470588235297</v>
      </c>
      <c r="AE50" s="52" cm="1">
        <f t="array" ref="AE50">IFERROR(INDEX($N$113:$AS$694,MATCH(1,($K$113:$K$694=$M50)*($I$113:$I$694=$I50)*($H$113:$H$694=$H50)*($F$113:$F$694=$F50)*($G$113:$G$694=$G50),0),MATCH(AE$7,$N$112:$AS$112,0)),"")</f>
        <v>21.176470588235297</v>
      </c>
      <c r="AF50" s="52" cm="1">
        <f t="array" ref="AF50">IFERROR(INDEX($N$113:$AS$694,MATCH(1,($K$113:$K$694=$M50)*($I$113:$I$694=$I50)*($H$113:$H$694=$H50)*($F$113:$F$694=$F50)*($G$113:$G$694=$G50),0),MATCH(AF$7,$N$112:$AS$112,0)),"")</f>
        <v>21.176470588235297</v>
      </c>
      <c r="AG50" s="52" cm="1">
        <f t="array" ref="AG50">IFERROR(INDEX($N$113:$AS$694,MATCH(1,($K$113:$K$694=$M50)*($I$113:$I$694=$I50)*($H$113:$H$694=$H50)*($F$113:$F$694=$F50)*($G$113:$G$694=$G50),0),MATCH(AG$7,$N$112:$AS$112,0)),"")</f>
        <v>21.176470588235297</v>
      </c>
      <c r="AH50" s="52" cm="1">
        <f t="array" ref="AH50">IFERROR(INDEX($N$113:$AS$694,MATCH(1,($K$113:$K$694=$M50)*($I$113:$I$694=$I50)*($H$113:$H$694=$H50)*($F$113:$F$694=$F50)*($G$113:$G$694=$G50),0),MATCH(AH$7,$N$112:$AS$112,0)),"")</f>
        <v>21.176470588235297</v>
      </c>
      <c r="AI50" s="52" cm="1">
        <f t="array" ref="AI50">IFERROR(INDEX($N$113:$AS$694,MATCH(1,($K$113:$K$694=$M50)*($I$113:$I$694=$I50)*($H$113:$H$694=$H50)*($F$113:$F$694=$F50)*($G$113:$G$694=$G50),0),MATCH(AI$7,$N$112:$AS$112,0)),"")</f>
        <v>21.176470588235297</v>
      </c>
      <c r="AJ50" s="52" cm="1">
        <f t="array" ref="AJ50">IFERROR(INDEX($N$113:$AS$694,MATCH(1,($K$113:$K$694=$M50)*($I$113:$I$694=$I50)*($H$113:$H$694=$H50)*($F$113:$F$694=$F50)*($G$113:$G$694=$G50),0),MATCH(AJ$7,$N$112:$AS$112,0)),"")</f>
        <v>21.176470588235297</v>
      </c>
      <c r="AK50" s="52" cm="1">
        <f t="array" ref="AK50">IFERROR(INDEX($N$113:$AS$694,MATCH(1,($K$113:$K$694=$M50)*($I$113:$I$694=$I50)*($H$113:$H$694=$H50)*($F$113:$F$694=$F50)*($G$113:$G$694=$G50),0),MATCH(AK$7,$N$112:$AS$112,0)),"")</f>
        <v>21.176470588235297</v>
      </c>
      <c r="AL50" s="52" cm="1">
        <f t="array" ref="AL50">IFERROR(INDEX($N$113:$AS$694,MATCH(1,($K$113:$K$694=$M50)*($I$113:$I$694=$I50)*($H$113:$H$694=$H50)*($F$113:$F$694=$F50)*($G$113:$G$694=$G50),0),MATCH(AL$7,$N$112:$AS$112,0)),"")</f>
        <v>21.176470588235297</v>
      </c>
      <c r="AM50" s="52" cm="1">
        <f t="array" ref="AM50">IFERROR(INDEX($N$113:$AS$694,MATCH(1,($K$113:$K$694=$M50)*($I$113:$I$694=$I50)*($H$113:$H$694=$H50)*($F$113:$F$694=$F50)*($G$113:$G$694=$G50),0),MATCH(AM$7,$N$112:$AS$112,0)),"")</f>
        <v>21.176470588235297</v>
      </c>
      <c r="AN50" s="52" cm="1">
        <f t="array" ref="AN50">IFERROR(INDEX($N$113:$AS$694,MATCH(1,($K$113:$K$694=$M50)*($I$113:$I$694=$I50)*($H$113:$H$694=$H50)*($F$113:$F$694=$F50)*($G$113:$G$694=$G50),0),MATCH(AN$7,$N$112:$AS$112,0)),"")</f>
        <v>21.176470588235297</v>
      </c>
      <c r="AO50" s="52" cm="1">
        <f t="array" ref="AO50">IFERROR(INDEX($N$113:$AS$694,MATCH(1,($K$113:$K$694=$M50)*($I$113:$I$694=$I50)*($H$113:$H$694=$H50)*($F$113:$F$694=$F50)*($G$113:$G$694=$G50),0),MATCH(AO$7,$N$112:$AS$112,0)),"")</f>
        <v>21.176470588235297</v>
      </c>
      <c r="AP50" s="52" cm="1">
        <f t="array" ref="AP50">IFERROR(INDEX($N$113:$AS$694,MATCH(1,($K$113:$K$694=$M50)*($I$113:$I$694=$I50)*($H$113:$H$694=$H50)*($F$113:$F$694=$F50)*($G$113:$G$694=$G50),0),MATCH(AP$7,$N$112:$AS$112,0)),"")</f>
        <v>21.176470588235297</v>
      </c>
      <c r="AQ50" s="52" cm="1">
        <f t="array" ref="AQ50">IFERROR(INDEX($N$113:$AS$694,MATCH(1,($K$113:$K$694=$M50)*($I$113:$I$694=$I50)*($H$113:$H$694=$H50)*($F$113:$F$694=$F50)*($G$113:$G$694=$G50),0),MATCH(AQ$7,$N$112:$AS$112,0)),"")</f>
        <v>21.176470588235297</v>
      </c>
      <c r="AR50" s="52" cm="1">
        <f t="array" ref="AR50">IFERROR(INDEX($N$113:$AS$694,MATCH(1,($K$113:$K$694=$M50)*($I$113:$I$694=$I50)*($H$113:$H$694=$H50)*($F$113:$F$694=$F50)*($G$113:$G$694=$G50),0),MATCH(AR$7,$N$112:$AS$112,0)),"")</f>
        <v>21.176470588235297</v>
      </c>
      <c r="AS50" s="52" cm="1">
        <f t="array" ref="AS50">IFERROR(INDEX($N$113:$AS$694,MATCH(1,($K$113:$K$694=$M50)*($I$113:$I$694=$I50)*($H$113:$H$694=$H50)*($F$113:$F$694=$F50)*($G$113:$G$694=$G50),0),MATCH(AS$7,$N$112:$AS$112,0)),"")</f>
        <v>21.176470588235297</v>
      </c>
    </row>
    <row r="51" spans="1:45">
      <c r="A51" s="136"/>
      <c r="B51" s="12">
        <v>1</v>
      </c>
      <c r="C51" s="12" t="s">
        <v>103</v>
      </c>
      <c r="D51" s="12" t="s">
        <v>325</v>
      </c>
      <c r="E51" t="str">
        <f t="shared" si="1"/>
        <v>Electrolyser - dedicated VRES + H2 storage - geological + ammonia synthesis</v>
      </c>
      <c r="F51" s="12" t="s">
        <v>284</v>
      </c>
      <c r="G51" s="12" t="s">
        <v>293</v>
      </c>
      <c r="H51" s="12" t="s">
        <v>78</v>
      </c>
      <c r="I51" s="12" t="s">
        <v>79</v>
      </c>
      <c r="K51" t="str">
        <f>INDEX('Unit list'!$D:$D,MATCH($I51,'Unit list'!$C:$C,0))</f>
        <v>GJ/t</v>
      </c>
      <c r="L51" s="15">
        <f>INDEX('Unit list'!$E:$E,MATCH($I51,'Unit list'!$C:$C,0))</f>
        <v>1</v>
      </c>
      <c r="M51" s="34" t="str">
        <f t="shared" si="0"/>
        <v>GJ/tNH3</v>
      </c>
      <c r="N51" s="52"/>
      <c r="O51" s="52" cm="1">
        <f t="array" ref="O51">IFERROR(INDEX($N$113:$AS$694,MATCH(1,($K$113:$K$694=$M51)*($I$113:$I$694=$I51)*($H$113:$H$694=$H51)*($F$113:$F$694=$F51)*($G$113:$G$694=$G51),0),MATCH(O$7,$N$112:$AS$112,0)),"")</f>
        <v>21.176470588235297</v>
      </c>
      <c r="P51" s="52" cm="1">
        <f t="array" ref="P51">IFERROR(INDEX($N$113:$AS$694,MATCH(1,($K$113:$K$694=$M51)*($I$113:$I$694=$I51)*($H$113:$H$694=$H51)*($F$113:$F$694=$F51)*($G$113:$G$694=$G51),0),MATCH(P$7,$N$112:$AS$112,0)),"")</f>
        <v>21.176470588235297</v>
      </c>
      <c r="Q51" s="52" cm="1">
        <f t="array" ref="Q51">IFERROR(INDEX($N$113:$AS$694,MATCH(1,($K$113:$K$694=$M51)*($I$113:$I$694=$I51)*($H$113:$H$694=$H51)*($F$113:$F$694=$F51)*($G$113:$G$694=$G51),0),MATCH(Q$7,$N$112:$AS$112,0)),"")</f>
        <v>21.176470588235297</v>
      </c>
      <c r="R51" s="52" cm="1">
        <f t="array" ref="R51">IFERROR(INDEX($N$113:$AS$694,MATCH(1,($K$113:$K$694=$M51)*($I$113:$I$694=$I51)*($H$113:$H$694=$H51)*($F$113:$F$694=$F51)*($G$113:$G$694=$G51),0),MATCH(R$7,$N$112:$AS$112,0)),"")</f>
        <v>21.176470588235297</v>
      </c>
      <c r="S51" s="52" cm="1">
        <f t="array" ref="S51">IFERROR(INDEX($N$113:$AS$694,MATCH(1,($K$113:$K$694=$M51)*($I$113:$I$694=$I51)*($H$113:$H$694=$H51)*($F$113:$F$694=$F51)*($G$113:$G$694=$G51),0),MATCH(S$7,$N$112:$AS$112,0)),"")</f>
        <v>21.176470588235297</v>
      </c>
      <c r="T51" s="52" cm="1">
        <f t="array" ref="T51">IFERROR(INDEX($N$113:$AS$694,MATCH(1,($K$113:$K$694=$M51)*($I$113:$I$694=$I51)*($H$113:$H$694=$H51)*($F$113:$F$694=$F51)*($G$113:$G$694=$G51),0),MATCH(T$7,$N$112:$AS$112,0)),"")</f>
        <v>21.176470588235297</v>
      </c>
      <c r="U51" s="52" cm="1">
        <f t="array" ref="U51">IFERROR(INDEX($N$113:$AS$694,MATCH(1,($K$113:$K$694=$M51)*($I$113:$I$694=$I51)*($H$113:$H$694=$H51)*($F$113:$F$694=$F51)*($G$113:$G$694=$G51),0),MATCH(U$7,$N$112:$AS$112,0)),"")</f>
        <v>21.176470588235297</v>
      </c>
      <c r="V51" s="52" cm="1">
        <f t="array" ref="V51">IFERROR(INDEX($N$113:$AS$694,MATCH(1,($K$113:$K$694=$M51)*($I$113:$I$694=$I51)*($H$113:$H$694=$H51)*($F$113:$F$694=$F51)*($G$113:$G$694=$G51),0),MATCH(V$7,$N$112:$AS$112,0)),"")</f>
        <v>21.176470588235297</v>
      </c>
      <c r="W51" s="52" cm="1">
        <f t="array" ref="W51">IFERROR(INDEX($N$113:$AS$694,MATCH(1,($K$113:$K$694=$M51)*($I$113:$I$694=$I51)*($H$113:$H$694=$H51)*($F$113:$F$694=$F51)*($G$113:$G$694=$G51),0),MATCH(W$7,$N$112:$AS$112,0)),"")</f>
        <v>21.176470588235297</v>
      </c>
      <c r="X51" s="52" cm="1">
        <f t="array" ref="X51">IFERROR(INDEX($N$113:$AS$694,MATCH(1,($K$113:$K$694=$M51)*($I$113:$I$694=$I51)*($H$113:$H$694=$H51)*($F$113:$F$694=$F51)*($G$113:$G$694=$G51),0),MATCH(X$7,$N$112:$AS$112,0)),"")</f>
        <v>21.176470588235297</v>
      </c>
      <c r="Y51" s="52" cm="1">
        <f t="array" ref="Y51">IFERROR(INDEX($N$113:$AS$694,MATCH(1,($K$113:$K$694=$M51)*($I$113:$I$694=$I51)*($H$113:$H$694=$H51)*($F$113:$F$694=$F51)*($G$113:$G$694=$G51),0),MATCH(Y$7,$N$112:$AS$112,0)),"")</f>
        <v>21.176470588235297</v>
      </c>
      <c r="Z51" s="52" cm="1">
        <f t="array" ref="Z51">IFERROR(INDEX($N$113:$AS$694,MATCH(1,($K$113:$K$694=$M51)*($I$113:$I$694=$I51)*($H$113:$H$694=$H51)*($F$113:$F$694=$F51)*($G$113:$G$694=$G51),0),MATCH(Z$7,$N$112:$AS$112,0)),"")</f>
        <v>21.176470588235297</v>
      </c>
      <c r="AA51" s="52" cm="1">
        <f t="array" ref="AA51">IFERROR(INDEX($N$113:$AS$694,MATCH(1,($K$113:$K$694=$M51)*($I$113:$I$694=$I51)*($H$113:$H$694=$H51)*($F$113:$F$694=$F51)*($G$113:$G$694=$G51),0),MATCH(AA$7,$N$112:$AS$112,0)),"")</f>
        <v>21.176470588235297</v>
      </c>
      <c r="AB51" s="52" cm="1">
        <f t="array" ref="AB51">IFERROR(INDEX($N$113:$AS$694,MATCH(1,($K$113:$K$694=$M51)*($I$113:$I$694=$I51)*($H$113:$H$694=$H51)*($F$113:$F$694=$F51)*($G$113:$G$694=$G51),0),MATCH(AB$7,$N$112:$AS$112,0)),"")</f>
        <v>21.176470588235297</v>
      </c>
      <c r="AC51" s="52" cm="1">
        <f t="array" ref="AC51">IFERROR(INDEX($N$113:$AS$694,MATCH(1,($K$113:$K$694=$M51)*($I$113:$I$694=$I51)*($H$113:$H$694=$H51)*($F$113:$F$694=$F51)*($G$113:$G$694=$G51),0),MATCH(AC$7,$N$112:$AS$112,0)),"")</f>
        <v>21.176470588235297</v>
      </c>
      <c r="AD51" s="52" cm="1">
        <f t="array" ref="AD51">IFERROR(INDEX($N$113:$AS$694,MATCH(1,($K$113:$K$694=$M51)*($I$113:$I$694=$I51)*($H$113:$H$694=$H51)*($F$113:$F$694=$F51)*($G$113:$G$694=$G51),0),MATCH(AD$7,$N$112:$AS$112,0)),"")</f>
        <v>21.176470588235297</v>
      </c>
      <c r="AE51" s="52" cm="1">
        <f t="array" ref="AE51">IFERROR(INDEX($N$113:$AS$694,MATCH(1,($K$113:$K$694=$M51)*($I$113:$I$694=$I51)*($H$113:$H$694=$H51)*($F$113:$F$694=$F51)*($G$113:$G$694=$G51),0),MATCH(AE$7,$N$112:$AS$112,0)),"")</f>
        <v>21.176470588235297</v>
      </c>
      <c r="AF51" s="52" cm="1">
        <f t="array" ref="AF51">IFERROR(INDEX($N$113:$AS$694,MATCH(1,($K$113:$K$694=$M51)*($I$113:$I$694=$I51)*($H$113:$H$694=$H51)*($F$113:$F$694=$F51)*($G$113:$G$694=$G51),0),MATCH(AF$7,$N$112:$AS$112,0)),"")</f>
        <v>21.176470588235297</v>
      </c>
      <c r="AG51" s="52" cm="1">
        <f t="array" ref="AG51">IFERROR(INDEX($N$113:$AS$694,MATCH(1,($K$113:$K$694=$M51)*($I$113:$I$694=$I51)*($H$113:$H$694=$H51)*($F$113:$F$694=$F51)*($G$113:$G$694=$G51),0),MATCH(AG$7,$N$112:$AS$112,0)),"")</f>
        <v>21.176470588235297</v>
      </c>
      <c r="AH51" s="52" cm="1">
        <f t="array" ref="AH51">IFERROR(INDEX($N$113:$AS$694,MATCH(1,($K$113:$K$694=$M51)*($I$113:$I$694=$I51)*($H$113:$H$694=$H51)*($F$113:$F$694=$F51)*($G$113:$G$694=$G51),0),MATCH(AH$7,$N$112:$AS$112,0)),"")</f>
        <v>21.176470588235297</v>
      </c>
      <c r="AI51" s="52" cm="1">
        <f t="array" ref="AI51">IFERROR(INDEX($N$113:$AS$694,MATCH(1,($K$113:$K$694=$M51)*($I$113:$I$694=$I51)*($H$113:$H$694=$H51)*($F$113:$F$694=$F51)*($G$113:$G$694=$G51),0),MATCH(AI$7,$N$112:$AS$112,0)),"")</f>
        <v>21.176470588235297</v>
      </c>
      <c r="AJ51" s="52" cm="1">
        <f t="array" ref="AJ51">IFERROR(INDEX($N$113:$AS$694,MATCH(1,($K$113:$K$694=$M51)*($I$113:$I$694=$I51)*($H$113:$H$694=$H51)*($F$113:$F$694=$F51)*($G$113:$G$694=$G51),0),MATCH(AJ$7,$N$112:$AS$112,0)),"")</f>
        <v>21.176470588235297</v>
      </c>
      <c r="AK51" s="52" cm="1">
        <f t="array" ref="AK51">IFERROR(INDEX($N$113:$AS$694,MATCH(1,($K$113:$K$694=$M51)*($I$113:$I$694=$I51)*($H$113:$H$694=$H51)*($F$113:$F$694=$F51)*($G$113:$G$694=$G51),0),MATCH(AK$7,$N$112:$AS$112,0)),"")</f>
        <v>21.176470588235297</v>
      </c>
      <c r="AL51" s="52" cm="1">
        <f t="array" ref="AL51">IFERROR(INDEX($N$113:$AS$694,MATCH(1,($K$113:$K$694=$M51)*($I$113:$I$694=$I51)*($H$113:$H$694=$H51)*($F$113:$F$694=$F51)*($G$113:$G$694=$G51),0),MATCH(AL$7,$N$112:$AS$112,0)),"")</f>
        <v>21.176470588235297</v>
      </c>
      <c r="AM51" s="52" cm="1">
        <f t="array" ref="AM51">IFERROR(INDEX($N$113:$AS$694,MATCH(1,($K$113:$K$694=$M51)*($I$113:$I$694=$I51)*($H$113:$H$694=$H51)*($F$113:$F$694=$F51)*($G$113:$G$694=$G51),0),MATCH(AM$7,$N$112:$AS$112,0)),"")</f>
        <v>21.176470588235297</v>
      </c>
      <c r="AN51" s="52" cm="1">
        <f t="array" ref="AN51">IFERROR(INDEX($N$113:$AS$694,MATCH(1,($K$113:$K$694=$M51)*($I$113:$I$694=$I51)*($H$113:$H$694=$H51)*($F$113:$F$694=$F51)*($G$113:$G$694=$G51),0),MATCH(AN$7,$N$112:$AS$112,0)),"")</f>
        <v>21.176470588235297</v>
      </c>
      <c r="AO51" s="52" cm="1">
        <f t="array" ref="AO51">IFERROR(INDEX($N$113:$AS$694,MATCH(1,($K$113:$K$694=$M51)*($I$113:$I$694=$I51)*($H$113:$H$694=$H51)*($F$113:$F$694=$F51)*($G$113:$G$694=$G51),0),MATCH(AO$7,$N$112:$AS$112,0)),"")</f>
        <v>21.176470588235297</v>
      </c>
      <c r="AP51" s="52" cm="1">
        <f t="array" ref="AP51">IFERROR(INDEX($N$113:$AS$694,MATCH(1,($K$113:$K$694=$M51)*($I$113:$I$694=$I51)*($H$113:$H$694=$H51)*($F$113:$F$694=$F51)*($G$113:$G$694=$G51),0),MATCH(AP$7,$N$112:$AS$112,0)),"")</f>
        <v>21.176470588235297</v>
      </c>
      <c r="AQ51" s="52" cm="1">
        <f t="array" ref="AQ51">IFERROR(INDEX($N$113:$AS$694,MATCH(1,($K$113:$K$694=$M51)*($I$113:$I$694=$I51)*($H$113:$H$694=$H51)*($F$113:$F$694=$F51)*($G$113:$G$694=$G51),0),MATCH(AQ$7,$N$112:$AS$112,0)),"")</f>
        <v>21.176470588235297</v>
      </c>
      <c r="AR51" s="52" cm="1">
        <f t="array" ref="AR51">IFERROR(INDEX($N$113:$AS$694,MATCH(1,($K$113:$K$694=$M51)*($I$113:$I$694=$I51)*($H$113:$H$694=$H51)*($F$113:$F$694=$F51)*($G$113:$G$694=$G51),0),MATCH(AR$7,$N$112:$AS$112,0)),"")</f>
        <v>21.176470588235297</v>
      </c>
      <c r="AS51" s="52" cm="1">
        <f t="array" ref="AS51">IFERROR(INDEX($N$113:$AS$694,MATCH(1,($K$113:$K$694=$M51)*($I$113:$I$694=$I51)*($H$113:$H$694=$H51)*($F$113:$F$694=$F51)*($G$113:$G$694=$G51),0),MATCH(AS$7,$N$112:$AS$112,0)),"")</f>
        <v>21.176470588235297</v>
      </c>
    </row>
    <row r="52" spans="1:45">
      <c r="A52" s="136"/>
      <c r="B52" s="12">
        <v>1</v>
      </c>
      <c r="C52" s="12" t="s">
        <v>103</v>
      </c>
      <c r="D52" s="12" t="s">
        <v>325</v>
      </c>
      <c r="E52" t="str">
        <f t="shared" si="1"/>
        <v>Electrolyser - dedicated VRES + H2 storage - geological + ammonia synthesis</v>
      </c>
      <c r="F52" s="12" t="s">
        <v>284</v>
      </c>
      <c r="G52" s="12" t="s">
        <v>294</v>
      </c>
      <c r="H52" s="12" t="s">
        <v>78</v>
      </c>
      <c r="I52" s="12" t="s">
        <v>79</v>
      </c>
      <c r="K52" t="str">
        <f>INDEX('Unit list'!$D:$D,MATCH($I52,'Unit list'!$C:$C,0))</f>
        <v>GJ/t</v>
      </c>
      <c r="L52" s="15">
        <f>INDEX('Unit list'!$E:$E,MATCH($I52,'Unit list'!$C:$C,0))</f>
        <v>1</v>
      </c>
      <c r="M52" s="34" t="str">
        <f t="shared" si="0"/>
        <v>GJ/tNH3</v>
      </c>
      <c r="N52" s="52"/>
      <c r="O52" s="52" cm="1">
        <f t="array" ref="O52">IFERROR(INDEX($N$113:$AS$694,MATCH(1,($K$113:$K$694=$M52)*($I$113:$I$694=$I52)*($H$113:$H$694=$H52)*($F$113:$F$694=$F52)*($G$113:$G$694=$G52),0),MATCH(O$7,$N$112:$AS$112,0)),"")</f>
        <v>21.176470588235297</v>
      </c>
      <c r="P52" s="52" cm="1">
        <f t="array" ref="P52">IFERROR(INDEX($N$113:$AS$694,MATCH(1,($K$113:$K$694=$M52)*($I$113:$I$694=$I52)*($H$113:$H$694=$H52)*($F$113:$F$694=$F52)*($G$113:$G$694=$G52),0),MATCH(P$7,$N$112:$AS$112,0)),"")</f>
        <v>21.176470588235297</v>
      </c>
      <c r="Q52" s="52" cm="1">
        <f t="array" ref="Q52">IFERROR(INDEX($N$113:$AS$694,MATCH(1,($K$113:$K$694=$M52)*($I$113:$I$694=$I52)*($H$113:$H$694=$H52)*($F$113:$F$694=$F52)*($G$113:$G$694=$G52),0),MATCH(Q$7,$N$112:$AS$112,0)),"")</f>
        <v>21.176470588235297</v>
      </c>
      <c r="R52" s="52" cm="1">
        <f t="array" ref="R52">IFERROR(INDEX($N$113:$AS$694,MATCH(1,($K$113:$K$694=$M52)*($I$113:$I$694=$I52)*($H$113:$H$694=$H52)*($F$113:$F$694=$F52)*($G$113:$G$694=$G52),0),MATCH(R$7,$N$112:$AS$112,0)),"")</f>
        <v>21.176470588235297</v>
      </c>
      <c r="S52" s="52" cm="1">
        <f t="array" ref="S52">IFERROR(INDEX($N$113:$AS$694,MATCH(1,($K$113:$K$694=$M52)*($I$113:$I$694=$I52)*($H$113:$H$694=$H52)*($F$113:$F$694=$F52)*($G$113:$G$694=$G52),0),MATCH(S$7,$N$112:$AS$112,0)),"")</f>
        <v>21.176470588235297</v>
      </c>
      <c r="T52" s="52" cm="1">
        <f t="array" ref="T52">IFERROR(INDEX($N$113:$AS$694,MATCH(1,($K$113:$K$694=$M52)*($I$113:$I$694=$I52)*($H$113:$H$694=$H52)*($F$113:$F$694=$F52)*($G$113:$G$694=$G52),0),MATCH(T$7,$N$112:$AS$112,0)),"")</f>
        <v>21.176470588235297</v>
      </c>
      <c r="U52" s="52" cm="1">
        <f t="array" ref="U52">IFERROR(INDEX($N$113:$AS$694,MATCH(1,($K$113:$K$694=$M52)*($I$113:$I$694=$I52)*($H$113:$H$694=$H52)*($F$113:$F$694=$F52)*($G$113:$G$694=$G52),0),MATCH(U$7,$N$112:$AS$112,0)),"")</f>
        <v>21.176470588235297</v>
      </c>
      <c r="V52" s="52" cm="1">
        <f t="array" ref="V52">IFERROR(INDEX($N$113:$AS$694,MATCH(1,($K$113:$K$694=$M52)*($I$113:$I$694=$I52)*($H$113:$H$694=$H52)*($F$113:$F$694=$F52)*($G$113:$G$694=$G52),0),MATCH(V$7,$N$112:$AS$112,0)),"")</f>
        <v>21.176470588235297</v>
      </c>
      <c r="W52" s="52" cm="1">
        <f t="array" ref="W52">IFERROR(INDEX($N$113:$AS$694,MATCH(1,($K$113:$K$694=$M52)*($I$113:$I$694=$I52)*($H$113:$H$694=$H52)*($F$113:$F$694=$F52)*($G$113:$G$694=$G52),0),MATCH(W$7,$N$112:$AS$112,0)),"")</f>
        <v>21.176470588235297</v>
      </c>
      <c r="X52" s="52" cm="1">
        <f t="array" ref="X52">IFERROR(INDEX($N$113:$AS$694,MATCH(1,($K$113:$K$694=$M52)*($I$113:$I$694=$I52)*($H$113:$H$694=$H52)*($F$113:$F$694=$F52)*($G$113:$G$694=$G52),0),MATCH(X$7,$N$112:$AS$112,0)),"")</f>
        <v>21.176470588235297</v>
      </c>
      <c r="Y52" s="52" cm="1">
        <f t="array" ref="Y52">IFERROR(INDEX($N$113:$AS$694,MATCH(1,($K$113:$K$694=$M52)*($I$113:$I$694=$I52)*($H$113:$H$694=$H52)*($F$113:$F$694=$F52)*($G$113:$G$694=$G52),0),MATCH(Y$7,$N$112:$AS$112,0)),"")</f>
        <v>21.176470588235297</v>
      </c>
      <c r="Z52" s="52" cm="1">
        <f t="array" ref="Z52">IFERROR(INDEX($N$113:$AS$694,MATCH(1,($K$113:$K$694=$M52)*($I$113:$I$694=$I52)*($H$113:$H$694=$H52)*($F$113:$F$694=$F52)*($G$113:$G$694=$G52),0),MATCH(Z$7,$N$112:$AS$112,0)),"")</f>
        <v>21.176470588235297</v>
      </c>
      <c r="AA52" s="52" cm="1">
        <f t="array" ref="AA52">IFERROR(INDEX($N$113:$AS$694,MATCH(1,($K$113:$K$694=$M52)*($I$113:$I$694=$I52)*($H$113:$H$694=$H52)*($F$113:$F$694=$F52)*($G$113:$G$694=$G52),0),MATCH(AA$7,$N$112:$AS$112,0)),"")</f>
        <v>21.176470588235297</v>
      </c>
      <c r="AB52" s="52" cm="1">
        <f t="array" ref="AB52">IFERROR(INDEX($N$113:$AS$694,MATCH(1,($K$113:$K$694=$M52)*($I$113:$I$694=$I52)*($H$113:$H$694=$H52)*($F$113:$F$694=$F52)*($G$113:$G$694=$G52),0),MATCH(AB$7,$N$112:$AS$112,0)),"")</f>
        <v>21.176470588235297</v>
      </c>
      <c r="AC52" s="52" cm="1">
        <f t="array" ref="AC52">IFERROR(INDEX($N$113:$AS$694,MATCH(1,($K$113:$K$694=$M52)*($I$113:$I$694=$I52)*($H$113:$H$694=$H52)*($F$113:$F$694=$F52)*($G$113:$G$694=$G52),0),MATCH(AC$7,$N$112:$AS$112,0)),"")</f>
        <v>21.176470588235297</v>
      </c>
      <c r="AD52" s="52" cm="1">
        <f t="array" ref="AD52">IFERROR(INDEX($N$113:$AS$694,MATCH(1,($K$113:$K$694=$M52)*($I$113:$I$694=$I52)*($H$113:$H$694=$H52)*($F$113:$F$694=$F52)*($G$113:$G$694=$G52),0),MATCH(AD$7,$N$112:$AS$112,0)),"")</f>
        <v>21.176470588235297</v>
      </c>
      <c r="AE52" s="52" cm="1">
        <f t="array" ref="AE52">IFERROR(INDEX($N$113:$AS$694,MATCH(1,($K$113:$K$694=$M52)*($I$113:$I$694=$I52)*($H$113:$H$694=$H52)*($F$113:$F$694=$F52)*($G$113:$G$694=$G52),0),MATCH(AE$7,$N$112:$AS$112,0)),"")</f>
        <v>21.176470588235297</v>
      </c>
      <c r="AF52" s="52" cm="1">
        <f t="array" ref="AF52">IFERROR(INDEX($N$113:$AS$694,MATCH(1,($K$113:$K$694=$M52)*($I$113:$I$694=$I52)*($H$113:$H$694=$H52)*($F$113:$F$694=$F52)*($G$113:$G$694=$G52),0),MATCH(AF$7,$N$112:$AS$112,0)),"")</f>
        <v>21.176470588235297</v>
      </c>
      <c r="AG52" s="52" cm="1">
        <f t="array" ref="AG52">IFERROR(INDEX($N$113:$AS$694,MATCH(1,($K$113:$K$694=$M52)*($I$113:$I$694=$I52)*($H$113:$H$694=$H52)*($F$113:$F$694=$F52)*($G$113:$G$694=$G52),0),MATCH(AG$7,$N$112:$AS$112,0)),"")</f>
        <v>21.176470588235297</v>
      </c>
      <c r="AH52" s="52" cm="1">
        <f t="array" ref="AH52">IFERROR(INDEX($N$113:$AS$694,MATCH(1,($K$113:$K$694=$M52)*($I$113:$I$694=$I52)*($H$113:$H$694=$H52)*($F$113:$F$694=$F52)*($G$113:$G$694=$G52),0),MATCH(AH$7,$N$112:$AS$112,0)),"")</f>
        <v>21.176470588235297</v>
      </c>
      <c r="AI52" s="52" cm="1">
        <f t="array" ref="AI52">IFERROR(INDEX($N$113:$AS$694,MATCH(1,($K$113:$K$694=$M52)*($I$113:$I$694=$I52)*($H$113:$H$694=$H52)*($F$113:$F$694=$F52)*($G$113:$G$694=$G52),0),MATCH(AI$7,$N$112:$AS$112,0)),"")</f>
        <v>21.176470588235297</v>
      </c>
      <c r="AJ52" s="52" cm="1">
        <f t="array" ref="AJ52">IFERROR(INDEX($N$113:$AS$694,MATCH(1,($K$113:$K$694=$M52)*($I$113:$I$694=$I52)*($H$113:$H$694=$H52)*($F$113:$F$694=$F52)*($G$113:$G$694=$G52),0),MATCH(AJ$7,$N$112:$AS$112,0)),"")</f>
        <v>21.176470588235297</v>
      </c>
      <c r="AK52" s="52" cm="1">
        <f t="array" ref="AK52">IFERROR(INDEX($N$113:$AS$694,MATCH(1,($K$113:$K$694=$M52)*($I$113:$I$694=$I52)*($H$113:$H$694=$H52)*($F$113:$F$694=$F52)*($G$113:$G$694=$G52),0),MATCH(AK$7,$N$112:$AS$112,0)),"")</f>
        <v>21.176470588235297</v>
      </c>
      <c r="AL52" s="52" cm="1">
        <f t="array" ref="AL52">IFERROR(INDEX($N$113:$AS$694,MATCH(1,($K$113:$K$694=$M52)*($I$113:$I$694=$I52)*($H$113:$H$694=$H52)*($F$113:$F$694=$F52)*($G$113:$G$694=$G52),0),MATCH(AL$7,$N$112:$AS$112,0)),"")</f>
        <v>21.176470588235297</v>
      </c>
      <c r="AM52" s="52" cm="1">
        <f t="array" ref="AM52">IFERROR(INDEX($N$113:$AS$694,MATCH(1,($K$113:$K$694=$M52)*($I$113:$I$694=$I52)*($H$113:$H$694=$H52)*($F$113:$F$694=$F52)*($G$113:$G$694=$G52),0),MATCH(AM$7,$N$112:$AS$112,0)),"")</f>
        <v>21.176470588235297</v>
      </c>
      <c r="AN52" s="52" cm="1">
        <f t="array" ref="AN52">IFERROR(INDEX($N$113:$AS$694,MATCH(1,($K$113:$K$694=$M52)*($I$113:$I$694=$I52)*($H$113:$H$694=$H52)*($F$113:$F$694=$F52)*($G$113:$G$694=$G52),0),MATCH(AN$7,$N$112:$AS$112,0)),"")</f>
        <v>21.176470588235297</v>
      </c>
      <c r="AO52" s="52" cm="1">
        <f t="array" ref="AO52">IFERROR(INDEX($N$113:$AS$694,MATCH(1,($K$113:$K$694=$M52)*($I$113:$I$694=$I52)*($H$113:$H$694=$H52)*($F$113:$F$694=$F52)*($G$113:$G$694=$G52),0),MATCH(AO$7,$N$112:$AS$112,0)),"")</f>
        <v>21.176470588235297</v>
      </c>
      <c r="AP52" s="52" cm="1">
        <f t="array" ref="AP52">IFERROR(INDEX($N$113:$AS$694,MATCH(1,($K$113:$K$694=$M52)*($I$113:$I$694=$I52)*($H$113:$H$694=$H52)*($F$113:$F$694=$F52)*($G$113:$G$694=$G52),0),MATCH(AP$7,$N$112:$AS$112,0)),"")</f>
        <v>21.176470588235297</v>
      </c>
      <c r="AQ52" s="52" cm="1">
        <f t="array" ref="AQ52">IFERROR(INDEX($N$113:$AS$694,MATCH(1,($K$113:$K$694=$M52)*($I$113:$I$694=$I52)*($H$113:$H$694=$H52)*($F$113:$F$694=$F52)*($G$113:$G$694=$G52),0),MATCH(AQ$7,$N$112:$AS$112,0)),"")</f>
        <v>21.176470588235297</v>
      </c>
      <c r="AR52" s="52" cm="1">
        <f t="array" ref="AR52">IFERROR(INDEX($N$113:$AS$694,MATCH(1,($K$113:$K$694=$M52)*($I$113:$I$694=$I52)*($H$113:$H$694=$H52)*($F$113:$F$694=$F52)*($G$113:$G$694=$G52),0),MATCH(AR$7,$N$112:$AS$112,0)),"")</f>
        <v>21.176470588235297</v>
      </c>
      <c r="AS52" s="52" cm="1">
        <f t="array" ref="AS52">IFERROR(INDEX($N$113:$AS$694,MATCH(1,($K$113:$K$694=$M52)*($I$113:$I$694=$I52)*($H$113:$H$694=$H52)*($F$113:$F$694=$F52)*($G$113:$G$694=$G52),0),MATCH(AS$7,$N$112:$AS$112,0)),"")</f>
        <v>21.176470588235297</v>
      </c>
    </row>
    <row r="53" spans="1:45">
      <c r="A53" s="136"/>
      <c r="B53" s="12">
        <v>1</v>
      </c>
      <c r="C53" s="12" t="s">
        <v>103</v>
      </c>
      <c r="D53" s="12" t="s">
        <v>325</v>
      </c>
      <c r="E53" t="str">
        <f t="shared" si="1"/>
        <v>Electrolyser - dedicated VRES + H2 storage - geological + ammonia synthesis</v>
      </c>
      <c r="F53" s="12" t="s">
        <v>284</v>
      </c>
      <c r="G53" s="12" t="s">
        <v>295</v>
      </c>
      <c r="H53" s="12" t="s">
        <v>78</v>
      </c>
      <c r="I53" s="12" t="s">
        <v>79</v>
      </c>
      <c r="K53" t="str">
        <f>INDEX('Unit list'!$D:$D,MATCH($I53,'Unit list'!$C:$C,0))</f>
        <v>GJ/t</v>
      </c>
      <c r="L53" s="15">
        <f>INDEX('Unit list'!$E:$E,MATCH($I53,'Unit list'!$C:$C,0))</f>
        <v>1</v>
      </c>
      <c r="M53" s="34" t="str">
        <f t="shared" si="0"/>
        <v>GJ/tNH3</v>
      </c>
      <c r="N53" s="52"/>
      <c r="O53" s="52" cm="1">
        <f t="array" ref="O53">IFERROR(INDEX($N$113:$AS$694,MATCH(1,($K$113:$K$694=$M53)*($I$113:$I$694=$I53)*($H$113:$H$694=$H53)*($F$113:$F$694=$F53)*($G$113:$G$694=$G53),0),MATCH(O$7,$N$112:$AS$112,0)),"")</f>
        <v>21.176470588235297</v>
      </c>
      <c r="P53" s="52" cm="1">
        <f t="array" ref="P53">IFERROR(INDEX($N$113:$AS$694,MATCH(1,($K$113:$K$694=$M53)*($I$113:$I$694=$I53)*($H$113:$H$694=$H53)*($F$113:$F$694=$F53)*($G$113:$G$694=$G53),0),MATCH(P$7,$N$112:$AS$112,0)),"")</f>
        <v>21.176470588235297</v>
      </c>
      <c r="Q53" s="52" cm="1">
        <f t="array" ref="Q53">IFERROR(INDEX($N$113:$AS$694,MATCH(1,($K$113:$K$694=$M53)*($I$113:$I$694=$I53)*($H$113:$H$694=$H53)*($F$113:$F$694=$F53)*($G$113:$G$694=$G53),0),MATCH(Q$7,$N$112:$AS$112,0)),"")</f>
        <v>21.176470588235297</v>
      </c>
      <c r="R53" s="52" cm="1">
        <f t="array" ref="R53">IFERROR(INDEX($N$113:$AS$694,MATCH(1,($K$113:$K$694=$M53)*($I$113:$I$694=$I53)*($H$113:$H$694=$H53)*($F$113:$F$694=$F53)*($G$113:$G$694=$G53),0),MATCH(R$7,$N$112:$AS$112,0)),"")</f>
        <v>21.176470588235297</v>
      </c>
      <c r="S53" s="52" cm="1">
        <f t="array" ref="S53">IFERROR(INDEX($N$113:$AS$694,MATCH(1,($K$113:$K$694=$M53)*($I$113:$I$694=$I53)*($H$113:$H$694=$H53)*($F$113:$F$694=$F53)*($G$113:$G$694=$G53),0),MATCH(S$7,$N$112:$AS$112,0)),"")</f>
        <v>21.176470588235297</v>
      </c>
      <c r="T53" s="52" cm="1">
        <f t="array" ref="T53">IFERROR(INDEX($N$113:$AS$694,MATCH(1,($K$113:$K$694=$M53)*($I$113:$I$694=$I53)*($H$113:$H$694=$H53)*($F$113:$F$694=$F53)*($G$113:$G$694=$G53),0),MATCH(T$7,$N$112:$AS$112,0)),"")</f>
        <v>21.176470588235297</v>
      </c>
      <c r="U53" s="52" cm="1">
        <f t="array" ref="U53">IFERROR(INDEX($N$113:$AS$694,MATCH(1,($K$113:$K$694=$M53)*($I$113:$I$694=$I53)*($H$113:$H$694=$H53)*($F$113:$F$694=$F53)*($G$113:$G$694=$G53),0),MATCH(U$7,$N$112:$AS$112,0)),"")</f>
        <v>21.176470588235297</v>
      </c>
      <c r="V53" s="52" cm="1">
        <f t="array" ref="V53">IFERROR(INDEX($N$113:$AS$694,MATCH(1,($K$113:$K$694=$M53)*($I$113:$I$694=$I53)*($H$113:$H$694=$H53)*($F$113:$F$694=$F53)*($G$113:$G$694=$G53),0),MATCH(V$7,$N$112:$AS$112,0)),"")</f>
        <v>21.176470588235297</v>
      </c>
      <c r="W53" s="52" cm="1">
        <f t="array" ref="W53">IFERROR(INDEX($N$113:$AS$694,MATCH(1,($K$113:$K$694=$M53)*($I$113:$I$694=$I53)*($H$113:$H$694=$H53)*($F$113:$F$694=$F53)*($G$113:$G$694=$G53),0),MATCH(W$7,$N$112:$AS$112,0)),"")</f>
        <v>21.176470588235297</v>
      </c>
      <c r="X53" s="52" cm="1">
        <f t="array" ref="X53">IFERROR(INDEX($N$113:$AS$694,MATCH(1,($K$113:$K$694=$M53)*($I$113:$I$694=$I53)*($H$113:$H$694=$H53)*($F$113:$F$694=$F53)*($G$113:$G$694=$G53),0),MATCH(X$7,$N$112:$AS$112,0)),"")</f>
        <v>21.176470588235297</v>
      </c>
      <c r="Y53" s="52" cm="1">
        <f t="array" ref="Y53">IFERROR(INDEX($N$113:$AS$694,MATCH(1,($K$113:$K$694=$M53)*($I$113:$I$694=$I53)*($H$113:$H$694=$H53)*($F$113:$F$694=$F53)*($G$113:$G$694=$G53),0),MATCH(Y$7,$N$112:$AS$112,0)),"")</f>
        <v>21.176470588235297</v>
      </c>
      <c r="Z53" s="52" cm="1">
        <f t="array" ref="Z53">IFERROR(INDEX($N$113:$AS$694,MATCH(1,($K$113:$K$694=$M53)*($I$113:$I$694=$I53)*($H$113:$H$694=$H53)*($F$113:$F$694=$F53)*($G$113:$G$694=$G53),0),MATCH(Z$7,$N$112:$AS$112,0)),"")</f>
        <v>21.176470588235297</v>
      </c>
      <c r="AA53" s="52" cm="1">
        <f t="array" ref="AA53">IFERROR(INDEX($N$113:$AS$694,MATCH(1,($K$113:$K$694=$M53)*($I$113:$I$694=$I53)*($H$113:$H$694=$H53)*($F$113:$F$694=$F53)*($G$113:$G$694=$G53),0),MATCH(AA$7,$N$112:$AS$112,0)),"")</f>
        <v>21.176470588235297</v>
      </c>
      <c r="AB53" s="52" cm="1">
        <f t="array" ref="AB53">IFERROR(INDEX($N$113:$AS$694,MATCH(1,($K$113:$K$694=$M53)*($I$113:$I$694=$I53)*($H$113:$H$694=$H53)*($F$113:$F$694=$F53)*($G$113:$G$694=$G53),0),MATCH(AB$7,$N$112:$AS$112,0)),"")</f>
        <v>21.176470588235297</v>
      </c>
      <c r="AC53" s="52" cm="1">
        <f t="array" ref="AC53">IFERROR(INDEX($N$113:$AS$694,MATCH(1,($K$113:$K$694=$M53)*($I$113:$I$694=$I53)*($H$113:$H$694=$H53)*($F$113:$F$694=$F53)*($G$113:$G$694=$G53),0),MATCH(AC$7,$N$112:$AS$112,0)),"")</f>
        <v>21.176470588235297</v>
      </c>
      <c r="AD53" s="52" cm="1">
        <f t="array" ref="AD53">IFERROR(INDEX($N$113:$AS$694,MATCH(1,($K$113:$K$694=$M53)*($I$113:$I$694=$I53)*($H$113:$H$694=$H53)*($F$113:$F$694=$F53)*($G$113:$G$694=$G53),0),MATCH(AD$7,$N$112:$AS$112,0)),"")</f>
        <v>21.176470588235297</v>
      </c>
      <c r="AE53" s="52" cm="1">
        <f t="array" ref="AE53">IFERROR(INDEX($N$113:$AS$694,MATCH(1,($K$113:$K$694=$M53)*($I$113:$I$694=$I53)*($H$113:$H$694=$H53)*($F$113:$F$694=$F53)*($G$113:$G$694=$G53),0),MATCH(AE$7,$N$112:$AS$112,0)),"")</f>
        <v>21.176470588235297</v>
      </c>
      <c r="AF53" s="52" cm="1">
        <f t="array" ref="AF53">IFERROR(INDEX($N$113:$AS$694,MATCH(1,($K$113:$K$694=$M53)*($I$113:$I$694=$I53)*($H$113:$H$694=$H53)*($F$113:$F$694=$F53)*($G$113:$G$694=$G53),0),MATCH(AF$7,$N$112:$AS$112,0)),"")</f>
        <v>21.176470588235297</v>
      </c>
      <c r="AG53" s="52" cm="1">
        <f t="array" ref="AG53">IFERROR(INDEX($N$113:$AS$694,MATCH(1,($K$113:$K$694=$M53)*($I$113:$I$694=$I53)*($H$113:$H$694=$H53)*($F$113:$F$694=$F53)*($G$113:$G$694=$G53),0),MATCH(AG$7,$N$112:$AS$112,0)),"")</f>
        <v>21.176470588235297</v>
      </c>
      <c r="AH53" s="52" cm="1">
        <f t="array" ref="AH53">IFERROR(INDEX($N$113:$AS$694,MATCH(1,($K$113:$K$694=$M53)*($I$113:$I$694=$I53)*($H$113:$H$694=$H53)*($F$113:$F$694=$F53)*($G$113:$G$694=$G53),0),MATCH(AH$7,$N$112:$AS$112,0)),"")</f>
        <v>21.176470588235297</v>
      </c>
      <c r="AI53" s="52" cm="1">
        <f t="array" ref="AI53">IFERROR(INDEX($N$113:$AS$694,MATCH(1,($K$113:$K$694=$M53)*($I$113:$I$694=$I53)*($H$113:$H$694=$H53)*($F$113:$F$694=$F53)*($G$113:$G$694=$G53),0),MATCH(AI$7,$N$112:$AS$112,0)),"")</f>
        <v>21.176470588235297</v>
      </c>
      <c r="AJ53" s="52" cm="1">
        <f t="array" ref="AJ53">IFERROR(INDEX($N$113:$AS$694,MATCH(1,($K$113:$K$694=$M53)*($I$113:$I$694=$I53)*($H$113:$H$694=$H53)*($F$113:$F$694=$F53)*($G$113:$G$694=$G53),0),MATCH(AJ$7,$N$112:$AS$112,0)),"")</f>
        <v>21.176470588235297</v>
      </c>
      <c r="AK53" s="52" cm="1">
        <f t="array" ref="AK53">IFERROR(INDEX($N$113:$AS$694,MATCH(1,($K$113:$K$694=$M53)*($I$113:$I$694=$I53)*($H$113:$H$694=$H53)*($F$113:$F$694=$F53)*($G$113:$G$694=$G53),0),MATCH(AK$7,$N$112:$AS$112,0)),"")</f>
        <v>21.176470588235297</v>
      </c>
      <c r="AL53" s="52" cm="1">
        <f t="array" ref="AL53">IFERROR(INDEX($N$113:$AS$694,MATCH(1,($K$113:$K$694=$M53)*($I$113:$I$694=$I53)*($H$113:$H$694=$H53)*($F$113:$F$694=$F53)*($G$113:$G$694=$G53),0),MATCH(AL$7,$N$112:$AS$112,0)),"")</f>
        <v>21.176470588235297</v>
      </c>
      <c r="AM53" s="52" cm="1">
        <f t="array" ref="AM53">IFERROR(INDEX($N$113:$AS$694,MATCH(1,($K$113:$K$694=$M53)*($I$113:$I$694=$I53)*($H$113:$H$694=$H53)*($F$113:$F$694=$F53)*($G$113:$G$694=$G53),0),MATCH(AM$7,$N$112:$AS$112,0)),"")</f>
        <v>21.176470588235297</v>
      </c>
      <c r="AN53" s="52" cm="1">
        <f t="array" ref="AN53">IFERROR(INDEX($N$113:$AS$694,MATCH(1,($K$113:$K$694=$M53)*($I$113:$I$694=$I53)*($H$113:$H$694=$H53)*($F$113:$F$694=$F53)*($G$113:$G$694=$G53),0),MATCH(AN$7,$N$112:$AS$112,0)),"")</f>
        <v>21.176470588235297</v>
      </c>
      <c r="AO53" s="52" cm="1">
        <f t="array" ref="AO53">IFERROR(INDEX($N$113:$AS$694,MATCH(1,($K$113:$K$694=$M53)*($I$113:$I$694=$I53)*($H$113:$H$694=$H53)*($F$113:$F$694=$F53)*($G$113:$G$694=$G53),0),MATCH(AO$7,$N$112:$AS$112,0)),"")</f>
        <v>21.176470588235297</v>
      </c>
      <c r="AP53" s="52" cm="1">
        <f t="array" ref="AP53">IFERROR(INDEX($N$113:$AS$694,MATCH(1,($K$113:$K$694=$M53)*($I$113:$I$694=$I53)*($H$113:$H$694=$H53)*($F$113:$F$694=$F53)*($G$113:$G$694=$G53),0),MATCH(AP$7,$N$112:$AS$112,0)),"")</f>
        <v>21.176470588235297</v>
      </c>
      <c r="AQ53" s="52" cm="1">
        <f t="array" ref="AQ53">IFERROR(INDEX($N$113:$AS$694,MATCH(1,($K$113:$K$694=$M53)*($I$113:$I$694=$I53)*($H$113:$H$694=$H53)*($F$113:$F$694=$F53)*($G$113:$G$694=$G53),0),MATCH(AQ$7,$N$112:$AS$112,0)),"")</f>
        <v>21.176470588235297</v>
      </c>
      <c r="AR53" s="52" cm="1">
        <f t="array" ref="AR53">IFERROR(INDEX($N$113:$AS$694,MATCH(1,($K$113:$K$694=$M53)*($I$113:$I$694=$I53)*($H$113:$H$694=$H53)*($F$113:$F$694=$F53)*($G$113:$G$694=$G53),0),MATCH(AR$7,$N$112:$AS$112,0)),"")</f>
        <v>21.176470588235297</v>
      </c>
      <c r="AS53" s="52" cm="1">
        <f t="array" ref="AS53">IFERROR(INDEX($N$113:$AS$694,MATCH(1,($K$113:$K$694=$M53)*($I$113:$I$694=$I53)*($H$113:$H$694=$H53)*($F$113:$F$694=$F53)*($G$113:$G$694=$G53),0),MATCH(AS$7,$N$112:$AS$112,0)),"")</f>
        <v>21.176470588235297</v>
      </c>
    </row>
    <row r="54" spans="1:45">
      <c r="A54" s="136"/>
      <c r="B54" s="12">
        <v>1</v>
      </c>
      <c r="C54" s="12" t="s">
        <v>103</v>
      </c>
      <c r="D54" s="12" t="s">
        <v>325</v>
      </c>
      <c r="E54" t="str">
        <f t="shared" si="1"/>
        <v>Electrolyser - dedicated VRES + H2 storage - geological + ammonia synthesis</v>
      </c>
      <c r="F54" s="12" t="s">
        <v>284</v>
      </c>
      <c r="G54" s="12" t="s">
        <v>296</v>
      </c>
      <c r="H54" s="12" t="s">
        <v>78</v>
      </c>
      <c r="I54" s="12" t="s">
        <v>79</v>
      </c>
      <c r="K54" t="str">
        <f>INDEX('Unit list'!$D:$D,MATCH($I54,'Unit list'!$C:$C,0))</f>
        <v>GJ/t</v>
      </c>
      <c r="L54" s="15">
        <f>INDEX('Unit list'!$E:$E,MATCH($I54,'Unit list'!$C:$C,0))</f>
        <v>1</v>
      </c>
      <c r="M54" s="34" t="str">
        <f t="shared" si="0"/>
        <v>GJ/tNH3</v>
      </c>
      <c r="N54" s="52"/>
      <c r="O54" s="52" cm="1">
        <f t="array" ref="O54">IFERROR(INDEX($N$113:$AS$694,MATCH(1,($K$113:$K$694=$M54)*($I$113:$I$694=$I54)*($H$113:$H$694=$H54)*($F$113:$F$694=$F54)*($G$113:$G$694=$G54),0),MATCH(O$7,$N$112:$AS$112,0)),"")</f>
        <v>21.176470588235297</v>
      </c>
      <c r="P54" s="52" cm="1">
        <f t="array" ref="P54">IFERROR(INDEX($N$113:$AS$694,MATCH(1,($K$113:$K$694=$M54)*($I$113:$I$694=$I54)*($H$113:$H$694=$H54)*($F$113:$F$694=$F54)*($G$113:$G$694=$G54),0),MATCH(P$7,$N$112:$AS$112,0)),"")</f>
        <v>21.176470588235297</v>
      </c>
      <c r="Q54" s="52" cm="1">
        <f t="array" ref="Q54">IFERROR(INDEX($N$113:$AS$694,MATCH(1,($K$113:$K$694=$M54)*($I$113:$I$694=$I54)*($H$113:$H$694=$H54)*($F$113:$F$694=$F54)*($G$113:$G$694=$G54),0),MATCH(Q$7,$N$112:$AS$112,0)),"")</f>
        <v>21.176470588235297</v>
      </c>
      <c r="R54" s="52" cm="1">
        <f t="array" ref="R54">IFERROR(INDEX($N$113:$AS$694,MATCH(1,($K$113:$K$694=$M54)*($I$113:$I$694=$I54)*($H$113:$H$694=$H54)*($F$113:$F$694=$F54)*($G$113:$G$694=$G54),0),MATCH(R$7,$N$112:$AS$112,0)),"")</f>
        <v>21.176470588235297</v>
      </c>
      <c r="S54" s="52" cm="1">
        <f t="array" ref="S54">IFERROR(INDEX($N$113:$AS$694,MATCH(1,($K$113:$K$694=$M54)*($I$113:$I$694=$I54)*($H$113:$H$694=$H54)*($F$113:$F$694=$F54)*($G$113:$G$694=$G54),0),MATCH(S$7,$N$112:$AS$112,0)),"")</f>
        <v>21.176470588235297</v>
      </c>
      <c r="T54" s="52" cm="1">
        <f t="array" ref="T54">IFERROR(INDEX($N$113:$AS$694,MATCH(1,($K$113:$K$694=$M54)*($I$113:$I$694=$I54)*($H$113:$H$694=$H54)*($F$113:$F$694=$F54)*($G$113:$G$694=$G54),0),MATCH(T$7,$N$112:$AS$112,0)),"")</f>
        <v>21.176470588235297</v>
      </c>
      <c r="U54" s="52" cm="1">
        <f t="array" ref="U54">IFERROR(INDEX($N$113:$AS$694,MATCH(1,($K$113:$K$694=$M54)*($I$113:$I$694=$I54)*($H$113:$H$694=$H54)*($F$113:$F$694=$F54)*($G$113:$G$694=$G54),0),MATCH(U$7,$N$112:$AS$112,0)),"")</f>
        <v>21.176470588235297</v>
      </c>
      <c r="V54" s="52" cm="1">
        <f t="array" ref="V54">IFERROR(INDEX($N$113:$AS$694,MATCH(1,($K$113:$K$694=$M54)*($I$113:$I$694=$I54)*($H$113:$H$694=$H54)*($F$113:$F$694=$F54)*($G$113:$G$694=$G54),0),MATCH(V$7,$N$112:$AS$112,0)),"")</f>
        <v>21.176470588235297</v>
      </c>
      <c r="W54" s="52" cm="1">
        <f t="array" ref="W54">IFERROR(INDEX($N$113:$AS$694,MATCH(1,($K$113:$K$694=$M54)*($I$113:$I$694=$I54)*($H$113:$H$694=$H54)*($F$113:$F$694=$F54)*($G$113:$G$694=$G54),0),MATCH(W$7,$N$112:$AS$112,0)),"")</f>
        <v>21.176470588235297</v>
      </c>
      <c r="X54" s="52" cm="1">
        <f t="array" ref="X54">IFERROR(INDEX($N$113:$AS$694,MATCH(1,($K$113:$K$694=$M54)*($I$113:$I$694=$I54)*($H$113:$H$694=$H54)*($F$113:$F$694=$F54)*($G$113:$G$694=$G54),0),MATCH(X$7,$N$112:$AS$112,0)),"")</f>
        <v>21.176470588235297</v>
      </c>
      <c r="Y54" s="52" cm="1">
        <f t="array" ref="Y54">IFERROR(INDEX($N$113:$AS$694,MATCH(1,($K$113:$K$694=$M54)*($I$113:$I$694=$I54)*($H$113:$H$694=$H54)*($F$113:$F$694=$F54)*($G$113:$G$694=$G54),0),MATCH(Y$7,$N$112:$AS$112,0)),"")</f>
        <v>21.176470588235297</v>
      </c>
      <c r="Z54" s="52" cm="1">
        <f t="array" ref="Z54">IFERROR(INDEX($N$113:$AS$694,MATCH(1,($K$113:$K$694=$M54)*($I$113:$I$694=$I54)*($H$113:$H$694=$H54)*($F$113:$F$694=$F54)*($G$113:$G$694=$G54),0),MATCH(Z$7,$N$112:$AS$112,0)),"")</f>
        <v>21.176470588235297</v>
      </c>
      <c r="AA54" s="52" cm="1">
        <f t="array" ref="AA54">IFERROR(INDEX($N$113:$AS$694,MATCH(1,($K$113:$K$694=$M54)*($I$113:$I$694=$I54)*($H$113:$H$694=$H54)*($F$113:$F$694=$F54)*($G$113:$G$694=$G54),0),MATCH(AA$7,$N$112:$AS$112,0)),"")</f>
        <v>21.176470588235297</v>
      </c>
      <c r="AB54" s="52" cm="1">
        <f t="array" ref="AB54">IFERROR(INDEX($N$113:$AS$694,MATCH(1,($K$113:$K$694=$M54)*($I$113:$I$694=$I54)*($H$113:$H$694=$H54)*($F$113:$F$694=$F54)*($G$113:$G$694=$G54),0),MATCH(AB$7,$N$112:$AS$112,0)),"")</f>
        <v>21.176470588235297</v>
      </c>
      <c r="AC54" s="52" cm="1">
        <f t="array" ref="AC54">IFERROR(INDEX($N$113:$AS$694,MATCH(1,($K$113:$K$694=$M54)*($I$113:$I$694=$I54)*($H$113:$H$694=$H54)*($F$113:$F$694=$F54)*($G$113:$G$694=$G54),0),MATCH(AC$7,$N$112:$AS$112,0)),"")</f>
        <v>21.176470588235297</v>
      </c>
      <c r="AD54" s="52" cm="1">
        <f t="array" ref="AD54">IFERROR(INDEX($N$113:$AS$694,MATCH(1,($K$113:$K$694=$M54)*($I$113:$I$694=$I54)*($H$113:$H$694=$H54)*($F$113:$F$694=$F54)*($G$113:$G$694=$G54),0),MATCH(AD$7,$N$112:$AS$112,0)),"")</f>
        <v>21.176470588235297</v>
      </c>
      <c r="AE54" s="52" cm="1">
        <f t="array" ref="AE54">IFERROR(INDEX($N$113:$AS$694,MATCH(1,($K$113:$K$694=$M54)*($I$113:$I$694=$I54)*($H$113:$H$694=$H54)*($F$113:$F$694=$F54)*($G$113:$G$694=$G54),0),MATCH(AE$7,$N$112:$AS$112,0)),"")</f>
        <v>21.176470588235297</v>
      </c>
      <c r="AF54" s="52" cm="1">
        <f t="array" ref="AF54">IFERROR(INDEX($N$113:$AS$694,MATCH(1,($K$113:$K$694=$M54)*($I$113:$I$694=$I54)*($H$113:$H$694=$H54)*($F$113:$F$694=$F54)*($G$113:$G$694=$G54),0),MATCH(AF$7,$N$112:$AS$112,0)),"")</f>
        <v>21.176470588235297</v>
      </c>
      <c r="AG54" s="52" cm="1">
        <f t="array" ref="AG54">IFERROR(INDEX($N$113:$AS$694,MATCH(1,($K$113:$K$694=$M54)*($I$113:$I$694=$I54)*($H$113:$H$694=$H54)*($F$113:$F$694=$F54)*($G$113:$G$694=$G54),0),MATCH(AG$7,$N$112:$AS$112,0)),"")</f>
        <v>21.176470588235297</v>
      </c>
      <c r="AH54" s="52" cm="1">
        <f t="array" ref="AH54">IFERROR(INDEX($N$113:$AS$694,MATCH(1,($K$113:$K$694=$M54)*($I$113:$I$694=$I54)*($H$113:$H$694=$H54)*($F$113:$F$694=$F54)*($G$113:$G$694=$G54),0),MATCH(AH$7,$N$112:$AS$112,0)),"")</f>
        <v>21.176470588235297</v>
      </c>
      <c r="AI54" s="52" cm="1">
        <f t="array" ref="AI54">IFERROR(INDEX($N$113:$AS$694,MATCH(1,($K$113:$K$694=$M54)*($I$113:$I$694=$I54)*($H$113:$H$694=$H54)*($F$113:$F$694=$F54)*($G$113:$G$694=$G54),0),MATCH(AI$7,$N$112:$AS$112,0)),"")</f>
        <v>21.176470588235297</v>
      </c>
      <c r="AJ54" s="52" cm="1">
        <f t="array" ref="AJ54">IFERROR(INDEX($N$113:$AS$694,MATCH(1,($K$113:$K$694=$M54)*($I$113:$I$694=$I54)*($H$113:$H$694=$H54)*($F$113:$F$694=$F54)*($G$113:$G$694=$G54),0),MATCH(AJ$7,$N$112:$AS$112,0)),"")</f>
        <v>21.176470588235297</v>
      </c>
      <c r="AK54" s="52" cm="1">
        <f t="array" ref="AK54">IFERROR(INDEX($N$113:$AS$694,MATCH(1,($K$113:$K$694=$M54)*($I$113:$I$694=$I54)*($H$113:$H$694=$H54)*($F$113:$F$694=$F54)*($G$113:$G$694=$G54),0),MATCH(AK$7,$N$112:$AS$112,0)),"")</f>
        <v>21.176470588235297</v>
      </c>
      <c r="AL54" s="52" cm="1">
        <f t="array" ref="AL54">IFERROR(INDEX($N$113:$AS$694,MATCH(1,($K$113:$K$694=$M54)*($I$113:$I$694=$I54)*($H$113:$H$694=$H54)*($F$113:$F$694=$F54)*($G$113:$G$694=$G54),0),MATCH(AL$7,$N$112:$AS$112,0)),"")</f>
        <v>21.176470588235297</v>
      </c>
      <c r="AM54" s="52" cm="1">
        <f t="array" ref="AM54">IFERROR(INDEX($N$113:$AS$694,MATCH(1,($K$113:$K$694=$M54)*($I$113:$I$694=$I54)*($H$113:$H$694=$H54)*($F$113:$F$694=$F54)*($G$113:$G$694=$G54),0),MATCH(AM$7,$N$112:$AS$112,0)),"")</f>
        <v>21.176470588235297</v>
      </c>
      <c r="AN54" s="52" cm="1">
        <f t="array" ref="AN54">IFERROR(INDEX($N$113:$AS$694,MATCH(1,($K$113:$K$694=$M54)*($I$113:$I$694=$I54)*($H$113:$H$694=$H54)*($F$113:$F$694=$F54)*($G$113:$G$694=$G54),0),MATCH(AN$7,$N$112:$AS$112,0)),"")</f>
        <v>21.176470588235297</v>
      </c>
      <c r="AO54" s="52" cm="1">
        <f t="array" ref="AO54">IFERROR(INDEX($N$113:$AS$694,MATCH(1,($K$113:$K$694=$M54)*($I$113:$I$694=$I54)*($H$113:$H$694=$H54)*($F$113:$F$694=$F54)*($G$113:$G$694=$G54),0),MATCH(AO$7,$N$112:$AS$112,0)),"")</f>
        <v>21.176470588235297</v>
      </c>
      <c r="AP54" s="52" cm="1">
        <f t="array" ref="AP54">IFERROR(INDEX($N$113:$AS$694,MATCH(1,($K$113:$K$694=$M54)*($I$113:$I$694=$I54)*($H$113:$H$694=$H54)*($F$113:$F$694=$F54)*($G$113:$G$694=$G54),0),MATCH(AP$7,$N$112:$AS$112,0)),"")</f>
        <v>21.176470588235297</v>
      </c>
      <c r="AQ54" s="52" cm="1">
        <f t="array" ref="AQ54">IFERROR(INDEX($N$113:$AS$694,MATCH(1,($K$113:$K$694=$M54)*($I$113:$I$694=$I54)*($H$113:$H$694=$H54)*($F$113:$F$694=$F54)*($G$113:$G$694=$G54),0),MATCH(AQ$7,$N$112:$AS$112,0)),"")</f>
        <v>21.176470588235297</v>
      </c>
      <c r="AR54" s="52" cm="1">
        <f t="array" ref="AR54">IFERROR(INDEX($N$113:$AS$694,MATCH(1,($K$113:$K$694=$M54)*($I$113:$I$694=$I54)*($H$113:$H$694=$H54)*($F$113:$F$694=$F54)*($G$113:$G$694=$G54),0),MATCH(AR$7,$N$112:$AS$112,0)),"")</f>
        <v>21.176470588235297</v>
      </c>
      <c r="AS54" s="52" cm="1">
        <f t="array" ref="AS54">IFERROR(INDEX($N$113:$AS$694,MATCH(1,($K$113:$K$694=$M54)*($I$113:$I$694=$I54)*($H$113:$H$694=$H54)*($F$113:$F$694=$F54)*($G$113:$G$694=$G54),0),MATCH(AS$7,$N$112:$AS$112,0)),"")</f>
        <v>21.176470588235297</v>
      </c>
    </row>
    <row r="55" spans="1:45">
      <c r="A55" s="136"/>
      <c r="B55" s="12">
        <v>1</v>
      </c>
      <c r="C55" s="12" t="s">
        <v>103</v>
      </c>
      <c r="D55" s="12" t="s">
        <v>325</v>
      </c>
      <c r="E55" t="str">
        <f t="shared" si="1"/>
        <v>Electrolyser - dedicated VRES + H2 storage - geological + ammonia synthesis</v>
      </c>
      <c r="F55" s="12" t="s">
        <v>284</v>
      </c>
      <c r="G55" s="12" t="s">
        <v>297</v>
      </c>
      <c r="H55" s="12" t="s">
        <v>78</v>
      </c>
      <c r="I55" s="12" t="s">
        <v>79</v>
      </c>
      <c r="K55" t="str">
        <f>INDEX('Unit list'!$D:$D,MATCH($I55,'Unit list'!$C:$C,0))</f>
        <v>GJ/t</v>
      </c>
      <c r="L55" s="15">
        <f>INDEX('Unit list'!$E:$E,MATCH($I55,'Unit list'!$C:$C,0))</f>
        <v>1</v>
      </c>
      <c r="M55" s="34" t="str">
        <f t="shared" si="0"/>
        <v>GJ/tNH3</v>
      </c>
      <c r="N55" s="52"/>
      <c r="O55" s="52" cm="1">
        <f t="array" ref="O55">IFERROR(INDEX($N$113:$AS$694,MATCH(1,($K$113:$K$694=$M55)*($I$113:$I$694=$I55)*($H$113:$H$694=$H55)*($F$113:$F$694=$F55)*($G$113:$G$694=$G55),0),MATCH(O$7,$N$112:$AS$112,0)),"")</f>
        <v>21.176470588235297</v>
      </c>
      <c r="P55" s="52" cm="1">
        <f t="array" ref="P55">IFERROR(INDEX($N$113:$AS$694,MATCH(1,($K$113:$K$694=$M55)*($I$113:$I$694=$I55)*($H$113:$H$694=$H55)*($F$113:$F$694=$F55)*($G$113:$G$694=$G55),0),MATCH(P$7,$N$112:$AS$112,0)),"")</f>
        <v>21.176470588235297</v>
      </c>
      <c r="Q55" s="52" cm="1">
        <f t="array" ref="Q55">IFERROR(INDEX($N$113:$AS$694,MATCH(1,($K$113:$K$694=$M55)*($I$113:$I$694=$I55)*($H$113:$H$694=$H55)*($F$113:$F$694=$F55)*($G$113:$G$694=$G55),0),MATCH(Q$7,$N$112:$AS$112,0)),"")</f>
        <v>21.176470588235297</v>
      </c>
      <c r="R55" s="52" cm="1">
        <f t="array" ref="R55">IFERROR(INDEX($N$113:$AS$694,MATCH(1,($K$113:$K$694=$M55)*($I$113:$I$694=$I55)*($H$113:$H$694=$H55)*($F$113:$F$694=$F55)*($G$113:$G$694=$G55),0),MATCH(R$7,$N$112:$AS$112,0)),"")</f>
        <v>21.176470588235297</v>
      </c>
      <c r="S55" s="52" cm="1">
        <f t="array" ref="S55">IFERROR(INDEX($N$113:$AS$694,MATCH(1,($K$113:$K$694=$M55)*($I$113:$I$694=$I55)*($H$113:$H$694=$H55)*($F$113:$F$694=$F55)*($G$113:$G$694=$G55),0),MATCH(S$7,$N$112:$AS$112,0)),"")</f>
        <v>21.176470588235297</v>
      </c>
      <c r="T55" s="52" cm="1">
        <f t="array" ref="T55">IFERROR(INDEX($N$113:$AS$694,MATCH(1,($K$113:$K$694=$M55)*($I$113:$I$694=$I55)*($H$113:$H$694=$H55)*($F$113:$F$694=$F55)*($G$113:$G$694=$G55),0),MATCH(T$7,$N$112:$AS$112,0)),"")</f>
        <v>21.176470588235297</v>
      </c>
      <c r="U55" s="52" cm="1">
        <f t="array" ref="U55">IFERROR(INDEX($N$113:$AS$694,MATCH(1,($K$113:$K$694=$M55)*($I$113:$I$694=$I55)*($H$113:$H$694=$H55)*($F$113:$F$694=$F55)*($G$113:$G$694=$G55),0),MATCH(U$7,$N$112:$AS$112,0)),"")</f>
        <v>21.176470588235297</v>
      </c>
      <c r="V55" s="52" cm="1">
        <f t="array" ref="V55">IFERROR(INDEX($N$113:$AS$694,MATCH(1,($K$113:$K$694=$M55)*($I$113:$I$694=$I55)*($H$113:$H$694=$H55)*($F$113:$F$694=$F55)*($G$113:$G$694=$G55),0),MATCH(V$7,$N$112:$AS$112,0)),"")</f>
        <v>21.176470588235297</v>
      </c>
      <c r="W55" s="52" cm="1">
        <f t="array" ref="W55">IFERROR(INDEX($N$113:$AS$694,MATCH(1,($K$113:$K$694=$M55)*($I$113:$I$694=$I55)*($H$113:$H$694=$H55)*($F$113:$F$694=$F55)*($G$113:$G$694=$G55),0),MATCH(W$7,$N$112:$AS$112,0)),"")</f>
        <v>21.176470588235297</v>
      </c>
      <c r="X55" s="52" cm="1">
        <f t="array" ref="X55">IFERROR(INDEX($N$113:$AS$694,MATCH(1,($K$113:$K$694=$M55)*($I$113:$I$694=$I55)*($H$113:$H$694=$H55)*($F$113:$F$694=$F55)*($G$113:$G$694=$G55),0),MATCH(X$7,$N$112:$AS$112,0)),"")</f>
        <v>21.176470588235297</v>
      </c>
      <c r="Y55" s="52" cm="1">
        <f t="array" ref="Y55">IFERROR(INDEX($N$113:$AS$694,MATCH(1,($K$113:$K$694=$M55)*($I$113:$I$694=$I55)*($H$113:$H$694=$H55)*($F$113:$F$694=$F55)*($G$113:$G$694=$G55),0),MATCH(Y$7,$N$112:$AS$112,0)),"")</f>
        <v>21.176470588235297</v>
      </c>
      <c r="Z55" s="52" cm="1">
        <f t="array" ref="Z55">IFERROR(INDEX($N$113:$AS$694,MATCH(1,($K$113:$K$694=$M55)*($I$113:$I$694=$I55)*($H$113:$H$694=$H55)*($F$113:$F$694=$F55)*($G$113:$G$694=$G55),0),MATCH(Z$7,$N$112:$AS$112,0)),"")</f>
        <v>21.176470588235297</v>
      </c>
      <c r="AA55" s="52" cm="1">
        <f t="array" ref="AA55">IFERROR(INDEX($N$113:$AS$694,MATCH(1,($K$113:$K$694=$M55)*($I$113:$I$694=$I55)*($H$113:$H$694=$H55)*($F$113:$F$694=$F55)*($G$113:$G$694=$G55),0),MATCH(AA$7,$N$112:$AS$112,0)),"")</f>
        <v>21.176470588235297</v>
      </c>
      <c r="AB55" s="52" cm="1">
        <f t="array" ref="AB55">IFERROR(INDEX($N$113:$AS$694,MATCH(1,($K$113:$K$694=$M55)*($I$113:$I$694=$I55)*($H$113:$H$694=$H55)*($F$113:$F$694=$F55)*($G$113:$G$694=$G55),0),MATCH(AB$7,$N$112:$AS$112,0)),"")</f>
        <v>21.176470588235297</v>
      </c>
      <c r="AC55" s="52" cm="1">
        <f t="array" ref="AC55">IFERROR(INDEX($N$113:$AS$694,MATCH(1,($K$113:$K$694=$M55)*($I$113:$I$694=$I55)*($H$113:$H$694=$H55)*($F$113:$F$694=$F55)*($G$113:$G$694=$G55),0),MATCH(AC$7,$N$112:$AS$112,0)),"")</f>
        <v>21.176470588235297</v>
      </c>
      <c r="AD55" s="52" cm="1">
        <f t="array" ref="AD55">IFERROR(INDEX($N$113:$AS$694,MATCH(1,($K$113:$K$694=$M55)*($I$113:$I$694=$I55)*($H$113:$H$694=$H55)*($F$113:$F$694=$F55)*($G$113:$G$694=$G55),0),MATCH(AD$7,$N$112:$AS$112,0)),"")</f>
        <v>21.176470588235297</v>
      </c>
      <c r="AE55" s="52" cm="1">
        <f t="array" ref="AE55">IFERROR(INDEX($N$113:$AS$694,MATCH(1,($K$113:$K$694=$M55)*($I$113:$I$694=$I55)*($H$113:$H$694=$H55)*($F$113:$F$694=$F55)*($G$113:$G$694=$G55),0),MATCH(AE$7,$N$112:$AS$112,0)),"")</f>
        <v>21.176470588235297</v>
      </c>
      <c r="AF55" s="52" cm="1">
        <f t="array" ref="AF55">IFERROR(INDEX($N$113:$AS$694,MATCH(1,($K$113:$K$694=$M55)*($I$113:$I$694=$I55)*($H$113:$H$694=$H55)*($F$113:$F$694=$F55)*($G$113:$G$694=$G55),0),MATCH(AF$7,$N$112:$AS$112,0)),"")</f>
        <v>21.176470588235297</v>
      </c>
      <c r="AG55" s="52" cm="1">
        <f t="array" ref="AG55">IFERROR(INDEX($N$113:$AS$694,MATCH(1,($K$113:$K$694=$M55)*($I$113:$I$694=$I55)*($H$113:$H$694=$H55)*($F$113:$F$694=$F55)*($G$113:$G$694=$G55),0),MATCH(AG$7,$N$112:$AS$112,0)),"")</f>
        <v>21.176470588235297</v>
      </c>
      <c r="AH55" s="52" cm="1">
        <f t="array" ref="AH55">IFERROR(INDEX($N$113:$AS$694,MATCH(1,($K$113:$K$694=$M55)*($I$113:$I$694=$I55)*($H$113:$H$694=$H55)*($F$113:$F$694=$F55)*($G$113:$G$694=$G55),0),MATCH(AH$7,$N$112:$AS$112,0)),"")</f>
        <v>21.176470588235297</v>
      </c>
      <c r="AI55" s="52" cm="1">
        <f t="array" ref="AI55">IFERROR(INDEX($N$113:$AS$694,MATCH(1,($K$113:$K$694=$M55)*($I$113:$I$694=$I55)*($H$113:$H$694=$H55)*($F$113:$F$694=$F55)*($G$113:$G$694=$G55),0),MATCH(AI$7,$N$112:$AS$112,0)),"")</f>
        <v>21.176470588235297</v>
      </c>
      <c r="AJ55" s="52" cm="1">
        <f t="array" ref="AJ55">IFERROR(INDEX($N$113:$AS$694,MATCH(1,($K$113:$K$694=$M55)*($I$113:$I$694=$I55)*($H$113:$H$694=$H55)*($F$113:$F$694=$F55)*($G$113:$G$694=$G55),0),MATCH(AJ$7,$N$112:$AS$112,0)),"")</f>
        <v>21.176470588235297</v>
      </c>
      <c r="AK55" s="52" cm="1">
        <f t="array" ref="AK55">IFERROR(INDEX($N$113:$AS$694,MATCH(1,($K$113:$K$694=$M55)*($I$113:$I$694=$I55)*($H$113:$H$694=$H55)*($F$113:$F$694=$F55)*($G$113:$G$694=$G55),0),MATCH(AK$7,$N$112:$AS$112,0)),"")</f>
        <v>21.176470588235297</v>
      </c>
      <c r="AL55" s="52" cm="1">
        <f t="array" ref="AL55">IFERROR(INDEX($N$113:$AS$694,MATCH(1,($K$113:$K$694=$M55)*($I$113:$I$694=$I55)*($H$113:$H$694=$H55)*($F$113:$F$694=$F55)*($G$113:$G$694=$G55),0),MATCH(AL$7,$N$112:$AS$112,0)),"")</f>
        <v>21.176470588235297</v>
      </c>
      <c r="AM55" s="52" cm="1">
        <f t="array" ref="AM55">IFERROR(INDEX($N$113:$AS$694,MATCH(1,($K$113:$K$694=$M55)*($I$113:$I$694=$I55)*($H$113:$H$694=$H55)*($F$113:$F$694=$F55)*($G$113:$G$694=$G55),0),MATCH(AM$7,$N$112:$AS$112,0)),"")</f>
        <v>21.176470588235297</v>
      </c>
      <c r="AN55" s="52" cm="1">
        <f t="array" ref="AN55">IFERROR(INDEX($N$113:$AS$694,MATCH(1,($K$113:$K$694=$M55)*($I$113:$I$694=$I55)*($H$113:$H$694=$H55)*($F$113:$F$694=$F55)*($G$113:$G$694=$G55),0),MATCH(AN$7,$N$112:$AS$112,0)),"")</f>
        <v>21.176470588235297</v>
      </c>
      <c r="AO55" s="52" cm="1">
        <f t="array" ref="AO55">IFERROR(INDEX($N$113:$AS$694,MATCH(1,($K$113:$K$694=$M55)*($I$113:$I$694=$I55)*($H$113:$H$694=$H55)*($F$113:$F$694=$F55)*($G$113:$G$694=$G55),0),MATCH(AO$7,$N$112:$AS$112,0)),"")</f>
        <v>21.176470588235297</v>
      </c>
      <c r="AP55" s="52" cm="1">
        <f t="array" ref="AP55">IFERROR(INDEX($N$113:$AS$694,MATCH(1,($K$113:$K$694=$M55)*($I$113:$I$694=$I55)*($H$113:$H$694=$H55)*($F$113:$F$694=$F55)*($G$113:$G$694=$G55),0),MATCH(AP$7,$N$112:$AS$112,0)),"")</f>
        <v>21.176470588235297</v>
      </c>
      <c r="AQ55" s="52" cm="1">
        <f t="array" ref="AQ55">IFERROR(INDEX($N$113:$AS$694,MATCH(1,($K$113:$K$694=$M55)*($I$113:$I$694=$I55)*($H$113:$H$694=$H55)*($F$113:$F$694=$F55)*($G$113:$G$694=$G55),0),MATCH(AQ$7,$N$112:$AS$112,0)),"")</f>
        <v>21.176470588235297</v>
      </c>
      <c r="AR55" s="52" cm="1">
        <f t="array" ref="AR55">IFERROR(INDEX($N$113:$AS$694,MATCH(1,($K$113:$K$694=$M55)*($I$113:$I$694=$I55)*($H$113:$H$694=$H55)*($F$113:$F$694=$F55)*($G$113:$G$694=$G55),0),MATCH(AR$7,$N$112:$AS$112,0)),"")</f>
        <v>21.176470588235297</v>
      </c>
      <c r="AS55" s="52" cm="1">
        <f t="array" ref="AS55">IFERROR(INDEX($N$113:$AS$694,MATCH(1,($K$113:$K$694=$M55)*($I$113:$I$694=$I55)*($H$113:$H$694=$H55)*($F$113:$F$694=$F55)*($G$113:$G$694=$G55),0),MATCH(AS$7,$N$112:$AS$112,0)),"")</f>
        <v>21.176470588235297</v>
      </c>
    </row>
    <row r="56" spans="1:45">
      <c r="A56" s="136"/>
      <c r="B56" s="12">
        <v>1</v>
      </c>
      <c r="C56" s="12" t="s">
        <v>103</v>
      </c>
      <c r="D56" s="12" t="s">
        <v>325</v>
      </c>
      <c r="E56" t="str">
        <f t="shared" si="1"/>
        <v>Electrolyser - dedicated VRES + H2 storage - geological + ammonia synthesis</v>
      </c>
      <c r="F56" s="12" t="s">
        <v>284</v>
      </c>
      <c r="G56" s="12" t="s">
        <v>298</v>
      </c>
      <c r="H56" s="12" t="s">
        <v>78</v>
      </c>
      <c r="I56" s="12" t="s">
        <v>79</v>
      </c>
      <c r="K56" t="str">
        <f>INDEX('Unit list'!$D:$D,MATCH($I56,'Unit list'!$C:$C,0))</f>
        <v>GJ/t</v>
      </c>
      <c r="L56" s="15">
        <f>INDEX('Unit list'!$E:$E,MATCH($I56,'Unit list'!$C:$C,0))</f>
        <v>1</v>
      </c>
      <c r="M56" s="34" t="str">
        <f t="shared" si="0"/>
        <v>GJ/tNH3</v>
      </c>
      <c r="N56" s="52"/>
      <c r="O56" s="52" cm="1">
        <f t="array" ref="O56">IFERROR(INDEX($N$113:$AS$694,MATCH(1,($K$113:$K$694=$M56)*($I$113:$I$694=$I56)*($H$113:$H$694=$H56)*($F$113:$F$694=$F56)*($G$113:$G$694=$G56),0),MATCH(O$7,$N$112:$AS$112,0)),"")</f>
        <v>21.176470588235297</v>
      </c>
      <c r="P56" s="52" cm="1">
        <f t="array" ref="P56">IFERROR(INDEX($N$113:$AS$694,MATCH(1,($K$113:$K$694=$M56)*($I$113:$I$694=$I56)*($H$113:$H$694=$H56)*($F$113:$F$694=$F56)*($G$113:$G$694=$G56),0),MATCH(P$7,$N$112:$AS$112,0)),"")</f>
        <v>21.176470588235297</v>
      </c>
      <c r="Q56" s="52" cm="1">
        <f t="array" ref="Q56">IFERROR(INDEX($N$113:$AS$694,MATCH(1,($K$113:$K$694=$M56)*($I$113:$I$694=$I56)*($H$113:$H$694=$H56)*($F$113:$F$694=$F56)*($G$113:$G$694=$G56),0),MATCH(Q$7,$N$112:$AS$112,0)),"")</f>
        <v>21.176470588235297</v>
      </c>
      <c r="R56" s="52" cm="1">
        <f t="array" ref="R56">IFERROR(INDEX($N$113:$AS$694,MATCH(1,($K$113:$K$694=$M56)*($I$113:$I$694=$I56)*($H$113:$H$694=$H56)*($F$113:$F$694=$F56)*($G$113:$G$694=$G56),0),MATCH(R$7,$N$112:$AS$112,0)),"")</f>
        <v>21.176470588235297</v>
      </c>
      <c r="S56" s="52" cm="1">
        <f t="array" ref="S56">IFERROR(INDEX($N$113:$AS$694,MATCH(1,($K$113:$K$694=$M56)*($I$113:$I$694=$I56)*($H$113:$H$694=$H56)*($F$113:$F$694=$F56)*($G$113:$G$694=$G56),0),MATCH(S$7,$N$112:$AS$112,0)),"")</f>
        <v>21.176470588235297</v>
      </c>
      <c r="T56" s="52" cm="1">
        <f t="array" ref="T56">IFERROR(INDEX($N$113:$AS$694,MATCH(1,($K$113:$K$694=$M56)*($I$113:$I$694=$I56)*($H$113:$H$694=$H56)*($F$113:$F$694=$F56)*($G$113:$G$694=$G56),0),MATCH(T$7,$N$112:$AS$112,0)),"")</f>
        <v>21.176470588235297</v>
      </c>
      <c r="U56" s="52" cm="1">
        <f t="array" ref="U56">IFERROR(INDEX($N$113:$AS$694,MATCH(1,($K$113:$K$694=$M56)*($I$113:$I$694=$I56)*($H$113:$H$694=$H56)*($F$113:$F$694=$F56)*($G$113:$G$694=$G56),0),MATCH(U$7,$N$112:$AS$112,0)),"")</f>
        <v>21.176470588235297</v>
      </c>
      <c r="V56" s="52" cm="1">
        <f t="array" ref="V56">IFERROR(INDEX($N$113:$AS$694,MATCH(1,($K$113:$K$694=$M56)*($I$113:$I$694=$I56)*($H$113:$H$694=$H56)*($F$113:$F$694=$F56)*($G$113:$G$694=$G56),0),MATCH(V$7,$N$112:$AS$112,0)),"")</f>
        <v>21.176470588235297</v>
      </c>
      <c r="W56" s="52" cm="1">
        <f t="array" ref="W56">IFERROR(INDEX($N$113:$AS$694,MATCH(1,($K$113:$K$694=$M56)*($I$113:$I$694=$I56)*($H$113:$H$694=$H56)*($F$113:$F$694=$F56)*($G$113:$G$694=$G56),0),MATCH(W$7,$N$112:$AS$112,0)),"")</f>
        <v>21.176470588235297</v>
      </c>
      <c r="X56" s="52" cm="1">
        <f t="array" ref="X56">IFERROR(INDEX($N$113:$AS$694,MATCH(1,($K$113:$K$694=$M56)*($I$113:$I$694=$I56)*($H$113:$H$694=$H56)*($F$113:$F$694=$F56)*($G$113:$G$694=$G56),0),MATCH(X$7,$N$112:$AS$112,0)),"")</f>
        <v>21.176470588235297</v>
      </c>
      <c r="Y56" s="52" cm="1">
        <f t="array" ref="Y56">IFERROR(INDEX($N$113:$AS$694,MATCH(1,($K$113:$K$694=$M56)*($I$113:$I$694=$I56)*($H$113:$H$694=$H56)*($F$113:$F$694=$F56)*($G$113:$G$694=$G56),0),MATCH(Y$7,$N$112:$AS$112,0)),"")</f>
        <v>21.176470588235297</v>
      </c>
      <c r="Z56" s="52" cm="1">
        <f t="array" ref="Z56">IFERROR(INDEX($N$113:$AS$694,MATCH(1,($K$113:$K$694=$M56)*($I$113:$I$694=$I56)*($H$113:$H$694=$H56)*($F$113:$F$694=$F56)*($G$113:$G$694=$G56),0),MATCH(Z$7,$N$112:$AS$112,0)),"")</f>
        <v>21.176470588235297</v>
      </c>
      <c r="AA56" s="52" cm="1">
        <f t="array" ref="AA56">IFERROR(INDEX($N$113:$AS$694,MATCH(1,($K$113:$K$694=$M56)*($I$113:$I$694=$I56)*($H$113:$H$694=$H56)*($F$113:$F$694=$F56)*($G$113:$G$694=$G56),0),MATCH(AA$7,$N$112:$AS$112,0)),"")</f>
        <v>21.176470588235297</v>
      </c>
      <c r="AB56" s="52" cm="1">
        <f t="array" ref="AB56">IFERROR(INDEX($N$113:$AS$694,MATCH(1,($K$113:$K$694=$M56)*($I$113:$I$694=$I56)*($H$113:$H$694=$H56)*($F$113:$F$694=$F56)*($G$113:$G$694=$G56),0),MATCH(AB$7,$N$112:$AS$112,0)),"")</f>
        <v>21.176470588235297</v>
      </c>
      <c r="AC56" s="52" cm="1">
        <f t="array" ref="AC56">IFERROR(INDEX($N$113:$AS$694,MATCH(1,($K$113:$K$694=$M56)*($I$113:$I$694=$I56)*($H$113:$H$694=$H56)*($F$113:$F$694=$F56)*($G$113:$G$694=$G56),0),MATCH(AC$7,$N$112:$AS$112,0)),"")</f>
        <v>21.176470588235297</v>
      </c>
      <c r="AD56" s="52" cm="1">
        <f t="array" ref="AD56">IFERROR(INDEX($N$113:$AS$694,MATCH(1,($K$113:$K$694=$M56)*($I$113:$I$694=$I56)*($H$113:$H$694=$H56)*($F$113:$F$694=$F56)*($G$113:$G$694=$G56),0),MATCH(AD$7,$N$112:$AS$112,0)),"")</f>
        <v>21.176470588235297</v>
      </c>
      <c r="AE56" s="52" cm="1">
        <f t="array" ref="AE56">IFERROR(INDEX($N$113:$AS$694,MATCH(1,($K$113:$K$694=$M56)*($I$113:$I$694=$I56)*($H$113:$H$694=$H56)*($F$113:$F$694=$F56)*($G$113:$G$694=$G56),0),MATCH(AE$7,$N$112:$AS$112,0)),"")</f>
        <v>21.176470588235297</v>
      </c>
      <c r="AF56" s="52" cm="1">
        <f t="array" ref="AF56">IFERROR(INDEX($N$113:$AS$694,MATCH(1,($K$113:$K$694=$M56)*($I$113:$I$694=$I56)*($H$113:$H$694=$H56)*($F$113:$F$694=$F56)*($G$113:$G$694=$G56),0),MATCH(AF$7,$N$112:$AS$112,0)),"")</f>
        <v>21.176470588235297</v>
      </c>
      <c r="AG56" s="52" cm="1">
        <f t="array" ref="AG56">IFERROR(INDEX($N$113:$AS$694,MATCH(1,($K$113:$K$694=$M56)*($I$113:$I$694=$I56)*($H$113:$H$694=$H56)*($F$113:$F$694=$F56)*($G$113:$G$694=$G56),0),MATCH(AG$7,$N$112:$AS$112,0)),"")</f>
        <v>21.176470588235297</v>
      </c>
      <c r="AH56" s="52" cm="1">
        <f t="array" ref="AH56">IFERROR(INDEX($N$113:$AS$694,MATCH(1,($K$113:$K$694=$M56)*($I$113:$I$694=$I56)*($H$113:$H$694=$H56)*($F$113:$F$694=$F56)*($G$113:$G$694=$G56),0),MATCH(AH$7,$N$112:$AS$112,0)),"")</f>
        <v>21.176470588235297</v>
      </c>
      <c r="AI56" s="52" cm="1">
        <f t="array" ref="AI56">IFERROR(INDEX($N$113:$AS$694,MATCH(1,($K$113:$K$694=$M56)*($I$113:$I$694=$I56)*($H$113:$H$694=$H56)*($F$113:$F$694=$F56)*($G$113:$G$694=$G56),0),MATCH(AI$7,$N$112:$AS$112,0)),"")</f>
        <v>21.176470588235297</v>
      </c>
      <c r="AJ56" s="52" cm="1">
        <f t="array" ref="AJ56">IFERROR(INDEX($N$113:$AS$694,MATCH(1,($K$113:$K$694=$M56)*($I$113:$I$694=$I56)*($H$113:$H$694=$H56)*($F$113:$F$694=$F56)*($G$113:$G$694=$G56),0),MATCH(AJ$7,$N$112:$AS$112,0)),"")</f>
        <v>21.176470588235297</v>
      </c>
      <c r="AK56" s="52" cm="1">
        <f t="array" ref="AK56">IFERROR(INDEX($N$113:$AS$694,MATCH(1,($K$113:$K$694=$M56)*($I$113:$I$694=$I56)*($H$113:$H$694=$H56)*($F$113:$F$694=$F56)*($G$113:$G$694=$G56),0),MATCH(AK$7,$N$112:$AS$112,0)),"")</f>
        <v>21.176470588235297</v>
      </c>
      <c r="AL56" s="52" cm="1">
        <f t="array" ref="AL56">IFERROR(INDEX($N$113:$AS$694,MATCH(1,($K$113:$K$694=$M56)*($I$113:$I$694=$I56)*($H$113:$H$694=$H56)*($F$113:$F$694=$F56)*($G$113:$G$694=$G56),0),MATCH(AL$7,$N$112:$AS$112,0)),"")</f>
        <v>21.176470588235297</v>
      </c>
      <c r="AM56" s="52" cm="1">
        <f t="array" ref="AM56">IFERROR(INDEX($N$113:$AS$694,MATCH(1,($K$113:$K$694=$M56)*($I$113:$I$694=$I56)*($H$113:$H$694=$H56)*($F$113:$F$694=$F56)*($G$113:$G$694=$G56),0),MATCH(AM$7,$N$112:$AS$112,0)),"")</f>
        <v>21.176470588235297</v>
      </c>
      <c r="AN56" s="52" cm="1">
        <f t="array" ref="AN56">IFERROR(INDEX($N$113:$AS$694,MATCH(1,($K$113:$K$694=$M56)*($I$113:$I$694=$I56)*($H$113:$H$694=$H56)*($F$113:$F$694=$F56)*($G$113:$G$694=$G56),0),MATCH(AN$7,$N$112:$AS$112,0)),"")</f>
        <v>21.176470588235297</v>
      </c>
      <c r="AO56" s="52" cm="1">
        <f t="array" ref="AO56">IFERROR(INDEX($N$113:$AS$694,MATCH(1,($K$113:$K$694=$M56)*($I$113:$I$694=$I56)*($H$113:$H$694=$H56)*($F$113:$F$694=$F56)*($G$113:$G$694=$G56),0),MATCH(AO$7,$N$112:$AS$112,0)),"")</f>
        <v>21.176470588235297</v>
      </c>
      <c r="AP56" s="52" cm="1">
        <f t="array" ref="AP56">IFERROR(INDEX($N$113:$AS$694,MATCH(1,($K$113:$K$694=$M56)*($I$113:$I$694=$I56)*($H$113:$H$694=$H56)*($F$113:$F$694=$F56)*($G$113:$G$694=$G56),0),MATCH(AP$7,$N$112:$AS$112,0)),"")</f>
        <v>21.176470588235297</v>
      </c>
      <c r="AQ56" s="52" cm="1">
        <f t="array" ref="AQ56">IFERROR(INDEX($N$113:$AS$694,MATCH(1,($K$113:$K$694=$M56)*($I$113:$I$694=$I56)*($H$113:$H$694=$H56)*($F$113:$F$694=$F56)*($G$113:$G$694=$G56),0),MATCH(AQ$7,$N$112:$AS$112,0)),"")</f>
        <v>21.176470588235297</v>
      </c>
      <c r="AR56" s="52" cm="1">
        <f t="array" ref="AR56">IFERROR(INDEX($N$113:$AS$694,MATCH(1,($K$113:$K$694=$M56)*($I$113:$I$694=$I56)*($H$113:$H$694=$H56)*($F$113:$F$694=$F56)*($G$113:$G$694=$G56),0),MATCH(AR$7,$N$112:$AS$112,0)),"")</f>
        <v>21.176470588235297</v>
      </c>
      <c r="AS56" s="52" cm="1">
        <f t="array" ref="AS56">IFERROR(INDEX($N$113:$AS$694,MATCH(1,($K$113:$K$694=$M56)*($I$113:$I$694=$I56)*($H$113:$H$694=$H56)*($F$113:$F$694=$F56)*($G$113:$G$694=$G56),0),MATCH(AS$7,$N$112:$AS$112,0)),"")</f>
        <v>21.176470588235297</v>
      </c>
    </row>
    <row r="57" spans="1:45">
      <c r="A57" s="136"/>
      <c r="B57" s="12">
        <v>1</v>
      </c>
      <c r="C57" s="12" t="s">
        <v>103</v>
      </c>
      <c r="D57" s="12" t="s">
        <v>325</v>
      </c>
      <c r="E57" t="str">
        <f t="shared" si="1"/>
        <v>Electrolyser - dedicated VRES + H2 storage - geological + ammonia synthesis</v>
      </c>
      <c r="F57" s="12" t="s">
        <v>284</v>
      </c>
      <c r="G57" s="12" t="s">
        <v>299</v>
      </c>
      <c r="H57" s="12" t="s">
        <v>78</v>
      </c>
      <c r="I57" s="12" t="s">
        <v>79</v>
      </c>
      <c r="K57" t="str">
        <f>INDEX('Unit list'!$D:$D,MATCH($I57,'Unit list'!$C:$C,0))</f>
        <v>GJ/t</v>
      </c>
      <c r="L57" s="15">
        <f>INDEX('Unit list'!$E:$E,MATCH($I57,'Unit list'!$C:$C,0))</f>
        <v>1</v>
      </c>
      <c r="M57" s="34" t="str">
        <f t="shared" si="0"/>
        <v>GJ/tNH3</v>
      </c>
      <c r="N57" s="52"/>
      <c r="O57" s="52" cm="1">
        <f t="array" ref="O57">IFERROR(INDEX($N$113:$AS$694,MATCH(1,($K$113:$K$694=$M57)*($I$113:$I$694=$I57)*($H$113:$H$694=$H57)*($F$113:$F$694=$F57)*($G$113:$G$694=$G57),0),MATCH(O$7,$N$112:$AS$112,0)),"")</f>
        <v>21.176470588235297</v>
      </c>
      <c r="P57" s="52" cm="1">
        <f t="array" ref="P57">IFERROR(INDEX($N$113:$AS$694,MATCH(1,($K$113:$K$694=$M57)*($I$113:$I$694=$I57)*($H$113:$H$694=$H57)*($F$113:$F$694=$F57)*($G$113:$G$694=$G57),0),MATCH(P$7,$N$112:$AS$112,0)),"")</f>
        <v>21.176470588235297</v>
      </c>
      <c r="Q57" s="52" cm="1">
        <f t="array" ref="Q57">IFERROR(INDEX($N$113:$AS$694,MATCH(1,($K$113:$K$694=$M57)*($I$113:$I$694=$I57)*($H$113:$H$694=$H57)*($F$113:$F$694=$F57)*($G$113:$G$694=$G57),0),MATCH(Q$7,$N$112:$AS$112,0)),"")</f>
        <v>21.176470588235297</v>
      </c>
      <c r="R57" s="52" cm="1">
        <f t="array" ref="R57">IFERROR(INDEX($N$113:$AS$694,MATCH(1,($K$113:$K$694=$M57)*($I$113:$I$694=$I57)*($H$113:$H$694=$H57)*($F$113:$F$694=$F57)*($G$113:$G$694=$G57),0),MATCH(R$7,$N$112:$AS$112,0)),"")</f>
        <v>21.176470588235297</v>
      </c>
      <c r="S57" s="52" cm="1">
        <f t="array" ref="S57">IFERROR(INDEX($N$113:$AS$694,MATCH(1,($K$113:$K$694=$M57)*($I$113:$I$694=$I57)*($H$113:$H$694=$H57)*($F$113:$F$694=$F57)*($G$113:$G$694=$G57),0),MATCH(S$7,$N$112:$AS$112,0)),"")</f>
        <v>21.176470588235297</v>
      </c>
      <c r="T57" s="52" cm="1">
        <f t="array" ref="T57">IFERROR(INDEX($N$113:$AS$694,MATCH(1,($K$113:$K$694=$M57)*($I$113:$I$694=$I57)*($H$113:$H$694=$H57)*($F$113:$F$694=$F57)*($G$113:$G$694=$G57),0),MATCH(T$7,$N$112:$AS$112,0)),"")</f>
        <v>21.176470588235297</v>
      </c>
      <c r="U57" s="52" cm="1">
        <f t="array" ref="U57">IFERROR(INDEX($N$113:$AS$694,MATCH(1,($K$113:$K$694=$M57)*($I$113:$I$694=$I57)*($H$113:$H$694=$H57)*($F$113:$F$694=$F57)*($G$113:$G$694=$G57),0),MATCH(U$7,$N$112:$AS$112,0)),"")</f>
        <v>21.176470588235297</v>
      </c>
      <c r="V57" s="52" cm="1">
        <f t="array" ref="V57">IFERROR(INDEX($N$113:$AS$694,MATCH(1,($K$113:$K$694=$M57)*($I$113:$I$694=$I57)*($H$113:$H$694=$H57)*($F$113:$F$694=$F57)*($G$113:$G$694=$G57),0),MATCH(V$7,$N$112:$AS$112,0)),"")</f>
        <v>21.176470588235297</v>
      </c>
      <c r="W57" s="52" cm="1">
        <f t="array" ref="W57">IFERROR(INDEX($N$113:$AS$694,MATCH(1,($K$113:$K$694=$M57)*($I$113:$I$694=$I57)*($H$113:$H$694=$H57)*($F$113:$F$694=$F57)*($G$113:$G$694=$G57),0),MATCH(W$7,$N$112:$AS$112,0)),"")</f>
        <v>21.176470588235297</v>
      </c>
      <c r="X57" s="52" cm="1">
        <f t="array" ref="X57">IFERROR(INDEX($N$113:$AS$694,MATCH(1,($K$113:$K$694=$M57)*($I$113:$I$694=$I57)*($H$113:$H$694=$H57)*($F$113:$F$694=$F57)*($G$113:$G$694=$G57),0),MATCH(X$7,$N$112:$AS$112,0)),"")</f>
        <v>21.176470588235297</v>
      </c>
      <c r="Y57" s="52" cm="1">
        <f t="array" ref="Y57">IFERROR(INDEX($N$113:$AS$694,MATCH(1,($K$113:$K$694=$M57)*($I$113:$I$694=$I57)*($H$113:$H$694=$H57)*($F$113:$F$694=$F57)*($G$113:$G$694=$G57),0),MATCH(Y$7,$N$112:$AS$112,0)),"")</f>
        <v>21.176470588235297</v>
      </c>
      <c r="Z57" s="52" cm="1">
        <f t="array" ref="Z57">IFERROR(INDEX($N$113:$AS$694,MATCH(1,($K$113:$K$694=$M57)*($I$113:$I$694=$I57)*($H$113:$H$694=$H57)*($F$113:$F$694=$F57)*($G$113:$G$694=$G57),0),MATCH(Z$7,$N$112:$AS$112,0)),"")</f>
        <v>21.176470588235297</v>
      </c>
      <c r="AA57" s="52" cm="1">
        <f t="array" ref="AA57">IFERROR(INDEX($N$113:$AS$694,MATCH(1,($K$113:$K$694=$M57)*($I$113:$I$694=$I57)*($H$113:$H$694=$H57)*($F$113:$F$694=$F57)*($G$113:$G$694=$G57),0),MATCH(AA$7,$N$112:$AS$112,0)),"")</f>
        <v>21.176470588235297</v>
      </c>
      <c r="AB57" s="52" cm="1">
        <f t="array" ref="AB57">IFERROR(INDEX($N$113:$AS$694,MATCH(1,($K$113:$K$694=$M57)*($I$113:$I$694=$I57)*($H$113:$H$694=$H57)*($F$113:$F$694=$F57)*($G$113:$G$694=$G57),0),MATCH(AB$7,$N$112:$AS$112,0)),"")</f>
        <v>21.176470588235297</v>
      </c>
      <c r="AC57" s="52" cm="1">
        <f t="array" ref="AC57">IFERROR(INDEX($N$113:$AS$694,MATCH(1,($K$113:$K$694=$M57)*($I$113:$I$694=$I57)*($H$113:$H$694=$H57)*($F$113:$F$694=$F57)*($G$113:$G$694=$G57),0),MATCH(AC$7,$N$112:$AS$112,0)),"")</f>
        <v>21.176470588235297</v>
      </c>
      <c r="AD57" s="52" cm="1">
        <f t="array" ref="AD57">IFERROR(INDEX($N$113:$AS$694,MATCH(1,($K$113:$K$694=$M57)*($I$113:$I$694=$I57)*($H$113:$H$694=$H57)*($F$113:$F$694=$F57)*($G$113:$G$694=$G57),0),MATCH(AD$7,$N$112:$AS$112,0)),"")</f>
        <v>21.176470588235297</v>
      </c>
      <c r="AE57" s="52" cm="1">
        <f t="array" ref="AE57">IFERROR(INDEX($N$113:$AS$694,MATCH(1,($K$113:$K$694=$M57)*($I$113:$I$694=$I57)*($H$113:$H$694=$H57)*($F$113:$F$694=$F57)*($G$113:$G$694=$G57),0),MATCH(AE$7,$N$112:$AS$112,0)),"")</f>
        <v>21.176470588235297</v>
      </c>
      <c r="AF57" s="52" cm="1">
        <f t="array" ref="AF57">IFERROR(INDEX($N$113:$AS$694,MATCH(1,($K$113:$K$694=$M57)*($I$113:$I$694=$I57)*($H$113:$H$694=$H57)*($F$113:$F$694=$F57)*($G$113:$G$694=$G57),0),MATCH(AF$7,$N$112:$AS$112,0)),"")</f>
        <v>21.176470588235297</v>
      </c>
      <c r="AG57" s="52" cm="1">
        <f t="array" ref="AG57">IFERROR(INDEX($N$113:$AS$694,MATCH(1,($K$113:$K$694=$M57)*($I$113:$I$694=$I57)*($H$113:$H$694=$H57)*($F$113:$F$694=$F57)*($G$113:$G$694=$G57),0),MATCH(AG$7,$N$112:$AS$112,0)),"")</f>
        <v>21.176470588235297</v>
      </c>
      <c r="AH57" s="52" cm="1">
        <f t="array" ref="AH57">IFERROR(INDEX($N$113:$AS$694,MATCH(1,($K$113:$K$694=$M57)*($I$113:$I$694=$I57)*($H$113:$H$694=$H57)*($F$113:$F$694=$F57)*($G$113:$G$694=$G57),0),MATCH(AH$7,$N$112:$AS$112,0)),"")</f>
        <v>21.176470588235297</v>
      </c>
      <c r="AI57" s="52" cm="1">
        <f t="array" ref="AI57">IFERROR(INDEX($N$113:$AS$694,MATCH(1,($K$113:$K$694=$M57)*($I$113:$I$694=$I57)*($H$113:$H$694=$H57)*($F$113:$F$694=$F57)*($G$113:$G$694=$G57),0),MATCH(AI$7,$N$112:$AS$112,0)),"")</f>
        <v>21.176470588235297</v>
      </c>
      <c r="AJ57" s="52" cm="1">
        <f t="array" ref="AJ57">IFERROR(INDEX($N$113:$AS$694,MATCH(1,($K$113:$K$694=$M57)*($I$113:$I$694=$I57)*($H$113:$H$694=$H57)*($F$113:$F$694=$F57)*($G$113:$G$694=$G57),0),MATCH(AJ$7,$N$112:$AS$112,0)),"")</f>
        <v>21.176470588235297</v>
      </c>
      <c r="AK57" s="52" cm="1">
        <f t="array" ref="AK57">IFERROR(INDEX($N$113:$AS$694,MATCH(1,($K$113:$K$694=$M57)*($I$113:$I$694=$I57)*($H$113:$H$694=$H57)*($F$113:$F$694=$F57)*($G$113:$G$694=$G57),0),MATCH(AK$7,$N$112:$AS$112,0)),"")</f>
        <v>21.176470588235297</v>
      </c>
      <c r="AL57" s="52" cm="1">
        <f t="array" ref="AL57">IFERROR(INDEX($N$113:$AS$694,MATCH(1,($K$113:$K$694=$M57)*($I$113:$I$694=$I57)*($H$113:$H$694=$H57)*($F$113:$F$694=$F57)*($G$113:$G$694=$G57),0),MATCH(AL$7,$N$112:$AS$112,0)),"")</f>
        <v>21.176470588235297</v>
      </c>
      <c r="AM57" s="52" cm="1">
        <f t="array" ref="AM57">IFERROR(INDEX($N$113:$AS$694,MATCH(1,($K$113:$K$694=$M57)*($I$113:$I$694=$I57)*($H$113:$H$694=$H57)*($F$113:$F$694=$F57)*($G$113:$G$694=$G57),0),MATCH(AM$7,$N$112:$AS$112,0)),"")</f>
        <v>21.176470588235297</v>
      </c>
      <c r="AN57" s="52" cm="1">
        <f t="array" ref="AN57">IFERROR(INDEX($N$113:$AS$694,MATCH(1,($K$113:$K$694=$M57)*($I$113:$I$694=$I57)*($H$113:$H$694=$H57)*($F$113:$F$694=$F57)*($G$113:$G$694=$G57),0),MATCH(AN$7,$N$112:$AS$112,0)),"")</f>
        <v>21.176470588235297</v>
      </c>
      <c r="AO57" s="52" cm="1">
        <f t="array" ref="AO57">IFERROR(INDEX($N$113:$AS$694,MATCH(1,($K$113:$K$694=$M57)*($I$113:$I$694=$I57)*($H$113:$H$694=$H57)*($F$113:$F$694=$F57)*($G$113:$G$694=$G57),0),MATCH(AO$7,$N$112:$AS$112,0)),"")</f>
        <v>21.176470588235297</v>
      </c>
      <c r="AP57" s="52" cm="1">
        <f t="array" ref="AP57">IFERROR(INDEX($N$113:$AS$694,MATCH(1,($K$113:$K$694=$M57)*($I$113:$I$694=$I57)*($H$113:$H$694=$H57)*($F$113:$F$694=$F57)*($G$113:$G$694=$G57),0),MATCH(AP$7,$N$112:$AS$112,0)),"")</f>
        <v>21.176470588235297</v>
      </c>
      <c r="AQ57" s="52" cm="1">
        <f t="array" ref="AQ57">IFERROR(INDEX($N$113:$AS$694,MATCH(1,($K$113:$K$694=$M57)*($I$113:$I$694=$I57)*($H$113:$H$694=$H57)*($F$113:$F$694=$F57)*($G$113:$G$694=$G57),0),MATCH(AQ$7,$N$112:$AS$112,0)),"")</f>
        <v>21.176470588235297</v>
      </c>
      <c r="AR57" s="52" cm="1">
        <f t="array" ref="AR57">IFERROR(INDEX($N$113:$AS$694,MATCH(1,($K$113:$K$694=$M57)*($I$113:$I$694=$I57)*($H$113:$H$694=$H57)*($F$113:$F$694=$F57)*($G$113:$G$694=$G57),0),MATCH(AR$7,$N$112:$AS$112,0)),"")</f>
        <v>21.176470588235297</v>
      </c>
      <c r="AS57" s="52" cm="1">
        <f t="array" ref="AS57">IFERROR(INDEX($N$113:$AS$694,MATCH(1,($K$113:$K$694=$M57)*($I$113:$I$694=$I57)*($H$113:$H$694=$H57)*($F$113:$F$694=$F57)*($G$113:$G$694=$G57),0),MATCH(AS$7,$N$112:$AS$112,0)),"")</f>
        <v>21.176470588235297</v>
      </c>
    </row>
    <row r="58" spans="1:45">
      <c r="A58" s="136"/>
      <c r="B58" s="12">
        <v>1</v>
      </c>
      <c r="C58" s="12" t="s">
        <v>103</v>
      </c>
      <c r="D58" s="12" t="s">
        <v>325</v>
      </c>
      <c r="E58" t="str">
        <f t="shared" si="1"/>
        <v>Electrolyser - dedicated VRES + H2 storage - geological + ammonia synthesis</v>
      </c>
      <c r="F58" s="12" t="s">
        <v>284</v>
      </c>
      <c r="G58" s="12" t="s">
        <v>300</v>
      </c>
      <c r="H58" s="12" t="s">
        <v>78</v>
      </c>
      <c r="I58" s="12" t="s">
        <v>79</v>
      </c>
      <c r="K58" t="str">
        <f>INDEX('Unit list'!$D:$D,MATCH($I58,'Unit list'!$C:$C,0))</f>
        <v>GJ/t</v>
      </c>
      <c r="L58" s="15">
        <f>INDEX('Unit list'!$E:$E,MATCH($I58,'Unit list'!$C:$C,0))</f>
        <v>1</v>
      </c>
      <c r="M58" s="34" t="str">
        <f t="shared" si="0"/>
        <v>GJ/tNH3</v>
      </c>
      <c r="N58" s="52"/>
      <c r="O58" s="52" cm="1">
        <f t="array" ref="O58">IFERROR(INDEX($N$113:$AS$694,MATCH(1,($K$113:$K$694=$M58)*($I$113:$I$694=$I58)*($H$113:$H$694=$H58)*($F$113:$F$694=$F58)*($G$113:$G$694=$G58),0),MATCH(O$7,$N$112:$AS$112,0)),"")</f>
        <v>21.176470588235297</v>
      </c>
      <c r="P58" s="52" cm="1">
        <f t="array" ref="P58">IFERROR(INDEX($N$113:$AS$694,MATCH(1,($K$113:$K$694=$M58)*($I$113:$I$694=$I58)*($H$113:$H$694=$H58)*($F$113:$F$694=$F58)*($G$113:$G$694=$G58),0),MATCH(P$7,$N$112:$AS$112,0)),"")</f>
        <v>21.176470588235297</v>
      </c>
      <c r="Q58" s="52" cm="1">
        <f t="array" ref="Q58">IFERROR(INDEX($N$113:$AS$694,MATCH(1,($K$113:$K$694=$M58)*($I$113:$I$694=$I58)*($H$113:$H$694=$H58)*($F$113:$F$694=$F58)*($G$113:$G$694=$G58),0),MATCH(Q$7,$N$112:$AS$112,0)),"")</f>
        <v>21.176470588235297</v>
      </c>
      <c r="R58" s="52" cm="1">
        <f t="array" ref="R58">IFERROR(INDEX($N$113:$AS$694,MATCH(1,($K$113:$K$694=$M58)*($I$113:$I$694=$I58)*($H$113:$H$694=$H58)*($F$113:$F$694=$F58)*($G$113:$G$694=$G58),0),MATCH(R$7,$N$112:$AS$112,0)),"")</f>
        <v>21.176470588235297</v>
      </c>
      <c r="S58" s="52" cm="1">
        <f t="array" ref="S58">IFERROR(INDEX($N$113:$AS$694,MATCH(1,($K$113:$K$694=$M58)*($I$113:$I$694=$I58)*($H$113:$H$694=$H58)*($F$113:$F$694=$F58)*($G$113:$G$694=$G58),0),MATCH(S$7,$N$112:$AS$112,0)),"")</f>
        <v>21.176470588235297</v>
      </c>
      <c r="T58" s="52" cm="1">
        <f t="array" ref="T58">IFERROR(INDEX($N$113:$AS$694,MATCH(1,($K$113:$K$694=$M58)*($I$113:$I$694=$I58)*($H$113:$H$694=$H58)*($F$113:$F$694=$F58)*($G$113:$G$694=$G58),0),MATCH(T$7,$N$112:$AS$112,0)),"")</f>
        <v>21.176470588235297</v>
      </c>
      <c r="U58" s="52" cm="1">
        <f t="array" ref="U58">IFERROR(INDEX($N$113:$AS$694,MATCH(1,($K$113:$K$694=$M58)*($I$113:$I$694=$I58)*($H$113:$H$694=$H58)*($F$113:$F$694=$F58)*($G$113:$G$694=$G58),0),MATCH(U$7,$N$112:$AS$112,0)),"")</f>
        <v>21.176470588235297</v>
      </c>
      <c r="V58" s="52" cm="1">
        <f t="array" ref="V58">IFERROR(INDEX($N$113:$AS$694,MATCH(1,($K$113:$K$694=$M58)*($I$113:$I$694=$I58)*($H$113:$H$694=$H58)*($F$113:$F$694=$F58)*($G$113:$G$694=$G58),0),MATCH(V$7,$N$112:$AS$112,0)),"")</f>
        <v>21.176470588235297</v>
      </c>
      <c r="W58" s="52" cm="1">
        <f t="array" ref="W58">IFERROR(INDEX($N$113:$AS$694,MATCH(1,($K$113:$K$694=$M58)*($I$113:$I$694=$I58)*($H$113:$H$694=$H58)*($F$113:$F$694=$F58)*($G$113:$G$694=$G58),0),MATCH(W$7,$N$112:$AS$112,0)),"")</f>
        <v>21.176470588235297</v>
      </c>
      <c r="X58" s="52" cm="1">
        <f t="array" ref="X58">IFERROR(INDEX($N$113:$AS$694,MATCH(1,($K$113:$K$694=$M58)*($I$113:$I$694=$I58)*($H$113:$H$694=$H58)*($F$113:$F$694=$F58)*($G$113:$G$694=$G58),0),MATCH(X$7,$N$112:$AS$112,0)),"")</f>
        <v>21.176470588235297</v>
      </c>
      <c r="Y58" s="52" cm="1">
        <f t="array" ref="Y58">IFERROR(INDEX($N$113:$AS$694,MATCH(1,($K$113:$K$694=$M58)*($I$113:$I$694=$I58)*($H$113:$H$694=$H58)*($F$113:$F$694=$F58)*($G$113:$G$694=$G58),0),MATCH(Y$7,$N$112:$AS$112,0)),"")</f>
        <v>21.176470588235297</v>
      </c>
      <c r="Z58" s="52" cm="1">
        <f t="array" ref="Z58">IFERROR(INDEX($N$113:$AS$694,MATCH(1,($K$113:$K$694=$M58)*($I$113:$I$694=$I58)*($H$113:$H$694=$H58)*($F$113:$F$694=$F58)*($G$113:$G$694=$G58),0),MATCH(Z$7,$N$112:$AS$112,0)),"")</f>
        <v>21.176470588235297</v>
      </c>
      <c r="AA58" s="52" cm="1">
        <f t="array" ref="AA58">IFERROR(INDEX($N$113:$AS$694,MATCH(1,($K$113:$K$694=$M58)*($I$113:$I$694=$I58)*($H$113:$H$694=$H58)*($F$113:$F$694=$F58)*($G$113:$G$694=$G58),0),MATCH(AA$7,$N$112:$AS$112,0)),"")</f>
        <v>21.176470588235297</v>
      </c>
      <c r="AB58" s="52" cm="1">
        <f t="array" ref="AB58">IFERROR(INDEX($N$113:$AS$694,MATCH(1,($K$113:$K$694=$M58)*($I$113:$I$694=$I58)*($H$113:$H$694=$H58)*($F$113:$F$694=$F58)*($G$113:$G$694=$G58),0),MATCH(AB$7,$N$112:$AS$112,0)),"")</f>
        <v>21.176470588235297</v>
      </c>
      <c r="AC58" s="52" cm="1">
        <f t="array" ref="AC58">IFERROR(INDEX($N$113:$AS$694,MATCH(1,($K$113:$K$694=$M58)*($I$113:$I$694=$I58)*($H$113:$H$694=$H58)*($F$113:$F$694=$F58)*($G$113:$G$694=$G58),0),MATCH(AC$7,$N$112:$AS$112,0)),"")</f>
        <v>21.176470588235297</v>
      </c>
      <c r="AD58" s="52" cm="1">
        <f t="array" ref="AD58">IFERROR(INDEX($N$113:$AS$694,MATCH(1,($K$113:$K$694=$M58)*($I$113:$I$694=$I58)*($H$113:$H$694=$H58)*($F$113:$F$694=$F58)*($G$113:$G$694=$G58),0),MATCH(AD$7,$N$112:$AS$112,0)),"")</f>
        <v>21.176470588235297</v>
      </c>
      <c r="AE58" s="52" cm="1">
        <f t="array" ref="AE58">IFERROR(INDEX($N$113:$AS$694,MATCH(1,($K$113:$K$694=$M58)*($I$113:$I$694=$I58)*($H$113:$H$694=$H58)*($F$113:$F$694=$F58)*($G$113:$G$694=$G58),0),MATCH(AE$7,$N$112:$AS$112,0)),"")</f>
        <v>21.176470588235297</v>
      </c>
      <c r="AF58" s="52" cm="1">
        <f t="array" ref="AF58">IFERROR(INDEX($N$113:$AS$694,MATCH(1,($K$113:$K$694=$M58)*($I$113:$I$694=$I58)*($H$113:$H$694=$H58)*($F$113:$F$694=$F58)*($G$113:$G$694=$G58),0),MATCH(AF$7,$N$112:$AS$112,0)),"")</f>
        <v>21.176470588235297</v>
      </c>
      <c r="AG58" s="52" cm="1">
        <f t="array" ref="AG58">IFERROR(INDEX($N$113:$AS$694,MATCH(1,($K$113:$K$694=$M58)*($I$113:$I$694=$I58)*($H$113:$H$694=$H58)*($F$113:$F$694=$F58)*($G$113:$G$694=$G58),0),MATCH(AG$7,$N$112:$AS$112,0)),"")</f>
        <v>21.176470588235297</v>
      </c>
      <c r="AH58" s="52" cm="1">
        <f t="array" ref="AH58">IFERROR(INDEX($N$113:$AS$694,MATCH(1,($K$113:$K$694=$M58)*($I$113:$I$694=$I58)*($H$113:$H$694=$H58)*($F$113:$F$694=$F58)*($G$113:$G$694=$G58),0),MATCH(AH$7,$N$112:$AS$112,0)),"")</f>
        <v>21.176470588235297</v>
      </c>
      <c r="AI58" s="52" cm="1">
        <f t="array" ref="AI58">IFERROR(INDEX($N$113:$AS$694,MATCH(1,($K$113:$K$694=$M58)*($I$113:$I$694=$I58)*($H$113:$H$694=$H58)*($F$113:$F$694=$F58)*($G$113:$G$694=$G58),0),MATCH(AI$7,$N$112:$AS$112,0)),"")</f>
        <v>21.176470588235297</v>
      </c>
      <c r="AJ58" s="52" cm="1">
        <f t="array" ref="AJ58">IFERROR(INDEX($N$113:$AS$694,MATCH(1,($K$113:$K$694=$M58)*($I$113:$I$694=$I58)*($H$113:$H$694=$H58)*($F$113:$F$694=$F58)*($G$113:$G$694=$G58),0),MATCH(AJ$7,$N$112:$AS$112,0)),"")</f>
        <v>21.176470588235297</v>
      </c>
      <c r="AK58" s="52" cm="1">
        <f t="array" ref="AK58">IFERROR(INDEX($N$113:$AS$694,MATCH(1,($K$113:$K$694=$M58)*($I$113:$I$694=$I58)*($H$113:$H$694=$H58)*($F$113:$F$694=$F58)*($G$113:$G$694=$G58),0),MATCH(AK$7,$N$112:$AS$112,0)),"")</f>
        <v>21.176470588235297</v>
      </c>
      <c r="AL58" s="52" cm="1">
        <f t="array" ref="AL58">IFERROR(INDEX($N$113:$AS$694,MATCH(1,($K$113:$K$694=$M58)*($I$113:$I$694=$I58)*($H$113:$H$694=$H58)*($F$113:$F$694=$F58)*($G$113:$G$694=$G58),0),MATCH(AL$7,$N$112:$AS$112,0)),"")</f>
        <v>21.176470588235297</v>
      </c>
      <c r="AM58" s="52" cm="1">
        <f t="array" ref="AM58">IFERROR(INDEX($N$113:$AS$694,MATCH(1,($K$113:$K$694=$M58)*($I$113:$I$694=$I58)*($H$113:$H$694=$H58)*($F$113:$F$694=$F58)*($G$113:$G$694=$G58),0),MATCH(AM$7,$N$112:$AS$112,0)),"")</f>
        <v>21.176470588235297</v>
      </c>
      <c r="AN58" s="52" cm="1">
        <f t="array" ref="AN58">IFERROR(INDEX($N$113:$AS$694,MATCH(1,($K$113:$K$694=$M58)*($I$113:$I$694=$I58)*($H$113:$H$694=$H58)*($F$113:$F$694=$F58)*($G$113:$G$694=$G58),0),MATCH(AN$7,$N$112:$AS$112,0)),"")</f>
        <v>21.176470588235297</v>
      </c>
      <c r="AO58" s="52" cm="1">
        <f t="array" ref="AO58">IFERROR(INDEX($N$113:$AS$694,MATCH(1,($K$113:$K$694=$M58)*($I$113:$I$694=$I58)*($H$113:$H$694=$H58)*($F$113:$F$694=$F58)*($G$113:$G$694=$G58),0),MATCH(AO$7,$N$112:$AS$112,0)),"")</f>
        <v>21.176470588235297</v>
      </c>
      <c r="AP58" s="52" cm="1">
        <f t="array" ref="AP58">IFERROR(INDEX($N$113:$AS$694,MATCH(1,($K$113:$K$694=$M58)*($I$113:$I$694=$I58)*($H$113:$H$694=$H58)*($F$113:$F$694=$F58)*($G$113:$G$694=$G58),0),MATCH(AP$7,$N$112:$AS$112,0)),"")</f>
        <v>21.176470588235297</v>
      </c>
      <c r="AQ58" s="52" cm="1">
        <f t="array" ref="AQ58">IFERROR(INDEX($N$113:$AS$694,MATCH(1,($K$113:$K$694=$M58)*($I$113:$I$694=$I58)*($H$113:$H$694=$H58)*($F$113:$F$694=$F58)*($G$113:$G$694=$G58),0),MATCH(AQ$7,$N$112:$AS$112,0)),"")</f>
        <v>21.176470588235297</v>
      </c>
      <c r="AR58" s="52" cm="1">
        <f t="array" ref="AR58">IFERROR(INDEX($N$113:$AS$694,MATCH(1,($K$113:$K$694=$M58)*($I$113:$I$694=$I58)*($H$113:$H$694=$H58)*($F$113:$F$694=$F58)*($G$113:$G$694=$G58),0),MATCH(AR$7,$N$112:$AS$112,0)),"")</f>
        <v>21.176470588235297</v>
      </c>
      <c r="AS58" s="52" cm="1">
        <f t="array" ref="AS58">IFERROR(INDEX($N$113:$AS$694,MATCH(1,($K$113:$K$694=$M58)*($I$113:$I$694=$I58)*($H$113:$H$694=$H58)*($F$113:$F$694=$F58)*($G$113:$G$694=$G58),0),MATCH(AS$7,$N$112:$AS$112,0)),"")</f>
        <v>21.176470588235297</v>
      </c>
    </row>
    <row r="59" spans="1:45">
      <c r="A59" s="136">
        <v>12</v>
      </c>
      <c r="B59" s="12">
        <v>1</v>
      </c>
      <c r="C59" s="12" t="s">
        <v>103</v>
      </c>
      <c r="D59" s="12" t="s">
        <v>325</v>
      </c>
      <c r="E59" t="str">
        <f t="shared" si="1"/>
        <v>Electrolyser - dedicated VRES + H2 storage - geological + ammonia synthesis</v>
      </c>
      <c r="F59" s="12" t="s">
        <v>284</v>
      </c>
      <c r="G59" s="12"/>
      <c r="H59" s="12" t="s">
        <v>69</v>
      </c>
      <c r="I59" s="28" t="s">
        <v>74</v>
      </c>
      <c r="K59" t="str">
        <f>INDEX('Unit list'!$D:$D,MATCH($I59,'Unit list'!$C:$C,0))</f>
        <v>GJ/t</v>
      </c>
      <c r="L59" s="15">
        <f>INDEX('Unit list'!$E:$E,MATCH($I59,'Unit list'!$C:$C,0))</f>
        <v>1</v>
      </c>
      <c r="M59" s="34" t="str">
        <f t="shared" si="0"/>
        <v>GJ/tNH3</v>
      </c>
      <c r="N59" s="52"/>
      <c r="O59" s="52" cm="1">
        <f t="array" ref="O59">IFERROR(INDEX($N$113:$AS$694,MATCH(1,($K$113:$K$694=$M59)*($I$113:$I$694=$I59)*($H$113:$H$694=$H59)*($F$113:$F$694=$F59)*($G$113:$G$694=$G59),0),MATCH(O$7,$N$112:$AS$112,0)),"")</f>
        <v>-1.6</v>
      </c>
      <c r="P59" s="52" cm="1">
        <f t="array" ref="P59">IFERROR(INDEX($N$113:$AS$694,MATCH(1,($K$113:$K$694=$M59)*($I$113:$I$694=$I59)*($H$113:$H$694=$H59)*($F$113:$F$694=$F59)*($G$113:$G$694=$G59),0),MATCH(P$7,$N$112:$AS$112,0)),"")</f>
        <v>-1.6</v>
      </c>
      <c r="Q59" s="52" cm="1">
        <f t="array" ref="Q59">IFERROR(INDEX($N$113:$AS$694,MATCH(1,($K$113:$K$694=$M59)*($I$113:$I$694=$I59)*($H$113:$H$694=$H59)*($F$113:$F$694=$F59)*($G$113:$G$694=$G59),0),MATCH(Q$7,$N$112:$AS$112,0)),"")</f>
        <v>-1.6</v>
      </c>
      <c r="R59" s="52" cm="1">
        <f t="array" ref="R59">IFERROR(INDEX($N$113:$AS$694,MATCH(1,($K$113:$K$694=$M59)*($I$113:$I$694=$I59)*($H$113:$H$694=$H59)*($F$113:$F$694=$F59)*($G$113:$G$694=$G59),0),MATCH(R$7,$N$112:$AS$112,0)),"")</f>
        <v>-1.6</v>
      </c>
      <c r="S59" s="52" cm="1">
        <f t="array" ref="S59">IFERROR(INDEX($N$113:$AS$694,MATCH(1,($K$113:$K$694=$M59)*($I$113:$I$694=$I59)*($H$113:$H$694=$H59)*($F$113:$F$694=$F59)*($G$113:$G$694=$G59),0),MATCH(S$7,$N$112:$AS$112,0)),"")</f>
        <v>-1.6</v>
      </c>
      <c r="T59" s="52" cm="1">
        <f t="array" ref="T59">IFERROR(INDEX($N$113:$AS$694,MATCH(1,($K$113:$K$694=$M59)*($I$113:$I$694=$I59)*($H$113:$H$694=$H59)*($F$113:$F$694=$F59)*($G$113:$G$694=$G59),0),MATCH(T$7,$N$112:$AS$112,0)),"")</f>
        <v>-1.6</v>
      </c>
      <c r="U59" s="52" cm="1">
        <f t="array" ref="U59">IFERROR(INDEX($N$113:$AS$694,MATCH(1,($K$113:$K$694=$M59)*($I$113:$I$694=$I59)*($H$113:$H$694=$H59)*($F$113:$F$694=$F59)*($G$113:$G$694=$G59),0),MATCH(U$7,$N$112:$AS$112,0)),"")</f>
        <v>-1.6</v>
      </c>
      <c r="V59" s="52" cm="1">
        <f t="array" ref="V59">IFERROR(INDEX($N$113:$AS$694,MATCH(1,($K$113:$K$694=$M59)*($I$113:$I$694=$I59)*($H$113:$H$694=$H59)*($F$113:$F$694=$F59)*($G$113:$G$694=$G59),0),MATCH(V$7,$N$112:$AS$112,0)),"")</f>
        <v>-1.6</v>
      </c>
      <c r="W59" s="52" cm="1">
        <f t="array" ref="W59">IFERROR(INDEX($N$113:$AS$694,MATCH(1,($K$113:$K$694=$M59)*($I$113:$I$694=$I59)*($H$113:$H$694=$H59)*($F$113:$F$694=$F59)*($G$113:$G$694=$G59),0),MATCH(W$7,$N$112:$AS$112,0)),"")</f>
        <v>-1.6</v>
      </c>
      <c r="X59" s="52" cm="1">
        <f t="array" ref="X59">IFERROR(INDEX($N$113:$AS$694,MATCH(1,($K$113:$K$694=$M59)*($I$113:$I$694=$I59)*($H$113:$H$694=$H59)*($F$113:$F$694=$F59)*($G$113:$G$694=$G59),0),MATCH(X$7,$N$112:$AS$112,0)),"")</f>
        <v>-1.6</v>
      </c>
      <c r="Y59" s="52" cm="1">
        <f t="array" ref="Y59">IFERROR(INDEX($N$113:$AS$694,MATCH(1,($K$113:$K$694=$M59)*($I$113:$I$694=$I59)*($H$113:$H$694=$H59)*($F$113:$F$694=$F59)*($G$113:$G$694=$G59),0),MATCH(Y$7,$N$112:$AS$112,0)),"")</f>
        <v>-1.6</v>
      </c>
      <c r="Z59" s="52" cm="1">
        <f t="array" ref="Z59">IFERROR(INDEX($N$113:$AS$694,MATCH(1,($K$113:$K$694=$M59)*($I$113:$I$694=$I59)*($H$113:$H$694=$H59)*($F$113:$F$694=$F59)*($G$113:$G$694=$G59),0),MATCH(Z$7,$N$112:$AS$112,0)),"")</f>
        <v>-1.6</v>
      </c>
      <c r="AA59" s="52" cm="1">
        <f t="array" ref="AA59">IFERROR(INDEX($N$113:$AS$694,MATCH(1,($K$113:$K$694=$M59)*($I$113:$I$694=$I59)*($H$113:$H$694=$H59)*($F$113:$F$694=$F59)*($G$113:$G$694=$G59),0),MATCH(AA$7,$N$112:$AS$112,0)),"")</f>
        <v>-1.6</v>
      </c>
      <c r="AB59" s="52" cm="1">
        <f t="array" ref="AB59">IFERROR(INDEX($N$113:$AS$694,MATCH(1,($K$113:$K$694=$M59)*($I$113:$I$694=$I59)*($H$113:$H$694=$H59)*($F$113:$F$694=$F59)*($G$113:$G$694=$G59),0),MATCH(AB$7,$N$112:$AS$112,0)),"")</f>
        <v>-1.6</v>
      </c>
      <c r="AC59" s="52" cm="1">
        <f t="array" ref="AC59">IFERROR(INDEX($N$113:$AS$694,MATCH(1,($K$113:$K$694=$M59)*($I$113:$I$694=$I59)*($H$113:$H$694=$H59)*($F$113:$F$694=$F59)*($G$113:$G$694=$G59),0),MATCH(AC$7,$N$112:$AS$112,0)),"")</f>
        <v>-1.6</v>
      </c>
      <c r="AD59" s="52" cm="1">
        <f t="array" ref="AD59">IFERROR(INDEX($N$113:$AS$694,MATCH(1,($K$113:$K$694=$M59)*($I$113:$I$694=$I59)*($H$113:$H$694=$H59)*($F$113:$F$694=$F59)*($G$113:$G$694=$G59),0),MATCH(AD$7,$N$112:$AS$112,0)),"")</f>
        <v>-1.6</v>
      </c>
      <c r="AE59" s="52" cm="1">
        <f t="array" ref="AE59">IFERROR(INDEX($N$113:$AS$694,MATCH(1,($K$113:$K$694=$M59)*($I$113:$I$694=$I59)*($H$113:$H$694=$H59)*($F$113:$F$694=$F59)*($G$113:$G$694=$G59),0),MATCH(AE$7,$N$112:$AS$112,0)),"")</f>
        <v>-1.6</v>
      </c>
      <c r="AF59" s="52" cm="1">
        <f t="array" ref="AF59">IFERROR(INDEX($N$113:$AS$694,MATCH(1,($K$113:$K$694=$M59)*($I$113:$I$694=$I59)*($H$113:$H$694=$H59)*($F$113:$F$694=$F59)*($G$113:$G$694=$G59),0),MATCH(AF$7,$N$112:$AS$112,0)),"")</f>
        <v>-1.6</v>
      </c>
      <c r="AG59" s="52" cm="1">
        <f t="array" ref="AG59">IFERROR(INDEX($N$113:$AS$694,MATCH(1,($K$113:$K$694=$M59)*($I$113:$I$694=$I59)*($H$113:$H$694=$H59)*($F$113:$F$694=$F59)*($G$113:$G$694=$G59),0),MATCH(AG$7,$N$112:$AS$112,0)),"")</f>
        <v>-1.6</v>
      </c>
      <c r="AH59" s="52" cm="1">
        <f t="array" ref="AH59">IFERROR(INDEX($N$113:$AS$694,MATCH(1,($K$113:$K$694=$M59)*($I$113:$I$694=$I59)*($H$113:$H$694=$H59)*($F$113:$F$694=$F59)*($G$113:$G$694=$G59),0),MATCH(AH$7,$N$112:$AS$112,0)),"")</f>
        <v>-1.6</v>
      </c>
      <c r="AI59" s="52" cm="1">
        <f t="array" ref="AI59">IFERROR(INDEX($N$113:$AS$694,MATCH(1,($K$113:$K$694=$M59)*($I$113:$I$694=$I59)*($H$113:$H$694=$H59)*($F$113:$F$694=$F59)*($G$113:$G$694=$G59),0),MATCH(AI$7,$N$112:$AS$112,0)),"")</f>
        <v>-1.6</v>
      </c>
      <c r="AJ59" s="52" cm="1">
        <f t="array" ref="AJ59">IFERROR(INDEX($N$113:$AS$694,MATCH(1,($K$113:$K$694=$M59)*($I$113:$I$694=$I59)*($H$113:$H$694=$H59)*($F$113:$F$694=$F59)*($G$113:$G$694=$G59),0),MATCH(AJ$7,$N$112:$AS$112,0)),"")</f>
        <v>-1.6</v>
      </c>
      <c r="AK59" s="52" cm="1">
        <f t="array" ref="AK59">IFERROR(INDEX($N$113:$AS$694,MATCH(1,($K$113:$K$694=$M59)*($I$113:$I$694=$I59)*($H$113:$H$694=$H59)*($F$113:$F$694=$F59)*($G$113:$G$694=$G59),0),MATCH(AK$7,$N$112:$AS$112,0)),"")</f>
        <v>-1.6</v>
      </c>
      <c r="AL59" s="52" cm="1">
        <f t="array" ref="AL59">IFERROR(INDEX($N$113:$AS$694,MATCH(1,($K$113:$K$694=$M59)*($I$113:$I$694=$I59)*($H$113:$H$694=$H59)*($F$113:$F$694=$F59)*($G$113:$G$694=$G59),0),MATCH(AL$7,$N$112:$AS$112,0)),"")</f>
        <v>-1.6</v>
      </c>
      <c r="AM59" s="52" cm="1">
        <f t="array" ref="AM59">IFERROR(INDEX($N$113:$AS$694,MATCH(1,($K$113:$K$694=$M59)*($I$113:$I$694=$I59)*($H$113:$H$694=$H59)*($F$113:$F$694=$F59)*($G$113:$G$694=$G59),0),MATCH(AM$7,$N$112:$AS$112,0)),"")</f>
        <v>-1.6</v>
      </c>
      <c r="AN59" s="52" cm="1">
        <f t="array" ref="AN59">IFERROR(INDEX($N$113:$AS$694,MATCH(1,($K$113:$K$694=$M59)*($I$113:$I$694=$I59)*($H$113:$H$694=$H59)*($F$113:$F$694=$F59)*($G$113:$G$694=$G59),0),MATCH(AN$7,$N$112:$AS$112,0)),"")</f>
        <v>-1.6</v>
      </c>
      <c r="AO59" s="52" cm="1">
        <f t="array" ref="AO59">IFERROR(INDEX($N$113:$AS$694,MATCH(1,($K$113:$K$694=$M59)*($I$113:$I$694=$I59)*($H$113:$H$694=$H59)*($F$113:$F$694=$F59)*($G$113:$G$694=$G59),0),MATCH(AO$7,$N$112:$AS$112,0)),"")</f>
        <v>-1.6</v>
      </c>
      <c r="AP59" s="52" cm="1">
        <f t="array" ref="AP59">IFERROR(INDEX($N$113:$AS$694,MATCH(1,($K$113:$K$694=$M59)*($I$113:$I$694=$I59)*($H$113:$H$694=$H59)*($F$113:$F$694=$F59)*($G$113:$G$694=$G59),0),MATCH(AP$7,$N$112:$AS$112,0)),"")</f>
        <v>-1.6</v>
      </c>
      <c r="AQ59" s="52" cm="1">
        <f t="array" ref="AQ59">IFERROR(INDEX($N$113:$AS$694,MATCH(1,($K$113:$K$694=$M59)*($I$113:$I$694=$I59)*($H$113:$H$694=$H59)*($F$113:$F$694=$F59)*($G$113:$G$694=$G59),0),MATCH(AQ$7,$N$112:$AS$112,0)),"")</f>
        <v>-1.6</v>
      </c>
      <c r="AR59" s="52" cm="1">
        <f t="array" ref="AR59">IFERROR(INDEX($N$113:$AS$694,MATCH(1,($K$113:$K$694=$M59)*($I$113:$I$694=$I59)*($H$113:$H$694=$H59)*($F$113:$F$694=$F59)*($G$113:$G$694=$G59),0),MATCH(AR$7,$N$112:$AS$112,0)),"")</f>
        <v>-1.6</v>
      </c>
      <c r="AS59" s="52" cm="1">
        <f t="array" ref="AS59">IFERROR(INDEX($N$113:$AS$694,MATCH(1,($K$113:$K$694=$M59)*($I$113:$I$694=$I59)*($H$113:$H$694=$H59)*($F$113:$F$694=$F59)*($G$113:$G$694=$G59),0),MATCH(AS$7,$N$112:$AS$112,0)),"")</f>
        <v>-1.6</v>
      </c>
    </row>
    <row r="61" spans="1:45" s="16" customFormat="1">
      <c r="A61" s="17" t="s">
        <v>368</v>
      </c>
      <c r="B61" s="17"/>
      <c r="M61" s="44"/>
    </row>
    <row r="62" spans="1:45">
      <c r="A62" s="7"/>
      <c r="B62" s="7"/>
    </row>
    <row r="63" spans="1:45" outlineLevel="1">
      <c r="B63" s="48" t="s">
        <v>369</v>
      </c>
      <c r="C63" s="12" t="s">
        <v>289</v>
      </c>
    </row>
    <row r="64" spans="1:45" outlineLevel="1">
      <c r="B64" s="48" t="s">
        <v>370</v>
      </c>
      <c r="C64" t="str">
        <f>INDEX(Regions!$C$5:$W$19,MATCH($C$63,Regions!$B$5:$B$19,0),MATCH($B$1,Regions!$C$4:$W$4,0))</f>
        <v>High</v>
      </c>
      <c r="F64" s="7"/>
      <c r="G64" s="7"/>
    </row>
    <row r="65" spans="5:45" outlineLevel="1">
      <c r="H65" s="166" t="s">
        <v>371</v>
      </c>
    </row>
    <row r="66" spans="5:45" outlineLevel="1">
      <c r="H66" s="76" t="s">
        <v>321</v>
      </c>
      <c r="I66" s="76" t="s">
        <v>27</v>
      </c>
      <c r="J66" s="76"/>
      <c r="K66" s="76" t="s">
        <v>28</v>
      </c>
      <c r="L66" s="76" t="s">
        <v>372</v>
      </c>
      <c r="M66" s="78" t="s">
        <v>31</v>
      </c>
      <c r="N66" s="76" t="s">
        <v>340</v>
      </c>
      <c r="O66" s="76">
        <v>2020</v>
      </c>
      <c r="P66" s="76">
        <f t="shared" ref="P66:AS66" si="2">O66+1</f>
        <v>2021</v>
      </c>
      <c r="Q66" s="76">
        <f t="shared" si="2"/>
        <v>2022</v>
      </c>
      <c r="R66" s="76">
        <f t="shared" si="2"/>
        <v>2023</v>
      </c>
      <c r="S66" s="76">
        <f t="shared" si="2"/>
        <v>2024</v>
      </c>
      <c r="T66" s="76">
        <f t="shared" si="2"/>
        <v>2025</v>
      </c>
      <c r="U66" s="76">
        <f t="shared" si="2"/>
        <v>2026</v>
      </c>
      <c r="V66" s="76">
        <f t="shared" si="2"/>
        <v>2027</v>
      </c>
      <c r="W66" s="76">
        <f t="shared" si="2"/>
        <v>2028</v>
      </c>
      <c r="X66" s="76">
        <f t="shared" si="2"/>
        <v>2029</v>
      </c>
      <c r="Y66" s="76">
        <f t="shared" si="2"/>
        <v>2030</v>
      </c>
      <c r="Z66" s="76">
        <f t="shared" si="2"/>
        <v>2031</v>
      </c>
      <c r="AA66" s="76">
        <f t="shared" si="2"/>
        <v>2032</v>
      </c>
      <c r="AB66" s="76">
        <f t="shared" si="2"/>
        <v>2033</v>
      </c>
      <c r="AC66" s="76">
        <f t="shared" si="2"/>
        <v>2034</v>
      </c>
      <c r="AD66" s="76">
        <f t="shared" si="2"/>
        <v>2035</v>
      </c>
      <c r="AE66" s="76">
        <f t="shared" si="2"/>
        <v>2036</v>
      </c>
      <c r="AF66" s="76">
        <f t="shared" si="2"/>
        <v>2037</v>
      </c>
      <c r="AG66" s="76">
        <f t="shared" si="2"/>
        <v>2038</v>
      </c>
      <c r="AH66" s="76">
        <f t="shared" si="2"/>
        <v>2039</v>
      </c>
      <c r="AI66" s="76">
        <f t="shared" si="2"/>
        <v>2040</v>
      </c>
      <c r="AJ66" s="76">
        <f t="shared" si="2"/>
        <v>2041</v>
      </c>
      <c r="AK66" s="76">
        <f t="shared" si="2"/>
        <v>2042</v>
      </c>
      <c r="AL66" s="76">
        <f t="shared" si="2"/>
        <v>2043</v>
      </c>
      <c r="AM66" s="76">
        <f t="shared" si="2"/>
        <v>2044</v>
      </c>
      <c r="AN66" s="76">
        <f t="shared" si="2"/>
        <v>2045</v>
      </c>
      <c r="AO66" s="76">
        <f t="shared" si="2"/>
        <v>2046</v>
      </c>
      <c r="AP66" s="76">
        <f t="shared" si="2"/>
        <v>2047</v>
      </c>
      <c r="AQ66" s="76">
        <f t="shared" si="2"/>
        <v>2048</v>
      </c>
      <c r="AR66" s="76">
        <f t="shared" si="2"/>
        <v>2049</v>
      </c>
      <c r="AS66" s="76">
        <f t="shared" si="2"/>
        <v>2050</v>
      </c>
    </row>
    <row r="67" spans="5:45" outlineLevel="1">
      <c r="E67" s="27"/>
      <c r="H67" s="12"/>
      <c r="I67" s="12" t="s">
        <v>373</v>
      </c>
      <c r="J67" s="12"/>
      <c r="K67" s="12"/>
      <c r="N67" s="52"/>
    </row>
    <row r="68" spans="5:45" outlineLevel="1">
      <c r="H68" s="12"/>
      <c r="I68" s="12" t="s">
        <v>33</v>
      </c>
      <c r="J68" s="12"/>
      <c r="K68" s="12" t="s">
        <v>374</v>
      </c>
      <c r="L68" s="9"/>
      <c r="M68" s="47"/>
      <c r="N68" s="87"/>
      <c r="O68" s="86" cm="1">
        <f t="array" ref="O68">INDEX($N$9:$AS$43,MATCH(1,($I$9:$I$43=$I68)*($G$9:$G$43=$C63),0),MATCH(O$66,$N$7:$AS$7,0))/$N$8</f>
        <v>3543.7671489396153</v>
      </c>
      <c r="P68" s="86"/>
      <c r="Q68" s="86"/>
      <c r="R68" s="86"/>
      <c r="S68" s="86"/>
      <c r="T68" s="86"/>
      <c r="U68" s="86"/>
      <c r="V68" s="86"/>
      <c r="W68" s="86"/>
      <c r="X68" s="86"/>
      <c r="Y68" s="86"/>
      <c r="Z68" s="86"/>
      <c r="AA68" s="86"/>
      <c r="AB68" s="86"/>
      <c r="AC68" s="86"/>
      <c r="AD68" s="86"/>
      <c r="AE68" s="86"/>
      <c r="AF68" s="86"/>
      <c r="AG68" s="86"/>
      <c r="AH68" s="86"/>
      <c r="AI68" s="86"/>
      <c r="AJ68" s="86"/>
      <c r="AK68" s="86"/>
      <c r="AL68" s="86"/>
      <c r="AM68" s="86"/>
      <c r="AN68" s="86"/>
      <c r="AO68" s="86"/>
      <c r="AP68" s="86"/>
      <c r="AQ68" s="86"/>
      <c r="AR68" s="86"/>
      <c r="AS68" s="86"/>
    </row>
    <row r="69" spans="5:45" outlineLevel="1">
      <c r="H69" s="12"/>
      <c r="I69" s="12" t="s">
        <v>375</v>
      </c>
      <c r="J69" s="12"/>
      <c r="K69" s="12"/>
      <c r="L69" s="9"/>
      <c r="M69" s="47"/>
      <c r="N69" s="85"/>
      <c r="O69" s="86">
        <f t="shared" ref="O69:AS69" si="3">1/(1+$N$9)^(O66-$O$66)</f>
        <v>1</v>
      </c>
      <c r="P69" s="86">
        <f t="shared" si="3"/>
        <v>0.92592592592592582</v>
      </c>
      <c r="Q69" s="86">
        <f t="shared" si="3"/>
        <v>0.85733882030178321</v>
      </c>
      <c r="R69" s="86">
        <f t="shared" si="3"/>
        <v>0.79383224102016958</v>
      </c>
      <c r="S69" s="86">
        <f t="shared" si="3"/>
        <v>0.73502985279645328</v>
      </c>
      <c r="T69" s="86">
        <f t="shared" si="3"/>
        <v>0.68058319703375303</v>
      </c>
      <c r="U69" s="86">
        <f t="shared" si="3"/>
        <v>0.63016962688310452</v>
      </c>
      <c r="V69" s="86">
        <f t="shared" si="3"/>
        <v>0.58349039526213387</v>
      </c>
      <c r="W69" s="86">
        <f t="shared" si="3"/>
        <v>0.54026888450197574</v>
      </c>
      <c r="X69" s="86">
        <f t="shared" si="3"/>
        <v>0.50024896713145905</v>
      </c>
      <c r="Y69" s="86">
        <f t="shared" si="3"/>
        <v>0.46319348808468425</v>
      </c>
      <c r="Z69" s="86">
        <f t="shared" si="3"/>
        <v>0.42888285933767062</v>
      </c>
      <c r="AA69" s="86">
        <f t="shared" si="3"/>
        <v>0.39711375864599124</v>
      </c>
      <c r="AB69" s="86">
        <f t="shared" si="3"/>
        <v>0.36769792467221413</v>
      </c>
      <c r="AC69" s="86">
        <f t="shared" si="3"/>
        <v>0.34046104136316119</v>
      </c>
      <c r="AD69" s="86">
        <f t="shared" si="3"/>
        <v>0.31524170496588994</v>
      </c>
      <c r="AE69" s="86">
        <f t="shared" si="3"/>
        <v>0.29189046756100923</v>
      </c>
      <c r="AF69" s="86">
        <f t="shared" si="3"/>
        <v>0.27026895144537894</v>
      </c>
      <c r="AG69" s="86">
        <f t="shared" si="3"/>
        <v>0.25024902911609154</v>
      </c>
      <c r="AH69" s="86">
        <f t="shared" si="3"/>
        <v>0.23171206399638106</v>
      </c>
      <c r="AI69" s="86">
        <f t="shared" si="3"/>
        <v>0.21454820740405653</v>
      </c>
      <c r="AJ69" s="86">
        <f t="shared" si="3"/>
        <v>0.19865574759634863</v>
      </c>
      <c r="AK69" s="86">
        <f t="shared" si="3"/>
        <v>0.18394050703365611</v>
      </c>
      <c r="AL69" s="86">
        <f t="shared" si="3"/>
        <v>0.17031528429042234</v>
      </c>
      <c r="AM69" s="86">
        <f t="shared" si="3"/>
        <v>0.1576993373059466</v>
      </c>
      <c r="AN69" s="86">
        <f t="shared" si="3"/>
        <v>0.1460179049129135</v>
      </c>
      <c r="AO69" s="86">
        <f t="shared" si="3"/>
        <v>0.13520176380825324</v>
      </c>
      <c r="AP69" s="86">
        <f t="shared" si="3"/>
        <v>0.12518681834097523</v>
      </c>
      <c r="AQ69" s="86">
        <f t="shared" si="3"/>
        <v>0.11591372068608817</v>
      </c>
      <c r="AR69" s="86">
        <f t="shared" si="3"/>
        <v>0.10732751915378534</v>
      </c>
      <c r="AS69" s="86">
        <f t="shared" si="3"/>
        <v>9.9377332549801231E-2</v>
      </c>
    </row>
    <row r="70" spans="5:45" outlineLevel="1">
      <c r="H70" s="12"/>
      <c r="I70" s="12" t="s">
        <v>346</v>
      </c>
      <c r="J70" s="12"/>
      <c r="K70" s="12" t="s">
        <v>374</v>
      </c>
      <c r="N70" s="88"/>
      <c r="O70" s="89">
        <f t="shared" ref="O70:AS70" si="4">SUMIFS(O$8:O$43,$I$8:$I$43,$I70,$G$8:$G$43,$C$63)*O69/$N$8</f>
        <v>106.31301446818847</v>
      </c>
      <c r="P70" s="89">
        <f t="shared" si="4"/>
        <v>87.198269691433666</v>
      </c>
      <c r="Q70" s="89">
        <f t="shared" si="4"/>
        <v>71.939000310827495</v>
      </c>
      <c r="R70" s="89">
        <f t="shared" si="4"/>
        <v>59.734087817792826</v>
      </c>
      <c r="S70" s="89">
        <f t="shared" si="4"/>
        <v>49.951457656795888</v>
      </c>
      <c r="T70" s="89">
        <f t="shared" si="4"/>
        <v>42.092000860816192</v>
      </c>
      <c r="U70" s="89">
        <f t="shared" si="4"/>
        <v>35.761082703273111</v>
      </c>
      <c r="V70" s="89">
        <f t="shared" si="4"/>
        <v>30.646032238159261</v>
      </c>
      <c r="W70" s="89">
        <f t="shared" si="4"/>
        <v>26.498379862195023</v>
      </c>
      <c r="X70" s="89">
        <f t="shared" si="4"/>
        <v>23.119918894133811</v>
      </c>
      <c r="Y70" s="89">
        <f t="shared" si="4"/>
        <v>20.351918021667931</v>
      </c>
      <c r="Z70" s="89">
        <f t="shared" si="4"/>
        <v>18.099051027428487</v>
      </c>
      <c r="AA70" s="89">
        <f t="shared" si="4"/>
        <v>16.217941464244603</v>
      </c>
      <c r="AB70" s="89">
        <f t="shared" si="4"/>
        <v>14.62987364547052</v>
      </c>
      <c r="AC70" s="89">
        <f t="shared" si="4"/>
        <v>13.272487096348568</v>
      </c>
      <c r="AD70" s="89">
        <f t="shared" si="4"/>
        <v>12.097153532470287</v>
      </c>
      <c r="AE70" s="89">
        <f t="shared" si="4"/>
        <v>11.066581402561825</v>
      </c>
      <c r="AF70" s="89">
        <f t="shared" si="4"/>
        <v>10.15257441657441</v>
      </c>
      <c r="AG70" s="89">
        <f t="shared" si="4"/>
        <v>9.3339989843886837</v>
      </c>
      <c r="AH70" s="89">
        <f t="shared" si="4"/>
        <v>8.595042267681972</v>
      </c>
      <c r="AI70" s="89">
        <f t="shared" si="4"/>
        <v>7.9238055288774119</v>
      </c>
      <c r="AJ70" s="89">
        <f t="shared" si="4"/>
        <v>7.3112270728426205</v>
      </c>
      <c r="AK70" s="89">
        <f t="shared" si="4"/>
        <v>6.7502941621085819</v>
      </c>
      <c r="AL70" s="89">
        <f t="shared" si="4"/>
        <v>6.2354892301244673</v>
      </c>
      <c r="AM70" s="89">
        <f t="shared" si="4"/>
        <v>5.762416010201445</v>
      </c>
      <c r="AN70" s="89">
        <f t="shared" si="4"/>
        <v>5.3275569715166045</v>
      </c>
      <c r="AO70" s="89">
        <f t="shared" si="4"/>
        <v>4.9281177867161743</v>
      </c>
      <c r="AP70" s="89">
        <f t="shared" si="4"/>
        <v>4.5619143646670475</v>
      </c>
      <c r="AQ70" s="89">
        <f t="shared" si="4"/>
        <v>4.227256162559172</v>
      </c>
      <c r="AR70" s="89">
        <f t="shared" si="4"/>
        <v>3.922786187246432</v>
      </c>
      <c r="AS70" s="89">
        <f t="shared" si="4"/>
        <v>3.6472652846595071</v>
      </c>
    </row>
    <row r="71" spans="5:45" outlineLevel="1">
      <c r="H71" s="12"/>
      <c r="I71" s="12" t="s">
        <v>376</v>
      </c>
      <c r="J71" s="12"/>
      <c r="K71" s="12" t="s">
        <v>374</v>
      </c>
      <c r="N71" s="88"/>
      <c r="O71" s="89">
        <f>SUM(O$99:O$101)*O69</f>
        <v>389.41984560352091</v>
      </c>
      <c r="P71" s="89">
        <f t="shared" ref="P71:AS71" si="5">SUM(P$99:P$101)*P69</f>
        <v>356.43915853365803</v>
      </c>
      <c r="Q71" s="89">
        <f t="shared" si="5"/>
        <v>323.02499197681743</v>
      </c>
      <c r="R71" s="89">
        <f t="shared" si="5"/>
        <v>287.36926640037871</v>
      </c>
      <c r="S71" s="89">
        <f t="shared" si="5"/>
        <v>255.88157057475846</v>
      </c>
      <c r="T71" s="89">
        <f t="shared" si="5"/>
        <v>229.64813622208857</v>
      </c>
      <c r="U71" s="89">
        <f t="shared" si="5"/>
        <v>207.54698540544504</v>
      </c>
      <c r="V71" s="89">
        <f t="shared" si="5"/>
        <v>187.50772017550295</v>
      </c>
      <c r="W71" s="89">
        <f t="shared" si="5"/>
        <v>169.34261001448476</v>
      </c>
      <c r="X71" s="89">
        <f t="shared" si="5"/>
        <v>152.88068463228146</v>
      </c>
      <c r="Y71" s="89">
        <f t="shared" si="5"/>
        <v>137.96626164857651</v>
      </c>
      <c r="Z71" s="89">
        <f t="shared" si="5"/>
        <v>125.30570109119151</v>
      </c>
      <c r="AA71" s="89">
        <f t="shared" si="5"/>
        <v>113.77634756598017</v>
      </c>
      <c r="AB71" s="89">
        <f t="shared" si="5"/>
        <v>103.27915072333508</v>
      </c>
      <c r="AC71" s="89">
        <f t="shared" si="5"/>
        <v>93.723596495476613</v>
      </c>
      <c r="AD71" s="89">
        <f t="shared" si="5"/>
        <v>85.026980833195438</v>
      </c>
      <c r="AE71" s="89">
        <f t="shared" si="5"/>
        <v>77.578061922733909</v>
      </c>
      <c r="AF71" s="89">
        <f t="shared" si="5"/>
        <v>70.772927753396331</v>
      </c>
      <c r="AG71" s="89">
        <f t="shared" si="5"/>
        <v>64.556572453244939</v>
      </c>
      <c r="AH71" s="89">
        <f t="shared" si="5"/>
        <v>58.878643952049735</v>
      </c>
      <c r="AI71" s="89">
        <f t="shared" si="5"/>
        <v>53.693053588356065</v>
      </c>
      <c r="AJ71" s="89">
        <f t="shared" si="5"/>
        <v>49.119743952916778</v>
      </c>
      <c r="AK71" s="89">
        <f t="shared" si="5"/>
        <v>44.932701065743132</v>
      </c>
      <c r="AL71" s="89">
        <f t="shared" si="5"/>
        <v>41.099545570855959</v>
      </c>
      <c r="AM71" s="89">
        <f t="shared" si="5"/>
        <v>37.590594009938904</v>
      </c>
      <c r="AN71" s="89">
        <f t="shared" si="5"/>
        <v>34.378635732411908</v>
      </c>
      <c r="AO71" s="89">
        <f t="shared" si="5"/>
        <v>31.474551528916422</v>
      </c>
      <c r="AP71" s="89">
        <f t="shared" si="5"/>
        <v>28.813914974091816</v>
      </c>
      <c r="AQ71" s="89">
        <f t="shared" si="5"/>
        <v>26.376457520500541</v>
      </c>
      <c r="AR71" s="89">
        <f t="shared" si="5"/>
        <v>24.143587715759171</v>
      </c>
      <c r="AS71" s="89">
        <f t="shared" si="5"/>
        <v>22.098253206014213</v>
      </c>
    </row>
    <row r="72" spans="5:45" outlineLevel="1">
      <c r="H72" s="12"/>
      <c r="I72" s="12" t="s">
        <v>326</v>
      </c>
      <c r="J72" s="12"/>
      <c r="K72" s="12"/>
      <c r="L72" s="9"/>
      <c r="M72" s="47"/>
      <c r="N72" s="85"/>
      <c r="O72" s="202">
        <f t="shared" ref="O72:AS72" si="6">1/(1+$N$9)^(O66-$O$66)</f>
        <v>1</v>
      </c>
      <c r="P72" s="202">
        <f t="shared" si="6"/>
        <v>0.92592592592592582</v>
      </c>
      <c r="Q72" s="202">
        <f t="shared" si="6"/>
        <v>0.85733882030178321</v>
      </c>
      <c r="R72" s="202">
        <f t="shared" si="6"/>
        <v>0.79383224102016958</v>
      </c>
      <c r="S72" s="202">
        <f t="shared" si="6"/>
        <v>0.73502985279645328</v>
      </c>
      <c r="T72" s="202">
        <f t="shared" si="6"/>
        <v>0.68058319703375303</v>
      </c>
      <c r="U72" s="202">
        <f t="shared" si="6"/>
        <v>0.63016962688310452</v>
      </c>
      <c r="V72" s="202">
        <f t="shared" si="6"/>
        <v>0.58349039526213387</v>
      </c>
      <c r="W72" s="202">
        <f t="shared" si="6"/>
        <v>0.54026888450197574</v>
      </c>
      <c r="X72" s="202">
        <f t="shared" si="6"/>
        <v>0.50024896713145905</v>
      </c>
      <c r="Y72" s="202">
        <f t="shared" si="6"/>
        <v>0.46319348808468425</v>
      </c>
      <c r="Z72" s="202">
        <f t="shared" si="6"/>
        <v>0.42888285933767062</v>
      </c>
      <c r="AA72" s="202">
        <f t="shared" si="6"/>
        <v>0.39711375864599124</v>
      </c>
      <c r="AB72" s="202">
        <f t="shared" si="6"/>
        <v>0.36769792467221413</v>
      </c>
      <c r="AC72" s="202">
        <f t="shared" si="6"/>
        <v>0.34046104136316119</v>
      </c>
      <c r="AD72" s="202">
        <f t="shared" si="6"/>
        <v>0.31524170496588994</v>
      </c>
      <c r="AE72" s="202">
        <f t="shared" si="6"/>
        <v>0.29189046756100923</v>
      </c>
      <c r="AF72" s="202">
        <f t="shared" si="6"/>
        <v>0.27026895144537894</v>
      </c>
      <c r="AG72" s="202">
        <f t="shared" si="6"/>
        <v>0.25024902911609154</v>
      </c>
      <c r="AH72" s="202">
        <f t="shared" si="6"/>
        <v>0.23171206399638106</v>
      </c>
      <c r="AI72" s="202">
        <f t="shared" si="6"/>
        <v>0.21454820740405653</v>
      </c>
      <c r="AJ72" s="202">
        <f t="shared" si="6"/>
        <v>0.19865574759634863</v>
      </c>
      <c r="AK72" s="202">
        <f t="shared" si="6"/>
        <v>0.18394050703365611</v>
      </c>
      <c r="AL72" s="202">
        <f t="shared" si="6"/>
        <v>0.17031528429042234</v>
      </c>
      <c r="AM72" s="202">
        <f t="shared" si="6"/>
        <v>0.1576993373059466</v>
      </c>
      <c r="AN72" s="202">
        <f t="shared" si="6"/>
        <v>0.1460179049129135</v>
      </c>
      <c r="AO72" s="202">
        <f t="shared" si="6"/>
        <v>0.13520176380825324</v>
      </c>
      <c r="AP72" s="202">
        <f t="shared" si="6"/>
        <v>0.12518681834097523</v>
      </c>
      <c r="AQ72" s="202">
        <f t="shared" si="6"/>
        <v>0.11591372068608817</v>
      </c>
      <c r="AR72" s="202">
        <f t="shared" si="6"/>
        <v>0.10732751915378534</v>
      </c>
      <c r="AS72" s="202">
        <f t="shared" si="6"/>
        <v>9.9377332549801231E-2</v>
      </c>
    </row>
    <row r="73" spans="5:45" outlineLevel="1">
      <c r="H73" s="12"/>
      <c r="I73" s="12" t="s">
        <v>377</v>
      </c>
      <c r="J73" s="12"/>
      <c r="K73" s="12" t="s">
        <v>374</v>
      </c>
      <c r="N73" s="88"/>
      <c r="O73" s="90">
        <f>SUM(O68,O70:AS71)/SUM(O72:AS72)</f>
        <v>665.29821653924807</v>
      </c>
      <c r="P73" s="225"/>
      <c r="Q73" s="225"/>
      <c r="R73" s="225"/>
      <c r="S73" s="225"/>
      <c r="T73" s="225"/>
      <c r="U73" s="225"/>
      <c r="V73" s="225"/>
      <c r="W73" s="225"/>
      <c r="X73" s="225"/>
      <c r="Y73" s="225"/>
      <c r="Z73" s="225"/>
      <c r="AA73" s="225"/>
      <c r="AB73" s="225"/>
      <c r="AC73" s="225"/>
      <c r="AD73" s="225"/>
      <c r="AE73" s="225"/>
      <c r="AF73" s="225"/>
      <c r="AG73" s="225"/>
      <c r="AH73" s="225"/>
      <c r="AI73" s="225"/>
      <c r="AJ73" s="225"/>
      <c r="AK73" s="225"/>
      <c r="AL73" s="225"/>
      <c r="AM73" s="225"/>
      <c r="AN73" s="225"/>
      <c r="AO73" s="225"/>
      <c r="AP73" s="225"/>
      <c r="AQ73" s="225"/>
      <c r="AR73" s="225"/>
      <c r="AS73" s="225"/>
    </row>
    <row r="74" spans="5:45" outlineLevel="1">
      <c r="H74" s="12"/>
      <c r="I74" s="12"/>
      <c r="J74" s="12"/>
      <c r="K74" s="12"/>
      <c r="N74" s="88"/>
      <c r="O74" s="88">
        <f>SUM(O71:AS71)/SUM(O72:AS72)</f>
        <v>316.83104066454649</v>
      </c>
      <c r="P74" s="88"/>
      <c r="Q74" s="88"/>
      <c r="R74" s="88"/>
      <c r="S74" s="88"/>
      <c r="T74" s="88"/>
      <c r="U74" s="88"/>
      <c r="V74" s="88"/>
      <c r="W74" s="88"/>
      <c r="X74" s="88"/>
      <c r="Y74" s="88"/>
      <c r="Z74" s="88"/>
      <c r="AA74" s="88"/>
      <c r="AB74" s="88"/>
      <c r="AC74" s="88"/>
      <c r="AD74" s="88"/>
      <c r="AE74" s="88"/>
      <c r="AF74" s="88"/>
      <c r="AG74" s="88"/>
      <c r="AH74" s="88"/>
      <c r="AI74" s="88"/>
      <c r="AJ74" s="88"/>
      <c r="AK74" s="88"/>
      <c r="AL74" s="88"/>
      <c r="AM74" s="88"/>
      <c r="AN74" s="88"/>
      <c r="AO74" s="88"/>
      <c r="AP74" s="88"/>
      <c r="AQ74" s="88"/>
      <c r="AR74" s="88"/>
      <c r="AS74" s="88"/>
    </row>
    <row r="75" spans="5:45" outlineLevel="1">
      <c r="E75" s="27"/>
      <c r="N75" s="88"/>
      <c r="O75" s="88">
        <f>O74/O73</f>
        <v>0.47622409438077251</v>
      </c>
      <c r="P75" s="88"/>
      <c r="Q75" s="88"/>
      <c r="R75" s="88"/>
      <c r="S75" s="88"/>
      <c r="T75" s="88"/>
      <c r="U75" s="88"/>
      <c r="V75" s="88"/>
      <c r="W75" s="88"/>
      <c r="X75" s="88"/>
      <c r="Y75" s="88"/>
      <c r="Z75" s="88"/>
      <c r="AA75" s="88"/>
      <c r="AB75" s="88"/>
      <c r="AC75" s="88"/>
      <c r="AD75" s="88"/>
      <c r="AE75" s="88"/>
      <c r="AF75" s="88"/>
      <c r="AG75" s="88"/>
      <c r="AH75" s="88"/>
      <c r="AI75" s="88"/>
      <c r="AJ75" s="88"/>
      <c r="AK75" s="88"/>
      <c r="AL75" s="88"/>
      <c r="AM75" s="88"/>
      <c r="AN75" s="88"/>
      <c r="AO75" s="88"/>
      <c r="AP75" s="88"/>
      <c r="AQ75" s="88"/>
      <c r="AR75" s="88"/>
      <c r="AS75" s="88"/>
    </row>
    <row r="76" spans="5:45" outlineLevel="1">
      <c r="E76" s="161"/>
    </row>
    <row r="77" spans="5:45" outlineLevel="1" collapsed="1">
      <c r="H77" s="166" t="s">
        <v>378</v>
      </c>
    </row>
    <row r="78" spans="5:45" outlineLevel="1">
      <c r="H78" s="76" t="s">
        <v>321</v>
      </c>
      <c r="I78" s="76" t="s">
        <v>27</v>
      </c>
      <c r="J78" s="76"/>
      <c r="K78" s="76" t="s">
        <v>28</v>
      </c>
      <c r="L78" s="76" t="s">
        <v>372</v>
      </c>
      <c r="M78" s="78" t="s">
        <v>31</v>
      </c>
      <c r="N78" s="76" t="s">
        <v>340</v>
      </c>
      <c r="O78" s="76">
        <v>2020</v>
      </c>
      <c r="P78" s="76">
        <f t="shared" ref="P78:AS78" si="7">O78+1</f>
        <v>2021</v>
      </c>
      <c r="Q78" s="76">
        <f t="shared" si="7"/>
        <v>2022</v>
      </c>
      <c r="R78" s="76">
        <f t="shared" si="7"/>
        <v>2023</v>
      </c>
      <c r="S78" s="76">
        <f t="shared" si="7"/>
        <v>2024</v>
      </c>
      <c r="T78" s="76">
        <f t="shared" si="7"/>
        <v>2025</v>
      </c>
      <c r="U78" s="76">
        <f t="shared" si="7"/>
        <v>2026</v>
      </c>
      <c r="V78" s="76">
        <f t="shared" si="7"/>
        <v>2027</v>
      </c>
      <c r="W78" s="76">
        <f t="shared" si="7"/>
        <v>2028</v>
      </c>
      <c r="X78" s="76">
        <f t="shared" si="7"/>
        <v>2029</v>
      </c>
      <c r="Y78" s="76">
        <f t="shared" si="7"/>
        <v>2030</v>
      </c>
      <c r="Z78" s="76">
        <f t="shared" si="7"/>
        <v>2031</v>
      </c>
      <c r="AA78" s="76">
        <f t="shared" si="7"/>
        <v>2032</v>
      </c>
      <c r="AB78" s="76">
        <f t="shared" si="7"/>
        <v>2033</v>
      </c>
      <c r="AC78" s="76">
        <f t="shared" si="7"/>
        <v>2034</v>
      </c>
      <c r="AD78" s="76">
        <f t="shared" si="7"/>
        <v>2035</v>
      </c>
      <c r="AE78" s="76">
        <f t="shared" si="7"/>
        <v>2036</v>
      </c>
      <c r="AF78" s="76">
        <f t="shared" si="7"/>
        <v>2037</v>
      </c>
      <c r="AG78" s="76">
        <f t="shared" si="7"/>
        <v>2038</v>
      </c>
      <c r="AH78" s="76">
        <f t="shared" si="7"/>
        <v>2039</v>
      </c>
      <c r="AI78" s="76">
        <f t="shared" si="7"/>
        <v>2040</v>
      </c>
      <c r="AJ78" s="76">
        <f t="shared" si="7"/>
        <v>2041</v>
      </c>
      <c r="AK78" s="76">
        <f t="shared" si="7"/>
        <v>2042</v>
      </c>
      <c r="AL78" s="76">
        <f t="shared" si="7"/>
        <v>2043</v>
      </c>
      <c r="AM78" s="76">
        <f t="shared" si="7"/>
        <v>2044</v>
      </c>
      <c r="AN78" s="76">
        <f t="shared" si="7"/>
        <v>2045</v>
      </c>
      <c r="AO78" s="76">
        <f t="shared" si="7"/>
        <v>2046</v>
      </c>
      <c r="AP78" s="76">
        <f t="shared" si="7"/>
        <v>2047</v>
      </c>
      <c r="AQ78" s="76">
        <f t="shared" si="7"/>
        <v>2048</v>
      </c>
      <c r="AR78" s="76">
        <f t="shared" si="7"/>
        <v>2049</v>
      </c>
      <c r="AS78" s="76">
        <f t="shared" si="7"/>
        <v>2050</v>
      </c>
    </row>
    <row r="79" spans="5:45" outlineLevel="1">
      <c r="H79" s="12"/>
      <c r="I79" s="12" t="s">
        <v>33</v>
      </c>
      <c r="J79" s="12"/>
      <c r="K79" s="12" t="s">
        <v>374</v>
      </c>
      <c r="L79" s="9"/>
      <c r="M79" s="47"/>
      <c r="N79" s="87"/>
      <c r="O79" s="86" cm="1">
        <f t="array" ref="O79">INDEX($N$8:$AS$43,MATCH(1,($I$8:$I$43=$I79)*($G$8:$G$43=$C$63),0),MATCH(O$66,$N$7:$AS$7,0))</f>
        <v>3366.5787914926345</v>
      </c>
      <c r="P79" s="86"/>
      <c r="Q79" s="86"/>
      <c r="R79" s="86"/>
      <c r="S79" s="86"/>
      <c r="T79" s="86"/>
      <c r="U79" s="86"/>
      <c r="V79" s="86"/>
      <c r="W79" s="86"/>
      <c r="X79" s="86"/>
      <c r="Y79" s="86"/>
      <c r="Z79" s="86"/>
      <c r="AA79" s="86"/>
      <c r="AB79" s="86"/>
      <c r="AC79" s="86"/>
      <c r="AD79" s="86"/>
      <c r="AE79" s="86"/>
      <c r="AF79" s="86"/>
      <c r="AG79" s="86"/>
      <c r="AH79" s="86"/>
      <c r="AI79" s="86"/>
      <c r="AJ79" s="86"/>
      <c r="AK79" s="86"/>
      <c r="AL79" s="86"/>
      <c r="AM79" s="86"/>
      <c r="AN79" s="86"/>
      <c r="AO79" s="86"/>
      <c r="AP79" s="86"/>
      <c r="AQ79" s="86"/>
      <c r="AR79" s="86"/>
      <c r="AS79" s="86"/>
    </row>
    <row r="80" spans="5:45" outlineLevel="1">
      <c r="H80" s="12"/>
      <c r="I80" s="12"/>
      <c r="J80" s="12"/>
      <c r="K80" s="12"/>
      <c r="L80" s="9"/>
      <c r="M80" s="47"/>
      <c r="N80" s="85"/>
      <c r="O80" s="86"/>
      <c r="P80" s="86"/>
      <c r="Q80" s="86"/>
      <c r="R80" s="86"/>
      <c r="S80" s="86"/>
      <c r="T80" s="86"/>
      <c r="U80" s="86"/>
      <c r="V80" s="86"/>
      <c r="W80" s="86"/>
      <c r="X80" s="86"/>
      <c r="Y80" s="86"/>
      <c r="Z80" s="86"/>
      <c r="AA80" s="86"/>
      <c r="AB80" s="86"/>
      <c r="AC80" s="86"/>
      <c r="AD80" s="86"/>
      <c r="AE80" s="86"/>
      <c r="AF80" s="86"/>
      <c r="AG80" s="86"/>
      <c r="AH80" s="86"/>
      <c r="AI80" s="86"/>
      <c r="AJ80" s="86"/>
      <c r="AK80" s="86"/>
      <c r="AL80" s="86"/>
      <c r="AM80" s="86"/>
      <c r="AN80" s="86"/>
      <c r="AO80" s="86"/>
      <c r="AP80" s="86"/>
      <c r="AQ80" s="86"/>
      <c r="AR80" s="86"/>
      <c r="AS80" s="86"/>
    </row>
    <row r="81" spans="8:45" outlineLevel="1">
      <c r="H81" s="12"/>
      <c r="I81" s="12" t="s">
        <v>346</v>
      </c>
      <c r="J81" s="12"/>
      <c r="K81" s="12" t="s">
        <v>374</v>
      </c>
      <c r="L81" s="9"/>
      <c r="M81" s="47"/>
      <c r="N81" s="85"/>
      <c r="O81" s="89">
        <f t="shared" ref="O81:AS81" si="8">SUMIFS(O$8:O$38,$I$8:$I$38,$I81,$G$8:$G$38,$C$63)</f>
        <v>100.99736374477904</v>
      </c>
      <c r="P81" s="89">
        <f t="shared" si="8"/>
        <v>89.465424703410946</v>
      </c>
      <c r="Q81" s="89">
        <f t="shared" si="8"/>
        <v>79.71416746442172</v>
      </c>
      <c r="R81" s="89">
        <f t="shared" si="8"/>
        <v>71.485359871471076</v>
      </c>
      <c r="S81" s="89">
        <f t="shared" si="8"/>
        <v>64.560486344079365</v>
      </c>
      <c r="T81" s="89">
        <f t="shared" si="8"/>
        <v>58.754610739812655</v>
      </c>
      <c r="U81" s="89">
        <f t="shared" si="8"/>
        <v>53.910926707375886</v>
      </c>
      <c r="V81" s="89">
        <f t="shared" si="8"/>
        <v>49.89581810197906</v>
      </c>
      <c r="W81" s="89">
        <f t="shared" si="8"/>
        <v>46.59431921993874</v>
      </c>
      <c r="X81" s="89">
        <f t="shared" si="8"/>
        <v>43.905983605270052</v>
      </c>
      <c r="Y81" s="89">
        <f t="shared" si="8"/>
        <v>41.741351331454169</v>
      </c>
      <c r="Z81" s="89">
        <f t="shared" si="8"/>
        <v>40.090430525971897</v>
      </c>
      <c r="AA81" s="89">
        <f t="shared" si="8"/>
        <v>38.797558774001203</v>
      </c>
      <c r="AB81" s="89">
        <f t="shared" si="8"/>
        <v>37.79836390315981</v>
      </c>
      <c r="AC81" s="89">
        <f t="shared" si="8"/>
        <v>37.0346712535652</v>
      </c>
      <c r="AD81" s="89">
        <f t="shared" si="8"/>
        <v>36.455505965145925</v>
      </c>
      <c r="AE81" s="89">
        <f t="shared" si="8"/>
        <v>36.017799485816766</v>
      </c>
      <c r="AF81" s="89">
        <f t="shared" si="8"/>
        <v>35.686473211832926</v>
      </c>
      <c r="AG81" s="89">
        <f t="shared" si="8"/>
        <v>35.433899849640071</v>
      </c>
      <c r="AH81" s="89">
        <f t="shared" si="8"/>
        <v>35.238951366923217</v>
      </c>
      <c r="AI81" s="89">
        <f t="shared" si="8"/>
        <v>35.085892086979115</v>
      </c>
      <c r="AJ81" s="89">
        <f t="shared" si="8"/>
        <v>34.963326272912497</v>
      </c>
      <c r="AK81" s="89">
        <f t="shared" si="8"/>
        <v>34.863334658688252</v>
      </c>
      <c r="AL81" s="89">
        <f t="shared" si="8"/>
        <v>34.780875910802585</v>
      </c>
      <c r="AM81" s="89">
        <f t="shared" si="8"/>
        <v>34.713495333660767</v>
      </c>
      <c r="AN81" s="89">
        <f t="shared" si="8"/>
        <v>34.661359687082971</v>
      </c>
      <c r="AO81" s="89">
        <f t="shared" si="8"/>
        <v>34.627594829458694</v>
      </c>
      <c r="AP81" s="89">
        <f t="shared" si="8"/>
        <v>34.618809742648288</v>
      </c>
      <c r="AQ81" s="89">
        <f t="shared" si="8"/>
        <v>34.64553920503387</v>
      </c>
      <c r="AR81" s="89">
        <f t="shared" si="8"/>
        <v>34.722193406374615</v>
      </c>
      <c r="AS81" s="89">
        <f t="shared" si="8"/>
        <v>34.866120185809535</v>
      </c>
    </row>
    <row r="82" spans="8:45" outlineLevel="1">
      <c r="H82" s="12"/>
      <c r="I82" s="12" t="s">
        <v>376</v>
      </c>
      <c r="J82" s="12"/>
      <c r="K82" s="12" t="s">
        <v>374</v>
      </c>
      <c r="L82" s="9"/>
      <c r="M82" s="47"/>
      <c r="N82" s="85"/>
      <c r="O82" s="89">
        <f t="shared" ref="O82:AS82" si="9">SUM(O$99:O$101)*$N$8</f>
        <v>369.94885332334485</v>
      </c>
      <c r="P82" s="89">
        <f t="shared" si="9"/>
        <v>365.70657665553318</v>
      </c>
      <c r="Q82" s="89">
        <f t="shared" si="9"/>
        <v>357.93753310967185</v>
      </c>
      <c r="R82" s="89">
        <f t="shared" si="9"/>
        <v>343.90238764996622</v>
      </c>
      <c r="S82" s="89">
        <f t="shared" si="9"/>
        <v>330.71784924269878</v>
      </c>
      <c r="T82" s="89">
        <f t="shared" si="9"/>
        <v>320.55703161911055</v>
      </c>
      <c r="U82" s="89">
        <f t="shared" si="9"/>
        <v>312.88343284711726</v>
      </c>
      <c r="V82" s="89">
        <f t="shared" si="9"/>
        <v>305.28751734928147</v>
      </c>
      <c r="W82" s="89">
        <f t="shared" si="9"/>
        <v>297.7692851256034</v>
      </c>
      <c r="X82" s="89">
        <f t="shared" si="9"/>
        <v>290.328736176083</v>
      </c>
      <c r="Y82" s="89">
        <f t="shared" si="9"/>
        <v>282.96587050072026</v>
      </c>
      <c r="Z82" s="89">
        <f t="shared" si="9"/>
        <v>277.55927625661604</v>
      </c>
      <c r="AA82" s="89">
        <f t="shared" si="9"/>
        <v>272.18278851938811</v>
      </c>
      <c r="AB82" s="89">
        <f t="shared" si="9"/>
        <v>266.83640728903629</v>
      </c>
      <c r="AC82" s="89">
        <f t="shared" si="9"/>
        <v>261.52013256556074</v>
      </c>
      <c r="AD82" s="89">
        <f t="shared" si="9"/>
        <v>256.23396434896148</v>
      </c>
      <c r="AE82" s="89">
        <f t="shared" si="9"/>
        <v>252.48909100189454</v>
      </c>
      <c r="AF82" s="89">
        <f t="shared" si="9"/>
        <v>248.76805495474935</v>
      </c>
      <c r="AG82" s="89">
        <f t="shared" si="9"/>
        <v>245.07085620752611</v>
      </c>
      <c r="AH82" s="89">
        <f t="shared" si="9"/>
        <v>241.3974947602247</v>
      </c>
      <c r="AI82" s="89">
        <f t="shared" si="9"/>
        <v>237.74797061284525</v>
      </c>
      <c r="AJ82" s="89">
        <f t="shared" si="9"/>
        <v>234.89759203991252</v>
      </c>
      <c r="AK82" s="89">
        <f t="shared" si="9"/>
        <v>232.0645229310235</v>
      </c>
      <c r="AL82" s="89">
        <f t="shared" si="9"/>
        <v>229.2487632861781</v>
      </c>
      <c r="AM82" s="89">
        <f t="shared" si="9"/>
        <v>226.4503131053763</v>
      </c>
      <c r="AN82" s="89">
        <f t="shared" si="9"/>
        <v>223.66917238861819</v>
      </c>
      <c r="AO82" s="89">
        <f t="shared" si="9"/>
        <v>221.15705527981683</v>
      </c>
      <c r="AP82" s="89">
        <f t="shared" si="9"/>
        <v>218.65895777325323</v>
      </c>
      <c r="AQ82" s="89">
        <f t="shared" si="9"/>
        <v>216.17487986892738</v>
      </c>
      <c r="AR82" s="89">
        <f t="shared" si="9"/>
        <v>213.7048215668392</v>
      </c>
      <c r="AS82" s="89">
        <f t="shared" si="9"/>
        <v>211.24878286698882</v>
      </c>
    </row>
    <row r="83" spans="8:45" outlineLevel="1">
      <c r="H83" s="12"/>
      <c r="I83" s="12" t="s">
        <v>379</v>
      </c>
      <c r="J83" s="12"/>
      <c r="K83" s="12" t="s">
        <v>374</v>
      </c>
      <c r="L83" s="9"/>
      <c r="M83" s="47"/>
      <c r="N83" s="85"/>
      <c r="O83" s="89">
        <f>SUM(O81:O82)</f>
        <v>470.94621706812387</v>
      </c>
      <c r="P83" s="89">
        <f t="shared" ref="P83:AS83" si="10">SUM(P81:P82)</f>
        <v>455.17200135894416</v>
      </c>
      <c r="Q83" s="89">
        <f t="shared" si="10"/>
        <v>437.65170057409358</v>
      </c>
      <c r="R83" s="89">
        <f t="shared" si="10"/>
        <v>415.38774752143729</v>
      </c>
      <c r="S83" s="89">
        <f t="shared" si="10"/>
        <v>395.27833558677816</v>
      </c>
      <c r="T83" s="89">
        <f t="shared" si="10"/>
        <v>379.31164235892322</v>
      </c>
      <c r="U83" s="89">
        <f t="shared" si="10"/>
        <v>366.79435955449316</v>
      </c>
      <c r="V83" s="89">
        <f t="shared" si="10"/>
        <v>355.18333545126052</v>
      </c>
      <c r="W83" s="89">
        <f t="shared" si="10"/>
        <v>344.36360434554217</v>
      </c>
      <c r="X83" s="89">
        <f t="shared" si="10"/>
        <v>334.23471978135308</v>
      </c>
      <c r="Y83" s="89">
        <f t="shared" si="10"/>
        <v>324.70722183217441</v>
      </c>
      <c r="Z83" s="89">
        <f t="shared" si="10"/>
        <v>317.64970678258794</v>
      </c>
      <c r="AA83" s="89">
        <f t="shared" si="10"/>
        <v>310.98034729338929</v>
      </c>
      <c r="AB83" s="89">
        <f t="shared" si="10"/>
        <v>304.63477119219613</v>
      </c>
      <c r="AC83" s="89">
        <f t="shared" si="10"/>
        <v>298.55480381912594</v>
      </c>
      <c r="AD83" s="89">
        <f t="shared" si="10"/>
        <v>292.68947031410738</v>
      </c>
      <c r="AE83" s="89">
        <f t="shared" si="10"/>
        <v>288.5068904877113</v>
      </c>
      <c r="AF83" s="89">
        <f t="shared" si="10"/>
        <v>284.45452816658229</v>
      </c>
      <c r="AG83" s="89">
        <f t="shared" si="10"/>
        <v>280.50475605716616</v>
      </c>
      <c r="AH83" s="89">
        <f t="shared" si="10"/>
        <v>276.63644612714791</v>
      </c>
      <c r="AI83" s="89">
        <f t="shared" si="10"/>
        <v>272.83386269982435</v>
      </c>
      <c r="AJ83" s="89">
        <f t="shared" si="10"/>
        <v>269.86091831282499</v>
      </c>
      <c r="AK83" s="89">
        <f t="shared" si="10"/>
        <v>266.92785758971178</v>
      </c>
      <c r="AL83" s="89">
        <f t="shared" si="10"/>
        <v>264.02963919698067</v>
      </c>
      <c r="AM83" s="89">
        <f t="shared" si="10"/>
        <v>261.16380843903704</v>
      </c>
      <c r="AN83" s="89">
        <f t="shared" si="10"/>
        <v>258.33053207570117</v>
      </c>
      <c r="AO83" s="89">
        <f t="shared" si="10"/>
        <v>255.78465010927553</v>
      </c>
      <c r="AP83" s="89">
        <f t="shared" si="10"/>
        <v>253.27776751590153</v>
      </c>
      <c r="AQ83" s="89">
        <f t="shared" si="10"/>
        <v>250.82041907396126</v>
      </c>
      <c r="AR83" s="89">
        <f t="shared" si="10"/>
        <v>248.42701497321383</v>
      </c>
      <c r="AS83" s="89">
        <f t="shared" si="10"/>
        <v>246.11490305279835</v>
      </c>
    </row>
    <row r="84" spans="8:45" outlineLevel="1">
      <c r="H84" s="12"/>
      <c r="I84" s="12" t="s">
        <v>375</v>
      </c>
      <c r="J84" s="12"/>
      <c r="K84" s="12"/>
      <c r="L84" s="9"/>
      <c r="M84" s="47"/>
      <c r="N84" s="85"/>
      <c r="O84" s="86">
        <f t="shared" ref="O84:AS84" si="11">1/(1+$N$9)^(O78-$O$78)</f>
        <v>1</v>
      </c>
      <c r="P84" s="86">
        <f t="shared" si="11"/>
        <v>0.92592592592592582</v>
      </c>
      <c r="Q84" s="86">
        <f t="shared" si="11"/>
        <v>0.85733882030178321</v>
      </c>
      <c r="R84" s="86">
        <f t="shared" si="11"/>
        <v>0.79383224102016958</v>
      </c>
      <c r="S84" s="86">
        <f t="shared" si="11"/>
        <v>0.73502985279645328</v>
      </c>
      <c r="T84" s="86">
        <f t="shared" si="11"/>
        <v>0.68058319703375303</v>
      </c>
      <c r="U84" s="86">
        <f t="shared" si="11"/>
        <v>0.63016962688310452</v>
      </c>
      <c r="V84" s="86">
        <f t="shared" si="11"/>
        <v>0.58349039526213387</v>
      </c>
      <c r="W84" s="86">
        <f t="shared" si="11"/>
        <v>0.54026888450197574</v>
      </c>
      <c r="X84" s="86">
        <f t="shared" si="11"/>
        <v>0.50024896713145905</v>
      </c>
      <c r="Y84" s="86">
        <f t="shared" si="11"/>
        <v>0.46319348808468425</v>
      </c>
      <c r="Z84" s="86">
        <f t="shared" si="11"/>
        <v>0.42888285933767062</v>
      </c>
      <c r="AA84" s="86">
        <f t="shared" si="11"/>
        <v>0.39711375864599124</v>
      </c>
      <c r="AB84" s="86">
        <f t="shared" si="11"/>
        <v>0.36769792467221413</v>
      </c>
      <c r="AC84" s="86">
        <f t="shared" si="11"/>
        <v>0.34046104136316119</v>
      </c>
      <c r="AD84" s="86">
        <f t="shared" si="11"/>
        <v>0.31524170496588994</v>
      </c>
      <c r="AE84" s="86">
        <f t="shared" si="11"/>
        <v>0.29189046756100923</v>
      </c>
      <c r="AF84" s="86">
        <f t="shared" si="11"/>
        <v>0.27026895144537894</v>
      </c>
      <c r="AG84" s="86">
        <f t="shared" si="11"/>
        <v>0.25024902911609154</v>
      </c>
      <c r="AH84" s="86">
        <f t="shared" si="11"/>
        <v>0.23171206399638106</v>
      </c>
      <c r="AI84" s="86">
        <f t="shared" si="11"/>
        <v>0.21454820740405653</v>
      </c>
      <c r="AJ84" s="86">
        <f t="shared" si="11"/>
        <v>0.19865574759634863</v>
      </c>
      <c r="AK84" s="86">
        <f t="shared" si="11"/>
        <v>0.18394050703365611</v>
      </c>
      <c r="AL84" s="86">
        <f t="shared" si="11"/>
        <v>0.17031528429042234</v>
      </c>
      <c r="AM84" s="86">
        <f t="shared" si="11"/>
        <v>0.1576993373059466</v>
      </c>
      <c r="AN84" s="86">
        <f t="shared" si="11"/>
        <v>0.1460179049129135</v>
      </c>
      <c r="AO84" s="86">
        <f t="shared" si="11"/>
        <v>0.13520176380825324</v>
      </c>
      <c r="AP84" s="86">
        <f t="shared" si="11"/>
        <v>0.12518681834097523</v>
      </c>
      <c r="AQ84" s="86">
        <f t="shared" si="11"/>
        <v>0.11591372068608817</v>
      </c>
      <c r="AR84" s="86">
        <f t="shared" si="11"/>
        <v>0.10732751915378534</v>
      </c>
      <c r="AS84" s="86">
        <f t="shared" si="11"/>
        <v>9.9377332549801231E-2</v>
      </c>
    </row>
    <row r="85" spans="8:45" outlineLevel="1">
      <c r="N85" s="88"/>
      <c r="O85" s="71"/>
      <c r="P85" s="71"/>
      <c r="Q85" s="71"/>
      <c r="R85" s="71"/>
      <c r="S85" s="71"/>
      <c r="T85" s="71"/>
      <c r="U85" s="71"/>
      <c r="V85" s="71"/>
      <c r="W85" s="71"/>
      <c r="X85" s="71"/>
      <c r="Y85" s="71"/>
      <c r="Z85" s="71"/>
      <c r="AA85" s="71"/>
      <c r="AB85" s="71"/>
      <c r="AC85" s="71"/>
      <c r="AD85" s="71"/>
      <c r="AE85" s="71"/>
      <c r="AF85" s="71"/>
      <c r="AG85" s="71"/>
      <c r="AH85" s="71"/>
      <c r="AI85" s="71"/>
      <c r="AJ85" s="71"/>
      <c r="AK85" s="71"/>
      <c r="AL85" s="71"/>
      <c r="AM85" s="71"/>
      <c r="AN85" s="71"/>
      <c r="AO85" s="71"/>
      <c r="AP85" s="71"/>
      <c r="AQ85" s="71"/>
      <c r="AR85" s="71"/>
      <c r="AS85" s="71"/>
    </row>
    <row r="86" spans="8:45" outlineLevel="1">
      <c r="H86" s="12"/>
      <c r="I86" s="12" t="s">
        <v>380</v>
      </c>
      <c r="J86" s="12"/>
      <c r="K86" s="12" t="s">
        <v>374</v>
      </c>
      <c r="N86" s="88"/>
      <c r="O86" s="71">
        <f>O83*O84</f>
        <v>470.94621706812387</v>
      </c>
      <c r="P86" s="71">
        <f t="shared" ref="P86:AS86" si="12">P83*P84</f>
        <v>421.45555681383712</v>
      </c>
      <c r="Q86" s="71">
        <f t="shared" si="12"/>
        <v>375.21579267326263</v>
      </c>
      <c r="R86" s="71">
        <f t="shared" si="12"/>
        <v>329.74818650726297</v>
      </c>
      <c r="S86" s="71">
        <f t="shared" si="12"/>
        <v>290.54137681997662</v>
      </c>
      <c r="T86" s="71">
        <f t="shared" si="12"/>
        <v>258.15313022875949</v>
      </c>
      <c r="U86" s="71">
        <f t="shared" si="12"/>
        <v>231.14266470328224</v>
      </c>
      <c r="V86" s="71">
        <f t="shared" si="12"/>
        <v>207.24606479297907</v>
      </c>
      <c r="W86" s="71">
        <f t="shared" si="12"/>
        <v>186.04894038284579</v>
      </c>
      <c r="X86" s="71">
        <f t="shared" si="12"/>
        <v>167.20057335009452</v>
      </c>
      <c r="Y86" s="71">
        <f t="shared" si="12"/>
        <v>150.40227068673221</v>
      </c>
      <c r="Z86" s="71">
        <f t="shared" si="12"/>
        <v>136.23451451268897</v>
      </c>
      <c r="AA86" s="71">
        <f t="shared" si="12"/>
        <v>123.49457457871353</v>
      </c>
      <c r="AB86" s="71">
        <f t="shared" si="12"/>
        <v>112.01357315036532</v>
      </c>
      <c r="AC86" s="71">
        <f t="shared" si="12"/>
        <v>101.64627941223391</v>
      </c>
      <c r="AD86" s="71">
        <f t="shared" si="12"/>
        <v>92.267927647382436</v>
      </c>
      <c r="AE86" s="71">
        <f t="shared" si="12"/>
        <v>84.212411159030935</v>
      </c>
      <c r="AF86" s="71">
        <f t="shared" si="12"/>
        <v>76.879227061472207</v>
      </c>
      <c r="AG86" s="71">
        <f t="shared" si="12"/>
        <v>70.196042865751934</v>
      </c>
      <c r="AH86" s="71">
        <f t="shared" si="12"/>
        <v>64.100001908745114</v>
      </c>
      <c r="AI86" s="71">
        <f t="shared" si="12"/>
        <v>58.536016161371798</v>
      </c>
      <c r="AJ86" s="71">
        <f t="shared" si="12"/>
        <v>53.609422474471415</v>
      </c>
      <c r="AK86" s="71">
        <f t="shared" si="12"/>
        <v>49.098845466459139</v>
      </c>
      <c r="AL86" s="71">
        <f t="shared" si="12"/>
        <v>44.968283060931398</v>
      </c>
      <c r="AM86" s="71">
        <f t="shared" si="12"/>
        <v>41.185359519133321</v>
      </c>
      <c r="AN86" s="71">
        <f t="shared" si="12"/>
        <v>37.720883068732086</v>
      </c>
      <c r="AO86" s="71">
        <f t="shared" si="12"/>
        <v>34.58253584985097</v>
      </c>
      <c r="AP86" s="71">
        <f t="shared" si="12"/>
        <v>31.707037871820919</v>
      </c>
      <c r="AQ86" s="71">
        <f t="shared" si="12"/>
        <v>29.073527998906727</v>
      </c>
      <c r="AR86" s="71">
        <f t="shared" si="12"/>
        <v>26.663055207855326</v>
      </c>
      <c r="AS86" s="71">
        <f t="shared" si="12"/>
        <v>24.458242566140033</v>
      </c>
    </row>
    <row r="87" spans="8:45" outlineLevel="1">
      <c r="H87" s="12"/>
      <c r="I87" s="12"/>
      <c r="J87" s="12"/>
      <c r="K87" s="12"/>
      <c r="N87" s="88"/>
      <c r="O87" s="71"/>
      <c r="P87" s="71"/>
      <c r="Q87" s="71"/>
      <c r="R87" s="71"/>
      <c r="S87" s="71"/>
      <c r="T87" s="71"/>
      <c r="U87" s="71"/>
      <c r="V87" s="71"/>
      <c r="W87" s="71"/>
      <c r="X87" s="71"/>
      <c r="Y87" s="71"/>
      <c r="Z87" s="71"/>
      <c r="AA87" s="71"/>
      <c r="AB87" s="71"/>
      <c r="AC87" s="71"/>
      <c r="AD87" s="71"/>
      <c r="AE87" s="71"/>
      <c r="AF87" s="71"/>
      <c r="AG87" s="71"/>
      <c r="AH87" s="71"/>
      <c r="AI87" s="71"/>
      <c r="AJ87" s="71"/>
      <c r="AK87" s="71"/>
      <c r="AL87" s="71"/>
      <c r="AM87" s="71"/>
      <c r="AN87" s="71"/>
      <c r="AO87" s="71"/>
      <c r="AP87" s="71"/>
      <c r="AQ87" s="71"/>
      <c r="AR87" s="71"/>
      <c r="AS87" s="71"/>
    </row>
    <row r="88" spans="8:45" outlineLevel="1">
      <c r="H88" s="12"/>
      <c r="I88" s="12" t="s">
        <v>381</v>
      </c>
      <c r="J88" s="12"/>
      <c r="K88" s="12" t="s">
        <v>382</v>
      </c>
      <c r="N88" s="88"/>
      <c r="O88" s="71">
        <f>SUM(O86:AS86)+O79</f>
        <v>7747.3273270618483</v>
      </c>
      <c r="P88" s="71"/>
      <c r="Q88" s="71"/>
      <c r="R88" s="71"/>
      <c r="S88" s="71"/>
      <c r="T88" s="71"/>
      <c r="U88" s="71"/>
      <c r="V88" s="71"/>
      <c r="W88" s="71"/>
      <c r="X88" s="71"/>
      <c r="Y88" s="71"/>
      <c r="Z88" s="71"/>
      <c r="AA88" s="71"/>
      <c r="AB88" s="71"/>
      <c r="AC88" s="71"/>
      <c r="AD88" s="71"/>
      <c r="AE88" s="71"/>
      <c r="AF88" s="71"/>
      <c r="AG88" s="71"/>
      <c r="AH88" s="71"/>
      <c r="AI88" s="71"/>
      <c r="AJ88" s="71"/>
      <c r="AK88" s="71"/>
      <c r="AL88" s="71"/>
      <c r="AM88" s="71"/>
      <c r="AN88" s="71"/>
      <c r="AO88" s="71"/>
      <c r="AP88" s="71"/>
      <c r="AQ88" s="71"/>
      <c r="AR88" s="71"/>
      <c r="AS88" s="71"/>
    </row>
    <row r="89" spans="8:45" outlineLevel="1">
      <c r="H89" s="12"/>
      <c r="I89" s="12" t="s">
        <v>383</v>
      </c>
      <c r="J89" s="12"/>
      <c r="K89" s="12" t="s">
        <v>384</v>
      </c>
      <c r="N89" s="88"/>
      <c r="O89" s="90">
        <f>SUM(O79,O85:AS86)/$N$8/$N$11</f>
        <v>271.83604656357369</v>
      </c>
      <c r="P89" s="225"/>
      <c r="Q89" s="225"/>
      <c r="R89" s="225"/>
      <c r="S89" s="225"/>
      <c r="T89" s="225"/>
      <c r="U89" s="225"/>
      <c r="V89" s="225"/>
      <c r="W89" s="225"/>
      <c r="X89" s="225"/>
      <c r="Y89" s="225"/>
      <c r="Z89" s="225"/>
      <c r="AA89" s="225"/>
      <c r="AB89" s="225"/>
      <c r="AC89" s="225"/>
      <c r="AD89" s="225"/>
      <c r="AE89" s="225"/>
      <c r="AF89" s="225"/>
      <c r="AG89" s="225"/>
      <c r="AH89" s="225"/>
      <c r="AI89" s="225"/>
      <c r="AJ89" s="225"/>
      <c r="AK89" s="225"/>
      <c r="AL89" s="225"/>
      <c r="AM89" s="225"/>
      <c r="AN89" s="225"/>
      <c r="AO89" s="225"/>
      <c r="AP89" s="225"/>
      <c r="AQ89" s="225"/>
      <c r="AR89" s="225"/>
      <c r="AS89" s="225"/>
    </row>
    <row r="90" spans="8:45" outlineLevel="1">
      <c r="I90" s="3"/>
      <c r="J90" s="3"/>
      <c r="K90" s="3"/>
      <c r="N90" s="88"/>
      <c r="P90" s="88"/>
      <c r="Q90" s="88"/>
      <c r="R90" s="88"/>
      <c r="S90" s="88"/>
      <c r="T90" s="88"/>
      <c r="U90" s="88"/>
      <c r="V90" s="88"/>
      <c r="W90" s="88"/>
      <c r="X90" s="88"/>
      <c r="Y90" s="88"/>
      <c r="Z90" s="88"/>
      <c r="AA90" s="88"/>
      <c r="AB90" s="88"/>
      <c r="AC90" s="88"/>
      <c r="AD90" s="88"/>
      <c r="AE90" s="88"/>
      <c r="AF90" s="88"/>
      <c r="AG90" s="88"/>
      <c r="AH90" s="88"/>
      <c r="AI90" s="88"/>
      <c r="AJ90" s="88"/>
      <c r="AK90" s="88"/>
      <c r="AL90" s="88"/>
      <c r="AM90" s="88"/>
      <c r="AN90" s="88"/>
      <c r="AO90" s="88"/>
      <c r="AP90" s="88"/>
      <c r="AQ90" s="88"/>
      <c r="AR90" s="88"/>
      <c r="AS90" s="88"/>
    </row>
    <row r="91" spans="8:45" outlineLevel="1">
      <c r="H91" s="3"/>
      <c r="I91" s="3" t="s">
        <v>429</v>
      </c>
      <c r="J91" s="3"/>
      <c r="K91" s="3" t="s">
        <v>44</v>
      </c>
      <c r="N91" s="88"/>
      <c r="O91" s="223">
        <f>O79/O88</f>
        <v>0.43454712178391974</v>
      </c>
      <c r="P91" s="88"/>
      <c r="Q91" s="88"/>
      <c r="R91" s="88"/>
      <c r="S91" s="88"/>
      <c r="T91" s="88"/>
      <c r="U91" s="88"/>
      <c r="V91" s="88"/>
      <c r="W91" s="88"/>
      <c r="X91" s="88"/>
      <c r="Y91" s="88"/>
      <c r="Z91" s="88"/>
      <c r="AA91" s="88"/>
      <c r="AB91" s="88"/>
      <c r="AC91" s="88"/>
      <c r="AD91" s="88"/>
      <c r="AE91" s="88"/>
      <c r="AF91" s="88"/>
      <c r="AG91" s="88"/>
      <c r="AH91" s="88"/>
      <c r="AI91" s="88"/>
      <c r="AJ91" s="88"/>
      <c r="AK91" s="88"/>
      <c r="AL91" s="88"/>
      <c r="AM91" s="88"/>
      <c r="AN91" s="88"/>
      <c r="AO91" s="88"/>
      <c r="AP91" s="88"/>
      <c r="AQ91" s="88"/>
      <c r="AR91" s="88"/>
      <c r="AS91" s="88"/>
    </row>
    <row r="92" spans="8:45" outlineLevel="1">
      <c r="H92" s="3"/>
      <c r="I92" s="3" t="s">
        <v>430</v>
      </c>
      <c r="J92" s="3"/>
      <c r="K92" s="3" t="s">
        <v>44</v>
      </c>
      <c r="N92" s="88"/>
      <c r="O92" s="223">
        <f>1-O91</f>
        <v>0.56545287821608026</v>
      </c>
      <c r="P92" s="88"/>
      <c r="Q92" s="88"/>
      <c r="R92" s="88"/>
      <c r="S92" s="88"/>
      <c r="T92" s="88"/>
      <c r="U92" s="88"/>
      <c r="V92" s="88"/>
      <c r="W92" s="88"/>
      <c r="X92" s="88"/>
      <c r="Y92" s="88"/>
      <c r="Z92" s="88"/>
      <c r="AA92" s="88"/>
      <c r="AB92" s="88"/>
      <c r="AC92" s="88"/>
      <c r="AD92" s="88"/>
      <c r="AE92" s="88"/>
      <c r="AF92" s="88"/>
      <c r="AG92" s="88"/>
      <c r="AH92" s="88"/>
      <c r="AI92" s="88"/>
      <c r="AJ92" s="88"/>
      <c r="AK92" s="88"/>
      <c r="AL92" s="88"/>
      <c r="AM92" s="88"/>
      <c r="AN92" s="88"/>
      <c r="AO92" s="88"/>
      <c r="AP92" s="88"/>
      <c r="AQ92" s="88"/>
      <c r="AR92" s="88"/>
      <c r="AS92" s="88"/>
    </row>
    <row r="93" spans="8:45" outlineLevel="1">
      <c r="I93" s="3"/>
      <c r="J93" s="3"/>
      <c r="K93" s="3"/>
      <c r="N93" s="88"/>
      <c r="O93" s="88"/>
      <c r="P93" s="88"/>
      <c r="Q93" s="88"/>
      <c r="R93" s="88"/>
      <c r="S93" s="88"/>
      <c r="T93" s="88"/>
      <c r="U93" s="88"/>
      <c r="V93" s="88"/>
      <c r="W93" s="88"/>
      <c r="X93" s="88"/>
      <c r="Y93" s="88"/>
      <c r="Z93" s="88"/>
      <c r="AA93" s="88"/>
      <c r="AB93" s="88"/>
      <c r="AC93" s="88"/>
      <c r="AD93" s="88"/>
      <c r="AE93" s="88"/>
      <c r="AF93" s="88"/>
      <c r="AG93" s="88"/>
      <c r="AH93" s="88"/>
      <c r="AI93" s="88"/>
      <c r="AJ93" s="88"/>
      <c r="AK93" s="88"/>
      <c r="AL93" s="88"/>
      <c r="AM93" s="88"/>
      <c r="AN93" s="88"/>
      <c r="AO93" s="88"/>
      <c r="AP93" s="88"/>
      <c r="AQ93" s="88"/>
      <c r="AR93" s="88"/>
      <c r="AS93" s="88"/>
    </row>
    <row r="94" spans="8:45" outlineLevel="1">
      <c r="I94" s="3"/>
      <c r="J94" s="3"/>
      <c r="K94" s="3"/>
      <c r="N94" s="88"/>
      <c r="O94" s="88"/>
      <c r="P94" s="88"/>
      <c r="Q94" s="88"/>
      <c r="R94" s="88"/>
      <c r="S94" s="88"/>
      <c r="T94" s="88"/>
      <c r="U94" s="88"/>
      <c r="V94" s="88"/>
      <c r="W94" s="88"/>
      <c r="X94" s="88"/>
      <c r="Y94" s="88"/>
      <c r="Z94" s="88"/>
      <c r="AA94" s="88"/>
      <c r="AB94" s="88"/>
      <c r="AC94" s="88"/>
      <c r="AD94" s="88"/>
      <c r="AE94" s="88"/>
      <c r="AF94" s="88"/>
      <c r="AG94" s="88"/>
      <c r="AH94" s="88"/>
      <c r="AI94" s="88"/>
      <c r="AJ94" s="88"/>
      <c r="AK94" s="88"/>
      <c r="AL94" s="88"/>
      <c r="AM94" s="88"/>
      <c r="AN94" s="88"/>
      <c r="AO94" s="88"/>
      <c r="AP94" s="88"/>
      <c r="AQ94" s="88"/>
      <c r="AR94" s="88"/>
      <c r="AS94" s="88"/>
    </row>
    <row r="95" spans="8:45" outlineLevel="1">
      <c r="I95" s="3"/>
      <c r="J95" s="3"/>
      <c r="K95" s="3"/>
      <c r="N95" s="88"/>
      <c r="O95" s="88"/>
      <c r="P95" s="88"/>
      <c r="Q95" s="88"/>
      <c r="R95" s="88"/>
      <c r="S95" s="88"/>
      <c r="T95" s="88"/>
      <c r="U95" s="88"/>
      <c r="V95" s="88"/>
      <c r="W95" s="88"/>
      <c r="X95" s="88"/>
      <c r="Y95" s="88"/>
      <c r="Z95" s="88"/>
      <c r="AA95" s="88"/>
      <c r="AB95" s="88"/>
      <c r="AC95" s="88"/>
      <c r="AD95" s="88"/>
      <c r="AE95" s="88"/>
      <c r="AF95" s="88"/>
      <c r="AG95" s="88"/>
      <c r="AH95" s="88"/>
      <c r="AI95" s="88"/>
      <c r="AJ95" s="88"/>
      <c r="AK95" s="88"/>
      <c r="AL95" s="88"/>
      <c r="AM95" s="88"/>
      <c r="AN95" s="88"/>
      <c r="AO95" s="88"/>
      <c r="AP95" s="88"/>
      <c r="AQ95" s="88"/>
      <c r="AR95" s="88"/>
      <c r="AS95" s="88"/>
    </row>
    <row r="96" spans="8:45" outlineLevel="1">
      <c r="I96" s="3"/>
      <c r="J96" s="3"/>
      <c r="K96" s="3"/>
      <c r="N96" s="88"/>
      <c r="O96" s="88"/>
      <c r="P96" s="88"/>
      <c r="Q96" s="88"/>
      <c r="R96" s="88"/>
      <c r="S96" s="88"/>
      <c r="T96" s="88"/>
      <c r="U96" s="88"/>
      <c r="V96" s="88"/>
      <c r="W96" s="88"/>
      <c r="X96" s="88"/>
      <c r="Y96" s="88"/>
      <c r="Z96" s="88"/>
      <c r="AA96" s="88"/>
      <c r="AB96" s="88"/>
      <c r="AC96" s="88"/>
      <c r="AD96" s="88"/>
      <c r="AE96" s="88"/>
      <c r="AF96" s="88"/>
      <c r="AG96" s="88"/>
      <c r="AH96" s="88"/>
      <c r="AI96" s="88"/>
      <c r="AJ96" s="88"/>
      <c r="AK96" s="88"/>
      <c r="AL96" s="88"/>
      <c r="AM96" s="88"/>
      <c r="AN96" s="88"/>
      <c r="AO96" s="88"/>
      <c r="AP96" s="88"/>
      <c r="AQ96" s="88"/>
      <c r="AR96" s="88"/>
      <c r="AS96" s="88"/>
    </row>
    <row r="97" spans="1:45" outlineLevel="1">
      <c r="H97" t="s">
        <v>385</v>
      </c>
    </row>
    <row r="98" spans="1:45" outlineLevel="1">
      <c r="H98" s="76" t="s">
        <v>321</v>
      </c>
      <c r="I98" s="76" t="s">
        <v>27</v>
      </c>
      <c r="J98" s="76"/>
      <c r="K98" s="76" t="s">
        <v>28</v>
      </c>
      <c r="L98" s="76" t="s">
        <v>372</v>
      </c>
      <c r="M98" s="78" t="s">
        <v>31</v>
      </c>
      <c r="N98" s="76" t="s">
        <v>340</v>
      </c>
      <c r="O98" s="76">
        <v>2020</v>
      </c>
      <c r="P98" s="76">
        <f t="shared" ref="P98:AS98" si="13">O98+1</f>
        <v>2021</v>
      </c>
      <c r="Q98" s="76">
        <f t="shared" si="13"/>
        <v>2022</v>
      </c>
      <c r="R98" s="76">
        <f t="shared" si="13"/>
        <v>2023</v>
      </c>
      <c r="S98" s="76">
        <f t="shared" si="13"/>
        <v>2024</v>
      </c>
      <c r="T98" s="76">
        <f t="shared" si="13"/>
        <v>2025</v>
      </c>
      <c r="U98" s="76">
        <f t="shared" si="13"/>
        <v>2026</v>
      </c>
      <c r="V98" s="76">
        <f t="shared" si="13"/>
        <v>2027</v>
      </c>
      <c r="W98" s="76">
        <f t="shared" si="13"/>
        <v>2028</v>
      </c>
      <c r="X98" s="76">
        <f t="shared" si="13"/>
        <v>2029</v>
      </c>
      <c r="Y98" s="76">
        <f t="shared" si="13"/>
        <v>2030</v>
      </c>
      <c r="Z98" s="76">
        <f t="shared" si="13"/>
        <v>2031</v>
      </c>
      <c r="AA98" s="76">
        <f t="shared" si="13"/>
        <v>2032</v>
      </c>
      <c r="AB98" s="76">
        <f t="shared" si="13"/>
        <v>2033</v>
      </c>
      <c r="AC98" s="76">
        <f t="shared" si="13"/>
        <v>2034</v>
      </c>
      <c r="AD98" s="76">
        <f t="shared" si="13"/>
        <v>2035</v>
      </c>
      <c r="AE98" s="76">
        <f t="shared" si="13"/>
        <v>2036</v>
      </c>
      <c r="AF98" s="76">
        <f t="shared" si="13"/>
        <v>2037</v>
      </c>
      <c r="AG98" s="76">
        <f t="shared" si="13"/>
        <v>2038</v>
      </c>
      <c r="AH98" s="76">
        <f t="shared" si="13"/>
        <v>2039</v>
      </c>
      <c r="AI98" s="76">
        <f t="shared" si="13"/>
        <v>2040</v>
      </c>
      <c r="AJ98" s="76">
        <f t="shared" si="13"/>
        <v>2041</v>
      </c>
      <c r="AK98" s="76">
        <f t="shared" si="13"/>
        <v>2042</v>
      </c>
      <c r="AL98" s="76">
        <f t="shared" si="13"/>
        <v>2043</v>
      </c>
      <c r="AM98" s="76">
        <f t="shared" si="13"/>
        <v>2044</v>
      </c>
      <c r="AN98" s="76">
        <f t="shared" si="13"/>
        <v>2045</v>
      </c>
      <c r="AO98" s="76">
        <f t="shared" si="13"/>
        <v>2046</v>
      </c>
      <c r="AP98" s="76">
        <f t="shared" si="13"/>
        <v>2047</v>
      </c>
      <c r="AQ98" s="76">
        <f t="shared" si="13"/>
        <v>2048</v>
      </c>
      <c r="AR98" s="76">
        <f t="shared" si="13"/>
        <v>2049</v>
      </c>
      <c r="AS98" s="76">
        <f t="shared" si="13"/>
        <v>2050</v>
      </c>
    </row>
    <row r="99" spans="1:45" outlineLevel="1">
      <c r="H99" s="12" t="s">
        <v>69</v>
      </c>
      <c r="I99" s="28" t="s">
        <v>76</v>
      </c>
      <c r="J99" s="12"/>
      <c r="K99" s="28" t="s">
        <v>374</v>
      </c>
      <c r="N99" s="88"/>
      <c r="O99" s="88" cm="1">
        <f t="array" ref="O99">INDEX(O$43:O$54,MATCH(1,($I99=$I$43:$I$54)*($H99=$H$43:$H$54),0))*INDEX('Commodity prices'!$L$6:$AQ$113,MATCH(1,($I99='Commodity prices'!$H$6:$H$113)*($C$63='Commodity prices'!$E$6:$E$113),0),MATCH(O$66,'Commodity prices'!$L$5:$AQ$5,0))</f>
        <v>44.631743939999986</v>
      </c>
      <c r="P99" s="88" cm="1">
        <f t="array" ref="P99">INDEX(P$43:P$54,MATCH(1,($I99=$I$43:$I$54)*($H99=$H$43:$H$54),0))*INDEX('Commodity prices'!$L$6:$AQ$113,MATCH(1,($I99='Commodity prices'!$H$6:$H$113)*($C$63='Commodity prices'!$E$6:$E$113),0),MATCH(P$66,'Commodity prices'!$L$5:$AQ$5,0))</f>
        <v>49.126219667443522</v>
      </c>
      <c r="Q99" s="88" cm="1">
        <f t="array" ref="Q99">INDEX(Q$43:Q$54,MATCH(1,($I99=$I$43:$I$54)*($H99=$H$43:$H$54),0))*INDEX('Commodity prices'!$L$6:$AQ$113,MATCH(1,($I99='Commodity prices'!$H$6:$H$113)*($C$63='Commodity prices'!$E$6:$E$113),0),MATCH(Q$66,'Commodity prices'!$L$5:$AQ$5,0))</f>
        <v>52.727169127605428</v>
      </c>
      <c r="R99" s="88" cm="1">
        <f t="array" ref="R99">INDEX(R$43:R$54,MATCH(1,($I99=$I$43:$I$54)*($H99=$H$43:$H$54),0))*INDEX('Commodity prices'!$L$6:$AQ$113,MATCH(1,($I99='Commodity prices'!$H$6:$H$113)*($C$63='Commodity prices'!$E$6:$E$113),0),MATCH(R$66,'Commodity prices'!$L$5:$AQ$5,0))</f>
        <v>48.751848570310521</v>
      </c>
      <c r="S99" s="88" cm="1">
        <f t="array" ref="S99">INDEX(S$43:S$54,MATCH(1,($I99=$I$43:$I$54)*($H99=$H$43:$H$54),0))*INDEX('Commodity prices'!$L$6:$AQ$113,MATCH(1,($I99='Commodity prices'!$H$6:$H$113)*($C$63='Commodity prices'!$E$6:$E$113),0),MATCH(S$66,'Commodity prices'!$L$5:$AQ$5,0))</f>
        <v>45.165908398247581</v>
      </c>
      <c r="T99" s="88" cm="1">
        <f t="array" ref="T99">INDEX(T$43:T$54,MATCH(1,($I99=$I$43:$I$54)*($H99=$H$43:$H$54),0))*INDEX('Commodity prices'!$L$6:$AQ$113,MATCH(1,($I99='Commodity prices'!$H$6:$H$113)*($C$63='Commodity prices'!$E$6:$E$113),0),MATCH(T$66,'Commodity prices'!$L$5:$AQ$5,0))</f>
        <v>44.400958720134675</v>
      </c>
      <c r="U99" s="88" cm="1">
        <f t="array" ref="U99">INDEX(U$43:U$54,MATCH(1,($I99=$I$43:$I$54)*($H99=$H$43:$H$54),0))*INDEX('Commodity prices'!$L$6:$AQ$113,MATCH(1,($I99='Commodity prices'!$H$6:$H$113)*($C$63='Commodity prices'!$E$6:$E$113),0),MATCH(U$66,'Commodity prices'!$L$5:$AQ$5,0))</f>
        <v>44.036026350559133</v>
      </c>
      <c r="V99" s="88" cm="1">
        <f t="array" ref="V99">INDEX(V$43:V$54,MATCH(1,($I99=$I$43:$I$54)*($H99=$H$43:$H$54),0))*INDEX('Commodity prices'!$L$6:$AQ$113,MATCH(1,($I99='Commodity prices'!$H$6:$H$113)*($C$63='Commodity prices'!$E$6:$E$113),0),MATCH(V$66,'Commodity prices'!$L$5:$AQ$5,0))</f>
        <v>43.671093980983599</v>
      </c>
      <c r="W99" s="88" cm="1">
        <f t="array" ref="W99">INDEX(W$43:W$54,MATCH(1,($I99=$I$43:$I$54)*($H99=$H$43:$H$54),0))*INDEX('Commodity prices'!$L$6:$AQ$113,MATCH(1,($I99='Commodity prices'!$H$6:$H$113)*($C$63='Commodity prices'!$E$6:$E$113),0),MATCH(W$66,'Commodity prices'!$L$5:$AQ$5,0))</f>
        <v>43.306161611408058</v>
      </c>
      <c r="X99" s="88" cm="1">
        <f t="array" ref="X99">INDEX(X$43:X$54,MATCH(1,($I99=$I$43:$I$54)*($H99=$H$43:$H$54),0))*INDEX('Commodity prices'!$L$6:$AQ$113,MATCH(1,($I99='Commodity prices'!$H$6:$H$113)*($C$63='Commodity prices'!$E$6:$E$113),0),MATCH(X$66,'Commodity prices'!$L$5:$AQ$5,0))</f>
        <v>42.941229241832517</v>
      </c>
      <c r="Y99" s="88" cm="1">
        <f t="array" ref="Y99">INDEX(Y$43:Y$54,MATCH(1,($I99=$I$43:$I$54)*($H99=$H$43:$H$54),0))*INDEX('Commodity prices'!$L$6:$AQ$113,MATCH(1,($I99='Commodity prices'!$H$6:$H$113)*($C$63='Commodity prices'!$E$6:$E$113),0),MATCH(Y$66,'Commodity prices'!$L$5:$AQ$5,0))</f>
        <v>42.576296872256997</v>
      </c>
      <c r="Z99" s="88" cm="1">
        <f t="array" ref="Z99">INDEX(Z$43:Z$54,MATCH(1,($I99=$I$43:$I$54)*($H99=$H$43:$H$54),0))*INDEX('Commodity prices'!$L$6:$AQ$113,MATCH(1,($I99='Commodity prices'!$H$6:$H$113)*($C$63='Commodity prices'!$E$6:$E$113),0),MATCH(Z$66,'Commodity prices'!$L$5:$AQ$5,0))</f>
        <v>42.272415382739723</v>
      </c>
      <c r="AA99" s="88" cm="1">
        <f t="array" ref="AA99">INDEX(AA$43:AA$54,MATCH(1,($I99=$I$43:$I$54)*($H99=$H$43:$H$54),0))*INDEX('Commodity prices'!$L$6:$AQ$113,MATCH(1,($I99='Commodity prices'!$H$6:$H$113)*($C$63='Commodity prices'!$E$6:$E$113),0),MATCH(AA$66,'Commodity prices'!$L$5:$AQ$5,0))</f>
        <v>41.96853389322245</v>
      </c>
      <c r="AB99" s="88" cm="1">
        <f t="array" ref="AB99">INDEX(AB$43:AB$54,MATCH(1,($I99=$I$43:$I$54)*($H99=$H$43:$H$54),0))*INDEX('Commodity prices'!$L$6:$AQ$113,MATCH(1,($I99='Commodity prices'!$H$6:$H$113)*($C$63='Commodity prices'!$E$6:$E$113),0),MATCH(AB$66,'Commodity prices'!$L$5:$AQ$5,0))</f>
        <v>41.664652403705176</v>
      </c>
      <c r="AC99" s="88" cm="1">
        <f t="array" ref="AC99">INDEX(AC$43:AC$54,MATCH(1,($I99=$I$43:$I$54)*($H99=$H$43:$H$54),0))*INDEX('Commodity prices'!$L$6:$AQ$113,MATCH(1,($I99='Commodity prices'!$H$6:$H$113)*($C$63='Commodity prices'!$E$6:$E$113),0),MATCH(AC$66,'Commodity prices'!$L$5:$AQ$5,0))</f>
        <v>41.360770914187903</v>
      </c>
      <c r="AD99" s="88" cm="1">
        <f t="array" ref="AD99">INDEX(AD$43:AD$54,MATCH(1,($I99=$I$43:$I$54)*($H99=$H$43:$H$54),0))*INDEX('Commodity prices'!$L$6:$AQ$113,MATCH(1,($I99='Commodity prices'!$H$6:$H$113)*($C$63='Commodity prices'!$E$6:$E$113),0),MATCH(AD$66,'Commodity prices'!$L$5:$AQ$5,0))</f>
        <v>41.056889424670629</v>
      </c>
      <c r="AE99" s="88" cm="1">
        <f t="array" ref="AE99">INDEX(AE$43:AE$54,MATCH(1,($I99=$I$43:$I$54)*($H99=$H$43:$H$54),0))*INDEX('Commodity prices'!$L$6:$AQ$113,MATCH(1,($I99='Commodity prices'!$H$6:$H$113)*($C$63='Commodity prices'!$E$6:$E$113),0),MATCH(AE$66,'Commodity prices'!$L$5:$AQ$5,0))</f>
        <v>41.555132284216079</v>
      </c>
      <c r="AF99" s="88" cm="1">
        <f t="array" ref="AF99">INDEX(AF$43:AF$54,MATCH(1,($I99=$I$43:$I$54)*($H99=$H$43:$H$54),0))*INDEX('Commodity prices'!$L$6:$AQ$113,MATCH(1,($I99='Commodity prices'!$H$6:$H$113)*($C$63='Commodity prices'!$E$6:$E$113),0),MATCH(AF$66,'Commodity prices'!$L$5:$AQ$5,0))</f>
        <v>42.053375143761521</v>
      </c>
      <c r="AG99" s="88" cm="1">
        <f t="array" ref="AG99">INDEX(AG$43:AG$54,MATCH(1,($I99=$I$43:$I$54)*($H99=$H$43:$H$54),0))*INDEX('Commodity prices'!$L$6:$AQ$113,MATCH(1,($I99='Commodity prices'!$H$6:$H$113)*($C$63='Commodity prices'!$E$6:$E$113),0),MATCH(AG$66,'Commodity prices'!$L$5:$AQ$5,0))</f>
        <v>42.551618003306963</v>
      </c>
      <c r="AH99" s="88" cm="1">
        <f t="array" ref="AH99">INDEX(AH$43:AH$54,MATCH(1,($I99=$I$43:$I$54)*($H99=$H$43:$H$54),0))*INDEX('Commodity prices'!$L$6:$AQ$113,MATCH(1,($I99='Commodity prices'!$H$6:$H$113)*($C$63='Commodity prices'!$E$6:$E$113),0),MATCH(AH$66,'Commodity prices'!$L$5:$AQ$5,0))</f>
        <v>43.049860862852405</v>
      </c>
      <c r="AI99" s="88" cm="1">
        <f t="array" ref="AI99">INDEX(AI$43:AI$54,MATCH(1,($I99=$I$43:$I$54)*($H99=$H$43:$H$54),0))*INDEX('Commodity prices'!$L$6:$AQ$113,MATCH(1,($I99='Commodity prices'!$H$6:$H$113)*($C$63='Commodity prices'!$E$6:$E$113),0),MATCH(AI$66,'Commodity prices'!$L$5:$AQ$5,0))</f>
        <v>43.548103722397855</v>
      </c>
      <c r="AJ99" s="88" cm="1">
        <f t="array" ref="AJ99">INDEX(AJ$43:AJ$54,MATCH(1,($I99=$I$43:$I$54)*($H99=$H$43:$H$54),0))*INDEX('Commodity prices'!$L$6:$AQ$113,MATCH(1,($I99='Commodity prices'!$H$6:$H$113)*($C$63='Commodity prices'!$E$6:$E$113),0),MATCH(AJ$66,'Commodity prices'!$L$5:$AQ$5,0))</f>
        <v>44.058506031178048</v>
      </c>
      <c r="AK99" s="88" cm="1">
        <f t="array" ref="AK99">INDEX(AK$43:AK$54,MATCH(1,($I99=$I$43:$I$54)*($H99=$H$43:$H$54),0))*INDEX('Commodity prices'!$L$6:$AQ$113,MATCH(1,($I99='Commodity prices'!$H$6:$H$113)*($C$63='Commodity prices'!$E$6:$E$113),0),MATCH(AK$66,'Commodity prices'!$L$5:$AQ$5,0))</f>
        <v>44.568908339958242</v>
      </c>
      <c r="AL99" s="88" cm="1">
        <f t="array" ref="AL99">INDEX(AL$43:AL$54,MATCH(1,($I99=$I$43:$I$54)*($H99=$H$43:$H$54),0))*INDEX('Commodity prices'!$L$6:$AQ$113,MATCH(1,($I99='Commodity prices'!$H$6:$H$113)*($C$63='Commodity prices'!$E$6:$E$113),0),MATCH(AL$66,'Commodity prices'!$L$5:$AQ$5,0))</f>
        <v>45.079310648738435</v>
      </c>
      <c r="AM99" s="88" cm="1">
        <f t="array" ref="AM99">INDEX(AM$43:AM$54,MATCH(1,($I99=$I$43:$I$54)*($H99=$H$43:$H$54),0))*INDEX('Commodity prices'!$L$6:$AQ$113,MATCH(1,($I99='Commodity prices'!$H$6:$H$113)*($C$63='Commodity prices'!$E$6:$E$113),0),MATCH(AM$66,'Commodity prices'!$L$5:$AQ$5,0))</f>
        <v>45.589712957518628</v>
      </c>
      <c r="AN99" s="88" cm="1">
        <f t="array" ref="AN99">INDEX(AN$43:AN$54,MATCH(1,($I99=$I$43:$I$54)*($H99=$H$43:$H$54),0))*INDEX('Commodity prices'!$L$6:$AQ$113,MATCH(1,($I99='Commodity prices'!$H$6:$H$113)*($C$63='Commodity prices'!$E$6:$E$113),0),MATCH(AN$66,'Commodity prices'!$L$5:$AQ$5,0))</f>
        <v>46.100115266298836</v>
      </c>
      <c r="AO99" s="88" cm="1">
        <f t="array" ref="AO99">INDEX(AO$43:AO$54,MATCH(1,($I99=$I$43:$I$54)*($H99=$H$43:$H$54),0))*INDEX('Commodity prices'!$L$6:$AQ$113,MATCH(1,($I99='Commodity prices'!$H$6:$H$113)*($C$63='Commodity prices'!$E$6:$E$113),0),MATCH(AO$66,'Commodity prices'!$L$5:$AQ$5,0))</f>
        <v>46.47896490890674</v>
      </c>
      <c r="AP99" s="88" cm="1">
        <f t="array" ref="AP99">INDEX(AP$43:AP$54,MATCH(1,($I99=$I$43:$I$54)*($H99=$H$43:$H$54),0))*INDEX('Commodity prices'!$L$6:$AQ$113,MATCH(1,($I99='Commodity prices'!$H$6:$H$113)*($C$63='Commodity prices'!$E$6:$E$113),0),MATCH(AP$66,'Commodity prices'!$L$5:$AQ$5,0))</f>
        <v>46.85781455151465</v>
      </c>
      <c r="AQ99" s="88" cm="1">
        <f t="array" ref="AQ99">INDEX(AQ$43:AQ$54,MATCH(1,($I99=$I$43:$I$54)*($H99=$H$43:$H$54),0))*INDEX('Commodity prices'!$L$6:$AQ$113,MATCH(1,($I99='Commodity prices'!$H$6:$H$113)*($C$63='Commodity prices'!$E$6:$E$113),0),MATCH(AQ$66,'Commodity prices'!$L$5:$AQ$5,0))</f>
        <v>47.236664194122561</v>
      </c>
      <c r="AR99" s="88" cm="1">
        <f t="array" ref="AR99">INDEX(AR$43:AR$54,MATCH(1,($I99=$I$43:$I$54)*($H99=$H$43:$H$54),0))*INDEX('Commodity prices'!$L$6:$AQ$113,MATCH(1,($I99='Commodity prices'!$H$6:$H$113)*($C$63='Commodity prices'!$E$6:$E$113),0),MATCH(AR$66,'Commodity prices'!$L$5:$AQ$5,0))</f>
        <v>47.615513836730464</v>
      </c>
      <c r="AS99" s="88" cm="1">
        <f t="array" ref="AS99">INDEX(AS$43:AS$54,MATCH(1,($I99=$I$43:$I$54)*($H99=$H$43:$H$54),0))*INDEX('Commodity prices'!$L$6:$AQ$113,MATCH(1,($I99='Commodity prices'!$H$6:$H$113)*($C$63='Commodity prices'!$E$6:$E$113),0),MATCH(AS$66,'Commodity prices'!$L$5:$AQ$5,0))</f>
        <v>47.994363479338368</v>
      </c>
    </row>
    <row r="100" spans="1:45" outlineLevel="1">
      <c r="H100" s="28" t="s">
        <v>69</v>
      </c>
      <c r="I100" s="28" t="s">
        <v>77</v>
      </c>
      <c r="J100" s="12"/>
      <c r="K100" s="28" t="s">
        <v>374</v>
      </c>
      <c r="N100" s="88"/>
      <c r="O100" s="88" cm="1">
        <f t="array" ref="O100">INDEX(O$43:O$54,MATCH(1,($I100=$I$43:$I$54)*($H100=$H$43:$H$54),0))*INDEX('Commodity prices'!$L$6:$AQ$113,MATCH(1,($I100='Commodity prices'!$H$6:$H$113)*($C$63='Commodity prices'!$E$6:$E$113),0),MATCH(O$66,'Commodity prices'!$L$5:$AQ$5,0))</f>
        <v>282.14104283999148</v>
      </c>
      <c r="P100" s="88" cm="1">
        <f t="array" ref="P100">INDEX(P$43:P$54,MATCH(1,($I100=$I$43:$I$54)*($H100=$H$43:$H$54),0))*INDEX('Commodity prices'!$L$6:$AQ$113,MATCH(1,($I100='Commodity prices'!$H$6:$H$113)*($C$63='Commodity prices'!$E$6:$E$113),0),MATCH(P$66,'Commodity prices'!$L$5:$AQ$5,0))</f>
        <v>273.88689507831896</v>
      </c>
      <c r="Q100" s="88" cm="1">
        <f t="array" ref="Q100">INDEX(Q$43:Q$54,MATCH(1,($I100=$I$43:$I$54)*($H100=$H$43:$H$54),0))*INDEX('Commodity prices'!$L$6:$AQ$113,MATCH(1,($I100='Commodity prices'!$H$6:$H$113)*($C$63='Commodity prices'!$E$6:$E$113),0),MATCH(Q$66,'Commodity prices'!$L$5:$AQ$5,0))</f>
        <v>262.81388739650737</v>
      </c>
      <c r="R100" s="88" cm="1">
        <f t="array" ref="R100">INDEX(R$43:R$54,MATCH(1,($I100=$I$43:$I$54)*($H100=$H$43:$H$54),0))*INDEX('Commodity prices'!$L$6:$AQ$113,MATCH(1,($I100='Commodity prices'!$H$6:$H$113)*($C$63='Commodity prices'!$E$6:$E$113),0),MATCH(R$66,'Commodity prices'!$L$5:$AQ$5,0))</f>
        <v>252.72125298073746</v>
      </c>
      <c r="S100" s="88" cm="1">
        <f t="array" ref="S100">INDEX(S$43:S$54,MATCH(1,($I100=$I$43:$I$54)*($H100=$H$43:$H$54),0))*INDEX('Commodity prices'!$L$6:$AQ$113,MATCH(1,($I100='Commodity prices'!$H$6:$H$113)*($C$63='Commodity prices'!$E$6:$E$113),0),MATCH(S$66,'Commodity prices'!$L$5:$AQ$5,0))</f>
        <v>243.13461402440751</v>
      </c>
      <c r="T100" s="88" cm="1">
        <f t="array" ref="T100">INDEX(T$43:T$54,MATCH(1,($I100=$I$43:$I$54)*($H100=$H$43:$H$54),0))*INDEX('Commodity prices'!$L$6:$AQ$113,MATCH(1,($I100='Commodity prices'!$H$6:$H$113)*($C$63='Commodity prices'!$E$6:$E$113),0),MATCH(T$66,'Commodity prices'!$L$5:$AQ$5,0))</f>
        <v>233.90984855694765</v>
      </c>
      <c r="U100" s="88" cm="1">
        <f t="array" ref="U100">INDEX(U$43:U$54,MATCH(1,($I100=$I$43:$I$54)*($H100=$H$43:$H$54),0))*INDEX('Commodity prices'!$L$6:$AQ$113,MATCH(1,($I100='Commodity prices'!$H$6:$H$113)*($C$63='Commodity prices'!$E$6:$E$113),0),MATCH(U$66,'Commodity prices'!$L$5:$AQ$5,0))</f>
        <v>226.90319088789244</v>
      </c>
      <c r="V100" s="88" cm="1">
        <f t="array" ref="V100">INDEX(V$43:V$54,MATCH(1,($I100=$I$43:$I$54)*($H100=$H$43:$H$54),0))*INDEX('Commodity prices'!$L$6:$AQ$113,MATCH(1,($I100='Commodity prices'!$H$6:$H$113)*($C$63='Commodity prices'!$E$6:$E$113),0),MATCH(V$66,'Commodity prices'!$L$5:$AQ$5,0))</f>
        <v>219.97830508637153</v>
      </c>
      <c r="W100" s="88" cm="1">
        <f t="array" ref="W100">INDEX(W$43:W$54,MATCH(1,($I100=$I$43:$I$54)*($H100=$H$43:$H$54),0))*INDEX('Commodity prices'!$L$6:$AQ$113,MATCH(1,($I100='Commodity prices'!$H$6:$H$113)*($C$63='Commodity prices'!$E$6:$E$113),0),MATCH(W$66,'Commodity prices'!$L$5:$AQ$5,0))</f>
        <v>213.135191152385</v>
      </c>
      <c r="X100" s="88" cm="1">
        <f t="array" ref="X100">INDEX(X$43:X$54,MATCH(1,($I100=$I$43:$I$54)*($H100=$H$43:$H$54),0))*INDEX('Commodity prices'!$L$6:$AQ$113,MATCH(1,($I100='Commodity prices'!$H$6:$H$113)*($C$63='Commodity prices'!$E$6:$E$113),0),MATCH(X$66,'Commodity prices'!$L$5:$AQ$5,0))</f>
        <v>206.37384908593287</v>
      </c>
      <c r="Y100" s="88" cm="1">
        <f t="array" ref="Y100">INDEX(Y$43:Y$54,MATCH(1,($I100=$I$43:$I$54)*($H100=$H$43:$H$54),0))*INDEX('Commodity prices'!$L$6:$AQ$113,MATCH(1,($I100='Commodity prices'!$H$6:$H$113)*($C$63='Commodity prices'!$E$6:$E$113),0),MATCH(Y$66,'Commodity prices'!$L$5:$AQ$5,0))</f>
        <v>199.69427888701514</v>
      </c>
      <c r="Z100" s="88" cm="1">
        <f t="array" ref="Z100">INDEX(Z$43:Z$54,MATCH(1,($I100=$I$43:$I$54)*($H100=$H$43:$H$54),0))*INDEX('Commodity prices'!$L$6:$AQ$113,MATCH(1,($I100='Commodity prices'!$H$6:$H$113)*($C$63='Commodity prices'!$E$6:$E$113),0),MATCH(Z$66,'Commodity prices'!$L$5:$AQ$5,0))</f>
        <v>195.01289089357442</v>
      </c>
      <c r="AA100" s="88" cm="1">
        <f t="array" ref="AA100">INDEX(AA$43:AA$54,MATCH(1,($I100=$I$43:$I$54)*($H100=$H$43:$H$54),0))*INDEX('Commodity prices'!$L$6:$AQ$113,MATCH(1,($I100='Commodity prices'!$H$6:$H$113)*($C$63='Commodity prices'!$E$6:$E$113),0),MATCH(AA$66,'Commodity prices'!$L$5:$AQ$5,0))</f>
        <v>190.3631939600034</v>
      </c>
      <c r="AB100" s="88" cm="1">
        <f t="array" ref="AB100">INDEX(AB$43:AB$54,MATCH(1,($I100=$I$43:$I$54)*($H100=$H$43:$H$54),0))*INDEX('Commodity prices'!$L$6:$AQ$113,MATCH(1,($I100='Commodity prices'!$H$6:$H$113)*($C$63='Commodity prices'!$E$6:$E$113),0),MATCH(AB$66,'Commodity prices'!$L$5:$AQ$5,0))</f>
        <v>185.74518808630211</v>
      </c>
      <c r="AC100" s="88" cm="1">
        <f t="array" ref="AC100">INDEX(AC$43:AC$54,MATCH(1,($I100=$I$43:$I$54)*($H100=$H$43:$H$54),0))*INDEX('Commodity prices'!$L$6:$AQ$113,MATCH(1,($I100='Commodity prices'!$H$6:$H$113)*($C$63='Commodity prices'!$E$6:$E$113),0),MATCH(AC$66,'Commodity prices'!$L$5:$AQ$5,0))</f>
        <v>181.15887327247052</v>
      </c>
      <c r="AD100" s="88" cm="1">
        <f t="array" ref="AD100">INDEX(AD$43:AD$54,MATCH(1,($I100=$I$43:$I$54)*($H100=$H$43:$H$54),0))*INDEX('Commodity prices'!$L$6:$AQ$113,MATCH(1,($I100='Commodity prices'!$H$6:$H$113)*($C$63='Commodity prices'!$E$6:$E$113),0),MATCH(AD$66,'Commodity prices'!$L$5:$AQ$5,0))</f>
        <v>176.60424951850862</v>
      </c>
      <c r="AE100" s="88" cm="1">
        <f t="array" ref="AE100">INDEX(AE$43:AE$54,MATCH(1,($I100=$I$43:$I$54)*($H100=$H$43:$H$54),0))*INDEX('Commodity prices'!$L$6:$AQ$113,MATCH(1,($I100='Commodity prices'!$H$6:$H$113)*($C$63='Commodity prices'!$E$6:$E$113),0),MATCH(AE$66,'Commodity prices'!$L$5:$AQ$5,0))</f>
        <v>172.86991706762336</v>
      </c>
      <c r="AF100" s="88" cm="1">
        <f t="array" ref="AF100">INDEX(AF$43:AF$54,MATCH(1,($I100=$I$43:$I$54)*($H100=$H$43:$H$54),0))*INDEX('Commodity prices'!$L$6:$AQ$113,MATCH(1,($I100='Commodity prices'!$H$6:$H$113)*($C$63='Commodity prices'!$E$6:$E$113),0),MATCH(AF$66,'Commodity prices'!$L$5:$AQ$5,0))</f>
        <v>169.16067651139261</v>
      </c>
      <c r="AG100" s="88" cm="1">
        <f t="array" ref="AG100">INDEX(AG$43:AG$54,MATCH(1,($I100=$I$43:$I$54)*($H100=$H$43:$H$54),0))*INDEX('Commodity prices'!$L$6:$AQ$113,MATCH(1,($I100='Commodity prices'!$H$6:$H$113)*($C$63='Commodity prices'!$E$6:$E$113),0),MATCH(AG$66,'Commodity prices'!$L$5:$AQ$5,0))</f>
        <v>165.47652784981648</v>
      </c>
      <c r="AH100" s="88" cm="1">
        <f t="array" ref="AH100">INDEX(AH$43:AH$54,MATCH(1,($I100=$I$43:$I$54)*($H100=$H$43:$H$54),0))*INDEX('Commodity prices'!$L$6:$AQ$113,MATCH(1,($I100='Commodity prices'!$H$6:$H$113)*($C$63='Commodity prices'!$E$6:$E$113),0),MATCH(AH$66,'Commodity prices'!$L$5:$AQ$5,0))</f>
        <v>161.817471082895</v>
      </c>
      <c r="AI100" s="88" cm="1">
        <f t="array" ref="AI100">INDEX(AI$43:AI$54,MATCH(1,($I100=$I$43:$I$54)*($H100=$H$43:$H$54),0))*INDEX('Commodity prices'!$L$6:$AQ$113,MATCH(1,($I100='Commodity prices'!$H$6:$H$113)*($C$63='Commodity prices'!$E$6:$E$113),0),MATCH(AI$66,'Commodity prices'!$L$5:$AQ$5,0))</f>
        <v>158.18350621062814</v>
      </c>
      <c r="AJ100" s="88" cm="1">
        <f t="array" ref="AJ100">INDEX(AJ$43:AJ$54,MATCH(1,($I100=$I$43:$I$54)*($H100=$H$43:$H$54),0))*INDEX('Commodity prices'!$L$6:$AQ$113,MATCH(1,($I100='Commodity prices'!$H$6:$H$113)*($C$63='Commodity prices'!$E$6:$E$113),0),MATCH(AJ$66,'Commodity prices'!$L$5:$AQ$5,0))</f>
        <v>155.3785877569652</v>
      </c>
      <c r="AK100" s="88" cm="1">
        <f t="array" ref="AK100">INDEX(AK$43:AK$54,MATCH(1,($I100=$I$43:$I$54)*($H100=$H$43:$H$54),0))*INDEX('Commodity prices'!$L$6:$AQ$113,MATCH(1,($I100='Commodity prices'!$H$6:$H$113)*($C$63='Commodity prices'!$E$6:$E$113),0),MATCH(AK$66,'Commodity prices'!$L$5:$AQ$5,0))</f>
        <v>152.59188979176926</v>
      </c>
      <c r="AL100" s="88" cm="1">
        <f t="array" ref="AL100">INDEX(AL$43:AL$54,MATCH(1,($I100=$I$43:$I$54)*($H100=$H$43:$H$54),0))*INDEX('Commodity prices'!$L$6:$AQ$113,MATCH(1,($I100='Commodity prices'!$H$6:$H$113)*($C$63='Commodity prices'!$E$6:$E$113),0),MATCH(AL$66,'Commodity prices'!$L$5:$AQ$5,0))</f>
        <v>149.82341231504037</v>
      </c>
      <c r="AM100" s="88" cm="1">
        <f t="array" ref="AM100">INDEX(AM$43:AM$54,MATCH(1,($I100=$I$43:$I$54)*($H100=$H$43:$H$54),0))*INDEX('Commodity prices'!$L$6:$AQ$113,MATCH(1,($I100='Commodity prices'!$H$6:$H$113)*($C$63='Commodity prices'!$E$6:$E$113),0),MATCH(AM$66,'Commodity prices'!$L$5:$AQ$5,0))</f>
        <v>147.07315532677842</v>
      </c>
      <c r="AN100" s="88" cm="1">
        <f t="array" ref="AN100">INDEX(AN$43:AN$54,MATCH(1,($I100=$I$43:$I$54)*($H100=$H$43:$H$54),0))*INDEX('Commodity prices'!$L$6:$AQ$113,MATCH(1,($I100='Commodity prices'!$H$6:$H$113)*($C$63='Commodity prices'!$E$6:$E$113),0),MATCH(AN$66,'Commodity prices'!$L$5:$AQ$5,0))</f>
        <v>144.34111882698349</v>
      </c>
      <c r="AO100" s="88" cm="1">
        <f t="array" ref="AO100">INDEX(AO$43:AO$54,MATCH(1,($I100=$I$43:$I$54)*($H100=$H$43:$H$54),0))*INDEX('Commodity prices'!$L$6:$AQ$113,MATCH(1,($I100='Commodity prices'!$H$6:$H$113)*($C$63='Commodity prices'!$E$6:$E$113),0),MATCH(AO$66,'Commodity prices'!$L$5:$AQ$5,0))</f>
        <v>142.02381773857849</v>
      </c>
      <c r="AP100" s="88" cm="1">
        <f t="array" ref="AP100">INDEX(AP$43:AP$54,MATCH(1,($I100=$I$43:$I$54)*($H100=$H$43:$H$54),0))*INDEX('Commodity prices'!$L$6:$AQ$113,MATCH(1,($I100='Commodity prices'!$H$6:$H$113)*($C$63='Commodity prices'!$E$6:$E$113),0),MATCH(AP$66,'Commodity prices'!$L$5:$AQ$5,0))</f>
        <v>139.72127412621322</v>
      </c>
      <c r="AQ100" s="88" cm="1">
        <f t="array" ref="AQ100">INDEX(AQ$43:AQ$54,MATCH(1,($I100=$I$43:$I$54)*($H100=$H$43:$H$54),0))*INDEX('Commodity prices'!$L$6:$AQ$113,MATCH(1,($I100='Commodity prices'!$H$6:$H$113)*($C$63='Commodity prices'!$E$6:$E$113),0),MATCH(AQ$66,'Commodity prices'!$L$5:$AQ$5,0))</f>
        <v>137.43348798988768</v>
      </c>
      <c r="AR100" s="88" cm="1">
        <f t="array" ref="AR100">INDEX(AR$43:AR$54,MATCH(1,($I100=$I$43:$I$54)*($H100=$H$43:$H$54),0))*INDEX('Commodity prices'!$L$6:$AQ$113,MATCH(1,($I100='Commodity prices'!$H$6:$H$113)*($C$63='Commodity prices'!$E$6:$E$113),0),MATCH(AR$66,'Commodity prices'!$L$5:$AQ$5,0))</f>
        <v>135.16045932960185</v>
      </c>
      <c r="AS100" s="88" cm="1">
        <f t="array" ref="AS100">INDEX(AS$43:AS$54,MATCH(1,($I100=$I$43:$I$54)*($H100=$H$43:$H$54),0))*INDEX('Commodity prices'!$L$6:$AQ$113,MATCH(1,($I100='Commodity prices'!$H$6:$H$113)*($C$63='Commodity prices'!$E$6:$E$113),0),MATCH(AS$66,'Commodity prices'!$L$5:$AQ$5,0))</f>
        <v>132.90218814535575</v>
      </c>
    </row>
    <row r="101" spans="1:45" outlineLevel="1">
      <c r="H101" s="12" t="s">
        <v>78</v>
      </c>
      <c r="I101" s="12" t="s">
        <v>79</v>
      </c>
      <c r="J101" s="28"/>
      <c r="K101" s="28" t="s">
        <v>374</v>
      </c>
      <c r="N101" s="88"/>
      <c r="O101" s="88" cm="1">
        <f t="array" ref="O101">INDEX(O$43:O$54,MATCH(1,($I101=$I$43:$I$54)*($H101=$H$43:$H$54)*($C$63=$G$43:$G$54),0))*INDEX('Commodity prices'!$L$6:$AQ$237,MATCH(1,($I101='Commodity prices'!$H$6:$H$237)*($C$63='Commodity prices'!$E$6:$E$237),0),MATCH(O$66,'Commodity prices'!$L$5:$AQ$5,0))</f>
        <v>62.64705882352942</v>
      </c>
      <c r="P101" s="88" cm="1">
        <f t="array" ref="P101">INDEX(P$43:P$54,MATCH(1,($I101=$I$43:$I$54)*($H101=$H$43:$H$54)*($C$63=$G$43:$G$54),0))*INDEX('Commodity prices'!$L$6:$AQ$237,MATCH(1,($I101='Commodity prices'!$H$6:$H$237)*($C$63='Commodity prices'!$E$6:$E$237),0),MATCH(P$66,'Commodity prices'!$L$5:$AQ$5,0))</f>
        <v>61.941176470588239</v>
      </c>
      <c r="Q101" s="88" cm="1">
        <f t="array" ref="Q101">INDEX(Q$43:Q$54,MATCH(1,($I101=$I$43:$I$54)*($H101=$H$43:$H$54)*($C$63=$G$43:$G$54),0))*INDEX('Commodity prices'!$L$6:$AQ$237,MATCH(1,($I101='Commodity prices'!$H$6:$H$237)*($C$63='Commodity prices'!$E$6:$E$237),0),MATCH(Q$66,'Commodity prices'!$L$5:$AQ$5,0))</f>
        <v>61.235294117647065</v>
      </c>
      <c r="R101" s="88" cm="1">
        <f t="array" ref="R101">INDEX(R$43:R$54,MATCH(1,($I101=$I$43:$I$54)*($H101=$H$43:$H$54)*($C$63=$G$43:$G$54),0))*INDEX('Commodity prices'!$L$6:$AQ$237,MATCH(1,($I101='Commodity prices'!$H$6:$H$237)*($C$63='Commodity prices'!$E$6:$E$237),0),MATCH(R$66,'Commodity prices'!$L$5:$AQ$5,0))</f>
        <v>60.529411764705891</v>
      </c>
      <c r="S101" s="88" cm="1">
        <f t="array" ref="S101">INDEX(S$43:S$54,MATCH(1,($I101=$I$43:$I$54)*($H101=$H$43:$H$54)*($C$63=$G$43:$G$54),0))*INDEX('Commodity prices'!$L$6:$AQ$237,MATCH(1,($I101='Commodity prices'!$H$6:$H$237)*($C$63='Commodity prices'!$E$6:$E$237),0),MATCH(S$66,'Commodity prices'!$L$5:$AQ$5,0))</f>
        <v>59.82352941176471</v>
      </c>
      <c r="T101" s="88" cm="1">
        <f t="array" ref="T101">INDEX(T$43:T$54,MATCH(1,($I101=$I$43:$I$54)*($H101=$H$43:$H$54)*($C$63=$G$43:$G$54),0))*INDEX('Commodity prices'!$L$6:$AQ$237,MATCH(1,($I101='Commodity prices'!$H$6:$H$237)*($C$63='Commodity prices'!$E$6:$E$237),0),MATCH(T$66,'Commodity prices'!$L$5:$AQ$5,0))</f>
        <v>59.117647058823522</v>
      </c>
      <c r="U101" s="88" cm="1">
        <f t="array" ref="U101">INDEX(U$43:U$54,MATCH(1,($I101=$I$43:$I$54)*($H101=$H$43:$H$54)*($C$63=$G$43:$G$54),0))*INDEX('Commodity prices'!$L$6:$AQ$237,MATCH(1,($I101='Commodity prices'!$H$6:$H$237)*($C$63='Commodity prices'!$E$6:$E$237),0),MATCH(U$66,'Commodity prices'!$L$5:$AQ$5,0))</f>
        <v>58.411764705882348</v>
      </c>
      <c r="V101" s="88" cm="1">
        <f t="array" ref="V101">INDEX(V$43:V$54,MATCH(1,($I101=$I$43:$I$54)*($H101=$H$43:$H$54)*($C$63=$G$43:$G$54),0))*INDEX('Commodity prices'!$L$6:$AQ$237,MATCH(1,($I101='Commodity prices'!$H$6:$H$237)*($C$63='Commodity prices'!$E$6:$E$237),0),MATCH(V$66,'Commodity prices'!$L$5:$AQ$5,0))</f>
        <v>57.705882352941174</v>
      </c>
      <c r="W101" s="88" cm="1">
        <f t="array" ref="W101">INDEX(W$43:W$54,MATCH(1,($I101=$I$43:$I$54)*($H101=$H$43:$H$54)*($C$63=$G$43:$G$54),0))*INDEX('Commodity prices'!$L$6:$AQ$237,MATCH(1,($I101='Commodity prices'!$H$6:$H$237)*($C$63='Commodity prices'!$E$6:$E$237),0),MATCH(W$66,'Commodity prices'!$L$5:$AQ$5,0))</f>
        <v>56.999999999999993</v>
      </c>
      <c r="X101" s="88" cm="1">
        <f t="array" ref="X101">INDEX(X$43:X$54,MATCH(1,($I101=$I$43:$I$54)*($H101=$H$43:$H$54)*($C$63=$G$43:$G$54),0))*INDEX('Commodity prices'!$L$6:$AQ$237,MATCH(1,($I101='Commodity prices'!$H$6:$H$237)*($C$63='Commodity prices'!$E$6:$E$237),0),MATCH(X$66,'Commodity prices'!$L$5:$AQ$5,0))</f>
        <v>56.294117647058819</v>
      </c>
      <c r="Y101" s="88" cm="1">
        <f t="array" ref="Y101">INDEX(Y$43:Y$54,MATCH(1,($I101=$I$43:$I$54)*($H101=$H$43:$H$54)*($C$63=$G$43:$G$54),0))*INDEX('Commodity prices'!$L$6:$AQ$237,MATCH(1,($I101='Commodity prices'!$H$6:$H$237)*($C$63='Commodity prices'!$E$6:$E$237),0),MATCH(Y$66,'Commodity prices'!$L$5:$AQ$5,0))</f>
        <v>55.588235294117645</v>
      </c>
      <c r="Z101" s="88" cm="1">
        <f t="array" ref="Z101">INDEX(Z$43:Z$54,MATCH(1,($I101=$I$43:$I$54)*($H101=$H$43:$H$54)*($C$63=$G$43:$G$54),0))*INDEX('Commodity prices'!$L$6:$AQ$237,MATCH(1,($I101='Commodity prices'!$H$6:$H$237)*($C$63='Commodity prices'!$E$6:$E$237),0),MATCH(Z$66,'Commodity prices'!$L$5:$AQ$5,0))</f>
        <v>54.882352941176471</v>
      </c>
      <c r="AA101" s="88" cm="1">
        <f t="array" ref="AA101">INDEX(AA$43:AA$54,MATCH(1,($I101=$I$43:$I$54)*($H101=$H$43:$H$54)*($C$63=$G$43:$G$54),0))*INDEX('Commodity prices'!$L$6:$AQ$237,MATCH(1,($I101='Commodity prices'!$H$6:$H$237)*($C$63='Commodity prices'!$E$6:$E$237),0),MATCH(AA$66,'Commodity prices'!$L$5:$AQ$5,0))</f>
        <v>54.17647058823529</v>
      </c>
      <c r="AB101" s="88" cm="1">
        <f t="array" ref="AB101">INDEX(AB$43:AB$54,MATCH(1,($I101=$I$43:$I$54)*($H101=$H$43:$H$54)*($C$63=$G$43:$G$54),0))*INDEX('Commodity prices'!$L$6:$AQ$237,MATCH(1,($I101='Commodity prices'!$H$6:$H$237)*($C$63='Commodity prices'!$E$6:$E$237),0),MATCH(AB$66,'Commodity prices'!$L$5:$AQ$5,0))</f>
        <v>53.470588235294116</v>
      </c>
      <c r="AC101" s="88" cm="1">
        <f t="array" ref="AC101">INDEX(AC$43:AC$54,MATCH(1,($I101=$I$43:$I$54)*($H101=$H$43:$H$54)*($C$63=$G$43:$G$54),0))*INDEX('Commodity prices'!$L$6:$AQ$237,MATCH(1,($I101='Commodity prices'!$H$6:$H$237)*($C$63='Commodity prices'!$E$6:$E$237),0),MATCH(AC$66,'Commodity prices'!$L$5:$AQ$5,0))</f>
        <v>52.764705882352942</v>
      </c>
      <c r="AD101" s="88" cm="1">
        <f t="array" ref="AD101">INDEX(AD$43:AD$54,MATCH(1,($I101=$I$43:$I$54)*($H101=$H$43:$H$54)*($C$63=$G$43:$G$54),0))*INDEX('Commodity prices'!$L$6:$AQ$237,MATCH(1,($I101='Commodity prices'!$H$6:$H$237)*($C$63='Commodity prices'!$E$6:$E$237),0),MATCH(AD$66,'Commodity prices'!$L$5:$AQ$5,0))</f>
        <v>52.058823529411768</v>
      </c>
      <c r="AE101" s="88" cm="1">
        <f t="array" ref="AE101">INDEX(AE$43:AE$54,MATCH(1,($I101=$I$43:$I$54)*($H101=$H$43:$H$54)*($C$63=$G$43:$G$54),0))*INDEX('Commodity prices'!$L$6:$AQ$237,MATCH(1,($I101='Commodity prices'!$H$6:$H$237)*($C$63='Commodity prices'!$E$6:$E$237),0),MATCH(AE$66,'Commodity prices'!$L$5:$AQ$5,0))</f>
        <v>51.35294117647058</v>
      </c>
      <c r="AF101" s="88" cm="1">
        <f t="array" ref="AF101">INDEX(AF$43:AF$54,MATCH(1,($I101=$I$43:$I$54)*($H101=$H$43:$H$54)*($C$63=$G$43:$G$54),0))*INDEX('Commodity prices'!$L$6:$AQ$237,MATCH(1,($I101='Commodity prices'!$H$6:$H$237)*($C$63='Commodity prices'!$E$6:$E$237),0),MATCH(AF$66,'Commodity prices'!$L$5:$AQ$5,0))</f>
        <v>50.647058823529406</v>
      </c>
      <c r="AG101" s="88" cm="1">
        <f t="array" ref="AG101">INDEX(AG$43:AG$54,MATCH(1,($I101=$I$43:$I$54)*($H101=$H$43:$H$54)*($C$63=$G$43:$G$54),0))*INDEX('Commodity prices'!$L$6:$AQ$237,MATCH(1,($I101='Commodity prices'!$H$6:$H$237)*($C$63='Commodity prices'!$E$6:$E$237),0),MATCH(AG$66,'Commodity prices'!$L$5:$AQ$5,0))</f>
        <v>49.941176470588232</v>
      </c>
      <c r="AH101" s="88" cm="1">
        <f t="array" ref="AH101">INDEX(AH$43:AH$54,MATCH(1,($I101=$I$43:$I$54)*($H101=$H$43:$H$54)*($C$63=$G$43:$G$54),0))*INDEX('Commodity prices'!$L$6:$AQ$237,MATCH(1,($I101='Commodity prices'!$H$6:$H$237)*($C$63='Commodity prices'!$E$6:$E$237),0),MATCH(AH$66,'Commodity prices'!$L$5:$AQ$5,0))</f>
        <v>49.235294117647044</v>
      </c>
      <c r="AI101" s="88" cm="1">
        <f t="array" ref="AI101">INDEX(AI$43:AI$54,MATCH(1,($I101=$I$43:$I$54)*($H101=$H$43:$H$54)*($C$63=$G$43:$G$54),0))*INDEX('Commodity prices'!$L$6:$AQ$237,MATCH(1,($I101='Commodity prices'!$H$6:$H$237)*($C$63='Commodity prices'!$E$6:$E$237),0),MATCH(AI$66,'Commodity prices'!$L$5:$AQ$5,0))</f>
        <v>48.52941176470587</v>
      </c>
      <c r="AJ101" s="88" cm="1">
        <f t="array" ref="AJ101">INDEX(AJ$43:AJ$54,MATCH(1,($I101=$I$43:$I$54)*($H101=$H$43:$H$54)*($C$63=$G$43:$G$54),0))*INDEX('Commodity prices'!$L$6:$AQ$237,MATCH(1,($I101='Commodity prices'!$H$6:$H$237)*($C$63='Commodity prices'!$E$6:$E$237),0),MATCH(AJ$66,'Commodity prices'!$L$5:$AQ$5,0))</f>
        <v>47.823529411764696</v>
      </c>
      <c r="AK101" s="88" cm="1">
        <f t="array" ref="AK101">INDEX(AK$43:AK$54,MATCH(1,($I101=$I$43:$I$54)*($H101=$H$43:$H$54)*($C$63=$G$43:$G$54),0))*INDEX('Commodity prices'!$L$6:$AQ$237,MATCH(1,($I101='Commodity prices'!$H$6:$H$237)*($C$63='Commodity prices'!$E$6:$E$237),0),MATCH(AK$66,'Commodity prices'!$L$5:$AQ$5,0))</f>
        <v>47.117647058823522</v>
      </c>
      <c r="AL101" s="88" cm="1">
        <f t="array" ref="AL101">INDEX(AL$43:AL$54,MATCH(1,($I101=$I$43:$I$54)*($H101=$H$43:$H$54)*($C$63=$G$43:$G$54),0))*INDEX('Commodity prices'!$L$6:$AQ$237,MATCH(1,($I101='Commodity prices'!$H$6:$H$237)*($C$63='Commodity prices'!$E$6:$E$237),0),MATCH(AL$66,'Commodity prices'!$L$5:$AQ$5,0))</f>
        <v>46.411764705882334</v>
      </c>
      <c r="AM101" s="88" cm="1">
        <f t="array" ref="AM101">INDEX(AM$43:AM$54,MATCH(1,($I101=$I$43:$I$54)*($H101=$H$43:$H$54)*($C$63=$G$43:$G$54),0))*INDEX('Commodity prices'!$L$6:$AQ$237,MATCH(1,($I101='Commodity prices'!$H$6:$H$237)*($C$63='Commodity prices'!$E$6:$E$237),0),MATCH(AM$66,'Commodity prices'!$L$5:$AQ$5,0))</f>
        <v>45.70588235294116</v>
      </c>
      <c r="AN101" s="88" cm="1">
        <f t="array" ref="AN101">INDEX(AN$43:AN$54,MATCH(1,($I101=$I$43:$I$54)*($H101=$H$43:$H$54)*($C$63=$G$43:$G$54),0))*INDEX('Commodity prices'!$L$6:$AQ$237,MATCH(1,($I101='Commodity prices'!$H$6:$H$237)*($C$63='Commodity prices'!$E$6:$E$237),0),MATCH(AN$66,'Commodity prices'!$L$5:$AQ$5,0))</f>
        <v>44.999999999999986</v>
      </c>
      <c r="AO101" s="88" cm="1">
        <f t="array" ref="AO101">INDEX(AO$43:AO$54,MATCH(1,($I101=$I$43:$I$54)*($H101=$H$43:$H$54)*($C$63=$G$43:$G$54),0))*INDEX('Commodity prices'!$L$6:$AQ$237,MATCH(1,($I101='Commodity prices'!$H$6:$H$237)*($C$63='Commodity prices'!$E$6:$E$237),0),MATCH(AO$66,'Commodity prices'!$L$5:$AQ$5,0))</f>
        <v>44.294117647058812</v>
      </c>
      <c r="AP101" s="88" cm="1">
        <f t="array" ref="AP101">INDEX(AP$43:AP$54,MATCH(1,($I101=$I$43:$I$54)*($H101=$H$43:$H$54)*($C$63=$G$43:$G$54),0))*INDEX('Commodity prices'!$L$6:$AQ$237,MATCH(1,($I101='Commodity prices'!$H$6:$H$237)*($C$63='Commodity prices'!$E$6:$E$237),0),MATCH(AP$66,'Commodity prices'!$L$5:$AQ$5,0))</f>
        <v>43.588235294117638</v>
      </c>
      <c r="AQ101" s="88" cm="1">
        <f t="array" ref="AQ101">INDEX(AQ$43:AQ$54,MATCH(1,($I101=$I$43:$I$54)*($H101=$H$43:$H$54)*($C$63=$G$43:$G$54),0))*INDEX('Commodity prices'!$L$6:$AQ$237,MATCH(1,($I101='Commodity prices'!$H$6:$H$237)*($C$63='Commodity prices'!$E$6:$E$237),0),MATCH(AQ$66,'Commodity prices'!$L$5:$AQ$5,0))</f>
        <v>42.882352941176464</v>
      </c>
      <c r="AR101" s="88" cm="1">
        <f t="array" ref="AR101">INDEX(AR$43:AR$54,MATCH(1,($I101=$I$43:$I$54)*($H101=$H$43:$H$54)*($C$63=$G$43:$G$54),0))*INDEX('Commodity prices'!$L$6:$AQ$237,MATCH(1,($I101='Commodity prices'!$H$6:$H$237)*($C$63='Commodity prices'!$E$6:$E$237),0),MATCH(AR$66,'Commodity prices'!$L$5:$AQ$5,0))</f>
        <v>42.17647058823529</v>
      </c>
      <c r="AS101" s="88" cm="1">
        <f t="array" ref="AS101">INDEX(AS$43:AS$54,MATCH(1,($I101=$I$43:$I$54)*($H101=$H$43:$H$54)*($C$63=$G$43:$G$54),0))*INDEX('Commodity prices'!$L$6:$AQ$237,MATCH(1,($I101='Commodity prices'!$H$6:$H$237)*($C$63='Commodity prices'!$E$6:$E$237),0),MATCH(AS$66,'Commodity prices'!$L$5:$AQ$5,0))</f>
        <v>41.470588235294123</v>
      </c>
    </row>
    <row r="102" spans="1:45" outlineLevel="1">
      <c r="I102" s="3"/>
      <c r="J102" s="3"/>
      <c r="K102" s="3"/>
      <c r="N102" s="88"/>
      <c r="O102" s="88"/>
      <c r="P102" s="88"/>
      <c r="Q102" s="88"/>
      <c r="R102" s="88"/>
      <c r="S102" s="88"/>
      <c r="T102" s="88"/>
      <c r="U102" s="88"/>
      <c r="V102" s="88"/>
      <c r="W102" s="88"/>
      <c r="X102" s="88"/>
      <c r="Y102" s="88"/>
      <c r="Z102" s="88"/>
      <c r="AA102" s="88"/>
      <c r="AB102" s="88"/>
      <c r="AC102" s="88"/>
      <c r="AD102" s="88"/>
      <c r="AE102" s="88"/>
      <c r="AF102" s="88"/>
      <c r="AG102" s="88"/>
      <c r="AH102" s="88"/>
      <c r="AI102" s="88"/>
      <c r="AJ102" s="88"/>
      <c r="AK102" s="88"/>
      <c r="AL102" s="88"/>
      <c r="AM102" s="88"/>
      <c r="AN102" s="88"/>
      <c r="AO102" s="88"/>
      <c r="AP102" s="88"/>
      <c r="AQ102" s="88"/>
      <c r="AR102" s="88"/>
      <c r="AS102" s="88"/>
    </row>
    <row r="103" spans="1:45" outlineLevel="1">
      <c r="H103" t="s">
        <v>386</v>
      </c>
      <c r="I103" s="3"/>
      <c r="J103" s="3"/>
      <c r="K103" s="3"/>
      <c r="N103" s="88"/>
      <c r="O103" s="88"/>
      <c r="P103" s="88"/>
      <c r="Q103" s="88"/>
      <c r="R103" s="88"/>
      <c r="S103" s="88"/>
      <c r="T103" s="88"/>
      <c r="U103" s="88"/>
      <c r="V103" s="88"/>
      <c r="W103" s="88"/>
      <c r="X103" s="88"/>
      <c r="Y103" s="88"/>
      <c r="Z103" s="88"/>
      <c r="AA103" s="88"/>
      <c r="AB103" s="88"/>
      <c r="AC103" s="88"/>
      <c r="AD103" s="88"/>
      <c r="AE103" s="88"/>
      <c r="AF103" s="88"/>
      <c r="AG103" s="88"/>
      <c r="AH103" s="88"/>
      <c r="AI103" s="88"/>
      <c r="AJ103" s="88"/>
      <c r="AK103" s="88"/>
      <c r="AL103" s="88"/>
      <c r="AM103" s="88"/>
      <c r="AN103" s="88"/>
      <c r="AO103" s="88"/>
      <c r="AP103" s="88"/>
      <c r="AQ103" s="88"/>
      <c r="AR103" s="88"/>
      <c r="AS103" s="88"/>
    </row>
    <row r="104" spans="1:45" outlineLevel="1">
      <c r="H104" s="76" t="s">
        <v>321</v>
      </c>
      <c r="I104" s="76" t="s">
        <v>27</v>
      </c>
      <c r="J104" s="76"/>
      <c r="K104" s="76" t="s">
        <v>28</v>
      </c>
      <c r="L104" s="76" t="s">
        <v>372</v>
      </c>
      <c r="M104" s="78" t="s">
        <v>31</v>
      </c>
      <c r="N104" s="76" t="s">
        <v>340</v>
      </c>
      <c r="O104" s="76">
        <v>2020</v>
      </c>
      <c r="P104" s="76">
        <f t="shared" ref="P104:AS104" si="14">O104+1</f>
        <v>2021</v>
      </c>
      <c r="Q104" s="76">
        <f t="shared" si="14"/>
        <v>2022</v>
      </c>
      <c r="R104" s="76">
        <f t="shared" si="14"/>
        <v>2023</v>
      </c>
      <c r="S104" s="76">
        <f t="shared" si="14"/>
        <v>2024</v>
      </c>
      <c r="T104" s="76">
        <f t="shared" si="14"/>
        <v>2025</v>
      </c>
      <c r="U104" s="76">
        <f t="shared" si="14"/>
        <v>2026</v>
      </c>
      <c r="V104" s="76">
        <f t="shared" si="14"/>
        <v>2027</v>
      </c>
      <c r="W104" s="76">
        <f t="shared" si="14"/>
        <v>2028</v>
      </c>
      <c r="X104" s="76">
        <f t="shared" si="14"/>
        <v>2029</v>
      </c>
      <c r="Y104" s="76">
        <f t="shared" si="14"/>
        <v>2030</v>
      </c>
      <c r="Z104" s="76">
        <f t="shared" si="14"/>
        <v>2031</v>
      </c>
      <c r="AA104" s="76">
        <f t="shared" si="14"/>
        <v>2032</v>
      </c>
      <c r="AB104" s="76">
        <f t="shared" si="14"/>
        <v>2033</v>
      </c>
      <c r="AC104" s="76">
        <f t="shared" si="14"/>
        <v>2034</v>
      </c>
      <c r="AD104" s="76">
        <f t="shared" si="14"/>
        <v>2035</v>
      </c>
      <c r="AE104" s="76">
        <f t="shared" si="14"/>
        <v>2036</v>
      </c>
      <c r="AF104" s="76">
        <f t="shared" si="14"/>
        <v>2037</v>
      </c>
      <c r="AG104" s="76">
        <f t="shared" si="14"/>
        <v>2038</v>
      </c>
      <c r="AH104" s="76">
        <f t="shared" si="14"/>
        <v>2039</v>
      </c>
      <c r="AI104" s="76">
        <f t="shared" si="14"/>
        <v>2040</v>
      </c>
      <c r="AJ104" s="76">
        <f t="shared" si="14"/>
        <v>2041</v>
      </c>
      <c r="AK104" s="76">
        <f t="shared" si="14"/>
        <v>2042</v>
      </c>
      <c r="AL104" s="76">
        <f t="shared" si="14"/>
        <v>2043</v>
      </c>
      <c r="AM104" s="76">
        <f t="shared" si="14"/>
        <v>2044</v>
      </c>
      <c r="AN104" s="76">
        <f t="shared" si="14"/>
        <v>2045</v>
      </c>
      <c r="AO104" s="76">
        <f t="shared" si="14"/>
        <v>2046</v>
      </c>
      <c r="AP104" s="76">
        <f t="shared" si="14"/>
        <v>2047</v>
      </c>
      <c r="AQ104" s="76">
        <f t="shared" si="14"/>
        <v>2048</v>
      </c>
      <c r="AR104" s="76">
        <f t="shared" si="14"/>
        <v>2049</v>
      </c>
      <c r="AS104" s="76">
        <f t="shared" si="14"/>
        <v>2050</v>
      </c>
    </row>
    <row r="105" spans="1:45" outlineLevel="1">
      <c r="H105" s="12"/>
      <c r="I105" s="12" t="s">
        <v>70</v>
      </c>
      <c r="J105" s="28"/>
      <c r="K105" s="28" t="s">
        <v>387</v>
      </c>
      <c r="N105" s="88"/>
      <c r="O105" s="88">
        <f>SUMIFS(Emissions!O$6:O$31,Emissions!$J$6:$J$31,$I105,Emissions!$F$6:$F$31,1)*SUMIFS(O$43:O$43,$I$43:$I$43,$I105)</f>
        <v>0</v>
      </c>
      <c r="P105" s="88">
        <f>SUMIFS(Emissions!P$6:P$31,Emissions!$J$6:$J$31,$I105,Emissions!$F$6:$F$31,1)*SUMIFS(P$43:P$43,$I$43:$I$43,$I105)</f>
        <v>0</v>
      </c>
      <c r="Q105" s="88">
        <f>SUMIFS(Emissions!Q$6:Q$31,Emissions!$J$6:$J$31,$I105,Emissions!$F$6:$F$31,1)*SUMIFS(Q$43:Q$43,$I$43:$I$43,$I105)</f>
        <v>0</v>
      </c>
      <c r="R105" s="88">
        <f>SUMIFS(Emissions!R$6:R$31,Emissions!$J$6:$J$31,$I105,Emissions!$F$6:$F$31,1)*SUMIFS(R$43:R$43,$I$43:$I$43,$I105)</f>
        <v>0</v>
      </c>
      <c r="S105" s="88">
        <f>SUMIFS(Emissions!S$6:S$31,Emissions!$J$6:$J$31,$I105,Emissions!$F$6:$F$31,1)*SUMIFS(S$43:S$43,$I$43:$I$43,$I105)</f>
        <v>0</v>
      </c>
      <c r="T105" s="88">
        <f>SUMIFS(Emissions!T$6:T$31,Emissions!$J$6:$J$31,$I105,Emissions!$F$6:$F$31,1)*SUMIFS(T$43:T$43,$I$43:$I$43,$I105)</f>
        <v>0</v>
      </c>
      <c r="U105" s="88">
        <f>SUMIFS(Emissions!U$6:U$31,Emissions!$J$6:$J$31,$I105,Emissions!$F$6:$F$31,1)*SUMIFS(U$43:U$43,$I$43:$I$43,$I105)</f>
        <v>0</v>
      </c>
      <c r="V105" s="88">
        <f>SUMIFS(Emissions!V$6:V$31,Emissions!$J$6:$J$31,$I105,Emissions!$F$6:$F$31,1)*SUMIFS(V$43:V$43,$I$43:$I$43,$I105)</f>
        <v>0</v>
      </c>
      <c r="W105" s="88">
        <f>SUMIFS(Emissions!W$6:W$31,Emissions!$J$6:$J$31,$I105,Emissions!$F$6:$F$31,1)*SUMIFS(W$43:W$43,$I$43:$I$43,$I105)</f>
        <v>0</v>
      </c>
      <c r="X105" s="88">
        <f>SUMIFS(Emissions!X$6:X$31,Emissions!$J$6:$J$31,$I105,Emissions!$F$6:$F$31,1)*SUMIFS(X$43:X$43,$I$43:$I$43,$I105)</f>
        <v>0</v>
      </c>
      <c r="Y105" s="88">
        <f>SUMIFS(Emissions!Y$6:Y$31,Emissions!$J$6:$J$31,$I105,Emissions!$F$6:$F$31,1)*SUMIFS(Y$43:Y$43,$I$43:$I$43,$I105)</f>
        <v>0</v>
      </c>
      <c r="Z105" s="88">
        <f>SUMIFS(Emissions!Z$6:Z$31,Emissions!$J$6:$J$31,$I105,Emissions!$F$6:$F$31,1)*SUMIFS(Z$43:Z$43,$I$43:$I$43,$I105)</f>
        <v>0</v>
      </c>
      <c r="AA105" s="88">
        <f>SUMIFS(Emissions!AA$6:AA$31,Emissions!$J$6:$J$31,$I105,Emissions!$F$6:$F$31,1)*SUMIFS(AA$43:AA$43,$I$43:$I$43,$I105)</f>
        <v>0</v>
      </c>
      <c r="AB105" s="88">
        <f>SUMIFS(Emissions!AB$6:AB$31,Emissions!$J$6:$J$31,$I105,Emissions!$F$6:$F$31,1)*SUMIFS(AB$43:AB$43,$I$43:$I$43,$I105)</f>
        <v>0</v>
      </c>
      <c r="AC105" s="88">
        <f>SUMIFS(Emissions!AC$6:AC$31,Emissions!$J$6:$J$31,$I105,Emissions!$F$6:$F$31,1)*SUMIFS(AC$43:AC$43,$I$43:$I$43,$I105)</f>
        <v>0</v>
      </c>
      <c r="AD105" s="88">
        <f>SUMIFS(Emissions!AD$6:AD$31,Emissions!$J$6:$J$31,$I105,Emissions!$F$6:$F$31,1)*SUMIFS(AD$43:AD$43,$I$43:$I$43,$I105)</f>
        <v>0</v>
      </c>
      <c r="AE105" s="88">
        <f>SUMIFS(Emissions!AE$6:AE$31,Emissions!$J$6:$J$31,$I105,Emissions!$F$6:$F$31,1)*SUMIFS(AE$43:AE$43,$I$43:$I$43,$I105)</f>
        <v>0</v>
      </c>
      <c r="AF105" s="88">
        <f>SUMIFS(Emissions!AF$6:AF$31,Emissions!$J$6:$J$31,$I105,Emissions!$F$6:$F$31,1)*SUMIFS(AF$43:AF$43,$I$43:$I$43,$I105)</f>
        <v>0</v>
      </c>
      <c r="AG105" s="88">
        <f>SUMIFS(Emissions!AG$6:AG$31,Emissions!$J$6:$J$31,$I105,Emissions!$F$6:$F$31,1)*SUMIFS(AG$43:AG$43,$I$43:$I$43,$I105)</f>
        <v>0</v>
      </c>
      <c r="AH105" s="88">
        <f>SUMIFS(Emissions!AH$6:AH$31,Emissions!$J$6:$J$31,$I105,Emissions!$F$6:$F$31,1)*SUMIFS(AH$43:AH$43,$I$43:$I$43,$I105)</f>
        <v>0</v>
      </c>
      <c r="AI105" s="88">
        <f>SUMIFS(Emissions!AI$6:AI$31,Emissions!$J$6:$J$31,$I105,Emissions!$F$6:$F$31,1)*SUMIFS(AI$43:AI$43,$I$43:$I$43,$I105)</f>
        <v>0</v>
      </c>
      <c r="AJ105" s="88">
        <f>SUMIFS(Emissions!AJ$6:AJ$31,Emissions!$J$6:$J$31,$I105,Emissions!$F$6:$F$31,1)*SUMIFS(AJ$43:AJ$43,$I$43:$I$43,$I105)</f>
        <v>0</v>
      </c>
      <c r="AK105" s="88">
        <f>SUMIFS(Emissions!AK$6:AK$31,Emissions!$J$6:$J$31,$I105,Emissions!$F$6:$F$31,1)*SUMIFS(AK$43:AK$43,$I$43:$I$43,$I105)</f>
        <v>0</v>
      </c>
      <c r="AL105" s="88">
        <f>SUMIFS(Emissions!AL$6:AL$31,Emissions!$J$6:$J$31,$I105,Emissions!$F$6:$F$31,1)*SUMIFS(AL$43:AL$43,$I$43:$I$43,$I105)</f>
        <v>0</v>
      </c>
      <c r="AM105" s="88">
        <f>SUMIFS(Emissions!AM$6:AM$31,Emissions!$J$6:$J$31,$I105,Emissions!$F$6:$F$31,1)*SUMIFS(AM$43:AM$43,$I$43:$I$43,$I105)</f>
        <v>0</v>
      </c>
      <c r="AN105" s="88">
        <f>SUMIFS(Emissions!AN$6:AN$31,Emissions!$J$6:$J$31,$I105,Emissions!$F$6:$F$31,1)*SUMIFS(AN$43:AN$43,$I$43:$I$43,$I105)</f>
        <v>0</v>
      </c>
      <c r="AO105" s="88">
        <f>SUMIFS(Emissions!AO$6:AO$31,Emissions!$J$6:$J$31,$I105,Emissions!$F$6:$F$31,1)*SUMIFS(AO$43:AO$43,$I$43:$I$43,$I105)</f>
        <v>0</v>
      </c>
      <c r="AP105" s="88">
        <f>SUMIFS(Emissions!AP$6:AP$31,Emissions!$J$6:$J$31,$I105,Emissions!$F$6:$F$31,1)*SUMIFS(AP$43:AP$43,$I$43:$I$43,$I105)</f>
        <v>0</v>
      </c>
      <c r="AQ105" s="88">
        <f>SUMIFS(Emissions!AQ$6:AQ$31,Emissions!$J$6:$J$31,$I105,Emissions!$F$6:$F$31,1)*SUMIFS(AQ$43:AQ$43,$I$43:$I$43,$I105)</f>
        <v>0</v>
      </c>
      <c r="AR105" s="88">
        <f>SUMIFS(Emissions!AR$6:AR$31,Emissions!$J$6:$J$31,$I105,Emissions!$F$6:$F$31,1)*SUMIFS(AR$43:AR$43,$I$43:$I$43,$I105)</f>
        <v>0</v>
      </c>
      <c r="AS105" s="88">
        <f>SUMIFS(Emissions!AS$6:AS$31,Emissions!$J$6:$J$31,$I105,Emissions!$F$6:$F$31,1)*SUMIFS(AS$43:AS$43,$I$43:$I$43,$I105)</f>
        <v>0</v>
      </c>
    </row>
    <row r="106" spans="1:45" outlineLevel="1">
      <c r="H106" s="12"/>
      <c r="I106" s="28" t="s">
        <v>73</v>
      </c>
      <c r="J106" s="28"/>
      <c r="K106" s="28" t="s">
        <v>387</v>
      </c>
      <c r="N106" s="88"/>
      <c r="O106" s="88">
        <f>SUMIFS(Emissions!O$6:O$31,Emissions!$J$6:$J$31,$I106,Emissions!$F$6:$F$31,1)*SUMIFS(O$43:O$43,$I$43:$I$43,$I106)</f>
        <v>0</v>
      </c>
      <c r="P106" s="88">
        <f>SUMIFS(Emissions!P$6:P$31,Emissions!$J$6:$J$31,$I106,Emissions!$F$6:$F$31,1)*SUMIFS(P$43:P$43,$I$43:$I$43,$I106)</f>
        <v>0</v>
      </c>
      <c r="Q106" s="88">
        <f>SUMIFS(Emissions!Q$6:Q$31,Emissions!$J$6:$J$31,$I106,Emissions!$F$6:$F$31,1)*SUMIFS(Q$43:Q$43,$I$43:$I$43,$I106)</f>
        <v>0</v>
      </c>
      <c r="R106" s="88">
        <f>SUMIFS(Emissions!R$6:R$31,Emissions!$J$6:$J$31,$I106,Emissions!$F$6:$F$31,1)*SUMIFS(R$43:R$43,$I$43:$I$43,$I106)</f>
        <v>0</v>
      </c>
      <c r="S106" s="88">
        <f>SUMIFS(Emissions!S$6:S$31,Emissions!$J$6:$J$31,$I106,Emissions!$F$6:$F$31,1)*SUMIFS(S$43:S$43,$I$43:$I$43,$I106)</f>
        <v>0</v>
      </c>
      <c r="T106" s="88">
        <f>SUMIFS(Emissions!T$6:T$31,Emissions!$J$6:$J$31,$I106,Emissions!$F$6:$F$31,1)*SUMIFS(T$43:T$43,$I$43:$I$43,$I106)</f>
        <v>0</v>
      </c>
      <c r="U106" s="88">
        <f>SUMIFS(Emissions!U$6:U$31,Emissions!$J$6:$J$31,$I106,Emissions!$F$6:$F$31,1)*SUMIFS(U$43:U$43,$I$43:$I$43,$I106)</f>
        <v>0</v>
      </c>
      <c r="V106" s="88">
        <f>SUMIFS(Emissions!V$6:V$31,Emissions!$J$6:$J$31,$I106,Emissions!$F$6:$F$31,1)*SUMIFS(V$43:V$43,$I$43:$I$43,$I106)</f>
        <v>0</v>
      </c>
      <c r="W106" s="88">
        <f>SUMIFS(Emissions!W$6:W$31,Emissions!$J$6:$J$31,$I106,Emissions!$F$6:$F$31,1)*SUMIFS(W$43:W$43,$I$43:$I$43,$I106)</f>
        <v>0</v>
      </c>
      <c r="X106" s="88">
        <f>SUMIFS(Emissions!X$6:X$31,Emissions!$J$6:$J$31,$I106,Emissions!$F$6:$F$31,1)*SUMIFS(X$43:X$43,$I$43:$I$43,$I106)</f>
        <v>0</v>
      </c>
      <c r="Y106" s="88">
        <f>SUMIFS(Emissions!Y$6:Y$31,Emissions!$J$6:$J$31,$I106,Emissions!$F$6:$F$31,1)*SUMIFS(Y$43:Y$43,$I$43:$I$43,$I106)</f>
        <v>0</v>
      </c>
      <c r="Z106" s="88">
        <f>SUMIFS(Emissions!Z$6:Z$31,Emissions!$J$6:$J$31,$I106,Emissions!$F$6:$F$31,1)*SUMIFS(Z$43:Z$43,$I$43:$I$43,$I106)</f>
        <v>0</v>
      </c>
      <c r="AA106" s="88">
        <f>SUMIFS(Emissions!AA$6:AA$31,Emissions!$J$6:$J$31,$I106,Emissions!$F$6:$F$31,1)*SUMIFS(AA$43:AA$43,$I$43:$I$43,$I106)</f>
        <v>0</v>
      </c>
      <c r="AB106" s="88">
        <f>SUMIFS(Emissions!AB$6:AB$31,Emissions!$J$6:$J$31,$I106,Emissions!$F$6:$F$31,1)*SUMIFS(AB$43:AB$43,$I$43:$I$43,$I106)</f>
        <v>0</v>
      </c>
      <c r="AC106" s="88">
        <f>SUMIFS(Emissions!AC$6:AC$31,Emissions!$J$6:$J$31,$I106,Emissions!$F$6:$F$31,1)*SUMIFS(AC$43:AC$43,$I$43:$I$43,$I106)</f>
        <v>0</v>
      </c>
      <c r="AD106" s="88">
        <f>SUMIFS(Emissions!AD$6:AD$31,Emissions!$J$6:$J$31,$I106,Emissions!$F$6:$F$31,1)*SUMIFS(AD$43:AD$43,$I$43:$I$43,$I106)</f>
        <v>0</v>
      </c>
      <c r="AE106" s="88">
        <f>SUMIFS(Emissions!AE$6:AE$31,Emissions!$J$6:$J$31,$I106,Emissions!$F$6:$F$31,1)*SUMIFS(AE$43:AE$43,$I$43:$I$43,$I106)</f>
        <v>0</v>
      </c>
      <c r="AF106" s="88">
        <f>SUMIFS(Emissions!AF$6:AF$31,Emissions!$J$6:$J$31,$I106,Emissions!$F$6:$F$31,1)*SUMIFS(AF$43:AF$43,$I$43:$I$43,$I106)</f>
        <v>0</v>
      </c>
      <c r="AG106" s="88">
        <f>SUMIFS(Emissions!AG$6:AG$31,Emissions!$J$6:$J$31,$I106,Emissions!$F$6:$F$31,1)*SUMIFS(AG$43:AG$43,$I$43:$I$43,$I106)</f>
        <v>0</v>
      </c>
      <c r="AH106" s="88">
        <f>SUMIFS(Emissions!AH$6:AH$31,Emissions!$J$6:$J$31,$I106,Emissions!$F$6:$F$31,1)*SUMIFS(AH$43:AH$43,$I$43:$I$43,$I106)</f>
        <v>0</v>
      </c>
      <c r="AI106" s="88">
        <f>SUMIFS(Emissions!AI$6:AI$31,Emissions!$J$6:$J$31,$I106,Emissions!$F$6:$F$31,1)*SUMIFS(AI$43:AI$43,$I$43:$I$43,$I106)</f>
        <v>0</v>
      </c>
      <c r="AJ106" s="88">
        <f>SUMIFS(Emissions!AJ$6:AJ$31,Emissions!$J$6:$J$31,$I106,Emissions!$F$6:$F$31,1)*SUMIFS(AJ$43:AJ$43,$I$43:$I$43,$I106)</f>
        <v>0</v>
      </c>
      <c r="AK106" s="88">
        <f>SUMIFS(Emissions!AK$6:AK$31,Emissions!$J$6:$J$31,$I106,Emissions!$F$6:$F$31,1)*SUMIFS(AK$43:AK$43,$I$43:$I$43,$I106)</f>
        <v>0</v>
      </c>
      <c r="AL106" s="88">
        <f>SUMIFS(Emissions!AL$6:AL$31,Emissions!$J$6:$J$31,$I106,Emissions!$F$6:$F$31,1)*SUMIFS(AL$43:AL$43,$I$43:$I$43,$I106)</f>
        <v>0</v>
      </c>
      <c r="AM106" s="88">
        <f>SUMIFS(Emissions!AM$6:AM$31,Emissions!$J$6:$J$31,$I106,Emissions!$F$6:$F$31,1)*SUMIFS(AM$43:AM$43,$I$43:$I$43,$I106)</f>
        <v>0</v>
      </c>
      <c r="AN106" s="88">
        <f>SUMIFS(Emissions!AN$6:AN$31,Emissions!$J$6:$J$31,$I106,Emissions!$F$6:$F$31,1)*SUMIFS(AN$43:AN$43,$I$43:$I$43,$I106)</f>
        <v>0</v>
      </c>
      <c r="AO106" s="88">
        <f>SUMIFS(Emissions!AO$6:AO$31,Emissions!$J$6:$J$31,$I106,Emissions!$F$6:$F$31,1)*SUMIFS(AO$43:AO$43,$I$43:$I$43,$I106)</f>
        <v>0</v>
      </c>
      <c r="AP106" s="88">
        <f>SUMIFS(Emissions!AP$6:AP$31,Emissions!$J$6:$J$31,$I106,Emissions!$F$6:$F$31,1)*SUMIFS(AP$43:AP$43,$I$43:$I$43,$I106)</f>
        <v>0</v>
      </c>
      <c r="AQ106" s="88">
        <f>SUMIFS(Emissions!AQ$6:AQ$31,Emissions!$J$6:$J$31,$I106,Emissions!$F$6:$F$31,1)*SUMIFS(AQ$43:AQ$43,$I$43:$I$43,$I106)</f>
        <v>0</v>
      </c>
      <c r="AR106" s="88">
        <f>SUMIFS(Emissions!AR$6:AR$31,Emissions!$J$6:$J$31,$I106,Emissions!$F$6:$F$31,1)*SUMIFS(AR$43:AR$43,$I$43:$I$43,$I106)</f>
        <v>0</v>
      </c>
      <c r="AS106" s="88">
        <f>SUMIFS(Emissions!AS$6:AS$31,Emissions!$J$6:$J$31,$I106,Emissions!$F$6:$F$31,1)*SUMIFS(AS$43:AS$43,$I$43:$I$43,$I106)</f>
        <v>0</v>
      </c>
    </row>
    <row r="107" spans="1:45" outlineLevel="1"/>
    <row r="108" spans="1:45" outlineLevel="1"/>
    <row r="109" spans="1:45" s="19" customFormat="1">
      <c r="A109" s="18" t="s">
        <v>389</v>
      </c>
      <c r="B109" s="18"/>
      <c r="M109" s="46"/>
    </row>
    <row r="110" spans="1:45">
      <c r="A110" s="9" t="s">
        <v>390</v>
      </c>
    </row>
    <row r="112" spans="1:45">
      <c r="B112" s="76" t="s">
        <v>366</v>
      </c>
      <c r="C112" s="76" t="s">
        <v>305</v>
      </c>
      <c r="D112" s="76" t="s">
        <v>306</v>
      </c>
      <c r="E112" s="76" t="s">
        <v>116</v>
      </c>
      <c r="F112" s="76" t="s">
        <v>336</v>
      </c>
      <c r="G112" s="76"/>
      <c r="H112" s="76" t="s">
        <v>321</v>
      </c>
      <c r="I112" s="76" t="s">
        <v>27</v>
      </c>
      <c r="J112" s="76"/>
      <c r="K112" s="76" t="s">
        <v>28</v>
      </c>
      <c r="L112" s="76" t="s">
        <v>372</v>
      </c>
      <c r="M112" s="78" t="s">
        <v>31</v>
      </c>
      <c r="N112" s="76" t="s">
        <v>340</v>
      </c>
      <c r="O112" s="76">
        <v>2020</v>
      </c>
      <c r="P112" s="76">
        <f>O112+1</f>
        <v>2021</v>
      </c>
      <c r="Q112" s="76">
        <f t="shared" ref="Q112:AS112" si="15">P112+1</f>
        <v>2022</v>
      </c>
      <c r="R112" s="76">
        <f t="shared" si="15"/>
        <v>2023</v>
      </c>
      <c r="S112" s="76">
        <f t="shared" si="15"/>
        <v>2024</v>
      </c>
      <c r="T112" s="76">
        <f t="shared" si="15"/>
        <v>2025</v>
      </c>
      <c r="U112" s="76">
        <f t="shared" si="15"/>
        <v>2026</v>
      </c>
      <c r="V112" s="76">
        <f t="shared" si="15"/>
        <v>2027</v>
      </c>
      <c r="W112" s="76">
        <f t="shared" si="15"/>
        <v>2028</v>
      </c>
      <c r="X112" s="76">
        <f t="shared" si="15"/>
        <v>2029</v>
      </c>
      <c r="Y112" s="76">
        <f t="shared" si="15"/>
        <v>2030</v>
      </c>
      <c r="Z112" s="76">
        <f t="shared" si="15"/>
        <v>2031</v>
      </c>
      <c r="AA112" s="76">
        <f t="shared" si="15"/>
        <v>2032</v>
      </c>
      <c r="AB112" s="76">
        <f t="shared" si="15"/>
        <v>2033</v>
      </c>
      <c r="AC112" s="76">
        <f t="shared" si="15"/>
        <v>2034</v>
      </c>
      <c r="AD112" s="76">
        <f t="shared" si="15"/>
        <v>2035</v>
      </c>
      <c r="AE112" s="76">
        <f t="shared" si="15"/>
        <v>2036</v>
      </c>
      <c r="AF112" s="76">
        <f t="shared" si="15"/>
        <v>2037</v>
      </c>
      <c r="AG112" s="76">
        <f t="shared" si="15"/>
        <v>2038</v>
      </c>
      <c r="AH112" s="76">
        <f t="shared" si="15"/>
        <v>2039</v>
      </c>
      <c r="AI112" s="76">
        <f t="shared" si="15"/>
        <v>2040</v>
      </c>
      <c r="AJ112" s="76">
        <f t="shared" si="15"/>
        <v>2041</v>
      </c>
      <c r="AK112" s="76">
        <f t="shared" si="15"/>
        <v>2042</v>
      </c>
      <c r="AL112" s="76">
        <f t="shared" si="15"/>
        <v>2043</v>
      </c>
      <c r="AM112" s="76">
        <f t="shared" si="15"/>
        <v>2044</v>
      </c>
      <c r="AN112" s="76">
        <f t="shared" si="15"/>
        <v>2045</v>
      </c>
      <c r="AO112" s="76">
        <f t="shared" si="15"/>
        <v>2046</v>
      </c>
      <c r="AP112" s="76">
        <f t="shared" si="15"/>
        <v>2047</v>
      </c>
      <c r="AQ112" s="76">
        <f t="shared" si="15"/>
        <v>2048</v>
      </c>
      <c r="AR112" s="76">
        <f t="shared" si="15"/>
        <v>2049</v>
      </c>
      <c r="AS112" s="76">
        <f t="shared" si="15"/>
        <v>2050</v>
      </c>
    </row>
    <row r="113" spans="2:49">
      <c r="B113" s="23">
        <v>0</v>
      </c>
      <c r="C113" s="12" t="s">
        <v>103</v>
      </c>
      <c r="D113" s="12" t="s">
        <v>325</v>
      </c>
      <c r="E113" t="str">
        <f>$B$1</f>
        <v>Electrolyser - dedicated VRES + H2 storage - geological + ammonia synthesis</v>
      </c>
      <c r="F113" s="12" t="s">
        <v>284</v>
      </c>
      <c r="G113" s="12"/>
      <c r="H113" s="12" t="s">
        <v>45</v>
      </c>
      <c r="I113" s="12" t="s">
        <v>46</v>
      </c>
      <c r="J113" s="12"/>
      <c r="K113" s="12" t="s">
        <v>47</v>
      </c>
      <c r="L113" s="170" t="s">
        <v>391</v>
      </c>
      <c r="M113" s="171"/>
      <c r="N113" s="72">
        <f>General!$G$6</f>
        <v>0.08</v>
      </c>
    </row>
    <row r="114" spans="2:49">
      <c r="B114" s="23">
        <v>0</v>
      </c>
      <c r="C114" s="12" t="s">
        <v>103</v>
      </c>
      <c r="D114" s="12" t="s">
        <v>325</v>
      </c>
      <c r="E114" t="str">
        <f>$B$1</f>
        <v>Electrolyser - dedicated VRES + H2 storage - geological + ammonia synthesis</v>
      </c>
      <c r="F114" s="12" t="s">
        <v>284</v>
      </c>
      <c r="G114" s="12"/>
      <c r="H114" s="12" t="s">
        <v>50</v>
      </c>
      <c r="I114" s="12" t="s">
        <v>51</v>
      </c>
      <c r="J114" s="12"/>
      <c r="K114" s="12" t="s">
        <v>52</v>
      </c>
      <c r="L114" s="12" t="s">
        <v>180</v>
      </c>
      <c r="M114" s="49" t="s">
        <v>469</v>
      </c>
      <c r="N114" s="69">
        <f>400000/365</f>
        <v>1095.8904109589041</v>
      </c>
    </row>
    <row r="115" spans="2:49">
      <c r="B115" s="23">
        <v>0</v>
      </c>
      <c r="C115" s="12" t="s">
        <v>103</v>
      </c>
      <c r="D115" s="12" t="s">
        <v>325</v>
      </c>
      <c r="E115" t="str">
        <f t="shared" ref="E115:E119" si="16">$B$1</f>
        <v>Electrolyser - dedicated VRES + H2 storage - geological + ammonia synthesis</v>
      </c>
      <c r="F115" s="12" t="s">
        <v>284</v>
      </c>
      <c r="G115" s="12"/>
      <c r="H115" s="12" t="s">
        <v>42</v>
      </c>
      <c r="I115" s="12" t="s">
        <v>43</v>
      </c>
      <c r="J115" s="12"/>
      <c r="K115" s="12" t="s">
        <v>44</v>
      </c>
      <c r="L115" s="12" t="s">
        <v>392</v>
      </c>
      <c r="M115" s="49" t="s">
        <v>470</v>
      </c>
      <c r="N115" s="50">
        <v>0.95</v>
      </c>
    </row>
    <row r="116" spans="2:49">
      <c r="B116" s="23">
        <v>0</v>
      </c>
      <c r="C116" s="12" t="s">
        <v>103</v>
      </c>
      <c r="D116" s="12" t="s">
        <v>325</v>
      </c>
      <c r="E116" t="str">
        <f t="shared" si="16"/>
        <v>Electrolyser - dedicated VRES + H2 storage - geological + ammonia synthesis</v>
      </c>
      <c r="F116" s="12" t="s">
        <v>284</v>
      </c>
      <c r="G116" s="12"/>
      <c r="H116" s="12" t="s">
        <v>48</v>
      </c>
      <c r="I116" s="12" t="s">
        <v>48</v>
      </c>
      <c r="J116" s="12"/>
      <c r="K116" s="12" t="s">
        <v>49</v>
      </c>
      <c r="L116" s="12" t="s">
        <v>180</v>
      </c>
      <c r="M116" s="49" t="s">
        <v>394</v>
      </c>
      <c r="N116" s="12">
        <v>30</v>
      </c>
    </row>
    <row r="117" spans="2:49">
      <c r="B117" s="23">
        <v>0</v>
      </c>
      <c r="C117" s="12" t="s">
        <v>103</v>
      </c>
      <c r="D117" s="12" t="s">
        <v>325</v>
      </c>
      <c r="E117" t="str">
        <f t="shared" si="16"/>
        <v>Electrolyser - dedicated VRES + H2 storage - geological + ammonia synthesis</v>
      </c>
      <c r="F117" s="12" t="s">
        <v>284</v>
      </c>
      <c r="G117" s="12"/>
      <c r="H117" s="12" t="s">
        <v>53</v>
      </c>
      <c r="I117" s="12" t="s">
        <v>54</v>
      </c>
      <c r="J117" s="12"/>
      <c r="K117" s="12" t="s">
        <v>55</v>
      </c>
      <c r="L117" s="170"/>
      <c r="M117" s="171"/>
      <c r="N117" s="12">
        <v>8</v>
      </c>
    </row>
    <row r="118" spans="2:49">
      <c r="B118" s="23">
        <v>0</v>
      </c>
      <c r="C118" s="12" t="s">
        <v>103</v>
      </c>
      <c r="D118" s="12" t="s">
        <v>325</v>
      </c>
      <c r="E118" t="str">
        <f t="shared" si="16"/>
        <v>Electrolyser - dedicated VRES + H2 storage - geological + ammonia synthesis</v>
      </c>
      <c r="F118" s="12" t="s">
        <v>284</v>
      </c>
      <c r="G118" s="12"/>
      <c r="H118" s="12" t="s">
        <v>53</v>
      </c>
      <c r="I118" s="12" t="s">
        <v>56</v>
      </c>
      <c r="J118" s="12"/>
      <c r="K118" s="12" t="s">
        <v>57</v>
      </c>
      <c r="L118" s="170"/>
      <c r="M118" s="171"/>
      <c r="N118" s="105">
        <f>INDEX('List of technologies'!$E$4:$E$21,MATCH(E118,'List of technologies'!$C$4:$C$21,0))</f>
        <v>2025</v>
      </c>
      <c r="AW118" s="122">
        <f>N114*O196/General!$G$17</f>
        <v>193.39242546333605</v>
      </c>
    </row>
    <row r="119" spans="2:49">
      <c r="B119" s="23">
        <v>0</v>
      </c>
      <c r="C119" s="12" t="s">
        <v>103</v>
      </c>
      <c r="D119" s="12" t="s">
        <v>325</v>
      </c>
      <c r="E119" t="str">
        <f t="shared" si="16"/>
        <v>Electrolyser - dedicated VRES + H2 storage - geological + ammonia synthesis</v>
      </c>
      <c r="F119" s="12" t="s">
        <v>284</v>
      </c>
      <c r="G119" s="12"/>
      <c r="H119" s="12" t="s">
        <v>58</v>
      </c>
      <c r="I119" s="12" t="s">
        <v>59</v>
      </c>
      <c r="J119" s="12"/>
      <c r="K119" s="12" t="s">
        <v>60</v>
      </c>
      <c r="L119" s="170"/>
      <c r="M119" s="171"/>
      <c r="N119" s="105" t="str">
        <f>INDEX('List of technologies'!$G$4:$G$21,MATCH(E119,'List of technologies'!$C$4:$C$21,0))</f>
        <v>End-state</v>
      </c>
    </row>
    <row r="122" spans="2:49">
      <c r="B122" s="48" t="s">
        <v>395</v>
      </c>
    </row>
    <row r="123" spans="2:49">
      <c r="B123" s="7"/>
    </row>
    <row r="124" spans="2:49">
      <c r="B124" s="76" t="s">
        <v>366</v>
      </c>
      <c r="C124" s="76" t="s">
        <v>305</v>
      </c>
      <c r="D124" s="76" t="s">
        <v>306</v>
      </c>
      <c r="E124" s="76" t="s">
        <v>116</v>
      </c>
      <c r="F124" s="76" t="s">
        <v>336</v>
      </c>
      <c r="G124" s="76" t="s">
        <v>313</v>
      </c>
      <c r="H124" s="76" t="s">
        <v>321</v>
      </c>
      <c r="I124" s="76" t="s">
        <v>27</v>
      </c>
      <c r="J124" s="76" t="s">
        <v>367</v>
      </c>
      <c r="K124" s="76" t="s">
        <v>28</v>
      </c>
      <c r="L124" s="76" t="s">
        <v>372</v>
      </c>
      <c r="M124" s="78" t="s">
        <v>31</v>
      </c>
      <c r="N124" s="76" t="s">
        <v>340</v>
      </c>
      <c r="O124" s="76">
        <v>2020</v>
      </c>
      <c r="P124" s="76">
        <f>O124+1</f>
        <v>2021</v>
      </c>
      <c r="Q124" s="76">
        <f t="shared" ref="Q124:AS124" si="17">P124+1</f>
        <v>2022</v>
      </c>
      <c r="R124" s="76">
        <f t="shared" si="17"/>
        <v>2023</v>
      </c>
      <c r="S124" s="76">
        <f t="shared" si="17"/>
        <v>2024</v>
      </c>
      <c r="T124" s="76">
        <f t="shared" si="17"/>
        <v>2025</v>
      </c>
      <c r="U124" s="76">
        <f t="shared" si="17"/>
        <v>2026</v>
      </c>
      <c r="V124" s="76">
        <f t="shared" si="17"/>
        <v>2027</v>
      </c>
      <c r="W124" s="76">
        <f t="shared" si="17"/>
        <v>2028</v>
      </c>
      <c r="X124" s="76">
        <f t="shared" si="17"/>
        <v>2029</v>
      </c>
      <c r="Y124" s="76">
        <f t="shared" si="17"/>
        <v>2030</v>
      </c>
      <c r="Z124" s="76">
        <f t="shared" si="17"/>
        <v>2031</v>
      </c>
      <c r="AA124" s="76">
        <f t="shared" si="17"/>
        <v>2032</v>
      </c>
      <c r="AB124" s="76">
        <f t="shared" si="17"/>
        <v>2033</v>
      </c>
      <c r="AC124" s="76">
        <f t="shared" si="17"/>
        <v>2034</v>
      </c>
      <c r="AD124" s="76">
        <f t="shared" si="17"/>
        <v>2035</v>
      </c>
      <c r="AE124" s="76">
        <f t="shared" si="17"/>
        <v>2036</v>
      </c>
      <c r="AF124" s="76">
        <f t="shared" si="17"/>
        <v>2037</v>
      </c>
      <c r="AG124" s="76">
        <f t="shared" si="17"/>
        <v>2038</v>
      </c>
      <c r="AH124" s="76">
        <f t="shared" si="17"/>
        <v>2039</v>
      </c>
      <c r="AI124" s="76">
        <f t="shared" si="17"/>
        <v>2040</v>
      </c>
      <c r="AJ124" s="76">
        <f t="shared" si="17"/>
        <v>2041</v>
      </c>
      <c r="AK124" s="76">
        <f t="shared" si="17"/>
        <v>2042</v>
      </c>
      <c r="AL124" s="76">
        <f t="shared" si="17"/>
        <v>2043</v>
      </c>
      <c r="AM124" s="76">
        <f t="shared" si="17"/>
        <v>2044</v>
      </c>
      <c r="AN124" s="76">
        <f t="shared" si="17"/>
        <v>2045</v>
      </c>
      <c r="AO124" s="76">
        <f t="shared" si="17"/>
        <v>2046</v>
      </c>
      <c r="AP124" s="76">
        <f t="shared" si="17"/>
        <v>2047</v>
      </c>
      <c r="AQ124" s="76">
        <f t="shared" si="17"/>
        <v>2048</v>
      </c>
      <c r="AR124" s="76">
        <f t="shared" si="17"/>
        <v>2049</v>
      </c>
      <c r="AS124" s="76">
        <f t="shared" si="17"/>
        <v>2050</v>
      </c>
    </row>
    <row r="125" spans="2:49">
      <c r="B125" s="23">
        <v>0</v>
      </c>
      <c r="C125" s="12" t="s">
        <v>103</v>
      </c>
      <c r="D125" s="12" t="s">
        <v>325</v>
      </c>
      <c r="E125" t="str">
        <f t="shared" ref="E125:E186" si="18">$B$1</f>
        <v>Electrolyser - dedicated VRES + H2 storage - geological + ammonia synthesis</v>
      </c>
      <c r="F125" t="str">
        <f>INDEX(Regions!$C$5:$W$19,MATCH($G125,Regions!$B$5:$B$19,0),MATCH($E125,Regions!$C$4:$W$4,0))</f>
        <v>Low</v>
      </c>
      <c r="G125" s="12" t="s">
        <v>286</v>
      </c>
      <c r="H125" s="12" t="s">
        <v>32</v>
      </c>
      <c r="I125" s="12" t="s">
        <v>33</v>
      </c>
      <c r="J125" s="12"/>
      <c r="K125" s="12" t="s">
        <v>396</v>
      </c>
      <c r="L125" s="12"/>
      <c r="M125" s="49"/>
      <c r="N125" s="71"/>
      <c r="O125" s="87">
        <f t="shared" ref="O125:X138" si="19">SUM(O$154:O$155)+SUMIFS(O$156:O$169,$G$156:$G$169,$G125)</f>
        <v>1457.4237553852929</v>
      </c>
      <c r="P125" s="87">
        <f t="shared" si="19"/>
        <v>1380.4570784960642</v>
      </c>
      <c r="Q125" s="87">
        <f t="shared" si="19"/>
        <v>1312.5119536556463</v>
      </c>
      <c r="R125" s="87">
        <f t="shared" si="19"/>
        <v>1252.677972685904</v>
      </c>
      <c r="S125" s="87">
        <f t="shared" si="19"/>
        <v>1200.1628754163291</v>
      </c>
      <c r="T125" s="87">
        <f t="shared" si="19"/>
        <v>1154.2788987566416</v>
      </c>
      <c r="U125" s="87">
        <f t="shared" si="19"/>
        <v>1114.4279255380047</v>
      </c>
      <c r="V125" s="87">
        <f t="shared" si="19"/>
        <v>1080.084231895313</v>
      </c>
      <c r="W125" s="87">
        <f t="shared" si="19"/>
        <v>1050.7740436644094</v>
      </c>
      <c r="X125" s="87">
        <f t="shared" si="19"/>
        <v>1026.0523732088054</v>
      </c>
      <c r="Y125" s="87">
        <f t="shared" ref="Y125:AH138" si="20">SUM(Y$154:Y$155)+SUMIFS(Y$156:Y$169,$G$156:$G$169,$G125)</f>
        <v>1005.480000592945</v>
      </c>
      <c r="Z125" s="87">
        <f t="shared" si="20"/>
        <v>989.55765680658214</v>
      </c>
      <c r="AA125" s="87">
        <f t="shared" si="20"/>
        <v>976.76292051619373</v>
      </c>
      <c r="AB125" s="87">
        <f t="shared" si="20"/>
        <v>970.2107532116238</v>
      </c>
      <c r="AC125" s="87">
        <f t="shared" si="20"/>
        <v>969.32971704132774</v>
      </c>
      <c r="AD125" s="87">
        <f t="shared" si="20"/>
        <v>968.4486808710318</v>
      </c>
      <c r="AE125" s="87">
        <f t="shared" si="20"/>
        <v>967.56764470073585</v>
      </c>
      <c r="AF125" s="87">
        <f t="shared" si="20"/>
        <v>966.68660853043991</v>
      </c>
      <c r="AG125" s="87">
        <f t="shared" si="20"/>
        <v>965.80557236014397</v>
      </c>
      <c r="AH125" s="87">
        <f t="shared" si="20"/>
        <v>964.92453618984791</v>
      </c>
      <c r="AI125" s="87">
        <f t="shared" ref="AI125:AS138" si="21">SUM(AI$154:AI$155)+SUMIFS(AI$156:AI$169,$G$156:$G$169,$G125)</f>
        <v>964.04350001955208</v>
      </c>
      <c r="AJ125" s="87">
        <f t="shared" si="21"/>
        <v>963.16246384925603</v>
      </c>
      <c r="AK125" s="87">
        <f t="shared" si="21"/>
        <v>962.28142767896009</v>
      </c>
      <c r="AL125" s="87">
        <f t="shared" si="21"/>
        <v>961.40039150866414</v>
      </c>
      <c r="AM125" s="87">
        <f t="shared" si="21"/>
        <v>960.51935533836809</v>
      </c>
      <c r="AN125" s="87">
        <f t="shared" si="21"/>
        <v>959.63831916807214</v>
      </c>
      <c r="AO125" s="87">
        <f t="shared" si="21"/>
        <v>958.97847626253451</v>
      </c>
      <c r="AP125" s="87">
        <f t="shared" si="21"/>
        <v>958.62188050985571</v>
      </c>
      <c r="AQ125" s="87">
        <f t="shared" si="21"/>
        <v>958.6952579571772</v>
      </c>
      <c r="AR125" s="87">
        <f t="shared" si="21"/>
        <v>959.37028230792555</v>
      </c>
      <c r="AS125" s="87">
        <f t="shared" si="21"/>
        <v>960.85006013019108</v>
      </c>
    </row>
    <row r="126" spans="2:49">
      <c r="B126" s="23">
        <v>0</v>
      </c>
      <c r="C126" s="12" t="s">
        <v>103</v>
      </c>
      <c r="D126" s="12" t="s">
        <v>325</v>
      </c>
      <c r="E126" t="str">
        <f t="shared" si="18"/>
        <v>Electrolyser - dedicated VRES + H2 storage - geological + ammonia synthesis</v>
      </c>
      <c r="F126" t="str">
        <f>INDEX(Regions!$C$5:$W$19,MATCH($G126,Regions!$B$5:$B$19,0),MATCH($E126,Regions!$C$4:$W$4,0))</f>
        <v>High</v>
      </c>
      <c r="G126" s="12" t="s">
        <v>288</v>
      </c>
      <c r="H126" s="12" t="s">
        <v>32</v>
      </c>
      <c r="I126" s="12" t="s">
        <v>33</v>
      </c>
      <c r="J126" s="12"/>
      <c r="K126" s="12" t="s">
        <v>396</v>
      </c>
      <c r="L126" s="12"/>
      <c r="M126" s="49"/>
      <c r="N126" s="71"/>
      <c r="O126" s="87">
        <f t="shared" si="19"/>
        <v>3192.6068720597918</v>
      </c>
      <c r="P126" s="87">
        <f t="shared" si="19"/>
        <v>2833.8354352172296</v>
      </c>
      <c r="Q126" s="87">
        <f t="shared" si="19"/>
        <v>2530.4629877820089</v>
      </c>
      <c r="R126" s="87">
        <f t="shared" si="19"/>
        <v>2274.4556404457671</v>
      </c>
      <c r="S126" s="87">
        <f t="shared" si="19"/>
        <v>2059.0151307046908</v>
      </c>
      <c r="T126" s="87">
        <f t="shared" si="19"/>
        <v>1878.3878896830604</v>
      </c>
      <c r="U126" s="87">
        <f t="shared" si="19"/>
        <v>1727.695497562805</v>
      </c>
      <c r="V126" s="87">
        <f t="shared" si="19"/>
        <v>1602.7810076171263</v>
      </c>
      <c r="W126" s="87">
        <f t="shared" si="19"/>
        <v>1500.0677090647605</v>
      </c>
      <c r="X126" s="87">
        <f t="shared" si="19"/>
        <v>1416.430601052846</v>
      </c>
      <c r="Y126" s="87">
        <f t="shared" si="20"/>
        <v>1349.0864858674631</v>
      </c>
      <c r="Z126" s="87">
        <f t="shared" si="20"/>
        <v>1297.7245052524588</v>
      </c>
      <c r="AA126" s="87">
        <f t="shared" si="20"/>
        <v>1257.5018285244817</v>
      </c>
      <c r="AB126" s="87">
        <f t="shared" si="20"/>
        <v>1226.415765876083</v>
      </c>
      <c r="AC126" s="87">
        <f t="shared" si="20"/>
        <v>1202.6564389998061</v>
      </c>
      <c r="AD126" s="87">
        <f t="shared" si="20"/>
        <v>1184.6379633600955</v>
      </c>
      <c r="AE126" s="87">
        <f t="shared" si="20"/>
        <v>1171.0204284476326</v>
      </c>
      <c r="AF126" s="87">
        <f t="shared" si="20"/>
        <v>1160.712499923691</v>
      </c>
      <c r="AG126" s="87">
        <f t="shared" si="20"/>
        <v>1152.854661988802</v>
      </c>
      <c r="AH126" s="87">
        <f t="shared" si="20"/>
        <v>1146.7895980820556</v>
      </c>
      <c r="AI126" s="87">
        <f t="shared" si="21"/>
        <v>1142.0277538171279</v>
      </c>
      <c r="AJ126" s="87">
        <f t="shared" si="21"/>
        <v>1138.2145951572777</v>
      </c>
      <c r="AK126" s="87">
        <f t="shared" si="21"/>
        <v>1135.1037449369678</v>
      </c>
      <c r="AL126" s="87">
        <f t="shared" si="21"/>
        <v>1132.5383616694137</v>
      </c>
      <c r="AM126" s="87">
        <f t="shared" si="21"/>
        <v>1130.4420770472238</v>
      </c>
      <c r="AN126" s="87">
        <f t="shared" si="21"/>
        <v>1128.8200791536924</v>
      </c>
      <c r="AO126" s="87">
        <f t="shared" si="21"/>
        <v>1127.7696169164924</v>
      </c>
      <c r="AP126" s="87">
        <f t="shared" si="21"/>
        <v>1127.4963031046134</v>
      </c>
      <c r="AQ126" s="87">
        <f t="shared" si="21"/>
        <v>1128.3278863788314</v>
      </c>
      <c r="AR126" s="87">
        <f t="shared" si="21"/>
        <v>1130.7126837538769</v>
      </c>
      <c r="AS126" s="87">
        <f t="shared" si="21"/>
        <v>1135.190405780741</v>
      </c>
    </row>
    <row r="127" spans="2:49">
      <c r="B127" s="23">
        <v>0</v>
      </c>
      <c r="C127" s="12" t="s">
        <v>103</v>
      </c>
      <c r="D127" s="12" t="s">
        <v>325</v>
      </c>
      <c r="E127" t="str">
        <f t="shared" si="18"/>
        <v>Electrolyser - dedicated VRES + H2 storage - geological + ammonia synthesis</v>
      </c>
      <c r="F127" t="str">
        <f>INDEX(Regions!$C$5:$W$19,MATCH($G127,Regions!$B$5:$B$19,0),MATCH($E127,Regions!$C$4:$W$4,0))</f>
        <v>High</v>
      </c>
      <c r="G127" s="12" t="s">
        <v>289</v>
      </c>
      <c r="H127" s="12" t="s">
        <v>32</v>
      </c>
      <c r="I127" s="12" t="s">
        <v>33</v>
      </c>
      <c r="J127" s="12"/>
      <c r="K127" s="12" t="s">
        <v>396</v>
      </c>
      <c r="L127" s="12"/>
      <c r="M127" s="49"/>
      <c r="N127" s="71"/>
      <c r="O127" s="87">
        <f t="shared" si="19"/>
        <v>3366.5787914926345</v>
      </c>
      <c r="P127" s="87">
        <f t="shared" si="19"/>
        <v>2982.1808234470318</v>
      </c>
      <c r="Q127" s="87">
        <f t="shared" si="19"/>
        <v>2657.1389154807239</v>
      </c>
      <c r="R127" s="87">
        <f t="shared" si="19"/>
        <v>2382.8453290490361</v>
      </c>
      <c r="S127" s="87">
        <f t="shared" si="19"/>
        <v>2152.0162114693121</v>
      </c>
      <c r="T127" s="87">
        <f t="shared" si="19"/>
        <v>1958.4870246604219</v>
      </c>
      <c r="U127" s="87">
        <f t="shared" si="19"/>
        <v>1797.030890245863</v>
      </c>
      <c r="V127" s="87">
        <f t="shared" si="19"/>
        <v>1663.1939367326354</v>
      </c>
      <c r="W127" s="87">
        <f t="shared" si="19"/>
        <v>1553.143973997958</v>
      </c>
      <c r="X127" s="87">
        <f t="shared" si="19"/>
        <v>1463.5327868423351</v>
      </c>
      <c r="Y127" s="87">
        <f t="shared" si="20"/>
        <v>1391.3783777151391</v>
      </c>
      <c r="Z127" s="87">
        <f t="shared" si="20"/>
        <v>1336.3476841990632</v>
      </c>
      <c r="AA127" s="87">
        <f t="shared" si="20"/>
        <v>1293.2519591333735</v>
      </c>
      <c r="AB127" s="87">
        <f t="shared" si="20"/>
        <v>1259.9454634386605</v>
      </c>
      <c r="AC127" s="87">
        <f t="shared" si="20"/>
        <v>1234.4890417855067</v>
      </c>
      <c r="AD127" s="87">
        <f t="shared" si="20"/>
        <v>1215.1835321715309</v>
      </c>
      <c r="AE127" s="87">
        <f t="shared" si="20"/>
        <v>1200.5933161938922</v>
      </c>
      <c r="AF127" s="87">
        <f t="shared" si="20"/>
        <v>1189.5491070610976</v>
      </c>
      <c r="AG127" s="87">
        <f t="shared" si="20"/>
        <v>1181.1299949880024</v>
      </c>
      <c r="AH127" s="87">
        <f t="shared" si="20"/>
        <v>1174.6317122307739</v>
      </c>
      <c r="AI127" s="87">
        <f t="shared" si="21"/>
        <v>1169.5297362326371</v>
      </c>
      <c r="AJ127" s="87">
        <f t="shared" si="21"/>
        <v>1165.4442090970833</v>
      </c>
      <c r="AK127" s="87">
        <f t="shared" si="21"/>
        <v>1162.1111552896084</v>
      </c>
      <c r="AL127" s="87">
        <f t="shared" si="21"/>
        <v>1159.3625303600861</v>
      </c>
      <c r="AM127" s="87">
        <f t="shared" si="21"/>
        <v>1157.1165111220257</v>
      </c>
      <c r="AN127" s="87">
        <f t="shared" si="21"/>
        <v>1155.378656236099</v>
      </c>
      <c r="AO127" s="87">
        <f t="shared" si="21"/>
        <v>1154.2531609819564</v>
      </c>
      <c r="AP127" s="87">
        <f t="shared" si="21"/>
        <v>1153.960324754943</v>
      </c>
      <c r="AQ127" s="87">
        <f t="shared" si="21"/>
        <v>1154.8513068344623</v>
      </c>
      <c r="AR127" s="87">
        <f t="shared" si="21"/>
        <v>1157.4064468791539</v>
      </c>
      <c r="AS127" s="87">
        <f t="shared" si="21"/>
        <v>1162.2040061936511</v>
      </c>
    </row>
    <row r="128" spans="2:49">
      <c r="B128" s="23">
        <v>0</v>
      </c>
      <c r="C128" s="12" t="s">
        <v>103</v>
      </c>
      <c r="D128" s="12" t="s">
        <v>325</v>
      </c>
      <c r="E128" t="str">
        <f t="shared" si="18"/>
        <v>Electrolyser - dedicated VRES + H2 storage - geological + ammonia synthesis</v>
      </c>
      <c r="F128" t="str">
        <f>INDEX(Regions!$C$5:$W$19,MATCH($G128,Regions!$B$5:$B$19,0),MATCH($E128,Regions!$C$4:$W$4,0))</f>
        <v>High</v>
      </c>
      <c r="G128" s="12" t="s">
        <v>290</v>
      </c>
      <c r="H128" s="12" t="s">
        <v>32</v>
      </c>
      <c r="I128" s="12" t="s">
        <v>33</v>
      </c>
      <c r="J128" s="12"/>
      <c r="K128" s="12" t="s">
        <v>396</v>
      </c>
      <c r="L128" s="12"/>
      <c r="M128" s="49"/>
      <c r="N128" s="71"/>
      <c r="O128" s="87">
        <f t="shared" si="19"/>
        <v>3139.6588965802312</v>
      </c>
      <c r="P128" s="87">
        <f t="shared" si="19"/>
        <v>2788.6868387994637</v>
      </c>
      <c r="Q128" s="87">
        <f t="shared" si="19"/>
        <v>2491.9094445693563</v>
      </c>
      <c r="R128" s="87">
        <f t="shared" si="19"/>
        <v>2241.4674743491196</v>
      </c>
      <c r="S128" s="87">
        <f t="shared" si="19"/>
        <v>2030.7104539502411</v>
      </c>
      <c r="T128" s="87">
        <f t="shared" si="19"/>
        <v>1854.0098920812545</v>
      </c>
      <c r="U128" s="87">
        <f t="shared" si="19"/>
        <v>1706.593421528831</v>
      </c>
      <c r="V128" s="87">
        <f t="shared" si="19"/>
        <v>1584.3944639732754</v>
      </c>
      <c r="W128" s="87">
        <f t="shared" si="19"/>
        <v>1483.9140632155268</v>
      </c>
      <c r="X128" s="87">
        <f t="shared" si="19"/>
        <v>1402.0951532038712</v>
      </c>
      <c r="Y128" s="87">
        <f t="shared" si="20"/>
        <v>1336.2150405225182</v>
      </c>
      <c r="Z128" s="87">
        <f t="shared" si="20"/>
        <v>1285.9696247034924</v>
      </c>
      <c r="AA128" s="87">
        <f t="shared" si="20"/>
        <v>1246.6213539913408</v>
      </c>
      <c r="AB128" s="87">
        <f t="shared" si="20"/>
        <v>1216.2110753135594</v>
      </c>
      <c r="AC128" s="87">
        <f t="shared" si="20"/>
        <v>1192.9682555432887</v>
      </c>
      <c r="AD128" s="87">
        <f t="shared" si="20"/>
        <v>1175.3414858957456</v>
      </c>
      <c r="AE128" s="87">
        <f t="shared" si="20"/>
        <v>1162.0199843509452</v>
      </c>
      <c r="AF128" s="87">
        <f t="shared" si="20"/>
        <v>1151.9361412296978</v>
      </c>
      <c r="AG128" s="87">
        <f t="shared" si="20"/>
        <v>1144.2491258586108</v>
      </c>
      <c r="AH128" s="87">
        <f t="shared" si="20"/>
        <v>1138.3159111672283</v>
      </c>
      <c r="AI128" s="87">
        <f t="shared" si="21"/>
        <v>1133.657585255886</v>
      </c>
      <c r="AJ128" s="87">
        <f t="shared" si="21"/>
        <v>1129.9273213495107</v>
      </c>
      <c r="AK128" s="87">
        <f t="shared" si="21"/>
        <v>1126.8840983079031</v>
      </c>
      <c r="AL128" s="87">
        <f t="shared" si="21"/>
        <v>1124.3744842418178</v>
      </c>
      <c r="AM128" s="87">
        <f t="shared" si="21"/>
        <v>1122.323771024458</v>
      </c>
      <c r="AN128" s="87">
        <f t="shared" si="21"/>
        <v>1120.737033954699</v>
      </c>
      <c r="AO128" s="87">
        <f t="shared" si="21"/>
        <v>1119.7094078530904</v>
      </c>
      <c r="AP128" s="87">
        <f t="shared" si="21"/>
        <v>1119.4420356458174</v>
      </c>
      <c r="AQ128" s="87">
        <f t="shared" si="21"/>
        <v>1120.2555410227699</v>
      </c>
      <c r="AR128" s="87">
        <f t="shared" si="21"/>
        <v>1122.5884949766187</v>
      </c>
      <c r="AS128" s="87">
        <f t="shared" si="21"/>
        <v>1126.9688752202901</v>
      </c>
    </row>
    <row r="129" spans="2:45">
      <c r="B129" s="23">
        <v>0</v>
      </c>
      <c r="C129" s="12" t="s">
        <v>103</v>
      </c>
      <c r="D129" s="12" t="s">
        <v>325</v>
      </c>
      <c r="E129" t="str">
        <f t="shared" si="18"/>
        <v>Electrolyser - dedicated VRES + H2 storage - geological + ammonia synthesis</v>
      </c>
      <c r="F129" t="str">
        <f>INDEX(Regions!$C$5:$W$19,MATCH($G129,Regions!$B$5:$B$19,0),MATCH($E129,Regions!$C$4:$W$4,0))</f>
        <v>High</v>
      </c>
      <c r="G129" s="12" t="s">
        <v>291</v>
      </c>
      <c r="H129" s="12" t="s">
        <v>32</v>
      </c>
      <c r="I129" s="12" t="s">
        <v>33</v>
      </c>
      <c r="J129" s="12"/>
      <c r="K129" s="12" t="s">
        <v>396</v>
      </c>
      <c r="L129" s="12"/>
      <c r="M129" s="49"/>
      <c r="N129" s="71"/>
      <c r="O129" s="87">
        <f>SUM(O$154:O$155)+SUMIFS(O$156:O$169,$G$156:$G$169,$G129)</f>
        <v>3139.6588965802312</v>
      </c>
      <c r="P129" s="87">
        <f t="shared" si="19"/>
        <v>2788.6868387994637</v>
      </c>
      <c r="Q129" s="87">
        <f t="shared" si="19"/>
        <v>2491.9094445693563</v>
      </c>
      <c r="R129" s="87">
        <f t="shared" si="19"/>
        <v>2241.4674743491196</v>
      </c>
      <c r="S129" s="87">
        <f t="shared" si="19"/>
        <v>2030.7104539502411</v>
      </c>
      <c r="T129" s="87">
        <f t="shared" si="19"/>
        <v>1854.0098920812545</v>
      </c>
      <c r="U129" s="87">
        <f t="shared" si="19"/>
        <v>1706.593421528831</v>
      </c>
      <c r="V129" s="87">
        <f t="shared" si="19"/>
        <v>1584.3944639732754</v>
      </c>
      <c r="W129" s="87">
        <f t="shared" si="19"/>
        <v>1483.9140632155268</v>
      </c>
      <c r="X129" s="87">
        <f t="shared" si="19"/>
        <v>1402.0951532038712</v>
      </c>
      <c r="Y129" s="87">
        <f t="shared" si="20"/>
        <v>1336.2150405225182</v>
      </c>
      <c r="Z129" s="87">
        <f t="shared" si="20"/>
        <v>1285.9696247034924</v>
      </c>
      <c r="AA129" s="87">
        <f t="shared" si="20"/>
        <v>1246.6213539913408</v>
      </c>
      <c r="AB129" s="87">
        <f t="shared" si="20"/>
        <v>1216.2110753135594</v>
      </c>
      <c r="AC129" s="87">
        <f t="shared" si="20"/>
        <v>1192.9682555432887</v>
      </c>
      <c r="AD129" s="87">
        <f>SUM(AD$154:AD$155)+SUMIFS(AD$156:AD$169,$G$156:$G$169,$G129)</f>
        <v>1175.3414858957456</v>
      </c>
      <c r="AE129" s="87">
        <f t="shared" si="20"/>
        <v>1162.0199843509452</v>
      </c>
      <c r="AF129" s="87">
        <f t="shared" si="20"/>
        <v>1151.9361412296978</v>
      </c>
      <c r="AG129" s="87">
        <f t="shared" si="20"/>
        <v>1144.2491258586108</v>
      </c>
      <c r="AH129" s="87">
        <f t="shared" si="20"/>
        <v>1138.3159111672283</v>
      </c>
      <c r="AI129" s="87">
        <f t="shared" si="21"/>
        <v>1133.657585255886</v>
      </c>
      <c r="AJ129" s="87">
        <f t="shared" si="21"/>
        <v>1129.9273213495107</v>
      </c>
      <c r="AK129" s="87">
        <f t="shared" si="21"/>
        <v>1126.8840983079031</v>
      </c>
      <c r="AL129" s="87">
        <f t="shared" si="21"/>
        <v>1124.3744842418178</v>
      </c>
      <c r="AM129" s="87">
        <f t="shared" si="21"/>
        <v>1122.323771024458</v>
      </c>
      <c r="AN129" s="87">
        <f t="shared" si="21"/>
        <v>1120.737033954699</v>
      </c>
      <c r="AO129" s="87">
        <f t="shared" si="21"/>
        <v>1119.7094078530904</v>
      </c>
      <c r="AP129" s="87">
        <f t="shared" si="21"/>
        <v>1119.4420356458174</v>
      </c>
      <c r="AQ129" s="87">
        <f t="shared" si="21"/>
        <v>1120.2555410227699</v>
      </c>
      <c r="AR129" s="87">
        <f t="shared" si="21"/>
        <v>1122.5884949766187</v>
      </c>
      <c r="AS129" s="87">
        <f t="shared" si="21"/>
        <v>1126.9688752202901</v>
      </c>
    </row>
    <row r="130" spans="2:45">
      <c r="B130" s="23">
        <v>0</v>
      </c>
      <c r="C130" s="12" t="s">
        <v>103</v>
      </c>
      <c r="D130" s="12" t="s">
        <v>325</v>
      </c>
      <c r="E130" t="str">
        <f t="shared" si="18"/>
        <v>Electrolyser - dedicated VRES + H2 storage - geological + ammonia synthesis</v>
      </c>
      <c r="F130" t="str">
        <f>INDEX(Regions!$C$5:$W$19,MATCH($G130,Regions!$B$5:$B$19,0),MATCH($E130,Regions!$C$4:$W$4,0))</f>
        <v>High</v>
      </c>
      <c r="G130" s="12" t="s">
        <v>292</v>
      </c>
      <c r="H130" s="12" t="s">
        <v>32</v>
      </c>
      <c r="I130" s="12" t="s">
        <v>33</v>
      </c>
      <c r="J130" s="12"/>
      <c r="K130" s="12" t="s">
        <v>396</v>
      </c>
      <c r="L130" s="12"/>
      <c r="M130" s="49"/>
      <c r="N130" s="71"/>
      <c r="O130" s="87">
        <f t="shared" si="19"/>
        <v>3305.8909126207122</v>
      </c>
      <c r="P130" s="87">
        <f t="shared" si="19"/>
        <v>2930.432432204077</v>
      </c>
      <c r="Q130" s="87">
        <f t="shared" si="19"/>
        <v>2612.9496383765199</v>
      </c>
      <c r="R130" s="87">
        <f t="shared" si="19"/>
        <v>2345.0349725595229</v>
      </c>
      <c r="S130" s="87">
        <f t="shared" si="19"/>
        <v>2119.573973993281</v>
      </c>
      <c r="T130" s="87">
        <f t="shared" si="19"/>
        <v>1930.5454659473883</v>
      </c>
      <c r="U130" s="87">
        <f t="shared" si="19"/>
        <v>1772.8441253564238</v>
      </c>
      <c r="V130" s="87">
        <f t="shared" si="19"/>
        <v>1642.1196591342016</v>
      </c>
      <c r="W130" s="87">
        <f t="shared" si="19"/>
        <v>1534.6289978584703</v>
      </c>
      <c r="X130" s="87">
        <f t="shared" si="19"/>
        <v>1447.10179179949</v>
      </c>
      <c r="Y130" s="87">
        <f t="shared" si="20"/>
        <v>1376.6253921868799</v>
      </c>
      <c r="Z130" s="87">
        <f t="shared" si="20"/>
        <v>1322.8744822409453</v>
      </c>
      <c r="AA130" s="87">
        <f t="shared" si="20"/>
        <v>1280.7809833395736</v>
      </c>
      <c r="AB130" s="87">
        <f t="shared" si="20"/>
        <v>1248.2490573121797</v>
      </c>
      <c r="AC130" s="87">
        <f t="shared" si="20"/>
        <v>1223.3846454649133</v>
      </c>
      <c r="AD130" s="87">
        <f t="shared" si="20"/>
        <v>1204.5281011907973</v>
      </c>
      <c r="AE130" s="87">
        <f t="shared" si="20"/>
        <v>1190.2771925614759</v>
      </c>
      <c r="AF130" s="87">
        <f t="shared" si="20"/>
        <v>1179.4898255015371</v>
      </c>
      <c r="AG130" s="87">
        <f t="shared" si="20"/>
        <v>1171.2665067324674</v>
      </c>
      <c r="AH130" s="87">
        <f t="shared" si="20"/>
        <v>1164.9193468300582</v>
      </c>
      <c r="AI130" s="87">
        <f t="shared" si="21"/>
        <v>1159.9360214365292</v>
      </c>
      <c r="AJ130" s="87">
        <f t="shared" si="21"/>
        <v>1155.9455065599418</v>
      </c>
      <c r="AK130" s="87">
        <f t="shared" si="21"/>
        <v>1152.6899656317105</v>
      </c>
      <c r="AL130" s="87">
        <f t="shared" si="21"/>
        <v>1150.0052622121771</v>
      </c>
      <c r="AM130" s="87">
        <f t="shared" si="21"/>
        <v>1147.8114759796526</v>
      </c>
      <c r="AN130" s="87">
        <f t="shared" si="21"/>
        <v>1146.1140363236314</v>
      </c>
      <c r="AO130" s="87">
        <f t="shared" si="21"/>
        <v>1145.0147153777248</v>
      </c>
      <c r="AP130" s="87">
        <f t="shared" si="21"/>
        <v>1144.7286892955256</v>
      </c>
      <c r="AQ130" s="87">
        <f t="shared" si="21"/>
        <v>1145.5989508615676</v>
      </c>
      <c r="AR130" s="87">
        <f t="shared" si="21"/>
        <v>1148.0946690447549</v>
      </c>
      <c r="AS130" s="87">
        <f t="shared" si="21"/>
        <v>1152.7806572124032</v>
      </c>
    </row>
    <row r="131" spans="2:45">
      <c r="B131" s="23">
        <v>0</v>
      </c>
      <c r="C131" s="12" t="s">
        <v>103</v>
      </c>
      <c r="D131" s="12" t="s">
        <v>325</v>
      </c>
      <c r="E131" t="str">
        <f t="shared" si="18"/>
        <v>Electrolyser - dedicated VRES + H2 storage - geological + ammonia synthesis</v>
      </c>
      <c r="F131" t="str">
        <f>INDEX(Regions!$C$5:$W$19,MATCH($G131,Regions!$B$5:$B$19,0),MATCH($E131,Regions!$C$4:$W$4,0))</f>
        <v>High</v>
      </c>
      <c r="G131" s="12" t="s">
        <v>293</v>
      </c>
      <c r="H131" s="12" t="s">
        <v>32</v>
      </c>
      <c r="I131" s="12" t="s">
        <v>33</v>
      </c>
      <c r="J131" s="12"/>
      <c r="K131" s="12" t="s">
        <v>396</v>
      </c>
      <c r="L131" s="12"/>
      <c r="M131" s="49"/>
      <c r="N131" s="71"/>
      <c r="O131" s="87">
        <f t="shared" si="19"/>
        <v>3641.2712958602801</v>
      </c>
      <c r="P131" s="87">
        <f t="shared" si="19"/>
        <v>3216.4103838098772</v>
      </c>
      <c r="Q131" s="87">
        <f t="shared" si="19"/>
        <v>2857.1535381629046</v>
      </c>
      <c r="R131" s="87">
        <f t="shared" si="19"/>
        <v>2553.9869426331452</v>
      </c>
      <c r="S131" s="87">
        <f t="shared" si="19"/>
        <v>2298.860023202923</v>
      </c>
      <c r="T131" s="87">
        <f t="shared" si="19"/>
        <v>2084.9593430457289</v>
      </c>
      <c r="U131" s="87">
        <f t="shared" si="19"/>
        <v>1906.5078260612165</v>
      </c>
      <c r="V131" s="87">
        <f t="shared" si="19"/>
        <v>1758.5827721781757</v>
      </c>
      <c r="W131" s="87">
        <f t="shared" si="19"/>
        <v>1636.9486028398483</v>
      </c>
      <c r="X131" s="87">
        <f t="shared" si="19"/>
        <v>1537.9046591415283</v>
      </c>
      <c r="Y131" s="87">
        <f t="shared" si="20"/>
        <v>1458.1550490535747</v>
      </c>
      <c r="Z131" s="87">
        <f t="shared" si="20"/>
        <v>1397.3316509568594</v>
      </c>
      <c r="AA131" s="87">
        <f t="shared" si="20"/>
        <v>1349.6995337789915</v>
      </c>
      <c r="AB131" s="87">
        <f t="shared" si="20"/>
        <v>1312.8870911690456</v>
      </c>
      <c r="AC131" s="87">
        <f t="shared" si="20"/>
        <v>1284.7510461839811</v>
      </c>
      <c r="AD131" s="87">
        <f t="shared" si="20"/>
        <v>1263.4133776632709</v>
      </c>
      <c r="AE131" s="87">
        <f t="shared" si="20"/>
        <v>1247.2873494774597</v>
      </c>
      <c r="AF131" s="87">
        <f t="shared" si="20"/>
        <v>1235.0805920148973</v>
      </c>
      <c r="AG131" s="87">
        <f t="shared" si="20"/>
        <v>1225.7752576183184</v>
      </c>
      <c r="AH131" s="87">
        <f t="shared" si="20"/>
        <v>1218.5929450971712</v>
      </c>
      <c r="AI131" s="87">
        <f t="shared" si="21"/>
        <v>1212.9539189939674</v>
      </c>
      <c r="AJ131" s="87">
        <f t="shared" si="21"/>
        <v>1208.4383363704605</v>
      </c>
      <c r="AK131" s="87">
        <f t="shared" si="21"/>
        <v>1204.7544347937776</v>
      </c>
      <c r="AL131" s="87">
        <f t="shared" si="21"/>
        <v>1201.7164809243056</v>
      </c>
      <c r="AM131" s="87">
        <f t="shared" si="21"/>
        <v>1199.2340386085546</v>
      </c>
      <c r="AN131" s="87">
        <f t="shared" si="21"/>
        <v>1197.3132516293724</v>
      </c>
      <c r="AO131" s="87">
        <f t="shared" si="21"/>
        <v>1196.0692831905833</v>
      </c>
      <c r="AP131" s="87">
        <f t="shared" si="21"/>
        <v>1195.7456220975687</v>
      </c>
      <c r="AQ131" s="87">
        <f t="shared" si="21"/>
        <v>1196.7303917644056</v>
      </c>
      <c r="AR131" s="87">
        <f t="shared" si="21"/>
        <v>1199.554493919065</v>
      </c>
      <c r="AS131" s="87">
        <f t="shared" si="21"/>
        <v>1204.8570594771932</v>
      </c>
    </row>
    <row r="132" spans="2:45">
      <c r="B132" s="23">
        <v>0</v>
      </c>
      <c r="C132" s="12" t="s">
        <v>103</v>
      </c>
      <c r="D132" s="12" t="s">
        <v>325</v>
      </c>
      <c r="E132" t="str">
        <f t="shared" si="18"/>
        <v>Electrolyser - dedicated VRES + H2 storage - geological + ammonia synthesis</v>
      </c>
      <c r="F132" t="str">
        <f>INDEX(Regions!$C$5:$W$19,MATCH($G132,Regions!$B$5:$B$19,0),MATCH($E132,Regions!$C$4:$W$4,0))</f>
        <v>High</v>
      </c>
      <c r="G132" s="12" t="s">
        <v>294</v>
      </c>
      <c r="H132" s="12" t="s">
        <v>32</v>
      </c>
      <c r="I132" s="12" t="s">
        <v>33</v>
      </c>
      <c r="J132" s="12"/>
      <c r="K132" s="12" t="s">
        <v>396</v>
      </c>
      <c r="L132" s="12"/>
      <c r="M132" s="49"/>
      <c r="N132" s="71"/>
      <c r="O132" s="87">
        <f t="shared" si="19"/>
        <v>2993.7818212794014</v>
      </c>
      <c r="P132" s="87">
        <f t="shared" si="19"/>
        <v>2664.2978486688844</v>
      </c>
      <c r="Q132" s="87">
        <f t="shared" si="19"/>
        <v>2385.6904989834775</v>
      </c>
      <c r="R132" s="87">
        <f t="shared" si="19"/>
        <v>2150.5817106134596</v>
      </c>
      <c r="S132" s="87">
        <f t="shared" si="19"/>
        <v>1952.7281812594103</v>
      </c>
      <c r="T132" s="87">
        <f t="shared" si="19"/>
        <v>1786.8460211375045</v>
      </c>
      <c r="U132" s="87">
        <f t="shared" si="19"/>
        <v>1648.455048782168</v>
      </c>
      <c r="V132" s="87">
        <f t="shared" si="19"/>
        <v>1533.7376600565444</v>
      </c>
      <c r="W132" s="87">
        <f t="shared" si="19"/>
        <v>1439.4091205696782</v>
      </c>
      <c r="X132" s="87">
        <f t="shared" si="19"/>
        <v>1362.5995315791442</v>
      </c>
      <c r="Y132" s="87">
        <f t="shared" si="20"/>
        <v>1300.7528951844051</v>
      </c>
      <c r="Z132" s="87">
        <f t="shared" si="20"/>
        <v>1253.5837293134828</v>
      </c>
      <c r="AA132" s="87">
        <f t="shared" si="20"/>
        <v>1216.6445364000342</v>
      </c>
      <c r="AB132" s="87">
        <f t="shared" si="20"/>
        <v>1188.0961115188518</v>
      </c>
      <c r="AC132" s="87">
        <f t="shared" si="20"/>
        <v>1166.2763215304344</v>
      </c>
      <c r="AD132" s="87">
        <f t="shared" si="20"/>
        <v>1149.7287418613121</v>
      </c>
      <c r="AE132" s="87">
        <f t="shared" si="20"/>
        <v>1137.2228424519076</v>
      </c>
      <c r="AF132" s="87">
        <f t="shared" si="20"/>
        <v>1127.756377480941</v>
      </c>
      <c r="AG132" s="87">
        <f t="shared" si="20"/>
        <v>1120.539995704002</v>
      </c>
      <c r="AH132" s="87">
        <f t="shared" si="20"/>
        <v>1114.970039054949</v>
      </c>
      <c r="AI132" s="87">
        <f t="shared" si="21"/>
        <v>1110.5969167708317</v>
      </c>
      <c r="AJ132" s="87">
        <f t="shared" si="21"/>
        <v>1107.0950363689285</v>
      </c>
      <c r="AK132" s="87">
        <f t="shared" si="21"/>
        <v>1104.2381331053784</v>
      </c>
      <c r="AL132" s="87">
        <f t="shared" si="21"/>
        <v>1101.882168880074</v>
      </c>
      <c r="AM132" s="87">
        <f t="shared" si="21"/>
        <v>1099.9570095331649</v>
      </c>
      <c r="AN132" s="87">
        <f t="shared" si="21"/>
        <v>1098.467419630942</v>
      </c>
      <c r="AO132" s="87">
        <f t="shared" si="21"/>
        <v>1097.5027094131055</v>
      </c>
      <c r="AP132" s="87">
        <f t="shared" si="21"/>
        <v>1097.2517069328082</v>
      </c>
      <c r="AQ132" s="87">
        <f t="shared" si="21"/>
        <v>1098.0154058581106</v>
      </c>
      <c r="AR132" s="87">
        <f t="shared" si="21"/>
        <v>1100.2055258964178</v>
      </c>
      <c r="AS132" s="87">
        <f t="shared" si="21"/>
        <v>1104.317719594558</v>
      </c>
    </row>
    <row r="133" spans="2:45">
      <c r="B133" s="23">
        <v>0</v>
      </c>
      <c r="C133" s="12" t="s">
        <v>103</v>
      </c>
      <c r="D133" s="12" t="s">
        <v>325</v>
      </c>
      <c r="E133" t="str">
        <f t="shared" si="18"/>
        <v>Electrolyser - dedicated VRES + H2 storage - geological + ammonia synthesis</v>
      </c>
      <c r="F133" t="str">
        <f>INDEX(Regions!$C$5:$W$19,MATCH($G133,Regions!$B$5:$B$19,0),MATCH($E133,Regions!$C$4:$W$4,0))</f>
        <v>High</v>
      </c>
      <c r="G133" s="12" t="s">
        <v>295</v>
      </c>
      <c r="H133" s="12" t="s">
        <v>32</v>
      </c>
      <c r="I133" s="12" t="s">
        <v>33</v>
      </c>
      <c r="J133" s="12"/>
      <c r="K133" s="12" t="s">
        <v>396</v>
      </c>
      <c r="L133" s="12"/>
      <c r="M133" s="49"/>
      <c r="N133" s="71"/>
      <c r="O133" s="87">
        <f t="shared" si="19"/>
        <v>3567.3156216074517</v>
      </c>
      <c r="P133" s="87">
        <f t="shared" si="19"/>
        <v>3153.348579096803</v>
      </c>
      <c r="Q133" s="87">
        <f t="shared" si="19"/>
        <v>2803.3034474407787</v>
      </c>
      <c r="R133" s="87">
        <f t="shared" si="19"/>
        <v>2507.9103543604997</v>
      </c>
      <c r="S133" s="87">
        <f t="shared" si="19"/>
        <v>2259.3251508131052</v>
      </c>
      <c r="T133" s="87">
        <f t="shared" si="19"/>
        <v>2050.9091034804542</v>
      </c>
      <c r="U133" s="87">
        <f t="shared" si="19"/>
        <v>1877.0332664186215</v>
      </c>
      <c r="V133" s="87">
        <f t="shared" si="19"/>
        <v>1732.9011626351457</v>
      </c>
      <c r="W133" s="87">
        <f t="shared" si="19"/>
        <v>1614.3858181516468</v>
      </c>
      <c r="X133" s="87">
        <f t="shared" si="19"/>
        <v>1517.8814627532838</v>
      </c>
      <c r="Y133" s="87">
        <f t="shared" si="20"/>
        <v>1440.1767144624573</v>
      </c>
      <c r="Z133" s="87">
        <f t="shared" si="20"/>
        <v>1380.912890675914</v>
      </c>
      <c r="AA133" s="87">
        <f t="shared" si="20"/>
        <v>1334.5021098359405</v>
      </c>
      <c r="AB133" s="87">
        <f t="shared" si="20"/>
        <v>1298.633576010865</v>
      </c>
      <c r="AC133" s="87">
        <f t="shared" si="20"/>
        <v>1271.2189680766994</v>
      </c>
      <c r="AD133" s="87">
        <f t="shared" si="20"/>
        <v>1250.4284192616485</v>
      </c>
      <c r="AE133" s="87">
        <f t="shared" si="20"/>
        <v>1234.7158789780378</v>
      </c>
      <c r="AF133" s="87">
        <f t="shared" si="20"/>
        <v>1222.8221152965666</v>
      </c>
      <c r="AG133" s="87">
        <f t="shared" si="20"/>
        <v>1213.7553792178487</v>
      </c>
      <c r="AH133" s="87">
        <f t="shared" si="20"/>
        <v>1206.757228556218</v>
      </c>
      <c r="AI133" s="87">
        <f t="shared" si="21"/>
        <v>1201.2627928659169</v>
      </c>
      <c r="AJ133" s="87">
        <f t="shared" si="21"/>
        <v>1196.8629944122436</v>
      </c>
      <c r="AK133" s="87">
        <f t="shared" si="21"/>
        <v>1193.2735518503473</v>
      </c>
      <c r="AL133" s="87">
        <f t="shared" si="21"/>
        <v>1190.3134942339389</v>
      </c>
      <c r="AM133" s="87">
        <f t="shared" si="21"/>
        <v>1187.8947042852583</v>
      </c>
      <c r="AN133" s="87">
        <f t="shared" si="21"/>
        <v>1186.0231682542603</v>
      </c>
      <c r="AO133" s="87">
        <f t="shared" si="21"/>
        <v>1184.8110964421066</v>
      </c>
      <c r="AP133" s="87">
        <f t="shared" si="21"/>
        <v>1184.495734351477</v>
      </c>
      <c r="AQ133" s="87">
        <f t="shared" si="21"/>
        <v>1185.4552535140363</v>
      </c>
      <c r="AR133" s="87">
        <f t="shared" si="21"/>
        <v>1188.206942792935</v>
      </c>
      <c r="AS133" s="87">
        <f t="shared" si="21"/>
        <v>1193.373545131624</v>
      </c>
    </row>
    <row r="134" spans="2:45">
      <c r="B134" s="23">
        <v>0</v>
      </c>
      <c r="C134" s="12" t="s">
        <v>103</v>
      </c>
      <c r="D134" s="12" t="s">
        <v>325</v>
      </c>
      <c r="E134" t="str">
        <f t="shared" si="18"/>
        <v>Electrolyser - dedicated VRES + H2 storage - geological + ammonia synthesis</v>
      </c>
      <c r="F134" t="str">
        <f>INDEX(Regions!$C$5:$W$19,MATCH($G134,Regions!$B$5:$B$19,0),MATCH($E134,Regions!$C$4:$W$4,0))</f>
        <v>High</v>
      </c>
      <c r="G134" s="12" t="s">
        <v>296</v>
      </c>
      <c r="H134" s="12" t="s">
        <v>32</v>
      </c>
      <c r="I134" s="12" t="s">
        <v>33</v>
      </c>
      <c r="J134" s="12"/>
      <c r="K134" s="12" t="s">
        <v>396</v>
      </c>
      <c r="L134" s="12"/>
      <c r="M134" s="49"/>
      <c r="N134" s="71"/>
      <c r="O134" s="87">
        <f t="shared" si="19"/>
        <v>3247.9615736975143</v>
      </c>
      <c r="P134" s="87">
        <f t="shared" si="19"/>
        <v>2881.0362405630754</v>
      </c>
      <c r="Q134" s="87">
        <f t="shared" si="19"/>
        <v>2570.768964777054</v>
      </c>
      <c r="R134" s="87">
        <f t="shared" si="19"/>
        <v>2308.9432686377158</v>
      </c>
      <c r="S134" s="87">
        <f t="shared" si="19"/>
        <v>2088.6063836752519</v>
      </c>
      <c r="T134" s="87">
        <f t="shared" si="19"/>
        <v>1903.8739780849478</v>
      </c>
      <c r="U134" s="87">
        <f t="shared" si="19"/>
        <v>1749.7567588710506</v>
      </c>
      <c r="V134" s="87">
        <f t="shared" si="19"/>
        <v>1622.0033032447882</v>
      </c>
      <c r="W134" s="87">
        <f t="shared" si="19"/>
        <v>1516.9556115435053</v>
      </c>
      <c r="X134" s="87">
        <f t="shared" si="19"/>
        <v>1431.4176601676834</v>
      </c>
      <c r="Y134" s="87">
        <f t="shared" si="20"/>
        <v>1362.5429969099055</v>
      </c>
      <c r="Z134" s="87">
        <f t="shared" si="20"/>
        <v>1310.013698553651</v>
      </c>
      <c r="AA134" s="87">
        <f t="shared" si="20"/>
        <v>1268.8768700818564</v>
      </c>
      <c r="AB134" s="87">
        <f t="shared" si="20"/>
        <v>1237.0843060096304</v>
      </c>
      <c r="AC134" s="87">
        <f t="shared" si="20"/>
        <v>1212.7849944316199</v>
      </c>
      <c r="AD134" s="87">
        <f t="shared" si="20"/>
        <v>1194.3570079819158</v>
      </c>
      <c r="AE134" s="87">
        <f t="shared" si="20"/>
        <v>1180.4299836396244</v>
      </c>
      <c r="AF134" s="87">
        <f t="shared" si="20"/>
        <v>1169.8877840128657</v>
      </c>
      <c r="AG134" s="87">
        <f t="shared" si="20"/>
        <v>1161.8513588521841</v>
      </c>
      <c r="AH134" s="87">
        <f t="shared" si="20"/>
        <v>1155.6484525839203</v>
      </c>
      <c r="AI134" s="87">
        <f t="shared" si="21"/>
        <v>1150.7783845856991</v>
      </c>
      <c r="AJ134" s="87">
        <f t="shared" si="21"/>
        <v>1146.8785632290339</v>
      </c>
      <c r="AK134" s="87">
        <f t="shared" si="21"/>
        <v>1143.6970118673535</v>
      </c>
      <c r="AL134" s="87">
        <f t="shared" si="21"/>
        <v>1141.0733244346277</v>
      </c>
      <c r="AM134" s="87">
        <f t="shared" si="21"/>
        <v>1138.9293969801154</v>
      </c>
      <c r="AN134" s="87">
        <f t="shared" si="21"/>
        <v>1137.2705354980944</v>
      </c>
      <c r="AO134" s="87">
        <f t="shared" si="21"/>
        <v>1136.1961991191399</v>
      </c>
      <c r="AP134" s="87">
        <f t="shared" si="21"/>
        <v>1135.9166736297184</v>
      </c>
      <c r="AQ134" s="87">
        <f t="shared" si="21"/>
        <v>1136.7671565238047</v>
      </c>
      <c r="AR134" s="87">
        <f t="shared" si="21"/>
        <v>1139.2061538391924</v>
      </c>
      <c r="AS134" s="87">
        <f t="shared" si="21"/>
        <v>1143.7856422757577</v>
      </c>
    </row>
    <row r="135" spans="2:45">
      <c r="B135" s="23">
        <v>0</v>
      </c>
      <c r="C135" s="12" t="s">
        <v>103</v>
      </c>
      <c r="D135" s="12" t="s">
        <v>325</v>
      </c>
      <c r="E135" t="str">
        <f t="shared" si="18"/>
        <v>Electrolyser - dedicated VRES + H2 storage - geological + ammonia synthesis</v>
      </c>
      <c r="F135" t="str">
        <f>INDEX(Regions!$C$5:$W$19,MATCH($G135,Regions!$B$5:$B$19,0),MATCH($E135,Regions!$C$4:$W$4,0))</f>
        <v>High</v>
      </c>
      <c r="G135" s="12" t="s">
        <v>297</v>
      </c>
      <c r="H135" s="12" t="s">
        <v>32</v>
      </c>
      <c r="I135" s="12" t="s">
        <v>33</v>
      </c>
      <c r="J135" s="12"/>
      <c r="K135" s="12" t="s">
        <v>396</v>
      </c>
      <c r="L135" s="12"/>
      <c r="M135" s="49"/>
      <c r="N135" s="71"/>
      <c r="O135" s="87">
        <f t="shared" si="19"/>
        <v>2949.046184853813</v>
      </c>
      <c r="P135" s="87">
        <f t="shared" si="19"/>
        <v>2626.1518916955065</v>
      </c>
      <c r="Q135" s="87">
        <f t="shared" si="19"/>
        <v>2353.1166890038076</v>
      </c>
      <c r="R135" s="87">
        <f t="shared" si="19"/>
        <v>2122.7100764011898</v>
      </c>
      <c r="S135" s="87">
        <f t="shared" si="19"/>
        <v>1928.8136176342218</v>
      </c>
      <c r="T135" s="87">
        <f t="shared" si="19"/>
        <v>1766.2491007147541</v>
      </c>
      <c r="U135" s="87">
        <f t="shared" si="19"/>
        <v>1630.6259478065247</v>
      </c>
      <c r="V135" s="87">
        <f t="shared" si="19"/>
        <v>1518.2029068554134</v>
      </c>
      <c r="W135" s="87">
        <f t="shared" si="19"/>
        <v>1425.7609381582847</v>
      </c>
      <c r="X135" s="87">
        <f t="shared" si="19"/>
        <v>1350.4875409475612</v>
      </c>
      <c r="Y135" s="87">
        <f t="shared" si="20"/>
        <v>1289.8778372807169</v>
      </c>
      <c r="Z135" s="87">
        <f t="shared" si="20"/>
        <v>1243.652054727213</v>
      </c>
      <c r="AA135" s="87">
        <f t="shared" si="20"/>
        <v>1207.4516456720335</v>
      </c>
      <c r="AB135" s="87">
        <f t="shared" si="20"/>
        <v>1179.4741892884747</v>
      </c>
      <c r="AC135" s="87">
        <f t="shared" si="20"/>
        <v>1158.0907950998255</v>
      </c>
      <c r="AD135" s="87">
        <f t="shared" si="20"/>
        <v>1141.8741670240859</v>
      </c>
      <c r="AE135" s="87">
        <f t="shared" si="20"/>
        <v>1129.6183856028695</v>
      </c>
      <c r="AF135" s="87">
        <f t="shared" si="20"/>
        <v>1120.341249931322</v>
      </c>
      <c r="AG135" s="87">
        <f t="shared" si="20"/>
        <v>1113.2691957899219</v>
      </c>
      <c r="AH135" s="87">
        <f t="shared" si="20"/>
        <v>1107.8106382738499</v>
      </c>
      <c r="AI135" s="87">
        <f t="shared" si="21"/>
        <v>1103.5249784354151</v>
      </c>
      <c r="AJ135" s="87">
        <f t="shared" si="21"/>
        <v>1100.0931356415499</v>
      </c>
      <c r="AK135" s="87">
        <f t="shared" si="21"/>
        <v>1097.293370443271</v>
      </c>
      <c r="AL135" s="87">
        <f t="shared" si="21"/>
        <v>1094.9845255024725</v>
      </c>
      <c r="AM135" s="87">
        <f t="shared" si="21"/>
        <v>1093.0978693425013</v>
      </c>
      <c r="AN135" s="87">
        <f t="shared" si="21"/>
        <v>1091.6380712383232</v>
      </c>
      <c r="AO135" s="87">
        <f t="shared" si="21"/>
        <v>1090.6926552248433</v>
      </c>
      <c r="AP135" s="87">
        <f t="shared" si="21"/>
        <v>1090.4466727941522</v>
      </c>
      <c r="AQ135" s="87">
        <f t="shared" si="21"/>
        <v>1091.1950977409483</v>
      </c>
      <c r="AR135" s="87">
        <f t="shared" si="21"/>
        <v>1093.3414153784893</v>
      </c>
      <c r="AS135" s="87">
        <f t="shared" si="21"/>
        <v>1097.3713652026668</v>
      </c>
    </row>
    <row r="136" spans="2:45">
      <c r="B136" s="23">
        <v>0</v>
      </c>
      <c r="C136" s="12" t="s">
        <v>103</v>
      </c>
      <c r="D136" s="12" t="s">
        <v>325</v>
      </c>
      <c r="E136" t="str">
        <f t="shared" si="18"/>
        <v>Electrolyser - dedicated VRES + H2 storage - geological + ammonia synthesis</v>
      </c>
      <c r="F136" t="str">
        <f>INDEX(Regions!$C$5:$W$19,MATCH($G136,Regions!$B$5:$B$19,0),MATCH($E136,Regions!$C$4:$W$4,0))</f>
        <v>High</v>
      </c>
      <c r="G136" s="12" t="s">
        <v>298</v>
      </c>
      <c r="H136" s="12" t="s">
        <v>32</v>
      </c>
      <c r="I136" s="12" t="s">
        <v>33</v>
      </c>
      <c r="J136" s="12"/>
      <c r="K136" s="12" t="s">
        <v>396</v>
      </c>
      <c r="L136" s="12"/>
      <c r="M136" s="49"/>
      <c r="N136" s="71"/>
      <c r="O136" s="87">
        <f t="shared" si="19"/>
        <v>2714.1840936194758</v>
      </c>
      <c r="P136" s="87">
        <f t="shared" si="19"/>
        <v>2425.8856175852738</v>
      </c>
      <c r="Q136" s="87">
        <f t="shared" si="19"/>
        <v>2182.1041866105425</v>
      </c>
      <c r="R136" s="87">
        <f t="shared" si="19"/>
        <v>1976.3839967867768</v>
      </c>
      <c r="S136" s="87">
        <f t="shared" si="19"/>
        <v>1803.2621586019839</v>
      </c>
      <c r="T136" s="87">
        <f t="shared" si="19"/>
        <v>1658.1152684953163</v>
      </c>
      <c r="U136" s="87">
        <f t="shared" si="19"/>
        <v>1537.0231676843969</v>
      </c>
      <c r="V136" s="87">
        <f t="shared" si="19"/>
        <v>1436.6454525494764</v>
      </c>
      <c r="W136" s="87">
        <f t="shared" si="19"/>
        <v>1354.1079804984684</v>
      </c>
      <c r="X136" s="87">
        <f t="shared" si="19"/>
        <v>1286.8995901317512</v>
      </c>
      <c r="Y136" s="87">
        <f t="shared" si="20"/>
        <v>1232.7837832863543</v>
      </c>
      <c r="Z136" s="87">
        <f t="shared" si="20"/>
        <v>1191.5107631492974</v>
      </c>
      <c r="AA136" s="87">
        <f t="shared" si="20"/>
        <v>1159.18896935003</v>
      </c>
      <c r="AB136" s="87">
        <f t="shared" si="20"/>
        <v>1134.2090975789952</v>
      </c>
      <c r="AC136" s="87">
        <f t="shared" si="20"/>
        <v>1115.1167813391301</v>
      </c>
      <c r="AD136" s="87">
        <f t="shared" si="20"/>
        <v>1100.637649128648</v>
      </c>
      <c r="AE136" s="87">
        <f t="shared" si="20"/>
        <v>1089.694987145419</v>
      </c>
      <c r="AF136" s="87">
        <f t="shared" si="20"/>
        <v>1081.4118302958232</v>
      </c>
      <c r="AG136" s="87">
        <f t="shared" si="20"/>
        <v>1075.0974962410019</v>
      </c>
      <c r="AH136" s="87">
        <f t="shared" si="20"/>
        <v>1070.2237841730803</v>
      </c>
      <c r="AI136" s="87">
        <f t="shared" si="21"/>
        <v>1066.3973021744778</v>
      </c>
      <c r="AJ136" s="87">
        <f t="shared" si="21"/>
        <v>1063.3331568228125</v>
      </c>
      <c r="AK136" s="87">
        <f t="shared" si="21"/>
        <v>1060.8333664672064</v>
      </c>
      <c r="AL136" s="87">
        <f t="shared" si="21"/>
        <v>1058.7718977700647</v>
      </c>
      <c r="AM136" s="87">
        <f t="shared" si="21"/>
        <v>1057.0873833415192</v>
      </c>
      <c r="AN136" s="87">
        <f t="shared" si="21"/>
        <v>1055.7839921770742</v>
      </c>
      <c r="AO136" s="87">
        <f t="shared" si="21"/>
        <v>1054.9398707364671</v>
      </c>
      <c r="AP136" s="87">
        <f t="shared" si="21"/>
        <v>1054.7202435662073</v>
      </c>
      <c r="AQ136" s="87">
        <f t="shared" si="21"/>
        <v>1055.3884801258466</v>
      </c>
      <c r="AR136" s="87">
        <f t="shared" si="21"/>
        <v>1057.3048351593654</v>
      </c>
      <c r="AS136" s="87">
        <f t="shared" si="21"/>
        <v>1060.9030046452381</v>
      </c>
    </row>
    <row r="137" spans="2:45">
      <c r="B137" s="23">
        <v>0</v>
      </c>
      <c r="C137" s="12" t="s">
        <v>103</v>
      </c>
      <c r="D137" s="12" t="s">
        <v>325</v>
      </c>
      <c r="E137" t="str">
        <f t="shared" si="18"/>
        <v>Electrolyser - dedicated VRES + H2 storage - geological + ammonia synthesis</v>
      </c>
      <c r="F137" t="str">
        <f>INDEX(Regions!$C$5:$W$19,MATCH($G137,Regions!$B$5:$B$19,0),MATCH($E137,Regions!$C$4:$W$4,0))</f>
        <v>High</v>
      </c>
      <c r="G137" s="12" t="s">
        <v>299</v>
      </c>
      <c r="H137" s="12" t="s">
        <v>32</v>
      </c>
      <c r="I137" s="12" t="s">
        <v>33</v>
      </c>
      <c r="J137" s="12"/>
      <c r="K137" s="12" t="s">
        <v>396</v>
      </c>
      <c r="L137" s="12"/>
      <c r="M137" s="49"/>
      <c r="N137" s="71"/>
      <c r="O137" s="87">
        <f t="shared" si="19"/>
        <v>2786.6723933831599</v>
      </c>
      <c r="P137" s="87">
        <f t="shared" si="19"/>
        <v>2487.6961960143576</v>
      </c>
      <c r="Q137" s="87">
        <f t="shared" si="19"/>
        <v>2234.8858231516733</v>
      </c>
      <c r="R137" s="87">
        <f t="shared" si="19"/>
        <v>2021.5463670381391</v>
      </c>
      <c r="S137" s="87">
        <f t="shared" si="19"/>
        <v>1842.012608920576</v>
      </c>
      <c r="T137" s="87">
        <f t="shared" si="19"/>
        <v>1691.4899080692167</v>
      </c>
      <c r="U137" s="87">
        <f t="shared" si="19"/>
        <v>1565.9129146356709</v>
      </c>
      <c r="V137" s="87">
        <f t="shared" si="19"/>
        <v>1461.8175063476053</v>
      </c>
      <c r="W137" s="87">
        <f t="shared" si="19"/>
        <v>1376.2230908873005</v>
      </c>
      <c r="X137" s="87">
        <f t="shared" si="19"/>
        <v>1306.5255008773718</v>
      </c>
      <c r="Y137" s="87">
        <f t="shared" si="20"/>
        <v>1250.4054048895525</v>
      </c>
      <c r="Z137" s="87">
        <f t="shared" si="20"/>
        <v>1207.603754377049</v>
      </c>
      <c r="AA137" s="87">
        <f t="shared" si="20"/>
        <v>1174.0848571037347</v>
      </c>
      <c r="AB137" s="87">
        <f t="shared" si="20"/>
        <v>1148.179804896736</v>
      </c>
      <c r="AC137" s="87">
        <f t="shared" si="20"/>
        <v>1128.3803658331719</v>
      </c>
      <c r="AD137" s="87">
        <f t="shared" si="20"/>
        <v>1113.3649694667461</v>
      </c>
      <c r="AE137" s="87">
        <f t="shared" si="20"/>
        <v>1102.0170237063605</v>
      </c>
      <c r="AF137" s="87">
        <f t="shared" si="20"/>
        <v>1093.4270832697425</v>
      </c>
      <c r="AG137" s="87">
        <f t="shared" si="20"/>
        <v>1086.8788849906684</v>
      </c>
      <c r="AH137" s="87">
        <f t="shared" si="20"/>
        <v>1081.8246650683795</v>
      </c>
      <c r="AI137" s="87">
        <f t="shared" si="21"/>
        <v>1077.8564615142732</v>
      </c>
      <c r="AJ137" s="87">
        <f t="shared" si="21"/>
        <v>1074.6788292977315</v>
      </c>
      <c r="AK137" s="87">
        <f t="shared" si="21"/>
        <v>1072.0864541141398</v>
      </c>
      <c r="AL137" s="87">
        <f t="shared" si="21"/>
        <v>1069.9486347245115</v>
      </c>
      <c r="AM137" s="87">
        <f t="shared" si="21"/>
        <v>1068.2017308726865</v>
      </c>
      <c r="AN137" s="87">
        <f t="shared" si="21"/>
        <v>1066.8500659614103</v>
      </c>
      <c r="AO137" s="87">
        <f t="shared" si="21"/>
        <v>1065.9746807637439</v>
      </c>
      <c r="AP137" s="87">
        <f t="shared" si="21"/>
        <v>1065.7469192538447</v>
      </c>
      <c r="AQ137" s="87">
        <f t="shared" si="21"/>
        <v>1066.4399053156928</v>
      </c>
      <c r="AR137" s="87">
        <f t="shared" si="21"/>
        <v>1068.4272364615642</v>
      </c>
      <c r="AS137" s="87">
        <f t="shared" si="21"/>
        <v>1072.1586714839507</v>
      </c>
    </row>
    <row r="138" spans="2:45">
      <c r="B138" s="23">
        <v>0</v>
      </c>
      <c r="C138" s="12" t="s">
        <v>103</v>
      </c>
      <c r="D138" s="12" t="s">
        <v>325</v>
      </c>
      <c r="E138" t="str">
        <f t="shared" si="18"/>
        <v>Electrolyser - dedicated VRES + H2 storage - geological + ammonia synthesis</v>
      </c>
      <c r="F138" t="str">
        <f>INDEX(Regions!$C$5:$W$19,MATCH($G138,Regions!$B$5:$B$19,0),MATCH($E138,Regions!$C$4:$W$4,0))</f>
        <v>High</v>
      </c>
      <c r="G138" s="12" t="s">
        <v>300</v>
      </c>
      <c r="H138" s="12" t="s">
        <v>32</v>
      </c>
      <c r="I138" s="12" t="s">
        <v>33</v>
      </c>
      <c r="J138" s="12"/>
      <c r="K138" s="12" t="s">
        <v>396</v>
      </c>
      <c r="L138" s="12"/>
      <c r="M138" s="49"/>
      <c r="N138" s="71"/>
      <c r="O138" s="87">
        <f t="shared" si="19"/>
        <v>3139.6588965802312</v>
      </c>
      <c r="P138" s="87">
        <f t="shared" si="19"/>
        <v>2788.6868387994637</v>
      </c>
      <c r="Q138" s="87">
        <f t="shared" si="19"/>
        <v>2491.9094445693563</v>
      </c>
      <c r="R138" s="87">
        <f t="shared" si="19"/>
        <v>2241.4674743491196</v>
      </c>
      <c r="S138" s="87">
        <f t="shared" si="19"/>
        <v>2030.7104539502411</v>
      </c>
      <c r="T138" s="87">
        <f t="shared" si="19"/>
        <v>1854.0098920812545</v>
      </c>
      <c r="U138" s="87">
        <f t="shared" si="19"/>
        <v>1706.593421528831</v>
      </c>
      <c r="V138" s="87">
        <f t="shared" si="19"/>
        <v>1584.3944639732754</v>
      </c>
      <c r="W138" s="87">
        <f t="shared" si="19"/>
        <v>1483.9140632155268</v>
      </c>
      <c r="X138" s="87">
        <f t="shared" si="19"/>
        <v>1402.0951532038712</v>
      </c>
      <c r="Y138" s="87">
        <f>SUM(Y$154:Y$155)+SUMIFS(Y$156:Y$169,$G$156:$G$169,$G138)</f>
        <v>1336.2150405225182</v>
      </c>
      <c r="Z138" s="87">
        <f t="shared" si="20"/>
        <v>1285.9696247034924</v>
      </c>
      <c r="AA138" s="87">
        <f t="shared" si="20"/>
        <v>1246.6213539913408</v>
      </c>
      <c r="AB138" s="87">
        <f t="shared" si="20"/>
        <v>1216.2110753135594</v>
      </c>
      <c r="AC138" s="87">
        <f t="shared" si="20"/>
        <v>1192.9682555432887</v>
      </c>
      <c r="AD138" s="87">
        <f t="shared" si="20"/>
        <v>1175.3414858957456</v>
      </c>
      <c r="AE138" s="87">
        <f t="shared" si="20"/>
        <v>1162.0199843509452</v>
      </c>
      <c r="AF138" s="87">
        <f t="shared" si="20"/>
        <v>1151.9361412296978</v>
      </c>
      <c r="AG138" s="87">
        <f t="shared" si="20"/>
        <v>1144.2491258586108</v>
      </c>
      <c r="AH138" s="87">
        <f t="shared" si="20"/>
        <v>1138.3159111672283</v>
      </c>
      <c r="AI138" s="87">
        <f t="shared" si="21"/>
        <v>1133.657585255886</v>
      </c>
      <c r="AJ138" s="87">
        <f t="shared" si="21"/>
        <v>1129.9273213495107</v>
      </c>
      <c r="AK138" s="87">
        <f t="shared" si="21"/>
        <v>1126.8840983079031</v>
      </c>
      <c r="AL138" s="87">
        <f t="shared" si="21"/>
        <v>1124.3744842418178</v>
      </c>
      <c r="AM138" s="87">
        <f t="shared" si="21"/>
        <v>1122.323771024458</v>
      </c>
      <c r="AN138" s="87">
        <f t="shared" si="21"/>
        <v>1120.737033954699</v>
      </c>
      <c r="AO138" s="87">
        <f t="shared" si="21"/>
        <v>1119.7094078530904</v>
      </c>
      <c r="AP138" s="87">
        <f t="shared" si="21"/>
        <v>1119.4420356458174</v>
      </c>
      <c r="AQ138" s="87">
        <f t="shared" si="21"/>
        <v>1120.2555410227699</v>
      </c>
      <c r="AR138" s="87">
        <f t="shared" si="21"/>
        <v>1122.5884949766187</v>
      </c>
      <c r="AS138" s="87">
        <f t="shared" si="21"/>
        <v>1126.9688752202901</v>
      </c>
    </row>
    <row r="139" spans="2:45">
      <c r="B139" s="23">
        <v>0</v>
      </c>
      <c r="C139" s="12" t="s">
        <v>103</v>
      </c>
      <c r="D139" s="12" t="s">
        <v>325</v>
      </c>
      <c r="E139" t="str">
        <f t="shared" si="18"/>
        <v>Electrolyser - dedicated VRES + H2 storage - geological + ammonia synthesis</v>
      </c>
      <c r="F139" s="12" t="s">
        <v>284</v>
      </c>
      <c r="G139" s="12"/>
      <c r="H139" s="12" t="s">
        <v>38</v>
      </c>
      <c r="I139" s="12" t="s">
        <v>346</v>
      </c>
      <c r="J139" s="12"/>
      <c r="K139" s="12" t="s">
        <v>398</v>
      </c>
      <c r="L139" s="12" t="s">
        <v>220</v>
      </c>
      <c r="M139" s="49" t="s">
        <v>431</v>
      </c>
      <c r="O139" s="51">
        <v>0.03</v>
      </c>
      <c r="P139" s="176">
        <f>O139</f>
        <v>0.03</v>
      </c>
      <c r="Q139" s="176">
        <f t="shared" ref="Q139:AS139" si="22">P139</f>
        <v>0.03</v>
      </c>
      <c r="R139" s="176">
        <f t="shared" si="22"/>
        <v>0.03</v>
      </c>
      <c r="S139" s="176">
        <f t="shared" si="22"/>
        <v>0.03</v>
      </c>
      <c r="T139" s="176">
        <f t="shared" si="22"/>
        <v>0.03</v>
      </c>
      <c r="U139" s="176">
        <f t="shared" si="22"/>
        <v>0.03</v>
      </c>
      <c r="V139" s="176">
        <f t="shared" si="22"/>
        <v>0.03</v>
      </c>
      <c r="W139" s="176">
        <f t="shared" si="22"/>
        <v>0.03</v>
      </c>
      <c r="X139" s="176">
        <f t="shared" si="22"/>
        <v>0.03</v>
      </c>
      <c r="Y139" s="176">
        <f t="shared" si="22"/>
        <v>0.03</v>
      </c>
      <c r="Z139" s="176">
        <f t="shared" si="22"/>
        <v>0.03</v>
      </c>
      <c r="AA139" s="176">
        <f t="shared" si="22"/>
        <v>0.03</v>
      </c>
      <c r="AB139" s="176">
        <f t="shared" si="22"/>
        <v>0.03</v>
      </c>
      <c r="AC139" s="176">
        <f t="shared" si="22"/>
        <v>0.03</v>
      </c>
      <c r="AD139" s="176">
        <f t="shared" si="22"/>
        <v>0.03</v>
      </c>
      <c r="AE139" s="176">
        <f t="shared" si="22"/>
        <v>0.03</v>
      </c>
      <c r="AF139" s="176">
        <f t="shared" si="22"/>
        <v>0.03</v>
      </c>
      <c r="AG139" s="176">
        <f t="shared" si="22"/>
        <v>0.03</v>
      </c>
      <c r="AH139" s="176">
        <f t="shared" si="22"/>
        <v>0.03</v>
      </c>
      <c r="AI139" s="176">
        <f t="shared" si="22"/>
        <v>0.03</v>
      </c>
      <c r="AJ139" s="176">
        <f t="shared" si="22"/>
        <v>0.03</v>
      </c>
      <c r="AK139" s="176">
        <f t="shared" si="22"/>
        <v>0.03</v>
      </c>
      <c r="AL139" s="176">
        <f t="shared" si="22"/>
        <v>0.03</v>
      </c>
      <c r="AM139" s="176">
        <f t="shared" si="22"/>
        <v>0.03</v>
      </c>
      <c r="AN139" s="176">
        <f t="shared" si="22"/>
        <v>0.03</v>
      </c>
      <c r="AO139" s="176">
        <f t="shared" si="22"/>
        <v>0.03</v>
      </c>
      <c r="AP139" s="176">
        <f t="shared" si="22"/>
        <v>0.03</v>
      </c>
      <c r="AQ139" s="176">
        <f t="shared" si="22"/>
        <v>0.03</v>
      </c>
      <c r="AR139" s="176">
        <f t="shared" si="22"/>
        <v>0.03</v>
      </c>
      <c r="AS139" s="176">
        <f t="shared" si="22"/>
        <v>0.03</v>
      </c>
    </row>
    <row r="140" spans="2:45">
      <c r="B140" s="23">
        <v>0</v>
      </c>
      <c r="C140" s="12" t="s">
        <v>103</v>
      </c>
      <c r="D140" s="12" t="s">
        <v>325</v>
      </c>
      <c r="E140" t="str">
        <f t="shared" si="18"/>
        <v>Electrolyser - dedicated VRES + H2 storage - geological + ammonia synthesis</v>
      </c>
      <c r="F140" t="str">
        <f>INDEX(Regions!$C$5:$W$19,MATCH($G140,Regions!$B$5:$B$19,0),MATCH($E140,Regions!$C$4:$W$4,0))</f>
        <v>Low</v>
      </c>
      <c r="G140" s="12" t="s">
        <v>286</v>
      </c>
      <c r="H140" s="12" t="s">
        <v>38</v>
      </c>
      <c r="I140" s="12" t="s">
        <v>346</v>
      </c>
      <c r="J140" s="12"/>
      <c r="K140" s="12" t="s">
        <v>400</v>
      </c>
      <c r="L140" s="170"/>
      <c r="M140" s="171"/>
      <c r="O140" s="53">
        <f t="shared" ref="O140:AS140" si="23">O125*O$139</f>
        <v>43.722712661558788</v>
      </c>
      <c r="P140" s="53">
        <f t="shared" si="23"/>
        <v>41.413712354881923</v>
      </c>
      <c r="Q140" s="53">
        <f t="shared" si="23"/>
        <v>39.375358609669384</v>
      </c>
      <c r="R140" s="53">
        <f t="shared" si="23"/>
        <v>37.58033918057712</v>
      </c>
      <c r="S140" s="53">
        <f t="shared" si="23"/>
        <v>36.004886262489876</v>
      </c>
      <c r="T140" s="53">
        <f t="shared" si="23"/>
        <v>34.628366962699246</v>
      </c>
      <c r="U140" s="53">
        <f t="shared" si="23"/>
        <v>33.432837766140139</v>
      </c>
      <c r="V140" s="53">
        <f t="shared" si="23"/>
        <v>32.40252695685939</v>
      </c>
      <c r="W140" s="53">
        <f t="shared" si="23"/>
        <v>31.523221309932282</v>
      </c>
      <c r="X140" s="53">
        <f t="shared" si="23"/>
        <v>30.78157119626416</v>
      </c>
      <c r="Y140" s="53">
        <f t="shared" si="23"/>
        <v>30.164400017788349</v>
      </c>
      <c r="Z140" s="53">
        <f t="shared" si="23"/>
        <v>29.686729704197464</v>
      </c>
      <c r="AA140" s="53">
        <f t="shared" si="23"/>
        <v>29.302887615485812</v>
      </c>
      <c r="AB140" s="53">
        <f t="shared" si="23"/>
        <v>29.106322596348711</v>
      </c>
      <c r="AC140" s="53">
        <f t="shared" si="23"/>
        <v>29.079891511239833</v>
      </c>
      <c r="AD140" s="53">
        <f t="shared" si="23"/>
        <v>29.053460426130954</v>
      </c>
      <c r="AE140" s="53">
        <f t="shared" si="23"/>
        <v>29.027029341022075</v>
      </c>
      <c r="AF140" s="53">
        <f t="shared" si="23"/>
        <v>29.000598255913197</v>
      </c>
      <c r="AG140" s="53">
        <f t="shared" si="23"/>
        <v>28.974167170804318</v>
      </c>
      <c r="AH140" s="53">
        <f t="shared" si="23"/>
        <v>28.947736085695436</v>
      </c>
      <c r="AI140" s="53">
        <f t="shared" si="23"/>
        <v>28.92130500058656</v>
      </c>
      <c r="AJ140" s="53">
        <f t="shared" si="23"/>
        <v>28.894873915477678</v>
      </c>
      <c r="AK140" s="53">
        <f t="shared" si="23"/>
        <v>28.868442830368803</v>
      </c>
      <c r="AL140" s="53">
        <f t="shared" si="23"/>
        <v>28.842011745259924</v>
      </c>
      <c r="AM140" s="53">
        <f t="shared" si="23"/>
        <v>28.815580660151042</v>
      </c>
      <c r="AN140" s="53">
        <f t="shared" si="23"/>
        <v>28.789149575042163</v>
      </c>
      <c r="AO140" s="53">
        <f t="shared" si="23"/>
        <v>28.769354287876034</v>
      </c>
      <c r="AP140" s="53">
        <f t="shared" si="23"/>
        <v>28.758656415295672</v>
      </c>
      <c r="AQ140" s="53">
        <f t="shared" si="23"/>
        <v>28.760857738715316</v>
      </c>
      <c r="AR140" s="53">
        <f t="shared" si="23"/>
        <v>28.781108469237765</v>
      </c>
      <c r="AS140" s="53">
        <f t="shared" si="23"/>
        <v>28.82550180390573</v>
      </c>
    </row>
    <row r="141" spans="2:45">
      <c r="B141" s="23">
        <v>0</v>
      </c>
      <c r="C141" s="12" t="s">
        <v>103</v>
      </c>
      <c r="D141" s="12" t="s">
        <v>325</v>
      </c>
      <c r="E141" t="str">
        <f t="shared" si="18"/>
        <v>Electrolyser - dedicated VRES + H2 storage - geological + ammonia synthesis</v>
      </c>
      <c r="F141" t="str">
        <f>INDEX(Regions!$C$5:$W$19,MATCH($G141,Regions!$B$5:$B$19,0),MATCH($E141,Regions!$C$4:$W$4,0))</f>
        <v>High</v>
      </c>
      <c r="G141" s="12" t="s">
        <v>288</v>
      </c>
      <c r="H141" s="12" t="s">
        <v>38</v>
      </c>
      <c r="I141" s="12" t="s">
        <v>346</v>
      </c>
      <c r="J141" s="12"/>
      <c r="K141" s="12" t="s">
        <v>400</v>
      </c>
      <c r="L141" s="170"/>
      <c r="M141" s="171"/>
      <c r="O141" s="53">
        <f t="shared" ref="O141:AS141" si="24">O126*O$139</f>
        <v>95.778206161793747</v>
      </c>
      <c r="P141" s="53">
        <f t="shared" si="24"/>
        <v>85.01506305651688</v>
      </c>
      <c r="Q141" s="53">
        <f t="shared" si="24"/>
        <v>75.913889633460258</v>
      </c>
      <c r="R141" s="53">
        <f t="shared" si="24"/>
        <v>68.233669213373005</v>
      </c>
      <c r="S141" s="53">
        <f t="shared" si="24"/>
        <v>61.770453921140721</v>
      </c>
      <c r="T141" s="53">
        <f t="shared" si="24"/>
        <v>56.351636690491809</v>
      </c>
      <c r="U141" s="53">
        <f t="shared" si="24"/>
        <v>51.830864926884146</v>
      </c>
      <c r="V141" s="53">
        <f t="shared" si="24"/>
        <v>48.083430228513791</v>
      </c>
      <c r="W141" s="53">
        <f t="shared" si="24"/>
        <v>45.002031271942812</v>
      </c>
      <c r="X141" s="53">
        <f t="shared" si="24"/>
        <v>42.492918031585376</v>
      </c>
      <c r="Y141" s="53">
        <f t="shared" si="24"/>
        <v>40.472594576023894</v>
      </c>
      <c r="Z141" s="53">
        <f t="shared" si="24"/>
        <v>38.931735157573762</v>
      </c>
      <c r="AA141" s="53">
        <f t="shared" si="24"/>
        <v>37.725054855734449</v>
      </c>
      <c r="AB141" s="53">
        <f t="shared" si="24"/>
        <v>36.79247297628249</v>
      </c>
      <c r="AC141" s="53">
        <f t="shared" si="24"/>
        <v>36.079693169994179</v>
      </c>
      <c r="AD141" s="53">
        <f t="shared" si="24"/>
        <v>35.539138900802861</v>
      </c>
      <c r="AE141" s="53">
        <f t="shared" si="24"/>
        <v>35.130612853428978</v>
      </c>
      <c r="AF141" s="53">
        <f t="shared" si="24"/>
        <v>34.821374997710727</v>
      </c>
      <c r="AG141" s="53">
        <f t="shared" si="24"/>
        <v>34.585639859664063</v>
      </c>
      <c r="AH141" s="53">
        <f t="shared" si="24"/>
        <v>34.403687942461666</v>
      </c>
      <c r="AI141" s="53">
        <f t="shared" si="24"/>
        <v>34.260832614513838</v>
      </c>
      <c r="AJ141" s="53">
        <f t="shared" si="24"/>
        <v>34.146437854718329</v>
      </c>
      <c r="AK141" s="53">
        <f t="shared" si="24"/>
        <v>34.053112348109032</v>
      </c>
      <c r="AL141" s="53">
        <f t="shared" si="24"/>
        <v>33.976150850082412</v>
      </c>
      <c r="AM141" s="53">
        <f t="shared" si="24"/>
        <v>33.913262311416716</v>
      </c>
      <c r="AN141" s="53">
        <f t="shared" si="24"/>
        <v>33.864602374610769</v>
      </c>
      <c r="AO141" s="53">
        <f t="shared" si="24"/>
        <v>33.833088507494772</v>
      </c>
      <c r="AP141" s="53">
        <f t="shared" si="24"/>
        <v>33.824889093138403</v>
      </c>
      <c r="AQ141" s="53">
        <f t="shared" si="24"/>
        <v>33.849836591364941</v>
      </c>
      <c r="AR141" s="53">
        <f t="shared" si="24"/>
        <v>33.921380512616309</v>
      </c>
      <c r="AS141" s="53">
        <f t="shared" si="24"/>
        <v>34.055712173422229</v>
      </c>
    </row>
    <row r="142" spans="2:45">
      <c r="B142" s="23">
        <v>0</v>
      </c>
      <c r="C142" s="12" t="s">
        <v>103</v>
      </c>
      <c r="D142" s="12" t="s">
        <v>325</v>
      </c>
      <c r="E142" t="str">
        <f t="shared" si="18"/>
        <v>Electrolyser - dedicated VRES + H2 storage - geological + ammonia synthesis</v>
      </c>
      <c r="F142" t="str">
        <f>INDEX(Regions!$C$5:$W$19,MATCH($G142,Regions!$B$5:$B$19,0),MATCH($E142,Regions!$C$4:$W$4,0))</f>
        <v>High</v>
      </c>
      <c r="G142" s="12" t="s">
        <v>289</v>
      </c>
      <c r="H142" s="12" t="s">
        <v>38</v>
      </c>
      <c r="I142" s="12" t="s">
        <v>346</v>
      </c>
      <c r="J142" s="12"/>
      <c r="K142" s="12" t="s">
        <v>400</v>
      </c>
      <c r="L142" s="170"/>
      <c r="M142" s="171"/>
      <c r="O142" s="53">
        <f t="shared" ref="O142:AS142" si="25">O127*O$139</f>
        <v>100.99736374477904</v>
      </c>
      <c r="P142" s="53">
        <f t="shared" si="25"/>
        <v>89.465424703410946</v>
      </c>
      <c r="Q142" s="53">
        <f t="shared" si="25"/>
        <v>79.71416746442172</v>
      </c>
      <c r="R142" s="53">
        <f t="shared" si="25"/>
        <v>71.485359871471076</v>
      </c>
      <c r="S142" s="53">
        <f t="shared" si="25"/>
        <v>64.560486344079365</v>
      </c>
      <c r="T142" s="53">
        <f t="shared" si="25"/>
        <v>58.754610739812655</v>
      </c>
      <c r="U142" s="53">
        <f t="shared" si="25"/>
        <v>53.910926707375886</v>
      </c>
      <c r="V142" s="53">
        <f t="shared" si="25"/>
        <v>49.89581810197906</v>
      </c>
      <c r="W142" s="53">
        <f t="shared" si="25"/>
        <v>46.59431921993874</v>
      </c>
      <c r="X142" s="53">
        <f t="shared" si="25"/>
        <v>43.905983605270052</v>
      </c>
      <c r="Y142" s="53">
        <f t="shared" si="25"/>
        <v>41.741351331454169</v>
      </c>
      <c r="Z142" s="53">
        <f t="shared" si="25"/>
        <v>40.090430525971897</v>
      </c>
      <c r="AA142" s="53">
        <f t="shared" si="25"/>
        <v>38.797558774001203</v>
      </c>
      <c r="AB142" s="53">
        <f t="shared" si="25"/>
        <v>37.79836390315981</v>
      </c>
      <c r="AC142" s="53">
        <f t="shared" si="25"/>
        <v>37.0346712535652</v>
      </c>
      <c r="AD142" s="53">
        <f t="shared" si="25"/>
        <v>36.455505965145925</v>
      </c>
      <c r="AE142" s="53">
        <f t="shared" si="25"/>
        <v>36.017799485816766</v>
      </c>
      <c r="AF142" s="53">
        <f t="shared" si="25"/>
        <v>35.686473211832926</v>
      </c>
      <c r="AG142" s="53">
        <f t="shared" si="25"/>
        <v>35.433899849640071</v>
      </c>
      <c r="AH142" s="53">
        <f t="shared" si="25"/>
        <v>35.238951366923217</v>
      </c>
      <c r="AI142" s="53">
        <f t="shared" si="25"/>
        <v>35.085892086979115</v>
      </c>
      <c r="AJ142" s="53">
        <f t="shared" si="25"/>
        <v>34.963326272912497</v>
      </c>
      <c r="AK142" s="53">
        <f t="shared" si="25"/>
        <v>34.863334658688252</v>
      </c>
      <c r="AL142" s="53">
        <f t="shared" si="25"/>
        <v>34.780875910802585</v>
      </c>
      <c r="AM142" s="53">
        <f t="shared" si="25"/>
        <v>34.713495333660767</v>
      </c>
      <c r="AN142" s="53">
        <f t="shared" si="25"/>
        <v>34.661359687082971</v>
      </c>
      <c r="AO142" s="53">
        <f t="shared" si="25"/>
        <v>34.627594829458694</v>
      </c>
      <c r="AP142" s="53">
        <f t="shared" si="25"/>
        <v>34.618809742648288</v>
      </c>
      <c r="AQ142" s="53">
        <f t="shared" si="25"/>
        <v>34.64553920503387</v>
      </c>
      <c r="AR142" s="53">
        <f t="shared" si="25"/>
        <v>34.722193406374615</v>
      </c>
      <c r="AS142" s="53">
        <f t="shared" si="25"/>
        <v>34.866120185809535</v>
      </c>
    </row>
    <row r="143" spans="2:45">
      <c r="B143" s="23">
        <v>0</v>
      </c>
      <c r="C143" s="12" t="s">
        <v>103</v>
      </c>
      <c r="D143" s="12" t="s">
        <v>325</v>
      </c>
      <c r="E143" t="str">
        <f t="shared" si="18"/>
        <v>Electrolyser - dedicated VRES + H2 storage - geological + ammonia synthesis</v>
      </c>
      <c r="F143" t="str">
        <f>INDEX(Regions!$C$5:$W$19,MATCH($G143,Regions!$B$5:$B$19,0),MATCH($E143,Regions!$C$4:$W$4,0))</f>
        <v>High</v>
      </c>
      <c r="G143" s="12" t="s">
        <v>290</v>
      </c>
      <c r="H143" s="12" t="s">
        <v>38</v>
      </c>
      <c r="I143" s="12" t="s">
        <v>346</v>
      </c>
      <c r="J143" s="12"/>
      <c r="K143" s="12" t="s">
        <v>400</v>
      </c>
      <c r="L143" s="170"/>
      <c r="M143" s="171"/>
      <c r="O143" s="53">
        <f t="shared" ref="O143:AS143" si="26">O128*O$139</f>
        <v>94.189766897406926</v>
      </c>
      <c r="P143" s="53">
        <f t="shared" si="26"/>
        <v>83.660605163983902</v>
      </c>
      <c r="Q143" s="53">
        <f t="shared" si="26"/>
        <v>74.757283337080693</v>
      </c>
      <c r="R143" s="53">
        <f t="shared" si="26"/>
        <v>67.244024230473585</v>
      </c>
      <c r="S143" s="53">
        <f t="shared" si="26"/>
        <v>60.921313618507234</v>
      </c>
      <c r="T143" s="53">
        <f t="shared" si="26"/>
        <v>55.620296762437633</v>
      </c>
      <c r="U143" s="53">
        <f t="shared" si="26"/>
        <v>51.197802645864925</v>
      </c>
      <c r="V143" s="53">
        <f t="shared" si="26"/>
        <v>47.531833919198263</v>
      </c>
      <c r="W143" s="53">
        <f t="shared" si="26"/>
        <v>44.517421896465798</v>
      </c>
      <c r="X143" s="53">
        <f t="shared" si="26"/>
        <v>42.062854596116132</v>
      </c>
      <c r="Y143" s="53">
        <f t="shared" si="26"/>
        <v>40.086451215675545</v>
      </c>
      <c r="Z143" s="53">
        <f t="shared" si="26"/>
        <v>38.579088741104769</v>
      </c>
      <c r="AA143" s="53">
        <f t="shared" si="26"/>
        <v>37.39864061974022</v>
      </c>
      <c r="AB143" s="53">
        <f t="shared" si="26"/>
        <v>36.48633225940678</v>
      </c>
      <c r="AC143" s="53">
        <f t="shared" si="26"/>
        <v>35.789047666298657</v>
      </c>
      <c r="AD143" s="53">
        <f t="shared" si="26"/>
        <v>35.260244576872367</v>
      </c>
      <c r="AE143" s="53">
        <f t="shared" si="26"/>
        <v>34.860599530528354</v>
      </c>
      <c r="AF143" s="53">
        <f t="shared" si="26"/>
        <v>34.558084236890934</v>
      </c>
      <c r="AG143" s="53">
        <f t="shared" si="26"/>
        <v>34.327473775758321</v>
      </c>
      <c r="AH143" s="53">
        <f t="shared" si="26"/>
        <v>34.149477335016847</v>
      </c>
      <c r="AI143" s="53">
        <f t="shared" si="26"/>
        <v>34.009727557676577</v>
      </c>
      <c r="AJ143" s="53">
        <f t="shared" si="26"/>
        <v>33.897819640485324</v>
      </c>
      <c r="AK143" s="53">
        <f t="shared" si="26"/>
        <v>33.806522949237092</v>
      </c>
      <c r="AL143" s="53">
        <f t="shared" si="26"/>
        <v>33.731234527254529</v>
      </c>
      <c r="AM143" s="53">
        <f t="shared" si="26"/>
        <v>33.66971313073374</v>
      </c>
      <c r="AN143" s="53">
        <f t="shared" si="26"/>
        <v>33.622111018640965</v>
      </c>
      <c r="AO143" s="53">
        <f t="shared" si="26"/>
        <v>33.591282235592708</v>
      </c>
      <c r="AP143" s="53">
        <f t="shared" si="26"/>
        <v>33.583261069374522</v>
      </c>
      <c r="AQ143" s="53">
        <f t="shared" si="26"/>
        <v>33.607666230683094</v>
      </c>
      <c r="AR143" s="53">
        <f t="shared" si="26"/>
        <v>33.677654849298563</v>
      </c>
      <c r="AS143" s="53">
        <f t="shared" si="26"/>
        <v>33.809066256608702</v>
      </c>
    </row>
    <row r="144" spans="2:45">
      <c r="B144" s="23">
        <v>0</v>
      </c>
      <c r="C144" s="12" t="s">
        <v>103</v>
      </c>
      <c r="D144" s="12" t="s">
        <v>325</v>
      </c>
      <c r="E144" t="str">
        <f t="shared" si="18"/>
        <v>Electrolyser - dedicated VRES + H2 storage - geological + ammonia synthesis</v>
      </c>
      <c r="F144" t="str">
        <f>INDEX(Regions!$C$5:$W$19,MATCH($G144,Regions!$B$5:$B$19,0),MATCH($E144,Regions!$C$4:$W$4,0))</f>
        <v>High</v>
      </c>
      <c r="G144" s="12" t="s">
        <v>291</v>
      </c>
      <c r="H144" s="12" t="s">
        <v>38</v>
      </c>
      <c r="I144" s="12" t="s">
        <v>346</v>
      </c>
      <c r="J144" s="12"/>
      <c r="K144" s="12" t="s">
        <v>400</v>
      </c>
      <c r="L144" s="170"/>
      <c r="M144" s="171"/>
      <c r="O144" s="53">
        <f t="shared" ref="O144:AS144" si="27">O129*O$139</f>
        <v>94.189766897406926</v>
      </c>
      <c r="P144" s="53">
        <f t="shared" si="27"/>
        <v>83.660605163983902</v>
      </c>
      <c r="Q144" s="53">
        <f t="shared" si="27"/>
        <v>74.757283337080693</v>
      </c>
      <c r="R144" s="53">
        <f t="shared" si="27"/>
        <v>67.244024230473585</v>
      </c>
      <c r="S144" s="53">
        <f t="shared" si="27"/>
        <v>60.921313618507234</v>
      </c>
      <c r="T144" s="53">
        <f t="shared" si="27"/>
        <v>55.620296762437633</v>
      </c>
      <c r="U144" s="53">
        <f t="shared" si="27"/>
        <v>51.197802645864925</v>
      </c>
      <c r="V144" s="53">
        <f t="shared" si="27"/>
        <v>47.531833919198263</v>
      </c>
      <c r="W144" s="53">
        <f t="shared" si="27"/>
        <v>44.517421896465798</v>
      </c>
      <c r="X144" s="53">
        <f t="shared" si="27"/>
        <v>42.062854596116132</v>
      </c>
      <c r="Y144" s="53">
        <f t="shared" si="27"/>
        <v>40.086451215675545</v>
      </c>
      <c r="Z144" s="53">
        <f t="shared" si="27"/>
        <v>38.579088741104769</v>
      </c>
      <c r="AA144" s="53">
        <f t="shared" si="27"/>
        <v>37.39864061974022</v>
      </c>
      <c r="AB144" s="53">
        <f t="shared" si="27"/>
        <v>36.48633225940678</v>
      </c>
      <c r="AC144" s="53">
        <f t="shared" si="27"/>
        <v>35.789047666298657</v>
      </c>
      <c r="AD144" s="53">
        <f t="shared" si="27"/>
        <v>35.260244576872367</v>
      </c>
      <c r="AE144" s="53">
        <f t="shared" si="27"/>
        <v>34.860599530528354</v>
      </c>
      <c r="AF144" s="53">
        <f t="shared" si="27"/>
        <v>34.558084236890934</v>
      </c>
      <c r="AG144" s="53">
        <f t="shared" si="27"/>
        <v>34.327473775758321</v>
      </c>
      <c r="AH144" s="53">
        <f t="shared" si="27"/>
        <v>34.149477335016847</v>
      </c>
      <c r="AI144" s="53">
        <f t="shared" si="27"/>
        <v>34.009727557676577</v>
      </c>
      <c r="AJ144" s="53">
        <f t="shared" si="27"/>
        <v>33.897819640485324</v>
      </c>
      <c r="AK144" s="53">
        <f t="shared" si="27"/>
        <v>33.806522949237092</v>
      </c>
      <c r="AL144" s="53">
        <f t="shared" si="27"/>
        <v>33.731234527254529</v>
      </c>
      <c r="AM144" s="53">
        <f t="shared" si="27"/>
        <v>33.66971313073374</v>
      </c>
      <c r="AN144" s="53">
        <f t="shared" si="27"/>
        <v>33.622111018640965</v>
      </c>
      <c r="AO144" s="53">
        <f t="shared" si="27"/>
        <v>33.591282235592708</v>
      </c>
      <c r="AP144" s="53">
        <f t="shared" si="27"/>
        <v>33.583261069374522</v>
      </c>
      <c r="AQ144" s="53">
        <f t="shared" si="27"/>
        <v>33.607666230683094</v>
      </c>
      <c r="AR144" s="53">
        <f t="shared" si="27"/>
        <v>33.677654849298563</v>
      </c>
      <c r="AS144" s="53">
        <f t="shared" si="27"/>
        <v>33.809066256608702</v>
      </c>
    </row>
    <row r="145" spans="2:45">
      <c r="B145" s="23">
        <v>0</v>
      </c>
      <c r="C145" s="12" t="s">
        <v>103</v>
      </c>
      <c r="D145" s="12" t="s">
        <v>325</v>
      </c>
      <c r="E145" t="str">
        <f t="shared" si="18"/>
        <v>Electrolyser - dedicated VRES + H2 storage - geological + ammonia synthesis</v>
      </c>
      <c r="F145" t="str">
        <f>INDEX(Regions!$C$5:$W$19,MATCH($G145,Regions!$B$5:$B$19,0),MATCH($E145,Regions!$C$4:$W$4,0))</f>
        <v>High</v>
      </c>
      <c r="G145" s="12" t="s">
        <v>292</v>
      </c>
      <c r="H145" s="12" t="s">
        <v>38</v>
      </c>
      <c r="I145" s="12" t="s">
        <v>346</v>
      </c>
      <c r="J145" s="12"/>
      <c r="K145" s="12" t="s">
        <v>400</v>
      </c>
      <c r="L145" s="170"/>
      <c r="M145" s="171"/>
      <c r="O145" s="53">
        <f t="shared" ref="O145:AS145" si="28">O130*O$139</f>
        <v>99.176727378621365</v>
      </c>
      <c r="P145" s="53">
        <f t="shared" si="28"/>
        <v>87.912972966122311</v>
      </c>
      <c r="Q145" s="53">
        <f t="shared" si="28"/>
        <v>78.388489151295602</v>
      </c>
      <c r="R145" s="53">
        <f t="shared" si="28"/>
        <v>70.351049176785679</v>
      </c>
      <c r="S145" s="53">
        <f t="shared" si="28"/>
        <v>63.587219219798428</v>
      </c>
      <c r="T145" s="53">
        <f t="shared" si="28"/>
        <v>57.916363978421643</v>
      </c>
      <c r="U145" s="53">
        <f t="shared" si="28"/>
        <v>53.185323760692711</v>
      </c>
      <c r="V145" s="53">
        <f t="shared" si="28"/>
        <v>49.263589774026045</v>
      </c>
      <c r="W145" s="53">
        <f t="shared" si="28"/>
        <v>46.038869935754107</v>
      </c>
      <c r="X145" s="53">
        <f t="shared" si="28"/>
        <v>43.413053753984698</v>
      </c>
      <c r="Y145" s="53">
        <f t="shared" si="28"/>
        <v>41.298761765606393</v>
      </c>
      <c r="Z145" s="53">
        <f t="shared" si="28"/>
        <v>39.68623446722836</v>
      </c>
      <c r="AA145" s="53">
        <f t="shared" si="28"/>
        <v>38.423429500187204</v>
      </c>
      <c r="AB145" s="53">
        <f t="shared" si="28"/>
        <v>37.447471719365389</v>
      </c>
      <c r="AC145" s="53">
        <f t="shared" si="28"/>
        <v>36.701539363947397</v>
      </c>
      <c r="AD145" s="53">
        <f t="shared" si="28"/>
        <v>36.135843035723916</v>
      </c>
      <c r="AE145" s="53">
        <f t="shared" si="28"/>
        <v>35.708315776844273</v>
      </c>
      <c r="AF145" s="53">
        <f t="shared" si="28"/>
        <v>35.384694765046113</v>
      </c>
      <c r="AG145" s="53">
        <f t="shared" si="28"/>
        <v>35.137995201974022</v>
      </c>
      <c r="AH145" s="53">
        <f t="shared" si="28"/>
        <v>34.947580404901743</v>
      </c>
      <c r="AI145" s="53">
        <f t="shared" si="28"/>
        <v>34.798080643095879</v>
      </c>
      <c r="AJ145" s="53">
        <f t="shared" si="28"/>
        <v>34.678365196798254</v>
      </c>
      <c r="AK145" s="53">
        <f t="shared" si="28"/>
        <v>34.58069896895131</v>
      </c>
      <c r="AL145" s="53">
        <f t="shared" si="28"/>
        <v>34.500157866365313</v>
      </c>
      <c r="AM145" s="53">
        <f t="shared" si="28"/>
        <v>34.434344279389578</v>
      </c>
      <c r="AN145" s="53">
        <f t="shared" si="28"/>
        <v>34.383421089708939</v>
      </c>
      <c r="AO145" s="53">
        <f t="shared" si="28"/>
        <v>34.350441461331741</v>
      </c>
      <c r="AP145" s="53">
        <f t="shared" si="28"/>
        <v>34.341860678865764</v>
      </c>
      <c r="AQ145" s="53">
        <f t="shared" si="28"/>
        <v>34.367968525847026</v>
      </c>
      <c r="AR145" s="53">
        <f t="shared" si="28"/>
        <v>34.442840071342644</v>
      </c>
      <c r="AS145" s="53">
        <f t="shared" si="28"/>
        <v>34.583419716372092</v>
      </c>
    </row>
    <row r="146" spans="2:45">
      <c r="B146" s="23">
        <v>0</v>
      </c>
      <c r="C146" s="12" t="s">
        <v>103</v>
      </c>
      <c r="D146" s="12" t="s">
        <v>325</v>
      </c>
      <c r="E146" t="str">
        <f t="shared" si="18"/>
        <v>Electrolyser - dedicated VRES + H2 storage - geological + ammonia synthesis</v>
      </c>
      <c r="F146" t="str">
        <f>INDEX(Regions!$C$5:$W$19,MATCH($G146,Regions!$B$5:$B$19,0),MATCH($E146,Regions!$C$4:$W$4,0))</f>
        <v>High</v>
      </c>
      <c r="G146" s="12" t="s">
        <v>293</v>
      </c>
      <c r="H146" s="12" t="s">
        <v>38</v>
      </c>
      <c r="I146" s="12" t="s">
        <v>346</v>
      </c>
      <c r="J146" s="12"/>
      <c r="K146" s="12" t="s">
        <v>400</v>
      </c>
      <c r="L146" s="170"/>
      <c r="M146" s="171"/>
      <c r="O146" s="53">
        <f t="shared" ref="O146:AS146" si="29">O131*O$139</f>
        <v>109.2381388758084</v>
      </c>
      <c r="P146" s="53">
        <f t="shared" si="29"/>
        <v>96.492311514296318</v>
      </c>
      <c r="Q146" s="53">
        <f t="shared" si="29"/>
        <v>85.714606144887142</v>
      </c>
      <c r="R146" s="53">
        <f t="shared" si="29"/>
        <v>76.619608278994349</v>
      </c>
      <c r="S146" s="53">
        <f t="shared" si="29"/>
        <v>68.965800696087683</v>
      </c>
      <c r="T146" s="53">
        <f t="shared" si="29"/>
        <v>62.548780291371862</v>
      </c>
      <c r="U146" s="53">
        <f t="shared" si="29"/>
        <v>57.195234781836497</v>
      </c>
      <c r="V146" s="53">
        <f t="shared" si="29"/>
        <v>52.75748316534527</v>
      </c>
      <c r="W146" s="53">
        <f t="shared" si="29"/>
        <v>49.108458085195444</v>
      </c>
      <c r="X146" s="53">
        <f t="shared" si="29"/>
        <v>46.137139774245846</v>
      </c>
      <c r="Y146" s="53">
        <f t="shared" si="29"/>
        <v>43.744651471607241</v>
      </c>
      <c r="Z146" s="53">
        <f t="shared" si="29"/>
        <v>41.919949528705779</v>
      </c>
      <c r="AA146" s="53">
        <f t="shared" si="29"/>
        <v>40.490986013369742</v>
      </c>
      <c r="AB146" s="53">
        <f t="shared" si="29"/>
        <v>39.386612735071367</v>
      </c>
      <c r="AC146" s="53">
        <f t="shared" si="29"/>
        <v>38.542531385519432</v>
      </c>
      <c r="AD146" s="53">
        <f t="shared" si="29"/>
        <v>37.902401329898126</v>
      </c>
      <c r="AE146" s="53">
        <f t="shared" si="29"/>
        <v>37.418620484323789</v>
      </c>
      <c r="AF146" s="53">
        <f t="shared" si="29"/>
        <v>37.052417760446922</v>
      </c>
      <c r="AG146" s="53">
        <f t="shared" si="29"/>
        <v>36.773257728549552</v>
      </c>
      <c r="AH146" s="53">
        <f t="shared" si="29"/>
        <v>36.557788352915132</v>
      </c>
      <c r="AI146" s="53">
        <f t="shared" si="29"/>
        <v>36.388617569819019</v>
      </c>
      <c r="AJ146" s="53">
        <f t="shared" si="29"/>
        <v>36.253150091113817</v>
      </c>
      <c r="AK146" s="53">
        <f t="shared" si="29"/>
        <v>36.142633043813326</v>
      </c>
      <c r="AL146" s="53">
        <f t="shared" si="29"/>
        <v>36.051494427729168</v>
      </c>
      <c r="AM146" s="53">
        <f t="shared" si="29"/>
        <v>35.977021158256633</v>
      </c>
      <c r="AN146" s="53">
        <f t="shared" si="29"/>
        <v>35.919397548881172</v>
      </c>
      <c r="AO146" s="53">
        <f t="shared" si="29"/>
        <v>35.882078495717501</v>
      </c>
      <c r="AP146" s="53">
        <f t="shared" si="29"/>
        <v>35.872368662927059</v>
      </c>
      <c r="AQ146" s="53">
        <f t="shared" si="29"/>
        <v>35.901911752932165</v>
      </c>
      <c r="AR146" s="53">
        <f t="shared" si="29"/>
        <v>35.986634817571947</v>
      </c>
      <c r="AS146" s="53">
        <f t="shared" si="29"/>
        <v>36.145711784315793</v>
      </c>
    </row>
    <row r="147" spans="2:45">
      <c r="B147" s="23">
        <v>0</v>
      </c>
      <c r="C147" s="12" t="s">
        <v>103</v>
      </c>
      <c r="D147" s="12" t="s">
        <v>325</v>
      </c>
      <c r="E147" t="str">
        <f t="shared" si="18"/>
        <v>Electrolyser - dedicated VRES + H2 storage - geological + ammonia synthesis</v>
      </c>
      <c r="F147" t="str">
        <f>INDEX(Regions!$C$5:$W$19,MATCH($G147,Regions!$B$5:$B$19,0),MATCH($E147,Regions!$C$4:$W$4,0))</f>
        <v>High</v>
      </c>
      <c r="G147" s="12" t="s">
        <v>294</v>
      </c>
      <c r="H147" s="12" t="s">
        <v>38</v>
      </c>
      <c r="I147" s="12" t="s">
        <v>346</v>
      </c>
      <c r="J147" s="12"/>
      <c r="K147" s="12" t="s">
        <v>400</v>
      </c>
      <c r="L147" s="170"/>
      <c r="M147" s="171"/>
      <c r="O147" s="53">
        <f t="shared" ref="O147:AS147" si="30">O132*O$139</f>
        <v>89.813454638382041</v>
      </c>
      <c r="P147" s="53">
        <f t="shared" si="30"/>
        <v>79.928935460066526</v>
      </c>
      <c r="Q147" s="53">
        <f t="shared" si="30"/>
        <v>71.570714969504323</v>
      </c>
      <c r="R147" s="53">
        <f t="shared" si="30"/>
        <v>64.517451318403786</v>
      </c>
      <c r="S147" s="53">
        <f t="shared" si="30"/>
        <v>58.581845437782306</v>
      </c>
      <c r="T147" s="53">
        <f t="shared" si="30"/>
        <v>53.605380634125133</v>
      </c>
      <c r="U147" s="53">
        <f t="shared" si="30"/>
        <v>49.453651463465036</v>
      </c>
      <c r="V147" s="53">
        <f t="shared" si="30"/>
        <v>46.012129801696332</v>
      </c>
      <c r="W147" s="53">
        <f t="shared" si="30"/>
        <v>43.182273617090345</v>
      </c>
      <c r="X147" s="53">
        <f t="shared" si="30"/>
        <v>40.877985947374327</v>
      </c>
      <c r="Y147" s="53">
        <f t="shared" si="30"/>
        <v>39.022586855532154</v>
      </c>
      <c r="Z147" s="53">
        <f t="shared" si="30"/>
        <v>37.607511879404484</v>
      </c>
      <c r="AA147" s="53">
        <f t="shared" si="30"/>
        <v>36.499336092001023</v>
      </c>
      <c r="AB147" s="53">
        <f t="shared" si="30"/>
        <v>35.642883345565551</v>
      </c>
      <c r="AC147" s="53">
        <f t="shared" si="30"/>
        <v>34.988289645913028</v>
      </c>
      <c r="AD147" s="53">
        <f t="shared" si="30"/>
        <v>34.491862255839358</v>
      </c>
      <c r="AE147" s="53">
        <f t="shared" si="30"/>
        <v>34.116685273557223</v>
      </c>
      <c r="AF147" s="53">
        <f t="shared" si="30"/>
        <v>33.832691324428225</v>
      </c>
      <c r="AG147" s="53">
        <f t="shared" si="30"/>
        <v>33.61619987112006</v>
      </c>
      <c r="AH147" s="53">
        <f t="shared" si="30"/>
        <v>33.449101171648465</v>
      </c>
      <c r="AI147" s="53">
        <f t="shared" si="30"/>
        <v>33.31790750312495</v>
      </c>
      <c r="AJ147" s="53">
        <f t="shared" si="30"/>
        <v>33.212851091067854</v>
      </c>
      <c r="AK147" s="53">
        <f t="shared" si="30"/>
        <v>33.127143993161354</v>
      </c>
      <c r="AL147" s="53">
        <f t="shared" si="30"/>
        <v>33.056465066402218</v>
      </c>
      <c r="AM147" s="53">
        <f t="shared" si="30"/>
        <v>32.998710285994946</v>
      </c>
      <c r="AN147" s="53">
        <f t="shared" si="30"/>
        <v>32.954022588928261</v>
      </c>
      <c r="AO147" s="53">
        <f t="shared" si="30"/>
        <v>32.925081282393165</v>
      </c>
      <c r="AP147" s="53">
        <f t="shared" si="30"/>
        <v>32.917551207984246</v>
      </c>
      <c r="AQ147" s="53">
        <f t="shared" si="30"/>
        <v>32.94046217574332</v>
      </c>
      <c r="AR147" s="53">
        <f t="shared" si="30"/>
        <v>33.006165776892537</v>
      </c>
      <c r="AS147" s="53">
        <f t="shared" si="30"/>
        <v>33.129531587836738</v>
      </c>
    </row>
    <row r="148" spans="2:45">
      <c r="B148" s="23">
        <v>0</v>
      </c>
      <c r="C148" s="12" t="s">
        <v>103</v>
      </c>
      <c r="D148" s="12" t="s">
        <v>325</v>
      </c>
      <c r="E148" t="str">
        <f t="shared" si="18"/>
        <v>Electrolyser - dedicated VRES + H2 storage - geological + ammonia synthesis</v>
      </c>
      <c r="F148" t="str">
        <f>INDEX(Regions!$C$5:$W$19,MATCH($G148,Regions!$B$5:$B$19,0),MATCH($E148,Regions!$C$4:$W$4,0))</f>
        <v>High</v>
      </c>
      <c r="G148" s="12" t="s">
        <v>295</v>
      </c>
      <c r="H148" s="12" t="s">
        <v>38</v>
      </c>
      <c r="I148" s="12" t="s">
        <v>346</v>
      </c>
      <c r="J148" s="12"/>
      <c r="K148" s="12" t="s">
        <v>400</v>
      </c>
      <c r="L148" s="170"/>
      <c r="M148" s="171"/>
      <c r="O148" s="53">
        <f t="shared" ref="O148:AS148" si="31">O133*O$139</f>
        <v>107.01946864822355</v>
      </c>
      <c r="P148" s="53">
        <f t="shared" si="31"/>
        <v>94.600457372904089</v>
      </c>
      <c r="Q148" s="53">
        <f t="shared" si="31"/>
        <v>84.099103423223355</v>
      </c>
      <c r="R148" s="53">
        <f t="shared" si="31"/>
        <v>75.237310630814989</v>
      </c>
      <c r="S148" s="53">
        <f t="shared" si="31"/>
        <v>67.779754524393155</v>
      </c>
      <c r="T148" s="53">
        <f t="shared" si="31"/>
        <v>61.527273104413624</v>
      </c>
      <c r="U148" s="53">
        <f t="shared" si="31"/>
        <v>56.31099799255864</v>
      </c>
      <c r="V148" s="53">
        <f t="shared" si="31"/>
        <v>51.98703487905437</v>
      </c>
      <c r="W148" s="53">
        <f t="shared" si="31"/>
        <v>48.431574544549406</v>
      </c>
      <c r="X148" s="53">
        <f t="shared" si="31"/>
        <v>45.536443882598512</v>
      </c>
      <c r="Y148" s="53">
        <f t="shared" si="31"/>
        <v>43.205301433873714</v>
      </c>
      <c r="Z148" s="53">
        <f t="shared" si="31"/>
        <v>41.427386720277418</v>
      </c>
      <c r="AA148" s="53">
        <f t="shared" si="31"/>
        <v>40.03506329507821</v>
      </c>
      <c r="AB148" s="53">
        <f t="shared" si="31"/>
        <v>38.959007280325949</v>
      </c>
      <c r="AC148" s="53">
        <f t="shared" si="31"/>
        <v>38.136569042300984</v>
      </c>
      <c r="AD148" s="53">
        <f t="shared" si="31"/>
        <v>37.512852577849451</v>
      </c>
      <c r="AE148" s="53">
        <f t="shared" si="31"/>
        <v>37.041476369341133</v>
      </c>
      <c r="AF148" s="53">
        <f t="shared" si="31"/>
        <v>36.684663458896999</v>
      </c>
      <c r="AG148" s="53">
        <f t="shared" si="31"/>
        <v>36.412661376535461</v>
      </c>
      <c r="AH148" s="53">
        <f t="shared" si="31"/>
        <v>36.202716856686543</v>
      </c>
      <c r="AI148" s="53">
        <f t="shared" si="31"/>
        <v>36.037883785977506</v>
      </c>
      <c r="AJ148" s="53">
        <f t="shared" si="31"/>
        <v>35.905889832367308</v>
      </c>
      <c r="AK148" s="53">
        <f t="shared" si="31"/>
        <v>35.798206555510419</v>
      </c>
      <c r="AL148" s="53">
        <f t="shared" si="31"/>
        <v>35.709404827018162</v>
      </c>
      <c r="AM148" s="53">
        <f t="shared" si="31"/>
        <v>35.636841128557748</v>
      </c>
      <c r="AN148" s="53">
        <f t="shared" si="31"/>
        <v>35.580695047627806</v>
      </c>
      <c r="AO148" s="53">
        <f t="shared" si="31"/>
        <v>35.544332893263196</v>
      </c>
      <c r="AP148" s="53">
        <f t="shared" si="31"/>
        <v>35.534872030544307</v>
      </c>
      <c r="AQ148" s="53">
        <f t="shared" si="31"/>
        <v>35.563657605421085</v>
      </c>
      <c r="AR148" s="53">
        <f t="shared" si="31"/>
        <v>35.646208283788049</v>
      </c>
      <c r="AS148" s="53">
        <f t="shared" si="31"/>
        <v>35.801206353948722</v>
      </c>
    </row>
    <row r="149" spans="2:45">
      <c r="B149" s="23">
        <v>0</v>
      </c>
      <c r="C149" s="12" t="s">
        <v>103</v>
      </c>
      <c r="D149" s="12" t="s">
        <v>325</v>
      </c>
      <c r="E149" t="str">
        <f t="shared" si="18"/>
        <v>Electrolyser - dedicated VRES + H2 storage - geological + ammonia synthesis</v>
      </c>
      <c r="F149" t="str">
        <f>INDEX(Regions!$C$5:$W$19,MATCH($G149,Regions!$B$5:$B$19,0),MATCH($E149,Regions!$C$4:$W$4,0))</f>
        <v>High</v>
      </c>
      <c r="G149" s="12" t="s">
        <v>296</v>
      </c>
      <c r="H149" s="12" t="s">
        <v>38</v>
      </c>
      <c r="I149" s="12" t="s">
        <v>346</v>
      </c>
      <c r="J149" s="12"/>
      <c r="K149" s="12" t="s">
        <v>400</v>
      </c>
      <c r="L149" s="170"/>
      <c r="M149" s="171"/>
      <c r="O149" s="53">
        <f t="shared" ref="O149:AS149" si="32">O134*O$139</f>
        <v>97.438847210925431</v>
      </c>
      <c r="P149" s="53">
        <f t="shared" si="32"/>
        <v>86.431087216892251</v>
      </c>
      <c r="Q149" s="53">
        <f t="shared" si="32"/>
        <v>77.123068943311623</v>
      </c>
      <c r="R149" s="53">
        <f t="shared" si="32"/>
        <v>69.268298059131467</v>
      </c>
      <c r="S149" s="53">
        <f t="shared" si="32"/>
        <v>62.658191510257552</v>
      </c>
      <c r="T149" s="53">
        <f t="shared" si="32"/>
        <v>57.116219342548433</v>
      </c>
      <c r="U149" s="53">
        <f t="shared" si="32"/>
        <v>52.492702766131515</v>
      </c>
      <c r="V149" s="53">
        <f t="shared" si="32"/>
        <v>48.660099097343647</v>
      </c>
      <c r="W149" s="53">
        <f t="shared" si="32"/>
        <v>45.508668346305157</v>
      </c>
      <c r="X149" s="53">
        <f t="shared" si="32"/>
        <v>42.942529805030503</v>
      </c>
      <c r="Y149" s="53">
        <f t="shared" si="32"/>
        <v>40.876289907297163</v>
      </c>
      <c r="Z149" s="53">
        <f t="shared" si="32"/>
        <v>39.300410956609532</v>
      </c>
      <c r="AA149" s="53">
        <f t="shared" si="32"/>
        <v>38.066306102455691</v>
      </c>
      <c r="AB149" s="53">
        <f t="shared" si="32"/>
        <v>37.112529180288909</v>
      </c>
      <c r="AC149" s="53">
        <f t="shared" si="32"/>
        <v>36.383549832948596</v>
      </c>
      <c r="AD149" s="53">
        <f t="shared" si="32"/>
        <v>35.830710239457474</v>
      </c>
      <c r="AE149" s="53">
        <f t="shared" si="32"/>
        <v>35.412899509188733</v>
      </c>
      <c r="AF149" s="53">
        <f t="shared" si="32"/>
        <v>35.096633520385971</v>
      </c>
      <c r="AG149" s="53">
        <f t="shared" si="32"/>
        <v>34.855540765565522</v>
      </c>
      <c r="AH149" s="53">
        <f t="shared" si="32"/>
        <v>34.669453577517608</v>
      </c>
      <c r="AI149" s="53">
        <f t="shared" si="32"/>
        <v>34.523351537570974</v>
      </c>
      <c r="AJ149" s="53">
        <f t="shared" si="32"/>
        <v>34.406356896871017</v>
      </c>
      <c r="AK149" s="53">
        <f t="shared" si="32"/>
        <v>34.310910356020599</v>
      </c>
      <c r="AL149" s="53">
        <f t="shared" si="32"/>
        <v>34.232199733038833</v>
      </c>
      <c r="AM149" s="53">
        <f t="shared" si="32"/>
        <v>34.167881909403462</v>
      </c>
      <c r="AN149" s="53">
        <f t="shared" si="32"/>
        <v>34.118116064942832</v>
      </c>
      <c r="AO149" s="53">
        <f t="shared" si="32"/>
        <v>34.085885973574193</v>
      </c>
      <c r="AP149" s="53">
        <f t="shared" si="32"/>
        <v>34.07750020889155</v>
      </c>
      <c r="AQ149" s="53">
        <f t="shared" si="32"/>
        <v>34.103014695714137</v>
      </c>
      <c r="AR149" s="53">
        <f t="shared" si="32"/>
        <v>34.176184615175771</v>
      </c>
      <c r="AS149" s="53">
        <f t="shared" si="32"/>
        <v>34.31356926827273</v>
      </c>
    </row>
    <row r="150" spans="2:45">
      <c r="B150" s="23">
        <v>0</v>
      </c>
      <c r="C150" s="12" t="s">
        <v>103</v>
      </c>
      <c r="D150" s="12" t="s">
        <v>325</v>
      </c>
      <c r="E150" t="str">
        <f t="shared" si="18"/>
        <v>Electrolyser - dedicated VRES + H2 storage - geological + ammonia synthesis</v>
      </c>
      <c r="F150" t="str">
        <f>INDEX(Regions!$C$5:$W$19,MATCH($G150,Regions!$B$5:$B$19,0),MATCH($E150,Regions!$C$4:$W$4,0))</f>
        <v>High</v>
      </c>
      <c r="G150" s="12" t="s">
        <v>297</v>
      </c>
      <c r="H150" s="12" t="s">
        <v>38</v>
      </c>
      <c r="I150" s="12" t="s">
        <v>346</v>
      </c>
      <c r="J150" s="12"/>
      <c r="K150" s="12" t="s">
        <v>400</v>
      </c>
      <c r="L150" s="170"/>
      <c r="M150" s="171"/>
      <c r="O150" s="53">
        <f t="shared" ref="O150:AS150" si="33">O135*O$139</f>
        <v>88.471385545614382</v>
      </c>
      <c r="P150" s="53">
        <f t="shared" si="33"/>
        <v>78.784556750865192</v>
      </c>
      <c r="Q150" s="53">
        <f t="shared" si="33"/>
        <v>70.593500670114224</v>
      </c>
      <c r="R150" s="53">
        <f t="shared" si="33"/>
        <v>63.681302292035689</v>
      </c>
      <c r="S150" s="53">
        <f t="shared" si="33"/>
        <v>57.864408529026655</v>
      </c>
      <c r="T150" s="53">
        <f t="shared" si="33"/>
        <v>52.987473021442625</v>
      </c>
      <c r="U150" s="53">
        <f t="shared" si="33"/>
        <v>48.918778434195737</v>
      </c>
      <c r="V150" s="53">
        <f t="shared" si="33"/>
        <v>45.546087205662403</v>
      </c>
      <c r="W150" s="53">
        <f t="shared" si="33"/>
        <v>42.772828144748537</v>
      </c>
      <c r="X150" s="53">
        <f t="shared" si="33"/>
        <v>40.514626228426835</v>
      </c>
      <c r="Y150" s="53">
        <f t="shared" si="33"/>
        <v>38.696335118421509</v>
      </c>
      <c r="Z150" s="53">
        <f t="shared" si="33"/>
        <v>37.309561641816387</v>
      </c>
      <c r="AA150" s="53">
        <f t="shared" si="33"/>
        <v>36.223549370161003</v>
      </c>
      <c r="AB150" s="53">
        <f t="shared" si="33"/>
        <v>35.384225678654239</v>
      </c>
      <c r="AC150" s="53">
        <f t="shared" si="33"/>
        <v>34.742723852994764</v>
      </c>
      <c r="AD150" s="53">
        <f t="shared" si="33"/>
        <v>34.256225010722574</v>
      </c>
      <c r="AE150" s="53">
        <f t="shared" si="33"/>
        <v>33.888551568086086</v>
      </c>
      <c r="AF150" s="53">
        <f t="shared" si="33"/>
        <v>33.610237497939657</v>
      </c>
      <c r="AG150" s="53">
        <f t="shared" si="33"/>
        <v>33.398075873697657</v>
      </c>
      <c r="AH150" s="53">
        <f t="shared" si="33"/>
        <v>33.234319148215498</v>
      </c>
      <c r="AI150" s="53">
        <f t="shared" si="33"/>
        <v>33.10574935306245</v>
      </c>
      <c r="AJ150" s="53">
        <f t="shared" si="33"/>
        <v>33.002794069246498</v>
      </c>
      <c r="AK150" s="53">
        <f t="shared" si="33"/>
        <v>32.91880111329813</v>
      </c>
      <c r="AL150" s="53">
        <f t="shared" si="33"/>
        <v>32.849535765074172</v>
      </c>
      <c r="AM150" s="53">
        <f t="shared" si="33"/>
        <v>32.792936080275041</v>
      </c>
      <c r="AN150" s="53">
        <f t="shared" si="33"/>
        <v>32.749142137149697</v>
      </c>
      <c r="AO150" s="53">
        <f t="shared" si="33"/>
        <v>32.7207796567453</v>
      </c>
      <c r="AP150" s="53">
        <f t="shared" si="33"/>
        <v>32.713400183824561</v>
      </c>
      <c r="AQ150" s="53">
        <f t="shared" si="33"/>
        <v>32.735852932228447</v>
      </c>
      <c r="AR150" s="53">
        <f t="shared" si="33"/>
        <v>32.800242461354678</v>
      </c>
      <c r="AS150" s="53">
        <f t="shared" si="33"/>
        <v>32.921140956080002</v>
      </c>
    </row>
    <row r="151" spans="2:45">
      <c r="B151" s="23">
        <v>0</v>
      </c>
      <c r="C151" s="12" t="s">
        <v>103</v>
      </c>
      <c r="D151" s="12" t="s">
        <v>325</v>
      </c>
      <c r="E151" t="str">
        <f t="shared" si="18"/>
        <v>Electrolyser - dedicated VRES + H2 storage - geological + ammonia synthesis</v>
      </c>
      <c r="F151" t="str">
        <f>INDEX(Regions!$C$5:$W$19,MATCH($G151,Regions!$B$5:$B$19,0),MATCH($E151,Regions!$C$4:$W$4,0))</f>
        <v>High</v>
      </c>
      <c r="G151" s="12" t="s">
        <v>298</v>
      </c>
      <c r="H151" s="12" t="s">
        <v>38</v>
      </c>
      <c r="I151" s="12" t="s">
        <v>346</v>
      </c>
      <c r="J151" s="12"/>
      <c r="K151" s="12" t="s">
        <v>400</v>
      </c>
      <c r="L151" s="170"/>
      <c r="M151" s="171"/>
      <c r="O151" s="53">
        <f t="shared" ref="O151:AS151" si="34">O136*O$139</f>
        <v>81.425522808584276</v>
      </c>
      <c r="P151" s="53">
        <f t="shared" si="34"/>
        <v>72.776568527558211</v>
      </c>
      <c r="Q151" s="53">
        <f t="shared" si="34"/>
        <v>65.463125598316267</v>
      </c>
      <c r="R151" s="53">
        <f t="shared" si="34"/>
        <v>59.291519903603302</v>
      </c>
      <c r="S151" s="53">
        <f t="shared" si="34"/>
        <v>54.097864758059515</v>
      </c>
      <c r="T151" s="53">
        <f t="shared" si="34"/>
        <v>49.743458054859488</v>
      </c>
      <c r="U151" s="53">
        <f t="shared" si="34"/>
        <v>46.110695030531907</v>
      </c>
      <c r="V151" s="53">
        <f t="shared" si="34"/>
        <v>43.099363576484294</v>
      </c>
      <c r="W151" s="53">
        <f t="shared" si="34"/>
        <v>40.62323941495405</v>
      </c>
      <c r="X151" s="53">
        <f t="shared" si="34"/>
        <v>38.606987703952534</v>
      </c>
      <c r="Y151" s="53">
        <f t="shared" si="34"/>
        <v>36.983513498590625</v>
      </c>
      <c r="Z151" s="53">
        <f t="shared" si="34"/>
        <v>35.745322894478925</v>
      </c>
      <c r="AA151" s="53">
        <f t="shared" si="34"/>
        <v>34.775669080500897</v>
      </c>
      <c r="AB151" s="53">
        <f t="shared" si="34"/>
        <v>34.026272927369853</v>
      </c>
      <c r="AC151" s="53">
        <f t="shared" si="34"/>
        <v>33.453503440173904</v>
      </c>
      <c r="AD151" s="53">
        <f t="shared" si="34"/>
        <v>33.019129473859437</v>
      </c>
      <c r="AE151" s="53">
        <f t="shared" si="34"/>
        <v>32.69084961436257</v>
      </c>
      <c r="AF151" s="53">
        <f t="shared" si="34"/>
        <v>32.442354908874691</v>
      </c>
      <c r="AG151" s="53">
        <f t="shared" si="34"/>
        <v>32.252924887230051</v>
      </c>
      <c r="AH151" s="53">
        <f t="shared" si="34"/>
        <v>32.106713525192404</v>
      </c>
      <c r="AI151" s="53">
        <f t="shared" si="34"/>
        <v>31.991919065234331</v>
      </c>
      <c r="AJ151" s="53">
        <f t="shared" si="34"/>
        <v>31.899994704684374</v>
      </c>
      <c r="AK151" s="53">
        <f t="shared" si="34"/>
        <v>31.82500099401619</v>
      </c>
      <c r="AL151" s="53">
        <f t="shared" si="34"/>
        <v>31.763156933101939</v>
      </c>
      <c r="AM151" s="53">
        <f t="shared" si="34"/>
        <v>31.712621500245575</v>
      </c>
      <c r="AN151" s="53">
        <f t="shared" si="34"/>
        <v>31.673519765312225</v>
      </c>
      <c r="AO151" s="53">
        <f t="shared" si="34"/>
        <v>31.648196122094014</v>
      </c>
      <c r="AP151" s="53">
        <f t="shared" si="34"/>
        <v>31.641607306986216</v>
      </c>
      <c r="AQ151" s="53">
        <f t="shared" si="34"/>
        <v>31.661654403775398</v>
      </c>
      <c r="AR151" s="53">
        <f t="shared" si="34"/>
        <v>31.719145054780963</v>
      </c>
      <c r="AS151" s="53">
        <f t="shared" si="34"/>
        <v>31.827090139357139</v>
      </c>
    </row>
    <row r="152" spans="2:45">
      <c r="B152" s="23">
        <v>0</v>
      </c>
      <c r="C152" s="12" t="s">
        <v>103</v>
      </c>
      <c r="D152" s="12" t="s">
        <v>325</v>
      </c>
      <c r="E152" t="str">
        <f t="shared" si="18"/>
        <v>Electrolyser - dedicated VRES + H2 storage - geological + ammonia synthesis</v>
      </c>
      <c r="F152" t="str">
        <f>INDEX(Regions!$C$5:$W$19,MATCH($G152,Regions!$B$5:$B$19,0),MATCH($E152,Regions!$C$4:$W$4,0))</f>
        <v>High</v>
      </c>
      <c r="G152" s="12" t="s">
        <v>299</v>
      </c>
      <c r="H152" s="12" t="s">
        <v>38</v>
      </c>
      <c r="I152" s="12" t="s">
        <v>346</v>
      </c>
      <c r="J152" s="12"/>
      <c r="K152" s="12" t="s">
        <v>400</v>
      </c>
      <c r="L152" s="170"/>
      <c r="M152" s="171"/>
      <c r="O152" s="53">
        <f t="shared" ref="O152:AS152" si="35">O137*O$139</f>
        <v>83.600171801494795</v>
      </c>
      <c r="P152" s="53">
        <f t="shared" si="35"/>
        <v>74.630885880430725</v>
      </c>
      <c r="Q152" s="53">
        <f t="shared" si="35"/>
        <v>67.046574694550202</v>
      </c>
      <c r="R152" s="53">
        <f t="shared" si="35"/>
        <v>60.646391011144175</v>
      </c>
      <c r="S152" s="53">
        <f t="shared" si="35"/>
        <v>55.260378267617277</v>
      </c>
      <c r="T152" s="53">
        <f t="shared" si="35"/>
        <v>50.744697242076498</v>
      </c>
      <c r="U152" s="53">
        <f t="shared" si="35"/>
        <v>46.977387439070121</v>
      </c>
      <c r="V152" s="53">
        <f t="shared" si="35"/>
        <v>43.854525190428156</v>
      </c>
      <c r="W152" s="53">
        <f t="shared" si="35"/>
        <v>41.286692726619016</v>
      </c>
      <c r="X152" s="53">
        <f t="shared" si="35"/>
        <v>39.195765026321155</v>
      </c>
      <c r="Y152" s="53">
        <f t="shared" si="35"/>
        <v>37.512162146686578</v>
      </c>
      <c r="Z152" s="53">
        <f t="shared" si="35"/>
        <v>36.228112631311468</v>
      </c>
      <c r="AA152" s="53">
        <f t="shared" si="35"/>
        <v>35.222545713112041</v>
      </c>
      <c r="AB152" s="53">
        <f t="shared" si="35"/>
        <v>34.445394146902075</v>
      </c>
      <c r="AC152" s="53">
        <f t="shared" si="35"/>
        <v>33.851410974995154</v>
      </c>
      <c r="AD152" s="53">
        <f t="shared" si="35"/>
        <v>33.400949084002377</v>
      </c>
      <c r="AE152" s="53">
        <f t="shared" si="35"/>
        <v>33.060510711190815</v>
      </c>
      <c r="AF152" s="53">
        <f t="shared" si="35"/>
        <v>32.802812498092273</v>
      </c>
      <c r="AG152" s="53">
        <f t="shared" si="35"/>
        <v>32.60636654972005</v>
      </c>
      <c r="AH152" s="53">
        <f t="shared" si="35"/>
        <v>32.454739952051384</v>
      </c>
      <c r="AI152" s="53">
        <f t="shared" si="35"/>
        <v>32.335693845428196</v>
      </c>
      <c r="AJ152" s="53">
        <f t="shared" si="35"/>
        <v>32.240364878931942</v>
      </c>
      <c r="AK152" s="53">
        <f t="shared" si="35"/>
        <v>32.162593623424193</v>
      </c>
      <c r="AL152" s="53">
        <f t="shared" si="35"/>
        <v>32.098459041735346</v>
      </c>
      <c r="AM152" s="53">
        <f t="shared" si="35"/>
        <v>32.046051926180596</v>
      </c>
      <c r="AN152" s="53">
        <f t="shared" si="35"/>
        <v>32.005501978842311</v>
      </c>
      <c r="AO152" s="53">
        <f t="shared" si="35"/>
        <v>31.979240422912316</v>
      </c>
      <c r="AP152" s="53">
        <f t="shared" si="35"/>
        <v>31.972407577615339</v>
      </c>
      <c r="AQ152" s="53">
        <f t="shared" si="35"/>
        <v>31.993197159470785</v>
      </c>
      <c r="AR152" s="53">
        <f t="shared" si="35"/>
        <v>32.052817093846926</v>
      </c>
      <c r="AS152" s="53">
        <f t="shared" si="35"/>
        <v>32.164760144518517</v>
      </c>
    </row>
    <row r="153" spans="2:45">
      <c r="B153" s="23">
        <v>0</v>
      </c>
      <c r="C153" s="12" t="s">
        <v>103</v>
      </c>
      <c r="D153" s="12" t="s">
        <v>325</v>
      </c>
      <c r="E153" t="str">
        <f t="shared" si="18"/>
        <v>Electrolyser - dedicated VRES + H2 storage - geological + ammonia synthesis</v>
      </c>
      <c r="F153" t="str">
        <f>INDEX(Regions!$C$5:$W$19,MATCH($G153,Regions!$B$5:$B$19,0),MATCH($E153,Regions!$C$4:$W$4,0))</f>
        <v>High</v>
      </c>
      <c r="G153" s="12" t="s">
        <v>300</v>
      </c>
      <c r="H153" s="12" t="s">
        <v>38</v>
      </c>
      <c r="I153" s="12" t="s">
        <v>346</v>
      </c>
      <c r="J153" s="12"/>
      <c r="K153" s="12" t="s">
        <v>400</v>
      </c>
      <c r="L153" s="170"/>
      <c r="M153" s="171"/>
      <c r="O153" s="53">
        <f t="shared" ref="O153:AS153" si="36">O138*O$139</f>
        <v>94.189766897406926</v>
      </c>
      <c r="P153" s="53">
        <f t="shared" si="36"/>
        <v>83.660605163983902</v>
      </c>
      <c r="Q153" s="53">
        <f t="shared" si="36"/>
        <v>74.757283337080693</v>
      </c>
      <c r="R153" s="53">
        <f t="shared" si="36"/>
        <v>67.244024230473585</v>
      </c>
      <c r="S153" s="53">
        <f t="shared" si="36"/>
        <v>60.921313618507234</v>
      </c>
      <c r="T153" s="53">
        <f t="shared" si="36"/>
        <v>55.620296762437633</v>
      </c>
      <c r="U153" s="53">
        <f t="shared" si="36"/>
        <v>51.197802645864925</v>
      </c>
      <c r="V153" s="53">
        <f t="shared" si="36"/>
        <v>47.531833919198263</v>
      </c>
      <c r="W153" s="53">
        <f t="shared" si="36"/>
        <v>44.517421896465798</v>
      </c>
      <c r="X153" s="53">
        <f t="shared" si="36"/>
        <v>42.062854596116132</v>
      </c>
      <c r="Y153" s="53">
        <f t="shared" si="36"/>
        <v>40.086451215675545</v>
      </c>
      <c r="Z153" s="53">
        <f t="shared" si="36"/>
        <v>38.579088741104769</v>
      </c>
      <c r="AA153" s="53">
        <f t="shared" si="36"/>
        <v>37.39864061974022</v>
      </c>
      <c r="AB153" s="53">
        <f t="shared" si="36"/>
        <v>36.48633225940678</v>
      </c>
      <c r="AC153" s="53">
        <f t="shared" si="36"/>
        <v>35.789047666298657</v>
      </c>
      <c r="AD153" s="53">
        <f t="shared" si="36"/>
        <v>35.260244576872367</v>
      </c>
      <c r="AE153" s="53">
        <f t="shared" si="36"/>
        <v>34.860599530528354</v>
      </c>
      <c r="AF153" s="53">
        <f t="shared" si="36"/>
        <v>34.558084236890934</v>
      </c>
      <c r="AG153" s="53">
        <f t="shared" si="36"/>
        <v>34.327473775758321</v>
      </c>
      <c r="AH153" s="53">
        <f t="shared" si="36"/>
        <v>34.149477335016847</v>
      </c>
      <c r="AI153" s="53">
        <f t="shared" si="36"/>
        <v>34.009727557676577</v>
      </c>
      <c r="AJ153" s="53">
        <f t="shared" si="36"/>
        <v>33.897819640485324</v>
      </c>
      <c r="AK153" s="53">
        <f t="shared" si="36"/>
        <v>33.806522949237092</v>
      </c>
      <c r="AL153" s="53">
        <f t="shared" si="36"/>
        <v>33.731234527254529</v>
      </c>
      <c r="AM153" s="53">
        <f t="shared" si="36"/>
        <v>33.66971313073374</v>
      </c>
      <c r="AN153" s="53">
        <f t="shared" si="36"/>
        <v>33.622111018640965</v>
      </c>
      <c r="AO153" s="53">
        <f t="shared" si="36"/>
        <v>33.591282235592708</v>
      </c>
      <c r="AP153" s="53">
        <f t="shared" si="36"/>
        <v>33.583261069374522</v>
      </c>
      <c r="AQ153" s="53">
        <f t="shared" si="36"/>
        <v>33.607666230683094</v>
      </c>
      <c r="AR153" s="53">
        <f t="shared" si="36"/>
        <v>33.677654849298563</v>
      </c>
      <c r="AS153" s="53">
        <f t="shared" si="36"/>
        <v>33.809066256608702</v>
      </c>
    </row>
    <row r="154" spans="2:45">
      <c r="B154" s="23">
        <v>0</v>
      </c>
      <c r="C154" s="12" t="s">
        <v>103</v>
      </c>
      <c r="D154" s="12" t="s">
        <v>325</v>
      </c>
      <c r="E154" t="str">
        <f t="shared" si="18"/>
        <v>Electrolyser - dedicated VRES + H2 storage - geological + ammonia synthesis</v>
      </c>
      <c r="F154" s="12" t="s">
        <v>284</v>
      </c>
      <c r="G154" s="12"/>
      <c r="H154" s="12" t="s">
        <v>32</v>
      </c>
      <c r="I154" s="12" t="s">
        <v>471</v>
      </c>
      <c r="J154" s="12"/>
      <c r="K154" s="12" t="s">
        <v>400</v>
      </c>
      <c r="L154" s="12"/>
      <c r="M154" s="49"/>
      <c r="O154" s="89">
        <f>General!H$21</f>
        <v>100</v>
      </c>
      <c r="P154" s="89">
        <f>General!I$21</f>
        <v>100</v>
      </c>
      <c r="Q154" s="89">
        <f>General!J$21</f>
        <v>100</v>
      </c>
      <c r="R154" s="89">
        <f>General!K$21</f>
        <v>100</v>
      </c>
      <c r="S154" s="89">
        <f>General!L$21</f>
        <v>100</v>
      </c>
      <c r="T154" s="89">
        <f>General!M$21</f>
        <v>100</v>
      </c>
      <c r="U154" s="89">
        <f>General!N$21</f>
        <v>100</v>
      </c>
      <c r="V154" s="89">
        <f>General!O$21</f>
        <v>100</v>
      </c>
      <c r="W154" s="89">
        <f>General!P$21</f>
        <v>100</v>
      </c>
      <c r="X154" s="89">
        <f>General!Q$21</f>
        <v>100</v>
      </c>
      <c r="Y154" s="89">
        <f>General!R$21</f>
        <v>100</v>
      </c>
      <c r="Z154" s="89">
        <f>General!S$21</f>
        <v>100</v>
      </c>
      <c r="AA154" s="89">
        <f>General!T$21</f>
        <v>100</v>
      </c>
      <c r="AB154" s="89">
        <f>General!U$21</f>
        <v>100</v>
      </c>
      <c r="AC154" s="89">
        <f>General!V$21</f>
        <v>100</v>
      </c>
      <c r="AD154" s="89">
        <f>General!W$21</f>
        <v>100</v>
      </c>
      <c r="AE154" s="89">
        <f>General!X$21</f>
        <v>100</v>
      </c>
      <c r="AF154" s="89">
        <f>General!Y$21</f>
        <v>100</v>
      </c>
      <c r="AG154" s="89">
        <f>General!Z$21</f>
        <v>100</v>
      </c>
      <c r="AH154" s="89">
        <f>General!AA$21</f>
        <v>100</v>
      </c>
      <c r="AI154" s="89">
        <f>General!AB$21</f>
        <v>100</v>
      </c>
      <c r="AJ154" s="89">
        <f>General!AC$21</f>
        <v>100</v>
      </c>
      <c r="AK154" s="89">
        <f>General!AD$21</f>
        <v>100</v>
      </c>
      <c r="AL154" s="89">
        <f>General!AE$21</f>
        <v>100</v>
      </c>
      <c r="AM154" s="89">
        <f>General!AF$21</f>
        <v>100</v>
      </c>
      <c r="AN154" s="89">
        <f>General!AG$21</f>
        <v>100</v>
      </c>
      <c r="AO154" s="89">
        <f>General!AH$21</f>
        <v>100</v>
      </c>
      <c r="AP154" s="89">
        <f>General!AI$21</f>
        <v>100</v>
      </c>
      <c r="AQ154" s="89">
        <f>General!AJ$21</f>
        <v>100</v>
      </c>
      <c r="AR154" s="89">
        <f>General!AK$21</f>
        <v>100</v>
      </c>
      <c r="AS154" s="89">
        <f>General!AL$21</f>
        <v>100</v>
      </c>
    </row>
    <row r="155" spans="2:45">
      <c r="B155" s="23">
        <v>0</v>
      </c>
      <c r="C155" s="12" t="s">
        <v>103</v>
      </c>
      <c r="D155" s="12" t="s">
        <v>325</v>
      </c>
      <c r="E155" t="str">
        <f t="shared" si="18"/>
        <v>Electrolyser - dedicated VRES + H2 storage - geological + ammonia synthesis</v>
      </c>
      <c r="F155" s="12" t="s">
        <v>284</v>
      </c>
      <c r="G155" s="12"/>
      <c r="H155" s="12" t="s">
        <v>32</v>
      </c>
      <c r="I155" s="12" t="s">
        <v>406</v>
      </c>
      <c r="J155" s="12"/>
      <c r="K155" s="12" t="s">
        <v>396</v>
      </c>
      <c r="L155" s="12"/>
      <c r="M155" s="49"/>
      <c r="N155" s="71"/>
      <c r="O155" s="87">
        <f>General!H$22</f>
        <v>657</v>
      </c>
      <c r="P155" s="87">
        <f>General!I$22</f>
        <v>657</v>
      </c>
      <c r="Q155" s="87">
        <f>General!J$22</f>
        <v>657</v>
      </c>
      <c r="R155" s="87">
        <f>General!K$22</f>
        <v>657</v>
      </c>
      <c r="S155" s="87">
        <f>General!L$22</f>
        <v>657</v>
      </c>
      <c r="T155" s="87">
        <f>General!M$22</f>
        <v>657</v>
      </c>
      <c r="U155" s="87">
        <f>General!N$22</f>
        <v>657</v>
      </c>
      <c r="V155" s="87">
        <f>General!O$22</f>
        <v>657</v>
      </c>
      <c r="W155" s="87">
        <f>General!P$22</f>
        <v>657</v>
      </c>
      <c r="X155" s="87">
        <f>General!Q$22</f>
        <v>657</v>
      </c>
      <c r="Y155" s="87">
        <f>General!R$22</f>
        <v>657</v>
      </c>
      <c r="Z155" s="87">
        <f>General!S$22</f>
        <v>657</v>
      </c>
      <c r="AA155" s="87">
        <f>General!T$22</f>
        <v>657</v>
      </c>
      <c r="AB155" s="87">
        <f>General!U$22</f>
        <v>657</v>
      </c>
      <c r="AC155" s="87">
        <f>General!V$22</f>
        <v>657</v>
      </c>
      <c r="AD155" s="87">
        <f>General!W$22</f>
        <v>657</v>
      </c>
      <c r="AE155" s="87">
        <f>General!X$22</f>
        <v>657</v>
      </c>
      <c r="AF155" s="87">
        <f>General!Y$22</f>
        <v>657</v>
      </c>
      <c r="AG155" s="87">
        <f>General!Z$22</f>
        <v>657</v>
      </c>
      <c r="AH155" s="87">
        <f>General!AA$22</f>
        <v>657</v>
      </c>
      <c r="AI155" s="87">
        <f>General!AB$22</f>
        <v>657</v>
      </c>
      <c r="AJ155" s="87">
        <f>General!AC$22</f>
        <v>657</v>
      </c>
      <c r="AK155" s="87">
        <f>General!AD$22</f>
        <v>657</v>
      </c>
      <c r="AL155" s="87">
        <f>General!AE$22</f>
        <v>657</v>
      </c>
      <c r="AM155" s="87">
        <f>General!AF$22</f>
        <v>657</v>
      </c>
      <c r="AN155" s="87">
        <f>General!AG$22</f>
        <v>657</v>
      </c>
      <c r="AO155" s="87">
        <f>General!AH$22</f>
        <v>657</v>
      </c>
      <c r="AP155" s="87">
        <f>General!AI$22</f>
        <v>657</v>
      </c>
      <c r="AQ155" s="87">
        <f>General!AJ$22</f>
        <v>657</v>
      </c>
      <c r="AR155" s="87">
        <f>General!AK$22</f>
        <v>657</v>
      </c>
      <c r="AS155" s="87">
        <f>General!AL$22</f>
        <v>657</v>
      </c>
    </row>
    <row r="156" spans="2:45">
      <c r="B156" s="23">
        <v>0</v>
      </c>
      <c r="C156" s="12" t="s">
        <v>103</v>
      </c>
      <c r="D156" s="12" t="s">
        <v>325</v>
      </c>
      <c r="E156" t="str">
        <f t="shared" si="18"/>
        <v>Electrolyser - dedicated VRES + H2 storage - geological + ammonia synthesis</v>
      </c>
      <c r="F156" t="str">
        <f>INDEX(Regions!$C$5:$W$19,MATCH($G156,Regions!$B$5:$B$19,0),MATCH($E156,Regions!$C$4:$W$4,0))</f>
        <v>Low</v>
      </c>
      <c r="G156" s="12" t="s">
        <v>286</v>
      </c>
      <c r="H156" s="12" t="s">
        <v>32</v>
      </c>
      <c r="I156" s="12" t="s">
        <v>472</v>
      </c>
      <c r="J156" s="12"/>
      <c r="K156" s="12" t="s">
        <v>400</v>
      </c>
      <c r="L156" s="12"/>
      <c r="M156" s="49" t="s">
        <v>473</v>
      </c>
      <c r="O156" s="53">
        <f>SUMIFS(O$170:O$171,$F$170:$F$171,$F156)*(1/(24*365*O172))*General!H$14*General!$G$7*(1+$N$186)/General!$G$11</f>
        <v>700.42375538529291</v>
      </c>
      <c r="P156" s="53">
        <f>SUMIFS(P$170:P$171,$F$170:$F$171,$F156)*(1/(24*365*P172))*General!I$14*General!$G$7*(1+$N$186)/General!$G$11</f>
        <v>623.45707849606413</v>
      </c>
      <c r="Q156" s="53">
        <f>SUMIFS(Q$170:Q$171,$F$170:$F$171,$F156)*(1/(24*365*Q172))*General!J$14*General!$G$7*(1+$N$186)/General!$G$11</f>
        <v>555.51195365564615</v>
      </c>
      <c r="R156" s="53">
        <f>SUMIFS(R$170:R$171,$F$170:$F$171,$F156)*(1/(24*365*R172))*General!K$14*General!$G$7*(1+$N$186)/General!$G$11</f>
        <v>495.67797268590402</v>
      </c>
      <c r="S156" s="53">
        <f>SUMIFS(S$170:S$171,$F$170:$F$171,$F156)*(1/(24*365*S172))*General!L$14*General!$G$7*(1+$N$186)/General!$G$11</f>
        <v>443.16287541632914</v>
      </c>
      <c r="T156" s="53">
        <f>SUMIFS(T$170:T$171,$F$170:$F$171,$F156)*(1/(24*365*T172))*General!M$14*General!$G$7*(1+$N$186)/General!$G$11</f>
        <v>397.27889875664164</v>
      </c>
      <c r="U156" s="53">
        <f>SUMIFS(U$170:U$171,$F$170:$F$171,$F156)*(1/(24*365*U172))*General!N$14*General!$G$7*(1+$N$186)/General!$G$11</f>
        <v>357.42792553800473</v>
      </c>
      <c r="V156" s="53">
        <f>SUMIFS(V$170:V$171,$F$170:$F$171,$F156)*(1/(24*365*V172))*General!O$14*General!$G$7*(1+$N$186)/General!$G$11</f>
        <v>323.08423189531294</v>
      </c>
      <c r="W156" s="53">
        <f>SUMIFS(W$170:W$171,$F$170:$F$171,$F156)*(1/(24*365*W172))*General!P$14*General!$G$7*(1+$N$186)/General!$G$11</f>
        <v>293.77404366440942</v>
      </c>
      <c r="X156" s="53">
        <f>SUMIFS(X$170:X$171,$F$170:$F$171,$F156)*(1/(24*365*X172))*General!Q$14*General!$G$7*(1+$N$186)/General!$G$11</f>
        <v>269.05237320880536</v>
      </c>
      <c r="Y156" s="53">
        <f>SUMIFS(Y$170:Y$171,$F$170:$F$171,$F156)*(1/(24*365*Y172))*General!R$14*General!$G$7*(1+$N$186)/General!$G$11</f>
        <v>248.48000059294498</v>
      </c>
      <c r="Z156" s="53">
        <f>SUMIFS(Z$170:Z$171,$F$170:$F$171,$F156)*(1/(24*365*Z172))*General!S$14*General!$G$7*(1+$N$186)/General!$G$11</f>
        <v>232.5576568065822</v>
      </c>
      <c r="AA156" s="53">
        <f>SUMIFS(AA$170:AA$171,$F$170:$F$171,$F156)*(1/(24*365*AA172))*General!T$14*General!$G$7*(1+$N$186)/General!$G$11</f>
        <v>219.76292051619373</v>
      </c>
      <c r="AB156" s="53">
        <f>SUMIFS(AB$170:AB$171,$F$170:$F$171,$F156)*(1/(24*365*AB172))*General!U$14*General!$G$7*(1+$N$186)/General!$G$11</f>
        <v>213.21075321162377</v>
      </c>
      <c r="AC156" s="53">
        <f>SUMIFS(AC$170:AC$171,$F$170:$F$171,$F156)*(1/(24*365*AC172))*General!V$14*General!$G$7*(1+$N$186)/General!$G$11</f>
        <v>212.3297170413278</v>
      </c>
      <c r="AD156" s="53">
        <f>SUMIFS(AD$170:AD$171,$F$170:$F$171,$F156)*(1/(24*365*AD172))*General!W$14*General!$G$7*(1+$N$186)/General!$G$11</f>
        <v>211.44868087103183</v>
      </c>
      <c r="AE156" s="53">
        <f>SUMIFS(AE$170:AE$171,$F$170:$F$171,$F156)*(1/(24*365*AE172))*General!X$14*General!$G$7*(1+$N$186)/General!$G$11</f>
        <v>210.56764470073588</v>
      </c>
      <c r="AF156" s="53">
        <f>SUMIFS(AF$170:AF$171,$F$170:$F$171,$F156)*(1/(24*365*AF172))*General!Y$14*General!$G$7*(1+$N$186)/General!$G$11</f>
        <v>209.68660853043988</v>
      </c>
      <c r="AG156" s="53">
        <f>SUMIFS(AG$170:AG$171,$F$170:$F$171,$F156)*(1/(24*365*AG172))*General!Z$14*General!$G$7*(1+$N$186)/General!$G$11</f>
        <v>208.80557236014394</v>
      </c>
      <c r="AH156" s="53">
        <f>SUMIFS(AH$170:AH$171,$F$170:$F$171,$F156)*(1/(24*365*AH172))*General!AA$14*General!$G$7*(1+$N$186)/General!$G$11</f>
        <v>207.92453618984797</v>
      </c>
      <c r="AI156" s="53">
        <f>SUMIFS(AI$170:AI$171,$F$170:$F$171,$F156)*(1/(24*365*AI172))*General!AB$14*General!$G$7*(1+$N$186)/General!$G$11</f>
        <v>207.04350001955203</v>
      </c>
      <c r="AJ156" s="53">
        <f>SUMIFS(AJ$170:AJ$171,$F$170:$F$171,$F156)*(1/(24*365*AJ172))*General!AC$14*General!$G$7*(1+$N$186)/General!$G$11</f>
        <v>206.16246384925606</v>
      </c>
      <c r="AK156" s="53">
        <f>SUMIFS(AK$170:AK$171,$F$170:$F$171,$F156)*(1/(24*365*AK172))*General!AD$14*General!$G$7*(1+$N$186)/General!$G$11</f>
        <v>205.28142767896009</v>
      </c>
      <c r="AL156" s="53">
        <f>SUMIFS(AL$170:AL$171,$F$170:$F$171,$F156)*(1/(24*365*AL172))*General!AE$14*General!$G$7*(1+$N$186)/General!$G$11</f>
        <v>204.40039150866411</v>
      </c>
      <c r="AM156" s="53">
        <f>SUMIFS(AM$170:AM$171,$F$170:$F$171,$F156)*(1/(24*365*AM172))*General!AF$14*General!$G$7*(1+$N$186)/General!$G$11</f>
        <v>203.51935533836814</v>
      </c>
      <c r="AN156" s="53">
        <f>SUMIFS(AN$170:AN$171,$F$170:$F$171,$F156)*(1/(24*365*AN172))*General!AG$14*General!$G$7*(1+$N$186)/General!$G$11</f>
        <v>202.63831916807217</v>
      </c>
      <c r="AO156" s="53">
        <f>SUMIFS(AO$170:AO$171,$F$170:$F$171,$F156)*(1/(24*365*AO172))*General!AH$14*General!$G$7*(1+$N$186)/General!$G$11</f>
        <v>201.97847626253451</v>
      </c>
      <c r="AP156" s="53">
        <f>SUMIFS(AP$170:AP$171,$F$170:$F$171,$F156)*(1/(24*365*AP172))*General!AI$14*General!$G$7*(1+$N$186)/General!$G$11</f>
        <v>201.62188050985571</v>
      </c>
      <c r="AQ156" s="53">
        <f>SUMIFS(AQ$170:AQ$171,$F$170:$F$171,$F156)*(1/(24*365*AQ172))*General!AJ$14*General!$G$7*(1+$N$186)/General!$G$11</f>
        <v>201.6952579571772</v>
      </c>
      <c r="AR156" s="53">
        <f>SUMIFS(AR$170:AR$171,$F$170:$F$171,$F156)*(1/(24*365*AR172))*General!AK$14*General!$G$7*(1+$N$186)/General!$G$11</f>
        <v>202.37028230792555</v>
      </c>
      <c r="AS156" s="53">
        <f>SUMIFS(AS$170:AS$171,$F$170:$F$171,$F156)*(1/(24*365*AS172))*General!AL$14*General!$G$7*(1+$N$186)/General!$G$11</f>
        <v>203.85006013019105</v>
      </c>
    </row>
    <row r="157" spans="2:45">
      <c r="B157" s="23">
        <v>0</v>
      </c>
      <c r="C157" s="12" t="s">
        <v>103</v>
      </c>
      <c r="D157" s="12" t="s">
        <v>325</v>
      </c>
      <c r="E157" t="str">
        <f t="shared" si="18"/>
        <v>Electrolyser - dedicated VRES + H2 storage - geological + ammonia synthesis</v>
      </c>
      <c r="F157" t="str">
        <f>INDEX(Regions!$C$5:$W$19,MATCH($G157,Regions!$B$5:$B$19,0),MATCH($E157,Regions!$C$4:$W$4,0))</f>
        <v>High</v>
      </c>
      <c r="G157" s="12" t="s">
        <v>288</v>
      </c>
      <c r="H157" s="12" t="s">
        <v>32</v>
      </c>
      <c r="I157" s="12" t="s">
        <v>472</v>
      </c>
      <c r="J157" s="12"/>
      <c r="K157" s="12" t="s">
        <v>400</v>
      </c>
      <c r="L157" s="12"/>
      <c r="M157" s="49" t="s">
        <v>473</v>
      </c>
      <c r="O157" s="53">
        <f>SUMIFS(O$170:O$171,$F$170:$F$171,$F157)*(1/(24*365*O173))*General!H$14*General!$G$7*(1+$N$186)/General!$G$11</f>
        <v>2435.6068720597918</v>
      </c>
      <c r="P157" s="53">
        <f>SUMIFS(P$170:P$171,$F$170:$F$171,$F157)*(1/(24*365*P173))*General!I$14*General!$G$7*(1+$N$186)/General!$G$11</f>
        <v>2076.8354352172296</v>
      </c>
      <c r="Q157" s="53">
        <f>SUMIFS(Q$170:Q$171,$F$170:$F$171,$F157)*(1/(24*365*Q173))*General!J$14*General!$G$7*(1+$N$186)/General!$G$11</f>
        <v>1773.4629877820087</v>
      </c>
      <c r="R157" s="53">
        <f>SUMIFS(R$170:R$171,$F$170:$F$171,$F157)*(1/(24*365*R173))*General!K$14*General!$G$7*(1+$N$186)/General!$G$11</f>
        <v>1517.4556404457669</v>
      </c>
      <c r="S157" s="53">
        <f>SUMIFS(S$170:S$171,$F$170:$F$171,$F157)*(1/(24*365*S173))*General!L$14*General!$G$7*(1+$N$186)/General!$G$11</f>
        <v>1302.015130704691</v>
      </c>
      <c r="T157" s="53">
        <f>SUMIFS(T$170:T$171,$F$170:$F$171,$F157)*(1/(24*365*T173))*General!M$14*General!$G$7*(1+$N$186)/General!$G$11</f>
        <v>1121.3878896830604</v>
      </c>
      <c r="U157" s="53">
        <f>SUMIFS(U$170:U$171,$F$170:$F$171,$F157)*(1/(24*365*U173))*General!N$14*General!$G$7*(1+$N$186)/General!$G$11</f>
        <v>970.69549756280514</v>
      </c>
      <c r="V157" s="53">
        <f>SUMIFS(V$170:V$171,$F$170:$F$171,$F157)*(1/(24*365*V173))*General!O$14*General!$G$7*(1+$N$186)/General!$G$11</f>
        <v>845.78100761712619</v>
      </c>
      <c r="W157" s="53">
        <f>SUMIFS(W$170:W$171,$F$170:$F$171,$F157)*(1/(24*365*W173))*General!P$14*General!$G$7*(1+$N$186)/General!$G$11</f>
        <v>743.06770906476061</v>
      </c>
      <c r="X157" s="53">
        <f>SUMIFS(X$170:X$171,$F$170:$F$171,$F157)*(1/(24*365*X173))*General!Q$14*General!$G$7*(1+$N$186)/General!$G$11</f>
        <v>659.43060105284599</v>
      </c>
      <c r="Y157" s="53">
        <f>SUMIFS(Y$170:Y$171,$F$170:$F$171,$F157)*(1/(24*365*Y173))*General!R$14*General!$G$7*(1+$N$186)/General!$G$11</f>
        <v>592.08648586746301</v>
      </c>
      <c r="Z157" s="53">
        <f>SUMIFS(Z$170:Z$171,$F$170:$F$171,$F157)*(1/(24*365*Z173))*General!S$14*General!$G$7*(1+$N$186)/General!$G$11</f>
        <v>540.72450525245881</v>
      </c>
      <c r="AA157" s="53">
        <f>SUMIFS(AA$170:AA$171,$F$170:$F$171,$F157)*(1/(24*365*AA173))*General!T$14*General!$G$7*(1+$N$186)/General!$G$11</f>
        <v>500.50182852448171</v>
      </c>
      <c r="AB157" s="53">
        <f>SUMIFS(AB$170:AB$171,$F$170:$F$171,$F157)*(1/(24*365*AB173))*General!U$14*General!$G$7*(1+$N$186)/General!$G$11</f>
        <v>469.41576587608296</v>
      </c>
      <c r="AC157" s="53">
        <f>SUMIFS(AC$170:AC$171,$F$170:$F$171,$F157)*(1/(24*365*AC173))*General!V$14*General!$G$7*(1+$N$186)/General!$G$11</f>
        <v>445.6564389998062</v>
      </c>
      <c r="AD157" s="53">
        <f>SUMIFS(AD$170:AD$171,$F$170:$F$171,$F157)*(1/(24*365*AD173))*General!W$14*General!$G$7*(1+$N$186)/General!$G$11</f>
        <v>427.6379633600954</v>
      </c>
      <c r="AE157" s="53">
        <f>SUMIFS(AE$170:AE$171,$F$170:$F$171,$F157)*(1/(24*365*AE173))*General!X$14*General!$G$7*(1+$N$186)/General!$G$11</f>
        <v>414.02042844763264</v>
      </c>
      <c r="AF157" s="53">
        <f>SUMIFS(AF$170:AF$171,$F$170:$F$171,$F157)*(1/(24*365*AF173))*General!Y$14*General!$G$7*(1+$N$186)/General!$G$11</f>
        <v>403.71249992369098</v>
      </c>
      <c r="AG157" s="53">
        <f>SUMIFS(AG$170:AG$171,$F$170:$F$171,$F157)*(1/(24*365*AG173))*General!Z$14*General!$G$7*(1+$N$186)/General!$G$11</f>
        <v>395.85466198880215</v>
      </c>
      <c r="AH157" s="53">
        <f>SUMIFS(AH$170:AH$171,$F$170:$F$171,$F157)*(1/(24*365*AH173))*General!AA$14*General!$G$7*(1+$N$186)/General!$G$11</f>
        <v>389.78959808205553</v>
      </c>
      <c r="AI157" s="53">
        <f>SUMIFS(AI$170:AI$171,$F$170:$F$171,$F157)*(1/(24*365*AI173))*General!AB$14*General!$G$7*(1+$N$186)/General!$G$11</f>
        <v>385.02775381712792</v>
      </c>
      <c r="AJ157" s="53">
        <f>SUMIFS(AJ$170:AJ$171,$F$170:$F$171,$F157)*(1/(24*365*AJ173))*General!AC$14*General!$G$7*(1+$N$186)/General!$G$11</f>
        <v>381.2145951572777</v>
      </c>
      <c r="AK157" s="53">
        <f>SUMIFS(AK$170:AK$171,$F$170:$F$171,$F157)*(1/(24*365*AK173))*General!AD$14*General!$G$7*(1+$N$186)/General!$G$11</f>
        <v>378.10374493696776</v>
      </c>
      <c r="AL157" s="53">
        <f>SUMIFS(AL$170:AL$171,$F$170:$F$171,$F157)*(1/(24*365*AL173))*General!AE$14*General!$G$7*(1+$N$186)/General!$G$11</f>
        <v>375.53836166941375</v>
      </c>
      <c r="AM157" s="53">
        <f>SUMIFS(AM$170:AM$171,$F$170:$F$171,$F157)*(1/(24*365*AM173))*General!AF$14*General!$G$7*(1+$N$186)/General!$G$11</f>
        <v>373.44207704722385</v>
      </c>
      <c r="AN157" s="53">
        <f>SUMIFS(AN$170:AN$171,$F$170:$F$171,$F157)*(1/(24*365*AN173))*General!AG$14*General!$G$7*(1+$N$186)/General!$G$11</f>
        <v>371.82007915369229</v>
      </c>
      <c r="AO157" s="53">
        <f>SUMIFS(AO$170:AO$171,$F$170:$F$171,$F157)*(1/(24*365*AO173))*General!AH$14*General!$G$7*(1+$N$186)/General!$G$11</f>
        <v>370.76961691649251</v>
      </c>
      <c r="AP157" s="53">
        <f>SUMIFS(AP$170:AP$171,$F$170:$F$171,$F157)*(1/(24*365*AP173))*General!AI$14*General!$G$7*(1+$N$186)/General!$G$11</f>
        <v>370.49630310461339</v>
      </c>
      <c r="AQ157" s="53">
        <f>SUMIFS(AQ$170:AQ$171,$F$170:$F$171,$F157)*(1/(24*365*AQ173))*General!AJ$14*General!$G$7*(1+$N$186)/General!$G$11</f>
        <v>371.32788637883147</v>
      </c>
      <c r="AR157" s="53">
        <f>SUMIFS(AR$170:AR$171,$F$170:$F$171,$F157)*(1/(24*365*AR173))*General!AK$14*General!$G$7*(1+$N$186)/General!$G$11</f>
        <v>373.712683753877</v>
      </c>
      <c r="AS157" s="53">
        <f>SUMIFS(AS$170:AS$171,$F$170:$F$171,$F157)*(1/(24*365*AS173))*General!AL$14*General!$G$7*(1+$N$186)/General!$G$11</f>
        <v>378.19040578074095</v>
      </c>
    </row>
    <row r="158" spans="2:45">
      <c r="B158" s="23">
        <v>0</v>
      </c>
      <c r="C158" s="12" t="s">
        <v>103</v>
      </c>
      <c r="D158" s="12" t="s">
        <v>325</v>
      </c>
      <c r="E158" t="str">
        <f t="shared" si="18"/>
        <v>Electrolyser - dedicated VRES + H2 storage - geological + ammonia synthesis</v>
      </c>
      <c r="F158" t="str">
        <f>INDEX(Regions!$C$5:$W$19,MATCH($G158,Regions!$B$5:$B$19,0),MATCH($E158,Regions!$C$4:$W$4,0))</f>
        <v>High</v>
      </c>
      <c r="G158" s="12" t="s">
        <v>289</v>
      </c>
      <c r="H158" s="12" t="s">
        <v>32</v>
      </c>
      <c r="I158" s="12" t="s">
        <v>472</v>
      </c>
      <c r="J158" s="12"/>
      <c r="K158" s="12" t="s">
        <v>400</v>
      </c>
      <c r="L158" s="12"/>
      <c r="M158" s="49" t="s">
        <v>473</v>
      </c>
      <c r="O158" s="53">
        <f>SUMIFS(O$170:O$171,$F$170:$F$171,$F158)*(1/(24*365*O174))*General!H$14*General!$G$7*(1+$N$186)/General!$G$11</f>
        <v>2609.5787914926345</v>
      </c>
      <c r="P158" s="53">
        <f>SUMIFS(P$170:P$171,$F$170:$F$171,$F158)*(1/(24*365*P174))*General!I$14*General!$G$7*(1+$N$186)/General!$G$11</f>
        <v>2225.1808234470318</v>
      </c>
      <c r="Q158" s="53">
        <f>SUMIFS(Q$170:Q$171,$F$170:$F$171,$F158)*(1/(24*365*Q174))*General!J$14*General!$G$7*(1+$N$186)/General!$G$11</f>
        <v>1900.1389154807237</v>
      </c>
      <c r="R158" s="53">
        <f>SUMIFS(R$170:R$171,$F$170:$F$171,$F158)*(1/(24*365*R174))*General!K$14*General!$G$7*(1+$N$186)/General!$G$11</f>
        <v>1625.8453290490363</v>
      </c>
      <c r="S158" s="53">
        <f>SUMIFS(S$170:S$171,$F$170:$F$171,$F158)*(1/(24*365*S174))*General!L$14*General!$G$7*(1+$N$186)/General!$G$11</f>
        <v>1395.0162114693119</v>
      </c>
      <c r="T158" s="53">
        <f>SUMIFS(T$170:T$171,$F$170:$F$171,$F158)*(1/(24*365*T174))*General!M$14*General!$G$7*(1+$N$186)/General!$G$11</f>
        <v>1201.4870246604219</v>
      </c>
      <c r="U158" s="53">
        <f>SUMIFS(U$170:U$171,$F$170:$F$171,$F158)*(1/(24*365*U174))*General!N$14*General!$G$7*(1+$N$186)/General!$G$11</f>
        <v>1040.030890245863</v>
      </c>
      <c r="V158" s="53">
        <f>SUMIFS(V$170:V$171,$F$170:$F$171,$F158)*(1/(24*365*V174))*General!O$14*General!$G$7*(1+$N$186)/General!$G$11</f>
        <v>906.19393673263551</v>
      </c>
      <c r="W158" s="53">
        <f>SUMIFS(W$170:W$171,$F$170:$F$171,$F158)*(1/(24*365*W174))*General!P$14*General!$G$7*(1+$N$186)/General!$G$11</f>
        <v>796.14397399795803</v>
      </c>
      <c r="X158" s="53">
        <f>SUMIFS(X$170:X$171,$F$170:$F$171,$F158)*(1/(24*365*X174))*General!Q$14*General!$G$7*(1+$N$186)/General!$G$11</f>
        <v>706.53278684233521</v>
      </c>
      <c r="Y158" s="53">
        <f>SUMIFS(Y$170:Y$171,$F$170:$F$171,$F158)*(1/(24*365*Y174))*General!R$14*General!$G$7*(1+$N$186)/General!$G$11</f>
        <v>634.3783777151391</v>
      </c>
      <c r="Z158" s="53">
        <f>SUMIFS(Z$170:Z$171,$F$170:$F$171,$F158)*(1/(24*365*Z174))*General!S$14*General!$G$7*(1+$N$186)/General!$G$11</f>
        <v>579.34768419906322</v>
      </c>
      <c r="AA158" s="53">
        <f>SUMIFS(AA$170:AA$171,$F$170:$F$171,$F158)*(1/(24*365*AA174))*General!T$14*General!$G$7*(1+$N$186)/General!$G$11</f>
        <v>536.25195913337336</v>
      </c>
      <c r="AB158" s="53">
        <f>SUMIFS(AB$170:AB$171,$F$170:$F$171,$F158)*(1/(24*365*AB174))*General!U$14*General!$G$7*(1+$N$186)/General!$G$11</f>
        <v>502.94546343866051</v>
      </c>
      <c r="AC158" s="53">
        <f>SUMIFS(AC$170:AC$171,$F$170:$F$171,$F158)*(1/(24*365*AC174))*General!V$14*General!$G$7*(1+$N$186)/General!$G$11</f>
        <v>477.4890417855068</v>
      </c>
      <c r="AD158" s="53">
        <f>SUMIFS(AD$170:AD$171,$F$170:$F$171,$F158)*(1/(24*365*AD174))*General!W$14*General!$G$7*(1+$N$186)/General!$G$11</f>
        <v>458.18353217153089</v>
      </c>
      <c r="AE158" s="53">
        <f>SUMIFS(AE$170:AE$171,$F$170:$F$171,$F158)*(1/(24*365*AE174))*General!X$14*General!$G$7*(1+$N$186)/General!$G$11</f>
        <v>443.59331619389224</v>
      </c>
      <c r="AF158" s="53">
        <f>SUMIFS(AF$170:AF$171,$F$170:$F$171,$F158)*(1/(24*365*AF174))*General!Y$14*General!$G$7*(1+$N$186)/General!$G$11</f>
        <v>432.54910706109769</v>
      </c>
      <c r="AG158" s="53">
        <f>SUMIFS(AG$170:AG$171,$F$170:$F$171,$F158)*(1/(24*365*AG174))*General!Z$14*General!$G$7*(1+$N$186)/General!$G$11</f>
        <v>424.12999498800235</v>
      </c>
      <c r="AH158" s="53">
        <f>SUMIFS(AH$170:AH$171,$F$170:$F$171,$F158)*(1/(24*365*AH174))*General!AA$14*General!$G$7*(1+$N$186)/General!$G$11</f>
        <v>417.63171223077387</v>
      </c>
      <c r="AI158" s="53">
        <f>SUMIFS(AI$170:AI$171,$F$170:$F$171,$F158)*(1/(24*365*AI174))*General!AB$14*General!$G$7*(1+$N$186)/General!$G$11</f>
        <v>412.52973623263711</v>
      </c>
      <c r="AJ158" s="53">
        <f>SUMIFS(AJ$170:AJ$171,$F$170:$F$171,$F158)*(1/(24*365*AJ174))*General!AC$14*General!$G$7*(1+$N$186)/General!$G$11</f>
        <v>408.44420909708344</v>
      </c>
      <c r="AK158" s="53">
        <f>SUMIFS(AK$170:AK$171,$F$170:$F$171,$F158)*(1/(24*365*AK174))*General!AD$14*General!$G$7*(1+$N$186)/General!$G$11</f>
        <v>405.11115528960835</v>
      </c>
      <c r="AL158" s="53">
        <f>SUMIFS(AL$170:AL$171,$F$170:$F$171,$F158)*(1/(24*365*AL174))*General!AE$14*General!$G$7*(1+$N$186)/General!$G$11</f>
        <v>402.36253036008617</v>
      </c>
      <c r="AM158" s="53">
        <f>SUMIFS(AM$170:AM$171,$F$170:$F$171,$F158)*(1/(24*365*AM174))*General!AF$14*General!$G$7*(1+$N$186)/General!$G$11</f>
        <v>400.1165111220256</v>
      </c>
      <c r="AN158" s="53">
        <f>SUMIFS(AN$170:AN$171,$F$170:$F$171,$F158)*(1/(24*365*AN174))*General!AG$14*General!$G$7*(1+$N$186)/General!$G$11</f>
        <v>398.37865623609895</v>
      </c>
      <c r="AO158" s="53">
        <f>SUMIFS(AO$170:AO$171,$F$170:$F$171,$F158)*(1/(24*365*AO174))*General!AH$14*General!$G$7*(1+$N$186)/General!$G$11</f>
        <v>397.25316098195634</v>
      </c>
      <c r="AP158" s="53">
        <f>SUMIFS(AP$170:AP$171,$F$170:$F$171,$F158)*(1/(24*365*AP174))*General!AI$14*General!$G$7*(1+$N$186)/General!$G$11</f>
        <v>396.96032475494309</v>
      </c>
      <c r="AQ158" s="53">
        <f>SUMIFS(AQ$170:AQ$171,$F$170:$F$171,$F158)*(1/(24*365*AQ174))*General!AJ$14*General!$G$7*(1+$N$186)/General!$G$11</f>
        <v>397.85130683446232</v>
      </c>
      <c r="AR158" s="53">
        <f>SUMIFS(AR$170:AR$171,$F$170:$F$171,$F158)*(1/(24*365*AR174))*General!AK$14*General!$G$7*(1+$N$186)/General!$G$11</f>
        <v>400.40644687915403</v>
      </c>
      <c r="AS158" s="53">
        <f>SUMIFS(AS$170:AS$171,$F$170:$F$171,$F158)*(1/(24*365*AS174))*General!AL$14*General!$G$7*(1+$N$186)/General!$G$11</f>
        <v>405.20400619365108</v>
      </c>
    </row>
    <row r="159" spans="2:45">
      <c r="B159" s="23">
        <v>0</v>
      </c>
      <c r="C159" s="12" t="s">
        <v>103</v>
      </c>
      <c r="D159" s="12" t="s">
        <v>325</v>
      </c>
      <c r="E159" t="str">
        <f t="shared" si="18"/>
        <v>Electrolyser - dedicated VRES + H2 storage - geological + ammonia synthesis</v>
      </c>
      <c r="F159" t="str">
        <f>INDEX(Regions!$C$5:$W$19,MATCH($G159,Regions!$B$5:$B$19,0),MATCH($E159,Regions!$C$4:$W$4,0))</f>
        <v>High</v>
      </c>
      <c r="G159" s="12" t="s">
        <v>290</v>
      </c>
      <c r="H159" s="12" t="s">
        <v>32</v>
      </c>
      <c r="I159" s="12" t="s">
        <v>472</v>
      </c>
      <c r="J159" s="12"/>
      <c r="K159" s="12" t="s">
        <v>400</v>
      </c>
      <c r="L159" s="12"/>
      <c r="M159" s="49" t="s">
        <v>473</v>
      </c>
      <c r="O159" s="53">
        <f>SUMIFS(O$170:O$171,$F$170:$F$171,$F159)*(1/(24*365*O175))*General!H$14*General!$G$7*(1+$N$186)/General!$G$11</f>
        <v>2382.6588965802312</v>
      </c>
      <c r="P159" s="53">
        <f>SUMIFS(P$170:P$171,$F$170:$F$171,$F159)*(1/(24*365*P175))*General!I$14*General!$G$7*(1+$N$186)/General!$G$11</f>
        <v>2031.6868387994634</v>
      </c>
      <c r="Q159" s="53">
        <f>SUMIFS(Q$170:Q$171,$F$170:$F$171,$F159)*(1/(24*365*Q175))*General!J$14*General!$G$7*(1+$N$186)/General!$G$11</f>
        <v>1734.9094445693561</v>
      </c>
      <c r="R159" s="53">
        <f>SUMIFS(R$170:R$171,$F$170:$F$171,$F159)*(1/(24*365*R175))*General!K$14*General!$G$7*(1+$N$186)/General!$G$11</f>
        <v>1484.4674743491196</v>
      </c>
      <c r="S159" s="53">
        <f>SUMIFS(S$170:S$171,$F$170:$F$171,$F159)*(1/(24*365*S175))*General!L$14*General!$G$7*(1+$N$186)/General!$G$11</f>
        <v>1273.7104539502411</v>
      </c>
      <c r="T159" s="53">
        <f>SUMIFS(T$170:T$171,$F$170:$F$171,$F159)*(1/(24*365*T175))*General!M$14*General!$G$7*(1+$N$186)/General!$G$11</f>
        <v>1097.0098920812545</v>
      </c>
      <c r="U159" s="53">
        <f>SUMIFS(U$170:U$171,$F$170:$F$171,$F159)*(1/(24*365*U175))*General!N$14*General!$G$7*(1+$N$186)/General!$G$11</f>
        <v>949.59342152883096</v>
      </c>
      <c r="V159" s="53">
        <f>SUMIFS(V$170:V$171,$F$170:$F$171,$F159)*(1/(24*365*V175))*General!O$14*General!$G$7*(1+$N$186)/General!$G$11</f>
        <v>827.39446397327549</v>
      </c>
      <c r="W159" s="53">
        <f>SUMIFS(W$170:W$171,$F$170:$F$171,$F159)*(1/(24*365*W175))*General!P$14*General!$G$7*(1+$N$186)/General!$G$11</f>
        <v>726.91406321552665</v>
      </c>
      <c r="X159" s="53">
        <f>SUMIFS(X$170:X$171,$F$170:$F$171,$F159)*(1/(24*365*X175))*General!Q$14*General!$G$7*(1+$N$186)/General!$G$11</f>
        <v>645.09515320387106</v>
      </c>
      <c r="Y159" s="53">
        <f>SUMIFS(Y$170:Y$171,$F$170:$F$171,$F159)*(1/(24*365*Y175))*General!R$14*General!$G$7*(1+$N$186)/General!$G$11</f>
        <v>579.21504052251817</v>
      </c>
      <c r="Z159" s="53">
        <f>SUMIFS(Z$170:Z$171,$F$170:$F$171,$F159)*(1/(24*365*Z175))*General!S$14*General!$G$7*(1+$N$186)/General!$G$11</f>
        <v>528.9696247034924</v>
      </c>
      <c r="AA159" s="53">
        <f>SUMIFS(AA$170:AA$171,$F$170:$F$171,$F159)*(1/(24*365*AA175))*General!T$14*General!$G$7*(1+$N$186)/General!$G$11</f>
        <v>489.62135399134075</v>
      </c>
      <c r="AB159" s="53">
        <f>SUMIFS(AB$170:AB$171,$F$170:$F$171,$F159)*(1/(24*365*AB175))*General!U$14*General!$G$7*(1+$N$186)/General!$G$11</f>
        <v>459.21107531355949</v>
      </c>
      <c r="AC159" s="53">
        <f>SUMIFS(AC$170:AC$171,$F$170:$F$171,$F159)*(1/(24*365*AC175))*General!V$14*General!$G$7*(1+$N$186)/General!$G$11</f>
        <v>435.96825554328871</v>
      </c>
      <c r="AD159" s="53">
        <f>SUMIFS(AD$170:AD$171,$F$170:$F$171,$F159)*(1/(24*365*AD175))*General!W$14*General!$G$7*(1+$N$186)/General!$G$11</f>
        <v>418.34148589574551</v>
      </c>
      <c r="AE159" s="53">
        <f>SUMIFS(AE$170:AE$171,$F$170:$F$171,$F159)*(1/(24*365*AE175))*General!X$14*General!$G$7*(1+$N$186)/General!$G$11</f>
        <v>405.01998435094509</v>
      </c>
      <c r="AF159" s="53">
        <f>SUMIFS(AF$170:AF$171,$F$170:$F$171,$F159)*(1/(24*365*AF175))*General!Y$14*General!$G$7*(1+$N$186)/General!$G$11</f>
        <v>394.93614122969774</v>
      </c>
      <c r="AG159" s="53">
        <f>SUMIFS(AG$170:AG$171,$F$170:$F$171,$F159)*(1/(24*365*AG175))*General!Z$14*General!$G$7*(1+$N$186)/General!$G$11</f>
        <v>387.24912585861085</v>
      </c>
      <c r="AH159" s="53">
        <f>SUMIFS(AH$170:AH$171,$F$170:$F$171,$F159)*(1/(24*365*AH175))*General!AA$14*General!$G$7*(1+$N$186)/General!$G$11</f>
        <v>381.31591116722831</v>
      </c>
      <c r="AI159" s="53">
        <f>SUMIFS(AI$170:AI$171,$F$170:$F$171,$F159)*(1/(24*365*AI175))*General!AB$14*General!$G$7*(1+$N$186)/General!$G$11</f>
        <v>376.65758525588603</v>
      </c>
      <c r="AJ159" s="53">
        <f>SUMIFS(AJ$170:AJ$171,$F$170:$F$171,$F159)*(1/(24*365*AJ175))*General!AC$14*General!$G$7*(1+$N$186)/General!$G$11</f>
        <v>372.92732134951075</v>
      </c>
      <c r="AK159" s="53">
        <f>SUMIFS(AK$170:AK$171,$F$170:$F$171,$F159)*(1/(24*365*AK175))*General!AD$14*General!$G$7*(1+$N$186)/General!$G$11</f>
        <v>369.88409830790317</v>
      </c>
      <c r="AL159" s="53">
        <f>SUMIFS(AL$170:AL$171,$F$170:$F$171,$F159)*(1/(24*365*AL175))*General!AE$14*General!$G$7*(1+$N$186)/General!$G$11</f>
        <v>367.3744842418177</v>
      </c>
      <c r="AM159" s="53">
        <f>SUMIFS(AM$170:AM$171,$F$170:$F$171,$F159)*(1/(24*365*AM175))*General!AF$14*General!$G$7*(1+$N$186)/General!$G$11</f>
        <v>365.32377102445804</v>
      </c>
      <c r="AN159" s="53">
        <f>SUMIFS(AN$170:AN$171,$F$170:$F$171,$F159)*(1/(24*365*AN175))*General!AG$14*General!$G$7*(1+$N$186)/General!$G$11</f>
        <v>363.73703395469897</v>
      </c>
      <c r="AO159" s="53">
        <f>SUMIFS(AO$170:AO$171,$F$170:$F$171,$F159)*(1/(24*365*AO175))*General!AH$14*General!$G$7*(1+$N$186)/General!$G$11</f>
        <v>362.70940785309045</v>
      </c>
      <c r="AP159" s="53">
        <f>SUMIFS(AP$170:AP$171,$F$170:$F$171,$F159)*(1/(24*365*AP175))*General!AI$14*General!$G$7*(1+$N$186)/General!$G$11</f>
        <v>362.4420356458175</v>
      </c>
      <c r="AQ159" s="53">
        <f>SUMIFS(AQ$170:AQ$171,$F$170:$F$171,$F159)*(1/(24*365*AQ175))*General!AJ$14*General!$G$7*(1+$N$186)/General!$G$11</f>
        <v>363.25554102276982</v>
      </c>
      <c r="AR159" s="53">
        <f>SUMIFS(AR$170:AR$171,$F$170:$F$171,$F159)*(1/(24*365*AR175))*General!AK$14*General!$G$7*(1+$N$186)/General!$G$11</f>
        <v>365.58849497661879</v>
      </c>
      <c r="AS159" s="53">
        <f>SUMIFS(AS$170:AS$171,$F$170:$F$171,$F159)*(1/(24*365*AS175))*General!AL$14*General!$G$7*(1+$N$186)/General!$G$11</f>
        <v>369.96887522028999</v>
      </c>
    </row>
    <row r="160" spans="2:45">
      <c r="B160" s="23">
        <v>0</v>
      </c>
      <c r="C160" s="12" t="s">
        <v>103</v>
      </c>
      <c r="D160" s="12" t="s">
        <v>325</v>
      </c>
      <c r="E160" t="str">
        <f t="shared" si="18"/>
        <v>Electrolyser - dedicated VRES + H2 storage - geological + ammonia synthesis</v>
      </c>
      <c r="F160" t="str">
        <f>INDEX(Regions!$C$5:$W$19,MATCH($G160,Regions!$B$5:$B$19,0),MATCH($E160,Regions!$C$4:$W$4,0))</f>
        <v>High</v>
      </c>
      <c r="G160" s="12" t="s">
        <v>291</v>
      </c>
      <c r="H160" s="12" t="s">
        <v>32</v>
      </c>
      <c r="I160" s="12" t="s">
        <v>472</v>
      </c>
      <c r="J160" s="12"/>
      <c r="K160" s="12" t="s">
        <v>400</v>
      </c>
      <c r="L160" s="12"/>
      <c r="M160" s="49" t="s">
        <v>473</v>
      </c>
      <c r="O160" s="53">
        <f>SUMIFS(O$170:O$171,$F$170:$F$171,$F160)*(1/(24*365*O176))*General!H$14*General!$G$7*(1+$N$186)/General!$G$11</f>
        <v>2382.6588965802312</v>
      </c>
      <c r="P160" s="53">
        <f>SUMIFS(P$170:P$171,$F$170:$F$171,$F160)*(1/(24*365*P176))*General!I$14*General!$G$7*(1+$N$186)/General!$G$11</f>
        <v>2031.6868387994634</v>
      </c>
      <c r="Q160" s="53">
        <f>SUMIFS(Q$170:Q$171,$F$170:$F$171,$F160)*(1/(24*365*Q176))*General!J$14*General!$G$7*(1+$N$186)/General!$G$11</f>
        <v>1734.9094445693561</v>
      </c>
      <c r="R160" s="53">
        <f>SUMIFS(R$170:R$171,$F$170:$F$171,$F160)*(1/(24*365*R176))*General!K$14*General!$G$7*(1+$N$186)/General!$G$11</f>
        <v>1484.4674743491196</v>
      </c>
      <c r="S160" s="53">
        <f>SUMIFS(S$170:S$171,$F$170:$F$171,$F160)*(1/(24*365*S176))*General!L$14*General!$G$7*(1+$N$186)/General!$G$11</f>
        <v>1273.7104539502411</v>
      </c>
      <c r="T160" s="53">
        <f>SUMIFS(T$170:T$171,$F$170:$F$171,$F160)*(1/(24*365*T176))*General!M$14*General!$G$7*(1+$N$186)/General!$G$11</f>
        <v>1097.0098920812545</v>
      </c>
      <c r="U160" s="53">
        <f>SUMIFS(U$170:U$171,$F$170:$F$171,$F160)*(1/(24*365*U176))*General!N$14*General!$G$7*(1+$N$186)/General!$G$11</f>
        <v>949.59342152883096</v>
      </c>
      <c r="V160" s="53">
        <f>SUMIFS(V$170:V$171,$F$170:$F$171,$F160)*(1/(24*365*V176))*General!O$14*General!$G$7*(1+$N$186)/General!$G$11</f>
        <v>827.39446397327549</v>
      </c>
      <c r="W160" s="53">
        <f>SUMIFS(W$170:W$171,$F$170:$F$171,$F160)*(1/(24*365*W176))*General!P$14*General!$G$7*(1+$N$186)/General!$G$11</f>
        <v>726.91406321552665</v>
      </c>
      <c r="X160" s="53">
        <f>SUMIFS(X$170:X$171,$F$170:$F$171,$F160)*(1/(24*365*X176))*General!Q$14*General!$G$7*(1+$N$186)/General!$G$11</f>
        <v>645.09515320387106</v>
      </c>
      <c r="Y160" s="53">
        <f>SUMIFS(Y$170:Y$171,$F$170:$F$171,$F160)*(1/(24*365*Y176))*General!R$14*General!$G$7*(1+$N$186)/General!$G$11</f>
        <v>579.21504052251817</v>
      </c>
      <c r="Z160" s="53">
        <f>SUMIFS(Z$170:Z$171,$F$170:$F$171,$F160)*(1/(24*365*Z176))*General!S$14*General!$G$7*(1+$N$186)/General!$G$11</f>
        <v>528.9696247034924</v>
      </c>
      <c r="AA160" s="53">
        <f>SUMIFS(AA$170:AA$171,$F$170:$F$171,$F160)*(1/(24*365*AA176))*General!T$14*General!$G$7*(1+$N$186)/General!$G$11</f>
        <v>489.62135399134075</v>
      </c>
      <c r="AB160" s="53">
        <f>SUMIFS(AB$170:AB$171,$F$170:$F$171,$F160)*(1/(24*365*AB176))*General!U$14*General!$G$7*(1+$N$186)/General!$G$11</f>
        <v>459.21107531355949</v>
      </c>
      <c r="AC160" s="53">
        <f>SUMIFS(AC$170:AC$171,$F$170:$F$171,$F160)*(1/(24*365*AC176))*General!V$14*General!$G$7*(1+$N$186)/General!$G$11</f>
        <v>435.96825554328871</v>
      </c>
      <c r="AD160" s="53">
        <f>SUMIFS(AD$170:AD$171,$F$170:$F$171,$F160)*(1/(24*365*AD176))*General!W$14*General!$G$7*(1+$N$186)/General!$G$11</f>
        <v>418.34148589574551</v>
      </c>
      <c r="AE160" s="53">
        <f>SUMIFS(AE$170:AE$171,$F$170:$F$171,$F160)*(1/(24*365*AE176))*General!X$14*General!$G$7*(1+$N$186)/General!$G$11</f>
        <v>405.01998435094509</v>
      </c>
      <c r="AF160" s="53">
        <f>SUMIFS(AF$170:AF$171,$F$170:$F$171,$F160)*(1/(24*365*AF176))*General!Y$14*General!$G$7*(1+$N$186)/General!$G$11</f>
        <v>394.93614122969774</v>
      </c>
      <c r="AG160" s="53">
        <f>SUMIFS(AG$170:AG$171,$F$170:$F$171,$F160)*(1/(24*365*AG176))*General!Z$14*General!$G$7*(1+$N$186)/General!$G$11</f>
        <v>387.24912585861085</v>
      </c>
      <c r="AH160" s="53">
        <f>SUMIFS(AH$170:AH$171,$F$170:$F$171,$F160)*(1/(24*365*AH176))*General!AA$14*General!$G$7*(1+$N$186)/General!$G$11</f>
        <v>381.31591116722831</v>
      </c>
      <c r="AI160" s="53">
        <f>SUMIFS(AI$170:AI$171,$F$170:$F$171,$F160)*(1/(24*365*AI176))*General!AB$14*General!$G$7*(1+$N$186)/General!$G$11</f>
        <v>376.65758525588603</v>
      </c>
      <c r="AJ160" s="53">
        <f>SUMIFS(AJ$170:AJ$171,$F$170:$F$171,$F160)*(1/(24*365*AJ176))*General!AC$14*General!$G$7*(1+$N$186)/General!$G$11</f>
        <v>372.92732134951075</v>
      </c>
      <c r="AK160" s="53">
        <f>SUMIFS(AK$170:AK$171,$F$170:$F$171,$F160)*(1/(24*365*AK176))*General!AD$14*General!$G$7*(1+$N$186)/General!$G$11</f>
        <v>369.88409830790317</v>
      </c>
      <c r="AL160" s="53">
        <f>SUMIFS(AL$170:AL$171,$F$170:$F$171,$F160)*(1/(24*365*AL176))*General!AE$14*General!$G$7*(1+$N$186)/General!$G$11</f>
        <v>367.3744842418177</v>
      </c>
      <c r="AM160" s="53">
        <f>SUMIFS(AM$170:AM$171,$F$170:$F$171,$F160)*(1/(24*365*AM176))*General!AF$14*General!$G$7*(1+$N$186)/General!$G$11</f>
        <v>365.32377102445804</v>
      </c>
      <c r="AN160" s="53">
        <f>SUMIFS(AN$170:AN$171,$F$170:$F$171,$F160)*(1/(24*365*AN176))*General!AG$14*General!$G$7*(1+$N$186)/General!$G$11</f>
        <v>363.73703395469897</v>
      </c>
      <c r="AO160" s="53">
        <f>SUMIFS(AO$170:AO$171,$F$170:$F$171,$F160)*(1/(24*365*AO176))*General!AH$14*General!$G$7*(1+$N$186)/General!$G$11</f>
        <v>362.70940785309045</v>
      </c>
      <c r="AP160" s="53">
        <f>SUMIFS(AP$170:AP$171,$F$170:$F$171,$F160)*(1/(24*365*AP176))*General!AI$14*General!$G$7*(1+$N$186)/General!$G$11</f>
        <v>362.4420356458175</v>
      </c>
      <c r="AQ160" s="53">
        <f>SUMIFS(AQ$170:AQ$171,$F$170:$F$171,$F160)*(1/(24*365*AQ176))*General!AJ$14*General!$G$7*(1+$N$186)/General!$G$11</f>
        <v>363.25554102276982</v>
      </c>
      <c r="AR160" s="53">
        <f>SUMIFS(AR$170:AR$171,$F$170:$F$171,$F160)*(1/(24*365*AR176))*General!AK$14*General!$G$7*(1+$N$186)/General!$G$11</f>
        <v>365.58849497661879</v>
      </c>
      <c r="AS160" s="53">
        <f>SUMIFS(AS$170:AS$171,$F$170:$F$171,$F160)*(1/(24*365*AS176))*General!AL$14*General!$G$7*(1+$N$186)/General!$G$11</f>
        <v>369.96887522028999</v>
      </c>
    </row>
    <row r="161" spans="2:45">
      <c r="B161" s="23">
        <v>0</v>
      </c>
      <c r="C161" s="12" t="s">
        <v>103</v>
      </c>
      <c r="D161" s="12" t="s">
        <v>325</v>
      </c>
      <c r="E161" t="str">
        <f t="shared" si="18"/>
        <v>Electrolyser - dedicated VRES + H2 storage - geological + ammonia synthesis</v>
      </c>
      <c r="F161" t="str">
        <f>INDEX(Regions!$C$5:$W$19,MATCH($G161,Regions!$B$5:$B$19,0),MATCH($E161,Regions!$C$4:$W$4,0))</f>
        <v>High</v>
      </c>
      <c r="G161" s="12" t="s">
        <v>292</v>
      </c>
      <c r="H161" s="12" t="s">
        <v>32</v>
      </c>
      <c r="I161" s="12" t="s">
        <v>472</v>
      </c>
      <c r="J161" s="12"/>
      <c r="K161" s="12" t="s">
        <v>400</v>
      </c>
      <c r="L161" s="12"/>
      <c r="M161" s="49" t="s">
        <v>473</v>
      </c>
      <c r="O161" s="53">
        <f>SUMIFS(O$170:O$171,$F$170:$F$171,$F161)*(1/(24*365*O177))*General!H$14*General!$G$7*(1+$N$186)/General!$G$11</f>
        <v>2548.8909126207122</v>
      </c>
      <c r="P161" s="53">
        <f>SUMIFS(P$170:P$171,$F$170:$F$171,$F161)*(1/(24*365*P177))*General!I$14*General!$G$7*(1+$N$186)/General!$G$11</f>
        <v>2173.432432204077</v>
      </c>
      <c r="Q161" s="53">
        <f>SUMIFS(Q$170:Q$171,$F$170:$F$171,$F161)*(1/(24*365*Q177))*General!J$14*General!$G$7*(1+$N$186)/General!$G$11</f>
        <v>1855.9496383765199</v>
      </c>
      <c r="R161" s="53">
        <f>SUMIFS(R$170:R$171,$F$170:$F$171,$F161)*(1/(24*365*R177))*General!K$14*General!$G$7*(1+$N$186)/General!$G$11</f>
        <v>1588.0349725595229</v>
      </c>
      <c r="S161" s="53">
        <f>SUMIFS(S$170:S$171,$F$170:$F$171,$F161)*(1/(24*365*S177))*General!L$14*General!$G$7*(1+$N$186)/General!$G$11</f>
        <v>1362.573973993281</v>
      </c>
      <c r="T161" s="53">
        <f>SUMIFS(T$170:T$171,$F$170:$F$171,$F161)*(1/(24*365*T177))*General!M$14*General!$G$7*(1+$N$186)/General!$G$11</f>
        <v>1173.5454659473883</v>
      </c>
      <c r="U161" s="53">
        <f>SUMIFS(U$170:U$171,$F$170:$F$171,$F161)*(1/(24*365*U177))*General!N$14*General!$G$7*(1+$N$186)/General!$G$11</f>
        <v>1015.8441253564238</v>
      </c>
      <c r="V161" s="53">
        <f>SUMIFS(V$170:V$171,$F$170:$F$171,$F161)*(1/(24*365*V177))*General!O$14*General!$G$7*(1+$N$186)/General!$G$11</f>
        <v>885.11965913420158</v>
      </c>
      <c r="W161" s="53">
        <f>SUMIFS(W$170:W$171,$F$170:$F$171,$F161)*(1/(24*365*W177))*General!P$14*General!$G$7*(1+$N$186)/General!$G$11</f>
        <v>777.62899785847026</v>
      </c>
      <c r="X161" s="53">
        <f>SUMIFS(X$170:X$171,$F$170:$F$171,$F161)*(1/(24*365*X177))*General!Q$14*General!$G$7*(1+$N$186)/General!$G$11</f>
        <v>690.10179179948989</v>
      </c>
      <c r="Y161" s="53">
        <f>SUMIFS(Y$170:Y$171,$F$170:$F$171,$F161)*(1/(24*365*Y177))*General!R$14*General!$G$7*(1+$N$186)/General!$G$11</f>
        <v>619.62539218687994</v>
      </c>
      <c r="Z161" s="53">
        <f>SUMIFS(Z$170:Z$171,$F$170:$F$171,$F161)*(1/(24*365*Z177))*General!S$14*General!$G$7*(1+$N$186)/General!$G$11</f>
        <v>565.87448224094533</v>
      </c>
      <c r="AA161" s="53">
        <f>SUMIFS(AA$170:AA$171,$F$170:$F$171,$F161)*(1/(24*365*AA177))*General!T$14*General!$G$7*(1+$N$186)/General!$G$11</f>
        <v>523.78098333957371</v>
      </c>
      <c r="AB161" s="53">
        <f>SUMIFS(AB$170:AB$171,$F$170:$F$171,$F161)*(1/(24*365*AB177))*General!U$14*General!$G$7*(1+$N$186)/General!$G$11</f>
        <v>491.24905731217979</v>
      </c>
      <c r="AC161" s="53">
        <f>SUMIFS(AC$170:AC$171,$F$170:$F$171,$F161)*(1/(24*365*AC177))*General!V$14*General!$G$7*(1+$N$186)/General!$G$11</f>
        <v>466.38464546491338</v>
      </c>
      <c r="AD161" s="53">
        <f>SUMIFS(AD$170:AD$171,$F$170:$F$171,$F161)*(1/(24*365*AD177))*General!W$14*General!$G$7*(1+$N$186)/General!$G$11</f>
        <v>447.52810119079743</v>
      </c>
      <c r="AE161" s="53">
        <f>SUMIFS(AE$170:AE$171,$F$170:$F$171,$F161)*(1/(24*365*AE177))*General!X$14*General!$G$7*(1+$N$186)/General!$G$11</f>
        <v>433.27719256147594</v>
      </c>
      <c r="AF161" s="53">
        <f>SUMIFS(AF$170:AF$171,$F$170:$F$171,$F161)*(1/(24*365*AF177))*General!Y$14*General!$G$7*(1+$N$186)/General!$G$11</f>
        <v>422.48982550153704</v>
      </c>
      <c r="AG161" s="53">
        <f>SUMIFS(AG$170:AG$171,$F$170:$F$171,$F161)*(1/(24*365*AG177))*General!Z$14*General!$G$7*(1+$N$186)/General!$G$11</f>
        <v>414.26650673246729</v>
      </c>
      <c r="AH161" s="53">
        <f>SUMIFS(AH$170:AH$171,$F$170:$F$171,$F161)*(1/(24*365*AH177))*General!AA$14*General!$G$7*(1+$N$186)/General!$G$11</f>
        <v>407.91934683005809</v>
      </c>
      <c r="AI161" s="53">
        <f>SUMIFS(AI$170:AI$171,$F$170:$F$171,$F161)*(1/(24*365*AI177))*General!AB$14*General!$G$7*(1+$N$186)/General!$G$11</f>
        <v>402.93602143652913</v>
      </c>
      <c r="AJ161" s="53">
        <f>SUMIFS(AJ$170:AJ$171,$F$170:$F$171,$F161)*(1/(24*365*AJ177))*General!AC$14*General!$G$7*(1+$N$186)/General!$G$11</f>
        <v>398.94550655994175</v>
      </c>
      <c r="AK161" s="53">
        <f>SUMIFS(AK$170:AK$171,$F$170:$F$171,$F161)*(1/(24*365*AK177))*General!AD$14*General!$G$7*(1+$N$186)/General!$G$11</f>
        <v>395.68996563171038</v>
      </c>
      <c r="AL161" s="53">
        <f>SUMIFS(AL$170:AL$171,$F$170:$F$171,$F161)*(1/(24*365*AL177))*General!AE$14*General!$G$7*(1+$N$186)/General!$G$11</f>
        <v>393.00526221217706</v>
      </c>
      <c r="AM161" s="53">
        <f>SUMIFS(AM$170:AM$171,$F$170:$F$171,$F161)*(1/(24*365*AM177))*General!AF$14*General!$G$7*(1+$N$186)/General!$G$11</f>
        <v>390.81147597965276</v>
      </c>
      <c r="AN161" s="53">
        <f>SUMIFS(AN$170:AN$171,$F$170:$F$171,$F161)*(1/(24*365*AN177))*General!AG$14*General!$G$7*(1+$N$186)/General!$G$11</f>
        <v>389.11403632363141</v>
      </c>
      <c r="AO161" s="53">
        <f>SUMIFS(AO$170:AO$171,$F$170:$F$171,$F161)*(1/(24*365*AO177))*General!AH$14*General!$G$7*(1+$N$186)/General!$G$11</f>
        <v>388.01471537772466</v>
      </c>
      <c r="AP161" s="53">
        <f>SUMIFS(AP$170:AP$171,$F$170:$F$171,$F161)*(1/(24*365*AP177))*General!AI$14*General!$G$7*(1+$N$186)/General!$G$11</f>
        <v>387.72868929552561</v>
      </c>
      <c r="AQ161" s="53">
        <f>SUMIFS(AQ$170:AQ$171,$F$170:$F$171,$F161)*(1/(24*365*AQ177))*General!AJ$14*General!$G$7*(1+$N$186)/General!$G$11</f>
        <v>388.59895086156769</v>
      </c>
      <c r="AR161" s="53">
        <f>SUMIFS(AR$170:AR$171,$F$170:$F$171,$F161)*(1/(24*365*AR177))*General!AK$14*General!$G$7*(1+$N$186)/General!$G$11</f>
        <v>391.09466904475499</v>
      </c>
      <c r="AS161" s="53">
        <f>SUMIFS(AS$170:AS$171,$F$170:$F$171,$F161)*(1/(24*365*AS177))*General!AL$14*General!$G$7*(1+$N$186)/General!$G$11</f>
        <v>395.78065721240318</v>
      </c>
    </row>
    <row r="162" spans="2:45">
      <c r="B162" s="23">
        <v>0</v>
      </c>
      <c r="C162" s="12" t="s">
        <v>103</v>
      </c>
      <c r="D162" s="12" t="s">
        <v>325</v>
      </c>
      <c r="E162" t="str">
        <f t="shared" si="18"/>
        <v>Electrolyser - dedicated VRES + H2 storage - geological + ammonia synthesis</v>
      </c>
      <c r="F162" t="str">
        <f>INDEX(Regions!$C$5:$W$19,MATCH($G162,Regions!$B$5:$B$19,0),MATCH($E162,Regions!$C$4:$W$4,0))</f>
        <v>High</v>
      </c>
      <c r="G162" s="12" t="s">
        <v>293</v>
      </c>
      <c r="H162" s="12" t="s">
        <v>32</v>
      </c>
      <c r="I162" s="12" t="s">
        <v>472</v>
      </c>
      <c r="J162" s="12"/>
      <c r="K162" s="12" t="s">
        <v>400</v>
      </c>
      <c r="L162" s="12"/>
      <c r="M162" s="49" t="s">
        <v>473</v>
      </c>
      <c r="O162" s="53">
        <f>SUMIFS(O$170:O$171,$F$170:$F$171,$F162)*(1/(24*365*O178))*General!H$14*General!$G$7*(1+$N$186)/General!$G$11</f>
        <v>2884.2712958602801</v>
      </c>
      <c r="P162" s="53">
        <f>SUMIFS(P$170:P$171,$F$170:$F$171,$F162)*(1/(24*365*P178))*General!I$14*General!$G$7*(1+$N$186)/General!$G$11</f>
        <v>2459.4103838098772</v>
      </c>
      <c r="Q162" s="53">
        <f>SUMIFS(Q$170:Q$171,$F$170:$F$171,$F162)*(1/(24*365*Q178))*General!J$14*General!$G$7*(1+$N$186)/General!$G$11</f>
        <v>2100.1535381629046</v>
      </c>
      <c r="R162" s="53">
        <f>SUMIFS(R$170:R$171,$F$170:$F$171,$F162)*(1/(24*365*R178))*General!K$14*General!$G$7*(1+$N$186)/General!$G$11</f>
        <v>1796.986942633145</v>
      </c>
      <c r="S162" s="53">
        <f>SUMIFS(S$170:S$171,$F$170:$F$171,$F162)*(1/(24*365*S178))*General!L$14*General!$G$7*(1+$N$186)/General!$G$11</f>
        <v>1541.8600232029232</v>
      </c>
      <c r="T162" s="53">
        <f>SUMIFS(T$170:T$171,$F$170:$F$171,$F162)*(1/(24*365*T178))*General!M$14*General!$G$7*(1+$N$186)/General!$G$11</f>
        <v>1327.9593430457292</v>
      </c>
      <c r="U162" s="53">
        <f>SUMIFS(U$170:U$171,$F$170:$F$171,$F162)*(1/(24*365*U178))*General!N$14*General!$G$7*(1+$N$186)/General!$G$11</f>
        <v>1149.5078260612165</v>
      </c>
      <c r="V162" s="53">
        <f>SUMIFS(V$170:V$171,$F$170:$F$171,$F162)*(1/(24*365*V178))*General!O$14*General!$G$7*(1+$N$186)/General!$G$11</f>
        <v>1001.5827721781758</v>
      </c>
      <c r="W162" s="53">
        <f>SUMIFS(W$170:W$171,$F$170:$F$171,$F162)*(1/(24*365*W178))*General!P$14*General!$G$7*(1+$N$186)/General!$G$11</f>
        <v>879.94860283984815</v>
      </c>
      <c r="X162" s="53">
        <f>SUMIFS(X$170:X$171,$F$170:$F$171,$F162)*(1/(24*365*X178))*General!Q$14*General!$G$7*(1+$N$186)/General!$G$11</f>
        <v>780.90465914152833</v>
      </c>
      <c r="Y162" s="53">
        <f>SUMIFS(Y$170:Y$171,$F$170:$F$171,$F162)*(1/(24*365*Y178))*General!R$14*General!$G$7*(1+$N$186)/General!$G$11</f>
        <v>701.15504905357466</v>
      </c>
      <c r="Z162" s="53">
        <f>SUMIFS(Z$170:Z$171,$F$170:$F$171,$F162)*(1/(24*365*Z178))*General!S$14*General!$G$7*(1+$N$186)/General!$G$11</f>
        <v>640.33165095685933</v>
      </c>
      <c r="AA162" s="53">
        <f>SUMIFS(AA$170:AA$171,$F$170:$F$171,$F162)*(1/(24*365*AA178))*General!T$14*General!$G$7*(1+$N$186)/General!$G$11</f>
        <v>592.69953377899151</v>
      </c>
      <c r="AB162" s="53">
        <f>SUMIFS(AB$170:AB$171,$F$170:$F$171,$F162)*(1/(24*365*AB178))*General!U$14*General!$G$7*(1+$N$186)/General!$G$11</f>
        <v>555.88709116904568</v>
      </c>
      <c r="AC162" s="53">
        <f>SUMIFS(AC$170:AC$171,$F$170:$F$171,$F162)*(1/(24*365*AC178))*General!V$14*General!$G$7*(1+$N$186)/General!$G$11</f>
        <v>527.75104618398109</v>
      </c>
      <c r="AD162" s="53">
        <f>SUMIFS(AD$170:AD$171,$F$170:$F$171,$F162)*(1/(24*365*AD178))*General!W$14*General!$G$7*(1+$N$186)/General!$G$11</f>
        <v>506.41337766327098</v>
      </c>
      <c r="AE162" s="53">
        <f>SUMIFS(AE$170:AE$171,$F$170:$F$171,$F162)*(1/(24*365*AE178))*General!X$14*General!$G$7*(1+$N$186)/General!$G$11</f>
        <v>490.28734947745971</v>
      </c>
      <c r="AF162" s="53">
        <f>SUMIFS(AF$170:AF$171,$F$170:$F$171,$F162)*(1/(24*365*AF178))*General!Y$14*General!$G$7*(1+$N$186)/General!$G$11</f>
        <v>478.08059201489732</v>
      </c>
      <c r="AG162" s="53">
        <f>SUMIFS(AG$170:AG$171,$F$170:$F$171,$F162)*(1/(24*365*AG178))*General!Z$14*General!$G$7*(1+$N$186)/General!$G$11</f>
        <v>468.77525761831834</v>
      </c>
      <c r="AH162" s="53">
        <f>SUMIFS(AH$170:AH$171,$F$170:$F$171,$F162)*(1/(24*365*AH178))*General!AA$14*General!$G$7*(1+$N$186)/General!$G$11</f>
        <v>461.59294509717108</v>
      </c>
      <c r="AI162" s="53">
        <f>SUMIFS(AI$170:AI$171,$F$170:$F$171,$F162)*(1/(24*365*AI178))*General!AB$14*General!$G$7*(1+$N$186)/General!$G$11</f>
        <v>455.95391899396725</v>
      </c>
      <c r="AJ162" s="53">
        <f>SUMIFS(AJ$170:AJ$171,$F$170:$F$171,$F162)*(1/(24*365*AJ178))*General!AC$14*General!$G$7*(1+$N$186)/General!$G$11</f>
        <v>451.43833637046055</v>
      </c>
      <c r="AK162" s="53">
        <f>SUMIFS(AK$170:AK$171,$F$170:$F$171,$F162)*(1/(24*365*AK178))*General!AD$14*General!$G$7*(1+$N$186)/General!$G$11</f>
        <v>447.75443479377759</v>
      </c>
      <c r="AL162" s="53">
        <f>SUMIFS(AL$170:AL$171,$F$170:$F$171,$F162)*(1/(24*365*AL178))*General!AE$14*General!$G$7*(1+$N$186)/General!$G$11</f>
        <v>444.7164809243057</v>
      </c>
      <c r="AM162" s="53">
        <f>SUMIFS(AM$170:AM$171,$F$170:$F$171,$F162)*(1/(24*365*AM178))*General!AF$14*General!$G$7*(1+$N$186)/General!$G$11</f>
        <v>442.23403860855456</v>
      </c>
      <c r="AN162" s="53">
        <f>SUMIFS(AN$170:AN$171,$F$170:$F$171,$F162)*(1/(24*365*AN178))*General!AG$14*General!$G$7*(1+$N$186)/General!$G$11</f>
        <v>440.31325162937242</v>
      </c>
      <c r="AO162" s="53">
        <f>SUMIFS(AO$170:AO$171,$F$170:$F$171,$F162)*(1/(24*365*AO178))*General!AH$14*General!$G$7*(1+$N$186)/General!$G$11</f>
        <v>439.06928319058323</v>
      </c>
      <c r="AP162" s="53">
        <f>SUMIFS(AP$170:AP$171,$F$170:$F$171,$F162)*(1/(24*365*AP178))*General!AI$14*General!$G$7*(1+$N$186)/General!$G$11</f>
        <v>438.74562209756857</v>
      </c>
      <c r="AQ162" s="53">
        <f>SUMIFS(AQ$170:AQ$171,$F$170:$F$171,$F162)*(1/(24*365*AQ178))*General!AJ$14*General!$G$7*(1+$N$186)/General!$G$11</f>
        <v>439.73039176440562</v>
      </c>
      <c r="AR162" s="53">
        <f>SUMIFS(AR$170:AR$171,$F$170:$F$171,$F162)*(1/(24*365*AR178))*General!AK$14*General!$G$7*(1+$N$186)/General!$G$11</f>
        <v>442.55449391906501</v>
      </c>
      <c r="AS162" s="53">
        <f>SUMIFS(AS$170:AS$171,$F$170:$F$171,$F162)*(1/(24*365*AS178))*General!AL$14*General!$G$7*(1+$N$186)/General!$G$11</f>
        <v>447.85705947719322</v>
      </c>
    </row>
    <row r="163" spans="2:45">
      <c r="B163" s="23">
        <v>0</v>
      </c>
      <c r="C163" s="12" t="s">
        <v>103</v>
      </c>
      <c r="D163" s="12" t="s">
        <v>325</v>
      </c>
      <c r="E163" t="str">
        <f t="shared" si="18"/>
        <v>Electrolyser - dedicated VRES + H2 storage - geological + ammonia synthesis</v>
      </c>
      <c r="F163" t="str">
        <f>INDEX(Regions!$C$5:$W$19,MATCH($G163,Regions!$B$5:$B$19,0),MATCH($E163,Regions!$C$4:$W$4,0))</f>
        <v>High</v>
      </c>
      <c r="G163" s="12" t="s">
        <v>294</v>
      </c>
      <c r="H163" s="12" t="s">
        <v>32</v>
      </c>
      <c r="I163" s="12" t="s">
        <v>472</v>
      </c>
      <c r="J163" s="12"/>
      <c r="K163" s="12" t="s">
        <v>400</v>
      </c>
      <c r="L163" s="12"/>
      <c r="M163" s="49" t="s">
        <v>473</v>
      </c>
      <c r="O163" s="53">
        <f>SUMIFS(O$170:O$171,$F$170:$F$171,$F163)*(1/(24*365*O179))*General!H$14*General!$G$7*(1+$N$186)/General!$G$11</f>
        <v>2236.7818212794014</v>
      </c>
      <c r="P163" s="53">
        <f>SUMIFS(P$170:P$171,$F$170:$F$171,$F163)*(1/(24*365*P179))*General!I$14*General!$G$7*(1+$N$186)/General!$G$11</f>
        <v>1907.2978486688844</v>
      </c>
      <c r="Q163" s="53">
        <f>SUMIFS(Q$170:Q$171,$F$170:$F$171,$F163)*(1/(24*365*Q179))*General!J$14*General!$G$7*(1+$N$186)/General!$G$11</f>
        <v>1628.6904989834775</v>
      </c>
      <c r="R163" s="53">
        <f>SUMIFS(R$170:R$171,$F$170:$F$171,$F163)*(1/(24*365*R179))*General!K$14*General!$G$7*(1+$N$186)/General!$G$11</f>
        <v>1393.5817106134596</v>
      </c>
      <c r="S163" s="53">
        <f>SUMIFS(S$170:S$171,$F$170:$F$171,$F163)*(1/(24*365*S179))*General!L$14*General!$G$7*(1+$N$186)/General!$G$11</f>
        <v>1195.7281812594103</v>
      </c>
      <c r="T163" s="53">
        <f>SUMIFS(T$170:T$171,$F$170:$F$171,$F163)*(1/(24*365*T179))*General!M$14*General!$G$7*(1+$N$186)/General!$G$11</f>
        <v>1029.8460211375045</v>
      </c>
      <c r="U163" s="53">
        <f>SUMIFS(U$170:U$171,$F$170:$F$171,$F163)*(1/(24*365*U179))*General!N$14*General!$G$7*(1+$N$186)/General!$G$11</f>
        <v>891.45504878216809</v>
      </c>
      <c r="V163" s="53">
        <f>SUMIFS(V$170:V$171,$F$170:$F$171,$F163)*(1/(24*365*V179))*General!O$14*General!$G$7*(1+$N$186)/General!$G$11</f>
        <v>776.73766005654454</v>
      </c>
      <c r="W163" s="53">
        <f>SUMIFS(W$170:W$171,$F$170:$F$171,$F163)*(1/(24*365*W179))*General!P$14*General!$G$7*(1+$N$186)/General!$G$11</f>
        <v>682.40912056967807</v>
      </c>
      <c r="X163" s="53">
        <f>SUMIFS(X$170:X$171,$F$170:$F$171,$F163)*(1/(24*365*X179))*General!Q$14*General!$G$7*(1+$N$186)/General!$G$11</f>
        <v>605.59953157914435</v>
      </c>
      <c r="Y163" s="53">
        <f>SUMIFS(Y$170:Y$171,$F$170:$F$171,$F163)*(1/(24*365*Y179))*General!R$14*General!$G$7*(1+$N$186)/General!$G$11</f>
        <v>543.75289518440502</v>
      </c>
      <c r="Z163" s="53">
        <f>SUMIFS(Z$170:Z$171,$F$170:$F$171,$F163)*(1/(24*365*Z179))*General!S$14*General!$G$7*(1+$N$186)/General!$G$11</f>
        <v>496.58372931348265</v>
      </c>
      <c r="AA163" s="53">
        <f>SUMIFS(AA$170:AA$171,$F$170:$F$171,$F163)*(1/(24*365*AA179))*General!T$14*General!$G$7*(1+$N$186)/General!$G$11</f>
        <v>459.64453640003433</v>
      </c>
      <c r="AB163" s="53">
        <f>SUMIFS(AB$170:AB$171,$F$170:$F$171,$F163)*(1/(24*365*AB179))*General!U$14*General!$G$7*(1+$N$186)/General!$G$11</f>
        <v>431.09611151885184</v>
      </c>
      <c r="AC163" s="53">
        <f>SUMIFS(AC$170:AC$171,$F$170:$F$171,$F163)*(1/(24*365*AC179))*General!V$14*General!$G$7*(1+$N$186)/General!$G$11</f>
        <v>409.27632153043442</v>
      </c>
      <c r="AD163" s="53">
        <f>SUMIFS(AD$170:AD$171,$F$170:$F$171,$F163)*(1/(24*365*AD179))*General!W$14*General!$G$7*(1+$N$186)/General!$G$11</f>
        <v>392.72874186131213</v>
      </c>
      <c r="AE163" s="53">
        <f>SUMIFS(AE$170:AE$171,$F$170:$F$171,$F163)*(1/(24*365*AE179))*General!X$14*General!$G$7*(1+$N$186)/General!$G$11</f>
        <v>380.2228424519077</v>
      </c>
      <c r="AF163" s="53">
        <f>SUMIFS(AF$170:AF$171,$F$170:$F$171,$F163)*(1/(24*365*AF179))*General!Y$14*General!$G$7*(1+$N$186)/General!$G$11</f>
        <v>370.75637748094084</v>
      </c>
      <c r="AG163" s="53">
        <f>SUMIFS(AG$170:AG$171,$F$170:$F$171,$F163)*(1/(24*365*AG179))*General!Z$14*General!$G$7*(1+$N$186)/General!$G$11</f>
        <v>363.53999570400202</v>
      </c>
      <c r="AH163" s="53">
        <f>SUMIFS(AH$170:AH$171,$F$170:$F$171,$F163)*(1/(24*365*AH179))*General!AA$14*General!$G$7*(1+$N$186)/General!$G$11</f>
        <v>357.97003905494904</v>
      </c>
      <c r="AI163" s="53">
        <f>SUMIFS(AI$170:AI$171,$F$170:$F$171,$F163)*(1/(24*365*AI179))*General!AB$14*General!$G$7*(1+$N$186)/General!$G$11</f>
        <v>353.5969167708318</v>
      </c>
      <c r="AJ163" s="53">
        <f>SUMIFS(AJ$170:AJ$171,$F$170:$F$171,$F163)*(1/(24*365*AJ179))*General!AC$14*General!$G$7*(1+$N$186)/General!$G$11</f>
        <v>350.09503636892856</v>
      </c>
      <c r="AK163" s="53">
        <f>SUMIFS(AK$170:AK$171,$F$170:$F$171,$F163)*(1/(24*365*AK179))*General!AD$14*General!$G$7*(1+$N$186)/General!$G$11</f>
        <v>347.23813310537849</v>
      </c>
      <c r="AL163" s="53">
        <f>SUMIFS(AL$170:AL$171,$F$170:$F$171,$F163)*(1/(24*365*AL179))*General!AE$14*General!$G$7*(1+$N$186)/General!$G$11</f>
        <v>344.88216888007389</v>
      </c>
      <c r="AM163" s="53">
        <f>SUMIFS(AM$170:AM$171,$F$170:$F$171,$F163)*(1/(24*365*AM179))*General!AF$14*General!$G$7*(1+$N$186)/General!$G$11</f>
        <v>342.95700953316481</v>
      </c>
      <c r="AN163" s="53">
        <f>SUMIFS(AN$170:AN$171,$F$170:$F$171,$F163)*(1/(24*365*AN179))*General!AG$14*General!$G$7*(1+$N$186)/General!$G$11</f>
        <v>341.46741963094195</v>
      </c>
      <c r="AO163" s="53">
        <f>SUMIFS(AO$170:AO$171,$F$170:$F$171,$F163)*(1/(24*365*AO179))*General!AH$14*General!$G$7*(1+$N$186)/General!$G$11</f>
        <v>340.50270941310544</v>
      </c>
      <c r="AP163" s="53">
        <f>SUMIFS(AP$170:AP$171,$F$170:$F$171,$F163)*(1/(24*365*AP179))*General!AI$14*General!$G$7*(1+$N$186)/General!$G$11</f>
        <v>340.2517069328083</v>
      </c>
      <c r="AQ163" s="53">
        <f>SUMIFS(AQ$170:AQ$171,$F$170:$F$171,$F163)*(1/(24*365*AQ179))*General!AJ$14*General!$G$7*(1+$N$186)/General!$G$11</f>
        <v>341.01540585811057</v>
      </c>
      <c r="AR163" s="53">
        <f>SUMIFS(AR$170:AR$171,$F$170:$F$171,$F163)*(1/(24*365*AR179))*General!AK$14*General!$G$7*(1+$N$186)/General!$G$11</f>
        <v>343.20552589641773</v>
      </c>
      <c r="AS163" s="53">
        <f>SUMIFS(AS$170:AS$171,$F$170:$F$171,$F163)*(1/(24*365*AS179))*General!AL$14*General!$G$7*(1+$N$186)/General!$G$11</f>
        <v>347.31771959455796</v>
      </c>
    </row>
    <row r="164" spans="2:45">
      <c r="B164" s="23">
        <v>0</v>
      </c>
      <c r="C164" s="12" t="s">
        <v>103</v>
      </c>
      <c r="D164" s="12" t="s">
        <v>325</v>
      </c>
      <c r="E164" t="str">
        <f t="shared" si="18"/>
        <v>Electrolyser - dedicated VRES + H2 storage - geological + ammonia synthesis</v>
      </c>
      <c r="F164" t="str">
        <f>INDEX(Regions!$C$5:$W$19,MATCH($G164,Regions!$B$5:$B$19,0),MATCH($E164,Regions!$C$4:$W$4,0))</f>
        <v>High</v>
      </c>
      <c r="G164" s="12" t="s">
        <v>295</v>
      </c>
      <c r="H164" s="12" t="s">
        <v>32</v>
      </c>
      <c r="I164" s="12" t="s">
        <v>472</v>
      </c>
      <c r="J164" s="12"/>
      <c r="K164" s="12" t="s">
        <v>400</v>
      </c>
      <c r="L164" s="12"/>
      <c r="M164" s="49" t="s">
        <v>473</v>
      </c>
      <c r="O164" s="53">
        <f>SUMIFS(O$170:O$171,$F$170:$F$171,$F164)*(1/(24*365*O180))*General!H$14*General!$G$7*(1+$N$186)/General!$G$11</f>
        <v>2810.3156216074517</v>
      </c>
      <c r="P164" s="53">
        <f>SUMIFS(P$170:P$171,$F$170:$F$171,$F164)*(1/(24*365*P180))*General!I$14*General!$G$7*(1+$N$186)/General!$G$11</f>
        <v>2396.348579096803</v>
      </c>
      <c r="Q164" s="53">
        <f>SUMIFS(Q$170:Q$171,$F$170:$F$171,$F164)*(1/(24*365*Q180))*General!J$14*General!$G$7*(1+$N$186)/General!$G$11</f>
        <v>2046.3034474407784</v>
      </c>
      <c r="R164" s="53">
        <f>SUMIFS(R$170:R$171,$F$170:$F$171,$F164)*(1/(24*365*R180))*General!K$14*General!$G$7*(1+$N$186)/General!$G$11</f>
        <v>1750.9103543604999</v>
      </c>
      <c r="S164" s="53">
        <f>SUMIFS(S$170:S$171,$F$170:$F$171,$F164)*(1/(24*365*S180))*General!L$14*General!$G$7*(1+$N$186)/General!$G$11</f>
        <v>1502.325150813105</v>
      </c>
      <c r="T164" s="53">
        <f>SUMIFS(T$170:T$171,$F$170:$F$171,$F164)*(1/(24*365*T180))*General!M$14*General!$G$7*(1+$N$186)/General!$G$11</f>
        <v>1293.9091034804542</v>
      </c>
      <c r="U164" s="53">
        <f>SUMIFS(U$170:U$171,$F$170:$F$171,$F164)*(1/(24*365*U180))*General!N$14*General!$G$7*(1+$N$186)/General!$G$11</f>
        <v>1120.0332664186215</v>
      </c>
      <c r="V164" s="53">
        <f>SUMIFS(V$170:V$171,$F$170:$F$171,$F164)*(1/(24*365*V180))*General!O$14*General!$G$7*(1+$N$186)/General!$G$11</f>
        <v>975.90116263514562</v>
      </c>
      <c r="W164" s="53">
        <f>SUMIFS(W$170:W$171,$F$170:$F$171,$F164)*(1/(24*365*W180))*General!P$14*General!$G$7*(1+$N$186)/General!$G$11</f>
        <v>857.38581815164684</v>
      </c>
      <c r="X164" s="53">
        <f>SUMIFS(X$170:X$171,$F$170:$F$171,$F164)*(1/(24*365*X180))*General!Q$14*General!$G$7*(1+$N$186)/General!$G$11</f>
        <v>760.88146275328393</v>
      </c>
      <c r="Y164" s="53">
        <f>SUMIFS(Y$170:Y$171,$F$170:$F$171,$F164)*(1/(24*365*Y180))*General!R$14*General!$G$7*(1+$N$186)/General!$G$11</f>
        <v>683.17671446245743</v>
      </c>
      <c r="Z164" s="53">
        <f>SUMIFS(Z$170:Z$171,$F$170:$F$171,$F164)*(1/(24*365*Z180))*General!S$14*General!$G$7*(1+$N$186)/General!$G$11</f>
        <v>623.91289067591401</v>
      </c>
      <c r="AA164" s="53">
        <f>SUMIFS(AA$170:AA$171,$F$170:$F$171,$F164)*(1/(24*365*AA180))*General!T$14*General!$G$7*(1+$N$186)/General!$G$11</f>
        <v>577.50210983594047</v>
      </c>
      <c r="AB164" s="53">
        <f>SUMIFS(AB$170:AB$171,$F$170:$F$171,$F164)*(1/(24*365*AB180))*General!U$14*General!$G$7*(1+$N$186)/General!$G$11</f>
        <v>541.633576010865</v>
      </c>
      <c r="AC164" s="53">
        <f>SUMIFS(AC$170:AC$171,$F$170:$F$171,$F164)*(1/(24*365*AC180))*General!V$14*General!$G$7*(1+$N$186)/General!$G$11</f>
        <v>514.21896807669941</v>
      </c>
      <c r="AD164" s="53">
        <f>SUMIFS(AD$170:AD$171,$F$170:$F$171,$F164)*(1/(24*365*AD180))*General!W$14*General!$G$7*(1+$N$186)/General!$G$11</f>
        <v>493.42841926164857</v>
      </c>
      <c r="AE164" s="53">
        <f>SUMIFS(AE$170:AE$171,$F$170:$F$171,$F164)*(1/(24*365*AE180))*General!X$14*General!$G$7*(1+$N$186)/General!$G$11</f>
        <v>477.71587897803772</v>
      </c>
      <c r="AF164" s="53">
        <f>SUMIFS(AF$170:AF$171,$F$170:$F$171,$F164)*(1/(24*365*AF180))*General!Y$14*General!$G$7*(1+$N$186)/General!$G$11</f>
        <v>465.82211529656655</v>
      </c>
      <c r="AG164" s="53">
        <f>SUMIFS(AG$170:AG$171,$F$170:$F$171,$F164)*(1/(24*365*AG180))*General!Z$14*General!$G$7*(1+$N$186)/General!$G$11</f>
        <v>456.7553792178486</v>
      </c>
      <c r="AH164" s="53">
        <f>SUMIFS(AH$170:AH$171,$F$170:$F$171,$F164)*(1/(24*365*AH180))*General!AA$14*General!$G$7*(1+$N$186)/General!$G$11</f>
        <v>449.75722855621797</v>
      </c>
      <c r="AI164" s="53">
        <f>SUMIFS(AI$170:AI$171,$F$170:$F$171,$F164)*(1/(24*365*AI180))*General!AB$14*General!$G$7*(1+$N$186)/General!$G$11</f>
        <v>444.26279286591688</v>
      </c>
      <c r="AJ164" s="53">
        <f>SUMIFS(AJ$170:AJ$171,$F$170:$F$171,$F164)*(1/(24*365*AJ180))*General!AC$14*General!$G$7*(1+$N$186)/General!$G$11</f>
        <v>439.86299441224361</v>
      </c>
      <c r="AK164" s="53">
        <f>SUMIFS(AK$170:AK$171,$F$170:$F$171,$F164)*(1/(24*365*AK180))*General!AD$14*General!$G$7*(1+$N$186)/General!$G$11</f>
        <v>436.27355185034742</v>
      </c>
      <c r="AL164" s="53">
        <f>SUMIFS(AL$170:AL$171,$F$170:$F$171,$F164)*(1/(24*365*AL180))*General!AE$14*General!$G$7*(1+$N$186)/General!$G$11</f>
        <v>433.31349423393885</v>
      </c>
      <c r="AM164" s="53">
        <f>SUMIFS(AM$170:AM$171,$F$170:$F$171,$F164)*(1/(24*365*AM180))*General!AF$14*General!$G$7*(1+$N$186)/General!$G$11</f>
        <v>430.89470428525829</v>
      </c>
      <c r="AN164" s="53">
        <f>SUMIFS(AN$170:AN$171,$F$170:$F$171,$F164)*(1/(24*365*AN180))*General!AG$14*General!$G$7*(1+$N$186)/General!$G$11</f>
        <v>429.02316825426038</v>
      </c>
      <c r="AO164" s="53">
        <f>SUMIFS(AO$170:AO$171,$F$170:$F$171,$F164)*(1/(24*365*AO180))*General!AH$14*General!$G$7*(1+$N$186)/General!$G$11</f>
        <v>427.81109644210676</v>
      </c>
      <c r="AP164" s="53">
        <f>SUMIFS(AP$170:AP$171,$F$170:$F$171,$F164)*(1/(24*365*AP180))*General!AI$14*General!$G$7*(1+$N$186)/General!$G$11</f>
        <v>427.49573435147704</v>
      </c>
      <c r="AQ164" s="53">
        <f>SUMIFS(AQ$170:AQ$171,$F$170:$F$171,$F164)*(1/(24*365*AQ180))*General!AJ$14*General!$G$7*(1+$N$186)/General!$G$11</f>
        <v>428.45525351403626</v>
      </c>
      <c r="AR164" s="53">
        <f>SUMIFS(AR$170:AR$171,$F$170:$F$171,$F164)*(1/(24*365*AR180))*General!AK$14*General!$G$7*(1+$N$186)/General!$G$11</f>
        <v>431.20694279293502</v>
      </c>
      <c r="AS164" s="53">
        <f>SUMIFS(AS$170:AS$171,$F$170:$F$171,$F164)*(1/(24*365*AS180))*General!AL$14*General!$G$7*(1+$N$186)/General!$G$11</f>
        <v>436.3735451316241</v>
      </c>
    </row>
    <row r="165" spans="2:45">
      <c r="B165" s="23">
        <v>0</v>
      </c>
      <c r="C165" s="12" t="s">
        <v>103</v>
      </c>
      <c r="D165" s="12" t="s">
        <v>325</v>
      </c>
      <c r="E165" t="str">
        <f t="shared" si="18"/>
        <v>Electrolyser - dedicated VRES + H2 storage - geological + ammonia synthesis</v>
      </c>
      <c r="F165" t="str">
        <f>INDEX(Regions!$C$5:$W$19,MATCH($G165,Regions!$B$5:$B$19,0),MATCH($E165,Regions!$C$4:$W$4,0))</f>
        <v>High</v>
      </c>
      <c r="G165" s="12" t="s">
        <v>296</v>
      </c>
      <c r="H165" s="12" t="s">
        <v>32</v>
      </c>
      <c r="I165" s="12" t="s">
        <v>472</v>
      </c>
      <c r="J165" s="12"/>
      <c r="K165" s="12" t="s">
        <v>400</v>
      </c>
      <c r="L165" s="12"/>
      <c r="M165" s="49" t="s">
        <v>473</v>
      </c>
      <c r="O165" s="53">
        <f>SUMIFS(O$170:O$171,$F$170:$F$171,$F165)*(1/(24*365*O181))*General!H$14*General!$G$7*(1+$N$186)/General!$G$11</f>
        <v>2490.9615736975143</v>
      </c>
      <c r="P165" s="53">
        <f>SUMIFS(P$170:P$171,$F$170:$F$171,$F165)*(1/(24*365*P181))*General!I$14*General!$G$7*(1+$N$186)/General!$G$11</f>
        <v>2124.0362405630754</v>
      </c>
      <c r="Q165" s="53">
        <f>SUMIFS(Q$170:Q$171,$F$170:$F$171,$F165)*(1/(24*365*Q181))*General!J$14*General!$G$7*(1+$N$186)/General!$G$11</f>
        <v>1813.768964777054</v>
      </c>
      <c r="R165" s="53">
        <f>SUMIFS(R$170:R$171,$F$170:$F$171,$F165)*(1/(24*365*R181))*General!K$14*General!$G$7*(1+$N$186)/General!$G$11</f>
        <v>1551.9432686377158</v>
      </c>
      <c r="S165" s="53">
        <f>SUMIFS(S$170:S$171,$F$170:$F$171,$F165)*(1/(24*365*S181))*General!L$14*General!$G$7*(1+$N$186)/General!$G$11</f>
        <v>1331.6063836752519</v>
      </c>
      <c r="T165" s="53">
        <f>SUMIFS(T$170:T$171,$F$170:$F$171,$F165)*(1/(24*365*T181))*General!M$14*General!$G$7*(1+$N$186)/General!$G$11</f>
        <v>1146.8739780849478</v>
      </c>
      <c r="U165" s="53">
        <f>SUMIFS(U$170:U$171,$F$170:$F$171,$F165)*(1/(24*365*U181))*General!N$14*General!$G$7*(1+$N$186)/General!$G$11</f>
        <v>992.75675887105058</v>
      </c>
      <c r="V165" s="53">
        <f>SUMIFS(V$170:V$171,$F$170:$F$171,$F165)*(1/(24*365*V181))*General!O$14*General!$G$7*(1+$N$186)/General!$G$11</f>
        <v>865.00330324478807</v>
      </c>
      <c r="W165" s="53">
        <f>SUMIFS(W$170:W$171,$F$170:$F$171,$F165)*(1/(24*365*W181))*General!P$14*General!$G$7*(1+$N$186)/General!$G$11</f>
        <v>759.95561154350514</v>
      </c>
      <c r="X165" s="53">
        <f>SUMIFS(X$170:X$171,$F$170:$F$171,$F165)*(1/(24*365*X181))*General!Q$14*General!$G$7*(1+$N$186)/General!$G$11</f>
        <v>674.41766016768338</v>
      </c>
      <c r="Y165" s="53">
        <f>SUMIFS(Y$170:Y$171,$F$170:$F$171,$F165)*(1/(24*365*Y181))*General!R$14*General!$G$7*(1+$N$186)/General!$G$11</f>
        <v>605.54299690990547</v>
      </c>
      <c r="Z165" s="53">
        <f>SUMIFS(Z$170:Z$171,$F$170:$F$171,$F165)*(1/(24*365*Z181))*General!S$14*General!$G$7*(1+$N$186)/General!$G$11</f>
        <v>553.01369855365112</v>
      </c>
      <c r="AA165" s="53">
        <f>SUMIFS(AA$170:AA$171,$F$170:$F$171,$F165)*(1/(24*365*AA181))*General!T$14*General!$G$7*(1+$N$186)/General!$G$11</f>
        <v>511.87687008185628</v>
      </c>
      <c r="AB165" s="53">
        <f>SUMIFS(AB$170:AB$171,$F$170:$F$171,$F165)*(1/(24*365*AB181))*General!U$14*General!$G$7*(1+$N$186)/General!$G$11</f>
        <v>480.08430600963044</v>
      </c>
      <c r="AC165" s="53">
        <f>SUMIFS(AC$170:AC$171,$F$170:$F$171,$F165)*(1/(24*365*AC181))*General!V$14*General!$G$7*(1+$N$186)/General!$G$11</f>
        <v>455.78499443161996</v>
      </c>
      <c r="AD165" s="53">
        <f>SUMIFS(AD$170:AD$171,$F$170:$F$171,$F165)*(1/(24*365*AD181))*General!W$14*General!$G$7*(1+$N$186)/General!$G$11</f>
        <v>437.35700798191573</v>
      </c>
      <c r="AE165" s="53">
        <f>SUMIFS(AE$170:AE$171,$F$170:$F$171,$F165)*(1/(24*365*AE181))*General!X$14*General!$G$7*(1+$N$186)/General!$G$11</f>
        <v>423.42998363962437</v>
      </c>
      <c r="AF165" s="53">
        <f>SUMIFS(AF$170:AF$171,$F$170:$F$171,$F165)*(1/(24*365*AF181))*General!Y$14*General!$G$7*(1+$N$186)/General!$G$11</f>
        <v>412.88778401286584</v>
      </c>
      <c r="AG165" s="53">
        <f>SUMIFS(AG$170:AG$171,$F$170:$F$171,$F165)*(1/(24*365*AG181))*General!Z$14*General!$G$7*(1+$N$186)/General!$G$11</f>
        <v>404.85135885218403</v>
      </c>
      <c r="AH165" s="53">
        <f>SUMIFS(AH$170:AH$171,$F$170:$F$171,$F165)*(1/(24*365*AH181))*General!AA$14*General!$G$7*(1+$N$186)/General!$G$11</f>
        <v>398.64845258392035</v>
      </c>
      <c r="AI165" s="53">
        <f>SUMIFS(AI$170:AI$171,$F$170:$F$171,$F165)*(1/(24*365*AI181))*General!AB$14*General!$G$7*(1+$N$186)/General!$G$11</f>
        <v>393.77838458569903</v>
      </c>
      <c r="AJ165" s="53">
        <f>SUMIFS(AJ$170:AJ$171,$F$170:$F$171,$F165)*(1/(24*365*AJ181))*General!AC$14*General!$G$7*(1+$N$186)/General!$G$11</f>
        <v>389.878563229034</v>
      </c>
      <c r="AK165" s="53">
        <f>SUMIFS(AK$170:AK$171,$F$170:$F$171,$F165)*(1/(24*365*AK181))*General!AD$14*General!$G$7*(1+$N$186)/General!$G$11</f>
        <v>386.69701186735335</v>
      </c>
      <c r="AL165" s="53">
        <f>SUMIFS(AL$170:AL$171,$F$170:$F$171,$F165)*(1/(24*365*AL181))*General!AE$14*General!$G$7*(1+$N$186)/General!$G$11</f>
        <v>384.07332443462764</v>
      </c>
      <c r="AM165" s="53">
        <f>SUMIFS(AM$170:AM$171,$F$170:$F$171,$F165)*(1/(24*365*AM181))*General!AF$14*General!$G$7*(1+$N$186)/General!$G$11</f>
        <v>381.92939698011531</v>
      </c>
      <c r="AN165" s="53">
        <f>SUMIFS(AN$170:AN$171,$F$170:$F$171,$F165)*(1/(24*365*AN181))*General!AG$14*General!$G$7*(1+$N$186)/General!$G$11</f>
        <v>380.27053549809438</v>
      </c>
      <c r="AO165" s="53">
        <f>SUMIFS(AO$170:AO$171,$F$170:$F$171,$F165)*(1/(24*365*AO181))*General!AH$14*General!$G$7*(1+$N$186)/General!$G$11</f>
        <v>379.19619911913998</v>
      </c>
      <c r="AP165" s="53">
        <f>SUMIFS(AP$170:AP$171,$F$170:$F$171,$F165)*(1/(24*365*AP181))*General!AI$14*General!$G$7*(1+$N$186)/General!$G$11</f>
        <v>378.91667362971828</v>
      </c>
      <c r="AQ165" s="53">
        <f>SUMIFS(AQ$170:AQ$171,$F$170:$F$171,$F165)*(1/(24*365*AQ181))*General!AJ$14*General!$G$7*(1+$N$186)/General!$G$11</f>
        <v>379.76715652380483</v>
      </c>
      <c r="AR165" s="53">
        <f>SUMIFS(AR$170:AR$171,$F$170:$F$171,$F165)*(1/(24*365*AR181))*General!AK$14*General!$G$7*(1+$N$186)/General!$G$11</f>
        <v>382.20615383919238</v>
      </c>
      <c r="AS165" s="53">
        <f>SUMIFS(AS$170:AS$171,$F$170:$F$171,$F165)*(1/(24*365*AS181))*General!AL$14*General!$G$7*(1+$N$186)/General!$G$11</f>
        <v>386.78564227575777</v>
      </c>
    </row>
    <row r="166" spans="2:45">
      <c r="B166" s="23">
        <v>0</v>
      </c>
      <c r="C166" s="12" t="s">
        <v>103</v>
      </c>
      <c r="D166" s="12" t="s">
        <v>325</v>
      </c>
      <c r="E166" t="str">
        <f t="shared" si="18"/>
        <v>Electrolyser - dedicated VRES + H2 storage - geological + ammonia synthesis</v>
      </c>
      <c r="F166" t="str">
        <f>INDEX(Regions!$C$5:$W$19,MATCH($G166,Regions!$B$5:$B$19,0),MATCH($E166,Regions!$C$4:$W$4,0))</f>
        <v>High</v>
      </c>
      <c r="G166" s="12" t="s">
        <v>297</v>
      </c>
      <c r="H166" s="12" t="s">
        <v>32</v>
      </c>
      <c r="I166" s="12" t="s">
        <v>472</v>
      </c>
      <c r="J166" s="12"/>
      <c r="K166" s="12" t="s">
        <v>400</v>
      </c>
      <c r="L166" s="12"/>
      <c r="M166" s="49" t="s">
        <v>473</v>
      </c>
      <c r="O166" s="53">
        <f>SUMIFS(O$170:O$171,$F$170:$F$171,$F166)*(1/(24*365*O182))*General!H$14*General!$G$7*(1+$N$186)/General!$G$11</f>
        <v>2192.046184853813</v>
      </c>
      <c r="P166" s="53">
        <f>SUMIFS(P$170:P$171,$F$170:$F$171,$F166)*(1/(24*365*P182))*General!I$14*General!$G$7*(1+$N$186)/General!$G$11</f>
        <v>1869.1518916955065</v>
      </c>
      <c r="Q166" s="53">
        <f>SUMIFS(Q$170:Q$171,$F$170:$F$171,$F166)*(1/(24*365*Q182))*General!J$14*General!$G$7*(1+$N$186)/General!$G$11</f>
        <v>1596.1166890038073</v>
      </c>
      <c r="R166" s="53">
        <f>SUMIFS(R$170:R$171,$F$170:$F$171,$F166)*(1/(24*365*R182))*General!K$14*General!$G$7*(1+$N$186)/General!$G$11</f>
        <v>1365.7100764011898</v>
      </c>
      <c r="S166" s="53">
        <f>SUMIFS(S$170:S$171,$F$170:$F$171,$F166)*(1/(24*365*S182))*General!L$14*General!$G$7*(1+$N$186)/General!$G$11</f>
        <v>1171.8136176342218</v>
      </c>
      <c r="T166" s="53">
        <f>SUMIFS(T$170:T$171,$F$170:$F$171,$F166)*(1/(24*365*T182))*General!M$14*General!$G$7*(1+$N$186)/General!$G$11</f>
        <v>1009.249100714754</v>
      </c>
      <c r="U166" s="53">
        <f>SUMIFS(U$170:U$171,$F$170:$F$171,$F166)*(1/(24*365*U182))*General!N$14*General!$G$7*(1+$N$186)/General!$G$11</f>
        <v>873.62594780652466</v>
      </c>
      <c r="V166" s="53">
        <f>SUMIFS(V$170:V$171,$F$170:$F$171,$F166)*(1/(24*365*V182))*General!O$14*General!$G$7*(1+$N$186)/General!$G$11</f>
        <v>761.20290685541352</v>
      </c>
      <c r="W166" s="53">
        <f>SUMIFS(W$170:W$171,$F$170:$F$171,$F166)*(1/(24*365*W182))*General!P$14*General!$G$7*(1+$N$186)/General!$G$11</f>
        <v>668.7609381582846</v>
      </c>
      <c r="X166" s="53">
        <f>SUMIFS(X$170:X$171,$F$170:$F$171,$F166)*(1/(24*365*X182))*General!Q$14*General!$G$7*(1+$N$186)/General!$G$11</f>
        <v>593.48754094756134</v>
      </c>
      <c r="Y166" s="53">
        <f>SUMIFS(Y$170:Y$171,$F$170:$F$171,$F166)*(1/(24*365*Y182))*General!R$14*General!$G$7*(1+$N$186)/General!$G$11</f>
        <v>532.87783728071679</v>
      </c>
      <c r="Z166" s="53">
        <f>SUMIFS(Z$170:Z$171,$F$170:$F$171,$F166)*(1/(24*365*Z182))*General!S$14*General!$G$7*(1+$N$186)/General!$G$11</f>
        <v>486.652054727213</v>
      </c>
      <c r="AA166" s="53">
        <f>SUMIFS(AA$170:AA$171,$F$170:$F$171,$F166)*(1/(24*365*AA182))*General!T$14*General!$G$7*(1+$N$186)/General!$G$11</f>
        <v>450.45164567203352</v>
      </c>
      <c r="AB166" s="53">
        <f>SUMIFS(AB$170:AB$171,$F$170:$F$171,$F166)*(1/(24*365*AB182))*General!U$14*General!$G$7*(1+$N$186)/General!$G$11</f>
        <v>422.47418928847475</v>
      </c>
      <c r="AC166" s="53">
        <f>SUMIFS(AC$170:AC$171,$F$170:$F$171,$F166)*(1/(24*365*AC182))*General!V$14*General!$G$7*(1+$N$186)/General!$G$11</f>
        <v>401.09079509982558</v>
      </c>
      <c r="AD166" s="53">
        <f>SUMIFS(AD$170:AD$171,$F$170:$F$171,$F166)*(1/(24*365*AD182))*General!W$14*General!$G$7*(1+$N$186)/General!$G$11</f>
        <v>384.87416702408592</v>
      </c>
      <c r="AE166" s="53">
        <f>SUMIFS(AE$170:AE$171,$F$170:$F$171,$F166)*(1/(24*365*AE182))*General!X$14*General!$G$7*(1+$N$186)/General!$G$11</f>
        <v>372.61838560286947</v>
      </c>
      <c r="AF166" s="53">
        <f>SUMIFS(AF$170:AF$171,$F$170:$F$171,$F166)*(1/(24*365*AF182))*General!Y$14*General!$G$7*(1+$N$186)/General!$G$11</f>
        <v>363.34124993132201</v>
      </c>
      <c r="AG166" s="53">
        <f>SUMIFS(AG$170:AG$171,$F$170:$F$171,$F166)*(1/(24*365*AG182))*General!Z$14*General!$G$7*(1+$N$186)/General!$G$11</f>
        <v>356.26919578992192</v>
      </c>
      <c r="AH166" s="53">
        <f>SUMIFS(AH$170:AH$171,$F$170:$F$171,$F166)*(1/(24*365*AH182))*General!AA$14*General!$G$7*(1+$N$186)/General!$G$11</f>
        <v>350.81063827384997</v>
      </c>
      <c r="AI166" s="53">
        <f>SUMIFS(AI$170:AI$171,$F$170:$F$171,$F166)*(1/(24*365*AI182))*General!AB$14*General!$G$7*(1+$N$186)/General!$G$11</f>
        <v>346.52497843541516</v>
      </c>
      <c r="AJ166" s="53">
        <f>SUMIFS(AJ$170:AJ$171,$F$170:$F$171,$F166)*(1/(24*365*AJ182))*General!AC$14*General!$G$7*(1+$N$186)/General!$G$11</f>
        <v>343.09313564154996</v>
      </c>
      <c r="AK166" s="53">
        <f>SUMIFS(AK$170:AK$171,$F$170:$F$171,$F166)*(1/(24*365*AK182))*General!AD$14*General!$G$7*(1+$N$186)/General!$G$11</f>
        <v>340.29337044327099</v>
      </c>
      <c r="AL166" s="53">
        <f>SUMIFS(AL$170:AL$171,$F$170:$F$171,$F166)*(1/(24*365*AL182))*General!AE$14*General!$G$7*(1+$N$186)/General!$G$11</f>
        <v>337.98452550247242</v>
      </c>
      <c r="AM166" s="53">
        <f>SUMIFS(AM$170:AM$171,$F$170:$F$171,$F166)*(1/(24*365*AM182))*General!AF$14*General!$G$7*(1+$N$186)/General!$G$11</f>
        <v>336.09786934250144</v>
      </c>
      <c r="AN166" s="53">
        <f>SUMIFS(AN$170:AN$171,$F$170:$F$171,$F166)*(1/(24*365*AN182))*General!AG$14*General!$G$7*(1+$N$186)/General!$G$11</f>
        <v>334.63807123832311</v>
      </c>
      <c r="AO166" s="53">
        <f>SUMIFS(AO$170:AO$171,$F$170:$F$171,$F166)*(1/(24*365*AO182))*General!AH$14*General!$G$7*(1+$N$186)/General!$G$11</f>
        <v>333.69265522484329</v>
      </c>
      <c r="AP166" s="53">
        <f>SUMIFS(AP$170:AP$171,$F$170:$F$171,$F166)*(1/(24*365*AP182))*General!AI$14*General!$G$7*(1+$N$186)/General!$G$11</f>
        <v>333.44667279415211</v>
      </c>
      <c r="AQ166" s="53">
        <f>SUMIFS(AQ$170:AQ$171,$F$170:$F$171,$F166)*(1/(24*365*AQ182))*General!AJ$14*General!$G$7*(1+$N$186)/General!$G$11</f>
        <v>334.19509774094831</v>
      </c>
      <c r="AR166" s="53">
        <f>SUMIFS(AR$170:AR$171,$F$170:$F$171,$F166)*(1/(24*365*AR182))*General!AK$14*General!$G$7*(1+$N$186)/General!$G$11</f>
        <v>336.34141537848933</v>
      </c>
      <c r="AS166" s="53">
        <f>SUMIFS(AS$170:AS$171,$F$170:$F$171,$F166)*(1/(24*365*AS182))*General!AL$14*General!$G$7*(1+$N$186)/General!$G$11</f>
        <v>340.37136520266688</v>
      </c>
    </row>
    <row r="167" spans="2:45">
      <c r="B167" s="23">
        <v>0</v>
      </c>
      <c r="C167" s="12" t="s">
        <v>103</v>
      </c>
      <c r="D167" s="12" t="s">
        <v>325</v>
      </c>
      <c r="E167" t="str">
        <f t="shared" si="18"/>
        <v>Electrolyser - dedicated VRES + H2 storage - geological + ammonia synthesis</v>
      </c>
      <c r="F167" t="str">
        <f>INDEX(Regions!$C$5:$W$19,MATCH($G167,Regions!$B$5:$B$19,0),MATCH($E167,Regions!$C$4:$W$4,0))</f>
        <v>High</v>
      </c>
      <c r="G167" s="12" t="s">
        <v>298</v>
      </c>
      <c r="H167" s="12" t="s">
        <v>32</v>
      </c>
      <c r="I167" s="12" t="s">
        <v>472</v>
      </c>
      <c r="J167" s="12"/>
      <c r="K167" s="12" t="s">
        <v>400</v>
      </c>
      <c r="L167" s="12"/>
      <c r="M167" s="49" t="s">
        <v>473</v>
      </c>
      <c r="O167" s="53">
        <f>SUMIFS(O$170:O$171,$F$170:$F$171,$F167)*(1/(24*365*O183))*General!H$14*General!$G$7*(1+$N$186)/General!$G$11</f>
        <v>1957.1840936194756</v>
      </c>
      <c r="P167" s="53">
        <f>SUMIFS(P$170:P$171,$F$170:$F$171,$F167)*(1/(24*365*P183))*General!I$14*General!$G$7*(1+$N$186)/General!$G$11</f>
        <v>1668.8856175852738</v>
      </c>
      <c r="Q167" s="53">
        <f>SUMIFS(Q$170:Q$171,$F$170:$F$171,$F167)*(1/(24*365*Q183))*General!J$14*General!$G$7*(1+$N$186)/General!$G$11</f>
        <v>1425.1041866105425</v>
      </c>
      <c r="R167" s="53">
        <f>SUMIFS(R$170:R$171,$F$170:$F$171,$F167)*(1/(24*365*R183))*General!K$14*General!$G$7*(1+$N$186)/General!$G$11</f>
        <v>1219.3839967867768</v>
      </c>
      <c r="S167" s="53">
        <f>SUMIFS(S$170:S$171,$F$170:$F$171,$F167)*(1/(24*365*S183))*General!L$14*General!$G$7*(1+$N$186)/General!$G$11</f>
        <v>1046.2621586019839</v>
      </c>
      <c r="T167" s="53">
        <f>SUMIFS(T$170:T$171,$F$170:$F$171,$F167)*(1/(24*365*T183))*General!M$14*General!$G$7*(1+$N$186)/General!$G$11</f>
        <v>901.11526849531617</v>
      </c>
      <c r="U167" s="53">
        <f>SUMIFS(U$170:U$171,$F$170:$F$171,$F167)*(1/(24*365*U183))*General!N$14*General!$G$7*(1+$N$186)/General!$G$11</f>
        <v>780.02316768439687</v>
      </c>
      <c r="V167" s="53">
        <f>SUMIFS(V$170:V$171,$F$170:$F$171,$F167)*(1/(24*365*V183))*General!O$14*General!$G$7*(1+$N$186)/General!$G$11</f>
        <v>679.64545254947632</v>
      </c>
      <c r="W167" s="53">
        <f>SUMIFS(W$170:W$171,$F$170:$F$171,$F167)*(1/(24*365*W183))*General!P$14*General!$G$7*(1+$N$186)/General!$G$11</f>
        <v>597.10798049846835</v>
      </c>
      <c r="X167" s="53">
        <f>SUMIFS(X$170:X$171,$F$170:$F$171,$F167)*(1/(24*365*X183))*General!Q$14*General!$G$7*(1+$N$186)/General!$G$11</f>
        <v>529.89959013175132</v>
      </c>
      <c r="Y167" s="53">
        <f>SUMIFS(Y$170:Y$171,$F$170:$F$171,$F167)*(1/(24*365*Y183))*General!R$14*General!$G$7*(1+$N$186)/General!$G$11</f>
        <v>475.78378328635426</v>
      </c>
      <c r="Z167" s="53">
        <f>SUMIFS(Z$170:Z$171,$F$170:$F$171,$F167)*(1/(24*365*Z183))*General!S$14*General!$G$7*(1+$N$186)/General!$G$11</f>
        <v>434.51076314929736</v>
      </c>
      <c r="AA167" s="53">
        <f>SUMIFS(AA$170:AA$171,$F$170:$F$171,$F167)*(1/(24*365*AA183))*General!T$14*General!$G$7*(1+$N$186)/General!$G$11</f>
        <v>402.18896935002994</v>
      </c>
      <c r="AB167" s="53">
        <f>SUMIFS(AB$170:AB$171,$F$170:$F$171,$F167)*(1/(24*365*AB183))*General!U$14*General!$G$7*(1+$N$186)/General!$G$11</f>
        <v>377.20909757899528</v>
      </c>
      <c r="AC167" s="53">
        <f>SUMIFS(AC$170:AC$171,$F$170:$F$171,$F167)*(1/(24*365*AC183))*General!V$14*General!$G$7*(1+$N$186)/General!$G$11</f>
        <v>358.11678133913006</v>
      </c>
      <c r="AD167" s="53">
        <f>SUMIFS(AD$170:AD$171,$F$170:$F$171,$F167)*(1/(24*365*AD183))*General!W$14*General!$G$7*(1+$N$186)/General!$G$11</f>
        <v>343.63764912864804</v>
      </c>
      <c r="AE167" s="53">
        <f>SUMIFS(AE$170:AE$171,$F$170:$F$171,$F167)*(1/(24*365*AE183))*General!X$14*General!$G$7*(1+$N$186)/General!$G$11</f>
        <v>332.69498714541908</v>
      </c>
      <c r="AF167" s="53">
        <f>SUMIFS(AF$170:AF$171,$F$170:$F$171,$F167)*(1/(24*365*AF183))*General!Y$14*General!$G$7*(1+$N$186)/General!$G$11</f>
        <v>324.41183029582311</v>
      </c>
      <c r="AG167" s="53">
        <f>SUMIFS(AG$170:AG$171,$F$170:$F$171,$F167)*(1/(24*365*AG183))*General!Z$14*General!$G$7*(1+$N$186)/General!$G$11</f>
        <v>318.09749624100175</v>
      </c>
      <c r="AH167" s="53">
        <f>SUMIFS(AH$170:AH$171,$F$170:$F$171,$F167)*(1/(24*365*AH183))*General!AA$14*General!$G$7*(1+$N$186)/General!$G$11</f>
        <v>313.22378417308028</v>
      </c>
      <c r="AI167" s="53">
        <f>SUMIFS(AI$170:AI$171,$F$170:$F$171,$F167)*(1/(24*365*AI183))*General!AB$14*General!$G$7*(1+$N$186)/General!$G$11</f>
        <v>309.39730217447783</v>
      </c>
      <c r="AJ167" s="53">
        <f>SUMIFS(AJ$170:AJ$171,$F$170:$F$171,$F167)*(1/(24*365*AJ183))*General!AC$14*General!$G$7*(1+$N$186)/General!$G$11</f>
        <v>306.3331568228125</v>
      </c>
      <c r="AK167" s="53">
        <f>SUMIFS(AK$170:AK$171,$F$170:$F$171,$F167)*(1/(24*365*AK183))*General!AD$14*General!$G$7*(1+$N$186)/General!$G$11</f>
        <v>303.83336646720625</v>
      </c>
      <c r="AL167" s="53">
        <f>SUMIFS(AL$170:AL$171,$F$170:$F$171,$F167)*(1/(24*365*AL183))*General!AE$14*General!$G$7*(1+$N$186)/General!$G$11</f>
        <v>301.77189777006464</v>
      </c>
      <c r="AM167" s="53">
        <f>SUMIFS(AM$170:AM$171,$F$170:$F$171,$F167)*(1/(24*365*AM183))*General!AF$14*General!$G$7*(1+$N$186)/General!$G$11</f>
        <v>300.08738334151917</v>
      </c>
      <c r="AN167" s="53">
        <f>SUMIFS(AN$170:AN$171,$F$170:$F$171,$F167)*(1/(24*365*AN183))*General!AG$14*General!$G$7*(1+$N$186)/General!$G$11</f>
        <v>298.78399217707414</v>
      </c>
      <c r="AO167" s="53">
        <f>SUMIFS(AO$170:AO$171,$F$170:$F$171,$F167)*(1/(24*365*AO183))*General!AH$14*General!$G$7*(1+$N$186)/General!$G$11</f>
        <v>297.93987073646718</v>
      </c>
      <c r="AP167" s="53">
        <f>SUMIFS(AP$170:AP$171,$F$170:$F$171,$F167)*(1/(24*365*AP183))*General!AI$14*General!$G$7*(1+$N$186)/General!$G$11</f>
        <v>297.72024356620727</v>
      </c>
      <c r="AQ167" s="53">
        <f>SUMIFS(AQ$170:AQ$171,$F$170:$F$171,$F167)*(1/(24*365*AQ183))*General!AJ$14*General!$G$7*(1+$N$186)/General!$G$11</f>
        <v>298.38848012584668</v>
      </c>
      <c r="AR167" s="53">
        <f>SUMIFS(AR$170:AR$171,$F$170:$F$171,$F167)*(1/(24*365*AR183))*General!AK$14*General!$G$7*(1+$N$186)/General!$G$11</f>
        <v>300.3048351593655</v>
      </c>
      <c r="AS167" s="53">
        <f>SUMIFS(AS$170:AS$171,$F$170:$F$171,$F167)*(1/(24*365*AS183))*General!AL$14*General!$G$7*(1+$N$186)/General!$G$11</f>
        <v>303.90300464523818</v>
      </c>
    </row>
    <row r="168" spans="2:45">
      <c r="B168" s="23">
        <v>0</v>
      </c>
      <c r="C168" s="12" t="s">
        <v>103</v>
      </c>
      <c r="D168" s="12" t="s">
        <v>325</v>
      </c>
      <c r="E168" t="str">
        <f t="shared" si="18"/>
        <v>Electrolyser - dedicated VRES + H2 storage - geological + ammonia synthesis</v>
      </c>
      <c r="F168" t="str">
        <f>INDEX(Regions!$C$5:$W$19,MATCH($G168,Regions!$B$5:$B$19,0),MATCH($E168,Regions!$C$4:$W$4,0))</f>
        <v>High</v>
      </c>
      <c r="G168" s="12" t="s">
        <v>299</v>
      </c>
      <c r="H168" s="12" t="s">
        <v>32</v>
      </c>
      <c r="I168" s="12" t="s">
        <v>472</v>
      </c>
      <c r="J168" s="12"/>
      <c r="K168" s="12" t="s">
        <v>400</v>
      </c>
      <c r="L168" s="12"/>
      <c r="M168" s="49" t="s">
        <v>473</v>
      </c>
      <c r="O168" s="53">
        <f>SUMIFS(O$170:O$171,$F$170:$F$171,$F168)*(1/(24*365*O184))*General!H$14*General!$G$7*(1+$N$186)/General!$G$11</f>
        <v>2029.6723933831602</v>
      </c>
      <c r="P168" s="53">
        <f>SUMIFS(P$170:P$171,$F$170:$F$171,$F168)*(1/(24*365*P184))*General!I$14*General!$G$7*(1+$N$186)/General!$G$11</f>
        <v>1730.6961960143576</v>
      </c>
      <c r="Q168" s="53">
        <f>SUMIFS(Q$170:Q$171,$F$170:$F$171,$F168)*(1/(24*365*Q184))*General!J$14*General!$G$7*(1+$N$186)/General!$G$11</f>
        <v>1477.8858231516735</v>
      </c>
      <c r="R168" s="53">
        <f>SUMIFS(R$170:R$171,$F$170:$F$171,$F168)*(1/(24*365*R184))*General!K$14*General!$G$7*(1+$N$186)/General!$G$11</f>
        <v>1264.5463670381391</v>
      </c>
      <c r="S168" s="53">
        <f>SUMIFS(S$170:S$171,$F$170:$F$171,$F168)*(1/(24*365*S184))*General!L$14*General!$G$7*(1+$N$186)/General!$G$11</f>
        <v>1085.012608920576</v>
      </c>
      <c r="T168" s="53">
        <f>SUMIFS(T$170:T$171,$F$170:$F$171,$F168)*(1/(24*365*T184))*General!M$14*General!$G$7*(1+$N$186)/General!$G$11</f>
        <v>934.48990806921677</v>
      </c>
      <c r="U168" s="53">
        <f>SUMIFS(U$170:U$171,$F$170:$F$171,$F168)*(1/(24*365*U184))*General!N$14*General!$G$7*(1+$N$186)/General!$G$11</f>
        <v>808.91291463567097</v>
      </c>
      <c r="V168" s="53">
        <f>SUMIFS(V$170:V$171,$F$170:$F$171,$F168)*(1/(24*365*V184))*General!O$14*General!$G$7*(1+$N$186)/General!$G$11</f>
        <v>704.81750634760533</v>
      </c>
      <c r="W168" s="53">
        <f>SUMIFS(W$170:W$171,$F$170:$F$171,$F168)*(1/(24*365*W184))*General!P$14*General!$G$7*(1+$N$186)/General!$G$11</f>
        <v>619.22309088730049</v>
      </c>
      <c r="X168" s="53">
        <f>SUMIFS(X$170:X$171,$F$170:$F$171,$F168)*(1/(24*365*X184))*General!Q$14*General!$G$7*(1+$N$186)/General!$G$11</f>
        <v>549.52550087737177</v>
      </c>
      <c r="Y168" s="53">
        <f>SUMIFS(Y$170:Y$171,$F$170:$F$171,$F168)*(1/(24*365*Y184))*General!R$14*General!$G$7*(1+$N$186)/General!$G$11</f>
        <v>493.40540488955253</v>
      </c>
      <c r="Z168" s="53">
        <f>SUMIFS(Z$170:Z$171,$F$170:$F$171,$F168)*(1/(24*365*Z184))*General!S$14*General!$G$7*(1+$N$186)/General!$G$11</f>
        <v>450.60375437704903</v>
      </c>
      <c r="AA168" s="53">
        <f>SUMIFS(AA$170:AA$171,$F$170:$F$171,$F168)*(1/(24*365*AA184))*General!T$14*General!$G$7*(1+$N$186)/General!$G$11</f>
        <v>417.08485710373481</v>
      </c>
      <c r="AB168" s="53">
        <f>SUMIFS(AB$170:AB$171,$F$170:$F$171,$F168)*(1/(24*365*AB184))*General!U$14*General!$G$7*(1+$N$186)/General!$G$11</f>
        <v>391.17980489673596</v>
      </c>
      <c r="AC168" s="53">
        <f>SUMIFS(AC$170:AC$171,$F$170:$F$171,$F168)*(1/(24*365*AC184))*General!V$14*General!$G$7*(1+$N$186)/General!$G$11</f>
        <v>371.38036583317188</v>
      </c>
      <c r="AD168" s="53">
        <f>SUMIFS(AD$170:AD$171,$F$170:$F$171,$F168)*(1/(24*365*AD184))*General!W$14*General!$G$7*(1+$N$186)/General!$G$11</f>
        <v>356.36496946674612</v>
      </c>
      <c r="AE168" s="53">
        <f>SUMIFS(AE$170:AE$171,$F$170:$F$171,$F168)*(1/(24*365*AE184))*General!X$14*General!$G$7*(1+$N$186)/General!$G$11</f>
        <v>345.01702370636053</v>
      </c>
      <c r="AF168" s="53">
        <f>SUMIFS(AF$170:AF$171,$F$170:$F$171,$F168)*(1/(24*365*AF184))*General!Y$14*General!$G$7*(1+$N$186)/General!$G$11</f>
        <v>336.42708326974258</v>
      </c>
      <c r="AG168" s="53">
        <f>SUMIFS(AG$170:AG$171,$F$170:$F$171,$F168)*(1/(24*365*AG184))*General!Z$14*General!$G$7*(1+$N$186)/General!$G$11</f>
        <v>329.8788849906685</v>
      </c>
      <c r="AH168" s="53">
        <f>SUMIFS(AH$170:AH$171,$F$170:$F$171,$F168)*(1/(24*365*AH184))*General!AA$14*General!$G$7*(1+$N$186)/General!$G$11</f>
        <v>324.8246650683796</v>
      </c>
      <c r="AI168" s="53">
        <f>SUMIFS(AI$170:AI$171,$F$170:$F$171,$F168)*(1/(24*365*AI184))*General!AB$14*General!$G$7*(1+$N$186)/General!$G$11</f>
        <v>320.85646151427324</v>
      </c>
      <c r="AJ168" s="53">
        <f>SUMIFS(AJ$170:AJ$171,$F$170:$F$171,$F168)*(1/(24*365*AJ184))*General!AC$14*General!$G$7*(1+$N$186)/General!$G$11</f>
        <v>317.67882929773145</v>
      </c>
      <c r="AK168" s="53">
        <f>SUMIFS(AK$170:AK$171,$F$170:$F$171,$F168)*(1/(24*365*AK184))*General!AD$14*General!$G$7*(1+$N$186)/General!$G$11</f>
        <v>315.08645411413983</v>
      </c>
      <c r="AL168" s="53">
        <f>SUMIFS(AL$170:AL$171,$F$170:$F$171,$F168)*(1/(24*365*AL184))*General!AE$14*General!$G$7*(1+$N$186)/General!$G$11</f>
        <v>312.94863472451141</v>
      </c>
      <c r="AM168" s="53">
        <f>SUMIFS(AM$170:AM$171,$F$170:$F$171,$F168)*(1/(24*365*AM184))*General!AF$14*General!$G$7*(1+$N$186)/General!$G$11</f>
        <v>311.20173087268654</v>
      </c>
      <c r="AN168" s="53">
        <f>SUMIFS(AN$170:AN$171,$F$170:$F$171,$F168)*(1/(24*365*AN184))*General!AG$14*General!$G$7*(1+$N$186)/General!$G$11</f>
        <v>309.85006596141028</v>
      </c>
      <c r="AO168" s="53">
        <f>SUMIFS(AO$170:AO$171,$F$170:$F$171,$F168)*(1/(24*365*AO184))*General!AH$14*General!$G$7*(1+$N$186)/General!$G$11</f>
        <v>308.97468076374378</v>
      </c>
      <c r="AP168" s="53">
        <f>SUMIFS(AP$170:AP$171,$F$170:$F$171,$F168)*(1/(24*365*AP184))*General!AI$14*General!$G$7*(1+$N$186)/General!$G$11</f>
        <v>308.74691925384457</v>
      </c>
      <c r="AQ168" s="53">
        <f>SUMIFS(AQ$170:AQ$171,$F$170:$F$171,$F168)*(1/(24*365*AQ184))*General!AJ$14*General!$G$7*(1+$N$186)/General!$G$11</f>
        <v>309.4399053156929</v>
      </c>
      <c r="AR168" s="53">
        <f>SUMIFS(AR$170:AR$171,$F$170:$F$171,$F168)*(1/(24*365*AR184))*General!AK$14*General!$G$7*(1+$N$186)/General!$G$11</f>
        <v>311.42723646156423</v>
      </c>
      <c r="AS168" s="53">
        <f>SUMIFS(AS$170:AS$171,$F$170:$F$171,$F168)*(1/(24*365*AS184))*General!AL$14*General!$G$7*(1+$N$186)/General!$G$11</f>
        <v>315.15867148395074</v>
      </c>
    </row>
    <row r="169" spans="2:45">
      <c r="B169" s="23">
        <v>0</v>
      </c>
      <c r="C169" s="12" t="s">
        <v>103</v>
      </c>
      <c r="D169" s="12" t="s">
        <v>325</v>
      </c>
      <c r="E169" t="str">
        <f t="shared" si="18"/>
        <v>Electrolyser - dedicated VRES + H2 storage - geological + ammonia synthesis</v>
      </c>
      <c r="F169" t="str">
        <f>INDEX(Regions!$C$5:$W$19,MATCH($G169,Regions!$B$5:$B$19,0),MATCH($E169,Regions!$C$4:$W$4,0))</f>
        <v>High</v>
      </c>
      <c r="G169" s="12" t="s">
        <v>300</v>
      </c>
      <c r="H169" s="12" t="s">
        <v>32</v>
      </c>
      <c r="I169" s="12" t="s">
        <v>472</v>
      </c>
      <c r="J169" s="12"/>
      <c r="K169" s="12" t="s">
        <v>400</v>
      </c>
      <c r="L169" s="12"/>
      <c r="M169" s="49" t="s">
        <v>473</v>
      </c>
      <c r="O169" s="53">
        <f>SUMIFS(O$170:O$171,$F$170:$F$171,$F169)*(1/(24*365*O185))*General!H$14*General!$G$7*(1+$N$186)/General!$G$11</f>
        <v>2382.6588965802312</v>
      </c>
      <c r="P169" s="53">
        <f>SUMIFS(P$170:P$171,$F$170:$F$171,$F169)*(1/(24*365*P185))*General!I$14*General!$G$7*(1+$N$186)/General!$G$11</f>
        <v>2031.6868387994634</v>
      </c>
      <c r="Q169" s="53">
        <f>SUMIFS(Q$170:Q$171,$F$170:$F$171,$F169)*(1/(24*365*Q185))*General!J$14*General!$G$7*(1+$N$186)/General!$G$11</f>
        <v>1734.9094445693561</v>
      </c>
      <c r="R169" s="53">
        <f>SUMIFS(R$170:R$171,$F$170:$F$171,$F169)*(1/(24*365*R185))*General!K$14*General!$G$7*(1+$N$186)/General!$G$11</f>
        <v>1484.4674743491196</v>
      </c>
      <c r="S169" s="53">
        <f>SUMIFS(S$170:S$171,$F$170:$F$171,$F169)*(1/(24*365*S185))*General!L$14*General!$G$7*(1+$N$186)/General!$G$11</f>
        <v>1273.7104539502411</v>
      </c>
      <c r="T169" s="53">
        <f>SUMIFS(T$170:T$171,$F$170:$F$171,$F169)*(1/(24*365*T185))*General!M$14*General!$G$7*(1+$N$186)/General!$G$11</f>
        <v>1097.0098920812545</v>
      </c>
      <c r="U169" s="53">
        <f>SUMIFS(U$170:U$171,$F$170:$F$171,$F169)*(1/(24*365*U185))*General!N$14*General!$G$7*(1+$N$186)/General!$G$11</f>
        <v>949.59342152883096</v>
      </c>
      <c r="V169" s="53">
        <f>SUMIFS(V$170:V$171,$F$170:$F$171,$F169)*(1/(24*365*V185))*General!O$14*General!$G$7*(1+$N$186)/General!$G$11</f>
        <v>827.39446397327549</v>
      </c>
      <c r="W169" s="53">
        <f>SUMIFS(W$170:W$171,$F$170:$F$171,$F169)*(1/(24*365*W185))*General!P$14*General!$G$7*(1+$N$186)/General!$G$11</f>
        <v>726.91406321552665</v>
      </c>
      <c r="X169" s="53">
        <f>SUMIFS(X$170:X$171,$F$170:$F$171,$F169)*(1/(24*365*X185))*General!Q$14*General!$G$7*(1+$N$186)/General!$G$11</f>
        <v>645.09515320387106</v>
      </c>
      <c r="Y169" s="53">
        <f>SUMIFS(Y$170:Y$171,$F$170:$F$171,$F169)*(1/(24*365*Y185))*General!R$14*General!$G$7*(1+$N$186)/General!$G$11</f>
        <v>579.21504052251817</v>
      </c>
      <c r="Z169" s="53">
        <f>SUMIFS(Z$170:Z$171,$F$170:$F$171,$F169)*(1/(24*365*Z185))*General!S$14*General!$G$7*(1+$N$186)/General!$G$11</f>
        <v>528.9696247034924</v>
      </c>
      <c r="AA169" s="53">
        <f>SUMIFS(AA$170:AA$171,$F$170:$F$171,$F169)*(1/(24*365*AA185))*General!T$14*General!$G$7*(1+$N$186)/General!$G$11</f>
        <v>489.62135399134075</v>
      </c>
      <c r="AB169" s="53">
        <f>SUMIFS(AB$170:AB$171,$F$170:$F$171,$F169)*(1/(24*365*AB185))*General!U$14*General!$G$7*(1+$N$186)/General!$G$11</f>
        <v>459.21107531355949</v>
      </c>
      <c r="AC169" s="53">
        <f>SUMIFS(AC$170:AC$171,$F$170:$F$171,$F169)*(1/(24*365*AC185))*General!V$14*General!$G$7*(1+$N$186)/General!$G$11</f>
        <v>435.96825554328871</v>
      </c>
      <c r="AD169" s="53">
        <f>SUMIFS(AD$170:AD$171,$F$170:$F$171,$F169)*(1/(24*365*AD185))*General!W$14*General!$G$7*(1+$N$186)/General!$G$11</f>
        <v>418.34148589574551</v>
      </c>
      <c r="AE169" s="53">
        <f>SUMIFS(AE$170:AE$171,$F$170:$F$171,$F169)*(1/(24*365*AE185))*General!X$14*General!$G$7*(1+$N$186)/General!$G$11</f>
        <v>405.01998435094509</v>
      </c>
      <c r="AF169" s="53">
        <f>SUMIFS(AF$170:AF$171,$F$170:$F$171,$F169)*(1/(24*365*AF185))*General!Y$14*General!$G$7*(1+$N$186)/General!$G$11</f>
        <v>394.93614122969774</v>
      </c>
      <c r="AG169" s="53">
        <f>SUMIFS(AG$170:AG$171,$F$170:$F$171,$F169)*(1/(24*365*AG185))*General!Z$14*General!$G$7*(1+$N$186)/General!$G$11</f>
        <v>387.24912585861085</v>
      </c>
      <c r="AH169" s="53">
        <f>SUMIFS(AH$170:AH$171,$F$170:$F$171,$F169)*(1/(24*365*AH185))*General!AA$14*General!$G$7*(1+$N$186)/General!$G$11</f>
        <v>381.31591116722831</v>
      </c>
      <c r="AI169" s="53">
        <f>SUMIFS(AI$170:AI$171,$F$170:$F$171,$F169)*(1/(24*365*AI185))*General!AB$14*General!$G$7*(1+$N$186)/General!$G$11</f>
        <v>376.65758525588603</v>
      </c>
      <c r="AJ169" s="53">
        <f>SUMIFS(AJ$170:AJ$171,$F$170:$F$171,$F169)*(1/(24*365*AJ185))*General!AC$14*General!$G$7*(1+$N$186)/General!$G$11</f>
        <v>372.92732134951075</v>
      </c>
      <c r="AK169" s="53">
        <f>SUMIFS(AK$170:AK$171,$F$170:$F$171,$F169)*(1/(24*365*AK185))*General!AD$14*General!$G$7*(1+$N$186)/General!$G$11</f>
        <v>369.88409830790317</v>
      </c>
      <c r="AL169" s="53">
        <f>SUMIFS(AL$170:AL$171,$F$170:$F$171,$F169)*(1/(24*365*AL185))*General!AE$14*General!$G$7*(1+$N$186)/General!$G$11</f>
        <v>367.3744842418177</v>
      </c>
      <c r="AM169" s="53">
        <f>SUMIFS(AM$170:AM$171,$F$170:$F$171,$F169)*(1/(24*365*AM185))*General!AF$14*General!$G$7*(1+$N$186)/General!$G$11</f>
        <v>365.32377102445804</v>
      </c>
      <c r="AN169" s="53">
        <f>SUMIFS(AN$170:AN$171,$F$170:$F$171,$F169)*(1/(24*365*AN185))*General!AG$14*General!$G$7*(1+$N$186)/General!$G$11</f>
        <v>363.73703395469897</v>
      </c>
      <c r="AO169" s="53">
        <f>SUMIFS(AO$170:AO$171,$F$170:$F$171,$F169)*(1/(24*365*AO185))*General!AH$14*General!$G$7*(1+$N$186)/General!$G$11</f>
        <v>362.70940785309045</v>
      </c>
      <c r="AP169" s="53">
        <f>SUMIFS(AP$170:AP$171,$F$170:$F$171,$F169)*(1/(24*365*AP185))*General!AI$14*General!$G$7*(1+$N$186)/General!$G$11</f>
        <v>362.4420356458175</v>
      </c>
      <c r="AQ169" s="53">
        <f>SUMIFS(AQ$170:AQ$171,$F$170:$F$171,$F169)*(1/(24*365*AQ185))*General!AJ$14*General!$G$7*(1+$N$186)/General!$G$11</f>
        <v>363.25554102276982</v>
      </c>
      <c r="AR169" s="53">
        <f>SUMIFS(AR$170:AR$171,$F$170:$F$171,$F169)*(1/(24*365*AR185))*General!AK$14*General!$G$7*(1+$N$186)/General!$G$11</f>
        <v>365.58849497661879</v>
      </c>
      <c r="AS169" s="53">
        <f>SUMIFS(AS$170:AS$171,$F$170:$F$171,$F169)*(1/(24*365*AS185))*General!AL$14*General!$G$7*(1+$N$186)/General!$G$11</f>
        <v>369.96887522028999</v>
      </c>
    </row>
    <row r="170" spans="2:45">
      <c r="B170" s="23">
        <v>0</v>
      </c>
      <c r="C170" s="12" t="s">
        <v>103</v>
      </c>
      <c r="D170" s="12" t="s">
        <v>325</v>
      </c>
      <c r="E170" t="str">
        <f t="shared" si="18"/>
        <v>Electrolyser - dedicated VRES + H2 storage - geological + ammonia synthesis</v>
      </c>
      <c r="F170" s="12" t="s">
        <v>287</v>
      </c>
      <c r="G170" s="12"/>
      <c r="H170" s="12" t="s">
        <v>32</v>
      </c>
      <c r="I170" s="12" t="s">
        <v>472</v>
      </c>
      <c r="J170" s="12"/>
      <c r="K170" s="12" t="s">
        <v>474</v>
      </c>
      <c r="L170" s="12"/>
      <c r="M170" s="49" t="s">
        <v>475</v>
      </c>
      <c r="O170" s="68">
        <v>300</v>
      </c>
      <c r="P170" s="89">
        <f>MAX(O170*(General!I$44/General!H$44)^-General!$G$40,100)</f>
        <v>269.06491625979424</v>
      </c>
      <c r="Q170" s="89">
        <f>MAX(P170*(General!J$44/General!I$44)^-General!$G$40,100)</f>
        <v>241.57899092308369</v>
      </c>
      <c r="R170" s="89">
        <f>MAX(Q170*(General!K$44/General!J$44)^-General!$G$40,100)</f>
        <v>217.22315506206007</v>
      </c>
      <c r="S170" s="89">
        <f>MAX(R170*(General!L$44/General!K$44)^-General!$G$40,100)</f>
        <v>195.72058709744184</v>
      </c>
      <c r="T170" s="89">
        <f>MAX(S170*(General!M$44/General!L$44)^-General!$G$40,100)</f>
        <v>176.83229341071851</v>
      </c>
      <c r="U170" s="89">
        <f>MAX(T170*(General!N$44/General!M$44)^-General!$G$40,100)</f>
        <v>160.35194088454489</v>
      </c>
      <c r="V170" s="89">
        <f>MAX(U170*(General!O$44/General!N$44)^-General!$G$40,100)</f>
        <v>146.09935644859169</v>
      </c>
      <c r="W170" s="89">
        <f>MAX(V170*(General!P$44/General!O$44)^-General!$G$40,100)</f>
        <v>133.91225879034181</v>
      </c>
      <c r="X170" s="89">
        <f>MAX(W170*(General!Q$44/General!P$44)^-General!$G$40,100)</f>
        <v>123.6363386565188</v>
      </c>
      <c r="Y170" s="89">
        <f>MAX(X170*(General!R$44/General!Q$44)^-General!$G$40,100)</f>
        <v>115.11492016407632</v>
      </c>
      <c r="Z170" s="89">
        <f>MAX(Y170*(General!S$44/General!R$44)^-General!$G$40,100)</f>
        <v>108.18002517722651</v>
      </c>
      <c r="AA170" s="89">
        <f>MAX(Z170*(General!T$44/General!S$44)^-General!$G$40,100)</f>
        <v>102.64892509453374</v>
      </c>
      <c r="AB170" s="89">
        <f>MAX(AA170*(General!U$44/General!T$44)^-General!$G$40,100)</f>
        <v>100</v>
      </c>
      <c r="AC170" s="89">
        <f>MAX(AB170*(General!V$44/General!U$44)^-General!$G$40,100)</f>
        <v>100</v>
      </c>
      <c r="AD170" s="89">
        <f>MAX(AC170*(General!W$44/General!V$44)^-General!$G$40,100)</f>
        <v>100</v>
      </c>
      <c r="AE170" s="89">
        <f>MAX(AD170*(General!X$44/General!W$44)^-General!$G$40,100)</f>
        <v>100</v>
      </c>
      <c r="AF170" s="89">
        <f>MAX(AE170*(General!Y$44/General!X$44)^-General!$G$40,100)</f>
        <v>100</v>
      </c>
      <c r="AG170" s="89">
        <f>MAX(AF170*(General!Z$44/General!Y$44)^-General!$G$40,100)</f>
        <v>100</v>
      </c>
      <c r="AH170" s="89">
        <f>MAX(AG170*(General!AA$44/General!Z$44)^-General!$G$40,100)</f>
        <v>100</v>
      </c>
      <c r="AI170" s="89">
        <f>MAX(AH170*(General!AB$44/General!AA$44)^-General!$G$40,100)</f>
        <v>100</v>
      </c>
      <c r="AJ170" s="89">
        <f>MAX(AI170*(General!AC$44/General!AB$44)^-General!$G$40,100)</f>
        <v>100</v>
      </c>
      <c r="AK170" s="89">
        <f>MAX(AJ170*(General!AD$44/General!AC$44)^-General!$G$40,100)</f>
        <v>100</v>
      </c>
      <c r="AL170" s="89">
        <f>MAX(AK170*(General!AE$44/General!AD$44)^-General!$G$40,100)</f>
        <v>100</v>
      </c>
      <c r="AM170" s="89">
        <f>MAX(AL170*(General!AF$44/General!AE$44)^-General!$G$40,100)</f>
        <v>100</v>
      </c>
      <c r="AN170" s="89">
        <f>MAX(AM170*(General!AG$44/General!AF$44)^-General!$G$40,100)</f>
        <v>100</v>
      </c>
      <c r="AO170" s="89">
        <f>MAX(AN170*(General!AH$44/General!AG$44)^-General!$G$40,100)</f>
        <v>100.1096333482845</v>
      </c>
      <c r="AP170" s="89">
        <f>MAX(AO170*(General!AI$44/General!AH$44)^-General!$G$40,100)</f>
        <v>100.37119056839799</v>
      </c>
      <c r="AQ170" s="89">
        <f>MAX(AP170*(General!AJ$44/General!AI$44)^-General!$G$40,100)</f>
        <v>100.85004400575723</v>
      </c>
      <c r="AR170" s="89">
        <f>MAX(AQ170*(General!AK$44/General!AJ$44)^-General!$G$40,100)</f>
        <v>101.63529684886981</v>
      </c>
      <c r="AS170" s="89">
        <f>MAX(AR170*(General!AL$44/General!AK$44)^-General!$G$40,100)</f>
        <v>102.83349285659195</v>
      </c>
    </row>
    <row r="171" spans="2:45">
      <c r="B171" s="23">
        <v>0</v>
      </c>
      <c r="C171" s="12" t="s">
        <v>103</v>
      </c>
      <c r="D171" s="12" t="s">
        <v>325</v>
      </c>
      <c r="E171" t="str">
        <f t="shared" si="18"/>
        <v>Electrolyser - dedicated VRES + H2 storage - geological + ammonia synthesis</v>
      </c>
      <c r="F171" s="12" t="s">
        <v>285</v>
      </c>
      <c r="G171" s="12"/>
      <c r="H171" s="12" t="s">
        <v>32</v>
      </c>
      <c r="I171" s="12" t="s">
        <v>472</v>
      </c>
      <c r="J171" s="12"/>
      <c r="K171" s="12" t="s">
        <v>474</v>
      </c>
      <c r="L171" s="12"/>
      <c r="M171" s="49" t="s">
        <v>475</v>
      </c>
      <c r="O171" s="68">
        <v>978</v>
      </c>
      <c r="P171" s="89">
        <f>MAX(O171*(General!I$44/General!H$44)^-General!$G$43,100)</f>
        <v>840.27970569673028</v>
      </c>
      <c r="Q171" s="89">
        <f>MAX(P171*(General!J$44/General!I$44)^-General!$G$43,100)</f>
        <v>723.0347320978733</v>
      </c>
      <c r="R171" s="89">
        <f>MAX(Q171*(General!K$44/General!J$44)^-General!$G$43,100)</f>
        <v>623.43872946800536</v>
      </c>
      <c r="S171" s="89">
        <f>MAX(R171*(General!L$44/General!K$44)^-General!$G$43,100)</f>
        <v>539.08896972672062</v>
      </c>
      <c r="T171" s="89">
        <f>MAX(S171*(General!M$44/General!L$44)^-General!$G$43,100)</f>
        <v>467.94328467105527</v>
      </c>
      <c r="U171" s="89">
        <f>MAX(T171*(General!N$44/General!M$44)^-General!$G$43,100)</f>
        <v>408.26300891937046</v>
      </c>
      <c r="V171" s="89">
        <f>MAX(U171*(General!O$44/General!N$44)^-General!$G$43,100)</f>
        <v>358.55992235488822</v>
      </c>
      <c r="W171" s="89">
        <f>MAX(V171*(General!P$44/General!O$44)^-General!$G$43,100)</f>
        <v>317.54595124102559</v>
      </c>
      <c r="X171" s="89">
        <f>MAX(W171*(General!Q$44/General!P$44)^-General!$G$43,100)</f>
        <v>284.08590168207752</v>
      </c>
      <c r="Y171" s="89">
        <f>MAX(X171*(General!R$44/General!Q$44)^-General!$G$43,100)</f>
        <v>257.15596472131892</v>
      </c>
      <c r="Z171" s="89">
        <f>MAX(Y171*(General!S$44/General!R$44)^-General!$G$43,100)</f>
        <v>235.81083905465528</v>
      </c>
      <c r="AA171" s="89">
        <f>MAX(Z171*(General!T$44/General!S$44)^-General!$G$43,100)</f>
        <v>219.16789317158546</v>
      </c>
      <c r="AB171" s="89">
        <f>MAX(AA171*(General!U$44/General!T$44)^-General!$G$43,100)</f>
        <v>206.40482427826996</v>
      </c>
      <c r="AC171" s="89">
        <f>MAX(AB171*(General!V$44/General!U$44)^-General!$G$43,100)</f>
        <v>196.77081351782581</v>
      </c>
      <c r="AD171" s="89">
        <f>MAX(AC171*(General!W$44/General!V$44)^-General!$G$43,100)</f>
        <v>189.6018405026681</v>
      </c>
      <c r="AE171" s="89">
        <f>MAX(AD171*(General!X$44/General!W$44)^-General!$G$43,100)</f>
        <v>184.33228534293389</v>
      </c>
      <c r="AF171" s="89">
        <f>MAX(AE171*(General!Y$44/General!X$44)^-General!$G$43,100)</f>
        <v>180.49815929161585</v>
      </c>
      <c r="AG171" s="89">
        <f>MAX(AF171*(General!Z$44/General!Y$44)^-General!$G$43,100)</f>
        <v>177.7317249821341</v>
      </c>
      <c r="AH171" s="89">
        <f>MAX(AG171*(General!AA$44/General!Z$44)^-General!$G$43,100)</f>
        <v>175.75018076186493</v>
      </c>
      <c r="AI171" s="89">
        <f>MAX(AH171*(General!AB$44/General!AA$44)^-General!$G$43,100)</f>
        <v>174.34187461546492</v>
      </c>
      <c r="AJ171" s="89">
        <f>MAX(AI171*(General!AC$44/General!AB$44)^-General!$G$43,100)</f>
        <v>173.35293548939489</v>
      </c>
      <c r="AK171" s="89">
        <f>MAX(AJ171*(General!AD$44/General!AC$44)^-General!$G$43,100)</f>
        <v>172.67624494153799</v>
      </c>
      <c r="AL171" s="89">
        <f>MAX(AK171*(General!AE$44/General!AD$44)^-General!$G$43,100)</f>
        <v>172.24390397028762</v>
      </c>
      <c r="AM171" s="89">
        <f>MAX(AL171*(General!AF$44/General!AE$44)^-General!$G$43,100)</f>
        <v>172.02390733289138</v>
      </c>
      <c r="AN171" s="89">
        <f>MAX(AM171*(General!AG$44/General!AF$44)^-General!$G$43,100)</f>
        <v>172.021424988956</v>
      </c>
      <c r="AO171" s="89">
        <f>MAX(AN171*(General!AH$44/General!AG$44)^-General!$G$43,100)</f>
        <v>172.28449486160207</v>
      </c>
      <c r="AP171" s="89">
        <f>MAX(AO171*(General!AI$44/General!AH$44)^-General!$G$43,100)</f>
        <v>172.91257161872576</v>
      </c>
      <c r="AQ171" s="89">
        <f>MAX(AP171*(General!AJ$44/General!AI$44)^-General!$G$43,100)</f>
        <v>174.06411500367057</v>
      </c>
      <c r="AR171" s="89">
        <f>MAX(AQ171*(General!AK$44/General!AJ$44)^-General!$G$43,100)</f>
        <v>175.95715720496366</v>
      </c>
      <c r="AS171" s="89">
        <f>MAX(AR171*(General!AL$44/General!AK$44)^-General!$G$43,100)</f>
        <v>178.85682910048953</v>
      </c>
    </row>
    <row r="172" spans="2:45">
      <c r="B172" s="23">
        <v>0</v>
      </c>
      <c r="C172" s="12" t="s">
        <v>103</v>
      </c>
      <c r="D172" s="12" t="s">
        <v>325</v>
      </c>
      <c r="E172" t="str">
        <f t="shared" si="18"/>
        <v>Electrolyser - dedicated VRES + H2 storage - geological + ammonia synthesis</v>
      </c>
      <c r="G172" s="12" t="s">
        <v>286</v>
      </c>
      <c r="H172" s="12" t="s">
        <v>42</v>
      </c>
      <c r="I172" s="12" t="s">
        <v>476</v>
      </c>
      <c r="J172" s="12"/>
      <c r="K172" s="12" t="s">
        <v>44</v>
      </c>
      <c r="L172" s="12"/>
      <c r="M172" s="49" t="s">
        <v>486</v>
      </c>
      <c r="N172" s="223"/>
      <c r="O172" s="58">
        <f>INDEX('Dedicated VREs - calc avg CFs'!$E$5:$K$18,MATCH($G172,'Dedicated VREs - calc avg CFs'!$C$5:$C$18,0),MATCH(O$124,'Dedicated VREs - calc avg CFs'!$E$4:$K$4,0))</f>
        <v>0.48</v>
      </c>
      <c r="P172" s="245">
        <f>O172+($T172-$O172)/5</f>
        <v>0.48</v>
      </c>
      <c r="Q172" s="245">
        <f t="shared" ref="Q172:S172" si="37">P172+($T172-$O172)/5</f>
        <v>0.48</v>
      </c>
      <c r="R172" s="245">
        <f t="shared" si="37"/>
        <v>0.48</v>
      </c>
      <c r="S172" s="245">
        <f t="shared" si="37"/>
        <v>0.48</v>
      </c>
      <c r="T172" s="58">
        <f>INDEX('Dedicated VREs - calc avg CFs'!$E$5:$K$18,MATCH($G172,'Dedicated VREs - calc avg CFs'!$C$5:$C$18,0),MATCH(T$124,'Dedicated VREs - calc avg CFs'!$E$4:$K$4,0))</f>
        <v>0.48</v>
      </c>
      <c r="U172" s="245">
        <f>T172+($Y172-$T172)/5</f>
        <v>0.48</v>
      </c>
      <c r="V172" s="245">
        <f t="shared" ref="V172:X172" si="38">U172+($Y172-$T172)/5</f>
        <v>0.48</v>
      </c>
      <c r="W172" s="245">
        <f t="shared" si="38"/>
        <v>0.48</v>
      </c>
      <c r="X172" s="245">
        <f t="shared" si="38"/>
        <v>0.48</v>
      </c>
      <c r="Y172" s="58">
        <f>INDEX('Dedicated VREs - calc avg CFs'!$E$5:$K$18,MATCH($G172,'Dedicated VREs - calc avg CFs'!$C$5:$C$18,0),MATCH(Y$124,'Dedicated VREs - calc avg CFs'!$E$4:$K$4,0))</f>
        <v>0.48</v>
      </c>
      <c r="Z172" s="245">
        <f>Y172+($AD172-$Y172)/5</f>
        <v>0.48</v>
      </c>
      <c r="AA172" s="245">
        <f t="shared" ref="AA172:AC172" si="39">Z172+($AD172-$Y172)/5</f>
        <v>0.48</v>
      </c>
      <c r="AB172" s="245">
        <f t="shared" si="39"/>
        <v>0.48</v>
      </c>
      <c r="AC172" s="245">
        <f t="shared" si="39"/>
        <v>0.48</v>
      </c>
      <c r="AD172" s="58">
        <f>INDEX('Dedicated VREs - calc avg CFs'!$E$5:$K$18,MATCH($G172,'Dedicated VREs - calc avg CFs'!$C$5:$C$18,0),MATCH(AD$124,'Dedicated VREs - calc avg CFs'!$E$4:$K$4,0))</f>
        <v>0.48</v>
      </c>
      <c r="AE172" s="245">
        <f>AD172+($AI172-$AD172)/5</f>
        <v>0.48</v>
      </c>
      <c r="AF172" s="245">
        <f t="shared" ref="AF172:AH172" si="40">AE172+($AI172-$AD172)/5</f>
        <v>0.48</v>
      </c>
      <c r="AG172" s="245">
        <f t="shared" si="40"/>
        <v>0.48</v>
      </c>
      <c r="AH172" s="245">
        <f t="shared" si="40"/>
        <v>0.48</v>
      </c>
      <c r="AI172" s="58">
        <f>INDEX('Dedicated VREs - calc avg CFs'!$E$5:$K$18,MATCH($G172,'Dedicated VREs - calc avg CFs'!$C$5:$C$18,0),MATCH(AI$124,'Dedicated VREs - calc avg CFs'!$E$4:$K$4,0))</f>
        <v>0.48</v>
      </c>
      <c r="AJ172" s="245">
        <f>AI172+($AN172-$AI172)/5</f>
        <v>0.48</v>
      </c>
      <c r="AK172" s="245">
        <f t="shared" ref="AK172:AM172" si="41">AJ172+($AN172-$AI172)/5</f>
        <v>0.48</v>
      </c>
      <c r="AL172" s="245">
        <f t="shared" si="41"/>
        <v>0.48</v>
      </c>
      <c r="AM172" s="245">
        <f t="shared" si="41"/>
        <v>0.48</v>
      </c>
      <c r="AN172" s="58">
        <f>INDEX('Dedicated VREs - calc avg CFs'!$E$5:$K$18,MATCH($G172,'Dedicated VREs - calc avg CFs'!$C$5:$C$18,0),MATCH(AN$124,'Dedicated VREs - calc avg CFs'!$E$4:$K$4,0))</f>
        <v>0.48</v>
      </c>
      <c r="AO172" s="245">
        <f>AN172+($AS172-$AN172)/5</f>
        <v>0.48</v>
      </c>
      <c r="AP172" s="245">
        <f t="shared" ref="AP172:AR172" si="42">AO172+($AS172-$AN172)/5</f>
        <v>0.48</v>
      </c>
      <c r="AQ172" s="245">
        <f t="shared" si="42"/>
        <v>0.48</v>
      </c>
      <c r="AR172" s="245">
        <f t="shared" si="42"/>
        <v>0.48</v>
      </c>
      <c r="AS172" s="58">
        <f>INDEX('Dedicated VREs - calc avg CFs'!$E$5:$K$18,MATCH($G172,'Dedicated VREs - calc avg CFs'!$C$5:$C$18,0),MATCH(AS$124,'Dedicated VREs - calc avg CFs'!$E$4:$K$4,0))</f>
        <v>0.48</v>
      </c>
    </row>
    <row r="173" spans="2:45">
      <c r="B173" s="23">
        <v>0</v>
      </c>
      <c r="C173" s="12" t="s">
        <v>103</v>
      </c>
      <c r="D173" s="12" t="s">
        <v>325</v>
      </c>
      <c r="E173" t="str">
        <f t="shared" si="18"/>
        <v>Electrolyser - dedicated VRES + H2 storage - geological + ammonia synthesis</v>
      </c>
      <c r="G173" s="12" t="s">
        <v>288</v>
      </c>
      <c r="H173" s="12" t="s">
        <v>42</v>
      </c>
      <c r="I173" s="12" t="s">
        <v>476</v>
      </c>
      <c r="J173" s="12"/>
      <c r="K173" s="12" t="s">
        <v>44</v>
      </c>
      <c r="L173" s="12"/>
      <c r="M173" s="49" t="s">
        <v>486</v>
      </c>
      <c r="N173" s="223"/>
      <c r="O173" s="58">
        <f>INDEX('Dedicated VREs - calc avg CFs'!$E$5:$K$18,MATCH($G173,'Dedicated VREs - calc avg CFs'!$C$5:$C$18,0),MATCH(O$124,'Dedicated VREs - calc avg CFs'!$E$4:$K$4,0))</f>
        <v>0.45</v>
      </c>
      <c r="P173" s="245">
        <f t="shared" ref="P173:S180" si="43">O173+($T173-$O173)/5</f>
        <v>0.45</v>
      </c>
      <c r="Q173" s="245">
        <f t="shared" si="43"/>
        <v>0.45</v>
      </c>
      <c r="R173" s="245">
        <f t="shared" si="43"/>
        <v>0.45</v>
      </c>
      <c r="S173" s="245">
        <f t="shared" si="43"/>
        <v>0.45</v>
      </c>
      <c r="T173" s="58">
        <f>INDEX('Dedicated VREs - calc avg CFs'!$E$5:$K$18,MATCH($G173,'Dedicated VREs - calc avg CFs'!$C$5:$C$18,0),MATCH(T$124,'Dedicated VREs - calc avg CFs'!$E$4:$K$4,0))</f>
        <v>0.45</v>
      </c>
      <c r="U173" s="245">
        <f t="shared" ref="U173:X180" si="44">T173+($Y173-$T173)/5</f>
        <v>0.45</v>
      </c>
      <c r="V173" s="245">
        <f t="shared" si="44"/>
        <v>0.45</v>
      </c>
      <c r="W173" s="245">
        <f t="shared" si="44"/>
        <v>0.45</v>
      </c>
      <c r="X173" s="245">
        <f t="shared" si="44"/>
        <v>0.45</v>
      </c>
      <c r="Y173" s="58">
        <f>INDEX('Dedicated VREs - calc avg CFs'!$E$5:$K$18,MATCH($G173,'Dedicated VREs - calc avg CFs'!$C$5:$C$18,0),MATCH(Y$124,'Dedicated VREs - calc avg CFs'!$E$4:$K$4,0))</f>
        <v>0.45</v>
      </c>
      <c r="Z173" s="245">
        <f t="shared" ref="Z173:AC180" si="45">Y173+($AD173-$Y173)/5</f>
        <v>0.45</v>
      </c>
      <c r="AA173" s="245">
        <f t="shared" si="45"/>
        <v>0.45</v>
      </c>
      <c r="AB173" s="245">
        <f t="shared" si="45"/>
        <v>0.45</v>
      </c>
      <c r="AC173" s="245">
        <f t="shared" si="45"/>
        <v>0.45</v>
      </c>
      <c r="AD173" s="58">
        <f>INDEX('Dedicated VREs - calc avg CFs'!$E$5:$K$18,MATCH($G173,'Dedicated VREs - calc avg CFs'!$C$5:$C$18,0),MATCH(AD$124,'Dedicated VREs - calc avg CFs'!$E$4:$K$4,0))</f>
        <v>0.45</v>
      </c>
      <c r="AE173" s="245">
        <f t="shared" ref="AE173:AH180" si="46">AD173+($AI173-$AD173)/5</f>
        <v>0.45</v>
      </c>
      <c r="AF173" s="245">
        <f t="shared" si="46"/>
        <v>0.45</v>
      </c>
      <c r="AG173" s="245">
        <f t="shared" si="46"/>
        <v>0.45</v>
      </c>
      <c r="AH173" s="245">
        <f t="shared" si="46"/>
        <v>0.45</v>
      </c>
      <c r="AI173" s="58">
        <f>INDEX('Dedicated VREs - calc avg CFs'!$E$5:$K$18,MATCH($G173,'Dedicated VREs - calc avg CFs'!$C$5:$C$18,0),MATCH(AI$124,'Dedicated VREs - calc avg CFs'!$E$4:$K$4,0))</f>
        <v>0.45</v>
      </c>
      <c r="AJ173" s="245">
        <f t="shared" ref="AJ173:AM180" si="47">AI173+($AN173-$AI173)/5</f>
        <v>0.45</v>
      </c>
      <c r="AK173" s="245">
        <f t="shared" si="47"/>
        <v>0.45</v>
      </c>
      <c r="AL173" s="245">
        <f t="shared" si="47"/>
        <v>0.45</v>
      </c>
      <c r="AM173" s="245">
        <f t="shared" si="47"/>
        <v>0.45</v>
      </c>
      <c r="AN173" s="58">
        <f>INDEX('Dedicated VREs - calc avg CFs'!$E$5:$K$18,MATCH($G173,'Dedicated VREs - calc avg CFs'!$C$5:$C$18,0),MATCH(AN$124,'Dedicated VREs - calc avg CFs'!$E$4:$K$4,0))</f>
        <v>0.45</v>
      </c>
      <c r="AO173" s="245">
        <f t="shared" ref="AO173:AR180" si="48">AN173+($AS173-$AN173)/5</f>
        <v>0.45</v>
      </c>
      <c r="AP173" s="245">
        <f t="shared" si="48"/>
        <v>0.45</v>
      </c>
      <c r="AQ173" s="245">
        <f t="shared" si="48"/>
        <v>0.45</v>
      </c>
      <c r="AR173" s="245">
        <f t="shared" si="48"/>
        <v>0.45</v>
      </c>
      <c r="AS173" s="58">
        <f>INDEX('Dedicated VREs - calc avg CFs'!$E$5:$K$18,MATCH($G173,'Dedicated VREs - calc avg CFs'!$C$5:$C$18,0),MATCH(AS$124,'Dedicated VREs - calc avg CFs'!$E$4:$K$4,0))</f>
        <v>0.45</v>
      </c>
    </row>
    <row r="174" spans="2:45">
      <c r="B174" s="23">
        <v>0</v>
      </c>
      <c r="C174" s="12" t="s">
        <v>103</v>
      </c>
      <c r="D174" s="12" t="s">
        <v>325</v>
      </c>
      <c r="E174" t="str">
        <f t="shared" si="18"/>
        <v>Electrolyser - dedicated VRES + H2 storage - geological + ammonia synthesis</v>
      </c>
      <c r="G174" s="12" t="s">
        <v>289</v>
      </c>
      <c r="H174" s="12" t="s">
        <v>42</v>
      </c>
      <c r="I174" s="12" t="s">
        <v>476</v>
      </c>
      <c r="J174" s="12"/>
      <c r="K174" s="12" t="s">
        <v>44</v>
      </c>
      <c r="L174" s="12"/>
      <c r="M174" s="49" t="s">
        <v>486</v>
      </c>
      <c r="N174" s="223"/>
      <c r="O174" s="58">
        <f>INDEX('Dedicated VREs - calc avg CFs'!$E$5:$K$18,MATCH($G174,'Dedicated VREs - calc avg CFs'!$C$5:$C$18,0),MATCH(O$124,'Dedicated VREs - calc avg CFs'!$E$4:$K$4,0))</f>
        <v>0.42</v>
      </c>
      <c r="P174" s="245">
        <f t="shared" si="43"/>
        <v>0.42</v>
      </c>
      <c r="Q174" s="245">
        <f t="shared" si="43"/>
        <v>0.42</v>
      </c>
      <c r="R174" s="245">
        <f t="shared" si="43"/>
        <v>0.42</v>
      </c>
      <c r="S174" s="245">
        <f t="shared" si="43"/>
        <v>0.42</v>
      </c>
      <c r="T174" s="58">
        <f>INDEX('Dedicated VREs - calc avg CFs'!$E$5:$K$18,MATCH($G174,'Dedicated VREs - calc avg CFs'!$C$5:$C$18,0),MATCH(T$124,'Dedicated VREs - calc avg CFs'!$E$4:$K$4,0))</f>
        <v>0.42</v>
      </c>
      <c r="U174" s="245">
        <f t="shared" si="44"/>
        <v>0.42</v>
      </c>
      <c r="V174" s="245">
        <f t="shared" si="44"/>
        <v>0.42</v>
      </c>
      <c r="W174" s="245">
        <f t="shared" si="44"/>
        <v>0.42</v>
      </c>
      <c r="X174" s="245">
        <f t="shared" si="44"/>
        <v>0.42</v>
      </c>
      <c r="Y174" s="58">
        <f>INDEX('Dedicated VREs - calc avg CFs'!$E$5:$K$18,MATCH($G174,'Dedicated VREs - calc avg CFs'!$C$5:$C$18,0),MATCH(Y$124,'Dedicated VREs - calc avg CFs'!$E$4:$K$4,0))</f>
        <v>0.42</v>
      </c>
      <c r="Z174" s="245">
        <f t="shared" si="45"/>
        <v>0.42</v>
      </c>
      <c r="AA174" s="245">
        <f t="shared" si="45"/>
        <v>0.42</v>
      </c>
      <c r="AB174" s="245">
        <f t="shared" si="45"/>
        <v>0.42</v>
      </c>
      <c r="AC174" s="245">
        <f t="shared" si="45"/>
        <v>0.42</v>
      </c>
      <c r="AD174" s="58">
        <f>INDEX('Dedicated VREs - calc avg CFs'!$E$5:$K$18,MATCH($G174,'Dedicated VREs - calc avg CFs'!$C$5:$C$18,0),MATCH(AD$124,'Dedicated VREs - calc avg CFs'!$E$4:$K$4,0))</f>
        <v>0.42</v>
      </c>
      <c r="AE174" s="245">
        <f t="shared" si="46"/>
        <v>0.42</v>
      </c>
      <c r="AF174" s="245">
        <f t="shared" si="46"/>
        <v>0.42</v>
      </c>
      <c r="AG174" s="245">
        <f t="shared" si="46"/>
        <v>0.42</v>
      </c>
      <c r="AH174" s="245">
        <f t="shared" si="46"/>
        <v>0.42</v>
      </c>
      <c r="AI174" s="58">
        <f>INDEX('Dedicated VREs - calc avg CFs'!$E$5:$K$18,MATCH($G174,'Dedicated VREs - calc avg CFs'!$C$5:$C$18,0),MATCH(AI$124,'Dedicated VREs - calc avg CFs'!$E$4:$K$4,0))</f>
        <v>0.42</v>
      </c>
      <c r="AJ174" s="245">
        <f t="shared" si="47"/>
        <v>0.42</v>
      </c>
      <c r="AK174" s="245">
        <f t="shared" si="47"/>
        <v>0.42</v>
      </c>
      <c r="AL174" s="245">
        <f t="shared" si="47"/>
        <v>0.42</v>
      </c>
      <c r="AM174" s="245">
        <f t="shared" si="47"/>
        <v>0.42</v>
      </c>
      <c r="AN174" s="58">
        <f>INDEX('Dedicated VREs - calc avg CFs'!$E$5:$K$18,MATCH($G174,'Dedicated VREs - calc avg CFs'!$C$5:$C$18,0),MATCH(AN$124,'Dedicated VREs - calc avg CFs'!$E$4:$K$4,0))</f>
        <v>0.42</v>
      </c>
      <c r="AO174" s="245">
        <f t="shared" si="48"/>
        <v>0.42</v>
      </c>
      <c r="AP174" s="245">
        <f t="shared" si="48"/>
        <v>0.42</v>
      </c>
      <c r="AQ174" s="245">
        <f t="shared" si="48"/>
        <v>0.42</v>
      </c>
      <c r="AR174" s="245">
        <f t="shared" si="48"/>
        <v>0.42</v>
      </c>
      <c r="AS174" s="58">
        <f>INDEX('Dedicated VREs - calc avg CFs'!$E$5:$K$18,MATCH($G174,'Dedicated VREs - calc avg CFs'!$C$5:$C$18,0),MATCH(AS$124,'Dedicated VREs - calc avg CFs'!$E$4:$K$4,0))</f>
        <v>0.42</v>
      </c>
    </row>
    <row r="175" spans="2:45">
      <c r="B175" s="23">
        <v>0</v>
      </c>
      <c r="C175" s="12" t="s">
        <v>103</v>
      </c>
      <c r="D175" s="12" t="s">
        <v>325</v>
      </c>
      <c r="E175" t="str">
        <f t="shared" si="18"/>
        <v>Electrolyser - dedicated VRES + H2 storage - geological + ammonia synthesis</v>
      </c>
      <c r="G175" s="12" t="s">
        <v>290</v>
      </c>
      <c r="H175" s="12" t="s">
        <v>42</v>
      </c>
      <c r="I175" s="12" t="s">
        <v>476</v>
      </c>
      <c r="J175" s="12"/>
      <c r="K175" s="12" t="s">
        <v>44</v>
      </c>
      <c r="L175" s="12"/>
      <c r="M175" s="49" t="s">
        <v>486</v>
      </c>
      <c r="N175" s="223"/>
      <c r="O175" s="58">
        <f>INDEX('Dedicated VREs - calc avg CFs'!$E$5:$K$18,MATCH($G175,'Dedicated VREs - calc avg CFs'!$C$5:$C$18,0),MATCH(O$124,'Dedicated VREs - calc avg CFs'!$E$4:$K$4,0))</f>
        <v>0.46</v>
      </c>
      <c r="P175" s="245">
        <f t="shared" si="43"/>
        <v>0.46</v>
      </c>
      <c r="Q175" s="245">
        <f t="shared" si="43"/>
        <v>0.46</v>
      </c>
      <c r="R175" s="245">
        <f t="shared" si="43"/>
        <v>0.46</v>
      </c>
      <c r="S175" s="245">
        <f t="shared" si="43"/>
        <v>0.46</v>
      </c>
      <c r="T175" s="58">
        <f>INDEX('Dedicated VREs - calc avg CFs'!$E$5:$K$18,MATCH($G175,'Dedicated VREs - calc avg CFs'!$C$5:$C$18,0),MATCH(T$124,'Dedicated VREs - calc avg CFs'!$E$4:$K$4,0))</f>
        <v>0.46</v>
      </c>
      <c r="U175" s="245">
        <f t="shared" si="44"/>
        <v>0.46</v>
      </c>
      <c r="V175" s="245">
        <f t="shared" si="44"/>
        <v>0.46</v>
      </c>
      <c r="W175" s="245">
        <f t="shared" si="44"/>
        <v>0.46</v>
      </c>
      <c r="X175" s="245">
        <f t="shared" si="44"/>
        <v>0.46</v>
      </c>
      <c r="Y175" s="58">
        <f>INDEX('Dedicated VREs - calc avg CFs'!$E$5:$K$18,MATCH($G175,'Dedicated VREs - calc avg CFs'!$C$5:$C$18,0),MATCH(Y$124,'Dedicated VREs - calc avg CFs'!$E$4:$K$4,0))</f>
        <v>0.46</v>
      </c>
      <c r="Z175" s="245">
        <f t="shared" si="45"/>
        <v>0.46</v>
      </c>
      <c r="AA175" s="245">
        <f t="shared" si="45"/>
        <v>0.46</v>
      </c>
      <c r="AB175" s="245">
        <f t="shared" si="45"/>
        <v>0.46</v>
      </c>
      <c r="AC175" s="245">
        <f t="shared" si="45"/>
        <v>0.46</v>
      </c>
      <c r="AD175" s="58">
        <f>INDEX('Dedicated VREs - calc avg CFs'!$E$5:$K$18,MATCH($G175,'Dedicated VREs - calc avg CFs'!$C$5:$C$18,0),MATCH(AD$124,'Dedicated VREs - calc avg CFs'!$E$4:$K$4,0))</f>
        <v>0.46</v>
      </c>
      <c r="AE175" s="245">
        <f t="shared" si="46"/>
        <v>0.46</v>
      </c>
      <c r="AF175" s="245">
        <f t="shared" si="46"/>
        <v>0.46</v>
      </c>
      <c r="AG175" s="245">
        <f t="shared" si="46"/>
        <v>0.46</v>
      </c>
      <c r="AH175" s="245">
        <f t="shared" si="46"/>
        <v>0.46</v>
      </c>
      <c r="AI175" s="58">
        <f>INDEX('Dedicated VREs - calc avg CFs'!$E$5:$K$18,MATCH($G175,'Dedicated VREs - calc avg CFs'!$C$5:$C$18,0),MATCH(AI$124,'Dedicated VREs - calc avg CFs'!$E$4:$K$4,0))</f>
        <v>0.46</v>
      </c>
      <c r="AJ175" s="245">
        <f t="shared" si="47"/>
        <v>0.46</v>
      </c>
      <c r="AK175" s="245">
        <f t="shared" si="47"/>
        <v>0.46</v>
      </c>
      <c r="AL175" s="245">
        <f t="shared" si="47"/>
        <v>0.46</v>
      </c>
      <c r="AM175" s="245">
        <f t="shared" si="47"/>
        <v>0.46</v>
      </c>
      <c r="AN175" s="58">
        <f>INDEX('Dedicated VREs - calc avg CFs'!$E$5:$K$18,MATCH($G175,'Dedicated VREs - calc avg CFs'!$C$5:$C$18,0),MATCH(AN$124,'Dedicated VREs - calc avg CFs'!$E$4:$K$4,0))</f>
        <v>0.46</v>
      </c>
      <c r="AO175" s="245">
        <f t="shared" si="48"/>
        <v>0.46</v>
      </c>
      <c r="AP175" s="245">
        <f t="shared" si="48"/>
        <v>0.46</v>
      </c>
      <c r="AQ175" s="245">
        <f t="shared" si="48"/>
        <v>0.46</v>
      </c>
      <c r="AR175" s="245">
        <f t="shared" si="48"/>
        <v>0.46</v>
      </c>
      <c r="AS175" s="58">
        <f>INDEX('Dedicated VREs - calc avg CFs'!$E$5:$K$18,MATCH($G175,'Dedicated VREs - calc avg CFs'!$C$5:$C$18,0),MATCH(AS$124,'Dedicated VREs - calc avg CFs'!$E$4:$K$4,0))</f>
        <v>0.46</v>
      </c>
    </row>
    <row r="176" spans="2:45">
      <c r="B176" s="23">
        <v>0</v>
      </c>
      <c r="C176" s="12" t="s">
        <v>103</v>
      </c>
      <c r="D176" s="12" t="s">
        <v>325</v>
      </c>
      <c r="E176" t="str">
        <f t="shared" si="18"/>
        <v>Electrolyser - dedicated VRES + H2 storage - geological + ammonia synthesis</v>
      </c>
      <c r="G176" s="12" t="s">
        <v>291</v>
      </c>
      <c r="H176" s="12" t="s">
        <v>42</v>
      </c>
      <c r="I176" s="12" t="s">
        <v>476</v>
      </c>
      <c r="J176" s="12"/>
      <c r="K176" s="12" t="s">
        <v>44</v>
      </c>
      <c r="L176" s="12"/>
      <c r="M176" s="49" t="s">
        <v>486</v>
      </c>
      <c r="N176" s="223"/>
      <c r="O176" s="58">
        <f>INDEX('Dedicated VREs - calc avg CFs'!$E$5:$K$18,MATCH($G176,'Dedicated VREs - calc avg CFs'!$C$5:$C$18,0),MATCH(O$124,'Dedicated VREs - calc avg CFs'!$E$4:$K$4,0))</f>
        <v>0.46</v>
      </c>
      <c r="P176" s="245">
        <f t="shared" si="43"/>
        <v>0.46</v>
      </c>
      <c r="Q176" s="245">
        <f t="shared" si="43"/>
        <v>0.46</v>
      </c>
      <c r="R176" s="245">
        <f t="shared" si="43"/>
        <v>0.46</v>
      </c>
      <c r="S176" s="245">
        <f t="shared" si="43"/>
        <v>0.46</v>
      </c>
      <c r="T176" s="58">
        <f>INDEX('Dedicated VREs - calc avg CFs'!$E$5:$K$18,MATCH($G176,'Dedicated VREs - calc avg CFs'!$C$5:$C$18,0),MATCH(T$124,'Dedicated VREs - calc avg CFs'!$E$4:$K$4,0))</f>
        <v>0.46</v>
      </c>
      <c r="U176" s="245">
        <f t="shared" si="44"/>
        <v>0.46</v>
      </c>
      <c r="V176" s="245">
        <f t="shared" si="44"/>
        <v>0.46</v>
      </c>
      <c r="W176" s="245">
        <f t="shared" si="44"/>
        <v>0.46</v>
      </c>
      <c r="X176" s="245">
        <f t="shared" si="44"/>
        <v>0.46</v>
      </c>
      <c r="Y176" s="58">
        <f>INDEX('Dedicated VREs - calc avg CFs'!$E$5:$K$18,MATCH($G176,'Dedicated VREs - calc avg CFs'!$C$5:$C$18,0),MATCH(Y$124,'Dedicated VREs - calc avg CFs'!$E$4:$K$4,0))</f>
        <v>0.46</v>
      </c>
      <c r="Z176" s="245">
        <f t="shared" si="45"/>
        <v>0.46</v>
      </c>
      <c r="AA176" s="245">
        <f t="shared" si="45"/>
        <v>0.46</v>
      </c>
      <c r="AB176" s="245">
        <f t="shared" si="45"/>
        <v>0.46</v>
      </c>
      <c r="AC176" s="245">
        <f t="shared" si="45"/>
        <v>0.46</v>
      </c>
      <c r="AD176" s="58">
        <f>INDEX('Dedicated VREs - calc avg CFs'!$E$5:$K$18,MATCH($G176,'Dedicated VREs - calc avg CFs'!$C$5:$C$18,0),MATCH(AD$124,'Dedicated VREs - calc avg CFs'!$E$4:$K$4,0))</f>
        <v>0.46</v>
      </c>
      <c r="AE176" s="245">
        <f t="shared" si="46"/>
        <v>0.46</v>
      </c>
      <c r="AF176" s="245">
        <f t="shared" si="46"/>
        <v>0.46</v>
      </c>
      <c r="AG176" s="245">
        <f t="shared" si="46"/>
        <v>0.46</v>
      </c>
      <c r="AH176" s="245">
        <f t="shared" si="46"/>
        <v>0.46</v>
      </c>
      <c r="AI176" s="58">
        <f>INDEX('Dedicated VREs - calc avg CFs'!$E$5:$K$18,MATCH($G176,'Dedicated VREs - calc avg CFs'!$C$5:$C$18,0),MATCH(AI$124,'Dedicated VREs - calc avg CFs'!$E$4:$K$4,0))</f>
        <v>0.46</v>
      </c>
      <c r="AJ176" s="245">
        <f t="shared" si="47"/>
        <v>0.46</v>
      </c>
      <c r="AK176" s="245">
        <f t="shared" si="47"/>
        <v>0.46</v>
      </c>
      <c r="AL176" s="245">
        <f t="shared" si="47"/>
        <v>0.46</v>
      </c>
      <c r="AM176" s="245">
        <f t="shared" si="47"/>
        <v>0.46</v>
      </c>
      <c r="AN176" s="58">
        <f>INDEX('Dedicated VREs - calc avg CFs'!$E$5:$K$18,MATCH($G176,'Dedicated VREs - calc avg CFs'!$C$5:$C$18,0),MATCH(AN$124,'Dedicated VREs - calc avg CFs'!$E$4:$K$4,0))</f>
        <v>0.46</v>
      </c>
      <c r="AO176" s="245">
        <f t="shared" si="48"/>
        <v>0.46</v>
      </c>
      <c r="AP176" s="245">
        <f t="shared" si="48"/>
        <v>0.46</v>
      </c>
      <c r="AQ176" s="245">
        <f t="shared" si="48"/>
        <v>0.46</v>
      </c>
      <c r="AR176" s="245">
        <f t="shared" si="48"/>
        <v>0.46</v>
      </c>
      <c r="AS176" s="58">
        <f>INDEX('Dedicated VREs - calc avg CFs'!$E$5:$K$18,MATCH($G176,'Dedicated VREs - calc avg CFs'!$C$5:$C$18,0),MATCH(AS$124,'Dedicated VREs - calc avg CFs'!$E$4:$K$4,0))</f>
        <v>0.46</v>
      </c>
    </row>
    <row r="177" spans="1:45">
      <c r="B177" s="23">
        <v>0</v>
      </c>
      <c r="C177" s="12" t="s">
        <v>103</v>
      </c>
      <c r="D177" s="12" t="s">
        <v>325</v>
      </c>
      <c r="E177" t="str">
        <f t="shared" si="18"/>
        <v>Electrolyser - dedicated VRES + H2 storage - geological + ammonia synthesis</v>
      </c>
      <c r="G177" s="12" t="s">
        <v>292</v>
      </c>
      <c r="H177" s="12" t="s">
        <v>42</v>
      </c>
      <c r="I177" s="12" t="s">
        <v>476</v>
      </c>
      <c r="J177" s="12"/>
      <c r="K177" s="12" t="s">
        <v>44</v>
      </c>
      <c r="L177" s="12"/>
      <c r="M177" s="49" t="s">
        <v>486</v>
      </c>
      <c r="N177" s="223"/>
      <c r="O177" s="58">
        <f>INDEX('Dedicated VREs - calc avg CFs'!$E$5:$K$18,MATCH($G177,'Dedicated VREs - calc avg CFs'!$C$5:$C$18,0),MATCH(O$124,'Dedicated VREs - calc avg CFs'!$E$4:$K$4,0))</f>
        <v>0.43000000000000005</v>
      </c>
      <c r="P177" s="245">
        <f t="shared" si="43"/>
        <v>0.43000000000000005</v>
      </c>
      <c r="Q177" s="245">
        <f t="shared" si="43"/>
        <v>0.43000000000000005</v>
      </c>
      <c r="R177" s="245">
        <f t="shared" si="43"/>
        <v>0.43000000000000005</v>
      </c>
      <c r="S177" s="245">
        <f t="shared" si="43"/>
        <v>0.43000000000000005</v>
      </c>
      <c r="T177" s="58">
        <f>INDEX('Dedicated VREs - calc avg CFs'!$E$5:$K$18,MATCH($G177,'Dedicated VREs - calc avg CFs'!$C$5:$C$18,0),MATCH(T$124,'Dedicated VREs - calc avg CFs'!$E$4:$K$4,0))</f>
        <v>0.43000000000000005</v>
      </c>
      <c r="U177" s="245">
        <f t="shared" si="44"/>
        <v>0.43000000000000005</v>
      </c>
      <c r="V177" s="245">
        <f t="shared" si="44"/>
        <v>0.43000000000000005</v>
      </c>
      <c r="W177" s="245">
        <f t="shared" si="44"/>
        <v>0.43000000000000005</v>
      </c>
      <c r="X177" s="245">
        <f t="shared" si="44"/>
        <v>0.43000000000000005</v>
      </c>
      <c r="Y177" s="58">
        <f>INDEX('Dedicated VREs - calc avg CFs'!$E$5:$K$18,MATCH($G177,'Dedicated VREs - calc avg CFs'!$C$5:$C$18,0),MATCH(Y$124,'Dedicated VREs - calc avg CFs'!$E$4:$K$4,0))</f>
        <v>0.43000000000000005</v>
      </c>
      <c r="Z177" s="245">
        <f t="shared" si="45"/>
        <v>0.43000000000000005</v>
      </c>
      <c r="AA177" s="245">
        <f t="shared" si="45"/>
        <v>0.43000000000000005</v>
      </c>
      <c r="AB177" s="245">
        <f t="shared" si="45"/>
        <v>0.43000000000000005</v>
      </c>
      <c r="AC177" s="245">
        <f t="shared" si="45"/>
        <v>0.43000000000000005</v>
      </c>
      <c r="AD177" s="58">
        <f>INDEX('Dedicated VREs - calc avg CFs'!$E$5:$K$18,MATCH($G177,'Dedicated VREs - calc avg CFs'!$C$5:$C$18,0),MATCH(AD$124,'Dedicated VREs - calc avg CFs'!$E$4:$K$4,0))</f>
        <v>0.43000000000000005</v>
      </c>
      <c r="AE177" s="245">
        <f t="shared" si="46"/>
        <v>0.43000000000000005</v>
      </c>
      <c r="AF177" s="245">
        <f t="shared" si="46"/>
        <v>0.43000000000000005</v>
      </c>
      <c r="AG177" s="245">
        <f t="shared" si="46"/>
        <v>0.43000000000000005</v>
      </c>
      <c r="AH177" s="245">
        <f t="shared" si="46"/>
        <v>0.43000000000000005</v>
      </c>
      <c r="AI177" s="58">
        <f>INDEX('Dedicated VREs - calc avg CFs'!$E$5:$K$18,MATCH($G177,'Dedicated VREs - calc avg CFs'!$C$5:$C$18,0),MATCH(AI$124,'Dedicated VREs - calc avg CFs'!$E$4:$K$4,0))</f>
        <v>0.43000000000000005</v>
      </c>
      <c r="AJ177" s="245">
        <f t="shared" si="47"/>
        <v>0.43000000000000005</v>
      </c>
      <c r="AK177" s="245">
        <f t="shared" si="47"/>
        <v>0.43000000000000005</v>
      </c>
      <c r="AL177" s="245">
        <f t="shared" si="47"/>
        <v>0.43000000000000005</v>
      </c>
      <c r="AM177" s="245">
        <f t="shared" si="47"/>
        <v>0.43000000000000005</v>
      </c>
      <c r="AN177" s="58">
        <f>INDEX('Dedicated VREs - calc avg CFs'!$E$5:$K$18,MATCH($G177,'Dedicated VREs - calc avg CFs'!$C$5:$C$18,0),MATCH(AN$124,'Dedicated VREs - calc avg CFs'!$E$4:$K$4,0))</f>
        <v>0.43000000000000005</v>
      </c>
      <c r="AO177" s="245">
        <f t="shared" si="48"/>
        <v>0.43000000000000005</v>
      </c>
      <c r="AP177" s="245">
        <f t="shared" si="48"/>
        <v>0.43000000000000005</v>
      </c>
      <c r="AQ177" s="245">
        <f t="shared" si="48"/>
        <v>0.43000000000000005</v>
      </c>
      <c r="AR177" s="245">
        <f t="shared" si="48"/>
        <v>0.43000000000000005</v>
      </c>
      <c r="AS177" s="58">
        <f>INDEX('Dedicated VREs - calc avg CFs'!$E$5:$K$18,MATCH($G177,'Dedicated VREs - calc avg CFs'!$C$5:$C$18,0),MATCH(AS$124,'Dedicated VREs - calc avg CFs'!$E$4:$K$4,0))</f>
        <v>0.43000000000000005</v>
      </c>
    </row>
    <row r="178" spans="1:45">
      <c r="B178" s="23">
        <v>0</v>
      </c>
      <c r="C178" s="12" t="s">
        <v>103</v>
      </c>
      <c r="D178" s="12" t="s">
        <v>325</v>
      </c>
      <c r="E178" t="str">
        <f t="shared" si="18"/>
        <v>Electrolyser - dedicated VRES + H2 storage - geological + ammonia synthesis</v>
      </c>
      <c r="G178" s="12" t="s">
        <v>293</v>
      </c>
      <c r="H178" s="12" t="s">
        <v>42</v>
      </c>
      <c r="I178" s="12" t="s">
        <v>476</v>
      </c>
      <c r="J178" s="12"/>
      <c r="K178" s="12" t="s">
        <v>44</v>
      </c>
      <c r="L178" s="12"/>
      <c r="M178" s="49" t="s">
        <v>486</v>
      </c>
      <c r="N178" s="223"/>
      <c r="O178" s="58">
        <f>INDEX('Dedicated VREs - calc avg CFs'!$E$5:$K$18,MATCH($G178,'Dedicated VREs - calc avg CFs'!$C$5:$C$18,0),MATCH(O$124,'Dedicated VREs - calc avg CFs'!$E$4:$K$4,0))</f>
        <v>0.38</v>
      </c>
      <c r="P178" s="245">
        <f t="shared" si="43"/>
        <v>0.38</v>
      </c>
      <c r="Q178" s="245">
        <f t="shared" si="43"/>
        <v>0.38</v>
      </c>
      <c r="R178" s="245">
        <f t="shared" si="43"/>
        <v>0.38</v>
      </c>
      <c r="S178" s="245">
        <f t="shared" si="43"/>
        <v>0.38</v>
      </c>
      <c r="T178" s="58">
        <f>INDEX('Dedicated VREs - calc avg CFs'!$E$5:$K$18,MATCH($G178,'Dedicated VREs - calc avg CFs'!$C$5:$C$18,0),MATCH(T$124,'Dedicated VREs - calc avg CFs'!$E$4:$K$4,0))</f>
        <v>0.38</v>
      </c>
      <c r="U178" s="245">
        <f t="shared" si="44"/>
        <v>0.38</v>
      </c>
      <c r="V178" s="245">
        <f t="shared" si="44"/>
        <v>0.38</v>
      </c>
      <c r="W178" s="245">
        <f t="shared" si="44"/>
        <v>0.38</v>
      </c>
      <c r="X178" s="245">
        <f t="shared" si="44"/>
        <v>0.38</v>
      </c>
      <c r="Y178" s="58">
        <f>INDEX('Dedicated VREs - calc avg CFs'!$E$5:$K$18,MATCH($G178,'Dedicated VREs - calc avg CFs'!$C$5:$C$18,0),MATCH(Y$124,'Dedicated VREs - calc avg CFs'!$E$4:$K$4,0))</f>
        <v>0.38</v>
      </c>
      <c r="Z178" s="245">
        <f t="shared" si="45"/>
        <v>0.38</v>
      </c>
      <c r="AA178" s="245">
        <f t="shared" si="45"/>
        <v>0.38</v>
      </c>
      <c r="AB178" s="245">
        <f t="shared" si="45"/>
        <v>0.38</v>
      </c>
      <c r="AC178" s="245">
        <f t="shared" si="45"/>
        <v>0.38</v>
      </c>
      <c r="AD178" s="58">
        <f>INDEX('Dedicated VREs - calc avg CFs'!$E$5:$K$18,MATCH($G178,'Dedicated VREs - calc avg CFs'!$C$5:$C$18,0),MATCH(AD$124,'Dedicated VREs - calc avg CFs'!$E$4:$K$4,0))</f>
        <v>0.38</v>
      </c>
      <c r="AE178" s="245">
        <f t="shared" si="46"/>
        <v>0.38</v>
      </c>
      <c r="AF178" s="245">
        <f t="shared" si="46"/>
        <v>0.38</v>
      </c>
      <c r="AG178" s="245">
        <f t="shared" si="46"/>
        <v>0.38</v>
      </c>
      <c r="AH178" s="245">
        <f t="shared" si="46"/>
        <v>0.38</v>
      </c>
      <c r="AI178" s="58">
        <f>INDEX('Dedicated VREs - calc avg CFs'!$E$5:$K$18,MATCH($G178,'Dedicated VREs - calc avg CFs'!$C$5:$C$18,0),MATCH(AI$124,'Dedicated VREs - calc avg CFs'!$E$4:$K$4,0))</f>
        <v>0.38</v>
      </c>
      <c r="AJ178" s="245">
        <f t="shared" si="47"/>
        <v>0.38</v>
      </c>
      <c r="AK178" s="245">
        <f t="shared" si="47"/>
        <v>0.38</v>
      </c>
      <c r="AL178" s="245">
        <f t="shared" si="47"/>
        <v>0.38</v>
      </c>
      <c r="AM178" s="245">
        <f t="shared" si="47"/>
        <v>0.38</v>
      </c>
      <c r="AN178" s="58">
        <f>INDEX('Dedicated VREs - calc avg CFs'!$E$5:$K$18,MATCH($G178,'Dedicated VREs - calc avg CFs'!$C$5:$C$18,0),MATCH(AN$124,'Dedicated VREs - calc avg CFs'!$E$4:$K$4,0))</f>
        <v>0.38</v>
      </c>
      <c r="AO178" s="245">
        <f t="shared" si="48"/>
        <v>0.38</v>
      </c>
      <c r="AP178" s="245">
        <f t="shared" si="48"/>
        <v>0.38</v>
      </c>
      <c r="AQ178" s="245">
        <f t="shared" si="48"/>
        <v>0.38</v>
      </c>
      <c r="AR178" s="245">
        <f t="shared" si="48"/>
        <v>0.38</v>
      </c>
      <c r="AS178" s="58">
        <f>INDEX('Dedicated VREs - calc avg CFs'!$E$5:$K$18,MATCH($G178,'Dedicated VREs - calc avg CFs'!$C$5:$C$18,0),MATCH(AS$124,'Dedicated VREs - calc avg CFs'!$E$4:$K$4,0))</f>
        <v>0.38</v>
      </c>
    </row>
    <row r="179" spans="1:45">
      <c r="B179" s="23">
        <v>0</v>
      </c>
      <c r="C179" s="12" t="s">
        <v>103</v>
      </c>
      <c r="D179" s="12" t="s">
        <v>325</v>
      </c>
      <c r="E179" t="str">
        <f t="shared" si="18"/>
        <v>Electrolyser - dedicated VRES + H2 storage - geological + ammonia synthesis</v>
      </c>
      <c r="G179" s="12" t="s">
        <v>294</v>
      </c>
      <c r="H179" s="12" t="s">
        <v>42</v>
      </c>
      <c r="I179" s="12" t="s">
        <v>476</v>
      </c>
      <c r="J179" s="12"/>
      <c r="K179" s="12" t="s">
        <v>44</v>
      </c>
      <c r="L179" s="12"/>
      <c r="M179" s="49" t="s">
        <v>486</v>
      </c>
      <c r="N179" s="223"/>
      <c r="O179" s="58">
        <f>INDEX('Dedicated VREs - calc avg CFs'!$E$5:$K$18,MATCH($G179,'Dedicated VREs - calc avg CFs'!$C$5:$C$18,0),MATCH(O$124,'Dedicated VREs - calc avg CFs'!$E$4:$K$4,0))</f>
        <v>0.49</v>
      </c>
      <c r="P179" s="245">
        <f t="shared" si="43"/>
        <v>0.49</v>
      </c>
      <c r="Q179" s="245">
        <f t="shared" si="43"/>
        <v>0.49</v>
      </c>
      <c r="R179" s="245">
        <f t="shared" si="43"/>
        <v>0.49</v>
      </c>
      <c r="S179" s="245">
        <f t="shared" si="43"/>
        <v>0.49</v>
      </c>
      <c r="T179" s="58">
        <f>INDEX('Dedicated VREs - calc avg CFs'!$E$5:$K$18,MATCH($G179,'Dedicated VREs - calc avg CFs'!$C$5:$C$18,0),MATCH(T$124,'Dedicated VREs - calc avg CFs'!$E$4:$K$4,0))</f>
        <v>0.49</v>
      </c>
      <c r="U179" s="245">
        <f t="shared" si="44"/>
        <v>0.49</v>
      </c>
      <c r="V179" s="245">
        <f t="shared" si="44"/>
        <v>0.49</v>
      </c>
      <c r="W179" s="245">
        <f t="shared" si="44"/>
        <v>0.49</v>
      </c>
      <c r="X179" s="245">
        <f t="shared" si="44"/>
        <v>0.49</v>
      </c>
      <c r="Y179" s="58">
        <f>INDEX('Dedicated VREs - calc avg CFs'!$E$5:$K$18,MATCH($G179,'Dedicated VREs - calc avg CFs'!$C$5:$C$18,0),MATCH(Y$124,'Dedicated VREs - calc avg CFs'!$E$4:$K$4,0))</f>
        <v>0.49</v>
      </c>
      <c r="Z179" s="245">
        <f t="shared" si="45"/>
        <v>0.49</v>
      </c>
      <c r="AA179" s="245">
        <f t="shared" si="45"/>
        <v>0.49</v>
      </c>
      <c r="AB179" s="245">
        <f t="shared" si="45"/>
        <v>0.49</v>
      </c>
      <c r="AC179" s="245">
        <f t="shared" si="45"/>
        <v>0.49</v>
      </c>
      <c r="AD179" s="58">
        <f>INDEX('Dedicated VREs - calc avg CFs'!$E$5:$K$18,MATCH($G179,'Dedicated VREs - calc avg CFs'!$C$5:$C$18,0),MATCH(AD$124,'Dedicated VREs - calc avg CFs'!$E$4:$K$4,0))</f>
        <v>0.49</v>
      </c>
      <c r="AE179" s="245">
        <f t="shared" si="46"/>
        <v>0.49</v>
      </c>
      <c r="AF179" s="245">
        <f t="shared" si="46"/>
        <v>0.49</v>
      </c>
      <c r="AG179" s="245">
        <f t="shared" si="46"/>
        <v>0.49</v>
      </c>
      <c r="AH179" s="245">
        <f t="shared" si="46"/>
        <v>0.49</v>
      </c>
      <c r="AI179" s="58">
        <f>INDEX('Dedicated VREs - calc avg CFs'!$E$5:$K$18,MATCH($G179,'Dedicated VREs - calc avg CFs'!$C$5:$C$18,0),MATCH(AI$124,'Dedicated VREs - calc avg CFs'!$E$4:$K$4,0))</f>
        <v>0.49</v>
      </c>
      <c r="AJ179" s="245">
        <f t="shared" si="47"/>
        <v>0.49</v>
      </c>
      <c r="AK179" s="245">
        <f t="shared" si="47"/>
        <v>0.49</v>
      </c>
      <c r="AL179" s="245">
        <f t="shared" si="47"/>
        <v>0.49</v>
      </c>
      <c r="AM179" s="245">
        <f t="shared" si="47"/>
        <v>0.49</v>
      </c>
      <c r="AN179" s="58">
        <f>INDEX('Dedicated VREs - calc avg CFs'!$E$5:$K$18,MATCH($G179,'Dedicated VREs - calc avg CFs'!$C$5:$C$18,0),MATCH(AN$124,'Dedicated VREs - calc avg CFs'!$E$4:$K$4,0))</f>
        <v>0.49</v>
      </c>
      <c r="AO179" s="245">
        <f t="shared" si="48"/>
        <v>0.49</v>
      </c>
      <c r="AP179" s="245">
        <f t="shared" si="48"/>
        <v>0.49</v>
      </c>
      <c r="AQ179" s="245">
        <f t="shared" si="48"/>
        <v>0.49</v>
      </c>
      <c r="AR179" s="245">
        <f t="shared" si="48"/>
        <v>0.49</v>
      </c>
      <c r="AS179" s="58">
        <f>INDEX('Dedicated VREs - calc avg CFs'!$E$5:$K$18,MATCH($G179,'Dedicated VREs - calc avg CFs'!$C$5:$C$18,0),MATCH(AS$124,'Dedicated VREs - calc avg CFs'!$E$4:$K$4,0))</f>
        <v>0.49</v>
      </c>
    </row>
    <row r="180" spans="1:45">
      <c r="B180" s="23">
        <v>0</v>
      </c>
      <c r="C180" s="12" t="s">
        <v>103</v>
      </c>
      <c r="D180" s="12" t="s">
        <v>325</v>
      </c>
      <c r="E180" t="str">
        <f t="shared" si="18"/>
        <v>Electrolyser - dedicated VRES + H2 storage - geological + ammonia synthesis</v>
      </c>
      <c r="G180" s="12" t="s">
        <v>295</v>
      </c>
      <c r="H180" s="12" t="s">
        <v>42</v>
      </c>
      <c r="I180" s="12" t="s">
        <v>476</v>
      </c>
      <c r="J180" s="12"/>
      <c r="K180" s="12" t="s">
        <v>44</v>
      </c>
      <c r="L180" s="12"/>
      <c r="M180" s="49" t="s">
        <v>486</v>
      </c>
      <c r="N180" s="223"/>
      <c r="O180" s="58">
        <f>INDEX('Dedicated VREs - calc avg CFs'!$E$5:$K$18,MATCH($G180,'Dedicated VREs - calc avg CFs'!$C$5:$C$18,0),MATCH(O$124,'Dedicated VREs - calc avg CFs'!$E$4:$K$4,0))</f>
        <v>0.39</v>
      </c>
      <c r="P180" s="245">
        <f t="shared" si="43"/>
        <v>0.39</v>
      </c>
      <c r="Q180" s="245">
        <f t="shared" si="43"/>
        <v>0.39</v>
      </c>
      <c r="R180" s="245">
        <f t="shared" si="43"/>
        <v>0.39</v>
      </c>
      <c r="S180" s="245">
        <f t="shared" si="43"/>
        <v>0.39</v>
      </c>
      <c r="T180" s="58">
        <f>INDEX('Dedicated VREs - calc avg CFs'!$E$5:$K$18,MATCH($G180,'Dedicated VREs - calc avg CFs'!$C$5:$C$18,0),MATCH(T$124,'Dedicated VREs - calc avg CFs'!$E$4:$K$4,0))</f>
        <v>0.39</v>
      </c>
      <c r="U180" s="245">
        <f t="shared" si="44"/>
        <v>0.39</v>
      </c>
      <c r="V180" s="245">
        <f t="shared" si="44"/>
        <v>0.39</v>
      </c>
      <c r="W180" s="245">
        <f t="shared" si="44"/>
        <v>0.39</v>
      </c>
      <c r="X180" s="245">
        <f t="shared" si="44"/>
        <v>0.39</v>
      </c>
      <c r="Y180" s="58">
        <f>INDEX('Dedicated VREs - calc avg CFs'!$E$5:$K$18,MATCH($G180,'Dedicated VREs - calc avg CFs'!$C$5:$C$18,0),MATCH(Y$124,'Dedicated VREs - calc avg CFs'!$E$4:$K$4,0))</f>
        <v>0.39</v>
      </c>
      <c r="Z180" s="245">
        <f t="shared" si="45"/>
        <v>0.39</v>
      </c>
      <c r="AA180" s="245">
        <f t="shared" si="45"/>
        <v>0.39</v>
      </c>
      <c r="AB180" s="245">
        <f t="shared" si="45"/>
        <v>0.39</v>
      </c>
      <c r="AC180" s="245">
        <f t="shared" si="45"/>
        <v>0.39</v>
      </c>
      <c r="AD180" s="58">
        <f>INDEX('Dedicated VREs - calc avg CFs'!$E$5:$K$18,MATCH($G180,'Dedicated VREs - calc avg CFs'!$C$5:$C$18,0),MATCH(AD$124,'Dedicated VREs - calc avg CFs'!$E$4:$K$4,0))</f>
        <v>0.39</v>
      </c>
      <c r="AE180" s="245">
        <f t="shared" si="46"/>
        <v>0.39</v>
      </c>
      <c r="AF180" s="245">
        <f t="shared" si="46"/>
        <v>0.39</v>
      </c>
      <c r="AG180" s="245">
        <f t="shared" si="46"/>
        <v>0.39</v>
      </c>
      <c r="AH180" s="245">
        <f t="shared" si="46"/>
        <v>0.39</v>
      </c>
      <c r="AI180" s="58">
        <f>INDEX('Dedicated VREs - calc avg CFs'!$E$5:$K$18,MATCH($G180,'Dedicated VREs - calc avg CFs'!$C$5:$C$18,0),MATCH(AI$124,'Dedicated VREs - calc avg CFs'!$E$4:$K$4,0))</f>
        <v>0.39</v>
      </c>
      <c r="AJ180" s="245">
        <f t="shared" si="47"/>
        <v>0.39</v>
      </c>
      <c r="AK180" s="245">
        <f t="shared" si="47"/>
        <v>0.39</v>
      </c>
      <c r="AL180" s="245">
        <f t="shared" si="47"/>
        <v>0.39</v>
      </c>
      <c r="AM180" s="245">
        <f t="shared" si="47"/>
        <v>0.39</v>
      </c>
      <c r="AN180" s="58">
        <f>INDEX('Dedicated VREs - calc avg CFs'!$E$5:$K$18,MATCH($G180,'Dedicated VREs - calc avg CFs'!$C$5:$C$18,0),MATCH(AN$124,'Dedicated VREs - calc avg CFs'!$E$4:$K$4,0))</f>
        <v>0.39</v>
      </c>
      <c r="AO180" s="245">
        <f t="shared" si="48"/>
        <v>0.39</v>
      </c>
      <c r="AP180" s="245">
        <f t="shared" si="48"/>
        <v>0.39</v>
      </c>
      <c r="AQ180" s="245">
        <f t="shared" si="48"/>
        <v>0.39</v>
      </c>
      <c r="AR180" s="245">
        <f t="shared" si="48"/>
        <v>0.39</v>
      </c>
      <c r="AS180" s="58">
        <f>INDEX('Dedicated VREs - calc avg CFs'!$E$5:$K$18,MATCH($G180,'Dedicated VREs - calc avg CFs'!$C$5:$C$18,0),MATCH(AS$124,'Dedicated VREs - calc avg CFs'!$E$4:$K$4,0))</f>
        <v>0.39</v>
      </c>
    </row>
    <row r="181" spans="1:45">
      <c r="B181" s="23">
        <v>0</v>
      </c>
      <c r="C181" s="12" t="s">
        <v>103</v>
      </c>
      <c r="D181" s="12" t="s">
        <v>325</v>
      </c>
      <c r="E181" t="str">
        <f t="shared" si="18"/>
        <v>Electrolyser - dedicated VRES + H2 storage - geological + ammonia synthesis</v>
      </c>
      <c r="G181" s="12" t="s">
        <v>296</v>
      </c>
      <c r="H181" s="12" t="s">
        <v>42</v>
      </c>
      <c r="I181" s="12" t="s">
        <v>476</v>
      </c>
      <c r="J181" s="12"/>
      <c r="K181" s="12" t="s">
        <v>44</v>
      </c>
      <c r="L181" s="12"/>
      <c r="M181" s="49" t="s">
        <v>486</v>
      </c>
      <c r="N181" s="223"/>
      <c r="O181" s="58">
        <f>INDEX('Dedicated VREs - calc avg CFs'!$E$5:$K$18,MATCH($G181,'Dedicated VREs - calc avg CFs'!$C$5:$C$18,0),MATCH(O$124,'Dedicated VREs - calc avg CFs'!$E$4:$K$4,0))</f>
        <v>0.44</v>
      </c>
      <c r="P181" s="245">
        <f t="shared" ref="P181:P185" si="49">O181+($T181-$O181)/5</f>
        <v>0.44</v>
      </c>
      <c r="Q181" s="245">
        <f t="shared" ref="Q181:Q185" si="50">P181+($T181-$O181)/5</f>
        <v>0.44</v>
      </c>
      <c r="R181" s="245">
        <f t="shared" ref="R181:R185" si="51">Q181+($T181-$O181)/5</f>
        <v>0.44</v>
      </c>
      <c r="S181" s="245">
        <f t="shared" ref="S181:S185" si="52">R181+($T181-$O181)/5</f>
        <v>0.44</v>
      </c>
      <c r="T181" s="58">
        <f>INDEX('Dedicated VREs - calc avg CFs'!$E$5:$K$18,MATCH($G181,'Dedicated VREs - calc avg CFs'!$C$5:$C$18,0),MATCH(T$124,'Dedicated VREs - calc avg CFs'!$E$4:$K$4,0))</f>
        <v>0.44</v>
      </c>
      <c r="U181" s="245">
        <f t="shared" ref="U181:U185" si="53">T181+($Y181-$T181)/5</f>
        <v>0.44</v>
      </c>
      <c r="V181" s="245">
        <f t="shared" ref="V181:V185" si="54">U181+($Y181-$T181)/5</f>
        <v>0.44</v>
      </c>
      <c r="W181" s="245">
        <f t="shared" ref="W181:W185" si="55">V181+($Y181-$T181)/5</f>
        <v>0.44</v>
      </c>
      <c r="X181" s="245">
        <f t="shared" ref="X181:X185" si="56">W181+($Y181-$T181)/5</f>
        <v>0.44</v>
      </c>
      <c r="Y181" s="58">
        <f>INDEX('Dedicated VREs - calc avg CFs'!$E$5:$K$18,MATCH($G181,'Dedicated VREs - calc avg CFs'!$C$5:$C$18,0),MATCH(Y$124,'Dedicated VREs - calc avg CFs'!$E$4:$K$4,0))</f>
        <v>0.44</v>
      </c>
      <c r="Z181" s="245">
        <f t="shared" ref="Z181:Z185" si="57">Y181+($AD181-$Y181)/5</f>
        <v>0.44</v>
      </c>
      <c r="AA181" s="245">
        <f t="shared" ref="AA181:AA185" si="58">Z181+($AD181-$Y181)/5</f>
        <v>0.44</v>
      </c>
      <c r="AB181" s="245">
        <f t="shared" ref="AB181:AB185" si="59">AA181+($AD181-$Y181)/5</f>
        <v>0.44</v>
      </c>
      <c r="AC181" s="245">
        <f t="shared" ref="AC181:AC185" si="60">AB181+($AD181-$Y181)/5</f>
        <v>0.44</v>
      </c>
      <c r="AD181" s="58">
        <f>INDEX('Dedicated VREs - calc avg CFs'!$E$5:$K$18,MATCH($G181,'Dedicated VREs - calc avg CFs'!$C$5:$C$18,0),MATCH(AD$124,'Dedicated VREs - calc avg CFs'!$E$4:$K$4,0))</f>
        <v>0.44</v>
      </c>
      <c r="AE181" s="245">
        <f t="shared" ref="AE181:AE185" si="61">AD181+($AI181-$AD181)/5</f>
        <v>0.44</v>
      </c>
      <c r="AF181" s="245">
        <f t="shared" ref="AF181:AF185" si="62">AE181+($AI181-$AD181)/5</f>
        <v>0.44</v>
      </c>
      <c r="AG181" s="245">
        <f t="shared" ref="AG181:AG185" si="63">AF181+($AI181-$AD181)/5</f>
        <v>0.44</v>
      </c>
      <c r="AH181" s="245">
        <f t="shared" ref="AH181:AH185" si="64">AG181+($AI181-$AD181)/5</f>
        <v>0.44</v>
      </c>
      <c r="AI181" s="58">
        <f>INDEX('Dedicated VREs - calc avg CFs'!$E$5:$K$18,MATCH($G181,'Dedicated VREs - calc avg CFs'!$C$5:$C$18,0),MATCH(AI$124,'Dedicated VREs - calc avg CFs'!$E$4:$K$4,0))</f>
        <v>0.44</v>
      </c>
      <c r="AJ181" s="245">
        <f t="shared" ref="AJ181:AJ185" si="65">AI181+($AN181-$AI181)/5</f>
        <v>0.44</v>
      </c>
      <c r="AK181" s="245">
        <f t="shared" ref="AK181:AK185" si="66">AJ181+($AN181-$AI181)/5</f>
        <v>0.44</v>
      </c>
      <c r="AL181" s="245">
        <f t="shared" ref="AL181:AL185" si="67">AK181+($AN181-$AI181)/5</f>
        <v>0.44</v>
      </c>
      <c r="AM181" s="245">
        <f t="shared" ref="AM181:AM185" si="68">AL181+($AN181-$AI181)/5</f>
        <v>0.44</v>
      </c>
      <c r="AN181" s="58">
        <f>INDEX('Dedicated VREs - calc avg CFs'!$E$5:$K$18,MATCH($G181,'Dedicated VREs - calc avg CFs'!$C$5:$C$18,0),MATCH(AN$124,'Dedicated VREs - calc avg CFs'!$E$4:$K$4,0))</f>
        <v>0.44</v>
      </c>
      <c r="AO181" s="245">
        <f t="shared" ref="AO181:AO185" si="69">AN181+($AS181-$AN181)/5</f>
        <v>0.44</v>
      </c>
      <c r="AP181" s="245">
        <f t="shared" ref="AP181:AP185" si="70">AO181+($AS181-$AN181)/5</f>
        <v>0.44</v>
      </c>
      <c r="AQ181" s="245">
        <f t="shared" ref="AQ181:AQ185" si="71">AP181+($AS181-$AN181)/5</f>
        <v>0.44</v>
      </c>
      <c r="AR181" s="245">
        <f t="shared" ref="AR181:AR185" si="72">AQ181+($AS181-$AN181)/5</f>
        <v>0.44</v>
      </c>
      <c r="AS181" s="58">
        <f>INDEX('Dedicated VREs - calc avg CFs'!$E$5:$K$18,MATCH($G181,'Dedicated VREs - calc avg CFs'!$C$5:$C$18,0),MATCH(AS$124,'Dedicated VREs - calc avg CFs'!$E$4:$K$4,0))</f>
        <v>0.44</v>
      </c>
    </row>
    <row r="182" spans="1:45">
      <c r="B182" s="23">
        <v>0</v>
      </c>
      <c r="C182" s="12" t="s">
        <v>103</v>
      </c>
      <c r="D182" s="12" t="s">
        <v>325</v>
      </c>
      <c r="E182" t="str">
        <f t="shared" si="18"/>
        <v>Electrolyser - dedicated VRES + H2 storage - geological + ammonia synthesis</v>
      </c>
      <c r="G182" s="12" t="s">
        <v>297</v>
      </c>
      <c r="H182" s="12" t="s">
        <v>42</v>
      </c>
      <c r="I182" s="12" t="s">
        <v>476</v>
      </c>
      <c r="J182" s="12"/>
      <c r="K182" s="12" t="s">
        <v>44</v>
      </c>
      <c r="L182" s="12"/>
      <c r="M182" s="49" t="s">
        <v>486</v>
      </c>
      <c r="N182" s="223"/>
      <c r="O182" s="58">
        <f>INDEX('Dedicated VREs - calc avg CFs'!$E$5:$K$18,MATCH($G182,'Dedicated VREs - calc avg CFs'!$C$5:$C$18,0),MATCH(O$124,'Dedicated VREs - calc avg CFs'!$E$4:$K$4,0))</f>
        <v>0.5</v>
      </c>
      <c r="P182" s="245">
        <f t="shared" si="49"/>
        <v>0.5</v>
      </c>
      <c r="Q182" s="245">
        <f t="shared" si="50"/>
        <v>0.5</v>
      </c>
      <c r="R182" s="245">
        <f t="shared" si="51"/>
        <v>0.5</v>
      </c>
      <c r="S182" s="245">
        <f t="shared" si="52"/>
        <v>0.5</v>
      </c>
      <c r="T182" s="58">
        <f>INDEX('Dedicated VREs - calc avg CFs'!$E$5:$K$18,MATCH($G182,'Dedicated VREs - calc avg CFs'!$C$5:$C$18,0),MATCH(T$124,'Dedicated VREs - calc avg CFs'!$E$4:$K$4,0))</f>
        <v>0.5</v>
      </c>
      <c r="U182" s="245">
        <f t="shared" si="53"/>
        <v>0.5</v>
      </c>
      <c r="V182" s="245">
        <f t="shared" si="54"/>
        <v>0.5</v>
      </c>
      <c r="W182" s="245">
        <f t="shared" si="55"/>
        <v>0.5</v>
      </c>
      <c r="X182" s="245">
        <f t="shared" si="56"/>
        <v>0.5</v>
      </c>
      <c r="Y182" s="58">
        <f>INDEX('Dedicated VREs - calc avg CFs'!$E$5:$K$18,MATCH($G182,'Dedicated VREs - calc avg CFs'!$C$5:$C$18,0),MATCH(Y$124,'Dedicated VREs - calc avg CFs'!$E$4:$K$4,0))</f>
        <v>0.5</v>
      </c>
      <c r="Z182" s="245">
        <f t="shared" si="57"/>
        <v>0.5</v>
      </c>
      <c r="AA182" s="245">
        <f t="shared" si="58"/>
        <v>0.5</v>
      </c>
      <c r="AB182" s="245">
        <f t="shared" si="59"/>
        <v>0.5</v>
      </c>
      <c r="AC182" s="245">
        <f t="shared" si="60"/>
        <v>0.5</v>
      </c>
      <c r="AD182" s="58">
        <f>INDEX('Dedicated VREs - calc avg CFs'!$E$5:$K$18,MATCH($G182,'Dedicated VREs - calc avg CFs'!$C$5:$C$18,0),MATCH(AD$124,'Dedicated VREs - calc avg CFs'!$E$4:$K$4,0))</f>
        <v>0.5</v>
      </c>
      <c r="AE182" s="245">
        <f t="shared" si="61"/>
        <v>0.5</v>
      </c>
      <c r="AF182" s="245">
        <f t="shared" si="62"/>
        <v>0.5</v>
      </c>
      <c r="AG182" s="245">
        <f t="shared" si="63"/>
        <v>0.5</v>
      </c>
      <c r="AH182" s="245">
        <f t="shared" si="64"/>
        <v>0.5</v>
      </c>
      <c r="AI182" s="58">
        <f>INDEX('Dedicated VREs - calc avg CFs'!$E$5:$K$18,MATCH($G182,'Dedicated VREs - calc avg CFs'!$C$5:$C$18,0),MATCH(AI$124,'Dedicated VREs - calc avg CFs'!$E$4:$K$4,0))</f>
        <v>0.5</v>
      </c>
      <c r="AJ182" s="245">
        <f t="shared" si="65"/>
        <v>0.5</v>
      </c>
      <c r="AK182" s="245">
        <f t="shared" si="66"/>
        <v>0.5</v>
      </c>
      <c r="AL182" s="245">
        <f t="shared" si="67"/>
        <v>0.5</v>
      </c>
      <c r="AM182" s="245">
        <f t="shared" si="68"/>
        <v>0.5</v>
      </c>
      <c r="AN182" s="58">
        <f>INDEX('Dedicated VREs - calc avg CFs'!$E$5:$K$18,MATCH($G182,'Dedicated VREs - calc avg CFs'!$C$5:$C$18,0),MATCH(AN$124,'Dedicated VREs - calc avg CFs'!$E$4:$K$4,0))</f>
        <v>0.5</v>
      </c>
      <c r="AO182" s="245">
        <f t="shared" si="69"/>
        <v>0.5</v>
      </c>
      <c r="AP182" s="245">
        <f t="shared" si="70"/>
        <v>0.5</v>
      </c>
      <c r="AQ182" s="245">
        <f t="shared" si="71"/>
        <v>0.5</v>
      </c>
      <c r="AR182" s="245">
        <f t="shared" si="72"/>
        <v>0.5</v>
      </c>
      <c r="AS182" s="58">
        <f>INDEX('Dedicated VREs - calc avg CFs'!$E$5:$K$18,MATCH($G182,'Dedicated VREs - calc avg CFs'!$C$5:$C$18,0),MATCH(AS$124,'Dedicated VREs - calc avg CFs'!$E$4:$K$4,0))</f>
        <v>0.5</v>
      </c>
    </row>
    <row r="183" spans="1:45">
      <c r="B183" s="23">
        <v>0</v>
      </c>
      <c r="C183" s="12" t="s">
        <v>103</v>
      </c>
      <c r="D183" s="12" t="s">
        <v>325</v>
      </c>
      <c r="E183" t="str">
        <f t="shared" si="18"/>
        <v>Electrolyser - dedicated VRES + H2 storage - geological + ammonia synthesis</v>
      </c>
      <c r="G183" s="12" t="s">
        <v>298</v>
      </c>
      <c r="H183" s="12" t="s">
        <v>42</v>
      </c>
      <c r="I183" s="12" t="s">
        <v>476</v>
      </c>
      <c r="J183" s="12"/>
      <c r="K183" s="12" t="s">
        <v>44</v>
      </c>
      <c r="L183" s="12"/>
      <c r="M183" s="49" t="s">
        <v>486</v>
      </c>
      <c r="N183" s="223"/>
      <c r="O183" s="58">
        <f>INDEX('Dedicated VREs - calc avg CFs'!$E$5:$K$18,MATCH($G183,'Dedicated VREs - calc avg CFs'!$C$5:$C$18,0),MATCH(O$124,'Dedicated VREs - calc avg CFs'!$E$4:$K$4,0))</f>
        <v>0.56000000000000005</v>
      </c>
      <c r="P183" s="245">
        <f t="shared" si="49"/>
        <v>0.56000000000000005</v>
      </c>
      <c r="Q183" s="245">
        <f t="shared" si="50"/>
        <v>0.56000000000000005</v>
      </c>
      <c r="R183" s="245">
        <f t="shared" si="51"/>
        <v>0.56000000000000005</v>
      </c>
      <c r="S183" s="245">
        <f t="shared" si="52"/>
        <v>0.56000000000000005</v>
      </c>
      <c r="T183" s="58">
        <f>INDEX('Dedicated VREs - calc avg CFs'!$E$5:$K$18,MATCH($G183,'Dedicated VREs - calc avg CFs'!$C$5:$C$18,0),MATCH(T$124,'Dedicated VREs - calc avg CFs'!$E$4:$K$4,0))</f>
        <v>0.56000000000000005</v>
      </c>
      <c r="U183" s="245">
        <f t="shared" si="53"/>
        <v>0.56000000000000005</v>
      </c>
      <c r="V183" s="245">
        <f t="shared" si="54"/>
        <v>0.56000000000000005</v>
      </c>
      <c r="W183" s="245">
        <f t="shared" si="55"/>
        <v>0.56000000000000005</v>
      </c>
      <c r="X183" s="245">
        <f t="shared" si="56"/>
        <v>0.56000000000000005</v>
      </c>
      <c r="Y183" s="58">
        <f>INDEX('Dedicated VREs - calc avg CFs'!$E$5:$K$18,MATCH($G183,'Dedicated VREs - calc avg CFs'!$C$5:$C$18,0),MATCH(Y$124,'Dedicated VREs - calc avg CFs'!$E$4:$K$4,0))</f>
        <v>0.56000000000000005</v>
      </c>
      <c r="Z183" s="245">
        <f t="shared" si="57"/>
        <v>0.56000000000000005</v>
      </c>
      <c r="AA183" s="245">
        <f t="shared" si="58"/>
        <v>0.56000000000000005</v>
      </c>
      <c r="AB183" s="245">
        <f t="shared" si="59"/>
        <v>0.56000000000000005</v>
      </c>
      <c r="AC183" s="245">
        <f t="shared" si="60"/>
        <v>0.56000000000000005</v>
      </c>
      <c r="AD183" s="58">
        <f>INDEX('Dedicated VREs - calc avg CFs'!$E$5:$K$18,MATCH($G183,'Dedicated VREs - calc avg CFs'!$C$5:$C$18,0),MATCH(AD$124,'Dedicated VREs - calc avg CFs'!$E$4:$K$4,0))</f>
        <v>0.56000000000000005</v>
      </c>
      <c r="AE183" s="245">
        <f t="shared" si="61"/>
        <v>0.56000000000000005</v>
      </c>
      <c r="AF183" s="245">
        <f t="shared" si="62"/>
        <v>0.56000000000000005</v>
      </c>
      <c r="AG183" s="245">
        <f t="shared" si="63"/>
        <v>0.56000000000000005</v>
      </c>
      <c r="AH183" s="245">
        <f t="shared" si="64"/>
        <v>0.56000000000000005</v>
      </c>
      <c r="AI183" s="58">
        <f>INDEX('Dedicated VREs - calc avg CFs'!$E$5:$K$18,MATCH($G183,'Dedicated VREs - calc avg CFs'!$C$5:$C$18,0),MATCH(AI$124,'Dedicated VREs - calc avg CFs'!$E$4:$K$4,0))</f>
        <v>0.56000000000000005</v>
      </c>
      <c r="AJ183" s="245">
        <f t="shared" si="65"/>
        <v>0.56000000000000005</v>
      </c>
      <c r="AK183" s="245">
        <f t="shared" si="66"/>
        <v>0.56000000000000005</v>
      </c>
      <c r="AL183" s="245">
        <f t="shared" si="67"/>
        <v>0.56000000000000005</v>
      </c>
      <c r="AM183" s="245">
        <f t="shared" si="68"/>
        <v>0.56000000000000005</v>
      </c>
      <c r="AN183" s="58">
        <f>INDEX('Dedicated VREs - calc avg CFs'!$E$5:$K$18,MATCH($G183,'Dedicated VREs - calc avg CFs'!$C$5:$C$18,0),MATCH(AN$124,'Dedicated VREs - calc avg CFs'!$E$4:$K$4,0))</f>
        <v>0.56000000000000005</v>
      </c>
      <c r="AO183" s="245">
        <f t="shared" si="69"/>
        <v>0.56000000000000005</v>
      </c>
      <c r="AP183" s="245">
        <f t="shared" si="70"/>
        <v>0.56000000000000005</v>
      </c>
      <c r="AQ183" s="245">
        <f t="shared" si="71"/>
        <v>0.56000000000000005</v>
      </c>
      <c r="AR183" s="245">
        <f t="shared" si="72"/>
        <v>0.56000000000000005</v>
      </c>
      <c r="AS183" s="58">
        <f>INDEX('Dedicated VREs - calc avg CFs'!$E$5:$K$18,MATCH($G183,'Dedicated VREs - calc avg CFs'!$C$5:$C$18,0),MATCH(AS$124,'Dedicated VREs - calc avg CFs'!$E$4:$K$4,0))</f>
        <v>0.56000000000000005</v>
      </c>
    </row>
    <row r="184" spans="1:45">
      <c r="B184" s="23">
        <v>0</v>
      </c>
      <c r="C184" s="12" t="s">
        <v>103</v>
      </c>
      <c r="D184" s="12" t="s">
        <v>325</v>
      </c>
      <c r="E184" t="str">
        <f t="shared" si="18"/>
        <v>Electrolyser - dedicated VRES + H2 storage - geological + ammonia synthesis</v>
      </c>
      <c r="G184" s="12" t="s">
        <v>299</v>
      </c>
      <c r="H184" s="12" t="s">
        <v>42</v>
      </c>
      <c r="I184" s="12" t="s">
        <v>476</v>
      </c>
      <c r="J184" s="12"/>
      <c r="K184" s="12" t="s">
        <v>44</v>
      </c>
      <c r="L184" s="12"/>
      <c r="M184" s="49" t="s">
        <v>486</v>
      </c>
      <c r="N184" s="223"/>
      <c r="O184" s="58">
        <f>INDEX('Dedicated VREs - calc avg CFs'!$E$5:$K$18,MATCH($G184,'Dedicated VREs - calc avg CFs'!$C$5:$C$18,0),MATCH(O$124,'Dedicated VREs - calc avg CFs'!$E$4:$K$4,0))</f>
        <v>0.54</v>
      </c>
      <c r="P184" s="245">
        <f t="shared" si="49"/>
        <v>0.54</v>
      </c>
      <c r="Q184" s="245">
        <f t="shared" si="50"/>
        <v>0.54</v>
      </c>
      <c r="R184" s="245">
        <f t="shared" si="51"/>
        <v>0.54</v>
      </c>
      <c r="S184" s="245">
        <f t="shared" si="52"/>
        <v>0.54</v>
      </c>
      <c r="T184" s="58">
        <f>INDEX('Dedicated VREs - calc avg CFs'!$E$5:$K$18,MATCH($G184,'Dedicated VREs - calc avg CFs'!$C$5:$C$18,0),MATCH(T$124,'Dedicated VREs - calc avg CFs'!$E$4:$K$4,0))</f>
        <v>0.54</v>
      </c>
      <c r="U184" s="245">
        <f t="shared" si="53"/>
        <v>0.54</v>
      </c>
      <c r="V184" s="245">
        <f t="shared" si="54"/>
        <v>0.54</v>
      </c>
      <c r="W184" s="245">
        <f t="shared" si="55"/>
        <v>0.54</v>
      </c>
      <c r="X184" s="245">
        <f t="shared" si="56"/>
        <v>0.54</v>
      </c>
      <c r="Y184" s="58">
        <f>INDEX('Dedicated VREs - calc avg CFs'!$E$5:$K$18,MATCH($G184,'Dedicated VREs - calc avg CFs'!$C$5:$C$18,0),MATCH(Y$124,'Dedicated VREs - calc avg CFs'!$E$4:$K$4,0))</f>
        <v>0.54</v>
      </c>
      <c r="Z184" s="245">
        <f t="shared" si="57"/>
        <v>0.54</v>
      </c>
      <c r="AA184" s="245">
        <f t="shared" si="58"/>
        <v>0.54</v>
      </c>
      <c r="AB184" s="245">
        <f t="shared" si="59"/>
        <v>0.54</v>
      </c>
      <c r="AC184" s="245">
        <f t="shared" si="60"/>
        <v>0.54</v>
      </c>
      <c r="AD184" s="58">
        <f>INDEX('Dedicated VREs - calc avg CFs'!$E$5:$K$18,MATCH($G184,'Dedicated VREs - calc avg CFs'!$C$5:$C$18,0),MATCH(AD$124,'Dedicated VREs - calc avg CFs'!$E$4:$K$4,0))</f>
        <v>0.54</v>
      </c>
      <c r="AE184" s="245">
        <f t="shared" si="61"/>
        <v>0.54</v>
      </c>
      <c r="AF184" s="245">
        <f t="shared" si="62"/>
        <v>0.54</v>
      </c>
      <c r="AG184" s="245">
        <f t="shared" si="63"/>
        <v>0.54</v>
      </c>
      <c r="AH184" s="245">
        <f t="shared" si="64"/>
        <v>0.54</v>
      </c>
      <c r="AI184" s="58">
        <f>INDEX('Dedicated VREs - calc avg CFs'!$E$5:$K$18,MATCH($G184,'Dedicated VREs - calc avg CFs'!$C$5:$C$18,0),MATCH(AI$124,'Dedicated VREs - calc avg CFs'!$E$4:$K$4,0))</f>
        <v>0.54</v>
      </c>
      <c r="AJ184" s="245">
        <f t="shared" si="65"/>
        <v>0.54</v>
      </c>
      <c r="AK184" s="245">
        <f t="shared" si="66"/>
        <v>0.54</v>
      </c>
      <c r="AL184" s="245">
        <f t="shared" si="67"/>
        <v>0.54</v>
      </c>
      <c r="AM184" s="245">
        <f t="shared" si="68"/>
        <v>0.54</v>
      </c>
      <c r="AN184" s="58">
        <f>INDEX('Dedicated VREs - calc avg CFs'!$E$5:$K$18,MATCH($G184,'Dedicated VREs - calc avg CFs'!$C$5:$C$18,0),MATCH(AN$124,'Dedicated VREs - calc avg CFs'!$E$4:$K$4,0))</f>
        <v>0.54</v>
      </c>
      <c r="AO184" s="245">
        <f t="shared" si="69"/>
        <v>0.54</v>
      </c>
      <c r="AP184" s="245">
        <f t="shared" si="70"/>
        <v>0.54</v>
      </c>
      <c r="AQ184" s="245">
        <f t="shared" si="71"/>
        <v>0.54</v>
      </c>
      <c r="AR184" s="245">
        <f t="shared" si="72"/>
        <v>0.54</v>
      </c>
      <c r="AS184" s="58">
        <f>INDEX('Dedicated VREs - calc avg CFs'!$E$5:$K$18,MATCH($G184,'Dedicated VREs - calc avg CFs'!$C$5:$C$18,0),MATCH(AS$124,'Dedicated VREs - calc avg CFs'!$E$4:$K$4,0))</f>
        <v>0.54</v>
      </c>
    </row>
    <row r="185" spans="1:45">
      <c r="B185" s="23">
        <v>0</v>
      </c>
      <c r="C185" s="12" t="s">
        <v>103</v>
      </c>
      <c r="D185" s="12" t="s">
        <v>325</v>
      </c>
      <c r="E185" t="str">
        <f t="shared" si="18"/>
        <v>Electrolyser - dedicated VRES + H2 storage - geological + ammonia synthesis</v>
      </c>
      <c r="G185" s="12" t="s">
        <v>300</v>
      </c>
      <c r="H185" s="12" t="s">
        <v>42</v>
      </c>
      <c r="I185" s="12" t="s">
        <v>476</v>
      </c>
      <c r="J185" s="12"/>
      <c r="K185" s="12" t="s">
        <v>44</v>
      </c>
      <c r="L185" s="12"/>
      <c r="M185" s="49" t="s">
        <v>486</v>
      </c>
      <c r="N185" s="223"/>
      <c r="O185" s="58">
        <f>INDEX('Dedicated VREs - calc avg CFs'!$E$5:$K$18,MATCH($G185,'Dedicated VREs - calc avg CFs'!$C$5:$C$18,0),MATCH(O$124,'Dedicated VREs - calc avg CFs'!$E$4:$K$4,0))</f>
        <v>0.46</v>
      </c>
      <c r="P185" s="245">
        <f t="shared" si="49"/>
        <v>0.46</v>
      </c>
      <c r="Q185" s="245">
        <f t="shared" si="50"/>
        <v>0.46</v>
      </c>
      <c r="R185" s="245">
        <f t="shared" si="51"/>
        <v>0.46</v>
      </c>
      <c r="S185" s="245">
        <f t="shared" si="52"/>
        <v>0.46</v>
      </c>
      <c r="T185" s="58">
        <f>INDEX('Dedicated VREs - calc avg CFs'!$E$5:$K$18,MATCH($G185,'Dedicated VREs - calc avg CFs'!$C$5:$C$18,0),MATCH(T$124,'Dedicated VREs - calc avg CFs'!$E$4:$K$4,0))</f>
        <v>0.46</v>
      </c>
      <c r="U185" s="245">
        <f t="shared" si="53"/>
        <v>0.46</v>
      </c>
      <c r="V185" s="245">
        <f t="shared" si="54"/>
        <v>0.46</v>
      </c>
      <c r="W185" s="245">
        <f t="shared" si="55"/>
        <v>0.46</v>
      </c>
      <c r="X185" s="245">
        <f t="shared" si="56"/>
        <v>0.46</v>
      </c>
      <c r="Y185" s="58">
        <f>INDEX('Dedicated VREs - calc avg CFs'!$E$5:$K$18,MATCH($G185,'Dedicated VREs - calc avg CFs'!$C$5:$C$18,0),MATCH(Y$124,'Dedicated VREs - calc avg CFs'!$E$4:$K$4,0))</f>
        <v>0.46</v>
      </c>
      <c r="Z185" s="245">
        <f t="shared" si="57"/>
        <v>0.46</v>
      </c>
      <c r="AA185" s="245">
        <f t="shared" si="58"/>
        <v>0.46</v>
      </c>
      <c r="AB185" s="245">
        <f t="shared" si="59"/>
        <v>0.46</v>
      </c>
      <c r="AC185" s="245">
        <f t="shared" si="60"/>
        <v>0.46</v>
      </c>
      <c r="AD185" s="58">
        <f>INDEX('Dedicated VREs - calc avg CFs'!$E$5:$K$18,MATCH($G185,'Dedicated VREs - calc avg CFs'!$C$5:$C$18,0),MATCH(AD$124,'Dedicated VREs - calc avg CFs'!$E$4:$K$4,0))</f>
        <v>0.46</v>
      </c>
      <c r="AE185" s="245">
        <f t="shared" si="61"/>
        <v>0.46</v>
      </c>
      <c r="AF185" s="245">
        <f t="shared" si="62"/>
        <v>0.46</v>
      </c>
      <c r="AG185" s="245">
        <f t="shared" si="63"/>
        <v>0.46</v>
      </c>
      <c r="AH185" s="245">
        <f t="shared" si="64"/>
        <v>0.46</v>
      </c>
      <c r="AI185" s="58">
        <f>INDEX('Dedicated VREs - calc avg CFs'!$E$5:$K$18,MATCH($G185,'Dedicated VREs - calc avg CFs'!$C$5:$C$18,0),MATCH(AI$124,'Dedicated VREs - calc avg CFs'!$E$4:$K$4,0))</f>
        <v>0.46</v>
      </c>
      <c r="AJ185" s="245">
        <f t="shared" si="65"/>
        <v>0.46</v>
      </c>
      <c r="AK185" s="245">
        <f t="shared" si="66"/>
        <v>0.46</v>
      </c>
      <c r="AL185" s="245">
        <f t="shared" si="67"/>
        <v>0.46</v>
      </c>
      <c r="AM185" s="245">
        <f t="shared" si="68"/>
        <v>0.46</v>
      </c>
      <c r="AN185" s="58">
        <f>INDEX('Dedicated VREs - calc avg CFs'!$E$5:$K$18,MATCH($G185,'Dedicated VREs - calc avg CFs'!$C$5:$C$18,0),MATCH(AN$124,'Dedicated VREs - calc avg CFs'!$E$4:$K$4,0))</f>
        <v>0.46</v>
      </c>
      <c r="AO185" s="245">
        <f t="shared" si="69"/>
        <v>0.46</v>
      </c>
      <c r="AP185" s="245">
        <f t="shared" si="70"/>
        <v>0.46</v>
      </c>
      <c r="AQ185" s="245">
        <f t="shared" si="71"/>
        <v>0.46</v>
      </c>
      <c r="AR185" s="245">
        <f t="shared" si="72"/>
        <v>0.46</v>
      </c>
      <c r="AS185" s="58">
        <f>INDEX('Dedicated VREs - calc avg CFs'!$E$5:$K$18,MATCH($G185,'Dedicated VREs - calc avg CFs'!$C$5:$C$18,0),MATCH(AS$124,'Dedicated VREs - calc avg CFs'!$E$4:$K$4,0))</f>
        <v>0.46</v>
      </c>
    </row>
    <row r="186" spans="1:45">
      <c r="B186" s="23">
        <v>0</v>
      </c>
      <c r="C186" s="12" t="s">
        <v>103</v>
      </c>
      <c r="D186" s="12" t="s">
        <v>325</v>
      </c>
      <c r="E186" t="str">
        <f t="shared" si="18"/>
        <v>Electrolyser - dedicated VRES + H2 storage - geological + ammonia synthesis</v>
      </c>
      <c r="F186" s="12" t="s">
        <v>285</v>
      </c>
      <c r="G186" s="12"/>
      <c r="H186" s="12" t="s">
        <v>42</v>
      </c>
      <c r="I186" s="12" t="s">
        <v>478</v>
      </c>
      <c r="J186" s="12"/>
      <c r="K186" s="12" t="s">
        <v>398</v>
      </c>
      <c r="L186" s="12"/>
      <c r="M186" s="49" t="s">
        <v>479</v>
      </c>
      <c r="N186" s="223">
        <f>'Stack replacement'!$E$87</f>
        <v>7.6460017700500354E-3</v>
      </c>
      <c r="P186" s="53"/>
      <c r="Q186" s="53"/>
      <c r="R186" s="53"/>
      <c r="S186" s="53"/>
      <c r="T186" s="53"/>
      <c r="U186" s="53"/>
      <c r="V186" s="53"/>
      <c r="W186" s="53"/>
      <c r="X186" s="53"/>
      <c r="Y186" s="89"/>
      <c r="Z186" s="89"/>
      <c r="AA186" s="89"/>
      <c r="AB186" s="89"/>
      <c r="AC186" s="89"/>
      <c r="AD186" s="89"/>
      <c r="AE186" s="89"/>
      <c r="AF186" s="89"/>
      <c r="AG186" s="89"/>
      <c r="AH186" s="89"/>
      <c r="AI186" s="89"/>
      <c r="AJ186" s="89"/>
      <c r="AK186" s="89"/>
      <c r="AL186" s="89"/>
      <c r="AM186" s="89"/>
      <c r="AN186" s="89"/>
      <c r="AO186" s="89"/>
      <c r="AP186" s="89"/>
      <c r="AQ186" s="89"/>
      <c r="AR186" s="89"/>
      <c r="AS186" s="89"/>
    </row>
    <row r="187" spans="1:45">
      <c r="B187" s="10"/>
      <c r="L187" s="9"/>
      <c r="O187" s="89"/>
      <c r="P187" s="89"/>
      <c r="Q187" s="89"/>
      <c r="R187" s="89"/>
      <c r="S187" s="89"/>
      <c r="T187" s="89"/>
      <c r="U187" s="89"/>
      <c r="V187" s="89"/>
      <c r="W187" s="89"/>
      <c r="X187" s="89"/>
      <c r="Y187" s="89"/>
      <c r="Z187" s="89"/>
      <c r="AA187" s="89"/>
      <c r="AB187" s="89"/>
      <c r="AC187" s="89"/>
      <c r="AD187" s="89"/>
      <c r="AE187" s="89"/>
      <c r="AF187" s="89"/>
      <c r="AG187" s="89"/>
      <c r="AH187" s="89"/>
      <c r="AI187" s="89"/>
      <c r="AJ187" s="89"/>
      <c r="AK187" s="89"/>
      <c r="AL187" s="89"/>
      <c r="AM187" s="89"/>
      <c r="AN187" s="89"/>
      <c r="AO187" s="89"/>
      <c r="AP187" s="89"/>
      <c r="AQ187" s="89"/>
      <c r="AR187" s="89"/>
      <c r="AS187" s="89"/>
    </row>
    <row r="188" spans="1:45">
      <c r="B188" s="48" t="s">
        <v>376</v>
      </c>
    </row>
    <row r="190" spans="1:45" s="6" customFormat="1" ht="28.5" customHeight="1">
      <c r="B190" s="30" t="s">
        <v>366</v>
      </c>
      <c r="C190" s="25" t="s">
        <v>305</v>
      </c>
      <c r="D190" s="25" t="s">
        <v>306</v>
      </c>
      <c r="E190" s="76" t="s">
        <v>116</v>
      </c>
      <c r="F190" s="76" t="s">
        <v>336</v>
      </c>
      <c r="G190" s="76" t="s">
        <v>313</v>
      </c>
      <c r="H190" s="31" t="s">
        <v>321</v>
      </c>
      <c r="I190" s="25" t="s">
        <v>27</v>
      </c>
      <c r="J190" s="25"/>
      <c r="K190" s="25" t="s">
        <v>28</v>
      </c>
      <c r="L190" s="31" t="s">
        <v>372</v>
      </c>
      <c r="M190" s="62" t="s">
        <v>31</v>
      </c>
      <c r="N190" s="80" t="s">
        <v>340</v>
      </c>
      <c r="O190" s="76">
        <v>2020</v>
      </c>
      <c r="P190" s="76">
        <f>O190+1</f>
        <v>2021</v>
      </c>
      <c r="Q190" s="76">
        <f t="shared" ref="Q190:AS190" si="73">P190+1</f>
        <v>2022</v>
      </c>
      <c r="R190" s="76">
        <f t="shared" si="73"/>
        <v>2023</v>
      </c>
      <c r="S190" s="76">
        <f t="shared" si="73"/>
        <v>2024</v>
      </c>
      <c r="T190" s="76">
        <f t="shared" si="73"/>
        <v>2025</v>
      </c>
      <c r="U190" s="76">
        <f t="shared" si="73"/>
        <v>2026</v>
      </c>
      <c r="V190" s="76">
        <f t="shared" si="73"/>
        <v>2027</v>
      </c>
      <c r="W190" s="76">
        <f t="shared" si="73"/>
        <v>2028</v>
      </c>
      <c r="X190" s="76">
        <f t="shared" si="73"/>
        <v>2029</v>
      </c>
      <c r="Y190" s="76">
        <f t="shared" si="73"/>
        <v>2030</v>
      </c>
      <c r="Z190" s="76">
        <f t="shared" si="73"/>
        <v>2031</v>
      </c>
      <c r="AA190" s="76">
        <f t="shared" si="73"/>
        <v>2032</v>
      </c>
      <c r="AB190" s="76">
        <f t="shared" si="73"/>
        <v>2033</v>
      </c>
      <c r="AC190" s="76">
        <f t="shared" si="73"/>
        <v>2034</v>
      </c>
      <c r="AD190" s="76">
        <f t="shared" si="73"/>
        <v>2035</v>
      </c>
      <c r="AE190" s="76">
        <f t="shared" si="73"/>
        <v>2036</v>
      </c>
      <c r="AF190" s="76">
        <f t="shared" si="73"/>
        <v>2037</v>
      </c>
      <c r="AG190" s="76">
        <f t="shared" si="73"/>
        <v>2038</v>
      </c>
      <c r="AH190" s="76">
        <f t="shared" si="73"/>
        <v>2039</v>
      </c>
      <c r="AI190" s="76">
        <f t="shared" si="73"/>
        <v>2040</v>
      </c>
      <c r="AJ190" s="76">
        <f t="shared" si="73"/>
        <v>2041</v>
      </c>
      <c r="AK190" s="76">
        <f t="shared" si="73"/>
        <v>2042</v>
      </c>
      <c r="AL190" s="76">
        <f t="shared" si="73"/>
        <v>2043</v>
      </c>
      <c r="AM190" s="76">
        <f t="shared" si="73"/>
        <v>2044</v>
      </c>
      <c r="AN190" s="76">
        <f t="shared" si="73"/>
        <v>2045</v>
      </c>
      <c r="AO190" s="76">
        <f t="shared" si="73"/>
        <v>2046</v>
      </c>
      <c r="AP190" s="76">
        <f t="shared" si="73"/>
        <v>2047</v>
      </c>
      <c r="AQ190" s="76">
        <f t="shared" si="73"/>
        <v>2048</v>
      </c>
      <c r="AR190" s="76">
        <f t="shared" si="73"/>
        <v>2049</v>
      </c>
      <c r="AS190" s="76">
        <f t="shared" si="73"/>
        <v>2050</v>
      </c>
    </row>
    <row r="191" spans="1:45">
      <c r="A191" s="4"/>
      <c r="B191" s="12">
        <v>0</v>
      </c>
      <c r="C191" s="12" t="s">
        <v>103</v>
      </c>
      <c r="D191" s="12" t="s">
        <v>325</v>
      </c>
      <c r="E191" t="str">
        <f t="shared" ref="E191:E207" si="74">$B$1</f>
        <v>Electrolyser - dedicated VRES + H2 storage - geological + ammonia synthesis</v>
      </c>
      <c r="F191" s="12" t="s">
        <v>284</v>
      </c>
      <c r="G191" s="12"/>
      <c r="H191" s="28" t="s">
        <v>69</v>
      </c>
      <c r="I191" s="28" t="s">
        <v>76</v>
      </c>
      <c r="J191" s="28"/>
      <c r="K191" s="28" t="s">
        <v>401</v>
      </c>
      <c r="L191" s="12"/>
      <c r="M191" s="171" t="s">
        <v>402</v>
      </c>
      <c r="O191" s="29">
        <f>SUMIFS('Feedstock &amp; Energy inputs'!M$8:M$149,'Feedstock &amp; Energy inputs'!$I$8:$I$149,$I191,'Feedstock &amp; Energy inputs'!$H$8:$H$149,$H191,'Feedstock &amp; Energy inputs'!$E$8:$E$149,$E191)</f>
        <v>3.5207999999999995</v>
      </c>
      <c r="P191" s="29">
        <f>SUMIFS('Feedstock &amp; Energy inputs'!N$8:N$149,'Feedstock &amp; Energy inputs'!$I$8:$I$149,$I191,'Feedstock &amp; Energy inputs'!$H$8:$H$149,$H191,'Feedstock &amp; Energy inputs'!$E$8:$E$149,$E191)</f>
        <v>3.5207999999999995</v>
      </c>
      <c r="Q191" s="29">
        <f>SUMIFS('Feedstock &amp; Energy inputs'!O$8:O$149,'Feedstock &amp; Energy inputs'!$I$8:$I$149,$I191,'Feedstock &amp; Energy inputs'!$H$8:$H$149,$H191,'Feedstock &amp; Energy inputs'!$E$8:$E$149,$E191)</f>
        <v>3.5207999999999995</v>
      </c>
      <c r="R191" s="29">
        <f>SUMIFS('Feedstock &amp; Energy inputs'!P$8:P$149,'Feedstock &amp; Energy inputs'!$I$8:$I$149,$I191,'Feedstock &amp; Energy inputs'!$H$8:$H$149,$H191,'Feedstock &amp; Energy inputs'!$E$8:$E$149,$E191)</f>
        <v>3.5207999999999995</v>
      </c>
      <c r="S191" s="29">
        <f>SUMIFS('Feedstock &amp; Energy inputs'!Q$8:Q$149,'Feedstock &amp; Energy inputs'!$I$8:$I$149,$I191,'Feedstock &amp; Energy inputs'!$H$8:$H$149,$H191,'Feedstock &amp; Energy inputs'!$E$8:$E$149,$E191)</f>
        <v>3.5207999999999995</v>
      </c>
      <c r="T191" s="29">
        <f>SUMIFS('Feedstock &amp; Energy inputs'!R$8:R$149,'Feedstock &amp; Energy inputs'!$I$8:$I$149,$I191,'Feedstock &amp; Energy inputs'!$H$8:$H$149,$H191,'Feedstock &amp; Energy inputs'!$E$8:$E$149,$E191)</f>
        <v>3.5207999999999995</v>
      </c>
      <c r="U191" s="29">
        <f>SUMIFS('Feedstock &amp; Energy inputs'!S$8:S$149,'Feedstock &amp; Energy inputs'!$I$8:$I$149,$I191,'Feedstock &amp; Energy inputs'!$H$8:$H$149,$H191,'Feedstock &amp; Energy inputs'!$E$8:$E$149,$E191)</f>
        <v>3.5207999999999995</v>
      </c>
      <c r="V191" s="29">
        <f>SUMIFS('Feedstock &amp; Energy inputs'!T$8:T$149,'Feedstock &amp; Energy inputs'!$I$8:$I$149,$I191,'Feedstock &amp; Energy inputs'!$H$8:$H$149,$H191,'Feedstock &amp; Energy inputs'!$E$8:$E$149,$E191)</f>
        <v>3.5207999999999995</v>
      </c>
      <c r="W191" s="29">
        <f>SUMIFS('Feedstock &amp; Energy inputs'!U$8:U$149,'Feedstock &amp; Energy inputs'!$I$8:$I$149,$I191,'Feedstock &amp; Energy inputs'!$H$8:$H$149,$H191,'Feedstock &amp; Energy inputs'!$E$8:$E$149,$E191)</f>
        <v>3.5207999999999995</v>
      </c>
      <c r="X191" s="29">
        <f>SUMIFS('Feedstock &amp; Energy inputs'!V$8:V$149,'Feedstock &amp; Energy inputs'!$I$8:$I$149,$I191,'Feedstock &amp; Energy inputs'!$H$8:$H$149,$H191,'Feedstock &amp; Energy inputs'!$E$8:$E$149,$E191)</f>
        <v>3.5207999999999995</v>
      </c>
      <c r="Y191" s="29">
        <f>SUMIFS('Feedstock &amp; Energy inputs'!W$8:W$149,'Feedstock &amp; Energy inputs'!$I$8:$I$149,$I191,'Feedstock &amp; Energy inputs'!$H$8:$H$149,$H191,'Feedstock &amp; Energy inputs'!$E$8:$E$149,$E191)</f>
        <v>3.5207999999999995</v>
      </c>
      <c r="Z191" s="29">
        <f>SUMIFS('Feedstock &amp; Energy inputs'!X$8:X$149,'Feedstock &amp; Energy inputs'!$I$8:$I$149,$I191,'Feedstock &amp; Energy inputs'!$H$8:$H$149,$H191,'Feedstock &amp; Energy inputs'!$E$8:$E$149,$E191)</f>
        <v>3.5207999999999995</v>
      </c>
      <c r="AA191" s="29">
        <f>SUMIFS('Feedstock &amp; Energy inputs'!Y$8:Y$149,'Feedstock &amp; Energy inputs'!$I$8:$I$149,$I191,'Feedstock &amp; Energy inputs'!$H$8:$H$149,$H191,'Feedstock &amp; Energy inputs'!$E$8:$E$149,$E191)</f>
        <v>3.5207999999999995</v>
      </c>
      <c r="AB191" s="29">
        <f>SUMIFS('Feedstock &amp; Energy inputs'!Z$8:Z$149,'Feedstock &amp; Energy inputs'!$I$8:$I$149,$I191,'Feedstock &amp; Energy inputs'!$H$8:$H$149,$H191,'Feedstock &amp; Energy inputs'!$E$8:$E$149,$E191)</f>
        <v>3.5207999999999995</v>
      </c>
      <c r="AC191" s="29">
        <f>SUMIFS('Feedstock &amp; Energy inputs'!AA$8:AA$149,'Feedstock &amp; Energy inputs'!$I$8:$I$149,$I191,'Feedstock &amp; Energy inputs'!$H$8:$H$149,$H191,'Feedstock &amp; Energy inputs'!$E$8:$E$149,$E191)</f>
        <v>3.5207999999999995</v>
      </c>
      <c r="AD191" s="29">
        <f>SUMIFS('Feedstock &amp; Energy inputs'!AB$8:AB$149,'Feedstock &amp; Energy inputs'!$I$8:$I$149,$I191,'Feedstock &amp; Energy inputs'!$H$8:$H$149,$H191,'Feedstock &amp; Energy inputs'!$E$8:$E$149,$E191)</f>
        <v>3.5207999999999995</v>
      </c>
      <c r="AE191" s="29">
        <f>SUMIFS('Feedstock &amp; Energy inputs'!AC$8:AC$149,'Feedstock &amp; Energy inputs'!$I$8:$I$149,$I191,'Feedstock &amp; Energy inputs'!$H$8:$H$149,$H191,'Feedstock &amp; Energy inputs'!$E$8:$E$149,$E191)</f>
        <v>3.5207999999999995</v>
      </c>
      <c r="AF191" s="29">
        <f>SUMIFS('Feedstock &amp; Energy inputs'!AD$8:AD$149,'Feedstock &amp; Energy inputs'!$I$8:$I$149,$I191,'Feedstock &amp; Energy inputs'!$H$8:$H$149,$H191,'Feedstock &amp; Energy inputs'!$E$8:$E$149,$E191)</f>
        <v>3.5207999999999995</v>
      </c>
      <c r="AG191" s="29">
        <f>SUMIFS('Feedstock &amp; Energy inputs'!AE$8:AE$149,'Feedstock &amp; Energy inputs'!$I$8:$I$149,$I191,'Feedstock &amp; Energy inputs'!$H$8:$H$149,$H191,'Feedstock &amp; Energy inputs'!$E$8:$E$149,$E191)</f>
        <v>3.5207999999999995</v>
      </c>
      <c r="AH191" s="29">
        <f>SUMIFS('Feedstock &amp; Energy inputs'!AF$8:AF$149,'Feedstock &amp; Energy inputs'!$I$8:$I$149,$I191,'Feedstock &amp; Energy inputs'!$H$8:$H$149,$H191,'Feedstock &amp; Energy inputs'!$E$8:$E$149,$E191)</f>
        <v>3.5207999999999995</v>
      </c>
      <c r="AI191" s="29">
        <f>SUMIFS('Feedstock &amp; Energy inputs'!AG$8:AG$149,'Feedstock &amp; Energy inputs'!$I$8:$I$149,$I191,'Feedstock &amp; Energy inputs'!$H$8:$H$149,$H191,'Feedstock &amp; Energy inputs'!$E$8:$E$149,$E191)</f>
        <v>3.5207999999999995</v>
      </c>
      <c r="AJ191" s="29">
        <f>SUMIFS('Feedstock &amp; Energy inputs'!AH$8:AH$149,'Feedstock &amp; Energy inputs'!$I$8:$I$149,$I191,'Feedstock &amp; Energy inputs'!$H$8:$H$149,$H191,'Feedstock &amp; Energy inputs'!$E$8:$E$149,$E191)</f>
        <v>3.5207999999999995</v>
      </c>
      <c r="AK191" s="29">
        <f>SUMIFS('Feedstock &amp; Energy inputs'!AI$8:AI$149,'Feedstock &amp; Energy inputs'!$I$8:$I$149,$I191,'Feedstock &amp; Energy inputs'!$H$8:$H$149,$H191,'Feedstock &amp; Energy inputs'!$E$8:$E$149,$E191)</f>
        <v>3.5207999999999995</v>
      </c>
      <c r="AL191" s="29">
        <f>SUMIFS('Feedstock &amp; Energy inputs'!AJ$8:AJ$149,'Feedstock &amp; Energy inputs'!$I$8:$I$149,$I191,'Feedstock &amp; Energy inputs'!$H$8:$H$149,$H191,'Feedstock &amp; Energy inputs'!$E$8:$E$149,$E191)</f>
        <v>3.5207999999999995</v>
      </c>
      <c r="AM191" s="29">
        <f>SUMIFS('Feedstock &amp; Energy inputs'!AK$8:AK$149,'Feedstock &amp; Energy inputs'!$I$8:$I$149,$I191,'Feedstock &amp; Energy inputs'!$H$8:$H$149,$H191,'Feedstock &amp; Energy inputs'!$E$8:$E$149,$E191)</f>
        <v>3.5207999999999995</v>
      </c>
      <c r="AN191" s="29">
        <f>SUMIFS('Feedstock &amp; Energy inputs'!AL$8:AL$149,'Feedstock &amp; Energy inputs'!$I$8:$I$149,$I191,'Feedstock &amp; Energy inputs'!$H$8:$H$149,$H191,'Feedstock &amp; Energy inputs'!$E$8:$E$149,$E191)</f>
        <v>3.5207999999999995</v>
      </c>
      <c r="AO191" s="29">
        <f>SUMIFS('Feedstock &amp; Energy inputs'!AM$8:AM$149,'Feedstock &amp; Energy inputs'!$I$8:$I$149,$I191,'Feedstock &amp; Energy inputs'!$H$8:$H$149,$H191,'Feedstock &amp; Energy inputs'!$E$8:$E$149,$E191)</f>
        <v>3.5207999999999995</v>
      </c>
      <c r="AP191" s="29">
        <f>SUMIFS('Feedstock &amp; Energy inputs'!AN$8:AN$149,'Feedstock &amp; Energy inputs'!$I$8:$I$149,$I191,'Feedstock &amp; Energy inputs'!$H$8:$H$149,$H191,'Feedstock &amp; Energy inputs'!$E$8:$E$149,$E191)</f>
        <v>3.5207999999999995</v>
      </c>
      <c r="AQ191" s="29">
        <f>SUMIFS('Feedstock &amp; Energy inputs'!AO$8:AO$149,'Feedstock &amp; Energy inputs'!$I$8:$I$149,$I191,'Feedstock &amp; Energy inputs'!$H$8:$H$149,$H191,'Feedstock &amp; Energy inputs'!$E$8:$E$149,$E191)</f>
        <v>3.5207999999999995</v>
      </c>
      <c r="AR191" s="29">
        <f>SUMIFS('Feedstock &amp; Energy inputs'!AP$8:AP$149,'Feedstock &amp; Energy inputs'!$I$8:$I$149,$I191,'Feedstock &amp; Energy inputs'!$H$8:$H$149,$H191,'Feedstock &amp; Energy inputs'!$E$8:$E$149,$E191)</f>
        <v>3.5207999999999995</v>
      </c>
      <c r="AS191" s="29">
        <f>SUMIFS('Feedstock &amp; Energy inputs'!AQ$8:AQ$149,'Feedstock &amp; Energy inputs'!$I$8:$I$149,$I191,'Feedstock &amp; Energy inputs'!$H$8:$H$149,$H191,'Feedstock &amp; Energy inputs'!$E$8:$E$149,$E191)</f>
        <v>3.5207999999999995</v>
      </c>
    </row>
    <row r="192" spans="1:45">
      <c r="A192" s="4"/>
      <c r="B192" s="12">
        <v>0</v>
      </c>
      <c r="C192" s="12" t="s">
        <v>103</v>
      </c>
      <c r="D192" s="12" t="s">
        <v>325</v>
      </c>
      <c r="E192" t="str">
        <f t="shared" si="74"/>
        <v>Electrolyser - dedicated VRES + H2 storage - geological + ammonia synthesis</v>
      </c>
      <c r="F192" s="12" t="s">
        <v>284</v>
      </c>
      <c r="G192" s="12"/>
      <c r="H192" s="28" t="s">
        <v>69</v>
      </c>
      <c r="I192" s="28" t="s">
        <v>77</v>
      </c>
      <c r="J192" s="28"/>
      <c r="K192" s="28" t="s">
        <v>401</v>
      </c>
      <c r="L192" s="12"/>
      <c r="M192" s="171" t="s">
        <v>402</v>
      </c>
      <c r="O192" s="29">
        <f>SUMIFS('Feedstock &amp; Energy inputs'!M$8:M$149,'Feedstock &amp; Energy inputs'!$I$8:$I$149,$I192,'Feedstock &amp; Energy inputs'!$H$8:$H$149,$H192,'Feedstock &amp; Energy inputs'!$E$8:$E$149,$E192)</f>
        <v>33.670588235294119</v>
      </c>
      <c r="P192" s="29">
        <f>SUMIFS('Feedstock &amp; Energy inputs'!N$8:N$149,'Feedstock &amp; Energy inputs'!$I$8:$I$149,$I192,'Feedstock &amp; Energy inputs'!$H$8:$H$149,$H192,'Feedstock &amp; Energy inputs'!$E$8:$E$149,$E192)</f>
        <v>33.416470588235292</v>
      </c>
      <c r="Q192" s="29">
        <f>SUMIFS('Feedstock &amp; Energy inputs'!O$8:O$149,'Feedstock &amp; Energy inputs'!$I$8:$I$149,$I192,'Feedstock &amp; Energy inputs'!$H$8:$H$149,$H192,'Feedstock &amp; Energy inputs'!$E$8:$E$149,$E192)</f>
        <v>33.162352941176472</v>
      </c>
      <c r="R192" s="29">
        <f>SUMIFS('Feedstock &amp; Energy inputs'!P$8:P$149,'Feedstock &amp; Energy inputs'!$I$8:$I$149,$I192,'Feedstock &amp; Energy inputs'!$H$8:$H$149,$H192,'Feedstock &amp; Energy inputs'!$E$8:$E$149,$E192)</f>
        <v>32.908235294117645</v>
      </c>
      <c r="S192" s="29">
        <f>SUMIFS('Feedstock &amp; Energy inputs'!Q$8:Q$149,'Feedstock &amp; Energy inputs'!$I$8:$I$149,$I192,'Feedstock &amp; Energy inputs'!$H$8:$H$149,$H192,'Feedstock &amp; Energy inputs'!$E$8:$E$149,$E192)</f>
        <v>32.654117647058825</v>
      </c>
      <c r="T192" s="29">
        <f>SUMIFS('Feedstock &amp; Energy inputs'!R$8:R$149,'Feedstock &amp; Energy inputs'!$I$8:$I$149,$I192,'Feedstock &amp; Energy inputs'!$H$8:$H$149,$H192,'Feedstock &amp; Energy inputs'!$E$8:$E$149,$E192)</f>
        <v>32.4</v>
      </c>
      <c r="U192" s="29">
        <f>SUMIFS('Feedstock &amp; Energy inputs'!S$8:S$149,'Feedstock &amp; Energy inputs'!$I$8:$I$149,$I192,'Feedstock &amp; Energy inputs'!$H$8:$H$149,$H192,'Feedstock &amp; Energy inputs'!$E$8:$E$149,$E192)</f>
        <v>32.145882352941179</v>
      </c>
      <c r="V192" s="29">
        <f>SUMIFS('Feedstock &amp; Energy inputs'!T$8:T$149,'Feedstock &amp; Energy inputs'!$I$8:$I$149,$I192,'Feedstock &amp; Energy inputs'!$H$8:$H$149,$H192,'Feedstock &amp; Energy inputs'!$E$8:$E$149,$E192)</f>
        <v>31.891764705882355</v>
      </c>
      <c r="W192" s="29">
        <f>SUMIFS('Feedstock &amp; Energy inputs'!U$8:U$149,'Feedstock &amp; Energy inputs'!$I$8:$I$149,$I192,'Feedstock &amp; Energy inputs'!$H$8:$H$149,$H192,'Feedstock &amp; Energy inputs'!$E$8:$E$149,$E192)</f>
        <v>31.637647058823532</v>
      </c>
      <c r="X192" s="29">
        <f>SUMIFS('Feedstock &amp; Energy inputs'!V$8:V$149,'Feedstock &amp; Energy inputs'!$I$8:$I$149,$I192,'Feedstock &amp; Energy inputs'!$H$8:$H$149,$H192,'Feedstock &amp; Energy inputs'!$E$8:$E$149,$E192)</f>
        <v>31.383529411764709</v>
      </c>
      <c r="Y192" s="29">
        <f>SUMIFS('Feedstock &amp; Energy inputs'!W$8:W$149,'Feedstock &amp; Energy inputs'!$I$8:$I$149,$I192,'Feedstock &amp; Energy inputs'!$H$8:$H$149,$H192,'Feedstock &amp; Energy inputs'!$E$8:$E$149,$E192)</f>
        <v>31.129411764705885</v>
      </c>
      <c r="Z192" s="29">
        <f>SUMIFS('Feedstock &amp; Energy inputs'!X$8:X$149,'Feedstock &amp; Energy inputs'!$I$8:$I$149,$I192,'Feedstock &amp; Energy inputs'!$H$8:$H$149,$H192,'Feedstock &amp; Energy inputs'!$E$8:$E$149,$E192)</f>
        <v>31.002352941176476</v>
      </c>
      <c r="AA192" s="29">
        <f>SUMIFS('Feedstock &amp; Energy inputs'!Y$8:Y$149,'Feedstock &amp; Energy inputs'!$I$8:$I$149,$I192,'Feedstock &amp; Energy inputs'!$H$8:$H$149,$H192,'Feedstock &amp; Energy inputs'!$E$8:$E$149,$E192)</f>
        <v>30.875294117647062</v>
      </c>
      <c r="AB192" s="29">
        <f>SUMIFS('Feedstock &amp; Energy inputs'!Z$8:Z$149,'Feedstock &amp; Energy inputs'!$I$8:$I$149,$I192,'Feedstock &amp; Energy inputs'!$H$8:$H$149,$H192,'Feedstock &amp; Energy inputs'!$E$8:$E$149,$E192)</f>
        <v>30.748235294117652</v>
      </c>
      <c r="AC192" s="29">
        <f>SUMIFS('Feedstock &amp; Energy inputs'!AA$8:AA$149,'Feedstock &amp; Energy inputs'!$I$8:$I$149,$I192,'Feedstock &amp; Energy inputs'!$H$8:$H$149,$H192,'Feedstock &amp; Energy inputs'!$E$8:$E$149,$E192)</f>
        <v>30.621176470588235</v>
      </c>
      <c r="AD192" s="29">
        <f>SUMIFS('Feedstock &amp; Energy inputs'!AB$8:AB$149,'Feedstock &amp; Energy inputs'!$I$8:$I$149,$I192,'Feedstock &amp; Energy inputs'!$H$8:$H$149,$H192,'Feedstock &amp; Energy inputs'!$E$8:$E$149,$E192)</f>
        <v>30.494117647058822</v>
      </c>
      <c r="AE192" s="29">
        <f>SUMIFS('Feedstock &amp; Energy inputs'!AC$8:AC$149,'Feedstock &amp; Energy inputs'!$I$8:$I$149,$I192,'Feedstock &amp; Energy inputs'!$H$8:$H$149,$H192,'Feedstock &amp; Energy inputs'!$E$8:$E$149,$E192)</f>
        <v>30.367058823529412</v>
      </c>
      <c r="AF192" s="29">
        <f>SUMIFS('Feedstock &amp; Energy inputs'!AD$8:AD$149,'Feedstock &amp; Energy inputs'!$I$8:$I$149,$I192,'Feedstock &amp; Energy inputs'!$H$8:$H$149,$H192,'Feedstock &amp; Energy inputs'!$E$8:$E$149,$E192)</f>
        <v>30.24</v>
      </c>
      <c r="AG192" s="29">
        <f>SUMIFS('Feedstock &amp; Energy inputs'!AE$8:AE$149,'Feedstock &amp; Energy inputs'!$I$8:$I$149,$I192,'Feedstock &amp; Energy inputs'!$H$8:$H$149,$H192,'Feedstock &amp; Energy inputs'!$E$8:$E$149,$E192)</f>
        <v>30.112941176470589</v>
      </c>
      <c r="AH192" s="29">
        <f>SUMIFS('Feedstock &amp; Energy inputs'!AF$8:AF$149,'Feedstock &amp; Energy inputs'!$I$8:$I$149,$I192,'Feedstock &amp; Energy inputs'!$H$8:$H$149,$H192,'Feedstock &amp; Energy inputs'!$E$8:$E$149,$E192)</f>
        <v>29.985882352941175</v>
      </c>
      <c r="AI192" s="29">
        <f>SUMIFS('Feedstock &amp; Energy inputs'!AG$8:AG$149,'Feedstock &amp; Energy inputs'!$I$8:$I$149,$I192,'Feedstock &amp; Energy inputs'!$H$8:$H$149,$H192,'Feedstock &amp; Energy inputs'!$E$8:$E$149,$E192)</f>
        <v>29.858823529411765</v>
      </c>
      <c r="AJ192" s="29">
        <f>SUMIFS('Feedstock &amp; Energy inputs'!AH$8:AH$149,'Feedstock &amp; Energy inputs'!$I$8:$I$149,$I192,'Feedstock &amp; Energy inputs'!$H$8:$H$149,$H192,'Feedstock &amp; Energy inputs'!$E$8:$E$149,$E192)</f>
        <v>29.731764705882352</v>
      </c>
      <c r="AK192" s="29">
        <f>SUMIFS('Feedstock &amp; Energy inputs'!AI$8:AI$149,'Feedstock &amp; Energy inputs'!$I$8:$I$149,$I192,'Feedstock &amp; Energy inputs'!$H$8:$H$149,$H192,'Feedstock &amp; Energy inputs'!$E$8:$E$149,$E192)</f>
        <v>29.604705882352942</v>
      </c>
      <c r="AL192" s="29">
        <f>SUMIFS('Feedstock &amp; Energy inputs'!AJ$8:AJ$149,'Feedstock &amp; Energy inputs'!$I$8:$I$149,$I192,'Feedstock &amp; Energy inputs'!$H$8:$H$149,$H192,'Feedstock &amp; Energy inputs'!$E$8:$E$149,$E192)</f>
        <v>29.477647058823528</v>
      </c>
      <c r="AM192" s="29">
        <f>SUMIFS('Feedstock &amp; Energy inputs'!AK$8:AK$149,'Feedstock &amp; Energy inputs'!$I$8:$I$149,$I192,'Feedstock &amp; Energy inputs'!$H$8:$H$149,$H192,'Feedstock &amp; Energy inputs'!$E$8:$E$149,$E192)</f>
        <v>29.350588235294119</v>
      </c>
      <c r="AN192" s="29">
        <f>SUMIFS('Feedstock &amp; Energy inputs'!AL$8:AL$149,'Feedstock &amp; Energy inputs'!$I$8:$I$149,$I192,'Feedstock &amp; Energy inputs'!$H$8:$H$149,$H192,'Feedstock &amp; Energy inputs'!$E$8:$E$149,$E192)</f>
        <v>29.223529411764705</v>
      </c>
      <c r="AO192" s="29">
        <f>SUMIFS('Feedstock &amp; Energy inputs'!AM$8:AM$149,'Feedstock &amp; Energy inputs'!$I$8:$I$149,$I192,'Feedstock &amp; Energy inputs'!$H$8:$H$149,$H192,'Feedstock &amp; Energy inputs'!$E$8:$E$149,$E192)</f>
        <v>29.096470588235295</v>
      </c>
      <c r="AP192" s="29">
        <f>SUMIFS('Feedstock &amp; Energy inputs'!AN$8:AN$149,'Feedstock &amp; Energy inputs'!$I$8:$I$149,$I192,'Feedstock &amp; Energy inputs'!$H$8:$H$149,$H192,'Feedstock &amp; Energy inputs'!$E$8:$E$149,$E192)</f>
        <v>28.969411764705885</v>
      </c>
      <c r="AQ192" s="29">
        <f>SUMIFS('Feedstock &amp; Energy inputs'!AO$8:AO$149,'Feedstock &amp; Energy inputs'!$I$8:$I$149,$I192,'Feedstock &amp; Energy inputs'!$H$8:$H$149,$H192,'Feedstock &amp; Energy inputs'!$E$8:$E$149,$E192)</f>
        <v>28.842352941176472</v>
      </c>
      <c r="AR192" s="29">
        <f>SUMIFS('Feedstock &amp; Energy inputs'!AP$8:AP$149,'Feedstock &amp; Energy inputs'!$I$8:$I$149,$I192,'Feedstock &amp; Energy inputs'!$H$8:$H$149,$H192,'Feedstock &amp; Energy inputs'!$E$8:$E$149,$E192)</f>
        <v>28.715294117647062</v>
      </c>
      <c r="AS192" s="29">
        <f>SUMIFS('Feedstock &amp; Energy inputs'!AQ$8:AQ$149,'Feedstock &amp; Energy inputs'!$I$8:$I$149,$I192,'Feedstock &amp; Energy inputs'!$H$8:$H$149,$H192,'Feedstock &amp; Energy inputs'!$E$8:$E$149,$E192)</f>
        <v>28.588235294117649</v>
      </c>
    </row>
    <row r="193" spans="1:45">
      <c r="B193" s="12">
        <v>0</v>
      </c>
      <c r="C193" s="12" t="s">
        <v>103</v>
      </c>
      <c r="D193" s="12" t="s">
        <v>325</v>
      </c>
      <c r="E193" t="str">
        <f t="shared" si="74"/>
        <v>Electrolyser - dedicated VRES + H2 storage - geological + ammonia synthesis</v>
      </c>
      <c r="F193" s="12" t="s">
        <v>284</v>
      </c>
      <c r="G193" s="12" t="s">
        <v>286</v>
      </c>
      <c r="H193" s="12" t="s">
        <v>78</v>
      </c>
      <c r="I193" s="12" t="s">
        <v>79</v>
      </c>
      <c r="J193" s="28"/>
      <c r="K193" s="28" t="s">
        <v>401</v>
      </c>
      <c r="L193" s="12"/>
      <c r="M193" s="171" t="s">
        <v>402</v>
      </c>
      <c r="O193" s="29">
        <f>SUMIFS('Feedstock &amp; Energy inputs'!M$8:M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P193" s="29">
        <f>SUMIFS('Feedstock &amp; Energy inputs'!N$8:N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Q193" s="29">
        <f>SUMIFS('Feedstock &amp; Energy inputs'!O$8:O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R193" s="29">
        <f>SUMIFS('Feedstock &amp; Energy inputs'!P$8:P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S193" s="29">
        <f>SUMIFS('Feedstock &amp; Energy inputs'!Q$8:Q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T193" s="29">
        <f>SUMIFS('Feedstock &amp; Energy inputs'!R$8:R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U193" s="29">
        <f>SUMIFS('Feedstock &amp; Energy inputs'!S$8:S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V193" s="29">
        <f>SUMIFS('Feedstock &amp; Energy inputs'!T$8:T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W193" s="29">
        <f>SUMIFS('Feedstock &amp; Energy inputs'!U$8:U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X193" s="29">
        <f>SUMIFS('Feedstock &amp; Energy inputs'!V$8:V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Y193" s="29">
        <f>SUMIFS('Feedstock &amp; Energy inputs'!W$8:W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Z193" s="29">
        <f>SUMIFS('Feedstock &amp; Energy inputs'!X$8:X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AA193" s="29">
        <f>SUMIFS('Feedstock &amp; Energy inputs'!Y$8:Y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AB193" s="29">
        <f>SUMIFS('Feedstock &amp; Energy inputs'!Z$8:Z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AC193" s="29">
        <f>SUMIFS('Feedstock &amp; Energy inputs'!AA$8:AA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AD193" s="29">
        <f>SUMIFS('Feedstock &amp; Energy inputs'!AB$8:AB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AE193" s="29">
        <f>SUMIFS('Feedstock &amp; Energy inputs'!AC$8:AC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AF193" s="29">
        <f>SUMIFS('Feedstock &amp; Energy inputs'!AD$8:AD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AG193" s="29">
        <f>SUMIFS('Feedstock &amp; Energy inputs'!AE$8:AE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AH193" s="29">
        <f>SUMIFS('Feedstock &amp; Energy inputs'!AF$8:AF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AI193" s="29">
        <f>SUMIFS('Feedstock &amp; Energy inputs'!AG$8:AG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AJ193" s="29">
        <f>SUMIFS('Feedstock &amp; Energy inputs'!AH$8:AH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AK193" s="29">
        <f>SUMIFS('Feedstock &amp; Energy inputs'!AI$8:AI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AL193" s="29">
        <f>SUMIFS('Feedstock &amp; Energy inputs'!AJ$8:AJ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AM193" s="29">
        <f>SUMIFS('Feedstock &amp; Energy inputs'!AK$8:AK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AN193" s="29">
        <f>SUMIFS('Feedstock &amp; Energy inputs'!AL$8:AL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AO193" s="29">
        <f>SUMIFS('Feedstock &amp; Energy inputs'!AM$8:AM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AP193" s="29">
        <f>SUMIFS('Feedstock &amp; Energy inputs'!AN$8:AN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AQ193" s="29">
        <f>SUMIFS('Feedstock &amp; Energy inputs'!AO$8:AO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AR193" s="29">
        <f>SUMIFS('Feedstock &amp; Energy inputs'!AP$8:AP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AS193" s="29">
        <f>SUMIFS('Feedstock &amp; Energy inputs'!AQ$8:AQ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</row>
    <row r="194" spans="1:45">
      <c r="B194" s="12">
        <v>0</v>
      </c>
      <c r="C194" s="12" t="s">
        <v>103</v>
      </c>
      <c r="D194" s="12" t="s">
        <v>325</v>
      </c>
      <c r="E194" t="str">
        <f t="shared" si="74"/>
        <v>Electrolyser - dedicated VRES + H2 storage - geological + ammonia synthesis</v>
      </c>
      <c r="F194" s="12" t="s">
        <v>284</v>
      </c>
      <c r="G194" s="12" t="s">
        <v>288</v>
      </c>
      <c r="H194" s="12" t="s">
        <v>78</v>
      </c>
      <c r="I194" s="12" t="s">
        <v>79</v>
      </c>
      <c r="J194" s="28"/>
      <c r="K194" s="28" t="s">
        <v>401</v>
      </c>
      <c r="L194" s="12"/>
      <c r="M194" s="171" t="s">
        <v>402</v>
      </c>
      <c r="O194" s="29">
        <f>SUMIFS('Feedstock &amp; Energy inputs'!M$8:M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P194" s="29">
        <f>SUMIFS('Feedstock &amp; Energy inputs'!N$8:N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Q194" s="29">
        <f>SUMIFS('Feedstock &amp; Energy inputs'!O$8:O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R194" s="29">
        <f>SUMIFS('Feedstock &amp; Energy inputs'!P$8:P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S194" s="29">
        <f>SUMIFS('Feedstock &amp; Energy inputs'!Q$8:Q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T194" s="29">
        <f>SUMIFS('Feedstock &amp; Energy inputs'!R$8:R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U194" s="29">
        <f>SUMIFS('Feedstock &amp; Energy inputs'!S$8:S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V194" s="29">
        <f>SUMIFS('Feedstock &amp; Energy inputs'!T$8:T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W194" s="29">
        <f>SUMIFS('Feedstock &amp; Energy inputs'!U$8:U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X194" s="29">
        <f>SUMIFS('Feedstock &amp; Energy inputs'!V$8:V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Y194" s="29">
        <f>SUMIFS('Feedstock &amp; Energy inputs'!W$8:W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Z194" s="29">
        <f>SUMIFS('Feedstock &amp; Energy inputs'!X$8:X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AA194" s="29">
        <f>SUMIFS('Feedstock &amp; Energy inputs'!Y$8:Y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AB194" s="29">
        <f>SUMIFS('Feedstock &amp; Energy inputs'!Z$8:Z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AC194" s="29">
        <f>SUMIFS('Feedstock &amp; Energy inputs'!AA$8:AA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AD194" s="29">
        <f>SUMIFS('Feedstock &amp; Energy inputs'!AB$8:AB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AE194" s="29">
        <f>SUMIFS('Feedstock &amp; Energy inputs'!AC$8:AC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AF194" s="29">
        <f>SUMIFS('Feedstock &amp; Energy inputs'!AD$8:AD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AG194" s="29">
        <f>SUMIFS('Feedstock &amp; Energy inputs'!AE$8:AE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AH194" s="29">
        <f>SUMIFS('Feedstock &amp; Energy inputs'!AF$8:AF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AI194" s="29">
        <f>SUMIFS('Feedstock &amp; Energy inputs'!AG$8:AG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AJ194" s="29">
        <f>SUMIFS('Feedstock &amp; Energy inputs'!AH$8:AH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AK194" s="29">
        <f>SUMIFS('Feedstock &amp; Energy inputs'!AI$8:AI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AL194" s="29">
        <f>SUMIFS('Feedstock &amp; Energy inputs'!AJ$8:AJ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AM194" s="29">
        <f>SUMIFS('Feedstock &amp; Energy inputs'!AK$8:AK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AN194" s="29">
        <f>SUMIFS('Feedstock &amp; Energy inputs'!AL$8:AL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AO194" s="29">
        <f>SUMIFS('Feedstock &amp; Energy inputs'!AM$8:AM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AP194" s="29">
        <f>SUMIFS('Feedstock &amp; Energy inputs'!AN$8:AN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AQ194" s="29">
        <f>SUMIFS('Feedstock &amp; Energy inputs'!AO$8:AO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AR194" s="29">
        <f>SUMIFS('Feedstock &amp; Energy inputs'!AP$8:AP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AS194" s="29">
        <f>SUMIFS('Feedstock &amp; Energy inputs'!AQ$8:AQ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</row>
    <row r="195" spans="1:45">
      <c r="B195" s="12">
        <v>0</v>
      </c>
      <c r="C195" s="12" t="s">
        <v>103</v>
      </c>
      <c r="D195" s="12" t="s">
        <v>325</v>
      </c>
      <c r="E195" t="str">
        <f t="shared" si="74"/>
        <v>Electrolyser - dedicated VRES + H2 storage - geological + ammonia synthesis</v>
      </c>
      <c r="F195" s="12" t="s">
        <v>284</v>
      </c>
      <c r="G195" s="12" t="s">
        <v>289</v>
      </c>
      <c r="H195" s="12" t="s">
        <v>78</v>
      </c>
      <c r="I195" s="12" t="s">
        <v>79</v>
      </c>
      <c r="J195" s="28"/>
      <c r="K195" s="28" t="s">
        <v>401</v>
      </c>
      <c r="L195" s="12"/>
      <c r="M195" s="171" t="s">
        <v>402</v>
      </c>
      <c r="O195" s="29">
        <f>SUMIFS('Feedstock &amp; Energy inputs'!M$8:M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P195" s="29">
        <f>SUMIFS('Feedstock &amp; Energy inputs'!N$8:N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Q195" s="29">
        <f>SUMIFS('Feedstock &amp; Energy inputs'!O$8:O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R195" s="29">
        <f>SUMIFS('Feedstock &amp; Energy inputs'!P$8:P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S195" s="29">
        <f>SUMIFS('Feedstock &amp; Energy inputs'!Q$8:Q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T195" s="29">
        <f>SUMIFS('Feedstock &amp; Energy inputs'!R$8:R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U195" s="29">
        <f>SUMIFS('Feedstock &amp; Energy inputs'!S$8:S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V195" s="29">
        <f>SUMIFS('Feedstock &amp; Energy inputs'!T$8:T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W195" s="29">
        <f>SUMIFS('Feedstock &amp; Energy inputs'!U$8:U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X195" s="29">
        <f>SUMIFS('Feedstock &amp; Energy inputs'!V$8:V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Y195" s="29">
        <f>SUMIFS('Feedstock &amp; Energy inputs'!W$8:W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Z195" s="29">
        <f>SUMIFS('Feedstock &amp; Energy inputs'!X$8:X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AA195" s="29">
        <f>SUMIFS('Feedstock &amp; Energy inputs'!Y$8:Y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AB195" s="29">
        <f>SUMIFS('Feedstock &amp; Energy inputs'!Z$8:Z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AC195" s="29">
        <f>SUMIFS('Feedstock &amp; Energy inputs'!AA$8:AA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AD195" s="29">
        <f>SUMIFS('Feedstock &amp; Energy inputs'!AB$8:AB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AE195" s="29">
        <f>SUMIFS('Feedstock &amp; Energy inputs'!AC$8:AC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AF195" s="29">
        <f>SUMIFS('Feedstock &amp; Energy inputs'!AD$8:AD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AG195" s="29">
        <f>SUMIFS('Feedstock &amp; Energy inputs'!AE$8:AE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AH195" s="29">
        <f>SUMIFS('Feedstock &amp; Energy inputs'!AF$8:AF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AI195" s="29">
        <f>SUMIFS('Feedstock &amp; Energy inputs'!AG$8:AG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AJ195" s="29">
        <f>SUMIFS('Feedstock &amp; Energy inputs'!AH$8:AH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AK195" s="29">
        <f>SUMIFS('Feedstock &amp; Energy inputs'!AI$8:AI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AL195" s="29">
        <f>SUMIFS('Feedstock &amp; Energy inputs'!AJ$8:AJ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AM195" s="29">
        <f>SUMIFS('Feedstock &amp; Energy inputs'!AK$8:AK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AN195" s="29">
        <f>SUMIFS('Feedstock &amp; Energy inputs'!AL$8:AL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AO195" s="29">
        <f>SUMIFS('Feedstock &amp; Energy inputs'!AM$8:AM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AP195" s="29">
        <f>SUMIFS('Feedstock &amp; Energy inputs'!AN$8:AN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AQ195" s="29">
        <f>SUMIFS('Feedstock &amp; Energy inputs'!AO$8:AO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AR195" s="29">
        <f>SUMIFS('Feedstock &amp; Energy inputs'!AP$8:AP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AS195" s="29">
        <f>SUMIFS('Feedstock &amp; Energy inputs'!AQ$8:AQ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</row>
    <row r="196" spans="1:45">
      <c r="B196" s="12">
        <v>0</v>
      </c>
      <c r="C196" s="12" t="s">
        <v>103</v>
      </c>
      <c r="D196" s="12" t="s">
        <v>325</v>
      </c>
      <c r="E196" t="str">
        <f t="shared" si="74"/>
        <v>Electrolyser - dedicated VRES + H2 storage - geological + ammonia synthesis</v>
      </c>
      <c r="F196" s="12" t="s">
        <v>284</v>
      </c>
      <c r="G196" s="12" t="s">
        <v>290</v>
      </c>
      <c r="H196" s="12" t="s">
        <v>78</v>
      </c>
      <c r="I196" s="12" t="s">
        <v>79</v>
      </c>
      <c r="J196" s="28"/>
      <c r="K196" s="28" t="s">
        <v>401</v>
      </c>
      <c r="L196" s="12"/>
      <c r="M196" s="171" t="s">
        <v>402</v>
      </c>
      <c r="O196" s="29">
        <f>SUMIFS('Feedstock &amp; Energy inputs'!M$8:M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P196" s="29">
        <f>SUMIFS('Feedstock &amp; Energy inputs'!N$8:N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Q196" s="29">
        <f>SUMIFS('Feedstock &amp; Energy inputs'!O$8:O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R196" s="29">
        <f>SUMIFS('Feedstock &amp; Energy inputs'!P$8:P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S196" s="29">
        <f>SUMIFS('Feedstock &amp; Energy inputs'!Q$8:Q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T196" s="29">
        <f>SUMIFS('Feedstock &amp; Energy inputs'!R$8:R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U196" s="29">
        <f>SUMIFS('Feedstock &amp; Energy inputs'!S$8:S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V196" s="29">
        <f>SUMIFS('Feedstock &amp; Energy inputs'!T$8:T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W196" s="29">
        <f>SUMIFS('Feedstock &amp; Energy inputs'!U$8:U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X196" s="29">
        <f>SUMIFS('Feedstock &amp; Energy inputs'!V$8:V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Y196" s="29">
        <f>SUMIFS('Feedstock &amp; Energy inputs'!W$8:W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Z196" s="29">
        <f>SUMIFS('Feedstock &amp; Energy inputs'!X$8:X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AA196" s="29">
        <f>SUMIFS('Feedstock &amp; Energy inputs'!Y$8:Y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AB196" s="29">
        <f>SUMIFS('Feedstock &amp; Energy inputs'!Z$8:Z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AC196" s="29">
        <f>SUMIFS('Feedstock &amp; Energy inputs'!AA$8:AA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AD196" s="29">
        <f>SUMIFS('Feedstock &amp; Energy inputs'!AB$8:AB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AE196" s="29">
        <f>SUMIFS('Feedstock &amp; Energy inputs'!AC$8:AC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AF196" s="29">
        <f>SUMIFS('Feedstock &amp; Energy inputs'!AD$8:AD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AG196" s="29">
        <f>SUMIFS('Feedstock &amp; Energy inputs'!AE$8:AE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AH196" s="29">
        <f>SUMIFS('Feedstock &amp; Energy inputs'!AF$8:AF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AI196" s="29">
        <f>SUMIFS('Feedstock &amp; Energy inputs'!AG$8:AG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AJ196" s="29">
        <f>SUMIFS('Feedstock &amp; Energy inputs'!AH$8:AH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AK196" s="29">
        <f>SUMIFS('Feedstock &amp; Energy inputs'!AI$8:AI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AL196" s="29">
        <f>SUMIFS('Feedstock &amp; Energy inputs'!AJ$8:AJ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AM196" s="29">
        <f>SUMIFS('Feedstock &amp; Energy inputs'!AK$8:AK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AN196" s="29">
        <f>SUMIFS('Feedstock &amp; Energy inputs'!AL$8:AL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AO196" s="29">
        <f>SUMIFS('Feedstock &amp; Energy inputs'!AM$8:AM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AP196" s="29">
        <f>SUMIFS('Feedstock &amp; Energy inputs'!AN$8:AN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AQ196" s="29">
        <f>SUMIFS('Feedstock &amp; Energy inputs'!AO$8:AO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AR196" s="29">
        <f>SUMIFS('Feedstock &amp; Energy inputs'!AP$8:AP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AS196" s="29">
        <f>SUMIFS('Feedstock &amp; Energy inputs'!AQ$8:AQ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</row>
    <row r="197" spans="1:45">
      <c r="B197" s="12">
        <v>0</v>
      </c>
      <c r="C197" s="12" t="s">
        <v>103</v>
      </c>
      <c r="D197" s="12" t="s">
        <v>325</v>
      </c>
      <c r="E197" t="str">
        <f t="shared" si="74"/>
        <v>Electrolyser - dedicated VRES + H2 storage - geological + ammonia synthesis</v>
      </c>
      <c r="F197" s="12" t="s">
        <v>284</v>
      </c>
      <c r="G197" s="12" t="s">
        <v>291</v>
      </c>
      <c r="H197" s="12" t="s">
        <v>78</v>
      </c>
      <c r="I197" s="12" t="s">
        <v>79</v>
      </c>
      <c r="J197" s="28"/>
      <c r="K197" s="28" t="s">
        <v>401</v>
      </c>
      <c r="L197" s="12"/>
      <c r="M197" s="171" t="s">
        <v>402</v>
      </c>
      <c r="O197" s="29">
        <f>SUMIFS('Feedstock &amp; Energy inputs'!M$8:M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P197" s="29">
        <f>SUMIFS('Feedstock &amp; Energy inputs'!N$8:N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Q197" s="29">
        <f>SUMIFS('Feedstock &amp; Energy inputs'!O$8:O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R197" s="29">
        <f>SUMIFS('Feedstock &amp; Energy inputs'!P$8:P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S197" s="29">
        <f>SUMIFS('Feedstock &amp; Energy inputs'!Q$8:Q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T197" s="29">
        <f>SUMIFS('Feedstock &amp; Energy inputs'!R$8:R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U197" s="29">
        <f>SUMIFS('Feedstock &amp; Energy inputs'!S$8:S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V197" s="29">
        <f>SUMIFS('Feedstock &amp; Energy inputs'!T$8:T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W197" s="29">
        <f>SUMIFS('Feedstock &amp; Energy inputs'!U$8:U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X197" s="29">
        <f>SUMIFS('Feedstock &amp; Energy inputs'!V$8:V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Y197" s="29">
        <f>SUMIFS('Feedstock &amp; Energy inputs'!W$8:W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Z197" s="29">
        <f>SUMIFS('Feedstock &amp; Energy inputs'!X$8:X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AA197" s="29">
        <f>SUMIFS('Feedstock &amp; Energy inputs'!Y$8:Y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AB197" s="29">
        <f>SUMIFS('Feedstock &amp; Energy inputs'!Z$8:Z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AC197" s="29">
        <f>SUMIFS('Feedstock &amp; Energy inputs'!AA$8:AA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AD197" s="29">
        <f>SUMIFS('Feedstock &amp; Energy inputs'!AB$8:AB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AE197" s="29">
        <f>SUMIFS('Feedstock &amp; Energy inputs'!AC$8:AC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AF197" s="29">
        <f>SUMIFS('Feedstock &amp; Energy inputs'!AD$8:AD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AG197" s="29">
        <f>SUMIFS('Feedstock &amp; Energy inputs'!AE$8:AE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AH197" s="29">
        <f>SUMIFS('Feedstock &amp; Energy inputs'!AF$8:AF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AI197" s="29">
        <f>SUMIFS('Feedstock &amp; Energy inputs'!AG$8:AG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AJ197" s="29">
        <f>SUMIFS('Feedstock &amp; Energy inputs'!AH$8:AH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AK197" s="29">
        <f>SUMIFS('Feedstock &amp; Energy inputs'!AI$8:AI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AL197" s="29">
        <f>SUMIFS('Feedstock &amp; Energy inputs'!AJ$8:AJ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AM197" s="29">
        <f>SUMIFS('Feedstock &amp; Energy inputs'!AK$8:AK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AN197" s="29">
        <f>SUMIFS('Feedstock &amp; Energy inputs'!AL$8:AL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AO197" s="29">
        <f>SUMIFS('Feedstock &amp; Energy inputs'!AM$8:AM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AP197" s="29">
        <f>SUMIFS('Feedstock &amp; Energy inputs'!AN$8:AN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AQ197" s="29">
        <f>SUMIFS('Feedstock &amp; Energy inputs'!AO$8:AO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AR197" s="29">
        <f>SUMIFS('Feedstock &amp; Energy inputs'!AP$8:AP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AS197" s="29">
        <f>SUMIFS('Feedstock &amp; Energy inputs'!AQ$8:AQ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</row>
    <row r="198" spans="1:45">
      <c r="B198" s="12">
        <v>0</v>
      </c>
      <c r="C198" s="12" t="s">
        <v>103</v>
      </c>
      <c r="D198" s="12" t="s">
        <v>325</v>
      </c>
      <c r="E198" t="str">
        <f t="shared" si="74"/>
        <v>Electrolyser - dedicated VRES + H2 storage - geological + ammonia synthesis</v>
      </c>
      <c r="F198" s="12" t="s">
        <v>284</v>
      </c>
      <c r="G198" s="12" t="s">
        <v>292</v>
      </c>
      <c r="H198" s="12" t="s">
        <v>78</v>
      </c>
      <c r="I198" s="12" t="s">
        <v>79</v>
      </c>
      <c r="J198" s="28"/>
      <c r="K198" s="28" t="s">
        <v>401</v>
      </c>
      <c r="L198" s="12"/>
      <c r="M198" s="171" t="s">
        <v>402</v>
      </c>
      <c r="O198" s="29">
        <f>SUMIFS('Feedstock &amp; Energy inputs'!M$8:M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P198" s="29">
        <f>SUMIFS('Feedstock &amp; Energy inputs'!N$8:N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Q198" s="29">
        <f>SUMIFS('Feedstock &amp; Energy inputs'!O$8:O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R198" s="29">
        <f>SUMIFS('Feedstock &amp; Energy inputs'!P$8:P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S198" s="29">
        <f>SUMIFS('Feedstock &amp; Energy inputs'!Q$8:Q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T198" s="29">
        <f>SUMIFS('Feedstock &amp; Energy inputs'!R$8:R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U198" s="29">
        <f>SUMIFS('Feedstock &amp; Energy inputs'!S$8:S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V198" s="29">
        <f>SUMIFS('Feedstock &amp; Energy inputs'!T$8:T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W198" s="29">
        <f>SUMIFS('Feedstock &amp; Energy inputs'!U$8:U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X198" s="29">
        <f>SUMIFS('Feedstock &amp; Energy inputs'!V$8:V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Y198" s="29">
        <f>SUMIFS('Feedstock &amp; Energy inputs'!W$8:W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Z198" s="29">
        <f>SUMIFS('Feedstock &amp; Energy inputs'!X$8:X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AA198" s="29">
        <f>SUMIFS('Feedstock &amp; Energy inputs'!Y$8:Y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AB198" s="29">
        <f>SUMIFS('Feedstock &amp; Energy inputs'!Z$8:Z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AC198" s="29">
        <f>SUMIFS('Feedstock &amp; Energy inputs'!AA$8:AA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AD198" s="29">
        <f>SUMIFS('Feedstock &amp; Energy inputs'!AB$8:AB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AE198" s="29">
        <f>SUMIFS('Feedstock &amp; Energy inputs'!AC$8:AC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AF198" s="29">
        <f>SUMIFS('Feedstock &amp; Energy inputs'!AD$8:AD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AG198" s="29">
        <f>SUMIFS('Feedstock &amp; Energy inputs'!AE$8:AE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AH198" s="29">
        <f>SUMIFS('Feedstock &amp; Energy inputs'!AF$8:AF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AI198" s="29">
        <f>SUMIFS('Feedstock &amp; Energy inputs'!AG$8:AG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AJ198" s="29">
        <f>SUMIFS('Feedstock &amp; Energy inputs'!AH$8:AH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AK198" s="29">
        <f>SUMIFS('Feedstock &amp; Energy inputs'!AI$8:AI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AL198" s="29">
        <f>SUMIFS('Feedstock &amp; Energy inputs'!AJ$8:AJ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AM198" s="29">
        <f>SUMIFS('Feedstock &amp; Energy inputs'!AK$8:AK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AN198" s="29">
        <f>SUMIFS('Feedstock &amp; Energy inputs'!AL$8:AL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AO198" s="29">
        <f>SUMIFS('Feedstock &amp; Energy inputs'!AM$8:AM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AP198" s="29">
        <f>SUMIFS('Feedstock &amp; Energy inputs'!AN$8:AN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AQ198" s="29">
        <f>SUMIFS('Feedstock &amp; Energy inputs'!AO$8:AO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AR198" s="29">
        <f>SUMIFS('Feedstock &amp; Energy inputs'!AP$8:AP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AS198" s="29">
        <f>SUMIFS('Feedstock &amp; Energy inputs'!AQ$8:AQ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</row>
    <row r="199" spans="1:45">
      <c r="B199" s="12">
        <v>0</v>
      </c>
      <c r="C199" s="12" t="s">
        <v>103</v>
      </c>
      <c r="D199" s="12" t="s">
        <v>325</v>
      </c>
      <c r="E199" t="str">
        <f t="shared" si="74"/>
        <v>Electrolyser - dedicated VRES + H2 storage - geological + ammonia synthesis</v>
      </c>
      <c r="F199" s="12" t="s">
        <v>284</v>
      </c>
      <c r="G199" s="12" t="s">
        <v>293</v>
      </c>
      <c r="H199" s="12" t="s">
        <v>78</v>
      </c>
      <c r="I199" s="12" t="s">
        <v>79</v>
      </c>
      <c r="J199" s="28"/>
      <c r="K199" s="28" t="s">
        <v>401</v>
      </c>
      <c r="L199" s="12"/>
      <c r="M199" s="171" t="s">
        <v>402</v>
      </c>
      <c r="O199" s="29">
        <f>SUMIFS('Feedstock &amp; Energy inputs'!M$8:M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P199" s="29">
        <f>SUMIFS('Feedstock &amp; Energy inputs'!N$8:N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Q199" s="29">
        <f>SUMIFS('Feedstock &amp; Energy inputs'!O$8:O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R199" s="29">
        <f>SUMIFS('Feedstock &amp; Energy inputs'!P$8:P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S199" s="29">
        <f>SUMIFS('Feedstock &amp; Energy inputs'!Q$8:Q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T199" s="29">
        <f>SUMIFS('Feedstock &amp; Energy inputs'!R$8:R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U199" s="29">
        <f>SUMIFS('Feedstock &amp; Energy inputs'!S$8:S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V199" s="29">
        <f>SUMIFS('Feedstock &amp; Energy inputs'!T$8:T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W199" s="29">
        <f>SUMIFS('Feedstock &amp; Energy inputs'!U$8:U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X199" s="29">
        <f>SUMIFS('Feedstock &amp; Energy inputs'!V$8:V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Y199" s="29">
        <f>SUMIFS('Feedstock &amp; Energy inputs'!W$8:W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Z199" s="29">
        <f>SUMIFS('Feedstock &amp; Energy inputs'!X$8:X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AA199" s="29">
        <f>SUMIFS('Feedstock &amp; Energy inputs'!Y$8:Y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AB199" s="29">
        <f>SUMIFS('Feedstock &amp; Energy inputs'!Z$8:Z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AC199" s="29">
        <f>SUMIFS('Feedstock &amp; Energy inputs'!AA$8:AA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AD199" s="29">
        <f>SUMIFS('Feedstock &amp; Energy inputs'!AB$8:AB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AE199" s="29">
        <f>SUMIFS('Feedstock &amp; Energy inputs'!AC$8:AC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AF199" s="29">
        <f>SUMIFS('Feedstock &amp; Energy inputs'!AD$8:AD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AG199" s="29">
        <f>SUMIFS('Feedstock &amp; Energy inputs'!AE$8:AE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AH199" s="29">
        <f>SUMIFS('Feedstock &amp; Energy inputs'!AF$8:AF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AI199" s="29">
        <f>SUMIFS('Feedstock &amp; Energy inputs'!AG$8:AG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AJ199" s="29">
        <f>SUMIFS('Feedstock &amp; Energy inputs'!AH$8:AH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AK199" s="29">
        <f>SUMIFS('Feedstock &amp; Energy inputs'!AI$8:AI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AL199" s="29">
        <f>SUMIFS('Feedstock &amp; Energy inputs'!AJ$8:AJ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AM199" s="29">
        <f>SUMIFS('Feedstock &amp; Energy inputs'!AK$8:AK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AN199" s="29">
        <f>SUMIFS('Feedstock &amp; Energy inputs'!AL$8:AL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AO199" s="29">
        <f>SUMIFS('Feedstock &amp; Energy inputs'!AM$8:AM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AP199" s="29">
        <f>SUMIFS('Feedstock &amp; Energy inputs'!AN$8:AN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AQ199" s="29">
        <f>SUMIFS('Feedstock &amp; Energy inputs'!AO$8:AO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AR199" s="29">
        <f>SUMIFS('Feedstock &amp; Energy inputs'!AP$8:AP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AS199" s="29">
        <f>SUMIFS('Feedstock &amp; Energy inputs'!AQ$8:AQ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</row>
    <row r="200" spans="1:45">
      <c r="B200" s="12">
        <v>0</v>
      </c>
      <c r="C200" s="12" t="s">
        <v>103</v>
      </c>
      <c r="D200" s="12" t="s">
        <v>325</v>
      </c>
      <c r="E200" t="str">
        <f t="shared" si="74"/>
        <v>Electrolyser - dedicated VRES + H2 storage - geological + ammonia synthesis</v>
      </c>
      <c r="F200" s="12" t="s">
        <v>284</v>
      </c>
      <c r="G200" s="12" t="s">
        <v>294</v>
      </c>
      <c r="H200" s="12" t="s">
        <v>78</v>
      </c>
      <c r="I200" s="12" t="s">
        <v>79</v>
      </c>
      <c r="J200" s="28"/>
      <c r="K200" s="28" t="s">
        <v>401</v>
      </c>
      <c r="L200" s="12"/>
      <c r="M200" s="171" t="s">
        <v>402</v>
      </c>
      <c r="O200" s="29">
        <f>SUMIFS('Feedstock &amp; Energy inputs'!M$8:M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P200" s="29">
        <f>SUMIFS('Feedstock &amp; Energy inputs'!N$8:N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Q200" s="29">
        <f>SUMIFS('Feedstock &amp; Energy inputs'!O$8:O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R200" s="29">
        <f>SUMIFS('Feedstock &amp; Energy inputs'!P$8:P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S200" s="29">
        <f>SUMIFS('Feedstock &amp; Energy inputs'!Q$8:Q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T200" s="29">
        <f>SUMIFS('Feedstock &amp; Energy inputs'!R$8:R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U200" s="29">
        <f>SUMIFS('Feedstock &amp; Energy inputs'!S$8:S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V200" s="29">
        <f>SUMIFS('Feedstock &amp; Energy inputs'!T$8:T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W200" s="29">
        <f>SUMIFS('Feedstock &amp; Energy inputs'!U$8:U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X200" s="29">
        <f>SUMIFS('Feedstock &amp; Energy inputs'!V$8:V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Y200" s="29">
        <f>SUMIFS('Feedstock &amp; Energy inputs'!W$8:W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Z200" s="29">
        <f>SUMIFS('Feedstock &amp; Energy inputs'!X$8:X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AA200" s="29">
        <f>SUMIFS('Feedstock &amp; Energy inputs'!Y$8:Y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AB200" s="29">
        <f>SUMIFS('Feedstock &amp; Energy inputs'!Z$8:Z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AC200" s="29">
        <f>SUMIFS('Feedstock &amp; Energy inputs'!AA$8:AA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AD200" s="29">
        <f>SUMIFS('Feedstock &amp; Energy inputs'!AB$8:AB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AE200" s="29">
        <f>SUMIFS('Feedstock &amp; Energy inputs'!AC$8:AC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AF200" s="29">
        <f>SUMIFS('Feedstock &amp; Energy inputs'!AD$8:AD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AG200" s="29">
        <f>SUMIFS('Feedstock &amp; Energy inputs'!AE$8:AE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AH200" s="29">
        <f>SUMIFS('Feedstock &amp; Energy inputs'!AF$8:AF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AI200" s="29">
        <f>SUMIFS('Feedstock &amp; Energy inputs'!AG$8:AG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AJ200" s="29">
        <f>SUMIFS('Feedstock &amp; Energy inputs'!AH$8:AH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AK200" s="29">
        <f>SUMIFS('Feedstock &amp; Energy inputs'!AI$8:AI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AL200" s="29">
        <f>SUMIFS('Feedstock &amp; Energy inputs'!AJ$8:AJ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AM200" s="29">
        <f>SUMIFS('Feedstock &amp; Energy inputs'!AK$8:AK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AN200" s="29">
        <f>SUMIFS('Feedstock &amp; Energy inputs'!AL$8:AL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AO200" s="29">
        <f>SUMIFS('Feedstock &amp; Energy inputs'!AM$8:AM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AP200" s="29">
        <f>SUMIFS('Feedstock &amp; Energy inputs'!AN$8:AN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AQ200" s="29">
        <f>SUMIFS('Feedstock &amp; Energy inputs'!AO$8:AO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AR200" s="29">
        <f>SUMIFS('Feedstock &amp; Energy inputs'!AP$8:AP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AS200" s="29">
        <f>SUMIFS('Feedstock &amp; Energy inputs'!AQ$8:AQ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</row>
    <row r="201" spans="1:45">
      <c r="B201" s="12">
        <v>0</v>
      </c>
      <c r="C201" s="12" t="s">
        <v>103</v>
      </c>
      <c r="D201" s="12" t="s">
        <v>325</v>
      </c>
      <c r="E201" t="str">
        <f t="shared" si="74"/>
        <v>Electrolyser - dedicated VRES + H2 storage - geological + ammonia synthesis</v>
      </c>
      <c r="F201" s="12" t="s">
        <v>284</v>
      </c>
      <c r="G201" s="12" t="s">
        <v>295</v>
      </c>
      <c r="H201" s="12" t="s">
        <v>78</v>
      </c>
      <c r="I201" s="12" t="s">
        <v>79</v>
      </c>
      <c r="J201" s="28"/>
      <c r="K201" s="28" t="s">
        <v>401</v>
      </c>
      <c r="L201" s="12"/>
      <c r="M201" s="171" t="s">
        <v>402</v>
      </c>
      <c r="O201" s="29">
        <f>SUMIFS('Feedstock &amp; Energy inputs'!M$8:M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P201" s="29">
        <f>SUMIFS('Feedstock &amp; Energy inputs'!N$8:N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Q201" s="29">
        <f>SUMIFS('Feedstock &amp; Energy inputs'!O$8:O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R201" s="29">
        <f>SUMIFS('Feedstock &amp; Energy inputs'!P$8:P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S201" s="29">
        <f>SUMIFS('Feedstock &amp; Energy inputs'!Q$8:Q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T201" s="29">
        <f>SUMIFS('Feedstock &amp; Energy inputs'!R$8:R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U201" s="29">
        <f>SUMIFS('Feedstock &amp; Energy inputs'!S$8:S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V201" s="29">
        <f>SUMIFS('Feedstock &amp; Energy inputs'!T$8:T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W201" s="29">
        <f>SUMIFS('Feedstock &amp; Energy inputs'!U$8:U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X201" s="29">
        <f>SUMIFS('Feedstock &amp; Energy inputs'!V$8:V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Y201" s="29">
        <f>SUMIFS('Feedstock &amp; Energy inputs'!W$8:W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Z201" s="29">
        <f>SUMIFS('Feedstock &amp; Energy inputs'!X$8:X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AA201" s="29">
        <f>SUMIFS('Feedstock &amp; Energy inputs'!Y$8:Y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AB201" s="29">
        <f>SUMIFS('Feedstock &amp; Energy inputs'!Z$8:Z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AC201" s="29">
        <f>SUMIFS('Feedstock &amp; Energy inputs'!AA$8:AA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AD201" s="29">
        <f>SUMIFS('Feedstock &amp; Energy inputs'!AB$8:AB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AE201" s="29">
        <f>SUMIFS('Feedstock &amp; Energy inputs'!AC$8:AC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AF201" s="29">
        <f>SUMIFS('Feedstock &amp; Energy inputs'!AD$8:AD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AG201" s="29">
        <f>SUMIFS('Feedstock &amp; Energy inputs'!AE$8:AE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AH201" s="29">
        <f>SUMIFS('Feedstock &amp; Energy inputs'!AF$8:AF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AI201" s="29">
        <f>SUMIFS('Feedstock &amp; Energy inputs'!AG$8:AG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AJ201" s="29">
        <f>SUMIFS('Feedstock &amp; Energy inputs'!AH$8:AH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AK201" s="29">
        <f>SUMIFS('Feedstock &amp; Energy inputs'!AI$8:AI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AL201" s="29">
        <f>SUMIFS('Feedstock &amp; Energy inputs'!AJ$8:AJ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AM201" s="29">
        <f>SUMIFS('Feedstock &amp; Energy inputs'!AK$8:AK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AN201" s="29">
        <f>SUMIFS('Feedstock &amp; Energy inputs'!AL$8:AL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AO201" s="29">
        <f>SUMIFS('Feedstock &amp; Energy inputs'!AM$8:AM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AP201" s="29">
        <f>SUMIFS('Feedstock &amp; Energy inputs'!AN$8:AN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AQ201" s="29">
        <f>SUMIFS('Feedstock &amp; Energy inputs'!AO$8:AO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AR201" s="29">
        <f>SUMIFS('Feedstock &amp; Energy inputs'!AP$8:AP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AS201" s="29">
        <f>SUMIFS('Feedstock &amp; Energy inputs'!AQ$8:AQ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</row>
    <row r="202" spans="1:45">
      <c r="B202" s="12">
        <v>0</v>
      </c>
      <c r="C202" s="12" t="s">
        <v>103</v>
      </c>
      <c r="D202" s="12" t="s">
        <v>325</v>
      </c>
      <c r="E202" t="str">
        <f t="shared" si="74"/>
        <v>Electrolyser - dedicated VRES + H2 storage - geological + ammonia synthesis</v>
      </c>
      <c r="F202" s="12" t="s">
        <v>284</v>
      </c>
      <c r="G202" s="12" t="s">
        <v>296</v>
      </c>
      <c r="H202" s="12" t="s">
        <v>78</v>
      </c>
      <c r="I202" s="12" t="s">
        <v>79</v>
      </c>
      <c r="J202" s="28"/>
      <c r="K202" s="28" t="s">
        <v>401</v>
      </c>
      <c r="L202" s="12"/>
      <c r="M202" s="171" t="s">
        <v>402</v>
      </c>
      <c r="O202" s="29">
        <f>SUMIFS('Feedstock &amp; Energy inputs'!M$8:M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P202" s="29">
        <f>SUMIFS('Feedstock &amp; Energy inputs'!N$8:N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Q202" s="29">
        <f>SUMIFS('Feedstock &amp; Energy inputs'!O$8:O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R202" s="29">
        <f>SUMIFS('Feedstock &amp; Energy inputs'!P$8:P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S202" s="29">
        <f>SUMIFS('Feedstock &amp; Energy inputs'!Q$8:Q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T202" s="29">
        <f>SUMIFS('Feedstock &amp; Energy inputs'!R$8:R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U202" s="29">
        <f>SUMIFS('Feedstock &amp; Energy inputs'!S$8:S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V202" s="29">
        <f>SUMIFS('Feedstock &amp; Energy inputs'!T$8:T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W202" s="29">
        <f>SUMIFS('Feedstock &amp; Energy inputs'!U$8:U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X202" s="29">
        <f>SUMIFS('Feedstock &amp; Energy inputs'!V$8:V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Y202" s="29">
        <f>SUMIFS('Feedstock &amp; Energy inputs'!W$8:W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Z202" s="29">
        <f>SUMIFS('Feedstock &amp; Energy inputs'!X$8:X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AA202" s="29">
        <f>SUMIFS('Feedstock &amp; Energy inputs'!Y$8:Y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AB202" s="29">
        <f>SUMIFS('Feedstock &amp; Energy inputs'!Z$8:Z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AC202" s="29">
        <f>SUMIFS('Feedstock &amp; Energy inputs'!AA$8:AA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AD202" s="29">
        <f>SUMIFS('Feedstock &amp; Energy inputs'!AB$8:AB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AE202" s="29">
        <f>SUMIFS('Feedstock &amp; Energy inputs'!AC$8:AC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AF202" s="29">
        <f>SUMIFS('Feedstock &amp; Energy inputs'!AD$8:AD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AG202" s="29">
        <f>SUMIFS('Feedstock &amp; Energy inputs'!AE$8:AE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AH202" s="29">
        <f>SUMIFS('Feedstock &amp; Energy inputs'!AF$8:AF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AI202" s="29">
        <f>SUMIFS('Feedstock &amp; Energy inputs'!AG$8:AG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AJ202" s="29">
        <f>SUMIFS('Feedstock &amp; Energy inputs'!AH$8:AH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AK202" s="29">
        <f>SUMIFS('Feedstock &amp; Energy inputs'!AI$8:AI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AL202" s="29">
        <f>SUMIFS('Feedstock &amp; Energy inputs'!AJ$8:AJ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AM202" s="29">
        <f>SUMIFS('Feedstock &amp; Energy inputs'!AK$8:AK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AN202" s="29">
        <f>SUMIFS('Feedstock &amp; Energy inputs'!AL$8:AL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AO202" s="29">
        <f>SUMIFS('Feedstock &amp; Energy inputs'!AM$8:AM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AP202" s="29">
        <f>SUMIFS('Feedstock &amp; Energy inputs'!AN$8:AN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AQ202" s="29">
        <f>SUMIFS('Feedstock &amp; Energy inputs'!AO$8:AO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AR202" s="29">
        <f>SUMIFS('Feedstock &amp; Energy inputs'!AP$8:AP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AS202" s="29">
        <f>SUMIFS('Feedstock &amp; Energy inputs'!AQ$8:AQ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</row>
    <row r="203" spans="1:45">
      <c r="B203" s="12">
        <v>0</v>
      </c>
      <c r="C203" s="12" t="s">
        <v>103</v>
      </c>
      <c r="D203" s="12" t="s">
        <v>325</v>
      </c>
      <c r="E203" t="str">
        <f t="shared" si="74"/>
        <v>Electrolyser - dedicated VRES + H2 storage - geological + ammonia synthesis</v>
      </c>
      <c r="F203" s="12" t="s">
        <v>284</v>
      </c>
      <c r="G203" s="12" t="s">
        <v>297</v>
      </c>
      <c r="H203" s="12" t="s">
        <v>78</v>
      </c>
      <c r="I203" s="12" t="s">
        <v>79</v>
      </c>
      <c r="J203" s="28"/>
      <c r="K203" s="28" t="s">
        <v>401</v>
      </c>
      <c r="L203" s="12"/>
      <c r="M203" s="171" t="s">
        <v>402</v>
      </c>
      <c r="O203" s="29">
        <f>SUMIFS('Feedstock &amp; Energy inputs'!M$8:M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P203" s="29">
        <f>SUMIFS('Feedstock &amp; Energy inputs'!N$8:N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Q203" s="29">
        <f>SUMIFS('Feedstock &amp; Energy inputs'!O$8:O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R203" s="29">
        <f>SUMIFS('Feedstock &amp; Energy inputs'!P$8:P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S203" s="29">
        <f>SUMIFS('Feedstock &amp; Energy inputs'!Q$8:Q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T203" s="29">
        <f>SUMIFS('Feedstock &amp; Energy inputs'!R$8:R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U203" s="29">
        <f>SUMIFS('Feedstock &amp; Energy inputs'!S$8:S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V203" s="29">
        <f>SUMIFS('Feedstock &amp; Energy inputs'!T$8:T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W203" s="29">
        <f>SUMIFS('Feedstock &amp; Energy inputs'!U$8:U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X203" s="29">
        <f>SUMIFS('Feedstock &amp; Energy inputs'!V$8:V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Y203" s="29">
        <f>SUMIFS('Feedstock &amp; Energy inputs'!W$8:W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Z203" s="29">
        <f>SUMIFS('Feedstock &amp; Energy inputs'!X$8:X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AA203" s="29">
        <f>SUMIFS('Feedstock &amp; Energy inputs'!Y$8:Y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AB203" s="29">
        <f>SUMIFS('Feedstock &amp; Energy inputs'!Z$8:Z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AC203" s="29">
        <f>SUMIFS('Feedstock &amp; Energy inputs'!AA$8:AA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AD203" s="29">
        <f>SUMIFS('Feedstock &amp; Energy inputs'!AB$8:AB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AE203" s="29">
        <f>SUMIFS('Feedstock &amp; Energy inputs'!AC$8:AC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AF203" s="29">
        <f>SUMIFS('Feedstock &amp; Energy inputs'!AD$8:AD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AG203" s="29">
        <f>SUMIFS('Feedstock &amp; Energy inputs'!AE$8:AE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AH203" s="29">
        <f>SUMIFS('Feedstock &amp; Energy inputs'!AF$8:AF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AI203" s="29">
        <f>SUMIFS('Feedstock &amp; Energy inputs'!AG$8:AG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AJ203" s="29">
        <f>SUMIFS('Feedstock &amp; Energy inputs'!AH$8:AH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AK203" s="29">
        <f>SUMIFS('Feedstock &amp; Energy inputs'!AI$8:AI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AL203" s="29">
        <f>SUMIFS('Feedstock &amp; Energy inputs'!AJ$8:AJ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AM203" s="29">
        <f>SUMIFS('Feedstock &amp; Energy inputs'!AK$8:AK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AN203" s="29">
        <f>SUMIFS('Feedstock &amp; Energy inputs'!AL$8:AL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AO203" s="29">
        <f>SUMIFS('Feedstock &amp; Energy inputs'!AM$8:AM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AP203" s="29">
        <f>SUMIFS('Feedstock &amp; Energy inputs'!AN$8:AN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AQ203" s="29">
        <f>SUMIFS('Feedstock &amp; Energy inputs'!AO$8:AO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AR203" s="29">
        <f>SUMIFS('Feedstock &amp; Energy inputs'!AP$8:AP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AS203" s="29">
        <f>SUMIFS('Feedstock &amp; Energy inputs'!AQ$8:AQ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</row>
    <row r="204" spans="1:45">
      <c r="B204" s="12">
        <v>0</v>
      </c>
      <c r="C204" s="12" t="s">
        <v>103</v>
      </c>
      <c r="D204" s="12" t="s">
        <v>325</v>
      </c>
      <c r="E204" t="str">
        <f t="shared" si="74"/>
        <v>Electrolyser - dedicated VRES + H2 storage - geological + ammonia synthesis</v>
      </c>
      <c r="F204" s="12" t="s">
        <v>284</v>
      </c>
      <c r="G204" s="12" t="s">
        <v>298</v>
      </c>
      <c r="H204" s="12" t="s">
        <v>78</v>
      </c>
      <c r="I204" s="12" t="s">
        <v>79</v>
      </c>
      <c r="J204" s="28"/>
      <c r="K204" s="28" t="s">
        <v>401</v>
      </c>
      <c r="L204" s="12"/>
      <c r="M204" s="171" t="s">
        <v>402</v>
      </c>
      <c r="O204" s="29">
        <f>SUMIFS('Feedstock &amp; Energy inputs'!M$8:M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P204" s="29">
        <f>SUMIFS('Feedstock &amp; Energy inputs'!N$8:N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Q204" s="29">
        <f>SUMIFS('Feedstock &amp; Energy inputs'!O$8:O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R204" s="29">
        <f>SUMIFS('Feedstock &amp; Energy inputs'!P$8:P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S204" s="29">
        <f>SUMIFS('Feedstock &amp; Energy inputs'!Q$8:Q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T204" s="29">
        <f>SUMIFS('Feedstock &amp; Energy inputs'!R$8:R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U204" s="29">
        <f>SUMIFS('Feedstock &amp; Energy inputs'!S$8:S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V204" s="29">
        <f>SUMIFS('Feedstock &amp; Energy inputs'!T$8:T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W204" s="29">
        <f>SUMIFS('Feedstock &amp; Energy inputs'!U$8:U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X204" s="29">
        <f>SUMIFS('Feedstock &amp; Energy inputs'!V$8:V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Y204" s="29">
        <f>SUMIFS('Feedstock &amp; Energy inputs'!W$8:W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Z204" s="29">
        <f>SUMIFS('Feedstock &amp; Energy inputs'!X$8:X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AA204" s="29">
        <f>SUMIFS('Feedstock &amp; Energy inputs'!Y$8:Y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AB204" s="29">
        <f>SUMIFS('Feedstock &amp; Energy inputs'!Z$8:Z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AC204" s="29">
        <f>SUMIFS('Feedstock &amp; Energy inputs'!AA$8:AA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AD204" s="29">
        <f>SUMIFS('Feedstock &amp; Energy inputs'!AB$8:AB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AE204" s="29">
        <f>SUMIFS('Feedstock &amp; Energy inputs'!AC$8:AC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AF204" s="29">
        <f>SUMIFS('Feedstock &amp; Energy inputs'!AD$8:AD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AG204" s="29">
        <f>SUMIFS('Feedstock &amp; Energy inputs'!AE$8:AE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AH204" s="29">
        <f>SUMIFS('Feedstock &amp; Energy inputs'!AF$8:AF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AI204" s="29">
        <f>SUMIFS('Feedstock &amp; Energy inputs'!AG$8:AG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AJ204" s="29">
        <f>SUMIFS('Feedstock &amp; Energy inputs'!AH$8:AH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AK204" s="29">
        <f>SUMIFS('Feedstock &amp; Energy inputs'!AI$8:AI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AL204" s="29">
        <f>SUMIFS('Feedstock &amp; Energy inputs'!AJ$8:AJ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AM204" s="29">
        <f>SUMIFS('Feedstock &amp; Energy inputs'!AK$8:AK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AN204" s="29">
        <f>SUMIFS('Feedstock &amp; Energy inputs'!AL$8:AL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AO204" s="29">
        <f>SUMIFS('Feedstock &amp; Energy inputs'!AM$8:AM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AP204" s="29">
        <f>SUMIFS('Feedstock &amp; Energy inputs'!AN$8:AN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AQ204" s="29">
        <f>SUMIFS('Feedstock &amp; Energy inputs'!AO$8:AO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AR204" s="29">
        <f>SUMIFS('Feedstock &amp; Energy inputs'!AP$8:AP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AS204" s="29">
        <f>SUMIFS('Feedstock &amp; Energy inputs'!AQ$8:AQ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</row>
    <row r="205" spans="1:45">
      <c r="B205" s="12">
        <v>0</v>
      </c>
      <c r="C205" s="12" t="s">
        <v>103</v>
      </c>
      <c r="D205" s="12" t="s">
        <v>325</v>
      </c>
      <c r="E205" t="str">
        <f t="shared" si="74"/>
        <v>Electrolyser - dedicated VRES + H2 storage - geological + ammonia synthesis</v>
      </c>
      <c r="F205" s="12" t="s">
        <v>284</v>
      </c>
      <c r="G205" s="12" t="s">
        <v>299</v>
      </c>
      <c r="H205" s="12" t="s">
        <v>78</v>
      </c>
      <c r="I205" s="12" t="s">
        <v>79</v>
      </c>
      <c r="J205" s="28"/>
      <c r="K205" s="28" t="s">
        <v>401</v>
      </c>
      <c r="L205" s="12"/>
      <c r="M205" s="171" t="s">
        <v>402</v>
      </c>
      <c r="O205" s="29">
        <f>SUMIFS('Feedstock &amp; Energy inputs'!M$8:M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P205" s="29">
        <f>SUMIFS('Feedstock &amp; Energy inputs'!N$8:N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Q205" s="29">
        <f>SUMIFS('Feedstock &amp; Energy inputs'!O$8:O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R205" s="29">
        <f>SUMIFS('Feedstock &amp; Energy inputs'!P$8:P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S205" s="29">
        <f>SUMIFS('Feedstock &amp; Energy inputs'!Q$8:Q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T205" s="29">
        <f>SUMIFS('Feedstock &amp; Energy inputs'!R$8:R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U205" s="29">
        <f>SUMIFS('Feedstock &amp; Energy inputs'!S$8:S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V205" s="29">
        <f>SUMIFS('Feedstock &amp; Energy inputs'!T$8:T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W205" s="29">
        <f>SUMIFS('Feedstock &amp; Energy inputs'!U$8:U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X205" s="29">
        <f>SUMIFS('Feedstock &amp; Energy inputs'!V$8:V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Y205" s="29">
        <f>SUMIFS('Feedstock &amp; Energy inputs'!W$8:W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Z205" s="29">
        <f>SUMIFS('Feedstock &amp; Energy inputs'!X$8:X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AA205" s="29">
        <f>SUMIFS('Feedstock &amp; Energy inputs'!Y$8:Y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AB205" s="29">
        <f>SUMIFS('Feedstock &amp; Energy inputs'!Z$8:Z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AC205" s="29">
        <f>SUMIFS('Feedstock &amp; Energy inputs'!AA$8:AA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AD205" s="29">
        <f>SUMIFS('Feedstock &amp; Energy inputs'!AB$8:AB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AE205" s="29">
        <f>SUMIFS('Feedstock &amp; Energy inputs'!AC$8:AC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AF205" s="29">
        <f>SUMIFS('Feedstock &amp; Energy inputs'!AD$8:AD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AG205" s="29">
        <f>SUMIFS('Feedstock &amp; Energy inputs'!AE$8:AE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AH205" s="29">
        <f>SUMIFS('Feedstock &amp; Energy inputs'!AF$8:AF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AI205" s="29">
        <f>SUMIFS('Feedstock &amp; Energy inputs'!AG$8:AG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AJ205" s="29">
        <f>SUMIFS('Feedstock &amp; Energy inputs'!AH$8:AH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AK205" s="29">
        <f>SUMIFS('Feedstock &amp; Energy inputs'!AI$8:AI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AL205" s="29">
        <f>SUMIFS('Feedstock &amp; Energy inputs'!AJ$8:AJ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AM205" s="29">
        <f>SUMIFS('Feedstock &amp; Energy inputs'!AK$8:AK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AN205" s="29">
        <f>SUMIFS('Feedstock &amp; Energy inputs'!AL$8:AL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AO205" s="29">
        <f>SUMIFS('Feedstock &amp; Energy inputs'!AM$8:AM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AP205" s="29">
        <f>SUMIFS('Feedstock &amp; Energy inputs'!AN$8:AN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AQ205" s="29">
        <f>SUMIFS('Feedstock &amp; Energy inputs'!AO$8:AO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AR205" s="29">
        <f>SUMIFS('Feedstock &amp; Energy inputs'!AP$8:AP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AS205" s="29">
        <f>SUMIFS('Feedstock &amp; Energy inputs'!AQ$8:AQ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</row>
    <row r="206" spans="1:45">
      <c r="B206" s="12">
        <v>0</v>
      </c>
      <c r="C206" s="12" t="s">
        <v>103</v>
      </c>
      <c r="D206" s="12" t="s">
        <v>325</v>
      </c>
      <c r="E206" t="str">
        <f t="shared" si="74"/>
        <v>Electrolyser - dedicated VRES + H2 storage - geological + ammonia synthesis</v>
      </c>
      <c r="F206" s="12" t="s">
        <v>284</v>
      </c>
      <c r="G206" s="12" t="s">
        <v>300</v>
      </c>
      <c r="H206" s="12" t="s">
        <v>78</v>
      </c>
      <c r="I206" s="12" t="s">
        <v>79</v>
      </c>
      <c r="J206" s="28"/>
      <c r="K206" s="28" t="s">
        <v>401</v>
      </c>
      <c r="L206" s="12"/>
      <c r="M206" s="171" t="s">
        <v>402</v>
      </c>
      <c r="O206" s="29">
        <f>SUMIFS('Feedstock &amp; Energy inputs'!M$8:M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P206" s="29">
        <f>SUMIFS('Feedstock &amp; Energy inputs'!N$8:N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Q206" s="29">
        <f>SUMIFS('Feedstock &amp; Energy inputs'!O$8:O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R206" s="29">
        <f>SUMIFS('Feedstock &amp; Energy inputs'!P$8:P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S206" s="29">
        <f>SUMIFS('Feedstock &amp; Energy inputs'!Q$8:Q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T206" s="29">
        <f>SUMIFS('Feedstock &amp; Energy inputs'!R$8:R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U206" s="29">
        <f>SUMIFS('Feedstock &amp; Energy inputs'!S$8:S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V206" s="29">
        <f>SUMIFS('Feedstock &amp; Energy inputs'!T$8:T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W206" s="29">
        <f>SUMIFS('Feedstock &amp; Energy inputs'!U$8:U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X206" s="29">
        <f>SUMIFS('Feedstock &amp; Energy inputs'!V$8:V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Y206" s="29">
        <f>SUMIFS('Feedstock &amp; Energy inputs'!W$8:W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Z206" s="29">
        <f>SUMIFS('Feedstock &amp; Energy inputs'!X$8:X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AA206" s="29">
        <f>SUMIFS('Feedstock &amp; Energy inputs'!Y$8:Y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AB206" s="29">
        <f>SUMIFS('Feedstock &amp; Energy inputs'!Z$8:Z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AC206" s="29">
        <f>SUMIFS('Feedstock &amp; Energy inputs'!AA$8:AA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AD206" s="29">
        <f>SUMIFS('Feedstock &amp; Energy inputs'!AB$8:AB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AE206" s="29">
        <f>SUMIFS('Feedstock &amp; Energy inputs'!AC$8:AC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AF206" s="29">
        <f>SUMIFS('Feedstock &amp; Energy inputs'!AD$8:AD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AG206" s="29">
        <f>SUMIFS('Feedstock &amp; Energy inputs'!AE$8:AE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AH206" s="29">
        <f>SUMIFS('Feedstock &amp; Energy inputs'!AF$8:AF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AI206" s="29">
        <f>SUMIFS('Feedstock &amp; Energy inputs'!AG$8:AG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AJ206" s="29">
        <f>SUMIFS('Feedstock &amp; Energy inputs'!AH$8:AH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AK206" s="29">
        <f>SUMIFS('Feedstock &amp; Energy inputs'!AI$8:AI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AL206" s="29">
        <f>SUMIFS('Feedstock &amp; Energy inputs'!AJ$8:AJ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AM206" s="29">
        <f>SUMIFS('Feedstock &amp; Energy inputs'!AK$8:AK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AN206" s="29">
        <f>SUMIFS('Feedstock &amp; Energy inputs'!AL$8:AL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AO206" s="29">
        <f>SUMIFS('Feedstock &amp; Energy inputs'!AM$8:AM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AP206" s="29">
        <f>SUMIFS('Feedstock &amp; Energy inputs'!AN$8:AN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AQ206" s="29">
        <f>SUMIFS('Feedstock &amp; Energy inputs'!AO$8:AO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AR206" s="29">
        <f>SUMIFS('Feedstock &amp; Energy inputs'!AP$8:AP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AS206" s="29">
        <f>SUMIFS('Feedstock &amp; Energy inputs'!AQ$8:AQ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</row>
    <row r="207" spans="1:45">
      <c r="A207" s="4"/>
      <c r="B207" s="12">
        <v>0</v>
      </c>
      <c r="C207" s="12" t="s">
        <v>103</v>
      </c>
      <c r="D207" s="12" t="s">
        <v>325</v>
      </c>
      <c r="E207" t="str">
        <f t="shared" si="74"/>
        <v>Electrolyser - dedicated VRES + H2 storage - geological + ammonia synthesis</v>
      </c>
      <c r="F207" s="12" t="s">
        <v>284</v>
      </c>
      <c r="G207" s="12"/>
      <c r="H207" s="28" t="s">
        <v>69</v>
      </c>
      <c r="I207" s="28" t="s">
        <v>74</v>
      </c>
      <c r="J207" s="28"/>
      <c r="K207" s="28" t="s">
        <v>401</v>
      </c>
      <c r="L207" s="12"/>
      <c r="M207" s="171" t="s">
        <v>402</v>
      </c>
      <c r="O207" s="29">
        <f>SUMIFS('Feedstock &amp; Energy inputs'!M$8:M$149,'Feedstock &amp; Energy inputs'!$I$8:$I$149,$I207,'Feedstock &amp; Energy inputs'!$H$8:$H$149,$H207,'Feedstock &amp; Energy inputs'!$E$8:$E$149,$E207)</f>
        <v>-1.6</v>
      </c>
      <c r="P207" s="29">
        <f>SUMIFS('Feedstock &amp; Energy inputs'!N$8:N$149,'Feedstock &amp; Energy inputs'!$I$8:$I$149,$I207,'Feedstock &amp; Energy inputs'!$H$8:$H$149,$H207,'Feedstock &amp; Energy inputs'!$E$8:$E$149,$E207)</f>
        <v>-1.6</v>
      </c>
      <c r="Q207" s="29">
        <f>SUMIFS('Feedstock &amp; Energy inputs'!O$8:O$149,'Feedstock &amp; Energy inputs'!$I$8:$I$149,$I207,'Feedstock &amp; Energy inputs'!$H$8:$H$149,$H207,'Feedstock &amp; Energy inputs'!$E$8:$E$149,$E207)</f>
        <v>-1.6</v>
      </c>
      <c r="R207" s="29">
        <f>SUMIFS('Feedstock &amp; Energy inputs'!P$8:P$149,'Feedstock &amp; Energy inputs'!$I$8:$I$149,$I207,'Feedstock &amp; Energy inputs'!$H$8:$H$149,$H207,'Feedstock &amp; Energy inputs'!$E$8:$E$149,$E207)</f>
        <v>-1.6</v>
      </c>
      <c r="S207" s="29">
        <f>SUMIFS('Feedstock &amp; Energy inputs'!Q$8:Q$149,'Feedstock &amp; Energy inputs'!$I$8:$I$149,$I207,'Feedstock &amp; Energy inputs'!$H$8:$H$149,$H207,'Feedstock &amp; Energy inputs'!$E$8:$E$149,$E207)</f>
        <v>-1.6</v>
      </c>
      <c r="T207" s="29">
        <f>SUMIFS('Feedstock &amp; Energy inputs'!R$8:R$149,'Feedstock &amp; Energy inputs'!$I$8:$I$149,$I207,'Feedstock &amp; Energy inputs'!$H$8:$H$149,$H207,'Feedstock &amp; Energy inputs'!$E$8:$E$149,$E207)</f>
        <v>-1.6</v>
      </c>
      <c r="U207" s="29">
        <f>SUMIFS('Feedstock &amp; Energy inputs'!S$8:S$149,'Feedstock &amp; Energy inputs'!$I$8:$I$149,$I207,'Feedstock &amp; Energy inputs'!$H$8:$H$149,$H207,'Feedstock &amp; Energy inputs'!$E$8:$E$149,$E207)</f>
        <v>-1.6</v>
      </c>
      <c r="V207" s="29">
        <f>SUMIFS('Feedstock &amp; Energy inputs'!T$8:T$149,'Feedstock &amp; Energy inputs'!$I$8:$I$149,$I207,'Feedstock &amp; Energy inputs'!$H$8:$H$149,$H207,'Feedstock &amp; Energy inputs'!$E$8:$E$149,$E207)</f>
        <v>-1.6</v>
      </c>
      <c r="W207" s="29">
        <f>SUMIFS('Feedstock &amp; Energy inputs'!U$8:U$149,'Feedstock &amp; Energy inputs'!$I$8:$I$149,$I207,'Feedstock &amp; Energy inputs'!$H$8:$H$149,$H207,'Feedstock &amp; Energy inputs'!$E$8:$E$149,$E207)</f>
        <v>-1.6</v>
      </c>
      <c r="X207" s="29">
        <f>SUMIFS('Feedstock &amp; Energy inputs'!V$8:V$149,'Feedstock &amp; Energy inputs'!$I$8:$I$149,$I207,'Feedstock &amp; Energy inputs'!$H$8:$H$149,$H207,'Feedstock &amp; Energy inputs'!$E$8:$E$149,$E207)</f>
        <v>-1.6</v>
      </c>
      <c r="Y207" s="29">
        <f>SUMIFS('Feedstock &amp; Energy inputs'!W$8:W$149,'Feedstock &amp; Energy inputs'!$I$8:$I$149,$I207,'Feedstock &amp; Energy inputs'!$H$8:$H$149,$H207,'Feedstock &amp; Energy inputs'!$E$8:$E$149,$E207)</f>
        <v>-1.6</v>
      </c>
      <c r="Z207" s="29">
        <f>SUMIFS('Feedstock &amp; Energy inputs'!X$8:X$149,'Feedstock &amp; Energy inputs'!$I$8:$I$149,$I207,'Feedstock &amp; Energy inputs'!$H$8:$H$149,$H207,'Feedstock &amp; Energy inputs'!$E$8:$E$149,$E207)</f>
        <v>-1.6</v>
      </c>
      <c r="AA207" s="29">
        <f>SUMIFS('Feedstock &amp; Energy inputs'!Y$8:Y$149,'Feedstock &amp; Energy inputs'!$I$8:$I$149,$I207,'Feedstock &amp; Energy inputs'!$H$8:$H$149,$H207,'Feedstock &amp; Energy inputs'!$E$8:$E$149,$E207)</f>
        <v>-1.6</v>
      </c>
      <c r="AB207" s="29">
        <f>SUMIFS('Feedstock &amp; Energy inputs'!Z$8:Z$149,'Feedstock &amp; Energy inputs'!$I$8:$I$149,$I207,'Feedstock &amp; Energy inputs'!$H$8:$H$149,$H207,'Feedstock &amp; Energy inputs'!$E$8:$E$149,$E207)</f>
        <v>-1.6</v>
      </c>
      <c r="AC207" s="29">
        <f>SUMIFS('Feedstock &amp; Energy inputs'!AA$8:AA$149,'Feedstock &amp; Energy inputs'!$I$8:$I$149,$I207,'Feedstock &amp; Energy inputs'!$H$8:$H$149,$H207,'Feedstock &amp; Energy inputs'!$E$8:$E$149,$E207)</f>
        <v>-1.6</v>
      </c>
      <c r="AD207" s="29">
        <f>SUMIFS('Feedstock &amp; Energy inputs'!AB$8:AB$149,'Feedstock &amp; Energy inputs'!$I$8:$I$149,$I207,'Feedstock &amp; Energy inputs'!$H$8:$H$149,$H207,'Feedstock &amp; Energy inputs'!$E$8:$E$149,$E207)</f>
        <v>-1.6</v>
      </c>
      <c r="AE207" s="29">
        <f>SUMIFS('Feedstock &amp; Energy inputs'!AC$8:AC$149,'Feedstock &amp; Energy inputs'!$I$8:$I$149,$I207,'Feedstock &amp; Energy inputs'!$H$8:$H$149,$H207,'Feedstock &amp; Energy inputs'!$E$8:$E$149,$E207)</f>
        <v>-1.6</v>
      </c>
      <c r="AF207" s="29">
        <f>SUMIFS('Feedstock &amp; Energy inputs'!AD$8:AD$149,'Feedstock &amp; Energy inputs'!$I$8:$I$149,$I207,'Feedstock &amp; Energy inputs'!$H$8:$H$149,$H207,'Feedstock &amp; Energy inputs'!$E$8:$E$149,$E207)</f>
        <v>-1.6</v>
      </c>
      <c r="AG207" s="29">
        <f>SUMIFS('Feedstock &amp; Energy inputs'!AE$8:AE$149,'Feedstock &amp; Energy inputs'!$I$8:$I$149,$I207,'Feedstock &amp; Energy inputs'!$H$8:$H$149,$H207,'Feedstock &amp; Energy inputs'!$E$8:$E$149,$E207)</f>
        <v>-1.6</v>
      </c>
      <c r="AH207" s="29">
        <f>SUMIFS('Feedstock &amp; Energy inputs'!AF$8:AF$149,'Feedstock &amp; Energy inputs'!$I$8:$I$149,$I207,'Feedstock &amp; Energy inputs'!$H$8:$H$149,$H207,'Feedstock &amp; Energy inputs'!$E$8:$E$149,$E207)</f>
        <v>-1.6</v>
      </c>
      <c r="AI207" s="29">
        <f>SUMIFS('Feedstock &amp; Energy inputs'!AG$8:AG$149,'Feedstock &amp; Energy inputs'!$I$8:$I$149,$I207,'Feedstock &amp; Energy inputs'!$H$8:$H$149,$H207,'Feedstock &amp; Energy inputs'!$E$8:$E$149,$E207)</f>
        <v>-1.6</v>
      </c>
      <c r="AJ207" s="29">
        <f>SUMIFS('Feedstock &amp; Energy inputs'!AH$8:AH$149,'Feedstock &amp; Energy inputs'!$I$8:$I$149,$I207,'Feedstock &amp; Energy inputs'!$H$8:$H$149,$H207,'Feedstock &amp; Energy inputs'!$E$8:$E$149,$E207)</f>
        <v>-1.6</v>
      </c>
      <c r="AK207" s="29">
        <f>SUMIFS('Feedstock &amp; Energy inputs'!AI$8:AI$149,'Feedstock &amp; Energy inputs'!$I$8:$I$149,$I207,'Feedstock &amp; Energy inputs'!$H$8:$H$149,$H207,'Feedstock &amp; Energy inputs'!$E$8:$E$149,$E207)</f>
        <v>-1.6</v>
      </c>
      <c r="AL207" s="29">
        <f>SUMIFS('Feedstock &amp; Energy inputs'!AJ$8:AJ$149,'Feedstock &amp; Energy inputs'!$I$8:$I$149,$I207,'Feedstock &amp; Energy inputs'!$H$8:$H$149,$H207,'Feedstock &amp; Energy inputs'!$E$8:$E$149,$E207)</f>
        <v>-1.6</v>
      </c>
      <c r="AM207" s="29">
        <f>SUMIFS('Feedstock &amp; Energy inputs'!AK$8:AK$149,'Feedstock &amp; Energy inputs'!$I$8:$I$149,$I207,'Feedstock &amp; Energy inputs'!$H$8:$H$149,$H207,'Feedstock &amp; Energy inputs'!$E$8:$E$149,$E207)</f>
        <v>-1.6</v>
      </c>
      <c r="AN207" s="29">
        <f>SUMIFS('Feedstock &amp; Energy inputs'!AL$8:AL$149,'Feedstock &amp; Energy inputs'!$I$8:$I$149,$I207,'Feedstock &amp; Energy inputs'!$H$8:$H$149,$H207,'Feedstock &amp; Energy inputs'!$E$8:$E$149,$E207)</f>
        <v>-1.6</v>
      </c>
      <c r="AO207" s="29">
        <f>SUMIFS('Feedstock &amp; Energy inputs'!AM$8:AM$149,'Feedstock &amp; Energy inputs'!$I$8:$I$149,$I207,'Feedstock &amp; Energy inputs'!$H$8:$H$149,$H207,'Feedstock &amp; Energy inputs'!$E$8:$E$149,$E207)</f>
        <v>-1.6</v>
      </c>
      <c r="AP207" s="29">
        <f>SUMIFS('Feedstock &amp; Energy inputs'!AN$8:AN$149,'Feedstock &amp; Energy inputs'!$I$8:$I$149,$I207,'Feedstock &amp; Energy inputs'!$H$8:$H$149,$H207,'Feedstock &amp; Energy inputs'!$E$8:$E$149,$E207)</f>
        <v>-1.6</v>
      </c>
      <c r="AQ207" s="29">
        <f>SUMIFS('Feedstock &amp; Energy inputs'!AO$8:AO$149,'Feedstock &amp; Energy inputs'!$I$8:$I$149,$I207,'Feedstock &amp; Energy inputs'!$H$8:$H$149,$H207,'Feedstock &amp; Energy inputs'!$E$8:$E$149,$E207)</f>
        <v>-1.6</v>
      </c>
      <c r="AR207" s="29">
        <f>SUMIFS('Feedstock &amp; Energy inputs'!AP$8:AP$149,'Feedstock &amp; Energy inputs'!$I$8:$I$149,$I207,'Feedstock &amp; Energy inputs'!$H$8:$H$149,$H207,'Feedstock &amp; Energy inputs'!$E$8:$E$149,$E207)</f>
        <v>-1.6</v>
      </c>
      <c r="AS207" s="29">
        <f>SUMIFS('Feedstock &amp; Energy inputs'!AQ$8:AQ$149,'Feedstock &amp; Energy inputs'!$I$8:$I$149,$I207,'Feedstock &amp; Energy inputs'!$H$8:$H$149,$H207,'Feedstock &amp; Energy inputs'!$E$8:$E$149,$E207)</f>
        <v>-1.6</v>
      </c>
    </row>
  </sheetData>
  <phoneticPr fontId="9" type="noConversion"/>
  <dataValidations count="2">
    <dataValidation type="list" allowBlank="1" showInputMessage="1" showErrorMessage="1" sqref="F191:G192 F73:G76 F125:F171 F113:G119 F207:G207 F65:G68 F70:G71 F186:G187 G154:G155 G170:G171 G139 G8:G14 G43:G44 F193:F206 F59:G59 F8:F58" xr:uid="{550BE482-D4B9-468A-AFB9-E610DA12A37F}">
      <formula1>"Low,High,Standard"</formula1>
    </dataValidation>
    <dataValidation type="list" allowBlank="1" showInputMessage="1" showErrorMessage="1" sqref="H59" xr:uid="{40D8359F-3DE2-4580-98E8-90EC79232C76}">
      <formula1>"Capex,Opex,CF,WACC,Lifetime,TRL,Classification,Energy,Raw material,Emissivity,Commodity price"</formula1>
    </dataValidation>
  </dataValidations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CF948536-8E46-491E-8C5A-D4C5E8142D11}">
          <x14:formula1>
            <xm:f>'Unit list'!$C$19:$C$32</xm:f>
          </x14:formula1>
          <xm:sqref>I106 I59 I43:I44 I191:J192 J105:J106 I90:J90 I102:J103 I93:J96 J101 I99:I100 J193:J206</xm:sqref>
        </x14:dataValidation>
        <x14:dataValidation type="list" allowBlank="1" showInputMessage="1" showErrorMessage="1" xr:uid="{FA50FDAD-EDA0-4B77-B2D4-7FA3D7A61BD2}">
          <x14:formula1>
            <xm:f>Regions!$B$5:$B$19</xm:f>
          </x14:formula1>
          <xm:sqref>C63</xm:sqref>
        </x14:dataValidation>
        <x14:dataValidation type="list" allowBlank="1" showInputMessage="1" showErrorMessage="1" xr:uid="{C88603ED-BF66-49DA-8872-34EAE2484405}">
          <x14:formula1>
            <xm:f>'List of technologies'!$C$4:$C$23</xm:f>
          </x14:formula1>
          <xm:sqref>B1</xm:sqref>
        </x14:dataValidation>
        <x14:dataValidation type="list" allowBlank="1" showInputMessage="1" showErrorMessage="1" xr:uid="{9B680B62-CE8E-461E-B0AC-03E2BE7C914E}">
          <x14:formula1>
            <xm:f>'Unit list'!$C$6:$C$84</xm:f>
          </x14:formula1>
          <xm:sqref>I9:I42</xm:sqref>
        </x14:dataValidation>
      </x14:dataValidations>
    </ext>
  </extLst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1C5CEF-38FB-4EDA-8F27-1CD28CCFFB03}">
  <sheetPr>
    <tabColor theme="5" tint="0.79998168889431442"/>
  </sheetPr>
  <dimension ref="A1:AS207"/>
  <sheetViews>
    <sheetView topLeftCell="F43" zoomScale="60" zoomScaleNormal="60" workbookViewId="0">
      <selection activeCell="O69" sqref="O69"/>
    </sheetView>
  </sheetViews>
  <sheetFormatPr defaultRowHeight="14.85" outlineLevelRow="1" outlineLevelCol="1"/>
  <cols>
    <col min="1" max="1" width="13" customWidth="1"/>
    <col min="2" max="2" width="28.85546875" customWidth="1"/>
    <col min="3" max="3" width="23.28515625" bestFit="1" customWidth="1"/>
    <col min="4" max="4" width="25.140625" customWidth="1"/>
    <col min="5" max="5" width="50.85546875" customWidth="1"/>
    <col min="6" max="6" width="19.7109375" bestFit="1" customWidth="1"/>
    <col min="7" max="7" width="19.7109375" customWidth="1"/>
    <col min="8" max="8" width="15" customWidth="1"/>
    <col min="9" max="9" width="23.85546875" bestFit="1" customWidth="1"/>
    <col min="10" max="10" width="23.85546875" customWidth="1"/>
    <col min="11" max="11" width="27.28515625" customWidth="1"/>
    <col min="12" max="12" width="19.5703125" customWidth="1"/>
    <col min="13" max="13" width="62.7109375" style="34" bestFit="1" customWidth="1"/>
    <col min="14" max="14" width="18.85546875" customWidth="1"/>
    <col min="15" max="15" width="12.5703125" bestFit="1" customWidth="1"/>
    <col min="16" max="16" width="10" hidden="1" customWidth="1" outlineLevel="1"/>
    <col min="17" max="17" width="9.140625" hidden="1" customWidth="1" outlineLevel="1"/>
    <col min="18" max="19" width="8.7109375" hidden="1" customWidth="1" outlineLevel="1"/>
    <col min="20" max="20" width="9.140625" bestFit="1" customWidth="1" collapsed="1"/>
    <col min="21" max="24" width="8.7109375" hidden="1" customWidth="1" outlineLevel="1"/>
    <col min="25" max="25" width="8.85546875" bestFit="1" customWidth="1" collapsed="1"/>
    <col min="26" max="29" width="8.7109375" hidden="1" customWidth="1" outlineLevel="1"/>
    <col min="30" max="30" width="8.85546875" bestFit="1" customWidth="1" collapsed="1"/>
    <col min="31" max="34" width="0" hidden="1" customWidth="1" outlineLevel="1"/>
    <col min="35" max="35" width="8.85546875" bestFit="1" customWidth="1" collapsed="1"/>
    <col min="36" max="39" width="0" hidden="1" customWidth="1" outlineLevel="1"/>
    <col min="40" max="40" width="8.85546875" bestFit="1" customWidth="1" collapsed="1"/>
    <col min="41" max="44" width="8.7109375" hidden="1" customWidth="1" outlineLevel="1"/>
    <col min="45" max="45" width="8.85546875" bestFit="1" customWidth="1" collapsed="1"/>
  </cols>
  <sheetData>
    <row r="1" spans="1:45" s="20" customFormat="1">
      <c r="A1" s="21" t="s">
        <v>361</v>
      </c>
      <c r="B1" s="21" t="s">
        <v>155</v>
      </c>
      <c r="M1" s="33"/>
    </row>
    <row r="2" spans="1:45">
      <c r="A2" s="9" t="s">
        <v>362</v>
      </c>
      <c r="B2" s="24"/>
    </row>
    <row r="5" spans="1:45" s="16" customFormat="1">
      <c r="A5" s="17" t="s">
        <v>363</v>
      </c>
      <c r="B5" s="17"/>
      <c r="M5" s="44"/>
    </row>
    <row r="6" spans="1:45" ht="117.95">
      <c r="C6" s="11" t="s">
        <v>302</v>
      </c>
      <c r="D6" s="11"/>
      <c r="E6" s="11" t="s">
        <v>303</v>
      </c>
      <c r="F6" s="11" t="s">
        <v>328</v>
      </c>
      <c r="G6" s="11"/>
      <c r="H6" s="11"/>
      <c r="I6" s="11" t="s">
        <v>364</v>
      </c>
      <c r="J6" s="11"/>
      <c r="K6" s="11" t="s">
        <v>332</v>
      </c>
      <c r="L6" s="11" t="s">
        <v>334</v>
      </c>
      <c r="M6" s="45" t="s">
        <v>332</v>
      </c>
      <c r="N6" s="11" t="s">
        <v>365</v>
      </c>
      <c r="O6" s="3"/>
    </row>
    <row r="7" spans="1:45">
      <c r="B7" s="75" t="s">
        <v>366</v>
      </c>
      <c r="C7" s="76" t="s">
        <v>305</v>
      </c>
      <c r="D7" s="76" t="s">
        <v>306</v>
      </c>
      <c r="E7" s="76" t="s">
        <v>116</v>
      </c>
      <c r="F7" s="76" t="s">
        <v>336</v>
      </c>
      <c r="G7" s="76" t="s">
        <v>313</v>
      </c>
      <c r="H7" s="76" t="s">
        <v>321</v>
      </c>
      <c r="I7" s="76" t="s">
        <v>27</v>
      </c>
      <c r="J7" s="76" t="s">
        <v>367</v>
      </c>
      <c r="K7" s="76" t="s">
        <v>338</v>
      </c>
      <c r="L7" s="77" t="s">
        <v>29</v>
      </c>
      <c r="M7" s="78" t="s">
        <v>28</v>
      </c>
      <c r="N7" s="76" t="s">
        <v>340</v>
      </c>
      <c r="O7" s="79">
        <v>2020</v>
      </c>
      <c r="P7" s="79">
        <v>2021</v>
      </c>
      <c r="Q7" s="79">
        <v>2022</v>
      </c>
      <c r="R7" s="79">
        <v>2023</v>
      </c>
      <c r="S7" s="79">
        <v>2024</v>
      </c>
      <c r="T7" s="79">
        <v>2025</v>
      </c>
      <c r="U7" s="79">
        <v>2026</v>
      </c>
      <c r="V7" s="79">
        <v>2027</v>
      </c>
      <c r="W7" s="79">
        <v>2028</v>
      </c>
      <c r="X7" s="79">
        <v>2029</v>
      </c>
      <c r="Y7" s="79">
        <v>2030</v>
      </c>
      <c r="Z7" s="79">
        <v>2031</v>
      </c>
      <c r="AA7" s="79">
        <v>2032</v>
      </c>
      <c r="AB7" s="79">
        <v>2033</v>
      </c>
      <c r="AC7" s="79">
        <v>2034</v>
      </c>
      <c r="AD7" s="79">
        <v>2035</v>
      </c>
      <c r="AE7" s="79">
        <v>2036</v>
      </c>
      <c r="AF7" s="79">
        <v>2037</v>
      </c>
      <c r="AG7" s="79">
        <v>2038</v>
      </c>
      <c r="AH7" s="79">
        <v>2039</v>
      </c>
      <c r="AI7" s="79">
        <v>2040</v>
      </c>
      <c r="AJ7" s="79">
        <v>2041</v>
      </c>
      <c r="AK7" s="79">
        <v>2042</v>
      </c>
      <c r="AL7" s="79">
        <v>2043</v>
      </c>
      <c r="AM7" s="79">
        <v>2044</v>
      </c>
      <c r="AN7" s="79">
        <v>2045</v>
      </c>
      <c r="AO7" s="79">
        <v>2046</v>
      </c>
      <c r="AP7" s="79">
        <v>2047</v>
      </c>
      <c r="AQ7" s="79">
        <v>2048</v>
      </c>
      <c r="AR7" s="79">
        <v>2049</v>
      </c>
      <c r="AS7" s="79">
        <v>2050</v>
      </c>
    </row>
    <row r="8" spans="1:45">
      <c r="A8" s="136">
        <v>1</v>
      </c>
      <c r="B8" s="12">
        <v>1</v>
      </c>
      <c r="C8" s="12" t="s">
        <v>103</v>
      </c>
      <c r="D8" s="12" t="s">
        <v>325</v>
      </c>
      <c r="E8" t="str">
        <f>$B$1</f>
        <v>Electrolyser - dedicated VRES + H2 storage - pipeline + ammonia synthesis</v>
      </c>
      <c r="F8" s="12" t="s">
        <v>284</v>
      </c>
      <c r="G8" s="12"/>
      <c r="H8" s="12" t="s">
        <v>42</v>
      </c>
      <c r="I8" s="12" t="s">
        <v>43</v>
      </c>
      <c r="K8" t="str">
        <f>INDEX('Unit list'!$D:$D,MATCH($I8,'Unit list'!$C:$C,0))</f>
        <v>%</v>
      </c>
      <c r="L8" s="15">
        <f>INDEX('Unit list'!$E:$E,MATCH($I8,'Unit list'!$C:$C,0))</f>
        <v>0</v>
      </c>
      <c r="M8" s="34" t="str">
        <f t="shared" ref="M8:M59" si="0">IF($L8=1,$K8&amp;$D8,$K8)</f>
        <v>%</v>
      </c>
      <c r="N8" s="58" cm="1">
        <f t="array" ref="N8">IFERROR(INDEX($N$113:$AS$674,MATCH(1,($K$113:$K$674=$M8)*($I$113:$I$674=$I8)*($H$113:$H$674=$H8)*($F$113:$F$674=$F8),0),MATCH(N$7,$N$112:$AS$112,0)),"")</f>
        <v>0.95</v>
      </c>
      <c r="O8" s="52"/>
      <c r="P8" s="52"/>
      <c r="Q8" s="52"/>
      <c r="R8" s="52"/>
      <c r="S8" s="52"/>
      <c r="T8" s="52"/>
      <c r="U8" s="52"/>
      <c r="V8" s="52"/>
      <c r="W8" s="52"/>
      <c r="X8" s="52"/>
      <c r="Y8" s="52"/>
      <c r="Z8" s="52"/>
      <c r="AA8" s="52"/>
      <c r="AB8" s="52"/>
      <c r="AC8" s="52"/>
      <c r="AD8" s="52"/>
      <c r="AE8" s="52"/>
      <c r="AF8" s="52"/>
      <c r="AG8" s="52"/>
      <c r="AH8" s="52"/>
      <c r="AI8" s="52"/>
      <c r="AJ8" s="52"/>
      <c r="AK8" s="52"/>
      <c r="AL8" s="52"/>
      <c r="AM8" s="52"/>
      <c r="AN8" s="52"/>
      <c r="AO8" s="52"/>
      <c r="AP8" s="52"/>
      <c r="AQ8" s="52"/>
      <c r="AR8" s="52"/>
      <c r="AS8" s="52"/>
    </row>
    <row r="9" spans="1:45">
      <c r="A9" s="136">
        <v>2</v>
      </c>
      <c r="B9" s="12">
        <v>1</v>
      </c>
      <c r="C9" s="12" t="s">
        <v>103</v>
      </c>
      <c r="D9" s="12" t="s">
        <v>325</v>
      </c>
      <c r="E9" t="str">
        <f t="shared" ref="E9:E59" si="1">$B$1</f>
        <v>Electrolyser - dedicated VRES + H2 storage - pipeline + ammonia synthesis</v>
      </c>
      <c r="F9" s="12" t="s">
        <v>284</v>
      </c>
      <c r="G9" s="12"/>
      <c r="H9" s="12" t="s">
        <v>45</v>
      </c>
      <c r="I9" s="12" t="s">
        <v>46</v>
      </c>
      <c r="K9" t="str">
        <f>INDEX('Unit list'!$D:$D,MATCH($I9,'Unit list'!$C:$C,0))</f>
        <v>%​</v>
      </c>
      <c r="L9" s="15">
        <f>INDEX('Unit list'!$E:$E,MATCH($I9,'Unit list'!$C:$C,0))</f>
        <v>0</v>
      </c>
      <c r="M9" s="34" t="str">
        <f t="shared" si="0"/>
        <v>%​</v>
      </c>
      <c r="N9" s="58" cm="1">
        <f t="array" ref="N9">IFERROR(INDEX($N$113:$AS$674,MATCH(1,($K$113:$K$674=$M9)*($I$113:$I$674=$I9)*($H$113:$H$674=$H9)*($F$113:$F$674=$F9),0),MATCH(N$7,$N$112:$AS$112,0)),"")</f>
        <v>0.08</v>
      </c>
      <c r="O9" s="52"/>
      <c r="P9" s="52"/>
      <c r="Q9" s="52"/>
      <c r="R9" s="52"/>
      <c r="S9" s="52"/>
      <c r="T9" s="52"/>
      <c r="U9" s="52"/>
      <c r="V9" s="52"/>
      <c r="W9" s="52"/>
      <c r="X9" s="52"/>
      <c r="Y9" s="52"/>
      <c r="Z9" s="52"/>
      <c r="AA9" s="52"/>
      <c r="AB9" s="52"/>
      <c r="AC9" s="52"/>
      <c r="AD9" s="52"/>
      <c r="AE9" s="52"/>
      <c r="AF9" s="52"/>
      <c r="AG9" s="52"/>
      <c r="AH9" s="52"/>
      <c r="AI9" s="52"/>
      <c r="AJ9" s="52"/>
      <c r="AK9" s="52"/>
      <c r="AL9" s="52"/>
      <c r="AM9" s="52"/>
      <c r="AN9" s="52"/>
      <c r="AO9" s="52"/>
      <c r="AP9" s="52"/>
      <c r="AQ9" s="52"/>
      <c r="AR9" s="52"/>
      <c r="AS9" s="52"/>
    </row>
    <row r="10" spans="1:45">
      <c r="A10" s="136"/>
      <c r="B10" s="12">
        <v>1</v>
      </c>
      <c r="C10" s="12" t="s">
        <v>103</v>
      </c>
      <c r="D10" s="12" t="s">
        <v>325</v>
      </c>
      <c r="E10" t="str">
        <f t="shared" si="1"/>
        <v>Electrolyser - dedicated VRES + H2 storage - pipeline + ammonia synthesis</v>
      </c>
      <c r="F10" s="12" t="s">
        <v>284</v>
      </c>
      <c r="G10" s="12"/>
      <c r="H10" s="12" t="s">
        <v>50</v>
      </c>
      <c r="I10" s="12" t="s">
        <v>51</v>
      </c>
      <c r="K10" t="str">
        <f>INDEX('Unit list'!$D:$D,MATCH($I10,'Unit list'!$C:$C,0))</f>
        <v>t/day</v>
      </c>
      <c r="L10" s="15">
        <f>INDEX('Unit list'!$E:$E,MATCH($I10,'Unit list'!$C:$C,0))</f>
        <v>0</v>
      </c>
      <c r="M10" s="34" t="str">
        <f t="shared" si="0"/>
        <v>t/day</v>
      </c>
      <c r="N10" s="52" cm="1">
        <f t="array" ref="N10">IFERROR(INDEX($N$113:$AS$674,MATCH(1,($K$113:$K$674=$M10)*($I$113:$I$674=$I10)*($H$113:$H$674=$H10)*($F$113:$F$674=$F10),0),MATCH(N$7,$N$112:$AS$112,0)),"")</f>
        <v>1095.8904109589041</v>
      </c>
      <c r="O10" s="52"/>
      <c r="P10" s="52"/>
      <c r="Q10" s="52"/>
      <c r="R10" s="52"/>
      <c r="S10" s="52"/>
      <c r="T10" s="52"/>
      <c r="U10" s="52"/>
      <c r="V10" s="52"/>
      <c r="W10" s="52"/>
      <c r="X10" s="52"/>
      <c r="Y10" s="52"/>
      <c r="Z10" s="52"/>
      <c r="AA10" s="52"/>
      <c r="AB10" s="52"/>
      <c r="AC10" s="52"/>
      <c r="AD10" s="52"/>
      <c r="AE10" s="52"/>
      <c r="AF10" s="52"/>
      <c r="AG10" s="52"/>
      <c r="AH10" s="52"/>
      <c r="AI10" s="52"/>
      <c r="AJ10" s="52"/>
      <c r="AK10" s="52"/>
      <c r="AL10" s="52"/>
      <c r="AM10" s="52"/>
      <c r="AN10" s="52"/>
      <c r="AO10" s="52"/>
      <c r="AP10" s="52"/>
      <c r="AQ10" s="52"/>
      <c r="AR10" s="52"/>
      <c r="AS10" s="52"/>
    </row>
    <row r="11" spans="1:45">
      <c r="A11" s="136">
        <v>3</v>
      </c>
      <c r="B11" s="12">
        <v>1</v>
      </c>
      <c r="C11" s="12" t="s">
        <v>103</v>
      </c>
      <c r="D11" s="12" t="s">
        <v>325</v>
      </c>
      <c r="E11" t="str">
        <f t="shared" si="1"/>
        <v>Electrolyser - dedicated VRES + H2 storage - pipeline + ammonia synthesis</v>
      </c>
      <c r="F11" s="12" t="s">
        <v>284</v>
      </c>
      <c r="G11" s="12"/>
      <c r="H11" s="12" t="s">
        <v>48</v>
      </c>
      <c r="I11" s="12" t="s">
        <v>48</v>
      </c>
      <c r="K11" t="str">
        <f>INDEX('Unit list'!$D:$D,MATCH($I11,'Unit list'!$C:$C,0))</f>
        <v>years</v>
      </c>
      <c r="L11" s="15">
        <f>INDEX('Unit list'!$E:$E,MATCH($I11,'Unit list'!$C:$C,0))</f>
        <v>0</v>
      </c>
      <c r="M11" s="34" t="str">
        <f t="shared" si="0"/>
        <v>years</v>
      </c>
      <c r="N11" s="52" cm="1">
        <f t="array" ref="N11">IFERROR(INDEX($N$113:$AS$674,MATCH(1,($K$113:$K$674=$M11)*($I$113:$I$674=$I11)*($H$113:$H$674=$H11)*($F$113:$F$674=$F11),0),MATCH(N$7,$N$112:$AS$112,0)),"")</f>
        <v>30</v>
      </c>
      <c r="O11" s="52"/>
      <c r="P11" s="52"/>
      <c r="Q11" s="52"/>
      <c r="R11" s="52"/>
      <c r="S11" s="52"/>
      <c r="T11" s="52"/>
      <c r="U11" s="52"/>
      <c r="V11" s="52"/>
      <c r="W11" s="52"/>
      <c r="X11" s="52"/>
      <c r="Y11" s="52"/>
      <c r="Z11" s="52"/>
      <c r="AA11" s="52"/>
      <c r="AB11" s="52"/>
      <c r="AC11" s="52"/>
      <c r="AD11" s="52"/>
      <c r="AE11" s="52"/>
      <c r="AF11" s="52"/>
      <c r="AG11" s="52"/>
      <c r="AH11" s="52"/>
      <c r="AI11" s="52"/>
      <c r="AJ11" s="52"/>
      <c r="AK11" s="52"/>
      <c r="AL11" s="52"/>
      <c r="AM11" s="52"/>
      <c r="AN11" s="52"/>
      <c r="AO11" s="52"/>
      <c r="AP11" s="52"/>
      <c r="AQ11" s="52"/>
      <c r="AR11" s="52"/>
      <c r="AS11" s="52"/>
    </row>
    <row r="12" spans="1:45">
      <c r="A12" s="136">
        <v>4</v>
      </c>
      <c r="B12" s="12">
        <v>1</v>
      </c>
      <c r="C12" s="12" t="s">
        <v>103</v>
      </c>
      <c r="D12" s="12" t="s">
        <v>325</v>
      </c>
      <c r="E12" t="str">
        <f t="shared" si="1"/>
        <v>Electrolyser - dedicated VRES + H2 storage - pipeline + ammonia synthesis</v>
      </c>
      <c r="F12" s="12" t="s">
        <v>284</v>
      </c>
      <c r="G12" s="12"/>
      <c r="H12" s="12" t="s">
        <v>53</v>
      </c>
      <c r="I12" s="12" t="s">
        <v>54</v>
      </c>
      <c r="K12" t="str">
        <f>INDEX('Unit list'!$D:$D,MATCH($I12,'Unit list'!$C:$C,0))</f>
        <v>TRL#_2022</v>
      </c>
      <c r="L12" s="15">
        <f>INDEX('Unit list'!$E:$E,MATCH($I12,'Unit list'!$C:$C,0))</f>
        <v>0</v>
      </c>
      <c r="M12" s="34" t="str">
        <f t="shared" si="0"/>
        <v>TRL#_2022</v>
      </c>
      <c r="N12" s="52" cm="1">
        <f t="array" ref="N12">IFERROR(INDEX($N$113:$AS$674,MATCH(1,($K$113:$K$674=$M12)*($I$113:$I$674=$I12)*($H$113:$H$674=$H12)*($F$113:$F$674=$F12),0),MATCH(N$7,$N$112:$AS$112,0)),"")</f>
        <v>8</v>
      </c>
      <c r="O12" s="52"/>
      <c r="P12" s="52"/>
      <c r="Q12" s="52"/>
      <c r="R12" s="52"/>
      <c r="S12" s="52"/>
      <c r="T12" s="52"/>
      <c r="U12" s="52"/>
      <c r="V12" s="52"/>
      <c r="W12" s="52"/>
      <c r="X12" s="52"/>
      <c r="Y12" s="52"/>
      <c r="Z12" s="52"/>
      <c r="AA12" s="52"/>
      <c r="AB12" s="52"/>
      <c r="AC12" s="52"/>
      <c r="AD12" s="52"/>
      <c r="AE12" s="52"/>
      <c r="AF12" s="52"/>
      <c r="AG12" s="52"/>
      <c r="AH12" s="52"/>
      <c r="AI12" s="52"/>
      <c r="AJ12" s="52"/>
      <c r="AK12" s="52"/>
      <c r="AL12" s="52"/>
      <c r="AM12" s="52"/>
      <c r="AN12" s="52"/>
      <c r="AO12" s="52"/>
      <c r="AP12" s="52"/>
      <c r="AQ12" s="52"/>
      <c r="AR12" s="52"/>
      <c r="AS12" s="52"/>
    </row>
    <row r="13" spans="1:45">
      <c r="A13" s="136">
        <v>5</v>
      </c>
      <c r="B13" s="12">
        <v>1</v>
      </c>
      <c r="C13" s="12" t="s">
        <v>103</v>
      </c>
      <c r="D13" s="12" t="s">
        <v>325</v>
      </c>
      <c r="E13" t="str">
        <f t="shared" si="1"/>
        <v>Electrolyser - dedicated VRES + H2 storage - pipeline + ammonia synthesis</v>
      </c>
      <c r="F13" s="12" t="s">
        <v>284</v>
      </c>
      <c r="G13" s="12"/>
      <c r="H13" s="12" t="s">
        <v>53</v>
      </c>
      <c r="I13" s="12" t="s">
        <v>56</v>
      </c>
      <c r="K13" t="str">
        <f>INDEX('Unit list'!$D:$D,MATCH($I13,'Unit list'!$C:$C,0))</f>
        <v>TRL8_year</v>
      </c>
      <c r="L13" s="15">
        <f>INDEX('Unit list'!$E:$E,MATCH($I13,'Unit list'!$C:$C,0))</f>
        <v>0</v>
      </c>
      <c r="M13" s="34" t="str">
        <f t="shared" si="0"/>
        <v>TRL8_year</v>
      </c>
      <c r="N13" s="129" cm="1">
        <f t="array" ref="N13">IFERROR(INDEX($N$113:$AS$674,MATCH(1,($K$113:$K$674=$M13)*($I$113:$I$674=$I13)*($H$113:$H$674=$H13)*($F$113:$F$674=$F13),0),MATCH(N$7,$N$112:$AS$112,0)),"")</f>
        <v>2025</v>
      </c>
      <c r="O13" s="52"/>
      <c r="P13" s="52"/>
      <c r="Q13" s="52"/>
      <c r="R13" s="52"/>
      <c r="S13" s="52"/>
      <c r="T13" s="52"/>
      <c r="U13" s="52"/>
      <c r="V13" s="52"/>
      <c r="W13" s="52"/>
      <c r="X13" s="52"/>
      <c r="Y13" s="52"/>
      <c r="Z13" s="52"/>
      <c r="AA13" s="52"/>
      <c r="AB13" s="52"/>
      <c r="AC13" s="52"/>
      <c r="AD13" s="52"/>
      <c r="AE13" s="52"/>
      <c r="AF13" s="52"/>
      <c r="AG13" s="52"/>
      <c r="AH13" s="52"/>
      <c r="AI13" s="52"/>
      <c r="AJ13" s="52"/>
      <c r="AK13" s="52"/>
      <c r="AL13" s="52"/>
      <c r="AM13" s="52"/>
      <c r="AN13" s="52"/>
      <c r="AO13" s="52"/>
      <c r="AP13" s="52"/>
      <c r="AQ13" s="52"/>
      <c r="AR13" s="52"/>
      <c r="AS13" s="52"/>
    </row>
    <row r="14" spans="1:45">
      <c r="A14" s="136">
        <v>6</v>
      </c>
      <c r="B14" s="12">
        <v>1</v>
      </c>
      <c r="C14" s="12" t="s">
        <v>103</v>
      </c>
      <c r="D14" s="12" t="s">
        <v>325</v>
      </c>
      <c r="E14" t="str">
        <f t="shared" si="1"/>
        <v>Electrolyser - dedicated VRES + H2 storage - pipeline + ammonia synthesis</v>
      </c>
      <c r="F14" s="12" t="s">
        <v>284</v>
      </c>
      <c r="G14" s="12"/>
      <c r="H14" s="12" t="s">
        <v>58</v>
      </c>
      <c r="I14" s="12" t="s">
        <v>59</v>
      </c>
      <c r="K14" t="str">
        <f>INDEX('Unit list'!$D:$D,MATCH($I14,'Unit list'!$C:$C,0))</f>
        <v>Tech_class</v>
      </c>
      <c r="L14" s="15">
        <f>INDEX('Unit list'!$E:$E,MATCH($I14,'Unit list'!$C:$C,0))</f>
        <v>0</v>
      </c>
      <c r="M14" s="34" t="str">
        <f t="shared" si="0"/>
        <v>Tech_class</v>
      </c>
      <c r="N14" s="52" t="str" cm="1">
        <f t="array" ref="N14">IFERROR(INDEX($N$113:$AS$674,MATCH(1,($K$113:$K$674=$M14)*($I$113:$I$674=$I14)*($H$113:$H$674=$H14)*($F$113:$F$674=$F14),0),MATCH(N$7,$N$112:$AS$112,0)),"")</f>
        <v>End-state</v>
      </c>
      <c r="O14" s="52"/>
      <c r="P14" s="52"/>
      <c r="Q14" s="52"/>
      <c r="R14" s="52"/>
      <c r="S14" s="52"/>
      <c r="T14" s="52"/>
      <c r="U14" s="52"/>
      <c r="V14" s="52"/>
      <c r="W14" s="52"/>
      <c r="X14" s="52"/>
      <c r="Y14" s="52"/>
      <c r="Z14" s="52"/>
      <c r="AA14" s="52"/>
      <c r="AB14" s="52"/>
      <c r="AC14" s="52"/>
      <c r="AD14" s="52"/>
      <c r="AE14" s="52"/>
      <c r="AF14" s="52"/>
      <c r="AG14" s="52"/>
      <c r="AH14" s="52"/>
      <c r="AI14" s="52"/>
      <c r="AJ14" s="52"/>
      <c r="AK14" s="52"/>
      <c r="AL14" s="52"/>
      <c r="AM14" s="52"/>
      <c r="AN14" s="52"/>
      <c r="AO14" s="52"/>
      <c r="AP14" s="52"/>
      <c r="AQ14" s="52"/>
      <c r="AR14" s="52"/>
      <c r="AS14" s="52"/>
    </row>
    <row r="15" spans="1:45">
      <c r="A15" s="136">
        <v>7</v>
      </c>
      <c r="B15" s="12">
        <v>1</v>
      </c>
      <c r="C15" s="12" t="s">
        <v>103</v>
      </c>
      <c r="D15" s="12" t="s">
        <v>325</v>
      </c>
      <c r="E15" t="str">
        <f t="shared" si="1"/>
        <v>Electrolyser - dedicated VRES + H2 storage - pipeline + ammonia synthesis</v>
      </c>
      <c r="F15" s="12"/>
      <c r="G15" s="12" t="s">
        <v>286</v>
      </c>
      <c r="H15" s="12" t="s">
        <v>32</v>
      </c>
      <c r="I15" s="12" t="s">
        <v>33</v>
      </c>
      <c r="K15" t="str">
        <f>INDEX('Unit list'!$D:$D,MATCH($I15,'Unit list'!$C:$C,0))</f>
        <v>total USD/tpA</v>
      </c>
      <c r="L15" s="15">
        <f>INDEX('Unit list'!$E:$E,MATCH($I15,'Unit list'!$C:$C,0))</f>
        <v>1</v>
      </c>
      <c r="M15" s="34" t="str">
        <f t="shared" si="0"/>
        <v>total USD/tpANH3</v>
      </c>
      <c r="N15" s="52"/>
      <c r="O15" s="54" cm="1">
        <f t="array" ref="O15">IFERROR(INDEX($N$113:$AS$674,MATCH(1,($K$113:$K$674=$M15)*($I$113:$I$674=$I15)*($H$113:$H$674=$H15)*($G$113:$G$674=$G15),0),MATCH(O$7,$N$112:$AS$112,0)),"")</f>
        <v>1457.4237553852929</v>
      </c>
      <c r="P15" s="54" cm="1">
        <f t="array" ref="P15">IFERROR(INDEX($N$113:$AS$674,MATCH(1,($K$113:$K$674=$M15)*($I$113:$I$674=$I15)*($H$113:$H$674=$H15)*($G$113:$G$674=$G15),0),MATCH(P$7,$N$112:$AS$112,0)),"")</f>
        <v>1350.9772442949729</v>
      </c>
      <c r="Q15" s="54" cm="1">
        <f t="array" ref="Q15">IFERROR(INDEX($N$113:$AS$674,MATCH(1,($K$113:$K$674=$M15)*($I$113:$I$674=$I15)*($H$113:$H$674=$H15)*($G$113:$G$674=$G15),0),MATCH(Q$7,$N$112:$AS$112,0)),"")</f>
        <v>1286.2448683095358</v>
      </c>
      <c r="R15" s="54" cm="1">
        <f t="array" ref="R15">IFERROR(INDEX($N$113:$AS$674,MATCH(1,($K$113:$K$674=$M15)*($I$113:$I$674=$I15)*($H$113:$H$674=$H15)*($G$113:$G$674=$G15),0),MATCH(R$7,$N$112:$AS$112,0)),"")</f>
        <v>1229.2401050989924</v>
      </c>
      <c r="S15" s="54" cm="1">
        <f t="array" ref="S15">IFERROR(INDEX($N$113:$AS$674,MATCH(1,($K$113:$K$674=$M15)*($I$113:$I$674=$I15)*($H$113:$H$674=$H15)*($G$113:$G$674=$G15),0),MATCH(S$7,$N$112:$AS$112,0)),"")</f>
        <v>1179.2081560908755</v>
      </c>
      <c r="T15" s="54" cm="1">
        <f t="array" ref="T15">IFERROR(INDEX($N$113:$AS$674,MATCH(1,($K$113:$K$674=$M15)*($I$113:$I$674=$I15)*($H$113:$H$674=$H15)*($G$113:$G$674=$G15),0),MATCH(T$7,$N$112:$AS$112,0)),"")</f>
        <v>1135.4937787044489</v>
      </c>
      <c r="U15" s="54" cm="1">
        <f t="array" ref="U15">IFERROR(INDEX($N$113:$AS$674,MATCH(1,($K$113:$K$674=$M15)*($I$113:$I$674=$I15)*($H$113:$H$674=$H15)*($G$113:$G$674=$G15),0),MATCH(U$7,$N$112:$AS$112,0)),"")</f>
        <v>1097.5271374210133</v>
      </c>
      <c r="V15" s="54" cm="1">
        <f t="array" ref="V15">IFERROR(INDEX($N$113:$AS$674,MATCH(1,($K$113:$K$674=$M15)*($I$113:$I$674=$I15)*($H$113:$H$674=$H15)*($G$113:$G$674=$G15),0),MATCH(V$7,$N$112:$AS$112,0)),"")</f>
        <v>1064.8073669469893</v>
      </c>
      <c r="W15" s="54" cm="1">
        <f t="array" ref="W15">IFERROR(INDEX($N$113:$AS$674,MATCH(1,($K$113:$K$674=$M15)*($I$113:$I$674=$I15)*($H$113:$H$674=$H15)*($G$113:$G$674=$G15),0),MATCH(W$7,$N$112:$AS$112,0)),"")</f>
        <v>1036.8830952759461</v>
      </c>
      <c r="X15" s="54" cm="1">
        <f t="array" ref="X15">IFERROR(INDEX($N$113:$AS$674,MATCH(1,($K$113:$K$674=$M15)*($I$113:$I$674=$I15)*($H$113:$H$674=$H15)*($G$113:$G$674=$G15),0),MATCH(X$7,$N$112:$AS$112,0)),"")</f>
        <v>1013.3303757735709</v>
      </c>
      <c r="Y15" s="54" cm="1">
        <f t="array" ref="Y15">IFERROR(INDEX($N$113:$AS$674,MATCH(1,($K$113:$K$674=$M15)*($I$113:$I$674=$I15)*($H$113:$H$674=$H15)*($G$113:$G$674=$G15),0),MATCH(Y$7,$N$112:$AS$112,0)),"")</f>
        <v>993.7307567838327</v>
      </c>
      <c r="Z15" s="54" cm="1">
        <f t="array" ref="Z15">IFERROR(INDEX($N$113:$AS$674,MATCH(1,($K$113:$K$674=$M15)*($I$113:$I$674=$I15)*($H$113:$H$674=$H15)*($G$113:$G$674=$G15),0),MATCH(Z$7,$N$112:$AS$112,0)),"")</f>
        <v>978.56129249969172</v>
      </c>
      <c r="AA15" s="54" cm="1">
        <f t="array" ref="AA15">IFERROR(INDEX($N$113:$AS$674,MATCH(1,($K$113:$K$674=$M15)*($I$113:$I$674=$I15)*($H$113:$H$674=$H15)*($G$113:$G$674=$G15),0),MATCH(AA$7,$N$112:$AS$112,0)),"")</f>
        <v>966.37154846538158</v>
      </c>
      <c r="AB15" s="54" cm="1">
        <f t="array" ref="AB15">IFERROR(INDEX($N$113:$AS$674,MATCH(1,($K$113:$K$674=$M15)*($I$113:$I$674=$I15)*($H$113:$H$674=$H15)*($G$113:$G$674=$G15),0),MATCH(AB$7,$N$112:$AS$112,0)),"")</f>
        <v>960.12919688423312</v>
      </c>
      <c r="AC15" s="54" cm="1">
        <f t="array" ref="AC15">IFERROR(INDEX($N$113:$AS$674,MATCH(1,($K$113:$K$674=$M15)*($I$113:$I$674=$I15)*($H$113:$H$674=$H15)*($G$113:$G$674=$G15),0),MATCH(AC$7,$N$112:$AS$112,0)),"")</f>
        <v>959.28982003760404</v>
      </c>
      <c r="AD15" s="54" cm="1">
        <f t="array" ref="AD15">IFERROR(INDEX($N$113:$AS$674,MATCH(1,($K$113:$K$674=$M15)*($I$113:$I$674=$I15)*($H$113:$H$674=$H15)*($G$113:$G$674=$G15),0),MATCH(AD$7,$N$112:$AS$112,0)),"")</f>
        <v>958.45044319097497</v>
      </c>
      <c r="AE15" s="54" cm="1">
        <f t="array" ref="AE15">IFERROR(INDEX($N$113:$AS$674,MATCH(1,($K$113:$K$674=$M15)*($I$113:$I$674=$I15)*($H$113:$H$674=$H15)*($G$113:$G$674=$G15),0),MATCH(AE$7,$N$112:$AS$112,0)),"")</f>
        <v>957.611066344346</v>
      </c>
      <c r="AF15" s="54" cm="1">
        <f t="array" ref="AF15">IFERROR(INDEX($N$113:$AS$674,MATCH(1,($K$113:$K$674=$M15)*($I$113:$I$674=$I15)*($H$113:$H$674=$H15)*($G$113:$G$674=$G15),0),MATCH(AF$7,$N$112:$AS$112,0)),"")</f>
        <v>956.77168949771692</v>
      </c>
      <c r="AG15" s="54" cm="1">
        <f t="array" ref="AG15">IFERROR(INDEX($N$113:$AS$674,MATCH(1,($K$113:$K$674=$M15)*($I$113:$I$674=$I15)*($H$113:$H$674=$H15)*($G$113:$G$674=$G15),0),MATCH(AG$7,$N$112:$AS$112,0)),"")</f>
        <v>955.93231265108784</v>
      </c>
      <c r="AH15" s="54" cm="1">
        <f t="array" ref="AH15">IFERROR(INDEX($N$113:$AS$674,MATCH(1,($K$113:$K$674=$M15)*($I$113:$I$674=$I15)*($H$113:$H$674=$H15)*($G$113:$G$674=$G15),0),MATCH(AH$7,$N$112:$AS$112,0)),"")</f>
        <v>955.09293580445876</v>
      </c>
      <c r="AI15" s="54" cm="1">
        <f t="array" ref="AI15">IFERROR(INDEX($N$113:$AS$674,MATCH(1,($K$113:$K$674=$M15)*($I$113:$I$674=$I15)*($H$113:$H$674=$H15)*($G$113:$G$674=$G15),0),MATCH(AI$7,$N$112:$AS$112,0)),"")</f>
        <v>954.25355895782968</v>
      </c>
      <c r="AJ15" s="54" cm="1">
        <f t="array" ref="AJ15">IFERROR(INDEX($N$113:$AS$674,MATCH(1,($K$113:$K$674=$M15)*($I$113:$I$674=$I15)*($H$113:$H$674=$H15)*($G$113:$G$674=$G15),0),MATCH(AJ$7,$N$112:$AS$112,0)),"")</f>
        <v>953.41418211120072</v>
      </c>
      <c r="AK15" s="54" cm="1">
        <f t="array" ref="AK15">IFERROR(INDEX($N$113:$AS$674,MATCH(1,($K$113:$K$674=$M15)*($I$113:$I$674=$I15)*($H$113:$H$674=$H15)*($G$113:$G$674=$G15),0),MATCH(AK$7,$N$112:$AS$112,0)),"")</f>
        <v>952.57480526457152</v>
      </c>
      <c r="AL15" s="54" cm="1">
        <f t="array" ref="AL15">IFERROR(INDEX($N$113:$AS$674,MATCH(1,($K$113:$K$674=$M15)*($I$113:$I$674=$I15)*($H$113:$H$674=$H15)*($G$113:$G$674=$G15),0),MATCH(AL$7,$N$112:$AS$112,0)),"")</f>
        <v>951.73542841794256</v>
      </c>
      <c r="AM15" s="54" cm="1">
        <f t="array" ref="AM15">IFERROR(INDEX($N$113:$AS$674,MATCH(1,($K$113:$K$674=$M15)*($I$113:$I$674=$I15)*($H$113:$H$674=$H15)*($G$113:$G$674=$G15),0),MATCH(AM$7,$N$112:$AS$112,0)),"")</f>
        <v>950.89605157131348</v>
      </c>
      <c r="AN15" s="54" cm="1">
        <f t="array" ref="AN15">IFERROR(INDEX($N$113:$AS$674,MATCH(1,($K$113:$K$674=$M15)*($I$113:$I$674=$I15)*($H$113:$H$674=$H15)*($G$113:$G$674=$G15),0),MATCH(AN$7,$N$112:$AS$112,0)),"")</f>
        <v>950.0566747246844</v>
      </c>
      <c r="AO15" s="54" cm="1">
        <f t="array" ref="AO15">IFERROR(INDEX($N$113:$AS$674,MATCH(1,($K$113:$K$674=$M15)*($I$113:$I$674=$I15)*($H$113:$H$674=$H15)*($G$113:$G$674=$G15),0),MATCH(AO$7,$N$112:$AS$112,0)),"")</f>
        <v>949.42803213770105</v>
      </c>
      <c r="AP15" s="54" cm="1">
        <f t="array" ref="AP15">IFERROR(INDEX($N$113:$AS$674,MATCH(1,($K$113:$K$674=$M15)*($I$113:$I$674=$I15)*($H$113:$H$674=$H15)*($G$113:$G$674=$G15),0),MATCH(AP$7,$N$112:$AS$112,0)),"")</f>
        <v>949.08829782429109</v>
      </c>
      <c r="AQ15" s="54" cm="1">
        <f t="array" ref="AQ15">IFERROR(INDEX($N$113:$AS$674,MATCH(1,($K$113:$K$674=$M15)*($I$113:$I$674=$I15)*($H$113:$H$674=$H15)*($G$113:$G$674=$G15),0),MATCH(AQ$7,$N$112:$AS$112,0)),"")</f>
        <v>949.15820565829722</v>
      </c>
      <c r="AR15" s="54" cm="1">
        <f t="array" ref="AR15">IFERROR(INDEX($N$113:$AS$674,MATCH(1,($K$113:$K$674=$M15)*($I$113:$I$674=$I15)*($H$113:$H$674=$H15)*($G$113:$G$674=$G15),0),MATCH(AR$7,$N$112:$AS$112,0)),"")</f>
        <v>949.80131184398147</v>
      </c>
      <c r="AS15" s="54" cm="1">
        <f t="array" ref="AS15">IFERROR(INDEX($N$113:$AS$674,MATCH(1,($K$113:$K$674=$M15)*($I$113:$I$674=$I15)*($H$113:$H$674=$H15)*($G$113:$G$674=$G15),0),MATCH(AS$7,$N$112:$AS$112,0)),"")</f>
        <v>951.21111916409131</v>
      </c>
    </row>
    <row r="16" spans="1:45">
      <c r="A16" s="136"/>
      <c r="B16" s="12">
        <v>1</v>
      </c>
      <c r="C16" s="12" t="s">
        <v>103</v>
      </c>
      <c r="D16" s="12" t="s">
        <v>325</v>
      </c>
      <c r="E16" t="str">
        <f t="shared" si="1"/>
        <v>Electrolyser - dedicated VRES + H2 storage - pipeline + ammonia synthesis</v>
      </c>
      <c r="F16" s="12"/>
      <c r="G16" s="12" t="s">
        <v>288</v>
      </c>
      <c r="H16" s="12" t="s">
        <v>32</v>
      </c>
      <c r="I16" s="12" t="s">
        <v>33</v>
      </c>
      <c r="K16" t="str">
        <f>INDEX('Unit list'!$D:$D,MATCH($I16,'Unit list'!$C:$C,0))</f>
        <v>total USD/tpA</v>
      </c>
      <c r="L16" s="15">
        <f>INDEX('Unit list'!$E:$E,MATCH($I16,'Unit list'!$C:$C,0))</f>
        <v>1</v>
      </c>
      <c r="M16" s="34" t="str">
        <f t="shared" si="0"/>
        <v>total USD/tpANH3</v>
      </c>
      <c r="N16" s="52"/>
      <c r="O16" s="54" cm="1">
        <f t="array" ref="O16">IFERROR(INDEX($N$113:$AS$674,MATCH(1,($K$113:$K$674=$M16)*($I$113:$I$674=$I16)*($H$113:$H$674=$H16)*($G$113:$G$674=$G16),0),MATCH(O$7,$N$112:$AS$112,0)),"")</f>
        <v>3077.4405049691109</v>
      </c>
      <c r="P16" s="54" cm="1">
        <f t="array" ref="P16">IFERROR(INDEX($N$113:$AS$674,MATCH(1,($K$113:$K$674=$M16)*($I$113:$I$674=$I16)*($H$113:$H$674=$H16)*($G$113:$G$674=$G16),0),MATCH(P$7,$N$112:$AS$112,0)),"")</f>
        <v>2735.6333834563529</v>
      </c>
      <c r="Q16" s="54" cm="1">
        <f t="array" ref="Q16">IFERROR(INDEX($N$113:$AS$674,MATCH(1,($K$113:$K$674=$M16)*($I$113:$I$674=$I16)*($H$113:$H$674=$H16)*($G$113:$G$674=$G16),0),MATCH(Q$7,$N$112:$AS$112,0)),"")</f>
        <v>2446.6057397935801</v>
      </c>
      <c r="R16" s="54" cm="1">
        <f t="array" ref="R16">IFERROR(INDEX($N$113:$AS$674,MATCH(1,($K$113:$K$674=$M16)*($I$113:$I$674=$I16)*($H$113:$H$674=$H16)*($G$113:$G$674=$G16),0),MATCH(R$7,$N$112:$AS$112,0)),"")</f>
        <v>2202.7035628275889</v>
      </c>
      <c r="S16" s="54" cm="1">
        <f t="array" ref="S16">IFERROR(INDEX($N$113:$AS$674,MATCH(1,($K$113:$K$674=$M16)*($I$113:$I$674=$I16)*($H$113:$H$674=$H16)*($G$113:$G$674=$G16),0),MATCH(S$7,$N$112:$AS$112,0)),"")</f>
        <v>1997.4500422577421</v>
      </c>
      <c r="T16" s="54" cm="1">
        <f t="array" ref="T16">IFERROR(INDEX($N$113:$AS$674,MATCH(1,($K$113:$K$674=$M16)*($I$113:$I$674=$I16)*($H$113:$H$674=$H16)*($G$113:$G$674=$G16),0),MATCH(T$7,$N$112:$AS$112,0)),"")</f>
        <v>1825.3636636325464</v>
      </c>
      <c r="U16" s="54" cm="1">
        <f t="array" ref="U16">IFERROR(INDEX($N$113:$AS$674,MATCH(1,($K$113:$K$674=$M16)*($I$113:$I$674=$I16)*($H$113:$H$674=$H16)*($G$113:$G$674=$G16),0),MATCH(U$7,$N$112:$AS$112,0)),"")</f>
        <v>1681.7966806034624</v>
      </c>
      <c r="V16" s="54" cm="1">
        <f t="array" ref="V16">IFERROR(INDEX($N$113:$AS$674,MATCH(1,($K$113:$K$674=$M16)*($I$113:$I$674=$I16)*($H$113:$H$674=$H16)*($G$113:$G$674=$G16),0),MATCH(V$7,$N$112:$AS$112,0)),"")</f>
        <v>1562.7887054443277</v>
      </c>
      <c r="W16" s="54" cm="1">
        <f t="array" ref="W16">IFERROR(INDEX($N$113:$AS$674,MATCH(1,($K$113:$K$674=$M16)*($I$113:$I$674=$I16)*($H$113:$H$674=$H16)*($G$113:$G$674=$G16),0),MATCH(W$7,$N$112:$AS$112,0)),"")</f>
        <v>1464.9321502284483</v>
      </c>
      <c r="X16" s="54" cm="1">
        <f t="array" ref="X16">IFERROR(INDEX($N$113:$AS$674,MATCH(1,($K$113:$K$674=$M16)*($I$113:$I$674=$I16)*($H$113:$H$674=$H16)*($G$113:$G$674=$G16),0),MATCH(X$7,$N$112:$AS$112,0)),"")</f>
        <v>1385.2497780953813</v>
      </c>
      <c r="Y16" s="54" cm="1">
        <f t="array" ref="Y16">IFERROR(INDEX($N$113:$AS$674,MATCH(1,($K$113:$K$674=$M16)*($I$113:$I$674=$I16)*($H$113:$H$674=$H16)*($G$113:$G$674=$G16),0),MATCH(Y$7,$N$112:$AS$112,0)),"")</f>
        <v>1321.0899933451797</v>
      </c>
      <c r="Z16" s="54" cm="1">
        <f t="array" ref="Z16">IFERROR(INDEX($N$113:$AS$674,MATCH(1,($K$113:$K$674=$M16)*($I$113:$I$674=$I16)*($H$113:$H$674=$H16)*($G$113:$G$674=$G16),0),MATCH(Z$7,$N$112:$AS$112,0)),"")</f>
        <v>1272.1566364879209</v>
      </c>
      <c r="AA16" s="54" cm="1">
        <f t="array" ref="AA16">IFERROR(INDEX($N$113:$AS$674,MATCH(1,($K$113:$K$674=$M16)*($I$113:$I$674=$I16)*($H$113:$H$674=$H16)*($G$113:$G$674=$G16),0),MATCH(AA$7,$N$112:$AS$112,0)),"")</f>
        <v>1233.8358674966003</v>
      </c>
      <c r="AB16" s="54" cm="1">
        <f t="array" ref="AB16">IFERROR(INDEX($N$113:$AS$674,MATCH(1,($K$113:$K$674=$M16)*($I$113:$I$674=$I16)*($H$113:$H$674=$H16)*($G$113:$G$674=$G16),0),MATCH(AB$7,$N$112:$AS$112,0)),"")</f>
        <v>1204.2196926792133</v>
      </c>
      <c r="AC16" s="54" cm="1">
        <f t="array" ref="AC16">IFERROR(INDEX($N$113:$AS$674,MATCH(1,($K$113:$K$674=$M16)*($I$113:$I$674=$I16)*($H$113:$H$674=$H16)*($G$113:$G$674=$G16),0),MATCH(AC$7,$N$112:$AS$112,0)),"")</f>
        <v>1181.5838128551886</v>
      </c>
      <c r="AD16" s="54" cm="1">
        <f t="array" ref="AD16">IFERROR(INDEX($N$113:$AS$674,MATCH(1,($K$113:$K$674=$M16)*($I$113:$I$674=$I16)*($H$113:$H$674=$H16)*($G$113:$G$674=$G16),0),MATCH(AD$7,$N$112:$AS$112,0)),"")</f>
        <v>1164.4173311902618</v>
      </c>
      <c r="AE16" s="54" cm="1">
        <f t="array" ref="AE16">IFERROR(INDEX($N$113:$AS$674,MATCH(1,($K$113:$K$674=$M16)*($I$113:$I$674=$I16)*($H$113:$H$674=$H16)*($G$113:$G$674=$G16),0),MATCH(AE$7,$N$112:$AS$112,0)),"")</f>
        <v>1151.4436941262529</v>
      </c>
      <c r="AF16" s="54" cm="1">
        <f t="array" ref="AF16">IFERROR(INDEX($N$113:$AS$674,MATCH(1,($K$113:$K$674=$M16)*($I$113:$I$674=$I16)*($H$113:$H$674=$H16)*($G$113:$G$674=$G16),0),MATCH(AF$7,$N$112:$AS$112,0)),"")</f>
        <v>1141.6231704844172</v>
      </c>
      <c r="AG16" s="54" cm="1">
        <f t="array" ref="AG16">IFERROR(INDEX($N$113:$AS$674,MATCH(1,($K$113:$K$674=$M16)*($I$113:$I$674=$I16)*($H$113:$H$674=$H16)*($G$113:$G$674=$G16),0),MATCH(AG$7,$N$112:$AS$112,0)),"")</f>
        <v>1134.1368862097393</v>
      </c>
      <c r="AH16" s="54" cm="1">
        <f t="array" ref="AH16">IFERROR(INDEX($N$113:$AS$674,MATCH(1,($K$113:$K$674=$M16)*($I$113:$I$674=$I16)*($H$113:$H$674=$H16)*($G$113:$G$674=$G16),0),MATCH(AH$7,$N$112:$AS$112,0)),"")</f>
        <v>1128.3586056030094</v>
      </c>
      <c r="AI16" s="54" cm="1">
        <f t="array" ref="AI16">IFERROR(INDEX($N$113:$AS$674,MATCH(1,($K$113:$K$674=$M16)*($I$113:$I$674=$I16)*($H$113:$H$674=$H16)*($G$113:$G$674=$G16),0),MATCH(AI$7,$N$112:$AS$112,0)),"")</f>
        <v>1123.8219225949883</v>
      </c>
      <c r="AJ16" s="54" cm="1">
        <f t="array" ref="AJ16">IFERROR(INDEX($N$113:$AS$674,MATCH(1,($K$113:$K$674=$M16)*($I$113:$I$674=$I16)*($H$113:$H$674=$H16)*($G$113:$G$674=$G16),0),MATCH(AJ$7,$N$112:$AS$112,0)),"")</f>
        <v>1120.189067101069</v>
      </c>
      <c r="AK16" s="54" cm="1">
        <f t="array" ref="AK16">IFERROR(INDEX($N$113:$AS$674,MATCH(1,($K$113:$K$674=$M16)*($I$113:$I$674=$I16)*($H$113:$H$674=$H16)*($G$113:$G$674=$G16),0),MATCH(AK$7,$N$112:$AS$112,0)),"")</f>
        <v>1117.2253117680934</v>
      </c>
      <c r="AL16" s="54" cm="1">
        <f t="array" ref="AL16">IFERROR(INDEX($N$113:$AS$674,MATCH(1,($K$113:$K$674=$M16)*($I$113:$I$674=$I16)*($H$113:$H$674=$H16)*($G$113:$G$674=$G16),0),MATCH(AL$7,$N$112:$AS$112,0)),"")</f>
        <v>1114.7812312750177</v>
      </c>
      <c r="AM16" s="54" cm="1">
        <f t="array" ref="AM16">IFERROR(INDEX($N$113:$AS$674,MATCH(1,($K$113:$K$674=$M16)*($I$113:$I$674=$I16)*($H$113:$H$674=$H16)*($G$113:$G$674=$G16),0),MATCH(AM$7,$N$112:$AS$112,0)),"")</f>
        <v>1112.7840683489831</v>
      </c>
      <c r="AN16" s="54" cm="1">
        <f t="array" ref="AN16">IFERROR(INDEX($N$113:$AS$674,MATCH(1,($K$113:$K$674=$M16)*($I$113:$I$674=$I16)*($H$113:$H$674=$H16)*($G$113:$G$674=$G16),0),MATCH(AN$7,$N$112:$AS$112,0)),"")</f>
        <v>1111.2387657575421</v>
      </c>
      <c r="AO16" s="54" cm="1">
        <f t="array" ref="AO16">IFERROR(INDEX($N$113:$AS$674,MATCH(1,($K$113:$K$674=$M16)*($I$113:$I$674=$I16)*($H$113:$H$674=$H16)*($G$113:$G$674=$G16),0),MATCH(AO$7,$N$112:$AS$112,0)),"")</f>
        <v>1110.2379740648839</v>
      </c>
      <c r="AP16" s="54" cm="1">
        <f t="array" ref="AP16">IFERROR(INDEX($N$113:$AS$674,MATCH(1,($K$113:$K$674=$M16)*($I$113:$I$674=$I16)*($H$113:$H$674=$H16)*($G$113:$G$674=$G16),0),MATCH(AP$7,$N$112:$AS$112,0)),"")</f>
        <v>1109.9775837502862</v>
      </c>
      <c r="AQ16" s="54" cm="1">
        <f t="array" ref="AQ16">IFERROR(INDEX($N$113:$AS$674,MATCH(1,($K$113:$K$674=$M16)*($I$113:$I$674=$I16)*($H$113:$H$674=$H16)*($G$113:$G$674=$G16),0),MATCH(AQ$7,$N$112:$AS$112,0)),"")</f>
        <v>1110.7698460545548</v>
      </c>
      <c r="AR16" s="54" cm="1">
        <f t="array" ref="AR16">IFERROR(INDEX($N$113:$AS$674,MATCH(1,($K$113:$K$674=$M16)*($I$113:$I$674=$I16)*($H$113:$H$674=$H16)*($G$113:$G$674=$G16),0),MATCH(AR$7,$N$112:$AS$112,0)),"")</f>
        <v>1113.0418795623762</v>
      </c>
      <c r="AS16" s="54" cm="1">
        <f t="array" ref="AS16">IFERROR(INDEX($N$113:$AS$674,MATCH(1,($K$113:$K$674=$M16)*($I$113:$I$674=$I16)*($H$113:$H$674=$H16)*($G$113:$G$674=$G16),0),MATCH(AS$7,$N$112:$AS$112,0)),"")</f>
        <v>1117.3078749002609</v>
      </c>
    </row>
    <row r="17" spans="1:45">
      <c r="A17" s="136"/>
      <c r="B17" s="12">
        <v>1</v>
      </c>
      <c r="C17" s="12" t="s">
        <v>103</v>
      </c>
      <c r="D17" s="12" t="s">
        <v>325</v>
      </c>
      <c r="E17" t="str">
        <f t="shared" si="1"/>
        <v>Electrolyser - dedicated VRES + H2 storage - pipeline + ammonia synthesis</v>
      </c>
      <c r="F17" s="12"/>
      <c r="G17" s="12" t="s">
        <v>289</v>
      </c>
      <c r="H17" s="12" t="s">
        <v>32</v>
      </c>
      <c r="I17" s="12" t="s">
        <v>33</v>
      </c>
      <c r="K17" t="str">
        <f>INDEX('Unit list'!$D:$D,MATCH($I17,'Unit list'!$C:$C,0))</f>
        <v>total USD/tpA</v>
      </c>
      <c r="L17" s="15">
        <f>INDEX('Unit list'!$E:$E,MATCH($I17,'Unit list'!$C:$C,0))</f>
        <v>1</v>
      </c>
      <c r="M17" s="34" t="str">
        <f t="shared" si="0"/>
        <v>total USD/tpANH3</v>
      </c>
      <c r="N17" s="52"/>
      <c r="O17" s="54" cm="1">
        <f t="array" ref="O17">IFERROR(INDEX($N$113:$AS$674,MATCH(1,($K$113:$K$674=$M17)*($I$113:$I$674=$I17)*($H$113:$H$674=$H17)*($G$113:$G$674=$G17),0),MATCH(O$7,$N$112:$AS$112,0)),"")</f>
        <v>3243.1862553240476</v>
      </c>
      <c r="P17" s="54" cm="1">
        <f t="array" ref="P17">IFERROR(INDEX($N$113:$AS$674,MATCH(1,($K$113:$K$674=$M17)*($I$113:$I$674=$I17)*($H$113:$H$674=$H17)*($G$113:$G$674=$G17),0),MATCH(P$7,$N$112:$AS$112,0)),"")</f>
        <v>2876.9643394175214</v>
      </c>
      <c r="Q17" s="54" cm="1">
        <f t="array" ref="Q17">IFERROR(INDEX($N$113:$AS$674,MATCH(1,($K$113:$K$674=$M17)*($I$113:$I$674=$I17)*($H$113:$H$674=$H17)*($G$113:$G$674=$G17),0),MATCH(Q$7,$N$112:$AS$112,0)),"")</f>
        <v>2567.2918640645503</v>
      </c>
      <c r="R17" s="54" cm="1">
        <f t="array" ref="R17">IFERROR(INDEX($N$113:$AS$674,MATCH(1,($K$113:$K$674=$M17)*($I$113:$I$674=$I17)*($H$113:$H$674=$H17)*($G$113:$G$674=$G17),0),MATCH(R$7,$N$112:$AS$112,0)),"")</f>
        <v>2305.9681030295596</v>
      </c>
      <c r="S17" s="54" cm="1">
        <f t="array" ref="S17">IFERROR(INDEX($N$113:$AS$674,MATCH(1,($K$113:$K$674=$M17)*($I$113:$I$674=$I17)*($H$113:$H$674=$H17)*($G$113:$G$674=$G17),0),MATCH(S$7,$N$112:$AS$112,0)),"")</f>
        <v>2086.0536167047239</v>
      </c>
      <c r="T17" s="54" cm="1">
        <f t="array" ref="T17">IFERROR(INDEX($N$113:$AS$674,MATCH(1,($K$113:$K$674=$M17)*($I$113:$I$674=$I17)*($H$113:$H$674=$H17)*($G$113:$G$674=$G17),0),MATCH(T$7,$N$112:$AS$112,0)),"")</f>
        <v>1901.6753538920141</v>
      </c>
      <c r="U17" s="54" cm="1">
        <f t="array" ref="U17">IFERROR(INDEX($N$113:$AS$674,MATCH(1,($K$113:$K$674=$M17)*($I$113:$I$674=$I17)*($H$113:$H$674=$H17)*($G$113:$G$674=$G17),0),MATCH(U$7,$N$112:$AS$112,0)),"")</f>
        <v>1747.8535863608531</v>
      </c>
      <c r="V17" s="54" cm="1">
        <f t="array" ref="V17">IFERROR(INDEX($N$113:$AS$674,MATCH(1,($K$113:$K$674=$M17)*($I$113:$I$674=$I17)*($H$113:$H$674=$H17)*($G$113:$G$674=$G17),0),MATCH(V$7,$N$112:$AS$112,0)),"")</f>
        <v>1620.345041547494</v>
      </c>
      <c r="W17" s="54" cm="1">
        <f t="array" ref="W17">IFERROR(INDEX($N$113:$AS$674,MATCH(1,($K$113:$K$674=$M17)*($I$113:$I$674=$I17)*($H$113:$H$674=$H17)*($G$113:$G$674=$G17),0),MATCH(W$7,$N$112:$AS$112,0)),"")</f>
        <v>1515.4987323876232</v>
      </c>
      <c r="X17" s="54" cm="1">
        <f t="array" ref="X17">IFERROR(INDEX($N$113:$AS$674,MATCH(1,($K$113:$K$674=$M17)*($I$113:$I$674=$I17)*($H$113:$H$674=$H17)*($G$113:$G$674=$G17),0),MATCH(X$7,$N$112:$AS$112,0)),"")</f>
        <v>1430.1247622450517</v>
      </c>
      <c r="Y17" s="54" cm="1">
        <f t="array" ref="Y17">IFERROR(INDEX($N$113:$AS$674,MATCH(1,($K$113:$K$674=$M17)*($I$113:$I$674=$I17)*($H$113:$H$674=$H17)*($G$113:$G$674=$G17),0),MATCH(Y$7,$N$112:$AS$112,0)),"")</f>
        <v>1361.3821357269785</v>
      </c>
      <c r="Z17" s="54" cm="1">
        <f t="array" ref="Z17">IFERROR(INDEX($N$113:$AS$674,MATCH(1,($K$113:$K$674=$M17)*($I$113:$I$674=$I17)*($H$113:$H$674=$H17)*($G$113:$G$674=$G17),0),MATCH(Z$7,$N$112:$AS$112,0)),"")</f>
        <v>1308.953539094201</v>
      </c>
      <c r="AA17" s="54" cm="1">
        <f t="array" ref="AA17">IFERROR(INDEX($N$113:$AS$674,MATCH(1,($K$113:$K$674=$M17)*($I$113:$I$674=$I17)*($H$113:$H$674=$H17)*($G$113:$G$674=$G17),0),MATCH(AA$7,$N$112:$AS$112,0)),"")</f>
        <v>1267.895572317786</v>
      </c>
      <c r="AB17" s="54" cm="1">
        <f t="array" ref="AB17">IFERROR(INDEX($N$113:$AS$674,MATCH(1,($K$113:$K$674=$M17)*($I$113:$I$674=$I17)*($H$113:$H$674=$H17)*($G$113:$G$674=$G17),0),MATCH(AB$7,$N$112:$AS$112,0)),"")</f>
        <v>1236.1639564420143</v>
      </c>
      <c r="AC17" s="54" cm="1">
        <f t="array" ref="AC17">IFERROR(INDEX($N$113:$AS$674,MATCH(1,($K$113:$K$674=$M17)*($I$113:$I$674=$I17)*($H$113:$H$674=$H17)*($G$113:$G$674=$G17),0),MATCH(AC$7,$N$112:$AS$112,0)),"")</f>
        <v>1211.9112280591307</v>
      </c>
      <c r="AD17" s="54" cm="1">
        <f t="array" ref="AD17">IFERROR(INDEX($N$113:$AS$674,MATCH(1,($K$113:$K$674=$M17)*($I$113:$I$674=$I17)*($H$113:$H$674=$H17)*($G$113:$G$674=$G17),0),MATCH(AD$7,$N$112:$AS$112,0)),"")</f>
        <v>1193.5185691324234</v>
      </c>
      <c r="AE17" s="54" cm="1">
        <f t="array" ref="AE17">IFERROR(INDEX($N$113:$AS$674,MATCH(1,($K$113:$K$674=$M17)*($I$113:$I$674=$I17)*($H$113:$H$674=$H17)*($G$113:$G$674=$G17),0),MATCH(AE$7,$N$112:$AS$112,0)),"")</f>
        <v>1179.6182437066998</v>
      </c>
      <c r="AF17" s="54" cm="1">
        <f t="array" ref="AF17">IFERROR(INDEX($N$113:$AS$674,MATCH(1,($K$113:$K$674=$M17)*($I$113:$I$674=$I17)*($H$113:$H$674=$H17)*($G$113:$G$674=$G17),0),MATCH(AF$7,$N$112:$AS$112,0)),"")</f>
        <v>1169.0962540904472</v>
      </c>
      <c r="AG17" s="54" cm="1">
        <f t="array" ref="AG17">IFERROR(INDEX($N$113:$AS$674,MATCH(1,($K$113:$K$674=$M17)*($I$113:$I$674=$I17)*($H$113:$H$674=$H17)*($G$113:$G$674=$G17),0),MATCH(AG$7,$N$112:$AS$112,0)),"")</f>
        <v>1161.0752352247207</v>
      </c>
      <c r="AH17" s="54" cm="1">
        <f t="array" ref="AH17">IFERROR(INDEX($N$113:$AS$674,MATCH(1,($K$113:$K$674=$M17)*($I$113:$I$674=$I17)*($H$113:$H$674=$H17)*($G$113:$G$674=$G17),0),MATCH(AH$7,$N$112:$AS$112,0)),"")</f>
        <v>1154.8842202889386</v>
      </c>
      <c r="AI17" s="54" cm="1">
        <f t="array" ref="AI17">IFERROR(INDEX($N$113:$AS$674,MATCH(1,($K$113:$K$674=$M17)*($I$113:$I$674=$I17)*($H$113:$H$674=$H17)*($G$113:$G$674=$G17),0),MATCH(AI$7,$N$112:$AS$112,0)),"")</f>
        <v>1150.0234884946303</v>
      </c>
      <c r="AJ17" s="54" cm="1">
        <f t="array" ref="AJ17">IFERROR(INDEX($N$113:$AS$674,MATCH(1,($K$113:$K$674=$M17)*($I$113:$I$674=$I17)*($H$113:$H$674=$H17)*($G$113:$G$674=$G17),0),MATCH(AJ$7,$N$112:$AS$112,0)),"")</f>
        <v>1146.1311433225742</v>
      </c>
      <c r="AK17" s="54" cm="1">
        <f t="array" ref="AK17">IFERROR(INDEX($N$113:$AS$674,MATCH(1,($K$113:$K$674=$M17)*($I$113:$I$674=$I17)*($H$113:$H$674=$H17)*($G$113:$G$674=$G17),0),MATCH(AK$7,$N$112:$AS$112,0)),"")</f>
        <v>1142.9556911801001</v>
      </c>
      <c r="AL17" s="54" cm="1">
        <f t="array" ref="AL17">IFERROR(INDEX($N$113:$AS$674,MATCH(1,($K$113:$K$674=$M17)*($I$113:$I$674=$I17)*($H$113:$H$674=$H17)*($G$113:$G$674=$G17),0),MATCH(AL$7,$N$112:$AS$112,0)),"")</f>
        <v>1140.3370335089476</v>
      </c>
      <c r="AM17" s="54" cm="1">
        <f t="array" ref="AM17">IFERROR(INDEX($N$113:$AS$674,MATCH(1,($K$113:$K$674=$M17)*($I$113:$I$674=$I17)*($H$113:$H$674=$H17)*($G$113:$G$674=$G17),0),MATCH(AM$7,$N$112:$AS$112,0)),"")</f>
        <v>1138.197216088196</v>
      </c>
      <c r="AN17" s="54" cm="1">
        <f t="array" ref="AN17">IFERROR(INDEX($N$113:$AS$674,MATCH(1,($K$113:$K$674=$M17)*($I$113:$I$674=$I17)*($H$113:$H$674=$H17)*($G$113:$G$674=$G17),0),MATCH(AN$7,$N$112:$AS$112,0)),"")</f>
        <v>1136.5415347402238</v>
      </c>
      <c r="AO17" s="54" cm="1">
        <f t="array" ref="AO17">IFERROR(INDEX($N$113:$AS$674,MATCH(1,($K$113:$K$674=$M17)*($I$113:$I$674=$I17)*($H$113:$H$674=$H17)*($G$113:$G$674=$G17),0),MATCH(AO$7,$N$112:$AS$112,0)),"")</f>
        <v>1135.4692579266614</v>
      </c>
      <c r="AP17" s="54" cm="1">
        <f t="array" ref="AP17">IFERROR(INDEX($N$113:$AS$674,MATCH(1,($K$113:$K$674=$M17)*($I$113:$I$674=$I17)*($H$113:$H$674=$H17)*($G$113:$G$674=$G17),0),MATCH(AP$7,$N$112:$AS$112,0)),"")</f>
        <v>1135.1902683038784</v>
      </c>
      <c r="AQ17" s="54" cm="1">
        <f t="array" ref="AQ17">IFERROR(INDEX($N$113:$AS$674,MATCH(1,($K$113:$K$674=$M17)*($I$113:$I$674=$I17)*($H$113:$H$674=$H17)*($G$113:$G$674=$G17),0),MATCH(AQ$7,$N$112:$AS$112,0)),"")</f>
        <v>1136.0391207727373</v>
      </c>
      <c r="AR17" s="54" cm="1">
        <f t="array" ref="AR17">IFERROR(INDEX($N$113:$AS$674,MATCH(1,($K$113:$K$674=$M17)*($I$113:$I$674=$I17)*($H$113:$H$674=$H17)*($G$113:$G$674=$G17),0),MATCH(AR$7,$N$112:$AS$112,0)),"")</f>
        <v>1138.4734423882601</v>
      </c>
      <c r="AS17" s="54" cm="1">
        <f t="array" ref="AS17">IFERROR(INDEX($N$113:$AS$674,MATCH(1,($K$113:$K$674=$M17)*($I$113:$I$674=$I17)*($H$113:$H$674=$H17)*($G$113:$G$674=$G17),0),MATCH(AS$7,$N$112:$AS$112,0)),"")</f>
        <v>1143.044151678851</v>
      </c>
    </row>
    <row r="18" spans="1:45">
      <c r="A18" s="136"/>
      <c r="B18" s="12">
        <v>1</v>
      </c>
      <c r="C18" s="12" t="s">
        <v>103</v>
      </c>
      <c r="D18" s="12" t="s">
        <v>325</v>
      </c>
      <c r="E18" t="str">
        <f t="shared" si="1"/>
        <v>Electrolyser - dedicated VRES + H2 storage - pipeline + ammonia synthesis</v>
      </c>
      <c r="F18" s="12"/>
      <c r="G18" s="12" t="s">
        <v>290</v>
      </c>
      <c r="H18" s="12" t="s">
        <v>32</v>
      </c>
      <c r="I18" s="12" t="s">
        <v>33</v>
      </c>
      <c r="K18" t="str">
        <f>INDEX('Unit list'!$D:$D,MATCH($I18,'Unit list'!$C:$C,0))</f>
        <v>total USD/tpA</v>
      </c>
      <c r="L18" s="15">
        <f>INDEX('Unit list'!$E:$E,MATCH($I18,'Unit list'!$C:$C,0))</f>
        <v>1</v>
      </c>
      <c r="M18" s="34" t="str">
        <f t="shared" si="0"/>
        <v>total USD/tpANH3</v>
      </c>
      <c r="N18" s="52"/>
      <c r="O18" s="54" cm="1">
        <f t="array" ref="O18">IFERROR(INDEX($N$113:$AS$674,MATCH(1,($K$113:$K$674=$M18)*($I$113:$I$674=$I18)*($H$113:$H$674=$H18)*($G$113:$G$674=$G18),0),MATCH(O$7,$N$112:$AS$112,0)),"")</f>
        <v>3026.9961461654343</v>
      </c>
      <c r="P18" s="54" cm="1">
        <f t="array" ref="P18">IFERROR(INDEX($N$113:$AS$674,MATCH(1,($K$113:$K$674=$M18)*($I$113:$I$674=$I18)*($H$113:$H$674=$H18)*($G$113:$G$674=$G18),0),MATCH(P$7,$N$112:$AS$112,0)),"")</f>
        <v>2692.6196142507797</v>
      </c>
      <c r="Q18" s="54" cm="1">
        <f t="array" ref="Q18">IFERROR(INDEX($N$113:$AS$674,MATCH(1,($K$113:$K$674=$M18)*($I$113:$I$674=$I18)*($H$113:$H$674=$H18)*($G$113:$G$674=$G18),0),MATCH(Q$7,$N$112:$AS$112,0)),"")</f>
        <v>2409.8751802328497</v>
      </c>
      <c r="R18" s="54" cm="1">
        <f t="array" ref="R18">IFERROR(INDEX($N$113:$AS$674,MATCH(1,($K$113:$K$674=$M18)*($I$113:$I$674=$I18)*($H$113:$H$674=$H18)*($G$113:$G$674=$G18),0),MATCH(R$7,$N$112:$AS$112,0)),"")</f>
        <v>2171.2752245052498</v>
      </c>
      <c r="S18" s="54" cm="1">
        <f t="array" ref="S18">IFERROR(INDEX($N$113:$AS$674,MATCH(1,($K$113:$K$674=$M18)*($I$113:$I$674=$I18)*($H$113:$H$674=$H18)*($G$113:$G$674=$G18),0),MATCH(S$7,$N$112:$AS$112,0)),"")</f>
        <v>1970.4837369912693</v>
      </c>
      <c r="T18" s="54" cm="1">
        <f t="array" ref="T18">IFERROR(INDEX($N$113:$AS$674,MATCH(1,($K$113:$K$674=$M18)*($I$113:$I$674=$I18)*($H$113:$H$674=$H18)*($G$113:$G$674=$G18),0),MATCH(T$7,$N$112:$AS$112,0)),"")</f>
        <v>1802.1383665970561</v>
      </c>
      <c r="U18" s="54" cm="1">
        <f t="array" ref="U18">IFERROR(INDEX($N$113:$AS$674,MATCH(1,($K$113:$K$674=$M18)*($I$113:$I$674=$I18)*($H$113:$H$674=$H18)*($G$113:$G$674=$G18),0),MATCH(U$7,$N$112:$AS$112,0)),"")</f>
        <v>1661.6924049381696</v>
      </c>
      <c r="V18" s="54" cm="1">
        <f t="array" ref="V18">IFERROR(INDEX($N$113:$AS$674,MATCH(1,($K$113:$K$674=$M18)*($I$113:$I$674=$I18)*($H$113:$H$674=$H18)*($G$113:$G$674=$G18),0),MATCH(V$7,$N$112:$AS$112,0)),"")</f>
        <v>1545.2715596737985</v>
      </c>
      <c r="W18" s="54" cm="1">
        <f t="array" ref="W18">IFERROR(INDEX($N$113:$AS$674,MATCH(1,($K$113:$K$674=$M18)*($I$113:$I$674=$I18)*($H$113:$H$674=$H18)*($G$113:$G$674=$G18),0),MATCH(W$7,$N$112:$AS$112,0)),"")</f>
        <v>1449.5423208756556</v>
      </c>
      <c r="X18" s="54" cm="1">
        <f t="array" ref="X18">IFERROR(INDEX($N$113:$AS$674,MATCH(1,($K$113:$K$674=$M18)*($I$113:$I$674=$I18)*($H$113:$H$674=$H18)*($G$113:$G$674=$G18),0),MATCH(X$7,$N$112:$AS$112,0)),"")</f>
        <v>1371.5921742237426</v>
      </c>
      <c r="Y18" s="54" cm="1">
        <f t="array" ref="Y18">IFERROR(INDEX($N$113:$AS$674,MATCH(1,($K$113:$K$674=$M18)*($I$113:$I$674=$I18)*($H$113:$H$674=$H18)*($G$113:$G$674=$G18),0),MATCH(Y$7,$N$112:$AS$112,0)),"")</f>
        <v>1308.8271674028933</v>
      </c>
      <c r="Z18" s="54" cm="1">
        <f t="array" ref="Z18">IFERROR(INDEX($N$113:$AS$674,MATCH(1,($K$113:$K$674=$M18)*($I$113:$I$674=$I18)*($H$113:$H$674=$H18)*($G$113:$G$674=$G18),0),MATCH(Z$7,$N$112:$AS$112,0)),"")</f>
        <v>1260.957579172966</v>
      </c>
      <c r="AA18" s="54" cm="1">
        <f t="array" ref="AA18">IFERROR(INDEX($N$113:$AS$674,MATCH(1,($K$113:$K$674=$M18)*($I$113:$I$674=$I18)*($H$113:$H$674=$H18)*($G$113:$G$674=$G18),0),MATCH(AA$7,$N$112:$AS$112,0)),"")</f>
        <v>1223.4698703771087</v>
      </c>
      <c r="AB18" s="54" cm="1">
        <f t="array" ref="AB18">IFERROR(INDEX($N$113:$AS$674,MATCH(1,($K$113:$K$674=$M18)*($I$113:$I$674=$I18)*($H$113:$H$674=$H18)*($G$113:$G$674=$G18),0),MATCH(AB$7,$N$112:$AS$112,0)),"")</f>
        <v>1194.4975254470564</v>
      </c>
      <c r="AC18" s="54" cm="1">
        <f t="array" ref="AC18">IFERROR(INDEX($N$113:$AS$674,MATCH(1,($K$113:$K$674=$M18)*($I$113:$I$674=$I18)*($H$113:$H$674=$H18)*($G$113:$G$674=$G18),0),MATCH(AC$7,$N$112:$AS$112,0)),"")</f>
        <v>1172.3537299670325</v>
      </c>
      <c r="AD18" s="54" cm="1">
        <f t="array" ref="AD18">IFERROR(INDEX($N$113:$AS$674,MATCH(1,($K$113:$K$674=$M18)*($I$113:$I$674=$I18)*($H$113:$H$674=$H18)*($G$113:$G$674=$G18),0),MATCH(AD$7,$N$112:$AS$112,0)),"")</f>
        <v>1155.5604326861258</v>
      </c>
      <c r="AE18" s="54" cm="1">
        <f t="array" ref="AE18">IFERROR(INDEX($N$113:$AS$674,MATCH(1,($K$113:$K$674=$M18)*($I$113:$I$674=$I18)*($H$113:$H$674=$H18)*($G$113:$G$674=$G18),0),MATCH(AE$7,$N$112:$AS$112,0)),"")</f>
        <v>1142.868831210465</v>
      </c>
      <c r="AF18" s="54" cm="1">
        <f t="array" ref="AF18">IFERROR(INDEX($N$113:$AS$674,MATCH(1,($K$113:$K$674=$M18)*($I$113:$I$674=$I18)*($H$113:$H$674=$H18)*($G$113:$G$674=$G18),0),MATCH(AF$7,$N$112:$AS$112,0)),"")</f>
        <v>1133.261797213017</v>
      </c>
      <c r="AG18" s="54" cm="1">
        <f t="array" ref="AG18">IFERROR(INDEX($N$113:$AS$674,MATCH(1,($K$113:$K$674=$M18)*($I$113:$I$674=$I18)*($H$113:$H$674=$H18)*($G$113:$G$674=$G18),0),MATCH(AG$7,$N$112:$AS$112,0)),"")</f>
        <v>1125.938258248658</v>
      </c>
      <c r="AH18" s="54" cm="1">
        <f t="array" ref="AH18">IFERROR(INDEX($N$113:$AS$674,MATCH(1,($K$113:$K$674=$M18)*($I$113:$I$674=$I18)*($H$113:$H$674=$H18)*($G$113:$G$674=$G18),0),MATCH(AH$7,$N$112:$AS$112,0)),"")</f>
        <v>1120.2855924377266</v>
      </c>
      <c r="AI18" s="54" cm="1">
        <f t="array" ref="AI18">IFERROR(INDEX($N$113:$AS$674,MATCH(1,($K$113:$K$674=$M18)*($I$113:$I$674=$I18)*($H$113:$H$674=$H18)*($G$113:$G$674=$G18),0),MATCH(AI$7,$N$112:$AS$112,0)),"")</f>
        <v>1115.8475329733583</v>
      </c>
      <c r="AJ18" s="54" cm="1">
        <f t="array" ref="AJ18">IFERROR(INDEX($N$113:$AS$674,MATCH(1,($K$113:$K$674=$M18)*($I$113:$I$674=$I18)*($H$113:$H$674=$H18)*($G$113:$G$674=$G18),0),MATCH(AJ$7,$N$112:$AS$112,0)),"")</f>
        <v>1112.2936525988719</v>
      </c>
      <c r="AK18" s="54" cm="1">
        <f t="array" ref="AK18">IFERROR(INDEX($N$113:$AS$674,MATCH(1,($K$113:$K$674=$M18)*($I$113:$I$674=$I18)*($H$113:$H$674=$H18)*($G$113:$G$674=$G18),0),MATCH(AK$7,$N$112:$AS$112,0)),"")</f>
        <v>1109.3943267296565</v>
      </c>
      <c r="AL18" s="54" cm="1">
        <f t="array" ref="AL18">IFERROR(INDEX($N$113:$AS$674,MATCH(1,($K$113:$K$674=$M18)*($I$113:$I$674=$I18)*($H$113:$H$674=$H18)*($G$113:$G$674=$G18),0),MATCH(AL$7,$N$112:$AS$112,0)),"")</f>
        <v>1107.003378421213</v>
      </c>
      <c r="AM18" s="54" cm="1">
        <f t="array" ref="AM18">IFERROR(INDEX($N$113:$AS$674,MATCH(1,($K$113:$K$674=$M18)*($I$113:$I$674=$I18)*($H$113:$H$674=$H18)*($G$113:$G$674=$G18),0),MATCH(AM$7,$N$112:$AS$112,0)),"")</f>
        <v>1105.0496320805269</v>
      </c>
      <c r="AN18" s="54" cm="1">
        <f t="array" ref="AN18">IFERROR(INDEX($N$113:$AS$674,MATCH(1,($K$113:$K$674=$M18)*($I$113:$I$674=$I18)*($H$113:$H$674=$H18)*($G$113:$G$674=$G18),0),MATCH(AN$7,$N$112:$AS$112,0)),"")</f>
        <v>1103.5379230236827</v>
      </c>
      <c r="AO18" s="54" cm="1">
        <f t="array" ref="AO18">IFERROR(INDEX($N$113:$AS$674,MATCH(1,($K$113:$K$674=$M18)*($I$113:$I$674=$I18)*($H$113:$H$674=$H18)*($G$113:$G$674=$G18),0),MATCH(AO$7,$N$112:$AS$112,0)),"")</f>
        <v>1102.558887672169</v>
      </c>
      <c r="AP18" s="54" cm="1">
        <f t="array" ref="AP18">IFERROR(INDEX($N$113:$AS$674,MATCH(1,($K$113:$K$674=$M18)*($I$113:$I$674=$I18)*($H$113:$H$674=$H18)*($G$113:$G$674=$G18),0),MATCH(AP$7,$N$112:$AS$112,0)),"")</f>
        <v>1102.3041580165843</v>
      </c>
      <c r="AQ18" s="54" cm="1">
        <f t="array" ref="AQ18">IFERROR(INDEX($N$113:$AS$674,MATCH(1,($K$113:$K$674=$M18)*($I$113:$I$674=$I18)*($H$113:$H$674=$H18)*($G$113:$G$674=$G18),0),MATCH(AQ$7,$N$112:$AS$112,0)),"")</f>
        <v>1103.0791972272818</v>
      </c>
      <c r="AR18" s="54" cm="1">
        <f t="array" ref="AR18">IFERROR(INDEX($N$113:$AS$674,MATCH(1,($K$113:$K$674=$M18)*($I$113:$I$674=$I18)*($H$113:$H$674=$H18)*($G$113:$G$674=$G18),0),MATCH(AR$7,$N$112:$AS$112,0)),"")</f>
        <v>1105.3018387023244</v>
      </c>
      <c r="AS18" s="54" cm="1">
        <f t="array" ref="AS18">IFERROR(INDEX($N$113:$AS$674,MATCH(1,($K$113:$K$674=$M18)*($I$113:$I$674=$I18)*($H$113:$H$674=$H18)*($G$113:$G$674=$G18),0),MATCH(AS$7,$N$112:$AS$112,0)),"")</f>
        <v>1109.4750950111247</v>
      </c>
    </row>
    <row r="19" spans="1:45">
      <c r="A19" s="136"/>
      <c r="B19" s="12">
        <v>1</v>
      </c>
      <c r="C19" s="12" t="s">
        <v>103</v>
      </c>
      <c r="D19" s="12" t="s">
        <v>325</v>
      </c>
      <c r="E19" t="str">
        <f t="shared" si="1"/>
        <v>Electrolyser - dedicated VRES + H2 storage - pipeline + ammonia synthesis</v>
      </c>
      <c r="F19" s="12"/>
      <c r="G19" s="12" t="s">
        <v>291</v>
      </c>
      <c r="H19" s="12" t="s">
        <v>32</v>
      </c>
      <c r="I19" s="12" t="s">
        <v>33</v>
      </c>
      <c r="K19" t="str">
        <f>INDEX('Unit list'!$D:$D,MATCH($I19,'Unit list'!$C:$C,0))</f>
        <v>total USD/tpA</v>
      </c>
      <c r="L19" s="15">
        <f>INDEX('Unit list'!$E:$E,MATCH($I19,'Unit list'!$C:$C,0))</f>
        <v>1</v>
      </c>
      <c r="M19" s="34" t="str">
        <f t="shared" si="0"/>
        <v>total USD/tpANH3</v>
      </c>
      <c r="N19" s="52"/>
      <c r="O19" s="54" cm="1">
        <f t="array" ref="O19">IFERROR(INDEX($N$113:$AS$674,MATCH(1,($K$113:$K$674=$M19)*($I$113:$I$674=$I19)*($H$113:$H$674=$H19)*($G$113:$G$674=$G19),0),MATCH(O$7,$N$112:$AS$112,0)),"")</f>
        <v>3026.9961461654343</v>
      </c>
      <c r="P19" s="54" cm="1">
        <f t="array" ref="P19">IFERROR(INDEX($N$113:$AS$674,MATCH(1,($K$113:$K$674=$M19)*($I$113:$I$674=$I19)*($H$113:$H$674=$H19)*($G$113:$G$674=$G19),0),MATCH(P$7,$N$112:$AS$112,0)),"")</f>
        <v>2692.6196142507797</v>
      </c>
      <c r="Q19" s="54" cm="1">
        <f t="array" ref="Q19">IFERROR(INDEX($N$113:$AS$674,MATCH(1,($K$113:$K$674=$M19)*($I$113:$I$674=$I19)*($H$113:$H$674=$H19)*($G$113:$G$674=$G19),0),MATCH(Q$7,$N$112:$AS$112,0)),"")</f>
        <v>2409.8751802328497</v>
      </c>
      <c r="R19" s="54" cm="1">
        <f t="array" ref="R19">IFERROR(INDEX($N$113:$AS$674,MATCH(1,($K$113:$K$674=$M19)*($I$113:$I$674=$I19)*($H$113:$H$674=$H19)*($G$113:$G$674=$G19),0),MATCH(R$7,$N$112:$AS$112,0)),"")</f>
        <v>2171.2752245052498</v>
      </c>
      <c r="S19" s="54" cm="1">
        <f t="array" ref="S19">IFERROR(INDEX($N$113:$AS$674,MATCH(1,($K$113:$K$674=$M19)*($I$113:$I$674=$I19)*($H$113:$H$674=$H19)*($G$113:$G$674=$G19),0),MATCH(S$7,$N$112:$AS$112,0)),"")</f>
        <v>1970.4837369912693</v>
      </c>
      <c r="T19" s="54" cm="1">
        <f t="array" ref="T19">IFERROR(INDEX($N$113:$AS$674,MATCH(1,($K$113:$K$674=$M19)*($I$113:$I$674=$I19)*($H$113:$H$674=$H19)*($G$113:$G$674=$G19),0),MATCH(T$7,$N$112:$AS$112,0)),"")</f>
        <v>1802.1383665970561</v>
      </c>
      <c r="U19" s="54" cm="1">
        <f t="array" ref="U19">IFERROR(INDEX($N$113:$AS$674,MATCH(1,($K$113:$K$674=$M19)*($I$113:$I$674=$I19)*($H$113:$H$674=$H19)*($G$113:$G$674=$G19),0),MATCH(U$7,$N$112:$AS$112,0)),"")</f>
        <v>1661.6924049381696</v>
      </c>
      <c r="V19" s="54" cm="1">
        <f t="array" ref="V19">IFERROR(INDEX($N$113:$AS$674,MATCH(1,($K$113:$K$674=$M19)*($I$113:$I$674=$I19)*($H$113:$H$674=$H19)*($G$113:$G$674=$G19),0),MATCH(V$7,$N$112:$AS$112,0)),"")</f>
        <v>1545.2715596737985</v>
      </c>
      <c r="W19" s="54" cm="1">
        <f t="array" ref="W19">IFERROR(INDEX($N$113:$AS$674,MATCH(1,($K$113:$K$674=$M19)*($I$113:$I$674=$I19)*($H$113:$H$674=$H19)*($G$113:$G$674=$G19),0),MATCH(W$7,$N$112:$AS$112,0)),"")</f>
        <v>1449.5423208756556</v>
      </c>
      <c r="X19" s="54" cm="1">
        <f t="array" ref="X19">IFERROR(INDEX($N$113:$AS$674,MATCH(1,($K$113:$K$674=$M19)*($I$113:$I$674=$I19)*($H$113:$H$674=$H19)*($G$113:$G$674=$G19),0),MATCH(X$7,$N$112:$AS$112,0)),"")</f>
        <v>1371.5921742237426</v>
      </c>
      <c r="Y19" s="54" cm="1">
        <f t="array" ref="Y19">IFERROR(INDEX($N$113:$AS$674,MATCH(1,($K$113:$K$674=$M19)*($I$113:$I$674=$I19)*($H$113:$H$674=$H19)*($G$113:$G$674=$G19),0),MATCH(Y$7,$N$112:$AS$112,0)),"")</f>
        <v>1308.8271674028933</v>
      </c>
      <c r="Z19" s="54" cm="1">
        <f t="array" ref="Z19">IFERROR(INDEX($N$113:$AS$674,MATCH(1,($K$113:$K$674=$M19)*($I$113:$I$674=$I19)*($H$113:$H$674=$H19)*($G$113:$G$674=$G19),0),MATCH(Z$7,$N$112:$AS$112,0)),"")</f>
        <v>1260.957579172966</v>
      </c>
      <c r="AA19" s="54" cm="1">
        <f t="array" ref="AA19">IFERROR(INDEX($N$113:$AS$674,MATCH(1,($K$113:$K$674=$M19)*($I$113:$I$674=$I19)*($H$113:$H$674=$H19)*($G$113:$G$674=$G19),0),MATCH(AA$7,$N$112:$AS$112,0)),"")</f>
        <v>1223.4698703771087</v>
      </c>
      <c r="AB19" s="54" cm="1">
        <f t="array" ref="AB19">IFERROR(INDEX($N$113:$AS$674,MATCH(1,($K$113:$K$674=$M19)*($I$113:$I$674=$I19)*($H$113:$H$674=$H19)*($G$113:$G$674=$G19),0),MATCH(AB$7,$N$112:$AS$112,0)),"")</f>
        <v>1194.4975254470564</v>
      </c>
      <c r="AC19" s="54" cm="1">
        <f t="array" ref="AC19">IFERROR(INDEX($N$113:$AS$674,MATCH(1,($K$113:$K$674=$M19)*($I$113:$I$674=$I19)*($H$113:$H$674=$H19)*($G$113:$G$674=$G19),0),MATCH(AC$7,$N$112:$AS$112,0)),"")</f>
        <v>1172.3537299670325</v>
      </c>
      <c r="AD19" s="54" cm="1">
        <f t="array" ref="AD19">IFERROR(INDEX($N$113:$AS$674,MATCH(1,($K$113:$K$674=$M19)*($I$113:$I$674=$I19)*($H$113:$H$674=$H19)*($G$113:$G$674=$G19),0),MATCH(AD$7,$N$112:$AS$112,0)),"")</f>
        <v>1155.5604326861258</v>
      </c>
      <c r="AE19" s="54" cm="1">
        <f t="array" ref="AE19">IFERROR(INDEX($N$113:$AS$674,MATCH(1,($K$113:$K$674=$M19)*($I$113:$I$674=$I19)*($H$113:$H$674=$H19)*($G$113:$G$674=$G19),0),MATCH(AE$7,$N$112:$AS$112,0)),"")</f>
        <v>1142.868831210465</v>
      </c>
      <c r="AF19" s="54" cm="1">
        <f t="array" ref="AF19">IFERROR(INDEX($N$113:$AS$674,MATCH(1,($K$113:$K$674=$M19)*($I$113:$I$674=$I19)*($H$113:$H$674=$H19)*($G$113:$G$674=$G19),0),MATCH(AF$7,$N$112:$AS$112,0)),"")</f>
        <v>1133.261797213017</v>
      </c>
      <c r="AG19" s="54" cm="1">
        <f t="array" ref="AG19">IFERROR(INDEX($N$113:$AS$674,MATCH(1,($K$113:$K$674=$M19)*($I$113:$I$674=$I19)*($H$113:$H$674=$H19)*($G$113:$G$674=$G19),0),MATCH(AG$7,$N$112:$AS$112,0)),"")</f>
        <v>1125.938258248658</v>
      </c>
      <c r="AH19" s="54" cm="1">
        <f t="array" ref="AH19">IFERROR(INDEX($N$113:$AS$674,MATCH(1,($K$113:$K$674=$M19)*($I$113:$I$674=$I19)*($H$113:$H$674=$H19)*($G$113:$G$674=$G19),0),MATCH(AH$7,$N$112:$AS$112,0)),"")</f>
        <v>1120.2855924377266</v>
      </c>
      <c r="AI19" s="54" cm="1">
        <f t="array" ref="AI19">IFERROR(INDEX($N$113:$AS$674,MATCH(1,($K$113:$K$674=$M19)*($I$113:$I$674=$I19)*($H$113:$H$674=$H19)*($G$113:$G$674=$G19),0),MATCH(AI$7,$N$112:$AS$112,0)),"")</f>
        <v>1115.8475329733583</v>
      </c>
      <c r="AJ19" s="54" cm="1">
        <f t="array" ref="AJ19">IFERROR(INDEX($N$113:$AS$674,MATCH(1,($K$113:$K$674=$M19)*($I$113:$I$674=$I19)*($H$113:$H$674=$H19)*($G$113:$G$674=$G19),0),MATCH(AJ$7,$N$112:$AS$112,0)),"")</f>
        <v>1112.2936525988719</v>
      </c>
      <c r="AK19" s="54" cm="1">
        <f t="array" ref="AK19">IFERROR(INDEX($N$113:$AS$674,MATCH(1,($K$113:$K$674=$M19)*($I$113:$I$674=$I19)*($H$113:$H$674=$H19)*($G$113:$G$674=$G19),0),MATCH(AK$7,$N$112:$AS$112,0)),"")</f>
        <v>1109.3943267296565</v>
      </c>
      <c r="AL19" s="54" cm="1">
        <f t="array" ref="AL19">IFERROR(INDEX($N$113:$AS$674,MATCH(1,($K$113:$K$674=$M19)*($I$113:$I$674=$I19)*($H$113:$H$674=$H19)*($G$113:$G$674=$G19),0),MATCH(AL$7,$N$112:$AS$112,0)),"")</f>
        <v>1107.003378421213</v>
      </c>
      <c r="AM19" s="54" cm="1">
        <f t="array" ref="AM19">IFERROR(INDEX($N$113:$AS$674,MATCH(1,($K$113:$K$674=$M19)*($I$113:$I$674=$I19)*($H$113:$H$674=$H19)*($G$113:$G$674=$G19),0),MATCH(AM$7,$N$112:$AS$112,0)),"")</f>
        <v>1105.0496320805269</v>
      </c>
      <c r="AN19" s="54" cm="1">
        <f t="array" ref="AN19">IFERROR(INDEX($N$113:$AS$674,MATCH(1,($K$113:$K$674=$M19)*($I$113:$I$674=$I19)*($H$113:$H$674=$H19)*($G$113:$G$674=$G19),0),MATCH(AN$7,$N$112:$AS$112,0)),"")</f>
        <v>1103.5379230236827</v>
      </c>
      <c r="AO19" s="54" cm="1">
        <f t="array" ref="AO19">IFERROR(INDEX($N$113:$AS$674,MATCH(1,($K$113:$K$674=$M19)*($I$113:$I$674=$I19)*($H$113:$H$674=$H19)*($G$113:$G$674=$G19),0),MATCH(AO$7,$N$112:$AS$112,0)),"")</f>
        <v>1102.558887672169</v>
      </c>
      <c r="AP19" s="54" cm="1">
        <f t="array" ref="AP19">IFERROR(INDEX($N$113:$AS$674,MATCH(1,($K$113:$K$674=$M19)*($I$113:$I$674=$I19)*($H$113:$H$674=$H19)*($G$113:$G$674=$G19),0),MATCH(AP$7,$N$112:$AS$112,0)),"")</f>
        <v>1102.3041580165843</v>
      </c>
      <c r="AQ19" s="54" cm="1">
        <f t="array" ref="AQ19">IFERROR(INDEX($N$113:$AS$674,MATCH(1,($K$113:$K$674=$M19)*($I$113:$I$674=$I19)*($H$113:$H$674=$H19)*($G$113:$G$674=$G19),0),MATCH(AQ$7,$N$112:$AS$112,0)),"")</f>
        <v>1103.0791972272818</v>
      </c>
      <c r="AR19" s="54" cm="1">
        <f t="array" ref="AR19">IFERROR(INDEX($N$113:$AS$674,MATCH(1,($K$113:$K$674=$M19)*($I$113:$I$674=$I19)*($H$113:$H$674=$H19)*($G$113:$G$674=$G19),0),MATCH(AR$7,$N$112:$AS$112,0)),"")</f>
        <v>1105.3018387023244</v>
      </c>
      <c r="AS19" s="54" cm="1">
        <f t="array" ref="AS19">IFERROR(INDEX($N$113:$AS$674,MATCH(1,($K$113:$K$674=$M19)*($I$113:$I$674=$I19)*($H$113:$H$674=$H19)*($G$113:$G$674=$G19),0),MATCH(AS$7,$N$112:$AS$112,0)),"")</f>
        <v>1109.4750950111247</v>
      </c>
    </row>
    <row r="20" spans="1:45">
      <c r="A20" s="136"/>
      <c r="B20" s="12">
        <v>1</v>
      </c>
      <c r="C20" s="12" t="s">
        <v>103</v>
      </c>
      <c r="D20" s="12" t="s">
        <v>325</v>
      </c>
      <c r="E20" t="str">
        <f t="shared" si="1"/>
        <v>Electrolyser - dedicated VRES + H2 storage - pipeline + ammonia synthesis</v>
      </c>
      <c r="F20" s="12"/>
      <c r="G20" s="12" t="s">
        <v>292</v>
      </c>
      <c r="H20" s="12" t="s">
        <v>32</v>
      </c>
      <c r="I20" s="12" t="s">
        <v>33</v>
      </c>
      <c r="K20" t="str">
        <f>INDEX('Unit list'!$D:$D,MATCH($I20,'Unit list'!$C:$C,0))</f>
        <v>total USD/tpA</v>
      </c>
      <c r="L20" s="15">
        <f>INDEX('Unit list'!$E:$E,MATCH($I20,'Unit list'!$C:$C,0))</f>
        <v>1</v>
      </c>
      <c r="M20" s="34" t="str">
        <f t="shared" si="0"/>
        <v>total USD/tpANH3</v>
      </c>
      <c r="N20" s="52"/>
      <c r="O20" s="54" cm="1">
        <f t="array" ref="O20">IFERROR(INDEX($N$113:$AS$674,MATCH(1,($K$113:$K$674=$M20)*($I$113:$I$674=$I20)*($H$113:$H$674=$H20)*($G$113:$G$674=$G20),0),MATCH(O$7,$N$112:$AS$112,0)),"")</f>
        <v>3185.3679703165112</v>
      </c>
      <c r="P20" s="54" cm="1">
        <f t="array" ref="P20">IFERROR(INDEX($N$113:$AS$674,MATCH(1,($K$113:$K$674=$M20)*($I$113:$I$674=$I20)*($H$113:$H$674=$H20)*($G$113:$G$674=$G20),0),MATCH(P$7,$N$112:$AS$112,0)),"")</f>
        <v>2827.6628431519971</v>
      </c>
      <c r="Q20" s="54" cm="1">
        <f t="array" ref="Q20">IFERROR(INDEX($N$113:$AS$674,MATCH(1,($K$113:$K$674=$M20)*($I$113:$I$674=$I20)*($H$113:$H$674=$H20)*($G$113:$G$674=$G20),0),MATCH(Q$7,$N$112:$AS$112,0)),"")</f>
        <v>2525.1920532723507</v>
      </c>
      <c r="R20" s="54" cm="1">
        <f t="array" ref="R20">IFERROR(INDEX($N$113:$AS$674,MATCH(1,($K$113:$K$674=$M20)*($I$113:$I$674=$I20)*($H$113:$H$674=$H20)*($G$113:$G$674=$G20),0),MATCH(R$7,$N$112:$AS$112,0)),"")</f>
        <v>2269.9455890056161</v>
      </c>
      <c r="S20" s="54" cm="1">
        <f t="array" ref="S20">IFERROR(INDEX($N$113:$AS$674,MATCH(1,($K$113:$K$674=$M20)*($I$113:$I$674=$I20)*($H$113:$H$674=$H20)*($G$113:$G$674=$G20),0),MATCH(S$7,$N$112:$AS$112,0)),"")</f>
        <v>2055.1453930604275</v>
      </c>
      <c r="T20" s="54" cm="1">
        <f t="array" ref="T20">IFERROR(INDEX($N$113:$AS$674,MATCH(1,($K$113:$K$674=$M20)*($I$113:$I$674=$I20)*($H$113:$H$674=$H20)*($G$113:$G$674=$G20),0),MATCH(T$7,$N$112:$AS$112,0)),"")</f>
        <v>1875.0549968247576</v>
      </c>
      <c r="U20" s="54" cm="1">
        <f t="array" ref="U20">IFERROR(INDEX($N$113:$AS$674,MATCH(1,($K$113:$K$674=$M20)*($I$113:$I$674=$I20)*($H$113:$H$674=$H20)*($G$113:$G$674=$G20),0),MATCH(U$7,$N$112:$AS$112,0)),"")</f>
        <v>1724.8104797012979</v>
      </c>
      <c r="V20" s="54" cm="1">
        <f t="array" ref="V20">IFERROR(INDEX($N$113:$AS$674,MATCH(1,($K$113:$K$674=$M20)*($I$113:$I$674=$I20)*($H$113:$H$674=$H20)*($G$113:$G$674=$G20),0),MATCH(V$7,$N$112:$AS$112,0)),"")</f>
        <v>1600.2672498835984</v>
      </c>
      <c r="W20" s="54" cm="1">
        <f t="array" ref="W20">IFERROR(INDEX($N$113:$AS$674,MATCH(1,($K$113:$K$674=$M20)*($I$113:$I$674=$I20)*($H$113:$H$674=$H20)*($G$113:$G$674=$G20),0),MATCH(W$7,$N$112:$AS$112,0)),"")</f>
        <v>1497.8592269832595</v>
      </c>
      <c r="X20" s="54" cm="1">
        <f t="array" ref="X20">IFERROR(INDEX($N$113:$AS$674,MATCH(1,($K$113:$K$674=$M20)*($I$113:$I$674=$I20)*($H$113:$H$674=$H20)*($G$113:$G$674=$G20),0),MATCH(X$7,$N$112:$AS$112,0)),"")</f>
        <v>1414.4706980067945</v>
      </c>
      <c r="Y20" s="54" cm="1">
        <f t="array" ref="Y20">IFERROR(INDEX($N$113:$AS$674,MATCH(1,($K$113:$K$674=$M20)*($I$113:$I$674=$I20)*($H$113:$H$674=$H20)*($G$113:$G$674=$G20),0),MATCH(Y$7,$N$112:$AS$112,0)),"")</f>
        <v>1347.3267372216997</v>
      </c>
      <c r="Z20" s="54" cm="1">
        <f t="array" ref="Z20">IFERROR(INDEX($N$113:$AS$674,MATCH(1,($K$113:$K$674=$M20)*($I$113:$I$674=$I20)*($H$113:$H$674=$H20)*($G$113:$G$674=$G20),0),MATCH(Z$7,$N$112:$AS$112,0)),"")</f>
        <v>1296.1174102780567</v>
      </c>
      <c r="AA20" s="54" cm="1">
        <f t="array" ref="AA20">IFERROR(INDEX($N$113:$AS$674,MATCH(1,($K$113:$K$674=$M20)*($I$113:$I$674=$I20)*($H$113:$H$674=$H20)*($G$113:$G$674=$G20),0),MATCH(AA$7,$N$112:$AS$112,0)),"")</f>
        <v>1256.0142799383025</v>
      </c>
      <c r="AB20" s="54" cm="1">
        <f t="array" ref="AB20">IFERROR(INDEX($N$113:$AS$674,MATCH(1,($K$113:$K$674=$M20)*($I$113:$I$674=$I20)*($H$113:$H$674=$H20)*($G$113:$G$674=$G20),0),MATCH(AB$7,$N$112:$AS$112,0)),"")</f>
        <v>1225.0206086177811</v>
      </c>
      <c r="AC20" s="54" cm="1">
        <f t="array" ref="AC20">IFERROR(INDEX($N$113:$AS$674,MATCH(1,($K$113:$K$674=$M20)*($I$113:$I$674=$I20)*($H$113:$H$674=$H20)*($G$113:$G$674=$G20),0),MATCH(AC$7,$N$112:$AS$112,0)),"")</f>
        <v>1201.3318971740346</v>
      </c>
      <c r="AD20" s="54" cm="1">
        <f t="array" ref="AD20">IFERROR(INDEX($N$113:$AS$674,MATCH(1,($K$113:$K$674=$M20)*($I$113:$I$674=$I20)*($H$113:$H$674=$H20)*($G$113:$G$674=$G20),0),MATCH(AD$7,$N$112:$AS$112,0)),"")</f>
        <v>1183.3669745014367</v>
      </c>
      <c r="AE20" s="54" cm="1">
        <f t="array" ref="AE20">IFERROR(INDEX($N$113:$AS$674,MATCH(1,($K$113:$K$674=$M20)*($I$113:$I$674=$I20)*($H$113:$H$674=$H20)*($G$113:$G$674=$G20),0),MATCH(AE$7,$N$112:$AS$112,0)),"")</f>
        <v>1169.7899124577066</v>
      </c>
      <c r="AF20" s="54" cm="1">
        <f t="array" ref="AF20">IFERROR(INDEX($N$113:$AS$674,MATCH(1,($K$113:$K$674=$M20)*($I$113:$I$674=$I20)*($H$113:$H$674=$H20)*($G$113:$G$674=$G20),0),MATCH(AF$7,$N$112:$AS$112,0)),"")</f>
        <v>1159.5126202743902</v>
      </c>
      <c r="AG20" s="54" cm="1">
        <f t="array" ref="AG20">IFERROR(INDEX($N$113:$AS$674,MATCH(1,($K$113:$K$674=$M20)*($I$113:$I$674=$I20)*($H$113:$H$674=$H20)*($G$113:$G$674=$G20),0),MATCH(AG$7,$N$112:$AS$112,0)),"")</f>
        <v>1151.6781367311223</v>
      </c>
      <c r="AH20" s="54" cm="1">
        <f t="array" ref="AH20">IFERROR(INDEX($N$113:$AS$674,MATCH(1,($K$113:$K$674=$M20)*($I$113:$I$674=$I20)*($H$113:$H$674=$H20)*($G$113:$G$674=$G20),0),MATCH(AH$7,$N$112:$AS$112,0)),"")</f>
        <v>1145.6310988868704</v>
      </c>
      <c r="AI20" s="54" cm="1">
        <f t="array" ref="AI20">IFERROR(INDEX($N$113:$AS$674,MATCH(1,($K$113:$K$674=$M20)*($I$113:$I$674=$I20)*($H$113:$H$674=$H20)*($G$113:$G$674=$G20),0),MATCH(AI$7,$N$112:$AS$112,0)),"")</f>
        <v>1140.8834073668481</v>
      </c>
      <c r="AJ20" s="54" cm="1">
        <f t="array" ref="AJ20">IFERROR(INDEX($N$113:$AS$674,MATCH(1,($K$113:$K$674=$M20)*($I$113:$I$674=$I20)*($H$113:$H$674=$H20)*($G$113:$G$674=$G20),0),MATCH(AJ$7,$N$112:$AS$112,0)),"")</f>
        <v>1137.0815818499559</v>
      </c>
      <c r="AK20" s="54" cm="1">
        <f t="array" ref="AK20">IFERROR(INDEX($N$113:$AS$674,MATCH(1,($K$113:$K$674=$M20)*($I$113:$I$674=$I20)*($H$113:$H$674=$H20)*($G$113:$G$674=$G20),0),MATCH(AK$7,$N$112:$AS$112,0)),"")</f>
        <v>1133.9799774317257</v>
      </c>
      <c r="AL20" s="54" cm="1">
        <f t="array" ref="AL20">IFERROR(INDEX($N$113:$AS$674,MATCH(1,($K$113:$K$674=$M20)*($I$113:$I$674=$I20)*($H$113:$H$674=$H20)*($G$113:$G$674=$G20),0),MATCH(AL$7,$N$112:$AS$112,0)),"")</f>
        <v>1131.4222187761811</v>
      </c>
      <c r="AM20" s="54" cm="1">
        <f t="array" ref="AM20">IFERROR(INDEX($N$113:$AS$674,MATCH(1,($K$113:$K$674=$M20)*($I$113:$I$674=$I20)*($H$113:$H$674=$H20)*($G$113:$G$674=$G20),0),MATCH(AM$7,$N$112:$AS$112,0)),"")</f>
        <v>1129.332164551261</v>
      </c>
      <c r="AN20" s="54" cm="1">
        <f t="array" ref="AN20">IFERROR(INDEX($N$113:$AS$674,MATCH(1,($K$113:$K$674=$M20)*($I$113:$I$674=$I20)*($H$113:$H$674=$H20)*($G$113:$G$674=$G20),0),MATCH(AN$7,$N$112:$AS$112,0)),"")</f>
        <v>1127.7149874206834</v>
      </c>
      <c r="AO20" s="54" cm="1">
        <f t="array" ref="AO20">IFERROR(INDEX($N$113:$AS$674,MATCH(1,($K$113:$K$674=$M20)*($I$113:$I$674=$I20)*($H$113:$H$674=$H20)*($G$113:$G$674=$G20),0),MATCH(AO$7,$N$112:$AS$112,0)),"")</f>
        <v>1126.667647277204</v>
      </c>
      <c r="AP20" s="54" cm="1">
        <f t="array" ref="AP20">IFERROR(INDEX($N$113:$AS$674,MATCH(1,($K$113:$K$674=$M20)*($I$113:$I$674=$I20)*($H$113:$H$674=$H20)*($G$113:$G$674=$G20),0),MATCH(AP$7,$N$112:$AS$112,0)),"")</f>
        <v>1126.3951457851831</v>
      </c>
      <c r="AQ20" s="54" cm="1">
        <f t="array" ref="AQ20">IFERROR(INDEX($N$113:$AS$674,MATCH(1,($K$113:$K$674=$M20)*($I$113:$I$674=$I20)*($H$113:$H$674=$H20)*($G$113:$G$674=$G20),0),MATCH(AQ$7,$N$112:$AS$112,0)),"")</f>
        <v>1127.2242574989525</v>
      </c>
      <c r="AR20" s="54" cm="1">
        <f t="array" ref="AR20">IFERROR(INDEX($N$113:$AS$674,MATCH(1,($K$113:$K$674=$M20)*($I$113:$I$674=$I20)*($H$113:$H$674=$H20)*($G$113:$G$674=$G20),0),MATCH(AR$7,$N$112:$AS$112,0)),"")</f>
        <v>1129.601966983882</v>
      </c>
      <c r="AS20" s="54" cm="1">
        <f t="array" ref="AS20">IFERROR(INDEX($N$113:$AS$674,MATCH(1,($K$113:$K$674=$M20)*($I$113:$I$674=$I20)*($H$113:$H$674=$H20)*($G$113:$G$674=$G20),0),MATCH(AS$7,$N$112:$AS$112,0)),"")</f>
        <v>1134.0663807095752</v>
      </c>
    </row>
    <row r="21" spans="1:45">
      <c r="A21" s="136"/>
      <c r="B21" s="12">
        <v>1</v>
      </c>
      <c r="C21" s="12" t="s">
        <v>103</v>
      </c>
      <c r="D21" s="12" t="s">
        <v>325</v>
      </c>
      <c r="E21" t="str">
        <f t="shared" si="1"/>
        <v>Electrolyser - dedicated VRES + H2 storage - pipeline + ammonia synthesis</v>
      </c>
      <c r="F21" s="12"/>
      <c r="G21" s="12" t="s">
        <v>293</v>
      </c>
      <c r="H21" s="12" t="s">
        <v>32</v>
      </c>
      <c r="I21" s="12" t="s">
        <v>33</v>
      </c>
      <c r="K21" t="str">
        <f>INDEX('Unit list'!$D:$D,MATCH($I21,'Unit list'!$C:$C,0))</f>
        <v>total USD/tpA</v>
      </c>
      <c r="L21" s="15">
        <f>INDEX('Unit list'!$E:$E,MATCH($I21,'Unit list'!$C:$C,0))</f>
        <v>1</v>
      </c>
      <c r="M21" s="34" t="str">
        <f t="shared" si="0"/>
        <v>total USD/tpANH3</v>
      </c>
      <c r="N21" s="52"/>
      <c r="O21" s="54" cm="1">
        <f t="array" ref="O21">IFERROR(INDEX($N$113:$AS$674,MATCH(1,($K$113:$K$674=$M21)*($I$113:$I$674=$I21)*($H$113:$H$674=$H21)*($G$113:$G$674=$G21),0),MATCH(O$7,$N$112:$AS$112,0)),"")</f>
        <v>3504.8900716739472</v>
      </c>
      <c r="P21" s="54" cm="1">
        <f t="array" ref="P21">IFERROR(INDEX($N$113:$AS$674,MATCH(1,($K$113:$K$674=$M21)*($I$113:$I$674=$I21)*($H$113:$H$674=$H21)*($G$113:$G$674=$G21),0),MATCH(P$7,$N$112:$AS$112,0)),"")</f>
        <v>3100.1184804088393</v>
      </c>
      <c r="Q21" s="54" cm="1">
        <f t="array" ref="Q21">IFERROR(INDEX($N$113:$AS$674,MATCH(1,($K$113:$K$674=$M21)*($I$113:$I$674=$I21)*($H$113:$H$674=$H21)*($G$113:$G$674=$G21),0),MATCH(Q$7,$N$112:$AS$112,0)),"")</f>
        <v>2757.8489023871343</v>
      </c>
      <c r="R21" s="54" cm="1">
        <f t="array" ref="R21">IFERROR(INDEX($N$113:$AS$674,MATCH(1,($K$113:$K$674=$M21)*($I$113:$I$674=$I21)*($H$113:$H$674=$H21)*($G$113:$G$674=$G21),0),MATCH(R$7,$N$112:$AS$112,0)),"")</f>
        <v>2469.017377032671</v>
      </c>
      <c r="S21" s="54" cm="1">
        <f t="array" ref="S21">IFERROR(INDEX($N$113:$AS$674,MATCH(1,($K$113:$K$674=$M21)*($I$113:$I$674=$I21)*($H$113:$H$674=$H21)*($G$113:$G$674=$G21),0),MATCH(S$7,$N$112:$AS$112,0)),"")</f>
        <v>2225.9539974104837</v>
      </c>
      <c r="T21" s="54" cm="1">
        <f t="array" ref="T21">IFERROR(INDEX($N$113:$AS$674,MATCH(1,($K$113:$K$674=$M21)*($I$113:$I$674=$I21)*($H$113:$H$674=$H21)*($G$113:$G$674=$G21),0),MATCH(T$7,$N$112:$AS$112,0)),"")</f>
        <v>2022.1674964069628</v>
      </c>
      <c r="U21" s="54" cm="1">
        <f t="array" ref="U21">IFERROR(INDEX($N$113:$AS$674,MATCH(1,($K$113:$K$674=$M21)*($I$113:$I$674=$I21)*($H$113:$H$674=$H21)*($G$113:$G$674=$G21),0),MATCH(U$7,$N$112:$AS$112,0)),"")</f>
        <v>1852.1539638725214</v>
      </c>
      <c r="V21" s="54" cm="1">
        <f t="array" ref="V21">IFERROR(INDEX($N$113:$AS$674,MATCH(1,($K$113:$K$674=$M21)*($I$113:$I$674=$I21)*($H$113:$H$674=$H21)*($G$113:$G$674=$G21),0),MATCH(V$7,$N$112:$AS$112,0)),"")</f>
        <v>1711.2234669735458</v>
      </c>
      <c r="W21" s="54" cm="1">
        <f t="array" ref="W21">IFERROR(INDEX($N$113:$AS$674,MATCH(1,($K$113:$K$674=$M21)*($I$113:$I$674=$I21)*($H$113:$H$674=$H21)*($G$113:$G$674=$G21),0),MATCH(W$7,$N$112:$AS$112,0)),"")</f>
        <v>1595.3407042178992</v>
      </c>
      <c r="X21" s="54" cm="1">
        <f t="array" ref="X21">IFERROR(INDEX($N$113:$AS$674,MATCH(1,($K$113:$K$674=$M21)*($I$113:$I$674=$I21)*($H$113:$H$674=$H21)*($G$113:$G$674=$G21),0),MATCH(X$7,$N$112:$AS$112,0)),"")</f>
        <v>1500.9800003761097</v>
      </c>
      <c r="Y21" s="54" cm="1">
        <f t="array" ref="Y21">IFERROR(INDEX($N$113:$AS$674,MATCH(1,($K$113:$K$674=$M21)*($I$113:$I$674=$I21)*($H$113:$H$674=$H21)*($G$113:$G$674=$G21),0),MATCH(Y$7,$N$112:$AS$112,0)),"")</f>
        <v>1425.0013079087657</v>
      </c>
      <c r="Z21" s="54" cm="1">
        <f t="array" ref="Z21">IFERROR(INDEX($N$113:$AS$674,MATCH(1,($K$113:$K$674=$M21)*($I$113:$I$674=$I21)*($H$113:$H$674=$H21)*($G$113:$G$674=$G21),0),MATCH(Z$7,$N$112:$AS$112,0)),"")</f>
        <v>1367.0539116304326</v>
      </c>
      <c r="AA21" s="54" cm="1">
        <f t="array" ref="AA21">IFERROR(INDEX($N$113:$AS$674,MATCH(1,($K$113:$K$674=$M21)*($I$113:$I$674=$I21)*($H$113:$H$674=$H21)*($G$113:$G$674=$G21),0),MATCH(AA$7,$N$112:$AS$112,0)),"")</f>
        <v>1321.6740536143948</v>
      </c>
      <c r="AB21" s="54" cm="1">
        <f t="array" ref="AB21">IFERROR(INDEX($N$113:$AS$674,MATCH(1,($K$113:$K$674=$M21)*($I$113:$I$674=$I21)*($H$113:$H$674=$H21)*($G$113:$G$674=$G21),0),MATCH(AB$7,$N$112:$AS$112,0)),"")</f>
        <v>1286.6022676464368</v>
      </c>
      <c r="AC21" s="54" cm="1">
        <f t="array" ref="AC21">IFERROR(INDEX($N$113:$AS$674,MATCH(1,($K$113:$K$674=$M21)*($I$113:$I$674=$I21)*($H$113:$H$674=$H21)*($G$113:$G$674=$G21),0),MATCH(AC$7,$N$112:$AS$112,0)),"")</f>
        <v>1259.7966204864076</v>
      </c>
      <c r="AD21" s="54" cm="1">
        <f t="array" ref="AD21">IFERROR(INDEX($N$113:$AS$674,MATCH(1,($K$113:$K$674=$M21)*($I$113:$I$674=$I21)*($H$113:$H$674=$H21)*($G$113:$G$674=$G21),0),MATCH(AD$7,$N$112:$AS$112,0)),"")</f>
        <v>1239.4678921989944</v>
      </c>
      <c r="AE21" s="54" cm="1">
        <f t="array" ref="AE21">IFERROR(INDEX($N$113:$AS$674,MATCH(1,($K$113:$K$674=$M21)*($I$113:$I$674=$I21)*($H$113:$H$674=$H21)*($G$113:$G$674=$G21),0),MATCH(AE$7,$N$112:$AS$112,0)),"")</f>
        <v>1224.1043746231944</v>
      </c>
      <c r="AF21" s="54" cm="1">
        <f t="array" ref="AF21">IFERROR(INDEX($N$113:$AS$674,MATCH(1,($K$113:$K$674=$M21)*($I$113:$I$674=$I21)*($H$113:$H$674=$H21)*($G$113:$G$674=$G21),0),MATCH(AF$7,$N$112:$AS$112,0)),"")</f>
        <v>1212.4748071525996</v>
      </c>
      <c r="AG21" s="54" cm="1">
        <f t="array" ref="AG21">IFERROR(INDEX($N$113:$AS$674,MATCH(1,($K$113:$K$674=$M21)*($I$113:$I$674=$I21)*($H$113:$H$674=$H21)*($G$113:$G$674=$G21),0),MATCH(AG$7,$N$112:$AS$112,0)),"")</f>
        <v>1203.6094705115333</v>
      </c>
      <c r="AH21" s="54" cm="1">
        <f t="array" ref="AH21">IFERROR(INDEX($N$113:$AS$674,MATCH(1,($K$113:$K$674=$M21)*($I$113:$I$674=$I21)*($H$113:$H$674=$H21)*($G$113:$G$674=$G21),0),MATCH(AH$7,$N$112:$AS$112,0)),"")</f>
        <v>1196.7667697930374</v>
      </c>
      <c r="AI21" s="54" cm="1">
        <f t="array" ref="AI21">IFERROR(INDEX($N$113:$AS$674,MATCH(1,($K$113:$K$674=$M21)*($I$113:$I$674=$I21)*($H$113:$H$674=$H21)*($G$113:$G$674=$G21),0),MATCH(AI$7,$N$112:$AS$112,0)),"")</f>
        <v>1191.394382020381</v>
      </c>
      <c r="AJ21" s="54" cm="1">
        <f t="array" ref="AJ21">IFERROR(INDEX($N$113:$AS$674,MATCH(1,($K$113:$K$674=$M21)*($I$113:$I$674=$I21)*($H$113:$H$674=$H21)*($G$113:$G$674=$G21),0),MATCH(AJ$7,$N$112:$AS$112,0)),"")</f>
        <v>1187.0923163038976</v>
      </c>
      <c r="AK21" s="54" cm="1">
        <f t="array" ref="AK21">IFERROR(INDEX($N$113:$AS$674,MATCH(1,($K$113:$K$674=$M21)*($I$113:$I$674=$I21)*($H$113:$H$674=$H21)*($G$113:$G$674=$G21),0),MATCH(AK$7,$N$112:$AS$112,0)),"")</f>
        <v>1183.5826060411632</v>
      </c>
      <c r="AL21" s="54" cm="1">
        <f t="array" ref="AL21">IFERROR(INDEX($N$113:$AS$674,MATCH(1,($K$113:$K$674=$M21)*($I$113:$I$674=$I21)*($H$113:$H$674=$H21)*($G$113:$G$674=$G21),0),MATCH(AL$7,$N$112:$AS$112,0)),"")</f>
        <v>1180.6883001940998</v>
      </c>
      <c r="AM21" s="54" cm="1">
        <f t="array" ref="AM21">IFERROR(INDEX($N$113:$AS$674,MATCH(1,($K$113:$K$674=$M21)*($I$113:$I$674=$I21)*($H$113:$H$674=$H21)*($G$113:$G$674=$G21),0),MATCH(AM$7,$N$112:$AS$112,0)),"")</f>
        <v>1178.323238834322</v>
      </c>
      <c r="AN21" s="54" cm="1">
        <f t="array" ref="AN21">IFERROR(INDEX($N$113:$AS$674,MATCH(1,($K$113:$K$674=$M21)*($I$113:$I$674=$I21)*($H$113:$H$674=$H21)*($G$113:$G$674=$G21),0),MATCH(AN$7,$N$112:$AS$112,0)),"")</f>
        <v>1176.4932752391946</v>
      </c>
      <c r="AO21" s="54" cm="1">
        <f t="array" ref="AO21">IFERROR(INDEX($N$113:$AS$674,MATCH(1,($K$113:$K$674=$M21)*($I$113:$I$674=$I21)*($H$113:$H$674=$H21)*($G$113:$G$674=$G21),0),MATCH(AO$7,$N$112:$AS$112,0)),"")</f>
        <v>1175.3081271820993</v>
      </c>
      <c r="AP21" s="54" cm="1">
        <f t="array" ref="AP21">IFERROR(INDEX($N$113:$AS$674,MATCH(1,($K$113:$K$674=$M21)*($I$113:$I$674=$I21)*($H$113:$H$674=$H21)*($G$113:$G$674=$G21),0),MATCH(AP$7,$N$112:$AS$112,0)),"")</f>
        <v>1174.9997702306023</v>
      </c>
      <c r="AQ21" s="54" cm="1">
        <f t="array" ref="AQ21">IFERROR(INDEX($N$113:$AS$674,MATCH(1,($K$113:$K$674=$M21)*($I$113:$I$674=$I21)*($H$113:$H$674=$H21)*($G$113:$G$674=$G21),0),MATCH(AQ$7,$N$112:$AS$112,0)),"")</f>
        <v>1175.9379755909201</v>
      </c>
      <c r="AR21" s="54" cm="1">
        <f t="array" ref="AR21">IFERROR(INDEX($N$113:$AS$674,MATCH(1,($K$113:$K$674=$M21)*($I$113:$I$674=$I21)*($H$113:$H$674=$H21)*($G$113:$G$674=$G21),0),MATCH(AR$7,$N$112:$AS$112,0)),"")</f>
        <v>1178.6285415870243</v>
      </c>
      <c r="AS21" s="54" cm="1">
        <f t="array" ref="AS21">IFERROR(INDEX($N$113:$AS$674,MATCH(1,($K$113:$K$674=$M21)*($I$113:$I$674=$I21)*($H$113:$H$674=$H21)*($G$113:$G$674=$G21),0),MATCH(AS$7,$N$112:$AS$112,0)),"")</f>
        <v>1183.6803781713616</v>
      </c>
    </row>
    <row r="22" spans="1:45">
      <c r="A22" s="136"/>
      <c r="B22" s="12">
        <v>1</v>
      </c>
      <c r="C22" s="12" t="s">
        <v>103</v>
      </c>
      <c r="D22" s="12" t="s">
        <v>325</v>
      </c>
      <c r="E22" t="str">
        <f t="shared" si="1"/>
        <v>Electrolyser - dedicated VRES + H2 storage - pipeline + ammonia synthesis</v>
      </c>
      <c r="F22" s="12"/>
      <c r="G22" s="12" t="s">
        <v>294</v>
      </c>
      <c r="H22" s="12" t="s">
        <v>32</v>
      </c>
      <c r="I22" s="12" t="s">
        <v>33</v>
      </c>
      <c r="K22" t="str">
        <f>INDEX('Unit list'!$D:$D,MATCH($I22,'Unit list'!$C:$C,0))</f>
        <v>total USD/tpA</v>
      </c>
      <c r="L22" s="15">
        <f>INDEX('Unit list'!$E:$E,MATCH($I22,'Unit list'!$C:$C,0))</f>
        <v>1</v>
      </c>
      <c r="M22" s="34" t="str">
        <f t="shared" si="0"/>
        <v>total USD/tpANH3</v>
      </c>
      <c r="N22" s="52"/>
      <c r="O22" s="54" cm="1">
        <f t="array" ref="O22">IFERROR(INDEX($N$113:$AS$674,MATCH(1,($K$113:$K$674=$M22)*($I$113:$I$674=$I22)*($H$113:$H$674=$H22)*($G$113:$G$674=$G22),0),MATCH(O$7,$N$112:$AS$112,0)),"")</f>
        <v>2888.0167902777553</v>
      </c>
      <c r="P22" s="54" cm="1">
        <f t="array" ref="P22">IFERROR(INDEX($N$113:$AS$674,MATCH(1,($K$113:$K$674=$M22)*($I$113:$I$674=$I22)*($H$113:$H$674=$H22)*($G$113:$G$674=$G22),0),MATCH(P$7,$N$112:$AS$112,0)),"")</f>
        <v>2574.1122909293044</v>
      </c>
      <c r="Q22" s="54" cm="1">
        <f t="array" ref="Q22">IFERROR(INDEX($N$113:$AS$674,MATCH(1,($K$113:$K$674=$M22)*($I$113:$I$674=$I22)*($H$113:$H$674=$H22)*($G$113:$G$674=$G22),0),MATCH(Q$7,$N$112:$AS$112,0)),"")</f>
        <v>2308.6787406267572</v>
      </c>
      <c r="R22" s="54" cm="1">
        <f t="array" ref="R22">IFERROR(INDEX($N$113:$AS$674,MATCH(1,($K$113:$K$674=$M22)*($I$113:$I$674=$I22)*($H$113:$H$674=$H22)*($G$113:$G$674=$G22),0),MATCH(R$7,$N$112:$AS$112,0)),"")</f>
        <v>2084.6869454539083</v>
      </c>
      <c r="S22" s="54" cm="1">
        <f t="array" ref="S22">IFERROR(INDEX($N$113:$AS$674,MATCH(1,($K$113:$K$674=$M22)*($I$113:$I$674=$I22)*($H$113:$H$674=$H22)*($G$113:$G$674=$G22),0),MATCH(S$7,$N$112:$AS$112,0)),"")</f>
        <v>1896.1888143183348</v>
      </c>
      <c r="T22" s="54" cm="1">
        <f t="array" ref="T22">IFERROR(INDEX($N$113:$AS$674,MATCH(1,($K$113:$K$674=$M22)*($I$113:$I$674=$I22)*($H$113:$H$674=$H22)*($G$113:$G$674=$G22),0),MATCH(T$7,$N$112:$AS$112,0)),"")</f>
        <v>1738.150303336012</v>
      </c>
      <c r="U22" s="54" cm="1">
        <f t="array" ref="U22">IFERROR(INDEX($N$113:$AS$674,MATCH(1,($K$113:$K$674=$M22)*($I$113:$I$674=$I22)*($H$113:$H$674=$H22)*($G$113:$G$674=$G22),0),MATCH(U$7,$N$112:$AS$112,0)),"")</f>
        <v>1606.3030740235881</v>
      </c>
      <c r="V22" s="54" cm="1">
        <f t="array" ref="V22">IFERROR(INDEX($N$113:$AS$674,MATCH(1,($K$113:$K$674=$M22)*($I$113:$I$674=$I22)*($H$113:$H$674=$H22)*($G$113:$G$674=$G22),0),MATCH(V$7,$N$112:$AS$112,0)),"")</f>
        <v>1497.0100356121375</v>
      </c>
      <c r="W22" s="54" cm="1">
        <f t="array" ref="W22">IFERROR(INDEX($N$113:$AS$674,MATCH(1,($K$113:$K$674=$M22)*($I$113:$I$674=$I22)*($H$113:$H$674=$H22)*($G$113:$G$674=$G22),0),MATCH(W$7,$N$112:$AS$112,0)),"")</f>
        <v>1407.1417706179627</v>
      </c>
      <c r="X22" s="54" cm="1">
        <f t="array" ref="X22">IFERROR(INDEX($N$113:$AS$674,MATCH(1,($K$113:$K$674=$M22)*($I$113:$I$674=$I22)*($H$113:$H$674=$H22)*($G$113:$G$674=$G22),0),MATCH(X$7,$N$112:$AS$112,0)),"")</f>
        <v>1333.96408192433</v>
      </c>
      <c r="Y22" s="54" cm="1">
        <f t="array" ref="Y22">IFERROR(INDEX($N$113:$AS$674,MATCH(1,($K$113:$K$674=$M22)*($I$113:$I$674=$I22)*($H$113:$H$674=$H22)*($G$113:$G$674=$G22),0),MATCH(Y$7,$N$112:$AS$112,0)),"")</f>
        <v>1275.0418306231245</v>
      </c>
      <c r="Z22" s="54" cm="1">
        <f t="array" ref="Z22">IFERROR(INDEX($N$113:$AS$674,MATCH(1,($K$113:$K$674=$M22)*($I$113:$I$674=$I22)*($H$113:$H$674=$H22)*($G$113:$G$674=$G22),0),MATCH(Z$7,$N$112:$AS$112,0)),"")</f>
        <v>1230.1030335093151</v>
      </c>
      <c r="AA22" s="54" cm="1">
        <f t="array" ref="AA22">IFERROR(INDEX($N$113:$AS$674,MATCH(1,($K$113:$K$674=$M22)*($I$113:$I$674=$I22)*($H$113:$H$674=$H22)*($G$113:$G$674=$G22),0),MATCH(AA$7,$N$112:$AS$112,0)),"")</f>
        <v>1194.9104905581023</v>
      </c>
      <c r="AB22" s="54" cm="1">
        <f t="array" ref="AB22">IFERROR(INDEX($N$113:$AS$674,MATCH(1,($K$113:$K$674=$M22)*($I$113:$I$674=$I22)*($H$113:$H$674=$H22)*($G$113:$G$674=$G22),0),MATCH(AB$7,$N$112:$AS$112,0)),"")</f>
        <v>1167.7119626645836</v>
      </c>
      <c r="AC22" s="54" cm="1">
        <f t="array" ref="AC22">IFERROR(INDEX($N$113:$AS$674,MATCH(1,($K$113:$K$674=$M22)*($I$113:$I$674=$I22)*($H$113:$H$674=$H22)*($G$113:$G$674=$G22),0),MATCH(AC$7,$N$112:$AS$112,0)),"")</f>
        <v>1146.9239097649693</v>
      </c>
      <c r="AD22" s="54" cm="1">
        <f t="array" ref="AD22">IFERROR(INDEX($N$113:$AS$674,MATCH(1,($K$113:$K$674=$M22)*($I$113:$I$674=$I22)*($H$113:$H$674=$H22)*($G$113:$G$674=$G22),0),MATCH(AD$7,$N$112:$AS$112,0)),"")</f>
        <v>1131.1587735420771</v>
      </c>
      <c r="AE22" s="54" cm="1">
        <f t="array" ref="AE22">IFERROR(INDEX($N$113:$AS$674,MATCH(1,($K$113:$K$674=$M22)*($I$113:$I$674=$I22)*($H$113:$H$674=$H22)*($G$113:$G$674=$G22),0),MATCH(AE$7,$N$112:$AS$112,0)),"")</f>
        <v>1119.244208891457</v>
      </c>
      <c r="AF22" s="54" cm="1">
        <f t="array" ref="AF22">IFERROR(INDEX($N$113:$AS$674,MATCH(1,($K$113:$K$674=$M22)*($I$113:$I$674=$I22)*($H$113:$H$674=$H22)*($G$113:$G$674=$G22),0),MATCH(AF$7,$N$112:$AS$112,0)),"")</f>
        <v>1110.2253606489548</v>
      </c>
      <c r="AG22" s="54" cm="1">
        <f t="array" ref="AG22">IFERROR(INDEX($N$113:$AS$674,MATCH(1,($K$113:$K$674=$M22)*($I$113:$I$674=$I22)*($H$113:$H$674=$H22)*($G$113:$G$674=$G22),0),MATCH(AG$7,$N$112:$AS$112,0)),"")</f>
        <v>1103.3502016211892</v>
      </c>
      <c r="AH22" s="54" cm="1">
        <f t="array" ref="AH22">IFERROR(INDEX($N$113:$AS$674,MATCH(1,($K$113:$K$674=$M22)*($I$113:$I$674=$I22)*($H$113:$H$674=$H22)*($G$113:$G$674=$G22),0),MATCH(AH$7,$N$112:$AS$112,0)),"")</f>
        <v>1098.0436173905189</v>
      </c>
      <c r="AI22" s="54" cm="1">
        <f t="array" ref="AI22">IFERROR(INDEX($N$113:$AS$674,MATCH(1,($K$113:$K$674=$M22)*($I$113:$I$674=$I22)*($H$113:$H$674=$H22)*($G$113:$G$674=$G22),0),MATCH(AI$7,$N$112:$AS$112,0)),"")</f>
        <v>1093.8772758525404</v>
      </c>
      <c r="AJ22" s="54" cm="1">
        <f t="array" ref="AJ22">IFERROR(INDEX($N$113:$AS$674,MATCH(1,($K$113:$K$674=$M22)*($I$113:$I$674=$I22)*($H$113:$H$674=$H22)*($G$113:$G$674=$G22),0),MATCH(AJ$7,$N$112:$AS$112,0)),"")</f>
        <v>1090.5409799907777</v>
      </c>
      <c r="AK22" s="54" cm="1">
        <f t="array" ref="AK22">IFERROR(INDEX($N$113:$AS$674,MATCH(1,($K$113:$K$674=$M22)*($I$113:$I$674=$I22)*($H$113:$H$674=$H22)*($G$113:$G$674=$G22),0),MATCH(AK$7,$N$112:$AS$112,0)),"")</f>
        <v>1087.8191638686571</v>
      </c>
      <c r="AL22" s="54" cm="1">
        <f t="array" ref="AL22">IFERROR(INDEX($N$113:$AS$674,MATCH(1,($K$113:$K$674=$M22)*($I$113:$I$674=$I22)*($H$113:$H$674=$H22)*($G$113:$G$674=$G22),0),MATCH(AL$7,$N$112:$AS$112,0)),"")</f>
        <v>1085.5746001505265</v>
      </c>
      <c r="AM22" s="54" cm="1">
        <f t="array" ref="AM22">IFERROR(INDEX($N$113:$AS$674,MATCH(1,($K$113:$K$674=$M22)*($I$113:$I$674=$I22)*($H$113:$H$674=$H22)*($G$113:$G$674=$G22),0),MATCH(AM$7,$N$112:$AS$112,0)),"")</f>
        <v>1083.7404709327395</v>
      </c>
      <c r="AN22" s="54" cm="1">
        <f t="array" ref="AN22">IFERROR(INDEX($N$113:$AS$674,MATCH(1,($K$113:$K$674=$M22)*($I$113:$I$674=$I22)*($H$113:$H$674=$H22)*($G$113:$G$674=$G22),0),MATCH(AN$7,$N$112:$AS$112,0)),"")</f>
        <v>1082.3213154916202</v>
      </c>
      <c r="AO22" s="54" cm="1">
        <f t="array" ref="AO22">IFERROR(INDEX($N$113:$AS$674,MATCH(1,($K$113:$K$674=$M22)*($I$113:$I$674=$I22)*($H$113:$H$674=$H22)*($G$113:$G$674=$G22),0),MATCH(AO$7,$N$112:$AS$112,0)),"")</f>
        <v>1081.4022210799953</v>
      </c>
      <c r="AP22" s="54" cm="1">
        <f t="array" ref="AP22">IFERROR(INDEX($N$113:$AS$674,MATCH(1,($K$113:$K$674=$M22)*($I$113:$I$674=$I22)*($H$113:$H$674=$H22)*($G$113:$G$674=$G22),0),MATCH(AP$7,$N$112:$AS$112,0)),"")</f>
        <v>1081.1630871176098</v>
      </c>
      <c r="AQ22" s="54" cm="1">
        <f t="array" ref="AQ22">IFERROR(INDEX($N$113:$AS$674,MATCH(1,($K$113:$K$674=$M22)*($I$113:$I$674=$I22)*($H$113:$H$674=$H22)*($G$113:$G$674=$G22),0),MATCH(AQ$7,$N$112:$AS$112,0)),"")</f>
        <v>1081.8906749480605</v>
      </c>
      <c r="AR22" s="54" cm="1">
        <f t="array" ref="AR22">IFERROR(INDEX($N$113:$AS$674,MATCH(1,($K$113:$K$674=$M22)*($I$113:$I$674=$I22)*($H$113:$H$674=$H22)*($G$113:$G$674=$G22),0),MATCH(AR$7,$N$112:$AS$112,0)),"")</f>
        <v>1083.9772363327943</v>
      </c>
      <c r="AS22" s="54" cm="1">
        <f t="array" ref="AS22">IFERROR(INDEX($N$113:$AS$674,MATCH(1,($K$113:$K$674=$M22)*($I$113:$I$674=$I22)*($H$113:$H$674=$H22)*($G$113:$G$674=$G22),0),MATCH(AS$7,$N$112:$AS$112,0)),"")</f>
        <v>1087.8949871533009</v>
      </c>
    </row>
    <row r="23" spans="1:45">
      <c r="A23" s="136"/>
      <c r="B23" s="12">
        <v>1</v>
      </c>
      <c r="C23" s="12" t="s">
        <v>103</v>
      </c>
      <c r="D23" s="12" t="s">
        <v>325</v>
      </c>
      <c r="E23" t="str">
        <f t="shared" si="1"/>
        <v>Electrolyser - dedicated VRES + H2 storage - pipeline + ammonia synthesis</v>
      </c>
      <c r="F23" s="12"/>
      <c r="G23" s="12" t="s">
        <v>295</v>
      </c>
      <c r="H23" s="12" t="s">
        <v>32</v>
      </c>
      <c r="I23" s="12" t="s">
        <v>33</v>
      </c>
      <c r="K23" t="str">
        <f>INDEX('Unit list'!$D:$D,MATCH($I23,'Unit list'!$C:$C,0))</f>
        <v>total USD/tpA</v>
      </c>
      <c r="L23" s="15">
        <f>INDEX('Unit list'!$E:$E,MATCH($I23,'Unit list'!$C:$C,0))</f>
        <v>1</v>
      </c>
      <c r="M23" s="34" t="str">
        <f t="shared" si="0"/>
        <v>total USD/tpANH3</v>
      </c>
      <c r="N23" s="52"/>
      <c r="O23" s="54" cm="1">
        <f t="array" ref="O23">IFERROR(INDEX($N$113:$AS$674,MATCH(1,($K$113:$K$674=$M23)*($I$113:$I$674=$I23)*($H$113:$H$674=$H23)*($G$113:$G$674=$G23),0),MATCH(O$7,$N$112:$AS$112,0)),"")</f>
        <v>3434.4313518874351</v>
      </c>
      <c r="P23" s="54" cm="1">
        <f t="array" ref="P23">IFERROR(INDEX($N$113:$AS$674,MATCH(1,($K$113:$K$674=$M23)*($I$113:$I$674=$I23)*($H$113:$H$674=$H23)*($G$113:$G$674=$G23),0),MATCH(P$7,$N$112:$AS$112,0)),"")</f>
        <v>3040.0385193727147</v>
      </c>
      <c r="Q23" s="54" cm="1">
        <f t="array" ref="Q23">IFERROR(INDEX($N$113:$AS$674,MATCH(1,($K$113:$K$674=$M23)*($I$113:$I$674=$I23)*($H$113:$H$674=$H23)*($G$113:$G$674=$G23),0),MATCH(Q$7,$N$112:$AS$112,0)),"")</f>
        <v>2706.5450843772069</v>
      </c>
      <c r="R23" s="54" cm="1">
        <f t="array" ref="R23">IFERROR(INDEX($N$113:$AS$674,MATCH(1,($K$113:$K$674=$M23)*($I$113:$I$674=$I23)*($H$113:$H$674=$H23)*($G$113:$G$674=$G23),0),MATCH(R$7,$N$112:$AS$112,0)),"")</f>
        <v>2425.1194955702945</v>
      </c>
      <c r="S23" s="54" cm="1">
        <f t="array" ref="S23">IFERROR(INDEX($N$113:$AS$674,MATCH(1,($K$113:$K$674=$M23)*($I$113:$I$674=$I23)*($H$113:$H$674=$H23)*($G$113:$G$674=$G23),0),MATCH(S$7,$N$112:$AS$112,0)),"")</f>
        <v>2188.2885102973946</v>
      </c>
      <c r="T23" s="54" cm="1">
        <f t="array" ref="T23">IFERROR(INDEX($N$113:$AS$674,MATCH(1,($K$113:$K$674=$M23)*($I$113:$I$674=$I23)*($H$113:$H$674=$H23)*($G$113:$G$674=$G23),0),MATCH(T$7,$N$112:$AS$112,0)),"")</f>
        <v>1989.7273041913995</v>
      </c>
      <c r="U23" s="54" cm="1">
        <f t="array" ref="U23">IFERROR(INDEX($N$113:$AS$674,MATCH(1,($K$113:$K$674=$M23)*($I$113:$I$674=$I23)*($H$113:$H$674=$H23)*($G$113:$G$674=$G23),0),MATCH(U$7,$N$112:$AS$112,0)),"")</f>
        <v>1824.0730930039952</v>
      </c>
      <c r="V23" s="54" cm="1">
        <f t="array" ref="V23">IFERROR(INDEX($N$113:$AS$674,MATCH(1,($K$113:$K$674=$M23)*($I$113:$I$674=$I23)*($H$113:$H$674=$H23)*($G$113:$G$674=$G23),0),MATCH(V$7,$N$112:$AS$112,0)),"")</f>
        <v>1686.7561985896086</v>
      </c>
      <c r="W23" s="54" cm="1">
        <f t="array" ref="W23">IFERROR(INDEX($N$113:$AS$674,MATCH(1,($K$113:$K$674=$M23)*($I$113:$I$674=$I23)*($H$113:$H$674=$H23)*($G$113:$G$674=$G23),0),MATCH(W$7,$N$112:$AS$112,0)),"")</f>
        <v>1573.8447887251325</v>
      </c>
      <c r="X23" s="54" cm="1">
        <f t="array" ref="X23">IFERROR(INDEX($N$113:$AS$674,MATCH(1,($K$113:$K$674=$M23)*($I$113:$I$674=$I23)*($H$113:$H$674=$H23)*($G$113:$G$674=$G23),0),MATCH(X$7,$N$112:$AS$112,0)),"")</f>
        <v>1481.9035901100556</v>
      </c>
      <c r="Y23" s="54" cm="1">
        <f t="array" ref="Y23">IFERROR(INDEX($N$113:$AS$674,MATCH(1,($K$113:$K$674=$M23)*($I$113:$I$674=$I23)*($H$113:$H$674=$H23)*($G$113:$G$674=$G23),0),MATCH(Y$7,$N$112:$AS$112,0)),"")</f>
        <v>1407.8730692444383</v>
      </c>
      <c r="Z23" s="54" cm="1">
        <f t="array" ref="Z23">IFERROR(INDEX($N$113:$AS$674,MATCH(1,($K$113:$K$674=$M23)*($I$113:$I$674=$I23)*($H$113:$H$674=$H23)*($G$113:$G$674=$G23),0),MATCH(Z$7,$N$112:$AS$112,0)),"")</f>
        <v>1351.4115036399087</v>
      </c>
      <c r="AA23" s="54" cm="1">
        <f t="array" ref="AA23">IFERROR(INDEX($N$113:$AS$674,MATCH(1,($K$113:$K$674=$M23)*($I$113:$I$674=$I23)*($H$113:$H$674=$H23)*($G$113:$G$674=$G23),0),MATCH(AA$7,$N$112:$AS$112,0)),"")</f>
        <v>1307.1952317268463</v>
      </c>
      <c r="AB23" s="54" cm="1">
        <f t="array" ref="AB23">IFERROR(INDEX($N$113:$AS$674,MATCH(1,($K$113:$K$674=$M23)*($I$113:$I$674=$I23)*($H$113:$H$674=$H23)*($G$113:$G$674=$G23),0),MATCH(AB$7,$N$112:$AS$112,0)),"")</f>
        <v>1273.0227223221691</v>
      </c>
      <c r="AC23" s="54" cm="1">
        <f t="array" ref="AC23">IFERROR(INDEX($N$113:$AS$674,MATCH(1,($K$113:$K$674=$M23)*($I$113:$I$674=$I23)*($H$113:$H$674=$H23)*($G$113:$G$674=$G23),0),MATCH(AC$7,$N$112:$AS$112,0)),"")</f>
        <v>1246.9043994482945</v>
      </c>
      <c r="AD23" s="54" cm="1">
        <f t="array" ref="AD23">IFERROR(INDEX($N$113:$AS$674,MATCH(1,($K$113:$K$674=$M23)*($I$113:$I$674=$I23)*($H$113:$H$674=$H23)*($G$113:$G$674=$G23),0),MATCH(AD$7,$N$112:$AS$112,0)),"")</f>
        <v>1227.0969206041482</v>
      </c>
      <c r="AE23" s="54" cm="1">
        <f t="array" ref="AE23">IFERROR(INDEX($N$113:$AS$674,MATCH(1,($K$113:$K$674=$M23)*($I$113:$I$674=$I23)*($H$113:$H$674=$H23)*($G$113:$G$674=$G23),0),MATCH(AE$7,$N$112:$AS$112,0)),"")</f>
        <v>1212.1273393764459</v>
      </c>
      <c r="AF23" s="54" cm="1">
        <f t="array" ref="AF23">IFERROR(INDEX($N$113:$AS$674,MATCH(1,($K$113:$K$674=$M23)*($I$113:$I$674=$I23)*($H$113:$H$674=$H23)*($G$113:$G$674=$G23),0),MATCH(AF$7,$N$112:$AS$112,0)),"")</f>
        <v>1200.7959659435585</v>
      </c>
      <c r="AG23" s="54" cm="1">
        <f t="array" ref="AG23">IFERROR(INDEX($N$113:$AS$674,MATCH(1,($K$113:$K$674=$M23)*($I$113:$I$674=$I23)*($H$113:$H$674=$H23)*($G$113:$G$674=$G23),0),MATCH(AG$7,$N$112:$AS$112,0)),"")</f>
        <v>1192.1579456266222</v>
      </c>
      <c r="AH23" s="54" cm="1">
        <f t="array" ref="AH23">IFERROR(INDEX($N$113:$AS$674,MATCH(1,($K$113:$K$674=$M23)*($I$113:$I$674=$I23)*($H$113:$H$674=$H23)*($G$113:$G$674=$G23),0),MATCH(AH$7,$N$112:$AS$112,0)),"")</f>
        <v>1185.4906987727031</v>
      </c>
      <c r="AI23" s="54" cm="1">
        <f t="array" ref="AI23">IFERROR(INDEX($N$113:$AS$674,MATCH(1,($K$113:$K$674=$M23)*($I$113:$I$674=$I23)*($H$113:$H$674=$H23)*($G$113:$G$674=$G23),0),MATCH(AI$7,$N$112:$AS$112,0)),"")</f>
        <v>1180.2560645326789</v>
      </c>
      <c r="AJ23" s="54" cm="1">
        <f t="array" ref="AJ23">IFERROR(INDEX($N$113:$AS$674,MATCH(1,($K$113:$K$674=$M23)*($I$113:$I$674=$I23)*($H$113:$H$674=$H23)*($G$113:$G$674=$G23),0),MATCH(AJ$7,$N$112:$AS$112,0)),"")</f>
        <v>1176.0643081935414</v>
      </c>
      <c r="AK23" s="54" cm="1">
        <f t="array" ref="AK23">IFERROR(INDEX($N$113:$AS$674,MATCH(1,($K$113:$K$674=$M23)*($I$113:$I$674=$I23)*($H$113:$H$674=$H23)*($G$113:$G$674=$G23),0),MATCH(AK$7,$N$112:$AS$112,0)),"")</f>
        <v>1172.6445905016462</v>
      </c>
      <c r="AL23" s="54" cm="1">
        <f t="array" ref="AL23">IFERROR(INDEX($N$113:$AS$674,MATCH(1,($K$113:$K$674=$M23)*($I$113:$I$674=$I23)*($H$113:$H$674=$H23)*($G$113:$G$674=$G23),0),MATCH(AL$7,$N$112:$AS$112,0)),"")</f>
        <v>1169.8244976250203</v>
      </c>
      <c r="AM23" s="54" cm="1">
        <f t="array" ref="AM23">IFERROR(INDEX($N$113:$AS$674,MATCH(1,($K$113:$K$674=$M23)*($I$113:$I$674=$I23)*($H$113:$H$674=$H23)*($G$113:$G$674=$G23),0),MATCH(AM$7,$N$112:$AS$112,0)),"")</f>
        <v>1167.5200788642112</v>
      </c>
      <c r="AN23" s="54" cm="1">
        <f t="array" ref="AN23">IFERROR(INDEX($N$113:$AS$674,MATCH(1,($K$113:$K$674=$M23)*($I$113:$I$674=$I23)*($H$113:$H$674=$H23)*($G$113:$G$674=$G23),0),MATCH(AN$7,$N$112:$AS$112,0)),"")</f>
        <v>1165.7370374125485</v>
      </c>
      <c r="AO23" s="54" cm="1">
        <f t="array" ref="AO23">IFERROR(INDEX($N$113:$AS$674,MATCH(1,($K$113:$K$674=$M23)*($I$113:$I$674=$I23)*($H$113:$H$674=$H23)*($G$113:$G$674=$G23),0),MATCH(AO$7,$N$112:$AS$112,0)),"")</f>
        <v>1164.5822777671738</v>
      </c>
      <c r="AP23" s="54" cm="1">
        <f t="array" ref="AP23">IFERROR(INDEX($N$113:$AS$674,MATCH(1,($K$113:$K$674=$M23)*($I$113:$I$674=$I23)*($H$113:$H$674=$H23)*($G$113:$G$674=$G23),0),MATCH(AP$7,$N$112:$AS$112,0)),"")</f>
        <v>1164.2818274041765</v>
      </c>
      <c r="AQ23" s="54" cm="1">
        <f t="array" ref="AQ23">IFERROR(INDEX($N$113:$AS$674,MATCH(1,($K$113:$K$674=$M23)*($I$113:$I$674=$I23)*($H$113:$H$674=$H23)*($G$113:$G$674=$G23),0),MATCH(AQ$7,$N$112:$AS$112,0)),"")</f>
        <v>1165.195976216794</v>
      </c>
      <c r="AR23" s="54" cm="1">
        <f t="array" ref="AR23">IFERROR(INDEX($N$113:$AS$674,MATCH(1,($K$113:$K$674=$M23)*($I$113:$I$674=$I23)*($H$113:$H$674=$H23)*($G$113:$G$674=$G23),0),MATCH(AR$7,$N$112:$AS$112,0)),"")</f>
        <v>1167.8175533412032</v>
      </c>
      <c r="AS23" s="54" cm="1">
        <f t="array" ref="AS23">IFERROR(INDEX($N$113:$AS$674,MATCH(1,($K$113:$K$674=$M23)*($I$113:$I$674=$I23)*($H$113:$H$674=$H23)*($G$113:$G$674=$G23),0),MATCH(AS$7,$N$112:$AS$112,0)),"")</f>
        <v>1172.7398556541473</v>
      </c>
    </row>
    <row r="24" spans="1:45">
      <c r="A24" s="136"/>
      <c r="B24" s="12">
        <v>1</v>
      </c>
      <c r="C24" s="12" t="s">
        <v>103</v>
      </c>
      <c r="D24" s="12" t="s">
        <v>325</v>
      </c>
      <c r="E24" t="str">
        <f t="shared" si="1"/>
        <v>Electrolyser - dedicated VRES + H2 storage - pipeline + ammonia synthesis</v>
      </c>
      <c r="F24" s="12"/>
      <c r="G24" s="12" t="s">
        <v>296</v>
      </c>
      <c r="H24" s="12" t="s">
        <v>32</v>
      </c>
      <c r="I24" s="12" t="s">
        <v>33</v>
      </c>
      <c r="K24" t="str">
        <f>INDEX('Unit list'!$D:$D,MATCH($I24,'Unit list'!$C:$C,0))</f>
        <v>total USD/tpA</v>
      </c>
      <c r="L24" s="15">
        <f>INDEX('Unit list'!$E:$E,MATCH($I24,'Unit list'!$C:$C,0))</f>
        <v>1</v>
      </c>
      <c r="M24" s="34" t="str">
        <f t="shared" si="0"/>
        <v>total USD/tpANH3</v>
      </c>
      <c r="N24" s="52"/>
      <c r="O24" s="54" cm="1">
        <f t="array" ref="O24">IFERROR(INDEX($N$113:$AS$674,MATCH(1,($K$113:$K$674=$M24)*($I$113:$I$674=$I24)*($H$113:$H$674=$H24)*($G$113:$G$674=$G24),0),MATCH(O$7,$N$112:$AS$112,0)),"")</f>
        <v>3130.1777891729539</v>
      </c>
      <c r="P24" s="54" cm="1">
        <f t="array" ref="P24">IFERROR(INDEX($N$113:$AS$674,MATCH(1,($K$113:$K$674=$M24)*($I$113:$I$674=$I24)*($H$113:$H$674=$H24)*($G$113:$G$674=$G24),0),MATCH(P$7,$N$112:$AS$112,0)),"")</f>
        <v>2780.6023239894521</v>
      </c>
      <c r="Q24" s="54" cm="1">
        <f t="array" ref="Q24">IFERROR(INDEX($N$113:$AS$674,MATCH(1,($K$113:$K$674=$M24)*($I$113:$I$674=$I24)*($H$113:$H$674=$H24)*($G$113:$G$674=$G24),0),MATCH(Q$7,$N$112:$AS$112,0)),"")</f>
        <v>2485.0058702434335</v>
      </c>
      <c r="R24" s="54" cm="1">
        <f t="array" ref="R24">IFERROR(INDEX($N$113:$AS$674,MATCH(1,($K$113:$K$674=$M24)*($I$113:$I$674=$I24)*($H$113:$H$674=$H24)*($G$113:$G$674=$G24),0),MATCH(R$7,$N$112:$AS$112,0)),"")</f>
        <v>2235.5604619827609</v>
      </c>
      <c r="S24" s="54" cm="1">
        <f t="array" ref="S24">IFERROR(INDEX($N$113:$AS$674,MATCH(1,($K$113:$K$674=$M24)*($I$113:$I$674=$I24)*($H$113:$H$674=$H24)*($G$113:$G$674=$G24),0),MATCH(S$7,$N$112:$AS$112,0)),"")</f>
        <v>2025.6420886726905</v>
      </c>
      <c r="T24" s="54" cm="1">
        <f t="array" ref="T24">IFERROR(INDEX($N$113:$AS$674,MATCH(1,($K$113:$K$674=$M24)*($I$113:$I$674=$I24)*($H$113:$H$674=$H24)*($G$113:$G$674=$G24),0),MATCH(T$7,$N$112:$AS$112,0)),"")</f>
        <v>1849.6446559878314</v>
      </c>
      <c r="U24" s="54" cm="1">
        <f t="array" ref="U24">IFERROR(INDEX($N$113:$AS$674,MATCH(1,($K$113:$K$674=$M24)*($I$113:$I$674=$I24)*($H$113:$H$674=$H24)*($G$113:$G$674=$G24),0),MATCH(U$7,$N$112:$AS$112,0)),"")</f>
        <v>1702.814786980814</v>
      </c>
      <c r="V24" s="54" cm="1">
        <f t="array" ref="V24">IFERROR(INDEX($N$113:$AS$674,MATCH(1,($K$113:$K$674=$M24)*($I$113:$I$674=$I24)*($H$113:$H$674=$H24)*($G$113:$G$674=$G24),0),MATCH(V$7,$N$112:$AS$112,0)),"")</f>
        <v>1581.1020851135168</v>
      </c>
      <c r="W24" s="54" cm="1">
        <f t="array" ref="W24">IFERROR(INDEX($N$113:$AS$674,MATCH(1,($K$113:$K$674=$M24)*($I$113:$I$674=$I24)*($H$113:$H$674=$H24)*($G$113:$G$674=$G24),0),MATCH(W$7,$N$112:$AS$112,0)),"")</f>
        <v>1481.0215172790947</v>
      </c>
      <c r="X24" s="54" cm="1">
        <f t="array" ref="X24">IFERROR(INDEX($N$113:$AS$674,MATCH(1,($K$113:$K$674=$M24)*($I$113:$I$674=$I24)*($H$113:$H$674=$H24)*($G$113:$G$674=$G24),0),MATCH(X$7,$N$112:$AS$112,0)),"")</f>
        <v>1399.5281821430037</v>
      </c>
      <c r="Y24" s="54" cm="1">
        <f t="array" ref="Y24">IFERROR(INDEX($N$113:$AS$674,MATCH(1,($K$113:$K$674=$M24)*($I$113:$I$674=$I24)*($H$113:$H$674=$H24)*($G$113:$G$674=$G24),0),MATCH(Y$7,$N$112:$AS$112,0)),"")</f>
        <v>1333.9102204666613</v>
      </c>
      <c r="Z24" s="54" cm="1">
        <f t="array" ref="Z24">IFERROR(INDEX($N$113:$AS$674,MATCH(1,($K$113:$K$674=$M24)*($I$113:$I$674=$I24)*($H$113:$H$674=$H24)*($G$113:$G$674=$G24),0),MATCH(Z$7,$N$112:$AS$112,0)),"")</f>
        <v>1283.8647418626463</v>
      </c>
      <c r="AA24" s="54" cm="1">
        <f t="array" ref="AA24">IFERROR(INDEX($N$113:$AS$674,MATCH(1,($K$113:$K$674=$M24)*($I$113:$I$674=$I24)*($H$113:$H$674=$H24)*($G$113:$G$674=$G24),0),MATCH(AA$7,$N$112:$AS$112,0)),"")</f>
        <v>1244.6730463033409</v>
      </c>
      <c r="AB24" s="54" cm="1">
        <f t="array" ref="AB24">IFERROR(INDEX($N$113:$AS$674,MATCH(1,($K$113:$K$674=$M24)*($I$113:$I$674=$I24)*($H$113:$H$674=$H24)*($G$113:$G$674=$G24),0),MATCH(AB$7,$N$112:$AS$112,0)),"")</f>
        <v>1214.3837766037409</v>
      </c>
      <c r="AC24" s="54" cm="1">
        <f t="array" ref="AC24">IFERROR(INDEX($N$113:$AS$674,MATCH(1,($K$113:$K$674=$M24)*($I$113:$I$674=$I24)*($H$113:$H$674=$H24)*($G$113:$G$674=$G24),0),MATCH(AC$7,$N$112:$AS$112,0)),"")</f>
        <v>1191.2334449655339</v>
      </c>
      <c r="AD24" s="54" cm="1">
        <f t="array" ref="AD24">IFERROR(INDEX($N$113:$AS$674,MATCH(1,($K$113:$K$674=$M24)*($I$113:$I$674=$I24)*($H$113:$H$674=$H24)*($G$113:$G$674=$G24),0),MATCH(AD$7,$N$112:$AS$112,0)),"")</f>
        <v>1173.6768159900405</v>
      </c>
      <c r="AE24" s="54" cm="1">
        <f t="array" ref="AE24">IFERROR(INDEX($N$113:$AS$674,MATCH(1,($K$113:$K$674=$M24)*($I$113:$I$674=$I24)*($H$113:$H$674=$H24)*($G$113:$G$674=$G24),0),MATCH(AE$7,$N$112:$AS$112,0)),"")</f>
        <v>1160.4083235382134</v>
      </c>
      <c r="AF24" s="54" cm="1">
        <f t="array" ref="AF24">IFERROR(INDEX($N$113:$AS$674,MATCH(1,($K$113:$K$674=$M24)*($I$113:$I$674=$I24)*($H$113:$H$674=$H24)*($G$113:$G$674=$G24),0),MATCH(AF$7,$N$112:$AS$112,0)),"")</f>
        <v>1150.3646061772449</v>
      </c>
      <c r="AG24" s="54" cm="1">
        <f t="array" ref="AG24">IFERROR(INDEX($N$113:$AS$674,MATCH(1,($K$113:$K$674=$M24)*($I$113:$I$674=$I24)*($H$113:$H$674=$H24)*($G$113:$G$674=$G24),0),MATCH(AG$7,$N$112:$AS$112,0)),"")</f>
        <v>1142.7081790781424</v>
      </c>
      <c r="AH24" s="54" cm="1">
        <f t="array" ref="AH24">IFERROR(INDEX($N$113:$AS$674,MATCH(1,($K$113:$K$674=$M24)*($I$113:$I$674=$I24)*($H$113:$H$674=$H24)*($G$113:$G$674=$G24),0),MATCH(AH$7,$N$112:$AS$112,0)),"")</f>
        <v>1136.7985739121686</v>
      </c>
      <c r="AI24" s="54" cm="1">
        <f t="array" ref="AI24">IFERROR(INDEX($N$113:$AS$674,MATCH(1,($K$113:$K$674=$M24)*($I$113:$I$674=$I24)*($H$113:$H$674=$H24)*($G$113:$G$674=$G24),0),MATCH(AI$7,$N$112:$AS$112,0)),"")</f>
        <v>1132.1587844721471</v>
      </c>
      <c r="AJ24" s="54" cm="1">
        <f t="array" ref="AJ24">IFERROR(INDEX($N$113:$AS$674,MATCH(1,($K$113:$K$674=$M24)*($I$113:$I$674=$I24)*($H$113:$H$674=$H24)*($G$113:$G$674=$G24),0),MATCH(AJ$7,$N$112:$AS$112,0)),"")</f>
        <v>1128.4433640806387</v>
      </c>
      <c r="AK24" s="54" cm="1">
        <f t="array" ref="AK24">IFERROR(INDEX($N$113:$AS$674,MATCH(1,($K$113:$K$674=$M24)*($I$113:$I$674=$I24)*($H$113:$H$674=$H24)*($G$113:$G$674=$G24),0),MATCH(AK$7,$N$112:$AS$112,0)),"")</f>
        <v>1125.4122506719136</v>
      </c>
      <c r="AL24" s="54" cm="1">
        <f t="array" ref="AL24">IFERROR(INDEX($N$113:$AS$674,MATCH(1,($K$113:$K$674=$M24)*($I$113:$I$674=$I24)*($H$113:$H$674=$H24)*($G$113:$G$674=$G24),0),MATCH(AL$7,$N$112:$AS$112,0)),"")</f>
        <v>1122.9126228949044</v>
      </c>
      <c r="AM24" s="54" cm="1">
        <f t="array" ref="AM24">IFERROR(INDEX($N$113:$AS$674,MATCH(1,($K$113:$K$674=$M24)*($I$113:$I$674=$I24)*($H$113:$H$674=$H24)*($G$113:$G$674=$G24),0),MATCH(AM$7,$N$112:$AS$112,0)),"")</f>
        <v>1120.8700699023689</v>
      </c>
      <c r="AN24" s="54" cm="1">
        <f t="array" ref="AN24">IFERROR(INDEX($N$113:$AS$674,MATCH(1,($K$113:$K$674=$M24)*($I$113:$I$674=$I24)*($H$113:$H$674=$H24)*($G$113:$G$674=$G24),0),MATCH(AN$7,$N$112:$AS$112,0)),"")</f>
        <v>1119.2896467974863</v>
      </c>
      <c r="AO24" s="54" cm="1">
        <f t="array" ref="AO24">IFERROR(INDEX($N$113:$AS$674,MATCH(1,($K$113:$K$674=$M24)*($I$113:$I$674=$I24)*($H$113:$H$674=$H24)*($G$113:$G$674=$G24),0),MATCH(AO$7,$N$112:$AS$112,0)),"")</f>
        <v>1118.2661098390856</v>
      </c>
      <c r="AP24" s="54" cm="1">
        <f t="array" ref="AP24">IFERROR(INDEX($N$113:$AS$674,MATCH(1,($K$113:$K$674=$M24)*($I$113:$I$674=$I24)*($H$113:$H$674=$H24)*($G$113:$G$674=$G24),0),MATCH(AP$7,$N$112:$AS$112,0)),"")</f>
        <v>1117.9998015627928</v>
      </c>
      <c r="AQ24" s="54" cm="1">
        <f t="array" ref="AQ24">IFERROR(INDEX($N$113:$AS$674,MATCH(1,($K$113:$K$674=$M24)*($I$113:$I$674=$I24)*($H$113:$H$674=$H24)*($G$113:$G$674=$G24),0),MATCH(AQ$7,$N$112:$AS$112,0)),"")</f>
        <v>1118.8100698285218</v>
      </c>
      <c r="AR24" s="54" cm="1">
        <f t="array" ref="AR24">IFERROR(INDEX($N$113:$AS$674,MATCH(1,($K$113:$K$674=$M24)*($I$113:$I$674=$I24)*($H$113:$H$674=$H24)*($G$113:$G$674=$G24),0),MATCH(AR$7,$N$112:$AS$112,0)),"")</f>
        <v>1121.133740461521</v>
      </c>
      <c r="AS24" s="54" cm="1">
        <f t="array" ref="AS24">IFERROR(INDEX($N$113:$AS$674,MATCH(1,($K$113:$K$674=$M24)*($I$113:$I$674=$I24)*($H$113:$H$674=$H24)*($G$113:$G$674=$G24),0),MATCH(AS$7,$N$112:$AS$112,0)),"")</f>
        <v>1125.4966902389033</v>
      </c>
    </row>
    <row r="25" spans="1:45">
      <c r="A25" s="136"/>
      <c r="B25" s="12">
        <v>1</v>
      </c>
      <c r="C25" s="12" t="s">
        <v>103</v>
      </c>
      <c r="D25" s="12" t="s">
        <v>325</v>
      </c>
      <c r="E25" t="str">
        <f t="shared" si="1"/>
        <v>Electrolyser - dedicated VRES + H2 storage - pipeline + ammonia synthesis</v>
      </c>
      <c r="F25" s="12"/>
      <c r="G25" s="12" t="s">
        <v>297</v>
      </c>
      <c r="H25" s="12" t="s">
        <v>32</v>
      </c>
      <c r="I25" s="12" t="s">
        <v>33</v>
      </c>
      <c r="K25" t="str">
        <f>INDEX('Unit list'!$D:$D,MATCH($I25,'Unit list'!$C:$C,0))</f>
        <v>total USD/tpA</v>
      </c>
      <c r="L25" s="15">
        <f>INDEX('Unit list'!$E:$E,MATCH($I25,'Unit list'!$C:$C,0))</f>
        <v>1</v>
      </c>
      <c r="M25" s="34" t="str">
        <f t="shared" si="0"/>
        <v>total USD/tpANH3</v>
      </c>
      <c r="N25" s="52"/>
      <c r="O25" s="54" cm="1">
        <f t="array" ref="O25">IFERROR(INDEX($N$113:$AS$674,MATCH(1,($K$113:$K$674=$M25)*($I$113:$I$674=$I25)*($H$113:$H$674=$H25)*($G$113:$G$674=$G25),0),MATCH(O$7,$N$112:$AS$112,0)),"")</f>
        <v>2845.3964544721998</v>
      </c>
      <c r="P25" s="54" cm="1">
        <f t="array" ref="P25">IFERROR(INDEX($N$113:$AS$674,MATCH(1,($K$113:$K$674=$M25)*($I$113:$I$674=$I25)*($H$113:$H$674=$H25)*($G$113:$G$674=$G25),0),MATCH(P$7,$N$112:$AS$112,0)),"")</f>
        <v>2537.7700451107175</v>
      </c>
      <c r="Q25" s="54" cm="1">
        <f t="array" ref="Q25">IFERROR(INDEX($N$113:$AS$674,MATCH(1,($K$113:$K$674=$M25)*($I$113:$I$674=$I25)*($H$113:$H$674=$H25)*($G$113:$G$674=$G25),0),MATCH(Q$7,$N$112:$AS$112,0)),"")</f>
        <v>2277.6451658142214</v>
      </c>
      <c r="R25" s="54" cm="1">
        <f t="array" ref="R25">IFERROR(INDEX($N$113:$AS$674,MATCH(1,($K$113:$K$674=$M25)*($I$113:$I$674=$I25)*($H$113:$H$674=$H25)*($G$113:$G$674=$G25),0),MATCH(R$7,$N$112:$AS$112,0)),"")</f>
        <v>2058.1332065448296</v>
      </c>
      <c r="S25" s="54" cm="1">
        <f t="array" ref="S25">IFERROR(INDEX($N$113:$AS$674,MATCH(1,($K$113:$K$674=$M25)*($I$113:$I$674=$I25)*($H$113:$H$674=$H25)*($G$113:$G$674=$G25),0),MATCH(S$7,$N$112:$AS$112,0)),"")</f>
        <v>1873.4050380319679</v>
      </c>
      <c r="T25" s="54" cm="1">
        <f t="array" ref="T25">IFERROR(INDEX($N$113:$AS$674,MATCH(1,($K$113:$K$674=$M25)*($I$113:$I$674=$I25)*($H$113:$H$674=$H25)*($G$113:$G$674=$G25),0),MATCH(T$7,$N$112:$AS$112,0)),"")</f>
        <v>1718.5272972692915</v>
      </c>
      <c r="U25" s="54" cm="1">
        <f t="array" ref="U25">IFERROR(INDEX($N$113:$AS$674,MATCH(1,($K$113:$K$674=$M25)*($I$113:$I$674=$I25)*($H$113:$H$674=$H25)*($G$113:$G$674=$G25),0),MATCH(U$7,$N$112:$AS$112,0)),"")</f>
        <v>1589.3170125431163</v>
      </c>
      <c r="V25" s="54" cm="1">
        <f t="array" ref="V25">IFERROR(INDEX($N$113:$AS$674,MATCH(1,($K$113:$K$674=$M25)*($I$113:$I$674=$I25)*($H$113:$H$674=$H25)*($G$113:$G$674=$G25),0),MATCH(V$7,$N$112:$AS$112,0)),"")</f>
        <v>1482.2098348998948</v>
      </c>
      <c r="W25" s="54" cm="1">
        <f t="array" ref="W25">IFERROR(INDEX($N$113:$AS$674,MATCH(1,($K$113:$K$674=$M25)*($I$113:$I$674=$I25)*($H$113:$H$674=$H25)*($G$113:$G$674=$G25),0),MATCH(W$7,$N$112:$AS$112,0)),"")</f>
        <v>1394.1389352056035</v>
      </c>
      <c r="X25" s="54" cm="1">
        <f t="array" ref="X25">IFERROR(INDEX($N$113:$AS$674,MATCH(1,($K$113:$K$674=$M25)*($I$113:$I$674=$I25)*($H$113:$H$674=$H25)*($G$113:$G$674=$G25),0),MATCH(X$7,$N$112:$AS$112,0)),"")</f>
        <v>1322.4248002858433</v>
      </c>
      <c r="Y25" s="54" cm="1">
        <f t="array" ref="Y25">IFERROR(INDEX($N$113:$AS$674,MATCH(1,($K$113:$K$674=$M25)*($I$113:$I$674=$I25)*($H$113:$H$674=$H25)*($G$113:$G$674=$G25),0),MATCH(Y$7,$N$112:$AS$112,0)),"")</f>
        <v>1264.6809940106618</v>
      </c>
      <c r="Z25" s="54" cm="1">
        <f t="array" ref="Z25">IFERROR(INDEX($N$113:$AS$674,MATCH(1,($K$113:$K$674=$M25)*($I$113:$I$674=$I25)*($H$113:$H$674=$H25)*($G$113:$G$674=$G25),0),MATCH(Z$7,$N$112:$AS$112,0)),"")</f>
        <v>1220.6409728391288</v>
      </c>
      <c r="AA25" s="54" cm="1">
        <f t="array" ref="AA25">IFERROR(INDEX($N$113:$AS$674,MATCH(1,($K$113:$K$674=$M25)*($I$113:$I$674=$I25)*($H$113:$H$674=$H25)*($G$113:$G$674=$G25),0),MATCH(AA$7,$N$112:$AS$112,0)),"")</f>
        <v>1186.1522807469401</v>
      </c>
      <c r="AB25" s="54" cm="1">
        <f t="array" ref="AB25">IFERROR(INDEX($N$113:$AS$674,MATCH(1,($K$113:$K$674=$M25)*($I$113:$I$674=$I25)*($H$113:$H$674=$H25)*($G$113:$G$674=$G25),0),MATCH(AB$7,$N$112:$AS$112,0)),"")</f>
        <v>1159.4977234112919</v>
      </c>
      <c r="AC25" s="54" cm="1">
        <f t="array" ref="AC25">IFERROR(INDEX($N$113:$AS$674,MATCH(1,($K$113:$K$674=$M25)*($I$113:$I$674=$I25)*($H$113:$H$674=$H25)*($G$113:$G$674=$G25),0),MATCH(AC$7,$N$112:$AS$112,0)),"")</f>
        <v>1139.1254315696697</v>
      </c>
      <c r="AD25" s="54" cm="1">
        <f t="array" ref="AD25">IFERROR(INDEX($N$113:$AS$674,MATCH(1,($K$113:$K$674=$M25)*($I$113:$I$674=$I25)*($H$113:$H$674=$H25)*($G$113:$G$674=$G25),0),MATCH(AD$7,$N$112:$AS$112,0)),"")</f>
        <v>1123.6755980712355</v>
      </c>
      <c r="AE25" s="54" cm="1">
        <f t="array" ref="AE25">IFERROR(INDEX($N$113:$AS$674,MATCH(1,($K$113:$K$674=$M25)*($I$113:$I$674=$I25)*($H$113:$H$674=$H25)*($G$113:$G$674=$G25),0),MATCH(AE$7,$N$112:$AS$112,0)),"")</f>
        <v>1111.9993247136276</v>
      </c>
      <c r="AF25" s="54" cm="1">
        <f t="array" ref="AF25">IFERROR(INDEX($N$113:$AS$674,MATCH(1,($K$113:$K$674=$M25)*($I$113:$I$674=$I25)*($H$113:$H$674=$H25)*($G$113:$G$674=$G25),0),MATCH(AF$7,$N$112:$AS$112,0)),"")</f>
        <v>1103.1608534359757</v>
      </c>
      <c r="AG25" s="54" cm="1">
        <f t="array" ref="AG25">IFERROR(INDEX($N$113:$AS$674,MATCH(1,($K$113:$K$674=$M25)*($I$113:$I$674=$I25)*($H$113:$H$674=$H25)*($G$113:$G$674=$G25),0),MATCH(AG$7,$N$112:$AS$112,0)),"")</f>
        <v>1096.4231975887653</v>
      </c>
      <c r="AH25" s="54" cm="1">
        <f t="array" ref="AH25">IFERROR(INDEX($N$113:$AS$674,MATCH(1,($K$113:$K$674=$M25)*($I$113:$I$674=$I25)*($H$113:$H$674=$H25)*($G$113:$G$674=$G25),0),MATCH(AH$7,$N$112:$AS$112,0)),"")</f>
        <v>1091.2227450427085</v>
      </c>
      <c r="AI25" s="54" cm="1">
        <f t="array" ref="AI25">IFERROR(INDEX($N$113:$AS$674,MATCH(1,($K$113:$K$674=$M25)*($I$113:$I$674=$I25)*($H$113:$H$674=$H25)*($G$113:$G$674=$G25),0),MATCH(AI$7,$N$112:$AS$112,0)),"")</f>
        <v>1087.1397303354895</v>
      </c>
      <c r="AJ25" s="54" cm="1">
        <f t="array" ref="AJ25">IFERROR(INDEX($N$113:$AS$674,MATCH(1,($K$113:$K$674=$M25)*($I$113:$I$674=$I25)*($H$113:$H$674=$H25)*($G$113:$G$674=$G25),0),MATCH(AJ$7,$N$112:$AS$112,0)),"")</f>
        <v>1083.8701603909622</v>
      </c>
      <c r="AK25" s="54" cm="1">
        <f t="array" ref="AK25">IFERROR(INDEX($N$113:$AS$674,MATCH(1,($K$113:$K$674=$M25)*($I$113:$I$674=$I25)*($H$113:$H$674=$H25)*($G$113:$G$674=$G25),0),MATCH(AK$7,$N$112:$AS$112,0)),"")</f>
        <v>1081.202780591284</v>
      </c>
      <c r="AL25" s="54" cm="1">
        <f t="array" ref="AL25">IFERROR(INDEX($N$113:$AS$674,MATCH(1,($K$113:$K$674=$M25)*($I$113:$I$674=$I25)*($H$113:$H$674=$H25)*($G$113:$G$674=$G25),0),MATCH(AL$7,$N$112:$AS$112,0)),"")</f>
        <v>1079.0031081475161</v>
      </c>
      <c r="AM25" s="54" cm="1">
        <f t="array" ref="AM25">IFERROR(INDEX($N$113:$AS$674,MATCH(1,($K$113:$K$674=$M25)*($I$113:$I$674=$I25)*($H$113:$H$674=$H25)*($G$113:$G$674=$G25),0),MATCH(AM$7,$N$112:$AS$112,0)),"")</f>
        <v>1077.2056615140846</v>
      </c>
      <c r="AN25" s="54" cm="1">
        <f t="array" ref="AN25">IFERROR(INDEX($N$113:$AS$674,MATCH(1,($K$113:$K$674=$M25)*($I$113:$I$674=$I25)*($H$113:$H$674=$H25)*($G$113:$G$674=$G25),0),MATCH(AN$7,$N$112:$AS$112,0)),"")</f>
        <v>1075.814889181788</v>
      </c>
      <c r="AO25" s="54" cm="1">
        <f t="array" ref="AO25">IFERROR(INDEX($N$113:$AS$674,MATCH(1,($K$113:$K$674=$M25)*($I$113:$I$674=$I25)*($H$113:$H$674=$H25)*($G$113:$G$674=$G25),0),MATCH(AO$7,$N$112:$AS$112,0)),"")</f>
        <v>1074.9141766583955</v>
      </c>
      <c r="AP25" s="54" cm="1">
        <f t="array" ref="AP25">IFERROR(INDEX($N$113:$AS$674,MATCH(1,($K$113:$K$674=$M25)*($I$113:$I$674=$I25)*($H$113:$H$674=$H25)*($G$113:$G$674=$G25),0),MATCH(AP$7,$N$112:$AS$112,0)),"")</f>
        <v>1074.6798253752577</v>
      </c>
      <c r="AQ25" s="54" cm="1">
        <f t="array" ref="AQ25">IFERROR(INDEX($N$113:$AS$674,MATCH(1,($K$113:$K$674=$M25)*($I$113:$I$674=$I25)*($H$113:$H$674=$H25)*($G$113:$G$674=$G25),0),MATCH(AQ$7,$N$112:$AS$112,0)),"")</f>
        <v>1075.3928614490992</v>
      </c>
      <c r="AR25" s="54" cm="1">
        <f t="array" ref="AR25">IFERROR(INDEX($N$113:$AS$674,MATCH(1,($K$113:$K$674=$M25)*($I$113:$I$674=$I25)*($H$113:$H$674=$H25)*($G$113:$G$674=$G25),0),MATCH(AR$7,$N$112:$AS$112,0)),"")</f>
        <v>1077.4376916061385</v>
      </c>
      <c r="AS25" s="54" cm="1">
        <f t="array" ref="AS25">IFERROR(INDEX($N$113:$AS$674,MATCH(1,($K$113:$K$674=$M25)*($I$113:$I$674=$I25)*($H$113:$H$674=$H25)*($G$113:$G$674=$G25),0),MATCH(AS$7,$N$112:$AS$112,0)),"")</f>
        <v>1081.2770874102348</v>
      </c>
    </row>
    <row r="26" spans="1:45">
      <c r="A26" s="136"/>
      <c r="B26" s="12">
        <v>1</v>
      </c>
      <c r="C26" s="12" t="s">
        <v>103</v>
      </c>
      <c r="D26" s="12" t="s">
        <v>325</v>
      </c>
      <c r="E26" t="str">
        <f t="shared" si="1"/>
        <v>Electrolyser - dedicated VRES + H2 storage - pipeline + ammonia synthesis</v>
      </c>
      <c r="F26" s="12"/>
      <c r="G26" s="12" t="s">
        <v>298</v>
      </c>
      <c r="H26" s="12" t="s">
        <v>32</v>
      </c>
      <c r="I26" s="12" t="s">
        <v>33</v>
      </c>
      <c r="K26" t="str">
        <f>INDEX('Unit list'!$D:$D,MATCH($I26,'Unit list'!$C:$C,0))</f>
        <v>total USD/tpA</v>
      </c>
      <c r="L26" s="15">
        <f>INDEX('Unit list'!$E:$E,MATCH($I26,'Unit list'!$C:$C,0))</f>
        <v>1</v>
      </c>
      <c r="M26" s="34" t="str">
        <f t="shared" si="0"/>
        <v>total USD/tpANH3</v>
      </c>
      <c r="N26" s="52"/>
      <c r="O26" s="54" cm="1">
        <f t="array" ref="O26">IFERROR(INDEX($N$113:$AS$674,MATCH(1,($K$113:$K$674=$M26)*($I$113:$I$674=$I26)*($H$113:$H$674=$H26)*($G$113:$G$674=$G26),0),MATCH(O$7,$N$112:$AS$112,0)),"")</f>
        <v>2621.6396914930356</v>
      </c>
      <c r="P26" s="54" cm="1">
        <f t="array" ref="P26">IFERROR(INDEX($N$113:$AS$674,MATCH(1,($K$113:$K$674=$M26)*($I$113:$I$674=$I26)*($H$113:$H$674=$H26)*($G$113:$G$674=$G26),0),MATCH(P$7,$N$112:$AS$112,0)),"")</f>
        <v>2346.9732545631409</v>
      </c>
      <c r="Q26" s="54" cm="1">
        <f t="array" ref="Q26">IFERROR(INDEX($N$113:$AS$674,MATCH(1,($K$113:$K$674=$M26)*($I$113:$I$674=$I26)*($H$113:$H$674=$H26)*($G$113:$G$674=$G26),0),MATCH(Q$7,$N$112:$AS$112,0)),"")</f>
        <v>2114.7188980484125</v>
      </c>
      <c r="R26" s="54" cm="1">
        <f t="array" ref="R26">IFERROR(INDEX($N$113:$AS$674,MATCH(1,($K$113:$K$674=$M26)*($I$113:$I$674=$I26)*($H$113:$H$674=$H26)*($G$113:$G$674=$G26),0),MATCH(R$7,$N$112:$AS$112,0)),"")</f>
        <v>1918.7260772721695</v>
      </c>
      <c r="S26" s="54" cm="1">
        <f t="array" ref="S26">IFERROR(INDEX($N$113:$AS$674,MATCH(1,($K$113:$K$674=$M26)*($I$113:$I$674=$I26)*($H$113:$H$674=$H26)*($G$113:$G$674=$G26),0),MATCH(S$7,$N$112:$AS$112,0)),"")</f>
        <v>1753.7902125285427</v>
      </c>
      <c r="T26" s="54" cm="1">
        <f t="array" ref="T26">IFERROR(INDEX($N$113:$AS$674,MATCH(1,($K$113:$K$674=$M26)*($I$113:$I$674=$I26)*($H$113:$H$674=$H26)*($G$113:$G$674=$G26),0),MATCH(T$7,$N$112:$AS$112,0)),"")</f>
        <v>1615.5065154190104</v>
      </c>
      <c r="U26" s="54" cm="1">
        <f t="array" ref="U26">IFERROR(INDEX($N$113:$AS$674,MATCH(1,($K$113:$K$674=$M26)*($I$113:$I$674=$I26)*($H$113:$H$674=$H26)*($G$113:$G$674=$G26),0),MATCH(U$7,$N$112:$AS$112,0)),"")</f>
        <v>1500.1401897706396</v>
      </c>
      <c r="V26" s="54" cm="1">
        <f t="array" ref="V26">IFERROR(INDEX($N$113:$AS$674,MATCH(1,($K$113:$K$674=$M26)*($I$113:$I$674=$I26)*($H$113:$H$674=$H26)*($G$113:$G$674=$G26),0),MATCH(V$7,$N$112:$AS$112,0)),"")</f>
        <v>1404.5087811606204</v>
      </c>
      <c r="W26" s="54" cm="1">
        <f t="array" ref="W26">IFERROR(INDEX($N$113:$AS$674,MATCH(1,($K$113:$K$674=$M26)*($I$113:$I$674=$I26)*($H$113:$H$674=$H26)*($G$113:$G$674=$G26),0),MATCH(W$7,$N$112:$AS$112,0)),"")</f>
        <v>1325.8740492907173</v>
      </c>
      <c r="X26" s="54" cm="1">
        <f t="array" ref="X26">IFERROR(INDEX($N$113:$AS$674,MATCH(1,($K$113:$K$674=$M26)*($I$113:$I$674=$I26)*($H$113:$H$674=$H26)*($G$113:$G$674=$G26),0),MATCH(X$7,$N$112:$AS$112,0)),"")</f>
        <v>1261.8435716837887</v>
      </c>
      <c r="Y26" s="54" cm="1">
        <f t="array" ref="Y26">IFERROR(INDEX($N$113:$AS$674,MATCH(1,($K$113:$K$674=$M26)*($I$113:$I$674=$I26)*($H$113:$H$674=$H26)*($G$113:$G$674=$G26),0),MATCH(Y$7,$N$112:$AS$112,0)),"")</f>
        <v>1210.2866017952338</v>
      </c>
      <c r="Z26" s="54" cm="1">
        <f t="array" ref="Z26">IFERROR(INDEX($N$113:$AS$674,MATCH(1,($K$113:$K$674=$M26)*($I$113:$I$674=$I26)*($H$113:$H$674=$H26)*($G$113:$G$674=$G26),0),MATCH(Z$7,$N$112:$AS$112,0)),"")</f>
        <v>1170.9651543206508</v>
      </c>
      <c r="AA26" s="54" cm="1">
        <f t="array" ref="AA26">IFERROR(INDEX($N$113:$AS$674,MATCH(1,($K$113:$K$674=$M26)*($I$113:$I$674=$I26)*($H$113:$H$674=$H26)*($G$113:$G$674=$G26),0),MATCH(AA$7,$N$112:$AS$112,0)),"")</f>
        <v>1140.1716792383395</v>
      </c>
      <c r="AB26" s="54" cm="1">
        <f t="array" ref="AB26">IFERROR(INDEX($N$113:$AS$674,MATCH(1,($K$113:$K$674=$M26)*($I$113:$I$674=$I26)*($H$113:$H$674=$H26)*($G$113:$G$674=$G26),0),MATCH(AB$7,$N$112:$AS$112,0)),"")</f>
        <v>1116.3729673315106</v>
      </c>
      <c r="AC26" s="54" cm="1">
        <f t="array" ref="AC26">IFERROR(INDEX($N$113:$AS$674,MATCH(1,($K$113:$K$674=$M26)*($I$113:$I$674=$I26)*($H$113:$H$674=$H26)*($G$113:$G$674=$G26),0),MATCH(AC$7,$N$112:$AS$112,0)),"")</f>
        <v>1098.1834210443481</v>
      </c>
      <c r="AD26" s="54" cm="1">
        <f t="array" ref="AD26">IFERROR(INDEX($N$113:$AS$674,MATCH(1,($K$113:$K$674=$M26)*($I$113:$I$674=$I26)*($H$113:$H$674=$H26)*($G$113:$G$674=$G26),0),MATCH(AD$7,$N$112:$AS$112,0)),"")</f>
        <v>1084.3889268493176</v>
      </c>
      <c r="AE26" s="54" cm="1">
        <f t="array" ref="AE26">IFERROR(INDEX($N$113:$AS$674,MATCH(1,($K$113:$K$674=$M26)*($I$113:$I$674=$I26)*($H$113:$H$674=$H26)*($G$113:$G$674=$G26),0),MATCH(AE$7,$N$112:$AS$112,0)),"")</f>
        <v>1073.9636827800248</v>
      </c>
      <c r="AF26" s="54" cm="1">
        <f t="array" ref="AF26">IFERROR(INDEX($N$113:$AS$674,MATCH(1,($K$113:$K$674=$M26)*($I$113:$I$674=$I26)*($H$113:$H$674=$H26)*($G$113:$G$674=$G26),0),MATCH(AF$7,$N$112:$AS$112,0)),"")</f>
        <v>1066.0721905678354</v>
      </c>
      <c r="AG26" s="54" cm="1">
        <f t="array" ref="AG26">IFERROR(INDEX($N$113:$AS$674,MATCH(1,($K$113:$K$674=$M26)*($I$113:$I$674=$I26)*($H$113:$H$674=$H26)*($G$113:$G$674=$G26),0),MATCH(AG$7,$N$112:$AS$112,0)),"")</f>
        <v>1060.0564264185405</v>
      </c>
      <c r="AH26" s="54" cm="1">
        <f t="array" ref="AH26">IFERROR(INDEX($N$113:$AS$674,MATCH(1,($K$113:$K$674=$M26)*($I$113:$I$674=$I26)*($H$113:$H$674=$H26)*($G$113:$G$674=$G26),0),MATCH(AH$7,$N$112:$AS$112,0)),"")</f>
        <v>1055.4131652167039</v>
      </c>
      <c r="AI26" s="54" cm="1">
        <f t="array" ref="AI26">IFERROR(INDEX($N$113:$AS$674,MATCH(1,($K$113:$K$674=$M26)*($I$113:$I$674=$I26)*($H$113:$H$674=$H26)*($G$113:$G$674=$G26),0),MATCH(AI$7,$N$112:$AS$112,0)),"")</f>
        <v>1051.7676163709727</v>
      </c>
      <c r="AJ26" s="54" cm="1">
        <f t="array" ref="AJ26">IFERROR(INDEX($N$113:$AS$674,MATCH(1,($K$113:$K$674=$M26)*($I$113:$I$674=$I26)*($H$113:$H$674=$H26)*($G$113:$G$674=$G26),0),MATCH(AJ$7,$N$112:$AS$112,0)),"")</f>
        <v>1048.8483574919305</v>
      </c>
      <c r="AK26" s="54" cm="1">
        <f t="array" ref="AK26">IFERROR(INDEX($N$113:$AS$674,MATCH(1,($K$113:$K$674=$M26)*($I$113:$I$674=$I26)*($H$113:$H$674=$H26)*($G$113:$G$674=$G26),0),MATCH(AK$7,$N$112:$AS$112,0)),"")</f>
        <v>1046.4667683850751</v>
      </c>
      <c r="AL26" s="54" cm="1">
        <f t="array" ref="AL26">IFERROR(INDEX($N$113:$AS$674,MATCH(1,($K$113:$K$674=$M26)*($I$113:$I$674=$I26)*($H$113:$H$674=$H26)*($G$113:$G$674=$G26),0),MATCH(AL$7,$N$112:$AS$112,0)),"")</f>
        <v>1044.5027751317107</v>
      </c>
      <c r="AM26" s="54" cm="1">
        <f t="array" ref="AM26">IFERROR(INDEX($N$113:$AS$674,MATCH(1,($K$113:$K$674=$M26)*($I$113:$I$674=$I26)*($H$113:$H$674=$H26)*($G$113:$G$674=$G26),0),MATCH(AM$7,$N$112:$AS$112,0)),"")</f>
        <v>1042.897912066147</v>
      </c>
      <c r="AN26" s="54" cm="1">
        <f t="array" ref="AN26">IFERROR(INDEX($N$113:$AS$674,MATCH(1,($K$113:$K$674=$M26)*($I$113:$I$674=$I26)*($H$113:$H$674=$H26)*($G$113:$G$674=$G26),0),MATCH(AN$7,$N$112:$AS$112,0)),"")</f>
        <v>1041.6561510551678</v>
      </c>
      <c r="AO26" s="54" cm="1">
        <f t="array" ref="AO26">IFERROR(INDEX($N$113:$AS$674,MATCH(1,($K$113:$K$674=$M26)*($I$113:$I$674=$I26)*($H$113:$H$674=$H26)*($G$113:$G$674=$G26),0),MATCH(AO$7,$N$112:$AS$112,0)),"")</f>
        <v>1040.8519434449959</v>
      </c>
      <c r="AP26" s="54" cm="1">
        <f t="array" ref="AP26">IFERROR(INDEX($N$113:$AS$674,MATCH(1,($K$113:$K$674=$M26)*($I$113:$I$674=$I26)*($H$113:$H$674=$H26)*($G$113:$G$674=$G26),0),MATCH(AP$7,$N$112:$AS$112,0)),"")</f>
        <v>1040.6427012279087</v>
      </c>
      <c r="AQ26" s="54" cm="1">
        <f t="array" ref="AQ26">IFERROR(INDEX($N$113:$AS$674,MATCH(1,($K$113:$K$674=$M26)*($I$113:$I$674=$I26)*($H$113:$H$674=$H26)*($G$113:$G$674=$G26),0),MATCH(AQ$7,$N$112:$AS$112,0)),"")</f>
        <v>1041.2793405795528</v>
      </c>
      <c r="AR26" s="54" cm="1">
        <f t="array" ref="AR26">IFERROR(INDEX($N$113:$AS$674,MATCH(1,($K$113:$K$674=$M26)*($I$113:$I$674=$I26)*($H$113:$H$674=$H26)*($G$113:$G$674=$G26),0),MATCH(AR$7,$N$112:$AS$112,0)),"")</f>
        <v>1043.1050817911951</v>
      </c>
      <c r="AS26" s="54" cm="1">
        <f t="array" ref="AS26">IFERROR(INDEX($N$113:$AS$674,MATCH(1,($K$113:$K$674=$M26)*($I$113:$I$674=$I26)*($H$113:$H$674=$H26)*($G$113:$G$674=$G26),0),MATCH(AS$7,$N$112:$AS$112,0)),"")</f>
        <v>1046.5331137591384</v>
      </c>
    </row>
    <row r="27" spans="1:45">
      <c r="A27" s="136"/>
      <c r="B27" s="12">
        <v>1</v>
      </c>
      <c r="C27" s="12" t="s">
        <v>103</v>
      </c>
      <c r="D27" s="12" t="s">
        <v>325</v>
      </c>
      <c r="E27" t="str">
        <f t="shared" si="1"/>
        <v>Electrolyser - dedicated VRES + H2 storage - pipeline + ammonia synthesis</v>
      </c>
      <c r="F27" s="12"/>
      <c r="G27" s="12" t="s">
        <v>299</v>
      </c>
      <c r="H27" s="12" t="s">
        <v>32</v>
      </c>
      <c r="I27" s="12" t="s">
        <v>33</v>
      </c>
      <c r="K27" t="str">
        <f>INDEX('Unit list'!$D:$D,MATCH($I27,'Unit list'!$C:$C,0))</f>
        <v>total USD/tpA</v>
      </c>
      <c r="L27" s="15">
        <f>INDEX('Unit list'!$E:$E,MATCH($I27,'Unit list'!$C:$C,0))</f>
        <v>1</v>
      </c>
      <c r="M27" s="34" t="str">
        <f t="shared" si="0"/>
        <v>total USD/tpANH3</v>
      </c>
      <c r="N27" s="52"/>
      <c r="O27" s="54" cm="1">
        <f t="array" ref="O27">IFERROR(INDEX($N$113:$AS$674,MATCH(1,($K$113:$K$674=$M27)*($I$113:$I$674=$I27)*($H$113:$H$674=$H27)*($G$113:$G$674=$G27),0),MATCH(O$7,$N$112:$AS$112,0)),"")</f>
        <v>2690.7004208075923</v>
      </c>
      <c r="P27" s="54" cm="1">
        <f t="array" ref="P27">IFERROR(INDEX($N$113:$AS$674,MATCH(1,($K$113:$K$674=$M27)*($I$113:$I$674=$I27)*($H$113:$H$674=$H27)*($G$113:$G$674=$G27),0),MATCH(P$7,$N$112:$AS$112,0)),"")</f>
        <v>2405.861152880294</v>
      </c>
      <c r="Q27" s="54" cm="1">
        <f t="array" ref="Q27">IFERROR(INDEX($N$113:$AS$674,MATCH(1,($K$113:$K$674=$M27)*($I$113:$I$674=$I27)*($H$113:$H$674=$H27)*($G$113:$G$674=$G27),0),MATCH(Q$7,$N$112:$AS$112,0)),"")</f>
        <v>2165.0047831613165</v>
      </c>
      <c r="R27" s="54" cm="1">
        <f t="array" ref="R27">IFERROR(INDEX($N$113:$AS$674,MATCH(1,($K$113:$K$674=$M27)*($I$113:$I$674=$I27)*($H$113:$H$674=$H27)*($G$113:$G$674=$G27),0),MATCH(R$7,$N$112:$AS$112,0)),"")</f>
        <v>1961.7529690229908</v>
      </c>
      <c r="S27" s="54" cm="1">
        <f t="array" ref="S27">IFERROR(INDEX($N$113:$AS$674,MATCH(1,($K$113:$K$674=$M27)*($I$113:$I$674=$I27)*($H$113:$H$674=$H27)*($G$113:$G$674=$G27),0),MATCH(S$7,$N$112:$AS$112,0)),"")</f>
        <v>1790.7083685481184</v>
      </c>
      <c r="T27" s="54" cm="1">
        <f t="array" ref="T27">IFERROR(INDEX($N$113:$AS$674,MATCH(1,($K$113:$K$674=$M27)*($I$113:$I$674=$I27)*($H$113:$H$674=$H27)*($G$113:$G$674=$G27),0),MATCH(T$7,$N$112:$AS$112,0)),"")</f>
        <v>1647.3030530271217</v>
      </c>
      <c r="U27" s="54" cm="1">
        <f t="array" ref="U27">IFERROR(INDEX($N$113:$AS$674,MATCH(1,($K$113:$K$674=$M27)*($I$113:$I$674=$I27)*($H$113:$H$674=$H27)*($G$113:$G$674=$G27),0),MATCH(U$7,$N$112:$AS$112,0)),"")</f>
        <v>1527.6639005028856</v>
      </c>
      <c r="V27" s="54" cm="1">
        <f t="array" ref="V27">IFERROR(INDEX($N$113:$AS$674,MATCH(1,($K$113:$K$674=$M27)*($I$113:$I$674=$I27)*($H$113:$H$674=$H27)*($G$113:$G$674=$G27),0),MATCH(V$7,$N$112:$AS$112,0)),"")</f>
        <v>1428.490587870273</v>
      </c>
      <c r="W27" s="54" cm="1">
        <f t="array" ref="W27">IFERROR(INDEX($N$113:$AS$674,MATCH(1,($K$113:$K$674=$M27)*($I$113:$I$674=$I27)*($H$113:$H$674=$H27)*($G$113:$G$674=$G27),0),MATCH(W$7,$N$112:$AS$112,0)),"")</f>
        <v>1346.9434585237068</v>
      </c>
      <c r="X27" s="54" cm="1">
        <f t="array" ref="X27">IFERROR(INDEX($N$113:$AS$674,MATCH(1,($K$113:$K$674=$M27)*($I$113:$I$674=$I27)*($H$113:$H$674=$H27)*($G$113:$G$674=$G27),0),MATCH(X$7,$N$112:$AS$112,0)),"")</f>
        <v>1280.5414817461512</v>
      </c>
      <c r="Y27" s="54" cm="1">
        <f t="array" ref="Y27">IFERROR(INDEX($N$113:$AS$674,MATCH(1,($K$113:$K$674=$M27)*($I$113:$I$674=$I27)*($H$113:$H$674=$H27)*($G$113:$G$674=$G27),0),MATCH(Y$7,$N$112:$AS$112,0)),"")</f>
        <v>1227.0749944543165</v>
      </c>
      <c r="Z27" s="54" cm="1">
        <f t="array" ref="Z27">IFERROR(INDEX($N$113:$AS$674,MATCH(1,($K$113:$K$674=$M27)*($I$113:$I$674=$I27)*($H$113:$H$674=$H27)*($G$113:$G$674=$G27),0),MATCH(Z$7,$N$112:$AS$112,0)),"")</f>
        <v>1186.2971970732674</v>
      </c>
      <c r="AA27" s="54" cm="1">
        <f t="array" ref="AA27">IFERROR(INDEX($N$113:$AS$674,MATCH(1,($K$113:$K$674=$M27)*($I$113:$I$674=$I27)*($H$113:$H$674=$H27)*($G$113:$G$674=$G27),0),MATCH(AA$7,$N$112:$AS$112,0)),"")</f>
        <v>1154.3632229138334</v>
      </c>
      <c r="AB27" s="54" cm="1">
        <f t="array" ref="AB27">IFERROR(INDEX($N$113:$AS$674,MATCH(1,($K$113:$K$674=$M27)*($I$113:$I$674=$I27)*($H$113:$H$674=$H27)*($G$113:$G$674=$G27),0),MATCH(AB$7,$N$112:$AS$112,0)),"")</f>
        <v>1129.6830772326778</v>
      </c>
      <c r="AC27" s="54" cm="1">
        <f t="array" ref="AC27">IFERROR(INDEX($N$113:$AS$674,MATCH(1,($K$113:$K$674=$M27)*($I$113:$I$674=$I27)*($H$113:$H$674=$H27)*($G$113:$G$674=$G27),0),MATCH(AC$7,$N$112:$AS$112,0)),"")</f>
        <v>1110.8198440459905</v>
      </c>
      <c r="AD27" s="54" cm="1">
        <f t="array" ref="AD27">IFERROR(INDEX($N$113:$AS$674,MATCH(1,($K$113:$K$674=$M27)*($I$113:$I$674=$I27)*($H$113:$H$674=$H27)*($G$113:$G$674=$G27),0),MATCH(AD$7,$N$112:$AS$112,0)),"")</f>
        <v>1096.5144426585516</v>
      </c>
      <c r="AE27" s="54" cm="1">
        <f t="array" ref="AE27">IFERROR(INDEX($N$113:$AS$674,MATCH(1,($K$113:$K$674=$M27)*($I$113:$I$674=$I27)*($H$113:$H$674=$H27)*($G$113:$G$674=$G27),0),MATCH(AE$7,$N$112:$AS$112,0)),"")</f>
        <v>1085.7030784385443</v>
      </c>
      <c r="AF27" s="54" cm="1">
        <f t="array" ref="AF27">IFERROR(INDEX($N$113:$AS$674,MATCH(1,($K$113:$K$674=$M27)*($I$113:$I$674=$I27)*($H$113:$H$674=$H27)*($G$113:$G$674=$G27),0),MATCH(AF$7,$N$112:$AS$112,0)),"")</f>
        <v>1077.5193087370144</v>
      </c>
      <c r="AG27" s="54" cm="1">
        <f t="array" ref="AG27">IFERROR(INDEX($N$113:$AS$674,MATCH(1,($K$113:$K$674=$M27)*($I$113:$I$674=$I27)*($H$113:$H$674=$H27)*($G$113:$G$674=$G27),0),MATCH(AG$7,$N$112:$AS$112,0)),"")</f>
        <v>1071.280738508116</v>
      </c>
      <c r="AH27" s="54" cm="1">
        <f t="array" ref="AH27">IFERROR(INDEX($N$113:$AS$674,MATCH(1,($K$113:$K$674=$M27)*($I$113:$I$674=$I27)*($H$113:$H$674=$H27)*($G$113:$G$674=$G27),0),MATCH(AH$7,$N$112:$AS$112,0)),"")</f>
        <v>1066.4655046691746</v>
      </c>
      <c r="AI27" s="54" cm="1">
        <f t="array" ref="AI27">IFERROR(INDEX($N$113:$AS$674,MATCH(1,($K$113:$K$674=$M27)*($I$113:$I$674=$I27)*($H$113:$H$674=$H27)*($G$113:$G$674=$G27),0),MATCH(AI$7,$N$112:$AS$112,0)),"")</f>
        <v>1062.6849354958235</v>
      </c>
      <c r="AJ27" s="54" cm="1">
        <f t="array" ref="AJ27">IFERROR(INDEX($N$113:$AS$674,MATCH(1,($K$113:$K$674=$M27)*($I$113:$I$674=$I27)*($H$113:$H$674=$H27)*($G$113:$G$674=$G27),0),MATCH(AJ$7,$N$112:$AS$112,0)),"")</f>
        <v>1059.6575559175576</v>
      </c>
      <c r="AK27" s="54" cm="1">
        <f t="array" ref="AK27">IFERROR(INDEX($N$113:$AS$674,MATCH(1,($K$113:$K$674=$M27)*($I$113:$I$674=$I27)*($H$113:$H$674=$H27)*($G$113:$G$674=$G27),0),MATCH(AK$7,$N$112:$AS$112,0)),"")</f>
        <v>1057.1877598067445</v>
      </c>
      <c r="AL27" s="54" cm="1">
        <f t="array" ref="AL27">IFERROR(INDEX($N$113:$AS$674,MATCH(1,($K$113:$K$674=$M27)*($I$113:$I$674=$I27)*($H$113:$H$674=$H27)*($G$113:$G$674=$G27),0),MATCH(AL$7,$N$112:$AS$112,0)),"")</f>
        <v>1055.1510260625148</v>
      </c>
      <c r="AM27" s="54" cm="1">
        <f t="array" ref="AM27">IFERROR(INDEX($N$113:$AS$674,MATCH(1,($K$113:$K$674=$M27)*($I$113:$I$674=$I27)*($H$113:$H$674=$H27)*($G$113:$G$674=$G27),0),MATCH(AM$7,$N$112:$AS$112,0)),"")</f>
        <v>1053.4867236241525</v>
      </c>
      <c r="AN27" s="54" cm="1">
        <f t="array" ref="AN27">IFERROR(INDEX($N$113:$AS$674,MATCH(1,($K$113:$K$674=$M27)*($I$113:$I$674=$I27)*($H$113:$H$674=$H27)*($G$113:$G$674=$G27),0),MATCH(AN$7,$N$112:$AS$112,0)),"")</f>
        <v>1052.1989714646184</v>
      </c>
      <c r="AO27" s="54" cm="1">
        <f t="array" ref="AO27">IFERROR(INDEX($N$113:$AS$674,MATCH(1,($K$113:$K$674=$M27)*($I$113:$I$674=$I27)*($H$113:$H$674=$H27)*($G$113:$G$674=$G27),0),MATCH(AO$7,$N$112:$AS$112,0)),"")</f>
        <v>1051.3649783874032</v>
      </c>
      <c r="AP27" s="54" cm="1">
        <f t="array" ref="AP27">IFERROR(INDEX($N$113:$AS$674,MATCH(1,($K$113:$K$674=$M27)*($I$113:$I$674=$I27)*($H$113:$H$674=$H27)*($G$113:$G$674=$G27),0),MATCH(AP$7,$N$112:$AS$112,0)),"")</f>
        <v>1051.1479864585719</v>
      </c>
      <c r="AQ27" s="54" cm="1">
        <f t="array" ref="AQ27">IFERROR(INDEX($N$113:$AS$674,MATCH(1,($K$113:$K$674=$M27)*($I$113:$I$674=$I27)*($H$113:$H$674=$H27)*($G$113:$G$674=$G27),0),MATCH(AQ$7,$N$112:$AS$112,0)),"")</f>
        <v>1051.8082050454623</v>
      </c>
      <c r="AR27" s="54" cm="1">
        <f t="array" ref="AR27">IFERROR(INDEX($N$113:$AS$674,MATCH(1,($K$113:$K$674=$M27)*($I$113:$I$674=$I27)*($H$113:$H$674=$H27)*($G$113:$G$674=$G27),0),MATCH(AR$7,$N$112:$AS$112,0)),"")</f>
        <v>1053.7015663019802</v>
      </c>
      <c r="AS27" s="54" cm="1">
        <f t="array" ref="AS27">IFERROR(INDEX($N$113:$AS$674,MATCH(1,($K$113:$K$674=$M27)*($I$113:$I$674=$I27)*($H$113:$H$674=$H27)*($G$113:$G$674=$G27),0),MATCH(AS$7,$N$112:$AS$112,0)),"")</f>
        <v>1057.2565624168842</v>
      </c>
    </row>
    <row r="28" spans="1:45">
      <c r="A28" s="136"/>
      <c r="B28" s="12">
        <v>1</v>
      </c>
      <c r="C28" s="12" t="s">
        <v>103</v>
      </c>
      <c r="D28" s="12" t="s">
        <v>325</v>
      </c>
      <c r="E28" t="str">
        <f t="shared" si="1"/>
        <v>Electrolyser - dedicated VRES + H2 storage - pipeline + ammonia synthesis</v>
      </c>
      <c r="F28" s="12"/>
      <c r="G28" s="12" t="s">
        <v>300</v>
      </c>
      <c r="H28" s="12" t="s">
        <v>32</v>
      </c>
      <c r="I28" s="12" t="s">
        <v>33</v>
      </c>
      <c r="K28" t="str">
        <f>INDEX('Unit list'!$D:$D,MATCH($I28,'Unit list'!$C:$C,0))</f>
        <v>total USD/tpA</v>
      </c>
      <c r="L28" s="15">
        <f>INDEX('Unit list'!$E:$E,MATCH($I28,'Unit list'!$C:$C,0))</f>
        <v>1</v>
      </c>
      <c r="M28" s="34" t="str">
        <f t="shared" si="0"/>
        <v>total USD/tpANH3</v>
      </c>
      <c r="N28" s="52"/>
      <c r="O28" s="54" cm="1">
        <f t="array" ref="O28">IFERROR(INDEX($N$113:$AS$674,MATCH(1,($K$113:$K$674=$M28)*($I$113:$I$674=$I28)*($H$113:$H$674=$H28)*($G$113:$G$674=$G28),0),MATCH(O$7,$N$112:$AS$112,0)),"")</f>
        <v>3026.9961461654343</v>
      </c>
      <c r="P28" s="54" cm="1">
        <f t="array" ref="P28">IFERROR(INDEX($N$113:$AS$674,MATCH(1,($K$113:$K$674=$M28)*($I$113:$I$674=$I28)*($H$113:$H$674=$H28)*($G$113:$G$674=$G28),0),MATCH(P$7,$N$112:$AS$112,0)),"")</f>
        <v>2692.6196142507797</v>
      </c>
      <c r="Q28" s="54" cm="1">
        <f t="array" ref="Q28">IFERROR(INDEX($N$113:$AS$674,MATCH(1,($K$113:$K$674=$M28)*($I$113:$I$674=$I28)*($H$113:$H$674=$H28)*($G$113:$G$674=$G28),0),MATCH(Q$7,$N$112:$AS$112,0)),"")</f>
        <v>2409.8751802328497</v>
      </c>
      <c r="R28" s="54" cm="1">
        <f t="array" ref="R28">IFERROR(INDEX($N$113:$AS$674,MATCH(1,($K$113:$K$674=$M28)*($I$113:$I$674=$I28)*($H$113:$H$674=$H28)*($G$113:$G$674=$G28),0),MATCH(R$7,$N$112:$AS$112,0)),"")</f>
        <v>2171.2752245052498</v>
      </c>
      <c r="S28" s="54" cm="1">
        <f t="array" ref="S28">IFERROR(INDEX($N$113:$AS$674,MATCH(1,($K$113:$K$674=$M28)*($I$113:$I$674=$I28)*($H$113:$H$674=$H28)*($G$113:$G$674=$G28),0),MATCH(S$7,$N$112:$AS$112,0)),"")</f>
        <v>1970.4837369912693</v>
      </c>
      <c r="T28" s="54" cm="1">
        <f t="array" ref="T28">IFERROR(INDEX($N$113:$AS$674,MATCH(1,($K$113:$K$674=$M28)*($I$113:$I$674=$I28)*($H$113:$H$674=$H28)*($G$113:$G$674=$G28),0),MATCH(T$7,$N$112:$AS$112,0)),"")</f>
        <v>1802.1383665970561</v>
      </c>
      <c r="U28" s="54" cm="1">
        <f t="array" ref="U28">IFERROR(INDEX($N$113:$AS$674,MATCH(1,($K$113:$K$674=$M28)*($I$113:$I$674=$I28)*($H$113:$H$674=$H28)*($G$113:$G$674=$G28),0),MATCH(U$7,$N$112:$AS$112,0)),"")</f>
        <v>1661.6924049381696</v>
      </c>
      <c r="V28" s="54" cm="1">
        <f t="array" ref="V28">IFERROR(INDEX($N$113:$AS$674,MATCH(1,($K$113:$K$674=$M28)*($I$113:$I$674=$I28)*($H$113:$H$674=$H28)*($G$113:$G$674=$G28),0),MATCH(V$7,$N$112:$AS$112,0)),"")</f>
        <v>1545.2715596737985</v>
      </c>
      <c r="W28" s="54" cm="1">
        <f t="array" ref="W28">IFERROR(INDEX($N$113:$AS$674,MATCH(1,($K$113:$K$674=$M28)*($I$113:$I$674=$I28)*($H$113:$H$674=$H28)*($G$113:$G$674=$G28),0),MATCH(W$7,$N$112:$AS$112,0)),"")</f>
        <v>1449.5423208756556</v>
      </c>
      <c r="X28" s="54" cm="1">
        <f t="array" ref="X28">IFERROR(INDEX($N$113:$AS$674,MATCH(1,($K$113:$K$674=$M28)*($I$113:$I$674=$I28)*($H$113:$H$674=$H28)*($G$113:$G$674=$G28),0),MATCH(X$7,$N$112:$AS$112,0)),"")</f>
        <v>1371.5921742237426</v>
      </c>
      <c r="Y28" s="54" cm="1">
        <f t="array" ref="Y28">IFERROR(INDEX($N$113:$AS$674,MATCH(1,($K$113:$K$674=$M28)*($I$113:$I$674=$I28)*($H$113:$H$674=$H28)*($G$113:$G$674=$G28),0),MATCH(Y$7,$N$112:$AS$112,0)),"")</f>
        <v>1308.8271674028933</v>
      </c>
      <c r="Z28" s="54" cm="1">
        <f t="array" ref="Z28">IFERROR(INDEX($N$113:$AS$674,MATCH(1,($K$113:$K$674=$M28)*($I$113:$I$674=$I28)*($H$113:$H$674=$H28)*($G$113:$G$674=$G28),0),MATCH(Z$7,$N$112:$AS$112,0)),"")</f>
        <v>1260.957579172966</v>
      </c>
      <c r="AA28" s="54" cm="1">
        <f t="array" ref="AA28">IFERROR(INDEX($N$113:$AS$674,MATCH(1,($K$113:$K$674=$M28)*($I$113:$I$674=$I28)*($H$113:$H$674=$H28)*($G$113:$G$674=$G28),0),MATCH(AA$7,$N$112:$AS$112,0)),"")</f>
        <v>1223.4698703771087</v>
      </c>
      <c r="AB28" s="54" cm="1">
        <f t="array" ref="AB28">IFERROR(INDEX($N$113:$AS$674,MATCH(1,($K$113:$K$674=$M28)*($I$113:$I$674=$I28)*($H$113:$H$674=$H28)*($G$113:$G$674=$G28),0),MATCH(AB$7,$N$112:$AS$112,0)),"")</f>
        <v>1194.4975254470564</v>
      </c>
      <c r="AC28" s="54" cm="1">
        <f t="array" ref="AC28">IFERROR(INDEX($N$113:$AS$674,MATCH(1,($K$113:$K$674=$M28)*($I$113:$I$674=$I28)*($H$113:$H$674=$H28)*($G$113:$G$674=$G28),0),MATCH(AC$7,$N$112:$AS$112,0)),"")</f>
        <v>1172.3537299670325</v>
      </c>
      <c r="AD28" s="54" cm="1">
        <f t="array" ref="AD28">IFERROR(INDEX($N$113:$AS$674,MATCH(1,($K$113:$K$674=$M28)*($I$113:$I$674=$I28)*($H$113:$H$674=$H28)*($G$113:$G$674=$G28),0),MATCH(AD$7,$N$112:$AS$112,0)),"")</f>
        <v>1155.5604326861258</v>
      </c>
      <c r="AE28" s="54" cm="1">
        <f t="array" ref="AE28">IFERROR(INDEX($N$113:$AS$674,MATCH(1,($K$113:$K$674=$M28)*($I$113:$I$674=$I28)*($H$113:$H$674=$H28)*($G$113:$G$674=$G28),0),MATCH(AE$7,$N$112:$AS$112,0)),"")</f>
        <v>1142.868831210465</v>
      </c>
      <c r="AF28" s="54" cm="1">
        <f t="array" ref="AF28">IFERROR(INDEX($N$113:$AS$674,MATCH(1,($K$113:$K$674=$M28)*($I$113:$I$674=$I28)*($H$113:$H$674=$H28)*($G$113:$G$674=$G28),0),MATCH(AF$7,$N$112:$AS$112,0)),"")</f>
        <v>1133.261797213017</v>
      </c>
      <c r="AG28" s="54" cm="1">
        <f t="array" ref="AG28">IFERROR(INDEX($N$113:$AS$674,MATCH(1,($K$113:$K$674=$M28)*($I$113:$I$674=$I28)*($H$113:$H$674=$H28)*($G$113:$G$674=$G28),0),MATCH(AG$7,$N$112:$AS$112,0)),"")</f>
        <v>1125.938258248658</v>
      </c>
      <c r="AH28" s="54" cm="1">
        <f t="array" ref="AH28">IFERROR(INDEX($N$113:$AS$674,MATCH(1,($K$113:$K$674=$M28)*($I$113:$I$674=$I28)*($H$113:$H$674=$H28)*($G$113:$G$674=$G28),0),MATCH(AH$7,$N$112:$AS$112,0)),"")</f>
        <v>1120.2855924377266</v>
      </c>
      <c r="AI28" s="54" cm="1">
        <f t="array" ref="AI28">IFERROR(INDEX($N$113:$AS$674,MATCH(1,($K$113:$K$674=$M28)*($I$113:$I$674=$I28)*($H$113:$H$674=$H28)*($G$113:$G$674=$G28),0),MATCH(AI$7,$N$112:$AS$112,0)),"")</f>
        <v>1115.8475329733583</v>
      </c>
      <c r="AJ28" s="54" cm="1">
        <f t="array" ref="AJ28">IFERROR(INDEX($N$113:$AS$674,MATCH(1,($K$113:$K$674=$M28)*($I$113:$I$674=$I28)*($H$113:$H$674=$H28)*($G$113:$G$674=$G28),0),MATCH(AJ$7,$N$112:$AS$112,0)),"")</f>
        <v>1112.2936525988719</v>
      </c>
      <c r="AK28" s="54" cm="1">
        <f t="array" ref="AK28">IFERROR(INDEX($N$113:$AS$674,MATCH(1,($K$113:$K$674=$M28)*($I$113:$I$674=$I28)*($H$113:$H$674=$H28)*($G$113:$G$674=$G28),0),MATCH(AK$7,$N$112:$AS$112,0)),"")</f>
        <v>1109.3943267296565</v>
      </c>
      <c r="AL28" s="54" cm="1">
        <f t="array" ref="AL28">IFERROR(INDEX($N$113:$AS$674,MATCH(1,($K$113:$K$674=$M28)*($I$113:$I$674=$I28)*($H$113:$H$674=$H28)*($G$113:$G$674=$G28),0),MATCH(AL$7,$N$112:$AS$112,0)),"")</f>
        <v>1107.003378421213</v>
      </c>
      <c r="AM28" s="54" cm="1">
        <f t="array" ref="AM28">IFERROR(INDEX($N$113:$AS$674,MATCH(1,($K$113:$K$674=$M28)*($I$113:$I$674=$I28)*($H$113:$H$674=$H28)*($G$113:$G$674=$G28),0),MATCH(AM$7,$N$112:$AS$112,0)),"")</f>
        <v>1105.0496320805269</v>
      </c>
      <c r="AN28" s="54" cm="1">
        <f t="array" ref="AN28">IFERROR(INDEX($N$113:$AS$674,MATCH(1,($K$113:$K$674=$M28)*($I$113:$I$674=$I28)*($H$113:$H$674=$H28)*($G$113:$G$674=$G28),0),MATCH(AN$7,$N$112:$AS$112,0)),"")</f>
        <v>1103.5379230236827</v>
      </c>
      <c r="AO28" s="54" cm="1">
        <f t="array" ref="AO28">IFERROR(INDEX($N$113:$AS$674,MATCH(1,($K$113:$K$674=$M28)*($I$113:$I$674=$I28)*($H$113:$H$674=$H28)*($G$113:$G$674=$G28),0),MATCH(AO$7,$N$112:$AS$112,0)),"")</f>
        <v>1102.558887672169</v>
      </c>
      <c r="AP28" s="54" cm="1">
        <f t="array" ref="AP28">IFERROR(INDEX($N$113:$AS$674,MATCH(1,($K$113:$K$674=$M28)*($I$113:$I$674=$I28)*($H$113:$H$674=$H28)*($G$113:$G$674=$G28),0),MATCH(AP$7,$N$112:$AS$112,0)),"")</f>
        <v>1102.3041580165843</v>
      </c>
      <c r="AQ28" s="54" cm="1">
        <f t="array" ref="AQ28">IFERROR(INDEX($N$113:$AS$674,MATCH(1,($K$113:$K$674=$M28)*($I$113:$I$674=$I28)*($H$113:$H$674=$H28)*($G$113:$G$674=$G28),0),MATCH(AQ$7,$N$112:$AS$112,0)),"")</f>
        <v>1103.0791972272818</v>
      </c>
      <c r="AR28" s="54" cm="1">
        <f t="array" ref="AR28">IFERROR(INDEX($N$113:$AS$674,MATCH(1,($K$113:$K$674=$M28)*($I$113:$I$674=$I28)*($H$113:$H$674=$H28)*($G$113:$G$674=$G28),0),MATCH(AR$7,$N$112:$AS$112,0)),"")</f>
        <v>1105.3018387023244</v>
      </c>
      <c r="AS28" s="54" cm="1">
        <f t="array" ref="AS28">IFERROR(INDEX($N$113:$AS$674,MATCH(1,($K$113:$K$674=$M28)*($I$113:$I$674=$I28)*($H$113:$H$674=$H28)*($G$113:$G$674=$G28),0),MATCH(AS$7,$N$112:$AS$112,0)),"")</f>
        <v>1109.4750950111247</v>
      </c>
    </row>
    <row r="29" spans="1:45">
      <c r="A29" s="136">
        <v>9</v>
      </c>
      <c r="B29" s="12">
        <v>1</v>
      </c>
      <c r="C29" s="12" t="s">
        <v>103</v>
      </c>
      <c r="D29" s="12" t="s">
        <v>325</v>
      </c>
      <c r="E29" t="str">
        <f t="shared" si="1"/>
        <v>Electrolyser - dedicated VRES + H2 storage - pipeline + ammonia synthesis</v>
      </c>
      <c r="F29" s="12"/>
      <c r="G29" s="12" t="s">
        <v>286</v>
      </c>
      <c r="H29" s="12" t="s">
        <v>38</v>
      </c>
      <c r="I29" s="12" t="s">
        <v>346</v>
      </c>
      <c r="K29" t="str">
        <f>INDEX('Unit list'!$D:$D,MATCH($I29,'Unit list'!$C:$C,0))</f>
        <v>USD/tpA</v>
      </c>
      <c r="L29" s="15">
        <f>INDEX('Unit list'!$E:$E,MATCH($I29,'Unit list'!$C:$C,0))</f>
        <v>1</v>
      </c>
      <c r="M29" s="34" t="str">
        <f t="shared" si="0"/>
        <v>USD/tpANH3</v>
      </c>
      <c r="N29" s="52"/>
      <c r="O29" s="54" cm="1">
        <f t="array" ref="O29">IFERROR(INDEX($N$113:$AS$674,MATCH(1,($K$113:$K$674=$M29)*($I$113:$I$674=$I29)*($H$113:$H$674=$H29)*($G$113:$G$674=$G29),0),MATCH(O$7,$N$112:$AS$112,0)),"")</f>
        <v>43.722712661558788</v>
      </c>
      <c r="P29" s="54" cm="1">
        <f t="array" ref="P29">IFERROR(INDEX($N$113:$AS$674,MATCH(1,($K$113:$K$674=$M29)*($I$113:$I$674=$I29)*($H$113:$H$674=$H29)*($G$113:$G$674=$G29),0),MATCH(P$7,$N$112:$AS$112,0)),"")</f>
        <v>40.529317328849189</v>
      </c>
      <c r="Q29" s="54" cm="1">
        <f t="array" ref="Q29">IFERROR(INDEX($N$113:$AS$674,MATCH(1,($K$113:$K$674=$M29)*($I$113:$I$674=$I29)*($H$113:$H$674=$H29)*($G$113:$G$674=$G29),0),MATCH(Q$7,$N$112:$AS$112,0)),"")</f>
        <v>38.587346049286076</v>
      </c>
      <c r="R29" s="54" cm="1">
        <f t="array" ref="R29">IFERROR(INDEX($N$113:$AS$674,MATCH(1,($K$113:$K$674=$M29)*($I$113:$I$674=$I29)*($H$113:$H$674=$H29)*($G$113:$G$674=$G29),0),MATCH(R$7,$N$112:$AS$112,0)),"")</f>
        <v>36.87720315296977</v>
      </c>
      <c r="S29" s="54" cm="1">
        <f t="array" ref="S29">IFERROR(INDEX($N$113:$AS$674,MATCH(1,($K$113:$K$674=$M29)*($I$113:$I$674=$I29)*($H$113:$H$674=$H29)*($G$113:$G$674=$G29),0),MATCH(S$7,$N$112:$AS$112,0)),"")</f>
        <v>35.376244682726266</v>
      </c>
      <c r="T29" s="54" cm="1">
        <f t="array" ref="T29">IFERROR(INDEX($N$113:$AS$674,MATCH(1,($K$113:$K$674=$M29)*($I$113:$I$674=$I29)*($H$113:$H$674=$H29)*($G$113:$G$674=$G29),0),MATCH(T$7,$N$112:$AS$112,0)),"")</f>
        <v>34.064813361133467</v>
      </c>
      <c r="U29" s="54" cm="1">
        <f t="array" ref="U29">IFERROR(INDEX($N$113:$AS$674,MATCH(1,($K$113:$K$674=$M29)*($I$113:$I$674=$I29)*($H$113:$H$674=$H29)*($G$113:$G$674=$G29),0),MATCH(U$7,$N$112:$AS$112,0)),"")</f>
        <v>32.925814122630399</v>
      </c>
      <c r="V29" s="54" cm="1">
        <f t="array" ref="V29">IFERROR(INDEX($N$113:$AS$674,MATCH(1,($K$113:$K$674=$M29)*($I$113:$I$674=$I29)*($H$113:$H$674=$H29)*($G$113:$G$674=$G29),0),MATCH(V$7,$N$112:$AS$112,0)),"")</f>
        <v>31.944221008409677</v>
      </c>
      <c r="W29" s="54" cm="1">
        <f t="array" ref="W29">IFERROR(INDEX($N$113:$AS$674,MATCH(1,($K$113:$K$674=$M29)*($I$113:$I$674=$I29)*($H$113:$H$674=$H29)*($G$113:$G$674=$G29),0),MATCH(W$7,$N$112:$AS$112,0)),"")</f>
        <v>31.106492858278379</v>
      </c>
      <c r="X29" s="54" cm="1">
        <f t="array" ref="X29">IFERROR(INDEX($N$113:$AS$674,MATCH(1,($K$113:$K$674=$M29)*($I$113:$I$674=$I29)*($H$113:$H$674=$H29)*($G$113:$G$674=$G29),0),MATCH(X$7,$N$112:$AS$112,0)),"")</f>
        <v>30.399911273207127</v>
      </c>
      <c r="Y29" s="54" cm="1">
        <f t="array" ref="Y29">IFERROR(INDEX($N$113:$AS$674,MATCH(1,($K$113:$K$674=$M29)*($I$113:$I$674=$I29)*($H$113:$H$674=$H29)*($G$113:$G$674=$G29),0),MATCH(Y$7,$N$112:$AS$112,0)),"")</f>
        <v>29.811922703514981</v>
      </c>
      <c r="Z29" s="54" cm="1">
        <f t="array" ref="Z29">IFERROR(INDEX($N$113:$AS$674,MATCH(1,($K$113:$K$674=$M29)*($I$113:$I$674=$I29)*($H$113:$H$674=$H29)*($G$113:$G$674=$G29),0),MATCH(Z$7,$N$112:$AS$112,0)),"")</f>
        <v>29.356838774990749</v>
      </c>
      <c r="AA29" s="54" cm="1">
        <f t="array" ref="AA29">IFERROR(INDEX($N$113:$AS$674,MATCH(1,($K$113:$K$674=$M29)*($I$113:$I$674=$I29)*($H$113:$H$674=$H29)*($G$113:$G$674=$G29),0),MATCH(AA$7,$N$112:$AS$112,0)),"")</f>
        <v>28.991146453961445</v>
      </c>
      <c r="AB29" s="54" cm="1">
        <f t="array" ref="AB29">IFERROR(INDEX($N$113:$AS$674,MATCH(1,($K$113:$K$674=$M29)*($I$113:$I$674=$I29)*($H$113:$H$674=$H29)*($G$113:$G$674=$G29),0),MATCH(AB$7,$N$112:$AS$112,0)),"")</f>
        <v>28.803875906526994</v>
      </c>
      <c r="AC29" s="54" cm="1">
        <f t="array" ref="AC29">IFERROR(INDEX($N$113:$AS$674,MATCH(1,($K$113:$K$674=$M29)*($I$113:$I$674=$I29)*($H$113:$H$674=$H29)*($G$113:$G$674=$G29),0),MATCH(AC$7,$N$112:$AS$112,0)),"")</f>
        <v>28.77869460112812</v>
      </c>
      <c r="AD29" s="54" cm="1">
        <f t="array" ref="AD29">IFERROR(INDEX($N$113:$AS$674,MATCH(1,($K$113:$K$674=$M29)*($I$113:$I$674=$I29)*($H$113:$H$674=$H29)*($G$113:$G$674=$G29),0),MATCH(AD$7,$N$112:$AS$112,0)),"")</f>
        <v>28.753513295729249</v>
      </c>
      <c r="AE29" s="54" cm="1">
        <f t="array" ref="AE29">IFERROR(INDEX($N$113:$AS$674,MATCH(1,($K$113:$K$674=$M29)*($I$113:$I$674=$I29)*($H$113:$H$674=$H29)*($G$113:$G$674=$G29),0),MATCH(AE$7,$N$112:$AS$112,0)),"")</f>
        <v>28.728331990330378</v>
      </c>
      <c r="AF29" s="54" cm="1">
        <f t="array" ref="AF29">IFERROR(INDEX($N$113:$AS$674,MATCH(1,($K$113:$K$674=$M29)*($I$113:$I$674=$I29)*($H$113:$H$674=$H29)*($G$113:$G$674=$G29),0),MATCH(AF$7,$N$112:$AS$112,0)),"")</f>
        <v>28.703150684931508</v>
      </c>
      <c r="AG29" s="54" cm="1">
        <f t="array" ref="AG29">IFERROR(INDEX($N$113:$AS$674,MATCH(1,($K$113:$K$674=$M29)*($I$113:$I$674=$I29)*($H$113:$H$674=$H29)*($G$113:$G$674=$G29),0),MATCH(AG$7,$N$112:$AS$112,0)),"")</f>
        <v>28.677969379532634</v>
      </c>
      <c r="AH29" s="54" cm="1">
        <f t="array" ref="AH29">IFERROR(INDEX($N$113:$AS$674,MATCH(1,($K$113:$K$674=$M29)*($I$113:$I$674=$I29)*($H$113:$H$674=$H29)*($G$113:$G$674=$G29),0),MATCH(AH$7,$N$112:$AS$112,0)),"")</f>
        <v>28.652788074133763</v>
      </c>
      <c r="AI29" s="54" cm="1">
        <f t="array" ref="AI29">IFERROR(INDEX($N$113:$AS$674,MATCH(1,($K$113:$K$674=$M29)*($I$113:$I$674=$I29)*($H$113:$H$674=$H29)*($G$113:$G$674=$G29),0),MATCH(AI$7,$N$112:$AS$112,0)),"")</f>
        <v>28.627606768734889</v>
      </c>
      <c r="AJ29" s="54" cm="1">
        <f t="array" ref="AJ29">IFERROR(INDEX($N$113:$AS$674,MATCH(1,($K$113:$K$674=$M29)*($I$113:$I$674=$I29)*($H$113:$H$674=$H29)*($G$113:$G$674=$G29),0),MATCH(AJ$7,$N$112:$AS$112,0)),"")</f>
        <v>28.602425463336022</v>
      </c>
      <c r="AK29" s="54" cm="1">
        <f t="array" ref="AK29">IFERROR(INDEX($N$113:$AS$674,MATCH(1,($K$113:$K$674=$M29)*($I$113:$I$674=$I29)*($H$113:$H$674=$H29)*($G$113:$G$674=$G29),0),MATCH(AK$7,$N$112:$AS$112,0)),"")</f>
        <v>28.577244157937145</v>
      </c>
      <c r="AL29" s="54" cm="1">
        <f t="array" ref="AL29">IFERROR(INDEX($N$113:$AS$674,MATCH(1,($K$113:$K$674=$M29)*($I$113:$I$674=$I29)*($H$113:$H$674=$H29)*($G$113:$G$674=$G29),0),MATCH(AL$7,$N$112:$AS$112,0)),"")</f>
        <v>28.552062852538274</v>
      </c>
      <c r="AM29" s="54" cm="1">
        <f t="array" ref="AM29">IFERROR(INDEX($N$113:$AS$674,MATCH(1,($K$113:$K$674=$M29)*($I$113:$I$674=$I29)*($H$113:$H$674=$H29)*($G$113:$G$674=$G29),0),MATCH(AM$7,$N$112:$AS$112,0)),"")</f>
        <v>28.526881547139403</v>
      </c>
      <c r="AN29" s="54" cm="1">
        <f t="array" ref="AN29">IFERROR(INDEX($N$113:$AS$674,MATCH(1,($K$113:$K$674=$M29)*($I$113:$I$674=$I29)*($H$113:$H$674=$H29)*($G$113:$G$674=$G29),0),MATCH(AN$7,$N$112:$AS$112,0)),"")</f>
        <v>28.501700241740529</v>
      </c>
      <c r="AO29" s="54" cm="1">
        <f t="array" ref="AO29">IFERROR(INDEX($N$113:$AS$674,MATCH(1,($K$113:$K$674=$M29)*($I$113:$I$674=$I29)*($H$113:$H$674=$H29)*($G$113:$G$674=$G29),0),MATCH(AO$7,$N$112:$AS$112,0)),"")</f>
        <v>28.482840964131032</v>
      </c>
      <c r="AP29" s="54" cm="1">
        <f t="array" ref="AP29">IFERROR(INDEX($N$113:$AS$674,MATCH(1,($K$113:$K$674=$M29)*($I$113:$I$674=$I29)*($H$113:$H$674=$H29)*($G$113:$G$674=$G29),0),MATCH(AP$7,$N$112:$AS$112,0)),"")</f>
        <v>28.472648934728731</v>
      </c>
      <c r="AQ29" s="54" cm="1">
        <f t="array" ref="AQ29">IFERROR(INDEX($N$113:$AS$674,MATCH(1,($K$113:$K$674=$M29)*($I$113:$I$674=$I29)*($H$113:$H$674=$H29)*($G$113:$G$674=$G29),0),MATCH(AQ$7,$N$112:$AS$112,0)),"")</f>
        <v>28.474746169748915</v>
      </c>
      <c r="AR29" s="54" cm="1">
        <f t="array" ref="AR29">IFERROR(INDEX($N$113:$AS$674,MATCH(1,($K$113:$K$674=$M29)*($I$113:$I$674=$I29)*($H$113:$H$674=$H29)*($G$113:$G$674=$G29),0),MATCH(AR$7,$N$112:$AS$112,0)),"")</f>
        <v>28.494039355319444</v>
      </c>
      <c r="AS29" s="54" cm="1">
        <f t="array" ref="AS29">IFERROR(INDEX($N$113:$AS$674,MATCH(1,($K$113:$K$674=$M29)*($I$113:$I$674=$I29)*($H$113:$H$674=$H29)*($G$113:$G$674=$G29),0),MATCH(AS$7,$N$112:$AS$112,0)),"")</f>
        <v>28.53633357492274</v>
      </c>
    </row>
    <row r="30" spans="1:45">
      <c r="A30" s="136"/>
      <c r="B30" s="12">
        <v>1</v>
      </c>
      <c r="C30" s="12" t="s">
        <v>103</v>
      </c>
      <c r="D30" s="12" t="s">
        <v>325</v>
      </c>
      <c r="E30" t="str">
        <f t="shared" si="1"/>
        <v>Electrolyser - dedicated VRES + H2 storage - pipeline + ammonia synthesis</v>
      </c>
      <c r="F30" s="12"/>
      <c r="G30" s="12" t="s">
        <v>288</v>
      </c>
      <c r="H30" s="12" t="s">
        <v>38</v>
      </c>
      <c r="I30" s="12" t="s">
        <v>346</v>
      </c>
      <c r="K30" t="str">
        <f>INDEX('Unit list'!$D:$D,MATCH($I30,'Unit list'!$C:$C,0))</f>
        <v>USD/tpA</v>
      </c>
      <c r="L30" s="15">
        <f>INDEX('Unit list'!$E:$E,MATCH($I30,'Unit list'!$C:$C,0))</f>
        <v>1</v>
      </c>
      <c r="M30" s="34" t="str">
        <f t="shared" si="0"/>
        <v>USD/tpANH3</v>
      </c>
      <c r="N30" s="52"/>
      <c r="O30" s="54" cm="1">
        <f t="array" ref="O30">IFERROR(INDEX($N$113:$AS$674,MATCH(1,($K$113:$K$674=$M30)*($I$113:$I$674=$I30)*($H$113:$H$674=$H30)*($G$113:$G$674=$G30),0),MATCH(O$7,$N$112:$AS$112,0)),"")</f>
        <v>92.32321514907332</v>
      </c>
      <c r="P30" s="54" cm="1">
        <f t="array" ref="P30">IFERROR(INDEX($N$113:$AS$674,MATCH(1,($K$113:$K$674=$M30)*($I$113:$I$674=$I30)*($H$113:$H$674=$H30)*($G$113:$G$674=$G30),0),MATCH(P$7,$N$112:$AS$112,0)),"")</f>
        <v>82.069001503690586</v>
      </c>
      <c r="Q30" s="54" cm="1">
        <f t="array" ref="Q30">IFERROR(INDEX($N$113:$AS$674,MATCH(1,($K$113:$K$674=$M30)*($I$113:$I$674=$I30)*($H$113:$H$674=$H30)*($G$113:$G$674=$G30),0),MATCH(Q$7,$N$112:$AS$112,0)),"")</f>
        <v>73.398172193807397</v>
      </c>
      <c r="R30" s="54" cm="1">
        <f t="array" ref="R30">IFERROR(INDEX($N$113:$AS$674,MATCH(1,($K$113:$K$674=$M30)*($I$113:$I$674=$I30)*($H$113:$H$674=$H30)*($G$113:$G$674=$G30),0),MATCH(R$7,$N$112:$AS$112,0)),"")</f>
        <v>66.081106884827662</v>
      </c>
      <c r="S30" s="54" cm="1">
        <f t="array" ref="S30">IFERROR(INDEX($N$113:$AS$674,MATCH(1,($K$113:$K$674=$M30)*($I$113:$I$674=$I30)*($H$113:$H$674=$H30)*($G$113:$G$674=$G30),0),MATCH(S$7,$N$112:$AS$112,0)),"")</f>
        <v>59.923501267732263</v>
      </c>
      <c r="T30" s="54" cm="1">
        <f t="array" ref="T30">IFERROR(INDEX($N$113:$AS$674,MATCH(1,($K$113:$K$674=$M30)*($I$113:$I$674=$I30)*($H$113:$H$674=$H30)*($G$113:$G$674=$G30),0),MATCH(T$7,$N$112:$AS$112,0)),"")</f>
        <v>54.760909908976387</v>
      </c>
      <c r="U30" s="54" cm="1">
        <f t="array" ref="U30">IFERROR(INDEX($N$113:$AS$674,MATCH(1,($K$113:$K$674=$M30)*($I$113:$I$674=$I30)*($H$113:$H$674=$H30)*($G$113:$G$674=$G30),0),MATCH(U$7,$N$112:$AS$112,0)),"")</f>
        <v>50.453900418103871</v>
      </c>
      <c r="V30" s="54" cm="1">
        <f t="array" ref="V30">IFERROR(INDEX($N$113:$AS$674,MATCH(1,($K$113:$K$674=$M30)*($I$113:$I$674=$I30)*($H$113:$H$674=$H30)*($G$113:$G$674=$G30),0),MATCH(V$7,$N$112:$AS$112,0)),"")</f>
        <v>46.883661163329826</v>
      </c>
      <c r="W30" s="54" cm="1">
        <f t="array" ref="W30">IFERROR(INDEX($N$113:$AS$674,MATCH(1,($K$113:$K$674=$M30)*($I$113:$I$674=$I30)*($H$113:$H$674=$H30)*($G$113:$G$674=$G30),0),MATCH(W$7,$N$112:$AS$112,0)),"")</f>
        <v>43.947964506853445</v>
      </c>
      <c r="X30" s="54" cm="1">
        <f t="array" ref="X30">IFERROR(INDEX($N$113:$AS$674,MATCH(1,($K$113:$K$674=$M30)*($I$113:$I$674=$I30)*($H$113:$H$674=$H30)*($G$113:$G$674=$G30),0),MATCH(X$7,$N$112:$AS$112,0)),"")</f>
        <v>41.557493342861441</v>
      </c>
      <c r="Y30" s="54" cm="1">
        <f t="array" ref="Y30">IFERROR(INDEX($N$113:$AS$674,MATCH(1,($K$113:$K$674=$M30)*($I$113:$I$674=$I30)*($H$113:$H$674=$H30)*($G$113:$G$674=$G30),0),MATCH(Y$7,$N$112:$AS$112,0)),"")</f>
        <v>39.63269980035539</v>
      </c>
      <c r="Z30" s="54" cm="1">
        <f t="array" ref="Z30">IFERROR(INDEX($N$113:$AS$674,MATCH(1,($K$113:$K$674=$M30)*($I$113:$I$674=$I30)*($H$113:$H$674=$H30)*($G$113:$G$674=$G30),0),MATCH(Z$7,$N$112:$AS$112,0)),"")</f>
        <v>38.164699094637626</v>
      </c>
      <c r="AA30" s="54" cm="1">
        <f t="array" ref="AA30">IFERROR(INDEX($N$113:$AS$674,MATCH(1,($K$113:$K$674=$M30)*($I$113:$I$674=$I30)*($H$113:$H$674=$H30)*($G$113:$G$674=$G30),0),MATCH(AA$7,$N$112:$AS$112,0)),"")</f>
        <v>37.015076024898008</v>
      </c>
      <c r="AB30" s="54" cm="1">
        <f t="array" ref="AB30">IFERROR(INDEX($N$113:$AS$674,MATCH(1,($K$113:$K$674=$M30)*($I$113:$I$674=$I30)*($H$113:$H$674=$H30)*($G$113:$G$674=$G30),0),MATCH(AB$7,$N$112:$AS$112,0)),"")</f>
        <v>36.126590780376397</v>
      </c>
      <c r="AC30" s="54" cm="1">
        <f t="array" ref="AC30">IFERROR(INDEX($N$113:$AS$674,MATCH(1,($K$113:$K$674=$M30)*($I$113:$I$674=$I30)*($H$113:$H$674=$H30)*($G$113:$G$674=$G30),0),MATCH(AC$7,$N$112:$AS$112,0)),"")</f>
        <v>35.447514385655658</v>
      </c>
      <c r="AD30" s="54" cm="1">
        <f t="array" ref="AD30">IFERROR(INDEX($N$113:$AS$674,MATCH(1,($K$113:$K$674=$M30)*($I$113:$I$674=$I30)*($H$113:$H$674=$H30)*($G$113:$G$674=$G30),0),MATCH(AD$7,$N$112:$AS$112,0)),"")</f>
        <v>34.932519935707852</v>
      </c>
      <c r="AE30" s="54" cm="1">
        <f t="array" ref="AE30">IFERROR(INDEX($N$113:$AS$674,MATCH(1,($K$113:$K$674=$M30)*($I$113:$I$674=$I30)*($H$113:$H$674=$H30)*($G$113:$G$674=$G30),0),MATCH(AE$7,$N$112:$AS$112,0)),"")</f>
        <v>34.543310823787586</v>
      </c>
      <c r="AF30" s="54" cm="1">
        <f t="array" ref="AF30">IFERROR(INDEX($N$113:$AS$674,MATCH(1,($K$113:$K$674=$M30)*($I$113:$I$674=$I30)*($H$113:$H$674=$H30)*($G$113:$G$674=$G30),0),MATCH(AF$7,$N$112:$AS$112,0)),"")</f>
        <v>34.248695114532516</v>
      </c>
      <c r="AG30" s="54" cm="1">
        <f t="array" ref="AG30">IFERROR(INDEX($N$113:$AS$674,MATCH(1,($K$113:$K$674=$M30)*($I$113:$I$674=$I30)*($H$113:$H$674=$H30)*($G$113:$G$674=$G30),0),MATCH(AG$7,$N$112:$AS$112,0)),"")</f>
        <v>34.024106586292177</v>
      </c>
      <c r="AH30" s="54" cm="1">
        <f t="array" ref="AH30">IFERROR(INDEX($N$113:$AS$674,MATCH(1,($K$113:$K$674=$M30)*($I$113:$I$674=$I30)*($H$113:$H$674=$H30)*($G$113:$G$674=$G30),0),MATCH(AH$7,$N$112:$AS$112,0)),"")</f>
        <v>33.85075816809028</v>
      </c>
      <c r="AI30" s="54" cm="1">
        <f t="array" ref="AI30">IFERROR(INDEX($N$113:$AS$674,MATCH(1,($K$113:$K$674=$M30)*($I$113:$I$674=$I30)*($H$113:$H$674=$H30)*($G$113:$G$674=$G30),0),MATCH(AI$7,$N$112:$AS$112,0)),"")</f>
        <v>33.714657677849651</v>
      </c>
      <c r="AJ30" s="54" cm="1">
        <f t="array" ref="AJ30">IFERROR(INDEX($N$113:$AS$674,MATCH(1,($K$113:$K$674=$M30)*($I$113:$I$674=$I30)*($H$113:$H$674=$H30)*($G$113:$G$674=$G30),0),MATCH(AJ$7,$N$112:$AS$112,0)),"")</f>
        <v>33.60567201303207</v>
      </c>
      <c r="AK30" s="54" cm="1">
        <f t="array" ref="AK30">IFERROR(INDEX($N$113:$AS$674,MATCH(1,($K$113:$K$674=$M30)*($I$113:$I$674=$I30)*($H$113:$H$674=$H30)*($G$113:$G$674=$G30),0),MATCH(AK$7,$N$112:$AS$112,0)),"")</f>
        <v>33.516759353042801</v>
      </c>
      <c r="AL30" s="54" cm="1">
        <f t="array" ref="AL30">IFERROR(INDEX($N$113:$AS$674,MATCH(1,($K$113:$K$674=$M30)*($I$113:$I$674=$I30)*($H$113:$H$674=$H30)*($G$113:$G$674=$G30),0),MATCH(AL$7,$N$112:$AS$112,0)),"")</f>
        <v>33.443436938250528</v>
      </c>
      <c r="AM30" s="54" cm="1">
        <f t="array" ref="AM30">IFERROR(INDEX($N$113:$AS$674,MATCH(1,($K$113:$K$674=$M30)*($I$113:$I$674=$I30)*($H$113:$H$674=$H30)*($G$113:$G$674=$G30),0),MATCH(AM$7,$N$112:$AS$112,0)),"")</f>
        <v>33.383522050469487</v>
      </c>
      <c r="AN30" s="54" cm="1">
        <f t="array" ref="AN30">IFERROR(INDEX($N$113:$AS$674,MATCH(1,($K$113:$K$674=$M30)*($I$113:$I$674=$I30)*($H$113:$H$674=$H30)*($G$113:$G$674=$G30),0),MATCH(AN$7,$N$112:$AS$112,0)),"")</f>
        <v>33.337162972726262</v>
      </c>
      <c r="AO30" s="54" cm="1">
        <f t="array" ref="AO30">IFERROR(INDEX($N$113:$AS$674,MATCH(1,($K$113:$K$674=$M30)*($I$113:$I$674=$I30)*($H$113:$H$674=$H30)*($G$113:$G$674=$G30),0),MATCH(AO$7,$N$112:$AS$112,0)),"")</f>
        <v>33.307139221946514</v>
      </c>
      <c r="AP30" s="54" cm="1">
        <f t="array" ref="AP30">IFERROR(INDEX($N$113:$AS$674,MATCH(1,($K$113:$K$674=$M30)*($I$113:$I$674=$I30)*($H$113:$H$674=$H30)*($G$113:$G$674=$G30),0),MATCH(AP$7,$N$112:$AS$112,0)),"")</f>
        <v>33.299327512508583</v>
      </c>
      <c r="AQ30" s="54" cm="1">
        <f t="array" ref="AQ30">IFERROR(INDEX($N$113:$AS$674,MATCH(1,($K$113:$K$674=$M30)*($I$113:$I$674=$I30)*($H$113:$H$674=$H30)*($G$113:$G$674=$G30),0),MATCH(AQ$7,$N$112:$AS$112,0)),"")</f>
        <v>33.323095381636641</v>
      </c>
      <c r="AR30" s="54" cm="1">
        <f t="array" ref="AR30">IFERROR(INDEX($N$113:$AS$674,MATCH(1,($K$113:$K$674=$M30)*($I$113:$I$674=$I30)*($H$113:$H$674=$H30)*($G$113:$G$674=$G30),0),MATCH(AR$7,$N$112:$AS$112,0)),"")</f>
        <v>33.391256386871284</v>
      </c>
      <c r="AS30" s="54" cm="1">
        <f t="array" ref="AS30">IFERROR(INDEX($N$113:$AS$674,MATCH(1,($K$113:$K$674=$M30)*($I$113:$I$674=$I30)*($H$113:$H$674=$H30)*($G$113:$G$674=$G30),0),MATCH(AS$7,$N$112:$AS$112,0)),"")</f>
        <v>33.519236247007825</v>
      </c>
    </row>
    <row r="31" spans="1:45">
      <c r="A31" s="136"/>
      <c r="B31" s="12">
        <v>1</v>
      </c>
      <c r="C31" s="12" t="s">
        <v>103</v>
      </c>
      <c r="D31" s="12" t="s">
        <v>325</v>
      </c>
      <c r="E31" t="str">
        <f t="shared" si="1"/>
        <v>Electrolyser - dedicated VRES + H2 storage - pipeline + ammonia synthesis</v>
      </c>
      <c r="F31" s="12"/>
      <c r="G31" s="12" t="s">
        <v>289</v>
      </c>
      <c r="H31" s="12" t="s">
        <v>38</v>
      </c>
      <c r="I31" s="12" t="s">
        <v>346</v>
      </c>
      <c r="K31" t="str">
        <f>INDEX('Unit list'!$D:$D,MATCH($I31,'Unit list'!$C:$C,0))</f>
        <v>USD/tpA</v>
      </c>
      <c r="L31" s="15">
        <f>INDEX('Unit list'!$E:$E,MATCH($I31,'Unit list'!$C:$C,0))</f>
        <v>1</v>
      </c>
      <c r="M31" s="34" t="str">
        <f t="shared" si="0"/>
        <v>USD/tpANH3</v>
      </c>
      <c r="N31" s="52"/>
      <c r="O31" s="54" cm="1">
        <f t="array" ref="O31">IFERROR(INDEX($N$113:$AS$674,MATCH(1,($K$113:$K$674=$M31)*($I$113:$I$674=$I31)*($H$113:$H$674=$H31)*($G$113:$G$674=$G31),0),MATCH(O$7,$N$112:$AS$112,0)),"")</f>
        <v>97.29558765972142</v>
      </c>
      <c r="P31" s="54" cm="1">
        <f t="array" ref="P31">IFERROR(INDEX($N$113:$AS$674,MATCH(1,($K$113:$K$674=$M31)*($I$113:$I$674=$I31)*($H$113:$H$674=$H31)*($G$113:$G$674=$G31),0),MATCH(P$7,$N$112:$AS$112,0)),"")</f>
        <v>86.308930182525643</v>
      </c>
      <c r="Q31" s="54" cm="1">
        <f t="array" ref="Q31">IFERROR(INDEX($N$113:$AS$674,MATCH(1,($K$113:$K$674=$M31)*($I$113:$I$674=$I31)*($H$113:$H$674=$H31)*($G$113:$G$674=$G31),0),MATCH(Q$7,$N$112:$AS$112,0)),"")</f>
        <v>77.018755921936503</v>
      </c>
      <c r="R31" s="54" cm="1">
        <f t="array" ref="R31">IFERROR(INDEX($N$113:$AS$674,MATCH(1,($K$113:$K$674=$M31)*($I$113:$I$674=$I31)*($H$113:$H$674=$H31)*($G$113:$G$674=$G31),0),MATCH(R$7,$N$112:$AS$112,0)),"")</f>
        <v>69.179043090886793</v>
      </c>
      <c r="S31" s="54" cm="1">
        <f t="array" ref="S31">IFERROR(INDEX($N$113:$AS$674,MATCH(1,($K$113:$K$674=$M31)*($I$113:$I$674=$I31)*($H$113:$H$674=$H31)*($G$113:$G$674=$G31),0),MATCH(S$7,$N$112:$AS$112,0)),"")</f>
        <v>62.581608501141716</v>
      </c>
      <c r="T31" s="54" cm="1">
        <f t="array" ref="T31">IFERROR(INDEX($N$113:$AS$674,MATCH(1,($K$113:$K$674=$M31)*($I$113:$I$674=$I31)*($H$113:$H$674=$H31)*($G$113:$G$674=$G31),0),MATCH(T$7,$N$112:$AS$112,0)),"")</f>
        <v>57.050260616760418</v>
      </c>
      <c r="U31" s="54" cm="1">
        <f t="array" ref="U31">IFERROR(INDEX($N$113:$AS$674,MATCH(1,($K$113:$K$674=$M31)*($I$113:$I$674=$I31)*($H$113:$H$674=$H31)*($G$113:$G$674=$G31),0),MATCH(U$7,$N$112:$AS$112,0)),"")</f>
        <v>52.43560759082559</v>
      </c>
      <c r="V31" s="54" cm="1">
        <f t="array" ref="V31">IFERROR(INDEX($N$113:$AS$674,MATCH(1,($K$113:$K$674=$M31)*($I$113:$I$674=$I31)*($H$113:$H$674=$H31)*($G$113:$G$674=$G31),0),MATCH(V$7,$N$112:$AS$112,0)),"")</f>
        <v>48.61035124642482</v>
      </c>
      <c r="W31" s="54" cm="1">
        <f t="array" ref="W31">IFERROR(INDEX($N$113:$AS$674,MATCH(1,($K$113:$K$674=$M31)*($I$113:$I$674=$I31)*($H$113:$H$674=$H31)*($G$113:$G$674=$G31),0),MATCH(W$7,$N$112:$AS$112,0)),"")</f>
        <v>45.464961971628696</v>
      </c>
      <c r="X31" s="54" cm="1">
        <f t="array" ref="X31">IFERROR(INDEX($N$113:$AS$674,MATCH(1,($K$113:$K$674=$M31)*($I$113:$I$674=$I31)*($H$113:$H$674=$H31)*($G$113:$G$674=$G31),0),MATCH(X$7,$N$112:$AS$112,0)),"")</f>
        <v>42.903742867351546</v>
      </c>
      <c r="Y31" s="54" cm="1">
        <f t="array" ref="Y31">IFERROR(INDEX($N$113:$AS$674,MATCH(1,($K$113:$K$674=$M31)*($I$113:$I$674=$I31)*($H$113:$H$674=$H31)*($G$113:$G$674=$G31),0),MATCH(Y$7,$N$112:$AS$112,0)),"")</f>
        <v>40.841464071809355</v>
      </c>
      <c r="Z31" s="54" cm="1">
        <f t="array" ref="Z31">IFERROR(INDEX($N$113:$AS$674,MATCH(1,($K$113:$K$674=$M31)*($I$113:$I$674=$I31)*($H$113:$H$674=$H31)*($G$113:$G$674=$G31),0),MATCH(Z$7,$N$112:$AS$112,0)),"")</f>
        <v>39.268606172826026</v>
      </c>
      <c r="AA31" s="54" cm="1">
        <f t="array" ref="AA31">IFERROR(INDEX($N$113:$AS$674,MATCH(1,($K$113:$K$674=$M31)*($I$113:$I$674=$I31)*($H$113:$H$674=$H31)*($G$113:$G$674=$G31),0),MATCH(AA$7,$N$112:$AS$112,0)),"")</f>
        <v>38.036867169533579</v>
      </c>
      <c r="AB31" s="54" cm="1">
        <f t="array" ref="AB31">IFERROR(INDEX($N$113:$AS$674,MATCH(1,($K$113:$K$674=$M31)*($I$113:$I$674=$I31)*($H$113:$H$674=$H31)*($G$113:$G$674=$G31),0),MATCH(AB$7,$N$112:$AS$112,0)),"")</f>
        <v>37.084918693260427</v>
      </c>
      <c r="AC31" s="54" cm="1">
        <f t="array" ref="AC31">IFERROR(INDEX($N$113:$AS$674,MATCH(1,($K$113:$K$674=$M31)*($I$113:$I$674=$I31)*($H$113:$H$674=$H31)*($G$113:$G$674=$G31),0),MATCH(AC$7,$N$112:$AS$112,0)),"")</f>
        <v>36.357336841773922</v>
      </c>
      <c r="AD31" s="54" cm="1">
        <f t="array" ref="AD31">IFERROR(INDEX($N$113:$AS$674,MATCH(1,($K$113:$K$674=$M31)*($I$113:$I$674=$I31)*($H$113:$H$674=$H31)*($G$113:$G$674=$G31),0),MATCH(AD$7,$N$112:$AS$112,0)),"")</f>
        <v>35.8055570739727</v>
      </c>
      <c r="AE31" s="54" cm="1">
        <f t="array" ref="AE31">IFERROR(INDEX($N$113:$AS$674,MATCH(1,($K$113:$K$674=$M31)*($I$113:$I$674=$I31)*($H$113:$H$674=$H31)*($G$113:$G$674=$G31),0),MATCH(AE$7,$N$112:$AS$112,0)),"")</f>
        <v>35.388547311200995</v>
      </c>
      <c r="AF31" s="54" cm="1">
        <f t="array" ref="AF31">IFERROR(INDEX($N$113:$AS$674,MATCH(1,($K$113:$K$674=$M31)*($I$113:$I$674=$I31)*($H$113:$H$674=$H31)*($G$113:$G$674=$G31),0),MATCH(AF$7,$N$112:$AS$112,0)),"")</f>
        <v>35.072887622713417</v>
      </c>
      <c r="AG31" s="54" cm="1">
        <f t="array" ref="AG31">IFERROR(INDEX($N$113:$AS$674,MATCH(1,($K$113:$K$674=$M31)*($I$113:$I$674=$I31)*($H$113:$H$674=$H31)*($G$113:$G$674=$G31),0),MATCH(AG$7,$N$112:$AS$112,0)),"")</f>
        <v>34.832257056741618</v>
      </c>
      <c r="AH31" s="54" cm="1">
        <f t="array" ref="AH31">IFERROR(INDEX($N$113:$AS$674,MATCH(1,($K$113:$K$674=$M31)*($I$113:$I$674=$I31)*($H$113:$H$674=$H31)*($G$113:$G$674=$G31),0),MATCH(AH$7,$N$112:$AS$112,0)),"")</f>
        <v>34.646526608668161</v>
      </c>
      <c r="AI31" s="54" cm="1">
        <f t="array" ref="AI31">IFERROR(INDEX($N$113:$AS$674,MATCH(1,($K$113:$K$674=$M31)*($I$113:$I$674=$I31)*($H$113:$H$674=$H31)*($G$113:$G$674=$G31),0),MATCH(AI$7,$N$112:$AS$112,0)),"")</f>
        <v>34.500704654838906</v>
      </c>
      <c r="AJ31" s="54" cm="1">
        <f t="array" ref="AJ31">IFERROR(INDEX($N$113:$AS$674,MATCH(1,($K$113:$K$674=$M31)*($I$113:$I$674=$I31)*($H$113:$H$674=$H31)*($G$113:$G$674=$G31),0),MATCH(AJ$7,$N$112:$AS$112,0)),"")</f>
        <v>34.383934299677222</v>
      </c>
      <c r="AK31" s="54" cm="1">
        <f t="array" ref="AK31">IFERROR(INDEX($N$113:$AS$674,MATCH(1,($K$113:$K$674=$M31)*($I$113:$I$674=$I31)*($H$113:$H$674=$H31)*($G$113:$G$674=$G31),0),MATCH(AK$7,$N$112:$AS$112,0)),"")</f>
        <v>34.288670735403002</v>
      </c>
      <c r="AL31" s="54" cm="1">
        <f t="array" ref="AL31">IFERROR(INDEX($N$113:$AS$674,MATCH(1,($K$113:$K$674=$M31)*($I$113:$I$674=$I31)*($H$113:$H$674=$H31)*($G$113:$G$674=$G31),0),MATCH(AL$7,$N$112:$AS$112,0)),"")</f>
        <v>34.210111005268423</v>
      </c>
      <c r="AM31" s="54" cm="1">
        <f t="array" ref="AM31">IFERROR(INDEX($N$113:$AS$674,MATCH(1,($K$113:$K$674=$M31)*($I$113:$I$674=$I31)*($H$113:$H$674=$H31)*($G$113:$G$674=$G31),0),MATCH(AM$7,$N$112:$AS$112,0)),"")</f>
        <v>34.14591648264588</v>
      </c>
      <c r="AN31" s="54" cm="1">
        <f t="array" ref="AN31">IFERROR(INDEX($N$113:$AS$674,MATCH(1,($K$113:$K$674=$M31)*($I$113:$I$674=$I31)*($H$113:$H$674=$H31)*($G$113:$G$674=$G31),0),MATCH(AN$7,$N$112:$AS$112,0)),"")</f>
        <v>34.096246042206715</v>
      </c>
      <c r="AO31" s="54" cm="1">
        <f t="array" ref="AO31">IFERROR(INDEX($N$113:$AS$674,MATCH(1,($K$113:$K$674=$M31)*($I$113:$I$674=$I31)*($H$113:$H$674=$H31)*($G$113:$G$674=$G31),0),MATCH(AO$7,$N$112:$AS$112,0)),"")</f>
        <v>34.064077737799842</v>
      </c>
      <c r="AP31" s="54" cm="1">
        <f t="array" ref="AP31">IFERROR(INDEX($N$113:$AS$674,MATCH(1,($K$113:$K$674=$M31)*($I$113:$I$674=$I31)*($H$113:$H$674=$H31)*($G$113:$G$674=$G31),0),MATCH(AP$7,$N$112:$AS$112,0)),"")</f>
        <v>34.055708049116348</v>
      </c>
      <c r="AQ31" s="54" cm="1">
        <f t="array" ref="AQ31">IFERROR(INDEX($N$113:$AS$674,MATCH(1,($K$113:$K$674=$M31)*($I$113:$I$674=$I31)*($H$113:$H$674=$H31)*($G$113:$G$674=$G31),0),MATCH(AQ$7,$N$112:$AS$112,0)),"")</f>
        <v>34.081173623182117</v>
      </c>
      <c r="AR31" s="54" cm="1">
        <f t="array" ref="AR31">IFERROR(INDEX($N$113:$AS$674,MATCH(1,($K$113:$K$674=$M31)*($I$113:$I$674=$I31)*($H$113:$H$674=$H31)*($G$113:$G$674=$G31),0),MATCH(AR$7,$N$112:$AS$112,0)),"")</f>
        <v>34.154203271647802</v>
      </c>
      <c r="AS31" s="54" cm="1">
        <f t="array" ref="AS31">IFERROR(INDEX($N$113:$AS$674,MATCH(1,($K$113:$K$674=$M31)*($I$113:$I$674=$I31)*($H$113:$H$674=$H31)*($G$113:$G$674=$G31),0),MATCH(AS$7,$N$112:$AS$112,0)),"")</f>
        <v>34.29132455036553</v>
      </c>
    </row>
    <row r="32" spans="1:45">
      <c r="A32" s="136"/>
      <c r="B32" s="12">
        <v>1</v>
      </c>
      <c r="C32" s="12" t="s">
        <v>103</v>
      </c>
      <c r="D32" s="12" t="s">
        <v>325</v>
      </c>
      <c r="E32" t="str">
        <f t="shared" si="1"/>
        <v>Electrolyser - dedicated VRES + H2 storage - pipeline + ammonia synthesis</v>
      </c>
      <c r="F32" s="12"/>
      <c r="G32" s="12" t="s">
        <v>290</v>
      </c>
      <c r="H32" s="12" t="s">
        <v>38</v>
      </c>
      <c r="I32" s="12" t="s">
        <v>346</v>
      </c>
      <c r="K32" t="str">
        <f>INDEX('Unit list'!$D:$D,MATCH($I32,'Unit list'!$C:$C,0))</f>
        <v>USD/tpA</v>
      </c>
      <c r="L32" s="15">
        <f>INDEX('Unit list'!$E:$E,MATCH($I32,'Unit list'!$C:$C,0))</f>
        <v>1</v>
      </c>
      <c r="M32" s="34" t="str">
        <f t="shared" si="0"/>
        <v>USD/tpANH3</v>
      </c>
      <c r="N32" s="52"/>
      <c r="O32" s="54" cm="1">
        <f t="array" ref="O32">IFERROR(INDEX($N$113:$AS$674,MATCH(1,($K$113:$K$674=$M32)*($I$113:$I$674=$I32)*($H$113:$H$674=$H32)*($G$113:$G$674=$G32),0),MATCH(O$7,$N$112:$AS$112,0)),"")</f>
        <v>90.809884384963027</v>
      </c>
      <c r="P32" s="54" cm="1">
        <f t="array" ref="P32">IFERROR(INDEX($N$113:$AS$674,MATCH(1,($K$113:$K$674=$M32)*($I$113:$I$674=$I32)*($H$113:$H$674=$H32)*($G$113:$G$674=$G32),0),MATCH(P$7,$N$112:$AS$112,0)),"")</f>
        <v>80.778588427523388</v>
      </c>
      <c r="Q32" s="54" cm="1">
        <f t="array" ref="Q32">IFERROR(INDEX($N$113:$AS$674,MATCH(1,($K$113:$K$674=$M32)*($I$113:$I$674=$I32)*($H$113:$H$674=$H32)*($G$113:$G$674=$G32),0),MATCH(Q$7,$N$112:$AS$112,0)),"")</f>
        <v>72.296255406985495</v>
      </c>
      <c r="R32" s="54" cm="1">
        <f t="array" ref="R32">IFERROR(INDEX($N$113:$AS$674,MATCH(1,($K$113:$K$674=$M32)*($I$113:$I$674=$I32)*($H$113:$H$674=$H32)*($G$113:$G$674=$G32),0),MATCH(R$7,$N$112:$AS$112,0)),"")</f>
        <v>65.138256735157483</v>
      </c>
      <c r="S32" s="54" cm="1">
        <f t="array" ref="S32">IFERROR(INDEX($N$113:$AS$674,MATCH(1,($K$113:$K$674=$M32)*($I$113:$I$674=$I32)*($H$113:$H$674=$H32)*($G$113:$G$674=$G32),0),MATCH(S$7,$N$112:$AS$112,0)),"")</f>
        <v>59.114512109738079</v>
      </c>
      <c r="T32" s="54" cm="1">
        <f t="array" ref="T32">IFERROR(INDEX($N$113:$AS$674,MATCH(1,($K$113:$K$674=$M32)*($I$113:$I$674=$I32)*($H$113:$H$674=$H32)*($G$113:$G$674=$G32),0),MATCH(T$7,$N$112:$AS$112,0)),"")</f>
        <v>54.064150997911682</v>
      </c>
      <c r="U32" s="54" cm="1">
        <f t="array" ref="U32">IFERROR(INDEX($N$113:$AS$674,MATCH(1,($K$113:$K$674=$M32)*($I$113:$I$674=$I32)*($H$113:$H$674=$H32)*($G$113:$G$674=$G32),0),MATCH(U$7,$N$112:$AS$112,0)),"")</f>
        <v>49.850772148145083</v>
      </c>
      <c r="V32" s="54" cm="1">
        <f t="array" ref="V32">IFERROR(INDEX($N$113:$AS$674,MATCH(1,($K$113:$K$674=$M32)*($I$113:$I$674=$I32)*($H$113:$H$674=$H32)*($G$113:$G$674=$G32),0),MATCH(V$7,$N$112:$AS$112,0)),"")</f>
        <v>46.358146790213951</v>
      </c>
      <c r="W32" s="54" cm="1">
        <f t="array" ref="W32">IFERROR(INDEX($N$113:$AS$674,MATCH(1,($K$113:$K$674=$M32)*($I$113:$I$674=$I32)*($H$113:$H$674=$H32)*($G$113:$G$674=$G32),0),MATCH(W$7,$N$112:$AS$112,0)),"")</f>
        <v>43.486269626269667</v>
      </c>
      <c r="X32" s="54" cm="1">
        <f t="array" ref="X32">IFERROR(INDEX($N$113:$AS$674,MATCH(1,($K$113:$K$674=$M32)*($I$113:$I$674=$I32)*($H$113:$H$674=$H32)*($G$113:$G$674=$G32),0),MATCH(X$7,$N$112:$AS$112,0)),"")</f>
        <v>41.147765226712281</v>
      </c>
      <c r="Y32" s="54" cm="1">
        <f t="array" ref="Y32">IFERROR(INDEX($N$113:$AS$674,MATCH(1,($K$113:$K$674=$M32)*($I$113:$I$674=$I32)*($H$113:$H$674=$H32)*($G$113:$G$674=$G32),0),MATCH(Y$7,$N$112:$AS$112,0)),"")</f>
        <v>39.2648150220868</v>
      </c>
      <c r="Z32" s="54" cm="1">
        <f t="array" ref="Z32">IFERROR(INDEX($N$113:$AS$674,MATCH(1,($K$113:$K$674=$M32)*($I$113:$I$674=$I32)*($H$113:$H$674=$H32)*($G$113:$G$674=$G32),0),MATCH(Z$7,$N$112:$AS$112,0)),"")</f>
        <v>37.828727375188976</v>
      </c>
      <c r="AA32" s="54" cm="1">
        <f t="array" ref="AA32">IFERROR(INDEX($N$113:$AS$674,MATCH(1,($K$113:$K$674=$M32)*($I$113:$I$674=$I32)*($H$113:$H$674=$H32)*($G$113:$G$674=$G32),0),MATCH(AA$7,$N$112:$AS$112,0)),"")</f>
        <v>36.704096111313262</v>
      </c>
      <c r="AB32" s="54" cm="1">
        <f t="array" ref="AB32">IFERROR(INDEX($N$113:$AS$674,MATCH(1,($K$113:$K$674=$M32)*($I$113:$I$674=$I32)*($H$113:$H$674=$H32)*($G$113:$G$674=$G32),0),MATCH(AB$7,$N$112:$AS$112,0)),"")</f>
        <v>35.83492576341169</v>
      </c>
      <c r="AC32" s="54" cm="1">
        <f t="array" ref="AC32">IFERROR(INDEX($N$113:$AS$674,MATCH(1,($K$113:$K$674=$M32)*($I$113:$I$674=$I32)*($H$113:$H$674=$H32)*($G$113:$G$674=$G32),0),MATCH(AC$7,$N$112:$AS$112,0)),"")</f>
        <v>35.170611899010972</v>
      </c>
      <c r="AD32" s="54" cm="1">
        <f t="array" ref="AD32">IFERROR(INDEX($N$113:$AS$674,MATCH(1,($K$113:$K$674=$M32)*($I$113:$I$674=$I32)*($H$113:$H$674=$H32)*($G$113:$G$674=$G32),0),MATCH(AD$7,$N$112:$AS$112,0)),"")</f>
        <v>34.666812980583771</v>
      </c>
      <c r="AE32" s="54" cm="1">
        <f t="array" ref="AE32">IFERROR(INDEX($N$113:$AS$674,MATCH(1,($K$113:$K$674=$M32)*($I$113:$I$674=$I32)*($H$113:$H$674=$H32)*($G$113:$G$674=$G32),0),MATCH(AE$7,$N$112:$AS$112,0)),"")</f>
        <v>34.286064936313949</v>
      </c>
      <c r="AF32" s="54" cm="1">
        <f t="array" ref="AF32">IFERROR(INDEX($N$113:$AS$674,MATCH(1,($K$113:$K$674=$M32)*($I$113:$I$674=$I32)*($H$113:$H$674=$H32)*($G$113:$G$674=$G32),0),MATCH(AF$7,$N$112:$AS$112,0)),"")</f>
        <v>33.997853916390511</v>
      </c>
      <c r="AG32" s="54" cm="1">
        <f t="array" ref="AG32">IFERROR(INDEX($N$113:$AS$674,MATCH(1,($K$113:$K$674=$M32)*($I$113:$I$674=$I32)*($H$113:$H$674=$H32)*($G$113:$G$674=$G32),0),MATCH(AG$7,$N$112:$AS$112,0)),"")</f>
        <v>33.778147747459741</v>
      </c>
      <c r="AH32" s="54" cm="1">
        <f t="array" ref="AH32">IFERROR(INDEX($N$113:$AS$674,MATCH(1,($K$113:$K$674=$M32)*($I$113:$I$674=$I32)*($H$113:$H$674=$H32)*($G$113:$G$674=$G32),0),MATCH(AH$7,$N$112:$AS$112,0)),"")</f>
        <v>33.608567773131796</v>
      </c>
      <c r="AI32" s="54" cm="1">
        <f t="array" ref="AI32">IFERROR(INDEX($N$113:$AS$674,MATCH(1,($K$113:$K$674=$M32)*($I$113:$I$674=$I32)*($H$113:$H$674=$H32)*($G$113:$G$674=$G32),0),MATCH(AI$7,$N$112:$AS$112,0)),"")</f>
        <v>33.475425989200744</v>
      </c>
      <c r="AJ32" s="54" cm="1">
        <f t="array" ref="AJ32">IFERROR(INDEX($N$113:$AS$674,MATCH(1,($K$113:$K$674=$M32)*($I$113:$I$674=$I32)*($H$113:$H$674=$H32)*($G$113:$G$674=$G32),0),MATCH(AJ$7,$N$112:$AS$112,0)),"")</f>
        <v>33.368809577966154</v>
      </c>
      <c r="AK32" s="54" cm="1">
        <f t="array" ref="AK32">IFERROR(INDEX($N$113:$AS$674,MATCH(1,($K$113:$K$674=$M32)*($I$113:$I$674=$I32)*($H$113:$H$674=$H32)*($G$113:$G$674=$G32),0),MATCH(AK$7,$N$112:$AS$112,0)),"")</f>
        <v>33.281829801889693</v>
      </c>
      <c r="AL32" s="54" cm="1">
        <f t="array" ref="AL32">IFERROR(INDEX($N$113:$AS$674,MATCH(1,($K$113:$K$674=$M32)*($I$113:$I$674=$I32)*($H$113:$H$674=$H32)*($G$113:$G$674=$G32),0),MATCH(AL$7,$N$112:$AS$112,0)),"")</f>
        <v>33.210101352636393</v>
      </c>
      <c r="AM32" s="54" cm="1">
        <f t="array" ref="AM32">IFERROR(INDEX($N$113:$AS$674,MATCH(1,($K$113:$K$674=$M32)*($I$113:$I$674=$I32)*($H$113:$H$674=$H32)*($G$113:$G$674=$G32),0),MATCH(AM$7,$N$112:$AS$112,0)),"")</f>
        <v>33.151488962415804</v>
      </c>
      <c r="AN32" s="54" cm="1">
        <f t="array" ref="AN32">IFERROR(INDEX($N$113:$AS$674,MATCH(1,($K$113:$K$674=$M32)*($I$113:$I$674=$I32)*($H$113:$H$674=$H32)*($G$113:$G$674=$G32),0),MATCH(AN$7,$N$112:$AS$112,0)),"")</f>
        <v>33.106137690710476</v>
      </c>
      <c r="AO32" s="54" cm="1">
        <f t="array" ref="AO32">IFERROR(INDEX($N$113:$AS$674,MATCH(1,($K$113:$K$674=$M32)*($I$113:$I$674=$I32)*($H$113:$H$674=$H32)*($G$113:$G$674=$G32),0),MATCH(AO$7,$N$112:$AS$112,0)),"")</f>
        <v>33.076766630165068</v>
      </c>
      <c r="AP32" s="54" cm="1">
        <f t="array" ref="AP32">IFERROR(INDEX($N$113:$AS$674,MATCH(1,($K$113:$K$674=$M32)*($I$113:$I$674=$I32)*($H$113:$H$674=$H32)*($G$113:$G$674=$G32),0),MATCH(AP$7,$N$112:$AS$112,0)),"")</f>
        <v>33.069124740497529</v>
      </c>
      <c r="AQ32" s="54" cm="1">
        <f t="array" ref="AQ32">IFERROR(INDEX($N$113:$AS$674,MATCH(1,($K$113:$K$674=$M32)*($I$113:$I$674=$I32)*($H$113:$H$674=$H32)*($G$113:$G$674=$G32),0),MATCH(AQ$7,$N$112:$AS$112,0)),"")</f>
        <v>33.092375916818455</v>
      </c>
      <c r="AR32" s="54" cm="1">
        <f t="array" ref="AR32">IFERROR(INDEX($N$113:$AS$674,MATCH(1,($K$113:$K$674=$M32)*($I$113:$I$674=$I32)*($H$113:$H$674=$H32)*($G$113:$G$674=$G32),0),MATCH(AR$7,$N$112:$AS$112,0)),"")</f>
        <v>33.15905516106973</v>
      </c>
      <c r="AS32" s="54" cm="1">
        <f t="array" ref="AS32">IFERROR(INDEX($N$113:$AS$674,MATCH(1,($K$113:$K$674=$M32)*($I$113:$I$674=$I32)*($H$113:$H$674=$H32)*($G$113:$G$674=$G32),0),MATCH(AS$7,$N$112:$AS$112,0)),"")</f>
        <v>33.284252850333743</v>
      </c>
    </row>
    <row r="33" spans="1:45">
      <c r="A33" s="136"/>
      <c r="B33" s="12">
        <v>1</v>
      </c>
      <c r="C33" s="12" t="s">
        <v>103</v>
      </c>
      <c r="D33" s="12" t="s">
        <v>325</v>
      </c>
      <c r="E33" t="str">
        <f t="shared" si="1"/>
        <v>Electrolyser - dedicated VRES + H2 storage - pipeline + ammonia synthesis</v>
      </c>
      <c r="F33" s="12"/>
      <c r="G33" s="12" t="s">
        <v>291</v>
      </c>
      <c r="H33" s="12" t="s">
        <v>38</v>
      </c>
      <c r="I33" s="12" t="s">
        <v>346</v>
      </c>
      <c r="K33" t="str">
        <f>INDEX('Unit list'!$D:$D,MATCH($I33,'Unit list'!$C:$C,0))</f>
        <v>USD/tpA</v>
      </c>
      <c r="L33" s="15">
        <f>INDEX('Unit list'!$E:$E,MATCH($I33,'Unit list'!$C:$C,0))</f>
        <v>1</v>
      </c>
      <c r="M33" s="34" t="str">
        <f t="shared" si="0"/>
        <v>USD/tpANH3</v>
      </c>
      <c r="N33" s="52"/>
      <c r="O33" s="54" cm="1">
        <f t="array" ref="O33">IFERROR(INDEX($N$113:$AS$674,MATCH(1,($K$113:$K$674=$M33)*($I$113:$I$674=$I33)*($H$113:$H$674=$H33)*($G$113:$G$674=$G33),0),MATCH(O$7,$N$112:$AS$112,0)),"")</f>
        <v>90.809884384963027</v>
      </c>
      <c r="P33" s="54" cm="1">
        <f t="array" ref="P33">IFERROR(INDEX($N$113:$AS$674,MATCH(1,($K$113:$K$674=$M33)*($I$113:$I$674=$I33)*($H$113:$H$674=$H33)*($G$113:$G$674=$G33),0),MATCH(P$7,$N$112:$AS$112,0)),"")</f>
        <v>80.778588427523388</v>
      </c>
      <c r="Q33" s="54" cm="1">
        <f t="array" ref="Q33">IFERROR(INDEX($N$113:$AS$674,MATCH(1,($K$113:$K$674=$M33)*($I$113:$I$674=$I33)*($H$113:$H$674=$H33)*($G$113:$G$674=$G33),0),MATCH(Q$7,$N$112:$AS$112,0)),"")</f>
        <v>72.296255406985495</v>
      </c>
      <c r="R33" s="54" cm="1">
        <f t="array" ref="R33">IFERROR(INDEX($N$113:$AS$674,MATCH(1,($K$113:$K$674=$M33)*($I$113:$I$674=$I33)*($H$113:$H$674=$H33)*($G$113:$G$674=$G33),0),MATCH(R$7,$N$112:$AS$112,0)),"")</f>
        <v>65.138256735157483</v>
      </c>
      <c r="S33" s="54" cm="1">
        <f t="array" ref="S33">IFERROR(INDEX($N$113:$AS$674,MATCH(1,($K$113:$K$674=$M33)*($I$113:$I$674=$I33)*($H$113:$H$674=$H33)*($G$113:$G$674=$G33),0),MATCH(S$7,$N$112:$AS$112,0)),"")</f>
        <v>59.114512109738079</v>
      </c>
      <c r="T33" s="54" cm="1">
        <f t="array" ref="T33">IFERROR(INDEX($N$113:$AS$674,MATCH(1,($K$113:$K$674=$M33)*($I$113:$I$674=$I33)*($H$113:$H$674=$H33)*($G$113:$G$674=$G33),0),MATCH(T$7,$N$112:$AS$112,0)),"")</f>
        <v>54.064150997911682</v>
      </c>
      <c r="U33" s="54" cm="1">
        <f t="array" ref="U33">IFERROR(INDEX($N$113:$AS$674,MATCH(1,($K$113:$K$674=$M33)*($I$113:$I$674=$I33)*($H$113:$H$674=$H33)*($G$113:$G$674=$G33),0),MATCH(U$7,$N$112:$AS$112,0)),"")</f>
        <v>49.850772148145083</v>
      </c>
      <c r="V33" s="54" cm="1">
        <f t="array" ref="V33">IFERROR(INDEX($N$113:$AS$674,MATCH(1,($K$113:$K$674=$M33)*($I$113:$I$674=$I33)*($H$113:$H$674=$H33)*($G$113:$G$674=$G33),0),MATCH(V$7,$N$112:$AS$112,0)),"")</f>
        <v>46.358146790213951</v>
      </c>
      <c r="W33" s="54" cm="1">
        <f t="array" ref="W33">IFERROR(INDEX($N$113:$AS$674,MATCH(1,($K$113:$K$674=$M33)*($I$113:$I$674=$I33)*($H$113:$H$674=$H33)*($G$113:$G$674=$G33),0),MATCH(W$7,$N$112:$AS$112,0)),"")</f>
        <v>43.486269626269667</v>
      </c>
      <c r="X33" s="54" cm="1">
        <f t="array" ref="X33">IFERROR(INDEX($N$113:$AS$674,MATCH(1,($K$113:$K$674=$M33)*($I$113:$I$674=$I33)*($H$113:$H$674=$H33)*($G$113:$G$674=$G33),0),MATCH(X$7,$N$112:$AS$112,0)),"")</f>
        <v>41.147765226712281</v>
      </c>
      <c r="Y33" s="54" cm="1">
        <f t="array" ref="Y33">IFERROR(INDEX($N$113:$AS$674,MATCH(1,($K$113:$K$674=$M33)*($I$113:$I$674=$I33)*($H$113:$H$674=$H33)*($G$113:$G$674=$G33),0),MATCH(Y$7,$N$112:$AS$112,0)),"")</f>
        <v>39.2648150220868</v>
      </c>
      <c r="Z33" s="54" cm="1">
        <f t="array" ref="Z33">IFERROR(INDEX($N$113:$AS$674,MATCH(1,($K$113:$K$674=$M33)*($I$113:$I$674=$I33)*($H$113:$H$674=$H33)*($G$113:$G$674=$G33),0),MATCH(Z$7,$N$112:$AS$112,0)),"")</f>
        <v>37.828727375188976</v>
      </c>
      <c r="AA33" s="54" cm="1">
        <f t="array" ref="AA33">IFERROR(INDEX($N$113:$AS$674,MATCH(1,($K$113:$K$674=$M33)*($I$113:$I$674=$I33)*($H$113:$H$674=$H33)*($G$113:$G$674=$G33),0),MATCH(AA$7,$N$112:$AS$112,0)),"")</f>
        <v>36.704096111313262</v>
      </c>
      <c r="AB33" s="54" cm="1">
        <f t="array" ref="AB33">IFERROR(INDEX($N$113:$AS$674,MATCH(1,($K$113:$K$674=$M33)*($I$113:$I$674=$I33)*($H$113:$H$674=$H33)*($G$113:$G$674=$G33),0),MATCH(AB$7,$N$112:$AS$112,0)),"")</f>
        <v>35.83492576341169</v>
      </c>
      <c r="AC33" s="54" cm="1">
        <f t="array" ref="AC33">IFERROR(INDEX($N$113:$AS$674,MATCH(1,($K$113:$K$674=$M33)*($I$113:$I$674=$I33)*($H$113:$H$674=$H33)*($G$113:$G$674=$G33),0),MATCH(AC$7,$N$112:$AS$112,0)),"")</f>
        <v>35.170611899010972</v>
      </c>
      <c r="AD33" s="54" cm="1">
        <f t="array" ref="AD33">IFERROR(INDEX($N$113:$AS$674,MATCH(1,($K$113:$K$674=$M33)*($I$113:$I$674=$I33)*($H$113:$H$674=$H33)*($G$113:$G$674=$G33),0),MATCH(AD$7,$N$112:$AS$112,0)),"")</f>
        <v>34.666812980583771</v>
      </c>
      <c r="AE33" s="54" cm="1">
        <f t="array" ref="AE33">IFERROR(INDEX($N$113:$AS$674,MATCH(1,($K$113:$K$674=$M33)*($I$113:$I$674=$I33)*($H$113:$H$674=$H33)*($G$113:$G$674=$G33),0),MATCH(AE$7,$N$112:$AS$112,0)),"")</f>
        <v>34.286064936313949</v>
      </c>
      <c r="AF33" s="54" cm="1">
        <f t="array" ref="AF33">IFERROR(INDEX($N$113:$AS$674,MATCH(1,($K$113:$K$674=$M33)*($I$113:$I$674=$I33)*($H$113:$H$674=$H33)*($G$113:$G$674=$G33),0),MATCH(AF$7,$N$112:$AS$112,0)),"")</f>
        <v>33.997853916390511</v>
      </c>
      <c r="AG33" s="54" cm="1">
        <f t="array" ref="AG33">IFERROR(INDEX($N$113:$AS$674,MATCH(1,($K$113:$K$674=$M33)*($I$113:$I$674=$I33)*($H$113:$H$674=$H33)*($G$113:$G$674=$G33),0),MATCH(AG$7,$N$112:$AS$112,0)),"")</f>
        <v>33.778147747459741</v>
      </c>
      <c r="AH33" s="54" cm="1">
        <f t="array" ref="AH33">IFERROR(INDEX($N$113:$AS$674,MATCH(1,($K$113:$K$674=$M33)*($I$113:$I$674=$I33)*($H$113:$H$674=$H33)*($G$113:$G$674=$G33),0),MATCH(AH$7,$N$112:$AS$112,0)),"")</f>
        <v>33.608567773131796</v>
      </c>
      <c r="AI33" s="54" cm="1">
        <f t="array" ref="AI33">IFERROR(INDEX($N$113:$AS$674,MATCH(1,($K$113:$K$674=$M33)*($I$113:$I$674=$I33)*($H$113:$H$674=$H33)*($G$113:$G$674=$G33),0),MATCH(AI$7,$N$112:$AS$112,0)),"")</f>
        <v>33.475425989200744</v>
      </c>
      <c r="AJ33" s="54" cm="1">
        <f t="array" ref="AJ33">IFERROR(INDEX($N$113:$AS$674,MATCH(1,($K$113:$K$674=$M33)*($I$113:$I$674=$I33)*($H$113:$H$674=$H33)*($G$113:$G$674=$G33),0),MATCH(AJ$7,$N$112:$AS$112,0)),"")</f>
        <v>33.368809577966154</v>
      </c>
      <c r="AK33" s="54" cm="1">
        <f t="array" ref="AK33">IFERROR(INDEX($N$113:$AS$674,MATCH(1,($K$113:$K$674=$M33)*($I$113:$I$674=$I33)*($H$113:$H$674=$H33)*($G$113:$G$674=$G33),0),MATCH(AK$7,$N$112:$AS$112,0)),"")</f>
        <v>33.281829801889693</v>
      </c>
      <c r="AL33" s="54" cm="1">
        <f t="array" ref="AL33">IFERROR(INDEX($N$113:$AS$674,MATCH(1,($K$113:$K$674=$M33)*($I$113:$I$674=$I33)*($H$113:$H$674=$H33)*($G$113:$G$674=$G33),0),MATCH(AL$7,$N$112:$AS$112,0)),"")</f>
        <v>33.210101352636393</v>
      </c>
      <c r="AM33" s="54" cm="1">
        <f t="array" ref="AM33">IFERROR(INDEX($N$113:$AS$674,MATCH(1,($K$113:$K$674=$M33)*($I$113:$I$674=$I33)*($H$113:$H$674=$H33)*($G$113:$G$674=$G33),0),MATCH(AM$7,$N$112:$AS$112,0)),"")</f>
        <v>33.151488962415804</v>
      </c>
      <c r="AN33" s="54" cm="1">
        <f t="array" ref="AN33">IFERROR(INDEX($N$113:$AS$674,MATCH(1,($K$113:$K$674=$M33)*($I$113:$I$674=$I33)*($H$113:$H$674=$H33)*($G$113:$G$674=$G33),0),MATCH(AN$7,$N$112:$AS$112,0)),"")</f>
        <v>33.106137690710476</v>
      </c>
      <c r="AO33" s="54" cm="1">
        <f t="array" ref="AO33">IFERROR(INDEX($N$113:$AS$674,MATCH(1,($K$113:$K$674=$M33)*($I$113:$I$674=$I33)*($H$113:$H$674=$H33)*($G$113:$G$674=$G33),0),MATCH(AO$7,$N$112:$AS$112,0)),"")</f>
        <v>33.076766630165068</v>
      </c>
      <c r="AP33" s="54" cm="1">
        <f t="array" ref="AP33">IFERROR(INDEX($N$113:$AS$674,MATCH(1,($K$113:$K$674=$M33)*($I$113:$I$674=$I33)*($H$113:$H$674=$H33)*($G$113:$G$674=$G33),0),MATCH(AP$7,$N$112:$AS$112,0)),"")</f>
        <v>33.069124740497529</v>
      </c>
      <c r="AQ33" s="54" cm="1">
        <f t="array" ref="AQ33">IFERROR(INDEX($N$113:$AS$674,MATCH(1,($K$113:$K$674=$M33)*($I$113:$I$674=$I33)*($H$113:$H$674=$H33)*($G$113:$G$674=$G33),0),MATCH(AQ$7,$N$112:$AS$112,0)),"")</f>
        <v>33.092375916818455</v>
      </c>
      <c r="AR33" s="54" cm="1">
        <f t="array" ref="AR33">IFERROR(INDEX($N$113:$AS$674,MATCH(1,($K$113:$K$674=$M33)*($I$113:$I$674=$I33)*($H$113:$H$674=$H33)*($G$113:$G$674=$G33),0),MATCH(AR$7,$N$112:$AS$112,0)),"")</f>
        <v>33.15905516106973</v>
      </c>
      <c r="AS33" s="54" cm="1">
        <f t="array" ref="AS33">IFERROR(INDEX($N$113:$AS$674,MATCH(1,($K$113:$K$674=$M33)*($I$113:$I$674=$I33)*($H$113:$H$674=$H33)*($G$113:$G$674=$G33),0),MATCH(AS$7,$N$112:$AS$112,0)),"")</f>
        <v>33.284252850333743</v>
      </c>
    </row>
    <row r="34" spans="1:45">
      <c r="A34" s="136"/>
      <c r="B34" s="12">
        <v>1</v>
      </c>
      <c r="C34" s="12" t="s">
        <v>103</v>
      </c>
      <c r="D34" s="12" t="s">
        <v>325</v>
      </c>
      <c r="E34" t="str">
        <f t="shared" si="1"/>
        <v>Electrolyser - dedicated VRES + H2 storage - pipeline + ammonia synthesis</v>
      </c>
      <c r="F34" s="12"/>
      <c r="G34" s="12" t="s">
        <v>292</v>
      </c>
      <c r="H34" s="12" t="s">
        <v>38</v>
      </c>
      <c r="I34" s="12" t="s">
        <v>346</v>
      </c>
      <c r="K34" t="str">
        <f>INDEX('Unit list'!$D:$D,MATCH($I34,'Unit list'!$C:$C,0))</f>
        <v>USD/tpA</v>
      </c>
      <c r="L34" s="15">
        <f>INDEX('Unit list'!$E:$E,MATCH($I34,'Unit list'!$C:$C,0))</f>
        <v>1</v>
      </c>
      <c r="M34" s="34" t="str">
        <f t="shared" si="0"/>
        <v>USD/tpANH3</v>
      </c>
      <c r="N34" s="52"/>
      <c r="O34" s="54" cm="1">
        <f t="array" ref="O34">IFERROR(INDEX($N$113:$AS$674,MATCH(1,($K$113:$K$674=$M34)*($I$113:$I$674=$I34)*($H$113:$H$674=$H34)*($G$113:$G$674=$G34),0),MATCH(O$7,$N$112:$AS$112,0)),"")</f>
        <v>95.56103910949534</v>
      </c>
      <c r="P34" s="54" cm="1">
        <f t="array" ref="P34">IFERROR(INDEX($N$113:$AS$674,MATCH(1,($K$113:$K$674=$M34)*($I$113:$I$674=$I34)*($H$113:$H$674=$H34)*($G$113:$G$674=$G34),0),MATCH(P$7,$N$112:$AS$112,0)),"")</f>
        <v>84.829885294559915</v>
      </c>
      <c r="Q34" s="54" cm="1">
        <f t="array" ref="Q34">IFERROR(INDEX($N$113:$AS$674,MATCH(1,($K$113:$K$674=$M34)*($I$113:$I$674=$I34)*($H$113:$H$674=$H34)*($G$113:$G$674=$G34),0),MATCH(Q$7,$N$112:$AS$112,0)),"")</f>
        <v>75.755761598170523</v>
      </c>
      <c r="R34" s="54" cm="1">
        <f t="array" ref="R34">IFERROR(INDEX($N$113:$AS$674,MATCH(1,($K$113:$K$674=$M34)*($I$113:$I$674=$I34)*($H$113:$H$674=$H34)*($G$113:$G$674=$G34),0),MATCH(R$7,$N$112:$AS$112,0)),"")</f>
        <v>68.098367670168486</v>
      </c>
      <c r="S34" s="54" cm="1">
        <f t="array" ref="S34">IFERROR(INDEX($N$113:$AS$674,MATCH(1,($K$113:$K$674=$M34)*($I$113:$I$674=$I34)*($H$113:$H$674=$H34)*($G$113:$G$674=$G34),0),MATCH(S$7,$N$112:$AS$112,0)),"")</f>
        <v>61.654361791812825</v>
      </c>
      <c r="T34" s="54" cm="1">
        <f t="array" ref="T34">IFERROR(INDEX($N$113:$AS$674,MATCH(1,($K$113:$K$674=$M34)*($I$113:$I$674=$I34)*($H$113:$H$674=$H34)*($G$113:$G$674=$G34),0),MATCH(T$7,$N$112:$AS$112,0)),"")</f>
        <v>56.251649904742727</v>
      </c>
      <c r="U34" s="54" cm="1">
        <f t="array" ref="U34">IFERROR(INDEX($N$113:$AS$674,MATCH(1,($K$113:$K$674=$M34)*($I$113:$I$674=$I34)*($H$113:$H$674=$H34)*($G$113:$G$674=$G34),0),MATCH(U$7,$N$112:$AS$112,0)),"")</f>
        <v>51.744314391038934</v>
      </c>
      <c r="V34" s="54" cm="1">
        <f t="array" ref="V34">IFERROR(INDEX($N$113:$AS$674,MATCH(1,($K$113:$K$674=$M34)*($I$113:$I$674=$I34)*($H$113:$H$674=$H34)*($G$113:$G$674=$G34),0),MATCH(V$7,$N$112:$AS$112,0)),"")</f>
        <v>48.008017496507954</v>
      </c>
      <c r="W34" s="54" cm="1">
        <f t="array" ref="W34">IFERROR(INDEX($N$113:$AS$674,MATCH(1,($K$113:$K$674=$M34)*($I$113:$I$674=$I34)*($H$113:$H$674=$H34)*($G$113:$G$674=$G34),0),MATCH(W$7,$N$112:$AS$112,0)),"")</f>
        <v>44.935776809497781</v>
      </c>
      <c r="X34" s="54" cm="1">
        <f t="array" ref="X34">IFERROR(INDEX($N$113:$AS$674,MATCH(1,($K$113:$K$674=$M34)*($I$113:$I$674=$I34)*($H$113:$H$674=$H34)*($G$113:$G$674=$G34),0),MATCH(X$7,$N$112:$AS$112,0)),"")</f>
        <v>42.434120940203833</v>
      </c>
      <c r="Y34" s="54" cm="1">
        <f t="array" ref="Y34">IFERROR(INDEX($N$113:$AS$674,MATCH(1,($K$113:$K$674=$M34)*($I$113:$I$674=$I34)*($H$113:$H$674=$H34)*($G$113:$G$674=$G34),0),MATCH(Y$7,$N$112:$AS$112,0)),"")</f>
        <v>40.419802116650992</v>
      </c>
      <c r="Z34" s="54" cm="1">
        <f t="array" ref="Z34">IFERROR(INDEX($N$113:$AS$674,MATCH(1,($K$113:$K$674=$M34)*($I$113:$I$674=$I34)*($H$113:$H$674=$H34)*($G$113:$G$674=$G34),0),MATCH(Z$7,$N$112:$AS$112,0)),"")</f>
        <v>38.883522308341696</v>
      </c>
      <c r="AA34" s="54" cm="1">
        <f t="array" ref="AA34">IFERROR(INDEX($N$113:$AS$674,MATCH(1,($K$113:$K$674=$M34)*($I$113:$I$674=$I34)*($H$113:$H$674=$H34)*($G$113:$G$674=$G34),0),MATCH(AA$7,$N$112:$AS$112,0)),"")</f>
        <v>37.680428398149076</v>
      </c>
      <c r="AB34" s="54" cm="1">
        <f t="array" ref="AB34">IFERROR(INDEX($N$113:$AS$674,MATCH(1,($K$113:$K$674=$M34)*($I$113:$I$674=$I34)*($H$113:$H$674=$H34)*($G$113:$G$674=$G34),0),MATCH(AB$7,$N$112:$AS$112,0)),"")</f>
        <v>36.750618258533436</v>
      </c>
      <c r="AC34" s="54" cm="1">
        <f t="array" ref="AC34">IFERROR(INDEX($N$113:$AS$674,MATCH(1,($K$113:$K$674=$M34)*($I$113:$I$674=$I34)*($H$113:$H$674=$H34)*($G$113:$G$674=$G34),0),MATCH(AC$7,$N$112:$AS$112,0)),"")</f>
        <v>36.039956915221033</v>
      </c>
      <c r="AD34" s="54" cm="1">
        <f t="array" ref="AD34">IFERROR(INDEX($N$113:$AS$674,MATCH(1,($K$113:$K$674=$M34)*($I$113:$I$674=$I34)*($H$113:$H$674=$H34)*($G$113:$G$674=$G34),0),MATCH(AD$7,$N$112:$AS$112,0)),"")</f>
        <v>35.501009235043099</v>
      </c>
      <c r="AE34" s="54" cm="1">
        <f t="array" ref="AE34">IFERROR(INDEX($N$113:$AS$674,MATCH(1,($K$113:$K$674=$M34)*($I$113:$I$674=$I34)*($H$113:$H$674=$H34)*($G$113:$G$674=$G34),0),MATCH(AE$7,$N$112:$AS$112,0)),"")</f>
        <v>35.093697373731196</v>
      </c>
      <c r="AF34" s="54" cm="1">
        <f t="array" ref="AF34">IFERROR(INDEX($N$113:$AS$674,MATCH(1,($K$113:$K$674=$M34)*($I$113:$I$674=$I34)*($H$113:$H$674=$H34)*($G$113:$G$674=$G34),0),MATCH(AF$7,$N$112:$AS$112,0)),"")</f>
        <v>34.785378608231703</v>
      </c>
      <c r="AG34" s="54" cm="1">
        <f t="array" ref="AG34">IFERROR(INDEX($N$113:$AS$674,MATCH(1,($K$113:$K$674=$M34)*($I$113:$I$674=$I34)*($H$113:$H$674=$H34)*($G$113:$G$674=$G34),0),MATCH(AG$7,$N$112:$AS$112,0)),"")</f>
        <v>34.550344101933668</v>
      </c>
      <c r="AH34" s="54" cm="1">
        <f t="array" ref="AH34">IFERROR(INDEX($N$113:$AS$674,MATCH(1,($K$113:$K$674=$M34)*($I$113:$I$674=$I34)*($H$113:$H$674=$H34)*($G$113:$G$674=$G34),0),MATCH(AH$7,$N$112:$AS$112,0)),"")</f>
        <v>34.36893296660611</v>
      </c>
      <c r="AI34" s="54" cm="1">
        <f t="array" ref="AI34">IFERROR(INDEX($N$113:$AS$674,MATCH(1,($K$113:$K$674=$M34)*($I$113:$I$674=$I34)*($H$113:$H$674=$H34)*($G$113:$G$674=$G34),0),MATCH(AI$7,$N$112:$AS$112,0)),"")</f>
        <v>34.22650222100544</v>
      </c>
      <c r="AJ34" s="54" cm="1">
        <f t="array" ref="AJ34">IFERROR(INDEX($N$113:$AS$674,MATCH(1,($K$113:$K$674=$M34)*($I$113:$I$674=$I34)*($H$113:$H$674=$H34)*($G$113:$G$674=$G34),0),MATCH(AJ$7,$N$112:$AS$112,0)),"")</f>
        <v>34.112447455498675</v>
      </c>
      <c r="AK34" s="54" cm="1">
        <f t="array" ref="AK34">IFERROR(INDEX($N$113:$AS$674,MATCH(1,($K$113:$K$674=$M34)*($I$113:$I$674=$I34)*($H$113:$H$674=$H34)*($G$113:$G$674=$G34),0),MATCH(AK$7,$N$112:$AS$112,0)),"")</f>
        <v>34.01939932295177</v>
      </c>
      <c r="AL34" s="54" cm="1">
        <f t="array" ref="AL34">IFERROR(INDEX($N$113:$AS$674,MATCH(1,($K$113:$K$674=$M34)*($I$113:$I$674=$I34)*($H$113:$H$674=$H34)*($G$113:$G$674=$G34),0),MATCH(AL$7,$N$112:$AS$112,0)),"")</f>
        <v>33.942666563285435</v>
      </c>
      <c r="AM34" s="54" cm="1">
        <f t="array" ref="AM34">IFERROR(INDEX($N$113:$AS$674,MATCH(1,($K$113:$K$674=$M34)*($I$113:$I$674=$I34)*($H$113:$H$674=$H34)*($G$113:$G$674=$G34),0),MATCH(AM$7,$N$112:$AS$112,0)),"")</f>
        <v>33.879964936537831</v>
      </c>
      <c r="AN34" s="54" cm="1">
        <f t="array" ref="AN34">IFERROR(INDEX($N$113:$AS$674,MATCH(1,($K$113:$K$674=$M34)*($I$113:$I$674=$I34)*($H$113:$H$674=$H34)*($G$113:$G$674=$G34),0),MATCH(AN$7,$N$112:$AS$112,0)),"")</f>
        <v>33.831449622620504</v>
      </c>
      <c r="AO34" s="54" cm="1">
        <f t="array" ref="AO34">IFERROR(INDEX($N$113:$AS$674,MATCH(1,($K$113:$K$674=$M34)*($I$113:$I$674=$I34)*($H$113:$H$674=$H34)*($G$113:$G$674=$G34),0),MATCH(AO$7,$N$112:$AS$112,0)),"")</f>
        <v>33.800029418316115</v>
      </c>
      <c r="AP34" s="54" cm="1">
        <f t="array" ref="AP34">IFERROR(INDEX($N$113:$AS$674,MATCH(1,($K$113:$K$674=$M34)*($I$113:$I$674=$I34)*($H$113:$H$674=$H34)*($G$113:$G$674=$G34),0),MATCH(AP$7,$N$112:$AS$112,0)),"")</f>
        <v>33.791854373555495</v>
      </c>
      <c r="AQ34" s="54" cm="1">
        <f t="array" ref="AQ34">IFERROR(INDEX($N$113:$AS$674,MATCH(1,($K$113:$K$674=$M34)*($I$113:$I$674=$I34)*($H$113:$H$674=$H34)*($G$113:$G$674=$G34),0),MATCH(AQ$7,$N$112:$AS$112,0)),"")</f>
        <v>33.816727724968572</v>
      </c>
      <c r="AR34" s="54" cm="1">
        <f t="array" ref="AR34">IFERROR(INDEX($N$113:$AS$674,MATCH(1,($K$113:$K$674=$M34)*($I$113:$I$674=$I34)*($H$113:$H$674=$H34)*($G$113:$G$674=$G34),0),MATCH(AR$7,$N$112:$AS$112,0)),"")</f>
        <v>33.888059009516461</v>
      </c>
      <c r="AS34" s="54" cm="1">
        <f t="array" ref="AS34">IFERROR(INDEX($N$113:$AS$674,MATCH(1,($K$113:$K$674=$M34)*($I$113:$I$674=$I34)*($H$113:$H$674=$H34)*($G$113:$G$674=$G34),0),MATCH(AS$7,$N$112:$AS$112,0)),"")</f>
        <v>34.021991421287254</v>
      </c>
    </row>
    <row r="35" spans="1:45">
      <c r="A35" s="136"/>
      <c r="B35" s="12">
        <v>1</v>
      </c>
      <c r="C35" s="12" t="s">
        <v>103</v>
      </c>
      <c r="D35" s="12" t="s">
        <v>325</v>
      </c>
      <c r="E35" t="str">
        <f t="shared" si="1"/>
        <v>Electrolyser - dedicated VRES + H2 storage - pipeline + ammonia synthesis</v>
      </c>
      <c r="F35" s="12"/>
      <c r="G35" s="12" t="s">
        <v>293</v>
      </c>
      <c r="H35" s="12" t="s">
        <v>38</v>
      </c>
      <c r="I35" s="12" t="s">
        <v>346</v>
      </c>
      <c r="K35" t="str">
        <f>INDEX('Unit list'!$D:$D,MATCH($I35,'Unit list'!$C:$C,0))</f>
        <v>USD/tpA</v>
      </c>
      <c r="L35" s="15">
        <f>INDEX('Unit list'!$E:$E,MATCH($I35,'Unit list'!$C:$C,0))</f>
        <v>1</v>
      </c>
      <c r="M35" s="34" t="str">
        <f t="shared" si="0"/>
        <v>USD/tpANH3</v>
      </c>
      <c r="N35" s="52"/>
      <c r="O35" s="54" cm="1">
        <f t="array" ref="O35">IFERROR(INDEX($N$113:$AS$674,MATCH(1,($K$113:$K$674=$M35)*($I$113:$I$674=$I35)*($H$113:$H$674=$H35)*($G$113:$G$674=$G35),0),MATCH(O$7,$N$112:$AS$112,0)),"")</f>
        <v>105.14670215021842</v>
      </c>
      <c r="P35" s="54" cm="1">
        <f t="array" ref="P35">IFERROR(INDEX($N$113:$AS$674,MATCH(1,($K$113:$K$674=$M35)*($I$113:$I$674=$I35)*($H$113:$H$674=$H35)*($G$113:$G$674=$G35),0),MATCH(P$7,$N$112:$AS$112,0)),"")</f>
        <v>93.003554412265174</v>
      </c>
      <c r="Q35" s="54" cm="1">
        <f t="array" ref="Q35">IFERROR(INDEX($N$113:$AS$674,MATCH(1,($K$113:$K$674=$M35)*($I$113:$I$674=$I35)*($H$113:$H$674=$H35)*($G$113:$G$674=$G35),0),MATCH(Q$7,$N$112:$AS$112,0)),"")</f>
        <v>82.735467071614025</v>
      </c>
      <c r="R35" s="54" cm="1">
        <f t="array" ref="R35">IFERROR(INDEX($N$113:$AS$674,MATCH(1,($K$113:$K$674=$M35)*($I$113:$I$674=$I35)*($H$113:$H$674=$H35)*($G$113:$G$674=$G35),0),MATCH(R$7,$N$112:$AS$112,0)),"")</f>
        <v>74.070521310980126</v>
      </c>
      <c r="S35" s="54" cm="1">
        <f t="array" ref="S35">IFERROR(INDEX($N$113:$AS$674,MATCH(1,($K$113:$K$674=$M35)*($I$113:$I$674=$I35)*($H$113:$H$674=$H35)*($G$113:$G$674=$G35),0),MATCH(S$7,$N$112:$AS$112,0)),"")</f>
        <v>66.778619922314505</v>
      </c>
      <c r="T35" s="54" cm="1">
        <f t="array" ref="T35">IFERROR(INDEX($N$113:$AS$674,MATCH(1,($K$113:$K$674=$M35)*($I$113:$I$674=$I35)*($H$113:$H$674=$H35)*($G$113:$G$674=$G35),0),MATCH(T$7,$N$112:$AS$112,0)),"")</f>
        <v>60.665024892208884</v>
      </c>
      <c r="U35" s="54" cm="1">
        <f t="array" ref="U35">IFERROR(INDEX($N$113:$AS$674,MATCH(1,($K$113:$K$674=$M35)*($I$113:$I$674=$I35)*($H$113:$H$674=$H35)*($G$113:$G$674=$G35),0),MATCH(U$7,$N$112:$AS$112,0)),"")</f>
        <v>55.56461891617564</v>
      </c>
      <c r="V35" s="54" cm="1">
        <f t="array" ref="V35">IFERROR(INDEX($N$113:$AS$674,MATCH(1,($K$113:$K$674=$M35)*($I$113:$I$674=$I35)*($H$113:$H$674=$H35)*($G$113:$G$674=$G35),0),MATCH(V$7,$N$112:$AS$112,0)),"")</f>
        <v>51.336704009206372</v>
      </c>
      <c r="W35" s="54" cm="1">
        <f t="array" ref="W35">IFERROR(INDEX($N$113:$AS$674,MATCH(1,($K$113:$K$674=$M35)*($I$113:$I$674=$I35)*($H$113:$H$674=$H35)*($G$113:$G$674=$G35),0),MATCH(W$7,$N$112:$AS$112,0)),"")</f>
        <v>47.860221126536977</v>
      </c>
      <c r="X35" s="54" cm="1">
        <f t="array" ref="X35">IFERROR(INDEX($N$113:$AS$674,MATCH(1,($K$113:$K$674=$M35)*($I$113:$I$674=$I35)*($H$113:$H$674=$H35)*($G$113:$G$674=$G35),0),MATCH(X$7,$N$112:$AS$112,0)),"")</f>
        <v>45.029400011283293</v>
      </c>
      <c r="Y35" s="54" cm="1">
        <f t="array" ref="Y35">IFERROR(INDEX($N$113:$AS$674,MATCH(1,($K$113:$K$674=$M35)*($I$113:$I$674=$I35)*($H$113:$H$674=$H35)*($G$113:$G$674=$G35),0),MATCH(Y$7,$N$112:$AS$112,0)),"")</f>
        <v>42.750039237262968</v>
      </c>
      <c r="Z35" s="54" cm="1">
        <f t="array" ref="Z35">IFERROR(INDEX($N$113:$AS$674,MATCH(1,($K$113:$K$674=$M35)*($I$113:$I$674=$I35)*($H$113:$H$674=$H35)*($G$113:$G$674=$G35),0),MATCH(Z$7,$N$112:$AS$112,0)),"")</f>
        <v>41.011617348912978</v>
      </c>
      <c r="AA35" s="54" cm="1">
        <f t="array" ref="AA35">IFERROR(INDEX($N$113:$AS$674,MATCH(1,($K$113:$K$674=$M35)*($I$113:$I$674=$I35)*($H$113:$H$674=$H35)*($G$113:$G$674=$G35),0),MATCH(AA$7,$N$112:$AS$112,0)),"")</f>
        <v>39.650221608431842</v>
      </c>
      <c r="AB35" s="54" cm="1">
        <f t="array" ref="AB35">IFERROR(INDEX($N$113:$AS$674,MATCH(1,($K$113:$K$674=$M35)*($I$113:$I$674=$I35)*($H$113:$H$674=$H35)*($G$113:$G$674=$G35),0),MATCH(AB$7,$N$112:$AS$112,0)),"")</f>
        <v>38.598068029393104</v>
      </c>
      <c r="AC35" s="54" cm="1">
        <f t="array" ref="AC35">IFERROR(INDEX($N$113:$AS$674,MATCH(1,($K$113:$K$674=$M35)*($I$113:$I$674=$I35)*($H$113:$H$674=$H35)*($G$113:$G$674=$G35),0),MATCH(AC$7,$N$112:$AS$112,0)),"")</f>
        <v>37.79389861459223</v>
      </c>
      <c r="AD35" s="54" cm="1">
        <f t="array" ref="AD35">IFERROR(INDEX($N$113:$AS$674,MATCH(1,($K$113:$K$674=$M35)*($I$113:$I$674=$I35)*($H$113:$H$674=$H35)*($G$113:$G$674=$G35),0),MATCH(AD$7,$N$112:$AS$112,0)),"")</f>
        <v>37.184036765969829</v>
      </c>
      <c r="AE35" s="54" cm="1">
        <f t="array" ref="AE35">IFERROR(INDEX($N$113:$AS$674,MATCH(1,($K$113:$K$674=$M35)*($I$113:$I$674=$I35)*($H$113:$H$674=$H35)*($G$113:$G$674=$G35),0),MATCH(AE$7,$N$112:$AS$112,0)),"")</f>
        <v>36.723131238695828</v>
      </c>
      <c r="AF35" s="54" cm="1">
        <f t="array" ref="AF35">IFERROR(INDEX($N$113:$AS$674,MATCH(1,($K$113:$K$674=$M35)*($I$113:$I$674=$I35)*($H$113:$H$674=$H35)*($G$113:$G$674=$G35),0),MATCH(AF$7,$N$112:$AS$112,0)),"")</f>
        <v>36.374244214577985</v>
      </c>
      <c r="AG35" s="54" cm="1">
        <f t="array" ref="AG35">IFERROR(INDEX($N$113:$AS$674,MATCH(1,($K$113:$K$674=$M35)*($I$113:$I$674=$I35)*($H$113:$H$674=$H35)*($G$113:$G$674=$G35),0),MATCH(AG$7,$N$112:$AS$112,0)),"")</f>
        <v>36.108284115346002</v>
      </c>
      <c r="AH35" s="54" cm="1">
        <f t="array" ref="AH35">IFERROR(INDEX($N$113:$AS$674,MATCH(1,($K$113:$K$674=$M35)*($I$113:$I$674=$I35)*($H$113:$H$674=$H35)*($G$113:$G$674=$G35),0),MATCH(AH$7,$N$112:$AS$112,0)),"")</f>
        <v>35.903003093791121</v>
      </c>
      <c r="AI35" s="54" cm="1">
        <f t="array" ref="AI35">IFERROR(INDEX($N$113:$AS$674,MATCH(1,($K$113:$K$674=$M35)*($I$113:$I$674=$I35)*($H$113:$H$674=$H35)*($G$113:$G$674=$G35),0),MATCH(AI$7,$N$112:$AS$112,0)),"")</f>
        <v>35.741831460611429</v>
      </c>
      <c r="AJ35" s="54" cm="1">
        <f t="array" ref="AJ35">IFERROR(INDEX($N$113:$AS$674,MATCH(1,($K$113:$K$674=$M35)*($I$113:$I$674=$I35)*($H$113:$H$674=$H35)*($G$113:$G$674=$G35),0),MATCH(AJ$7,$N$112:$AS$112,0)),"")</f>
        <v>35.612769489116928</v>
      </c>
      <c r="AK35" s="54" cm="1">
        <f t="array" ref="AK35">IFERROR(INDEX($N$113:$AS$674,MATCH(1,($K$113:$K$674=$M35)*($I$113:$I$674=$I35)*($H$113:$H$674=$H35)*($G$113:$G$674=$G35),0),MATCH(AK$7,$N$112:$AS$112,0)),"")</f>
        <v>35.507478181234895</v>
      </c>
      <c r="AL35" s="54" cm="1">
        <f t="array" ref="AL35">IFERROR(INDEX($N$113:$AS$674,MATCH(1,($K$113:$K$674=$M35)*($I$113:$I$674=$I35)*($H$113:$H$674=$H35)*($G$113:$G$674=$G35),0),MATCH(AL$7,$N$112:$AS$112,0)),"")</f>
        <v>35.420649005822995</v>
      </c>
      <c r="AM35" s="54" cm="1">
        <f t="array" ref="AM35">IFERROR(INDEX($N$113:$AS$674,MATCH(1,($K$113:$K$674=$M35)*($I$113:$I$674=$I35)*($H$113:$H$674=$H35)*($G$113:$G$674=$G35),0),MATCH(AM$7,$N$112:$AS$112,0)),"")</f>
        <v>35.34969716502966</v>
      </c>
      <c r="AN35" s="54" cm="1">
        <f t="array" ref="AN35">IFERROR(INDEX($N$113:$AS$674,MATCH(1,($K$113:$K$674=$M35)*($I$113:$I$674=$I35)*($H$113:$H$674=$H35)*($G$113:$G$674=$G35),0),MATCH(AN$7,$N$112:$AS$112,0)),"")</f>
        <v>35.294798257175835</v>
      </c>
      <c r="AO35" s="54" cm="1">
        <f t="array" ref="AO35">IFERROR(INDEX($N$113:$AS$674,MATCH(1,($K$113:$K$674=$M35)*($I$113:$I$674=$I35)*($H$113:$H$674=$H35)*($G$113:$G$674=$G35),0),MATCH(AO$7,$N$112:$AS$112,0)),"")</f>
        <v>35.259243815462973</v>
      </c>
      <c r="AP35" s="54" cm="1">
        <f t="array" ref="AP35">IFERROR(INDEX($N$113:$AS$674,MATCH(1,($K$113:$K$674=$M35)*($I$113:$I$674=$I35)*($H$113:$H$674=$H35)*($G$113:$G$674=$G35),0),MATCH(AP$7,$N$112:$AS$112,0)),"")</f>
        <v>35.249993106918069</v>
      </c>
      <c r="AQ35" s="54" cm="1">
        <f t="array" ref="AQ35">IFERROR(INDEX($N$113:$AS$674,MATCH(1,($K$113:$K$674=$M35)*($I$113:$I$674=$I35)*($H$113:$H$674=$H35)*($G$113:$G$674=$G35),0),MATCH(AQ$7,$N$112:$AS$112,0)),"")</f>
        <v>35.278139267727603</v>
      </c>
      <c r="AR35" s="54" cm="1">
        <f t="array" ref="AR35">IFERROR(INDEX($N$113:$AS$674,MATCH(1,($K$113:$K$674=$M35)*($I$113:$I$674=$I35)*($H$113:$H$674=$H35)*($G$113:$G$674=$G35),0),MATCH(AR$7,$N$112:$AS$112,0)),"")</f>
        <v>35.358856247610724</v>
      </c>
      <c r="AS35" s="54" cm="1">
        <f t="array" ref="AS35">IFERROR(INDEX($N$113:$AS$674,MATCH(1,($K$113:$K$674=$M35)*($I$113:$I$674=$I35)*($H$113:$H$674=$H35)*($G$113:$G$674=$G35),0),MATCH(AS$7,$N$112:$AS$112,0)),"")</f>
        <v>35.510411345140845</v>
      </c>
    </row>
    <row r="36" spans="1:45">
      <c r="A36" s="136"/>
      <c r="B36" s="12">
        <v>1</v>
      </c>
      <c r="C36" s="12" t="s">
        <v>103</v>
      </c>
      <c r="D36" s="12" t="s">
        <v>325</v>
      </c>
      <c r="E36" t="str">
        <f t="shared" si="1"/>
        <v>Electrolyser - dedicated VRES + H2 storage - pipeline + ammonia synthesis</v>
      </c>
      <c r="F36" s="12"/>
      <c r="G36" s="12" t="s">
        <v>294</v>
      </c>
      <c r="H36" s="12" t="s">
        <v>38</v>
      </c>
      <c r="I36" s="12" t="s">
        <v>346</v>
      </c>
      <c r="K36" t="str">
        <f>INDEX('Unit list'!$D:$D,MATCH($I36,'Unit list'!$C:$C,0))</f>
        <v>USD/tpA</v>
      </c>
      <c r="L36" s="15">
        <f>INDEX('Unit list'!$E:$E,MATCH($I36,'Unit list'!$C:$C,0))</f>
        <v>1</v>
      </c>
      <c r="M36" s="34" t="str">
        <f t="shared" si="0"/>
        <v>USD/tpANH3</v>
      </c>
      <c r="N36" s="52"/>
      <c r="O36" s="54" cm="1">
        <f t="array" ref="O36">IFERROR(INDEX($N$113:$AS$674,MATCH(1,($K$113:$K$674=$M36)*($I$113:$I$674=$I36)*($H$113:$H$674=$H36)*($G$113:$G$674=$G36),0),MATCH(O$7,$N$112:$AS$112,0)),"")</f>
        <v>86.640503708332659</v>
      </c>
      <c r="P36" s="54" cm="1">
        <f t="array" ref="P36">IFERROR(INDEX($N$113:$AS$674,MATCH(1,($K$113:$K$674=$M36)*($I$113:$I$674=$I36)*($H$113:$H$674=$H36)*($G$113:$G$674=$G36),0),MATCH(P$7,$N$112:$AS$112,0)),"")</f>
        <v>77.223368727879134</v>
      </c>
      <c r="Q36" s="54" cm="1">
        <f t="array" ref="Q36">IFERROR(INDEX($N$113:$AS$674,MATCH(1,($K$113:$K$674=$M36)*($I$113:$I$674=$I36)*($H$113:$H$674=$H36)*($G$113:$G$674=$G36),0),MATCH(Q$7,$N$112:$AS$112,0)),"")</f>
        <v>69.260362218802712</v>
      </c>
      <c r="R36" s="54" cm="1">
        <f t="array" ref="R36">IFERROR(INDEX($N$113:$AS$674,MATCH(1,($K$113:$K$674=$M36)*($I$113:$I$674=$I36)*($H$113:$H$674=$H36)*($G$113:$G$674=$G36),0),MATCH(R$7,$N$112:$AS$112,0)),"")</f>
        <v>62.540608363617245</v>
      </c>
      <c r="S36" s="54" cm="1">
        <f t="array" ref="S36">IFERROR(INDEX($N$113:$AS$674,MATCH(1,($K$113:$K$674=$M36)*($I$113:$I$674=$I36)*($H$113:$H$674=$H36)*($G$113:$G$674=$G36),0),MATCH(S$7,$N$112:$AS$112,0)),"")</f>
        <v>56.88566442955004</v>
      </c>
      <c r="T36" s="54" cm="1">
        <f t="array" ref="T36">IFERROR(INDEX($N$113:$AS$674,MATCH(1,($K$113:$K$674=$M36)*($I$113:$I$674=$I36)*($H$113:$H$674=$H36)*($G$113:$G$674=$G36),0),MATCH(T$7,$N$112:$AS$112,0)),"")</f>
        <v>52.144509100080356</v>
      </c>
      <c r="U36" s="54" cm="1">
        <f t="array" ref="U36">IFERROR(INDEX($N$113:$AS$674,MATCH(1,($K$113:$K$674=$M36)*($I$113:$I$674=$I36)*($H$113:$H$674=$H36)*($G$113:$G$674=$G36),0),MATCH(U$7,$N$112:$AS$112,0)),"")</f>
        <v>48.189092220707643</v>
      </c>
      <c r="V36" s="54" cm="1">
        <f t="array" ref="V36">IFERROR(INDEX($N$113:$AS$674,MATCH(1,($K$113:$K$674=$M36)*($I$113:$I$674=$I36)*($H$113:$H$674=$H36)*($G$113:$G$674=$G36),0),MATCH(V$7,$N$112:$AS$112,0)),"")</f>
        <v>44.91030106836412</v>
      </c>
      <c r="W36" s="54" cm="1">
        <f t="array" ref="W36">IFERROR(INDEX($N$113:$AS$674,MATCH(1,($K$113:$K$674=$M36)*($I$113:$I$674=$I36)*($H$113:$H$674=$H36)*($G$113:$G$674=$G36),0),MATCH(W$7,$N$112:$AS$112,0)),"")</f>
        <v>42.214253118538878</v>
      </c>
      <c r="X36" s="54" cm="1">
        <f t="array" ref="X36">IFERROR(INDEX($N$113:$AS$674,MATCH(1,($K$113:$K$674=$M36)*($I$113:$I$674=$I36)*($H$113:$H$674=$H36)*($G$113:$G$674=$G36),0),MATCH(X$7,$N$112:$AS$112,0)),"")</f>
        <v>40.0189224577299</v>
      </c>
      <c r="Y36" s="54" cm="1">
        <f t="array" ref="Y36">IFERROR(INDEX($N$113:$AS$674,MATCH(1,($K$113:$K$674=$M36)*($I$113:$I$674=$I36)*($H$113:$H$674=$H36)*($G$113:$G$674=$G36),0),MATCH(Y$7,$N$112:$AS$112,0)),"")</f>
        <v>38.251254918693732</v>
      </c>
      <c r="Z36" s="54" cm="1">
        <f t="array" ref="Z36">IFERROR(INDEX($N$113:$AS$674,MATCH(1,($K$113:$K$674=$M36)*($I$113:$I$674=$I36)*($H$113:$H$674=$H36)*($G$113:$G$674=$G36),0),MATCH(Z$7,$N$112:$AS$112,0)),"")</f>
        <v>36.90309100527945</v>
      </c>
      <c r="AA36" s="54" cm="1">
        <f t="array" ref="AA36">IFERROR(INDEX($N$113:$AS$674,MATCH(1,($K$113:$K$674=$M36)*($I$113:$I$674=$I36)*($H$113:$H$674=$H36)*($G$113:$G$674=$G36),0),MATCH(AA$7,$N$112:$AS$112,0)),"")</f>
        <v>35.847314716743071</v>
      </c>
      <c r="AB36" s="54" cm="1">
        <f t="array" ref="AB36">IFERROR(INDEX($N$113:$AS$674,MATCH(1,($K$113:$K$674=$M36)*($I$113:$I$674=$I36)*($H$113:$H$674=$H36)*($G$113:$G$674=$G36),0),MATCH(AB$7,$N$112:$AS$112,0)),"")</f>
        <v>35.031358879937507</v>
      </c>
      <c r="AC36" s="54" cm="1">
        <f t="array" ref="AC36">IFERROR(INDEX($N$113:$AS$674,MATCH(1,($K$113:$K$674=$M36)*($I$113:$I$674=$I36)*($H$113:$H$674=$H36)*($G$113:$G$674=$G36),0),MATCH(AC$7,$N$112:$AS$112,0)),"")</f>
        <v>34.40771729294908</v>
      </c>
      <c r="AD36" s="54" cm="1">
        <f t="array" ref="AD36">IFERROR(INDEX($N$113:$AS$674,MATCH(1,($K$113:$K$674=$M36)*($I$113:$I$674=$I36)*($H$113:$H$674=$H36)*($G$113:$G$674=$G36),0),MATCH(AD$7,$N$112:$AS$112,0)),"")</f>
        <v>33.934763206262311</v>
      </c>
      <c r="AE36" s="54" cm="1">
        <f t="array" ref="AE36">IFERROR(INDEX($N$113:$AS$674,MATCH(1,($K$113:$K$674=$M36)*($I$113:$I$674=$I36)*($H$113:$H$674=$H36)*($G$113:$G$674=$G36),0),MATCH(AE$7,$N$112:$AS$112,0)),"")</f>
        <v>33.577326266743711</v>
      </c>
      <c r="AF36" s="54" cm="1">
        <f t="array" ref="AF36">IFERROR(INDEX($N$113:$AS$674,MATCH(1,($K$113:$K$674=$M36)*($I$113:$I$674=$I36)*($H$113:$H$674=$H36)*($G$113:$G$674=$G36),0),MATCH(AF$7,$N$112:$AS$112,0)),"")</f>
        <v>33.306760819468643</v>
      </c>
      <c r="AG36" s="54" cm="1">
        <f t="array" ref="AG36">IFERROR(INDEX($N$113:$AS$674,MATCH(1,($K$113:$K$674=$M36)*($I$113:$I$674=$I36)*($H$113:$H$674=$H36)*($G$113:$G$674=$G36),0),MATCH(AG$7,$N$112:$AS$112,0)),"")</f>
        <v>33.100506048635673</v>
      </c>
      <c r="AH36" s="54" cm="1">
        <f t="array" ref="AH36">IFERROR(INDEX($N$113:$AS$674,MATCH(1,($K$113:$K$674=$M36)*($I$113:$I$674=$I36)*($H$113:$H$674=$H36)*($G$113:$G$674=$G36),0),MATCH(AH$7,$N$112:$AS$112,0)),"")</f>
        <v>32.941308521715563</v>
      </c>
      <c r="AI36" s="54" cm="1">
        <f t="array" ref="AI36">IFERROR(INDEX($N$113:$AS$674,MATCH(1,($K$113:$K$674=$M36)*($I$113:$I$674=$I36)*($H$113:$H$674=$H36)*($G$113:$G$674=$G36),0),MATCH(AI$7,$N$112:$AS$112,0)),"")</f>
        <v>32.816318275576208</v>
      </c>
      <c r="AJ36" s="54" cm="1">
        <f t="array" ref="AJ36">IFERROR(INDEX($N$113:$AS$674,MATCH(1,($K$113:$K$674=$M36)*($I$113:$I$674=$I36)*($H$113:$H$674=$H36)*($G$113:$G$674=$G36),0),MATCH(AJ$7,$N$112:$AS$112,0)),"")</f>
        <v>32.716229399723332</v>
      </c>
      <c r="AK36" s="54" cm="1">
        <f t="array" ref="AK36">IFERROR(INDEX($N$113:$AS$674,MATCH(1,($K$113:$K$674=$M36)*($I$113:$I$674=$I36)*($H$113:$H$674=$H36)*($G$113:$G$674=$G36),0),MATCH(AK$7,$N$112:$AS$112,0)),"")</f>
        <v>32.634574916059712</v>
      </c>
      <c r="AL36" s="54" cm="1">
        <f t="array" ref="AL36">IFERROR(INDEX($N$113:$AS$674,MATCH(1,($K$113:$K$674=$M36)*($I$113:$I$674=$I36)*($H$113:$H$674=$H36)*($G$113:$G$674=$G36),0),MATCH(AL$7,$N$112:$AS$112,0)),"")</f>
        <v>32.567238004515794</v>
      </c>
      <c r="AM36" s="54" cm="1">
        <f t="array" ref="AM36">IFERROR(INDEX($N$113:$AS$674,MATCH(1,($K$113:$K$674=$M36)*($I$113:$I$674=$I36)*($H$113:$H$674=$H36)*($G$113:$G$674=$G36),0),MATCH(AM$7,$N$112:$AS$112,0)),"")</f>
        <v>32.512214127982183</v>
      </c>
      <c r="AN36" s="54" cm="1">
        <f t="array" ref="AN36">IFERROR(INDEX($N$113:$AS$674,MATCH(1,($K$113:$K$674=$M36)*($I$113:$I$674=$I36)*($H$113:$H$674=$H36)*($G$113:$G$674=$G36),0),MATCH(AN$7,$N$112:$AS$112,0)),"")</f>
        <v>32.469639464748603</v>
      </c>
      <c r="AO36" s="54" cm="1">
        <f t="array" ref="AO36">IFERROR(INDEX($N$113:$AS$674,MATCH(1,($K$113:$K$674=$M36)*($I$113:$I$674=$I36)*($H$113:$H$674=$H36)*($G$113:$G$674=$G36),0),MATCH(AO$7,$N$112:$AS$112,0)),"")</f>
        <v>32.442066632399857</v>
      </c>
      <c r="AP36" s="54" cm="1">
        <f t="array" ref="AP36">IFERROR(INDEX($N$113:$AS$674,MATCH(1,($K$113:$K$674=$M36)*($I$113:$I$674=$I36)*($H$113:$H$674=$H36)*($G$113:$G$674=$G36),0),MATCH(AP$7,$N$112:$AS$112,0)),"")</f>
        <v>32.434892613528291</v>
      </c>
      <c r="AQ36" s="54" cm="1">
        <f t="array" ref="AQ36">IFERROR(INDEX($N$113:$AS$674,MATCH(1,($K$113:$K$674=$M36)*($I$113:$I$674=$I36)*($H$113:$H$674=$H36)*($G$113:$G$674=$G36),0),MATCH(AQ$7,$N$112:$AS$112,0)),"")</f>
        <v>32.456720248441812</v>
      </c>
      <c r="AR36" s="54" cm="1">
        <f t="array" ref="AR36">IFERROR(INDEX($N$113:$AS$674,MATCH(1,($K$113:$K$674=$M36)*($I$113:$I$674=$I36)*($H$113:$H$674=$H36)*($G$113:$G$674=$G36),0),MATCH(AR$7,$N$112:$AS$112,0)),"")</f>
        <v>32.519317089983829</v>
      </c>
      <c r="AS36" s="54" cm="1">
        <f t="array" ref="AS36">IFERROR(INDEX($N$113:$AS$674,MATCH(1,($K$113:$K$674=$M36)*($I$113:$I$674=$I36)*($H$113:$H$674=$H36)*($G$113:$G$674=$G36),0),MATCH(AS$7,$N$112:$AS$112,0)),"")</f>
        <v>32.636849614599029</v>
      </c>
    </row>
    <row r="37" spans="1:45">
      <c r="A37" s="136"/>
      <c r="B37" s="12">
        <v>1</v>
      </c>
      <c r="C37" s="12" t="s">
        <v>103</v>
      </c>
      <c r="D37" s="12" t="s">
        <v>325</v>
      </c>
      <c r="E37" t="str">
        <f t="shared" si="1"/>
        <v>Electrolyser - dedicated VRES + H2 storage - pipeline + ammonia synthesis</v>
      </c>
      <c r="F37" s="12"/>
      <c r="G37" s="12" t="s">
        <v>295</v>
      </c>
      <c r="H37" s="12" t="s">
        <v>38</v>
      </c>
      <c r="I37" s="12" t="s">
        <v>346</v>
      </c>
      <c r="K37" t="str">
        <f>INDEX('Unit list'!$D:$D,MATCH($I37,'Unit list'!$C:$C,0))</f>
        <v>USD/tpA</v>
      </c>
      <c r="L37" s="15">
        <f>INDEX('Unit list'!$E:$E,MATCH($I37,'Unit list'!$C:$C,0))</f>
        <v>1</v>
      </c>
      <c r="M37" s="34" t="str">
        <f t="shared" si="0"/>
        <v>USD/tpANH3</v>
      </c>
      <c r="N37" s="52"/>
      <c r="O37" s="54" cm="1">
        <f t="array" ref="O37">IFERROR(INDEX($N$113:$AS$674,MATCH(1,($K$113:$K$674=$M37)*($I$113:$I$674=$I37)*($H$113:$H$674=$H37)*($G$113:$G$674=$G37),0),MATCH(O$7,$N$112:$AS$112,0)),"")</f>
        <v>103.03294055662305</v>
      </c>
      <c r="P37" s="54" cm="1">
        <f t="array" ref="P37">IFERROR(INDEX($N$113:$AS$674,MATCH(1,($K$113:$K$674=$M37)*($I$113:$I$674=$I37)*($H$113:$H$674=$H37)*($G$113:$G$674=$G37),0),MATCH(P$7,$N$112:$AS$112,0)),"")</f>
        <v>91.201155581181439</v>
      </c>
      <c r="Q37" s="54" cm="1">
        <f t="array" ref="Q37">IFERROR(INDEX($N$113:$AS$674,MATCH(1,($K$113:$K$674=$M37)*($I$113:$I$674=$I37)*($H$113:$H$674=$H37)*($G$113:$G$674=$G37),0),MATCH(Q$7,$N$112:$AS$112,0)),"")</f>
        <v>81.196352531316208</v>
      </c>
      <c r="R37" s="54" cm="1">
        <f t="array" ref="R37">IFERROR(INDEX($N$113:$AS$674,MATCH(1,($K$113:$K$674=$M37)*($I$113:$I$674=$I37)*($H$113:$H$674=$H37)*($G$113:$G$674=$G37),0),MATCH(R$7,$N$112:$AS$112,0)),"")</f>
        <v>72.753584867108827</v>
      </c>
      <c r="S37" s="54" cm="1">
        <f t="array" ref="S37">IFERROR(INDEX($N$113:$AS$674,MATCH(1,($K$113:$K$674=$M37)*($I$113:$I$674=$I37)*($H$113:$H$674=$H37)*($G$113:$G$674=$G37),0),MATCH(S$7,$N$112:$AS$112,0)),"")</f>
        <v>65.648655308921832</v>
      </c>
      <c r="T37" s="54" cm="1">
        <f t="array" ref="T37">IFERROR(INDEX($N$113:$AS$674,MATCH(1,($K$113:$K$674=$M37)*($I$113:$I$674=$I37)*($H$113:$H$674=$H37)*($G$113:$G$674=$G37),0),MATCH(T$7,$N$112:$AS$112,0)),"")</f>
        <v>59.691819125741986</v>
      </c>
      <c r="U37" s="54" cm="1">
        <f t="array" ref="U37">IFERROR(INDEX($N$113:$AS$674,MATCH(1,($K$113:$K$674=$M37)*($I$113:$I$674=$I37)*($H$113:$H$674=$H37)*($G$113:$G$674=$G37),0),MATCH(U$7,$N$112:$AS$112,0)),"")</f>
        <v>54.722192790119855</v>
      </c>
      <c r="V37" s="54" cm="1">
        <f t="array" ref="V37">IFERROR(INDEX($N$113:$AS$674,MATCH(1,($K$113:$K$674=$M37)*($I$113:$I$674=$I37)*($H$113:$H$674=$H37)*($G$113:$G$674=$G37),0),MATCH(V$7,$N$112:$AS$112,0)),"")</f>
        <v>50.602685957688259</v>
      </c>
      <c r="W37" s="54" cm="1">
        <f t="array" ref="W37">IFERROR(INDEX($N$113:$AS$674,MATCH(1,($K$113:$K$674=$M37)*($I$113:$I$674=$I37)*($H$113:$H$674=$H37)*($G$113:$G$674=$G37),0),MATCH(W$7,$N$112:$AS$112,0)),"")</f>
        <v>47.215343661753977</v>
      </c>
      <c r="X37" s="54" cm="1">
        <f t="array" ref="X37">IFERROR(INDEX($N$113:$AS$674,MATCH(1,($K$113:$K$674=$M37)*($I$113:$I$674=$I37)*($H$113:$H$674=$H37)*($G$113:$G$674=$G37),0),MATCH(X$7,$N$112:$AS$112,0)),"")</f>
        <v>44.457107703301666</v>
      </c>
      <c r="Y37" s="54" cm="1">
        <f t="array" ref="Y37">IFERROR(INDEX($N$113:$AS$674,MATCH(1,($K$113:$K$674=$M37)*($I$113:$I$674=$I37)*($H$113:$H$674=$H37)*($G$113:$G$674=$G37),0),MATCH(Y$7,$N$112:$AS$112,0)),"")</f>
        <v>42.236192077333143</v>
      </c>
      <c r="Z37" s="54" cm="1">
        <f t="array" ref="Z37">IFERROR(INDEX($N$113:$AS$674,MATCH(1,($K$113:$K$674=$M37)*($I$113:$I$674=$I37)*($H$113:$H$674=$H37)*($G$113:$G$674=$G37),0),MATCH(Z$7,$N$112:$AS$112,0)),"")</f>
        <v>40.542345109197257</v>
      </c>
      <c r="AA37" s="54" cm="1">
        <f t="array" ref="AA37">IFERROR(INDEX($N$113:$AS$674,MATCH(1,($K$113:$K$674=$M37)*($I$113:$I$674=$I37)*($H$113:$H$674=$H37)*($G$113:$G$674=$G37),0),MATCH(AA$7,$N$112:$AS$112,0)),"")</f>
        <v>39.215856951805385</v>
      </c>
      <c r="AB37" s="54" cm="1">
        <f t="array" ref="AB37">IFERROR(INDEX($N$113:$AS$674,MATCH(1,($K$113:$K$674=$M37)*($I$113:$I$674=$I37)*($H$113:$H$674=$H37)*($G$113:$G$674=$G37),0),MATCH(AB$7,$N$112:$AS$112,0)),"")</f>
        <v>38.190681669665075</v>
      </c>
      <c r="AC37" s="54" cm="1">
        <f t="array" ref="AC37">IFERROR(INDEX($N$113:$AS$674,MATCH(1,($K$113:$K$674=$M37)*($I$113:$I$674=$I37)*($H$113:$H$674=$H37)*($G$113:$G$674=$G37),0),MATCH(AC$7,$N$112:$AS$112,0)),"")</f>
        <v>37.407131983448835</v>
      </c>
      <c r="AD37" s="54" cm="1">
        <f t="array" ref="AD37">IFERROR(INDEX($N$113:$AS$674,MATCH(1,($K$113:$K$674=$M37)*($I$113:$I$674=$I37)*($H$113:$H$674=$H37)*($G$113:$G$674=$G37),0),MATCH(AD$7,$N$112:$AS$112,0)),"")</f>
        <v>36.812907618124441</v>
      </c>
      <c r="AE37" s="54" cm="1">
        <f t="array" ref="AE37">IFERROR(INDEX($N$113:$AS$674,MATCH(1,($K$113:$K$674=$M37)*($I$113:$I$674=$I37)*($H$113:$H$674=$H37)*($G$113:$G$674=$G37),0),MATCH(AE$7,$N$112:$AS$112,0)),"")</f>
        <v>36.363820181293377</v>
      </c>
      <c r="AF37" s="54" cm="1">
        <f t="array" ref="AF37">IFERROR(INDEX($N$113:$AS$674,MATCH(1,($K$113:$K$674=$M37)*($I$113:$I$674=$I37)*($H$113:$H$674=$H37)*($G$113:$G$674=$G37),0),MATCH(AF$7,$N$112:$AS$112,0)),"")</f>
        <v>36.023878978306755</v>
      </c>
      <c r="AG37" s="54" cm="1">
        <f t="array" ref="AG37">IFERROR(INDEX($N$113:$AS$674,MATCH(1,($K$113:$K$674=$M37)*($I$113:$I$674=$I37)*($H$113:$H$674=$H37)*($G$113:$G$674=$G37),0),MATCH(AG$7,$N$112:$AS$112,0)),"")</f>
        <v>35.764738368798668</v>
      </c>
      <c r="AH37" s="54" cm="1">
        <f t="array" ref="AH37">IFERROR(INDEX($N$113:$AS$674,MATCH(1,($K$113:$K$674=$M37)*($I$113:$I$674=$I37)*($H$113:$H$674=$H37)*($G$113:$G$674=$G37),0),MATCH(AH$7,$N$112:$AS$112,0)),"")</f>
        <v>35.564720963181095</v>
      </c>
      <c r="AI37" s="54" cm="1">
        <f t="array" ref="AI37">IFERROR(INDEX($N$113:$AS$674,MATCH(1,($K$113:$K$674=$M37)*($I$113:$I$674=$I37)*($H$113:$H$674=$H37)*($G$113:$G$674=$G37),0),MATCH(AI$7,$N$112:$AS$112,0)),"")</f>
        <v>35.407681935980364</v>
      </c>
      <c r="AJ37" s="54" cm="1">
        <f t="array" ref="AJ37">IFERROR(INDEX($N$113:$AS$674,MATCH(1,($K$113:$K$674=$M37)*($I$113:$I$674=$I37)*($H$113:$H$674=$H37)*($G$113:$G$674=$G37),0),MATCH(AJ$7,$N$112:$AS$112,0)),"")</f>
        <v>35.281929245806239</v>
      </c>
      <c r="AK37" s="54" cm="1">
        <f t="array" ref="AK37">IFERROR(INDEX($N$113:$AS$674,MATCH(1,($K$113:$K$674=$M37)*($I$113:$I$674=$I37)*($H$113:$H$674=$H37)*($G$113:$G$674=$G37),0),MATCH(AK$7,$N$112:$AS$112,0)),"")</f>
        <v>35.179337715049385</v>
      </c>
      <c r="AL37" s="54" cm="1">
        <f t="array" ref="AL37">IFERROR(INDEX($N$113:$AS$674,MATCH(1,($K$113:$K$674=$M37)*($I$113:$I$674=$I37)*($H$113:$H$674=$H37)*($G$113:$G$674=$G37),0),MATCH(AL$7,$N$112:$AS$112,0)),"")</f>
        <v>35.094734928750604</v>
      </c>
      <c r="AM37" s="54" cm="1">
        <f t="array" ref="AM37">IFERROR(INDEX($N$113:$AS$674,MATCH(1,($K$113:$K$674=$M37)*($I$113:$I$674=$I37)*($H$113:$H$674=$H37)*($G$113:$G$674=$G37),0),MATCH(AM$7,$N$112:$AS$112,0)),"")</f>
        <v>35.025602365926332</v>
      </c>
      <c r="AN37" s="54" cm="1">
        <f t="array" ref="AN37">IFERROR(INDEX($N$113:$AS$674,MATCH(1,($K$113:$K$674=$M37)*($I$113:$I$674=$I37)*($H$113:$H$674=$H37)*($G$113:$G$674=$G37),0),MATCH(AN$7,$N$112:$AS$112,0)),"")</f>
        <v>34.972111122376454</v>
      </c>
      <c r="AO37" s="54" cm="1">
        <f t="array" ref="AO37">IFERROR(INDEX($N$113:$AS$674,MATCH(1,($K$113:$K$674=$M37)*($I$113:$I$674=$I37)*($H$113:$H$674=$H37)*($G$113:$G$674=$G37),0),MATCH(AO$7,$N$112:$AS$112,0)),"")</f>
        <v>34.937468333015211</v>
      </c>
      <c r="AP37" s="54" cm="1">
        <f t="array" ref="AP37">IFERROR(INDEX($N$113:$AS$674,MATCH(1,($K$113:$K$674=$M37)*($I$113:$I$674=$I37)*($H$113:$H$674=$H37)*($G$113:$G$674=$G37),0),MATCH(AP$7,$N$112:$AS$112,0)),"")</f>
        <v>34.928454822125296</v>
      </c>
      <c r="AQ37" s="54" cm="1">
        <f t="array" ref="AQ37">IFERROR(INDEX($N$113:$AS$674,MATCH(1,($K$113:$K$674=$M37)*($I$113:$I$674=$I37)*($H$113:$H$674=$H37)*($G$113:$G$674=$G37),0),MATCH(AQ$7,$N$112:$AS$112,0)),"")</f>
        <v>34.955879286503816</v>
      </c>
      <c r="AR37" s="54" cm="1">
        <f t="array" ref="AR37">IFERROR(INDEX($N$113:$AS$674,MATCH(1,($K$113:$K$674=$M37)*($I$113:$I$674=$I37)*($H$113:$H$674=$H37)*($G$113:$G$674=$G37),0),MATCH(AR$7,$N$112:$AS$112,0)),"")</f>
        <v>35.034526600236092</v>
      </c>
      <c r="AS37" s="54" cm="1">
        <f t="array" ref="AS37">IFERROR(INDEX($N$113:$AS$674,MATCH(1,($K$113:$K$674=$M37)*($I$113:$I$674=$I37)*($H$113:$H$674=$H37)*($G$113:$G$674=$G37),0),MATCH(AS$7,$N$112:$AS$112,0)),"")</f>
        <v>35.18219566962442</v>
      </c>
    </row>
    <row r="38" spans="1:45">
      <c r="A38" s="136"/>
      <c r="B38" s="12">
        <v>1</v>
      </c>
      <c r="C38" s="12" t="s">
        <v>103</v>
      </c>
      <c r="D38" s="12" t="s">
        <v>325</v>
      </c>
      <c r="E38" t="str">
        <f t="shared" si="1"/>
        <v>Electrolyser - dedicated VRES + H2 storage - pipeline + ammonia synthesis</v>
      </c>
      <c r="F38" s="12"/>
      <c r="G38" s="12" t="s">
        <v>296</v>
      </c>
      <c r="H38" s="12" t="s">
        <v>38</v>
      </c>
      <c r="I38" s="12" t="s">
        <v>346</v>
      </c>
      <c r="K38" t="str">
        <f>INDEX('Unit list'!$D:$D,MATCH($I38,'Unit list'!$C:$C,0))</f>
        <v>USD/tpA</v>
      </c>
      <c r="L38" s="15">
        <f>INDEX('Unit list'!$E:$E,MATCH($I38,'Unit list'!$C:$C,0))</f>
        <v>1</v>
      </c>
      <c r="M38" s="34" t="str">
        <f t="shared" si="0"/>
        <v>USD/tpANH3</v>
      </c>
      <c r="N38" s="52"/>
      <c r="O38" s="54" cm="1">
        <f t="array" ref="O38">IFERROR(INDEX($N$113:$AS$674,MATCH(1,($K$113:$K$674=$M38)*($I$113:$I$674=$I38)*($H$113:$H$674=$H38)*($G$113:$G$674=$G38),0),MATCH(O$7,$N$112:$AS$112,0)),"")</f>
        <v>93.905333675188615</v>
      </c>
      <c r="P38" s="54" cm="1">
        <f t="array" ref="P38">IFERROR(INDEX($N$113:$AS$674,MATCH(1,($K$113:$K$674=$M38)*($I$113:$I$674=$I38)*($H$113:$H$674=$H38)*($G$113:$G$674=$G38),0),MATCH(P$7,$N$112:$AS$112,0)),"")</f>
        <v>83.418069719683558</v>
      </c>
      <c r="Q38" s="54" cm="1">
        <f t="array" ref="Q38">IFERROR(INDEX($N$113:$AS$674,MATCH(1,($K$113:$K$674=$M38)*($I$113:$I$674=$I38)*($H$113:$H$674=$H38)*($G$113:$G$674=$G38),0),MATCH(Q$7,$N$112:$AS$112,0)),"")</f>
        <v>74.550176107303002</v>
      </c>
      <c r="R38" s="54" cm="1">
        <f t="array" ref="R38">IFERROR(INDEX($N$113:$AS$674,MATCH(1,($K$113:$K$674=$M38)*($I$113:$I$674=$I38)*($H$113:$H$674=$H38)*($G$113:$G$674=$G38),0),MATCH(R$7,$N$112:$AS$112,0)),"")</f>
        <v>67.066813859482821</v>
      </c>
      <c r="S38" s="54" cm="1">
        <f t="array" ref="S38">IFERROR(INDEX($N$113:$AS$674,MATCH(1,($K$113:$K$674=$M38)*($I$113:$I$674=$I38)*($H$113:$H$674=$H38)*($G$113:$G$674=$G38),0),MATCH(S$7,$N$112:$AS$112,0)),"")</f>
        <v>60.769262660180715</v>
      </c>
      <c r="T38" s="54" cm="1">
        <f t="array" ref="T38">IFERROR(INDEX($N$113:$AS$674,MATCH(1,($K$113:$K$674=$M38)*($I$113:$I$674=$I38)*($H$113:$H$674=$H38)*($G$113:$G$674=$G38),0),MATCH(T$7,$N$112:$AS$112,0)),"")</f>
        <v>55.489339679634938</v>
      </c>
      <c r="U38" s="54" cm="1">
        <f t="array" ref="U38">IFERROR(INDEX($N$113:$AS$674,MATCH(1,($K$113:$K$674=$M38)*($I$113:$I$674=$I38)*($H$113:$H$674=$H38)*($G$113:$G$674=$G38),0),MATCH(U$7,$N$112:$AS$112,0)),"")</f>
        <v>51.084443609424419</v>
      </c>
      <c r="V38" s="54" cm="1">
        <f t="array" ref="V38">IFERROR(INDEX($N$113:$AS$674,MATCH(1,($K$113:$K$674=$M38)*($I$113:$I$674=$I38)*($H$113:$H$674=$H38)*($G$113:$G$674=$G38),0),MATCH(V$7,$N$112:$AS$112,0)),"")</f>
        <v>47.433062553405499</v>
      </c>
      <c r="W38" s="54" cm="1">
        <f t="array" ref="W38">IFERROR(INDEX($N$113:$AS$674,MATCH(1,($K$113:$K$674=$M38)*($I$113:$I$674=$I38)*($H$113:$H$674=$H38)*($G$113:$G$674=$G38),0),MATCH(W$7,$N$112:$AS$112,0)),"")</f>
        <v>44.430645518372842</v>
      </c>
      <c r="X38" s="54" cm="1">
        <f t="array" ref="X38">IFERROR(INDEX($N$113:$AS$674,MATCH(1,($K$113:$K$674=$M38)*($I$113:$I$674=$I38)*($H$113:$H$674=$H38)*($G$113:$G$674=$G38),0),MATCH(X$7,$N$112:$AS$112,0)),"")</f>
        <v>41.985845464290108</v>
      </c>
      <c r="Y38" s="54" cm="1">
        <f t="array" ref="Y38">IFERROR(INDEX($N$113:$AS$674,MATCH(1,($K$113:$K$674=$M38)*($I$113:$I$674=$I38)*($H$113:$H$674=$H38)*($G$113:$G$674=$G38),0),MATCH(Y$7,$N$112:$AS$112,0)),"")</f>
        <v>40.017306613999835</v>
      </c>
      <c r="Z38" s="54" cm="1">
        <f t="array" ref="Z38">IFERROR(INDEX($N$113:$AS$674,MATCH(1,($K$113:$K$674=$M38)*($I$113:$I$674=$I38)*($H$113:$H$674=$H38)*($G$113:$G$674=$G38),0),MATCH(Z$7,$N$112:$AS$112,0)),"")</f>
        <v>38.515942255879388</v>
      </c>
      <c r="AA38" s="54" cm="1">
        <f t="array" ref="AA38">IFERROR(INDEX($N$113:$AS$674,MATCH(1,($K$113:$K$674=$M38)*($I$113:$I$674=$I38)*($H$113:$H$674=$H38)*($G$113:$G$674=$G38),0),MATCH(AA$7,$N$112:$AS$112,0)),"")</f>
        <v>37.340191389100227</v>
      </c>
      <c r="AB38" s="54" cm="1">
        <f t="array" ref="AB38">IFERROR(INDEX($N$113:$AS$674,MATCH(1,($K$113:$K$674=$M38)*($I$113:$I$674=$I38)*($H$113:$H$674=$H38)*($G$113:$G$674=$G38),0),MATCH(AB$7,$N$112:$AS$112,0)),"")</f>
        <v>36.431513298112229</v>
      </c>
      <c r="AC38" s="54" cm="1">
        <f t="array" ref="AC38">IFERROR(INDEX($N$113:$AS$674,MATCH(1,($K$113:$K$674=$M38)*($I$113:$I$674=$I38)*($H$113:$H$674=$H38)*($G$113:$G$674=$G38),0),MATCH(AC$7,$N$112:$AS$112,0)),"")</f>
        <v>35.737003348966013</v>
      </c>
      <c r="AD38" s="54" cm="1">
        <f t="array" ref="AD38">IFERROR(INDEX($N$113:$AS$674,MATCH(1,($K$113:$K$674=$M38)*($I$113:$I$674=$I38)*($H$113:$H$674=$H38)*($G$113:$G$674=$G38),0),MATCH(AD$7,$N$112:$AS$112,0)),"")</f>
        <v>35.210304479701215</v>
      </c>
      <c r="AE38" s="54" cm="1">
        <f t="array" ref="AE38">IFERROR(INDEX($N$113:$AS$674,MATCH(1,($K$113:$K$674=$M38)*($I$113:$I$674=$I38)*($H$113:$H$674=$H38)*($G$113:$G$674=$G38),0),MATCH(AE$7,$N$112:$AS$112,0)),"")</f>
        <v>34.812249706146403</v>
      </c>
      <c r="AF38" s="54" cm="1">
        <f t="array" ref="AF38">IFERROR(INDEX($N$113:$AS$674,MATCH(1,($K$113:$K$674=$M38)*($I$113:$I$674=$I38)*($H$113:$H$674=$H38)*($G$113:$G$674=$G38),0),MATCH(AF$7,$N$112:$AS$112,0)),"")</f>
        <v>34.510938185317343</v>
      </c>
      <c r="AG38" s="54" cm="1">
        <f t="array" ref="AG38">IFERROR(INDEX($N$113:$AS$674,MATCH(1,($K$113:$K$674=$M38)*($I$113:$I$674=$I38)*($H$113:$H$674=$H38)*($G$113:$G$674=$G38),0),MATCH(AG$7,$N$112:$AS$112,0)),"")</f>
        <v>34.281245372344273</v>
      </c>
      <c r="AH38" s="54" cm="1">
        <f t="array" ref="AH38">IFERROR(INDEX($N$113:$AS$674,MATCH(1,($K$113:$K$674=$M38)*($I$113:$I$674=$I38)*($H$113:$H$674=$H38)*($G$113:$G$674=$G38),0),MATCH(AH$7,$N$112:$AS$112,0)),"")</f>
        <v>34.103957217365057</v>
      </c>
      <c r="AI38" s="54" cm="1">
        <f t="array" ref="AI38">IFERROR(INDEX($N$113:$AS$674,MATCH(1,($K$113:$K$674=$M38)*($I$113:$I$674=$I38)*($H$113:$H$674=$H38)*($G$113:$G$674=$G38),0),MATCH(AI$7,$N$112:$AS$112,0)),"")</f>
        <v>33.964763534164412</v>
      </c>
      <c r="AJ38" s="54" cm="1">
        <f t="array" ref="AJ38">IFERROR(INDEX($N$113:$AS$674,MATCH(1,($K$113:$K$674=$M38)*($I$113:$I$674=$I38)*($H$113:$H$674=$H38)*($G$113:$G$674=$G38),0),MATCH(AJ$7,$N$112:$AS$112,0)),"")</f>
        <v>33.853300922419159</v>
      </c>
      <c r="AK38" s="54" cm="1">
        <f t="array" ref="AK38">IFERROR(INDEX($N$113:$AS$674,MATCH(1,($K$113:$K$674=$M38)*($I$113:$I$674=$I38)*($H$113:$H$674=$H38)*($G$113:$G$674=$G38),0),MATCH(AK$7,$N$112:$AS$112,0)),"")</f>
        <v>33.762367520157404</v>
      </c>
      <c r="AL38" s="54" cm="1">
        <f t="array" ref="AL38">IFERROR(INDEX($N$113:$AS$674,MATCH(1,($K$113:$K$674=$M38)*($I$113:$I$674=$I38)*($H$113:$H$674=$H38)*($G$113:$G$674=$G38),0),MATCH(AL$7,$N$112:$AS$112,0)),"")</f>
        <v>33.687378686847133</v>
      </c>
      <c r="AM38" s="54" cm="1">
        <f t="array" ref="AM38">IFERROR(INDEX($N$113:$AS$674,MATCH(1,($K$113:$K$674=$M38)*($I$113:$I$674=$I38)*($H$113:$H$674=$H38)*($G$113:$G$674=$G38),0),MATCH(AM$7,$N$112:$AS$112,0)),"")</f>
        <v>33.626102097071062</v>
      </c>
      <c r="AN38" s="54" cm="1">
        <f t="array" ref="AN38">IFERROR(INDEX($N$113:$AS$674,MATCH(1,($K$113:$K$674=$M38)*($I$113:$I$674=$I38)*($H$113:$H$674=$H38)*($G$113:$G$674=$G38),0),MATCH(AN$7,$N$112:$AS$112,0)),"")</f>
        <v>33.578689403924585</v>
      </c>
      <c r="AO38" s="54" cm="1">
        <f t="array" ref="AO38">IFERROR(INDEX($N$113:$AS$674,MATCH(1,($K$113:$K$674=$M38)*($I$113:$I$674=$I38)*($H$113:$H$674=$H38)*($G$113:$G$674=$G38),0),MATCH(AO$7,$N$112:$AS$112,0)),"")</f>
        <v>33.547983295172571</v>
      </c>
      <c r="AP38" s="54" cm="1">
        <f t="array" ref="AP38">IFERROR(INDEX($N$113:$AS$674,MATCH(1,($K$113:$K$674=$M38)*($I$113:$I$674=$I38)*($H$113:$H$674=$H38)*($G$113:$G$674=$G38),0),MATCH(AP$7,$N$112:$AS$112,0)),"")</f>
        <v>33.539994046883784</v>
      </c>
      <c r="AQ38" s="54" cm="1">
        <f t="array" ref="AQ38">IFERROR(INDEX($N$113:$AS$674,MATCH(1,($K$113:$K$674=$M38)*($I$113:$I$674=$I38)*($H$113:$H$674=$H38)*($G$113:$G$674=$G38),0),MATCH(AQ$7,$N$112:$AS$112,0)),"")</f>
        <v>33.564302094855655</v>
      </c>
      <c r="AR38" s="54" cm="1">
        <f t="array" ref="AR38">IFERROR(INDEX($N$113:$AS$674,MATCH(1,($K$113:$K$674=$M38)*($I$113:$I$674=$I38)*($H$113:$H$674=$H38)*($G$113:$G$674=$G38),0),MATCH(AR$7,$N$112:$AS$112,0)),"")</f>
        <v>33.634012213845629</v>
      </c>
      <c r="AS38" s="54" cm="1">
        <f t="array" ref="AS38">IFERROR(INDEX($N$113:$AS$674,MATCH(1,($K$113:$K$674=$M38)*($I$113:$I$674=$I38)*($H$113:$H$674=$H38)*($G$113:$G$674=$G38),0),MATCH(AS$7,$N$112:$AS$112,0)),"")</f>
        <v>33.764900707167101</v>
      </c>
    </row>
    <row r="39" spans="1:45">
      <c r="A39" s="136"/>
      <c r="B39" s="12">
        <v>1</v>
      </c>
      <c r="C39" s="12" t="s">
        <v>103</v>
      </c>
      <c r="D39" s="12" t="s">
        <v>325</v>
      </c>
      <c r="E39" t="str">
        <f t="shared" si="1"/>
        <v>Electrolyser - dedicated VRES + H2 storage - pipeline + ammonia synthesis</v>
      </c>
      <c r="F39" s="12"/>
      <c r="G39" s="12" t="s">
        <v>297</v>
      </c>
      <c r="H39" s="12" t="s">
        <v>38</v>
      </c>
      <c r="I39" s="12" t="s">
        <v>346</v>
      </c>
      <c r="K39" t="str">
        <f>INDEX('Unit list'!$D:$D,MATCH($I39,'Unit list'!$C:$C,0))</f>
        <v>USD/tpA</v>
      </c>
      <c r="L39" s="15">
        <f>INDEX('Unit list'!$E:$E,MATCH($I39,'Unit list'!$C:$C,0))</f>
        <v>1</v>
      </c>
      <c r="M39" s="34" t="str">
        <f t="shared" si="0"/>
        <v>USD/tpANH3</v>
      </c>
      <c r="N39" s="52"/>
      <c r="O39" s="54" cm="1">
        <f t="array" ref="O39">IFERROR(INDEX($N$113:$AS$674,MATCH(1,($K$113:$K$674=$M39)*($I$113:$I$674=$I39)*($H$113:$H$674=$H39)*($G$113:$G$674=$G39),0),MATCH(O$7,$N$112:$AS$112,0)),"")</f>
        <v>85.361893634165995</v>
      </c>
      <c r="P39" s="54" cm="1">
        <f t="array" ref="P39">IFERROR(INDEX($N$113:$AS$674,MATCH(1,($K$113:$K$674=$M39)*($I$113:$I$674=$I39)*($H$113:$H$674=$H39)*($G$113:$G$674=$G39),0),MATCH(P$7,$N$112:$AS$112,0)),"")</f>
        <v>76.133101353321521</v>
      </c>
      <c r="Q39" s="54" cm="1">
        <f t="array" ref="Q39">IFERROR(INDEX($N$113:$AS$674,MATCH(1,($K$113:$K$674=$M39)*($I$113:$I$674=$I39)*($H$113:$H$674=$H39)*($G$113:$G$674=$G39),0),MATCH(Q$7,$N$112:$AS$112,0)),"")</f>
        <v>68.329354974426636</v>
      </c>
      <c r="R39" s="54" cm="1">
        <f t="array" ref="R39">IFERROR(INDEX($N$113:$AS$674,MATCH(1,($K$113:$K$674=$M39)*($I$113:$I$674=$I39)*($H$113:$H$674=$H39)*($G$113:$G$674=$G39),0),MATCH(R$7,$N$112:$AS$112,0)),"")</f>
        <v>61.743996196344888</v>
      </c>
      <c r="S39" s="54" cm="1">
        <f t="array" ref="S39">IFERROR(INDEX($N$113:$AS$674,MATCH(1,($K$113:$K$674=$M39)*($I$113:$I$674=$I39)*($H$113:$H$674=$H39)*($G$113:$G$674=$G39),0),MATCH(S$7,$N$112:$AS$112,0)),"")</f>
        <v>56.202151140959039</v>
      </c>
      <c r="T39" s="54" cm="1">
        <f t="array" ref="T39">IFERROR(INDEX($N$113:$AS$674,MATCH(1,($K$113:$K$674=$M39)*($I$113:$I$674=$I39)*($H$113:$H$674=$H39)*($G$113:$G$674=$G39),0),MATCH(T$7,$N$112:$AS$112,0)),"")</f>
        <v>51.555818918078742</v>
      </c>
      <c r="U39" s="54" cm="1">
        <f t="array" ref="U39">IFERROR(INDEX($N$113:$AS$674,MATCH(1,($K$113:$K$674=$M39)*($I$113:$I$674=$I39)*($H$113:$H$674=$H39)*($G$113:$G$674=$G39),0),MATCH(U$7,$N$112:$AS$112,0)),"")</f>
        <v>47.679510376293486</v>
      </c>
      <c r="V39" s="54" cm="1">
        <f t="array" ref="V39">IFERROR(INDEX($N$113:$AS$674,MATCH(1,($K$113:$K$674=$M39)*($I$113:$I$674=$I39)*($H$113:$H$674=$H39)*($G$113:$G$674=$G39),0),MATCH(V$7,$N$112:$AS$112,0)),"")</f>
        <v>44.466295046996841</v>
      </c>
      <c r="W39" s="54" cm="1">
        <f t="array" ref="W39">IFERROR(INDEX($N$113:$AS$674,MATCH(1,($K$113:$K$674=$M39)*($I$113:$I$674=$I39)*($H$113:$H$674=$H39)*($G$113:$G$674=$G39),0),MATCH(W$7,$N$112:$AS$112,0)),"")</f>
        <v>41.824168056168105</v>
      </c>
      <c r="X39" s="54" cm="1">
        <f t="array" ref="X39">IFERROR(INDEX($N$113:$AS$674,MATCH(1,($K$113:$K$674=$M39)*($I$113:$I$674=$I39)*($H$113:$H$674=$H39)*($G$113:$G$674=$G39),0),MATCH(X$7,$N$112:$AS$112,0)),"")</f>
        <v>39.6727440085753</v>
      </c>
      <c r="Y39" s="54" cm="1">
        <f t="array" ref="Y39">IFERROR(INDEX($N$113:$AS$674,MATCH(1,($K$113:$K$674=$M39)*($I$113:$I$674=$I39)*($H$113:$H$674=$H39)*($G$113:$G$674=$G39),0),MATCH(Y$7,$N$112:$AS$112,0)),"")</f>
        <v>37.940429820319856</v>
      </c>
      <c r="Z39" s="54" cm="1">
        <f t="array" ref="Z39">IFERROR(INDEX($N$113:$AS$674,MATCH(1,($K$113:$K$674=$M39)*($I$113:$I$674=$I39)*($H$113:$H$674=$H39)*($G$113:$G$674=$G39),0),MATCH(Z$7,$N$112:$AS$112,0)),"")</f>
        <v>36.619229185173864</v>
      </c>
      <c r="AA39" s="54" cm="1">
        <f t="array" ref="AA39">IFERROR(INDEX($N$113:$AS$674,MATCH(1,($K$113:$K$674=$M39)*($I$113:$I$674=$I39)*($H$113:$H$674=$H39)*($G$113:$G$674=$G39),0),MATCH(AA$7,$N$112:$AS$112,0)),"")</f>
        <v>35.584568422408204</v>
      </c>
      <c r="AB39" s="54" cm="1">
        <f t="array" ref="AB39">IFERROR(INDEX($N$113:$AS$674,MATCH(1,($K$113:$K$674=$M39)*($I$113:$I$674=$I39)*($H$113:$H$674=$H39)*($G$113:$G$674=$G39),0),MATCH(AB$7,$N$112:$AS$112,0)),"")</f>
        <v>34.784931702338753</v>
      </c>
      <c r="AC39" s="54" cm="1">
        <f t="array" ref="AC39">IFERROR(INDEX($N$113:$AS$674,MATCH(1,($K$113:$K$674=$M39)*($I$113:$I$674=$I39)*($H$113:$H$674=$H39)*($G$113:$G$674=$G39),0),MATCH(AC$7,$N$112:$AS$112,0)),"")</f>
        <v>34.17376294709009</v>
      </c>
      <c r="AD39" s="54" cm="1">
        <f t="array" ref="AD39">IFERROR(INDEX($N$113:$AS$674,MATCH(1,($K$113:$K$674=$M39)*($I$113:$I$674=$I39)*($H$113:$H$674=$H39)*($G$113:$G$674=$G39),0),MATCH(AD$7,$N$112:$AS$112,0)),"")</f>
        <v>33.710267942137065</v>
      </c>
      <c r="AE39" s="54" cm="1">
        <f t="array" ref="AE39">IFERROR(INDEX($N$113:$AS$674,MATCH(1,($K$113:$K$674=$M39)*($I$113:$I$674=$I39)*($H$113:$H$674=$H39)*($G$113:$G$674=$G39),0),MATCH(AE$7,$N$112:$AS$112,0)),"")</f>
        <v>33.359979741408829</v>
      </c>
      <c r="AF39" s="54" cm="1">
        <f t="array" ref="AF39">IFERROR(INDEX($N$113:$AS$674,MATCH(1,($K$113:$K$674=$M39)*($I$113:$I$674=$I39)*($H$113:$H$674=$H39)*($G$113:$G$674=$G39),0),MATCH(AF$7,$N$112:$AS$112,0)),"")</f>
        <v>33.094825603079272</v>
      </c>
      <c r="AG39" s="54" cm="1">
        <f t="array" ref="AG39">IFERROR(INDEX($N$113:$AS$674,MATCH(1,($K$113:$K$674=$M39)*($I$113:$I$674=$I39)*($H$113:$H$674=$H39)*($G$113:$G$674=$G39),0),MATCH(AG$7,$N$112:$AS$112,0)),"")</f>
        <v>32.892695927662956</v>
      </c>
      <c r="AH39" s="54" cm="1">
        <f t="array" ref="AH39">IFERROR(INDEX($N$113:$AS$674,MATCH(1,($K$113:$K$674=$M39)*($I$113:$I$674=$I39)*($H$113:$H$674=$H39)*($G$113:$G$674=$G39),0),MATCH(AH$7,$N$112:$AS$112,0)),"")</f>
        <v>32.736682351281253</v>
      </c>
      <c r="AI39" s="54" cm="1">
        <f t="array" ref="AI39">IFERROR(INDEX($N$113:$AS$674,MATCH(1,($K$113:$K$674=$M39)*($I$113:$I$674=$I39)*($H$113:$H$674=$H39)*($G$113:$G$674=$G39),0),MATCH(AI$7,$N$112:$AS$112,0)),"")</f>
        <v>32.614191910064683</v>
      </c>
      <c r="AJ39" s="54" cm="1">
        <f t="array" ref="AJ39">IFERROR(INDEX($N$113:$AS$674,MATCH(1,($K$113:$K$674=$M39)*($I$113:$I$674=$I39)*($H$113:$H$674=$H39)*($G$113:$G$674=$G39),0),MATCH(AJ$7,$N$112:$AS$112,0)),"")</f>
        <v>32.516104811728866</v>
      </c>
      <c r="AK39" s="54" cm="1">
        <f t="array" ref="AK39">IFERROR(INDEX($N$113:$AS$674,MATCH(1,($K$113:$K$674=$M39)*($I$113:$I$674=$I39)*($H$113:$H$674=$H39)*($G$113:$G$674=$G39),0),MATCH(AK$7,$N$112:$AS$112,0)),"")</f>
        <v>32.436083417738516</v>
      </c>
      <c r="AL39" s="54" cm="1">
        <f t="array" ref="AL39">IFERROR(INDEX($N$113:$AS$674,MATCH(1,($K$113:$K$674=$M39)*($I$113:$I$674=$I39)*($H$113:$H$674=$H39)*($G$113:$G$674=$G39),0),MATCH(AL$7,$N$112:$AS$112,0)),"")</f>
        <v>32.370093244425483</v>
      </c>
      <c r="AM39" s="54" cm="1">
        <f t="array" ref="AM39">IFERROR(INDEX($N$113:$AS$674,MATCH(1,($K$113:$K$674=$M39)*($I$113:$I$674=$I39)*($H$113:$H$674=$H39)*($G$113:$G$674=$G39),0),MATCH(AM$7,$N$112:$AS$112,0)),"")</f>
        <v>32.316169845422536</v>
      </c>
      <c r="AN39" s="54" cm="1">
        <f t="array" ref="AN39">IFERROR(INDEX($N$113:$AS$674,MATCH(1,($K$113:$K$674=$M39)*($I$113:$I$674=$I39)*($H$113:$H$674=$H39)*($G$113:$G$674=$G39),0),MATCH(AN$7,$N$112:$AS$112,0)),"")</f>
        <v>32.274446675453639</v>
      </c>
      <c r="AO39" s="54" cm="1">
        <f t="array" ref="AO39">IFERROR(INDEX($N$113:$AS$674,MATCH(1,($K$113:$K$674=$M39)*($I$113:$I$674=$I39)*($H$113:$H$674=$H39)*($G$113:$G$674=$G39),0),MATCH(AO$7,$N$112:$AS$112,0)),"")</f>
        <v>32.24742529975186</v>
      </c>
      <c r="AP39" s="54" cm="1">
        <f t="array" ref="AP39">IFERROR(INDEX($N$113:$AS$674,MATCH(1,($K$113:$K$674=$M39)*($I$113:$I$674=$I39)*($H$113:$H$674=$H39)*($G$113:$G$674=$G39),0),MATCH(AP$7,$N$112:$AS$112,0)),"")</f>
        <v>32.240394761257733</v>
      </c>
      <c r="AQ39" s="54" cm="1">
        <f t="array" ref="AQ39">IFERROR(INDEX($N$113:$AS$674,MATCH(1,($K$113:$K$674=$M39)*($I$113:$I$674=$I39)*($H$113:$H$674=$H39)*($G$113:$G$674=$G39),0),MATCH(AQ$7,$N$112:$AS$112,0)),"")</f>
        <v>32.261785843472978</v>
      </c>
      <c r="AR39" s="54" cm="1">
        <f t="array" ref="AR39">IFERROR(INDEX($N$113:$AS$674,MATCH(1,($K$113:$K$674=$M39)*($I$113:$I$674=$I39)*($H$113:$H$674=$H39)*($G$113:$G$674=$G39),0),MATCH(AR$7,$N$112:$AS$112,0)),"")</f>
        <v>32.323130748184155</v>
      </c>
      <c r="AS39" s="54" cm="1">
        <f t="array" ref="AS39">IFERROR(INDEX($N$113:$AS$674,MATCH(1,($K$113:$K$674=$M39)*($I$113:$I$674=$I39)*($H$113:$H$674=$H39)*($G$113:$G$674=$G39),0),MATCH(AS$7,$N$112:$AS$112,0)),"")</f>
        <v>32.438312622307045</v>
      </c>
    </row>
    <row r="40" spans="1:45">
      <c r="A40" s="136"/>
      <c r="B40" s="12">
        <v>1</v>
      </c>
      <c r="C40" s="12" t="s">
        <v>103</v>
      </c>
      <c r="D40" s="12" t="s">
        <v>325</v>
      </c>
      <c r="E40" t="str">
        <f t="shared" si="1"/>
        <v>Electrolyser - dedicated VRES + H2 storage - pipeline + ammonia synthesis</v>
      </c>
      <c r="F40" s="12"/>
      <c r="G40" s="12" t="s">
        <v>298</v>
      </c>
      <c r="H40" s="12" t="s">
        <v>38</v>
      </c>
      <c r="I40" s="12" t="s">
        <v>346</v>
      </c>
      <c r="K40" t="str">
        <f>INDEX('Unit list'!$D:$D,MATCH($I40,'Unit list'!$C:$C,0))</f>
        <v>USD/tpA</v>
      </c>
      <c r="L40" s="15">
        <f>INDEX('Unit list'!$E:$E,MATCH($I40,'Unit list'!$C:$C,0))</f>
        <v>1</v>
      </c>
      <c r="M40" s="34" t="str">
        <f t="shared" si="0"/>
        <v>USD/tpANH3</v>
      </c>
      <c r="N40" s="52"/>
      <c r="O40" s="54" cm="1">
        <f t="array" ref="O40">IFERROR(INDEX($N$113:$AS$674,MATCH(1,($K$113:$K$674=$M40)*($I$113:$I$674=$I40)*($H$113:$H$674=$H40)*($G$113:$G$674=$G40),0),MATCH(O$7,$N$112:$AS$112,0)),"")</f>
        <v>78.649190744791071</v>
      </c>
      <c r="P40" s="54" cm="1">
        <f t="array" ref="P40">IFERROR(INDEX($N$113:$AS$674,MATCH(1,($K$113:$K$674=$M40)*($I$113:$I$674=$I40)*($H$113:$H$674=$H40)*($G$113:$G$674=$G40),0),MATCH(P$7,$N$112:$AS$112,0)),"")</f>
        <v>70.40919763689422</v>
      </c>
      <c r="Q40" s="54" cm="1">
        <f t="array" ref="Q40">IFERROR(INDEX($N$113:$AS$674,MATCH(1,($K$113:$K$674=$M40)*($I$113:$I$674=$I40)*($H$113:$H$674=$H40)*($G$113:$G$674=$G40),0),MATCH(Q$7,$N$112:$AS$112,0)),"")</f>
        <v>63.441566941452372</v>
      </c>
      <c r="R40" s="54" cm="1">
        <f t="array" ref="R40">IFERROR(INDEX($N$113:$AS$674,MATCH(1,($K$113:$K$674=$M40)*($I$113:$I$674=$I40)*($H$113:$H$674=$H40)*($G$113:$G$674=$G40),0),MATCH(R$7,$N$112:$AS$112,0)),"")</f>
        <v>57.561782318165086</v>
      </c>
      <c r="S40" s="54" cm="1">
        <f t="array" ref="S40">IFERROR(INDEX($N$113:$AS$674,MATCH(1,($K$113:$K$674=$M40)*($I$113:$I$674=$I40)*($H$113:$H$674=$H40)*($G$113:$G$674=$G40),0),MATCH(S$7,$N$112:$AS$112,0)),"")</f>
        <v>52.613706375856282</v>
      </c>
      <c r="T40" s="54" cm="1">
        <f t="array" ref="T40">IFERROR(INDEX($N$113:$AS$674,MATCH(1,($K$113:$K$674=$M40)*($I$113:$I$674=$I40)*($H$113:$H$674=$H40)*($G$113:$G$674=$G40),0),MATCH(T$7,$N$112:$AS$112,0)),"")</f>
        <v>48.465195462570307</v>
      </c>
      <c r="U40" s="54" cm="1">
        <f t="array" ref="U40">IFERROR(INDEX($N$113:$AS$674,MATCH(1,($K$113:$K$674=$M40)*($I$113:$I$674=$I40)*($H$113:$H$674=$H40)*($G$113:$G$674=$G40),0),MATCH(U$7,$N$112:$AS$112,0)),"")</f>
        <v>45.004205693119189</v>
      </c>
      <c r="V40" s="54" cm="1">
        <f t="array" ref="V40">IFERROR(INDEX($N$113:$AS$674,MATCH(1,($K$113:$K$674=$M40)*($I$113:$I$674=$I40)*($H$113:$H$674=$H40)*($G$113:$G$674=$G40),0),MATCH(V$7,$N$112:$AS$112,0)),"")</f>
        <v>42.135263434818611</v>
      </c>
      <c r="W40" s="54" cm="1">
        <f t="array" ref="W40">IFERROR(INDEX($N$113:$AS$674,MATCH(1,($K$113:$K$674=$M40)*($I$113:$I$674=$I40)*($H$113:$H$674=$H40)*($G$113:$G$674=$G40),0),MATCH(W$7,$N$112:$AS$112,0)),"")</f>
        <v>39.776221478721517</v>
      </c>
      <c r="X40" s="54" cm="1">
        <f t="array" ref="X40">IFERROR(INDEX($N$113:$AS$674,MATCH(1,($K$113:$K$674=$M40)*($I$113:$I$674=$I40)*($H$113:$H$674=$H40)*($G$113:$G$674=$G40),0),MATCH(X$7,$N$112:$AS$112,0)),"")</f>
        <v>37.85530715051366</v>
      </c>
      <c r="Y40" s="54" cm="1">
        <f t="array" ref="Y40">IFERROR(INDEX($N$113:$AS$674,MATCH(1,($K$113:$K$674=$M40)*($I$113:$I$674=$I40)*($H$113:$H$674=$H40)*($G$113:$G$674=$G40),0),MATCH(Y$7,$N$112:$AS$112,0)),"")</f>
        <v>36.308598053857011</v>
      </c>
      <c r="Z40" s="54" cm="1">
        <f t="array" ref="Z40">IFERROR(INDEX($N$113:$AS$674,MATCH(1,($K$113:$K$674=$M40)*($I$113:$I$674=$I40)*($H$113:$H$674=$H40)*($G$113:$G$674=$G40),0),MATCH(Z$7,$N$112:$AS$112,0)),"")</f>
        <v>35.128954629619521</v>
      </c>
      <c r="AA40" s="54" cm="1">
        <f t="array" ref="AA40">IFERROR(INDEX($N$113:$AS$674,MATCH(1,($K$113:$K$674=$M40)*($I$113:$I$674=$I40)*($H$113:$H$674=$H40)*($G$113:$G$674=$G40),0),MATCH(AA$7,$N$112:$AS$112,0)),"")</f>
        <v>34.205150377150183</v>
      </c>
      <c r="AB40" s="54" cm="1">
        <f t="array" ref="AB40">IFERROR(INDEX($N$113:$AS$674,MATCH(1,($K$113:$K$674=$M40)*($I$113:$I$674=$I40)*($H$113:$H$674=$H40)*($G$113:$G$674=$G40),0),MATCH(AB$7,$N$112:$AS$112,0)),"")</f>
        <v>33.491189019945317</v>
      </c>
      <c r="AC40" s="54" cm="1">
        <f t="array" ref="AC40">IFERROR(INDEX($N$113:$AS$674,MATCH(1,($K$113:$K$674=$M40)*($I$113:$I$674=$I40)*($H$113:$H$674=$H40)*($G$113:$G$674=$G40),0),MATCH(AC$7,$N$112:$AS$112,0)),"")</f>
        <v>32.945502631330442</v>
      </c>
      <c r="AD40" s="54" cm="1">
        <f t="array" ref="AD40">IFERROR(INDEX($N$113:$AS$674,MATCH(1,($K$113:$K$674=$M40)*($I$113:$I$674=$I40)*($H$113:$H$674=$H40)*($G$113:$G$674=$G40),0),MATCH(AD$7,$N$112:$AS$112,0)),"")</f>
        <v>32.531667805479529</v>
      </c>
      <c r="AE40" s="54" cm="1">
        <f t="array" ref="AE40">IFERROR(INDEX($N$113:$AS$674,MATCH(1,($K$113:$K$674=$M40)*($I$113:$I$674=$I40)*($H$113:$H$674=$H40)*($G$113:$G$674=$G40),0),MATCH(AE$7,$N$112:$AS$112,0)),"")</f>
        <v>32.218910483400741</v>
      </c>
      <c r="AF40" s="54" cm="1">
        <f t="array" ref="AF40">IFERROR(INDEX($N$113:$AS$674,MATCH(1,($K$113:$K$674=$M40)*($I$113:$I$674=$I40)*($H$113:$H$674=$H40)*($G$113:$G$674=$G40),0),MATCH(AF$7,$N$112:$AS$112,0)),"")</f>
        <v>31.982165717035059</v>
      </c>
      <c r="AG40" s="54" cm="1">
        <f t="array" ref="AG40">IFERROR(INDEX($N$113:$AS$674,MATCH(1,($K$113:$K$674=$M40)*($I$113:$I$674=$I40)*($H$113:$H$674=$H40)*($G$113:$G$674=$G40),0),MATCH(AG$7,$N$112:$AS$112,0)),"")</f>
        <v>31.801692792556214</v>
      </c>
      <c r="AH40" s="54" cm="1">
        <f t="array" ref="AH40">IFERROR(INDEX($N$113:$AS$674,MATCH(1,($K$113:$K$674=$M40)*($I$113:$I$674=$I40)*($H$113:$H$674=$H40)*($G$113:$G$674=$G40),0),MATCH(AH$7,$N$112:$AS$112,0)),"")</f>
        <v>31.662394956501114</v>
      </c>
      <c r="AI40" s="54" cm="1">
        <f t="array" ref="AI40">IFERROR(INDEX($N$113:$AS$674,MATCH(1,($K$113:$K$674=$M40)*($I$113:$I$674=$I40)*($H$113:$H$674=$H40)*($G$113:$G$674=$G40),0),MATCH(AI$7,$N$112:$AS$112,0)),"")</f>
        <v>31.553028491129183</v>
      </c>
      <c r="AJ40" s="54" cm="1">
        <f t="array" ref="AJ40">IFERROR(INDEX($N$113:$AS$674,MATCH(1,($K$113:$K$674=$M40)*($I$113:$I$674=$I40)*($H$113:$H$674=$H40)*($G$113:$G$674=$G40),0),MATCH(AJ$7,$N$112:$AS$112,0)),"")</f>
        <v>31.465450724757915</v>
      </c>
      <c r="AK40" s="54" cm="1">
        <f t="array" ref="AK40">IFERROR(INDEX($N$113:$AS$674,MATCH(1,($K$113:$K$674=$M40)*($I$113:$I$674=$I40)*($H$113:$H$674=$H40)*($G$113:$G$674=$G40),0),MATCH(AK$7,$N$112:$AS$112,0)),"")</f>
        <v>31.39400305155225</v>
      </c>
      <c r="AL40" s="54" cm="1">
        <f t="array" ref="AL40">IFERROR(INDEX($N$113:$AS$674,MATCH(1,($K$113:$K$674=$M40)*($I$113:$I$674=$I40)*($H$113:$H$674=$H40)*($G$113:$G$674=$G40),0),MATCH(AL$7,$N$112:$AS$112,0)),"")</f>
        <v>31.335083253951318</v>
      </c>
      <c r="AM40" s="54" cm="1">
        <f t="array" ref="AM40">IFERROR(INDEX($N$113:$AS$674,MATCH(1,($K$113:$K$674=$M40)*($I$113:$I$674=$I40)*($H$113:$H$674=$H40)*($G$113:$G$674=$G40),0),MATCH(AM$7,$N$112:$AS$112,0)),"")</f>
        <v>31.28693736198441</v>
      </c>
      <c r="AN40" s="54" cm="1">
        <f t="array" ref="AN40">IFERROR(INDEX($N$113:$AS$674,MATCH(1,($K$113:$K$674=$M40)*($I$113:$I$674=$I40)*($H$113:$H$674=$H40)*($G$113:$G$674=$G40),0),MATCH(AN$7,$N$112:$AS$112,0)),"")</f>
        <v>31.249684531655035</v>
      </c>
      <c r="AO40" s="54" cm="1">
        <f t="array" ref="AO40">IFERROR(INDEX($N$113:$AS$674,MATCH(1,($K$113:$K$674=$M40)*($I$113:$I$674=$I40)*($H$113:$H$674=$H40)*($G$113:$G$674=$G40),0),MATCH(AO$7,$N$112:$AS$112,0)),"")</f>
        <v>31.225558303349874</v>
      </c>
      <c r="AP40" s="54" cm="1">
        <f t="array" ref="AP40">IFERROR(INDEX($N$113:$AS$674,MATCH(1,($K$113:$K$674=$M40)*($I$113:$I$674=$I40)*($H$113:$H$674=$H40)*($G$113:$G$674=$G40),0),MATCH(AP$7,$N$112:$AS$112,0)),"")</f>
        <v>31.219281036837259</v>
      </c>
      <c r="AQ40" s="54" cm="1">
        <f t="array" ref="AQ40">IFERROR(INDEX($N$113:$AS$674,MATCH(1,($K$113:$K$674=$M40)*($I$113:$I$674=$I40)*($H$113:$H$674=$H40)*($G$113:$G$674=$G40),0),MATCH(AQ$7,$N$112:$AS$112,0)),"")</f>
        <v>31.238380217386585</v>
      </c>
      <c r="AR40" s="54" cm="1">
        <f t="array" ref="AR40">IFERROR(INDEX($N$113:$AS$674,MATCH(1,($K$113:$K$674=$M40)*($I$113:$I$674=$I40)*($H$113:$H$674=$H40)*($G$113:$G$674=$G40),0),MATCH(AR$7,$N$112:$AS$112,0)),"")</f>
        <v>31.29315245373585</v>
      </c>
      <c r="AS40" s="54" cm="1">
        <f t="array" ref="AS40">IFERROR(INDEX($N$113:$AS$674,MATCH(1,($K$113:$K$674=$M40)*($I$113:$I$674=$I40)*($H$113:$H$674=$H40)*($G$113:$G$674=$G40),0),MATCH(AS$7,$N$112:$AS$112,0)),"")</f>
        <v>31.39599341277415</v>
      </c>
    </row>
    <row r="41" spans="1:45">
      <c r="A41" s="136"/>
      <c r="B41" s="12">
        <v>1</v>
      </c>
      <c r="C41" s="12" t="s">
        <v>103</v>
      </c>
      <c r="D41" s="12" t="s">
        <v>325</v>
      </c>
      <c r="E41" t="str">
        <f t="shared" si="1"/>
        <v>Electrolyser - dedicated VRES + H2 storage - pipeline + ammonia synthesis</v>
      </c>
      <c r="F41" s="12"/>
      <c r="G41" s="12" t="s">
        <v>299</v>
      </c>
      <c r="H41" s="12" t="s">
        <v>38</v>
      </c>
      <c r="I41" s="12" t="s">
        <v>346</v>
      </c>
      <c r="K41" t="str">
        <f>INDEX('Unit list'!$D:$D,MATCH($I41,'Unit list'!$C:$C,0))</f>
        <v>USD/tpA</v>
      </c>
      <c r="L41" s="15">
        <f>INDEX('Unit list'!$E:$E,MATCH($I41,'Unit list'!$C:$C,0))</f>
        <v>1</v>
      </c>
      <c r="M41" s="34" t="str">
        <f t="shared" si="0"/>
        <v>USD/tpANH3</v>
      </c>
      <c r="N41" s="52"/>
      <c r="O41" s="54" cm="1">
        <f t="array" ref="O41">IFERROR(INDEX($N$113:$AS$674,MATCH(1,($K$113:$K$674=$M41)*($I$113:$I$674=$I41)*($H$113:$H$674=$H41)*($G$113:$G$674=$G41),0),MATCH(O$7,$N$112:$AS$112,0)),"")</f>
        <v>80.721012624227768</v>
      </c>
      <c r="P41" s="54" cm="1">
        <f t="array" ref="P41">IFERROR(INDEX($N$113:$AS$674,MATCH(1,($K$113:$K$674=$M41)*($I$113:$I$674=$I41)*($H$113:$H$674=$H41)*($G$113:$G$674=$G41),0),MATCH(P$7,$N$112:$AS$112,0)),"")</f>
        <v>72.175834586408811</v>
      </c>
      <c r="Q41" s="54" cm="1">
        <f t="array" ref="Q41">IFERROR(INDEX($N$113:$AS$674,MATCH(1,($K$113:$K$674=$M41)*($I$113:$I$674=$I41)*($H$113:$H$674=$H41)*($G$113:$G$674=$G41),0),MATCH(Q$7,$N$112:$AS$112,0)),"")</f>
        <v>64.950143494839494</v>
      </c>
      <c r="R41" s="54" cm="1">
        <f t="array" ref="R41">IFERROR(INDEX($N$113:$AS$674,MATCH(1,($K$113:$K$674=$M41)*($I$113:$I$674=$I41)*($H$113:$H$674=$H41)*($G$113:$G$674=$G41),0),MATCH(R$7,$N$112:$AS$112,0)),"")</f>
        <v>58.852589070689724</v>
      </c>
      <c r="S41" s="54" cm="1">
        <f t="array" ref="S41">IFERROR(INDEX($N$113:$AS$674,MATCH(1,($K$113:$K$674=$M41)*($I$113:$I$674=$I41)*($H$113:$H$674=$H41)*($G$113:$G$674=$G41),0),MATCH(S$7,$N$112:$AS$112,0)),"")</f>
        <v>53.721251056443549</v>
      </c>
      <c r="T41" s="54" cm="1">
        <f t="array" ref="T41">IFERROR(INDEX($N$113:$AS$674,MATCH(1,($K$113:$K$674=$M41)*($I$113:$I$674=$I41)*($H$113:$H$674=$H41)*($G$113:$G$674=$G41),0),MATCH(T$7,$N$112:$AS$112,0)),"")</f>
        <v>49.41909159081365</v>
      </c>
      <c r="U41" s="54" cm="1">
        <f t="array" ref="U41">IFERROR(INDEX($N$113:$AS$674,MATCH(1,($K$113:$K$674=$M41)*($I$113:$I$674=$I41)*($H$113:$H$674=$H41)*($G$113:$G$674=$G41),0),MATCH(U$7,$N$112:$AS$112,0)),"")</f>
        <v>45.829917015086565</v>
      </c>
      <c r="V41" s="54" cm="1">
        <f t="array" ref="V41">IFERROR(INDEX($N$113:$AS$674,MATCH(1,($K$113:$K$674=$M41)*($I$113:$I$674=$I41)*($H$113:$H$674=$H41)*($G$113:$G$674=$G41),0),MATCH(V$7,$N$112:$AS$112,0)),"")</f>
        <v>42.854717636108191</v>
      </c>
      <c r="W41" s="54" cm="1">
        <f t="array" ref="W41">IFERROR(INDEX($N$113:$AS$674,MATCH(1,($K$113:$K$674=$M41)*($I$113:$I$674=$I41)*($H$113:$H$674=$H41)*($G$113:$G$674=$G41),0),MATCH(W$7,$N$112:$AS$112,0)),"")</f>
        <v>40.408303755711202</v>
      </c>
      <c r="X41" s="54" cm="1">
        <f t="array" ref="X41">IFERROR(INDEX($N$113:$AS$674,MATCH(1,($K$113:$K$674=$M41)*($I$113:$I$674=$I41)*($H$113:$H$674=$H41)*($G$113:$G$674=$G41),0),MATCH(X$7,$N$112:$AS$112,0)),"")</f>
        <v>38.416244452384539</v>
      </c>
      <c r="Y41" s="54" cm="1">
        <f t="array" ref="Y41">IFERROR(INDEX($N$113:$AS$674,MATCH(1,($K$113:$K$674=$M41)*($I$113:$I$674=$I41)*($H$113:$H$674=$H41)*($G$113:$G$674=$G41),0),MATCH(Y$7,$N$112:$AS$112,0)),"")</f>
        <v>36.812249833629494</v>
      </c>
      <c r="Z41" s="54" cm="1">
        <f t="array" ref="Z41">IFERROR(INDEX($N$113:$AS$674,MATCH(1,($K$113:$K$674=$M41)*($I$113:$I$674=$I41)*($H$113:$H$674=$H41)*($G$113:$G$674=$G41),0),MATCH(Z$7,$N$112:$AS$112,0)),"")</f>
        <v>35.588915912198019</v>
      </c>
      <c r="AA41" s="54" cm="1">
        <f t="array" ref="AA41">IFERROR(INDEX($N$113:$AS$674,MATCH(1,($K$113:$K$674=$M41)*($I$113:$I$674=$I41)*($H$113:$H$674=$H41)*($G$113:$G$674=$G41),0),MATCH(AA$7,$N$112:$AS$112,0)),"")</f>
        <v>34.630896687415003</v>
      </c>
      <c r="AB41" s="54" cm="1">
        <f t="array" ref="AB41">IFERROR(INDEX($N$113:$AS$674,MATCH(1,($K$113:$K$674=$M41)*($I$113:$I$674=$I41)*($H$113:$H$674=$H41)*($G$113:$G$674=$G41),0),MATCH(AB$7,$N$112:$AS$112,0)),"")</f>
        <v>33.890492316980328</v>
      </c>
      <c r="AC41" s="54" cm="1">
        <f t="array" ref="AC41">IFERROR(INDEX($N$113:$AS$674,MATCH(1,($K$113:$K$674=$M41)*($I$113:$I$674=$I41)*($H$113:$H$674=$H41)*($G$113:$G$674=$G41),0),MATCH(AC$7,$N$112:$AS$112,0)),"")</f>
        <v>33.324595321379718</v>
      </c>
      <c r="AD41" s="54" cm="1">
        <f t="array" ref="AD41">IFERROR(INDEX($N$113:$AS$674,MATCH(1,($K$113:$K$674=$M41)*($I$113:$I$674=$I41)*($H$113:$H$674=$H41)*($G$113:$G$674=$G41),0),MATCH(AD$7,$N$112:$AS$112,0)),"")</f>
        <v>32.895433279756546</v>
      </c>
      <c r="AE41" s="54" cm="1">
        <f t="array" ref="AE41">IFERROR(INDEX($N$113:$AS$674,MATCH(1,($K$113:$K$674=$M41)*($I$113:$I$674=$I41)*($H$113:$H$674=$H41)*($G$113:$G$674=$G41),0),MATCH(AE$7,$N$112:$AS$112,0)),"")</f>
        <v>32.571092353156324</v>
      </c>
      <c r="AF41" s="54" cm="1">
        <f t="array" ref="AF41">IFERROR(INDEX($N$113:$AS$674,MATCH(1,($K$113:$K$674=$M41)*($I$113:$I$674=$I41)*($H$113:$H$674=$H41)*($G$113:$G$674=$G41),0),MATCH(AF$7,$N$112:$AS$112,0)),"")</f>
        <v>32.325579262110431</v>
      </c>
      <c r="AG41" s="54" cm="1">
        <f t="array" ref="AG41">IFERROR(INDEX($N$113:$AS$674,MATCH(1,($K$113:$K$674=$M41)*($I$113:$I$674=$I41)*($H$113:$H$674=$H41)*($G$113:$G$674=$G41),0),MATCH(AG$7,$N$112:$AS$112,0)),"")</f>
        <v>32.138422155243475</v>
      </c>
      <c r="AH41" s="54" cm="1">
        <f t="array" ref="AH41">IFERROR(INDEX($N$113:$AS$674,MATCH(1,($K$113:$K$674=$M41)*($I$113:$I$674=$I41)*($H$113:$H$674=$H41)*($G$113:$G$674=$G41),0),MATCH(AH$7,$N$112:$AS$112,0)),"")</f>
        <v>31.993965140075236</v>
      </c>
      <c r="AI41" s="54" cm="1">
        <f t="array" ref="AI41">IFERROR(INDEX($N$113:$AS$674,MATCH(1,($K$113:$K$674=$M41)*($I$113:$I$674=$I41)*($H$113:$H$674=$H41)*($G$113:$G$674=$G41),0),MATCH(AI$7,$N$112:$AS$112,0)),"")</f>
        <v>31.880548064874706</v>
      </c>
      <c r="AJ41" s="54" cm="1">
        <f t="array" ref="AJ41">IFERROR(INDEX($N$113:$AS$674,MATCH(1,($K$113:$K$674=$M41)*($I$113:$I$674=$I41)*($H$113:$H$674=$H41)*($G$113:$G$674=$G41),0),MATCH(AJ$7,$N$112:$AS$112,0)),"")</f>
        <v>31.789726677526726</v>
      </c>
      <c r="AK41" s="54" cm="1">
        <f t="array" ref="AK41">IFERROR(INDEX($N$113:$AS$674,MATCH(1,($K$113:$K$674=$M41)*($I$113:$I$674=$I41)*($H$113:$H$674=$H41)*($G$113:$G$674=$G41),0),MATCH(AK$7,$N$112:$AS$112,0)),"")</f>
        <v>31.715632794202332</v>
      </c>
      <c r="AL41" s="54" cm="1">
        <f t="array" ref="AL41">IFERROR(INDEX($N$113:$AS$674,MATCH(1,($K$113:$K$674=$M41)*($I$113:$I$674=$I41)*($H$113:$H$674=$H41)*($G$113:$G$674=$G41),0),MATCH(AL$7,$N$112:$AS$112,0)),"")</f>
        <v>31.654530781875444</v>
      </c>
      <c r="AM41" s="54" cm="1">
        <f t="array" ref="AM41">IFERROR(INDEX($N$113:$AS$674,MATCH(1,($K$113:$K$674=$M41)*($I$113:$I$674=$I41)*($H$113:$H$674=$H41)*($G$113:$G$674=$G41),0),MATCH(AM$7,$N$112:$AS$112,0)),"")</f>
        <v>31.604601708724577</v>
      </c>
      <c r="AN41" s="54" cm="1">
        <f t="array" ref="AN41">IFERROR(INDEX($N$113:$AS$674,MATCH(1,($K$113:$K$674=$M41)*($I$113:$I$674=$I41)*($H$113:$H$674=$H41)*($G$113:$G$674=$G41),0),MATCH(AN$7,$N$112:$AS$112,0)),"")</f>
        <v>31.565969143938549</v>
      </c>
      <c r="AO41" s="54" cm="1">
        <f t="array" ref="AO41">IFERROR(INDEX($N$113:$AS$674,MATCH(1,($K$113:$K$674=$M41)*($I$113:$I$674=$I41)*($H$113:$H$674=$H41)*($G$113:$G$674=$G41),0),MATCH(AO$7,$N$112:$AS$112,0)),"")</f>
        <v>31.540949351622096</v>
      </c>
      <c r="AP41" s="54" cm="1">
        <f t="array" ref="AP41">IFERROR(INDEX($N$113:$AS$674,MATCH(1,($K$113:$K$674=$M41)*($I$113:$I$674=$I41)*($H$113:$H$674=$H41)*($G$113:$G$674=$G41),0),MATCH(AP$7,$N$112:$AS$112,0)),"")</f>
        <v>31.534439593757156</v>
      </c>
      <c r="AQ41" s="54" cm="1">
        <f t="array" ref="AQ41">IFERROR(INDEX($N$113:$AS$674,MATCH(1,($K$113:$K$674=$M41)*($I$113:$I$674=$I41)*($H$113:$H$674=$H41)*($G$113:$G$674=$G41),0),MATCH(AQ$7,$N$112:$AS$112,0)),"")</f>
        <v>31.554246151363866</v>
      </c>
      <c r="AR41" s="54" cm="1">
        <f t="array" ref="AR41">IFERROR(INDEX($N$113:$AS$674,MATCH(1,($K$113:$K$674=$M41)*($I$113:$I$674=$I41)*($H$113:$H$674=$H41)*($G$113:$G$674=$G41),0),MATCH(AR$7,$N$112:$AS$112,0)),"")</f>
        <v>31.611046989059403</v>
      </c>
      <c r="AS41" s="54" cm="1">
        <f t="array" ref="AS41">IFERROR(INDEX($N$113:$AS$674,MATCH(1,($K$113:$K$674=$M41)*($I$113:$I$674=$I41)*($H$113:$H$674=$H41)*($G$113:$G$674=$G41),0),MATCH(AS$7,$N$112:$AS$112,0)),"")</f>
        <v>31.717696872506526</v>
      </c>
    </row>
    <row r="42" spans="1:45">
      <c r="A42" s="136"/>
      <c r="B42" s="12">
        <v>1</v>
      </c>
      <c r="C42" s="12" t="s">
        <v>103</v>
      </c>
      <c r="D42" s="12" t="s">
        <v>325</v>
      </c>
      <c r="E42" t="str">
        <f t="shared" si="1"/>
        <v>Electrolyser - dedicated VRES + H2 storage - pipeline + ammonia synthesis</v>
      </c>
      <c r="F42" s="12"/>
      <c r="G42" s="12" t="s">
        <v>300</v>
      </c>
      <c r="H42" s="12" t="s">
        <v>38</v>
      </c>
      <c r="I42" s="12" t="s">
        <v>346</v>
      </c>
      <c r="K42" t="str">
        <f>INDEX('Unit list'!$D:$D,MATCH($I42,'Unit list'!$C:$C,0))</f>
        <v>USD/tpA</v>
      </c>
      <c r="L42" s="15">
        <f>INDEX('Unit list'!$E:$E,MATCH($I42,'Unit list'!$C:$C,0))</f>
        <v>1</v>
      </c>
      <c r="M42" s="34" t="str">
        <f t="shared" si="0"/>
        <v>USD/tpANH3</v>
      </c>
      <c r="N42" s="52"/>
      <c r="O42" s="54" cm="1">
        <f t="array" ref="O42">IFERROR(INDEX($N$113:$AS$674,MATCH(1,($K$113:$K$674=$M42)*($I$113:$I$674=$I42)*($H$113:$H$674=$H42)*($G$113:$G$674=$G42),0),MATCH(O$7,$N$112:$AS$112,0)),"")</f>
        <v>90.809884384963027</v>
      </c>
      <c r="P42" s="54" cm="1">
        <f t="array" ref="P42">IFERROR(INDEX($N$113:$AS$674,MATCH(1,($K$113:$K$674=$M42)*($I$113:$I$674=$I42)*($H$113:$H$674=$H42)*($G$113:$G$674=$G42),0),MATCH(P$7,$N$112:$AS$112,0)),"")</f>
        <v>80.778588427523388</v>
      </c>
      <c r="Q42" s="54" cm="1">
        <f t="array" ref="Q42">IFERROR(INDEX($N$113:$AS$674,MATCH(1,($K$113:$K$674=$M42)*($I$113:$I$674=$I42)*($H$113:$H$674=$H42)*($G$113:$G$674=$G42),0),MATCH(Q$7,$N$112:$AS$112,0)),"")</f>
        <v>72.296255406985495</v>
      </c>
      <c r="R42" s="54" cm="1">
        <f t="array" ref="R42">IFERROR(INDEX($N$113:$AS$674,MATCH(1,($K$113:$K$674=$M42)*($I$113:$I$674=$I42)*($H$113:$H$674=$H42)*($G$113:$G$674=$G42),0),MATCH(R$7,$N$112:$AS$112,0)),"")</f>
        <v>65.138256735157483</v>
      </c>
      <c r="S42" s="54" cm="1">
        <f t="array" ref="S42">IFERROR(INDEX($N$113:$AS$674,MATCH(1,($K$113:$K$674=$M42)*($I$113:$I$674=$I42)*($H$113:$H$674=$H42)*($G$113:$G$674=$G42),0),MATCH(S$7,$N$112:$AS$112,0)),"")</f>
        <v>59.114512109738079</v>
      </c>
      <c r="T42" s="54" cm="1">
        <f t="array" ref="T42">IFERROR(INDEX($N$113:$AS$674,MATCH(1,($K$113:$K$674=$M42)*($I$113:$I$674=$I42)*($H$113:$H$674=$H42)*($G$113:$G$674=$G42),0),MATCH(T$7,$N$112:$AS$112,0)),"")</f>
        <v>54.064150997911682</v>
      </c>
      <c r="U42" s="54" cm="1">
        <f t="array" ref="U42">IFERROR(INDEX($N$113:$AS$674,MATCH(1,($K$113:$K$674=$M42)*($I$113:$I$674=$I42)*($H$113:$H$674=$H42)*($G$113:$G$674=$G42),0),MATCH(U$7,$N$112:$AS$112,0)),"")</f>
        <v>49.850772148145083</v>
      </c>
      <c r="V42" s="54" cm="1">
        <f t="array" ref="V42">IFERROR(INDEX($N$113:$AS$674,MATCH(1,($K$113:$K$674=$M42)*($I$113:$I$674=$I42)*($H$113:$H$674=$H42)*($G$113:$G$674=$G42),0),MATCH(V$7,$N$112:$AS$112,0)),"")</f>
        <v>46.358146790213951</v>
      </c>
      <c r="W42" s="54" cm="1">
        <f t="array" ref="W42">IFERROR(INDEX($N$113:$AS$674,MATCH(1,($K$113:$K$674=$M42)*($I$113:$I$674=$I42)*($H$113:$H$674=$H42)*($G$113:$G$674=$G42),0),MATCH(W$7,$N$112:$AS$112,0)),"")</f>
        <v>43.486269626269667</v>
      </c>
      <c r="X42" s="54" cm="1">
        <f t="array" ref="X42">IFERROR(INDEX($N$113:$AS$674,MATCH(1,($K$113:$K$674=$M42)*($I$113:$I$674=$I42)*($H$113:$H$674=$H42)*($G$113:$G$674=$G42),0),MATCH(X$7,$N$112:$AS$112,0)),"")</f>
        <v>41.147765226712281</v>
      </c>
      <c r="Y42" s="54" cm="1">
        <f t="array" ref="Y42">IFERROR(INDEX($N$113:$AS$674,MATCH(1,($K$113:$K$674=$M42)*($I$113:$I$674=$I42)*($H$113:$H$674=$H42)*($G$113:$G$674=$G42),0),MATCH(Y$7,$N$112:$AS$112,0)),"")</f>
        <v>39.2648150220868</v>
      </c>
      <c r="Z42" s="54" cm="1">
        <f t="array" ref="Z42">IFERROR(INDEX($N$113:$AS$674,MATCH(1,($K$113:$K$674=$M42)*($I$113:$I$674=$I42)*($H$113:$H$674=$H42)*($G$113:$G$674=$G42),0),MATCH(Z$7,$N$112:$AS$112,0)),"")</f>
        <v>37.828727375188976</v>
      </c>
      <c r="AA42" s="54" cm="1">
        <f t="array" ref="AA42">IFERROR(INDEX($N$113:$AS$674,MATCH(1,($K$113:$K$674=$M42)*($I$113:$I$674=$I42)*($H$113:$H$674=$H42)*($G$113:$G$674=$G42),0),MATCH(AA$7,$N$112:$AS$112,0)),"")</f>
        <v>36.704096111313262</v>
      </c>
      <c r="AB42" s="54" cm="1">
        <f t="array" ref="AB42">IFERROR(INDEX($N$113:$AS$674,MATCH(1,($K$113:$K$674=$M42)*($I$113:$I$674=$I42)*($H$113:$H$674=$H42)*($G$113:$G$674=$G42),0),MATCH(AB$7,$N$112:$AS$112,0)),"")</f>
        <v>35.83492576341169</v>
      </c>
      <c r="AC42" s="54" cm="1">
        <f t="array" ref="AC42">IFERROR(INDEX($N$113:$AS$674,MATCH(1,($K$113:$K$674=$M42)*($I$113:$I$674=$I42)*($H$113:$H$674=$H42)*($G$113:$G$674=$G42),0),MATCH(AC$7,$N$112:$AS$112,0)),"")</f>
        <v>35.170611899010972</v>
      </c>
      <c r="AD42" s="54" cm="1">
        <f t="array" ref="AD42">IFERROR(INDEX($N$113:$AS$674,MATCH(1,($K$113:$K$674=$M42)*($I$113:$I$674=$I42)*($H$113:$H$674=$H42)*($G$113:$G$674=$G42),0),MATCH(AD$7,$N$112:$AS$112,0)),"")</f>
        <v>34.666812980583771</v>
      </c>
      <c r="AE42" s="54" cm="1">
        <f t="array" ref="AE42">IFERROR(INDEX($N$113:$AS$674,MATCH(1,($K$113:$K$674=$M42)*($I$113:$I$674=$I42)*($H$113:$H$674=$H42)*($G$113:$G$674=$G42),0),MATCH(AE$7,$N$112:$AS$112,0)),"")</f>
        <v>34.286064936313949</v>
      </c>
      <c r="AF42" s="54" cm="1">
        <f t="array" ref="AF42">IFERROR(INDEX($N$113:$AS$674,MATCH(1,($K$113:$K$674=$M42)*($I$113:$I$674=$I42)*($H$113:$H$674=$H42)*($G$113:$G$674=$G42),0),MATCH(AF$7,$N$112:$AS$112,0)),"")</f>
        <v>33.997853916390511</v>
      </c>
      <c r="AG42" s="54" cm="1">
        <f t="array" ref="AG42">IFERROR(INDEX($N$113:$AS$674,MATCH(1,($K$113:$K$674=$M42)*($I$113:$I$674=$I42)*($H$113:$H$674=$H42)*($G$113:$G$674=$G42),0),MATCH(AG$7,$N$112:$AS$112,0)),"")</f>
        <v>33.778147747459741</v>
      </c>
      <c r="AH42" s="54" cm="1">
        <f t="array" ref="AH42">IFERROR(INDEX($N$113:$AS$674,MATCH(1,($K$113:$K$674=$M42)*($I$113:$I$674=$I42)*($H$113:$H$674=$H42)*($G$113:$G$674=$G42),0),MATCH(AH$7,$N$112:$AS$112,0)),"")</f>
        <v>33.608567773131796</v>
      </c>
      <c r="AI42" s="54" cm="1">
        <f t="array" ref="AI42">IFERROR(INDEX($N$113:$AS$674,MATCH(1,($K$113:$K$674=$M42)*($I$113:$I$674=$I42)*($H$113:$H$674=$H42)*($G$113:$G$674=$G42),0),MATCH(AI$7,$N$112:$AS$112,0)),"")</f>
        <v>33.475425989200744</v>
      </c>
      <c r="AJ42" s="54" cm="1">
        <f t="array" ref="AJ42">IFERROR(INDEX($N$113:$AS$674,MATCH(1,($K$113:$K$674=$M42)*($I$113:$I$674=$I42)*($H$113:$H$674=$H42)*($G$113:$G$674=$G42),0),MATCH(AJ$7,$N$112:$AS$112,0)),"")</f>
        <v>33.368809577966154</v>
      </c>
      <c r="AK42" s="54" cm="1">
        <f t="array" ref="AK42">IFERROR(INDEX($N$113:$AS$674,MATCH(1,($K$113:$K$674=$M42)*($I$113:$I$674=$I42)*($H$113:$H$674=$H42)*($G$113:$G$674=$G42),0),MATCH(AK$7,$N$112:$AS$112,0)),"")</f>
        <v>33.281829801889693</v>
      </c>
      <c r="AL42" s="54" cm="1">
        <f t="array" ref="AL42">IFERROR(INDEX($N$113:$AS$674,MATCH(1,($K$113:$K$674=$M42)*($I$113:$I$674=$I42)*($H$113:$H$674=$H42)*($G$113:$G$674=$G42),0),MATCH(AL$7,$N$112:$AS$112,0)),"")</f>
        <v>33.210101352636393</v>
      </c>
      <c r="AM42" s="54" cm="1">
        <f t="array" ref="AM42">IFERROR(INDEX($N$113:$AS$674,MATCH(1,($K$113:$K$674=$M42)*($I$113:$I$674=$I42)*($H$113:$H$674=$H42)*($G$113:$G$674=$G42),0),MATCH(AM$7,$N$112:$AS$112,0)),"")</f>
        <v>33.151488962415804</v>
      </c>
      <c r="AN42" s="54" cm="1">
        <f t="array" ref="AN42">IFERROR(INDEX($N$113:$AS$674,MATCH(1,($K$113:$K$674=$M42)*($I$113:$I$674=$I42)*($H$113:$H$674=$H42)*($G$113:$G$674=$G42),0),MATCH(AN$7,$N$112:$AS$112,0)),"")</f>
        <v>33.106137690710476</v>
      </c>
      <c r="AO42" s="54" cm="1">
        <f t="array" ref="AO42">IFERROR(INDEX($N$113:$AS$674,MATCH(1,($K$113:$K$674=$M42)*($I$113:$I$674=$I42)*($H$113:$H$674=$H42)*($G$113:$G$674=$G42),0),MATCH(AO$7,$N$112:$AS$112,0)),"")</f>
        <v>33.076766630165068</v>
      </c>
      <c r="AP42" s="54" cm="1">
        <f t="array" ref="AP42">IFERROR(INDEX($N$113:$AS$674,MATCH(1,($K$113:$K$674=$M42)*($I$113:$I$674=$I42)*($H$113:$H$674=$H42)*($G$113:$G$674=$G42),0),MATCH(AP$7,$N$112:$AS$112,0)),"")</f>
        <v>33.069124740497529</v>
      </c>
      <c r="AQ42" s="54" cm="1">
        <f t="array" ref="AQ42">IFERROR(INDEX($N$113:$AS$674,MATCH(1,($K$113:$K$674=$M42)*($I$113:$I$674=$I42)*($H$113:$H$674=$H42)*($G$113:$G$674=$G42),0),MATCH(AQ$7,$N$112:$AS$112,0)),"")</f>
        <v>33.092375916818455</v>
      </c>
      <c r="AR42" s="54" cm="1">
        <f t="array" ref="AR42">IFERROR(INDEX($N$113:$AS$674,MATCH(1,($K$113:$K$674=$M42)*($I$113:$I$674=$I42)*($H$113:$H$674=$H42)*($G$113:$G$674=$G42),0),MATCH(AR$7,$N$112:$AS$112,0)),"")</f>
        <v>33.15905516106973</v>
      </c>
      <c r="AS42" s="54" cm="1">
        <f t="array" ref="AS42">IFERROR(INDEX($N$113:$AS$674,MATCH(1,($K$113:$K$674=$M42)*($I$113:$I$674=$I42)*($H$113:$H$674=$H42)*($G$113:$G$674=$G42),0),MATCH(AS$7,$N$112:$AS$112,0)),"")</f>
        <v>33.284252850333743</v>
      </c>
    </row>
    <row r="43" spans="1:45">
      <c r="A43" s="136">
        <v>12</v>
      </c>
      <c r="B43" s="12">
        <v>1</v>
      </c>
      <c r="C43" s="12" t="s">
        <v>103</v>
      </c>
      <c r="D43" s="12" t="s">
        <v>325</v>
      </c>
      <c r="E43" t="str">
        <f t="shared" si="1"/>
        <v>Electrolyser - dedicated VRES + H2 storage - pipeline + ammonia synthesis</v>
      </c>
      <c r="F43" s="12" t="s">
        <v>284</v>
      </c>
      <c r="G43" s="12"/>
      <c r="H43" s="12" t="s">
        <v>69</v>
      </c>
      <c r="I43" s="28" t="s">
        <v>76</v>
      </c>
      <c r="K43" t="str">
        <f>INDEX('Unit list'!$D:$D,MATCH($I43,'Unit list'!$C:$C,0))</f>
        <v>GJ/t</v>
      </c>
      <c r="L43" s="15">
        <f>INDEX('Unit list'!$E:$E,MATCH($I43,'Unit list'!$C:$C,0))</f>
        <v>1</v>
      </c>
      <c r="M43" s="34" t="str">
        <f t="shared" si="0"/>
        <v>GJ/tNH3</v>
      </c>
      <c r="N43" s="52"/>
      <c r="O43" s="52" cm="1">
        <f t="array" ref="O43">IFERROR(INDEX($N$113:$AS$674,MATCH(1,($K$113:$K$674=$M43)*($I$113:$I$674=$I43)*($H$113:$H$674=$H43)*($F$113:$F$674=$F43),0),MATCH(O$7,$N$112:$AS$112,0)),"")</f>
        <v>3.5207999999999995</v>
      </c>
      <c r="P43" s="52" cm="1">
        <f t="array" ref="P43">IFERROR(INDEX($N$113:$AS$674,MATCH(1,($K$113:$K$674=$M43)*($I$113:$I$674=$I43)*($H$113:$H$674=$H43)*($F$113:$F$674=$F43),0),MATCH(P$7,$N$112:$AS$112,0)),"")</f>
        <v>3.5207999999999995</v>
      </c>
      <c r="Q43" s="52" cm="1">
        <f t="array" ref="Q43">IFERROR(INDEX($N$113:$AS$674,MATCH(1,($K$113:$K$674=$M43)*($I$113:$I$674=$I43)*($H$113:$H$674=$H43)*($F$113:$F$674=$F43),0),MATCH(Q$7,$N$112:$AS$112,0)),"")</f>
        <v>3.5207999999999995</v>
      </c>
      <c r="R43" s="52" cm="1">
        <f t="array" ref="R43">IFERROR(INDEX($N$113:$AS$674,MATCH(1,($K$113:$K$674=$M43)*($I$113:$I$674=$I43)*($H$113:$H$674=$H43)*($F$113:$F$674=$F43),0),MATCH(R$7,$N$112:$AS$112,0)),"")</f>
        <v>3.5207999999999995</v>
      </c>
      <c r="S43" s="52" cm="1">
        <f t="array" ref="S43">IFERROR(INDEX($N$113:$AS$674,MATCH(1,($K$113:$K$674=$M43)*($I$113:$I$674=$I43)*($H$113:$H$674=$H43)*($F$113:$F$674=$F43),0),MATCH(S$7,$N$112:$AS$112,0)),"")</f>
        <v>3.5207999999999995</v>
      </c>
      <c r="T43" s="52" cm="1">
        <f t="array" ref="T43">IFERROR(INDEX($N$113:$AS$674,MATCH(1,($K$113:$K$674=$M43)*($I$113:$I$674=$I43)*($H$113:$H$674=$H43)*($F$113:$F$674=$F43),0),MATCH(T$7,$N$112:$AS$112,0)),"")</f>
        <v>3.5207999999999995</v>
      </c>
      <c r="U43" s="52" cm="1">
        <f t="array" ref="U43">IFERROR(INDEX($N$113:$AS$674,MATCH(1,($K$113:$K$674=$M43)*($I$113:$I$674=$I43)*($H$113:$H$674=$H43)*($F$113:$F$674=$F43),0),MATCH(U$7,$N$112:$AS$112,0)),"")</f>
        <v>3.5207999999999995</v>
      </c>
      <c r="V43" s="52" cm="1">
        <f t="array" ref="V43">IFERROR(INDEX($N$113:$AS$674,MATCH(1,($K$113:$K$674=$M43)*($I$113:$I$674=$I43)*($H$113:$H$674=$H43)*($F$113:$F$674=$F43),0),MATCH(V$7,$N$112:$AS$112,0)),"")</f>
        <v>3.5207999999999995</v>
      </c>
      <c r="W43" s="52" cm="1">
        <f t="array" ref="W43">IFERROR(INDEX($N$113:$AS$674,MATCH(1,($K$113:$K$674=$M43)*($I$113:$I$674=$I43)*($H$113:$H$674=$H43)*($F$113:$F$674=$F43),0),MATCH(W$7,$N$112:$AS$112,0)),"")</f>
        <v>3.5207999999999995</v>
      </c>
      <c r="X43" s="52" cm="1">
        <f t="array" ref="X43">IFERROR(INDEX($N$113:$AS$674,MATCH(1,($K$113:$K$674=$M43)*($I$113:$I$674=$I43)*($H$113:$H$674=$H43)*($F$113:$F$674=$F43),0),MATCH(X$7,$N$112:$AS$112,0)),"")</f>
        <v>3.5207999999999995</v>
      </c>
      <c r="Y43" s="52" cm="1">
        <f t="array" ref="Y43">IFERROR(INDEX($N$113:$AS$674,MATCH(1,($K$113:$K$674=$M43)*($I$113:$I$674=$I43)*($H$113:$H$674=$H43)*($F$113:$F$674=$F43),0),MATCH(Y$7,$N$112:$AS$112,0)),"")</f>
        <v>3.5207999999999995</v>
      </c>
      <c r="Z43" s="52" cm="1">
        <f t="array" ref="Z43">IFERROR(INDEX($N$113:$AS$674,MATCH(1,($K$113:$K$674=$M43)*($I$113:$I$674=$I43)*($H$113:$H$674=$H43)*($F$113:$F$674=$F43),0),MATCH(Z$7,$N$112:$AS$112,0)),"")</f>
        <v>3.5207999999999995</v>
      </c>
      <c r="AA43" s="52" cm="1">
        <f t="array" ref="AA43">IFERROR(INDEX($N$113:$AS$674,MATCH(1,($K$113:$K$674=$M43)*($I$113:$I$674=$I43)*($H$113:$H$674=$H43)*($F$113:$F$674=$F43),0),MATCH(AA$7,$N$112:$AS$112,0)),"")</f>
        <v>3.5207999999999995</v>
      </c>
      <c r="AB43" s="52" cm="1">
        <f t="array" ref="AB43">IFERROR(INDEX($N$113:$AS$674,MATCH(1,($K$113:$K$674=$M43)*($I$113:$I$674=$I43)*($H$113:$H$674=$H43)*($F$113:$F$674=$F43),0),MATCH(AB$7,$N$112:$AS$112,0)),"")</f>
        <v>3.5207999999999995</v>
      </c>
      <c r="AC43" s="52" cm="1">
        <f t="array" ref="AC43">IFERROR(INDEX($N$113:$AS$674,MATCH(1,($K$113:$K$674=$M43)*($I$113:$I$674=$I43)*($H$113:$H$674=$H43)*($F$113:$F$674=$F43),0),MATCH(AC$7,$N$112:$AS$112,0)),"")</f>
        <v>3.5207999999999995</v>
      </c>
      <c r="AD43" s="52" cm="1">
        <f t="array" ref="AD43">IFERROR(INDEX($N$113:$AS$674,MATCH(1,($K$113:$K$674=$M43)*($I$113:$I$674=$I43)*($H$113:$H$674=$H43)*($F$113:$F$674=$F43),0),MATCH(AD$7,$N$112:$AS$112,0)),"")</f>
        <v>3.5207999999999995</v>
      </c>
      <c r="AE43" s="52" cm="1">
        <f t="array" ref="AE43">IFERROR(INDEX($N$113:$AS$674,MATCH(1,($K$113:$K$674=$M43)*($I$113:$I$674=$I43)*($H$113:$H$674=$H43)*($F$113:$F$674=$F43),0),MATCH(AE$7,$N$112:$AS$112,0)),"")</f>
        <v>3.5207999999999995</v>
      </c>
      <c r="AF43" s="52" cm="1">
        <f t="array" ref="AF43">IFERROR(INDEX($N$113:$AS$674,MATCH(1,($K$113:$K$674=$M43)*($I$113:$I$674=$I43)*($H$113:$H$674=$H43)*($F$113:$F$674=$F43),0),MATCH(AF$7,$N$112:$AS$112,0)),"")</f>
        <v>3.5207999999999995</v>
      </c>
      <c r="AG43" s="52" cm="1">
        <f t="array" ref="AG43">IFERROR(INDEX($N$113:$AS$674,MATCH(1,($K$113:$K$674=$M43)*($I$113:$I$674=$I43)*($H$113:$H$674=$H43)*($F$113:$F$674=$F43),0),MATCH(AG$7,$N$112:$AS$112,0)),"")</f>
        <v>3.5207999999999995</v>
      </c>
      <c r="AH43" s="52" cm="1">
        <f t="array" ref="AH43">IFERROR(INDEX($N$113:$AS$674,MATCH(1,($K$113:$K$674=$M43)*($I$113:$I$674=$I43)*($H$113:$H$674=$H43)*($F$113:$F$674=$F43),0),MATCH(AH$7,$N$112:$AS$112,0)),"")</f>
        <v>3.5207999999999995</v>
      </c>
      <c r="AI43" s="52" cm="1">
        <f t="array" ref="AI43">IFERROR(INDEX($N$113:$AS$674,MATCH(1,($K$113:$K$674=$M43)*($I$113:$I$674=$I43)*($H$113:$H$674=$H43)*($F$113:$F$674=$F43),0),MATCH(AI$7,$N$112:$AS$112,0)),"")</f>
        <v>3.5207999999999995</v>
      </c>
      <c r="AJ43" s="52" cm="1">
        <f t="array" ref="AJ43">IFERROR(INDEX($N$113:$AS$674,MATCH(1,($K$113:$K$674=$M43)*($I$113:$I$674=$I43)*($H$113:$H$674=$H43)*($F$113:$F$674=$F43),0),MATCH(AJ$7,$N$112:$AS$112,0)),"")</f>
        <v>3.5207999999999995</v>
      </c>
      <c r="AK43" s="52" cm="1">
        <f t="array" ref="AK43">IFERROR(INDEX($N$113:$AS$674,MATCH(1,($K$113:$K$674=$M43)*($I$113:$I$674=$I43)*($H$113:$H$674=$H43)*($F$113:$F$674=$F43),0),MATCH(AK$7,$N$112:$AS$112,0)),"")</f>
        <v>3.5207999999999995</v>
      </c>
      <c r="AL43" s="52" cm="1">
        <f t="array" ref="AL43">IFERROR(INDEX($N$113:$AS$674,MATCH(1,($K$113:$K$674=$M43)*($I$113:$I$674=$I43)*($H$113:$H$674=$H43)*($F$113:$F$674=$F43),0),MATCH(AL$7,$N$112:$AS$112,0)),"")</f>
        <v>3.5207999999999995</v>
      </c>
      <c r="AM43" s="52" cm="1">
        <f t="array" ref="AM43">IFERROR(INDEX($N$113:$AS$674,MATCH(1,($K$113:$K$674=$M43)*($I$113:$I$674=$I43)*($H$113:$H$674=$H43)*($F$113:$F$674=$F43),0),MATCH(AM$7,$N$112:$AS$112,0)),"")</f>
        <v>3.5207999999999995</v>
      </c>
      <c r="AN43" s="52" cm="1">
        <f t="array" ref="AN43">IFERROR(INDEX($N$113:$AS$674,MATCH(1,($K$113:$K$674=$M43)*($I$113:$I$674=$I43)*($H$113:$H$674=$H43)*($F$113:$F$674=$F43),0),MATCH(AN$7,$N$112:$AS$112,0)),"")</f>
        <v>3.5207999999999995</v>
      </c>
      <c r="AO43" s="52" cm="1">
        <f t="array" ref="AO43">IFERROR(INDEX($N$113:$AS$674,MATCH(1,($K$113:$K$674=$M43)*($I$113:$I$674=$I43)*($H$113:$H$674=$H43)*($F$113:$F$674=$F43),0),MATCH(AO$7,$N$112:$AS$112,0)),"")</f>
        <v>3.5207999999999995</v>
      </c>
      <c r="AP43" s="52" cm="1">
        <f t="array" ref="AP43">IFERROR(INDEX($N$113:$AS$674,MATCH(1,($K$113:$K$674=$M43)*($I$113:$I$674=$I43)*($H$113:$H$674=$H43)*($F$113:$F$674=$F43),0),MATCH(AP$7,$N$112:$AS$112,0)),"")</f>
        <v>3.5207999999999995</v>
      </c>
      <c r="AQ43" s="52" cm="1">
        <f t="array" ref="AQ43">IFERROR(INDEX($N$113:$AS$674,MATCH(1,($K$113:$K$674=$M43)*($I$113:$I$674=$I43)*($H$113:$H$674=$H43)*($F$113:$F$674=$F43),0),MATCH(AQ$7,$N$112:$AS$112,0)),"")</f>
        <v>3.5207999999999995</v>
      </c>
      <c r="AR43" s="52" cm="1">
        <f t="array" ref="AR43">IFERROR(INDEX($N$113:$AS$674,MATCH(1,($K$113:$K$674=$M43)*($I$113:$I$674=$I43)*($H$113:$H$674=$H43)*($F$113:$F$674=$F43),0),MATCH(AR$7,$N$112:$AS$112,0)),"")</f>
        <v>3.5207999999999995</v>
      </c>
      <c r="AS43" s="52" cm="1">
        <f t="array" ref="AS43">IFERROR(INDEX($N$113:$AS$674,MATCH(1,($K$113:$K$674=$M43)*($I$113:$I$674=$I43)*($H$113:$H$674=$H43)*($F$113:$F$674=$F43),0),MATCH(AS$7,$N$112:$AS$112,0)),"")</f>
        <v>3.5207999999999995</v>
      </c>
    </row>
    <row r="44" spans="1:45">
      <c r="A44" s="136"/>
      <c r="B44" s="12">
        <v>1</v>
      </c>
      <c r="C44" s="12" t="s">
        <v>103</v>
      </c>
      <c r="D44" s="12" t="s">
        <v>325</v>
      </c>
      <c r="E44" t="str">
        <f t="shared" si="1"/>
        <v>Electrolyser - dedicated VRES + H2 storage - pipeline + ammonia synthesis</v>
      </c>
      <c r="F44" s="12" t="s">
        <v>284</v>
      </c>
      <c r="G44" s="12"/>
      <c r="H44" s="28" t="s">
        <v>69</v>
      </c>
      <c r="I44" s="28" t="s">
        <v>77</v>
      </c>
      <c r="K44" t="str">
        <f>INDEX('Unit list'!$D:$D,MATCH($I44,'Unit list'!$C:$C,0))</f>
        <v>GJ/t</v>
      </c>
      <c r="L44" s="15">
        <f>INDEX('Unit list'!$E:$E,MATCH($I44,'Unit list'!$C:$C,0))</f>
        <v>1</v>
      </c>
      <c r="M44" s="34" t="str">
        <f t="shared" si="0"/>
        <v>GJ/tNH3</v>
      </c>
      <c r="N44" s="52"/>
      <c r="O44" s="52" cm="1">
        <f t="array" ref="O44">IFERROR(INDEX($N$113:$AS$674,MATCH(1,($K$113:$K$674=$M44)*($I$113:$I$674=$I44)*($H$113:$H$674=$H44)*($F$113:$F$674=$F44),0),MATCH(O$7,$N$112:$AS$112,0)),"")</f>
        <v>33.670588235294119</v>
      </c>
      <c r="P44" s="52" cm="1">
        <f t="array" ref="P44">IFERROR(INDEX($N$113:$AS$674,MATCH(1,($K$113:$K$674=$M44)*($I$113:$I$674=$I44)*($H$113:$H$674=$H44)*($F$113:$F$674=$F44),0),MATCH(P$7,$N$112:$AS$112,0)),"")</f>
        <v>33.416470588235292</v>
      </c>
      <c r="Q44" s="52" cm="1">
        <f t="array" ref="Q44">IFERROR(INDEX($N$113:$AS$674,MATCH(1,($K$113:$K$674=$M44)*($I$113:$I$674=$I44)*($H$113:$H$674=$H44)*($F$113:$F$674=$F44),0),MATCH(Q$7,$N$112:$AS$112,0)),"")</f>
        <v>33.162352941176472</v>
      </c>
      <c r="R44" s="52" cm="1">
        <f t="array" ref="R44">IFERROR(INDEX($N$113:$AS$674,MATCH(1,($K$113:$K$674=$M44)*($I$113:$I$674=$I44)*($H$113:$H$674=$H44)*($F$113:$F$674=$F44),0),MATCH(R$7,$N$112:$AS$112,0)),"")</f>
        <v>32.908235294117645</v>
      </c>
      <c r="S44" s="52" cm="1">
        <f t="array" ref="S44">IFERROR(INDEX($N$113:$AS$674,MATCH(1,($K$113:$K$674=$M44)*($I$113:$I$674=$I44)*($H$113:$H$674=$H44)*($F$113:$F$674=$F44),0),MATCH(S$7,$N$112:$AS$112,0)),"")</f>
        <v>32.654117647058825</v>
      </c>
      <c r="T44" s="52" cm="1">
        <f t="array" ref="T44">IFERROR(INDEX($N$113:$AS$674,MATCH(1,($K$113:$K$674=$M44)*($I$113:$I$674=$I44)*($H$113:$H$674=$H44)*($F$113:$F$674=$F44),0),MATCH(T$7,$N$112:$AS$112,0)),"")</f>
        <v>32.4</v>
      </c>
      <c r="U44" s="52" cm="1">
        <f t="array" ref="U44">IFERROR(INDEX($N$113:$AS$674,MATCH(1,($K$113:$K$674=$M44)*($I$113:$I$674=$I44)*($H$113:$H$674=$H44)*($F$113:$F$674=$F44),0),MATCH(U$7,$N$112:$AS$112,0)),"")</f>
        <v>32.145882352941179</v>
      </c>
      <c r="V44" s="52" cm="1">
        <f t="array" ref="V44">IFERROR(INDEX($N$113:$AS$674,MATCH(1,($K$113:$K$674=$M44)*($I$113:$I$674=$I44)*($H$113:$H$674=$H44)*($F$113:$F$674=$F44),0),MATCH(V$7,$N$112:$AS$112,0)),"")</f>
        <v>31.891764705882355</v>
      </c>
      <c r="W44" s="52" cm="1">
        <f t="array" ref="W44">IFERROR(INDEX($N$113:$AS$674,MATCH(1,($K$113:$K$674=$M44)*($I$113:$I$674=$I44)*($H$113:$H$674=$H44)*($F$113:$F$674=$F44),0),MATCH(W$7,$N$112:$AS$112,0)),"")</f>
        <v>31.637647058823532</v>
      </c>
      <c r="X44" s="52" cm="1">
        <f t="array" ref="X44">IFERROR(INDEX($N$113:$AS$674,MATCH(1,($K$113:$K$674=$M44)*($I$113:$I$674=$I44)*($H$113:$H$674=$H44)*($F$113:$F$674=$F44),0),MATCH(X$7,$N$112:$AS$112,0)),"")</f>
        <v>31.383529411764709</v>
      </c>
      <c r="Y44" s="52" cm="1">
        <f t="array" ref="Y44">IFERROR(INDEX($N$113:$AS$674,MATCH(1,($K$113:$K$674=$M44)*($I$113:$I$674=$I44)*($H$113:$H$674=$H44)*($F$113:$F$674=$F44),0),MATCH(Y$7,$N$112:$AS$112,0)),"")</f>
        <v>31.129411764705885</v>
      </c>
      <c r="Z44" s="52" cm="1">
        <f t="array" ref="Z44">IFERROR(INDEX($N$113:$AS$674,MATCH(1,($K$113:$K$674=$M44)*($I$113:$I$674=$I44)*($H$113:$H$674=$H44)*($F$113:$F$674=$F44),0),MATCH(Z$7,$N$112:$AS$112,0)),"")</f>
        <v>31.002352941176476</v>
      </c>
      <c r="AA44" s="52" cm="1">
        <f t="array" ref="AA44">IFERROR(INDEX($N$113:$AS$674,MATCH(1,($K$113:$K$674=$M44)*($I$113:$I$674=$I44)*($H$113:$H$674=$H44)*($F$113:$F$674=$F44),0),MATCH(AA$7,$N$112:$AS$112,0)),"")</f>
        <v>30.875294117647062</v>
      </c>
      <c r="AB44" s="52" cm="1">
        <f t="array" ref="AB44">IFERROR(INDEX($N$113:$AS$674,MATCH(1,($K$113:$K$674=$M44)*($I$113:$I$674=$I44)*($H$113:$H$674=$H44)*($F$113:$F$674=$F44),0),MATCH(AB$7,$N$112:$AS$112,0)),"")</f>
        <v>30.748235294117652</v>
      </c>
      <c r="AC44" s="52" cm="1">
        <f t="array" ref="AC44">IFERROR(INDEX($N$113:$AS$674,MATCH(1,($K$113:$K$674=$M44)*($I$113:$I$674=$I44)*($H$113:$H$674=$H44)*($F$113:$F$674=$F44),0),MATCH(AC$7,$N$112:$AS$112,0)),"")</f>
        <v>30.621176470588235</v>
      </c>
      <c r="AD44" s="52" cm="1">
        <f t="array" ref="AD44">IFERROR(INDEX($N$113:$AS$674,MATCH(1,($K$113:$K$674=$M44)*($I$113:$I$674=$I44)*($H$113:$H$674=$H44)*($F$113:$F$674=$F44),0),MATCH(AD$7,$N$112:$AS$112,0)),"")</f>
        <v>30.494117647058822</v>
      </c>
      <c r="AE44" s="52" cm="1">
        <f t="array" ref="AE44">IFERROR(INDEX($N$113:$AS$674,MATCH(1,($K$113:$K$674=$M44)*($I$113:$I$674=$I44)*($H$113:$H$674=$H44)*($F$113:$F$674=$F44),0),MATCH(AE$7,$N$112:$AS$112,0)),"")</f>
        <v>30.367058823529412</v>
      </c>
      <c r="AF44" s="52" cm="1">
        <f t="array" ref="AF44">IFERROR(INDEX($N$113:$AS$674,MATCH(1,($K$113:$K$674=$M44)*($I$113:$I$674=$I44)*($H$113:$H$674=$H44)*($F$113:$F$674=$F44),0),MATCH(AF$7,$N$112:$AS$112,0)),"")</f>
        <v>30.24</v>
      </c>
      <c r="AG44" s="52" cm="1">
        <f t="array" ref="AG44">IFERROR(INDEX($N$113:$AS$674,MATCH(1,($K$113:$K$674=$M44)*($I$113:$I$674=$I44)*($H$113:$H$674=$H44)*($F$113:$F$674=$F44),0),MATCH(AG$7,$N$112:$AS$112,0)),"")</f>
        <v>30.112941176470589</v>
      </c>
      <c r="AH44" s="52" cm="1">
        <f t="array" ref="AH44">IFERROR(INDEX($N$113:$AS$674,MATCH(1,($K$113:$K$674=$M44)*($I$113:$I$674=$I44)*($H$113:$H$674=$H44)*($F$113:$F$674=$F44),0),MATCH(AH$7,$N$112:$AS$112,0)),"")</f>
        <v>29.985882352941175</v>
      </c>
      <c r="AI44" s="52" cm="1">
        <f t="array" ref="AI44">IFERROR(INDEX($N$113:$AS$674,MATCH(1,($K$113:$K$674=$M44)*($I$113:$I$674=$I44)*($H$113:$H$674=$H44)*($F$113:$F$674=$F44),0),MATCH(AI$7,$N$112:$AS$112,0)),"")</f>
        <v>29.858823529411765</v>
      </c>
      <c r="AJ44" s="52" cm="1">
        <f t="array" ref="AJ44">IFERROR(INDEX($N$113:$AS$674,MATCH(1,($K$113:$K$674=$M44)*($I$113:$I$674=$I44)*($H$113:$H$674=$H44)*($F$113:$F$674=$F44),0),MATCH(AJ$7,$N$112:$AS$112,0)),"")</f>
        <v>29.731764705882352</v>
      </c>
      <c r="AK44" s="52" cm="1">
        <f t="array" ref="AK44">IFERROR(INDEX($N$113:$AS$674,MATCH(1,($K$113:$K$674=$M44)*($I$113:$I$674=$I44)*($H$113:$H$674=$H44)*($F$113:$F$674=$F44),0),MATCH(AK$7,$N$112:$AS$112,0)),"")</f>
        <v>29.604705882352942</v>
      </c>
      <c r="AL44" s="52" cm="1">
        <f t="array" ref="AL44">IFERROR(INDEX($N$113:$AS$674,MATCH(1,($K$113:$K$674=$M44)*($I$113:$I$674=$I44)*($H$113:$H$674=$H44)*($F$113:$F$674=$F44),0),MATCH(AL$7,$N$112:$AS$112,0)),"")</f>
        <v>29.477647058823528</v>
      </c>
      <c r="AM44" s="52" cm="1">
        <f t="array" ref="AM44">IFERROR(INDEX($N$113:$AS$674,MATCH(1,($K$113:$K$674=$M44)*($I$113:$I$674=$I44)*($H$113:$H$674=$H44)*($F$113:$F$674=$F44),0),MATCH(AM$7,$N$112:$AS$112,0)),"")</f>
        <v>29.350588235294119</v>
      </c>
      <c r="AN44" s="52" cm="1">
        <f t="array" ref="AN44">IFERROR(INDEX($N$113:$AS$674,MATCH(1,($K$113:$K$674=$M44)*($I$113:$I$674=$I44)*($H$113:$H$674=$H44)*($F$113:$F$674=$F44),0),MATCH(AN$7,$N$112:$AS$112,0)),"")</f>
        <v>29.223529411764705</v>
      </c>
      <c r="AO44" s="52" cm="1">
        <f t="array" ref="AO44">IFERROR(INDEX($N$113:$AS$674,MATCH(1,($K$113:$K$674=$M44)*($I$113:$I$674=$I44)*($H$113:$H$674=$H44)*($F$113:$F$674=$F44),0),MATCH(AO$7,$N$112:$AS$112,0)),"")</f>
        <v>29.096470588235295</v>
      </c>
      <c r="AP44" s="52" cm="1">
        <f t="array" ref="AP44">IFERROR(INDEX($N$113:$AS$674,MATCH(1,($K$113:$K$674=$M44)*($I$113:$I$674=$I44)*($H$113:$H$674=$H44)*($F$113:$F$674=$F44),0),MATCH(AP$7,$N$112:$AS$112,0)),"")</f>
        <v>28.969411764705885</v>
      </c>
      <c r="AQ44" s="52" cm="1">
        <f t="array" ref="AQ44">IFERROR(INDEX($N$113:$AS$674,MATCH(1,($K$113:$K$674=$M44)*($I$113:$I$674=$I44)*($H$113:$H$674=$H44)*($F$113:$F$674=$F44),0),MATCH(AQ$7,$N$112:$AS$112,0)),"")</f>
        <v>28.842352941176472</v>
      </c>
      <c r="AR44" s="52" cm="1">
        <f t="array" ref="AR44">IFERROR(INDEX($N$113:$AS$674,MATCH(1,($K$113:$K$674=$M44)*($I$113:$I$674=$I44)*($H$113:$H$674=$H44)*($F$113:$F$674=$F44),0),MATCH(AR$7,$N$112:$AS$112,0)),"")</f>
        <v>28.715294117647062</v>
      </c>
      <c r="AS44" s="52" cm="1">
        <f t="array" ref="AS44">IFERROR(INDEX($N$113:$AS$674,MATCH(1,($K$113:$K$674=$M44)*($I$113:$I$674=$I44)*($H$113:$H$674=$H44)*($F$113:$F$674=$F44),0),MATCH(AS$7,$N$112:$AS$112,0)),"")</f>
        <v>28.588235294117649</v>
      </c>
    </row>
    <row r="45" spans="1:45">
      <c r="A45" s="136"/>
      <c r="B45" s="12">
        <v>1</v>
      </c>
      <c r="C45" s="12" t="s">
        <v>103</v>
      </c>
      <c r="D45" s="12" t="s">
        <v>325</v>
      </c>
      <c r="E45" t="str">
        <f t="shared" si="1"/>
        <v>Electrolyser - dedicated VRES + H2 storage - pipeline + ammonia synthesis</v>
      </c>
      <c r="F45" s="12" t="s">
        <v>284</v>
      </c>
      <c r="G45" s="12" t="s">
        <v>286</v>
      </c>
      <c r="H45" s="12" t="s">
        <v>78</v>
      </c>
      <c r="I45" s="12" t="s">
        <v>80</v>
      </c>
      <c r="K45" t="str">
        <f>INDEX('Unit list'!$D:$D,MATCH($I45,'Unit list'!$C:$C,0))</f>
        <v>GJ/t</v>
      </c>
      <c r="L45" s="15">
        <f>INDEX('Unit list'!$E:$E,MATCH($I45,'Unit list'!$C:$C,0))</f>
        <v>1</v>
      </c>
      <c r="M45" s="34" t="str">
        <f t="shared" si="0"/>
        <v>GJ/tNH3</v>
      </c>
      <c r="N45" s="52"/>
      <c r="O45" s="52" cm="1">
        <f t="array" ref="O45">IFERROR(INDEX($N$113:$AS$674,MATCH(1,($K$113:$K$674=$M45)*($I$113:$I$674=$I45)*($H$113:$H$674=$H45)*($F$113:$F$674=$F45)*($G$113:$G$674=$G45),0),MATCH(O$7,$N$112:$AS$112,0)),"")</f>
        <v>21.176470588235297</v>
      </c>
      <c r="P45" s="52" cm="1">
        <f t="array" ref="P45">IFERROR(INDEX($N$113:$AS$674,MATCH(1,($K$113:$K$674=$M45)*($I$113:$I$674=$I45)*($H$113:$H$674=$H45)*($F$113:$F$674=$F45)*($G$113:$G$674=$G45),0),MATCH(P$7,$N$112:$AS$112,0)),"")</f>
        <v>21.176470588235297</v>
      </c>
      <c r="Q45" s="52" cm="1">
        <f t="array" ref="Q45">IFERROR(INDEX($N$113:$AS$674,MATCH(1,($K$113:$K$674=$M45)*($I$113:$I$674=$I45)*($H$113:$H$674=$H45)*($F$113:$F$674=$F45)*($G$113:$G$674=$G45),0),MATCH(Q$7,$N$112:$AS$112,0)),"")</f>
        <v>21.176470588235297</v>
      </c>
      <c r="R45" s="52" cm="1">
        <f t="array" ref="R45">IFERROR(INDEX($N$113:$AS$674,MATCH(1,($K$113:$K$674=$M45)*($I$113:$I$674=$I45)*($H$113:$H$674=$H45)*($F$113:$F$674=$F45)*($G$113:$G$674=$G45),0),MATCH(R$7,$N$112:$AS$112,0)),"")</f>
        <v>21.176470588235297</v>
      </c>
      <c r="S45" s="52" cm="1">
        <f t="array" ref="S45">IFERROR(INDEX($N$113:$AS$674,MATCH(1,($K$113:$K$674=$M45)*($I$113:$I$674=$I45)*($H$113:$H$674=$H45)*($F$113:$F$674=$F45)*($G$113:$G$674=$G45),0),MATCH(S$7,$N$112:$AS$112,0)),"")</f>
        <v>21.176470588235297</v>
      </c>
      <c r="T45" s="52" cm="1">
        <f t="array" ref="T45">IFERROR(INDEX($N$113:$AS$674,MATCH(1,($K$113:$K$674=$M45)*($I$113:$I$674=$I45)*($H$113:$H$674=$H45)*($F$113:$F$674=$F45)*($G$113:$G$674=$G45),0),MATCH(T$7,$N$112:$AS$112,0)),"")</f>
        <v>21.176470588235297</v>
      </c>
      <c r="U45" s="52" cm="1">
        <f t="array" ref="U45">IFERROR(INDEX($N$113:$AS$674,MATCH(1,($K$113:$K$674=$M45)*($I$113:$I$674=$I45)*($H$113:$H$674=$H45)*($F$113:$F$674=$F45)*($G$113:$G$674=$G45),0),MATCH(U$7,$N$112:$AS$112,0)),"")</f>
        <v>21.176470588235297</v>
      </c>
      <c r="V45" s="52" cm="1">
        <f t="array" ref="V45">IFERROR(INDEX($N$113:$AS$674,MATCH(1,($K$113:$K$674=$M45)*($I$113:$I$674=$I45)*($H$113:$H$674=$H45)*($F$113:$F$674=$F45)*($G$113:$G$674=$G45),0),MATCH(V$7,$N$112:$AS$112,0)),"")</f>
        <v>21.176470588235297</v>
      </c>
      <c r="W45" s="52" cm="1">
        <f t="array" ref="W45">IFERROR(INDEX($N$113:$AS$674,MATCH(1,($K$113:$K$674=$M45)*($I$113:$I$674=$I45)*($H$113:$H$674=$H45)*($F$113:$F$674=$F45)*($G$113:$G$674=$G45),0),MATCH(W$7,$N$112:$AS$112,0)),"")</f>
        <v>21.176470588235297</v>
      </c>
      <c r="X45" s="52" cm="1">
        <f t="array" ref="X45">IFERROR(INDEX($N$113:$AS$674,MATCH(1,($K$113:$K$674=$M45)*($I$113:$I$674=$I45)*($H$113:$H$674=$H45)*($F$113:$F$674=$F45)*($G$113:$G$674=$G45),0),MATCH(X$7,$N$112:$AS$112,0)),"")</f>
        <v>21.176470588235297</v>
      </c>
      <c r="Y45" s="52" cm="1">
        <f t="array" ref="Y45">IFERROR(INDEX($N$113:$AS$674,MATCH(1,($K$113:$K$674=$M45)*($I$113:$I$674=$I45)*($H$113:$H$674=$H45)*($F$113:$F$674=$F45)*($G$113:$G$674=$G45),0),MATCH(Y$7,$N$112:$AS$112,0)),"")</f>
        <v>21.176470588235297</v>
      </c>
      <c r="Z45" s="52" cm="1">
        <f t="array" ref="Z45">IFERROR(INDEX($N$113:$AS$674,MATCH(1,($K$113:$K$674=$M45)*($I$113:$I$674=$I45)*($H$113:$H$674=$H45)*($F$113:$F$674=$F45)*($G$113:$G$674=$G45),0),MATCH(Z$7,$N$112:$AS$112,0)),"")</f>
        <v>21.176470588235297</v>
      </c>
      <c r="AA45" s="52" cm="1">
        <f t="array" ref="AA45">IFERROR(INDEX($N$113:$AS$674,MATCH(1,($K$113:$K$674=$M45)*($I$113:$I$674=$I45)*($H$113:$H$674=$H45)*($F$113:$F$674=$F45)*($G$113:$G$674=$G45),0),MATCH(AA$7,$N$112:$AS$112,0)),"")</f>
        <v>21.176470588235297</v>
      </c>
      <c r="AB45" s="52" cm="1">
        <f t="array" ref="AB45">IFERROR(INDEX($N$113:$AS$674,MATCH(1,($K$113:$K$674=$M45)*($I$113:$I$674=$I45)*($H$113:$H$674=$H45)*($F$113:$F$674=$F45)*($G$113:$G$674=$G45),0),MATCH(AB$7,$N$112:$AS$112,0)),"")</f>
        <v>21.176470588235297</v>
      </c>
      <c r="AC45" s="52" cm="1">
        <f t="array" ref="AC45">IFERROR(INDEX($N$113:$AS$674,MATCH(1,($K$113:$K$674=$M45)*($I$113:$I$674=$I45)*($H$113:$H$674=$H45)*($F$113:$F$674=$F45)*($G$113:$G$674=$G45),0),MATCH(AC$7,$N$112:$AS$112,0)),"")</f>
        <v>21.176470588235297</v>
      </c>
      <c r="AD45" s="52" cm="1">
        <f t="array" ref="AD45">IFERROR(INDEX($N$113:$AS$674,MATCH(1,($K$113:$K$674=$M45)*($I$113:$I$674=$I45)*($H$113:$H$674=$H45)*($F$113:$F$674=$F45)*($G$113:$G$674=$G45),0),MATCH(AD$7,$N$112:$AS$112,0)),"")</f>
        <v>21.176470588235297</v>
      </c>
      <c r="AE45" s="52" cm="1">
        <f t="array" ref="AE45">IFERROR(INDEX($N$113:$AS$674,MATCH(1,($K$113:$K$674=$M45)*($I$113:$I$674=$I45)*($H$113:$H$674=$H45)*($F$113:$F$674=$F45)*($G$113:$G$674=$G45),0),MATCH(AE$7,$N$112:$AS$112,0)),"")</f>
        <v>21.176470588235297</v>
      </c>
      <c r="AF45" s="52" cm="1">
        <f t="array" ref="AF45">IFERROR(INDEX($N$113:$AS$674,MATCH(1,($K$113:$K$674=$M45)*($I$113:$I$674=$I45)*($H$113:$H$674=$H45)*($F$113:$F$674=$F45)*($G$113:$G$674=$G45),0),MATCH(AF$7,$N$112:$AS$112,0)),"")</f>
        <v>21.176470588235297</v>
      </c>
      <c r="AG45" s="52" cm="1">
        <f t="array" ref="AG45">IFERROR(INDEX($N$113:$AS$674,MATCH(1,($K$113:$K$674=$M45)*($I$113:$I$674=$I45)*($H$113:$H$674=$H45)*($F$113:$F$674=$F45)*($G$113:$G$674=$G45),0),MATCH(AG$7,$N$112:$AS$112,0)),"")</f>
        <v>21.176470588235297</v>
      </c>
      <c r="AH45" s="52" cm="1">
        <f t="array" ref="AH45">IFERROR(INDEX($N$113:$AS$674,MATCH(1,($K$113:$K$674=$M45)*($I$113:$I$674=$I45)*($H$113:$H$674=$H45)*($F$113:$F$674=$F45)*($G$113:$G$674=$G45),0),MATCH(AH$7,$N$112:$AS$112,0)),"")</f>
        <v>21.176470588235297</v>
      </c>
      <c r="AI45" s="52" cm="1">
        <f t="array" ref="AI45">IFERROR(INDEX($N$113:$AS$674,MATCH(1,($K$113:$K$674=$M45)*($I$113:$I$674=$I45)*($H$113:$H$674=$H45)*($F$113:$F$674=$F45)*($G$113:$G$674=$G45),0),MATCH(AI$7,$N$112:$AS$112,0)),"")</f>
        <v>21.176470588235297</v>
      </c>
      <c r="AJ45" s="52" cm="1">
        <f t="array" ref="AJ45">IFERROR(INDEX($N$113:$AS$674,MATCH(1,($K$113:$K$674=$M45)*($I$113:$I$674=$I45)*($H$113:$H$674=$H45)*($F$113:$F$674=$F45)*($G$113:$G$674=$G45),0),MATCH(AJ$7,$N$112:$AS$112,0)),"")</f>
        <v>21.176470588235297</v>
      </c>
      <c r="AK45" s="52" cm="1">
        <f t="array" ref="AK45">IFERROR(INDEX($N$113:$AS$674,MATCH(1,($K$113:$K$674=$M45)*($I$113:$I$674=$I45)*($H$113:$H$674=$H45)*($F$113:$F$674=$F45)*($G$113:$G$674=$G45),0),MATCH(AK$7,$N$112:$AS$112,0)),"")</f>
        <v>21.176470588235297</v>
      </c>
      <c r="AL45" s="52" cm="1">
        <f t="array" ref="AL45">IFERROR(INDEX($N$113:$AS$674,MATCH(1,($K$113:$K$674=$M45)*($I$113:$I$674=$I45)*($H$113:$H$674=$H45)*($F$113:$F$674=$F45)*($G$113:$G$674=$G45),0),MATCH(AL$7,$N$112:$AS$112,0)),"")</f>
        <v>21.176470588235297</v>
      </c>
      <c r="AM45" s="52" cm="1">
        <f t="array" ref="AM45">IFERROR(INDEX($N$113:$AS$674,MATCH(1,($K$113:$K$674=$M45)*($I$113:$I$674=$I45)*($H$113:$H$674=$H45)*($F$113:$F$674=$F45)*($G$113:$G$674=$G45),0),MATCH(AM$7,$N$112:$AS$112,0)),"")</f>
        <v>21.176470588235297</v>
      </c>
      <c r="AN45" s="52" cm="1">
        <f t="array" ref="AN45">IFERROR(INDEX($N$113:$AS$674,MATCH(1,($K$113:$K$674=$M45)*($I$113:$I$674=$I45)*($H$113:$H$674=$H45)*($F$113:$F$674=$F45)*($G$113:$G$674=$G45),0),MATCH(AN$7,$N$112:$AS$112,0)),"")</f>
        <v>21.176470588235297</v>
      </c>
      <c r="AO45" s="52" cm="1">
        <f t="array" ref="AO45">IFERROR(INDEX($N$113:$AS$674,MATCH(1,($K$113:$K$674=$M45)*($I$113:$I$674=$I45)*($H$113:$H$674=$H45)*($F$113:$F$674=$F45)*($G$113:$G$674=$G45),0),MATCH(AO$7,$N$112:$AS$112,0)),"")</f>
        <v>21.176470588235297</v>
      </c>
      <c r="AP45" s="52" cm="1">
        <f t="array" ref="AP45">IFERROR(INDEX($N$113:$AS$674,MATCH(1,($K$113:$K$674=$M45)*($I$113:$I$674=$I45)*($H$113:$H$674=$H45)*($F$113:$F$674=$F45)*($G$113:$G$674=$G45),0),MATCH(AP$7,$N$112:$AS$112,0)),"")</f>
        <v>21.176470588235297</v>
      </c>
      <c r="AQ45" s="52" cm="1">
        <f t="array" ref="AQ45">IFERROR(INDEX($N$113:$AS$674,MATCH(1,($K$113:$K$674=$M45)*($I$113:$I$674=$I45)*($H$113:$H$674=$H45)*($F$113:$F$674=$F45)*($G$113:$G$674=$G45),0),MATCH(AQ$7,$N$112:$AS$112,0)),"")</f>
        <v>21.176470588235297</v>
      </c>
      <c r="AR45" s="52" cm="1">
        <f t="array" ref="AR45">IFERROR(INDEX($N$113:$AS$674,MATCH(1,($K$113:$K$674=$M45)*($I$113:$I$674=$I45)*($H$113:$H$674=$H45)*($F$113:$F$674=$F45)*($G$113:$G$674=$G45),0),MATCH(AR$7,$N$112:$AS$112,0)),"")</f>
        <v>21.176470588235297</v>
      </c>
      <c r="AS45" s="52" cm="1">
        <f t="array" ref="AS45">IFERROR(INDEX($N$113:$AS$674,MATCH(1,($K$113:$K$674=$M45)*($I$113:$I$674=$I45)*($H$113:$H$674=$H45)*($F$113:$F$674=$F45)*($G$113:$G$674=$G45),0),MATCH(AS$7,$N$112:$AS$112,0)),"")</f>
        <v>21.176470588235297</v>
      </c>
    </row>
    <row r="46" spans="1:45">
      <c r="A46" s="136"/>
      <c r="B46" s="12">
        <v>1</v>
      </c>
      <c r="C46" s="12" t="s">
        <v>103</v>
      </c>
      <c r="D46" s="12" t="s">
        <v>325</v>
      </c>
      <c r="E46" t="str">
        <f t="shared" si="1"/>
        <v>Electrolyser - dedicated VRES + H2 storage - pipeline + ammonia synthesis</v>
      </c>
      <c r="F46" s="12" t="s">
        <v>284</v>
      </c>
      <c r="G46" s="12" t="s">
        <v>288</v>
      </c>
      <c r="H46" s="12" t="s">
        <v>78</v>
      </c>
      <c r="I46" s="12" t="s">
        <v>80</v>
      </c>
      <c r="K46" t="str">
        <f>INDEX('Unit list'!$D:$D,MATCH($I46,'Unit list'!$C:$C,0))</f>
        <v>GJ/t</v>
      </c>
      <c r="L46" s="15">
        <f>INDEX('Unit list'!$E:$E,MATCH($I46,'Unit list'!$C:$C,0))</f>
        <v>1</v>
      </c>
      <c r="M46" s="34" t="str">
        <f t="shared" si="0"/>
        <v>GJ/tNH3</v>
      </c>
      <c r="N46" s="52"/>
      <c r="O46" s="52" cm="1">
        <f t="array" ref="O46">IFERROR(INDEX($N$113:$AS$674,MATCH(1,($K$113:$K$674=$M46)*($I$113:$I$674=$I46)*($H$113:$H$674=$H46)*($F$113:$F$674=$F46)*($G$113:$G$674=$G46),0),MATCH(O$7,$N$112:$AS$112,0)),"")</f>
        <v>21.176470588235297</v>
      </c>
      <c r="P46" s="52" cm="1">
        <f t="array" ref="P46">IFERROR(INDEX($N$113:$AS$674,MATCH(1,($K$113:$K$674=$M46)*($I$113:$I$674=$I46)*($H$113:$H$674=$H46)*($F$113:$F$674=$F46)*($G$113:$G$674=$G46),0),MATCH(P$7,$N$112:$AS$112,0)),"")</f>
        <v>21.176470588235297</v>
      </c>
      <c r="Q46" s="52" cm="1">
        <f t="array" ref="Q46">IFERROR(INDEX($N$113:$AS$674,MATCH(1,($K$113:$K$674=$M46)*($I$113:$I$674=$I46)*($H$113:$H$674=$H46)*($F$113:$F$674=$F46)*($G$113:$G$674=$G46),0),MATCH(Q$7,$N$112:$AS$112,0)),"")</f>
        <v>21.176470588235297</v>
      </c>
      <c r="R46" s="52" cm="1">
        <f t="array" ref="R46">IFERROR(INDEX($N$113:$AS$674,MATCH(1,($K$113:$K$674=$M46)*($I$113:$I$674=$I46)*($H$113:$H$674=$H46)*($F$113:$F$674=$F46)*($G$113:$G$674=$G46),0),MATCH(R$7,$N$112:$AS$112,0)),"")</f>
        <v>21.176470588235297</v>
      </c>
      <c r="S46" s="52" cm="1">
        <f t="array" ref="S46">IFERROR(INDEX($N$113:$AS$674,MATCH(1,($K$113:$K$674=$M46)*($I$113:$I$674=$I46)*($H$113:$H$674=$H46)*($F$113:$F$674=$F46)*($G$113:$G$674=$G46),0),MATCH(S$7,$N$112:$AS$112,0)),"")</f>
        <v>21.176470588235297</v>
      </c>
      <c r="T46" s="52" cm="1">
        <f t="array" ref="T46">IFERROR(INDEX($N$113:$AS$674,MATCH(1,($K$113:$K$674=$M46)*($I$113:$I$674=$I46)*($H$113:$H$674=$H46)*($F$113:$F$674=$F46)*($G$113:$G$674=$G46),0),MATCH(T$7,$N$112:$AS$112,0)),"")</f>
        <v>21.176470588235297</v>
      </c>
      <c r="U46" s="52" cm="1">
        <f t="array" ref="U46">IFERROR(INDEX($N$113:$AS$674,MATCH(1,($K$113:$K$674=$M46)*($I$113:$I$674=$I46)*($H$113:$H$674=$H46)*($F$113:$F$674=$F46)*($G$113:$G$674=$G46),0),MATCH(U$7,$N$112:$AS$112,0)),"")</f>
        <v>21.176470588235297</v>
      </c>
      <c r="V46" s="52" cm="1">
        <f t="array" ref="V46">IFERROR(INDEX($N$113:$AS$674,MATCH(1,($K$113:$K$674=$M46)*($I$113:$I$674=$I46)*($H$113:$H$674=$H46)*($F$113:$F$674=$F46)*($G$113:$G$674=$G46),0),MATCH(V$7,$N$112:$AS$112,0)),"")</f>
        <v>21.176470588235297</v>
      </c>
      <c r="W46" s="52" cm="1">
        <f t="array" ref="W46">IFERROR(INDEX($N$113:$AS$674,MATCH(1,($K$113:$K$674=$M46)*($I$113:$I$674=$I46)*($H$113:$H$674=$H46)*($F$113:$F$674=$F46)*($G$113:$G$674=$G46),0),MATCH(W$7,$N$112:$AS$112,0)),"")</f>
        <v>21.176470588235297</v>
      </c>
      <c r="X46" s="52" cm="1">
        <f t="array" ref="X46">IFERROR(INDEX($N$113:$AS$674,MATCH(1,($K$113:$K$674=$M46)*($I$113:$I$674=$I46)*($H$113:$H$674=$H46)*($F$113:$F$674=$F46)*($G$113:$G$674=$G46),0),MATCH(X$7,$N$112:$AS$112,0)),"")</f>
        <v>21.176470588235297</v>
      </c>
      <c r="Y46" s="52" cm="1">
        <f t="array" ref="Y46">IFERROR(INDEX($N$113:$AS$674,MATCH(1,($K$113:$K$674=$M46)*($I$113:$I$674=$I46)*($H$113:$H$674=$H46)*($F$113:$F$674=$F46)*($G$113:$G$674=$G46),0),MATCH(Y$7,$N$112:$AS$112,0)),"")</f>
        <v>21.176470588235297</v>
      </c>
      <c r="Z46" s="52" cm="1">
        <f t="array" ref="Z46">IFERROR(INDEX($N$113:$AS$674,MATCH(1,($K$113:$K$674=$M46)*($I$113:$I$674=$I46)*($H$113:$H$674=$H46)*($F$113:$F$674=$F46)*($G$113:$G$674=$G46),0),MATCH(Z$7,$N$112:$AS$112,0)),"")</f>
        <v>21.176470588235297</v>
      </c>
      <c r="AA46" s="52" cm="1">
        <f t="array" ref="AA46">IFERROR(INDEX($N$113:$AS$674,MATCH(1,($K$113:$K$674=$M46)*($I$113:$I$674=$I46)*($H$113:$H$674=$H46)*($F$113:$F$674=$F46)*($G$113:$G$674=$G46),0),MATCH(AA$7,$N$112:$AS$112,0)),"")</f>
        <v>21.176470588235297</v>
      </c>
      <c r="AB46" s="52" cm="1">
        <f t="array" ref="AB46">IFERROR(INDEX($N$113:$AS$674,MATCH(1,($K$113:$K$674=$M46)*($I$113:$I$674=$I46)*($H$113:$H$674=$H46)*($F$113:$F$674=$F46)*($G$113:$G$674=$G46),0),MATCH(AB$7,$N$112:$AS$112,0)),"")</f>
        <v>21.176470588235297</v>
      </c>
      <c r="AC46" s="52" cm="1">
        <f t="array" ref="AC46">IFERROR(INDEX($N$113:$AS$674,MATCH(1,($K$113:$K$674=$M46)*($I$113:$I$674=$I46)*($H$113:$H$674=$H46)*($F$113:$F$674=$F46)*($G$113:$G$674=$G46),0),MATCH(AC$7,$N$112:$AS$112,0)),"")</f>
        <v>21.176470588235297</v>
      </c>
      <c r="AD46" s="52" cm="1">
        <f t="array" ref="AD46">IFERROR(INDEX($N$113:$AS$674,MATCH(1,($K$113:$K$674=$M46)*($I$113:$I$674=$I46)*($H$113:$H$674=$H46)*($F$113:$F$674=$F46)*($G$113:$G$674=$G46),0),MATCH(AD$7,$N$112:$AS$112,0)),"")</f>
        <v>21.176470588235297</v>
      </c>
      <c r="AE46" s="52" cm="1">
        <f t="array" ref="AE46">IFERROR(INDEX($N$113:$AS$674,MATCH(1,($K$113:$K$674=$M46)*($I$113:$I$674=$I46)*($H$113:$H$674=$H46)*($F$113:$F$674=$F46)*($G$113:$G$674=$G46),0),MATCH(AE$7,$N$112:$AS$112,0)),"")</f>
        <v>21.176470588235297</v>
      </c>
      <c r="AF46" s="52" cm="1">
        <f t="array" ref="AF46">IFERROR(INDEX($N$113:$AS$674,MATCH(1,($K$113:$K$674=$M46)*($I$113:$I$674=$I46)*($H$113:$H$674=$H46)*($F$113:$F$674=$F46)*($G$113:$G$674=$G46),0),MATCH(AF$7,$N$112:$AS$112,0)),"")</f>
        <v>21.176470588235297</v>
      </c>
      <c r="AG46" s="52" cm="1">
        <f t="array" ref="AG46">IFERROR(INDEX($N$113:$AS$674,MATCH(1,($K$113:$K$674=$M46)*($I$113:$I$674=$I46)*($H$113:$H$674=$H46)*($F$113:$F$674=$F46)*($G$113:$G$674=$G46),0),MATCH(AG$7,$N$112:$AS$112,0)),"")</f>
        <v>21.176470588235297</v>
      </c>
      <c r="AH46" s="52" cm="1">
        <f t="array" ref="AH46">IFERROR(INDEX($N$113:$AS$674,MATCH(1,($K$113:$K$674=$M46)*($I$113:$I$674=$I46)*($H$113:$H$674=$H46)*($F$113:$F$674=$F46)*($G$113:$G$674=$G46),0),MATCH(AH$7,$N$112:$AS$112,0)),"")</f>
        <v>21.176470588235297</v>
      </c>
      <c r="AI46" s="52" cm="1">
        <f t="array" ref="AI46">IFERROR(INDEX($N$113:$AS$674,MATCH(1,($K$113:$K$674=$M46)*($I$113:$I$674=$I46)*($H$113:$H$674=$H46)*($F$113:$F$674=$F46)*($G$113:$G$674=$G46),0),MATCH(AI$7,$N$112:$AS$112,0)),"")</f>
        <v>21.176470588235297</v>
      </c>
      <c r="AJ46" s="52" cm="1">
        <f t="array" ref="AJ46">IFERROR(INDEX($N$113:$AS$674,MATCH(1,($K$113:$K$674=$M46)*($I$113:$I$674=$I46)*($H$113:$H$674=$H46)*($F$113:$F$674=$F46)*($G$113:$G$674=$G46),0),MATCH(AJ$7,$N$112:$AS$112,0)),"")</f>
        <v>21.176470588235297</v>
      </c>
      <c r="AK46" s="52" cm="1">
        <f t="array" ref="AK46">IFERROR(INDEX($N$113:$AS$674,MATCH(1,($K$113:$K$674=$M46)*($I$113:$I$674=$I46)*($H$113:$H$674=$H46)*($F$113:$F$674=$F46)*($G$113:$G$674=$G46),0),MATCH(AK$7,$N$112:$AS$112,0)),"")</f>
        <v>21.176470588235297</v>
      </c>
      <c r="AL46" s="52" cm="1">
        <f t="array" ref="AL46">IFERROR(INDEX($N$113:$AS$674,MATCH(1,($K$113:$K$674=$M46)*($I$113:$I$674=$I46)*($H$113:$H$674=$H46)*($F$113:$F$674=$F46)*($G$113:$G$674=$G46),0),MATCH(AL$7,$N$112:$AS$112,0)),"")</f>
        <v>21.176470588235297</v>
      </c>
      <c r="AM46" s="52" cm="1">
        <f t="array" ref="AM46">IFERROR(INDEX($N$113:$AS$674,MATCH(1,($K$113:$K$674=$M46)*($I$113:$I$674=$I46)*($H$113:$H$674=$H46)*($F$113:$F$674=$F46)*($G$113:$G$674=$G46),0),MATCH(AM$7,$N$112:$AS$112,0)),"")</f>
        <v>21.176470588235297</v>
      </c>
      <c r="AN46" s="52" cm="1">
        <f t="array" ref="AN46">IFERROR(INDEX($N$113:$AS$674,MATCH(1,($K$113:$K$674=$M46)*($I$113:$I$674=$I46)*($H$113:$H$674=$H46)*($F$113:$F$674=$F46)*($G$113:$G$674=$G46),0),MATCH(AN$7,$N$112:$AS$112,0)),"")</f>
        <v>21.176470588235297</v>
      </c>
      <c r="AO46" s="52" cm="1">
        <f t="array" ref="AO46">IFERROR(INDEX($N$113:$AS$674,MATCH(1,($K$113:$K$674=$M46)*($I$113:$I$674=$I46)*($H$113:$H$674=$H46)*($F$113:$F$674=$F46)*($G$113:$G$674=$G46),0),MATCH(AO$7,$N$112:$AS$112,0)),"")</f>
        <v>21.176470588235297</v>
      </c>
      <c r="AP46" s="52" cm="1">
        <f t="array" ref="AP46">IFERROR(INDEX($N$113:$AS$674,MATCH(1,($K$113:$K$674=$M46)*($I$113:$I$674=$I46)*($H$113:$H$674=$H46)*($F$113:$F$674=$F46)*($G$113:$G$674=$G46),0),MATCH(AP$7,$N$112:$AS$112,0)),"")</f>
        <v>21.176470588235297</v>
      </c>
      <c r="AQ46" s="52" cm="1">
        <f t="array" ref="AQ46">IFERROR(INDEX($N$113:$AS$674,MATCH(1,($K$113:$K$674=$M46)*($I$113:$I$674=$I46)*($H$113:$H$674=$H46)*($F$113:$F$674=$F46)*($G$113:$G$674=$G46),0),MATCH(AQ$7,$N$112:$AS$112,0)),"")</f>
        <v>21.176470588235297</v>
      </c>
      <c r="AR46" s="52" cm="1">
        <f t="array" ref="AR46">IFERROR(INDEX($N$113:$AS$674,MATCH(1,($K$113:$K$674=$M46)*($I$113:$I$674=$I46)*($H$113:$H$674=$H46)*($F$113:$F$674=$F46)*($G$113:$G$674=$G46),0),MATCH(AR$7,$N$112:$AS$112,0)),"")</f>
        <v>21.176470588235297</v>
      </c>
      <c r="AS46" s="52" cm="1">
        <f t="array" ref="AS46">IFERROR(INDEX($N$113:$AS$674,MATCH(1,($K$113:$K$674=$M46)*($I$113:$I$674=$I46)*($H$113:$H$674=$H46)*($F$113:$F$674=$F46)*($G$113:$G$674=$G46),0),MATCH(AS$7,$N$112:$AS$112,0)),"")</f>
        <v>21.176470588235297</v>
      </c>
    </row>
    <row r="47" spans="1:45">
      <c r="A47" s="136"/>
      <c r="B47" s="12">
        <v>1</v>
      </c>
      <c r="C47" s="12" t="s">
        <v>103</v>
      </c>
      <c r="D47" s="12" t="s">
        <v>325</v>
      </c>
      <c r="E47" t="str">
        <f t="shared" si="1"/>
        <v>Electrolyser - dedicated VRES + H2 storage - pipeline + ammonia synthesis</v>
      </c>
      <c r="F47" s="12" t="s">
        <v>284</v>
      </c>
      <c r="G47" s="12" t="s">
        <v>289</v>
      </c>
      <c r="H47" s="12" t="s">
        <v>78</v>
      </c>
      <c r="I47" s="12" t="s">
        <v>80</v>
      </c>
      <c r="K47" t="str">
        <f>INDEX('Unit list'!$D:$D,MATCH($I47,'Unit list'!$C:$C,0))</f>
        <v>GJ/t</v>
      </c>
      <c r="L47" s="15">
        <f>INDEX('Unit list'!$E:$E,MATCH($I47,'Unit list'!$C:$C,0))</f>
        <v>1</v>
      </c>
      <c r="M47" s="34" t="str">
        <f t="shared" si="0"/>
        <v>GJ/tNH3</v>
      </c>
      <c r="N47" s="52"/>
      <c r="O47" s="52" cm="1">
        <f t="array" ref="O47">IFERROR(INDEX($N$113:$AS$674,MATCH(1,($K$113:$K$674=$M47)*($I$113:$I$674=$I47)*($H$113:$H$674=$H47)*($F$113:$F$674=$F47)*($G$113:$G$674=$G47),0),MATCH(O$7,$N$112:$AS$112,0)),"")</f>
        <v>21.176470588235297</v>
      </c>
      <c r="P47" s="52" cm="1">
        <f t="array" ref="P47">IFERROR(INDEX($N$113:$AS$674,MATCH(1,($K$113:$K$674=$M47)*($I$113:$I$674=$I47)*($H$113:$H$674=$H47)*($F$113:$F$674=$F47)*($G$113:$G$674=$G47),0),MATCH(P$7,$N$112:$AS$112,0)),"")</f>
        <v>21.176470588235297</v>
      </c>
      <c r="Q47" s="52" cm="1">
        <f t="array" ref="Q47">IFERROR(INDEX($N$113:$AS$674,MATCH(1,($K$113:$K$674=$M47)*($I$113:$I$674=$I47)*($H$113:$H$674=$H47)*($F$113:$F$674=$F47)*($G$113:$G$674=$G47),0),MATCH(Q$7,$N$112:$AS$112,0)),"")</f>
        <v>21.176470588235297</v>
      </c>
      <c r="R47" s="52" cm="1">
        <f t="array" ref="R47">IFERROR(INDEX($N$113:$AS$674,MATCH(1,($K$113:$K$674=$M47)*($I$113:$I$674=$I47)*($H$113:$H$674=$H47)*($F$113:$F$674=$F47)*($G$113:$G$674=$G47),0),MATCH(R$7,$N$112:$AS$112,0)),"")</f>
        <v>21.176470588235297</v>
      </c>
      <c r="S47" s="52" cm="1">
        <f t="array" ref="S47">IFERROR(INDEX($N$113:$AS$674,MATCH(1,($K$113:$K$674=$M47)*($I$113:$I$674=$I47)*($H$113:$H$674=$H47)*($F$113:$F$674=$F47)*($G$113:$G$674=$G47),0),MATCH(S$7,$N$112:$AS$112,0)),"")</f>
        <v>21.176470588235297</v>
      </c>
      <c r="T47" s="52" cm="1">
        <f t="array" ref="T47">IFERROR(INDEX($N$113:$AS$674,MATCH(1,($K$113:$K$674=$M47)*($I$113:$I$674=$I47)*($H$113:$H$674=$H47)*($F$113:$F$674=$F47)*($G$113:$G$674=$G47),0),MATCH(T$7,$N$112:$AS$112,0)),"")</f>
        <v>21.176470588235297</v>
      </c>
      <c r="U47" s="52" cm="1">
        <f t="array" ref="U47">IFERROR(INDEX($N$113:$AS$674,MATCH(1,($K$113:$K$674=$M47)*($I$113:$I$674=$I47)*($H$113:$H$674=$H47)*($F$113:$F$674=$F47)*($G$113:$G$674=$G47),0),MATCH(U$7,$N$112:$AS$112,0)),"")</f>
        <v>21.176470588235297</v>
      </c>
      <c r="V47" s="52" cm="1">
        <f t="array" ref="V47">IFERROR(INDEX($N$113:$AS$674,MATCH(1,($K$113:$K$674=$M47)*($I$113:$I$674=$I47)*($H$113:$H$674=$H47)*($F$113:$F$674=$F47)*($G$113:$G$674=$G47),0),MATCH(V$7,$N$112:$AS$112,0)),"")</f>
        <v>21.176470588235297</v>
      </c>
      <c r="W47" s="52" cm="1">
        <f t="array" ref="W47">IFERROR(INDEX($N$113:$AS$674,MATCH(1,($K$113:$K$674=$M47)*($I$113:$I$674=$I47)*($H$113:$H$674=$H47)*($F$113:$F$674=$F47)*($G$113:$G$674=$G47),0),MATCH(W$7,$N$112:$AS$112,0)),"")</f>
        <v>21.176470588235297</v>
      </c>
      <c r="X47" s="52" cm="1">
        <f t="array" ref="X47">IFERROR(INDEX($N$113:$AS$674,MATCH(1,($K$113:$K$674=$M47)*($I$113:$I$674=$I47)*($H$113:$H$674=$H47)*($F$113:$F$674=$F47)*($G$113:$G$674=$G47),0),MATCH(X$7,$N$112:$AS$112,0)),"")</f>
        <v>21.176470588235297</v>
      </c>
      <c r="Y47" s="52" cm="1">
        <f t="array" ref="Y47">IFERROR(INDEX($N$113:$AS$674,MATCH(1,($K$113:$K$674=$M47)*($I$113:$I$674=$I47)*($H$113:$H$674=$H47)*($F$113:$F$674=$F47)*($G$113:$G$674=$G47),0),MATCH(Y$7,$N$112:$AS$112,0)),"")</f>
        <v>21.176470588235297</v>
      </c>
      <c r="Z47" s="52" cm="1">
        <f t="array" ref="Z47">IFERROR(INDEX($N$113:$AS$674,MATCH(1,($K$113:$K$674=$M47)*($I$113:$I$674=$I47)*($H$113:$H$674=$H47)*($F$113:$F$674=$F47)*($G$113:$G$674=$G47),0),MATCH(Z$7,$N$112:$AS$112,0)),"")</f>
        <v>21.176470588235297</v>
      </c>
      <c r="AA47" s="52" cm="1">
        <f t="array" ref="AA47">IFERROR(INDEX($N$113:$AS$674,MATCH(1,($K$113:$K$674=$M47)*($I$113:$I$674=$I47)*($H$113:$H$674=$H47)*($F$113:$F$674=$F47)*($G$113:$G$674=$G47),0),MATCH(AA$7,$N$112:$AS$112,0)),"")</f>
        <v>21.176470588235297</v>
      </c>
      <c r="AB47" s="52" cm="1">
        <f t="array" ref="AB47">IFERROR(INDEX($N$113:$AS$674,MATCH(1,($K$113:$K$674=$M47)*($I$113:$I$674=$I47)*($H$113:$H$674=$H47)*($F$113:$F$674=$F47)*($G$113:$G$674=$G47),0),MATCH(AB$7,$N$112:$AS$112,0)),"")</f>
        <v>21.176470588235297</v>
      </c>
      <c r="AC47" s="52" cm="1">
        <f t="array" ref="AC47">IFERROR(INDEX($N$113:$AS$674,MATCH(1,($K$113:$K$674=$M47)*($I$113:$I$674=$I47)*($H$113:$H$674=$H47)*($F$113:$F$674=$F47)*($G$113:$G$674=$G47),0),MATCH(AC$7,$N$112:$AS$112,0)),"")</f>
        <v>21.176470588235297</v>
      </c>
      <c r="AD47" s="52" cm="1">
        <f t="array" ref="AD47">IFERROR(INDEX($N$113:$AS$674,MATCH(1,($K$113:$K$674=$M47)*($I$113:$I$674=$I47)*($H$113:$H$674=$H47)*($F$113:$F$674=$F47)*($G$113:$G$674=$G47),0),MATCH(AD$7,$N$112:$AS$112,0)),"")</f>
        <v>21.176470588235297</v>
      </c>
      <c r="AE47" s="52" cm="1">
        <f t="array" ref="AE47">IFERROR(INDEX($N$113:$AS$674,MATCH(1,($K$113:$K$674=$M47)*($I$113:$I$674=$I47)*($H$113:$H$674=$H47)*($F$113:$F$674=$F47)*($G$113:$G$674=$G47),0),MATCH(AE$7,$N$112:$AS$112,0)),"")</f>
        <v>21.176470588235297</v>
      </c>
      <c r="AF47" s="52" cm="1">
        <f t="array" ref="AF47">IFERROR(INDEX($N$113:$AS$674,MATCH(1,($K$113:$K$674=$M47)*($I$113:$I$674=$I47)*($H$113:$H$674=$H47)*($F$113:$F$674=$F47)*($G$113:$G$674=$G47),0),MATCH(AF$7,$N$112:$AS$112,0)),"")</f>
        <v>21.176470588235297</v>
      </c>
      <c r="AG47" s="52" cm="1">
        <f t="array" ref="AG47">IFERROR(INDEX($N$113:$AS$674,MATCH(1,($K$113:$K$674=$M47)*($I$113:$I$674=$I47)*($H$113:$H$674=$H47)*($F$113:$F$674=$F47)*($G$113:$G$674=$G47),0),MATCH(AG$7,$N$112:$AS$112,0)),"")</f>
        <v>21.176470588235297</v>
      </c>
      <c r="AH47" s="52" cm="1">
        <f t="array" ref="AH47">IFERROR(INDEX($N$113:$AS$674,MATCH(1,($K$113:$K$674=$M47)*($I$113:$I$674=$I47)*($H$113:$H$674=$H47)*($F$113:$F$674=$F47)*($G$113:$G$674=$G47),0),MATCH(AH$7,$N$112:$AS$112,0)),"")</f>
        <v>21.176470588235297</v>
      </c>
      <c r="AI47" s="52" cm="1">
        <f t="array" ref="AI47">IFERROR(INDEX($N$113:$AS$674,MATCH(1,($K$113:$K$674=$M47)*($I$113:$I$674=$I47)*($H$113:$H$674=$H47)*($F$113:$F$674=$F47)*($G$113:$G$674=$G47),0),MATCH(AI$7,$N$112:$AS$112,0)),"")</f>
        <v>21.176470588235297</v>
      </c>
      <c r="AJ47" s="52" cm="1">
        <f t="array" ref="AJ47">IFERROR(INDEX($N$113:$AS$674,MATCH(1,($K$113:$K$674=$M47)*($I$113:$I$674=$I47)*($H$113:$H$674=$H47)*($F$113:$F$674=$F47)*($G$113:$G$674=$G47),0),MATCH(AJ$7,$N$112:$AS$112,0)),"")</f>
        <v>21.176470588235297</v>
      </c>
      <c r="AK47" s="52" cm="1">
        <f t="array" ref="AK47">IFERROR(INDEX($N$113:$AS$674,MATCH(1,($K$113:$K$674=$M47)*($I$113:$I$674=$I47)*($H$113:$H$674=$H47)*($F$113:$F$674=$F47)*($G$113:$G$674=$G47),0),MATCH(AK$7,$N$112:$AS$112,0)),"")</f>
        <v>21.176470588235297</v>
      </c>
      <c r="AL47" s="52" cm="1">
        <f t="array" ref="AL47">IFERROR(INDEX($N$113:$AS$674,MATCH(1,($K$113:$K$674=$M47)*($I$113:$I$674=$I47)*($H$113:$H$674=$H47)*($F$113:$F$674=$F47)*($G$113:$G$674=$G47),0),MATCH(AL$7,$N$112:$AS$112,0)),"")</f>
        <v>21.176470588235297</v>
      </c>
      <c r="AM47" s="52" cm="1">
        <f t="array" ref="AM47">IFERROR(INDEX($N$113:$AS$674,MATCH(1,($K$113:$K$674=$M47)*($I$113:$I$674=$I47)*($H$113:$H$674=$H47)*($F$113:$F$674=$F47)*($G$113:$G$674=$G47),0),MATCH(AM$7,$N$112:$AS$112,0)),"")</f>
        <v>21.176470588235297</v>
      </c>
      <c r="AN47" s="52" cm="1">
        <f t="array" ref="AN47">IFERROR(INDEX($N$113:$AS$674,MATCH(1,($K$113:$K$674=$M47)*($I$113:$I$674=$I47)*($H$113:$H$674=$H47)*($F$113:$F$674=$F47)*($G$113:$G$674=$G47),0),MATCH(AN$7,$N$112:$AS$112,0)),"")</f>
        <v>21.176470588235297</v>
      </c>
      <c r="AO47" s="52" cm="1">
        <f t="array" ref="AO47">IFERROR(INDEX($N$113:$AS$674,MATCH(1,($K$113:$K$674=$M47)*($I$113:$I$674=$I47)*($H$113:$H$674=$H47)*($F$113:$F$674=$F47)*($G$113:$G$674=$G47),0),MATCH(AO$7,$N$112:$AS$112,0)),"")</f>
        <v>21.176470588235297</v>
      </c>
      <c r="AP47" s="52" cm="1">
        <f t="array" ref="AP47">IFERROR(INDEX($N$113:$AS$674,MATCH(1,($K$113:$K$674=$M47)*($I$113:$I$674=$I47)*($H$113:$H$674=$H47)*($F$113:$F$674=$F47)*($G$113:$G$674=$G47),0),MATCH(AP$7,$N$112:$AS$112,0)),"")</f>
        <v>21.176470588235297</v>
      </c>
      <c r="AQ47" s="52" cm="1">
        <f t="array" ref="AQ47">IFERROR(INDEX($N$113:$AS$674,MATCH(1,($K$113:$K$674=$M47)*($I$113:$I$674=$I47)*($H$113:$H$674=$H47)*($F$113:$F$674=$F47)*($G$113:$G$674=$G47),0),MATCH(AQ$7,$N$112:$AS$112,0)),"")</f>
        <v>21.176470588235297</v>
      </c>
      <c r="AR47" s="52" cm="1">
        <f t="array" ref="AR47">IFERROR(INDEX($N$113:$AS$674,MATCH(1,($K$113:$K$674=$M47)*($I$113:$I$674=$I47)*($H$113:$H$674=$H47)*($F$113:$F$674=$F47)*($G$113:$G$674=$G47),0),MATCH(AR$7,$N$112:$AS$112,0)),"")</f>
        <v>21.176470588235297</v>
      </c>
      <c r="AS47" s="52" cm="1">
        <f t="array" ref="AS47">IFERROR(INDEX($N$113:$AS$674,MATCH(1,($K$113:$K$674=$M47)*($I$113:$I$674=$I47)*($H$113:$H$674=$H47)*($F$113:$F$674=$F47)*($G$113:$G$674=$G47),0),MATCH(AS$7,$N$112:$AS$112,0)),"")</f>
        <v>21.176470588235297</v>
      </c>
    </row>
    <row r="48" spans="1:45">
      <c r="A48" s="136"/>
      <c r="B48" s="12">
        <v>1</v>
      </c>
      <c r="C48" s="12" t="s">
        <v>103</v>
      </c>
      <c r="D48" s="12" t="s">
        <v>325</v>
      </c>
      <c r="E48" t="str">
        <f t="shared" si="1"/>
        <v>Electrolyser - dedicated VRES + H2 storage - pipeline + ammonia synthesis</v>
      </c>
      <c r="F48" s="12" t="s">
        <v>284</v>
      </c>
      <c r="G48" s="12" t="s">
        <v>290</v>
      </c>
      <c r="H48" s="12" t="s">
        <v>78</v>
      </c>
      <c r="I48" s="12" t="s">
        <v>80</v>
      </c>
      <c r="K48" t="str">
        <f>INDEX('Unit list'!$D:$D,MATCH($I48,'Unit list'!$C:$C,0))</f>
        <v>GJ/t</v>
      </c>
      <c r="L48" s="15">
        <f>INDEX('Unit list'!$E:$E,MATCH($I48,'Unit list'!$C:$C,0))</f>
        <v>1</v>
      </c>
      <c r="M48" s="34" t="str">
        <f t="shared" si="0"/>
        <v>GJ/tNH3</v>
      </c>
      <c r="N48" s="52"/>
      <c r="O48" s="52" cm="1">
        <f t="array" ref="O48">IFERROR(INDEX($N$113:$AS$674,MATCH(1,($K$113:$K$674=$M48)*($I$113:$I$674=$I48)*($H$113:$H$674=$H48)*($F$113:$F$674=$F48)*($G$113:$G$674=$G48),0),MATCH(O$7,$N$112:$AS$112,0)),"")</f>
        <v>21.176470588235297</v>
      </c>
      <c r="P48" s="52" cm="1">
        <f t="array" ref="P48">IFERROR(INDEX($N$113:$AS$674,MATCH(1,($K$113:$K$674=$M48)*($I$113:$I$674=$I48)*($H$113:$H$674=$H48)*($F$113:$F$674=$F48)*($G$113:$G$674=$G48),0),MATCH(P$7,$N$112:$AS$112,0)),"")</f>
        <v>21.176470588235297</v>
      </c>
      <c r="Q48" s="52" cm="1">
        <f t="array" ref="Q48">IFERROR(INDEX($N$113:$AS$674,MATCH(1,($K$113:$K$674=$M48)*($I$113:$I$674=$I48)*($H$113:$H$674=$H48)*($F$113:$F$674=$F48)*($G$113:$G$674=$G48),0),MATCH(Q$7,$N$112:$AS$112,0)),"")</f>
        <v>21.176470588235297</v>
      </c>
      <c r="R48" s="52" cm="1">
        <f t="array" ref="R48">IFERROR(INDEX($N$113:$AS$674,MATCH(1,($K$113:$K$674=$M48)*($I$113:$I$674=$I48)*($H$113:$H$674=$H48)*($F$113:$F$674=$F48)*($G$113:$G$674=$G48),0),MATCH(R$7,$N$112:$AS$112,0)),"")</f>
        <v>21.176470588235297</v>
      </c>
      <c r="S48" s="52" cm="1">
        <f t="array" ref="S48">IFERROR(INDEX($N$113:$AS$674,MATCH(1,($K$113:$K$674=$M48)*($I$113:$I$674=$I48)*($H$113:$H$674=$H48)*($F$113:$F$674=$F48)*($G$113:$G$674=$G48),0),MATCH(S$7,$N$112:$AS$112,0)),"")</f>
        <v>21.176470588235297</v>
      </c>
      <c r="T48" s="52" cm="1">
        <f t="array" ref="T48">IFERROR(INDEX($N$113:$AS$674,MATCH(1,($K$113:$K$674=$M48)*($I$113:$I$674=$I48)*($H$113:$H$674=$H48)*($F$113:$F$674=$F48)*($G$113:$G$674=$G48),0),MATCH(T$7,$N$112:$AS$112,0)),"")</f>
        <v>21.176470588235297</v>
      </c>
      <c r="U48" s="52" cm="1">
        <f t="array" ref="U48">IFERROR(INDEX($N$113:$AS$674,MATCH(1,($K$113:$K$674=$M48)*($I$113:$I$674=$I48)*($H$113:$H$674=$H48)*($F$113:$F$674=$F48)*($G$113:$G$674=$G48),0),MATCH(U$7,$N$112:$AS$112,0)),"")</f>
        <v>21.176470588235297</v>
      </c>
      <c r="V48" s="52" cm="1">
        <f t="array" ref="V48">IFERROR(INDEX($N$113:$AS$674,MATCH(1,($K$113:$K$674=$M48)*($I$113:$I$674=$I48)*($H$113:$H$674=$H48)*($F$113:$F$674=$F48)*($G$113:$G$674=$G48),0),MATCH(V$7,$N$112:$AS$112,0)),"")</f>
        <v>21.176470588235297</v>
      </c>
      <c r="W48" s="52" cm="1">
        <f t="array" ref="W48">IFERROR(INDEX($N$113:$AS$674,MATCH(1,($K$113:$K$674=$M48)*($I$113:$I$674=$I48)*($H$113:$H$674=$H48)*($F$113:$F$674=$F48)*($G$113:$G$674=$G48),0),MATCH(W$7,$N$112:$AS$112,0)),"")</f>
        <v>21.176470588235297</v>
      </c>
      <c r="X48" s="52" cm="1">
        <f t="array" ref="X48">IFERROR(INDEX($N$113:$AS$674,MATCH(1,($K$113:$K$674=$M48)*($I$113:$I$674=$I48)*($H$113:$H$674=$H48)*($F$113:$F$674=$F48)*($G$113:$G$674=$G48),0),MATCH(X$7,$N$112:$AS$112,0)),"")</f>
        <v>21.176470588235297</v>
      </c>
      <c r="Y48" s="52" cm="1">
        <f t="array" ref="Y48">IFERROR(INDEX($N$113:$AS$674,MATCH(1,($K$113:$K$674=$M48)*($I$113:$I$674=$I48)*($H$113:$H$674=$H48)*($F$113:$F$674=$F48)*($G$113:$G$674=$G48),0),MATCH(Y$7,$N$112:$AS$112,0)),"")</f>
        <v>21.176470588235297</v>
      </c>
      <c r="Z48" s="52" cm="1">
        <f t="array" ref="Z48">IFERROR(INDEX($N$113:$AS$674,MATCH(1,($K$113:$K$674=$M48)*($I$113:$I$674=$I48)*($H$113:$H$674=$H48)*($F$113:$F$674=$F48)*($G$113:$G$674=$G48),0),MATCH(Z$7,$N$112:$AS$112,0)),"")</f>
        <v>21.176470588235297</v>
      </c>
      <c r="AA48" s="52" cm="1">
        <f t="array" ref="AA48">IFERROR(INDEX($N$113:$AS$674,MATCH(1,($K$113:$K$674=$M48)*($I$113:$I$674=$I48)*($H$113:$H$674=$H48)*($F$113:$F$674=$F48)*($G$113:$G$674=$G48),0),MATCH(AA$7,$N$112:$AS$112,0)),"")</f>
        <v>21.176470588235297</v>
      </c>
      <c r="AB48" s="52" cm="1">
        <f t="array" ref="AB48">IFERROR(INDEX($N$113:$AS$674,MATCH(1,($K$113:$K$674=$M48)*($I$113:$I$674=$I48)*($H$113:$H$674=$H48)*($F$113:$F$674=$F48)*($G$113:$G$674=$G48),0),MATCH(AB$7,$N$112:$AS$112,0)),"")</f>
        <v>21.176470588235297</v>
      </c>
      <c r="AC48" s="52" cm="1">
        <f t="array" ref="AC48">IFERROR(INDEX($N$113:$AS$674,MATCH(1,($K$113:$K$674=$M48)*($I$113:$I$674=$I48)*($H$113:$H$674=$H48)*($F$113:$F$674=$F48)*($G$113:$G$674=$G48),0),MATCH(AC$7,$N$112:$AS$112,0)),"")</f>
        <v>21.176470588235297</v>
      </c>
      <c r="AD48" s="52" cm="1">
        <f t="array" ref="AD48">IFERROR(INDEX($N$113:$AS$674,MATCH(1,($K$113:$K$674=$M48)*($I$113:$I$674=$I48)*($H$113:$H$674=$H48)*($F$113:$F$674=$F48)*($G$113:$G$674=$G48),0),MATCH(AD$7,$N$112:$AS$112,0)),"")</f>
        <v>21.176470588235297</v>
      </c>
      <c r="AE48" s="52" cm="1">
        <f t="array" ref="AE48">IFERROR(INDEX($N$113:$AS$674,MATCH(1,($K$113:$K$674=$M48)*($I$113:$I$674=$I48)*($H$113:$H$674=$H48)*($F$113:$F$674=$F48)*($G$113:$G$674=$G48),0),MATCH(AE$7,$N$112:$AS$112,0)),"")</f>
        <v>21.176470588235297</v>
      </c>
      <c r="AF48" s="52" cm="1">
        <f t="array" ref="AF48">IFERROR(INDEX($N$113:$AS$674,MATCH(1,($K$113:$K$674=$M48)*($I$113:$I$674=$I48)*($H$113:$H$674=$H48)*($F$113:$F$674=$F48)*($G$113:$G$674=$G48),0),MATCH(AF$7,$N$112:$AS$112,0)),"")</f>
        <v>21.176470588235297</v>
      </c>
      <c r="AG48" s="52" cm="1">
        <f t="array" ref="AG48">IFERROR(INDEX($N$113:$AS$674,MATCH(1,($K$113:$K$674=$M48)*($I$113:$I$674=$I48)*($H$113:$H$674=$H48)*($F$113:$F$674=$F48)*($G$113:$G$674=$G48),0),MATCH(AG$7,$N$112:$AS$112,0)),"")</f>
        <v>21.176470588235297</v>
      </c>
      <c r="AH48" s="52" cm="1">
        <f t="array" ref="AH48">IFERROR(INDEX($N$113:$AS$674,MATCH(1,($K$113:$K$674=$M48)*($I$113:$I$674=$I48)*($H$113:$H$674=$H48)*($F$113:$F$674=$F48)*($G$113:$G$674=$G48),0),MATCH(AH$7,$N$112:$AS$112,0)),"")</f>
        <v>21.176470588235297</v>
      </c>
      <c r="AI48" s="52" cm="1">
        <f t="array" ref="AI48">IFERROR(INDEX($N$113:$AS$674,MATCH(1,($K$113:$K$674=$M48)*($I$113:$I$674=$I48)*($H$113:$H$674=$H48)*($F$113:$F$674=$F48)*($G$113:$G$674=$G48),0),MATCH(AI$7,$N$112:$AS$112,0)),"")</f>
        <v>21.176470588235297</v>
      </c>
      <c r="AJ48" s="52" cm="1">
        <f t="array" ref="AJ48">IFERROR(INDEX($N$113:$AS$674,MATCH(1,($K$113:$K$674=$M48)*($I$113:$I$674=$I48)*($H$113:$H$674=$H48)*($F$113:$F$674=$F48)*($G$113:$G$674=$G48),0),MATCH(AJ$7,$N$112:$AS$112,0)),"")</f>
        <v>21.176470588235297</v>
      </c>
      <c r="AK48" s="52" cm="1">
        <f t="array" ref="AK48">IFERROR(INDEX($N$113:$AS$674,MATCH(1,($K$113:$K$674=$M48)*($I$113:$I$674=$I48)*($H$113:$H$674=$H48)*($F$113:$F$674=$F48)*($G$113:$G$674=$G48),0),MATCH(AK$7,$N$112:$AS$112,0)),"")</f>
        <v>21.176470588235297</v>
      </c>
      <c r="AL48" s="52" cm="1">
        <f t="array" ref="AL48">IFERROR(INDEX($N$113:$AS$674,MATCH(1,($K$113:$K$674=$M48)*($I$113:$I$674=$I48)*($H$113:$H$674=$H48)*($F$113:$F$674=$F48)*($G$113:$G$674=$G48),0),MATCH(AL$7,$N$112:$AS$112,0)),"")</f>
        <v>21.176470588235297</v>
      </c>
      <c r="AM48" s="52" cm="1">
        <f t="array" ref="AM48">IFERROR(INDEX($N$113:$AS$674,MATCH(1,($K$113:$K$674=$M48)*($I$113:$I$674=$I48)*($H$113:$H$674=$H48)*($F$113:$F$674=$F48)*($G$113:$G$674=$G48),0),MATCH(AM$7,$N$112:$AS$112,0)),"")</f>
        <v>21.176470588235297</v>
      </c>
      <c r="AN48" s="52" cm="1">
        <f t="array" ref="AN48">IFERROR(INDEX($N$113:$AS$674,MATCH(1,($K$113:$K$674=$M48)*($I$113:$I$674=$I48)*($H$113:$H$674=$H48)*($F$113:$F$674=$F48)*($G$113:$G$674=$G48),0),MATCH(AN$7,$N$112:$AS$112,0)),"")</f>
        <v>21.176470588235297</v>
      </c>
      <c r="AO48" s="52" cm="1">
        <f t="array" ref="AO48">IFERROR(INDEX($N$113:$AS$674,MATCH(1,($K$113:$K$674=$M48)*($I$113:$I$674=$I48)*($H$113:$H$674=$H48)*($F$113:$F$674=$F48)*($G$113:$G$674=$G48),0),MATCH(AO$7,$N$112:$AS$112,0)),"")</f>
        <v>21.176470588235297</v>
      </c>
      <c r="AP48" s="52" cm="1">
        <f t="array" ref="AP48">IFERROR(INDEX($N$113:$AS$674,MATCH(1,($K$113:$K$674=$M48)*($I$113:$I$674=$I48)*($H$113:$H$674=$H48)*($F$113:$F$674=$F48)*($G$113:$G$674=$G48),0),MATCH(AP$7,$N$112:$AS$112,0)),"")</f>
        <v>21.176470588235297</v>
      </c>
      <c r="AQ48" s="52" cm="1">
        <f t="array" ref="AQ48">IFERROR(INDEX($N$113:$AS$674,MATCH(1,($K$113:$K$674=$M48)*($I$113:$I$674=$I48)*($H$113:$H$674=$H48)*($F$113:$F$674=$F48)*($G$113:$G$674=$G48),0),MATCH(AQ$7,$N$112:$AS$112,0)),"")</f>
        <v>21.176470588235297</v>
      </c>
      <c r="AR48" s="52" cm="1">
        <f t="array" ref="AR48">IFERROR(INDEX($N$113:$AS$674,MATCH(1,($K$113:$K$674=$M48)*($I$113:$I$674=$I48)*($H$113:$H$674=$H48)*($F$113:$F$674=$F48)*($G$113:$G$674=$G48),0),MATCH(AR$7,$N$112:$AS$112,0)),"")</f>
        <v>21.176470588235297</v>
      </c>
      <c r="AS48" s="52" cm="1">
        <f t="array" ref="AS48">IFERROR(INDEX($N$113:$AS$674,MATCH(1,($K$113:$K$674=$M48)*($I$113:$I$674=$I48)*($H$113:$H$674=$H48)*($F$113:$F$674=$F48)*($G$113:$G$674=$G48),0),MATCH(AS$7,$N$112:$AS$112,0)),"")</f>
        <v>21.176470588235297</v>
      </c>
    </row>
    <row r="49" spans="1:45">
      <c r="A49" s="136"/>
      <c r="B49" s="12">
        <v>1</v>
      </c>
      <c r="C49" s="12" t="s">
        <v>103</v>
      </c>
      <c r="D49" s="12" t="s">
        <v>325</v>
      </c>
      <c r="E49" t="str">
        <f t="shared" si="1"/>
        <v>Electrolyser - dedicated VRES + H2 storage - pipeline + ammonia synthesis</v>
      </c>
      <c r="F49" s="12" t="s">
        <v>284</v>
      </c>
      <c r="G49" s="12" t="s">
        <v>291</v>
      </c>
      <c r="H49" s="12" t="s">
        <v>78</v>
      </c>
      <c r="I49" s="12" t="s">
        <v>80</v>
      </c>
      <c r="K49" t="str">
        <f>INDEX('Unit list'!$D:$D,MATCH($I49,'Unit list'!$C:$C,0))</f>
        <v>GJ/t</v>
      </c>
      <c r="L49" s="15">
        <f>INDEX('Unit list'!$E:$E,MATCH($I49,'Unit list'!$C:$C,0))</f>
        <v>1</v>
      </c>
      <c r="M49" s="34" t="str">
        <f t="shared" si="0"/>
        <v>GJ/tNH3</v>
      </c>
      <c r="N49" s="52"/>
      <c r="O49" s="52" cm="1">
        <f t="array" ref="O49">IFERROR(INDEX($N$113:$AS$674,MATCH(1,($K$113:$K$674=$M49)*($I$113:$I$674=$I49)*($H$113:$H$674=$H49)*($F$113:$F$674=$F49)*($G$113:$G$674=$G49),0),MATCH(O$7,$N$112:$AS$112,0)),"")</f>
        <v>21.176470588235297</v>
      </c>
      <c r="P49" s="52" cm="1">
        <f t="array" ref="P49">IFERROR(INDEX($N$113:$AS$674,MATCH(1,($K$113:$K$674=$M49)*($I$113:$I$674=$I49)*($H$113:$H$674=$H49)*($F$113:$F$674=$F49)*($G$113:$G$674=$G49),0),MATCH(P$7,$N$112:$AS$112,0)),"")</f>
        <v>21.176470588235297</v>
      </c>
      <c r="Q49" s="52" cm="1">
        <f t="array" ref="Q49">IFERROR(INDEX($N$113:$AS$674,MATCH(1,($K$113:$K$674=$M49)*($I$113:$I$674=$I49)*($H$113:$H$674=$H49)*($F$113:$F$674=$F49)*($G$113:$G$674=$G49),0),MATCH(Q$7,$N$112:$AS$112,0)),"")</f>
        <v>21.176470588235297</v>
      </c>
      <c r="R49" s="52" cm="1">
        <f t="array" ref="R49">IFERROR(INDEX($N$113:$AS$674,MATCH(1,($K$113:$K$674=$M49)*($I$113:$I$674=$I49)*($H$113:$H$674=$H49)*($F$113:$F$674=$F49)*($G$113:$G$674=$G49),0),MATCH(R$7,$N$112:$AS$112,0)),"")</f>
        <v>21.176470588235297</v>
      </c>
      <c r="S49" s="52" cm="1">
        <f t="array" ref="S49">IFERROR(INDEX($N$113:$AS$674,MATCH(1,($K$113:$K$674=$M49)*($I$113:$I$674=$I49)*($H$113:$H$674=$H49)*($F$113:$F$674=$F49)*($G$113:$G$674=$G49),0),MATCH(S$7,$N$112:$AS$112,0)),"")</f>
        <v>21.176470588235297</v>
      </c>
      <c r="T49" s="52" cm="1">
        <f t="array" ref="T49">IFERROR(INDEX($N$113:$AS$674,MATCH(1,($K$113:$K$674=$M49)*($I$113:$I$674=$I49)*($H$113:$H$674=$H49)*($F$113:$F$674=$F49)*($G$113:$G$674=$G49),0),MATCH(T$7,$N$112:$AS$112,0)),"")</f>
        <v>21.176470588235297</v>
      </c>
      <c r="U49" s="52" cm="1">
        <f t="array" ref="U49">IFERROR(INDEX($N$113:$AS$674,MATCH(1,($K$113:$K$674=$M49)*($I$113:$I$674=$I49)*($H$113:$H$674=$H49)*($F$113:$F$674=$F49)*($G$113:$G$674=$G49),0),MATCH(U$7,$N$112:$AS$112,0)),"")</f>
        <v>21.176470588235297</v>
      </c>
      <c r="V49" s="52" cm="1">
        <f t="array" ref="V49">IFERROR(INDEX($N$113:$AS$674,MATCH(1,($K$113:$K$674=$M49)*($I$113:$I$674=$I49)*($H$113:$H$674=$H49)*($F$113:$F$674=$F49)*($G$113:$G$674=$G49),0),MATCH(V$7,$N$112:$AS$112,0)),"")</f>
        <v>21.176470588235297</v>
      </c>
      <c r="W49" s="52" cm="1">
        <f t="array" ref="W49">IFERROR(INDEX($N$113:$AS$674,MATCH(1,($K$113:$K$674=$M49)*($I$113:$I$674=$I49)*($H$113:$H$674=$H49)*($F$113:$F$674=$F49)*($G$113:$G$674=$G49),0),MATCH(W$7,$N$112:$AS$112,0)),"")</f>
        <v>21.176470588235297</v>
      </c>
      <c r="X49" s="52" cm="1">
        <f t="array" ref="X49">IFERROR(INDEX($N$113:$AS$674,MATCH(1,($K$113:$K$674=$M49)*($I$113:$I$674=$I49)*($H$113:$H$674=$H49)*($F$113:$F$674=$F49)*($G$113:$G$674=$G49),0),MATCH(X$7,$N$112:$AS$112,0)),"")</f>
        <v>21.176470588235297</v>
      </c>
      <c r="Y49" s="52" cm="1">
        <f t="array" ref="Y49">IFERROR(INDEX($N$113:$AS$674,MATCH(1,($K$113:$K$674=$M49)*($I$113:$I$674=$I49)*($H$113:$H$674=$H49)*($F$113:$F$674=$F49)*($G$113:$G$674=$G49),0),MATCH(Y$7,$N$112:$AS$112,0)),"")</f>
        <v>21.176470588235297</v>
      </c>
      <c r="Z49" s="52" cm="1">
        <f t="array" ref="Z49">IFERROR(INDEX($N$113:$AS$674,MATCH(1,($K$113:$K$674=$M49)*($I$113:$I$674=$I49)*($H$113:$H$674=$H49)*($F$113:$F$674=$F49)*($G$113:$G$674=$G49),0),MATCH(Z$7,$N$112:$AS$112,0)),"")</f>
        <v>21.176470588235297</v>
      </c>
      <c r="AA49" s="52" cm="1">
        <f t="array" ref="AA49">IFERROR(INDEX($N$113:$AS$674,MATCH(1,($K$113:$K$674=$M49)*($I$113:$I$674=$I49)*($H$113:$H$674=$H49)*($F$113:$F$674=$F49)*($G$113:$G$674=$G49),0),MATCH(AA$7,$N$112:$AS$112,0)),"")</f>
        <v>21.176470588235297</v>
      </c>
      <c r="AB49" s="52" cm="1">
        <f t="array" ref="AB49">IFERROR(INDEX($N$113:$AS$674,MATCH(1,($K$113:$K$674=$M49)*($I$113:$I$674=$I49)*($H$113:$H$674=$H49)*($F$113:$F$674=$F49)*($G$113:$G$674=$G49),0),MATCH(AB$7,$N$112:$AS$112,0)),"")</f>
        <v>21.176470588235297</v>
      </c>
      <c r="AC49" s="52" cm="1">
        <f t="array" ref="AC49">IFERROR(INDEX($N$113:$AS$674,MATCH(1,($K$113:$K$674=$M49)*($I$113:$I$674=$I49)*($H$113:$H$674=$H49)*($F$113:$F$674=$F49)*($G$113:$G$674=$G49),0),MATCH(AC$7,$N$112:$AS$112,0)),"")</f>
        <v>21.176470588235297</v>
      </c>
      <c r="AD49" s="52" cm="1">
        <f t="array" ref="AD49">IFERROR(INDEX($N$113:$AS$674,MATCH(1,($K$113:$K$674=$M49)*($I$113:$I$674=$I49)*($H$113:$H$674=$H49)*($F$113:$F$674=$F49)*($G$113:$G$674=$G49),0),MATCH(AD$7,$N$112:$AS$112,0)),"")</f>
        <v>21.176470588235297</v>
      </c>
      <c r="AE49" s="52" cm="1">
        <f t="array" ref="AE49">IFERROR(INDEX($N$113:$AS$674,MATCH(1,($K$113:$K$674=$M49)*($I$113:$I$674=$I49)*($H$113:$H$674=$H49)*($F$113:$F$674=$F49)*($G$113:$G$674=$G49),0),MATCH(AE$7,$N$112:$AS$112,0)),"")</f>
        <v>21.176470588235297</v>
      </c>
      <c r="AF49" s="52" cm="1">
        <f t="array" ref="AF49">IFERROR(INDEX($N$113:$AS$674,MATCH(1,($K$113:$K$674=$M49)*($I$113:$I$674=$I49)*($H$113:$H$674=$H49)*($F$113:$F$674=$F49)*($G$113:$G$674=$G49),0),MATCH(AF$7,$N$112:$AS$112,0)),"")</f>
        <v>21.176470588235297</v>
      </c>
      <c r="AG49" s="52" cm="1">
        <f t="array" ref="AG49">IFERROR(INDEX($N$113:$AS$674,MATCH(1,($K$113:$K$674=$M49)*($I$113:$I$674=$I49)*($H$113:$H$674=$H49)*($F$113:$F$674=$F49)*($G$113:$G$674=$G49),0),MATCH(AG$7,$N$112:$AS$112,0)),"")</f>
        <v>21.176470588235297</v>
      </c>
      <c r="AH49" s="52" cm="1">
        <f t="array" ref="AH49">IFERROR(INDEX($N$113:$AS$674,MATCH(1,($K$113:$K$674=$M49)*($I$113:$I$674=$I49)*($H$113:$H$674=$H49)*($F$113:$F$674=$F49)*($G$113:$G$674=$G49),0),MATCH(AH$7,$N$112:$AS$112,0)),"")</f>
        <v>21.176470588235297</v>
      </c>
      <c r="AI49" s="52" cm="1">
        <f t="array" ref="AI49">IFERROR(INDEX($N$113:$AS$674,MATCH(1,($K$113:$K$674=$M49)*($I$113:$I$674=$I49)*($H$113:$H$674=$H49)*($F$113:$F$674=$F49)*($G$113:$G$674=$G49),0),MATCH(AI$7,$N$112:$AS$112,0)),"")</f>
        <v>21.176470588235297</v>
      </c>
      <c r="AJ49" s="52" cm="1">
        <f t="array" ref="AJ49">IFERROR(INDEX($N$113:$AS$674,MATCH(1,($K$113:$K$674=$M49)*($I$113:$I$674=$I49)*($H$113:$H$674=$H49)*($F$113:$F$674=$F49)*($G$113:$G$674=$G49),0),MATCH(AJ$7,$N$112:$AS$112,0)),"")</f>
        <v>21.176470588235297</v>
      </c>
      <c r="AK49" s="52" cm="1">
        <f t="array" ref="AK49">IFERROR(INDEX($N$113:$AS$674,MATCH(1,($K$113:$K$674=$M49)*($I$113:$I$674=$I49)*($H$113:$H$674=$H49)*($F$113:$F$674=$F49)*($G$113:$G$674=$G49),0),MATCH(AK$7,$N$112:$AS$112,0)),"")</f>
        <v>21.176470588235297</v>
      </c>
      <c r="AL49" s="52" cm="1">
        <f t="array" ref="AL49">IFERROR(INDEX($N$113:$AS$674,MATCH(1,($K$113:$K$674=$M49)*($I$113:$I$674=$I49)*($H$113:$H$674=$H49)*($F$113:$F$674=$F49)*($G$113:$G$674=$G49),0),MATCH(AL$7,$N$112:$AS$112,0)),"")</f>
        <v>21.176470588235297</v>
      </c>
      <c r="AM49" s="52" cm="1">
        <f t="array" ref="AM49">IFERROR(INDEX($N$113:$AS$674,MATCH(1,($K$113:$K$674=$M49)*($I$113:$I$674=$I49)*($H$113:$H$674=$H49)*($F$113:$F$674=$F49)*($G$113:$G$674=$G49),0),MATCH(AM$7,$N$112:$AS$112,0)),"")</f>
        <v>21.176470588235297</v>
      </c>
      <c r="AN49" s="52" cm="1">
        <f t="array" ref="AN49">IFERROR(INDEX($N$113:$AS$674,MATCH(1,($K$113:$K$674=$M49)*($I$113:$I$674=$I49)*($H$113:$H$674=$H49)*($F$113:$F$674=$F49)*($G$113:$G$674=$G49),0),MATCH(AN$7,$N$112:$AS$112,0)),"")</f>
        <v>21.176470588235297</v>
      </c>
      <c r="AO49" s="52" cm="1">
        <f t="array" ref="AO49">IFERROR(INDEX($N$113:$AS$674,MATCH(1,($K$113:$K$674=$M49)*($I$113:$I$674=$I49)*($H$113:$H$674=$H49)*($F$113:$F$674=$F49)*($G$113:$G$674=$G49),0),MATCH(AO$7,$N$112:$AS$112,0)),"")</f>
        <v>21.176470588235297</v>
      </c>
      <c r="AP49" s="52" cm="1">
        <f t="array" ref="AP49">IFERROR(INDEX($N$113:$AS$674,MATCH(1,($K$113:$K$674=$M49)*($I$113:$I$674=$I49)*($H$113:$H$674=$H49)*($F$113:$F$674=$F49)*($G$113:$G$674=$G49),0),MATCH(AP$7,$N$112:$AS$112,0)),"")</f>
        <v>21.176470588235297</v>
      </c>
      <c r="AQ49" s="52" cm="1">
        <f t="array" ref="AQ49">IFERROR(INDEX($N$113:$AS$674,MATCH(1,($K$113:$K$674=$M49)*($I$113:$I$674=$I49)*($H$113:$H$674=$H49)*($F$113:$F$674=$F49)*($G$113:$G$674=$G49),0),MATCH(AQ$7,$N$112:$AS$112,0)),"")</f>
        <v>21.176470588235297</v>
      </c>
      <c r="AR49" s="52" cm="1">
        <f t="array" ref="AR49">IFERROR(INDEX($N$113:$AS$674,MATCH(1,($K$113:$K$674=$M49)*($I$113:$I$674=$I49)*($H$113:$H$674=$H49)*($F$113:$F$674=$F49)*($G$113:$G$674=$G49),0),MATCH(AR$7,$N$112:$AS$112,0)),"")</f>
        <v>21.176470588235297</v>
      </c>
      <c r="AS49" s="52" cm="1">
        <f t="array" ref="AS49">IFERROR(INDEX($N$113:$AS$674,MATCH(1,($K$113:$K$674=$M49)*($I$113:$I$674=$I49)*($H$113:$H$674=$H49)*($F$113:$F$674=$F49)*($G$113:$G$674=$G49),0),MATCH(AS$7,$N$112:$AS$112,0)),"")</f>
        <v>21.176470588235297</v>
      </c>
    </row>
    <row r="50" spans="1:45">
      <c r="A50" s="136"/>
      <c r="B50" s="12">
        <v>1</v>
      </c>
      <c r="C50" s="12" t="s">
        <v>103</v>
      </c>
      <c r="D50" s="12" t="s">
        <v>325</v>
      </c>
      <c r="E50" t="str">
        <f t="shared" si="1"/>
        <v>Electrolyser - dedicated VRES + H2 storage - pipeline + ammonia synthesis</v>
      </c>
      <c r="F50" s="12" t="s">
        <v>284</v>
      </c>
      <c r="G50" s="12" t="s">
        <v>292</v>
      </c>
      <c r="H50" s="12" t="s">
        <v>78</v>
      </c>
      <c r="I50" s="12" t="s">
        <v>80</v>
      </c>
      <c r="K50" t="str">
        <f>INDEX('Unit list'!$D:$D,MATCH($I50,'Unit list'!$C:$C,0))</f>
        <v>GJ/t</v>
      </c>
      <c r="L50" s="15">
        <f>INDEX('Unit list'!$E:$E,MATCH($I50,'Unit list'!$C:$C,0))</f>
        <v>1</v>
      </c>
      <c r="M50" s="34" t="str">
        <f t="shared" si="0"/>
        <v>GJ/tNH3</v>
      </c>
      <c r="N50" s="52"/>
      <c r="O50" s="52" cm="1">
        <f t="array" ref="O50">IFERROR(INDEX($N$113:$AS$674,MATCH(1,($K$113:$K$674=$M50)*($I$113:$I$674=$I50)*($H$113:$H$674=$H50)*($F$113:$F$674=$F50)*($G$113:$G$674=$G50),0),MATCH(O$7,$N$112:$AS$112,0)),"")</f>
        <v>21.176470588235297</v>
      </c>
      <c r="P50" s="52" cm="1">
        <f t="array" ref="P50">IFERROR(INDEX($N$113:$AS$674,MATCH(1,($K$113:$K$674=$M50)*($I$113:$I$674=$I50)*($H$113:$H$674=$H50)*($F$113:$F$674=$F50)*($G$113:$G$674=$G50),0),MATCH(P$7,$N$112:$AS$112,0)),"")</f>
        <v>21.176470588235297</v>
      </c>
      <c r="Q50" s="52" cm="1">
        <f t="array" ref="Q50">IFERROR(INDEX($N$113:$AS$674,MATCH(1,($K$113:$K$674=$M50)*($I$113:$I$674=$I50)*($H$113:$H$674=$H50)*($F$113:$F$674=$F50)*($G$113:$G$674=$G50),0),MATCH(Q$7,$N$112:$AS$112,0)),"")</f>
        <v>21.176470588235297</v>
      </c>
      <c r="R50" s="52" cm="1">
        <f t="array" ref="R50">IFERROR(INDEX($N$113:$AS$674,MATCH(1,($K$113:$K$674=$M50)*($I$113:$I$674=$I50)*($H$113:$H$674=$H50)*($F$113:$F$674=$F50)*($G$113:$G$674=$G50),0),MATCH(R$7,$N$112:$AS$112,0)),"")</f>
        <v>21.176470588235297</v>
      </c>
      <c r="S50" s="52" cm="1">
        <f t="array" ref="S50">IFERROR(INDEX($N$113:$AS$674,MATCH(1,($K$113:$K$674=$M50)*($I$113:$I$674=$I50)*($H$113:$H$674=$H50)*($F$113:$F$674=$F50)*($G$113:$G$674=$G50),0),MATCH(S$7,$N$112:$AS$112,0)),"")</f>
        <v>21.176470588235297</v>
      </c>
      <c r="T50" s="52" cm="1">
        <f t="array" ref="T50">IFERROR(INDEX($N$113:$AS$674,MATCH(1,($K$113:$K$674=$M50)*($I$113:$I$674=$I50)*($H$113:$H$674=$H50)*($F$113:$F$674=$F50)*($G$113:$G$674=$G50),0),MATCH(T$7,$N$112:$AS$112,0)),"")</f>
        <v>21.176470588235297</v>
      </c>
      <c r="U50" s="52" cm="1">
        <f t="array" ref="U50">IFERROR(INDEX($N$113:$AS$674,MATCH(1,($K$113:$K$674=$M50)*($I$113:$I$674=$I50)*($H$113:$H$674=$H50)*($F$113:$F$674=$F50)*($G$113:$G$674=$G50),0),MATCH(U$7,$N$112:$AS$112,0)),"")</f>
        <v>21.176470588235297</v>
      </c>
      <c r="V50" s="52" cm="1">
        <f t="array" ref="V50">IFERROR(INDEX($N$113:$AS$674,MATCH(1,($K$113:$K$674=$M50)*($I$113:$I$674=$I50)*($H$113:$H$674=$H50)*($F$113:$F$674=$F50)*($G$113:$G$674=$G50),0),MATCH(V$7,$N$112:$AS$112,0)),"")</f>
        <v>21.176470588235297</v>
      </c>
      <c r="W50" s="52" cm="1">
        <f t="array" ref="W50">IFERROR(INDEX($N$113:$AS$674,MATCH(1,($K$113:$K$674=$M50)*($I$113:$I$674=$I50)*($H$113:$H$674=$H50)*($F$113:$F$674=$F50)*($G$113:$G$674=$G50),0),MATCH(W$7,$N$112:$AS$112,0)),"")</f>
        <v>21.176470588235297</v>
      </c>
      <c r="X50" s="52" cm="1">
        <f t="array" ref="X50">IFERROR(INDEX($N$113:$AS$674,MATCH(1,($K$113:$K$674=$M50)*($I$113:$I$674=$I50)*($H$113:$H$674=$H50)*($F$113:$F$674=$F50)*($G$113:$G$674=$G50),0),MATCH(X$7,$N$112:$AS$112,0)),"")</f>
        <v>21.176470588235297</v>
      </c>
      <c r="Y50" s="52" cm="1">
        <f t="array" ref="Y50">IFERROR(INDEX($N$113:$AS$674,MATCH(1,($K$113:$K$674=$M50)*($I$113:$I$674=$I50)*($H$113:$H$674=$H50)*($F$113:$F$674=$F50)*($G$113:$G$674=$G50),0),MATCH(Y$7,$N$112:$AS$112,0)),"")</f>
        <v>21.176470588235297</v>
      </c>
      <c r="Z50" s="52" cm="1">
        <f t="array" ref="Z50">IFERROR(INDEX($N$113:$AS$674,MATCH(1,($K$113:$K$674=$M50)*($I$113:$I$674=$I50)*($H$113:$H$674=$H50)*($F$113:$F$674=$F50)*($G$113:$G$674=$G50),0),MATCH(Z$7,$N$112:$AS$112,0)),"")</f>
        <v>21.176470588235297</v>
      </c>
      <c r="AA50" s="52" cm="1">
        <f t="array" ref="AA50">IFERROR(INDEX($N$113:$AS$674,MATCH(1,($K$113:$K$674=$M50)*($I$113:$I$674=$I50)*($H$113:$H$674=$H50)*($F$113:$F$674=$F50)*($G$113:$G$674=$G50),0),MATCH(AA$7,$N$112:$AS$112,0)),"")</f>
        <v>21.176470588235297</v>
      </c>
      <c r="AB50" s="52" cm="1">
        <f t="array" ref="AB50">IFERROR(INDEX($N$113:$AS$674,MATCH(1,($K$113:$K$674=$M50)*($I$113:$I$674=$I50)*($H$113:$H$674=$H50)*($F$113:$F$674=$F50)*($G$113:$G$674=$G50),0),MATCH(AB$7,$N$112:$AS$112,0)),"")</f>
        <v>21.176470588235297</v>
      </c>
      <c r="AC50" s="52" cm="1">
        <f t="array" ref="AC50">IFERROR(INDEX($N$113:$AS$674,MATCH(1,($K$113:$K$674=$M50)*($I$113:$I$674=$I50)*($H$113:$H$674=$H50)*($F$113:$F$674=$F50)*($G$113:$G$674=$G50),0),MATCH(AC$7,$N$112:$AS$112,0)),"")</f>
        <v>21.176470588235297</v>
      </c>
      <c r="AD50" s="52" cm="1">
        <f t="array" ref="AD50">IFERROR(INDEX($N$113:$AS$674,MATCH(1,($K$113:$K$674=$M50)*($I$113:$I$674=$I50)*($H$113:$H$674=$H50)*($F$113:$F$674=$F50)*($G$113:$G$674=$G50),0),MATCH(AD$7,$N$112:$AS$112,0)),"")</f>
        <v>21.176470588235297</v>
      </c>
      <c r="AE50" s="52" cm="1">
        <f t="array" ref="AE50">IFERROR(INDEX($N$113:$AS$674,MATCH(1,($K$113:$K$674=$M50)*($I$113:$I$674=$I50)*($H$113:$H$674=$H50)*($F$113:$F$674=$F50)*($G$113:$G$674=$G50),0),MATCH(AE$7,$N$112:$AS$112,0)),"")</f>
        <v>21.176470588235297</v>
      </c>
      <c r="AF50" s="52" cm="1">
        <f t="array" ref="AF50">IFERROR(INDEX($N$113:$AS$674,MATCH(1,($K$113:$K$674=$M50)*($I$113:$I$674=$I50)*($H$113:$H$674=$H50)*($F$113:$F$674=$F50)*($G$113:$G$674=$G50),0),MATCH(AF$7,$N$112:$AS$112,0)),"")</f>
        <v>21.176470588235297</v>
      </c>
      <c r="AG50" s="52" cm="1">
        <f t="array" ref="AG50">IFERROR(INDEX($N$113:$AS$674,MATCH(1,($K$113:$K$674=$M50)*($I$113:$I$674=$I50)*($H$113:$H$674=$H50)*($F$113:$F$674=$F50)*($G$113:$G$674=$G50),0),MATCH(AG$7,$N$112:$AS$112,0)),"")</f>
        <v>21.176470588235297</v>
      </c>
      <c r="AH50" s="52" cm="1">
        <f t="array" ref="AH50">IFERROR(INDEX($N$113:$AS$674,MATCH(1,($K$113:$K$674=$M50)*($I$113:$I$674=$I50)*($H$113:$H$674=$H50)*($F$113:$F$674=$F50)*($G$113:$G$674=$G50),0),MATCH(AH$7,$N$112:$AS$112,0)),"")</f>
        <v>21.176470588235297</v>
      </c>
      <c r="AI50" s="52" cm="1">
        <f t="array" ref="AI50">IFERROR(INDEX($N$113:$AS$674,MATCH(1,($K$113:$K$674=$M50)*($I$113:$I$674=$I50)*($H$113:$H$674=$H50)*($F$113:$F$674=$F50)*($G$113:$G$674=$G50),0),MATCH(AI$7,$N$112:$AS$112,0)),"")</f>
        <v>21.176470588235297</v>
      </c>
      <c r="AJ50" s="52" cm="1">
        <f t="array" ref="AJ50">IFERROR(INDEX($N$113:$AS$674,MATCH(1,($K$113:$K$674=$M50)*($I$113:$I$674=$I50)*($H$113:$H$674=$H50)*($F$113:$F$674=$F50)*($G$113:$G$674=$G50),0),MATCH(AJ$7,$N$112:$AS$112,0)),"")</f>
        <v>21.176470588235297</v>
      </c>
      <c r="AK50" s="52" cm="1">
        <f t="array" ref="AK50">IFERROR(INDEX($N$113:$AS$674,MATCH(1,($K$113:$K$674=$M50)*($I$113:$I$674=$I50)*($H$113:$H$674=$H50)*($F$113:$F$674=$F50)*($G$113:$G$674=$G50),0),MATCH(AK$7,$N$112:$AS$112,0)),"")</f>
        <v>21.176470588235297</v>
      </c>
      <c r="AL50" s="52" cm="1">
        <f t="array" ref="AL50">IFERROR(INDEX($N$113:$AS$674,MATCH(1,($K$113:$K$674=$M50)*($I$113:$I$674=$I50)*($H$113:$H$674=$H50)*($F$113:$F$674=$F50)*($G$113:$G$674=$G50),0),MATCH(AL$7,$N$112:$AS$112,0)),"")</f>
        <v>21.176470588235297</v>
      </c>
      <c r="AM50" s="52" cm="1">
        <f t="array" ref="AM50">IFERROR(INDEX($N$113:$AS$674,MATCH(1,($K$113:$K$674=$M50)*($I$113:$I$674=$I50)*($H$113:$H$674=$H50)*($F$113:$F$674=$F50)*($G$113:$G$674=$G50),0),MATCH(AM$7,$N$112:$AS$112,0)),"")</f>
        <v>21.176470588235297</v>
      </c>
      <c r="AN50" s="52" cm="1">
        <f t="array" ref="AN50">IFERROR(INDEX($N$113:$AS$674,MATCH(1,($K$113:$K$674=$M50)*($I$113:$I$674=$I50)*($H$113:$H$674=$H50)*($F$113:$F$674=$F50)*($G$113:$G$674=$G50),0),MATCH(AN$7,$N$112:$AS$112,0)),"")</f>
        <v>21.176470588235297</v>
      </c>
      <c r="AO50" s="52" cm="1">
        <f t="array" ref="AO50">IFERROR(INDEX($N$113:$AS$674,MATCH(1,($K$113:$K$674=$M50)*($I$113:$I$674=$I50)*($H$113:$H$674=$H50)*($F$113:$F$674=$F50)*($G$113:$G$674=$G50),0),MATCH(AO$7,$N$112:$AS$112,0)),"")</f>
        <v>21.176470588235297</v>
      </c>
      <c r="AP50" s="52" cm="1">
        <f t="array" ref="AP50">IFERROR(INDEX($N$113:$AS$674,MATCH(1,($K$113:$K$674=$M50)*($I$113:$I$674=$I50)*($H$113:$H$674=$H50)*($F$113:$F$674=$F50)*($G$113:$G$674=$G50),0),MATCH(AP$7,$N$112:$AS$112,0)),"")</f>
        <v>21.176470588235297</v>
      </c>
      <c r="AQ50" s="52" cm="1">
        <f t="array" ref="AQ50">IFERROR(INDEX($N$113:$AS$674,MATCH(1,($K$113:$K$674=$M50)*($I$113:$I$674=$I50)*($H$113:$H$674=$H50)*($F$113:$F$674=$F50)*($G$113:$G$674=$G50),0),MATCH(AQ$7,$N$112:$AS$112,0)),"")</f>
        <v>21.176470588235297</v>
      </c>
      <c r="AR50" s="52" cm="1">
        <f t="array" ref="AR50">IFERROR(INDEX($N$113:$AS$674,MATCH(1,($K$113:$K$674=$M50)*($I$113:$I$674=$I50)*($H$113:$H$674=$H50)*($F$113:$F$674=$F50)*($G$113:$G$674=$G50),0),MATCH(AR$7,$N$112:$AS$112,0)),"")</f>
        <v>21.176470588235297</v>
      </c>
      <c r="AS50" s="52" cm="1">
        <f t="array" ref="AS50">IFERROR(INDEX($N$113:$AS$674,MATCH(1,($K$113:$K$674=$M50)*($I$113:$I$674=$I50)*($H$113:$H$674=$H50)*($F$113:$F$674=$F50)*($G$113:$G$674=$G50),0),MATCH(AS$7,$N$112:$AS$112,0)),"")</f>
        <v>21.176470588235297</v>
      </c>
    </row>
    <row r="51" spans="1:45">
      <c r="A51" s="136"/>
      <c r="B51" s="12">
        <v>1</v>
      </c>
      <c r="C51" s="12" t="s">
        <v>103</v>
      </c>
      <c r="D51" s="12" t="s">
        <v>325</v>
      </c>
      <c r="E51" t="str">
        <f t="shared" si="1"/>
        <v>Electrolyser - dedicated VRES + H2 storage - pipeline + ammonia synthesis</v>
      </c>
      <c r="F51" s="12" t="s">
        <v>284</v>
      </c>
      <c r="G51" s="12" t="s">
        <v>293</v>
      </c>
      <c r="H51" s="12" t="s">
        <v>78</v>
      </c>
      <c r="I51" s="12" t="s">
        <v>80</v>
      </c>
      <c r="K51" t="str">
        <f>INDEX('Unit list'!$D:$D,MATCH($I51,'Unit list'!$C:$C,0))</f>
        <v>GJ/t</v>
      </c>
      <c r="L51" s="15">
        <f>INDEX('Unit list'!$E:$E,MATCH($I51,'Unit list'!$C:$C,0))</f>
        <v>1</v>
      </c>
      <c r="M51" s="34" t="str">
        <f t="shared" si="0"/>
        <v>GJ/tNH3</v>
      </c>
      <c r="N51" s="52"/>
      <c r="O51" s="52" cm="1">
        <f t="array" ref="O51">IFERROR(INDEX($N$113:$AS$674,MATCH(1,($K$113:$K$674=$M51)*($I$113:$I$674=$I51)*($H$113:$H$674=$H51)*($F$113:$F$674=$F51)*($G$113:$G$674=$G51),0),MATCH(O$7,$N$112:$AS$112,0)),"")</f>
        <v>21.176470588235297</v>
      </c>
      <c r="P51" s="52" cm="1">
        <f t="array" ref="P51">IFERROR(INDEX($N$113:$AS$674,MATCH(1,($K$113:$K$674=$M51)*($I$113:$I$674=$I51)*($H$113:$H$674=$H51)*($F$113:$F$674=$F51)*($G$113:$G$674=$G51),0),MATCH(P$7,$N$112:$AS$112,0)),"")</f>
        <v>21.176470588235297</v>
      </c>
      <c r="Q51" s="52" cm="1">
        <f t="array" ref="Q51">IFERROR(INDEX($N$113:$AS$674,MATCH(1,($K$113:$K$674=$M51)*($I$113:$I$674=$I51)*($H$113:$H$674=$H51)*($F$113:$F$674=$F51)*($G$113:$G$674=$G51),0),MATCH(Q$7,$N$112:$AS$112,0)),"")</f>
        <v>21.176470588235297</v>
      </c>
      <c r="R51" s="52" cm="1">
        <f t="array" ref="R51">IFERROR(INDEX($N$113:$AS$674,MATCH(1,($K$113:$K$674=$M51)*($I$113:$I$674=$I51)*($H$113:$H$674=$H51)*($F$113:$F$674=$F51)*($G$113:$G$674=$G51),0),MATCH(R$7,$N$112:$AS$112,0)),"")</f>
        <v>21.176470588235297</v>
      </c>
      <c r="S51" s="52" cm="1">
        <f t="array" ref="S51">IFERROR(INDEX($N$113:$AS$674,MATCH(1,($K$113:$K$674=$M51)*($I$113:$I$674=$I51)*($H$113:$H$674=$H51)*($F$113:$F$674=$F51)*($G$113:$G$674=$G51),0),MATCH(S$7,$N$112:$AS$112,0)),"")</f>
        <v>21.176470588235297</v>
      </c>
      <c r="T51" s="52" cm="1">
        <f t="array" ref="T51">IFERROR(INDEX($N$113:$AS$674,MATCH(1,($K$113:$K$674=$M51)*($I$113:$I$674=$I51)*($H$113:$H$674=$H51)*($F$113:$F$674=$F51)*($G$113:$G$674=$G51),0),MATCH(T$7,$N$112:$AS$112,0)),"")</f>
        <v>21.176470588235297</v>
      </c>
      <c r="U51" s="52" cm="1">
        <f t="array" ref="U51">IFERROR(INDEX($N$113:$AS$674,MATCH(1,($K$113:$K$674=$M51)*($I$113:$I$674=$I51)*($H$113:$H$674=$H51)*($F$113:$F$674=$F51)*($G$113:$G$674=$G51),0),MATCH(U$7,$N$112:$AS$112,0)),"")</f>
        <v>21.176470588235297</v>
      </c>
      <c r="V51" s="52" cm="1">
        <f t="array" ref="V51">IFERROR(INDEX($N$113:$AS$674,MATCH(1,($K$113:$K$674=$M51)*($I$113:$I$674=$I51)*($H$113:$H$674=$H51)*($F$113:$F$674=$F51)*($G$113:$G$674=$G51),0),MATCH(V$7,$N$112:$AS$112,0)),"")</f>
        <v>21.176470588235297</v>
      </c>
      <c r="W51" s="52" cm="1">
        <f t="array" ref="W51">IFERROR(INDEX($N$113:$AS$674,MATCH(1,($K$113:$K$674=$M51)*($I$113:$I$674=$I51)*($H$113:$H$674=$H51)*($F$113:$F$674=$F51)*($G$113:$G$674=$G51),0),MATCH(W$7,$N$112:$AS$112,0)),"")</f>
        <v>21.176470588235297</v>
      </c>
      <c r="X51" s="52" cm="1">
        <f t="array" ref="X51">IFERROR(INDEX($N$113:$AS$674,MATCH(1,($K$113:$K$674=$M51)*($I$113:$I$674=$I51)*($H$113:$H$674=$H51)*($F$113:$F$674=$F51)*($G$113:$G$674=$G51),0),MATCH(X$7,$N$112:$AS$112,0)),"")</f>
        <v>21.176470588235297</v>
      </c>
      <c r="Y51" s="52" cm="1">
        <f t="array" ref="Y51">IFERROR(INDEX($N$113:$AS$674,MATCH(1,($K$113:$K$674=$M51)*($I$113:$I$674=$I51)*($H$113:$H$674=$H51)*($F$113:$F$674=$F51)*($G$113:$G$674=$G51),0),MATCH(Y$7,$N$112:$AS$112,0)),"")</f>
        <v>21.176470588235297</v>
      </c>
      <c r="Z51" s="52" cm="1">
        <f t="array" ref="Z51">IFERROR(INDEX($N$113:$AS$674,MATCH(1,($K$113:$K$674=$M51)*($I$113:$I$674=$I51)*($H$113:$H$674=$H51)*($F$113:$F$674=$F51)*($G$113:$G$674=$G51),0),MATCH(Z$7,$N$112:$AS$112,0)),"")</f>
        <v>21.176470588235297</v>
      </c>
      <c r="AA51" s="52" cm="1">
        <f t="array" ref="AA51">IFERROR(INDEX($N$113:$AS$674,MATCH(1,($K$113:$K$674=$M51)*($I$113:$I$674=$I51)*($H$113:$H$674=$H51)*($F$113:$F$674=$F51)*($G$113:$G$674=$G51),0),MATCH(AA$7,$N$112:$AS$112,0)),"")</f>
        <v>21.176470588235297</v>
      </c>
      <c r="AB51" s="52" cm="1">
        <f t="array" ref="AB51">IFERROR(INDEX($N$113:$AS$674,MATCH(1,($K$113:$K$674=$M51)*($I$113:$I$674=$I51)*($H$113:$H$674=$H51)*($F$113:$F$674=$F51)*($G$113:$G$674=$G51),0),MATCH(AB$7,$N$112:$AS$112,0)),"")</f>
        <v>21.176470588235297</v>
      </c>
      <c r="AC51" s="52" cm="1">
        <f t="array" ref="AC51">IFERROR(INDEX($N$113:$AS$674,MATCH(1,($K$113:$K$674=$M51)*($I$113:$I$674=$I51)*($H$113:$H$674=$H51)*($F$113:$F$674=$F51)*($G$113:$G$674=$G51),0),MATCH(AC$7,$N$112:$AS$112,0)),"")</f>
        <v>21.176470588235297</v>
      </c>
      <c r="AD51" s="52" cm="1">
        <f t="array" ref="AD51">IFERROR(INDEX($N$113:$AS$674,MATCH(1,($K$113:$K$674=$M51)*($I$113:$I$674=$I51)*($H$113:$H$674=$H51)*($F$113:$F$674=$F51)*($G$113:$G$674=$G51),0),MATCH(AD$7,$N$112:$AS$112,0)),"")</f>
        <v>21.176470588235297</v>
      </c>
      <c r="AE51" s="52" cm="1">
        <f t="array" ref="AE51">IFERROR(INDEX($N$113:$AS$674,MATCH(1,($K$113:$K$674=$M51)*($I$113:$I$674=$I51)*($H$113:$H$674=$H51)*($F$113:$F$674=$F51)*($G$113:$G$674=$G51),0),MATCH(AE$7,$N$112:$AS$112,0)),"")</f>
        <v>21.176470588235297</v>
      </c>
      <c r="AF51" s="52" cm="1">
        <f t="array" ref="AF51">IFERROR(INDEX($N$113:$AS$674,MATCH(1,($K$113:$K$674=$M51)*($I$113:$I$674=$I51)*($H$113:$H$674=$H51)*($F$113:$F$674=$F51)*($G$113:$G$674=$G51),0),MATCH(AF$7,$N$112:$AS$112,0)),"")</f>
        <v>21.176470588235297</v>
      </c>
      <c r="AG51" s="52" cm="1">
        <f t="array" ref="AG51">IFERROR(INDEX($N$113:$AS$674,MATCH(1,($K$113:$K$674=$M51)*($I$113:$I$674=$I51)*($H$113:$H$674=$H51)*($F$113:$F$674=$F51)*($G$113:$G$674=$G51),0),MATCH(AG$7,$N$112:$AS$112,0)),"")</f>
        <v>21.176470588235297</v>
      </c>
      <c r="AH51" s="52" cm="1">
        <f t="array" ref="AH51">IFERROR(INDEX($N$113:$AS$674,MATCH(1,($K$113:$K$674=$M51)*($I$113:$I$674=$I51)*($H$113:$H$674=$H51)*($F$113:$F$674=$F51)*($G$113:$G$674=$G51),0),MATCH(AH$7,$N$112:$AS$112,0)),"")</f>
        <v>21.176470588235297</v>
      </c>
      <c r="AI51" s="52" cm="1">
        <f t="array" ref="AI51">IFERROR(INDEX($N$113:$AS$674,MATCH(1,($K$113:$K$674=$M51)*($I$113:$I$674=$I51)*($H$113:$H$674=$H51)*($F$113:$F$674=$F51)*($G$113:$G$674=$G51),0),MATCH(AI$7,$N$112:$AS$112,0)),"")</f>
        <v>21.176470588235297</v>
      </c>
      <c r="AJ51" s="52" cm="1">
        <f t="array" ref="AJ51">IFERROR(INDEX($N$113:$AS$674,MATCH(1,($K$113:$K$674=$M51)*($I$113:$I$674=$I51)*($H$113:$H$674=$H51)*($F$113:$F$674=$F51)*($G$113:$G$674=$G51),0),MATCH(AJ$7,$N$112:$AS$112,0)),"")</f>
        <v>21.176470588235297</v>
      </c>
      <c r="AK51" s="52" cm="1">
        <f t="array" ref="AK51">IFERROR(INDEX($N$113:$AS$674,MATCH(1,($K$113:$K$674=$M51)*($I$113:$I$674=$I51)*($H$113:$H$674=$H51)*($F$113:$F$674=$F51)*($G$113:$G$674=$G51),0),MATCH(AK$7,$N$112:$AS$112,0)),"")</f>
        <v>21.176470588235297</v>
      </c>
      <c r="AL51" s="52" cm="1">
        <f t="array" ref="AL51">IFERROR(INDEX($N$113:$AS$674,MATCH(1,($K$113:$K$674=$M51)*($I$113:$I$674=$I51)*($H$113:$H$674=$H51)*($F$113:$F$674=$F51)*($G$113:$G$674=$G51),0),MATCH(AL$7,$N$112:$AS$112,0)),"")</f>
        <v>21.176470588235297</v>
      </c>
      <c r="AM51" s="52" cm="1">
        <f t="array" ref="AM51">IFERROR(INDEX($N$113:$AS$674,MATCH(1,($K$113:$K$674=$M51)*($I$113:$I$674=$I51)*($H$113:$H$674=$H51)*($F$113:$F$674=$F51)*($G$113:$G$674=$G51),0),MATCH(AM$7,$N$112:$AS$112,0)),"")</f>
        <v>21.176470588235297</v>
      </c>
      <c r="AN51" s="52" cm="1">
        <f t="array" ref="AN51">IFERROR(INDEX($N$113:$AS$674,MATCH(1,($K$113:$K$674=$M51)*($I$113:$I$674=$I51)*($H$113:$H$674=$H51)*($F$113:$F$674=$F51)*($G$113:$G$674=$G51),0),MATCH(AN$7,$N$112:$AS$112,0)),"")</f>
        <v>21.176470588235297</v>
      </c>
      <c r="AO51" s="52" cm="1">
        <f t="array" ref="AO51">IFERROR(INDEX($N$113:$AS$674,MATCH(1,($K$113:$K$674=$M51)*($I$113:$I$674=$I51)*($H$113:$H$674=$H51)*($F$113:$F$674=$F51)*($G$113:$G$674=$G51),0),MATCH(AO$7,$N$112:$AS$112,0)),"")</f>
        <v>21.176470588235297</v>
      </c>
      <c r="AP51" s="52" cm="1">
        <f t="array" ref="AP51">IFERROR(INDEX($N$113:$AS$674,MATCH(1,($K$113:$K$674=$M51)*($I$113:$I$674=$I51)*($H$113:$H$674=$H51)*($F$113:$F$674=$F51)*($G$113:$G$674=$G51),0),MATCH(AP$7,$N$112:$AS$112,0)),"")</f>
        <v>21.176470588235297</v>
      </c>
      <c r="AQ51" s="52" cm="1">
        <f t="array" ref="AQ51">IFERROR(INDEX($N$113:$AS$674,MATCH(1,($K$113:$K$674=$M51)*($I$113:$I$674=$I51)*($H$113:$H$674=$H51)*($F$113:$F$674=$F51)*($G$113:$G$674=$G51),0),MATCH(AQ$7,$N$112:$AS$112,0)),"")</f>
        <v>21.176470588235297</v>
      </c>
      <c r="AR51" s="52" cm="1">
        <f t="array" ref="AR51">IFERROR(INDEX($N$113:$AS$674,MATCH(1,($K$113:$K$674=$M51)*($I$113:$I$674=$I51)*($H$113:$H$674=$H51)*($F$113:$F$674=$F51)*($G$113:$G$674=$G51),0),MATCH(AR$7,$N$112:$AS$112,0)),"")</f>
        <v>21.176470588235297</v>
      </c>
      <c r="AS51" s="52" cm="1">
        <f t="array" ref="AS51">IFERROR(INDEX($N$113:$AS$674,MATCH(1,($K$113:$K$674=$M51)*($I$113:$I$674=$I51)*($H$113:$H$674=$H51)*($F$113:$F$674=$F51)*($G$113:$G$674=$G51),0),MATCH(AS$7,$N$112:$AS$112,0)),"")</f>
        <v>21.176470588235297</v>
      </c>
    </row>
    <row r="52" spans="1:45">
      <c r="A52" s="136"/>
      <c r="B52" s="12">
        <v>1</v>
      </c>
      <c r="C52" s="12" t="s">
        <v>103</v>
      </c>
      <c r="D52" s="12" t="s">
        <v>325</v>
      </c>
      <c r="E52" t="str">
        <f t="shared" si="1"/>
        <v>Electrolyser - dedicated VRES + H2 storage - pipeline + ammonia synthesis</v>
      </c>
      <c r="F52" s="12" t="s">
        <v>284</v>
      </c>
      <c r="G52" s="12" t="s">
        <v>294</v>
      </c>
      <c r="H52" s="12" t="s">
        <v>78</v>
      </c>
      <c r="I52" s="12" t="s">
        <v>80</v>
      </c>
      <c r="K52" t="str">
        <f>INDEX('Unit list'!$D:$D,MATCH($I52,'Unit list'!$C:$C,0))</f>
        <v>GJ/t</v>
      </c>
      <c r="L52" s="15">
        <f>INDEX('Unit list'!$E:$E,MATCH($I52,'Unit list'!$C:$C,0))</f>
        <v>1</v>
      </c>
      <c r="M52" s="34" t="str">
        <f t="shared" si="0"/>
        <v>GJ/tNH3</v>
      </c>
      <c r="N52" s="52"/>
      <c r="O52" s="52" cm="1">
        <f t="array" ref="O52">IFERROR(INDEX($N$113:$AS$674,MATCH(1,($K$113:$K$674=$M52)*($I$113:$I$674=$I52)*($H$113:$H$674=$H52)*($F$113:$F$674=$F52)*($G$113:$G$674=$G52),0),MATCH(O$7,$N$112:$AS$112,0)),"")</f>
        <v>21.176470588235297</v>
      </c>
      <c r="P52" s="52" cm="1">
        <f t="array" ref="P52">IFERROR(INDEX($N$113:$AS$674,MATCH(1,($K$113:$K$674=$M52)*($I$113:$I$674=$I52)*($H$113:$H$674=$H52)*($F$113:$F$674=$F52)*($G$113:$G$674=$G52),0),MATCH(P$7,$N$112:$AS$112,0)),"")</f>
        <v>21.176470588235297</v>
      </c>
      <c r="Q52" s="52" cm="1">
        <f t="array" ref="Q52">IFERROR(INDEX($N$113:$AS$674,MATCH(1,($K$113:$K$674=$M52)*($I$113:$I$674=$I52)*($H$113:$H$674=$H52)*($F$113:$F$674=$F52)*($G$113:$G$674=$G52),0),MATCH(Q$7,$N$112:$AS$112,0)),"")</f>
        <v>21.176470588235297</v>
      </c>
      <c r="R52" s="52" cm="1">
        <f t="array" ref="R52">IFERROR(INDEX($N$113:$AS$674,MATCH(1,($K$113:$K$674=$M52)*($I$113:$I$674=$I52)*($H$113:$H$674=$H52)*($F$113:$F$674=$F52)*($G$113:$G$674=$G52),0),MATCH(R$7,$N$112:$AS$112,0)),"")</f>
        <v>21.176470588235297</v>
      </c>
      <c r="S52" s="52" cm="1">
        <f t="array" ref="S52">IFERROR(INDEX($N$113:$AS$674,MATCH(1,($K$113:$K$674=$M52)*($I$113:$I$674=$I52)*($H$113:$H$674=$H52)*($F$113:$F$674=$F52)*($G$113:$G$674=$G52),0),MATCH(S$7,$N$112:$AS$112,0)),"")</f>
        <v>21.176470588235297</v>
      </c>
      <c r="T52" s="52" cm="1">
        <f t="array" ref="T52">IFERROR(INDEX($N$113:$AS$674,MATCH(1,($K$113:$K$674=$M52)*($I$113:$I$674=$I52)*($H$113:$H$674=$H52)*($F$113:$F$674=$F52)*($G$113:$G$674=$G52),0),MATCH(T$7,$N$112:$AS$112,0)),"")</f>
        <v>21.176470588235297</v>
      </c>
      <c r="U52" s="52" cm="1">
        <f t="array" ref="U52">IFERROR(INDEX($N$113:$AS$674,MATCH(1,($K$113:$K$674=$M52)*($I$113:$I$674=$I52)*($H$113:$H$674=$H52)*($F$113:$F$674=$F52)*($G$113:$G$674=$G52),0),MATCH(U$7,$N$112:$AS$112,0)),"")</f>
        <v>21.176470588235297</v>
      </c>
      <c r="V52" s="52" cm="1">
        <f t="array" ref="V52">IFERROR(INDEX($N$113:$AS$674,MATCH(1,($K$113:$K$674=$M52)*($I$113:$I$674=$I52)*($H$113:$H$674=$H52)*($F$113:$F$674=$F52)*($G$113:$G$674=$G52),0),MATCH(V$7,$N$112:$AS$112,0)),"")</f>
        <v>21.176470588235297</v>
      </c>
      <c r="W52" s="52" cm="1">
        <f t="array" ref="W52">IFERROR(INDEX($N$113:$AS$674,MATCH(1,($K$113:$K$674=$M52)*($I$113:$I$674=$I52)*($H$113:$H$674=$H52)*($F$113:$F$674=$F52)*($G$113:$G$674=$G52),0),MATCH(W$7,$N$112:$AS$112,0)),"")</f>
        <v>21.176470588235297</v>
      </c>
      <c r="X52" s="52" cm="1">
        <f t="array" ref="X52">IFERROR(INDEX($N$113:$AS$674,MATCH(1,($K$113:$K$674=$M52)*($I$113:$I$674=$I52)*($H$113:$H$674=$H52)*($F$113:$F$674=$F52)*($G$113:$G$674=$G52),0),MATCH(X$7,$N$112:$AS$112,0)),"")</f>
        <v>21.176470588235297</v>
      </c>
      <c r="Y52" s="52" cm="1">
        <f t="array" ref="Y52">IFERROR(INDEX($N$113:$AS$674,MATCH(1,($K$113:$K$674=$M52)*($I$113:$I$674=$I52)*($H$113:$H$674=$H52)*($F$113:$F$674=$F52)*($G$113:$G$674=$G52),0),MATCH(Y$7,$N$112:$AS$112,0)),"")</f>
        <v>21.176470588235297</v>
      </c>
      <c r="Z52" s="52" cm="1">
        <f t="array" ref="Z52">IFERROR(INDEX($N$113:$AS$674,MATCH(1,($K$113:$K$674=$M52)*($I$113:$I$674=$I52)*($H$113:$H$674=$H52)*($F$113:$F$674=$F52)*($G$113:$G$674=$G52),0),MATCH(Z$7,$N$112:$AS$112,0)),"")</f>
        <v>21.176470588235297</v>
      </c>
      <c r="AA52" s="52" cm="1">
        <f t="array" ref="AA52">IFERROR(INDEX($N$113:$AS$674,MATCH(1,($K$113:$K$674=$M52)*($I$113:$I$674=$I52)*($H$113:$H$674=$H52)*($F$113:$F$674=$F52)*($G$113:$G$674=$G52),0),MATCH(AA$7,$N$112:$AS$112,0)),"")</f>
        <v>21.176470588235297</v>
      </c>
      <c r="AB52" s="52" cm="1">
        <f t="array" ref="AB52">IFERROR(INDEX($N$113:$AS$674,MATCH(1,($K$113:$K$674=$M52)*($I$113:$I$674=$I52)*($H$113:$H$674=$H52)*($F$113:$F$674=$F52)*($G$113:$G$674=$G52),0),MATCH(AB$7,$N$112:$AS$112,0)),"")</f>
        <v>21.176470588235297</v>
      </c>
      <c r="AC52" s="52" cm="1">
        <f t="array" ref="AC52">IFERROR(INDEX($N$113:$AS$674,MATCH(1,($K$113:$K$674=$M52)*($I$113:$I$674=$I52)*($H$113:$H$674=$H52)*($F$113:$F$674=$F52)*($G$113:$G$674=$G52),0),MATCH(AC$7,$N$112:$AS$112,0)),"")</f>
        <v>21.176470588235297</v>
      </c>
      <c r="AD52" s="52" cm="1">
        <f t="array" ref="AD52">IFERROR(INDEX($N$113:$AS$674,MATCH(1,($K$113:$K$674=$M52)*($I$113:$I$674=$I52)*($H$113:$H$674=$H52)*($F$113:$F$674=$F52)*($G$113:$G$674=$G52),0),MATCH(AD$7,$N$112:$AS$112,0)),"")</f>
        <v>21.176470588235297</v>
      </c>
      <c r="AE52" s="52" cm="1">
        <f t="array" ref="AE52">IFERROR(INDEX($N$113:$AS$674,MATCH(1,($K$113:$K$674=$M52)*($I$113:$I$674=$I52)*($H$113:$H$674=$H52)*($F$113:$F$674=$F52)*($G$113:$G$674=$G52),0),MATCH(AE$7,$N$112:$AS$112,0)),"")</f>
        <v>21.176470588235297</v>
      </c>
      <c r="AF52" s="52" cm="1">
        <f t="array" ref="AF52">IFERROR(INDEX($N$113:$AS$674,MATCH(1,($K$113:$K$674=$M52)*($I$113:$I$674=$I52)*($H$113:$H$674=$H52)*($F$113:$F$674=$F52)*($G$113:$G$674=$G52),0),MATCH(AF$7,$N$112:$AS$112,0)),"")</f>
        <v>21.176470588235297</v>
      </c>
      <c r="AG52" s="52" cm="1">
        <f t="array" ref="AG52">IFERROR(INDEX($N$113:$AS$674,MATCH(1,($K$113:$K$674=$M52)*($I$113:$I$674=$I52)*($H$113:$H$674=$H52)*($F$113:$F$674=$F52)*($G$113:$G$674=$G52),0),MATCH(AG$7,$N$112:$AS$112,0)),"")</f>
        <v>21.176470588235297</v>
      </c>
      <c r="AH52" s="52" cm="1">
        <f t="array" ref="AH52">IFERROR(INDEX($N$113:$AS$674,MATCH(1,($K$113:$K$674=$M52)*($I$113:$I$674=$I52)*($H$113:$H$674=$H52)*($F$113:$F$674=$F52)*($G$113:$G$674=$G52),0),MATCH(AH$7,$N$112:$AS$112,0)),"")</f>
        <v>21.176470588235297</v>
      </c>
      <c r="AI52" s="52" cm="1">
        <f t="array" ref="AI52">IFERROR(INDEX($N$113:$AS$674,MATCH(1,($K$113:$K$674=$M52)*($I$113:$I$674=$I52)*($H$113:$H$674=$H52)*($F$113:$F$674=$F52)*($G$113:$G$674=$G52),0),MATCH(AI$7,$N$112:$AS$112,0)),"")</f>
        <v>21.176470588235297</v>
      </c>
      <c r="AJ52" s="52" cm="1">
        <f t="array" ref="AJ52">IFERROR(INDEX($N$113:$AS$674,MATCH(1,($K$113:$K$674=$M52)*($I$113:$I$674=$I52)*($H$113:$H$674=$H52)*($F$113:$F$674=$F52)*($G$113:$G$674=$G52),0),MATCH(AJ$7,$N$112:$AS$112,0)),"")</f>
        <v>21.176470588235297</v>
      </c>
      <c r="AK52" s="52" cm="1">
        <f t="array" ref="AK52">IFERROR(INDEX($N$113:$AS$674,MATCH(1,($K$113:$K$674=$M52)*($I$113:$I$674=$I52)*($H$113:$H$674=$H52)*($F$113:$F$674=$F52)*($G$113:$G$674=$G52),0),MATCH(AK$7,$N$112:$AS$112,0)),"")</f>
        <v>21.176470588235297</v>
      </c>
      <c r="AL52" s="52" cm="1">
        <f t="array" ref="AL52">IFERROR(INDEX($N$113:$AS$674,MATCH(1,($K$113:$K$674=$M52)*($I$113:$I$674=$I52)*($H$113:$H$674=$H52)*($F$113:$F$674=$F52)*($G$113:$G$674=$G52),0),MATCH(AL$7,$N$112:$AS$112,0)),"")</f>
        <v>21.176470588235297</v>
      </c>
      <c r="AM52" s="52" cm="1">
        <f t="array" ref="AM52">IFERROR(INDEX($N$113:$AS$674,MATCH(1,($K$113:$K$674=$M52)*($I$113:$I$674=$I52)*($H$113:$H$674=$H52)*($F$113:$F$674=$F52)*($G$113:$G$674=$G52),0),MATCH(AM$7,$N$112:$AS$112,0)),"")</f>
        <v>21.176470588235297</v>
      </c>
      <c r="AN52" s="52" cm="1">
        <f t="array" ref="AN52">IFERROR(INDEX($N$113:$AS$674,MATCH(1,($K$113:$K$674=$M52)*($I$113:$I$674=$I52)*($H$113:$H$674=$H52)*($F$113:$F$674=$F52)*($G$113:$G$674=$G52),0),MATCH(AN$7,$N$112:$AS$112,0)),"")</f>
        <v>21.176470588235297</v>
      </c>
      <c r="AO52" s="52" cm="1">
        <f t="array" ref="AO52">IFERROR(INDEX($N$113:$AS$674,MATCH(1,($K$113:$K$674=$M52)*($I$113:$I$674=$I52)*($H$113:$H$674=$H52)*($F$113:$F$674=$F52)*($G$113:$G$674=$G52),0),MATCH(AO$7,$N$112:$AS$112,0)),"")</f>
        <v>21.176470588235297</v>
      </c>
      <c r="AP52" s="52" cm="1">
        <f t="array" ref="AP52">IFERROR(INDEX($N$113:$AS$674,MATCH(1,($K$113:$K$674=$M52)*($I$113:$I$674=$I52)*($H$113:$H$674=$H52)*($F$113:$F$674=$F52)*($G$113:$G$674=$G52),0),MATCH(AP$7,$N$112:$AS$112,0)),"")</f>
        <v>21.176470588235297</v>
      </c>
      <c r="AQ52" s="52" cm="1">
        <f t="array" ref="AQ52">IFERROR(INDEX($N$113:$AS$674,MATCH(1,($K$113:$K$674=$M52)*($I$113:$I$674=$I52)*($H$113:$H$674=$H52)*($F$113:$F$674=$F52)*($G$113:$G$674=$G52),0),MATCH(AQ$7,$N$112:$AS$112,0)),"")</f>
        <v>21.176470588235297</v>
      </c>
      <c r="AR52" s="52" cm="1">
        <f t="array" ref="AR52">IFERROR(INDEX($N$113:$AS$674,MATCH(1,($K$113:$K$674=$M52)*($I$113:$I$674=$I52)*($H$113:$H$674=$H52)*($F$113:$F$674=$F52)*($G$113:$G$674=$G52),0),MATCH(AR$7,$N$112:$AS$112,0)),"")</f>
        <v>21.176470588235297</v>
      </c>
      <c r="AS52" s="52" cm="1">
        <f t="array" ref="AS52">IFERROR(INDEX($N$113:$AS$674,MATCH(1,($K$113:$K$674=$M52)*($I$113:$I$674=$I52)*($H$113:$H$674=$H52)*($F$113:$F$674=$F52)*($G$113:$G$674=$G52),0),MATCH(AS$7,$N$112:$AS$112,0)),"")</f>
        <v>21.176470588235297</v>
      </c>
    </row>
    <row r="53" spans="1:45">
      <c r="A53" s="136"/>
      <c r="B53" s="12">
        <v>1</v>
      </c>
      <c r="C53" s="12" t="s">
        <v>103</v>
      </c>
      <c r="D53" s="12" t="s">
        <v>325</v>
      </c>
      <c r="E53" t="str">
        <f t="shared" si="1"/>
        <v>Electrolyser - dedicated VRES + H2 storage - pipeline + ammonia synthesis</v>
      </c>
      <c r="F53" s="12" t="s">
        <v>284</v>
      </c>
      <c r="G53" s="12" t="s">
        <v>295</v>
      </c>
      <c r="H53" s="12" t="s">
        <v>78</v>
      </c>
      <c r="I53" s="12" t="s">
        <v>80</v>
      </c>
      <c r="K53" t="str">
        <f>INDEX('Unit list'!$D:$D,MATCH($I53,'Unit list'!$C:$C,0))</f>
        <v>GJ/t</v>
      </c>
      <c r="L53" s="15">
        <f>INDEX('Unit list'!$E:$E,MATCH($I53,'Unit list'!$C:$C,0))</f>
        <v>1</v>
      </c>
      <c r="M53" s="34" t="str">
        <f t="shared" si="0"/>
        <v>GJ/tNH3</v>
      </c>
      <c r="N53" s="52"/>
      <c r="O53" s="52" cm="1">
        <f t="array" ref="O53">IFERROR(INDEX($N$113:$AS$674,MATCH(1,($K$113:$K$674=$M53)*($I$113:$I$674=$I53)*($H$113:$H$674=$H53)*($F$113:$F$674=$F53)*($G$113:$G$674=$G53),0),MATCH(O$7,$N$112:$AS$112,0)),"")</f>
        <v>21.176470588235297</v>
      </c>
      <c r="P53" s="52" cm="1">
        <f t="array" ref="P53">IFERROR(INDEX($N$113:$AS$674,MATCH(1,($K$113:$K$674=$M53)*($I$113:$I$674=$I53)*($H$113:$H$674=$H53)*($F$113:$F$674=$F53)*($G$113:$G$674=$G53),0),MATCH(P$7,$N$112:$AS$112,0)),"")</f>
        <v>21.176470588235297</v>
      </c>
      <c r="Q53" s="52" cm="1">
        <f t="array" ref="Q53">IFERROR(INDEX($N$113:$AS$674,MATCH(1,($K$113:$K$674=$M53)*($I$113:$I$674=$I53)*($H$113:$H$674=$H53)*($F$113:$F$674=$F53)*($G$113:$G$674=$G53),0),MATCH(Q$7,$N$112:$AS$112,0)),"")</f>
        <v>21.176470588235297</v>
      </c>
      <c r="R53" s="52" cm="1">
        <f t="array" ref="R53">IFERROR(INDEX($N$113:$AS$674,MATCH(1,($K$113:$K$674=$M53)*($I$113:$I$674=$I53)*($H$113:$H$674=$H53)*($F$113:$F$674=$F53)*($G$113:$G$674=$G53),0),MATCH(R$7,$N$112:$AS$112,0)),"")</f>
        <v>21.176470588235297</v>
      </c>
      <c r="S53" s="52" cm="1">
        <f t="array" ref="S53">IFERROR(INDEX($N$113:$AS$674,MATCH(1,($K$113:$K$674=$M53)*($I$113:$I$674=$I53)*($H$113:$H$674=$H53)*($F$113:$F$674=$F53)*($G$113:$G$674=$G53),0),MATCH(S$7,$N$112:$AS$112,0)),"")</f>
        <v>21.176470588235297</v>
      </c>
      <c r="T53" s="52" cm="1">
        <f t="array" ref="T53">IFERROR(INDEX($N$113:$AS$674,MATCH(1,($K$113:$K$674=$M53)*($I$113:$I$674=$I53)*($H$113:$H$674=$H53)*($F$113:$F$674=$F53)*($G$113:$G$674=$G53),0),MATCH(T$7,$N$112:$AS$112,0)),"")</f>
        <v>21.176470588235297</v>
      </c>
      <c r="U53" s="52" cm="1">
        <f t="array" ref="U53">IFERROR(INDEX($N$113:$AS$674,MATCH(1,($K$113:$K$674=$M53)*($I$113:$I$674=$I53)*($H$113:$H$674=$H53)*($F$113:$F$674=$F53)*($G$113:$G$674=$G53),0),MATCH(U$7,$N$112:$AS$112,0)),"")</f>
        <v>21.176470588235297</v>
      </c>
      <c r="V53" s="52" cm="1">
        <f t="array" ref="V53">IFERROR(INDEX($N$113:$AS$674,MATCH(1,($K$113:$K$674=$M53)*($I$113:$I$674=$I53)*($H$113:$H$674=$H53)*($F$113:$F$674=$F53)*($G$113:$G$674=$G53),0),MATCH(V$7,$N$112:$AS$112,0)),"")</f>
        <v>21.176470588235297</v>
      </c>
      <c r="W53" s="52" cm="1">
        <f t="array" ref="W53">IFERROR(INDEX($N$113:$AS$674,MATCH(1,($K$113:$K$674=$M53)*($I$113:$I$674=$I53)*($H$113:$H$674=$H53)*($F$113:$F$674=$F53)*($G$113:$G$674=$G53),0),MATCH(W$7,$N$112:$AS$112,0)),"")</f>
        <v>21.176470588235297</v>
      </c>
      <c r="X53" s="52" cm="1">
        <f t="array" ref="X53">IFERROR(INDEX($N$113:$AS$674,MATCH(1,($K$113:$K$674=$M53)*($I$113:$I$674=$I53)*($H$113:$H$674=$H53)*($F$113:$F$674=$F53)*($G$113:$G$674=$G53),0),MATCH(X$7,$N$112:$AS$112,0)),"")</f>
        <v>21.176470588235297</v>
      </c>
      <c r="Y53" s="52" cm="1">
        <f t="array" ref="Y53">IFERROR(INDEX($N$113:$AS$674,MATCH(1,($K$113:$K$674=$M53)*($I$113:$I$674=$I53)*($H$113:$H$674=$H53)*($F$113:$F$674=$F53)*($G$113:$G$674=$G53),0),MATCH(Y$7,$N$112:$AS$112,0)),"")</f>
        <v>21.176470588235297</v>
      </c>
      <c r="Z53" s="52" cm="1">
        <f t="array" ref="Z53">IFERROR(INDEX($N$113:$AS$674,MATCH(1,($K$113:$K$674=$M53)*($I$113:$I$674=$I53)*($H$113:$H$674=$H53)*($F$113:$F$674=$F53)*($G$113:$G$674=$G53),0),MATCH(Z$7,$N$112:$AS$112,0)),"")</f>
        <v>21.176470588235297</v>
      </c>
      <c r="AA53" s="52" cm="1">
        <f t="array" ref="AA53">IFERROR(INDEX($N$113:$AS$674,MATCH(1,($K$113:$K$674=$M53)*($I$113:$I$674=$I53)*($H$113:$H$674=$H53)*($F$113:$F$674=$F53)*($G$113:$G$674=$G53),0),MATCH(AA$7,$N$112:$AS$112,0)),"")</f>
        <v>21.176470588235297</v>
      </c>
      <c r="AB53" s="52" cm="1">
        <f t="array" ref="AB53">IFERROR(INDEX($N$113:$AS$674,MATCH(1,($K$113:$K$674=$M53)*($I$113:$I$674=$I53)*($H$113:$H$674=$H53)*($F$113:$F$674=$F53)*($G$113:$G$674=$G53),0),MATCH(AB$7,$N$112:$AS$112,0)),"")</f>
        <v>21.176470588235297</v>
      </c>
      <c r="AC53" s="52" cm="1">
        <f t="array" ref="AC53">IFERROR(INDEX($N$113:$AS$674,MATCH(1,($K$113:$K$674=$M53)*($I$113:$I$674=$I53)*($H$113:$H$674=$H53)*($F$113:$F$674=$F53)*($G$113:$G$674=$G53),0),MATCH(AC$7,$N$112:$AS$112,0)),"")</f>
        <v>21.176470588235297</v>
      </c>
      <c r="AD53" s="52" cm="1">
        <f t="array" ref="AD53">IFERROR(INDEX($N$113:$AS$674,MATCH(1,($K$113:$K$674=$M53)*($I$113:$I$674=$I53)*($H$113:$H$674=$H53)*($F$113:$F$674=$F53)*($G$113:$G$674=$G53),0),MATCH(AD$7,$N$112:$AS$112,0)),"")</f>
        <v>21.176470588235297</v>
      </c>
      <c r="AE53" s="52" cm="1">
        <f t="array" ref="AE53">IFERROR(INDEX($N$113:$AS$674,MATCH(1,($K$113:$K$674=$M53)*($I$113:$I$674=$I53)*($H$113:$H$674=$H53)*($F$113:$F$674=$F53)*($G$113:$G$674=$G53),0),MATCH(AE$7,$N$112:$AS$112,0)),"")</f>
        <v>21.176470588235297</v>
      </c>
      <c r="AF53" s="52" cm="1">
        <f t="array" ref="AF53">IFERROR(INDEX($N$113:$AS$674,MATCH(1,($K$113:$K$674=$M53)*($I$113:$I$674=$I53)*($H$113:$H$674=$H53)*($F$113:$F$674=$F53)*($G$113:$G$674=$G53),0),MATCH(AF$7,$N$112:$AS$112,0)),"")</f>
        <v>21.176470588235297</v>
      </c>
      <c r="AG53" s="52" cm="1">
        <f t="array" ref="AG53">IFERROR(INDEX($N$113:$AS$674,MATCH(1,($K$113:$K$674=$M53)*($I$113:$I$674=$I53)*($H$113:$H$674=$H53)*($F$113:$F$674=$F53)*($G$113:$G$674=$G53),0),MATCH(AG$7,$N$112:$AS$112,0)),"")</f>
        <v>21.176470588235297</v>
      </c>
      <c r="AH53" s="52" cm="1">
        <f t="array" ref="AH53">IFERROR(INDEX($N$113:$AS$674,MATCH(1,($K$113:$K$674=$M53)*($I$113:$I$674=$I53)*($H$113:$H$674=$H53)*($F$113:$F$674=$F53)*($G$113:$G$674=$G53),0),MATCH(AH$7,$N$112:$AS$112,0)),"")</f>
        <v>21.176470588235297</v>
      </c>
      <c r="AI53" s="52" cm="1">
        <f t="array" ref="AI53">IFERROR(INDEX($N$113:$AS$674,MATCH(1,($K$113:$K$674=$M53)*($I$113:$I$674=$I53)*($H$113:$H$674=$H53)*($F$113:$F$674=$F53)*($G$113:$G$674=$G53),0),MATCH(AI$7,$N$112:$AS$112,0)),"")</f>
        <v>21.176470588235297</v>
      </c>
      <c r="AJ53" s="52" cm="1">
        <f t="array" ref="AJ53">IFERROR(INDEX($N$113:$AS$674,MATCH(1,($K$113:$K$674=$M53)*($I$113:$I$674=$I53)*($H$113:$H$674=$H53)*($F$113:$F$674=$F53)*($G$113:$G$674=$G53),0),MATCH(AJ$7,$N$112:$AS$112,0)),"")</f>
        <v>21.176470588235297</v>
      </c>
      <c r="AK53" s="52" cm="1">
        <f t="array" ref="AK53">IFERROR(INDEX($N$113:$AS$674,MATCH(1,($K$113:$K$674=$M53)*($I$113:$I$674=$I53)*($H$113:$H$674=$H53)*($F$113:$F$674=$F53)*($G$113:$G$674=$G53),0),MATCH(AK$7,$N$112:$AS$112,0)),"")</f>
        <v>21.176470588235297</v>
      </c>
      <c r="AL53" s="52" cm="1">
        <f t="array" ref="AL53">IFERROR(INDEX($N$113:$AS$674,MATCH(1,($K$113:$K$674=$M53)*($I$113:$I$674=$I53)*($H$113:$H$674=$H53)*($F$113:$F$674=$F53)*($G$113:$G$674=$G53),0),MATCH(AL$7,$N$112:$AS$112,0)),"")</f>
        <v>21.176470588235297</v>
      </c>
      <c r="AM53" s="52" cm="1">
        <f t="array" ref="AM53">IFERROR(INDEX($N$113:$AS$674,MATCH(1,($K$113:$K$674=$M53)*($I$113:$I$674=$I53)*($H$113:$H$674=$H53)*($F$113:$F$674=$F53)*($G$113:$G$674=$G53),0),MATCH(AM$7,$N$112:$AS$112,0)),"")</f>
        <v>21.176470588235297</v>
      </c>
      <c r="AN53" s="52" cm="1">
        <f t="array" ref="AN53">IFERROR(INDEX($N$113:$AS$674,MATCH(1,($K$113:$K$674=$M53)*($I$113:$I$674=$I53)*($H$113:$H$674=$H53)*($F$113:$F$674=$F53)*($G$113:$G$674=$G53),0),MATCH(AN$7,$N$112:$AS$112,0)),"")</f>
        <v>21.176470588235297</v>
      </c>
      <c r="AO53" s="52" cm="1">
        <f t="array" ref="AO53">IFERROR(INDEX($N$113:$AS$674,MATCH(1,($K$113:$K$674=$M53)*($I$113:$I$674=$I53)*($H$113:$H$674=$H53)*($F$113:$F$674=$F53)*($G$113:$G$674=$G53),0),MATCH(AO$7,$N$112:$AS$112,0)),"")</f>
        <v>21.176470588235297</v>
      </c>
      <c r="AP53" s="52" cm="1">
        <f t="array" ref="AP53">IFERROR(INDEX($N$113:$AS$674,MATCH(1,($K$113:$K$674=$M53)*($I$113:$I$674=$I53)*($H$113:$H$674=$H53)*($F$113:$F$674=$F53)*($G$113:$G$674=$G53),0),MATCH(AP$7,$N$112:$AS$112,0)),"")</f>
        <v>21.176470588235297</v>
      </c>
      <c r="AQ53" s="52" cm="1">
        <f t="array" ref="AQ53">IFERROR(INDEX($N$113:$AS$674,MATCH(1,($K$113:$K$674=$M53)*($I$113:$I$674=$I53)*($H$113:$H$674=$H53)*($F$113:$F$674=$F53)*($G$113:$G$674=$G53),0),MATCH(AQ$7,$N$112:$AS$112,0)),"")</f>
        <v>21.176470588235297</v>
      </c>
      <c r="AR53" s="52" cm="1">
        <f t="array" ref="AR53">IFERROR(INDEX($N$113:$AS$674,MATCH(1,($K$113:$K$674=$M53)*($I$113:$I$674=$I53)*($H$113:$H$674=$H53)*($F$113:$F$674=$F53)*($G$113:$G$674=$G53),0),MATCH(AR$7,$N$112:$AS$112,0)),"")</f>
        <v>21.176470588235297</v>
      </c>
      <c r="AS53" s="52" cm="1">
        <f t="array" ref="AS53">IFERROR(INDEX($N$113:$AS$674,MATCH(1,($K$113:$K$674=$M53)*($I$113:$I$674=$I53)*($H$113:$H$674=$H53)*($F$113:$F$674=$F53)*($G$113:$G$674=$G53),0),MATCH(AS$7,$N$112:$AS$112,0)),"")</f>
        <v>21.176470588235297</v>
      </c>
    </row>
    <row r="54" spans="1:45">
      <c r="A54" s="136"/>
      <c r="B54" s="12">
        <v>1</v>
      </c>
      <c r="C54" s="12" t="s">
        <v>103</v>
      </c>
      <c r="D54" s="12" t="s">
        <v>325</v>
      </c>
      <c r="E54" t="str">
        <f t="shared" si="1"/>
        <v>Electrolyser - dedicated VRES + H2 storage - pipeline + ammonia synthesis</v>
      </c>
      <c r="F54" s="12" t="s">
        <v>284</v>
      </c>
      <c r="G54" s="12" t="s">
        <v>296</v>
      </c>
      <c r="H54" s="12" t="s">
        <v>78</v>
      </c>
      <c r="I54" s="12" t="s">
        <v>80</v>
      </c>
      <c r="K54" t="str">
        <f>INDEX('Unit list'!$D:$D,MATCH($I54,'Unit list'!$C:$C,0))</f>
        <v>GJ/t</v>
      </c>
      <c r="L54" s="15">
        <f>INDEX('Unit list'!$E:$E,MATCH($I54,'Unit list'!$C:$C,0))</f>
        <v>1</v>
      </c>
      <c r="M54" s="34" t="str">
        <f t="shared" si="0"/>
        <v>GJ/tNH3</v>
      </c>
      <c r="N54" s="52"/>
      <c r="O54" s="52" cm="1">
        <f t="array" ref="O54">IFERROR(INDEX($N$113:$AS$674,MATCH(1,($K$113:$K$674=$M54)*($I$113:$I$674=$I54)*($H$113:$H$674=$H54)*($F$113:$F$674=$F54)*($G$113:$G$674=$G54),0),MATCH(O$7,$N$112:$AS$112,0)),"")</f>
        <v>21.176470588235297</v>
      </c>
      <c r="P54" s="52" cm="1">
        <f t="array" ref="P54">IFERROR(INDEX($N$113:$AS$674,MATCH(1,($K$113:$K$674=$M54)*($I$113:$I$674=$I54)*($H$113:$H$674=$H54)*($F$113:$F$674=$F54)*($G$113:$G$674=$G54),0),MATCH(P$7,$N$112:$AS$112,0)),"")</f>
        <v>21.176470588235297</v>
      </c>
      <c r="Q54" s="52" cm="1">
        <f t="array" ref="Q54">IFERROR(INDEX($N$113:$AS$674,MATCH(1,($K$113:$K$674=$M54)*($I$113:$I$674=$I54)*($H$113:$H$674=$H54)*($F$113:$F$674=$F54)*($G$113:$G$674=$G54),0),MATCH(Q$7,$N$112:$AS$112,0)),"")</f>
        <v>21.176470588235297</v>
      </c>
      <c r="R54" s="52" cm="1">
        <f t="array" ref="R54">IFERROR(INDEX($N$113:$AS$674,MATCH(1,($K$113:$K$674=$M54)*($I$113:$I$674=$I54)*($H$113:$H$674=$H54)*($F$113:$F$674=$F54)*($G$113:$G$674=$G54),0),MATCH(R$7,$N$112:$AS$112,0)),"")</f>
        <v>21.176470588235297</v>
      </c>
      <c r="S54" s="52" cm="1">
        <f t="array" ref="S54">IFERROR(INDEX($N$113:$AS$674,MATCH(1,($K$113:$K$674=$M54)*($I$113:$I$674=$I54)*($H$113:$H$674=$H54)*($F$113:$F$674=$F54)*($G$113:$G$674=$G54),0),MATCH(S$7,$N$112:$AS$112,0)),"")</f>
        <v>21.176470588235297</v>
      </c>
      <c r="T54" s="52" cm="1">
        <f t="array" ref="T54">IFERROR(INDEX($N$113:$AS$674,MATCH(1,($K$113:$K$674=$M54)*($I$113:$I$674=$I54)*($H$113:$H$674=$H54)*($F$113:$F$674=$F54)*($G$113:$G$674=$G54),0),MATCH(T$7,$N$112:$AS$112,0)),"")</f>
        <v>21.176470588235297</v>
      </c>
      <c r="U54" s="52" cm="1">
        <f t="array" ref="U54">IFERROR(INDEX($N$113:$AS$674,MATCH(1,($K$113:$K$674=$M54)*($I$113:$I$674=$I54)*($H$113:$H$674=$H54)*($F$113:$F$674=$F54)*($G$113:$G$674=$G54),0),MATCH(U$7,$N$112:$AS$112,0)),"")</f>
        <v>21.176470588235297</v>
      </c>
      <c r="V54" s="52" cm="1">
        <f t="array" ref="V54">IFERROR(INDEX($N$113:$AS$674,MATCH(1,($K$113:$K$674=$M54)*($I$113:$I$674=$I54)*($H$113:$H$674=$H54)*($F$113:$F$674=$F54)*($G$113:$G$674=$G54),0),MATCH(V$7,$N$112:$AS$112,0)),"")</f>
        <v>21.176470588235297</v>
      </c>
      <c r="W54" s="52" cm="1">
        <f t="array" ref="W54">IFERROR(INDEX($N$113:$AS$674,MATCH(1,($K$113:$K$674=$M54)*($I$113:$I$674=$I54)*($H$113:$H$674=$H54)*($F$113:$F$674=$F54)*($G$113:$G$674=$G54),0),MATCH(W$7,$N$112:$AS$112,0)),"")</f>
        <v>21.176470588235297</v>
      </c>
      <c r="X54" s="52" cm="1">
        <f t="array" ref="X54">IFERROR(INDEX($N$113:$AS$674,MATCH(1,($K$113:$K$674=$M54)*($I$113:$I$674=$I54)*($H$113:$H$674=$H54)*($F$113:$F$674=$F54)*($G$113:$G$674=$G54),0),MATCH(X$7,$N$112:$AS$112,0)),"")</f>
        <v>21.176470588235297</v>
      </c>
      <c r="Y54" s="52" cm="1">
        <f t="array" ref="Y54">IFERROR(INDEX($N$113:$AS$674,MATCH(1,($K$113:$K$674=$M54)*($I$113:$I$674=$I54)*($H$113:$H$674=$H54)*($F$113:$F$674=$F54)*($G$113:$G$674=$G54),0),MATCH(Y$7,$N$112:$AS$112,0)),"")</f>
        <v>21.176470588235297</v>
      </c>
      <c r="Z54" s="52" cm="1">
        <f t="array" ref="Z54">IFERROR(INDEX($N$113:$AS$674,MATCH(1,($K$113:$K$674=$M54)*($I$113:$I$674=$I54)*($H$113:$H$674=$H54)*($F$113:$F$674=$F54)*($G$113:$G$674=$G54),0),MATCH(Z$7,$N$112:$AS$112,0)),"")</f>
        <v>21.176470588235297</v>
      </c>
      <c r="AA54" s="52" cm="1">
        <f t="array" ref="AA54">IFERROR(INDEX($N$113:$AS$674,MATCH(1,($K$113:$K$674=$M54)*($I$113:$I$674=$I54)*($H$113:$H$674=$H54)*($F$113:$F$674=$F54)*($G$113:$G$674=$G54),0),MATCH(AA$7,$N$112:$AS$112,0)),"")</f>
        <v>21.176470588235297</v>
      </c>
      <c r="AB54" s="52" cm="1">
        <f t="array" ref="AB54">IFERROR(INDEX($N$113:$AS$674,MATCH(1,($K$113:$K$674=$M54)*($I$113:$I$674=$I54)*($H$113:$H$674=$H54)*($F$113:$F$674=$F54)*($G$113:$G$674=$G54),0),MATCH(AB$7,$N$112:$AS$112,0)),"")</f>
        <v>21.176470588235297</v>
      </c>
      <c r="AC54" s="52" cm="1">
        <f t="array" ref="AC54">IFERROR(INDEX($N$113:$AS$674,MATCH(1,($K$113:$K$674=$M54)*($I$113:$I$674=$I54)*($H$113:$H$674=$H54)*($F$113:$F$674=$F54)*($G$113:$G$674=$G54),0),MATCH(AC$7,$N$112:$AS$112,0)),"")</f>
        <v>21.176470588235297</v>
      </c>
      <c r="AD54" s="52" cm="1">
        <f t="array" ref="AD54">IFERROR(INDEX($N$113:$AS$674,MATCH(1,($K$113:$K$674=$M54)*($I$113:$I$674=$I54)*($H$113:$H$674=$H54)*($F$113:$F$674=$F54)*($G$113:$G$674=$G54),0),MATCH(AD$7,$N$112:$AS$112,0)),"")</f>
        <v>21.176470588235297</v>
      </c>
      <c r="AE54" s="52" cm="1">
        <f t="array" ref="AE54">IFERROR(INDEX($N$113:$AS$674,MATCH(1,($K$113:$K$674=$M54)*($I$113:$I$674=$I54)*($H$113:$H$674=$H54)*($F$113:$F$674=$F54)*($G$113:$G$674=$G54),0),MATCH(AE$7,$N$112:$AS$112,0)),"")</f>
        <v>21.176470588235297</v>
      </c>
      <c r="AF54" s="52" cm="1">
        <f t="array" ref="AF54">IFERROR(INDEX($N$113:$AS$674,MATCH(1,($K$113:$K$674=$M54)*($I$113:$I$674=$I54)*($H$113:$H$674=$H54)*($F$113:$F$674=$F54)*($G$113:$G$674=$G54),0),MATCH(AF$7,$N$112:$AS$112,0)),"")</f>
        <v>21.176470588235297</v>
      </c>
      <c r="AG54" s="52" cm="1">
        <f t="array" ref="AG54">IFERROR(INDEX($N$113:$AS$674,MATCH(1,($K$113:$K$674=$M54)*($I$113:$I$674=$I54)*($H$113:$H$674=$H54)*($F$113:$F$674=$F54)*($G$113:$G$674=$G54),0),MATCH(AG$7,$N$112:$AS$112,0)),"")</f>
        <v>21.176470588235297</v>
      </c>
      <c r="AH54" s="52" cm="1">
        <f t="array" ref="AH54">IFERROR(INDEX($N$113:$AS$674,MATCH(1,($K$113:$K$674=$M54)*($I$113:$I$674=$I54)*($H$113:$H$674=$H54)*($F$113:$F$674=$F54)*($G$113:$G$674=$G54),0),MATCH(AH$7,$N$112:$AS$112,0)),"")</f>
        <v>21.176470588235297</v>
      </c>
      <c r="AI54" s="52" cm="1">
        <f t="array" ref="AI54">IFERROR(INDEX($N$113:$AS$674,MATCH(1,($K$113:$K$674=$M54)*($I$113:$I$674=$I54)*($H$113:$H$674=$H54)*($F$113:$F$674=$F54)*($G$113:$G$674=$G54),0),MATCH(AI$7,$N$112:$AS$112,0)),"")</f>
        <v>21.176470588235297</v>
      </c>
      <c r="AJ54" s="52" cm="1">
        <f t="array" ref="AJ54">IFERROR(INDEX($N$113:$AS$674,MATCH(1,($K$113:$K$674=$M54)*($I$113:$I$674=$I54)*($H$113:$H$674=$H54)*($F$113:$F$674=$F54)*($G$113:$G$674=$G54),0),MATCH(AJ$7,$N$112:$AS$112,0)),"")</f>
        <v>21.176470588235297</v>
      </c>
      <c r="AK54" s="52" cm="1">
        <f t="array" ref="AK54">IFERROR(INDEX($N$113:$AS$674,MATCH(1,($K$113:$K$674=$M54)*($I$113:$I$674=$I54)*($H$113:$H$674=$H54)*($F$113:$F$674=$F54)*($G$113:$G$674=$G54),0),MATCH(AK$7,$N$112:$AS$112,0)),"")</f>
        <v>21.176470588235297</v>
      </c>
      <c r="AL54" s="52" cm="1">
        <f t="array" ref="AL54">IFERROR(INDEX($N$113:$AS$674,MATCH(1,($K$113:$K$674=$M54)*($I$113:$I$674=$I54)*($H$113:$H$674=$H54)*($F$113:$F$674=$F54)*($G$113:$G$674=$G54),0),MATCH(AL$7,$N$112:$AS$112,0)),"")</f>
        <v>21.176470588235297</v>
      </c>
      <c r="AM54" s="52" cm="1">
        <f t="array" ref="AM54">IFERROR(INDEX($N$113:$AS$674,MATCH(1,($K$113:$K$674=$M54)*($I$113:$I$674=$I54)*($H$113:$H$674=$H54)*($F$113:$F$674=$F54)*($G$113:$G$674=$G54),0),MATCH(AM$7,$N$112:$AS$112,0)),"")</f>
        <v>21.176470588235297</v>
      </c>
      <c r="AN54" s="52" cm="1">
        <f t="array" ref="AN54">IFERROR(INDEX($N$113:$AS$674,MATCH(1,($K$113:$K$674=$M54)*($I$113:$I$674=$I54)*($H$113:$H$674=$H54)*($F$113:$F$674=$F54)*($G$113:$G$674=$G54),0),MATCH(AN$7,$N$112:$AS$112,0)),"")</f>
        <v>21.176470588235297</v>
      </c>
      <c r="AO54" s="52" cm="1">
        <f t="array" ref="AO54">IFERROR(INDEX($N$113:$AS$674,MATCH(1,($K$113:$K$674=$M54)*($I$113:$I$674=$I54)*($H$113:$H$674=$H54)*($F$113:$F$674=$F54)*($G$113:$G$674=$G54),0),MATCH(AO$7,$N$112:$AS$112,0)),"")</f>
        <v>21.176470588235297</v>
      </c>
      <c r="AP54" s="52" cm="1">
        <f t="array" ref="AP54">IFERROR(INDEX($N$113:$AS$674,MATCH(1,($K$113:$K$674=$M54)*($I$113:$I$674=$I54)*($H$113:$H$674=$H54)*($F$113:$F$674=$F54)*($G$113:$G$674=$G54),0),MATCH(AP$7,$N$112:$AS$112,0)),"")</f>
        <v>21.176470588235297</v>
      </c>
      <c r="AQ54" s="52" cm="1">
        <f t="array" ref="AQ54">IFERROR(INDEX($N$113:$AS$674,MATCH(1,($K$113:$K$674=$M54)*($I$113:$I$674=$I54)*($H$113:$H$674=$H54)*($F$113:$F$674=$F54)*($G$113:$G$674=$G54),0),MATCH(AQ$7,$N$112:$AS$112,0)),"")</f>
        <v>21.176470588235297</v>
      </c>
      <c r="AR54" s="52" cm="1">
        <f t="array" ref="AR54">IFERROR(INDEX($N$113:$AS$674,MATCH(1,($K$113:$K$674=$M54)*($I$113:$I$674=$I54)*($H$113:$H$674=$H54)*($F$113:$F$674=$F54)*($G$113:$G$674=$G54),0),MATCH(AR$7,$N$112:$AS$112,0)),"")</f>
        <v>21.176470588235297</v>
      </c>
      <c r="AS54" s="52" cm="1">
        <f t="array" ref="AS54">IFERROR(INDEX($N$113:$AS$674,MATCH(1,($K$113:$K$674=$M54)*($I$113:$I$674=$I54)*($H$113:$H$674=$H54)*($F$113:$F$674=$F54)*($G$113:$G$674=$G54),0),MATCH(AS$7,$N$112:$AS$112,0)),"")</f>
        <v>21.176470588235297</v>
      </c>
    </row>
    <row r="55" spans="1:45">
      <c r="A55" s="136"/>
      <c r="B55" s="12">
        <v>1</v>
      </c>
      <c r="C55" s="12" t="s">
        <v>103</v>
      </c>
      <c r="D55" s="12" t="s">
        <v>325</v>
      </c>
      <c r="E55" t="str">
        <f t="shared" si="1"/>
        <v>Electrolyser - dedicated VRES + H2 storage - pipeline + ammonia synthesis</v>
      </c>
      <c r="F55" s="12" t="s">
        <v>284</v>
      </c>
      <c r="G55" s="12" t="s">
        <v>297</v>
      </c>
      <c r="H55" s="12" t="s">
        <v>78</v>
      </c>
      <c r="I55" s="12" t="s">
        <v>80</v>
      </c>
      <c r="K55" t="str">
        <f>INDEX('Unit list'!$D:$D,MATCH($I55,'Unit list'!$C:$C,0))</f>
        <v>GJ/t</v>
      </c>
      <c r="L55" s="15">
        <f>INDEX('Unit list'!$E:$E,MATCH($I55,'Unit list'!$C:$C,0))</f>
        <v>1</v>
      </c>
      <c r="M55" s="34" t="str">
        <f t="shared" si="0"/>
        <v>GJ/tNH3</v>
      </c>
      <c r="N55" s="52"/>
      <c r="O55" s="52" cm="1">
        <f t="array" ref="O55">IFERROR(INDEX($N$113:$AS$674,MATCH(1,($K$113:$K$674=$M55)*($I$113:$I$674=$I55)*($H$113:$H$674=$H55)*($F$113:$F$674=$F55)*($G$113:$G$674=$G55),0),MATCH(O$7,$N$112:$AS$112,0)),"")</f>
        <v>21.176470588235297</v>
      </c>
      <c r="P55" s="52" cm="1">
        <f t="array" ref="P55">IFERROR(INDEX($N$113:$AS$674,MATCH(1,($K$113:$K$674=$M55)*($I$113:$I$674=$I55)*($H$113:$H$674=$H55)*($F$113:$F$674=$F55)*($G$113:$G$674=$G55),0),MATCH(P$7,$N$112:$AS$112,0)),"")</f>
        <v>21.176470588235297</v>
      </c>
      <c r="Q55" s="52" cm="1">
        <f t="array" ref="Q55">IFERROR(INDEX($N$113:$AS$674,MATCH(1,($K$113:$K$674=$M55)*($I$113:$I$674=$I55)*($H$113:$H$674=$H55)*($F$113:$F$674=$F55)*($G$113:$G$674=$G55),0),MATCH(Q$7,$N$112:$AS$112,0)),"")</f>
        <v>21.176470588235297</v>
      </c>
      <c r="R55" s="52" cm="1">
        <f t="array" ref="R55">IFERROR(INDEX($N$113:$AS$674,MATCH(1,($K$113:$K$674=$M55)*($I$113:$I$674=$I55)*($H$113:$H$674=$H55)*($F$113:$F$674=$F55)*($G$113:$G$674=$G55),0),MATCH(R$7,$N$112:$AS$112,0)),"")</f>
        <v>21.176470588235297</v>
      </c>
      <c r="S55" s="52" cm="1">
        <f t="array" ref="S55">IFERROR(INDEX($N$113:$AS$674,MATCH(1,($K$113:$K$674=$M55)*($I$113:$I$674=$I55)*($H$113:$H$674=$H55)*($F$113:$F$674=$F55)*($G$113:$G$674=$G55),0),MATCH(S$7,$N$112:$AS$112,0)),"")</f>
        <v>21.176470588235297</v>
      </c>
      <c r="T55" s="52" cm="1">
        <f t="array" ref="T55">IFERROR(INDEX($N$113:$AS$674,MATCH(1,($K$113:$K$674=$M55)*($I$113:$I$674=$I55)*($H$113:$H$674=$H55)*($F$113:$F$674=$F55)*($G$113:$G$674=$G55),0),MATCH(T$7,$N$112:$AS$112,0)),"")</f>
        <v>21.176470588235297</v>
      </c>
      <c r="U55" s="52" cm="1">
        <f t="array" ref="U55">IFERROR(INDEX($N$113:$AS$674,MATCH(1,($K$113:$K$674=$M55)*($I$113:$I$674=$I55)*($H$113:$H$674=$H55)*($F$113:$F$674=$F55)*($G$113:$G$674=$G55),0),MATCH(U$7,$N$112:$AS$112,0)),"")</f>
        <v>21.176470588235297</v>
      </c>
      <c r="V55" s="52" cm="1">
        <f t="array" ref="V55">IFERROR(INDEX($N$113:$AS$674,MATCH(1,($K$113:$K$674=$M55)*($I$113:$I$674=$I55)*($H$113:$H$674=$H55)*($F$113:$F$674=$F55)*($G$113:$G$674=$G55),0),MATCH(V$7,$N$112:$AS$112,0)),"")</f>
        <v>21.176470588235297</v>
      </c>
      <c r="W55" s="52" cm="1">
        <f t="array" ref="W55">IFERROR(INDEX($N$113:$AS$674,MATCH(1,($K$113:$K$674=$M55)*($I$113:$I$674=$I55)*($H$113:$H$674=$H55)*($F$113:$F$674=$F55)*($G$113:$G$674=$G55),0),MATCH(W$7,$N$112:$AS$112,0)),"")</f>
        <v>21.176470588235297</v>
      </c>
      <c r="X55" s="52" cm="1">
        <f t="array" ref="X55">IFERROR(INDEX($N$113:$AS$674,MATCH(1,($K$113:$K$674=$M55)*($I$113:$I$674=$I55)*($H$113:$H$674=$H55)*($F$113:$F$674=$F55)*($G$113:$G$674=$G55),0),MATCH(X$7,$N$112:$AS$112,0)),"")</f>
        <v>21.176470588235297</v>
      </c>
      <c r="Y55" s="52" cm="1">
        <f t="array" ref="Y55">IFERROR(INDEX($N$113:$AS$674,MATCH(1,($K$113:$K$674=$M55)*($I$113:$I$674=$I55)*($H$113:$H$674=$H55)*($F$113:$F$674=$F55)*($G$113:$G$674=$G55),0),MATCH(Y$7,$N$112:$AS$112,0)),"")</f>
        <v>21.176470588235297</v>
      </c>
      <c r="Z55" s="52" cm="1">
        <f t="array" ref="Z55">IFERROR(INDEX($N$113:$AS$674,MATCH(1,($K$113:$K$674=$M55)*($I$113:$I$674=$I55)*($H$113:$H$674=$H55)*($F$113:$F$674=$F55)*($G$113:$G$674=$G55),0),MATCH(Z$7,$N$112:$AS$112,0)),"")</f>
        <v>21.176470588235297</v>
      </c>
      <c r="AA55" s="52" cm="1">
        <f t="array" ref="AA55">IFERROR(INDEX($N$113:$AS$674,MATCH(1,($K$113:$K$674=$M55)*($I$113:$I$674=$I55)*($H$113:$H$674=$H55)*($F$113:$F$674=$F55)*($G$113:$G$674=$G55),0),MATCH(AA$7,$N$112:$AS$112,0)),"")</f>
        <v>21.176470588235297</v>
      </c>
      <c r="AB55" s="52" cm="1">
        <f t="array" ref="AB55">IFERROR(INDEX($N$113:$AS$674,MATCH(1,($K$113:$K$674=$M55)*($I$113:$I$674=$I55)*($H$113:$H$674=$H55)*($F$113:$F$674=$F55)*($G$113:$G$674=$G55),0),MATCH(AB$7,$N$112:$AS$112,0)),"")</f>
        <v>21.176470588235297</v>
      </c>
      <c r="AC55" s="52" cm="1">
        <f t="array" ref="AC55">IFERROR(INDEX($N$113:$AS$674,MATCH(1,($K$113:$K$674=$M55)*($I$113:$I$674=$I55)*($H$113:$H$674=$H55)*($F$113:$F$674=$F55)*($G$113:$G$674=$G55),0),MATCH(AC$7,$N$112:$AS$112,0)),"")</f>
        <v>21.176470588235297</v>
      </c>
      <c r="AD55" s="52" cm="1">
        <f t="array" ref="AD55">IFERROR(INDEX($N$113:$AS$674,MATCH(1,($K$113:$K$674=$M55)*($I$113:$I$674=$I55)*($H$113:$H$674=$H55)*($F$113:$F$674=$F55)*($G$113:$G$674=$G55),0),MATCH(AD$7,$N$112:$AS$112,0)),"")</f>
        <v>21.176470588235297</v>
      </c>
      <c r="AE55" s="52" cm="1">
        <f t="array" ref="AE55">IFERROR(INDEX($N$113:$AS$674,MATCH(1,($K$113:$K$674=$M55)*($I$113:$I$674=$I55)*($H$113:$H$674=$H55)*($F$113:$F$674=$F55)*($G$113:$G$674=$G55),0),MATCH(AE$7,$N$112:$AS$112,0)),"")</f>
        <v>21.176470588235297</v>
      </c>
      <c r="AF55" s="52" cm="1">
        <f t="array" ref="AF55">IFERROR(INDEX($N$113:$AS$674,MATCH(1,($K$113:$K$674=$M55)*($I$113:$I$674=$I55)*($H$113:$H$674=$H55)*($F$113:$F$674=$F55)*($G$113:$G$674=$G55),0),MATCH(AF$7,$N$112:$AS$112,0)),"")</f>
        <v>21.176470588235297</v>
      </c>
      <c r="AG55" s="52" cm="1">
        <f t="array" ref="AG55">IFERROR(INDEX($N$113:$AS$674,MATCH(1,($K$113:$K$674=$M55)*($I$113:$I$674=$I55)*($H$113:$H$674=$H55)*($F$113:$F$674=$F55)*($G$113:$G$674=$G55),0),MATCH(AG$7,$N$112:$AS$112,0)),"")</f>
        <v>21.176470588235297</v>
      </c>
      <c r="AH55" s="52" cm="1">
        <f t="array" ref="AH55">IFERROR(INDEX($N$113:$AS$674,MATCH(1,($K$113:$K$674=$M55)*($I$113:$I$674=$I55)*($H$113:$H$674=$H55)*($F$113:$F$674=$F55)*($G$113:$G$674=$G55),0),MATCH(AH$7,$N$112:$AS$112,0)),"")</f>
        <v>21.176470588235297</v>
      </c>
      <c r="AI55" s="52" cm="1">
        <f t="array" ref="AI55">IFERROR(INDEX($N$113:$AS$674,MATCH(1,($K$113:$K$674=$M55)*($I$113:$I$674=$I55)*($H$113:$H$674=$H55)*($F$113:$F$674=$F55)*($G$113:$G$674=$G55),0),MATCH(AI$7,$N$112:$AS$112,0)),"")</f>
        <v>21.176470588235297</v>
      </c>
      <c r="AJ55" s="52" cm="1">
        <f t="array" ref="AJ55">IFERROR(INDEX($N$113:$AS$674,MATCH(1,($K$113:$K$674=$M55)*($I$113:$I$674=$I55)*($H$113:$H$674=$H55)*($F$113:$F$674=$F55)*($G$113:$G$674=$G55),0),MATCH(AJ$7,$N$112:$AS$112,0)),"")</f>
        <v>21.176470588235297</v>
      </c>
      <c r="AK55" s="52" cm="1">
        <f t="array" ref="AK55">IFERROR(INDEX($N$113:$AS$674,MATCH(1,($K$113:$K$674=$M55)*($I$113:$I$674=$I55)*($H$113:$H$674=$H55)*($F$113:$F$674=$F55)*($G$113:$G$674=$G55),0),MATCH(AK$7,$N$112:$AS$112,0)),"")</f>
        <v>21.176470588235297</v>
      </c>
      <c r="AL55" s="52" cm="1">
        <f t="array" ref="AL55">IFERROR(INDEX($N$113:$AS$674,MATCH(1,($K$113:$K$674=$M55)*($I$113:$I$674=$I55)*($H$113:$H$674=$H55)*($F$113:$F$674=$F55)*($G$113:$G$674=$G55),0),MATCH(AL$7,$N$112:$AS$112,0)),"")</f>
        <v>21.176470588235297</v>
      </c>
      <c r="AM55" s="52" cm="1">
        <f t="array" ref="AM55">IFERROR(INDEX($N$113:$AS$674,MATCH(1,($K$113:$K$674=$M55)*($I$113:$I$674=$I55)*($H$113:$H$674=$H55)*($F$113:$F$674=$F55)*($G$113:$G$674=$G55),0),MATCH(AM$7,$N$112:$AS$112,0)),"")</f>
        <v>21.176470588235297</v>
      </c>
      <c r="AN55" s="52" cm="1">
        <f t="array" ref="AN55">IFERROR(INDEX($N$113:$AS$674,MATCH(1,($K$113:$K$674=$M55)*($I$113:$I$674=$I55)*($H$113:$H$674=$H55)*($F$113:$F$674=$F55)*($G$113:$G$674=$G55),0),MATCH(AN$7,$N$112:$AS$112,0)),"")</f>
        <v>21.176470588235297</v>
      </c>
      <c r="AO55" s="52" cm="1">
        <f t="array" ref="AO55">IFERROR(INDEX($N$113:$AS$674,MATCH(1,($K$113:$K$674=$M55)*($I$113:$I$674=$I55)*($H$113:$H$674=$H55)*($F$113:$F$674=$F55)*($G$113:$G$674=$G55),0),MATCH(AO$7,$N$112:$AS$112,0)),"")</f>
        <v>21.176470588235297</v>
      </c>
      <c r="AP55" s="52" cm="1">
        <f t="array" ref="AP55">IFERROR(INDEX($N$113:$AS$674,MATCH(1,($K$113:$K$674=$M55)*($I$113:$I$674=$I55)*($H$113:$H$674=$H55)*($F$113:$F$674=$F55)*($G$113:$G$674=$G55),0),MATCH(AP$7,$N$112:$AS$112,0)),"")</f>
        <v>21.176470588235297</v>
      </c>
      <c r="AQ55" s="52" cm="1">
        <f t="array" ref="AQ55">IFERROR(INDEX($N$113:$AS$674,MATCH(1,($K$113:$K$674=$M55)*($I$113:$I$674=$I55)*($H$113:$H$674=$H55)*($F$113:$F$674=$F55)*($G$113:$G$674=$G55),0),MATCH(AQ$7,$N$112:$AS$112,0)),"")</f>
        <v>21.176470588235297</v>
      </c>
      <c r="AR55" s="52" cm="1">
        <f t="array" ref="AR55">IFERROR(INDEX($N$113:$AS$674,MATCH(1,($K$113:$K$674=$M55)*($I$113:$I$674=$I55)*($H$113:$H$674=$H55)*($F$113:$F$674=$F55)*($G$113:$G$674=$G55),0),MATCH(AR$7,$N$112:$AS$112,0)),"")</f>
        <v>21.176470588235297</v>
      </c>
      <c r="AS55" s="52" cm="1">
        <f t="array" ref="AS55">IFERROR(INDEX($N$113:$AS$674,MATCH(1,($K$113:$K$674=$M55)*($I$113:$I$674=$I55)*($H$113:$H$674=$H55)*($F$113:$F$674=$F55)*($G$113:$G$674=$G55),0),MATCH(AS$7,$N$112:$AS$112,0)),"")</f>
        <v>21.176470588235297</v>
      </c>
    </row>
    <row r="56" spans="1:45">
      <c r="A56" s="136"/>
      <c r="B56" s="12">
        <v>1</v>
      </c>
      <c r="C56" s="12" t="s">
        <v>103</v>
      </c>
      <c r="D56" s="12" t="s">
        <v>325</v>
      </c>
      <c r="E56" t="str">
        <f t="shared" si="1"/>
        <v>Electrolyser - dedicated VRES + H2 storage - pipeline + ammonia synthesis</v>
      </c>
      <c r="F56" s="12" t="s">
        <v>284</v>
      </c>
      <c r="G56" s="12" t="s">
        <v>298</v>
      </c>
      <c r="H56" s="12" t="s">
        <v>78</v>
      </c>
      <c r="I56" s="12" t="s">
        <v>80</v>
      </c>
      <c r="K56" t="str">
        <f>INDEX('Unit list'!$D:$D,MATCH($I56,'Unit list'!$C:$C,0))</f>
        <v>GJ/t</v>
      </c>
      <c r="L56" s="15">
        <f>INDEX('Unit list'!$E:$E,MATCH($I56,'Unit list'!$C:$C,0))</f>
        <v>1</v>
      </c>
      <c r="M56" s="34" t="str">
        <f t="shared" si="0"/>
        <v>GJ/tNH3</v>
      </c>
      <c r="N56" s="52"/>
      <c r="O56" s="52" cm="1">
        <f t="array" ref="O56">IFERROR(INDEX($N$113:$AS$674,MATCH(1,($K$113:$K$674=$M56)*($I$113:$I$674=$I56)*($H$113:$H$674=$H56)*($F$113:$F$674=$F56)*($G$113:$G$674=$G56),0),MATCH(O$7,$N$112:$AS$112,0)),"")</f>
        <v>21.176470588235297</v>
      </c>
      <c r="P56" s="52" cm="1">
        <f t="array" ref="P56">IFERROR(INDEX($N$113:$AS$674,MATCH(1,($K$113:$K$674=$M56)*($I$113:$I$674=$I56)*($H$113:$H$674=$H56)*($F$113:$F$674=$F56)*($G$113:$G$674=$G56),0),MATCH(P$7,$N$112:$AS$112,0)),"")</f>
        <v>21.176470588235297</v>
      </c>
      <c r="Q56" s="52" cm="1">
        <f t="array" ref="Q56">IFERROR(INDEX($N$113:$AS$674,MATCH(1,($K$113:$K$674=$M56)*($I$113:$I$674=$I56)*($H$113:$H$674=$H56)*($F$113:$F$674=$F56)*($G$113:$G$674=$G56),0),MATCH(Q$7,$N$112:$AS$112,0)),"")</f>
        <v>21.176470588235297</v>
      </c>
      <c r="R56" s="52" cm="1">
        <f t="array" ref="R56">IFERROR(INDEX($N$113:$AS$674,MATCH(1,($K$113:$K$674=$M56)*($I$113:$I$674=$I56)*($H$113:$H$674=$H56)*($F$113:$F$674=$F56)*($G$113:$G$674=$G56),0),MATCH(R$7,$N$112:$AS$112,0)),"")</f>
        <v>21.176470588235297</v>
      </c>
      <c r="S56" s="52" cm="1">
        <f t="array" ref="S56">IFERROR(INDEX($N$113:$AS$674,MATCH(1,($K$113:$K$674=$M56)*($I$113:$I$674=$I56)*($H$113:$H$674=$H56)*($F$113:$F$674=$F56)*($G$113:$G$674=$G56),0),MATCH(S$7,$N$112:$AS$112,0)),"")</f>
        <v>21.176470588235297</v>
      </c>
      <c r="T56" s="52" cm="1">
        <f t="array" ref="T56">IFERROR(INDEX($N$113:$AS$674,MATCH(1,($K$113:$K$674=$M56)*($I$113:$I$674=$I56)*($H$113:$H$674=$H56)*($F$113:$F$674=$F56)*($G$113:$G$674=$G56),0),MATCH(T$7,$N$112:$AS$112,0)),"")</f>
        <v>21.176470588235297</v>
      </c>
      <c r="U56" s="52" cm="1">
        <f t="array" ref="U56">IFERROR(INDEX($N$113:$AS$674,MATCH(1,($K$113:$K$674=$M56)*($I$113:$I$674=$I56)*($H$113:$H$674=$H56)*($F$113:$F$674=$F56)*($G$113:$G$674=$G56),0),MATCH(U$7,$N$112:$AS$112,0)),"")</f>
        <v>21.176470588235297</v>
      </c>
      <c r="V56" s="52" cm="1">
        <f t="array" ref="V56">IFERROR(INDEX($N$113:$AS$674,MATCH(1,($K$113:$K$674=$M56)*($I$113:$I$674=$I56)*($H$113:$H$674=$H56)*($F$113:$F$674=$F56)*($G$113:$G$674=$G56),0),MATCH(V$7,$N$112:$AS$112,0)),"")</f>
        <v>21.176470588235297</v>
      </c>
      <c r="W56" s="52" cm="1">
        <f t="array" ref="W56">IFERROR(INDEX($N$113:$AS$674,MATCH(1,($K$113:$K$674=$M56)*($I$113:$I$674=$I56)*($H$113:$H$674=$H56)*($F$113:$F$674=$F56)*($G$113:$G$674=$G56),0),MATCH(W$7,$N$112:$AS$112,0)),"")</f>
        <v>21.176470588235297</v>
      </c>
      <c r="X56" s="52" cm="1">
        <f t="array" ref="X56">IFERROR(INDEX($N$113:$AS$674,MATCH(1,($K$113:$K$674=$M56)*($I$113:$I$674=$I56)*($H$113:$H$674=$H56)*($F$113:$F$674=$F56)*($G$113:$G$674=$G56),0),MATCH(X$7,$N$112:$AS$112,0)),"")</f>
        <v>21.176470588235297</v>
      </c>
      <c r="Y56" s="52" cm="1">
        <f t="array" ref="Y56">IFERROR(INDEX($N$113:$AS$674,MATCH(1,($K$113:$K$674=$M56)*($I$113:$I$674=$I56)*($H$113:$H$674=$H56)*($F$113:$F$674=$F56)*($G$113:$G$674=$G56),0),MATCH(Y$7,$N$112:$AS$112,0)),"")</f>
        <v>21.176470588235297</v>
      </c>
      <c r="Z56" s="52" cm="1">
        <f t="array" ref="Z56">IFERROR(INDEX($N$113:$AS$674,MATCH(1,($K$113:$K$674=$M56)*($I$113:$I$674=$I56)*($H$113:$H$674=$H56)*($F$113:$F$674=$F56)*($G$113:$G$674=$G56),0),MATCH(Z$7,$N$112:$AS$112,0)),"")</f>
        <v>21.176470588235297</v>
      </c>
      <c r="AA56" s="52" cm="1">
        <f t="array" ref="AA56">IFERROR(INDEX($N$113:$AS$674,MATCH(1,($K$113:$K$674=$M56)*($I$113:$I$674=$I56)*($H$113:$H$674=$H56)*($F$113:$F$674=$F56)*($G$113:$G$674=$G56),0),MATCH(AA$7,$N$112:$AS$112,0)),"")</f>
        <v>21.176470588235297</v>
      </c>
      <c r="AB56" s="52" cm="1">
        <f t="array" ref="AB56">IFERROR(INDEX($N$113:$AS$674,MATCH(1,($K$113:$K$674=$M56)*($I$113:$I$674=$I56)*($H$113:$H$674=$H56)*($F$113:$F$674=$F56)*($G$113:$G$674=$G56),0),MATCH(AB$7,$N$112:$AS$112,0)),"")</f>
        <v>21.176470588235297</v>
      </c>
      <c r="AC56" s="52" cm="1">
        <f t="array" ref="AC56">IFERROR(INDEX($N$113:$AS$674,MATCH(1,($K$113:$K$674=$M56)*($I$113:$I$674=$I56)*($H$113:$H$674=$H56)*($F$113:$F$674=$F56)*($G$113:$G$674=$G56),0),MATCH(AC$7,$N$112:$AS$112,0)),"")</f>
        <v>21.176470588235297</v>
      </c>
      <c r="AD56" s="52" cm="1">
        <f t="array" ref="AD56">IFERROR(INDEX($N$113:$AS$674,MATCH(1,($K$113:$K$674=$M56)*($I$113:$I$674=$I56)*($H$113:$H$674=$H56)*($F$113:$F$674=$F56)*($G$113:$G$674=$G56),0),MATCH(AD$7,$N$112:$AS$112,0)),"")</f>
        <v>21.176470588235297</v>
      </c>
      <c r="AE56" s="52" cm="1">
        <f t="array" ref="AE56">IFERROR(INDEX($N$113:$AS$674,MATCH(1,($K$113:$K$674=$M56)*($I$113:$I$674=$I56)*($H$113:$H$674=$H56)*($F$113:$F$674=$F56)*($G$113:$G$674=$G56),0),MATCH(AE$7,$N$112:$AS$112,0)),"")</f>
        <v>21.176470588235297</v>
      </c>
      <c r="AF56" s="52" cm="1">
        <f t="array" ref="AF56">IFERROR(INDEX($N$113:$AS$674,MATCH(1,($K$113:$K$674=$M56)*($I$113:$I$674=$I56)*($H$113:$H$674=$H56)*($F$113:$F$674=$F56)*($G$113:$G$674=$G56),0),MATCH(AF$7,$N$112:$AS$112,0)),"")</f>
        <v>21.176470588235297</v>
      </c>
      <c r="AG56" s="52" cm="1">
        <f t="array" ref="AG56">IFERROR(INDEX($N$113:$AS$674,MATCH(1,($K$113:$K$674=$M56)*($I$113:$I$674=$I56)*($H$113:$H$674=$H56)*($F$113:$F$674=$F56)*($G$113:$G$674=$G56),0),MATCH(AG$7,$N$112:$AS$112,0)),"")</f>
        <v>21.176470588235297</v>
      </c>
      <c r="AH56" s="52" cm="1">
        <f t="array" ref="AH56">IFERROR(INDEX($N$113:$AS$674,MATCH(1,($K$113:$K$674=$M56)*($I$113:$I$674=$I56)*($H$113:$H$674=$H56)*($F$113:$F$674=$F56)*($G$113:$G$674=$G56),0),MATCH(AH$7,$N$112:$AS$112,0)),"")</f>
        <v>21.176470588235297</v>
      </c>
      <c r="AI56" s="52" cm="1">
        <f t="array" ref="AI56">IFERROR(INDEX($N$113:$AS$674,MATCH(1,($K$113:$K$674=$M56)*($I$113:$I$674=$I56)*($H$113:$H$674=$H56)*($F$113:$F$674=$F56)*($G$113:$G$674=$G56),0),MATCH(AI$7,$N$112:$AS$112,0)),"")</f>
        <v>21.176470588235297</v>
      </c>
      <c r="AJ56" s="52" cm="1">
        <f t="array" ref="AJ56">IFERROR(INDEX($N$113:$AS$674,MATCH(1,($K$113:$K$674=$M56)*($I$113:$I$674=$I56)*($H$113:$H$674=$H56)*($F$113:$F$674=$F56)*($G$113:$G$674=$G56),0),MATCH(AJ$7,$N$112:$AS$112,0)),"")</f>
        <v>21.176470588235297</v>
      </c>
      <c r="AK56" s="52" cm="1">
        <f t="array" ref="AK56">IFERROR(INDEX($N$113:$AS$674,MATCH(1,($K$113:$K$674=$M56)*($I$113:$I$674=$I56)*($H$113:$H$674=$H56)*($F$113:$F$674=$F56)*($G$113:$G$674=$G56),0),MATCH(AK$7,$N$112:$AS$112,0)),"")</f>
        <v>21.176470588235297</v>
      </c>
      <c r="AL56" s="52" cm="1">
        <f t="array" ref="AL56">IFERROR(INDEX($N$113:$AS$674,MATCH(1,($K$113:$K$674=$M56)*($I$113:$I$674=$I56)*($H$113:$H$674=$H56)*($F$113:$F$674=$F56)*($G$113:$G$674=$G56),0),MATCH(AL$7,$N$112:$AS$112,0)),"")</f>
        <v>21.176470588235297</v>
      </c>
      <c r="AM56" s="52" cm="1">
        <f t="array" ref="AM56">IFERROR(INDEX($N$113:$AS$674,MATCH(1,($K$113:$K$674=$M56)*($I$113:$I$674=$I56)*($H$113:$H$674=$H56)*($F$113:$F$674=$F56)*($G$113:$G$674=$G56),0),MATCH(AM$7,$N$112:$AS$112,0)),"")</f>
        <v>21.176470588235297</v>
      </c>
      <c r="AN56" s="52" cm="1">
        <f t="array" ref="AN56">IFERROR(INDEX($N$113:$AS$674,MATCH(1,($K$113:$K$674=$M56)*($I$113:$I$674=$I56)*($H$113:$H$674=$H56)*($F$113:$F$674=$F56)*($G$113:$G$674=$G56),0),MATCH(AN$7,$N$112:$AS$112,0)),"")</f>
        <v>21.176470588235297</v>
      </c>
      <c r="AO56" s="52" cm="1">
        <f t="array" ref="AO56">IFERROR(INDEX($N$113:$AS$674,MATCH(1,($K$113:$K$674=$M56)*($I$113:$I$674=$I56)*($H$113:$H$674=$H56)*($F$113:$F$674=$F56)*($G$113:$G$674=$G56),0),MATCH(AO$7,$N$112:$AS$112,0)),"")</f>
        <v>21.176470588235297</v>
      </c>
      <c r="AP56" s="52" cm="1">
        <f t="array" ref="AP56">IFERROR(INDEX($N$113:$AS$674,MATCH(1,($K$113:$K$674=$M56)*($I$113:$I$674=$I56)*($H$113:$H$674=$H56)*($F$113:$F$674=$F56)*($G$113:$G$674=$G56),0),MATCH(AP$7,$N$112:$AS$112,0)),"")</f>
        <v>21.176470588235297</v>
      </c>
      <c r="AQ56" s="52" cm="1">
        <f t="array" ref="AQ56">IFERROR(INDEX($N$113:$AS$674,MATCH(1,($K$113:$K$674=$M56)*($I$113:$I$674=$I56)*($H$113:$H$674=$H56)*($F$113:$F$674=$F56)*($G$113:$G$674=$G56),0),MATCH(AQ$7,$N$112:$AS$112,0)),"")</f>
        <v>21.176470588235297</v>
      </c>
      <c r="AR56" s="52" cm="1">
        <f t="array" ref="AR56">IFERROR(INDEX($N$113:$AS$674,MATCH(1,($K$113:$K$674=$M56)*($I$113:$I$674=$I56)*($H$113:$H$674=$H56)*($F$113:$F$674=$F56)*($G$113:$G$674=$G56),0),MATCH(AR$7,$N$112:$AS$112,0)),"")</f>
        <v>21.176470588235297</v>
      </c>
      <c r="AS56" s="52" cm="1">
        <f t="array" ref="AS56">IFERROR(INDEX($N$113:$AS$674,MATCH(1,($K$113:$K$674=$M56)*($I$113:$I$674=$I56)*($H$113:$H$674=$H56)*($F$113:$F$674=$F56)*($G$113:$G$674=$G56),0),MATCH(AS$7,$N$112:$AS$112,0)),"")</f>
        <v>21.176470588235297</v>
      </c>
    </row>
    <row r="57" spans="1:45">
      <c r="A57" s="136"/>
      <c r="B57" s="12">
        <v>1</v>
      </c>
      <c r="C57" s="12" t="s">
        <v>103</v>
      </c>
      <c r="D57" s="12" t="s">
        <v>325</v>
      </c>
      <c r="E57" t="str">
        <f t="shared" si="1"/>
        <v>Electrolyser - dedicated VRES + H2 storage - pipeline + ammonia synthesis</v>
      </c>
      <c r="F57" s="12" t="s">
        <v>284</v>
      </c>
      <c r="G57" s="12" t="s">
        <v>299</v>
      </c>
      <c r="H57" s="12" t="s">
        <v>78</v>
      </c>
      <c r="I57" s="12" t="s">
        <v>80</v>
      </c>
      <c r="K57" t="str">
        <f>INDEX('Unit list'!$D:$D,MATCH($I57,'Unit list'!$C:$C,0))</f>
        <v>GJ/t</v>
      </c>
      <c r="L57" s="15">
        <f>INDEX('Unit list'!$E:$E,MATCH($I57,'Unit list'!$C:$C,0))</f>
        <v>1</v>
      </c>
      <c r="M57" s="34" t="str">
        <f t="shared" si="0"/>
        <v>GJ/tNH3</v>
      </c>
      <c r="N57" s="52"/>
      <c r="O57" s="52" cm="1">
        <f t="array" ref="O57">IFERROR(INDEX($N$113:$AS$674,MATCH(1,($K$113:$K$674=$M57)*($I$113:$I$674=$I57)*($H$113:$H$674=$H57)*($F$113:$F$674=$F57)*($G$113:$G$674=$G57),0),MATCH(O$7,$N$112:$AS$112,0)),"")</f>
        <v>21.176470588235297</v>
      </c>
      <c r="P57" s="52" cm="1">
        <f t="array" ref="P57">IFERROR(INDEX($N$113:$AS$674,MATCH(1,($K$113:$K$674=$M57)*($I$113:$I$674=$I57)*($H$113:$H$674=$H57)*($F$113:$F$674=$F57)*($G$113:$G$674=$G57),0),MATCH(P$7,$N$112:$AS$112,0)),"")</f>
        <v>21.176470588235297</v>
      </c>
      <c r="Q57" s="52" cm="1">
        <f t="array" ref="Q57">IFERROR(INDEX($N$113:$AS$674,MATCH(1,($K$113:$K$674=$M57)*($I$113:$I$674=$I57)*($H$113:$H$674=$H57)*($F$113:$F$674=$F57)*($G$113:$G$674=$G57),0),MATCH(Q$7,$N$112:$AS$112,0)),"")</f>
        <v>21.176470588235297</v>
      </c>
      <c r="R57" s="52" cm="1">
        <f t="array" ref="R57">IFERROR(INDEX($N$113:$AS$674,MATCH(1,($K$113:$K$674=$M57)*($I$113:$I$674=$I57)*($H$113:$H$674=$H57)*($F$113:$F$674=$F57)*($G$113:$G$674=$G57),0),MATCH(R$7,$N$112:$AS$112,0)),"")</f>
        <v>21.176470588235297</v>
      </c>
      <c r="S57" s="52" cm="1">
        <f t="array" ref="S57">IFERROR(INDEX($N$113:$AS$674,MATCH(1,($K$113:$K$674=$M57)*($I$113:$I$674=$I57)*($H$113:$H$674=$H57)*($F$113:$F$674=$F57)*($G$113:$G$674=$G57),0),MATCH(S$7,$N$112:$AS$112,0)),"")</f>
        <v>21.176470588235297</v>
      </c>
      <c r="T57" s="52" cm="1">
        <f t="array" ref="T57">IFERROR(INDEX($N$113:$AS$674,MATCH(1,($K$113:$K$674=$M57)*($I$113:$I$674=$I57)*($H$113:$H$674=$H57)*($F$113:$F$674=$F57)*($G$113:$G$674=$G57),0),MATCH(T$7,$N$112:$AS$112,0)),"")</f>
        <v>21.176470588235297</v>
      </c>
      <c r="U57" s="52" cm="1">
        <f t="array" ref="U57">IFERROR(INDEX($N$113:$AS$674,MATCH(1,($K$113:$K$674=$M57)*($I$113:$I$674=$I57)*($H$113:$H$674=$H57)*($F$113:$F$674=$F57)*($G$113:$G$674=$G57),0),MATCH(U$7,$N$112:$AS$112,0)),"")</f>
        <v>21.176470588235297</v>
      </c>
      <c r="V57" s="52" cm="1">
        <f t="array" ref="V57">IFERROR(INDEX($N$113:$AS$674,MATCH(1,($K$113:$K$674=$M57)*($I$113:$I$674=$I57)*($H$113:$H$674=$H57)*($F$113:$F$674=$F57)*($G$113:$G$674=$G57),0),MATCH(V$7,$N$112:$AS$112,0)),"")</f>
        <v>21.176470588235297</v>
      </c>
      <c r="W57" s="52" cm="1">
        <f t="array" ref="W57">IFERROR(INDEX($N$113:$AS$674,MATCH(1,($K$113:$K$674=$M57)*($I$113:$I$674=$I57)*($H$113:$H$674=$H57)*($F$113:$F$674=$F57)*($G$113:$G$674=$G57),0),MATCH(W$7,$N$112:$AS$112,0)),"")</f>
        <v>21.176470588235297</v>
      </c>
      <c r="X57" s="52" cm="1">
        <f t="array" ref="X57">IFERROR(INDEX($N$113:$AS$674,MATCH(1,($K$113:$K$674=$M57)*($I$113:$I$674=$I57)*($H$113:$H$674=$H57)*($F$113:$F$674=$F57)*($G$113:$G$674=$G57),0),MATCH(X$7,$N$112:$AS$112,0)),"")</f>
        <v>21.176470588235297</v>
      </c>
      <c r="Y57" s="52" cm="1">
        <f t="array" ref="Y57">IFERROR(INDEX($N$113:$AS$674,MATCH(1,($K$113:$K$674=$M57)*($I$113:$I$674=$I57)*($H$113:$H$674=$H57)*($F$113:$F$674=$F57)*($G$113:$G$674=$G57),0),MATCH(Y$7,$N$112:$AS$112,0)),"")</f>
        <v>21.176470588235297</v>
      </c>
      <c r="Z57" s="52" cm="1">
        <f t="array" ref="Z57">IFERROR(INDEX($N$113:$AS$674,MATCH(1,($K$113:$K$674=$M57)*($I$113:$I$674=$I57)*($H$113:$H$674=$H57)*($F$113:$F$674=$F57)*($G$113:$G$674=$G57),0),MATCH(Z$7,$N$112:$AS$112,0)),"")</f>
        <v>21.176470588235297</v>
      </c>
      <c r="AA57" s="52" cm="1">
        <f t="array" ref="AA57">IFERROR(INDEX($N$113:$AS$674,MATCH(1,($K$113:$K$674=$M57)*($I$113:$I$674=$I57)*($H$113:$H$674=$H57)*($F$113:$F$674=$F57)*($G$113:$G$674=$G57),0),MATCH(AA$7,$N$112:$AS$112,0)),"")</f>
        <v>21.176470588235297</v>
      </c>
      <c r="AB57" s="52" cm="1">
        <f t="array" ref="AB57">IFERROR(INDEX($N$113:$AS$674,MATCH(1,($K$113:$K$674=$M57)*($I$113:$I$674=$I57)*($H$113:$H$674=$H57)*($F$113:$F$674=$F57)*($G$113:$G$674=$G57),0),MATCH(AB$7,$N$112:$AS$112,0)),"")</f>
        <v>21.176470588235297</v>
      </c>
      <c r="AC57" s="52" cm="1">
        <f t="array" ref="AC57">IFERROR(INDEX($N$113:$AS$674,MATCH(1,($K$113:$K$674=$M57)*($I$113:$I$674=$I57)*($H$113:$H$674=$H57)*($F$113:$F$674=$F57)*($G$113:$G$674=$G57),0),MATCH(AC$7,$N$112:$AS$112,0)),"")</f>
        <v>21.176470588235297</v>
      </c>
      <c r="AD57" s="52" cm="1">
        <f t="array" ref="AD57">IFERROR(INDEX($N$113:$AS$674,MATCH(1,($K$113:$K$674=$M57)*($I$113:$I$674=$I57)*($H$113:$H$674=$H57)*($F$113:$F$674=$F57)*($G$113:$G$674=$G57),0),MATCH(AD$7,$N$112:$AS$112,0)),"")</f>
        <v>21.176470588235297</v>
      </c>
      <c r="AE57" s="52" cm="1">
        <f t="array" ref="AE57">IFERROR(INDEX($N$113:$AS$674,MATCH(1,($K$113:$K$674=$M57)*($I$113:$I$674=$I57)*($H$113:$H$674=$H57)*($F$113:$F$674=$F57)*($G$113:$G$674=$G57),0),MATCH(AE$7,$N$112:$AS$112,0)),"")</f>
        <v>21.176470588235297</v>
      </c>
      <c r="AF57" s="52" cm="1">
        <f t="array" ref="AF57">IFERROR(INDEX($N$113:$AS$674,MATCH(1,($K$113:$K$674=$M57)*($I$113:$I$674=$I57)*($H$113:$H$674=$H57)*($F$113:$F$674=$F57)*($G$113:$G$674=$G57),0),MATCH(AF$7,$N$112:$AS$112,0)),"")</f>
        <v>21.176470588235297</v>
      </c>
      <c r="AG57" s="52" cm="1">
        <f t="array" ref="AG57">IFERROR(INDEX($N$113:$AS$674,MATCH(1,($K$113:$K$674=$M57)*($I$113:$I$674=$I57)*($H$113:$H$674=$H57)*($F$113:$F$674=$F57)*($G$113:$G$674=$G57),0),MATCH(AG$7,$N$112:$AS$112,0)),"")</f>
        <v>21.176470588235297</v>
      </c>
      <c r="AH57" s="52" cm="1">
        <f t="array" ref="AH57">IFERROR(INDEX($N$113:$AS$674,MATCH(1,($K$113:$K$674=$M57)*($I$113:$I$674=$I57)*($H$113:$H$674=$H57)*($F$113:$F$674=$F57)*($G$113:$G$674=$G57),0),MATCH(AH$7,$N$112:$AS$112,0)),"")</f>
        <v>21.176470588235297</v>
      </c>
      <c r="AI57" s="52" cm="1">
        <f t="array" ref="AI57">IFERROR(INDEX($N$113:$AS$674,MATCH(1,($K$113:$K$674=$M57)*($I$113:$I$674=$I57)*($H$113:$H$674=$H57)*($F$113:$F$674=$F57)*($G$113:$G$674=$G57),0),MATCH(AI$7,$N$112:$AS$112,0)),"")</f>
        <v>21.176470588235297</v>
      </c>
      <c r="AJ57" s="52" cm="1">
        <f t="array" ref="AJ57">IFERROR(INDEX($N$113:$AS$674,MATCH(1,($K$113:$K$674=$M57)*($I$113:$I$674=$I57)*($H$113:$H$674=$H57)*($F$113:$F$674=$F57)*($G$113:$G$674=$G57),0),MATCH(AJ$7,$N$112:$AS$112,0)),"")</f>
        <v>21.176470588235297</v>
      </c>
      <c r="AK57" s="52" cm="1">
        <f t="array" ref="AK57">IFERROR(INDEX($N$113:$AS$674,MATCH(1,($K$113:$K$674=$M57)*($I$113:$I$674=$I57)*($H$113:$H$674=$H57)*($F$113:$F$674=$F57)*($G$113:$G$674=$G57),0),MATCH(AK$7,$N$112:$AS$112,0)),"")</f>
        <v>21.176470588235297</v>
      </c>
      <c r="AL57" s="52" cm="1">
        <f t="array" ref="AL57">IFERROR(INDEX($N$113:$AS$674,MATCH(1,($K$113:$K$674=$M57)*($I$113:$I$674=$I57)*($H$113:$H$674=$H57)*($F$113:$F$674=$F57)*($G$113:$G$674=$G57),0),MATCH(AL$7,$N$112:$AS$112,0)),"")</f>
        <v>21.176470588235297</v>
      </c>
      <c r="AM57" s="52" cm="1">
        <f t="array" ref="AM57">IFERROR(INDEX($N$113:$AS$674,MATCH(1,($K$113:$K$674=$M57)*($I$113:$I$674=$I57)*($H$113:$H$674=$H57)*($F$113:$F$674=$F57)*($G$113:$G$674=$G57),0),MATCH(AM$7,$N$112:$AS$112,0)),"")</f>
        <v>21.176470588235297</v>
      </c>
      <c r="AN57" s="52" cm="1">
        <f t="array" ref="AN57">IFERROR(INDEX($N$113:$AS$674,MATCH(1,($K$113:$K$674=$M57)*($I$113:$I$674=$I57)*($H$113:$H$674=$H57)*($F$113:$F$674=$F57)*($G$113:$G$674=$G57),0),MATCH(AN$7,$N$112:$AS$112,0)),"")</f>
        <v>21.176470588235297</v>
      </c>
      <c r="AO57" s="52" cm="1">
        <f t="array" ref="AO57">IFERROR(INDEX($N$113:$AS$674,MATCH(1,($K$113:$K$674=$M57)*($I$113:$I$674=$I57)*($H$113:$H$674=$H57)*($F$113:$F$674=$F57)*($G$113:$G$674=$G57),0),MATCH(AO$7,$N$112:$AS$112,0)),"")</f>
        <v>21.176470588235297</v>
      </c>
      <c r="AP57" s="52" cm="1">
        <f t="array" ref="AP57">IFERROR(INDEX($N$113:$AS$674,MATCH(1,($K$113:$K$674=$M57)*($I$113:$I$674=$I57)*($H$113:$H$674=$H57)*($F$113:$F$674=$F57)*($G$113:$G$674=$G57),0),MATCH(AP$7,$N$112:$AS$112,0)),"")</f>
        <v>21.176470588235297</v>
      </c>
      <c r="AQ57" s="52" cm="1">
        <f t="array" ref="AQ57">IFERROR(INDEX($N$113:$AS$674,MATCH(1,($K$113:$K$674=$M57)*($I$113:$I$674=$I57)*($H$113:$H$674=$H57)*($F$113:$F$674=$F57)*($G$113:$G$674=$G57),0),MATCH(AQ$7,$N$112:$AS$112,0)),"")</f>
        <v>21.176470588235297</v>
      </c>
      <c r="AR57" s="52" cm="1">
        <f t="array" ref="AR57">IFERROR(INDEX($N$113:$AS$674,MATCH(1,($K$113:$K$674=$M57)*($I$113:$I$674=$I57)*($H$113:$H$674=$H57)*($F$113:$F$674=$F57)*($G$113:$G$674=$G57),0),MATCH(AR$7,$N$112:$AS$112,0)),"")</f>
        <v>21.176470588235297</v>
      </c>
      <c r="AS57" s="52" cm="1">
        <f t="array" ref="AS57">IFERROR(INDEX($N$113:$AS$674,MATCH(1,($K$113:$K$674=$M57)*($I$113:$I$674=$I57)*($H$113:$H$674=$H57)*($F$113:$F$674=$F57)*($G$113:$G$674=$G57),0),MATCH(AS$7,$N$112:$AS$112,0)),"")</f>
        <v>21.176470588235297</v>
      </c>
    </row>
    <row r="58" spans="1:45">
      <c r="A58" s="136"/>
      <c r="B58" s="12">
        <v>1</v>
      </c>
      <c r="C58" s="12" t="s">
        <v>103</v>
      </c>
      <c r="D58" s="12" t="s">
        <v>325</v>
      </c>
      <c r="E58" t="str">
        <f t="shared" si="1"/>
        <v>Electrolyser - dedicated VRES + H2 storage - pipeline + ammonia synthesis</v>
      </c>
      <c r="F58" s="12" t="s">
        <v>284</v>
      </c>
      <c r="G58" s="12" t="s">
        <v>300</v>
      </c>
      <c r="H58" s="12" t="s">
        <v>78</v>
      </c>
      <c r="I58" s="12" t="s">
        <v>80</v>
      </c>
      <c r="K58" t="str">
        <f>INDEX('Unit list'!$D:$D,MATCH($I58,'Unit list'!$C:$C,0))</f>
        <v>GJ/t</v>
      </c>
      <c r="L58" s="15">
        <f>INDEX('Unit list'!$E:$E,MATCH($I58,'Unit list'!$C:$C,0))</f>
        <v>1</v>
      </c>
      <c r="M58" s="34" t="str">
        <f t="shared" si="0"/>
        <v>GJ/tNH3</v>
      </c>
      <c r="N58" s="52"/>
      <c r="O58" s="52" cm="1">
        <f t="array" ref="O58">IFERROR(INDEX($N$113:$AS$674,MATCH(1,($K$113:$K$674=$M58)*($I$113:$I$674=$I58)*($H$113:$H$674=$H58)*($F$113:$F$674=$F58)*($G$113:$G$674=$G58),0),MATCH(O$7,$N$112:$AS$112,0)),"")</f>
        <v>21.176470588235297</v>
      </c>
      <c r="P58" s="52" cm="1">
        <f t="array" ref="P58">IFERROR(INDEX($N$113:$AS$674,MATCH(1,($K$113:$K$674=$M58)*($I$113:$I$674=$I58)*($H$113:$H$674=$H58)*($F$113:$F$674=$F58)*($G$113:$G$674=$G58),0),MATCH(P$7,$N$112:$AS$112,0)),"")</f>
        <v>21.176470588235297</v>
      </c>
      <c r="Q58" s="52" cm="1">
        <f t="array" ref="Q58">IFERROR(INDEX($N$113:$AS$674,MATCH(1,($K$113:$K$674=$M58)*($I$113:$I$674=$I58)*($H$113:$H$674=$H58)*($F$113:$F$674=$F58)*($G$113:$G$674=$G58),0),MATCH(Q$7,$N$112:$AS$112,0)),"")</f>
        <v>21.176470588235297</v>
      </c>
      <c r="R58" s="52" cm="1">
        <f t="array" ref="R58">IFERROR(INDEX($N$113:$AS$674,MATCH(1,($K$113:$K$674=$M58)*($I$113:$I$674=$I58)*($H$113:$H$674=$H58)*($F$113:$F$674=$F58)*($G$113:$G$674=$G58),0),MATCH(R$7,$N$112:$AS$112,0)),"")</f>
        <v>21.176470588235297</v>
      </c>
      <c r="S58" s="52" cm="1">
        <f t="array" ref="S58">IFERROR(INDEX($N$113:$AS$674,MATCH(1,($K$113:$K$674=$M58)*($I$113:$I$674=$I58)*($H$113:$H$674=$H58)*($F$113:$F$674=$F58)*($G$113:$G$674=$G58),0),MATCH(S$7,$N$112:$AS$112,0)),"")</f>
        <v>21.176470588235297</v>
      </c>
      <c r="T58" s="52" cm="1">
        <f t="array" ref="T58">IFERROR(INDEX($N$113:$AS$674,MATCH(1,($K$113:$K$674=$M58)*($I$113:$I$674=$I58)*($H$113:$H$674=$H58)*($F$113:$F$674=$F58)*($G$113:$G$674=$G58),0),MATCH(T$7,$N$112:$AS$112,0)),"")</f>
        <v>21.176470588235297</v>
      </c>
      <c r="U58" s="52" cm="1">
        <f t="array" ref="U58">IFERROR(INDEX($N$113:$AS$674,MATCH(1,($K$113:$K$674=$M58)*($I$113:$I$674=$I58)*($H$113:$H$674=$H58)*($F$113:$F$674=$F58)*($G$113:$G$674=$G58),0),MATCH(U$7,$N$112:$AS$112,0)),"")</f>
        <v>21.176470588235297</v>
      </c>
      <c r="V58" s="52" cm="1">
        <f t="array" ref="V58">IFERROR(INDEX($N$113:$AS$674,MATCH(1,($K$113:$K$674=$M58)*($I$113:$I$674=$I58)*($H$113:$H$674=$H58)*($F$113:$F$674=$F58)*($G$113:$G$674=$G58),0),MATCH(V$7,$N$112:$AS$112,0)),"")</f>
        <v>21.176470588235297</v>
      </c>
      <c r="W58" s="52" cm="1">
        <f t="array" ref="W58">IFERROR(INDEX($N$113:$AS$674,MATCH(1,($K$113:$K$674=$M58)*($I$113:$I$674=$I58)*($H$113:$H$674=$H58)*($F$113:$F$674=$F58)*($G$113:$G$674=$G58),0),MATCH(W$7,$N$112:$AS$112,0)),"")</f>
        <v>21.176470588235297</v>
      </c>
      <c r="X58" s="52" cm="1">
        <f t="array" ref="X58">IFERROR(INDEX($N$113:$AS$674,MATCH(1,($K$113:$K$674=$M58)*($I$113:$I$674=$I58)*($H$113:$H$674=$H58)*($F$113:$F$674=$F58)*($G$113:$G$674=$G58),0),MATCH(X$7,$N$112:$AS$112,0)),"")</f>
        <v>21.176470588235297</v>
      </c>
      <c r="Y58" s="52" cm="1">
        <f t="array" ref="Y58">IFERROR(INDEX($N$113:$AS$674,MATCH(1,($K$113:$K$674=$M58)*($I$113:$I$674=$I58)*($H$113:$H$674=$H58)*($F$113:$F$674=$F58)*($G$113:$G$674=$G58),0),MATCH(Y$7,$N$112:$AS$112,0)),"")</f>
        <v>21.176470588235297</v>
      </c>
      <c r="Z58" s="52" cm="1">
        <f t="array" ref="Z58">IFERROR(INDEX($N$113:$AS$674,MATCH(1,($K$113:$K$674=$M58)*($I$113:$I$674=$I58)*($H$113:$H$674=$H58)*($F$113:$F$674=$F58)*($G$113:$G$674=$G58),0),MATCH(Z$7,$N$112:$AS$112,0)),"")</f>
        <v>21.176470588235297</v>
      </c>
      <c r="AA58" s="52" cm="1">
        <f t="array" ref="AA58">IFERROR(INDEX($N$113:$AS$674,MATCH(1,($K$113:$K$674=$M58)*($I$113:$I$674=$I58)*($H$113:$H$674=$H58)*($F$113:$F$674=$F58)*($G$113:$G$674=$G58),0),MATCH(AA$7,$N$112:$AS$112,0)),"")</f>
        <v>21.176470588235297</v>
      </c>
      <c r="AB58" s="52" cm="1">
        <f t="array" ref="AB58">IFERROR(INDEX($N$113:$AS$674,MATCH(1,($K$113:$K$674=$M58)*($I$113:$I$674=$I58)*($H$113:$H$674=$H58)*($F$113:$F$674=$F58)*($G$113:$G$674=$G58),0),MATCH(AB$7,$N$112:$AS$112,0)),"")</f>
        <v>21.176470588235297</v>
      </c>
      <c r="AC58" s="52" cm="1">
        <f t="array" ref="AC58">IFERROR(INDEX($N$113:$AS$674,MATCH(1,($K$113:$K$674=$M58)*($I$113:$I$674=$I58)*($H$113:$H$674=$H58)*($F$113:$F$674=$F58)*($G$113:$G$674=$G58),0),MATCH(AC$7,$N$112:$AS$112,0)),"")</f>
        <v>21.176470588235297</v>
      </c>
      <c r="AD58" s="52" cm="1">
        <f t="array" ref="AD58">IFERROR(INDEX($N$113:$AS$674,MATCH(1,($K$113:$K$674=$M58)*($I$113:$I$674=$I58)*($H$113:$H$674=$H58)*($F$113:$F$674=$F58)*($G$113:$G$674=$G58),0),MATCH(AD$7,$N$112:$AS$112,0)),"")</f>
        <v>21.176470588235297</v>
      </c>
      <c r="AE58" s="52" cm="1">
        <f t="array" ref="AE58">IFERROR(INDEX($N$113:$AS$674,MATCH(1,($K$113:$K$674=$M58)*($I$113:$I$674=$I58)*($H$113:$H$674=$H58)*($F$113:$F$674=$F58)*($G$113:$G$674=$G58),0),MATCH(AE$7,$N$112:$AS$112,0)),"")</f>
        <v>21.176470588235297</v>
      </c>
      <c r="AF58" s="52" cm="1">
        <f t="array" ref="AF58">IFERROR(INDEX($N$113:$AS$674,MATCH(1,($K$113:$K$674=$M58)*($I$113:$I$674=$I58)*($H$113:$H$674=$H58)*($F$113:$F$674=$F58)*($G$113:$G$674=$G58),0),MATCH(AF$7,$N$112:$AS$112,0)),"")</f>
        <v>21.176470588235297</v>
      </c>
      <c r="AG58" s="52" cm="1">
        <f t="array" ref="AG58">IFERROR(INDEX($N$113:$AS$674,MATCH(1,($K$113:$K$674=$M58)*($I$113:$I$674=$I58)*($H$113:$H$674=$H58)*($F$113:$F$674=$F58)*($G$113:$G$674=$G58),0),MATCH(AG$7,$N$112:$AS$112,0)),"")</f>
        <v>21.176470588235297</v>
      </c>
      <c r="AH58" s="52" cm="1">
        <f t="array" ref="AH58">IFERROR(INDEX($N$113:$AS$674,MATCH(1,($K$113:$K$674=$M58)*($I$113:$I$674=$I58)*($H$113:$H$674=$H58)*($F$113:$F$674=$F58)*($G$113:$G$674=$G58),0),MATCH(AH$7,$N$112:$AS$112,0)),"")</f>
        <v>21.176470588235297</v>
      </c>
      <c r="AI58" s="52" cm="1">
        <f t="array" ref="AI58">IFERROR(INDEX($N$113:$AS$674,MATCH(1,($K$113:$K$674=$M58)*($I$113:$I$674=$I58)*($H$113:$H$674=$H58)*($F$113:$F$674=$F58)*($G$113:$G$674=$G58),0),MATCH(AI$7,$N$112:$AS$112,0)),"")</f>
        <v>21.176470588235297</v>
      </c>
      <c r="AJ58" s="52" cm="1">
        <f t="array" ref="AJ58">IFERROR(INDEX($N$113:$AS$674,MATCH(1,($K$113:$K$674=$M58)*($I$113:$I$674=$I58)*($H$113:$H$674=$H58)*($F$113:$F$674=$F58)*($G$113:$G$674=$G58),0),MATCH(AJ$7,$N$112:$AS$112,0)),"")</f>
        <v>21.176470588235297</v>
      </c>
      <c r="AK58" s="52" cm="1">
        <f t="array" ref="AK58">IFERROR(INDEX($N$113:$AS$674,MATCH(1,($K$113:$K$674=$M58)*($I$113:$I$674=$I58)*($H$113:$H$674=$H58)*($F$113:$F$674=$F58)*($G$113:$G$674=$G58),0),MATCH(AK$7,$N$112:$AS$112,0)),"")</f>
        <v>21.176470588235297</v>
      </c>
      <c r="AL58" s="52" cm="1">
        <f t="array" ref="AL58">IFERROR(INDEX($N$113:$AS$674,MATCH(1,($K$113:$K$674=$M58)*($I$113:$I$674=$I58)*($H$113:$H$674=$H58)*($F$113:$F$674=$F58)*($G$113:$G$674=$G58),0),MATCH(AL$7,$N$112:$AS$112,0)),"")</f>
        <v>21.176470588235297</v>
      </c>
      <c r="AM58" s="52" cm="1">
        <f t="array" ref="AM58">IFERROR(INDEX($N$113:$AS$674,MATCH(1,($K$113:$K$674=$M58)*($I$113:$I$674=$I58)*($H$113:$H$674=$H58)*($F$113:$F$674=$F58)*($G$113:$G$674=$G58),0),MATCH(AM$7,$N$112:$AS$112,0)),"")</f>
        <v>21.176470588235297</v>
      </c>
      <c r="AN58" s="52" cm="1">
        <f t="array" ref="AN58">IFERROR(INDEX($N$113:$AS$674,MATCH(1,($K$113:$K$674=$M58)*($I$113:$I$674=$I58)*($H$113:$H$674=$H58)*($F$113:$F$674=$F58)*($G$113:$G$674=$G58),0),MATCH(AN$7,$N$112:$AS$112,0)),"")</f>
        <v>21.176470588235297</v>
      </c>
      <c r="AO58" s="52" cm="1">
        <f t="array" ref="AO58">IFERROR(INDEX($N$113:$AS$674,MATCH(1,($K$113:$K$674=$M58)*($I$113:$I$674=$I58)*($H$113:$H$674=$H58)*($F$113:$F$674=$F58)*($G$113:$G$674=$G58),0),MATCH(AO$7,$N$112:$AS$112,0)),"")</f>
        <v>21.176470588235297</v>
      </c>
      <c r="AP58" s="52" cm="1">
        <f t="array" ref="AP58">IFERROR(INDEX($N$113:$AS$674,MATCH(1,($K$113:$K$674=$M58)*($I$113:$I$674=$I58)*($H$113:$H$674=$H58)*($F$113:$F$674=$F58)*($G$113:$G$674=$G58),0),MATCH(AP$7,$N$112:$AS$112,0)),"")</f>
        <v>21.176470588235297</v>
      </c>
      <c r="AQ58" s="52" cm="1">
        <f t="array" ref="AQ58">IFERROR(INDEX($N$113:$AS$674,MATCH(1,($K$113:$K$674=$M58)*($I$113:$I$674=$I58)*($H$113:$H$674=$H58)*($F$113:$F$674=$F58)*($G$113:$G$674=$G58),0),MATCH(AQ$7,$N$112:$AS$112,0)),"")</f>
        <v>21.176470588235297</v>
      </c>
      <c r="AR58" s="52" cm="1">
        <f t="array" ref="AR58">IFERROR(INDEX($N$113:$AS$674,MATCH(1,($K$113:$K$674=$M58)*($I$113:$I$674=$I58)*($H$113:$H$674=$H58)*($F$113:$F$674=$F58)*($G$113:$G$674=$G58),0),MATCH(AR$7,$N$112:$AS$112,0)),"")</f>
        <v>21.176470588235297</v>
      </c>
      <c r="AS58" s="52" cm="1">
        <f t="array" ref="AS58">IFERROR(INDEX($N$113:$AS$674,MATCH(1,($K$113:$K$674=$M58)*($I$113:$I$674=$I58)*($H$113:$H$674=$H58)*($F$113:$F$674=$F58)*($G$113:$G$674=$G58),0),MATCH(AS$7,$N$112:$AS$112,0)),"")</f>
        <v>21.176470588235297</v>
      </c>
    </row>
    <row r="59" spans="1:45">
      <c r="A59" s="136">
        <v>12</v>
      </c>
      <c r="B59" s="12">
        <v>1</v>
      </c>
      <c r="C59" s="12" t="s">
        <v>103</v>
      </c>
      <c r="D59" s="12" t="s">
        <v>325</v>
      </c>
      <c r="E59" t="str">
        <f t="shared" si="1"/>
        <v>Electrolyser - dedicated VRES + H2 storage - pipeline + ammonia synthesis</v>
      </c>
      <c r="F59" s="12" t="s">
        <v>284</v>
      </c>
      <c r="G59" s="12"/>
      <c r="H59" s="12" t="s">
        <v>69</v>
      </c>
      <c r="I59" s="28" t="s">
        <v>74</v>
      </c>
      <c r="K59" t="str">
        <f>INDEX('Unit list'!$D:$D,MATCH($I59,'Unit list'!$C:$C,0))</f>
        <v>GJ/t</v>
      </c>
      <c r="L59" s="15">
        <f>INDEX('Unit list'!$E:$E,MATCH($I59,'Unit list'!$C:$C,0))</f>
        <v>1</v>
      </c>
      <c r="M59" s="34" t="str">
        <f t="shared" si="0"/>
        <v>GJ/tNH3</v>
      </c>
      <c r="N59" s="52"/>
      <c r="O59" s="52" cm="1">
        <f t="array" ref="O59">IFERROR(INDEX($N$113:$AS$674,MATCH(1,($K$113:$K$674=$M59)*($I$113:$I$674=$I59)*($H$113:$H$674=$H59)*($F$113:$F$674=$F59)*($G$113:$G$674=$G59),0),MATCH(O$7,$N$112:$AS$112,0)),"")</f>
        <v>-1.6</v>
      </c>
      <c r="P59" s="52" cm="1">
        <f t="array" ref="P59">IFERROR(INDEX($N$113:$AS$674,MATCH(1,($K$113:$K$674=$M59)*($I$113:$I$674=$I59)*($H$113:$H$674=$H59)*($F$113:$F$674=$F59)*($G$113:$G$674=$G59),0),MATCH(P$7,$N$112:$AS$112,0)),"")</f>
        <v>-1.6</v>
      </c>
      <c r="Q59" s="52" cm="1">
        <f t="array" ref="Q59">IFERROR(INDEX($N$113:$AS$674,MATCH(1,($K$113:$K$674=$M59)*($I$113:$I$674=$I59)*($H$113:$H$674=$H59)*($F$113:$F$674=$F59)*($G$113:$G$674=$G59),0),MATCH(Q$7,$N$112:$AS$112,0)),"")</f>
        <v>-1.6</v>
      </c>
      <c r="R59" s="52" cm="1">
        <f t="array" ref="R59">IFERROR(INDEX($N$113:$AS$674,MATCH(1,($K$113:$K$674=$M59)*($I$113:$I$674=$I59)*($H$113:$H$674=$H59)*($F$113:$F$674=$F59)*($G$113:$G$674=$G59),0),MATCH(R$7,$N$112:$AS$112,0)),"")</f>
        <v>-1.6</v>
      </c>
      <c r="S59" s="52" cm="1">
        <f t="array" ref="S59">IFERROR(INDEX($N$113:$AS$674,MATCH(1,($K$113:$K$674=$M59)*($I$113:$I$674=$I59)*($H$113:$H$674=$H59)*($F$113:$F$674=$F59)*($G$113:$G$674=$G59),0),MATCH(S$7,$N$112:$AS$112,0)),"")</f>
        <v>-1.6</v>
      </c>
      <c r="T59" s="52" cm="1">
        <f t="array" ref="T59">IFERROR(INDEX($N$113:$AS$674,MATCH(1,($K$113:$K$674=$M59)*($I$113:$I$674=$I59)*($H$113:$H$674=$H59)*($F$113:$F$674=$F59)*($G$113:$G$674=$G59),0),MATCH(T$7,$N$112:$AS$112,0)),"")</f>
        <v>-1.6</v>
      </c>
      <c r="U59" s="52" cm="1">
        <f t="array" ref="U59">IFERROR(INDEX($N$113:$AS$674,MATCH(1,($K$113:$K$674=$M59)*($I$113:$I$674=$I59)*($H$113:$H$674=$H59)*($F$113:$F$674=$F59)*($G$113:$G$674=$G59),0),MATCH(U$7,$N$112:$AS$112,0)),"")</f>
        <v>-1.6</v>
      </c>
      <c r="V59" s="52" cm="1">
        <f t="array" ref="V59">IFERROR(INDEX($N$113:$AS$674,MATCH(1,($K$113:$K$674=$M59)*($I$113:$I$674=$I59)*($H$113:$H$674=$H59)*($F$113:$F$674=$F59)*($G$113:$G$674=$G59),0),MATCH(V$7,$N$112:$AS$112,0)),"")</f>
        <v>-1.6</v>
      </c>
      <c r="W59" s="52" cm="1">
        <f t="array" ref="W59">IFERROR(INDEX($N$113:$AS$674,MATCH(1,($K$113:$K$674=$M59)*($I$113:$I$674=$I59)*($H$113:$H$674=$H59)*($F$113:$F$674=$F59)*($G$113:$G$674=$G59),0),MATCH(W$7,$N$112:$AS$112,0)),"")</f>
        <v>-1.6</v>
      </c>
      <c r="X59" s="52" cm="1">
        <f t="array" ref="X59">IFERROR(INDEX($N$113:$AS$674,MATCH(1,($K$113:$K$674=$M59)*($I$113:$I$674=$I59)*($H$113:$H$674=$H59)*($F$113:$F$674=$F59)*($G$113:$G$674=$G59),0),MATCH(X$7,$N$112:$AS$112,0)),"")</f>
        <v>-1.6</v>
      </c>
      <c r="Y59" s="52" cm="1">
        <f t="array" ref="Y59">IFERROR(INDEX($N$113:$AS$674,MATCH(1,($K$113:$K$674=$M59)*($I$113:$I$674=$I59)*($H$113:$H$674=$H59)*($F$113:$F$674=$F59)*($G$113:$G$674=$G59),0),MATCH(Y$7,$N$112:$AS$112,0)),"")</f>
        <v>-1.6</v>
      </c>
      <c r="Z59" s="52" cm="1">
        <f t="array" ref="Z59">IFERROR(INDEX($N$113:$AS$674,MATCH(1,($K$113:$K$674=$M59)*($I$113:$I$674=$I59)*($H$113:$H$674=$H59)*($F$113:$F$674=$F59)*($G$113:$G$674=$G59),0),MATCH(Z$7,$N$112:$AS$112,0)),"")</f>
        <v>-1.6</v>
      </c>
      <c r="AA59" s="52" cm="1">
        <f t="array" ref="AA59">IFERROR(INDEX($N$113:$AS$674,MATCH(1,($K$113:$K$674=$M59)*($I$113:$I$674=$I59)*($H$113:$H$674=$H59)*($F$113:$F$674=$F59)*($G$113:$G$674=$G59),0),MATCH(AA$7,$N$112:$AS$112,0)),"")</f>
        <v>-1.6</v>
      </c>
      <c r="AB59" s="52" cm="1">
        <f t="array" ref="AB59">IFERROR(INDEX($N$113:$AS$674,MATCH(1,($K$113:$K$674=$M59)*($I$113:$I$674=$I59)*($H$113:$H$674=$H59)*($F$113:$F$674=$F59)*($G$113:$G$674=$G59),0),MATCH(AB$7,$N$112:$AS$112,0)),"")</f>
        <v>-1.6</v>
      </c>
      <c r="AC59" s="52" cm="1">
        <f t="array" ref="AC59">IFERROR(INDEX($N$113:$AS$674,MATCH(1,($K$113:$K$674=$M59)*($I$113:$I$674=$I59)*($H$113:$H$674=$H59)*($F$113:$F$674=$F59)*($G$113:$G$674=$G59),0),MATCH(AC$7,$N$112:$AS$112,0)),"")</f>
        <v>-1.6</v>
      </c>
      <c r="AD59" s="52" cm="1">
        <f t="array" ref="AD59">IFERROR(INDEX($N$113:$AS$674,MATCH(1,($K$113:$K$674=$M59)*($I$113:$I$674=$I59)*($H$113:$H$674=$H59)*($F$113:$F$674=$F59)*($G$113:$G$674=$G59),0),MATCH(AD$7,$N$112:$AS$112,0)),"")</f>
        <v>-1.6</v>
      </c>
      <c r="AE59" s="52" cm="1">
        <f t="array" ref="AE59">IFERROR(INDEX($N$113:$AS$674,MATCH(1,($K$113:$K$674=$M59)*($I$113:$I$674=$I59)*($H$113:$H$674=$H59)*($F$113:$F$674=$F59)*($G$113:$G$674=$G59),0),MATCH(AE$7,$N$112:$AS$112,0)),"")</f>
        <v>-1.6</v>
      </c>
      <c r="AF59" s="52" cm="1">
        <f t="array" ref="AF59">IFERROR(INDEX($N$113:$AS$674,MATCH(1,($K$113:$K$674=$M59)*($I$113:$I$674=$I59)*($H$113:$H$674=$H59)*($F$113:$F$674=$F59)*($G$113:$G$674=$G59),0),MATCH(AF$7,$N$112:$AS$112,0)),"")</f>
        <v>-1.6</v>
      </c>
      <c r="AG59" s="52" cm="1">
        <f t="array" ref="AG59">IFERROR(INDEX($N$113:$AS$674,MATCH(1,($K$113:$K$674=$M59)*($I$113:$I$674=$I59)*($H$113:$H$674=$H59)*($F$113:$F$674=$F59)*($G$113:$G$674=$G59),0),MATCH(AG$7,$N$112:$AS$112,0)),"")</f>
        <v>-1.6</v>
      </c>
      <c r="AH59" s="52" cm="1">
        <f t="array" ref="AH59">IFERROR(INDEX($N$113:$AS$674,MATCH(1,($K$113:$K$674=$M59)*($I$113:$I$674=$I59)*($H$113:$H$674=$H59)*($F$113:$F$674=$F59)*($G$113:$G$674=$G59),0),MATCH(AH$7,$N$112:$AS$112,0)),"")</f>
        <v>-1.6</v>
      </c>
      <c r="AI59" s="52" cm="1">
        <f t="array" ref="AI59">IFERROR(INDEX($N$113:$AS$674,MATCH(1,($K$113:$K$674=$M59)*($I$113:$I$674=$I59)*($H$113:$H$674=$H59)*($F$113:$F$674=$F59)*($G$113:$G$674=$G59),0),MATCH(AI$7,$N$112:$AS$112,0)),"")</f>
        <v>-1.6</v>
      </c>
      <c r="AJ59" s="52" cm="1">
        <f t="array" ref="AJ59">IFERROR(INDEX($N$113:$AS$674,MATCH(1,($K$113:$K$674=$M59)*($I$113:$I$674=$I59)*($H$113:$H$674=$H59)*($F$113:$F$674=$F59)*($G$113:$G$674=$G59),0),MATCH(AJ$7,$N$112:$AS$112,0)),"")</f>
        <v>-1.6</v>
      </c>
      <c r="AK59" s="52" cm="1">
        <f t="array" ref="AK59">IFERROR(INDEX($N$113:$AS$674,MATCH(1,($K$113:$K$674=$M59)*($I$113:$I$674=$I59)*($H$113:$H$674=$H59)*($F$113:$F$674=$F59)*($G$113:$G$674=$G59),0),MATCH(AK$7,$N$112:$AS$112,0)),"")</f>
        <v>-1.6</v>
      </c>
      <c r="AL59" s="52" cm="1">
        <f t="array" ref="AL59">IFERROR(INDEX($N$113:$AS$674,MATCH(1,($K$113:$K$674=$M59)*($I$113:$I$674=$I59)*($H$113:$H$674=$H59)*($F$113:$F$674=$F59)*($G$113:$G$674=$G59),0),MATCH(AL$7,$N$112:$AS$112,0)),"")</f>
        <v>-1.6</v>
      </c>
      <c r="AM59" s="52" cm="1">
        <f t="array" ref="AM59">IFERROR(INDEX($N$113:$AS$674,MATCH(1,($K$113:$K$674=$M59)*($I$113:$I$674=$I59)*($H$113:$H$674=$H59)*($F$113:$F$674=$F59)*($G$113:$G$674=$G59),0),MATCH(AM$7,$N$112:$AS$112,0)),"")</f>
        <v>-1.6</v>
      </c>
      <c r="AN59" s="52" cm="1">
        <f t="array" ref="AN59">IFERROR(INDEX($N$113:$AS$674,MATCH(1,($K$113:$K$674=$M59)*($I$113:$I$674=$I59)*($H$113:$H$674=$H59)*($F$113:$F$674=$F59)*($G$113:$G$674=$G59),0),MATCH(AN$7,$N$112:$AS$112,0)),"")</f>
        <v>-1.6</v>
      </c>
      <c r="AO59" s="52" cm="1">
        <f t="array" ref="AO59">IFERROR(INDEX($N$113:$AS$674,MATCH(1,($K$113:$K$674=$M59)*($I$113:$I$674=$I59)*($H$113:$H$674=$H59)*($F$113:$F$674=$F59)*($G$113:$G$674=$G59),0),MATCH(AO$7,$N$112:$AS$112,0)),"")</f>
        <v>-1.6</v>
      </c>
      <c r="AP59" s="52" cm="1">
        <f t="array" ref="AP59">IFERROR(INDEX($N$113:$AS$674,MATCH(1,($K$113:$K$674=$M59)*($I$113:$I$674=$I59)*($H$113:$H$674=$H59)*($F$113:$F$674=$F59)*($G$113:$G$674=$G59),0),MATCH(AP$7,$N$112:$AS$112,0)),"")</f>
        <v>-1.6</v>
      </c>
      <c r="AQ59" s="52" cm="1">
        <f t="array" ref="AQ59">IFERROR(INDEX($N$113:$AS$674,MATCH(1,($K$113:$K$674=$M59)*($I$113:$I$674=$I59)*($H$113:$H$674=$H59)*($F$113:$F$674=$F59)*($G$113:$G$674=$G59),0),MATCH(AQ$7,$N$112:$AS$112,0)),"")</f>
        <v>-1.6</v>
      </c>
      <c r="AR59" s="52" cm="1">
        <f t="array" ref="AR59">IFERROR(INDEX($N$113:$AS$674,MATCH(1,($K$113:$K$674=$M59)*($I$113:$I$674=$I59)*($H$113:$H$674=$H59)*($F$113:$F$674=$F59)*($G$113:$G$674=$G59),0),MATCH(AR$7,$N$112:$AS$112,0)),"")</f>
        <v>-1.6</v>
      </c>
      <c r="AS59" s="52" cm="1">
        <f t="array" ref="AS59">IFERROR(INDEX($N$113:$AS$674,MATCH(1,($K$113:$K$674=$M59)*($I$113:$I$674=$I59)*($H$113:$H$674=$H59)*($F$113:$F$674=$F59)*($G$113:$G$674=$G59),0),MATCH(AS$7,$N$112:$AS$112,0)),"")</f>
        <v>-1.6</v>
      </c>
    </row>
    <row r="61" spans="1:45" s="16" customFormat="1">
      <c r="A61" s="17" t="s">
        <v>368</v>
      </c>
      <c r="B61" s="17"/>
      <c r="M61" s="44"/>
    </row>
    <row r="62" spans="1:45">
      <c r="A62" s="7"/>
      <c r="B62" s="7"/>
    </row>
    <row r="63" spans="1:45" outlineLevel="1">
      <c r="B63" s="48" t="s">
        <v>369</v>
      </c>
      <c r="C63" s="12" t="s">
        <v>289</v>
      </c>
    </row>
    <row r="64" spans="1:45" outlineLevel="1">
      <c r="B64" s="48" t="s">
        <v>370</v>
      </c>
      <c r="C64" t="str">
        <f>INDEX(Regions!$C$5:$W$19,MATCH($C$63,Regions!$B$5:$B$19,0),MATCH($B$1,Regions!$C$4:$W$4,0))</f>
        <v>High</v>
      </c>
      <c r="F64" s="7"/>
      <c r="G64" s="7"/>
    </row>
    <row r="65" spans="5:45" outlineLevel="1">
      <c r="H65" s="166" t="s">
        <v>371</v>
      </c>
    </row>
    <row r="66" spans="5:45" outlineLevel="1">
      <c r="H66" s="76" t="s">
        <v>321</v>
      </c>
      <c r="I66" s="76" t="s">
        <v>27</v>
      </c>
      <c r="J66" s="76"/>
      <c r="K66" s="76" t="s">
        <v>28</v>
      </c>
      <c r="L66" s="76" t="s">
        <v>372</v>
      </c>
      <c r="M66" s="78" t="s">
        <v>31</v>
      </c>
      <c r="N66" s="76" t="s">
        <v>340</v>
      </c>
      <c r="O66" s="76">
        <v>2020</v>
      </c>
      <c r="P66" s="76">
        <f t="shared" ref="P66:AS66" si="2">O66+1</f>
        <v>2021</v>
      </c>
      <c r="Q66" s="76">
        <f t="shared" si="2"/>
        <v>2022</v>
      </c>
      <c r="R66" s="76">
        <f t="shared" si="2"/>
        <v>2023</v>
      </c>
      <c r="S66" s="76">
        <f t="shared" si="2"/>
        <v>2024</v>
      </c>
      <c r="T66" s="76">
        <f t="shared" si="2"/>
        <v>2025</v>
      </c>
      <c r="U66" s="76">
        <f t="shared" si="2"/>
        <v>2026</v>
      </c>
      <c r="V66" s="76">
        <f t="shared" si="2"/>
        <v>2027</v>
      </c>
      <c r="W66" s="76">
        <f t="shared" si="2"/>
        <v>2028</v>
      </c>
      <c r="X66" s="76">
        <f t="shared" si="2"/>
        <v>2029</v>
      </c>
      <c r="Y66" s="76">
        <f t="shared" si="2"/>
        <v>2030</v>
      </c>
      <c r="Z66" s="76">
        <f t="shared" si="2"/>
        <v>2031</v>
      </c>
      <c r="AA66" s="76">
        <f t="shared" si="2"/>
        <v>2032</v>
      </c>
      <c r="AB66" s="76">
        <f t="shared" si="2"/>
        <v>2033</v>
      </c>
      <c r="AC66" s="76">
        <f t="shared" si="2"/>
        <v>2034</v>
      </c>
      <c r="AD66" s="76">
        <f t="shared" si="2"/>
        <v>2035</v>
      </c>
      <c r="AE66" s="76">
        <f t="shared" si="2"/>
        <v>2036</v>
      </c>
      <c r="AF66" s="76">
        <f t="shared" si="2"/>
        <v>2037</v>
      </c>
      <c r="AG66" s="76">
        <f t="shared" si="2"/>
        <v>2038</v>
      </c>
      <c r="AH66" s="76">
        <f t="shared" si="2"/>
        <v>2039</v>
      </c>
      <c r="AI66" s="76">
        <f t="shared" si="2"/>
        <v>2040</v>
      </c>
      <c r="AJ66" s="76">
        <f t="shared" si="2"/>
        <v>2041</v>
      </c>
      <c r="AK66" s="76">
        <f t="shared" si="2"/>
        <v>2042</v>
      </c>
      <c r="AL66" s="76">
        <f t="shared" si="2"/>
        <v>2043</v>
      </c>
      <c r="AM66" s="76">
        <f t="shared" si="2"/>
        <v>2044</v>
      </c>
      <c r="AN66" s="76">
        <f t="shared" si="2"/>
        <v>2045</v>
      </c>
      <c r="AO66" s="76">
        <f t="shared" si="2"/>
        <v>2046</v>
      </c>
      <c r="AP66" s="76">
        <f t="shared" si="2"/>
        <v>2047</v>
      </c>
      <c r="AQ66" s="76">
        <f t="shared" si="2"/>
        <v>2048</v>
      </c>
      <c r="AR66" s="76">
        <f t="shared" si="2"/>
        <v>2049</v>
      </c>
      <c r="AS66" s="76">
        <f t="shared" si="2"/>
        <v>2050</v>
      </c>
    </row>
    <row r="67" spans="5:45" outlineLevel="1">
      <c r="E67" s="27"/>
      <c r="H67" s="12"/>
      <c r="I67" s="12" t="s">
        <v>373</v>
      </c>
      <c r="J67" s="12"/>
      <c r="K67" s="12"/>
      <c r="N67" s="52"/>
    </row>
    <row r="68" spans="5:45" outlineLevel="1">
      <c r="H68" s="12"/>
      <c r="I68" s="12" t="s">
        <v>33</v>
      </c>
      <c r="J68" s="12"/>
      <c r="K68" s="12" t="s">
        <v>374</v>
      </c>
      <c r="L68" s="9"/>
      <c r="M68" s="47"/>
      <c r="N68" s="87"/>
      <c r="O68" s="86" cm="1">
        <f t="array" ref="O68">INDEX($N$9:$AS$43,MATCH(1,($I$9:$I$43=$I68)*($G$9:$G$43=$C63),0),MATCH(O$66,$N$7:$AS$7,0))/$N$8</f>
        <v>3413.8802687621555</v>
      </c>
      <c r="P68" s="86"/>
      <c r="Q68" s="86"/>
      <c r="R68" s="86"/>
      <c r="S68" s="86"/>
      <c r="T68" s="86"/>
      <c r="U68" s="86"/>
      <c r="V68" s="86"/>
      <c r="W68" s="86"/>
      <c r="X68" s="86"/>
      <c r="Y68" s="86"/>
      <c r="Z68" s="86"/>
      <c r="AA68" s="86"/>
      <c r="AB68" s="86"/>
      <c r="AC68" s="86"/>
      <c r="AD68" s="86"/>
      <c r="AE68" s="86"/>
      <c r="AF68" s="86"/>
      <c r="AG68" s="86"/>
      <c r="AH68" s="86"/>
      <c r="AI68" s="86"/>
      <c r="AJ68" s="86"/>
      <c r="AK68" s="86"/>
      <c r="AL68" s="86"/>
      <c r="AM68" s="86"/>
      <c r="AN68" s="86"/>
      <c r="AO68" s="86"/>
      <c r="AP68" s="86"/>
      <c r="AQ68" s="86"/>
      <c r="AR68" s="86"/>
      <c r="AS68" s="86"/>
    </row>
    <row r="69" spans="5:45" outlineLevel="1">
      <c r="H69" s="12"/>
      <c r="I69" s="12" t="s">
        <v>375</v>
      </c>
      <c r="J69" s="12"/>
      <c r="K69" s="12"/>
      <c r="L69" s="9"/>
      <c r="M69" s="47"/>
      <c r="N69" s="85"/>
      <c r="O69" s="86">
        <f t="shared" ref="O69:AS69" si="3">1/(1+$N$9)^(O66-$O$66)</f>
        <v>1</v>
      </c>
      <c r="P69" s="86">
        <f t="shared" si="3"/>
        <v>0.92592592592592582</v>
      </c>
      <c r="Q69" s="86">
        <f t="shared" si="3"/>
        <v>0.85733882030178321</v>
      </c>
      <c r="R69" s="86">
        <f t="shared" si="3"/>
        <v>0.79383224102016958</v>
      </c>
      <c r="S69" s="86">
        <f t="shared" si="3"/>
        <v>0.73502985279645328</v>
      </c>
      <c r="T69" s="86">
        <f t="shared" si="3"/>
        <v>0.68058319703375303</v>
      </c>
      <c r="U69" s="86">
        <f t="shared" si="3"/>
        <v>0.63016962688310452</v>
      </c>
      <c r="V69" s="86">
        <f t="shared" si="3"/>
        <v>0.58349039526213387</v>
      </c>
      <c r="W69" s="86">
        <f t="shared" si="3"/>
        <v>0.54026888450197574</v>
      </c>
      <c r="X69" s="86">
        <f t="shared" si="3"/>
        <v>0.50024896713145905</v>
      </c>
      <c r="Y69" s="86">
        <f t="shared" si="3"/>
        <v>0.46319348808468425</v>
      </c>
      <c r="Z69" s="86">
        <f t="shared" si="3"/>
        <v>0.42888285933767062</v>
      </c>
      <c r="AA69" s="86">
        <f t="shared" si="3"/>
        <v>0.39711375864599124</v>
      </c>
      <c r="AB69" s="86">
        <f t="shared" si="3"/>
        <v>0.36769792467221413</v>
      </c>
      <c r="AC69" s="86">
        <f t="shared" si="3"/>
        <v>0.34046104136316119</v>
      </c>
      <c r="AD69" s="86">
        <f t="shared" si="3"/>
        <v>0.31524170496588994</v>
      </c>
      <c r="AE69" s="86">
        <f t="shared" si="3"/>
        <v>0.29189046756100923</v>
      </c>
      <c r="AF69" s="86">
        <f t="shared" si="3"/>
        <v>0.27026895144537894</v>
      </c>
      <c r="AG69" s="86">
        <f t="shared" si="3"/>
        <v>0.25024902911609154</v>
      </c>
      <c r="AH69" s="86">
        <f t="shared" si="3"/>
        <v>0.23171206399638106</v>
      </c>
      <c r="AI69" s="86">
        <f t="shared" si="3"/>
        <v>0.21454820740405653</v>
      </c>
      <c r="AJ69" s="86">
        <f t="shared" si="3"/>
        <v>0.19865574759634863</v>
      </c>
      <c r="AK69" s="86">
        <f t="shared" si="3"/>
        <v>0.18394050703365611</v>
      </c>
      <c r="AL69" s="86">
        <f t="shared" si="3"/>
        <v>0.17031528429042234</v>
      </c>
      <c r="AM69" s="86">
        <f t="shared" si="3"/>
        <v>0.1576993373059466</v>
      </c>
      <c r="AN69" s="86">
        <f t="shared" si="3"/>
        <v>0.1460179049129135</v>
      </c>
      <c r="AO69" s="86">
        <f t="shared" si="3"/>
        <v>0.13520176380825324</v>
      </c>
      <c r="AP69" s="86">
        <f t="shared" si="3"/>
        <v>0.12518681834097523</v>
      </c>
      <c r="AQ69" s="86">
        <f t="shared" si="3"/>
        <v>0.11591372068608817</v>
      </c>
      <c r="AR69" s="86">
        <f t="shared" si="3"/>
        <v>0.10732751915378534</v>
      </c>
      <c r="AS69" s="86">
        <f t="shared" si="3"/>
        <v>9.9377332549801231E-2</v>
      </c>
    </row>
    <row r="70" spans="5:45" outlineLevel="1">
      <c r="H70" s="12"/>
      <c r="I70" s="12" t="s">
        <v>346</v>
      </c>
      <c r="J70" s="12"/>
      <c r="K70" s="12" t="s">
        <v>374</v>
      </c>
      <c r="N70" s="88"/>
      <c r="O70" s="89">
        <f t="shared" ref="O70:AS70" si="4">SUMIFS(O$8:O$43,$I$8:$I$43,$I70,$G$8:$G$43,$C$63)*O69/$N$8</f>
        <v>102.41640806286466</v>
      </c>
      <c r="P70" s="89">
        <f t="shared" si="4"/>
        <v>84.121764310453841</v>
      </c>
      <c r="Q70" s="89">
        <f t="shared" si="4"/>
        <v>69.506494045498968</v>
      </c>
      <c r="R70" s="89">
        <f t="shared" si="4"/>
        <v>57.806899798388997</v>
      </c>
      <c r="S70" s="89">
        <f t="shared" si="4"/>
        <v>48.420368930904708</v>
      </c>
      <c r="T70" s="89">
        <f t="shared" si="4"/>
        <v>40.870998697014336</v>
      </c>
      <c r="U70" s="89">
        <f t="shared" si="4"/>
        <v>34.782449758841523</v>
      </c>
      <c r="V70" s="89">
        <f t="shared" si="4"/>
        <v>29.856497960639558</v>
      </c>
      <c r="W70" s="89">
        <f t="shared" si="4"/>
        <v>25.856109777196405</v>
      </c>
      <c r="X70" s="89">
        <f t="shared" si="4"/>
        <v>22.592161111017177</v>
      </c>
      <c r="Y70" s="89">
        <f t="shared" si="4"/>
        <v>19.913158107270199</v>
      </c>
      <c r="Z70" s="89">
        <f t="shared" si="4"/>
        <v>17.728033786954242</v>
      </c>
      <c r="AA70" s="89">
        <f t="shared" si="4"/>
        <v>15.899961356643987</v>
      </c>
      <c r="AB70" s="89">
        <f t="shared" si="4"/>
        <v>14.353734358052272</v>
      </c>
      <c r="AC70" s="89">
        <f t="shared" si="4"/>
        <v>13.029743960359554</v>
      </c>
      <c r="AD70" s="89">
        <f t="shared" si="4"/>
        <v>11.881478799213301</v>
      </c>
      <c r="AE70" s="89">
        <f t="shared" si="4"/>
        <v>10.873241706285638</v>
      </c>
      <c r="AF70" s="89">
        <f t="shared" si="4"/>
        <v>9.9780132231077516</v>
      </c>
      <c r="AG70" s="89">
        <f t="shared" si="4"/>
        <v>9.1755142214439136</v>
      </c>
      <c r="AH70" s="89">
        <f t="shared" si="4"/>
        <v>8.4505454640000384</v>
      </c>
      <c r="AI70" s="89">
        <f t="shared" si="4"/>
        <v>7.7916466714447123</v>
      </c>
      <c r="AJ70" s="89">
        <f t="shared" si="4"/>
        <v>7.1900696564274877</v>
      </c>
      <c r="AK70" s="89">
        <f t="shared" si="4"/>
        <v>6.6390268216632791</v>
      </c>
      <c r="AL70" s="89">
        <f t="shared" si="4"/>
        <v>6.1331629278623137</v>
      </c>
      <c r="AM70" s="89">
        <f t="shared" si="4"/>
        <v>5.6681983168604786</v>
      </c>
      <c r="AN70" s="89">
        <f t="shared" si="4"/>
        <v>5.2406972762928881</v>
      </c>
      <c r="AO70" s="89">
        <f t="shared" si="4"/>
        <v>4.8479193606863076</v>
      </c>
      <c r="AP70" s="89">
        <f t="shared" si="4"/>
        <v>4.4877113021242279</v>
      </c>
      <c r="AQ70" s="89">
        <f t="shared" si="4"/>
        <v>4.1583954105385343</v>
      </c>
      <c r="AR70" s="89">
        <f t="shared" si="4"/>
        <v>3.8586167429684819</v>
      </c>
      <c r="AS70" s="89">
        <f t="shared" si="4"/>
        <v>3.5871372246471984</v>
      </c>
    </row>
    <row r="71" spans="5:45" outlineLevel="1">
      <c r="H71" s="12"/>
      <c r="I71" s="12" t="s">
        <v>376</v>
      </c>
      <c r="J71" s="12"/>
      <c r="K71" s="12" t="s">
        <v>374</v>
      </c>
      <c r="N71" s="88"/>
      <c r="O71" s="89">
        <f>SUM(O$99:O$101)*O69</f>
        <v>474.49559097016072</v>
      </c>
      <c r="P71" s="89">
        <f t="shared" ref="P71:AS71" si="5">SUM(P$99:P$101)*P69</f>
        <v>435.86659160734416</v>
      </c>
      <c r="Q71" s="89">
        <f t="shared" si="5"/>
        <v>397.17409183323218</v>
      </c>
      <c r="R71" s="89">
        <f t="shared" si="5"/>
        <v>356.58619251163532</v>
      </c>
      <c r="S71" s="89">
        <f t="shared" si="5"/>
        <v>320.49016157604416</v>
      </c>
      <c r="T71" s="89">
        <f t="shared" si="5"/>
        <v>289.95131733621787</v>
      </c>
      <c r="U71" s="89">
        <f t="shared" si="5"/>
        <v>263.82808983380033</v>
      </c>
      <c r="V71" s="89">
        <f t="shared" si="5"/>
        <v>240.03172947858775</v>
      </c>
      <c r="W71" s="89">
        <f t="shared" si="5"/>
        <v>218.35731823319867</v>
      </c>
      <c r="X71" s="89">
        <f t="shared" si="5"/>
        <v>198.61779064165836</v>
      </c>
      <c r="Y71" s="89">
        <f t="shared" si="5"/>
        <v>180.64239398871732</v>
      </c>
      <c r="Z71" s="89">
        <f t="shared" si="5"/>
        <v>165.12337928505912</v>
      </c>
      <c r="AA71" s="89">
        <f t="shared" si="5"/>
        <v>150.92488371019593</v>
      </c>
      <c r="AB71" s="89">
        <f t="shared" si="5"/>
        <v>137.93549492570003</v>
      </c>
      <c r="AC71" s="89">
        <f t="shared" si="5"/>
        <v>126.05312953122117</v>
      </c>
      <c r="AD71" s="89">
        <f t="shared" si="5"/>
        <v>115.18425720051654</v>
      </c>
      <c r="AE71" s="89">
        <f t="shared" si="5"/>
        <v>105.7075062965928</v>
      </c>
      <c r="AF71" s="89">
        <f t="shared" si="5"/>
        <v>97.009487664416682</v>
      </c>
      <c r="AG71" s="89">
        <f t="shared" si="5"/>
        <v>89.026329855461171</v>
      </c>
      <c r="AH71" s="89">
        <f t="shared" si="5"/>
        <v>81.699388188818219</v>
      </c>
      <c r="AI71" s="89">
        <f t="shared" si="5"/>
        <v>74.974818119566336</v>
      </c>
      <c r="AJ71" s="89">
        <f t="shared" si="5"/>
        <v>68.96530906835379</v>
      </c>
      <c r="AK71" s="89">
        <f t="shared" si="5"/>
        <v>63.43806467868351</v>
      </c>
      <c r="AL71" s="89">
        <f t="shared" si="5"/>
        <v>58.354364062380476</v>
      </c>
      <c r="AM71" s="89">
        <f t="shared" si="5"/>
        <v>53.678594977662321</v>
      </c>
      <c r="AN71" s="89">
        <f t="shared" si="5"/>
        <v>49.378004387039866</v>
      </c>
      <c r="AO71" s="89">
        <f t="shared" si="5"/>
        <v>45.458292377915896</v>
      </c>
      <c r="AP71" s="89">
        <f t="shared" si="5"/>
        <v>41.850190333497594</v>
      </c>
      <c r="AQ71" s="89">
        <f t="shared" si="5"/>
        <v>38.528904303179729</v>
      </c>
      <c r="AR71" s="89">
        <f t="shared" si="5"/>
        <v>35.471613857032558</v>
      </c>
      <c r="AS71" s="89">
        <f t="shared" si="5"/>
        <v>32.65731500511513</v>
      </c>
    </row>
    <row r="72" spans="5:45" outlineLevel="1">
      <c r="H72" s="12"/>
      <c r="I72" s="12" t="s">
        <v>326</v>
      </c>
      <c r="J72" s="12"/>
      <c r="K72" s="12"/>
      <c r="L72" s="9"/>
      <c r="M72" s="47"/>
      <c r="N72" s="85"/>
      <c r="O72" s="202">
        <f t="shared" ref="O72:AS72" si="6">1/(1+$N$9)^(O66-$O$66)</f>
        <v>1</v>
      </c>
      <c r="P72" s="202">
        <f t="shared" si="6"/>
        <v>0.92592592592592582</v>
      </c>
      <c r="Q72" s="202">
        <f t="shared" si="6"/>
        <v>0.85733882030178321</v>
      </c>
      <c r="R72" s="202">
        <f t="shared" si="6"/>
        <v>0.79383224102016958</v>
      </c>
      <c r="S72" s="202">
        <f t="shared" si="6"/>
        <v>0.73502985279645328</v>
      </c>
      <c r="T72" s="202">
        <f t="shared" si="6"/>
        <v>0.68058319703375303</v>
      </c>
      <c r="U72" s="202">
        <f t="shared" si="6"/>
        <v>0.63016962688310452</v>
      </c>
      <c r="V72" s="202">
        <f t="shared" si="6"/>
        <v>0.58349039526213387</v>
      </c>
      <c r="W72" s="202">
        <f t="shared" si="6"/>
        <v>0.54026888450197574</v>
      </c>
      <c r="X72" s="202">
        <f t="shared" si="6"/>
        <v>0.50024896713145905</v>
      </c>
      <c r="Y72" s="202">
        <f t="shared" si="6"/>
        <v>0.46319348808468425</v>
      </c>
      <c r="Z72" s="202">
        <f t="shared" si="6"/>
        <v>0.42888285933767062</v>
      </c>
      <c r="AA72" s="202">
        <f t="shared" si="6"/>
        <v>0.39711375864599124</v>
      </c>
      <c r="AB72" s="202">
        <f t="shared" si="6"/>
        <v>0.36769792467221413</v>
      </c>
      <c r="AC72" s="202">
        <f t="shared" si="6"/>
        <v>0.34046104136316119</v>
      </c>
      <c r="AD72" s="202">
        <f t="shared" si="6"/>
        <v>0.31524170496588994</v>
      </c>
      <c r="AE72" s="202">
        <f t="shared" si="6"/>
        <v>0.29189046756100923</v>
      </c>
      <c r="AF72" s="202">
        <f t="shared" si="6"/>
        <v>0.27026895144537894</v>
      </c>
      <c r="AG72" s="202">
        <f t="shared" si="6"/>
        <v>0.25024902911609154</v>
      </c>
      <c r="AH72" s="202">
        <f t="shared" si="6"/>
        <v>0.23171206399638106</v>
      </c>
      <c r="AI72" s="202">
        <f t="shared" si="6"/>
        <v>0.21454820740405653</v>
      </c>
      <c r="AJ72" s="202">
        <f t="shared" si="6"/>
        <v>0.19865574759634863</v>
      </c>
      <c r="AK72" s="202">
        <f t="shared" si="6"/>
        <v>0.18394050703365611</v>
      </c>
      <c r="AL72" s="202">
        <f t="shared" si="6"/>
        <v>0.17031528429042234</v>
      </c>
      <c r="AM72" s="202">
        <f t="shared" si="6"/>
        <v>0.1576993373059466</v>
      </c>
      <c r="AN72" s="202">
        <f t="shared" si="6"/>
        <v>0.1460179049129135</v>
      </c>
      <c r="AO72" s="202">
        <f t="shared" si="6"/>
        <v>0.13520176380825324</v>
      </c>
      <c r="AP72" s="202">
        <f t="shared" si="6"/>
        <v>0.12518681834097523</v>
      </c>
      <c r="AQ72" s="202">
        <f t="shared" si="6"/>
        <v>0.11591372068608817</v>
      </c>
      <c r="AR72" s="202">
        <f t="shared" si="6"/>
        <v>0.10732751915378534</v>
      </c>
      <c r="AS72" s="202">
        <f t="shared" si="6"/>
        <v>9.9377332549801231E-2</v>
      </c>
    </row>
    <row r="73" spans="5:45" outlineLevel="1">
      <c r="H73" s="12"/>
      <c r="I73" s="12" t="s">
        <v>377</v>
      </c>
      <c r="J73" s="12"/>
      <c r="K73" s="12" t="s">
        <v>374</v>
      </c>
      <c r="N73" s="88"/>
      <c r="O73" s="90">
        <f>SUM(O68,O70:AS71)/SUM(O72:AS72)</f>
        <v>744.70699703359048</v>
      </c>
      <c r="P73" s="225"/>
      <c r="Q73" s="225"/>
      <c r="R73" s="225"/>
      <c r="S73" s="225"/>
      <c r="T73" s="225"/>
      <c r="U73" s="225"/>
      <c r="V73" s="225"/>
      <c r="W73" s="225"/>
      <c r="X73" s="225"/>
      <c r="Y73" s="225"/>
      <c r="Z73" s="225"/>
      <c r="AA73" s="225"/>
      <c r="AB73" s="225"/>
      <c r="AC73" s="225"/>
      <c r="AD73" s="225"/>
      <c r="AE73" s="225"/>
      <c r="AF73" s="225"/>
      <c r="AG73" s="225"/>
      <c r="AH73" s="225"/>
      <c r="AI73" s="225"/>
      <c r="AJ73" s="225"/>
      <c r="AK73" s="225"/>
      <c r="AL73" s="225"/>
      <c r="AM73" s="225"/>
      <c r="AN73" s="225"/>
      <c r="AO73" s="225"/>
      <c r="AP73" s="225"/>
      <c r="AQ73" s="225"/>
      <c r="AR73" s="225"/>
      <c r="AS73" s="225"/>
    </row>
    <row r="74" spans="5:45" outlineLevel="1">
      <c r="H74" s="12"/>
      <c r="I74" s="12"/>
      <c r="J74" s="12"/>
      <c r="K74" s="12"/>
      <c r="N74" s="88"/>
      <c r="O74" s="88"/>
      <c r="P74" s="88"/>
      <c r="Q74" s="88"/>
      <c r="R74" s="88"/>
      <c r="S74" s="88"/>
      <c r="T74" s="88"/>
      <c r="U74" s="88"/>
      <c r="V74" s="88"/>
      <c r="W74" s="88"/>
      <c r="X74" s="88"/>
      <c r="Y74" s="88"/>
      <c r="Z74" s="88"/>
      <c r="AA74" s="88"/>
      <c r="AB74" s="88"/>
      <c r="AC74" s="88"/>
      <c r="AD74" s="88"/>
      <c r="AE74" s="88"/>
      <c r="AF74" s="88"/>
      <c r="AG74" s="88"/>
      <c r="AH74" s="88"/>
      <c r="AI74" s="88"/>
      <c r="AJ74" s="88"/>
      <c r="AK74" s="88"/>
      <c r="AL74" s="88"/>
      <c r="AM74" s="88"/>
      <c r="AN74" s="88"/>
      <c r="AO74" s="88"/>
      <c r="AP74" s="88"/>
      <c r="AQ74" s="88"/>
      <c r="AR74" s="88"/>
      <c r="AS74" s="88"/>
    </row>
    <row r="75" spans="5:45" outlineLevel="1">
      <c r="E75" s="27"/>
      <c r="N75" s="88"/>
      <c r="O75" s="88"/>
      <c r="P75" s="88"/>
      <c r="Q75" s="88"/>
      <c r="R75" s="88"/>
      <c r="S75" s="88"/>
      <c r="T75" s="88"/>
      <c r="U75" s="88"/>
      <c r="V75" s="88"/>
      <c r="W75" s="88"/>
      <c r="X75" s="88"/>
      <c r="Y75" s="88"/>
      <c r="Z75" s="88"/>
      <c r="AA75" s="88"/>
      <c r="AB75" s="88"/>
      <c r="AC75" s="88"/>
      <c r="AD75" s="88"/>
      <c r="AE75" s="88"/>
      <c r="AF75" s="88"/>
      <c r="AG75" s="88"/>
      <c r="AH75" s="88"/>
      <c r="AI75" s="88"/>
      <c r="AJ75" s="88"/>
      <c r="AK75" s="88"/>
      <c r="AL75" s="88"/>
      <c r="AM75" s="88"/>
      <c r="AN75" s="88"/>
      <c r="AO75" s="88"/>
      <c r="AP75" s="88"/>
      <c r="AQ75" s="88"/>
      <c r="AR75" s="88"/>
      <c r="AS75" s="88"/>
    </row>
    <row r="76" spans="5:45" outlineLevel="1">
      <c r="E76" s="161"/>
    </row>
    <row r="77" spans="5:45" outlineLevel="1" collapsed="1">
      <c r="H77" s="166" t="s">
        <v>378</v>
      </c>
    </row>
    <row r="78" spans="5:45" outlineLevel="1">
      <c r="H78" s="76" t="s">
        <v>321</v>
      </c>
      <c r="I78" s="76" t="s">
        <v>27</v>
      </c>
      <c r="J78" s="76"/>
      <c r="K78" s="76" t="s">
        <v>28</v>
      </c>
      <c r="L78" s="76" t="s">
        <v>372</v>
      </c>
      <c r="M78" s="78" t="s">
        <v>31</v>
      </c>
      <c r="N78" s="76" t="s">
        <v>340</v>
      </c>
      <c r="O78" s="76">
        <v>2020</v>
      </c>
      <c r="P78" s="76">
        <f t="shared" ref="P78:AS78" si="7">O78+1</f>
        <v>2021</v>
      </c>
      <c r="Q78" s="76">
        <f t="shared" si="7"/>
        <v>2022</v>
      </c>
      <c r="R78" s="76">
        <f t="shared" si="7"/>
        <v>2023</v>
      </c>
      <c r="S78" s="76">
        <f t="shared" si="7"/>
        <v>2024</v>
      </c>
      <c r="T78" s="76">
        <f t="shared" si="7"/>
        <v>2025</v>
      </c>
      <c r="U78" s="76">
        <f t="shared" si="7"/>
        <v>2026</v>
      </c>
      <c r="V78" s="76">
        <f t="shared" si="7"/>
        <v>2027</v>
      </c>
      <c r="W78" s="76">
        <f t="shared" si="7"/>
        <v>2028</v>
      </c>
      <c r="X78" s="76">
        <f t="shared" si="7"/>
        <v>2029</v>
      </c>
      <c r="Y78" s="76">
        <f t="shared" si="7"/>
        <v>2030</v>
      </c>
      <c r="Z78" s="76">
        <f t="shared" si="7"/>
        <v>2031</v>
      </c>
      <c r="AA78" s="76">
        <f t="shared" si="7"/>
        <v>2032</v>
      </c>
      <c r="AB78" s="76">
        <f t="shared" si="7"/>
        <v>2033</v>
      </c>
      <c r="AC78" s="76">
        <f t="shared" si="7"/>
        <v>2034</v>
      </c>
      <c r="AD78" s="76">
        <f t="shared" si="7"/>
        <v>2035</v>
      </c>
      <c r="AE78" s="76">
        <f t="shared" si="7"/>
        <v>2036</v>
      </c>
      <c r="AF78" s="76">
        <f t="shared" si="7"/>
        <v>2037</v>
      </c>
      <c r="AG78" s="76">
        <f t="shared" si="7"/>
        <v>2038</v>
      </c>
      <c r="AH78" s="76">
        <f t="shared" si="7"/>
        <v>2039</v>
      </c>
      <c r="AI78" s="76">
        <f t="shared" si="7"/>
        <v>2040</v>
      </c>
      <c r="AJ78" s="76">
        <f t="shared" si="7"/>
        <v>2041</v>
      </c>
      <c r="AK78" s="76">
        <f t="shared" si="7"/>
        <v>2042</v>
      </c>
      <c r="AL78" s="76">
        <f t="shared" si="7"/>
        <v>2043</v>
      </c>
      <c r="AM78" s="76">
        <f t="shared" si="7"/>
        <v>2044</v>
      </c>
      <c r="AN78" s="76">
        <f t="shared" si="7"/>
        <v>2045</v>
      </c>
      <c r="AO78" s="76">
        <f t="shared" si="7"/>
        <v>2046</v>
      </c>
      <c r="AP78" s="76">
        <f t="shared" si="7"/>
        <v>2047</v>
      </c>
      <c r="AQ78" s="76">
        <f t="shared" si="7"/>
        <v>2048</v>
      </c>
      <c r="AR78" s="76">
        <f t="shared" si="7"/>
        <v>2049</v>
      </c>
      <c r="AS78" s="76">
        <f t="shared" si="7"/>
        <v>2050</v>
      </c>
    </row>
    <row r="79" spans="5:45" outlineLevel="1">
      <c r="H79" s="12"/>
      <c r="I79" s="12" t="s">
        <v>33</v>
      </c>
      <c r="J79" s="12"/>
      <c r="K79" s="12" t="s">
        <v>374</v>
      </c>
      <c r="L79" s="9"/>
      <c r="M79" s="47"/>
      <c r="N79" s="87"/>
      <c r="O79" s="86" cm="1">
        <f t="array" ref="O79">INDEX($N$8:$AS$43,MATCH(1,($I$8:$I$43=$I79)*($G$8:$G$43=$C$63),0),MATCH(O$66,$N$7:$AS$7,0))</f>
        <v>3243.1862553240476</v>
      </c>
      <c r="P79" s="86"/>
      <c r="Q79" s="86"/>
      <c r="R79" s="86"/>
      <c r="S79" s="86"/>
      <c r="T79" s="86"/>
      <c r="U79" s="86"/>
      <c r="V79" s="86"/>
      <c r="W79" s="86"/>
      <c r="X79" s="86"/>
      <c r="Y79" s="86"/>
      <c r="Z79" s="86"/>
      <c r="AA79" s="86"/>
      <c r="AB79" s="86"/>
      <c r="AC79" s="86"/>
      <c r="AD79" s="86"/>
      <c r="AE79" s="86"/>
      <c r="AF79" s="86"/>
      <c r="AG79" s="86"/>
      <c r="AH79" s="86"/>
      <c r="AI79" s="86"/>
      <c r="AJ79" s="86"/>
      <c r="AK79" s="86"/>
      <c r="AL79" s="86"/>
      <c r="AM79" s="86"/>
      <c r="AN79" s="86"/>
      <c r="AO79" s="86"/>
      <c r="AP79" s="86"/>
      <c r="AQ79" s="86"/>
      <c r="AR79" s="86"/>
      <c r="AS79" s="86"/>
    </row>
    <row r="80" spans="5:45" outlineLevel="1">
      <c r="H80" s="12"/>
      <c r="I80" s="12"/>
      <c r="J80" s="12"/>
      <c r="K80" s="12"/>
      <c r="L80" s="9"/>
      <c r="M80" s="47"/>
      <c r="N80" s="85"/>
      <c r="O80" s="86"/>
      <c r="P80" s="86"/>
      <c r="Q80" s="86"/>
      <c r="R80" s="86"/>
      <c r="S80" s="86"/>
      <c r="T80" s="86"/>
      <c r="U80" s="86"/>
      <c r="V80" s="86"/>
      <c r="W80" s="86"/>
      <c r="X80" s="86"/>
      <c r="Y80" s="86"/>
      <c r="Z80" s="86"/>
      <c r="AA80" s="86"/>
      <c r="AB80" s="86"/>
      <c r="AC80" s="86"/>
      <c r="AD80" s="86"/>
      <c r="AE80" s="86"/>
      <c r="AF80" s="86"/>
      <c r="AG80" s="86"/>
      <c r="AH80" s="86"/>
      <c r="AI80" s="86"/>
      <c r="AJ80" s="86"/>
      <c r="AK80" s="86"/>
      <c r="AL80" s="86"/>
      <c r="AM80" s="86"/>
      <c r="AN80" s="86"/>
      <c r="AO80" s="86"/>
      <c r="AP80" s="86"/>
      <c r="AQ80" s="86"/>
      <c r="AR80" s="86"/>
      <c r="AS80" s="86"/>
    </row>
    <row r="81" spans="8:45" outlineLevel="1">
      <c r="H81" s="12"/>
      <c r="I81" s="12" t="s">
        <v>346</v>
      </c>
      <c r="J81" s="12"/>
      <c r="K81" s="12" t="s">
        <v>374</v>
      </c>
      <c r="L81" s="9"/>
      <c r="M81" s="47"/>
      <c r="N81" s="85"/>
      <c r="O81" s="89">
        <f t="shared" ref="O81:AS81" si="8">SUMIFS(O$8:O$43,$I$8:$I$43,$I81,$G$8:$G$43,$C$63)</f>
        <v>97.29558765972142</v>
      </c>
      <c r="P81" s="89">
        <f t="shared" si="8"/>
        <v>86.308930182525643</v>
      </c>
      <c r="Q81" s="89">
        <f t="shared" si="8"/>
        <v>77.018755921936503</v>
      </c>
      <c r="R81" s="89">
        <f t="shared" si="8"/>
        <v>69.179043090886793</v>
      </c>
      <c r="S81" s="89">
        <f t="shared" si="8"/>
        <v>62.581608501141716</v>
      </c>
      <c r="T81" s="89">
        <f t="shared" si="8"/>
        <v>57.050260616760418</v>
      </c>
      <c r="U81" s="89">
        <f t="shared" si="8"/>
        <v>52.43560759082559</v>
      </c>
      <c r="V81" s="89">
        <f t="shared" si="8"/>
        <v>48.61035124642482</v>
      </c>
      <c r="W81" s="89">
        <f t="shared" si="8"/>
        <v>45.464961971628696</v>
      </c>
      <c r="X81" s="89">
        <f t="shared" si="8"/>
        <v>42.903742867351546</v>
      </c>
      <c r="Y81" s="89">
        <f t="shared" si="8"/>
        <v>40.841464071809355</v>
      </c>
      <c r="Z81" s="89">
        <f t="shared" si="8"/>
        <v>39.268606172826026</v>
      </c>
      <c r="AA81" s="89">
        <f t="shared" si="8"/>
        <v>38.036867169533579</v>
      </c>
      <c r="AB81" s="89">
        <f t="shared" si="8"/>
        <v>37.084918693260427</v>
      </c>
      <c r="AC81" s="89">
        <f t="shared" si="8"/>
        <v>36.357336841773922</v>
      </c>
      <c r="AD81" s="89">
        <f t="shared" si="8"/>
        <v>35.8055570739727</v>
      </c>
      <c r="AE81" s="89">
        <f t="shared" si="8"/>
        <v>35.388547311200995</v>
      </c>
      <c r="AF81" s="89">
        <f t="shared" si="8"/>
        <v>35.072887622713417</v>
      </c>
      <c r="AG81" s="89">
        <f t="shared" si="8"/>
        <v>34.832257056741618</v>
      </c>
      <c r="AH81" s="89">
        <f t="shared" si="8"/>
        <v>34.646526608668161</v>
      </c>
      <c r="AI81" s="89">
        <f t="shared" si="8"/>
        <v>34.500704654838906</v>
      </c>
      <c r="AJ81" s="89">
        <f t="shared" si="8"/>
        <v>34.383934299677222</v>
      </c>
      <c r="AK81" s="89">
        <f t="shared" si="8"/>
        <v>34.288670735403002</v>
      </c>
      <c r="AL81" s="89">
        <f t="shared" si="8"/>
        <v>34.210111005268423</v>
      </c>
      <c r="AM81" s="89">
        <f t="shared" si="8"/>
        <v>34.14591648264588</v>
      </c>
      <c r="AN81" s="89">
        <f t="shared" si="8"/>
        <v>34.096246042206715</v>
      </c>
      <c r="AO81" s="89">
        <f t="shared" si="8"/>
        <v>34.064077737799842</v>
      </c>
      <c r="AP81" s="89">
        <f t="shared" si="8"/>
        <v>34.055708049116348</v>
      </c>
      <c r="AQ81" s="89">
        <f t="shared" si="8"/>
        <v>34.081173623182117</v>
      </c>
      <c r="AR81" s="89">
        <f t="shared" si="8"/>
        <v>34.154203271647802</v>
      </c>
      <c r="AS81" s="89">
        <f t="shared" si="8"/>
        <v>34.29132455036553</v>
      </c>
    </row>
    <row r="82" spans="8:45" outlineLevel="1">
      <c r="H82" s="12"/>
      <c r="I82" s="12" t="s">
        <v>376</v>
      </c>
      <c r="J82" s="12"/>
      <c r="K82" s="12" t="s">
        <v>374</v>
      </c>
      <c r="L82" s="9"/>
      <c r="M82" s="47"/>
      <c r="N82" s="85"/>
      <c r="O82" s="89">
        <f t="shared" ref="O82:AS82" si="9">SUM(O$99:O$101)*$N$8</f>
        <v>450.77081142165264</v>
      </c>
      <c r="P82" s="89">
        <f t="shared" si="9"/>
        <v>447.19912298913516</v>
      </c>
      <c r="Q82" s="89">
        <f t="shared" si="9"/>
        <v>440.1006676785679</v>
      </c>
      <c r="R82" s="89">
        <f t="shared" si="9"/>
        <v>426.73611045415629</v>
      </c>
      <c r="S82" s="89">
        <f t="shared" si="9"/>
        <v>414.2221602821831</v>
      </c>
      <c r="T82" s="89">
        <f t="shared" si="9"/>
        <v>404.731930893889</v>
      </c>
      <c r="U82" s="89">
        <f t="shared" si="9"/>
        <v>397.72892035718979</v>
      </c>
      <c r="V82" s="89">
        <f t="shared" si="9"/>
        <v>390.80359309464814</v>
      </c>
      <c r="W82" s="89">
        <f t="shared" si="9"/>
        <v>383.9559491062642</v>
      </c>
      <c r="X82" s="89">
        <f t="shared" si="9"/>
        <v>377.18598839203781</v>
      </c>
      <c r="Y82" s="89">
        <f t="shared" si="9"/>
        <v>370.49371095196926</v>
      </c>
      <c r="Z82" s="89">
        <f t="shared" si="9"/>
        <v>365.75770494315918</v>
      </c>
      <c r="AA82" s="89">
        <f t="shared" si="9"/>
        <v>361.05180544122527</v>
      </c>
      <c r="AB82" s="89">
        <f t="shared" si="9"/>
        <v>356.37601244616769</v>
      </c>
      <c r="AC82" s="89">
        <f t="shared" si="9"/>
        <v>351.73032595798622</v>
      </c>
      <c r="AD82" s="89">
        <f t="shared" si="9"/>
        <v>347.11474597668104</v>
      </c>
      <c r="AE82" s="89">
        <f t="shared" si="9"/>
        <v>344.0404608649082</v>
      </c>
      <c r="AF82" s="89">
        <f t="shared" si="9"/>
        <v>340.99001305305717</v>
      </c>
      <c r="AG82" s="89">
        <f t="shared" si="9"/>
        <v>337.963402541128</v>
      </c>
      <c r="AH82" s="89">
        <f t="shared" si="9"/>
        <v>334.96062932912076</v>
      </c>
      <c r="AI82" s="89">
        <f t="shared" si="9"/>
        <v>331.98169341703544</v>
      </c>
      <c r="AJ82" s="89">
        <f t="shared" si="9"/>
        <v>329.80190307939682</v>
      </c>
      <c r="AK82" s="89">
        <f t="shared" si="9"/>
        <v>327.63942220580191</v>
      </c>
      <c r="AL82" s="89">
        <f t="shared" si="9"/>
        <v>325.49425079625064</v>
      </c>
      <c r="AM82" s="89">
        <f t="shared" si="9"/>
        <v>323.36638885074296</v>
      </c>
      <c r="AN82" s="89">
        <f t="shared" si="9"/>
        <v>321.25583636927894</v>
      </c>
      <c r="AO82" s="89">
        <f t="shared" si="9"/>
        <v>319.41430749577171</v>
      </c>
      <c r="AP82" s="89">
        <f t="shared" si="9"/>
        <v>317.58679822450222</v>
      </c>
      <c r="AQ82" s="89">
        <f t="shared" si="9"/>
        <v>315.77330855547046</v>
      </c>
      <c r="AR82" s="89">
        <f t="shared" si="9"/>
        <v>313.97383848867645</v>
      </c>
      <c r="AS82" s="89">
        <f t="shared" si="9"/>
        <v>312.18838802412017</v>
      </c>
    </row>
    <row r="83" spans="8:45" outlineLevel="1">
      <c r="H83" s="12"/>
      <c r="I83" s="12" t="s">
        <v>379</v>
      </c>
      <c r="J83" s="12"/>
      <c r="K83" s="12" t="s">
        <v>374</v>
      </c>
      <c r="L83" s="9"/>
      <c r="M83" s="47"/>
      <c r="N83" s="85"/>
      <c r="O83" s="89">
        <f>SUM(O81:O82)</f>
        <v>548.06639908137402</v>
      </c>
      <c r="P83" s="89">
        <f t="shared" ref="P83:AS83" si="10">SUM(P81:P82)</f>
        <v>533.50805317166078</v>
      </c>
      <c r="Q83" s="89">
        <f t="shared" si="10"/>
        <v>517.11942360050443</v>
      </c>
      <c r="R83" s="89">
        <f t="shared" si="10"/>
        <v>495.9151535450431</v>
      </c>
      <c r="S83" s="89">
        <f t="shared" si="10"/>
        <v>476.80376878332481</v>
      </c>
      <c r="T83" s="89">
        <f t="shared" si="10"/>
        <v>461.7821915106494</v>
      </c>
      <c r="U83" s="89">
        <f t="shared" si="10"/>
        <v>450.1645279480154</v>
      </c>
      <c r="V83" s="89">
        <f t="shared" si="10"/>
        <v>439.41394434107298</v>
      </c>
      <c r="W83" s="89">
        <f t="shared" si="10"/>
        <v>429.42091107789292</v>
      </c>
      <c r="X83" s="89">
        <f t="shared" si="10"/>
        <v>420.08973125938934</v>
      </c>
      <c r="Y83" s="89">
        <f t="shared" si="10"/>
        <v>411.33517502377862</v>
      </c>
      <c r="Z83" s="89">
        <f t="shared" si="10"/>
        <v>405.02631111598521</v>
      </c>
      <c r="AA83" s="89">
        <f t="shared" si="10"/>
        <v>399.08867261075886</v>
      </c>
      <c r="AB83" s="89">
        <f t="shared" si="10"/>
        <v>393.46093113942811</v>
      </c>
      <c r="AC83" s="89">
        <f t="shared" si="10"/>
        <v>388.08766279976015</v>
      </c>
      <c r="AD83" s="89">
        <f t="shared" si="10"/>
        <v>382.92030305065373</v>
      </c>
      <c r="AE83" s="89">
        <f t="shared" si="10"/>
        <v>379.42900817610916</v>
      </c>
      <c r="AF83" s="89">
        <f t="shared" si="10"/>
        <v>376.06290067577061</v>
      </c>
      <c r="AG83" s="89">
        <f t="shared" si="10"/>
        <v>372.79565959786964</v>
      </c>
      <c r="AH83" s="89">
        <f t="shared" si="10"/>
        <v>369.60715593778895</v>
      </c>
      <c r="AI83" s="89">
        <f t="shared" si="10"/>
        <v>366.48239807187434</v>
      </c>
      <c r="AJ83" s="89">
        <f t="shared" si="10"/>
        <v>364.18583737907403</v>
      </c>
      <c r="AK83" s="89">
        <f t="shared" si="10"/>
        <v>361.92809294120491</v>
      </c>
      <c r="AL83" s="89">
        <f t="shared" si="10"/>
        <v>359.70436180151904</v>
      </c>
      <c r="AM83" s="89">
        <f t="shared" si="10"/>
        <v>357.51230533338884</v>
      </c>
      <c r="AN83" s="89">
        <f t="shared" si="10"/>
        <v>355.35208241148564</v>
      </c>
      <c r="AO83" s="89">
        <f t="shared" si="10"/>
        <v>353.47838523357154</v>
      </c>
      <c r="AP83" s="89">
        <f t="shared" si="10"/>
        <v>351.64250627361855</v>
      </c>
      <c r="AQ83" s="89">
        <f t="shared" si="10"/>
        <v>349.85448217865257</v>
      </c>
      <c r="AR83" s="89">
        <f t="shared" si="10"/>
        <v>348.12804176032427</v>
      </c>
      <c r="AS83" s="89">
        <f t="shared" si="10"/>
        <v>346.47971257448569</v>
      </c>
    </row>
    <row r="84" spans="8:45" outlineLevel="1">
      <c r="H84" s="12"/>
      <c r="I84" s="12" t="s">
        <v>375</v>
      </c>
      <c r="J84" s="12"/>
      <c r="K84" s="12"/>
      <c r="L84" s="9"/>
      <c r="M84" s="47"/>
      <c r="N84" s="85"/>
      <c r="O84" s="86">
        <f t="shared" ref="O84:AS84" si="11">1/(1+$N$9)^(O78-$O$78)</f>
        <v>1</v>
      </c>
      <c r="P84" s="86">
        <f t="shared" si="11"/>
        <v>0.92592592592592582</v>
      </c>
      <c r="Q84" s="86">
        <f t="shared" si="11"/>
        <v>0.85733882030178321</v>
      </c>
      <c r="R84" s="86">
        <f t="shared" si="11"/>
        <v>0.79383224102016958</v>
      </c>
      <c r="S84" s="86">
        <f t="shared" si="11"/>
        <v>0.73502985279645328</v>
      </c>
      <c r="T84" s="86">
        <f t="shared" si="11"/>
        <v>0.68058319703375303</v>
      </c>
      <c r="U84" s="86">
        <f t="shared" si="11"/>
        <v>0.63016962688310452</v>
      </c>
      <c r="V84" s="86">
        <f t="shared" si="11"/>
        <v>0.58349039526213387</v>
      </c>
      <c r="W84" s="86">
        <f t="shared" si="11"/>
        <v>0.54026888450197574</v>
      </c>
      <c r="X84" s="86">
        <f t="shared" si="11"/>
        <v>0.50024896713145905</v>
      </c>
      <c r="Y84" s="86">
        <f t="shared" si="11"/>
        <v>0.46319348808468425</v>
      </c>
      <c r="Z84" s="86">
        <f t="shared" si="11"/>
        <v>0.42888285933767062</v>
      </c>
      <c r="AA84" s="86">
        <f t="shared" si="11"/>
        <v>0.39711375864599124</v>
      </c>
      <c r="AB84" s="86">
        <f t="shared" si="11"/>
        <v>0.36769792467221413</v>
      </c>
      <c r="AC84" s="86">
        <f t="shared" si="11"/>
        <v>0.34046104136316119</v>
      </c>
      <c r="AD84" s="86">
        <f t="shared" si="11"/>
        <v>0.31524170496588994</v>
      </c>
      <c r="AE84" s="86">
        <f t="shared" si="11"/>
        <v>0.29189046756100923</v>
      </c>
      <c r="AF84" s="86">
        <f t="shared" si="11"/>
        <v>0.27026895144537894</v>
      </c>
      <c r="AG84" s="86">
        <f t="shared" si="11"/>
        <v>0.25024902911609154</v>
      </c>
      <c r="AH84" s="86">
        <f t="shared" si="11"/>
        <v>0.23171206399638106</v>
      </c>
      <c r="AI84" s="86">
        <f t="shared" si="11"/>
        <v>0.21454820740405653</v>
      </c>
      <c r="AJ84" s="86">
        <f t="shared" si="11"/>
        <v>0.19865574759634863</v>
      </c>
      <c r="AK84" s="86">
        <f t="shared" si="11"/>
        <v>0.18394050703365611</v>
      </c>
      <c r="AL84" s="86">
        <f t="shared" si="11"/>
        <v>0.17031528429042234</v>
      </c>
      <c r="AM84" s="86">
        <f t="shared" si="11"/>
        <v>0.1576993373059466</v>
      </c>
      <c r="AN84" s="86">
        <f t="shared" si="11"/>
        <v>0.1460179049129135</v>
      </c>
      <c r="AO84" s="86">
        <f t="shared" si="11"/>
        <v>0.13520176380825324</v>
      </c>
      <c r="AP84" s="86">
        <f t="shared" si="11"/>
        <v>0.12518681834097523</v>
      </c>
      <c r="AQ84" s="86">
        <f t="shared" si="11"/>
        <v>0.11591372068608817</v>
      </c>
      <c r="AR84" s="86">
        <f t="shared" si="11"/>
        <v>0.10732751915378534</v>
      </c>
      <c r="AS84" s="86">
        <f t="shared" si="11"/>
        <v>9.9377332549801231E-2</v>
      </c>
    </row>
    <row r="85" spans="8:45" outlineLevel="1">
      <c r="N85" s="88"/>
      <c r="O85" s="71"/>
      <c r="P85" s="71"/>
      <c r="Q85" s="71"/>
      <c r="R85" s="71"/>
      <c r="S85" s="71"/>
      <c r="T85" s="71"/>
      <c r="U85" s="71"/>
      <c r="V85" s="71"/>
      <c r="W85" s="71"/>
      <c r="X85" s="71"/>
      <c r="Y85" s="71"/>
      <c r="Z85" s="71"/>
      <c r="AA85" s="71"/>
      <c r="AB85" s="71"/>
      <c r="AC85" s="71"/>
      <c r="AD85" s="71"/>
      <c r="AE85" s="71"/>
      <c r="AF85" s="71"/>
      <c r="AG85" s="71"/>
      <c r="AH85" s="71"/>
      <c r="AI85" s="71"/>
      <c r="AJ85" s="71"/>
      <c r="AK85" s="71"/>
      <c r="AL85" s="71"/>
      <c r="AM85" s="71"/>
      <c r="AN85" s="71"/>
      <c r="AO85" s="71"/>
      <c r="AP85" s="71"/>
      <c r="AQ85" s="71"/>
      <c r="AR85" s="71"/>
      <c r="AS85" s="71"/>
    </row>
    <row r="86" spans="8:45" outlineLevel="1">
      <c r="H86" s="12"/>
      <c r="I86" s="12" t="s">
        <v>380</v>
      </c>
      <c r="J86" s="12"/>
      <c r="K86" s="12" t="s">
        <v>374</v>
      </c>
      <c r="N86" s="88"/>
      <c r="O86" s="71">
        <f>O83*O84</f>
        <v>548.06639908137402</v>
      </c>
      <c r="P86" s="71">
        <f t="shared" ref="P86:AS86" si="12">P83*P84</f>
        <v>493.98893812190806</v>
      </c>
      <c r="Q86" s="71">
        <f t="shared" si="12"/>
        <v>443.3465565847946</v>
      </c>
      <c r="R86" s="71">
        <f t="shared" si="12"/>
        <v>393.67343769452305</v>
      </c>
      <c r="S86" s="71">
        <f t="shared" si="12"/>
        <v>350.4650039816014</v>
      </c>
      <c r="T86" s="71">
        <f t="shared" si="12"/>
        <v>314.28120023157055</v>
      </c>
      <c r="U86" s="71">
        <f t="shared" si="12"/>
        <v>283.68001261300975</v>
      </c>
      <c r="V86" s="71">
        <f t="shared" si="12"/>
        <v>256.39381606726596</v>
      </c>
      <c r="W86" s="71">
        <f t="shared" si="12"/>
        <v>232.00275660987532</v>
      </c>
      <c r="X86" s="71">
        <f t="shared" si="12"/>
        <v>210.14945416504173</v>
      </c>
      <c r="Y86" s="71">
        <f t="shared" si="12"/>
        <v>190.5277744911881</v>
      </c>
      <c r="Z86" s="71">
        <f t="shared" si="12"/>
        <v>173.7088424184127</v>
      </c>
      <c r="AA86" s="71">
        <f t="shared" si="12"/>
        <v>158.48360281349792</v>
      </c>
      <c r="AB86" s="71">
        <f t="shared" si="12"/>
        <v>144.67476781956466</v>
      </c>
      <c r="AC86" s="71">
        <f t="shared" si="12"/>
        <v>132.1287298170017</v>
      </c>
      <c r="AD86" s="71">
        <f t="shared" si="12"/>
        <v>120.71244919974335</v>
      </c>
      <c r="AE86" s="71">
        <f t="shared" si="12"/>
        <v>110.75171060273449</v>
      </c>
      <c r="AF86" s="71">
        <f t="shared" si="12"/>
        <v>101.6381258431482</v>
      </c>
      <c r="AG86" s="71">
        <f t="shared" si="12"/>
        <v>93.291751873059823</v>
      </c>
      <c r="AH86" s="71">
        <f t="shared" si="12"/>
        <v>85.642436970177343</v>
      </c>
      <c r="AI86" s="71">
        <f t="shared" si="12"/>
        <v>78.628141551460502</v>
      </c>
      <c r="AJ86" s="71">
        <f t="shared" si="12"/>
        <v>72.347609788542201</v>
      </c>
      <c r="AK86" s="71">
        <f t="shared" si="12"/>
        <v>66.573236925329439</v>
      </c>
      <c r="AL86" s="71">
        <f t="shared" si="12"/>
        <v>61.26315064073065</v>
      </c>
      <c r="AM86" s="71">
        <f t="shared" si="12"/>
        <v>56.379453629796657</v>
      </c>
      <c r="AN86" s="71">
        <f t="shared" si="12"/>
        <v>51.887766580166108</v>
      </c>
      <c r="AO86" s="71">
        <f t="shared" si="12"/>
        <v>47.790901151672088</v>
      </c>
      <c r="AP86" s="71">
        <f t="shared" si="12"/>
        <v>44.021006553840728</v>
      </c>
      <c r="AQ86" s="71">
        <f t="shared" si="12"/>
        <v>40.552934728032348</v>
      </c>
      <c r="AR86" s="71">
        <f t="shared" si="12"/>
        <v>37.363719070000982</v>
      </c>
      <c r="AS86" s="71">
        <f t="shared" si="12"/>
        <v>34.432229618274214</v>
      </c>
    </row>
    <row r="87" spans="8:45" outlineLevel="1">
      <c r="H87" s="12"/>
      <c r="I87" s="12"/>
      <c r="J87" s="12"/>
      <c r="K87" s="12"/>
      <c r="N87" s="88"/>
      <c r="O87" s="71"/>
      <c r="P87" s="71"/>
      <c r="Q87" s="71"/>
      <c r="R87" s="71"/>
      <c r="S87" s="71"/>
      <c r="T87" s="71"/>
      <c r="U87" s="71"/>
      <c r="V87" s="71"/>
      <c r="W87" s="71"/>
      <c r="X87" s="71"/>
      <c r="Y87" s="71"/>
      <c r="Z87" s="71"/>
      <c r="AA87" s="71"/>
      <c r="AB87" s="71"/>
      <c r="AC87" s="71"/>
      <c r="AD87" s="71"/>
      <c r="AE87" s="71"/>
      <c r="AF87" s="71"/>
      <c r="AG87" s="71"/>
      <c r="AH87" s="71"/>
      <c r="AI87" s="71"/>
      <c r="AJ87" s="71"/>
      <c r="AK87" s="71"/>
      <c r="AL87" s="71"/>
      <c r="AM87" s="71"/>
      <c r="AN87" s="71"/>
      <c r="AO87" s="71"/>
      <c r="AP87" s="71"/>
      <c r="AQ87" s="71"/>
      <c r="AR87" s="71"/>
      <c r="AS87" s="71"/>
    </row>
    <row r="88" spans="8:45" outlineLevel="1">
      <c r="H88" s="12"/>
      <c r="I88" s="12" t="s">
        <v>381</v>
      </c>
      <c r="J88" s="12"/>
      <c r="K88" s="12" t="s">
        <v>382</v>
      </c>
      <c r="N88" s="88"/>
      <c r="O88" s="234">
        <f>SUM(O86:AS86)+O79</f>
        <v>8672.0341725613871</v>
      </c>
      <c r="P88" s="71"/>
      <c r="Q88" s="71"/>
      <c r="R88" s="71"/>
      <c r="S88" s="71"/>
      <c r="T88" s="71"/>
      <c r="U88" s="71"/>
      <c r="V88" s="71"/>
      <c r="W88" s="71"/>
      <c r="X88" s="71"/>
      <c r="Y88" s="71"/>
      <c r="Z88" s="71"/>
      <c r="AA88" s="71"/>
      <c r="AB88" s="71"/>
      <c r="AC88" s="71"/>
      <c r="AD88" s="71"/>
      <c r="AE88" s="71"/>
      <c r="AF88" s="71"/>
      <c r="AG88" s="71"/>
      <c r="AH88" s="71"/>
      <c r="AI88" s="71"/>
      <c r="AJ88" s="71"/>
      <c r="AK88" s="71"/>
      <c r="AL88" s="71"/>
      <c r="AM88" s="71"/>
      <c r="AN88" s="71"/>
      <c r="AO88" s="71"/>
      <c r="AP88" s="71"/>
      <c r="AQ88" s="71"/>
      <c r="AR88" s="71"/>
      <c r="AS88" s="71"/>
    </row>
    <row r="89" spans="8:45" outlineLevel="1">
      <c r="H89" s="12"/>
      <c r="I89" s="12" t="s">
        <v>383</v>
      </c>
      <c r="J89" s="12"/>
      <c r="K89" s="12" t="s">
        <v>384</v>
      </c>
      <c r="N89" s="88"/>
      <c r="O89" s="90">
        <f>SUM(O79,O85:AS86)/$N$8/$N$11</f>
        <v>304.28190079162766</v>
      </c>
      <c r="P89" s="225"/>
      <c r="Q89" s="225"/>
      <c r="R89" s="225"/>
      <c r="S89" s="225"/>
      <c r="T89" s="225"/>
      <c r="U89" s="225"/>
      <c r="V89" s="225"/>
      <c r="W89" s="225"/>
      <c r="X89" s="225"/>
      <c r="Y89" s="225"/>
      <c r="Z89" s="225"/>
      <c r="AA89" s="225"/>
      <c r="AB89" s="225"/>
      <c r="AC89" s="225"/>
      <c r="AD89" s="225"/>
      <c r="AE89" s="225"/>
      <c r="AF89" s="225"/>
      <c r="AG89" s="225"/>
      <c r="AH89" s="225"/>
      <c r="AI89" s="225"/>
      <c r="AJ89" s="225"/>
      <c r="AK89" s="225"/>
      <c r="AL89" s="225"/>
      <c r="AM89" s="225"/>
      <c r="AN89" s="225"/>
      <c r="AO89" s="225"/>
      <c r="AP89" s="225"/>
      <c r="AQ89" s="225"/>
      <c r="AR89" s="225"/>
      <c r="AS89" s="225"/>
    </row>
    <row r="90" spans="8:45" outlineLevel="1">
      <c r="I90" s="3"/>
      <c r="J90" s="3"/>
      <c r="K90" s="3"/>
      <c r="N90" s="88"/>
      <c r="P90" s="88"/>
      <c r="Q90" s="88"/>
      <c r="R90" s="88"/>
      <c r="S90" s="88"/>
      <c r="T90" s="88"/>
      <c r="U90" s="88"/>
      <c r="V90" s="88"/>
      <c r="W90" s="88"/>
      <c r="X90" s="88"/>
      <c r="Y90" s="88"/>
      <c r="Z90" s="88"/>
      <c r="AA90" s="88"/>
      <c r="AB90" s="88"/>
      <c r="AC90" s="88"/>
      <c r="AD90" s="88"/>
      <c r="AE90" s="88"/>
      <c r="AF90" s="88"/>
      <c r="AG90" s="88"/>
      <c r="AH90" s="88"/>
      <c r="AI90" s="88"/>
      <c r="AJ90" s="88"/>
      <c r="AK90" s="88"/>
      <c r="AL90" s="88"/>
      <c r="AM90" s="88"/>
      <c r="AN90" s="88"/>
      <c r="AO90" s="88"/>
      <c r="AP90" s="88"/>
      <c r="AQ90" s="88"/>
      <c r="AR90" s="88"/>
      <c r="AS90" s="88"/>
    </row>
    <row r="91" spans="8:45" outlineLevel="1">
      <c r="H91" s="3"/>
      <c r="I91" s="3" t="s">
        <v>429</v>
      </c>
      <c r="J91" s="3"/>
      <c r="K91" s="3" t="s">
        <v>44</v>
      </c>
      <c r="N91" s="88"/>
      <c r="O91" s="223">
        <f>O79/O88</f>
        <v>0.37398218120329829</v>
      </c>
      <c r="P91" s="88"/>
      <c r="Q91" s="88"/>
      <c r="R91" s="88"/>
      <c r="S91" s="88"/>
      <c r="T91" s="88"/>
      <c r="U91" s="88"/>
      <c r="V91" s="88"/>
      <c r="W91" s="88"/>
      <c r="X91" s="88"/>
      <c r="Y91" s="88"/>
      <c r="Z91" s="88"/>
      <c r="AA91" s="88"/>
      <c r="AB91" s="88"/>
      <c r="AC91" s="88"/>
      <c r="AD91" s="88"/>
      <c r="AE91" s="88"/>
      <c r="AF91" s="88"/>
      <c r="AG91" s="88"/>
      <c r="AH91" s="88"/>
      <c r="AI91" s="88"/>
      <c r="AJ91" s="88"/>
      <c r="AK91" s="88"/>
      <c r="AL91" s="88"/>
      <c r="AM91" s="88"/>
      <c r="AN91" s="88"/>
      <c r="AO91" s="88"/>
      <c r="AP91" s="88"/>
      <c r="AQ91" s="88"/>
      <c r="AR91" s="88"/>
      <c r="AS91" s="88"/>
    </row>
    <row r="92" spans="8:45" outlineLevel="1">
      <c r="H92" s="3"/>
      <c r="I92" s="3" t="s">
        <v>430</v>
      </c>
      <c r="J92" s="3"/>
      <c r="K92" s="3" t="s">
        <v>44</v>
      </c>
      <c r="N92" s="88"/>
      <c r="O92" s="223">
        <f>1-O91</f>
        <v>0.62601781879670171</v>
      </c>
      <c r="P92" s="88"/>
      <c r="Q92" s="88"/>
      <c r="R92" s="88"/>
      <c r="S92" s="88"/>
      <c r="T92" s="88"/>
      <c r="U92" s="88"/>
      <c r="V92" s="88"/>
      <c r="W92" s="88"/>
      <c r="X92" s="88"/>
      <c r="Y92" s="88"/>
      <c r="Z92" s="88"/>
      <c r="AA92" s="88"/>
      <c r="AB92" s="88"/>
      <c r="AC92" s="88"/>
      <c r="AD92" s="88"/>
      <c r="AE92" s="88"/>
      <c r="AF92" s="88"/>
      <c r="AG92" s="88"/>
      <c r="AH92" s="88"/>
      <c r="AI92" s="88"/>
      <c r="AJ92" s="88"/>
      <c r="AK92" s="88"/>
      <c r="AL92" s="88"/>
      <c r="AM92" s="88"/>
      <c r="AN92" s="88"/>
      <c r="AO92" s="88"/>
      <c r="AP92" s="88"/>
      <c r="AQ92" s="88"/>
      <c r="AR92" s="88"/>
      <c r="AS92" s="88"/>
    </row>
    <row r="93" spans="8:45" outlineLevel="1">
      <c r="I93" s="3"/>
      <c r="J93" s="3"/>
      <c r="K93" s="3"/>
      <c r="N93" s="88"/>
      <c r="O93" s="88"/>
      <c r="P93" s="88"/>
      <c r="Q93" s="88"/>
      <c r="R93" s="88"/>
      <c r="S93" s="88"/>
      <c r="T93" s="88"/>
      <c r="U93" s="88"/>
      <c r="V93" s="88"/>
      <c r="W93" s="88"/>
      <c r="X93" s="88"/>
      <c r="Y93" s="88"/>
      <c r="Z93" s="88"/>
      <c r="AA93" s="88"/>
      <c r="AB93" s="88"/>
      <c r="AC93" s="88"/>
      <c r="AD93" s="88"/>
      <c r="AE93" s="88"/>
      <c r="AF93" s="88"/>
      <c r="AG93" s="88"/>
      <c r="AH93" s="88"/>
      <c r="AI93" s="88"/>
      <c r="AJ93" s="88"/>
      <c r="AK93" s="88"/>
      <c r="AL93" s="88"/>
      <c r="AM93" s="88"/>
      <c r="AN93" s="88"/>
      <c r="AO93" s="88"/>
      <c r="AP93" s="88"/>
      <c r="AQ93" s="88"/>
      <c r="AR93" s="88"/>
      <c r="AS93" s="88"/>
    </row>
    <row r="94" spans="8:45" outlineLevel="1">
      <c r="I94" s="3"/>
      <c r="J94" s="3"/>
      <c r="K94" s="3"/>
      <c r="N94" s="88"/>
      <c r="O94" s="88"/>
      <c r="P94" s="88"/>
      <c r="Q94" s="88"/>
      <c r="R94" s="88"/>
      <c r="S94" s="88"/>
      <c r="T94" s="88"/>
      <c r="U94" s="88"/>
      <c r="V94" s="88"/>
      <c r="W94" s="88"/>
      <c r="X94" s="88"/>
      <c r="Y94" s="88"/>
      <c r="Z94" s="88"/>
      <c r="AA94" s="88"/>
      <c r="AB94" s="88"/>
      <c r="AC94" s="88"/>
      <c r="AD94" s="88"/>
      <c r="AE94" s="88"/>
      <c r="AF94" s="88"/>
      <c r="AG94" s="88"/>
      <c r="AH94" s="88"/>
      <c r="AI94" s="88"/>
      <c r="AJ94" s="88"/>
      <c r="AK94" s="88"/>
      <c r="AL94" s="88"/>
      <c r="AM94" s="88"/>
      <c r="AN94" s="88"/>
      <c r="AO94" s="88"/>
      <c r="AP94" s="88"/>
      <c r="AQ94" s="88"/>
      <c r="AR94" s="88"/>
      <c r="AS94" s="88"/>
    </row>
    <row r="95" spans="8:45" outlineLevel="1">
      <c r="I95" s="3"/>
      <c r="J95" s="3"/>
      <c r="K95" s="3"/>
      <c r="N95" s="88"/>
      <c r="O95" s="88"/>
      <c r="P95" s="88"/>
      <c r="Q95" s="88"/>
      <c r="R95" s="88"/>
      <c r="S95" s="88"/>
      <c r="T95" s="88"/>
      <c r="U95" s="88"/>
      <c r="V95" s="88"/>
      <c r="W95" s="88"/>
      <c r="X95" s="88"/>
      <c r="Y95" s="88"/>
      <c r="Z95" s="88"/>
      <c r="AA95" s="88"/>
      <c r="AB95" s="88"/>
      <c r="AC95" s="88"/>
      <c r="AD95" s="88"/>
      <c r="AE95" s="88"/>
      <c r="AF95" s="88"/>
      <c r="AG95" s="88"/>
      <c r="AH95" s="88"/>
      <c r="AI95" s="88"/>
      <c r="AJ95" s="88"/>
      <c r="AK95" s="88"/>
      <c r="AL95" s="88"/>
      <c r="AM95" s="88"/>
      <c r="AN95" s="88"/>
      <c r="AO95" s="88"/>
      <c r="AP95" s="88"/>
      <c r="AQ95" s="88"/>
      <c r="AR95" s="88"/>
      <c r="AS95" s="88"/>
    </row>
    <row r="96" spans="8:45" outlineLevel="1">
      <c r="I96" s="3"/>
      <c r="J96" s="3"/>
      <c r="K96" s="3"/>
      <c r="N96" s="88"/>
      <c r="O96" s="88"/>
      <c r="P96" s="88"/>
      <c r="Q96" s="88"/>
      <c r="R96" s="88"/>
      <c r="S96" s="88"/>
      <c r="T96" s="88"/>
      <c r="U96" s="88"/>
      <c r="V96" s="88"/>
      <c r="W96" s="88"/>
      <c r="X96" s="88"/>
      <c r="Y96" s="88"/>
      <c r="Z96" s="88"/>
      <c r="AA96" s="88"/>
      <c r="AB96" s="88"/>
      <c r="AC96" s="88"/>
      <c r="AD96" s="88"/>
      <c r="AE96" s="88"/>
      <c r="AF96" s="88"/>
      <c r="AG96" s="88"/>
      <c r="AH96" s="88"/>
      <c r="AI96" s="88"/>
      <c r="AJ96" s="88"/>
      <c r="AK96" s="88"/>
      <c r="AL96" s="88"/>
      <c r="AM96" s="88"/>
      <c r="AN96" s="88"/>
      <c r="AO96" s="88"/>
      <c r="AP96" s="88"/>
      <c r="AQ96" s="88"/>
      <c r="AR96" s="88"/>
      <c r="AS96" s="88"/>
    </row>
    <row r="97" spans="1:45" outlineLevel="1">
      <c r="H97" t="s">
        <v>385</v>
      </c>
    </row>
    <row r="98" spans="1:45" outlineLevel="1">
      <c r="H98" s="76" t="s">
        <v>321</v>
      </c>
      <c r="I98" s="76" t="s">
        <v>27</v>
      </c>
      <c r="J98" s="76"/>
      <c r="K98" s="76" t="s">
        <v>28</v>
      </c>
      <c r="L98" s="76" t="s">
        <v>372</v>
      </c>
      <c r="M98" s="78" t="s">
        <v>31</v>
      </c>
      <c r="N98" s="76" t="s">
        <v>340</v>
      </c>
      <c r="O98" s="76">
        <v>2020</v>
      </c>
      <c r="P98" s="76">
        <f t="shared" ref="P98:AS98" si="13">O98+1</f>
        <v>2021</v>
      </c>
      <c r="Q98" s="76">
        <f t="shared" si="13"/>
        <v>2022</v>
      </c>
      <c r="R98" s="76">
        <f t="shared" si="13"/>
        <v>2023</v>
      </c>
      <c r="S98" s="76">
        <f t="shared" si="13"/>
        <v>2024</v>
      </c>
      <c r="T98" s="76">
        <f t="shared" si="13"/>
        <v>2025</v>
      </c>
      <c r="U98" s="76">
        <f t="shared" si="13"/>
        <v>2026</v>
      </c>
      <c r="V98" s="76">
        <f t="shared" si="13"/>
        <v>2027</v>
      </c>
      <c r="W98" s="76">
        <f t="shared" si="13"/>
        <v>2028</v>
      </c>
      <c r="X98" s="76">
        <f t="shared" si="13"/>
        <v>2029</v>
      </c>
      <c r="Y98" s="76">
        <f t="shared" si="13"/>
        <v>2030</v>
      </c>
      <c r="Z98" s="76">
        <f t="shared" si="13"/>
        <v>2031</v>
      </c>
      <c r="AA98" s="76">
        <f t="shared" si="13"/>
        <v>2032</v>
      </c>
      <c r="AB98" s="76">
        <f t="shared" si="13"/>
        <v>2033</v>
      </c>
      <c r="AC98" s="76">
        <f t="shared" si="13"/>
        <v>2034</v>
      </c>
      <c r="AD98" s="76">
        <f t="shared" si="13"/>
        <v>2035</v>
      </c>
      <c r="AE98" s="76">
        <f t="shared" si="13"/>
        <v>2036</v>
      </c>
      <c r="AF98" s="76">
        <f t="shared" si="13"/>
        <v>2037</v>
      </c>
      <c r="AG98" s="76">
        <f t="shared" si="13"/>
        <v>2038</v>
      </c>
      <c r="AH98" s="76">
        <f t="shared" si="13"/>
        <v>2039</v>
      </c>
      <c r="AI98" s="76">
        <f t="shared" si="13"/>
        <v>2040</v>
      </c>
      <c r="AJ98" s="76">
        <f t="shared" si="13"/>
        <v>2041</v>
      </c>
      <c r="AK98" s="76">
        <f t="shared" si="13"/>
        <v>2042</v>
      </c>
      <c r="AL98" s="76">
        <f t="shared" si="13"/>
        <v>2043</v>
      </c>
      <c r="AM98" s="76">
        <f t="shared" si="13"/>
        <v>2044</v>
      </c>
      <c r="AN98" s="76">
        <f t="shared" si="13"/>
        <v>2045</v>
      </c>
      <c r="AO98" s="76">
        <f t="shared" si="13"/>
        <v>2046</v>
      </c>
      <c r="AP98" s="76">
        <f t="shared" si="13"/>
        <v>2047</v>
      </c>
      <c r="AQ98" s="76">
        <f t="shared" si="13"/>
        <v>2048</v>
      </c>
      <c r="AR98" s="76">
        <f t="shared" si="13"/>
        <v>2049</v>
      </c>
      <c r="AS98" s="76">
        <f t="shared" si="13"/>
        <v>2050</v>
      </c>
    </row>
    <row r="99" spans="1:45" outlineLevel="1">
      <c r="H99" s="12" t="s">
        <v>69</v>
      </c>
      <c r="I99" s="28" t="s">
        <v>76</v>
      </c>
      <c r="J99" s="12"/>
      <c r="K99" s="28" t="s">
        <v>374</v>
      </c>
      <c r="N99" s="88"/>
      <c r="O99" s="88" cm="1">
        <f t="array" ref="O99">INDEX(O$43:O$54,MATCH(1,($I99=$I$43:$I$54)*($H99=$H$43:$H$54),0))*INDEX('Commodity prices'!$L$6:$AQ$113,MATCH(1,($I99='Commodity prices'!$H$6:$H$113)*($C$63='Commodity prices'!$E$6:$E$113),0),MATCH(O$66,'Commodity prices'!$L$5:$AQ$5,0))</f>
        <v>44.631743939999986</v>
      </c>
      <c r="P99" s="88" cm="1">
        <f t="array" ref="P99">INDEX(P$43:P$54,MATCH(1,($I99=$I$43:$I$54)*($H99=$H$43:$H$54),0))*INDEX('Commodity prices'!$L$6:$AQ$113,MATCH(1,($I99='Commodity prices'!$H$6:$H$113)*($C$63='Commodity prices'!$E$6:$E$113),0),MATCH(P$66,'Commodity prices'!$L$5:$AQ$5,0))</f>
        <v>49.126219667443522</v>
      </c>
      <c r="Q99" s="88" cm="1">
        <f t="array" ref="Q99">INDEX(Q$43:Q$54,MATCH(1,($I99=$I$43:$I$54)*($H99=$H$43:$H$54),0))*INDEX('Commodity prices'!$L$6:$AQ$113,MATCH(1,($I99='Commodity prices'!$H$6:$H$113)*($C$63='Commodity prices'!$E$6:$E$113),0),MATCH(Q$66,'Commodity prices'!$L$5:$AQ$5,0))</f>
        <v>52.727169127605428</v>
      </c>
      <c r="R99" s="88" cm="1">
        <f t="array" ref="R99">INDEX(R$43:R$54,MATCH(1,($I99=$I$43:$I$54)*($H99=$H$43:$H$54),0))*INDEX('Commodity prices'!$L$6:$AQ$113,MATCH(1,($I99='Commodity prices'!$H$6:$H$113)*($C$63='Commodity prices'!$E$6:$E$113),0),MATCH(R$66,'Commodity prices'!$L$5:$AQ$5,0))</f>
        <v>48.751848570310521</v>
      </c>
      <c r="S99" s="88" cm="1">
        <f t="array" ref="S99">INDEX(S$43:S$54,MATCH(1,($I99=$I$43:$I$54)*($H99=$H$43:$H$54),0))*INDEX('Commodity prices'!$L$6:$AQ$113,MATCH(1,($I99='Commodity prices'!$H$6:$H$113)*($C$63='Commodity prices'!$E$6:$E$113),0),MATCH(S$66,'Commodity prices'!$L$5:$AQ$5,0))</f>
        <v>45.165908398247581</v>
      </c>
      <c r="T99" s="88" cm="1">
        <f t="array" ref="T99">INDEX(T$43:T$54,MATCH(1,($I99=$I$43:$I$54)*($H99=$H$43:$H$54),0))*INDEX('Commodity prices'!$L$6:$AQ$113,MATCH(1,($I99='Commodity prices'!$H$6:$H$113)*($C$63='Commodity prices'!$E$6:$E$113),0),MATCH(T$66,'Commodity prices'!$L$5:$AQ$5,0))</f>
        <v>44.400958720134675</v>
      </c>
      <c r="U99" s="88" cm="1">
        <f t="array" ref="U99">INDEX(U$43:U$54,MATCH(1,($I99=$I$43:$I$54)*($H99=$H$43:$H$54),0))*INDEX('Commodity prices'!$L$6:$AQ$113,MATCH(1,($I99='Commodity prices'!$H$6:$H$113)*($C$63='Commodity prices'!$E$6:$E$113),0),MATCH(U$66,'Commodity prices'!$L$5:$AQ$5,0))</f>
        <v>44.036026350559133</v>
      </c>
      <c r="V99" s="88" cm="1">
        <f t="array" ref="V99">INDEX(V$43:V$54,MATCH(1,($I99=$I$43:$I$54)*($H99=$H$43:$H$54),0))*INDEX('Commodity prices'!$L$6:$AQ$113,MATCH(1,($I99='Commodity prices'!$H$6:$H$113)*($C$63='Commodity prices'!$E$6:$E$113),0),MATCH(V$66,'Commodity prices'!$L$5:$AQ$5,0))</f>
        <v>43.671093980983599</v>
      </c>
      <c r="W99" s="88" cm="1">
        <f t="array" ref="W99">INDEX(W$43:W$54,MATCH(1,($I99=$I$43:$I$54)*($H99=$H$43:$H$54),0))*INDEX('Commodity prices'!$L$6:$AQ$113,MATCH(1,($I99='Commodity prices'!$H$6:$H$113)*($C$63='Commodity prices'!$E$6:$E$113),0),MATCH(W$66,'Commodity prices'!$L$5:$AQ$5,0))</f>
        <v>43.306161611408058</v>
      </c>
      <c r="X99" s="88" cm="1">
        <f t="array" ref="X99">INDEX(X$43:X$54,MATCH(1,($I99=$I$43:$I$54)*($H99=$H$43:$H$54),0))*INDEX('Commodity prices'!$L$6:$AQ$113,MATCH(1,($I99='Commodity prices'!$H$6:$H$113)*($C$63='Commodity prices'!$E$6:$E$113),0),MATCH(X$66,'Commodity prices'!$L$5:$AQ$5,0))</f>
        <v>42.941229241832517</v>
      </c>
      <c r="Y99" s="88" cm="1">
        <f t="array" ref="Y99">INDEX(Y$43:Y$54,MATCH(1,($I99=$I$43:$I$54)*($H99=$H$43:$H$54),0))*INDEX('Commodity prices'!$L$6:$AQ$113,MATCH(1,($I99='Commodity prices'!$H$6:$H$113)*($C$63='Commodity prices'!$E$6:$E$113),0),MATCH(Y$66,'Commodity prices'!$L$5:$AQ$5,0))</f>
        <v>42.576296872256997</v>
      </c>
      <c r="Z99" s="88" cm="1">
        <f t="array" ref="Z99">INDEX(Z$43:Z$54,MATCH(1,($I99=$I$43:$I$54)*($H99=$H$43:$H$54),0))*INDEX('Commodity prices'!$L$6:$AQ$113,MATCH(1,($I99='Commodity prices'!$H$6:$H$113)*($C$63='Commodity prices'!$E$6:$E$113),0),MATCH(Z$66,'Commodity prices'!$L$5:$AQ$5,0))</f>
        <v>42.272415382739723</v>
      </c>
      <c r="AA99" s="88" cm="1">
        <f t="array" ref="AA99">INDEX(AA$43:AA$54,MATCH(1,($I99=$I$43:$I$54)*($H99=$H$43:$H$54),0))*INDEX('Commodity prices'!$L$6:$AQ$113,MATCH(1,($I99='Commodity prices'!$H$6:$H$113)*($C$63='Commodity prices'!$E$6:$E$113),0),MATCH(AA$66,'Commodity prices'!$L$5:$AQ$5,0))</f>
        <v>41.96853389322245</v>
      </c>
      <c r="AB99" s="88" cm="1">
        <f t="array" ref="AB99">INDEX(AB$43:AB$54,MATCH(1,($I99=$I$43:$I$54)*($H99=$H$43:$H$54),0))*INDEX('Commodity prices'!$L$6:$AQ$113,MATCH(1,($I99='Commodity prices'!$H$6:$H$113)*($C$63='Commodity prices'!$E$6:$E$113),0),MATCH(AB$66,'Commodity prices'!$L$5:$AQ$5,0))</f>
        <v>41.664652403705176</v>
      </c>
      <c r="AC99" s="88" cm="1">
        <f t="array" ref="AC99">INDEX(AC$43:AC$54,MATCH(1,($I99=$I$43:$I$54)*($H99=$H$43:$H$54),0))*INDEX('Commodity prices'!$L$6:$AQ$113,MATCH(1,($I99='Commodity prices'!$H$6:$H$113)*($C$63='Commodity prices'!$E$6:$E$113),0),MATCH(AC$66,'Commodity prices'!$L$5:$AQ$5,0))</f>
        <v>41.360770914187903</v>
      </c>
      <c r="AD99" s="88" cm="1">
        <f t="array" ref="AD99">INDEX(AD$43:AD$54,MATCH(1,($I99=$I$43:$I$54)*($H99=$H$43:$H$54),0))*INDEX('Commodity prices'!$L$6:$AQ$113,MATCH(1,($I99='Commodity prices'!$H$6:$H$113)*($C$63='Commodity prices'!$E$6:$E$113),0),MATCH(AD$66,'Commodity prices'!$L$5:$AQ$5,0))</f>
        <v>41.056889424670629</v>
      </c>
      <c r="AE99" s="88" cm="1">
        <f t="array" ref="AE99">INDEX(AE$43:AE$54,MATCH(1,($I99=$I$43:$I$54)*($H99=$H$43:$H$54),0))*INDEX('Commodity prices'!$L$6:$AQ$113,MATCH(1,($I99='Commodity prices'!$H$6:$H$113)*($C$63='Commodity prices'!$E$6:$E$113),0),MATCH(AE$66,'Commodity prices'!$L$5:$AQ$5,0))</f>
        <v>41.555132284216079</v>
      </c>
      <c r="AF99" s="88" cm="1">
        <f t="array" ref="AF99">INDEX(AF$43:AF$54,MATCH(1,($I99=$I$43:$I$54)*($H99=$H$43:$H$54),0))*INDEX('Commodity prices'!$L$6:$AQ$113,MATCH(1,($I99='Commodity prices'!$H$6:$H$113)*($C$63='Commodity prices'!$E$6:$E$113),0),MATCH(AF$66,'Commodity prices'!$L$5:$AQ$5,0))</f>
        <v>42.053375143761521</v>
      </c>
      <c r="AG99" s="88" cm="1">
        <f t="array" ref="AG99">INDEX(AG$43:AG$54,MATCH(1,($I99=$I$43:$I$54)*($H99=$H$43:$H$54),0))*INDEX('Commodity prices'!$L$6:$AQ$113,MATCH(1,($I99='Commodity prices'!$H$6:$H$113)*($C$63='Commodity prices'!$E$6:$E$113),0),MATCH(AG$66,'Commodity prices'!$L$5:$AQ$5,0))</f>
        <v>42.551618003306963</v>
      </c>
      <c r="AH99" s="88" cm="1">
        <f t="array" ref="AH99">INDEX(AH$43:AH$54,MATCH(1,($I99=$I$43:$I$54)*($H99=$H$43:$H$54),0))*INDEX('Commodity prices'!$L$6:$AQ$113,MATCH(1,($I99='Commodity prices'!$H$6:$H$113)*($C$63='Commodity prices'!$E$6:$E$113),0),MATCH(AH$66,'Commodity prices'!$L$5:$AQ$5,0))</f>
        <v>43.049860862852405</v>
      </c>
      <c r="AI99" s="88" cm="1">
        <f t="array" ref="AI99">INDEX(AI$43:AI$54,MATCH(1,($I99=$I$43:$I$54)*($H99=$H$43:$H$54),0))*INDEX('Commodity prices'!$L$6:$AQ$113,MATCH(1,($I99='Commodity prices'!$H$6:$H$113)*($C$63='Commodity prices'!$E$6:$E$113),0),MATCH(AI$66,'Commodity prices'!$L$5:$AQ$5,0))</f>
        <v>43.548103722397855</v>
      </c>
      <c r="AJ99" s="88" cm="1">
        <f t="array" ref="AJ99">INDEX(AJ$43:AJ$54,MATCH(1,($I99=$I$43:$I$54)*($H99=$H$43:$H$54),0))*INDEX('Commodity prices'!$L$6:$AQ$113,MATCH(1,($I99='Commodity prices'!$H$6:$H$113)*($C$63='Commodity prices'!$E$6:$E$113),0),MATCH(AJ$66,'Commodity prices'!$L$5:$AQ$5,0))</f>
        <v>44.058506031178048</v>
      </c>
      <c r="AK99" s="88" cm="1">
        <f t="array" ref="AK99">INDEX(AK$43:AK$54,MATCH(1,($I99=$I$43:$I$54)*($H99=$H$43:$H$54),0))*INDEX('Commodity prices'!$L$6:$AQ$113,MATCH(1,($I99='Commodity prices'!$H$6:$H$113)*($C$63='Commodity prices'!$E$6:$E$113),0),MATCH(AK$66,'Commodity prices'!$L$5:$AQ$5,0))</f>
        <v>44.568908339958242</v>
      </c>
      <c r="AL99" s="88" cm="1">
        <f t="array" ref="AL99">INDEX(AL$43:AL$54,MATCH(1,($I99=$I$43:$I$54)*($H99=$H$43:$H$54),0))*INDEX('Commodity prices'!$L$6:$AQ$113,MATCH(1,($I99='Commodity prices'!$H$6:$H$113)*($C$63='Commodity prices'!$E$6:$E$113),0),MATCH(AL$66,'Commodity prices'!$L$5:$AQ$5,0))</f>
        <v>45.079310648738435</v>
      </c>
      <c r="AM99" s="88" cm="1">
        <f t="array" ref="AM99">INDEX(AM$43:AM$54,MATCH(1,($I99=$I$43:$I$54)*($H99=$H$43:$H$54),0))*INDEX('Commodity prices'!$L$6:$AQ$113,MATCH(1,($I99='Commodity prices'!$H$6:$H$113)*($C$63='Commodity prices'!$E$6:$E$113),0),MATCH(AM$66,'Commodity prices'!$L$5:$AQ$5,0))</f>
        <v>45.589712957518628</v>
      </c>
      <c r="AN99" s="88" cm="1">
        <f t="array" ref="AN99">INDEX(AN$43:AN$54,MATCH(1,($I99=$I$43:$I$54)*($H99=$H$43:$H$54),0))*INDEX('Commodity prices'!$L$6:$AQ$113,MATCH(1,($I99='Commodity prices'!$H$6:$H$113)*($C$63='Commodity prices'!$E$6:$E$113),0),MATCH(AN$66,'Commodity prices'!$L$5:$AQ$5,0))</f>
        <v>46.100115266298836</v>
      </c>
      <c r="AO99" s="88" cm="1">
        <f t="array" ref="AO99">INDEX(AO$43:AO$54,MATCH(1,($I99=$I$43:$I$54)*($H99=$H$43:$H$54),0))*INDEX('Commodity prices'!$L$6:$AQ$113,MATCH(1,($I99='Commodity prices'!$H$6:$H$113)*($C$63='Commodity prices'!$E$6:$E$113),0),MATCH(AO$66,'Commodity prices'!$L$5:$AQ$5,0))</f>
        <v>46.47896490890674</v>
      </c>
      <c r="AP99" s="88" cm="1">
        <f t="array" ref="AP99">INDEX(AP$43:AP$54,MATCH(1,($I99=$I$43:$I$54)*($H99=$H$43:$H$54),0))*INDEX('Commodity prices'!$L$6:$AQ$113,MATCH(1,($I99='Commodity prices'!$H$6:$H$113)*($C$63='Commodity prices'!$E$6:$E$113),0),MATCH(AP$66,'Commodity prices'!$L$5:$AQ$5,0))</f>
        <v>46.85781455151465</v>
      </c>
      <c r="AQ99" s="88" cm="1">
        <f t="array" ref="AQ99">INDEX(AQ$43:AQ$54,MATCH(1,($I99=$I$43:$I$54)*($H99=$H$43:$H$54),0))*INDEX('Commodity prices'!$L$6:$AQ$113,MATCH(1,($I99='Commodity prices'!$H$6:$H$113)*($C$63='Commodity prices'!$E$6:$E$113),0),MATCH(AQ$66,'Commodity prices'!$L$5:$AQ$5,0))</f>
        <v>47.236664194122561</v>
      </c>
      <c r="AR99" s="88" cm="1">
        <f t="array" ref="AR99">INDEX(AR$43:AR$54,MATCH(1,($I99=$I$43:$I$54)*($H99=$H$43:$H$54),0))*INDEX('Commodity prices'!$L$6:$AQ$113,MATCH(1,($I99='Commodity prices'!$H$6:$H$113)*($C$63='Commodity prices'!$E$6:$E$113),0),MATCH(AR$66,'Commodity prices'!$L$5:$AQ$5,0))</f>
        <v>47.615513836730464</v>
      </c>
      <c r="AS99" s="88" cm="1">
        <f t="array" ref="AS99">INDEX(AS$43:AS$54,MATCH(1,($I99=$I$43:$I$54)*($H99=$H$43:$H$54),0))*INDEX('Commodity prices'!$L$6:$AQ$113,MATCH(1,($I99='Commodity prices'!$H$6:$H$113)*($C$63='Commodity prices'!$E$6:$E$113),0),MATCH(AS$66,'Commodity prices'!$L$5:$AQ$5,0))</f>
        <v>47.994363479338368</v>
      </c>
    </row>
    <row r="100" spans="1:45" outlineLevel="1">
      <c r="H100" s="28" t="s">
        <v>69</v>
      </c>
      <c r="I100" s="28" t="s">
        <v>77</v>
      </c>
      <c r="J100" s="12"/>
      <c r="K100" s="28" t="s">
        <v>374</v>
      </c>
      <c r="N100" s="88"/>
      <c r="O100" s="88" cm="1">
        <f t="array" ref="O100">INDEX(O$43:O$54,MATCH(1,($I100=$I$43:$I$54)*($H100=$H$43:$H$54),0))*INDEX('Commodity prices'!$L$6:$AQ$113,MATCH(1,($I100='Commodity prices'!$H$6:$H$113)*($C$63='Commodity prices'!$E$6:$E$113),0),MATCH(O$66,'Commodity prices'!$L$5:$AQ$5,0))</f>
        <v>282.14104283999148</v>
      </c>
      <c r="P100" s="88" cm="1">
        <f t="array" ref="P100">INDEX(P$43:P$54,MATCH(1,($I100=$I$43:$I$54)*($H100=$H$43:$H$54),0))*INDEX('Commodity prices'!$L$6:$AQ$113,MATCH(1,($I100='Commodity prices'!$H$6:$H$113)*($C$63='Commodity prices'!$E$6:$E$113),0),MATCH(P$66,'Commodity prices'!$L$5:$AQ$5,0))</f>
        <v>273.88689507831896</v>
      </c>
      <c r="Q100" s="88" cm="1">
        <f t="array" ref="Q100">INDEX(Q$43:Q$54,MATCH(1,($I100=$I$43:$I$54)*($H100=$H$43:$H$54),0))*INDEX('Commodity prices'!$L$6:$AQ$113,MATCH(1,($I100='Commodity prices'!$H$6:$H$113)*($C$63='Commodity prices'!$E$6:$E$113),0),MATCH(Q$66,'Commodity prices'!$L$5:$AQ$5,0))</f>
        <v>262.81388739650737</v>
      </c>
      <c r="R100" s="88" cm="1">
        <f t="array" ref="R100">INDEX(R$43:R$54,MATCH(1,($I100=$I$43:$I$54)*($H100=$H$43:$H$54),0))*INDEX('Commodity prices'!$L$6:$AQ$113,MATCH(1,($I100='Commodity prices'!$H$6:$H$113)*($C$63='Commodity prices'!$E$6:$E$113),0),MATCH(R$66,'Commodity prices'!$L$5:$AQ$5,0))</f>
        <v>252.72125298073746</v>
      </c>
      <c r="S100" s="88" cm="1">
        <f t="array" ref="S100">INDEX(S$43:S$54,MATCH(1,($I100=$I$43:$I$54)*($H100=$H$43:$H$54),0))*INDEX('Commodity prices'!$L$6:$AQ$113,MATCH(1,($I100='Commodity prices'!$H$6:$H$113)*($C$63='Commodity prices'!$E$6:$E$113),0),MATCH(S$66,'Commodity prices'!$L$5:$AQ$5,0))</f>
        <v>243.13461402440751</v>
      </c>
      <c r="T100" s="88" cm="1">
        <f t="array" ref="T100">INDEX(T$43:T$54,MATCH(1,($I100=$I$43:$I$54)*($H100=$H$43:$H$54),0))*INDEX('Commodity prices'!$L$6:$AQ$113,MATCH(1,($I100='Commodity prices'!$H$6:$H$113)*($C$63='Commodity prices'!$E$6:$E$113),0),MATCH(T$66,'Commodity prices'!$L$5:$AQ$5,0))</f>
        <v>233.90984855694765</v>
      </c>
      <c r="U100" s="88" cm="1">
        <f t="array" ref="U100">INDEX(U$43:U$54,MATCH(1,($I100=$I$43:$I$54)*($H100=$H$43:$H$54),0))*INDEX('Commodity prices'!$L$6:$AQ$113,MATCH(1,($I100='Commodity prices'!$H$6:$H$113)*($C$63='Commodity prices'!$E$6:$E$113),0),MATCH(U$66,'Commodity prices'!$L$5:$AQ$5,0))</f>
        <v>226.90319088789244</v>
      </c>
      <c r="V100" s="88" cm="1">
        <f t="array" ref="V100">INDEX(V$43:V$54,MATCH(1,($I100=$I$43:$I$54)*($H100=$H$43:$H$54),0))*INDEX('Commodity prices'!$L$6:$AQ$113,MATCH(1,($I100='Commodity prices'!$H$6:$H$113)*($C$63='Commodity prices'!$E$6:$E$113),0),MATCH(V$66,'Commodity prices'!$L$5:$AQ$5,0))</f>
        <v>219.97830508637153</v>
      </c>
      <c r="W100" s="88" cm="1">
        <f t="array" ref="W100">INDEX(W$43:W$54,MATCH(1,($I100=$I$43:$I$54)*($H100=$H$43:$H$54),0))*INDEX('Commodity prices'!$L$6:$AQ$113,MATCH(1,($I100='Commodity prices'!$H$6:$H$113)*($C$63='Commodity prices'!$E$6:$E$113),0),MATCH(W$66,'Commodity prices'!$L$5:$AQ$5,0))</f>
        <v>213.135191152385</v>
      </c>
      <c r="X100" s="88" cm="1">
        <f t="array" ref="X100">INDEX(X$43:X$54,MATCH(1,($I100=$I$43:$I$54)*($H100=$H$43:$H$54),0))*INDEX('Commodity prices'!$L$6:$AQ$113,MATCH(1,($I100='Commodity prices'!$H$6:$H$113)*($C$63='Commodity prices'!$E$6:$E$113),0),MATCH(X$66,'Commodity prices'!$L$5:$AQ$5,0))</f>
        <v>206.37384908593287</v>
      </c>
      <c r="Y100" s="88" cm="1">
        <f t="array" ref="Y100">INDEX(Y$43:Y$54,MATCH(1,($I100=$I$43:$I$54)*($H100=$H$43:$H$54),0))*INDEX('Commodity prices'!$L$6:$AQ$113,MATCH(1,($I100='Commodity prices'!$H$6:$H$113)*($C$63='Commodity prices'!$E$6:$E$113),0),MATCH(Y$66,'Commodity prices'!$L$5:$AQ$5,0))</f>
        <v>199.69427888701514</v>
      </c>
      <c r="Z100" s="88" cm="1">
        <f t="array" ref="Z100">INDEX(Z$43:Z$54,MATCH(1,($I100=$I$43:$I$54)*($H100=$H$43:$H$54),0))*INDEX('Commodity prices'!$L$6:$AQ$113,MATCH(1,($I100='Commodity prices'!$H$6:$H$113)*($C$63='Commodity prices'!$E$6:$E$113),0),MATCH(Z$66,'Commodity prices'!$L$5:$AQ$5,0))</f>
        <v>195.01289089357442</v>
      </c>
      <c r="AA100" s="88" cm="1">
        <f t="array" ref="AA100">INDEX(AA$43:AA$54,MATCH(1,($I100=$I$43:$I$54)*($H100=$H$43:$H$54),0))*INDEX('Commodity prices'!$L$6:$AQ$113,MATCH(1,($I100='Commodity prices'!$H$6:$H$113)*($C$63='Commodity prices'!$E$6:$E$113),0),MATCH(AA$66,'Commodity prices'!$L$5:$AQ$5,0))</f>
        <v>190.3631939600034</v>
      </c>
      <c r="AB100" s="88" cm="1">
        <f t="array" ref="AB100">INDEX(AB$43:AB$54,MATCH(1,($I100=$I$43:$I$54)*($H100=$H$43:$H$54),0))*INDEX('Commodity prices'!$L$6:$AQ$113,MATCH(1,($I100='Commodity prices'!$H$6:$H$113)*($C$63='Commodity prices'!$E$6:$E$113),0),MATCH(AB$66,'Commodity prices'!$L$5:$AQ$5,0))</f>
        <v>185.74518808630211</v>
      </c>
      <c r="AC100" s="88" cm="1">
        <f t="array" ref="AC100">INDEX(AC$43:AC$54,MATCH(1,($I100=$I$43:$I$54)*($H100=$H$43:$H$54),0))*INDEX('Commodity prices'!$L$6:$AQ$113,MATCH(1,($I100='Commodity prices'!$H$6:$H$113)*($C$63='Commodity prices'!$E$6:$E$113),0),MATCH(AC$66,'Commodity prices'!$L$5:$AQ$5,0))</f>
        <v>181.15887327247052</v>
      </c>
      <c r="AD100" s="88" cm="1">
        <f t="array" ref="AD100">INDEX(AD$43:AD$54,MATCH(1,($I100=$I$43:$I$54)*($H100=$H$43:$H$54),0))*INDEX('Commodity prices'!$L$6:$AQ$113,MATCH(1,($I100='Commodity prices'!$H$6:$H$113)*($C$63='Commodity prices'!$E$6:$E$113),0),MATCH(AD$66,'Commodity prices'!$L$5:$AQ$5,0))</f>
        <v>176.60424951850862</v>
      </c>
      <c r="AE100" s="88" cm="1">
        <f t="array" ref="AE100">INDEX(AE$43:AE$54,MATCH(1,($I100=$I$43:$I$54)*($H100=$H$43:$H$54),0))*INDEX('Commodity prices'!$L$6:$AQ$113,MATCH(1,($I100='Commodity prices'!$H$6:$H$113)*($C$63='Commodity prices'!$E$6:$E$113),0),MATCH(AE$66,'Commodity prices'!$L$5:$AQ$5,0))</f>
        <v>172.86991706762336</v>
      </c>
      <c r="AF100" s="88" cm="1">
        <f t="array" ref="AF100">INDEX(AF$43:AF$54,MATCH(1,($I100=$I$43:$I$54)*($H100=$H$43:$H$54),0))*INDEX('Commodity prices'!$L$6:$AQ$113,MATCH(1,($I100='Commodity prices'!$H$6:$H$113)*($C$63='Commodity prices'!$E$6:$E$113),0),MATCH(AF$66,'Commodity prices'!$L$5:$AQ$5,0))</f>
        <v>169.16067651139261</v>
      </c>
      <c r="AG100" s="88" cm="1">
        <f t="array" ref="AG100">INDEX(AG$43:AG$54,MATCH(1,($I100=$I$43:$I$54)*($H100=$H$43:$H$54),0))*INDEX('Commodity prices'!$L$6:$AQ$113,MATCH(1,($I100='Commodity prices'!$H$6:$H$113)*($C$63='Commodity prices'!$E$6:$E$113),0),MATCH(AG$66,'Commodity prices'!$L$5:$AQ$5,0))</f>
        <v>165.47652784981648</v>
      </c>
      <c r="AH100" s="88" cm="1">
        <f t="array" ref="AH100">INDEX(AH$43:AH$54,MATCH(1,($I100=$I$43:$I$54)*($H100=$H$43:$H$54),0))*INDEX('Commodity prices'!$L$6:$AQ$113,MATCH(1,($I100='Commodity prices'!$H$6:$H$113)*($C$63='Commodity prices'!$E$6:$E$113),0),MATCH(AH$66,'Commodity prices'!$L$5:$AQ$5,0))</f>
        <v>161.817471082895</v>
      </c>
      <c r="AI100" s="88" cm="1">
        <f t="array" ref="AI100">INDEX(AI$43:AI$54,MATCH(1,($I100=$I$43:$I$54)*($H100=$H$43:$H$54),0))*INDEX('Commodity prices'!$L$6:$AQ$113,MATCH(1,($I100='Commodity prices'!$H$6:$H$113)*($C$63='Commodity prices'!$E$6:$E$113),0),MATCH(AI$66,'Commodity prices'!$L$5:$AQ$5,0))</f>
        <v>158.18350621062814</v>
      </c>
      <c r="AJ100" s="88" cm="1">
        <f t="array" ref="AJ100">INDEX(AJ$43:AJ$54,MATCH(1,($I100=$I$43:$I$54)*($H100=$H$43:$H$54),0))*INDEX('Commodity prices'!$L$6:$AQ$113,MATCH(1,($I100='Commodity prices'!$H$6:$H$113)*($C$63='Commodity prices'!$E$6:$E$113),0),MATCH(AJ$66,'Commodity prices'!$L$5:$AQ$5,0))</f>
        <v>155.3785877569652</v>
      </c>
      <c r="AK100" s="88" cm="1">
        <f t="array" ref="AK100">INDEX(AK$43:AK$54,MATCH(1,($I100=$I$43:$I$54)*($H100=$H$43:$H$54),0))*INDEX('Commodity prices'!$L$6:$AQ$113,MATCH(1,($I100='Commodity prices'!$H$6:$H$113)*($C$63='Commodity prices'!$E$6:$E$113),0),MATCH(AK$66,'Commodity prices'!$L$5:$AQ$5,0))</f>
        <v>152.59188979176926</v>
      </c>
      <c r="AL100" s="88" cm="1">
        <f t="array" ref="AL100">INDEX(AL$43:AL$54,MATCH(1,($I100=$I$43:$I$54)*($H100=$H$43:$H$54),0))*INDEX('Commodity prices'!$L$6:$AQ$113,MATCH(1,($I100='Commodity prices'!$H$6:$H$113)*($C$63='Commodity prices'!$E$6:$E$113),0),MATCH(AL$66,'Commodity prices'!$L$5:$AQ$5,0))</f>
        <v>149.82341231504037</v>
      </c>
      <c r="AM100" s="88" cm="1">
        <f t="array" ref="AM100">INDEX(AM$43:AM$54,MATCH(1,($I100=$I$43:$I$54)*($H100=$H$43:$H$54),0))*INDEX('Commodity prices'!$L$6:$AQ$113,MATCH(1,($I100='Commodity prices'!$H$6:$H$113)*($C$63='Commodity prices'!$E$6:$E$113),0),MATCH(AM$66,'Commodity prices'!$L$5:$AQ$5,0))</f>
        <v>147.07315532677842</v>
      </c>
      <c r="AN100" s="88" cm="1">
        <f t="array" ref="AN100">INDEX(AN$43:AN$54,MATCH(1,($I100=$I$43:$I$54)*($H100=$H$43:$H$54),0))*INDEX('Commodity prices'!$L$6:$AQ$113,MATCH(1,($I100='Commodity prices'!$H$6:$H$113)*($C$63='Commodity prices'!$E$6:$E$113),0),MATCH(AN$66,'Commodity prices'!$L$5:$AQ$5,0))</f>
        <v>144.34111882698349</v>
      </c>
      <c r="AO100" s="88" cm="1">
        <f t="array" ref="AO100">INDEX(AO$43:AO$54,MATCH(1,($I100=$I$43:$I$54)*($H100=$H$43:$H$54),0))*INDEX('Commodity prices'!$L$6:$AQ$113,MATCH(1,($I100='Commodity prices'!$H$6:$H$113)*($C$63='Commodity prices'!$E$6:$E$113),0),MATCH(AO$66,'Commodity prices'!$L$5:$AQ$5,0))</f>
        <v>142.02381773857849</v>
      </c>
      <c r="AP100" s="88" cm="1">
        <f t="array" ref="AP100">INDEX(AP$43:AP$54,MATCH(1,($I100=$I$43:$I$54)*($H100=$H$43:$H$54),0))*INDEX('Commodity prices'!$L$6:$AQ$113,MATCH(1,($I100='Commodity prices'!$H$6:$H$113)*($C$63='Commodity prices'!$E$6:$E$113),0),MATCH(AP$66,'Commodity prices'!$L$5:$AQ$5,0))</f>
        <v>139.72127412621322</v>
      </c>
      <c r="AQ100" s="88" cm="1">
        <f t="array" ref="AQ100">INDEX(AQ$43:AQ$54,MATCH(1,($I100=$I$43:$I$54)*($H100=$H$43:$H$54),0))*INDEX('Commodity prices'!$L$6:$AQ$113,MATCH(1,($I100='Commodity prices'!$H$6:$H$113)*($C$63='Commodity prices'!$E$6:$E$113),0),MATCH(AQ$66,'Commodity prices'!$L$5:$AQ$5,0))</f>
        <v>137.43348798988768</v>
      </c>
      <c r="AR100" s="88" cm="1">
        <f t="array" ref="AR100">INDEX(AR$43:AR$54,MATCH(1,($I100=$I$43:$I$54)*($H100=$H$43:$H$54),0))*INDEX('Commodity prices'!$L$6:$AQ$113,MATCH(1,($I100='Commodity prices'!$H$6:$H$113)*($C$63='Commodity prices'!$E$6:$E$113),0),MATCH(AR$66,'Commodity prices'!$L$5:$AQ$5,0))</f>
        <v>135.16045932960185</v>
      </c>
      <c r="AS100" s="88" cm="1">
        <f t="array" ref="AS100">INDEX(AS$43:AS$54,MATCH(1,($I100=$I$43:$I$54)*($H100=$H$43:$H$54),0))*INDEX('Commodity prices'!$L$6:$AQ$113,MATCH(1,($I100='Commodity prices'!$H$6:$H$113)*($C$63='Commodity prices'!$E$6:$E$113),0),MATCH(AS$66,'Commodity prices'!$L$5:$AQ$5,0))</f>
        <v>132.90218814535575</v>
      </c>
    </row>
    <row r="101" spans="1:45" outlineLevel="1">
      <c r="H101" s="12" t="s">
        <v>78</v>
      </c>
      <c r="I101" s="12" t="s">
        <v>80</v>
      </c>
      <c r="J101" s="28"/>
      <c r="K101" s="28" t="s">
        <v>374</v>
      </c>
      <c r="N101" s="88"/>
      <c r="O101" s="88" cm="1">
        <f t="array" ref="O101">INDEX(O$43:O$54,MATCH(1,($I101=$I$43:$I$54)*($H101=$H$43:$H$54)*($C$63=$G$43:$G$54),0))*INDEX('Commodity prices'!$L$6:$AQ$237,MATCH(1,($I101='Commodity prices'!$H$6:$H$237)*($C$63='Commodity prices'!$E$6:$E$237),0),MATCH(O$66,'Commodity prices'!$L$5:$AQ$5,0))</f>
        <v>147.72280419016923</v>
      </c>
      <c r="P101" s="88" cm="1">
        <f t="array" ref="P101">INDEX(P$43:P$54,MATCH(1,($I101=$I$43:$I$54)*($H101=$H$43:$H$54)*($C$63=$G$43:$G$54),0))*INDEX('Commodity prices'!$L$6:$AQ$237,MATCH(1,($I101='Commodity prices'!$H$6:$H$237)*($C$63='Commodity prices'!$E$6:$E$237),0),MATCH(P$66,'Commodity prices'!$L$5:$AQ$5,0))</f>
        <v>147.72280419016923</v>
      </c>
      <c r="Q101" s="88" cm="1">
        <f t="array" ref="Q101">INDEX(Q$43:Q$54,MATCH(1,($I101=$I$43:$I$54)*($H101=$H$43:$H$54)*($C$63=$G$43:$G$54),0))*INDEX('Commodity prices'!$L$6:$AQ$237,MATCH(1,($I101='Commodity prices'!$H$6:$H$237)*($C$63='Commodity prices'!$E$6:$E$237),0),MATCH(Q$66,'Commodity prices'!$L$5:$AQ$5,0))</f>
        <v>147.72280419016923</v>
      </c>
      <c r="R101" s="88" cm="1">
        <f t="array" ref="R101">INDEX(R$43:R$54,MATCH(1,($I101=$I$43:$I$54)*($H101=$H$43:$H$54)*($C$63=$G$43:$G$54),0))*INDEX('Commodity prices'!$L$6:$AQ$237,MATCH(1,($I101='Commodity prices'!$H$6:$H$237)*($C$63='Commodity prices'!$E$6:$E$237),0),MATCH(R$66,'Commodity prices'!$L$5:$AQ$5,0))</f>
        <v>147.72280419016923</v>
      </c>
      <c r="S101" s="88" cm="1">
        <f t="array" ref="S101">INDEX(S$43:S$54,MATCH(1,($I101=$I$43:$I$54)*($H101=$H$43:$H$54)*($C$63=$G$43:$G$54),0))*INDEX('Commodity prices'!$L$6:$AQ$237,MATCH(1,($I101='Commodity prices'!$H$6:$H$237)*($C$63='Commodity prices'!$E$6:$E$237),0),MATCH(S$66,'Commodity prices'!$L$5:$AQ$5,0))</f>
        <v>147.72280419016923</v>
      </c>
      <c r="T101" s="88" cm="1">
        <f t="array" ref="T101">INDEX(T$43:T$54,MATCH(1,($I101=$I$43:$I$54)*($H101=$H$43:$H$54)*($C$63=$G$43:$G$54),0))*INDEX('Commodity prices'!$L$6:$AQ$237,MATCH(1,($I101='Commodity prices'!$H$6:$H$237)*($C$63='Commodity prices'!$E$6:$E$237),0),MATCH(T$66,'Commodity prices'!$L$5:$AQ$5,0))</f>
        <v>147.72280419016923</v>
      </c>
      <c r="U101" s="88" cm="1">
        <f t="array" ref="U101">INDEX(U$43:U$54,MATCH(1,($I101=$I$43:$I$54)*($H101=$H$43:$H$54)*($C$63=$G$43:$G$54),0))*INDEX('Commodity prices'!$L$6:$AQ$237,MATCH(1,($I101='Commodity prices'!$H$6:$H$237)*($C$63='Commodity prices'!$E$6:$E$237),0),MATCH(U$66,'Commodity prices'!$L$5:$AQ$5,0))</f>
        <v>147.72280419016923</v>
      </c>
      <c r="V101" s="88" cm="1">
        <f t="array" ref="V101">INDEX(V$43:V$54,MATCH(1,($I101=$I$43:$I$54)*($H101=$H$43:$H$54)*($C$63=$G$43:$G$54),0))*INDEX('Commodity prices'!$L$6:$AQ$237,MATCH(1,($I101='Commodity prices'!$H$6:$H$237)*($C$63='Commodity prices'!$E$6:$E$237),0),MATCH(V$66,'Commodity prices'!$L$5:$AQ$5,0))</f>
        <v>147.72280419016923</v>
      </c>
      <c r="W101" s="88" cm="1">
        <f t="array" ref="W101">INDEX(W$43:W$54,MATCH(1,($I101=$I$43:$I$54)*($H101=$H$43:$H$54)*($C$63=$G$43:$G$54),0))*INDEX('Commodity prices'!$L$6:$AQ$237,MATCH(1,($I101='Commodity prices'!$H$6:$H$237)*($C$63='Commodity prices'!$E$6:$E$237),0),MATCH(W$66,'Commodity prices'!$L$5:$AQ$5,0))</f>
        <v>147.72280419016923</v>
      </c>
      <c r="X101" s="88" cm="1">
        <f t="array" ref="X101">INDEX(X$43:X$54,MATCH(1,($I101=$I$43:$I$54)*($H101=$H$43:$H$54)*($C$63=$G$43:$G$54),0))*INDEX('Commodity prices'!$L$6:$AQ$237,MATCH(1,($I101='Commodity prices'!$H$6:$H$237)*($C$63='Commodity prices'!$E$6:$E$237),0),MATCH(X$66,'Commodity prices'!$L$5:$AQ$5,0))</f>
        <v>147.72280419016923</v>
      </c>
      <c r="Y101" s="88" cm="1">
        <f t="array" ref="Y101">INDEX(Y$43:Y$54,MATCH(1,($I101=$I$43:$I$54)*($H101=$H$43:$H$54)*($C$63=$G$43:$G$54),0))*INDEX('Commodity prices'!$L$6:$AQ$237,MATCH(1,($I101='Commodity prices'!$H$6:$H$237)*($C$63='Commodity prices'!$E$6:$E$237),0),MATCH(Y$66,'Commodity prices'!$L$5:$AQ$5,0))</f>
        <v>147.72280419016923</v>
      </c>
      <c r="Z101" s="88" cm="1">
        <f t="array" ref="Z101">INDEX(Z$43:Z$54,MATCH(1,($I101=$I$43:$I$54)*($H101=$H$43:$H$54)*($C$63=$G$43:$G$54),0))*INDEX('Commodity prices'!$L$6:$AQ$237,MATCH(1,($I101='Commodity prices'!$H$6:$H$237)*($C$63='Commodity prices'!$E$6:$E$237),0),MATCH(Z$66,'Commodity prices'!$L$5:$AQ$5,0))</f>
        <v>147.72280419016923</v>
      </c>
      <c r="AA101" s="88" cm="1">
        <f t="array" ref="AA101">INDEX(AA$43:AA$54,MATCH(1,($I101=$I$43:$I$54)*($H101=$H$43:$H$54)*($C$63=$G$43:$G$54),0))*INDEX('Commodity prices'!$L$6:$AQ$237,MATCH(1,($I101='Commodity prices'!$H$6:$H$237)*($C$63='Commodity prices'!$E$6:$E$237),0),MATCH(AA$66,'Commodity prices'!$L$5:$AQ$5,0))</f>
        <v>147.72280419016923</v>
      </c>
      <c r="AB101" s="88" cm="1">
        <f t="array" ref="AB101">INDEX(AB$43:AB$54,MATCH(1,($I101=$I$43:$I$54)*($H101=$H$43:$H$54)*($C$63=$G$43:$G$54),0))*INDEX('Commodity prices'!$L$6:$AQ$237,MATCH(1,($I101='Commodity prices'!$H$6:$H$237)*($C$63='Commodity prices'!$E$6:$E$237),0),MATCH(AB$66,'Commodity prices'!$L$5:$AQ$5,0))</f>
        <v>147.72280419016923</v>
      </c>
      <c r="AC101" s="88" cm="1">
        <f t="array" ref="AC101">INDEX(AC$43:AC$54,MATCH(1,($I101=$I$43:$I$54)*($H101=$H$43:$H$54)*($C$63=$G$43:$G$54),0))*INDEX('Commodity prices'!$L$6:$AQ$237,MATCH(1,($I101='Commodity prices'!$H$6:$H$237)*($C$63='Commodity prices'!$E$6:$E$237),0),MATCH(AC$66,'Commodity prices'!$L$5:$AQ$5,0))</f>
        <v>147.72280419016923</v>
      </c>
      <c r="AD101" s="88" cm="1">
        <f t="array" ref="AD101">INDEX(AD$43:AD$54,MATCH(1,($I101=$I$43:$I$54)*($H101=$H$43:$H$54)*($C$63=$G$43:$G$54),0))*INDEX('Commodity prices'!$L$6:$AQ$237,MATCH(1,($I101='Commodity prices'!$H$6:$H$237)*($C$63='Commodity prices'!$E$6:$E$237),0),MATCH(AD$66,'Commodity prices'!$L$5:$AQ$5,0))</f>
        <v>147.72280419016923</v>
      </c>
      <c r="AE101" s="88" cm="1">
        <f t="array" ref="AE101">INDEX(AE$43:AE$54,MATCH(1,($I101=$I$43:$I$54)*($H101=$H$43:$H$54)*($C$63=$G$43:$G$54),0))*INDEX('Commodity prices'!$L$6:$AQ$237,MATCH(1,($I101='Commodity prices'!$H$6:$H$237)*($C$63='Commodity prices'!$E$6:$E$237),0),MATCH(AE$66,'Commodity prices'!$L$5:$AQ$5,0))</f>
        <v>147.72280419016923</v>
      </c>
      <c r="AF101" s="88" cm="1">
        <f t="array" ref="AF101">INDEX(AF$43:AF$54,MATCH(1,($I101=$I$43:$I$54)*($H101=$H$43:$H$54)*($C$63=$G$43:$G$54),0))*INDEX('Commodity prices'!$L$6:$AQ$237,MATCH(1,($I101='Commodity prices'!$H$6:$H$237)*($C$63='Commodity prices'!$E$6:$E$237),0),MATCH(AF$66,'Commodity prices'!$L$5:$AQ$5,0))</f>
        <v>147.72280419016923</v>
      </c>
      <c r="AG101" s="88" cm="1">
        <f t="array" ref="AG101">INDEX(AG$43:AG$54,MATCH(1,($I101=$I$43:$I$54)*($H101=$H$43:$H$54)*($C$63=$G$43:$G$54),0))*INDEX('Commodity prices'!$L$6:$AQ$237,MATCH(1,($I101='Commodity prices'!$H$6:$H$237)*($C$63='Commodity prices'!$E$6:$E$237),0),MATCH(AG$66,'Commodity prices'!$L$5:$AQ$5,0))</f>
        <v>147.72280419016923</v>
      </c>
      <c r="AH101" s="88" cm="1">
        <f t="array" ref="AH101">INDEX(AH$43:AH$54,MATCH(1,($I101=$I$43:$I$54)*($H101=$H$43:$H$54)*($C$63=$G$43:$G$54),0))*INDEX('Commodity prices'!$L$6:$AQ$237,MATCH(1,($I101='Commodity prices'!$H$6:$H$237)*($C$63='Commodity prices'!$E$6:$E$237),0),MATCH(AH$66,'Commodity prices'!$L$5:$AQ$5,0))</f>
        <v>147.72280419016923</v>
      </c>
      <c r="AI101" s="88" cm="1">
        <f t="array" ref="AI101">INDEX(AI$43:AI$54,MATCH(1,($I101=$I$43:$I$54)*($H101=$H$43:$H$54)*($C$63=$G$43:$G$54),0))*INDEX('Commodity prices'!$L$6:$AQ$237,MATCH(1,($I101='Commodity prices'!$H$6:$H$237)*($C$63='Commodity prices'!$E$6:$E$237),0),MATCH(AI$66,'Commodity prices'!$L$5:$AQ$5,0))</f>
        <v>147.72280419016923</v>
      </c>
      <c r="AJ101" s="88" cm="1">
        <f t="array" ref="AJ101">INDEX(AJ$43:AJ$54,MATCH(1,($I101=$I$43:$I$54)*($H101=$H$43:$H$54)*($C$63=$G$43:$G$54),0))*INDEX('Commodity prices'!$L$6:$AQ$237,MATCH(1,($I101='Commodity prices'!$H$6:$H$237)*($C$63='Commodity prices'!$E$6:$E$237),0),MATCH(AJ$66,'Commodity prices'!$L$5:$AQ$5,0))</f>
        <v>147.72280419016923</v>
      </c>
      <c r="AK101" s="88" cm="1">
        <f t="array" ref="AK101">INDEX(AK$43:AK$54,MATCH(1,($I101=$I$43:$I$54)*($H101=$H$43:$H$54)*($C$63=$G$43:$G$54),0))*INDEX('Commodity prices'!$L$6:$AQ$237,MATCH(1,($I101='Commodity prices'!$H$6:$H$237)*($C$63='Commodity prices'!$E$6:$E$237),0),MATCH(AK$66,'Commodity prices'!$L$5:$AQ$5,0))</f>
        <v>147.72280419016923</v>
      </c>
      <c r="AL101" s="88" cm="1">
        <f t="array" ref="AL101">INDEX(AL$43:AL$54,MATCH(1,($I101=$I$43:$I$54)*($H101=$H$43:$H$54)*($C$63=$G$43:$G$54),0))*INDEX('Commodity prices'!$L$6:$AQ$237,MATCH(1,($I101='Commodity prices'!$H$6:$H$237)*($C$63='Commodity prices'!$E$6:$E$237),0),MATCH(AL$66,'Commodity prices'!$L$5:$AQ$5,0))</f>
        <v>147.72280419016923</v>
      </c>
      <c r="AM101" s="88" cm="1">
        <f t="array" ref="AM101">INDEX(AM$43:AM$54,MATCH(1,($I101=$I$43:$I$54)*($H101=$H$43:$H$54)*($C$63=$G$43:$G$54),0))*INDEX('Commodity prices'!$L$6:$AQ$237,MATCH(1,($I101='Commodity prices'!$H$6:$H$237)*($C$63='Commodity prices'!$E$6:$E$237),0),MATCH(AM$66,'Commodity prices'!$L$5:$AQ$5,0))</f>
        <v>147.72280419016923</v>
      </c>
      <c r="AN101" s="88" cm="1">
        <f t="array" ref="AN101">INDEX(AN$43:AN$54,MATCH(1,($I101=$I$43:$I$54)*($H101=$H$43:$H$54)*($C$63=$G$43:$G$54),0))*INDEX('Commodity prices'!$L$6:$AQ$237,MATCH(1,($I101='Commodity prices'!$H$6:$H$237)*($C$63='Commodity prices'!$E$6:$E$237),0),MATCH(AN$66,'Commodity prices'!$L$5:$AQ$5,0))</f>
        <v>147.72280419016923</v>
      </c>
      <c r="AO101" s="88" cm="1">
        <f t="array" ref="AO101">INDEX(AO$43:AO$54,MATCH(1,($I101=$I$43:$I$54)*($H101=$H$43:$H$54)*($C$63=$G$43:$G$54),0))*INDEX('Commodity prices'!$L$6:$AQ$237,MATCH(1,($I101='Commodity prices'!$H$6:$H$237)*($C$63='Commodity prices'!$E$6:$E$237),0),MATCH(AO$66,'Commodity prices'!$L$5:$AQ$5,0))</f>
        <v>147.72280419016923</v>
      </c>
      <c r="AP101" s="88" cm="1">
        <f t="array" ref="AP101">INDEX(AP$43:AP$54,MATCH(1,($I101=$I$43:$I$54)*($H101=$H$43:$H$54)*($C$63=$G$43:$G$54),0))*INDEX('Commodity prices'!$L$6:$AQ$237,MATCH(1,($I101='Commodity prices'!$H$6:$H$237)*($C$63='Commodity prices'!$E$6:$E$237),0),MATCH(AP$66,'Commodity prices'!$L$5:$AQ$5,0))</f>
        <v>147.72280419016923</v>
      </c>
      <c r="AQ101" s="88" cm="1">
        <f t="array" ref="AQ101">INDEX(AQ$43:AQ$54,MATCH(1,($I101=$I$43:$I$54)*($H101=$H$43:$H$54)*($C$63=$G$43:$G$54),0))*INDEX('Commodity prices'!$L$6:$AQ$237,MATCH(1,($I101='Commodity prices'!$H$6:$H$237)*($C$63='Commodity prices'!$E$6:$E$237),0),MATCH(AQ$66,'Commodity prices'!$L$5:$AQ$5,0))</f>
        <v>147.72280419016923</v>
      </c>
      <c r="AR101" s="88" cm="1">
        <f t="array" ref="AR101">INDEX(AR$43:AR$54,MATCH(1,($I101=$I$43:$I$54)*($H101=$H$43:$H$54)*($C$63=$G$43:$G$54),0))*INDEX('Commodity prices'!$L$6:$AQ$237,MATCH(1,($I101='Commodity prices'!$H$6:$H$237)*($C$63='Commodity prices'!$E$6:$E$237),0),MATCH(AR$66,'Commodity prices'!$L$5:$AQ$5,0))</f>
        <v>147.72280419016923</v>
      </c>
      <c r="AS101" s="88" cm="1">
        <f t="array" ref="AS101">INDEX(AS$43:AS$54,MATCH(1,($I101=$I$43:$I$54)*($H101=$H$43:$H$54)*($C$63=$G$43:$G$54),0))*INDEX('Commodity prices'!$L$6:$AQ$237,MATCH(1,($I101='Commodity prices'!$H$6:$H$237)*($C$63='Commodity prices'!$E$6:$E$237),0),MATCH(AS$66,'Commodity prices'!$L$5:$AQ$5,0))</f>
        <v>147.72280419016923</v>
      </c>
    </row>
    <row r="102" spans="1:45" outlineLevel="1">
      <c r="I102" s="3"/>
      <c r="J102" s="3"/>
      <c r="K102" s="3"/>
      <c r="N102" s="88"/>
      <c r="O102" s="88"/>
      <c r="P102" s="88"/>
      <c r="Q102" s="88"/>
      <c r="R102" s="88"/>
      <c r="S102" s="88"/>
      <c r="T102" s="88"/>
      <c r="U102" s="88"/>
      <c r="V102" s="88"/>
      <c r="W102" s="88"/>
      <c r="X102" s="88"/>
      <c r="Y102" s="88"/>
      <c r="Z102" s="88"/>
      <c r="AA102" s="88"/>
      <c r="AB102" s="88"/>
      <c r="AC102" s="88"/>
      <c r="AD102" s="88"/>
      <c r="AE102" s="88"/>
      <c r="AF102" s="88"/>
      <c r="AG102" s="88"/>
      <c r="AH102" s="88"/>
      <c r="AI102" s="88"/>
      <c r="AJ102" s="88"/>
      <c r="AK102" s="88"/>
      <c r="AL102" s="88"/>
      <c r="AM102" s="88"/>
      <c r="AN102" s="88"/>
      <c r="AO102" s="88"/>
      <c r="AP102" s="88"/>
      <c r="AQ102" s="88"/>
      <c r="AR102" s="88"/>
      <c r="AS102" s="88"/>
    </row>
    <row r="103" spans="1:45" outlineLevel="1">
      <c r="H103" t="s">
        <v>386</v>
      </c>
      <c r="I103" s="3"/>
      <c r="J103" s="3"/>
      <c r="K103" s="3"/>
      <c r="N103" s="88"/>
      <c r="O103" s="88"/>
      <c r="P103" s="88"/>
      <c r="Q103" s="88"/>
      <c r="R103" s="88"/>
      <c r="S103" s="88"/>
      <c r="T103" s="88"/>
      <c r="U103" s="88"/>
      <c r="V103" s="88"/>
      <c r="W103" s="88"/>
      <c r="X103" s="88"/>
      <c r="Y103" s="88"/>
      <c r="Z103" s="88"/>
      <c r="AA103" s="88"/>
      <c r="AB103" s="88"/>
      <c r="AC103" s="88"/>
      <c r="AD103" s="88"/>
      <c r="AE103" s="88"/>
      <c r="AF103" s="88"/>
      <c r="AG103" s="88"/>
      <c r="AH103" s="88"/>
      <c r="AI103" s="88"/>
      <c r="AJ103" s="88"/>
      <c r="AK103" s="88"/>
      <c r="AL103" s="88"/>
      <c r="AM103" s="88"/>
      <c r="AN103" s="88"/>
      <c r="AO103" s="88"/>
      <c r="AP103" s="88"/>
      <c r="AQ103" s="88"/>
      <c r="AR103" s="88"/>
      <c r="AS103" s="88"/>
    </row>
    <row r="104" spans="1:45" outlineLevel="1">
      <c r="H104" s="76" t="s">
        <v>321</v>
      </c>
      <c r="I104" s="76" t="s">
        <v>27</v>
      </c>
      <c r="J104" s="76"/>
      <c r="K104" s="76" t="s">
        <v>28</v>
      </c>
      <c r="L104" s="76" t="s">
        <v>372</v>
      </c>
      <c r="M104" s="78" t="s">
        <v>31</v>
      </c>
      <c r="N104" s="76" t="s">
        <v>340</v>
      </c>
      <c r="O104" s="76">
        <v>2020</v>
      </c>
      <c r="P104" s="76">
        <f t="shared" ref="P104:AS104" si="14">O104+1</f>
        <v>2021</v>
      </c>
      <c r="Q104" s="76">
        <f t="shared" si="14"/>
        <v>2022</v>
      </c>
      <c r="R104" s="76">
        <f t="shared" si="14"/>
        <v>2023</v>
      </c>
      <c r="S104" s="76">
        <f t="shared" si="14"/>
        <v>2024</v>
      </c>
      <c r="T104" s="76">
        <f t="shared" si="14"/>
        <v>2025</v>
      </c>
      <c r="U104" s="76">
        <f t="shared" si="14"/>
        <v>2026</v>
      </c>
      <c r="V104" s="76">
        <f t="shared" si="14"/>
        <v>2027</v>
      </c>
      <c r="W104" s="76">
        <f t="shared" si="14"/>
        <v>2028</v>
      </c>
      <c r="X104" s="76">
        <f t="shared" si="14"/>
        <v>2029</v>
      </c>
      <c r="Y104" s="76">
        <f t="shared" si="14"/>
        <v>2030</v>
      </c>
      <c r="Z104" s="76">
        <f t="shared" si="14"/>
        <v>2031</v>
      </c>
      <c r="AA104" s="76">
        <f t="shared" si="14"/>
        <v>2032</v>
      </c>
      <c r="AB104" s="76">
        <f t="shared" si="14"/>
        <v>2033</v>
      </c>
      <c r="AC104" s="76">
        <f t="shared" si="14"/>
        <v>2034</v>
      </c>
      <c r="AD104" s="76">
        <f t="shared" si="14"/>
        <v>2035</v>
      </c>
      <c r="AE104" s="76">
        <f t="shared" si="14"/>
        <v>2036</v>
      </c>
      <c r="AF104" s="76">
        <f t="shared" si="14"/>
        <v>2037</v>
      </c>
      <c r="AG104" s="76">
        <f t="shared" si="14"/>
        <v>2038</v>
      </c>
      <c r="AH104" s="76">
        <f t="shared" si="14"/>
        <v>2039</v>
      </c>
      <c r="AI104" s="76">
        <f t="shared" si="14"/>
        <v>2040</v>
      </c>
      <c r="AJ104" s="76">
        <f t="shared" si="14"/>
        <v>2041</v>
      </c>
      <c r="AK104" s="76">
        <f t="shared" si="14"/>
        <v>2042</v>
      </c>
      <c r="AL104" s="76">
        <f t="shared" si="14"/>
        <v>2043</v>
      </c>
      <c r="AM104" s="76">
        <f t="shared" si="14"/>
        <v>2044</v>
      </c>
      <c r="AN104" s="76">
        <f t="shared" si="14"/>
        <v>2045</v>
      </c>
      <c r="AO104" s="76">
        <f t="shared" si="14"/>
        <v>2046</v>
      </c>
      <c r="AP104" s="76">
        <f t="shared" si="14"/>
        <v>2047</v>
      </c>
      <c r="AQ104" s="76">
        <f t="shared" si="14"/>
        <v>2048</v>
      </c>
      <c r="AR104" s="76">
        <f t="shared" si="14"/>
        <v>2049</v>
      </c>
      <c r="AS104" s="76">
        <f t="shared" si="14"/>
        <v>2050</v>
      </c>
    </row>
    <row r="105" spans="1:45" outlineLevel="1">
      <c r="H105" s="12"/>
      <c r="I105" s="12" t="s">
        <v>70</v>
      </c>
      <c r="J105" s="28"/>
      <c r="K105" s="28" t="s">
        <v>387</v>
      </c>
      <c r="N105" s="88"/>
      <c r="O105" s="88">
        <f>SUMIFS(Emissions!O$6:O$31,Emissions!$J$6:$J$31,$I105,Emissions!$F$6:$F$31,1)*SUMIFS(O$43:O$43,$I$43:$I$43,$I105)</f>
        <v>0</v>
      </c>
      <c r="P105" s="88">
        <f>SUMIFS(Emissions!P$6:P$31,Emissions!$J$6:$J$31,$I105,Emissions!$F$6:$F$31,1)*SUMIFS(P$43:P$43,$I$43:$I$43,$I105)</f>
        <v>0</v>
      </c>
      <c r="Q105" s="88">
        <f>SUMIFS(Emissions!Q$6:Q$31,Emissions!$J$6:$J$31,$I105,Emissions!$F$6:$F$31,1)*SUMIFS(Q$43:Q$43,$I$43:$I$43,$I105)</f>
        <v>0</v>
      </c>
      <c r="R105" s="88">
        <f>SUMIFS(Emissions!R$6:R$31,Emissions!$J$6:$J$31,$I105,Emissions!$F$6:$F$31,1)*SUMIFS(R$43:R$43,$I$43:$I$43,$I105)</f>
        <v>0</v>
      </c>
      <c r="S105" s="88">
        <f>SUMIFS(Emissions!S$6:S$31,Emissions!$J$6:$J$31,$I105,Emissions!$F$6:$F$31,1)*SUMIFS(S$43:S$43,$I$43:$I$43,$I105)</f>
        <v>0</v>
      </c>
      <c r="T105" s="88">
        <f>SUMIFS(Emissions!T$6:T$31,Emissions!$J$6:$J$31,$I105,Emissions!$F$6:$F$31,1)*SUMIFS(T$43:T$43,$I$43:$I$43,$I105)</f>
        <v>0</v>
      </c>
      <c r="U105" s="88">
        <f>SUMIFS(Emissions!U$6:U$31,Emissions!$J$6:$J$31,$I105,Emissions!$F$6:$F$31,1)*SUMIFS(U$43:U$43,$I$43:$I$43,$I105)</f>
        <v>0</v>
      </c>
      <c r="V105" s="88">
        <f>SUMIFS(Emissions!V$6:V$31,Emissions!$J$6:$J$31,$I105,Emissions!$F$6:$F$31,1)*SUMIFS(V$43:V$43,$I$43:$I$43,$I105)</f>
        <v>0</v>
      </c>
      <c r="W105" s="88">
        <f>SUMIFS(Emissions!W$6:W$31,Emissions!$J$6:$J$31,$I105,Emissions!$F$6:$F$31,1)*SUMIFS(W$43:W$43,$I$43:$I$43,$I105)</f>
        <v>0</v>
      </c>
      <c r="X105" s="88">
        <f>SUMIFS(Emissions!X$6:X$31,Emissions!$J$6:$J$31,$I105,Emissions!$F$6:$F$31,1)*SUMIFS(X$43:X$43,$I$43:$I$43,$I105)</f>
        <v>0</v>
      </c>
      <c r="Y105" s="88">
        <f>SUMIFS(Emissions!Y$6:Y$31,Emissions!$J$6:$J$31,$I105,Emissions!$F$6:$F$31,1)*SUMIFS(Y$43:Y$43,$I$43:$I$43,$I105)</f>
        <v>0</v>
      </c>
      <c r="Z105" s="88">
        <f>SUMIFS(Emissions!Z$6:Z$31,Emissions!$J$6:$J$31,$I105,Emissions!$F$6:$F$31,1)*SUMIFS(Z$43:Z$43,$I$43:$I$43,$I105)</f>
        <v>0</v>
      </c>
      <c r="AA105" s="88">
        <f>SUMIFS(Emissions!AA$6:AA$31,Emissions!$J$6:$J$31,$I105,Emissions!$F$6:$F$31,1)*SUMIFS(AA$43:AA$43,$I$43:$I$43,$I105)</f>
        <v>0</v>
      </c>
      <c r="AB105" s="88">
        <f>SUMIFS(Emissions!AB$6:AB$31,Emissions!$J$6:$J$31,$I105,Emissions!$F$6:$F$31,1)*SUMIFS(AB$43:AB$43,$I$43:$I$43,$I105)</f>
        <v>0</v>
      </c>
      <c r="AC105" s="88">
        <f>SUMIFS(Emissions!AC$6:AC$31,Emissions!$J$6:$J$31,$I105,Emissions!$F$6:$F$31,1)*SUMIFS(AC$43:AC$43,$I$43:$I$43,$I105)</f>
        <v>0</v>
      </c>
      <c r="AD105" s="88">
        <f>SUMIFS(Emissions!AD$6:AD$31,Emissions!$J$6:$J$31,$I105,Emissions!$F$6:$F$31,1)*SUMIFS(AD$43:AD$43,$I$43:$I$43,$I105)</f>
        <v>0</v>
      </c>
      <c r="AE105" s="88">
        <f>SUMIFS(Emissions!AE$6:AE$31,Emissions!$J$6:$J$31,$I105,Emissions!$F$6:$F$31,1)*SUMIFS(AE$43:AE$43,$I$43:$I$43,$I105)</f>
        <v>0</v>
      </c>
      <c r="AF105" s="88">
        <f>SUMIFS(Emissions!AF$6:AF$31,Emissions!$J$6:$J$31,$I105,Emissions!$F$6:$F$31,1)*SUMIFS(AF$43:AF$43,$I$43:$I$43,$I105)</f>
        <v>0</v>
      </c>
      <c r="AG105" s="88">
        <f>SUMIFS(Emissions!AG$6:AG$31,Emissions!$J$6:$J$31,$I105,Emissions!$F$6:$F$31,1)*SUMIFS(AG$43:AG$43,$I$43:$I$43,$I105)</f>
        <v>0</v>
      </c>
      <c r="AH105" s="88">
        <f>SUMIFS(Emissions!AH$6:AH$31,Emissions!$J$6:$J$31,$I105,Emissions!$F$6:$F$31,1)*SUMIFS(AH$43:AH$43,$I$43:$I$43,$I105)</f>
        <v>0</v>
      </c>
      <c r="AI105" s="88">
        <f>SUMIFS(Emissions!AI$6:AI$31,Emissions!$J$6:$J$31,$I105,Emissions!$F$6:$F$31,1)*SUMIFS(AI$43:AI$43,$I$43:$I$43,$I105)</f>
        <v>0</v>
      </c>
      <c r="AJ105" s="88">
        <f>SUMIFS(Emissions!AJ$6:AJ$31,Emissions!$J$6:$J$31,$I105,Emissions!$F$6:$F$31,1)*SUMIFS(AJ$43:AJ$43,$I$43:$I$43,$I105)</f>
        <v>0</v>
      </c>
      <c r="AK105" s="88">
        <f>SUMIFS(Emissions!AK$6:AK$31,Emissions!$J$6:$J$31,$I105,Emissions!$F$6:$F$31,1)*SUMIFS(AK$43:AK$43,$I$43:$I$43,$I105)</f>
        <v>0</v>
      </c>
      <c r="AL105" s="88">
        <f>SUMIFS(Emissions!AL$6:AL$31,Emissions!$J$6:$J$31,$I105,Emissions!$F$6:$F$31,1)*SUMIFS(AL$43:AL$43,$I$43:$I$43,$I105)</f>
        <v>0</v>
      </c>
      <c r="AM105" s="88">
        <f>SUMIFS(Emissions!AM$6:AM$31,Emissions!$J$6:$J$31,$I105,Emissions!$F$6:$F$31,1)*SUMIFS(AM$43:AM$43,$I$43:$I$43,$I105)</f>
        <v>0</v>
      </c>
      <c r="AN105" s="88">
        <f>SUMIFS(Emissions!AN$6:AN$31,Emissions!$J$6:$J$31,$I105,Emissions!$F$6:$F$31,1)*SUMIFS(AN$43:AN$43,$I$43:$I$43,$I105)</f>
        <v>0</v>
      </c>
      <c r="AO105" s="88">
        <f>SUMIFS(Emissions!AO$6:AO$31,Emissions!$J$6:$J$31,$I105,Emissions!$F$6:$F$31,1)*SUMIFS(AO$43:AO$43,$I$43:$I$43,$I105)</f>
        <v>0</v>
      </c>
      <c r="AP105" s="88">
        <f>SUMIFS(Emissions!AP$6:AP$31,Emissions!$J$6:$J$31,$I105,Emissions!$F$6:$F$31,1)*SUMIFS(AP$43:AP$43,$I$43:$I$43,$I105)</f>
        <v>0</v>
      </c>
      <c r="AQ105" s="88">
        <f>SUMIFS(Emissions!AQ$6:AQ$31,Emissions!$J$6:$J$31,$I105,Emissions!$F$6:$F$31,1)*SUMIFS(AQ$43:AQ$43,$I$43:$I$43,$I105)</f>
        <v>0</v>
      </c>
      <c r="AR105" s="88">
        <f>SUMIFS(Emissions!AR$6:AR$31,Emissions!$J$6:$J$31,$I105,Emissions!$F$6:$F$31,1)*SUMIFS(AR$43:AR$43,$I$43:$I$43,$I105)</f>
        <v>0</v>
      </c>
      <c r="AS105" s="88">
        <f>SUMIFS(Emissions!AS$6:AS$31,Emissions!$J$6:$J$31,$I105,Emissions!$F$6:$F$31,1)*SUMIFS(AS$43:AS$43,$I$43:$I$43,$I105)</f>
        <v>0</v>
      </c>
    </row>
    <row r="106" spans="1:45" outlineLevel="1">
      <c r="H106" s="12"/>
      <c r="I106" s="28" t="s">
        <v>73</v>
      </c>
      <c r="J106" s="28"/>
      <c r="K106" s="28" t="s">
        <v>387</v>
      </c>
      <c r="N106" s="88"/>
      <c r="O106" s="88">
        <f>SUMIFS(Emissions!O$6:O$31,Emissions!$J$6:$J$31,$I106,Emissions!$F$6:$F$31,1)*SUMIFS(O$43:O$43,$I$43:$I$43,$I106)</f>
        <v>0</v>
      </c>
      <c r="P106" s="88">
        <f>SUMIFS(Emissions!P$6:P$31,Emissions!$J$6:$J$31,$I106,Emissions!$F$6:$F$31,1)*SUMIFS(P$43:P$43,$I$43:$I$43,$I106)</f>
        <v>0</v>
      </c>
      <c r="Q106" s="88">
        <f>SUMIFS(Emissions!Q$6:Q$31,Emissions!$J$6:$J$31,$I106,Emissions!$F$6:$F$31,1)*SUMIFS(Q$43:Q$43,$I$43:$I$43,$I106)</f>
        <v>0</v>
      </c>
      <c r="R106" s="88">
        <f>SUMIFS(Emissions!R$6:R$31,Emissions!$J$6:$J$31,$I106,Emissions!$F$6:$F$31,1)*SUMIFS(R$43:R$43,$I$43:$I$43,$I106)</f>
        <v>0</v>
      </c>
      <c r="S106" s="88">
        <f>SUMIFS(Emissions!S$6:S$31,Emissions!$J$6:$J$31,$I106,Emissions!$F$6:$F$31,1)*SUMIFS(S$43:S$43,$I$43:$I$43,$I106)</f>
        <v>0</v>
      </c>
      <c r="T106" s="88">
        <f>SUMIFS(Emissions!T$6:T$31,Emissions!$J$6:$J$31,$I106,Emissions!$F$6:$F$31,1)*SUMIFS(T$43:T$43,$I$43:$I$43,$I106)</f>
        <v>0</v>
      </c>
      <c r="U106" s="88">
        <f>SUMIFS(Emissions!U$6:U$31,Emissions!$J$6:$J$31,$I106,Emissions!$F$6:$F$31,1)*SUMIFS(U$43:U$43,$I$43:$I$43,$I106)</f>
        <v>0</v>
      </c>
      <c r="V106" s="88">
        <f>SUMIFS(Emissions!V$6:V$31,Emissions!$J$6:$J$31,$I106,Emissions!$F$6:$F$31,1)*SUMIFS(V$43:V$43,$I$43:$I$43,$I106)</f>
        <v>0</v>
      </c>
      <c r="W106" s="88">
        <f>SUMIFS(Emissions!W$6:W$31,Emissions!$J$6:$J$31,$I106,Emissions!$F$6:$F$31,1)*SUMIFS(W$43:W$43,$I$43:$I$43,$I106)</f>
        <v>0</v>
      </c>
      <c r="X106" s="88">
        <f>SUMIFS(Emissions!X$6:X$31,Emissions!$J$6:$J$31,$I106,Emissions!$F$6:$F$31,1)*SUMIFS(X$43:X$43,$I$43:$I$43,$I106)</f>
        <v>0</v>
      </c>
      <c r="Y106" s="88">
        <f>SUMIFS(Emissions!Y$6:Y$31,Emissions!$J$6:$J$31,$I106,Emissions!$F$6:$F$31,1)*SUMIFS(Y$43:Y$43,$I$43:$I$43,$I106)</f>
        <v>0</v>
      </c>
      <c r="Z106" s="88">
        <f>SUMIFS(Emissions!Z$6:Z$31,Emissions!$J$6:$J$31,$I106,Emissions!$F$6:$F$31,1)*SUMIFS(Z$43:Z$43,$I$43:$I$43,$I106)</f>
        <v>0</v>
      </c>
      <c r="AA106" s="88">
        <f>SUMIFS(Emissions!AA$6:AA$31,Emissions!$J$6:$J$31,$I106,Emissions!$F$6:$F$31,1)*SUMIFS(AA$43:AA$43,$I$43:$I$43,$I106)</f>
        <v>0</v>
      </c>
      <c r="AB106" s="88">
        <f>SUMIFS(Emissions!AB$6:AB$31,Emissions!$J$6:$J$31,$I106,Emissions!$F$6:$F$31,1)*SUMIFS(AB$43:AB$43,$I$43:$I$43,$I106)</f>
        <v>0</v>
      </c>
      <c r="AC106" s="88">
        <f>SUMIFS(Emissions!AC$6:AC$31,Emissions!$J$6:$J$31,$I106,Emissions!$F$6:$F$31,1)*SUMIFS(AC$43:AC$43,$I$43:$I$43,$I106)</f>
        <v>0</v>
      </c>
      <c r="AD106" s="88">
        <f>SUMIFS(Emissions!AD$6:AD$31,Emissions!$J$6:$J$31,$I106,Emissions!$F$6:$F$31,1)*SUMIFS(AD$43:AD$43,$I$43:$I$43,$I106)</f>
        <v>0</v>
      </c>
      <c r="AE106" s="88">
        <f>SUMIFS(Emissions!AE$6:AE$31,Emissions!$J$6:$J$31,$I106,Emissions!$F$6:$F$31,1)*SUMIFS(AE$43:AE$43,$I$43:$I$43,$I106)</f>
        <v>0</v>
      </c>
      <c r="AF106" s="88">
        <f>SUMIFS(Emissions!AF$6:AF$31,Emissions!$J$6:$J$31,$I106,Emissions!$F$6:$F$31,1)*SUMIFS(AF$43:AF$43,$I$43:$I$43,$I106)</f>
        <v>0</v>
      </c>
      <c r="AG106" s="88">
        <f>SUMIFS(Emissions!AG$6:AG$31,Emissions!$J$6:$J$31,$I106,Emissions!$F$6:$F$31,1)*SUMIFS(AG$43:AG$43,$I$43:$I$43,$I106)</f>
        <v>0</v>
      </c>
      <c r="AH106" s="88">
        <f>SUMIFS(Emissions!AH$6:AH$31,Emissions!$J$6:$J$31,$I106,Emissions!$F$6:$F$31,1)*SUMIFS(AH$43:AH$43,$I$43:$I$43,$I106)</f>
        <v>0</v>
      </c>
      <c r="AI106" s="88">
        <f>SUMIFS(Emissions!AI$6:AI$31,Emissions!$J$6:$J$31,$I106,Emissions!$F$6:$F$31,1)*SUMIFS(AI$43:AI$43,$I$43:$I$43,$I106)</f>
        <v>0</v>
      </c>
      <c r="AJ106" s="88">
        <f>SUMIFS(Emissions!AJ$6:AJ$31,Emissions!$J$6:$J$31,$I106,Emissions!$F$6:$F$31,1)*SUMIFS(AJ$43:AJ$43,$I$43:$I$43,$I106)</f>
        <v>0</v>
      </c>
      <c r="AK106" s="88">
        <f>SUMIFS(Emissions!AK$6:AK$31,Emissions!$J$6:$J$31,$I106,Emissions!$F$6:$F$31,1)*SUMIFS(AK$43:AK$43,$I$43:$I$43,$I106)</f>
        <v>0</v>
      </c>
      <c r="AL106" s="88">
        <f>SUMIFS(Emissions!AL$6:AL$31,Emissions!$J$6:$J$31,$I106,Emissions!$F$6:$F$31,1)*SUMIFS(AL$43:AL$43,$I$43:$I$43,$I106)</f>
        <v>0</v>
      </c>
      <c r="AM106" s="88">
        <f>SUMIFS(Emissions!AM$6:AM$31,Emissions!$J$6:$J$31,$I106,Emissions!$F$6:$F$31,1)*SUMIFS(AM$43:AM$43,$I$43:$I$43,$I106)</f>
        <v>0</v>
      </c>
      <c r="AN106" s="88">
        <f>SUMIFS(Emissions!AN$6:AN$31,Emissions!$J$6:$J$31,$I106,Emissions!$F$6:$F$31,1)*SUMIFS(AN$43:AN$43,$I$43:$I$43,$I106)</f>
        <v>0</v>
      </c>
      <c r="AO106" s="88">
        <f>SUMIFS(Emissions!AO$6:AO$31,Emissions!$J$6:$J$31,$I106,Emissions!$F$6:$F$31,1)*SUMIFS(AO$43:AO$43,$I$43:$I$43,$I106)</f>
        <v>0</v>
      </c>
      <c r="AP106" s="88">
        <f>SUMIFS(Emissions!AP$6:AP$31,Emissions!$J$6:$J$31,$I106,Emissions!$F$6:$F$31,1)*SUMIFS(AP$43:AP$43,$I$43:$I$43,$I106)</f>
        <v>0</v>
      </c>
      <c r="AQ106" s="88">
        <f>SUMIFS(Emissions!AQ$6:AQ$31,Emissions!$J$6:$J$31,$I106,Emissions!$F$6:$F$31,1)*SUMIFS(AQ$43:AQ$43,$I$43:$I$43,$I106)</f>
        <v>0</v>
      </c>
      <c r="AR106" s="88">
        <f>SUMIFS(Emissions!AR$6:AR$31,Emissions!$J$6:$J$31,$I106,Emissions!$F$6:$F$31,1)*SUMIFS(AR$43:AR$43,$I$43:$I$43,$I106)</f>
        <v>0</v>
      </c>
      <c r="AS106" s="88">
        <f>SUMIFS(Emissions!AS$6:AS$31,Emissions!$J$6:$J$31,$I106,Emissions!$F$6:$F$31,1)*SUMIFS(AS$43:AS$43,$I$43:$I$43,$I106)</f>
        <v>0</v>
      </c>
    </row>
    <row r="107" spans="1:45" outlineLevel="1"/>
    <row r="108" spans="1:45" outlineLevel="1"/>
    <row r="109" spans="1:45" s="19" customFormat="1">
      <c r="A109" s="18" t="s">
        <v>389</v>
      </c>
      <c r="B109" s="18"/>
      <c r="M109" s="46"/>
    </row>
    <row r="110" spans="1:45">
      <c r="A110" s="9" t="s">
        <v>390</v>
      </c>
    </row>
    <row r="112" spans="1:45">
      <c r="B112" s="76" t="s">
        <v>366</v>
      </c>
      <c r="C112" s="76" t="s">
        <v>305</v>
      </c>
      <c r="D112" s="76" t="s">
        <v>306</v>
      </c>
      <c r="E112" s="76" t="s">
        <v>116</v>
      </c>
      <c r="F112" s="76" t="s">
        <v>336</v>
      </c>
      <c r="G112" s="76"/>
      <c r="H112" s="76" t="s">
        <v>321</v>
      </c>
      <c r="I112" s="76" t="s">
        <v>27</v>
      </c>
      <c r="J112" s="76"/>
      <c r="K112" s="76" t="s">
        <v>28</v>
      </c>
      <c r="L112" s="76" t="s">
        <v>372</v>
      </c>
      <c r="M112" s="78" t="s">
        <v>31</v>
      </c>
      <c r="N112" s="76" t="s">
        <v>340</v>
      </c>
      <c r="O112" s="76">
        <v>2020</v>
      </c>
      <c r="P112" s="76">
        <f>O112+1</f>
        <v>2021</v>
      </c>
      <c r="Q112" s="76">
        <f t="shared" ref="Q112:AS112" si="15">P112+1</f>
        <v>2022</v>
      </c>
      <c r="R112" s="76">
        <f t="shared" si="15"/>
        <v>2023</v>
      </c>
      <c r="S112" s="76">
        <f t="shared" si="15"/>
        <v>2024</v>
      </c>
      <c r="T112" s="76">
        <f t="shared" si="15"/>
        <v>2025</v>
      </c>
      <c r="U112" s="76">
        <f t="shared" si="15"/>
        <v>2026</v>
      </c>
      <c r="V112" s="76">
        <f t="shared" si="15"/>
        <v>2027</v>
      </c>
      <c r="W112" s="76">
        <f t="shared" si="15"/>
        <v>2028</v>
      </c>
      <c r="X112" s="76">
        <f t="shared" si="15"/>
        <v>2029</v>
      </c>
      <c r="Y112" s="76">
        <f t="shared" si="15"/>
        <v>2030</v>
      </c>
      <c r="Z112" s="76">
        <f t="shared" si="15"/>
        <v>2031</v>
      </c>
      <c r="AA112" s="76">
        <f t="shared" si="15"/>
        <v>2032</v>
      </c>
      <c r="AB112" s="76">
        <f t="shared" si="15"/>
        <v>2033</v>
      </c>
      <c r="AC112" s="76">
        <f t="shared" si="15"/>
        <v>2034</v>
      </c>
      <c r="AD112" s="76">
        <f t="shared" si="15"/>
        <v>2035</v>
      </c>
      <c r="AE112" s="76">
        <f t="shared" si="15"/>
        <v>2036</v>
      </c>
      <c r="AF112" s="76">
        <f t="shared" si="15"/>
        <v>2037</v>
      </c>
      <c r="AG112" s="76">
        <f t="shared" si="15"/>
        <v>2038</v>
      </c>
      <c r="AH112" s="76">
        <f t="shared" si="15"/>
        <v>2039</v>
      </c>
      <c r="AI112" s="76">
        <f t="shared" si="15"/>
        <v>2040</v>
      </c>
      <c r="AJ112" s="76">
        <f t="shared" si="15"/>
        <v>2041</v>
      </c>
      <c r="AK112" s="76">
        <f t="shared" si="15"/>
        <v>2042</v>
      </c>
      <c r="AL112" s="76">
        <f t="shared" si="15"/>
        <v>2043</v>
      </c>
      <c r="AM112" s="76">
        <f t="shared" si="15"/>
        <v>2044</v>
      </c>
      <c r="AN112" s="76">
        <f t="shared" si="15"/>
        <v>2045</v>
      </c>
      <c r="AO112" s="76">
        <f t="shared" si="15"/>
        <v>2046</v>
      </c>
      <c r="AP112" s="76">
        <f t="shared" si="15"/>
        <v>2047</v>
      </c>
      <c r="AQ112" s="76">
        <f t="shared" si="15"/>
        <v>2048</v>
      </c>
      <c r="AR112" s="76">
        <f t="shared" si="15"/>
        <v>2049</v>
      </c>
      <c r="AS112" s="76">
        <f t="shared" si="15"/>
        <v>2050</v>
      </c>
    </row>
    <row r="113" spans="2:45">
      <c r="B113" s="23">
        <v>0</v>
      </c>
      <c r="C113" s="12" t="s">
        <v>103</v>
      </c>
      <c r="D113" s="12" t="s">
        <v>325</v>
      </c>
      <c r="E113" t="str">
        <f>$B$1</f>
        <v>Electrolyser - dedicated VRES + H2 storage - pipeline + ammonia synthesis</v>
      </c>
      <c r="F113" s="12" t="s">
        <v>284</v>
      </c>
      <c r="G113" s="12"/>
      <c r="H113" s="12" t="s">
        <v>45</v>
      </c>
      <c r="I113" s="12" t="s">
        <v>46</v>
      </c>
      <c r="J113" s="12"/>
      <c r="K113" s="12" t="s">
        <v>47</v>
      </c>
      <c r="L113" s="170" t="s">
        <v>391</v>
      </c>
      <c r="M113" s="171"/>
      <c r="N113" s="72">
        <f>General!$G$6</f>
        <v>0.08</v>
      </c>
    </row>
    <row r="114" spans="2:45">
      <c r="B114" s="23">
        <v>0</v>
      </c>
      <c r="C114" s="12" t="s">
        <v>103</v>
      </c>
      <c r="D114" s="12" t="s">
        <v>325</v>
      </c>
      <c r="E114" t="str">
        <f>$B$1</f>
        <v>Electrolyser - dedicated VRES + H2 storage - pipeline + ammonia synthesis</v>
      </c>
      <c r="F114" s="12" t="s">
        <v>284</v>
      </c>
      <c r="G114" s="12"/>
      <c r="H114" s="12" t="s">
        <v>50</v>
      </c>
      <c r="I114" s="12" t="s">
        <v>51</v>
      </c>
      <c r="J114" s="12"/>
      <c r="K114" s="12" t="s">
        <v>52</v>
      </c>
      <c r="L114" s="12" t="s">
        <v>180</v>
      </c>
      <c r="M114" s="49" t="s">
        <v>469</v>
      </c>
      <c r="N114" s="69">
        <f>400000/365</f>
        <v>1095.8904109589041</v>
      </c>
    </row>
    <row r="115" spans="2:45">
      <c r="B115" s="23">
        <v>0</v>
      </c>
      <c r="C115" s="12" t="s">
        <v>103</v>
      </c>
      <c r="D115" s="12" t="s">
        <v>325</v>
      </c>
      <c r="E115" t="str">
        <f t="shared" ref="E115:E119" si="16">$B$1</f>
        <v>Electrolyser - dedicated VRES + H2 storage - pipeline + ammonia synthesis</v>
      </c>
      <c r="F115" s="12" t="s">
        <v>284</v>
      </c>
      <c r="G115" s="12"/>
      <c r="H115" s="12" t="s">
        <v>42</v>
      </c>
      <c r="I115" s="12" t="s">
        <v>43</v>
      </c>
      <c r="J115" s="12"/>
      <c r="K115" s="12" t="s">
        <v>44</v>
      </c>
      <c r="L115" s="12" t="s">
        <v>392</v>
      </c>
      <c r="M115" s="49" t="s">
        <v>470</v>
      </c>
      <c r="N115" s="50">
        <v>0.95</v>
      </c>
    </row>
    <row r="116" spans="2:45">
      <c r="B116" s="23">
        <v>0</v>
      </c>
      <c r="C116" s="12" t="s">
        <v>103</v>
      </c>
      <c r="D116" s="12" t="s">
        <v>325</v>
      </c>
      <c r="E116" t="str">
        <f t="shared" si="16"/>
        <v>Electrolyser - dedicated VRES + H2 storage - pipeline + ammonia synthesis</v>
      </c>
      <c r="F116" s="12" t="s">
        <v>284</v>
      </c>
      <c r="G116" s="12"/>
      <c r="H116" s="12" t="s">
        <v>48</v>
      </c>
      <c r="I116" s="12" t="s">
        <v>48</v>
      </c>
      <c r="J116" s="12"/>
      <c r="K116" s="12" t="s">
        <v>49</v>
      </c>
      <c r="L116" s="12" t="s">
        <v>180</v>
      </c>
      <c r="M116" s="49" t="s">
        <v>394</v>
      </c>
      <c r="N116" s="12">
        <v>30</v>
      </c>
    </row>
    <row r="117" spans="2:45">
      <c r="B117" s="23">
        <v>0</v>
      </c>
      <c r="C117" s="12" t="s">
        <v>103</v>
      </c>
      <c r="D117" s="12" t="s">
        <v>325</v>
      </c>
      <c r="E117" t="str">
        <f t="shared" si="16"/>
        <v>Electrolyser - dedicated VRES + H2 storage - pipeline + ammonia synthesis</v>
      </c>
      <c r="F117" s="12" t="s">
        <v>284</v>
      </c>
      <c r="G117" s="12"/>
      <c r="H117" s="12" t="s">
        <v>53</v>
      </c>
      <c r="I117" s="12" t="s">
        <v>54</v>
      </c>
      <c r="J117" s="12"/>
      <c r="K117" s="12" t="s">
        <v>55</v>
      </c>
      <c r="L117" s="170"/>
      <c r="M117" s="171"/>
      <c r="N117" s="12">
        <v>8</v>
      </c>
    </row>
    <row r="118" spans="2:45">
      <c r="B118" s="23">
        <v>0</v>
      </c>
      <c r="C118" s="12" t="s">
        <v>103</v>
      </c>
      <c r="D118" s="12" t="s">
        <v>325</v>
      </c>
      <c r="E118" t="str">
        <f t="shared" si="16"/>
        <v>Electrolyser - dedicated VRES + H2 storage - pipeline + ammonia synthesis</v>
      </c>
      <c r="F118" s="12" t="s">
        <v>284</v>
      </c>
      <c r="G118" s="12"/>
      <c r="H118" s="12" t="s">
        <v>53</v>
      </c>
      <c r="I118" s="12" t="s">
        <v>56</v>
      </c>
      <c r="J118" s="12"/>
      <c r="K118" s="12" t="s">
        <v>57</v>
      </c>
      <c r="L118" s="170"/>
      <c r="M118" s="171"/>
      <c r="N118" s="105">
        <f>INDEX('List of technologies'!$E$4:$E$21,MATCH(E118,'List of technologies'!$C$4:$C$21,0))</f>
        <v>2025</v>
      </c>
    </row>
    <row r="119" spans="2:45">
      <c r="B119" s="23">
        <v>0</v>
      </c>
      <c r="C119" s="12" t="s">
        <v>103</v>
      </c>
      <c r="D119" s="12" t="s">
        <v>325</v>
      </c>
      <c r="E119" t="str">
        <f t="shared" si="16"/>
        <v>Electrolyser - dedicated VRES + H2 storage - pipeline + ammonia synthesis</v>
      </c>
      <c r="F119" s="12" t="s">
        <v>284</v>
      </c>
      <c r="G119" s="12"/>
      <c r="H119" s="12" t="s">
        <v>58</v>
      </c>
      <c r="I119" s="12" t="s">
        <v>59</v>
      </c>
      <c r="J119" s="12"/>
      <c r="K119" s="12" t="s">
        <v>60</v>
      </c>
      <c r="L119" s="170"/>
      <c r="M119" s="171"/>
      <c r="N119" s="105" t="str">
        <f>INDEX('List of technologies'!$G$4:$G$21,MATCH(E119,'List of technologies'!$C$4:$C$21,0))</f>
        <v>End-state</v>
      </c>
    </row>
    <row r="122" spans="2:45">
      <c r="B122" s="48" t="s">
        <v>395</v>
      </c>
    </row>
    <row r="123" spans="2:45">
      <c r="B123" s="7"/>
    </row>
    <row r="124" spans="2:45">
      <c r="B124" s="76" t="s">
        <v>366</v>
      </c>
      <c r="C124" s="76" t="s">
        <v>305</v>
      </c>
      <c r="D124" s="76" t="s">
        <v>306</v>
      </c>
      <c r="E124" s="76" t="s">
        <v>116</v>
      </c>
      <c r="F124" s="76" t="s">
        <v>336</v>
      </c>
      <c r="G124" s="76" t="s">
        <v>313</v>
      </c>
      <c r="H124" s="76" t="s">
        <v>321</v>
      </c>
      <c r="I124" s="76" t="s">
        <v>27</v>
      </c>
      <c r="J124" s="76" t="s">
        <v>367</v>
      </c>
      <c r="K124" s="76" t="s">
        <v>28</v>
      </c>
      <c r="L124" s="76" t="s">
        <v>372</v>
      </c>
      <c r="M124" s="78" t="s">
        <v>31</v>
      </c>
      <c r="N124" s="76" t="s">
        <v>340</v>
      </c>
      <c r="O124" s="76">
        <v>2020</v>
      </c>
      <c r="P124" s="76">
        <f>O124+1</f>
        <v>2021</v>
      </c>
      <c r="Q124" s="76">
        <f t="shared" ref="Q124:AS124" si="17">P124+1</f>
        <v>2022</v>
      </c>
      <c r="R124" s="76">
        <f t="shared" si="17"/>
        <v>2023</v>
      </c>
      <c r="S124" s="76">
        <f t="shared" si="17"/>
        <v>2024</v>
      </c>
      <c r="T124" s="76">
        <f t="shared" si="17"/>
        <v>2025</v>
      </c>
      <c r="U124" s="76">
        <f t="shared" si="17"/>
        <v>2026</v>
      </c>
      <c r="V124" s="76">
        <f t="shared" si="17"/>
        <v>2027</v>
      </c>
      <c r="W124" s="76">
        <f t="shared" si="17"/>
        <v>2028</v>
      </c>
      <c r="X124" s="76">
        <f t="shared" si="17"/>
        <v>2029</v>
      </c>
      <c r="Y124" s="76">
        <f t="shared" si="17"/>
        <v>2030</v>
      </c>
      <c r="Z124" s="76">
        <f t="shared" si="17"/>
        <v>2031</v>
      </c>
      <c r="AA124" s="76">
        <f t="shared" si="17"/>
        <v>2032</v>
      </c>
      <c r="AB124" s="76">
        <f t="shared" si="17"/>
        <v>2033</v>
      </c>
      <c r="AC124" s="76">
        <f t="shared" si="17"/>
        <v>2034</v>
      </c>
      <c r="AD124" s="76">
        <f t="shared" si="17"/>
        <v>2035</v>
      </c>
      <c r="AE124" s="76">
        <f t="shared" si="17"/>
        <v>2036</v>
      </c>
      <c r="AF124" s="76">
        <f t="shared" si="17"/>
        <v>2037</v>
      </c>
      <c r="AG124" s="76">
        <f t="shared" si="17"/>
        <v>2038</v>
      </c>
      <c r="AH124" s="76">
        <f t="shared" si="17"/>
        <v>2039</v>
      </c>
      <c r="AI124" s="76">
        <f t="shared" si="17"/>
        <v>2040</v>
      </c>
      <c r="AJ124" s="76">
        <f t="shared" si="17"/>
        <v>2041</v>
      </c>
      <c r="AK124" s="76">
        <f t="shared" si="17"/>
        <v>2042</v>
      </c>
      <c r="AL124" s="76">
        <f t="shared" si="17"/>
        <v>2043</v>
      </c>
      <c r="AM124" s="76">
        <f t="shared" si="17"/>
        <v>2044</v>
      </c>
      <c r="AN124" s="76">
        <f t="shared" si="17"/>
        <v>2045</v>
      </c>
      <c r="AO124" s="76">
        <f t="shared" si="17"/>
        <v>2046</v>
      </c>
      <c r="AP124" s="76">
        <f t="shared" si="17"/>
        <v>2047</v>
      </c>
      <c r="AQ124" s="76">
        <f t="shared" si="17"/>
        <v>2048</v>
      </c>
      <c r="AR124" s="76">
        <f t="shared" si="17"/>
        <v>2049</v>
      </c>
      <c r="AS124" s="76">
        <f t="shared" si="17"/>
        <v>2050</v>
      </c>
    </row>
    <row r="125" spans="2:45">
      <c r="B125" s="23">
        <v>0</v>
      </c>
      <c r="C125" s="12" t="s">
        <v>103</v>
      </c>
      <c r="D125" s="12" t="s">
        <v>325</v>
      </c>
      <c r="E125" t="str">
        <f t="shared" ref="E125:E186" si="18">$B$1</f>
        <v>Electrolyser - dedicated VRES + H2 storage - pipeline + ammonia synthesis</v>
      </c>
      <c r="F125" t="str">
        <f>INDEX(Regions!$C$5:$W$19,MATCH($G125,Regions!$B$5:$B$19,0),MATCH($E125,Regions!$C$4:$W$4,0))</f>
        <v>Low</v>
      </c>
      <c r="G125" s="12" t="s">
        <v>286</v>
      </c>
      <c r="H125" s="12" t="s">
        <v>32</v>
      </c>
      <c r="I125" s="12" t="s">
        <v>33</v>
      </c>
      <c r="J125" s="12"/>
      <c r="K125" s="12" t="s">
        <v>396</v>
      </c>
      <c r="L125" s="12"/>
      <c r="M125" s="49"/>
      <c r="N125" s="71"/>
      <c r="O125" s="87">
        <f t="shared" ref="O125:X138" si="19">SUM(O$154:O$155)+SUMIFS(O$156:O$169,$G$156:$G$169,$G125)</f>
        <v>1457.4237553852929</v>
      </c>
      <c r="P125" s="87">
        <f t="shared" si="19"/>
        <v>1350.9772442949729</v>
      </c>
      <c r="Q125" s="87">
        <f t="shared" si="19"/>
        <v>1286.2448683095358</v>
      </c>
      <c r="R125" s="87">
        <f t="shared" si="19"/>
        <v>1229.2401050989924</v>
      </c>
      <c r="S125" s="87">
        <f t="shared" si="19"/>
        <v>1179.2081560908755</v>
      </c>
      <c r="T125" s="87">
        <f t="shared" si="19"/>
        <v>1135.4937787044489</v>
      </c>
      <c r="U125" s="87">
        <f t="shared" si="19"/>
        <v>1097.5271374210133</v>
      </c>
      <c r="V125" s="87">
        <f t="shared" si="19"/>
        <v>1064.8073669469893</v>
      </c>
      <c r="W125" s="87">
        <f t="shared" si="19"/>
        <v>1036.8830952759461</v>
      </c>
      <c r="X125" s="87">
        <f t="shared" si="19"/>
        <v>1013.3303757735709</v>
      </c>
      <c r="Y125" s="87">
        <f t="shared" ref="Y125:AH138" si="20">SUM(Y$154:Y$155)+SUMIFS(Y$156:Y$169,$G$156:$G$169,$G125)</f>
        <v>993.7307567838327</v>
      </c>
      <c r="Z125" s="87">
        <f t="shared" si="20"/>
        <v>978.56129249969172</v>
      </c>
      <c r="AA125" s="87">
        <f t="shared" si="20"/>
        <v>966.37154846538158</v>
      </c>
      <c r="AB125" s="87">
        <f t="shared" si="20"/>
        <v>960.12919688423312</v>
      </c>
      <c r="AC125" s="87">
        <f t="shared" si="20"/>
        <v>959.28982003760404</v>
      </c>
      <c r="AD125" s="87">
        <f t="shared" si="20"/>
        <v>958.45044319097497</v>
      </c>
      <c r="AE125" s="87">
        <f t="shared" si="20"/>
        <v>957.611066344346</v>
      </c>
      <c r="AF125" s="87">
        <f t="shared" si="20"/>
        <v>956.77168949771692</v>
      </c>
      <c r="AG125" s="87">
        <f t="shared" si="20"/>
        <v>955.93231265108784</v>
      </c>
      <c r="AH125" s="87">
        <f t="shared" si="20"/>
        <v>955.09293580445876</v>
      </c>
      <c r="AI125" s="87">
        <f t="shared" ref="AI125:AS138" si="21">SUM(AI$154:AI$155)+SUMIFS(AI$156:AI$169,$G$156:$G$169,$G125)</f>
        <v>954.25355895782968</v>
      </c>
      <c r="AJ125" s="87">
        <f t="shared" si="21"/>
        <v>953.41418211120072</v>
      </c>
      <c r="AK125" s="87">
        <f t="shared" si="21"/>
        <v>952.57480526457152</v>
      </c>
      <c r="AL125" s="87">
        <f t="shared" si="21"/>
        <v>951.73542841794256</v>
      </c>
      <c r="AM125" s="87">
        <f t="shared" si="21"/>
        <v>950.89605157131348</v>
      </c>
      <c r="AN125" s="87">
        <f t="shared" si="21"/>
        <v>950.0566747246844</v>
      </c>
      <c r="AO125" s="87">
        <f t="shared" si="21"/>
        <v>949.42803213770105</v>
      </c>
      <c r="AP125" s="87">
        <f t="shared" si="21"/>
        <v>949.08829782429109</v>
      </c>
      <c r="AQ125" s="87">
        <f t="shared" si="21"/>
        <v>949.15820565829722</v>
      </c>
      <c r="AR125" s="87">
        <f t="shared" si="21"/>
        <v>949.80131184398147</v>
      </c>
      <c r="AS125" s="87">
        <f t="shared" si="21"/>
        <v>951.21111916409131</v>
      </c>
    </row>
    <row r="126" spans="2:45">
      <c r="B126" s="23">
        <v>0</v>
      </c>
      <c r="C126" s="12" t="s">
        <v>103</v>
      </c>
      <c r="D126" s="12" t="s">
        <v>325</v>
      </c>
      <c r="E126" t="str">
        <f t="shared" si="18"/>
        <v>Electrolyser - dedicated VRES + H2 storage - pipeline + ammonia synthesis</v>
      </c>
      <c r="F126" t="str">
        <f>INDEX(Regions!$C$5:$W$19,MATCH($G126,Regions!$B$5:$B$19,0),MATCH($E126,Regions!$C$4:$W$4,0))</f>
        <v>High</v>
      </c>
      <c r="G126" s="12" t="s">
        <v>288</v>
      </c>
      <c r="H126" s="12" t="s">
        <v>32</v>
      </c>
      <c r="I126" s="12" t="s">
        <v>33</v>
      </c>
      <c r="J126" s="12"/>
      <c r="K126" s="12" t="s">
        <v>396</v>
      </c>
      <c r="L126" s="12"/>
      <c r="M126" s="49"/>
      <c r="N126" s="71"/>
      <c r="O126" s="87">
        <f t="shared" si="19"/>
        <v>3077.4405049691109</v>
      </c>
      <c r="P126" s="87">
        <f t="shared" si="19"/>
        <v>2735.6333834563529</v>
      </c>
      <c r="Q126" s="87">
        <f t="shared" si="19"/>
        <v>2446.6057397935801</v>
      </c>
      <c r="R126" s="87">
        <f t="shared" si="19"/>
        <v>2202.7035628275889</v>
      </c>
      <c r="S126" s="87">
        <f t="shared" si="19"/>
        <v>1997.4500422577421</v>
      </c>
      <c r="T126" s="87">
        <f t="shared" si="19"/>
        <v>1825.3636636325464</v>
      </c>
      <c r="U126" s="87">
        <f t="shared" si="19"/>
        <v>1681.7966806034624</v>
      </c>
      <c r="V126" s="87">
        <f t="shared" si="19"/>
        <v>1562.7887054443277</v>
      </c>
      <c r="W126" s="87">
        <f t="shared" si="19"/>
        <v>1464.9321502284483</v>
      </c>
      <c r="X126" s="87">
        <f t="shared" si="19"/>
        <v>1385.2497780953813</v>
      </c>
      <c r="Y126" s="87">
        <f t="shared" si="20"/>
        <v>1321.0899933451797</v>
      </c>
      <c r="Z126" s="87">
        <f t="shared" si="20"/>
        <v>1272.1566364879209</v>
      </c>
      <c r="AA126" s="87">
        <f t="shared" si="20"/>
        <v>1233.8358674966003</v>
      </c>
      <c r="AB126" s="87">
        <f t="shared" si="20"/>
        <v>1204.2196926792133</v>
      </c>
      <c r="AC126" s="87">
        <f t="shared" si="20"/>
        <v>1181.5838128551886</v>
      </c>
      <c r="AD126" s="87">
        <f t="shared" si="20"/>
        <v>1164.4173311902618</v>
      </c>
      <c r="AE126" s="87">
        <f t="shared" si="20"/>
        <v>1151.4436941262529</v>
      </c>
      <c r="AF126" s="87">
        <f t="shared" si="20"/>
        <v>1141.6231704844172</v>
      </c>
      <c r="AG126" s="87">
        <f t="shared" si="20"/>
        <v>1134.1368862097393</v>
      </c>
      <c r="AH126" s="87">
        <f t="shared" si="20"/>
        <v>1128.3586056030094</v>
      </c>
      <c r="AI126" s="87">
        <f t="shared" si="21"/>
        <v>1123.8219225949883</v>
      </c>
      <c r="AJ126" s="87">
        <f t="shared" si="21"/>
        <v>1120.189067101069</v>
      </c>
      <c r="AK126" s="87">
        <f t="shared" si="21"/>
        <v>1117.2253117680934</v>
      </c>
      <c r="AL126" s="87">
        <f t="shared" si="21"/>
        <v>1114.7812312750177</v>
      </c>
      <c r="AM126" s="87">
        <f t="shared" si="21"/>
        <v>1112.7840683489831</v>
      </c>
      <c r="AN126" s="87">
        <f t="shared" si="21"/>
        <v>1111.2387657575421</v>
      </c>
      <c r="AO126" s="87">
        <f t="shared" si="21"/>
        <v>1110.2379740648839</v>
      </c>
      <c r="AP126" s="87">
        <f t="shared" si="21"/>
        <v>1109.9775837502862</v>
      </c>
      <c r="AQ126" s="87">
        <f t="shared" si="21"/>
        <v>1110.7698460545548</v>
      </c>
      <c r="AR126" s="87">
        <f t="shared" si="21"/>
        <v>1113.0418795623762</v>
      </c>
      <c r="AS126" s="87">
        <f t="shared" si="21"/>
        <v>1117.3078749002609</v>
      </c>
    </row>
    <row r="127" spans="2:45">
      <c r="B127" s="23">
        <v>0</v>
      </c>
      <c r="C127" s="12" t="s">
        <v>103</v>
      </c>
      <c r="D127" s="12" t="s">
        <v>325</v>
      </c>
      <c r="E127" t="str">
        <f t="shared" si="18"/>
        <v>Electrolyser - dedicated VRES + H2 storage - pipeline + ammonia synthesis</v>
      </c>
      <c r="F127" t="str">
        <f>INDEX(Regions!$C$5:$W$19,MATCH($G127,Regions!$B$5:$B$19,0),MATCH($E127,Regions!$C$4:$W$4,0))</f>
        <v>High</v>
      </c>
      <c r="G127" s="12" t="s">
        <v>289</v>
      </c>
      <c r="H127" s="12" t="s">
        <v>32</v>
      </c>
      <c r="I127" s="12" t="s">
        <v>33</v>
      </c>
      <c r="J127" s="12"/>
      <c r="K127" s="12" t="s">
        <v>396</v>
      </c>
      <c r="L127" s="12"/>
      <c r="M127" s="49"/>
      <c r="N127" s="71"/>
      <c r="O127" s="87">
        <f t="shared" si="19"/>
        <v>3243.1862553240476</v>
      </c>
      <c r="P127" s="87">
        <f t="shared" si="19"/>
        <v>2876.9643394175214</v>
      </c>
      <c r="Q127" s="87">
        <f t="shared" si="19"/>
        <v>2567.2918640645503</v>
      </c>
      <c r="R127" s="87">
        <f t="shared" si="19"/>
        <v>2305.9681030295596</v>
      </c>
      <c r="S127" s="87">
        <f t="shared" si="19"/>
        <v>2086.0536167047239</v>
      </c>
      <c r="T127" s="87">
        <f t="shared" si="19"/>
        <v>1901.6753538920141</v>
      </c>
      <c r="U127" s="87">
        <f t="shared" si="19"/>
        <v>1747.8535863608531</v>
      </c>
      <c r="V127" s="87">
        <f t="shared" si="19"/>
        <v>1620.345041547494</v>
      </c>
      <c r="W127" s="87">
        <f t="shared" si="19"/>
        <v>1515.4987323876232</v>
      </c>
      <c r="X127" s="87">
        <f t="shared" si="19"/>
        <v>1430.1247622450517</v>
      </c>
      <c r="Y127" s="87">
        <f t="shared" si="20"/>
        <v>1361.3821357269785</v>
      </c>
      <c r="Z127" s="87">
        <f t="shared" si="20"/>
        <v>1308.953539094201</v>
      </c>
      <c r="AA127" s="87">
        <f t="shared" si="20"/>
        <v>1267.895572317786</v>
      </c>
      <c r="AB127" s="87">
        <f t="shared" si="20"/>
        <v>1236.1639564420143</v>
      </c>
      <c r="AC127" s="87">
        <f t="shared" si="20"/>
        <v>1211.9112280591307</v>
      </c>
      <c r="AD127" s="87">
        <f t="shared" si="20"/>
        <v>1193.5185691324234</v>
      </c>
      <c r="AE127" s="87">
        <f t="shared" si="20"/>
        <v>1179.6182437066998</v>
      </c>
      <c r="AF127" s="87">
        <f t="shared" si="20"/>
        <v>1169.0962540904472</v>
      </c>
      <c r="AG127" s="87">
        <f t="shared" si="20"/>
        <v>1161.0752352247207</v>
      </c>
      <c r="AH127" s="87">
        <f t="shared" si="20"/>
        <v>1154.8842202889386</v>
      </c>
      <c r="AI127" s="87">
        <f t="shared" si="21"/>
        <v>1150.0234884946303</v>
      </c>
      <c r="AJ127" s="87">
        <f t="shared" si="21"/>
        <v>1146.1311433225742</v>
      </c>
      <c r="AK127" s="87">
        <f t="shared" si="21"/>
        <v>1142.9556911801001</v>
      </c>
      <c r="AL127" s="87">
        <f t="shared" si="21"/>
        <v>1140.3370335089476</v>
      </c>
      <c r="AM127" s="87">
        <f t="shared" si="21"/>
        <v>1138.197216088196</v>
      </c>
      <c r="AN127" s="87">
        <f t="shared" si="21"/>
        <v>1136.5415347402238</v>
      </c>
      <c r="AO127" s="87">
        <f t="shared" si="21"/>
        <v>1135.4692579266614</v>
      </c>
      <c r="AP127" s="87">
        <f t="shared" si="21"/>
        <v>1135.1902683038784</v>
      </c>
      <c r="AQ127" s="87">
        <f t="shared" si="21"/>
        <v>1136.0391207727373</v>
      </c>
      <c r="AR127" s="87">
        <f t="shared" si="21"/>
        <v>1138.4734423882601</v>
      </c>
      <c r="AS127" s="87">
        <f t="shared" si="21"/>
        <v>1143.044151678851</v>
      </c>
    </row>
    <row r="128" spans="2:45">
      <c r="B128" s="23">
        <v>0</v>
      </c>
      <c r="C128" s="12" t="s">
        <v>103</v>
      </c>
      <c r="D128" s="12" t="s">
        <v>325</v>
      </c>
      <c r="E128" t="str">
        <f t="shared" si="18"/>
        <v>Electrolyser - dedicated VRES + H2 storage - pipeline + ammonia synthesis</v>
      </c>
      <c r="F128" t="str">
        <f>INDEX(Regions!$C$5:$W$19,MATCH($G128,Regions!$B$5:$B$19,0),MATCH($E128,Regions!$C$4:$W$4,0))</f>
        <v>High</v>
      </c>
      <c r="G128" s="12" t="s">
        <v>290</v>
      </c>
      <c r="H128" s="12" t="s">
        <v>32</v>
      </c>
      <c r="I128" s="12" t="s">
        <v>33</v>
      </c>
      <c r="J128" s="12"/>
      <c r="K128" s="12" t="s">
        <v>396</v>
      </c>
      <c r="L128" s="12"/>
      <c r="M128" s="49"/>
      <c r="N128" s="71"/>
      <c r="O128" s="87">
        <f t="shared" si="19"/>
        <v>3026.9961461654343</v>
      </c>
      <c r="P128" s="87">
        <f t="shared" si="19"/>
        <v>2692.6196142507797</v>
      </c>
      <c r="Q128" s="87">
        <f t="shared" si="19"/>
        <v>2409.8751802328497</v>
      </c>
      <c r="R128" s="87">
        <f t="shared" si="19"/>
        <v>2171.2752245052498</v>
      </c>
      <c r="S128" s="87">
        <f t="shared" si="19"/>
        <v>1970.4837369912693</v>
      </c>
      <c r="T128" s="87">
        <f t="shared" si="19"/>
        <v>1802.1383665970561</v>
      </c>
      <c r="U128" s="87">
        <f t="shared" si="19"/>
        <v>1661.6924049381696</v>
      </c>
      <c r="V128" s="87">
        <f t="shared" si="19"/>
        <v>1545.2715596737985</v>
      </c>
      <c r="W128" s="87">
        <f t="shared" si="19"/>
        <v>1449.5423208756556</v>
      </c>
      <c r="X128" s="87">
        <f t="shared" si="19"/>
        <v>1371.5921742237426</v>
      </c>
      <c r="Y128" s="87">
        <f t="shared" si="20"/>
        <v>1308.8271674028933</v>
      </c>
      <c r="Z128" s="87">
        <f t="shared" si="20"/>
        <v>1260.957579172966</v>
      </c>
      <c r="AA128" s="87">
        <f t="shared" si="20"/>
        <v>1223.4698703771087</v>
      </c>
      <c r="AB128" s="87">
        <f t="shared" si="20"/>
        <v>1194.4975254470564</v>
      </c>
      <c r="AC128" s="87">
        <f t="shared" si="20"/>
        <v>1172.3537299670325</v>
      </c>
      <c r="AD128" s="87">
        <f t="shared" si="20"/>
        <v>1155.5604326861258</v>
      </c>
      <c r="AE128" s="87">
        <f t="shared" si="20"/>
        <v>1142.868831210465</v>
      </c>
      <c r="AF128" s="87">
        <f t="shared" si="20"/>
        <v>1133.261797213017</v>
      </c>
      <c r="AG128" s="87">
        <f t="shared" si="20"/>
        <v>1125.938258248658</v>
      </c>
      <c r="AH128" s="87">
        <f t="shared" si="20"/>
        <v>1120.2855924377266</v>
      </c>
      <c r="AI128" s="87">
        <f t="shared" si="21"/>
        <v>1115.8475329733583</v>
      </c>
      <c r="AJ128" s="87">
        <f t="shared" si="21"/>
        <v>1112.2936525988719</v>
      </c>
      <c r="AK128" s="87">
        <f t="shared" si="21"/>
        <v>1109.3943267296565</v>
      </c>
      <c r="AL128" s="87">
        <f t="shared" si="21"/>
        <v>1107.003378421213</v>
      </c>
      <c r="AM128" s="87">
        <f t="shared" si="21"/>
        <v>1105.0496320805269</v>
      </c>
      <c r="AN128" s="87">
        <f t="shared" si="21"/>
        <v>1103.5379230236827</v>
      </c>
      <c r="AO128" s="87">
        <f t="shared" si="21"/>
        <v>1102.558887672169</v>
      </c>
      <c r="AP128" s="87">
        <f t="shared" si="21"/>
        <v>1102.3041580165843</v>
      </c>
      <c r="AQ128" s="87">
        <f t="shared" si="21"/>
        <v>1103.0791972272818</v>
      </c>
      <c r="AR128" s="87">
        <f t="shared" si="21"/>
        <v>1105.3018387023244</v>
      </c>
      <c r="AS128" s="87">
        <f t="shared" si="21"/>
        <v>1109.4750950111247</v>
      </c>
    </row>
    <row r="129" spans="2:45">
      <c r="B129" s="23">
        <v>0</v>
      </c>
      <c r="C129" s="12" t="s">
        <v>103</v>
      </c>
      <c r="D129" s="12" t="s">
        <v>325</v>
      </c>
      <c r="E129" t="str">
        <f t="shared" si="18"/>
        <v>Electrolyser - dedicated VRES + H2 storage - pipeline + ammonia synthesis</v>
      </c>
      <c r="F129" t="str">
        <f>INDEX(Regions!$C$5:$W$19,MATCH($G129,Regions!$B$5:$B$19,0),MATCH($E129,Regions!$C$4:$W$4,0))</f>
        <v>High</v>
      </c>
      <c r="G129" s="12" t="s">
        <v>291</v>
      </c>
      <c r="H129" s="12" t="s">
        <v>32</v>
      </c>
      <c r="I129" s="12" t="s">
        <v>33</v>
      </c>
      <c r="J129" s="12"/>
      <c r="K129" s="12" t="s">
        <v>396</v>
      </c>
      <c r="L129" s="12"/>
      <c r="M129" s="49"/>
      <c r="N129" s="71"/>
      <c r="O129" s="87">
        <f t="shared" si="19"/>
        <v>3026.9961461654343</v>
      </c>
      <c r="P129" s="87">
        <f t="shared" si="19"/>
        <v>2692.6196142507797</v>
      </c>
      <c r="Q129" s="87">
        <f t="shared" si="19"/>
        <v>2409.8751802328497</v>
      </c>
      <c r="R129" s="87">
        <f t="shared" si="19"/>
        <v>2171.2752245052498</v>
      </c>
      <c r="S129" s="87">
        <f t="shared" si="19"/>
        <v>1970.4837369912693</v>
      </c>
      <c r="T129" s="87">
        <f t="shared" si="19"/>
        <v>1802.1383665970561</v>
      </c>
      <c r="U129" s="87">
        <f t="shared" si="19"/>
        <v>1661.6924049381696</v>
      </c>
      <c r="V129" s="87">
        <f t="shared" si="19"/>
        <v>1545.2715596737985</v>
      </c>
      <c r="W129" s="87">
        <f t="shared" si="19"/>
        <v>1449.5423208756556</v>
      </c>
      <c r="X129" s="87">
        <f t="shared" si="19"/>
        <v>1371.5921742237426</v>
      </c>
      <c r="Y129" s="87">
        <f t="shared" si="20"/>
        <v>1308.8271674028933</v>
      </c>
      <c r="Z129" s="87">
        <f t="shared" si="20"/>
        <v>1260.957579172966</v>
      </c>
      <c r="AA129" s="87">
        <f t="shared" si="20"/>
        <v>1223.4698703771087</v>
      </c>
      <c r="AB129" s="87">
        <f t="shared" si="20"/>
        <v>1194.4975254470564</v>
      </c>
      <c r="AC129" s="87">
        <f t="shared" si="20"/>
        <v>1172.3537299670325</v>
      </c>
      <c r="AD129" s="87">
        <f t="shared" si="20"/>
        <v>1155.5604326861258</v>
      </c>
      <c r="AE129" s="87">
        <f t="shared" si="20"/>
        <v>1142.868831210465</v>
      </c>
      <c r="AF129" s="87">
        <f t="shared" si="20"/>
        <v>1133.261797213017</v>
      </c>
      <c r="AG129" s="87">
        <f t="shared" si="20"/>
        <v>1125.938258248658</v>
      </c>
      <c r="AH129" s="87">
        <f t="shared" si="20"/>
        <v>1120.2855924377266</v>
      </c>
      <c r="AI129" s="87">
        <f t="shared" si="21"/>
        <v>1115.8475329733583</v>
      </c>
      <c r="AJ129" s="87">
        <f t="shared" si="21"/>
        <v>1112.2936525988719</v>
      </c>
      <c r="AK129" s="87">
        <f t="shared" si="21"/>
        <v>1109.3943267296565</v>
      </c>
      <c r="AL129" s="87">
        <f t="shared" si="21"/>
        <v>1107.003378421213</v>
      </c>
      <c r="AM129" s="87">
        <f t="shared" si="21"/>
        <v>1105.0496320805269</v>
      </c>
      <c r="AN129" s="87">
        <f t="shared" si="21"/>
        <v>1103.5379230236827</v>
      </c>
      <c r="AO129" s="87">
        <f t="shared" si="21"/>
        <v>1102.558887672169</v>
      </c>
      <c r="AP129" s="87">
        <f t="shared" si="21"/>
        <v>1102.3041580165843</v>
      </c>
      <c r="AQ129" s="87">
        <f t="shared" si="21"/>
        <v>1103.0791972272818</v>
      </c>
      <c r="AR129" s="87">
        <f t="shared" si="21"/>
        <v>1105.3018387023244</v>
      </c>
      <c r="AS129" s="87">
        <f t="shared" si="21"/>
        <v>1109.4750950111247</v>
      </c>
    </row>
    <row r="130" spans="2:45">
      <c r="B130" s="23">
        <v>0</v>
      </c>
      <c r="C130" s="12" t="s">
        <v>103</v>
      </c>
      <c r="D130" s="12" t="s">
        <v>325</v>
      </c>
      <c r="E130" t="str">
        <f t="shared" si="18"/>
        <v>Electrolyser - dedicated VRES + H2 storage - pipeline + ammonia synthesis</v>
      </c>
      <c r="F130" t="str">
        <f>INDEX(Regions!$C$5:$W$19,MATCH($G130,Regions!$B$5:$B$19,0),MATCH($E130,Regions!$C$4:$W$4,0))</f>
        <v>High</v>
      </c>
      <c r="G130" s="12" t="s">
        <v>292</v>
      </c>
      <c r="H130" s="12" t="s">
        <v>32</v>
      </c>
      <c r="I130" s="12" t="s">
        <v>33</v>
      </c>
      <c r="J130" s="12"/>
      <c r="K130" s="12" t="s">
        <v>396</v>
      </c>
      <c r="L130" s="12"/>
      <c r="M130" s="49"/>
      <c r="N130" s="71"/>
      <c r="O130" s="87">
        <f t="shared" si="19"/>
        <v>3185.3679703165112</v>
      </c>
      <c r="P130" s="87">
        <f t="shared" si="19"/>
        <v>2827.6628431519971</v>
      </c>
      <c r="Q130" s="87">
        <f t="shared" si="19"/>
        <v>2525.1920532723507</v>
      </c>
      <c r="R130" s="87">
        <f t="shared" si="19"/>
        <v>2269.9455890056161</v>
      </c>
      <c r="S130" s="87">
        <f t="shared" si="19"/>
        <v>2055.1453930604275</v>
      </c>
      <c r="T130" s="87">
        <f t="shared" si="19"/>
        <v>1875.0549968247576</v>
      </c>
      <c r="U130" s="87">
        <f t="shared" si="19"/>
        <v>1724.8104797012979</v>
      </c>
      <c r="V130" s="87">
        <f t="shared" si="19"/>
        <v>1600.2672498835984</v>
      </c>
      <c r="W130" s="87">
        <f t="shared" si="19"/>
        <v>1497.8592269832595</v>
      </c>
      <c r="X130" s="87">
        <f t="shared" si="19"/>
        <v>1414.4706980067945</v>
      </c>
      <c r="Y130" s="87">
        <f t="shared" si="20"/>
        <v>1347.3267372216997</v>
      </c>
      <c r="Z130" s="87">
        <f t="shared" si="20"/>
        <v>1296.1174102780567</v>
      </c>
      <c r="AA130" s="87">
        <f t="shared" si="20"/>
        <v>1256.0142799383025</v>
      </c>
      <c r="AB130" s="87">
        <f t="shared" si="20"/>
        <v>1225.0206086177811</v>
      </c>
      <c r="AC130" s="87">
        <f t="shared" si="20"/>
        <v>1201.3318971740346</v>
      </c>
      <c r="AD130" s="87">
        <f t="shared" si="20"/>
        <v>1183.3669745014367</v>
      </c>
      <c r="AE130" s="87">
        <f t="shared" si="20"/>
        <v>1169.7899124577066</v>
      </c>
      <c r="AF130" s="87">
        <f t="shared" si="20"/>
        <v>1159.5126202743902</v>
      </c>
      <c r="AG130" s="87">
        <f t="shared" si="20"/>
        <v>1151.6781367311223</v>
      </c>
      <c r="AH130" s="87">
        <f t="shared" si="20"/>
        <v>1145.6310988868704</v>
      </c>
      <c r="AI130" s="87">
        <f t="shared" si="21"/>
        <v>1140.8834073668481</v>
      </c>
      <c r="AJ130" s="87">
        <f t="shared" si="21"/>
        <v>1137.0815818499559</v>
      </c>
      <c r="AK130" s="87">
        <f t="shared" si="21"/>
        <v>1133.9799774317257</v>
      </c>
      <c r="AL130" s="87">
        <f t="shared" si="21"/>
        <v>1131.4222187761811</v>
      </c>
      <c r="AM130" s="87">
        <f t="shared" si="21"/>
        <v>1129.332164551261</v>
      </c>
      <c r="AN130" s="87">
        <f t="shared" si="21"/>
        <v>1127.7149874206834</v>
      </c>
      <c r="AO130" s="87">
        <f t="shared" si="21"/>
        <v>1126.667647277204</v>
      </c>
      <c r="AP130" s="87">
        <f t="shared" si="21"/>
        <v>1126.3951457851831</v>
      </c>
      <c r="AQ130" s="87">
        <f t="shared" si="21"/>
        <v>1127.2242574989525</v>
      </c>
      <c r="AR130" s="87">
        <f t="shared" si="21"/>
        <v>1129.601966983882</v>
      </c>
      <c r="AS130" s="87">
        <f t="shared" si="21"/>
        <v>1134.0663807095752</v>
      </c>
    </row>
    <row r="131" spans="2:45">
      <c r="B131" s="23">
        <v>0</v>
      </c>
      <c r="C131" s="12" t="s">
        <v>103</v>
      </c>
      <c r="D131" s="12" t="s">
        <v>325</v>
      </c>
      <c r="E131" t="str">
        <f t="shared" si="18"/>
        <v>Electrolyser - dedicated VRES + H2 storage - pipeline + ammonia synthesis</v>
      </c>
      <c r="F131" t="str">
        <f>INDEX(Regions!$C$5:$W$19,MATCH($G131,Regions!$B$5:$B$19,0),MATCH($E131,Regions!$C$4:$W$4,0))</f>
        <v>High</v>
      </c>
      <c r="G131" s="12" t="s">
        <v>293</v>
      </c>
      <c r="H131" s="12" t="s">
        <v>32</v>
      </c>
      <c r="I131" s="12" t="s">
        <v>33</v>
      </c>
      <c r="J131" s="12"/>
      <c r="K131" s="12" t="s">
        <v>396</v>
      </c>
      <c r="L131" s="12"/>
      <c r="M131" s="49"/>
      <c r="N131" s="71"/>
      <c r="O131" s="87">
        <f t="shared" si="19"/>
        <v>3504.8900716739472</v>
      </c>
      <c r="P131" s="87">
        <f t="shared" si="19"/>
        <v>3100.1184804088393</v>
      </c>
      <c r="Q131" s="87">
        <f t="shared" si="19"/>
        <v>2757.8489023871343</v>
      </c>
      <c r="R131" s="87">
        <f t="shared" si="19"/>
        <v>2469.017377032671</v>
      </c>
      <c r="S131" s="87">
        <f t="shared" si="19"/>
        <v>2225.9539974104837</v>
      </c>
      <c r="T131" s="87">
        <f t="shared" si="19"/>
        <v>2022.1674964069628</v>
      </c>
      <c r="U131" s="87">
        <f t="shared" si="19"/>
        <v>1852.1539638725214</v>
      </c>
      <c r="V131" s="87">
        <f t="shared" si="19"/>
        <v>1711.2234669735458</v>
      </c>
      <c r="W131" s="87">
        <f t="shared" si="19"/>
        <v>1595.3407042178992</v>
      </c>
      <c r="X131" s="87">
        <f t="shared" si="19"/>
        <v>1500.9800003761097</v>
      </c>
      <c r="Y131" s="87">
        <f t="shared" si="20"/>
        <v>1425.0013079087657</v>
      </c>
      <c r="Z131" s="87">
        <f t="shared" si="20"/>
        <v>1367.0539116304326</v>
      </c>
      <c r="AA131" s="87">
        <f t="shared" si="20"/>
        <v>1321.6740536143948</v>
      </c>
      <c r="AB131" s="87">
        <f t="shared" si="20"/>
        <v>1286.6022676464368</v>
      </c>
      <c r="AC131" s="87">
        <f t="shared" si="20"/>
        <v>1259.7966204864076</v>
      </c>
      <c r="AD131" s="87">
        <f t="shared" si="20"/>
        <v>1239.4678921989944</v>
      </c>
      <c r="AE131" s="87">
        <f t="shared" si="20"/>
        <v>1224.1043746231944</v>
      </c>
      <c r="AF131" s="87">
        <f t="shared" si="20"/>
        <v>1212.4748071525996</v>
      </c>
      <c r="AG131" s="87">
        <f t="shared" si="20"/>
        <v>1203.6094705115333</v>
      </c>
      <c r="AH131" s="87">
        <f t="shared" si="20"/>
        <v>1196.7667697930374</v>
      </c>
      <c r="AI131" s="87">
        <f t="shared" si="21"/>
        <v>1191.394382020381</v>
      </c>
      <c r="AJ131" s="87">
        <f t="shared" si="21"/>
        <v>1187.0923163038976</v>
      </c>
      <c r="AK131" s="87">
        <f t="shared" si="21"/>
        <v>1183.5826060411632</v>
      </c>
      <c r="AL131" s="87">
        <f t="shared" si="21"/>
        <v>1180.6883001940998</v>
      </c>
      <c r="AM131" s="87">
        <f t="shared" si="21"/>
        <v>1178.323238834322</v>
      </c>
      <c r="AN131" s="87">
        <f t="shared" si="21"/>
        <v>1176.4932752391946</v>
      </c>
      <c r="AO131" s="87">
        <f t="shared" si="21"/>
        <v>1175.3081271820993</v>
      </c>
      <c r="AP131" s="87">
        <f t="shared" si="21"/>
        <v>1174.9997702306023</v>
      </c>
      <c r="AQ131" s="87">
        <f t="shared" si="21"/>
        <v>1175.9379755909201</v>
      </c>
      <c r="AR131" s="87">
        <f t="shared" si="21"/>
        <v>1178.6285415870243</v>
      </c>
      <c r="AS131" s="87">
        <f t="shared" si="21"/>
        <v>1183.6803781713616</v>
      </c>
    </row>
    <row r="132" spans="2:45">
      <c r="B132" s="23">
        <v>0</v>
      </c>
      <c r="C132" s="12" t="s">
        <v>103</v>
      </c>
      <c r="D132" s="12" t="s">
        <v>325</v>
      </c>
      <c r="E132" t="str">
        <f t="shared" si="18"/>
        <v>Electrolyser - dedicated VRES + H2 storage - pipeline + ammonia synthesis</v>
      </c>
      <c r="F132" t="str">
        <f>INDEX(Regions!$C$5:$W$19,MATCH($G132,Regions!$B$5:$B$19,0),MATCH($E132,Regions!$C$4:$W$4,0))</f>
        <v>High</v>
      </c>
      <c r="G132" s="12" t="s">
        <v>294</v>
      </c>
      <c r="H132" s="12" t="s">
        <v>32</v>
      </c>
      <c r="I132" s="12" t="s">
        <v>33</v>
      </c>
      <c r="J132" s="12"/>
      <c r="K132" s="12" t="s">
        <v>396</v>
      </c>
      <c r="L132" s="12"/>
      <c r="M132" s="49"/>
      <c r="N132" s="71"/>
      <c r="O132" s="87">
        <f t="shared" si="19"/>
        <v>2888.0167902777553</v>
      </c>
      <c r="P132" s="87">
        <f t="shared" si="19"/>
        <v>2574.1122909293044</v>
      </c>
      <c r="Q132" s="87">
        <f t="shared" si="19"/>
        <v>2308.6787406267572</v>
      </c>
      <c r="R132" s="87">
        <f t="shared" si="19"/>
        <v>2084.6869454539083</v>
      </c>
      <c r="S132" s="87">
        <f t="shared" si="19"/>
        <v>1896.1888143183348</v>
      </c>
      <c r="T132" s="87">
        <f t="shared" si="19"/>
        <v>1738.150303336012</v>
      </c>
      <c r="U132" s="87">
        <f t="shared" si="19"/>
        <v>1606.3030740235881</v>
      </c>
      <c r="V132" s="87">
        <f t="shared" si="19"/>
        <v>1497.0100356121375</v>
      </c>
      <c r="W132" s="87">
        <f t="shared" si="19"/>
        <v>1407.1417706179627</v>
      </c>
      <c r="X132" s="87">
        <f t="shared" si="19"/>
        <v>1333.96408192433</v>
      </c>
      <c r="Y132" s="87">
        <f t="shared" si="20"/>
        <v>1275.0418306231245</v>
      </c>
      <c r="Z132" s="87">
        <f t="shared" si="20"/>
        <v>1230.1030335093151</v>
      </c>
      <c r="AA132" s="87">
        <f t="shared" si="20"/>
        <v>1194.9104905581023</v>
      </c>
      <c r="AB132" s="87">
        <f t="shared" si="20"/>
        <v>1167.7119626645836</v>
      </c>
      <c r="AC132" s="87">
        <f t="shared" si="20"/>
        <v>1146.9239097649693</v>
      </c>
      <c r="AD132" s="87">
        <f t="shared" si="20"/>
        <v>1131.1587735420771</v>
      </c>
      <c r="AE132" s="87">
        <f t="shared" si="20"/>
        <v>1119.244208891457</v>
      </c>
      <c r="AF132" s="87">
        <f t="shared" si="20"/>
        <v>1110.2253606489548</v>
      </c>
      <c r="AG132" s="87">
        <f t="shared" si="20"/>
        <v>1103.3502016211892</v>
      </c>
      <c r="AH132" s="87">
        <f t="shared" si="20"/>
        <v>1098.0436173905189</v>
      </c>
      <c r="AI132" s="87">
        <f t="shared" si="21"/>
        <v>1093.8772758525404</v>
      </c>
      <c r="AJ132" s="87">
        <f t="shared" si="21"/>
        <v>1090.5409799907777</v>
      </c>
      <c r="AK132" s="87">
        <f t="shared" si="21"/>
        <v>1087.8191638686571</v>
      </c>
      <c r="AL132" s="87">
        <f t="shared" si="21"/>
        <v>1085.5746001505265</v>
      </c>
      <c r="AM132" s="87">
        <f t="shared" si="21"/>
        <v>1083.7404709327395</v>
      </c>
      <c r="AN132" s="87">
        <f t="shared" si="21"/>
        <v>1082.3213154916202</v>
      </c>
      <c r="AO132" s="87">
        <f t="shared" si="21"/>
        <v>1081.4022210799953</v>
      </c>
      <c r="AP132" s="87">
        <f t="shared" si="21"/>
        <v>1081.1630871176098</v>
      </c>
      <c r="AQ132" s="87">
        <f t="shared" si="21"/>
        <v>1081.8906749480605</v>
      </c>
      <c r="AR132" s="87">
        <f t="shared" si="21"/>
        <v>1083.9772363327943</v>
      </c>
      <c r="AS132" s="87">
        <f t="shared" si="21"/>
        <v>1087.8949871533009</v>
      </c>
    </row>
    <row r="133" spans="2:45">
      <c r="B133" s="23">
        <v>0</v>
      </c>
      <c r="C133" s="12" t="s">
        <v>103</v>
      </c>
      <c r="D133" s="12" t="s">
        <v>325</v>
      </c>
      <c r="E133" t="str">
        <f t="shared" si="18"/>
        <v>Electrolyser - dedicated VRES + H2 storage - pipeline + ammonia synthesis</v>
      </c>
      <c r="F133" t="str">
        <f>INDEX(Regions!$C$5:$W$19,MATCH($G133,Regions!$B$5:$B$19,0),MATCH($E133,Regions!$C$4:$W$4,0))</f>
        <v>High</v>
      </c>
      <c r="G133" s="12" t="s">
        <v>295</v>
      </c>
      <c r="H133" s="12" t="s">
        <v>32</v>
      </c>
      <c r="I133" s="12" t="s">
        <v>33</v>
      </c>
      <c r="J133" s="12"/>
      <c r="K133" s="12" t="s">
        <v>396</v>
      </c>
      <c r="L133" s="12"/>
      <c r="M133" s="49"/>
      <c r="N133" s="71"/>
      <c r="O133" s="87">
        <f t="shared" si="19"/>
        <v>3434.4313518874351</v>
      </c>
      <c r="P133" s="87">
        <f t="shared" si="19"/>
        <v>3040.0385193727147</v>
      </c>
      <c r="Q133" s="87">
        <f t="shared" si="19"/>
        <v>2706.5450843772069</v>
      </c>
      <c r="R133" s="87">
        <f t="shared" si="19"/>
        <v>2425.1194955702945</v>
      </c>
      <c r="S133" s="87">
        <f t="shared" si="19"/>
        <v>2188.2885102973946</v>
      </c>
      <c r="T133" s="87">
        <f t="shared" si="19"/>
        <v>1989.7273041913995</v>
      </c>
      <c r="U133" s="87">
        <f t="shared" si="19"/>
        <v>1824.0730930039952</v>
      </c>
      <c r="V133" s="87">
        <f t="shared" si="19"/>
        <v>1686.7561985896086</v>
      </c>
      <c r="W133" s="87">
        <f t="shared" si="19"/>
        <v>1573.8447887251325</v>
      </c>
      <c r="X133" s="87">
        <f t="shared" si="19"/>
        <v>1481.9035901100556</v>
      </c>
      <c r="Y133" s="87">
        <f t="shared" si="20"/>
        <v>1407.8730692444383</v>
      </c>
      <c r="Z133" s="87">
        <f t="shared" si="20"/>
        <v>1351.4115036399087</v>
      </c>
      <c r="AA133" s="87">
        <f t="shared" si="20"/>
        <v>1307.1952317268463</v>
      </c>
      <c r="AB133" s="87">
        <f t="shared" si="20"/>
        <v>1273.0227223221691</v>
      </c>
      <c r="AC133" s="87">
        <f t="shared" si="20"/>
        <v>1246.9043994482945</v>
      </c>
      <c r="AD133" s="87">
        <f t="shared" si="20"/>
        <v>1227.0969206041482</v>
      </c>
      <c r="AE133" s="87">
        <f t="shared" si="20"/>
        <v>1212.1273393764459</v>
      </c>
      <c r="AF133" s="87">
        <f t="shared" si="20"/>
        <v>1200.7959659435585</v>
      </c>
      <c r="AG133" s="87">
        <f t="shared" si="20"/>
        <v>1192.1579456266222</v>
      </c>
      <c r="AH133" s="87">
        <f t="shared" si="20"/>
        <v>1185.4906987727031</v>
      </c>
      <c r="AI133" s="87">
        <f t="shared" si="21"/>
        <v>1180.2560645326789</v>
      </c>
      <c r="AJ133" s="87">
        <f t="shared" si="21"/>
        <v>1176.0643081935414</v>
      </c>
      <c r="AK133" s="87">
        <f t="shared" si="21"/>
        <v>1172.6445905016462</v>
      </c>
      <c r="AL133" s="87">
        <f t="shared" si="21"/>
        <v>1169.8244976250203</v>
      </c>
      <c r="AM133" s="87">
        <f t="shared" si="21"/>
        <v>1167.5200788642112</v>
      </c>
      <c r="AN133" s="87">
        <f t="shared" si="21"/>
        <v>1165.7370374125485</v>
      </c>
      <c r="AO133" s="87">
        <f t="shared" si="21"/>
        <v>1164.5822777671738</v>
      </c>
      <c r="AP133" s="87">
        <f t="shared" si="21"/>
        <v>1164.2818274041765</v>
      </c>
      <c r="AQ133" s="87">
        <f t="shared" si="21"/>
        <v>1165.195976216794</v>
      </c>
      <c r="AR133" s="87">
        <f t="shared" si="21"/>
        <v>1167.8175533412032</v>
      </c>
      <c r="AS133" s="87">
        <f t="shared" si="21"/>
        <v>1172.7398556541473</v>
      </c>
    </row>
    <row r="134" spans="2:45">
      <c r="B134" s="23">
        <v>0</v>
      </c>
      <c r="C134" s="12" t="s">
        <v>103</v>
      </c>
      <c r="D134" s="12" t="s">
        <v>325</v>
      </c>
      <c r="E134" t="str">
        <f t="shared" si="18"/>
        <v>Electrolyser - dedicated VRES + H2 storage - pipeline + ammonia synthesis</v>
      </c>
      <c r="F134" t="str">
        <f>INDEX(Regions!$C$5:$W$19,MATCH($G134,Regions!$B$5:$B$19,0),MATCH($E134,Regions!$C$4:$W$4,0))</f>
        <v>High</v>
      </c>
      <c r="G134" s="12" t="s">
        <v>296</v>
      </c>
      <c r="H134" s="12" t="s">
        <v>32</v>
      </c>
      <c r="I134" s="12" t="s">
        <v>33</v>
      </c>
      <c r="J134" s="12"/>
      <c r="K134" s="12" t="s">
        <v>396</v>
      </c>
      <c r="L134" s="12"/>
      <c r="M134" s="49"/>
      <c r="N134" s="71"/>
      <c r="O134" s="87">
        <f t="shared" si="19"/>
        <v>3130.1777891729539</v>
      </c>
      <c r="P134" s="87">
        <f t="shared" si="19"/>
        <v>2780.6023239894521</v>
      </c>
      <c r="Q134" s="87">
        <f t="shared" si="19"/>
        <v>2485.0058702434335</v>
      </c>
      <c r="R134" s="87">
        <f t="shared" si="19"/>
        <v>2235.5604619827609</v>
      </c>
      <c r="S134" s="87">
        <f t="shared" si="19"/>
        <v>2025.6420886726905</v>
      </c>
      <c r="T134" s="87">
        <f t="shared" si="19"/>
        <v>1849.6446559878314</v>
      </c>
      <c r="U134" s="87">
        <f t="shared" si="19"/>
        <v>1702.814786980814</v>
      </c>
      <c r="V134" s="87">
        <f t="shared" si="19"/>
        <v>1581.1020851135168</v>
      </c>
      <c r="W134" s="87">
        <f t="shared" si="19"/>
        <v>1481.0215172790947</v>
      </c>
      <c r="X134" s="87">
        <f t="shared" si="19"/>
        <v>1399.5281821430037</v>
      </c>
      <c r="Y134" s="87">
        <f t="shared" si="20"/>
        <v>1333.9102204666613</v>
      </c>
      <c r="Z134" s="87">
        <f t="shared" si="20"/>
        <v>1283.8647418626463</v>
      </c>
      <c r="AA134" s="87">
        <f t="shared" si="20"/>
        <v>1244.6730463033409</v>
      </c>
      <c r="AB134" s="87">
        <f t="shared" si="20"/>
        <v>1214.3837766037409</v>
      </c>
      <c r="AC134" s="87">
        <f t="shared" si="20"/>
        <v>1191.2334449655339</v>
      </c>
      <c r="AD134" s="87">
        <f t="shared" si="20"/>
        <v>1173.6768159900405</v>
      </c>
      <c r="AE134" s="87">
        <f t="shared" si="20"/>
        <v>1160.4083235382134</v>
      </c>
      <c r="AF134" s="87">
        <f t="shared" si="20"/>
        <v>1150.3646061772449</v>
      </c>
      <c r="AG134" s="87">
        <f t="shared" si="20"/>
        <v>1142.7081790781424</v>
      </c>
      <c r="AH134" s="87">
        <f t="shared" si="20"/>
        <v>1136.7985739121686</v>
      </c>
      <c r="AI134" s="87">
        <f t="shared" si="21"/>
        <v>1132.1587844721471</v>
      </c>
      <c r="AJ134" s="87">
        <f t="shared" si="21"/>
        <v>1128.4433640806387</v>
      </c>
      <c r="AK134" s="87">
        <f t="shared" si="21"/>
        <v>1125.4122506719136</v>
      </c>
      <c r="AL134" s="87">
        <f t="shared" si="21"/>
        <v>1122.9126228949044</v>
      </c>
      <c r="AM134" s="87">
        <f t="shared" si="21"/>
        <v>1120.8700699023689</v>
      </c>
      <c r="AN134" s="87">
        <f t="shared" si="21"/>
        <v>1119.2896467974863</v>
      </c>
      <c r="AO134" s="87">
        <f t="shared" si="21"/>
        <v>1118.2661098390856</v>
      </c>
      <c r="AP134" s="87">
        <f t="shared" si="21"/>
        <v>1117.9998015627928</v>
      </c>
      <c r="AQ134" s="87">
        <f t="shared" si="21"/>
        <v>1118.8100698285218</v>
      </c>
      <c r="AR134" s="87">
        <f t="shared" si="21"/>
        <v>1121.133740461521</v>
      </c>
      <c r="AS134" s="87">
        <f t="shared" si="21"/>
        <v>1125.4966902389033</v>
      </c>
    </row>
    <row r="135" spans="2:45">
      <c r="B135" s="23">
        <v>0</v>
      </c>
      <c r="C135" s="12" t="s">
        <v>103</v>
      </c>
      <c r="D135" s="12" t="s">
        <v>325</v>
      </c>
      <c r="E135" t="str">
        <f t="shared" si="18"/>
        <v>Electrolyser - dedicated VRES + H2 storage - pipeline + ammonia synthesis</v>
      </c>
      <c r="F135" t="str">
        <f>INDEX(Regions!$C$5:$W$19,MATCH($G135,Regions!$B$5:$B$19,0),MATCH($E135,Regions!$C$4:$W$4,0))</f>
        <v>High</v>
      </c>
      <c r="G135" s="12" t="s">
        <v>297</v>
      </c>
      <c r="H135" s="12" t="s">
        <v>32</v>
      </c>
      <c r="I135" s="12" t="s">
        <v>33</v>
      </c>
      <c r="J135" s="12"/>
      <c r="K135" s="12" t="s">
        <v>396</v>
      </c>
      <c r="L135" s="12"/>
      <c r="M135" s="49"/>
      <c r="N135" s="71"/>
      <c r="O135" s="87">
        <f t="shared" si="19"/>
        <v>2845.3964544721998</v>
      </c>
      <c r="P135" s="87">
        <f t="shared" si="19"/>
        <v>2537.7700451107175</v>
      </c>
      <c r="Q135" s="87">
        <f t="shared" si="19"/>
        <v>2277.6451658142214</v>
      </c>
      <c r="R135" s="87">
        <f t="shared" si="19"/>
        <v>2058.1332065448296</v>
      </c>
      <c r="S135" s="87">
        <f t="shared" si="19"/>
        <v>1873.4050380319679</v>
      </c>
      <c r="T135" s="87">
        <f t="shared" si="19"/>
        <v>1718.5272972692915</v>
      </c>
      <c r="U135" s="87">
        <f t="shared" si="19"/>
        <v>1589.3170125431163</v>
      </c>
      <c r="V135" s="87">
        <f t="shared" si="19"/>
        <v>1482.2098348998948</v>
      </c>
      <c r="W135" s="87">
        <f t="shared" si="19"/>
        <v>1394.1389352056035</v>
      </c>
      <c r="X135" s="87">
        <f t="shared" si="19"/>
        <v>1322.4248002858433</v>
      </c>
      <c r="Y135" s="87">
        <f t="shared" si="20"/>
        <v>1264.6809940106618</v>
      </c>
      <c r="Z135" s="87">
        <f t="shared" si="20"/>
        <v>1220.6409728391288</v>
      </c>
      <c r="AA135" s="87">
        <f t="shared" si="20"/>
        <v>1186.1522807469401</v>
      </c>
      <c r="AB135" s="87">
        <f t="shared" si="20"/>
        <v>1159.4977234112919</v>
      </c>
      <c r="AC135" s="87">
        <f t="shared" si="20"/>
        <v>1139.1254315696697</v>
      </c>
      <c r="AD135" s="87">
        <f t="shared" si="20"/>
        <v>1123.6755980712355</v>
      </c>
      <c r="AE135" s="87">
        <f t="shared" si="20"/>
        <v>1111.9993247136276</v>
      </c>
      <c r="AF135" s="87">
        <f t="shared" si="20"/>
        <v>1103.1608534359757</v>
      </c>
      <c r="AG135" s="87">
        <f t="shared" si="20"/>
        <v>1096.4231975887653</v>
      </c>
      <c r="AH135" s="87">
        <f t="shared" si="20"/>
        <v>1091.2227450427085</v>
      </c>
      <c r="AI135" s="87">
        <f t="shared" si="21"/>
        <v>1087.1397303354895</v>
      </c>
      <c r="AJ135" s="87">
        <f t="shared" si="21"/>
        <v>1083.8701603909622</v>
      </c>
      <c r="AK135" s="87">
        <f t="shared" si="21"/>
        <v>1081.202780591284</v>
      </c>
      <c r="AL135" s="87">
        <f t="shared" si="21"/>
        <v>1079.0031081475161</v>
      </c>
      <c r="AM135" s="87">
        <f t="shared" si="21"/>
        <v>1077.2056615140846</v>
      </c>
      <c r="AN135" s="87">
        <f t="shared" si="21"/>
        <v>1075.814889181788</v>
      </c>
      <c r="AO135" s="87">
        <f t="shared" si="21"/>
        <v>1074.9141766583955</v>
      </c>
      <c r="AP135" s="87">
        <f t="shared" si="21"/>
        <v>1074.6798253752577</v>
      </c>
      <c r="AQ135" s="87">
        <f t="shared" si="21"/>
        <v>1075.3928614490992</v>
      </c>
      <c r="AR135" s="87">
        <f t="shared" si="21"/>
        <v>1077.4376916061385</v>
      </c>
      <c r="AS135" s="87">
        <f t="shared" si="21"/>
        <v>1081.2770874102348</v>
      </c>
    </row>
    <row r="136" spans="2:45">
      <c r="B136" s="23">
        <v>0</v>
      </c>
      <c r="C136" s="12" t="s">
        <v>103</v>
      </c>
      <c r="D136" s="12" t="s">
        <v>325</v>
      </c>
      <c r="E136" t="str">
        <f t="shared" si="18"/>
        <v>Electrolyser - dedicated VRES + H2 storage - pipeline + ammonia synthesis</v>
      </c>
      <c r="F136" t="str">
        <f>INDEX(Regions!$C$5:$W$19,MATCH($G136,Regions!$B$5:$B$19,0),MATCH($E136,Regions!$C$4:$W$4,0))</f>
        <v>High</v>
      </c>
      <c r="G136" s="12" t="s">
        <v>298</v>
      </c>
      <c r="H136" s="12" t="s">
        <v>32</v>
      </c>
      <c r="I136" s="12" t="s">
        <v>33</v>
      </c>
      <c r="J136" s="12"/>
      <c r="K136" s="12" t="s">
        <v>396</v>
      </c>
      <c r="L136" s="12"/>
      <c r="M136" s="49"/>
      <c r="N136" s="71"/>
      <c r="O136" s="87">
        <f t="shared" si="19"/>
        <v>2621.6396914930356</v>
      </c>
      <c r="P136" s="87">
        <f t="shared" si="19"/>
        <v>2346.9732545631409</v>
      </c>
      <c r="Q136" s="87">
        <f t="shared" si="19"/>
        <v>2114.7188980484125</v>
      </c>
      <c r="R136" s="87">
        <f t="shared" si="19"/>
        <v>1918.7260772721695</v>
      </c>
      <c r="S136" s="87">
        <f t="shared" si="19"/>
        <v>1753.7902125285427</v>
      </c>
      <c r="T136" s="87">
        <f t="shared" si="19"/>
        <v>1615.5065154190104</v>
      </c>
      <c r="U136" s="87">
        <f t="shared" si="19"/>
        <v>1500.1401897706396</v>
      </c>
      <c r="V136" s="87">
        <f t="shared" si="19"/>
        <v>1404.5087811606204</v>
      </c>
      <c r="W136" s="87">
        <f t="shared" si="19"/>
        <v>1325.8740492907173</v>
      </c>
      <c r="X136" s="87">
        <f t="shared" si="19"/>
        <v>1261.8435716837887</v>
      </c>
      <c r="Y136" s="87">
        <f t="shared" si="20"/>
        <v>1210.2866017952338</v>
      </c>
      <c r="Z136" s="87">
        <f t="shared" si="20"/>
        <v>1170.9651543206508</v>
      </c>
      <c r="AA136" s="87">
        <f t="shared" si="20"/>
        <v>1140.1716792383395</v>
      </c>
      <c r="AB136" s="87">
        <f t="shared" si="20"/>
        <v>1116.3729673315106</v>
      </c>
      <c r="AC136" s="87">
        <f t="shared" si="20"/>
        <v>1098.1834210443481</v>
      </c>
      <c r="AD136" s="87">
        <f t="shared" si="20"/>
        <v>1084.3889268493176</v>
      </c>
      <c r="AE136" s="87">
        <f t="shared" si="20"/>
        <v>1073.9636827800248</v>
      </c>
      <c r="AF136" s="87">
        <f t="shared" si="20"/>
        <v>1066.0721905678354</v>
      </c>
      <c r="AG136" s="87">
        <f t="shared" si="20"/>
        <v>1060.0564264185405</v>
      </c>
      <c r="AH136" s="87">
        <f t="shared" si="20"/>
        <v>1055.4131652167039</v>
      </c>
      <c r="AI136" s="87">
        <f t="shared" si="21"/>
        <v>1051.7676163709727</v>
      </c>
      <c r="AJ136" s="87">
        <f t="shared" si="21"/>
        <v>1048.8483574919305</v>
      </c>
      <c r="AK136" s="87">
        <f t="shared" si="21"/>
        <v>1046.4667683850751</v>
      </c>
      <c r="AL136" s="87">
        <f t="shared" si="21"/>
        <v>1044.5027751317107</v>
      </c>
      <c r="AM136" s="87">
        <f t="shared" si="21"/>
        <v>1042.897912066147</v>
      </c>
      <c r="AN136" s="87">
        <f t="shared" si="21"/>
        <v>1041.6561510551678</v>
      </c>
      <c r="AO136" s="87">
        <f t="shared" si="21"/>
        <v>1040.8519434449959</v>
      </c>
      <c r="AP136" s="87">
        <f t="shared" si="21"/>
        <v>1040.6427012279087</v>
      </c>
      <c r="AQ136" s="87">
        <f t="shared" si="21"/>
        <v>1041.2793405795528</v>
      </c>
      <c r="AR136" s="87">
        <f t="shared" si="21"/>
        <v>1043.1050817911951</v>
      </c>
      <c r="AS136" s="87">
        <f t="shared" si="21"/>
        <v>1046.5331137591384</v>
      </c>
    </row>
    <row r="137" spans="2:45">
      <c r="B137" s="23">
        <v>0</v>
      </c>
      <c r="C137" s="12" t="s">
        <v>103</v>
      </c>
      <c r="D137" s="12" t="s">
        <v>325</v>
      </c>
      <c r="E137" t="str">
        <f t="shared" si="18"/>
        <v>Electrolyser - dedicated VRES + H2 storage - pipeline + ammonia synthesis</v>
      </c>
      <c r="F137" t="str">
        <f>INDEX(Regions!$C$5:$W$19,MATCH($G137,Regions!$B$5:$B$19,0),MATCH($E137,Regions!$C$4:$W$4,0))</f>
        <v>High</v>
      </c>
      <c r="G137" s="12" t="s">
        <v>299</v>
      </c>
      <c r="H137" s="12" t="s">
        <v>32</v>
      </c>
      <c r="I137" s="12" t="s">
        <v>33</v>
      </c>
      <c r="J137" s="12"/>
      <c r="K137" s="12" t="s">
        <v>396</v>
      </c>
      <c r="L137" s="12"/>
      <c r="M137" s="49"/>
      <c r="N137" s="71"/>
      <c r="O137" s="87">
        <f t="shared" si="19"/>
        <v>2690.7004208075923</v>
      </c>
      <c r="P137" s="87">
        <f t="shared" si="19"/>
        <v>2405.861152880294</v>
      </c>
      <c r="Q137" s="87">
        <f t="shared" si="19"/>
        <v>2165.0047831613165</v>
      </c>
      <c r="R137" s="87">
        <f t="shared" si="19"/>
        <v>1961.7529690229908</v>
      </c>
      <c r="S137" s="87">
        <f t="shared" si="19"/>
        <v>1790.7083685481184</v>
      </c>
      <c r="T137" s="87">
        <f t="shared" si="19"/>
        <v>1647.3030530271217</v>
      </c>
      <c r="U137" s="87">
        <f t="shared" si="19"/>
        <v>1527.6639005028856</v>
      </c>
      <c r="V137" s="87">
        <f t="shared" si="19"/>
        <v>1428.490587870273</v>
      </c>
      <c r="W137" s="87">
        <f t="shared" si="19"/>
        <v>1346.9434585237068</v>
      </c>
      <c r="X137" s="87">
        <f t="shared" si="19"/>
        <v>1280.5414817461512</v>
      </c>
      <c r="Y137" s="87">
        <f t="shared" si="20"/>
        <v>1227.0749944543165</v>
      </c>
      <c r="Z137" s="87">
        <f t="shared" si="20"/>
        <v>1186.2971970732674</v>
      </c>
      <c r="AA137" s="87">
        <f t="shared" si="20"/>
        <v>1154.3632229138334</v>
      </c>
      <c r="AB137" s="87">
        <f t="shared" si="20"/>
        <v>1129.6830772326778</v>
      </c>
      <c r="AC137" s="87">
        <f t="shared" si="20"/>
        <v>1110.8198440459905</v>
      </c>
      <c r="AD137" s="87">
        <f t="shared" si="20"/>
        <v>1096.5144426585516</v>
      </c>
      <c r="AE137" s="87">
        <f t="shared" si="20"/>
        <v>1085.7030784385443</v>
      </c>
      <c r="AF137" s="87">
        <f t="shared" si="20"/>
        <v>1077.5193087370144</v>
      </c>
      <c r="AG137" s="87">
        <f t="shared" si="20"/>
        <v>1071.280738508116</v>
      </c>
      <c r="AH137" s="87">
        <f t="shared" si="20"/>
        <v>1066.4655046691746</v>
      </c>
      <c r="AI137" s="87">
        <f t="shared" si="21"/>
        <v>1062.6849354958235</v>
      </c>
      <c r="AJ137" s="87">
        <f t="shared" si="21"/>
        <v>1059.6575559175576</v>
      </c>
      <c r="AK137" s="87">
        <f t="shared" si="21"/>
        <v>1057.1877598067445</v>
      </c>
      <c r="AL137" s="87">
        <f t="shared" si="21"/>
        <v>1055.1510260625148</v>
      </c>
      <c r="AM137" s="87">
        <f t="shared" si="21"/>
        <v>1053.4867236241525</v>
      </c>
      <c r="AN137" s="87">
        <f t="shared" si="21"/>
        <v>1052.1989714646184</v>
      </c>
      <c r="AO137" s="87">
        <f t="shared" si="21"/>
        <v>1051.3649783874032</v>
      </c>
      <c r="AP137" s="87">
        <f t="shared" si="21"/>
        <v>1051.1479864585719</v>
      </c>
      <c r="AQ137" s="87">
        <f t="shared" si="21"/>
        <v>1051.8082050454623</v>
      </c>
      <c r="AR137" s="87">
        <f t="shared" si="21"/>
        <v>1053.7015663019802</v>
      </c>
      <c r="AS137" s="87">
        <f t="shared" si="21"/>
        <v>1057.2565624168842</v>
      </c>
    </row>
    <row r="138" spans="2:45">
      <c r="B138" s="23">
        <v>0</v>
      </c>
      <c r="C138" s="12" t="s">
        <v>103</v>
      </c>
      <c r="D138" s="12" t="s">
        <v>325</v>
      </c>
      <c r="E138" t="str">
        <f t="shared" si="18"/>
        <v>Electrolyser - dedicated VRES + H2 storage - pipeline + ammonia synthesis</v>
      </c>
      <c r="F138" t="str">
        <f>INDEX(Regions!$C$5:$W$19,MATCH($G138,Regions!$B$5:$B$19,0),MATCH($E138,Regions!$C$4:$W$4,0))</f>
        <v>High</v>
      </c>
      <c r="G138" s="12" t="s">
        <v>300</v>
      </c>
      <c r="H138" s="12" t="s">
        <v>32</v>
      </c>
      <c r="I138" s="12" t="s">
        <v>33</v>
      </c>
      <c r="J138" s="12"/>
      <c r="K138" s="12" t="s">
        <v>396</v>
      </c>
      <c r="L138" s="12"/>
      <c r="M138" s="49"/>
      <c r="N138" s="71"/>
      <c r="O138" s="87">
        <f t="shared" si="19"/>
        <v>3026.9961461654343</v>
      </c>
      <c r="P138" s="87">
        <f t="shared" si="19"/>
        <v>2692.6196142507797</v>
      </c>
      <c r="Q138" s="87">
        <f t="shared" si="19"/>
        <v>2409.8751802328497</v>
      </c>
      <c r="R138" s="87">
        <f t="shared" si="19"/>
        <v>2171.2752245052498</v>
      </c>
      <c r="S138" s="87">
        <f t="shared" si="19"/>
        <v>1970.4837369912693</v>
      </c>
      <c r="T138" s="87">
        <f t="shared" si="19"/>
        <v>1802.1383665970561</v>
      </c>
      <c r="U138" s="87">
        <f t="shared" si="19"/>
        <v>1661.6924049381696</v>
      </c>
      <c r="V138" s="87">
        <f t="shared" si="19"/>
        <v>1545.2715596737985</v>
      </c>
      <c r="W138" s="87">
        <f t="shared" si="19"/>
        <v>1449.5423208756556</v>
      </c>
      <c r="X138" s="87">
        <f t="shared" si="19"/>
        <v>1371.5921742237426</v>
      </c>
      <c r="Y138" s="87">
        <f t="shared" si="20"/>
        <v>1308.8271674028933</v>
      </c>
      <c r="Z138" s="87">
        <f t="shared" si="20"/>
        <v>1260.957579172966</v>
      </c>
      <c r="AA138" s="87">
        <f t="shared" si="20"/>
        <v>1223.4698703771087</v>
      </c>
      <c r="AB138" s="87">
        <f t="shared" si="20"/>
        <v>1194.4975254470564</v>
      </c>
      <c r="AC138" s="87">
        <f t="shared" si="20"/>
        <v>1172.3537299670325</v>
      </c>
      <c r="AD138" s="87">
        <f t="shared" si="20"/>
        <v>1155.5604326861258</v>
      </c>
      <c r="AE138" s="87">
        <f t="shared" si="20"/>
        <v>1142.868831210465</v>
      </c>
      <c r="AF138" s="87">
        <f t="shared" si="20"/>
        <v>1133.261797213017</v>
      </c>
      <c r="AG138" s="87">
        <f t="shared" si="20"/>
        <v>1125.938258248658</v>
      </c>
      <c r="AH138" s="87">
        <f t="shared" si="20"/>
        <v>1120.2855924377266</v>
      </c>
      <c r="AI138" s="87">
        <f t="shared" si="21"/>
        <v>1115.8475329733583</v>
      </c>
      <c r="AJ138" s="87">
        <f t="shared" si="21"/>
        <v>1112.2936525988719</v>
      </c>
      <c r="AK138" s="87">
        <f t="shared" si="21"/>
        <v>1109.3943267296565</v>
      </c>
      <c r="AL138" s="87">
        <f t="shared" si="21"/>
        <v>1107.003378421213</v>
      </c>
      <c r="AM138" s="87">
        <f t="shared" si="21"/>
        <v>1105.0496320805269</v>
      </c>
      <c r="AN138" s="87">
        <f t="shared" si="21"/>
        <v>1103.5379230236827</v>
      </c>
      <c r="AO138" s="87">
        <f t="shared" si="21"/>
        <v>1102.558887672169</v>
      </c>
      <c r="AP138" s="87">
        <f t="shared" si="21"/>
        <v>1102.3041580165843</v>
      </c>
      <c r="AQ138" s="87">
        <f t="shared" si="21"/>
        <v>1103.0791972272818</v>
      </c>
      <c r="AR138" s="87">
        <f t="shared" si="21"/>
        <v>1105.3018387023244</v>
      </c>
      <c r="AS138" s="87">
        <f t="shared" si="21"/>
        <v>1109.4750950111247</v>
      </c>
    </row>
    <row r="139" spans="2:45">
      <c r="B139" s="23">
        <v>0</v>
      </c>
      <c r="C139" s="12" t="s">
        <v>103</v>
      </c>
      <c r="D139" s="12" t="s">
        <v>325</v>
      </c>
      <c r="E139" t="str">
        <f t="shared" si="18"/>
        <v>Electrolyser - dedicated VRES + H2 storage - pipeline + ammonia synthesis</v>
      </c>
      <c r="F139" s="12" t="s">
        <v>284</v>
      </c>
      <c r="G139" s="12"/>
      <c r="H139" s="12" t="s">
        <v>38</v>
      </c>
      <c r="I139" s="12" t="s">
        <v>346</v>
      </c>
      <c r="J139" s="12"/>
      <c r="K139" s="12" t="s">
        <v>398</v>
      </c>
      <c r="L139" s="12" t="s">
        <v>220</v>
      </c>
      <c r="M139" s="49" t="s">
        <v>431</v>
      </c>
      <c r="O139" s="51">
        <v>0.03</v>
      </c>
      <c r="P139" s="176">
        <f>O139</f>
        <v>0.03</v>
      </c>
      <c r="Q139" s="176">
        <f t="shared" ref="Q139:AS139" si="22">P139</f>
        <v>0.03</v>
      </c>
      <c r="R139" s="176">
        <f t="shared" si="22"/>
        <v>0.03</v>
      </c>
      <c r="S139" s="176">
        <f t="shared" si="22"/>
        <v>0.03</v>
      </c>
      <c r="T139" s="176">
        <f t="shared" si="22"/>
        <v>0.03</v>
      </c>
      <c r="U139" s="176">
        <f t="shared" si="22"/>
        <v>0.03</v>
      </c>
      <c r="V139" s="176">
        <f t="shared" si="22"/>
        <v>0.03</v>
      </c>
      <c r="W139" s="176">
        <f t="shared" si="22"/>
        <v>0.03</v>
      </c>
      <c r="X139" s="176">
        <f t="shared" si="22"/>
        <v>0.03</v>
      </c>
      <c r="Y139" s="176">
        <f t="shared" si="22"/>
        <v>0.03</v>
      </c>
      <c r="Z139" s="176">
        <f t="shared" si="22"/>
        <v>0.03</v>
      </c>
      <c r="AA139" s="176">
        <f t="shared" si="22"/>
        <v>0.03</v>
      </c>
      <c r="AB139" s="176">
        <f t="shared" si="22"/>
        <v>0.03</v>
      </c>
      <c r="AC139" s="176">
        <f t="shared" si="22"/>
        <v>0.03</v>
      </c>
      <c r="AD139" s="176">
        <f t="shared" si="22"/>
        <v>0.03</v>
      </c>
      <c r="AE139" s="176">
        <f t="shared" si="22"/>
        <v>0.03</v>
      </c>
      <c r="AF139" s="176">
        <f t="shared" si="22"/>
        <v>0.03</v>
      </c>
      <c r="AG139" s="176">
        <f t="shared" si="22"/>
        <v>0.03</v>
      </c>
      <c r="AH139" s="176">
        <f t="shared" si="22"/>
        <v>0.03</v>
      </c>
      <c r="AI139" s="176">
        <f t="shared" si="22"/>
        <v>0.03</v>
      </c>
      <c r="AJ139" s="176">
        <f t="shared" si="22"/>
        <v>0.03</v>
      </c>
      <c r="AK139" s="176">
        <f t="shared" si="22"/>
        <v>0.03</v>
      </c>
      <c r="AL139" s="176">
        <f t="shared" si="22"/>
        <v>0.03</v>
      </c>
      <c r="AM139" s="176">
        <f t="shared" si="22"/>
        <v>0.03</v>
      </c>
      <c r="AN139" s="176">
        <f t="shared" si="22"/>
        <v>0.03</v>
      </c>
      <c r="AO139" s="176">
        <f t="shared" si="22"/>
        <v>0.03</v>
      </c>
      <c r="AP139" s="176">
        <f t="shared" si="22"/>
        <v>0.03</v>
      </c>
      <c r="AQ139" s="176">
        <f t="shared" si="22"/>
        <v>0.03</v>
      </c>
      <c r="AR139" s="176">
        <f t="shared" si="22"/>
        <v>0.03</v>
      </c>
      <c r="AS139" s="176">
        <f t="shared" si="22"/>
        <v>0.03</v>
      </c>
    </row>
    <row r="140" spans="2:45">
      <c r="B140" s="23">
        <v>0</v>
      </c>
      <c r="C140" s="12" t="s">
        <v>103</v>
      </c>
      <c r="D140" s="12" t="s">
        <v>325</v>
      </c>
      <c r="E140" t="str">
        <f t="shared" si="18"/>
        <v>Electrolyser - dedicated VRES + H2 storage - pipeline + ammonia synthesis</v>
      </c>
      <c r="F140" t="str">
        <f>INDEX(Regions!$C$5:$W$19,MATCH($G140,Regions!$B$5:$B$19,0),MATCH($E140,Regions!$C$4:$W$4,0))</f>
        <v>Low</v>
      </c>
      <c r="G140" s="12" t="s">
        <v>286</v>
      </c>
      <c r="H140" s="12" t="s">
        <v>38</v>
      </c>
      <c r="I140" s="12" t="s">
        <v>346</v>
      </c>
      <c r="J140" s="12"/>
      <c r="K140" s="12" t="s">
        <v>400</v>
      </c>
      <c r="L140" s="170"/>
      <c r="M140" s="171"/>
      <c r="O140" s="53">
        <f t="shared" ref="O140:AS148" si="23">O125*O$139</f>
        <v>43.722712661558788</v>
      </c>
      <c r="P140" s="53">
        <f t="shared" si="23"/>
        <v>40.529317328849189</v>
      </c>
      <c r="Q140" s="53">
        <f t="shared" si="23"/>
        <v>38.587346049286076</v>
      </c>
      <c r="R140" s="53">
        <f t="shared" si="23"/>
        <v>36.87720315296977</v>
      </c>
      <c r="S140" s="53">
        <f t="shared" si="23"/>
        <v>35.376244682726266</v>
      </c>
      <c r="T140" s="53">
        <f t="shared" si="23"/>
        <v>34.064813361133467</v>
      </c>
      <c r="U140" s="53">
        <f t="shared" si="23"/>
        <v>32.925814122630399</v>
      </c>
      <c r="V140" s="53">
        <f t="shared" si="23"/>
        <v>31.944221008409677</v>
      </c>
      <c r="W140" s="53">
        <f t="shared" si="23"/>
        <v>31.106492858278379</v>
      </c>
      <c r="X140" s="53">
        <f t="shared" si="23"/>
        <v>30.399911273207127</v>
      </c>
      <c r="Y140" s="53">
        <f t="shared" si="23"/>
        <v>29.811922703514981</v>
      </c>
      <c r="Z140" s="53">
        <f t="shared" si="23"/>
        <v>29.356838774990749</v>
      </c>
      <c r="AA140" s="53">
        <f t="shared" si="23"/>
        <v>28.991146453961445</v>
      </c>
      <c r="AB140" s="53">
        <f t="shared" si="23"/>
        <v>28.803875906526994</v>
      </c>
      <c r="AC140" s="53">
        <f t="shared" si="23"/>
        <v>28.77869460112812</v>
      </c>
      <c r="AD140" s="53">
        <f t="shared" si="23"/>
        <v>28.753513295729249</v>
      </c>
      <c r="AE140" s="53">
        <f t="shared" si="23"/>
        <v>28.728331990330378</v>
      </c>
      <c r="AF140" s="53">
        <f t="shared" si="23"/>
        <v>28.703150684931508</v>
      </c>
      <c r="AG140" s="53">
        <f t="shared" si="23"/>
        <v>28.677969379532634</v>
      </c>
      <c r="AH140" s="53">
        <f t="shared" si="23"/>
        <v>28.652788074133763</v>
      </c>
      <c r="AI140" s="53">
        <f t="shared" si="23"/>
        <v>28.627606768734889</v>
      </c>
      <c r="AJ140" s="53">
        <f t="shared" si="23"/>
        <v>28.602425463336022</v>
      </c>
      <c r="AK140" s="53">
        <f t="shared" si="23"/>
        <v>28.577244157937145</v>
      </c>
      <c r="AL140" s="53">
        <f t="shared" si="23"/>
        <v>28.552062852538274</v>
      </c>
      <c r="AM140" s="53">
        <f t="shared" si="23"/>
        <v>28.526881547139403</v>
      </c>
      <c r="AN140" s="53">
        <f t="shared" si="23"/>
        <v>28.501700241740529</v>
      </c>
      <c r="AO140" s="53">
        <f t="shared" si="23"/>
        <v>28.482840964131032</v>
      </c>
      <c r="AP140" s="53">
        <f t="shared" si="23"/>
        <v>28.472648934728731</v>
      </c>
      <c r="AQ140" s="53">
        <f t="shared" si="23"/>
        <v>28.474746169748915</v>
      </c>
      <c r="AR140" s="53">
        <f t="shared" si="23"/>
        <v>28.494039355319444</v>
      </c>
      <c r="AS140" s="53">
        <f t="shared" si="23"/>
        <v>28.53633357492274</v>
      </c>
    </row>
    <row r="141" spans="2:45">
      <c r="B141" s="23">
        <v>0</v>
      </c>
      <c r="C141" s="12" t="s">
        <v>103</v>
      </c>
      <c r="D141" s="12" t="s">
        <v>325</v>
      </c>
      <c r="E141" t="str">
        <f t="shared" si="18"/>
        <v>Electrolyser - dedicated VRES + H2 storage - pipeline + ammonia synthesis</v>
      </c>
      <c r="F141" t="str">
        <f>INDEX(Regions!$C$5:$W$19,MATCH($G141,Regions!$B$5:$B$19,0),MATCH($E141,Regions!$C$4:$W$4,0))</f>
        <v>High</v>
      </c>
      <c r="G141" s="12" t="s">
        <v>288</v>
      </c>
      <c r="H141" s="12" t="s">
        <v>38</v>
      </c>
      <c r="I141" s="12" t="s">
        <v>346</v>
      </c>
      <c r="J141" s="12"/>
      <c r="K141" s="12" t="s">
        <v>400</v>
      </c>
      <c r="L141" s="170"/>
      <c r="M141" s="171"/>
      <c r="O141" s="53">
        <f t="shared" si="23"/>
        <v>92.32321514907332</v>
      </c>
      <c r="P141" s="53">
        <f t="shared" si="23"/>
        <v>82.069001503690586</v>
      </c>
      <c r="Q141" s="53">
        <f t="shared" si="23"/>
        <v>73.398172193807397</v>
      </c>
      <c r="R141" s="53">
        <f t="shared" si="23"/>
        <v>66.081106884827662</v>
      </c>
      <c r="S141" s="53">
        <f t="shared" si="23"/>
        <v>59.923501267732263</v>
      </c>
      <c r="T141" s="53">
        <f t="shared" si="23"/>
        <v>54.760909908976387</v>
      </c>
      <c r="U141" s="53">
        <f t="shared" si="23"/>
        <v>50.453900418103871</v>
      </c>
      <c r="V141" s="53">
        <f t="shared" si="23"/>
        <v>46.883661163329826</v>
      </c>
      <c r="W141" s="53">
        <f t="shared" si="23"/>
        <v>43.947964506853445</v>
      </c>
      <c r="X141" s="53">
        <f t="shared" si="23"/>
        <v>41.557493342861441</v>
      </c>
      <c r="Y141" s="53">
        <f t="shared" si="23"/>
        <v>39.63269980035539</v>
      </c>
      <c r="Z141" s="53">
        <f t="shared" si="23"/>
        <v>38.164699094637626</v>
      </c>
      <c r="AA141" s="53">
        <f t="shared" si="23"/>
        <v>37.015076024898008</v>
      </c>
      <c r="AB141" s="53">
        <f t="shared" si="23"/>
        <v>36.126590780376397</v>
      </c>
      <c r="AC141" s="53">
        <f t="shared" si="23"/>
        <v>35.447514385655658</v>
      </c>
      <c r="AD141" s="53">
        <f t="shared" si="23"/>
        <v>34.932519935707852</v>
      </c>
      <c r="AE141" s="53">
        <f t="shared" si="23"/>
        <v>34.543310823787586</v>
      </c>
      <c r="AF141" s="53">
        <f t="shared" si="23"/>
        <v>34.248695114532516</v>
      </c>
      <c r="AG141" s="53">
        <f t="shared" si="23"/>
        <v>34.024106586292177</v>
      </c>
      <c r="AH141" s="53">
        <f t="shared" si="23"/>
        <v>33.85075816809028</v>
      </c>
      <c r="AI141" s="53">
        <f t="shared" si="23"/>
        <v>33.714657677849651</v>
      </c>
      <c r="AJ141" s="53">
        <f t="shared" si="23"/>
        <v>33.60567201303207</v>
      </c>
      <c r="AK141" s="53">
        <f t="shared" si="23"/>
        <v>33.516759353042801</v>
      </c>
      <c r="AL141" s="53">
        <f t="shared" si="23"/>
        <v>33.443436938250528</v>
      </c>
      <c r="AM141" s="53">
        <f t="shared" si="23"/>
        <v>33.383522050469487</v>
      </c>
      <c r="AN141" s="53">
        <f t="shared" si="23"/>
        <v>33.337162972726262</v>
      </c>
      <c r="AO141" s="53">
        <f t="shared" si="23"/>
        <v>33.307139221946514</v>
      </c>
      <c r="AP141" s="53">
        <f t="shared" si="23"/>
        <v>33.299327512508583</v>
      </c>
      <c r="AQ141" s="53">
        <f t="shared" si="23"/>
        <v>33.323095381636641</v>
      </c>
      <c r="AR141" s="53">
        <f t="shared" si="23"/>
        <v>33.391256386871284</v>
      </c>
      <c r="AS141" s="53">
        <f t="shared" si="23"/>
        <v>33.519236247007825</v>
      </c>
    </row>
    <row r="142" spans="2:45">
      <c r="B142" s="23">
        <v>0</v>
      </c>
      <c r="C142" s="12" t="s">
        <v>103</v>
      </c>
      <c r="D142" s="12" t="s">
        <v>325</v>
      </c>
      <c r="E142" t="str">
        <f t="shared" si="18"/>
        <v>Electrolyser - dedicated VRES + H2 storage - pipeline + ammonia synthesis</v>
      </c>
      <c r="F142" t="str">
        <f>INDEX(Regions!$C$5:$W$19,MATCH($G142,Regions!$B$5:$B$19,0),MATCH($E142,Regions!$C$4:$W$4,0))</f>
        <v>High</v>
      </c>
      <c r="G142" s="12" t="s">
        <v>289</v>
      </c>
      <c r="H142" s="12" t="s">
        <v>38</v>
      </c>
      <c r="I142" s="12" t="s">
        <v>346</v>
      </c>
      <c r="J142" s="12"/>
      <c r="K142" s="12" t="s">
        <v>400</v>
      </c>
      <c r="L142" s="170"/>
      <c r="M142" s="171"/>
      <c r="O142" s="53">
        <f t="shared" si="23"/>
        <v>97.29558765972142</v>
      </c>
      <c r="P142" s="53">
        <f t="shared" si="23"/>
        <v>86.308930182525643</v>
      </c>
      <c r="Q142" s="53">
        <f t="shared" si="23"/>
        <v>77.018755921936503</v>
      </c>
      <c r="R142" s="53">
        <f t="shared" si="23"/>
        <v>69.179043090886793</v>
      </c>
      <c r="S142" s="53">
        <f t="shared" si="23"/>
        <v>62.581608501141716</v>
      </c>
      <c r="T142" s="53">
        <f t="shared" si="23"/>
        <v>57.050260616760418</v>
      </c>
      <c r="U142" s="53">
        <f t="shared" si="23"/>
        <v>52.43560759082559</v>
      </c>
      <c r="V142" s="53">
        <f t="shared" si="23"/>
        <v>48.61035124642482</v>
      </c>
      <c r="W142" s="53">
        <f t="shared" si="23"/>
        <v>45.464961971628696</v>
      </c>
      <c r="X142" s="53">
        <f t="shared" si="23"/>
        <v>42.903742867351546</v>
      </c>
      <c r="Y142" s="53">
        <f t="shared" si="23"/>
        <v>40.841464071809355</v>
      </c>
      <c r="Z142" s="53">
        <f t="shared" si="23"/>
        <v>39.268606172826026</v>
      </c>
      <c r="AA142" s="53">
        <f t="shared" si="23"/>
        <v>38.036867169533579</v>
      </c>
      <c r="AB142" s="53">
        <f t="shared" si="23"/>
        <v>37.084918693260427</v>
      </c>
      <c r="AC142" s="53">
        <f t="shared" si="23"/>
        <v>36.357336841773922</v>
      </c>
      <c r="AD142" s="53">
        <f t="shared" si="23"/>
        <v>35.8055570739727</v>
      </c>
      <c r="AE142" s="53">
        <f t="shared" si="23"/>
        <v>35.388547311200995</v>
      </c>
      <c r="AF142" s="53">
        <f t="shared" si="23"/>
        <v>35.072887622713417</v>
      </c>
      <c r="AG142" s="53">
        <f t="shared" si="23"/>
        <v>34.832257056741618</v>
      </c>
      <c r="AH142" s="53">
        <f t="shared" si="23"/>
        <v>34.646526608668161</v>
      </c>
      <c r="AI142" s="53">
        <f t="shared" si="23"/>
        <v>34.500704654838906</v>
      </c>
      <c r="AJ142" s="53">
        <f t="shared" si="23"/>
        <v>34.383934299677222</v>
      </c>
      <c r="AK142" s="53">
        <f t="shared" si="23"/>
        <v>34.288670735403002</v>
      </c>
      <c r="AL142" s="53">
        <f t="shared" si="23"/>
        <v>34.210111005268423</v>
      </c>
      <c r="AM142" s="53">
        <f t="shared" si="23"/>
        <v>34.14591648264588</v>
      </c>
      <c r="AN142" s="53">
        <f t="shared" si="23"/>
        <v>34.096246042206715</v>
      </c>
      <c r="AO142" s="53">
        <f t="shared" si="23"/>
        <v>34.064077737799842</v>
      </c>
      <c r="AP142" s="53">
        <f t="shared" si="23"/>
        <v>34.055708049116348</v>
      </c>
      <c r="AQ142" s="53">
        <f t="shared" si="23"/>
        <v>34.081173623182117</v>
      </c>
      <c r="AR142" s="53">
        <f t="shared" si="23"/>
        <v>34.154203271647802</v>
      </c>
      <c r="AS142" s="53">
        <f t="shared" si="23"/>
        <v>34.29132455036553</v>
      </c>
    </row>
    <row r="143" spans="2:45">
      <c r="B143" s="23">
        <v>0</v>
      </c>
      <c r="C143" s="12" t="s">
        <v>103</v>
      </c>
      <c r="D143" s="12" t="s">
        <v>325</v>
      </c>
      <c r="E143" t="str">
        <f t="shared" si="18"/>
        <v>Electrolyser - dedicated VRES + H2 storage - pipeline + ammonia synthesis</v>
      </c>
      <c r="F143" t="str">
        <f>INDEX(Regions!$C$5:$W$19,MATCH($G143,Regions!$B$5:$B$19,0),MATCH($E143,Regions!$C$4:$W$4,0))</f>
        <v>High</v>
      </c>
      <c r="G143" s="12" t="s">
        <v>290</v>
      </c>
      <c r="H143" s="12" t="s">
        <v>38</v>
      </c>
      <c r="I143" s="12" t="s">
        <v>346</v>
      </c>
      <c r="J143" s="12"/>
      <c r="K143" s="12" t="s">
        <v>400</v>
      </c>
      <c r="L143" s="170"/>
      <c r="M143" s="171"/>
      <c r="O143" s="53">
        <f t="shared" si="23"/>
        <v>90.809884384963027</v>
      </c>
      <c r="P143" s="53">
        <f t="shared" si="23"/>
        <v>80.778588427523388</v>
      </c>
      <c r="Q143" s="53">
        <f t="shared" si="23"/>
        <v>72.296255406985495</v>
      </c>
      <c r="R143" s="53">
        <f t="shared" si="23"/>
        <v>65.138256735157483</v>
      </c>
      <c r="S143" s="53">
        <f t="shared" si="23"/>
        <v>59.114512109738079</v>
      </c>
      <c r="T143" s="53">
        <f t="shared" si="23"/>
        <v>54.064150997911682</v>
      </c>
      <c r="U143" s="53">
        <f t="shared" si="23"/>
        <v>49.850772148145083</v>
      </c>
      <c r="V143" s="53">
        <f t="shared" si="23"/>
        <v>46.358146790213951</v>
      </c>
      <c r="W143" s="53">
        <f t="shared" si="23"/>
        <v>43.486269626269667</v>
      </c>
      <c r="X143" s="53">
        <f t="shared" si="23"/>
        <v>41.147765226712281</v>
      </c>
      <c r="Y143" s="53">
        <f t="shared" si="23"/>
        <v>39.2648150220868</v>
      </c>
      <c r="Z143" s="53">
        <f t="shared" si="23"/>
        <v>37.828727375188976</v>
      </c>
      <c r="AA143" s="53">
        <f t="shared" si="23"/>
        <v>36.704096111313262</v>
      </c>
      <c r="AB143" s="53">
        <f t="shared" si="23"/>
        <v>35.83492576341169</v>
      </c>
      <c r="AC143" s="53">
        <f t="shared" si="23"/>
        <v>35.170611899010972</v>
      </c>
      <c r="AD143" s="53">
        <f t="shared" si="23"/>
        <v>34.666812980583771</v>
      </c>
      <c r="AE143" s="53">
        <f t="shared" si="23"/>
        <v>34.286064936313949</v>
      </c>
      <c r="AF143" s="53">
        <f t="shared" si="23"/>
        <v>33.997853916390511</v>
      </c>
      <c r="AG143" s="53">
        <f t="shared" si="23"/>
        <v>33.778147747459741</v>
      </c>
      <c r="AH143" s="53">
        <f t="shared" si="23"/>
        <v>33.608567773131796</v>
      </c>
      <c r="AI143" s="53">
        <f t="shared" si="23"/>
        <v>33.475425989200744</v>
      </c>
      <c r="AJ143" s="53">
        <f t="shared" si="23"/>
        <v>33.368809577966154</v>
      </c>
      <c r="AK143" s="53">
        <f t="shared" si="23"/>
        <v>33.281829801889693</v>
      </c>
      <c r="AL143" s="53">
        <f t="shared" si="23"/>
        <v>33.210101352636393</v>
      </c>
      <c r="AM143" s="53">
        <f t="shared" si="23"/>
        <v>33.151488962415804</v>
      </c>
      <c r="AN143" s="53">
        <f t="shared" si="23"/>
        <v>33.106137690710476</v>
      </c>
      <c r="AO143" s="53">
        <f t="shared" si="23"/>
        <v>33.076766630165068</v>
      </c>
      <c r="AP143" s="53">
        <f t="shared" si="23"/>
        <v>33.069124740497529</v>
      </c>
      <c r="AQ143" s="53">
        <f t="shared" si="23"/>
        <v>33.092375916818455</v>
      </c>
      <c r="AR143" s="53">
        <f t="shared" si="23"/>
        <v>33.15905516106973</v>
      </c>
      <c r="AS143" s="53">
        <f t="shared" si="23"/>
        <v>33.284252850333743</v>
      </c>
    </row>
    <row r="144" spans="2:45">
      <c r="B144" s="23">
        <v>0</v>
      </c>
      <c r="C144" s="12" t="s">
        <v>103</v>
      </c>
      <c r="D144" s="12" t="s">
        <v>325</v>
      </c>
      <c r="E144" t="str">
        <f t="shared" si="18"/>
        <v>Electrolyser - dedicated VRES + H2 storage - pipeline + ammonia synthesis</v>
      </c>
      <c r="F144" t="str">
        <f>INDEX(Regions!$C$5:$W$19,MATCH($G144,Regions!$B$5:$B$19,0),MATCH($E144,Regions!$C$4:$W$4,0))</f>
        <v>High</v>
      </c>
      <c r="G144" s="12" t="s">
        <v>291</v>
      </c>
      <c r="H144" s="12" t="s">
        <v>38</v>
      </c>
      <c r="I144" s="12" t="s">
        <v>346</v>
      </c>
      <c r="J144" s="12"/>
      <c r="K144" s="12" t="s">
        <v>400</v>
      </c>
      <c r="L144" s="170"/>
      <c r="M144" s="171"/>
      <c r="O144" s="53">
        <f t="shared" si="23"/>
        <v>90.809884384963027</v>
      </c>
      <c r="P144" s="53">
        <f t="shared" si="23"/>
        <v>80.778588427523388</v>
      </c>
      <c r="Q144" s="53">
        <f t="shared" si="23"/>
        <v>72.296255406985495</v>
      </c>
      <c r="R144" s="53">
        <f t="shared" si="23"/>
        <v>65.138256735157483</v>
      </c>
      <c r="S144" s="53">
        <f t="shared" si="23"/>
        <v>59.114512109738079</v>
      </c>
      <c r="T144" s="53">
        <f t="shared" si="23"/>
        <v>54.064150997911682</v>
      </c>
      <c r="U144" s="53">
        <f t="shared" si="23"/>
        <v>49.850772148145083</v>
      </c>
      <c r="V144" s="53">
        <f t="shared" si="23"/>
        <v>46.358146790213951</v>
      </c>
      <c r="W144" s="53">
        <f t="shared" si="23"/>
        <v>43.486269626269667</v>
      </c>
      <c r="X144" s="53">
        <f t="shared" si="23"/>
        <v>41.147765226712281</v>
      </c>
      <c r="Y144" s="53">
        <f t="shared" si="23"/>
        <v>39.2648150220868</v>
      </c>
      <c r="Z144" s="53">
        <f t="shared" si="23"/>
        <v>37.828727375188976</v>
      </c>
      <c r="AA144" s="53">
        <f t="shared" si="23"/>
        <v>36.704096111313262</v>
      </c>
      <c r="AB144" s="53">
        <f t="shared" si="23"/>
        <v>35.83492576341169</v>
      </c>
      <c r="AC144" s="53">
        <f t="shared" si="23"/>
        <v>35.170611899010972</v>
      </c>
      <c r="AD144" s="53">
        <f t="shared" si="23"/>
        <v>34.666812980583771</v>
      </c>
      <c r="AE144" s="53">
        <f t="shared" si="23"/>
        <v>34.286064936313949</v>
      </c>
      <c r="AF144" s="53">
        <f t="shared" si="23"/>
        <v>33.997853916390511</v>
      </c>
      <c r="AG144" s="53">
        <f t="shared" si="23"/>
        <v>33.778147747459741</v>
      </c>
      <c r="AH144" s="53">
        <f t="shared" si="23"/>
        <v>33.608567773131796</v>
      </c>
      <c r="AI144" s="53">
        <f t="shared" si="23"/>
        <v>33.475425989200744</v>
      </c>
      <c r="AJ144" s="53">
        <f t="shared" si="23"/>
        <v>33.368809577966154</v>
      </c>
      <c r="AK144" s="53">
        <f t="shared" si="23"/>
        <v>33.281829801889693</v>
      </c>
      <c r="AL144" s="53">
        <f t="shared" si="23"/>
        <v>33.210101352636393</v>
      </c>
      <c r="AM144" s="53">
        <f t="shared" si="23"/>
        <v>33.151488962415804</v>
      </c>
      <c r="AN144" s="53">
        <f t="shared" si="23"/>
        <v>33.106137690710476</v>
      </c>
      <c r="AO144" s="53">
        <f t="shared" si="23"/>
        <v>33.076766630165068</v>
      </c>
      <c r="AP144" s="53">
        <f t="shared" si="23"/>
        <v>33.069124740497529</v>
      </c>
      <c r="AQ144" s="53">
        <f t="shared" si="23"/>
        <v>33.092375916818455</v>
      </c>
      <c r="AR144" s="53">
        <f t="shared" si="23"/>
        <v>33.15905516106973</v>
      </c>
      <c r="AS144" s="53">
        <f t="shared" si="23"/>
        <v>33.284252850333743</v>
      </c>
    </row>
    <row r="145" spans="2:45">
      <c r="B145" s="23">
        <v>0</v>
      </c>
      <c r="C145" s="12" t="s">
        <v>103</v>
      </c>
      <c r="D145" s="12" t="s">
        <v>325</v>
      </c>
      <c r="E145" t="str">
        <f t="shared" si="18"/>
        <v>Electrolyser - dedicated VRES + H2 storage - pipeline + ammonia synthesis</v>
      </c>
      <c r="F145" t="str">
        <f>INDEX(Regions!$C$5:$W$19,MATCH($G145,Regions!$B$5:$B$19,0),MATCH($E145,Regions!$C$4:$W$4,0))</f>
        <v>High</v>
      </c>
      <c r="G145" s="12" t="s">
        <v>292</v>
      </c>
      <c r="H145" s="12" t="s">
        <v>38</v>
      </c>
      <c r="I145" s="12" t="s">
        <v>346</v>
      </c>
      <c r="J145" s="12"/>
      <c r="K145" s="12" t="s">
        <v>400</v>
      </c>
      <c r="L145" s="170"/>
      <c r="M145" s="171"/>
      <c r="O145" s="53">
        <f t="shared" si="23"/>
        <v>95.56103910949534</v>
      </c>
      <c r="P145" s="53">
        <f t="shared" si="23"/>
        <v>84.829885294559915</v>
      </c>
      <c r="Q145" s="53">
        <f t="shared" si="23"/>
        <v>75.755761598170523</v>
      </c>
      <c r="R145" s="53">
        <f t="shared" si="23"/>
        <v>68.098367670168486</v>
      </c>
      <c r="S145" s="53">
        <f t="shared" si="23"/>
        <v>61.654361791812825</v>
      </c>
      <c r="T145" s="53">
        <f t="shared" si="23"/>
        <v>56.251649904742727</v>
      </c>
      <c r="U145" s="53">
        <f t="shared" si="23"/>
        <v>51.744314391038934</v>
      </c>
      <c r="V145" s="53">
        <f t="shared" si="23"/>
        <v>48.008017496507954</v>
      </c>
      <c r="W145" s="53">
        <f t="shared" si="23"/>
        <v>44.935776809497781</v>
      </c>
      <c r="X145" s="53">
        <f t="shared" si="23"/>
        <v>42.434120940203833</v>
      </c>
      <c r="Y145" s="53">
        <f t="shared" si="23"/>
        <v>40.419802116650992</v>
      </c>
      <c r="Z145" s="53">
        <f t="shared" si="23"/>
        <v>38.883522308341696</v>
      </c>
      <c r="AA145" s="53">
        <f t="shared" si="23"/>
        <v>37.680428398149076</v>
      </c>
      <c r="AB145" s="53">
        <f t="shared" si="23"/>
        <v>36.750618258533436</v>
      </c>
      <c r="AC145" s="53">
        <f t="shared" si="23"/>
        <v>36.039956915221033</v>
      </c>
      <c r="AD145" s="53">
        <f t="shared" si="23"/>
        <v>35.501009235043099</v>
      </c>
      <c r="AE145" s="53">
        <f t="shared" si="23"/>
        <v>35.093697373731196</v>
      </c>
      <c r="AF145" s="53">
        <f t="shared" si="23"/>
        <v>34.785378608231703</v>
      </c>
      <c r="AG145" s="53">
        <f t="shared" si="23"/>
        <v>34.550344101933668</v>
      </c>
      <c r="AH145" s="53">
        <f t="shared" si="23"/>
        <v>34.36893296660611</v>
      </c>
      <c r="AI145" s="53">
        <f t="shared" si="23"/>
        <v>34.22650222100544</v>
      </c>
      <c r="AJ145" s="53">
        <f t="shared" si="23"/>
        <v>34.112447455498675</v>
      </c>
      <c r="AK145" s="53">
        <f t="shared" si="23"/>
        <v>34.01939932295177</v>
      </c>
      <c r="AL145" s="53">
        <f t="shared" si="23"/>
        <v>33.942666563285435</v>
      </c>
      <c r="AM145" s="53">
        <f t="shared" si="23"/>
        <v>33.879964936537831</v>
      </c>
      <c r="AN145" s="53">
        <f t="shared" si="23"/>
        <v>33.831449622620504</v>
      </c>
      <c r="AO145" s="53">
        <f t="shared" si="23"/>
        <v>33.800029418316115</v>
      </c>
      <c r="AP145" s="53">
        <f t="shared" si="23"/>
        <v>33.791854373555495</v>
      </c>
      <c r="AQ145" s="53">
        <f t="shared" si="23"/>
        <v>33.816727724968572</v>
      </c>
      <c r="AR145" s="53">
        <f t="shared" si="23"/>
        <v>33.888059009516461</v>
      </c>
      <c r="AS145" s="53">
        <f t="shared" si="23"/>
        <v>34.021991421287254</v>
      </c>
    </row>
    <row r="146" spans="2:45">
      <c r="B146" s="23">
        <v>0</v>
      </c>
      <c r="C146" s="12" t="s">
        <v>103</v>
      </c>
      <c r="D146" s="12" t="s">
        <v>325</v>
      </c>
      <c r="E146" t="str">
        <f t="shared" si="18"/>
        <v>Electrolyser - dedicated VRES + H2 storage - pipeline + ammonia synthesis</v>
      </c>
      <c r="F146" t="str">
        <f>INDEX(Regions!$C$5:$W$19,MATCH($G146,Regions!$B$5:$B$19,0),MATCH($E146,Regions!$C$4:$W$4,0))</f>
        <v>High</v>
      </c>
      <c r="G146" s="12" t="s">
        <v>293</v>
      </c>
      <c r="H146" s="12" t="s">
        <v>38</v>
      </c>
      <c r="I146" s="12" t="s">
        <v>346</v>
      </c>
      <c r="J146" s="12"/>
      <c r="K146" s="12" t="s">
        <v>400</v>
      </c>
      <c r="L146" s="170"/>
      <c r="M146" s="171"/>
      <c r="O146" s="53">
        <f t="shared" si="23"/>
        <v>105.14670215021842</v>
      </c>
      <c r="P146" s="53">
        <f t="shared" si="23"/>
        <v>93.003554412265174</v>
      </c>
      <c r="Q146" s="53">
        <f t="shared" si="23"/>
        <v>82.735467071614025</v>
      </c>
      <c r="R146" s="53">
        <f t="shared" si="23"/>
        <v>74.070521310980126</v>
      </c>
      <c r="S146" s="53">
        <f t="shared" si="23"/>
        <v>66.778619922314505</v>
      </c>
      <c r="T146" s="53">
        <f t="shared" si="23"/>
        <v>60.665024892208884</v>
      </c>
      <c r="U146" s="53">
        <f t="shared" si="23"/>
        <v>55.56461891617564</v>
      </c>
      <c r="V146" s="53">
        <f t="shared" si="23"/>
        <v>51.336704009206372</v>
      </c>
      <c r="W146" s="53">
        <f t="shared" si="23"/>
        <v>47.860221126536977</v>
      </c>
      <c r="X146" s="53">
        <f t="shared" si="23"/>
        <v>45.029400011283293</v>
      </c>
      <c r="Y146" s="53">
        <f t="shared" si="23"/>
        <v>42.750039237262968</v>
      </c>
      <c r="Z146" s="53">
        <f t="shared" si="23"/>
        <v>41.011617348912978</v>
      </c>
      <c r="AA146" s="53">
        <f t="shared" si="23"/>
        <v>39.650221608431842</v>
      </c>
      <c r="AB146" s="53">
        <f t="shared" si="23"/>
        <v>38.598068029393104</v>
      </c>
      <c r="AC146" s="53">
        <f t="shared" si="23"/>
        <v>37.79389861459223</v>
      </c>
      <c r="AD146" s="53">
        <f t="shared" si="23"/>
        <v>37.184036765969829</v>
      </c>
      <c r="AE146" s="53">
        <f t="shared" si="23"/>
        <v>36.723131238695828</v>
      </c>
      <c r="AF146" s="53">
        <f t="shared" si="23"/>
        <v>36.374244214577985</v>
      </c>
      <c r="AG146" s="53">
        <f t="shared" si="23"/>
        <v>36.108284115346002</v>
      </c>
      <c r="AH146" s="53">
        <f t="shared" si="23"/>
        <v>35.903003093791121</v>
      </c>
      <c r="AI146" s="53">
        <f t="shared" si="23"/>
        <v>35.741831460611429</v>
      </c>
      <c r="AJ146" s="53">
        <f t="shared" si="23"/>
        <v>35.612769489116928</v>
      </c>
      <c r="AK146" s="53">
        <f t="shared" si="23"/>
        <v>35.507478181234895</v>
      </c>
      <c r="AL146" s="53">
        <f t="shared" si="23"/>
        <v>35.420649005822995</v>
      </c>
      <c r="AM146" s="53">
        <f t="shared" si="23"/>
        <v>35.34969716502966</v>
      </c>
      <c r="AN146" s="53">
        <f t="shared" si="23"/>
        <v>35.294798257175835</v>
      </c>
      <c r="AO146" s="53">
        <f t="shared" si="23"/>
        <v>35.259243815462973</v>
      </c>
      <c r="AP146" s="53">
        <f t="shared" si="23"/>
        <v>35.249993106918069</v>
      </c>
      <c r="AQ146" s="53">
        <f t="shared" si="23"/>
        <v>35.278139267727603</v>
      </c>
      <c r="AR146" s="53">
        <f t="shared" si="23"/>
        <v>35.358856247610724</v>
      </c>
      <c r="AS146" s="53">
        <f t="shared" si="23"/>
        <v>35.510411345140845</v>
      </c>
    </row>
    <row r="147" spans="2:45">
      <c r="B147" s="23">
        <v>0</v>
      </c>
      <c r="C147" s="12" t="s">
        <v>103</v>
      </c>
      <c r="D147" s="12" t="s">
        <v>325</v>
      </c>
      <c r="E147" t="str">
        <f t="shared" si="18"/>
        <v>Electrolyser - dedicated VRES + H2 storage - pipeline + ammonia synthesis</v>
      </c>
      <c r="F147" t="str">
        <f>INDEX(Regions!$C$5:$W$19,MATCH($G147,Regions!$B$5:$B$19,0),MATCH($E147,Regions!$C$4:$W$4,0))</f>
        <v>High</v>
      </c>
      <c r="G147" s="12" t="s">
        <v>294</v>
      </c>
      <c r="H147" s="12" t="s">
        <v>38</v>
      </c>
      <c r="I147" s="12" t="s">
        <v>346</v>
      </c>
      <c r="J147" s="12"/>
      <c r="K147" s="12" t="s">
        <v>400</v>
      </c>
      <c r="L147" s="170"/>
      <c r="M147" s="171"/>
      <c r="O147" s="53">
        <f t="shared" si="23"/>
        <v>86.640503708332659</v>
      </c>
      <c r="P147" s="53">
        <f t="shared" si="23"/>
        <v>77.223368727879134</v>
      </c>
      <c r="Q147" s="53">
        <f t="shared" si="23"/>
        <v>69.260362218802712</v>
      </c>
      <c r="R147" s="53">
        <f t="shared" si="23"/>
        <v>62.540608363617245</v>
      </c>
      <c r="S147" s="53">
        <f t="shared" si="23"/>
        <v>56.88566442955004</v>
      </c>
      <c r="T147" s="53">
        <f t="shared" si="23"/>
        <v>52.144509100080356</v>
      </c>
      <c r="U147" s="53">
        <f t="shared" si="23"/>
        <v>48.189092220707643</v>
      </c>
      <c r="V147" s="53">
        <f t="shared" si="23"/>
        <v>44.91030106836412</v>
      </c>
      <c r="W147" s="53">
        <f t="shared" si="23"/>
        <v>42.214253118538878</v>
      </c>
      <c r="X147" s="53">
        <f t="shared" si="23"/>
        <v>40.0189224577299</v>
      </c>
      <c r="Y147" s="53">
        <f t="shared" si="23"/>
        <v>38.251254918693732</v>
      </c>
      <c r="Z147" s="53">
        <f t="shared" si="23"/>
        <v>36.90309100527945</v>
      </c>
      <c r="AA147" s="53">
        <f t="shared" si="23"/>
        <v>35.847314716743071</v>
      </c>
      <c r="AB147" s="53">
        <f t="shared" si="23"/>
        <v>35.031358879937507</v>
      </c>
      <c r="AC147" s="53">
        <f t="shared" si="23"/>
        <v>34.40771729294908</v>
      </c>
      <c r="AD147" s="53">
        <f t="shared" si="23"/>
        <v>33.934763206262311</v>
      </c>
      <c r="AE147" s="53">
        <f t="shared" si="23"/>
        <v>33.577326266743711</v>
      </c>
      <c r="AF147" s="53">
        <f t="shared" si="23"/>
        <v>33.306760819468643</v>
      </c>
      <c r="AG147" s="53">
        <f t="shared" si="23"/>
        <v>33.100506048635673</v>
      </c>
      <c r="AH147" s="53">
        <f t="shared" si="23"/>
        <v>32.941308521715563</v>
      </c>
      <c r="AI147" s="53">
        <f t="shared" si="23"/>
        <v>32.816318275576208</v>
      </c>
      <c r="AJ147" s="53">
        <f t="shared" si="23"/>
        <v>32.716229399723332</v>
      </c>
      <c r="AK147" s="53">
        <f t="shared" si="23"/>
        <v>32.634574916059712</v>
      </c>
      <c r="AL147" s="53">
        <f t="shared" si="23"/>
        <v>32.567238004515794</v>
      </c>
      <c r="AM147" s="53">
        <f t="shared" si="23"/>
        <v>32.512214127982183</v>
      </c>
      <c r="AN147" s="53">
        <f t="shared" si="23"/>
        <v>32.469639464748603</v>
      </c>
      <c r="AO147" s="53">
        <f t="shared" si="23"/>
        <v>32.442066632399857</v>
      </c>
      <c r="AP147" s="53">
        <f t="shared" si="23"/>
        <v>32.434892613528291</v>
      </c>
      <c r="AQ147" s="53">
        <f t="shared" si="23"/>
        <v>32.456720248441812</v>
      </c>
      <c r="AR147" s="53">
        <f t="shared" si="23"/>
        <v>32.519317089983829</v>
      </c>
      <c r="AS147" s="53">
        <f t="shared" si="23"/>
        <v>32.636849614599029</v>
      </c>
    </row>
    <row r="148" spans="2:45">
      <c r="B148" s="23">
        <v>0</v>
      </c>
      <c r="C148" s="12" t="s">
        <v>103</v>
      </c>
      <c r="D148" s="12" t="s">
        <v>325</v>
      </c>
      <c r="E148" t="str">
        <f t="shared" si="18"/>
        <v>Electrolyser - dedicated VRES + H2 storage - pipeline + ammonia synthesis</v>
      </c>
      <c r="F148" t="str">
        <f>INDEX(Regions!$C$5:$W$19,MATCH($G148,Regions!$B$5:$B$19,0),MATCH($E148,Regions!$C$4:$W$4,0))</f>
        <v>High</v>
      </c>
      <c r="G148" s="12" t="s">
        <v>295</v>
      </c>
      <c r="H148" s="12" t="s">
        <v>38</v>
      </c>
      <c r="I148" s="12" t="s">
        <v>346</v>
      </c>
      <c r="J148" s="12"/>
      <c r="K148" s="12" t="s">
        <v>400</v>
      </c>
      <c r="L148" s="170"/>
      <c r="M148" s="171"/>
      <c r="O148" s="53">
        <f t="shared" si="23"/>
        <v>103.03294055662305</v>
      </c>
      <c r="P148" s="53">
        <f t="shared" si="23"/>
        <v>91.201155581181439</v>
      </c>
      <c r="Q148" s="53">
        <f t="shared" si="23"/>
        <v>81.196352531316208</v>
      </c>
      <c r="R148" s="53">
        <f t="shared" si="23"/>
        <v>72.753584867108827</v>
      </c>
      <c r="S148" s="53">
        <f t="shared" si="23"/>
        <v>65.648655308921832</v>
      </c>
      <c r="T148" s="53">
        <f t="shared" si="23"/>
        <v>59.691819125741986</v>
      </c>
      <c r="U148" s="53">
        <f t="shared" si="23"/>
        <v>54.722192790119855</v>
      </c>
      <c r="V148" s="53">
        <f t="shared" ref="V148:AS148" si="24">V133*V$139</f>
        <v>50.602685957688259</v>
      </c>
      <c r="W148" s="53">
        <f t="shared" si="24"/>
        <v>47.215343661753977</v>
      </c>
      <c r="X148" s="53">
        <f t="shared" si="24"/>
        <v>44.457107703301666</v>
      </c>
      <c r="Y148" s="53">
        <f t="shared" si="24"/>
        <v>42.236192077333143</v>
      </c>
      <c r="Z148" s="53">
        <f t="shared" si="24"/>
        <v>40.542345109197257</v>
      </c>
      <c r="AA148" s="53">
        <f t="shared" si="24"/>
        <v>39.215856951805385</v>
      </c>
      <c r="AB148" s="53">
        <f t="shared" si="24"/>
        <v>38.190681669665075</v>
      </c>
      <c r="AC148" s="53">
        <f t="shared" si="24"/>
        <v>37.407131983448835</v>
      </c>
      <c r="AD148" s="53">
        <f t="shared" si="24"/>
        <v>36.812907618124441</v>
      </c>
      <c r="AE148" s="53">
        <f t="shared" si="24"/>
        <v>36.363820181293377</v>
      </c>
      <c r="AF148" s="53">
        <f t="shared" si="24"/>
        <v>36.023878978306755</v>
      </c>
      <c r="AG148" s="53">
        <f t="shared" si="24"/>
        <v>35.764738368798668</v>
      </c>
      <c r="AH148" s="53">
        <f t="shared" si="24"/>
        <v>35.564720963181095</v>
      </c>
      <c r="AI148" s="53">
        <f t="shared" si="24"/>
        <v>35.407681935980364</v>
      </c>
      <c r="AJ148" s="53">
        <f t="shared" si="24"/>
        <v>35.281929245806239</v>
      </c>
      <c r="AK148" s="53">
        <f t="shared" si="24"/>
        <v>35.179337715049385</v>
      </c>
      <c r="AL148" s="53">
        <f t="shared" si="24"/>
        <v>35.094734928750604</v>
      </c>
      <c r="AM148" s="53">
        <f t="shared" si="24"/>
        <v>35.025602365926332</v>
      </c>
      <c r="AN148" s="53">
        <f t="shared" si="24"/>
        <v>34.972111122376454</v>
      </c>
      <c r="AO148" s="53">
        <f t="shared" si="24"/>
        <v>34.937468333015211</v>
      </c>
      <c r="AP148" s="53">
        <f t="shared" si="24"/>
        <v>34.928454822125296</v>
      </c>
      <c r="AQ148" s="53">
        <f t="shared" si="24"/>
        <v>34.955879286503816</v>
      </c>
      <c r="AR148" s="53">
        <f t="shared" si="24"/>
        <v>35.034526600236092</v>
      </c>
      <c r="AS148" s="53">
        <f t="shared" si="24"/>
        <v>35.18219566962442</v>
      </c>
    </row>
    <row r="149" spans="2:45">
      <c r="B149" s="23">
        <v>0</v>
      </c>
      <c r="C149" s="12" t="s">
        <v>103</v>
      </c>
      <c r="D149" s="12" t="s">
        <v>325</v>
      </c>
      <c r="E149" t="str">
        <f t="shared" si="18"/>
        <v>Electrolyser - dedicated VRES + H2 storage - pipeline + ammonia synthesis</v>
      </c>
      <c r="F149" t="str">
        <f>INDEX(Regions!$C$5:$W$19,MATCH($G149,Regions!$B$5:$B$19,0),MATCH($E149,Regions!$C$4:$W$4,0))</f>
        <v>High</v>
      </c>
      <c r="G149" s="12" t="s">
        <v>296</v>
      </c>
      <c r="H149" s="12" t="s">
        <v>38</v>
      </c>
      <c r="I149" s="12" t="s">
        <v>346</v>
      </c>
      <c r="J149" s="12"/>
      <c r="K149" s="12" t="s">
        <v>400</v>
      </c>
      <c r="L149" s="170"/>
      <c r="M149" s="171"/>
      <c r="O149" s="53">
        <f t="shared" ref="O149:AS149" si="25">O134*O$139</f>
        <v>93.905333675188615</v>
      </c>
      <c r="P149" s="53">
        <f t="shared" si="25"/>
        <v>83.418069719683558</v>
      </c>
      <c r="Q149" s="53">
        <f t="shared" si="25"/>
        <v>74.550176107303002</v>
      </c>
      <c r="R149" s="53">
        <f t="shared" si="25"/>
        <v>67.066813859482821</v>
      </c>
      <c r="S149" s="53">
        <f t="shared" si="25"/>
        <v>60.769262660180715</v>
      </c>
      <c r="T149" s="53">
        <f t="shared" si="25"/>
        <v>55.489339679634938</v>
      </c>
      <c r="U149" s="53">
        <f t="shared" si="25"/>
        <v>51.084443609424419</v>
      </c>
      <c r="V149" s="53">
        <f t="shared" si="25"/>
        <v>47.433062553405499</v>
      </c>
      <c r="W149" s="53">
        <f t="shared" si="25"/>
        <v>44.430645518372842</v>
      </c>
      <c r="X149" s="53">
        <f t="shared" si="25"/>
        <v>41.985845464290108</v>
      </c>
      <c r="Y149" s="53">
        <f t="shared" si="25"/>
        <v>40.017306613999835</v>
      </c>
      <c r="Z149" s="53">
        <f t="shared" si="25"/>
        <v>38.515942255879388</v>
      </c>
      <c r="AA149" s="53">
        <f t="shared" si="25"/>
        <v>37.340191389100227</v>
      </c>
      <c r="AB149" s="53">
        <f t="shared" si="25"/>
        <v>36.431513298112229</v>
      </c>
      <c r="AC149" s="53">
        <f t="shared" si="25"/>
        <v>35.737003348966013</v>
      </c>
      <c r="AD149" s="53">
        <f t="shared" si="25"/>
        <v>35.210304479701215</v>
      </c>
      <c r="AE149" s="53">
        <f t="shared" si="25"/>
        <v>34.812249706146403</v>
      </c>
      <c r="AF149" s="53">
        <f t="shared" si="25"/>
        <v>34.510938185317343</v>
      </c>
      <c r="AG149" s="53">
        <f t="shared" si="25"/>
        <v>34.281245372344273</v>
      </c>
      <c r="AH149" s="53">
        <f t="shared" si="25"/>
        <v>34.103957217365057</v>
      </c>
      <c r="AI149" s="53">
        <f t="shared" si="25"/>
        <v>33.964763534164412</v>
      </c>
      <c r="AJ149" s="53">
        <f t="shared" si="25"/>
        <v>33.853300922419159</v>
      </c>
      <c r="AK149" s="53">
        <f t="shared" si="25"/>
        <v>33.762367520157404</v>
      </c>
      <c r="AL149" s="53">
        <f t="shared" si="25"/>
        <v>33.687378686847133</v>
      </c>
      <c r="AM149" s="53">
        <f t="shared" si="25"/>
        <v>33.626102097071062</v>
      </c>
      <c r="AN149" s="53">
        <f t="shared" si="25"/>
        <v>33.578689403924585</v>
      </c>
      <c r="AO149" s="53">
        <f t="shared" si="25"/>
        <v>33.547983295172571</v>
      </c>
      <c r="AP149" s="53">
        <f t="shared" si="25"/>
        <v>33.539994046883784</v>
      </c>
      <c r="AQ149" s="53">
        <f t="shared" si="25"/>
        <v>33.564302094855655</v>
      </c>
      <c r="AR149" s="53">
        <f t="shared" si="25"/>
        <v>33.634012213845629</v>
      </c>
      <c r="AS149" s="53">
        <f t="shared" si="25"/>
        <v>33.764900707167101</v>
      </c>
    </row>
    <row r="150" spans="2:45">
      <c r="B150" s="23">
        <v>0</v>
      </c>
      <c r="C150" s="12" t="s">
        <v>103</v>
      </c>
      <c r="D150" s="12" t="s">
        <v>325</v>
      </c>
      <c r="E150" t="str">
        <f t="shared" si="18"/>
        <v>Electrolyser - dedicated VRES + H2 storage - pipeline + ammonia synthesis</v>
      </c>
      <c r="F150" t="str">
        <f>INDEX(Regions!$C$5:$W$19,MATCH($G150,Regions!$B$5:$B$19,0),MATCH($E150,Regions!$C$4:$W$4,0))</f>
        <v>High</v>
      </c>
      <c r="G150" s="12" t="s">
        <v>297</v>
      </c>
      <c r="H150" s="12" t="s">
        <v>38</v>
      </c>
      <c r="I150" s="12" t="s">
        <v>346</v>
      </c>
      <c r="J150" s="12"/>
      <c r="K150" s="12" t="s">
        <v>400</v>
      </c>
      <c r="L150" s="170"/>
      <c r="M150" s="171"/>
      <c r="O150" s="53">
        <f t="shared" ref="O150:AS153" si="26">O135*O$139</f>
        <v>85.361893634165995</v>
      </c>
      <c r="P150" s="53">
        <f t="shared" si="26"/>
        <v>76.133101353321521</v>
      </c>
      <c r="Q150" s="53">
        <f t="shared" si="26"/>
        <v>68.329354974426636</v>
      </c>
      <c r="R150" s="53">
        <f t="shared" si="26"/>
        <v>61.743996196344888</v>
      </c>
      <c r="S150" s="53">
        <f t="shared" si="26"/>
        <v>56.202151140959039</v>
      </c>
      <c r="T150" s="53">
        <f t="shared" si="26"/>
        <v>51.555818918078742</v>
      </c>
      <c r="U150" s="53">
        <f t="shared" si="26"/>
        <v>47.679510376293486</v>
      </c>
      <c r="V150" s="53">
        <f t="shared" si="26"/>
        <v>44.466295046996841</v>
      </c>
      <c r="W150" s="53">
        <f t="shared" si="26"/>
        <v>41.824168056168105</v>
      </c>
      <c r="X150" s="53">
        <f t="shared" si="26"/>
        <v>39.6727440085753</v>
      </c>
      <c r="Y150" s="53">
        <f t="shared" si="26"/>
        <v>37.940429820319856</v>
      </c>
      <c r="Z150" s="53">
        <f t="shared" si="26"/>
        <v>36.619229185173864</v>
      </c>
      <c r="AA150" s="53">
        <f t="shared" si="26"/>
        <v>35.584568422408204</v>
      </c>
      <c r="AB150" s="53">
        <f t="shared" si="26"/>
        <v>34.784931702338753</v>
      </c>
      <c r="AC150" s="53">
        <f t="shared" si="26"/>
        <v>34.17376294709009</v>
      </c>
      <c r="AD150" s="53">
        <f t="shared" si="26"/>
        <v>33.710267942137065</v>
      </c>
      <c r="AE150" s="53">
        <f t="shared" si="26"/>
        <v>33.359979741408829</v>
      </c>
      <c r="AF150" s="53">
        <f t="shared" si="26"/>
        <v>33.094825603079272</v>
      </c>
      <c r="AG150" s="53">
        <f t="shared" si="26"/>
        <v>32.892695927662956</v>
      </c>
      <c r="AH150" s="53">
        <f t="shared" si="26"/>
        <v>32.736682351281253</v>
      </c>
      <c r="AI150" s="53">
        <f t="shared" si="26"/>
        <v>32.614191910064683</v>
      </c>
      <c r="AJ150" s="53">
        <f t="shared" si="26"/>
        <v>32.516104811728866</v>
      </c>
      <c r="AK150" s="53">
        <f t="shared" si="26"/>
        <v>32.436083417738516</v>
      </c>
      <c r="AL150" s="53">
        <f t="shared" si="26"/>
        <v>32.370093244425483</v>
      </c>
      <c r="AM150" s="53">
        <f t="shared" si="26"/>
        <v>32.316169845422536</v>
      </c>
      <c r="AN150" s="53">
        <f t="shared" si="26"/>
        <v>32.274446675453639</v>
      </c>
      <c r="AO150" s="53">
        <f t="shared" si="26"/>
        <v>32.24742529975186</v>
      </c>
      <c r="AP150" s="53">
        <f t="shared" si="26"/>
        <v>32.240394761257733</v>
      </c>
      <c r="AQ150" s="53">
        <f t="shared" si="26"/>
        <v>32.261785843472978</v>
      </c>
      <c r="AR150" s="53">
        <f t="shared" si="26"/>
        <v>32.323130748184155</v>
      </c>
      <c r="AS150" s="53">
        <f t="shared" si="26"/>
        <v>32.438312622307045</v>
      </c>
    </row>
    <row r="151" spans="2:45">
      <c r="B151" s="23">
        <v>0</v>
      </c>
      <c r="C151" s="12" t="s">
        <v>103</v>
      </c>
      <c r="D151" s="12" t="s">
        <v>325</v>
      </c>
      <c r="E151" t="str">
        <f t="shared" si="18"/>
        <v>Electrolyser - dedicated VRES + H2 storage - pipeline + ammonia synthesis</v>
      </c>
      <c r="F151" t="str">
        <f>INDEX(Regions!$C$5:$W$19,MATCH($G151,Regions!$B$5:$B$19,0),MATCH($E151,Regions!$C$4:$W$4,0))</f>
        <v>High</v>
      </c>
      <c r="G151" s="12" t="s">
        <v>298</v>
      </c>
      <c r="H151" s="12" t="s">
        <v>38</v>
      </c>
      <c r="I151" s="12" t="s">
        <v>346</v>
      </c>
      <c r="J151" s="12"/>
      <c r="K151" s="12" t="s">
        <v>400</v>
      </c>
      <c r="L151" s="170"/>
      <c r="M151" s="171"/>
      <c r="O151" s="53">
        <f t="shared" si="26"/>
        <v>78.649190744791071</v>
      </c>
      <c r="P151" s="53">
        <f t="shared" si="26"/>
        <v>70.40919763689422</v>
      </c>
      <c r="Q151" s="53">
        <f t="shared" si="26"/>
        <v>63.441566941452372</v>
      </c>
      <c r="R151" s="53">
        <f t="shared" si="26"/>
        <v>57.561782318165086</v>
      </c>
      <c r="S151" s="53">
        <f t="shared" si="26"/>
        <v>52.613706375856282</v>
      </c>
      <c r="T151" s="53">
        <f t="shared" si="26"/>
        <v>48.465195462570307</v>
      </c>
      <c r="U151" s="53">
        <f t="shared" si="26"/>
        <v>45.004205693119189</v>
      </c>
      <c r="V151" s="53">
        <f t="shared" si="26"/>
        <v>42.135263434818611</v>
      </c>
      <c r="W151" s="53">
        <f t="shared" si="26"/>
        <v>39.776221478721517</v>
      </c>
      <c r="X151" s="53">
        <f t="shared" si="26"/>
        <v>37.85530715051366</v>
      </c>
      <c r="Y151" s="53">
        <f t="shared" si="26"/>
        <v>36.308598053857011</v>
      </c>
      <c r="Z151" s="53">
        <f t="shared" si="26"/>
        <v>35.128954629619521</v>
      </c>
      <c r="AA151" s="53">
        <f t="shared" si="26"/>
        <v>34.205150377150183</v>
      </c>
      <c r="AB151" s="53">
        <f t="shared" si="26"/>
        <v>33.491189019945317</v>
      </c>
      <c r="AC151" s="53">
        <f t="shared" si="26"/>
        <v>32.945502631330442</v>
      </c>
      <c r="AD151" s="53">
        <f t="shared" si="26"/>
        <v>32.531667805479529</v>
      </c>
      <c r="AE151" s="53">
        <f t="shared" si="26"/>
        <v>32.218910483400741</v>
      </c>
      <c r="AF151" s="53">
        <f t="shared" si="26"/>
        <v>31.982165717035059</v>
      </c>
      <c r="AG151" s="53">
        <f t="shared" si="26"/>
        <v>31.801692792556214</v>
      </c>
      <c r="AH151" s="53">
        <f t="shared" si="26"/>
        <v>31.662394956501114</v>
      </c>
      <c r="AI151" s="53">
        <f t="shared" si="26"/>
        <v>31.553028491129183</v>
      </c>
      <c r="AJ151" s="53">
        <f t="shared" si="26"/>
        <v>31.465450724757915</v>
      </c>
      <c r="AK151" s="53">
        <f t="shared" si="26"/>
        <v>31.39400305155225</v>
      </c>
      <c r="AL151" s="53">
        <f t="shared" si="26"/>
        <v>31.335083253951318</v>
      </c>
      <c r="AM151" s="53">
        <f t="shared" si="26"/>
        <v>31.28693736198441</v>
      </c>
      <c r="AN151" s="53">
        <f t="shared" si="26"/>
        <v>31.249684531655035</v>
      </c>
      <c r="AO151" s="53">
        <f t="shared" si="26"/>
        <v>31.225558303349874</v>
      </c>
      <c r="AP151" s="53">
        <f t="shared" si="26"/>
        <v>31.219281036837259</v>
      </c>
      <c r="AQ151" s="53">
        <f t="shared" si="26"/>
        <v>31.238380217386585</v>
      </c>
      <c r="AR151" s="53">
        <f t="shared" si="26"/>
        <v>31.29315245373585</v>
      </c>
      <c r="AS151" s="53">
        <f t="shared" si="26"/>
        <v>31.39599341277415</v>
      </c>
    </row>
    <row r="152" spans="2:45">
      <c r="B152" s="23">
        <v>0</v>
      </c>
      <c r="C152" s="12" t="s">
        <v>103</v>
      </c>
      <c r="D152" s="12" t="s">
        <v>325</v>
      </c>
      <c r="E152" t="str">
        <f t="shared" si="18"/>
        <v>Electrolyser - dedicated VRES + H2 storage - pipeline + ammonia synthesis</v>
      </c>
      <c r="F152" t="str">
        <f>INDEX(Regions!$C$5:$W$19,MATCH($G152,Regions!$B$5:$B$19,0),MATCH($E152,Regions!$C$4:$W$4,0))</f>
        <v>High</v>
      </c>
      <c r="G152" s="12" t="s">
        <v>299</v>
      </c>
      <c r="H152" s="12" t="s">
        <v>38</v>
      </c>
      <c r="I152" s="12" t="s">
        <v>346</v>
      </c>
      <c r="J152" s="12"/>
      <c r="K152" s="12" t="s">
        <v>400</v>
      </c>
      <c r="L152" s="170"/>
      <c r="M152" s="171"/>
      <c r="O152" s="53">
        <f t="shared" si="26"/>
        <v>80.721012624227768</v>
      </c>
      <c r="P152" s="53">
        <f t="shared" si="26"/>
        <v>72.175834586408811</v>
      </c>
      <c r="Q152" s="53">
        <f t="shared" si="26"/>
        <v>64.950143494839494</v>
      </c>
      <c r="R152" s="53">
        <f t="shared" si="26"/>
        <v>58.852589070689724</v>
      </c>
      <c r="S152" s="53">
        <f t="shared" si="26"/>
        <v>53.721251056443549</v>
      </c>
      <c r="T152" s="53">
        <f t="shared" si="26"/>
        <v>49.41909159081365</v>
      </c>
      <c r="U152" s="53">
        <f t="shared" si="26"/>
        <v>45.829917015086565</v>
      </c>
      <c r="V152" s="53">
        <f t="shared" si="26"/>
        <v>42.854717636108191</v>
      </c>
      <c r="W152" s="53">
        <f t="shared" si="26"/>
        <v>40.408303755711202</v>
      </c>
      <c r="X152" s="53">
        <f t="shared" si="26"/>
        <v>38.416244452384539</v>
      </c>
      <c r="Y152" s="53">
        <f t="shared" si="26"/>
        <v>36.812249833629494</v>
      </c>
      <c r="Z152" s="53">
        <f t="shared" si="26"/>
        <v>35.588915912198019</v>
      </c>
      <c r="AA152" s="53">
        <f t="shared" si="26"/>
        <v>34.630896687415003</v>
      </c>
      <c r="AB152" s="53">
        <f t="shared" si="26"/>
        <v>33.890492316980328</v>
      </c>
      <c r="AC152" s="53">
        <f t="shared" si="26"/>
        <v>33.324595321379718</v>
      </c>
      <c r="AD152" s="53">
        <f t="shared" si="26"/>
        <v>32.895433279756546</v>
      </c>
      <c r="AE152" s="53">
        <f t="shared" si="26"/>
        <v>32.571092353156324</v>
      </c>
      <c r="AF152" s="53">
        <f t="shared" si="26"/>
        <v>32.325579262110431</v>
      </c>
      <c r="AG152" s="53">
        <f t="shared" si="26"/>
        <v>32.138422155243475</v>
      </c>
      <c r="AH152" s="53">
        <f t="shared" si="26"/>
        <v>31.993965140075236</v>
      </c>
      <c r="AI152" s="53">
        <f t="shared" si="26"/>
        <v>31.880548064874706</v>
      </c>
      <c r="AJ152" s="53">
        <f t="shared" si="26"/>
        <v>31.789726677526726</v>
      </c>
      <c r="AK152" s="53">
        <f t="shared" si="26"/>
        <v>31.715632794202332</v>
      </c>
      <c r="AL152" s="53">
        <f t="shared" si="26"/>
        <v>31.654530781875444</v>
      </c>
      <c r="AM152" s="53">
        <f t="shared" si="26"/>
        <v>31.604601708724577</v>
      </c>
      <c r="AN152" s="53">
        <f t="shared" si="26"/>
        <v>31.565969143938549</v>
      </c>
      <c r="AO152" s="53">
        <f t="shared" si="26"/>
        <v>31.540949351622096</v>
      </c>
      <c r="AP152" s="53">
        <f t="shared" si="26"/>
        <v>31.534439593757156</v>
      </c>
      <c r="AQ152" s="53">
        <f t="shared" si="26"/>
        <v>31.554246151363866</v>
      </c>
      <c r="AR152" s="53">
        <f t="shared" si="26"/>
        <v>31.611046989059403</v>
      </c>
      <c r="AS152" s="53">
        <f t="shared" si="26"/>
        <v>31.717696872506526</v>
      </c>
    </row>
    <row r="153" spans="2:45">
      <c r="B153" s="23">
        <v>0</v>
      </c>
      <c r="C153" s="12" t="s">
        <v>103</v>
      </c>
      <c r="D153" s="12" t="s">
        <v>325</v>
      </c>
      <c r="E153" t="str">
        <f t="shared" si="18"/>
        <v>Electrolyser - dedicated VRES + H2 storage - pipeline + ammonia synthesis</v>
      </c>
      <c r="F153" t="str">
        <f>INDEX(Regions!$C$5:$W$19,MATCH($G153,Regions!$B$5:$B$19,0),MATCH($E153,Regions!$C$4:$W$4,0))</f>
        <v>High</v>
      </c>
      <c r="G153" s="12" t="s">
        <v>300</v>
      </c>
      <c r="H153" s="12" t="s">
        <v>38</v>
      </c>
      <c r="I153" s="12" t="s">
        <v>346</v>
      </c>
      <c r="J153" s="12"/>
      <c r="K153" s="12" t="s">
        <v>400</v>
      </c>
      <c r="L153" s="170"/>
      <c r="M153" s="171"/>
      <c r="O153" s="53">
        <f t="shared" si="26"/>
        <v>90.809884384963027</v>
      </c>
      <c r="P153" s="53">
        <f t="shared" si="26"/>
        <v>80.778588427523388</v>
      </c>
      <c r="Q153" s="53">
        <f t="shared" si="26"/>
        <v>72.296255406985495</v>
      </c>
      <c r="R153" s="53">
        <f t="shared" si="26"/>
        <v>65.138256735157483</v>
      </c>
      <c r="S153" s="53">
        <f t="shared" si="26"/>
        <v>59.114512109738079</v>
      </c>
      <c r="T153" s="53">
        <f t="shared" si="26"/>
        <v>54.064150997911682</v>
      </c>
      <c r="U153" s="53">
        <f t="shared" si="26"/>
        <v>49.850772148145083</v>
      </c>
      <c r="V153" s="53">
        <f t="shared" si="26"/>
        <v>46.358146790213951</v>
      </c>
      <c r="W153" s="53">
        <f t="shared" si="26"/>
        <v>43.486269626269667</v>
      </c>
      <c r="X153" s="53">
        <f t="shared" si="26"/>
        <v>41.147765226712281</v>
      </c>
      <c r="Y153" s="53">
        <f t="shared" si="26"/>
        <v>39.2648150220868</v>
      </c>
      <c r="Z153" s="53">
        <f t="shared" si="26"/>
        <v>37.828727375188976</v>
      </c>
      <c r="AA153" s="53">
        <f t="shared" si="26"/>
        <v>36.704096111313262</v>
      </c>
      <c r="AB153" s="53">
        <f t="shared" si="26"/>
        <v>35.83492576341169</v>
      </c>
      <c r="AC153" s="53">
        <f t="shared" si="26"/>
        <v>35.170611899010972</v>
      </c>
      <c r="AD153" s="53">
        <f t="shared" si="26"/>
        <v>34.666812980583771</v>
      </c>
      <c r="AE153" s="53">
        <f t="shared" si="26"/>
        <v>34.286064936313949</v>
      </c>
      <c r="AF153" s="53">
        <f t="shared" si="26"/>
        <v>33.997853916390511</v>
      </c>
      <c r="AG153" s="53">
        <f t="shared" si="26"/>
        <v>33.778147747459741</v>
      </c>
      <c r="AH153" s="53">
        <f t="shared" si="26"/>
        <v>33.608567773131796</v>
      </c>
      <c r="AI153" s="53">
        <f t="shared" si="26"/>
        <v>33.475425989200744</v>
      </c>
      <c r="AJ153" s="53">
        <f t="shared" si="26"/>
        <v>33.368809577966154</v>
      </c>
      <c r="AK153" s="53">
        <f t="shared" si="26"/>
        <v>33.281829801889693</v>
      </c>
      <c r="AL153" s="53">
        <f t="shared" si="26"/>
        <v>33.210101352636393</v>
      </c>
      <c r="AM153" s="53">
        <f t="shared" si="26"/>
        <v>33.151488962415804</v>
      </c>
      <c r="AN153" s="53">
        <f t="shared" si="26"/>
        <v>33.106137690710476</v>
      </c>
      <c r="AO153" s="53">
        <f t="shared" si="26"/>
        <v>33.076766630165068</v>
      </c>
      <c r="AP153" s="53">
        <f t="shared" si="26"/>
        <v>33.069124740497529</v>
      </c>
      <c r="AQ153" s="53">
        <f t="shared" si="26"/>
        <v>33.092375916818455</v>
      </c>
      <c r="AR153" s="53">
        <f t="shared" si="26"/>
        <v>33.15905516106973</v>
      </c>
      <c r="AS153" s="53">
        <f t="shared" si="26"/>
        <v>33.284252850333743</v>
      </c>
    </row>
    <row r="154" spans="2:45">
      <c r="B154" s="23">
        <v>0</v>
      </c>
      <c r="C154" s="12" t="s">
        <v>103</v>
      </c>
      <c r="D154" s="12" t="s">
        <v>325</v>
      </c>
      <c r="E154" t="str">
        <f t="shared" si="18"/>
        <v>Electrolyser - dedicated VRES + H2 storage - pipeline + ammonia synthesis</v>
      </c>
      <c r="F154" s="12" t="s">
        <v>284</v>
      </c>
      <c r="G154" s="12"/>
      <c r="H154" s="12" t="s">
        <v>32</v>
      </c>
      <c r="I154" s="12" t="s">
        <v>471</v>
      </c>
      <c r="J154" s="12"/>
      <c r="K154" s="12" t="s">
        <v>400</v>
      </c>
      <c r="L154" s="12"/>
      <c r="M154" s="49"/>
      <c r="O154" s="89">
        <f>General!H$21</f>
        <v>100</v>
      </c>
      <c r="P154" s="89">
        <f>General!I$21</f>
        <v>100</v>
      </c>
      <c r="Q154" s="89">
        <f>General!J$21</f>
        <v>100</v>
      </c>
      <c r="R154" s="89">
        <f>General!K$21</f>
        <v>100</v>
      </c>
      <c r="S154" s="89">
        <f>General!L$21</f>
        <v>100</v>
      </c>
      <c r="T154" s="89">
        <f>General!M$21</f>
        <v>100</v>
      </c>
      <c r="U154" s="89">
        <f>General!N$21</f>
        <v>100</v>
      </c>
      <c r="V154" s="89">
        <f>General!O$21</f>
        <v>100</v>
      </c>
      <c r="W154" s="89">
        <f>General!P$21</f>
        <v>100</v>
      </c>
      <c r="X154" s="89">
        <f>General!Q$21</f>
        <v>100</v>
      </c>
      <c r="Y154" s="89">
        <f>General!R$21</f>
        <v>100</v>
      </c>
      <c r="Z154" s="89">
        <f>General!S$21</f>
        <v>100</v>
      </c>
      <c r="AA154" s="89">
        <f>General!T$21</f>
        <v>100</v>
      </c>
      <c r="AB154" s="89">
        <f>General!U$21</f>
        <v>100</v>
      </c>
      <c r="AC154" s="89">
        <f>General!V$21</f>
        <v>100</v>
      </c>
      <c r="AD154" s="89">
        <f>General!W$21</f>
        <v>100</v>
      </c>
      <c r="AE154" s="89">
        <f>General!X$21</f>
        <v>100</v>
      </c>
      <c r="AF154" s="89">
        <f>General!Y$21</f>
        <v>100</v>
      </c>
      <c r="AG154" s="89">
        <f>General!Z$21</f>
        <v>100</v>
      </c>
      <c r="AH154" s="89">
        <f>General!AA$21</f>
        <v>100</v>
      </c>
      <c r="AI154" s="89">
        <f>General!AB$21</f>
        <v>100</v>
      </c>
      <c r="AJ154" s="89">
        <f>General!AC$21</f>
        <v>100</v>
      </c>
      <c r="AK154" s="89">
        <f>General!AD$21</f>
        <v>100</v>
      </c>
      <c r="AL154" s="89">
        <f>General!AE$21</f>
        <v>100</v>
      </c>
      <c r="AM154" s="89">
        <f>General!AF$21</f>
        <v>100</v>
      </c>
      <c r="AN154" s="89">
        <f>General!AG$21</f>
        <v>100</v>
      </c>
      <c r="AO154" s="89">
        <f>General!AH$21</f>
        <v>100</v>
      </c>
      <c r="AP154" s="89">
        <f>General!AI$21</f>
        <v>100</v>
      </c>
      <c r="AQ154" s="89">
        <f>General!AJ$21</f>
        <v>100</v>
      </c>
      <c r="AR154" s="89">
        <f>General!AK$21</f>
        <v>100</v>
      </c>
      <c r="AS154" s="89">
        <f>General!AL$21</f>
        <v>100</v>
      </c>
    </row>
    <row r="155" spans="2:45">
      <c r="B155" s="23">
        <v>0</v>
      </c>
      <c r="C155" s="12" t="s">
        <v>103</v>
      </c>
      <c r="D155" s="12" t="s">
        <v>325</v>
      </c>
      <c r="E155" t="str">
        <f t="shared" si="18"/>
        <v>Electrolyser - dedicated VRES + H2 storage - pipeline + ammonia synthesis</v>
      </c>
      <c r="F155" s="12" t="s">
        <v>284</v>
      </c>
      <c r="G155" s="12"/>
      <c r="H155" s="12" t="s">
        <v>32</v>
      </c>
      <c r="I155" s="12" t="s">
        <v>406</v>
      </c>
      <c r="J155" s="12"/>
      <c r="K155" s="12" t="s">
        <v>396</v>
      </c>
      <c r="L155" s="12"/>
      <c r="M155" s="49"/>
      <c r="N155" s="71"/>
      <c r="O155" s="87">
        <f>General!H$22</f>
        <v>657</v>
      </c>
      <c r="P155" s="87">
        <f>General!I$22</f>
        <v>657</v>
      </c>
      <c r="Q155" s="87">
        <f>General!J$22</f>
        <v>657</v>
      </c>
      <c r="R155" s="87">
        <f>General!K$22</f>
        <v>657</v>
      </c>
      <c r="S155" s="87">
        <f>General!L$22</f>
        <v>657</v>
      </c>
      <c r="T155" s="87">
        <f>General!M$22</f>
        <v>657</v>
      </c>
      <c r="U155" s="87">
        <f>General!N$22</f>
        <v>657</v>
      </c>
      <c r="V155" s="87">
        <f>General!O$22</f>
        <v>657</v>
      </c>
      <c r="W155" s="87">
        <f>General!P$22</f>
        <v>657</v>
      </c>
      <c r="X155" s="87">
        <f>General!Q$22</f>
        <v>657</v>
      </c>
      <c r="Y155" s="87">
        <f>General!R$22</f>
        <v>657</v>
      </c>
      <c r="Z155" s="87">
        <f>General!S$22</f>
        <v>657</v>
      </c>
      <c r="AA155" s="87">
        <f>General!T$22</f>
        <v>657</v>
      </c>
      <c r="AB155" s="87">
        <f>General!U$22</f>
        <v>657</v>
      </c>
      <c r="AC155" s="87">
        <f>General!V$22</f>
        <v>657</v>
      </c>
      <c r="AD155" s="87">
        <f>General!W$22</f>
        <v>657</v>
      </c>
      <c r="AE155" s="87">
        <f>General!X$22</f>
        <v>657</v>
      </c>
      <c r="AF155" s="87">
        <f>General!Y$22</f>
        <v>657</v>
      </c>
      <c r="AG155" s="87">
        <f>General!Z$22</f>
        <v>657</v>
      </c>
      <c r="AH155" s="87">
        <f>General!AA$22</f>
        <v>657</v>
      </c>
      <c r="AI155" s="87">
        <f>General!AB$22</f>
        <v>657</v>
      </c>
      <c r="AJ155" s="87">
        <f>General!AC$22</f>
        <v>657</v>
      </c>
      <c r="AK155" s="87">
        <f>General!AD$22</f>
        <v>657</v>
      </c>
      <c r="AL155" s="87">
        <f>General!AE$22</f>
        <v>657</v>
      </c>
      <c r="AM155" s="87">
        <f>General!AF$22</f>
        <v>657</v>
      </c>
      <c r="AN155" s="87">
        <f>General!AG$22</f>
        <v>657</v>
      </c>
      <c r="AO155" s="87">
        <f>General!AH$22</f>
        <v>657</v>
      </c>
      <c r="AP155" s="87">
        <f>General!AI$22</f>
        <v>657</v>
      </c>
      <c r="AQ155" s="87">
        <f>General!AJ$22</f>
        <v>657</v>
      </c>
      <c r="AR155" s="87">
        <f>General!AK$22</f>
        <v>657</v>
      </c>
      <c r="AS155" s="87">
        <f>General!AL$22</f>
        <v>657</v>
      </c>
    </row>
    <row r="156" spans="2:45">
      <c r="B156" s="23">
        <v>0</v>
      </c>
      <c r="C156" s="12" t="s">
        <v>103</v>
      </c>
      <c r="D156" s="12" t="s">
        <v>325</v>
      </c>
      <c r="E156" t="str">
        <f t="shared" si="18"/>
        <v>Electrolyser - dedicated VRES + H2 storage - pipeline + ammonia synthesis</v>
      </c>
      <c r="F156" t="str">
        <f>INDEX(Regions!$C$5:$W$19,MATCH($G156,Regions!$B$5:$B$19,0),MATCH($E156,Regions!$C$4:$W$4,0))</f>
        <v>Low</v>
      </c>
      <c r="G156" s="12" t="s">
        <v>286</v>
      </c>
      <c r="H156" s="12" t="s">
        <v>32</v>
      </c>
      <c r="I156" s="12" t="s">
        <v>472</v>
      </c>
      <c r="J156" s="12"/>
      <c r="K156" s="12" t="s">
        <v>400</v>
      </c>
      <c r="L156" s="12"/>
      <c r="M156" s="49" t="s">
        <v>473</v>
      </c>
      <c r="O156" s="53">
        <f>SUMIFS(O$170:O$171,$F$170:$F$171,$F156)*(1/(24*365*O172))*General!H$14*General!$G$7*(1+$N$186)/General!$G$11</f>
        <v>700.42375538529291</v>
      </c>
      <c r="P156" s="53">
        <f>SUMIFS(P$170:P$171,$F$170:$F$171,$F156)*(1/(24*365*P172))*General!I$14*General!$G$7</f>
        <v>593.97724429497282</v>
      </c>
      <c r="Q156" s="53">
        <f>SUMIFS(Q$170:Q$171,$F$170:$F$171,$F156)*(1/(24*365*Q172))*General!J$14*General!$G$7</f>
        <v>529.24486830953572</v>
      </c>
      <c r="R156" s="53">
        <f>SUMIFS(R$170:R$171,$F$170:$F$171,$F156)*(1/(24*365*R172))*General!K$14*General!$G$7</f>
        <v>472.24010509899239</v>
      </c>
      <c r="S156" s="53">
        <f>SUMIFS(S$170:S$171,$F$170:$F$171,$F156)*(1/(24*365*S172))*General!L$14*General!$G$7</f>
        <v>422.2081560908756</v>
      </c>
      <c r="T156" s="53">
        <f>SUMIFS(T$170:T$171,$F$170:$F$171,$F156)*(1/(24*365*T172))*General!M$14*General!$G$7</f>
        <v>378.49377870444886</v>
      </c>
      <c r="U156" s="53">
        <f>SUMIFS(U$170:U$171,$F$170:$F$171,$F156)*(1/(24*365*U172))*General!N$14*General!$G$7</f>
        <v>340.52713742101344</v>
      </c>
      <c r="V156" s="53">
        <f>SUMIFS(V$170:V$171,$F$170:$F$171,$F156)*(1/(24*365*V172))*General!O$14*General!$G$7</f>
        <v>307.8073669469893</v>
      </c>
      <c r="W156" s="53">
        <f>SUMIFS(W$170:W$171,$F$170:$F$171,$F156)*(1/(24*365*W172))*General!P$14*General!$G$7</f>
        <v>279.88309527594612</v>
      </c>
      <c r="X156" s="53">
        <f>SUMIFS(X$170:X$171,$F$170:$F$171,$F156)*(1/(24*365*X172))*General!Q$14*General!$G$7</f>
        <v>256.33037577357089</v>
      </c>
      <c r="Y156" s="53">
        <f>SUMIFS(Y$170:Y$171,$F$170:$F$171,$F156)*(1/(24*365*Y172))*General!R$14*General!$G$7</f>
        <v>236.73075678383273</v>
      </c>
      <c r="Z156" s="53">
        <f>SUMIFS(Z$170:Z$171,$F$170:$F$171,$F156)*(1/(24*365*Z172))*General!S$14*General!$G$7</f>
        <v>221.56129249969169</v>
      </c>
      <c r="AA156" s="53">
        <f>SUMIFS(AA$170:AA$171,$F$170:$F$171,$F156)*(1/(24*365*AA172))*General!T$14*General!$G$7</f>
        <v>209.37154846538158</v>
      </c>
      <c r="AB156" s="53">
        <f>SUMIFS(AB$170:AB$171,$F$170:$F$171,$F156)*(1/(24*365*AB172))*General!U$14*General!$G$7</f>
        <v>203.12919688423315</v>
      </c>
      <c r="AC156" s="53">
        <f>SUMIFS(AC$170:AC$171,$F$170:$F$171,$F156)*(1/(24*365*AC172))*General!V$14*General!$G$7</f>
        <v>202.28982003760407</v>
      </c>
      <c r="AD156" s="53">
        <f>SUMIFS(AD$170:AD$171,$F$170:$F$171,$F156)*(1/(24*365*AD172))*General!W$14*General!$G$7</f>
        <v>201.45044319097502</v>
      </c>
      <c r="AE156" s="53">
        <f>SUMIFS(AE$170:AE$171,$F$170:$F$171,$F156)*(1/(24*365*AE172))*General!X$14*General!$G$7</f>
        <v>200.61106634434597</v>
      </c>
      <c r="AF156" s="53">
        <f>SUMIFS(AF$170:AF$171,$F$170:$F$171,$F156)*(1/(24*365*AF172))*General!Y$14*General!$G$7</f>
        <v>199.77168949771689</v>
      </c>
      <c r="AG156" s="53">
        <f>SUMIFS(AG$170:AG$171,$F$170:$F$171,$F156)*(1/(24*365*AG172))*General!Z$14*General!$G$7</f>
        <v>198.93231265108784</v>
      </c>
      <c r="AH156" s="53">
        <f>SUMIFS(AH$170:AH$171,$F$170:$F$171,$F156)*(1/(24*365*AH172))*General!AA$14*General!$G$7</f>
        <v>198.09293580445876</v>
      </c>
      <c r="AI156" s="53">
        <f>SUMIFS(AI$170:AI$171,$F$170:$F$171,$F156)*(1/(24*365*AI172))*General!AB$14*General!$G$7</f>
        <v>197.25355895782971</v>
      </c>
      <c r="AJ156" s="53">
        <f>SUMIFS(AJ$170:AJ$171,$F$170:$F$171,$F156)*(1/(24*365*AJ172))*General!AC$14*General!$G$7</f>
        <v>196.41418211120066</v>
      </c>
      <c r="AK156" s="53">
        <f>SUMIFS(AK$170:AK$171,$F$170:$F$171,$F156)*(1/(24*365*AK172))*General!AD$14*General!$G$7</f>
        <v>195.57480526457158</v>
      </c>
      <c r="AL156" s="53">
        <f>SUMIFS(AL$170:AL$171,$F$170:$F$171,$F156)*(1/(24*365*AL172))*General!AE$14*General!$G$7</f>
        <v>194.73542841794253</v>
      </c>
      <c r="AM156" s="53">
        <f>SUMIFS(AM$170:AM$171,$F$170:$F$171,$F156)*(1/(24*365*AM172))*General!AF$14*General!$G$7</f>
        <v>193.89605157131345</v>
      </c>
      <c r="AN156" s="53">
        <f>SUMIFS(AN$170:AN$171,$F$170:$F$171,$F156)*(1/(24*365*AN172))*General!AG$14*General!$G$7</f>
        <v>193.0566747246844</v>
      </c>
      <c r="AO156" s="53">
        <f>SUMIFS(AO$170:AO$171,$F$170:$F$171,$F156)*(1/(24*365*AO172))*General!AH$14*General!$G$7</f>
        <v>192.42803213770102</v>
      </c>
      <c r="AP156" s="53">
        <f>SUMIFS(AP$170:AP$171,$F$170:$F$171,$F156)*(1/(24*365*AP172))*General!AI$14*General!$G$7</f>
        <v>192.08829782429106</v>
      </c>
      <c r="AQ156" s="53">
        <f>SUMIFS(AQ$170:AQ$171,$F$170:$F$171,$F156)*(1/(24*365*AQ172))*General!AJ$14*General!$G$7</f>
        <v>192.15820565829716</v>
      </c>
      <c r="AR156" s="53">
        <f>SUMIFS(AR$170:AR$171,$F$170:$F$171,$F156)*(1/(24*365*AR172))*General!AK$14*General!$G$7</f>
        <v>192.80131184398149</v>
      </c>
      <c r="AS156" s="53">
        <f>SUMIFS(AS$170:AS$171,$F$170:$F$171,$F156)*(1/(24*365*AS172))*General!AL$14*General!$G$7</f>
        <v>194.21111916409137</v>
      </c>
    </row>
    <row r="157" spans="2:45">
      <c r="B157" s="23">
        <v>0</v>
      </c>
      <c r="C157" s="12" t="s">
        <v>103</v>
      </c>
      <c r="D157" s="12" t="s">
        <v>325</v>
      </c>
      <c r="E157" t="str">
        <f t="shared" si="18"/>
        <v>Electrolyser - dedicated VRES + H2 storage - pipeline + ammonia synthesis</v>
      </c>
      <c r="F157" t="str">
        <f>INDEX(Regions!$C$5:$W$19,MATCH($G157,Regions!$B$5:$B$19,0),MATCH($E157,Regions!$C$4:$W$4,0))</f>
        <v>High</v>
      </c>
      <c r="G157" s="12" t="s">
        <v>288</v>
      </c>
      <c r="H157" s="12" t="s">
        <v>32</v>
      </c>
      <c r="I157" s="12" t="s">
        <v>472</v>
      </c>
      <c r="J157" s="12"/>
      <c r="K157" s="12" t="s">
        <v>400</v>
      </c>
      <c r="L157" s="12"/>
      <c r="M157" s="49" t="s">
        <v>473</v>
      </c>
      <c r="O157" s="53">
        <f>SUMIFS(O$170:O$171,$F$170:$F$171,$F157)*(1/(24*365*O173))*General!H$14*General!$G$7</f>
        <v>2320.4405049691109</v>
      </c>
      <c r="P157" s="53">
        <f>SUMIFS(P$170:P$171,$F$170:$F$171,$F157)*(1/(24*365*P173))*General!I$14*General!$G$7</f>
        <v>1978.6333834563529</v>
      </c>
      <c r="Q157" s="53">
        <f>SUMIFS(Q$170:Q$171,$F$170:$F$171,$F157)*(1/(24*365*Q173))*General!J$14*General!$G$7</f>
        <v>1689.6057397935799</v>
      </c>
      <c r="R157" s="53">
        <f>SUMIFS(R$170:R$171,$F$170:$F$171,$F157)*(1/(24*365*R173))*General!K$14*General!$G$7</f>
        <v>1445.7035628275889</v>
      </c>
      <c r="S157" s="53">
        <f>SUMIFS(S$170:S$171,$F$170:$F$171,$F157)*(1/(24*365*S173))*General!L$14*General!$G$7</f>
        <v>1240.4500422577421</v>
      </c>
      <c r="T157" s="53">
        <f>SUMIFS(T$170:T$171,$F$170:$F$171,$F157)*(1/(24*365*T173))*General!M$14*General!$G$7</f>
        <v>1068.3636636325464</v>
      </c>
      <c r="U157" s="53">
        <f>SUMIFS(U$170:U$171,$F$170:$F$171,$F157)*(1/(24*365*U173))*General!N$14*General!$G$7</f>
        <v>924.79668060346251</v>
      </c>
      <c r="V157" s="53">
        <f>SUMIFS(V$170:V$171,$F$170:$F$171,$F157)*(1/(24*365*V173))*General!O$14*General!$G$7</f>
        <v>805.78870544432755</v>
      </c>
      <c r="W157" s="53">
        <f>SUMIFS(W$170:W$171,$F$170:$F$171,$F157)*(1/(24*365*W173))*General!P$14*General!$G$7</f>
        <v>707.93215022844822</v>
      </c>
      <c r="X157" s="53">
        <f>SUMIFS(X$170:X$171,$F$170:$F$171,$F157)*(1/(24*365*X173))*General!Q$14*General!$G$7</f>
        <v>628.24977809538132</v>
      </c>
      <c r="Y157" s="53">
        <f>SUMIFS(Y$170:Y$171,$F$170:$F$171,$F157)*(1/(24*365*Y173))*General!R$14*General!$G$7</f>
        <v>564.08999334517978</v>
      </c>
      <c r="Z157" s="53">
        <f>SUMIFS(Z$170:Z$171,$F$170:$F$171,$F157)*(1/(24*365*Z173))*General!S$14*General!$G$7</f>
        <v>515.15663648792088</v>
      </c>
      <c r="AA157" s="53">
        <f>SUMIFS(AA$170:AA$171,$F$170:$F$171,$F157)*(1/(24*365*AA173))*General!T$14*General!$G$7</f>
        <v>476.83586749660014</v>
      </c>
      <c r="AB157" s="53">
        <f>SUMIFS(AB$170:AB$171,$F$170:$F$171,$F157)*(1/(24*365*AB173))*General!U$14*General!$G$7</f>
        <v>447.21969267921321</v>
      </c>
      <c r="AC157" s="53">
        <f>SUMIFS(AC$170:AC$171,$F$170:$F$171,$F157)*(1/(24*365*AC173))*General!V$14*General!$G$7</f>
        <v>424.58381285518863</v>
      </c>
      <c r="AD157" s="53">
        <f>SUMIFS(AD$170:AD$171,$F$170:$F$171,$F157)*(1/(24*365*AD173))*General!W$14*General!$G$7</f>
        <v>407.41733119026185</v>
      </c>
      <c r="AE157" s="53">
        <f>SUMIFS(AE$170:AE$171,$F$170:$F$171,$F157)*(1/(24*365*AE173))*General!X$14*General!$G$7</f>
        <v>394.44369412625298</v>
      </c>
      <c r="AF157" s="53">
        <f>SUMIFS(AF$170:AF$171,$F$170:$F$171,$F157)*(1/(24*365*AF173))*General!Y$14*General!$G$7</f>
        <v>384.6231704844173</v>
      </c>
      <c r="AG157" s="53">
        <f>SUMIFS(AG$170:AG$171,$F$170:$F$171,$F157)*(1/(24*365*AG173))*General!Z$14*General!$G$7</f>
        <v>377.13688620973926</v>
      </c>
      <c r="AH157" s="53">
        <f>SUMIFS(AH$170:AH$171,$F$170:$F$171,$F157)*(1/(24*365*AH173))*General!AA$14*General!$G$7</f>
        <v>371.35860560300938</v>
      </c>
      <c r="AI157" s="53">
        <f>SUMIFS(AI$170:AI$171,$F$170:$F$171,$F157)*(1/(24*365*AI173))*General!AB$14*General!$G$7</f>
        <v>366.82192259498839</v>
      </c>
      <c r="AJ157" s="53">
        <f>SUMIFS(AJ$170:AJ$171,$F$170:$F$171,$F157)*(1/(24*365*AJ173))*General!AC$14*General!$G$7</f>
        <v>363.18906710106904</v>
      </c>
      <c r="AK157" s="53">
        <f>SUMIFS(AK$170:AK$171,$F$170:$F$171,$F157)*(1/(24*365*AK173))*General!AD$14*General!$G$7</f>
        <v>360.22531176809343</v>
      </c>
      <c r="AL157" s="53">
        <f>SUMIFS(AL$170:AL$171,$F$170:$F$171,$F157)*(1/(24*365*AL173))*General!AE$14*General!$G$7</f>
        <v>357.78123127501772</v>
      </c>
      <c r="AM157" s="53">
        <f>SUMIFS(AM$170:AM$171,$F$170:$F$171,$F157)*(1/(24*365*AM173))*General!AF$14*General!$G$7</f>
        <v>355.784068348983</v>
      </c>
      <c r="AN157" s="53">
        <f>SUMIFS(AN$170:AN$171,$F$170:$F$171,$F157)*(1/(24*365*AN173))*General!AG$14*General!$G$7</f>
        <v>354.23876575754213</v>
      </c>
      <c r="AO157" s="53">
        <f>SUMIFS(AO$170:AO$171,$F$170:$F$171,$F157)*(1/(24*365*AO173))*General!AH$14*General!$G$7</f>
        <v>353.23797406488382</v>
      </c>
      <c r="AP157" s="53">
        <f>SUMIFS(AP$170:AP$171,$F$170:$F$171,$F157)*(1/(24*365*AP173))*General!AI$14*General!$G$7</f>
        <v>352.97758375028621</v>
      </c>
      <c r="AQ157" s="53">
        <f>SUMIFS(AQ$170:AQ$171,$F$170:$F$171,$F157)*(1/(24*365*AQ173))*General!AJ$14*General!$G$7</f>
        <v>353.76984605455476</v>
      </c>
      <c r="AR157" s="53">
        <f>SUMIFS(AR$170:AR$171,$F$170:$F$171,$F157)*(1/(24*365*AR173))*General!AK$14*General!$G$7</f>
        <v>356.0418795623761</v>
      </c>
      <c r="AS157" s="53">
        <f>SUMIFS(AS$170:AS$171,$F$170:$F$171,$F157)*(1/(24*365*AS173))*General!AL$14*General!$G$7</f>
        <v>360.30787490026097</v>
      </c>
    </row>
    <row r="158" spans="2:45">
      <c r="B158" s="23">
        <v>0</v>
      </c>
      <c r="C158" s="12" t="s">
        <v>103</v>
      </c>
      <c r="D158" s="12" t="s">
        <v>325</v>
      </c>
      <c r="E158" t="str">
        <f t="shared" si="18"/>
        <v>Electrolyser - dedicated VRES + H2 storage - pipeline + ammonia synthesis</v>
      </c>
      <c r="F158" t="str">
        <f>INDEX(Regions!$C$5:$W$19,MATCH($G158,Regions!$B$5:$B$19,0),MATCH($E158,Regions!$C$4:$W$4,0))</f>
        <v>High</v>
      </c>
      <c r="G158" s="12" t="s">
        <v>289</v>
      </c>
      <c r="H158" s="12" t="s">
        <v>32</v>
      </c>
      <c r="I158" s="12" t="s">
        <v>472</v>
      </c>
      <c r="J158" s="12"/>
      <c r="K158" s="12" t="s">
        <v>400</v>
      </c>
      <c r="L158" s="12"/>
      <c r="M158" s="49" t="s">
        <v>473</v>
      </c>
      <c r="O158" s="53">
        <f>SUMIFS(O$170:O$171,$F$170:$F$171,$F158)*(1/(24*365*O174))*General!H$14*General!$G$7</f>
        <v>2486.1862553240476</v>
      </c>
      <c r="P158" s="53">
        <f>SUMIFS(P$170:P$171,$F$170:$F$171,$F158)*(1/(24*365*P174))*General!I$14*General!$G$7</f>
        <v>2119.9643394175214</v>
      </c>
      <c r="Q158" s="53">
        <f>SUMIFS(Q$170:Q$171,$F$170:$F$171,$F158)*(1/(24*365*Q174))*General!J$14*General!$G$7</f>
        <v>1810.2918640645501</v>
      </c>
      <c r="R158" s="53">
        <f>SUMIFS(R$170:R$171,$F$170:$F$171,$F158)*(1/(24*365*R174))*General!K$14*General!$G$7</f>
        <v>1548.9681030295599</v>
      </c>
      <c r="S158" s="53">
        <f>SUMIFS(S$170:S$171,$F$170:$F$171,$F158)*(1/(24*365*S174))*General!L$14*General!$G$7</f>
        <v>1329.0536167047239</v>
      </c>
      <c r="T158" s="53">
        <f>SUMIFS(T$170:T$171,$F$170:$F$171,$F158)*(1/(24*365*T174))*General!M$14*General!$G$7</f>
        <v>1144.6753538920141</v>
      </c>
      <c r="U158" s="53">
        <f>SUMIFS(U$170:U$171,$F$170:$F$171,$F158)*(1/(24*365*U174))*General!N$14*General!$G$7</f>
        <v>990.853586360853</v>
      </c>
      <c r="V158" s="53">
        <f>SUMIFS(V$170:V$171,$F$170:$F$171,$F158)*(1/(24*365*V174))*General!O$14*General!$G$7</f>
        <v>863.34504154749402</v>
      </c>
      <c r="W158" s="53">
        <f>SUMIFS(W$170:W$171,$F$170:$F$171,$F158)*(1/(24*365*W174))*General!P$14*General!$G$7</f>
        <v>758.49873238762325</v>
      </c>
      <c r="X158" s="53">
        <f>SUMIFS(X$170:X$171,$F$170:$F$171,$F158)*(1/(24*365*X174))*General!Q$14*General!$G$7</f>
        <v>673.12476224505167</v>
      </c>
      <c r="Y158" s="53">
        <f>SUMIFS(Y$170:Y$171,$F$170:$F$171,$F158)*(1/(24*365*Y174))*General!R$14*General!$G$7</f>
        <v>604.3821357269785</v>
      </c>
      <c r="Z158" s="53">
        <f>SUMIFS(Z$170:Z$171,$F$170:$F$171,$F158)*(1/(24*365*Z174))*General!S$14*General!$G$7</f>
        <v>551.95353909420112</v>
      </c>
      <c r="AA158" s="53">
        <f>SUMIFS(AA$170:AA$171,$F$170:$F$171,$F158)*(1/(24*365*AA174))*General!T$14*General!$G$7</f>
        <v>510.89557231778593</v>
      </c>
      <c r="AB158" s="53">
        <f>SUMIFS(AB$170:AB$171,$F$170:$F$171,$F158)*(1/(24*365*AB174))*General!U$14*General!$G$7</f>
        <v>479.1639564420143</v>
      </c>
      <c r="AC158" s="53">
        <f>SUMIFS(AC$170:AC$171,$F$170:$F$171,$F158)*(1/(24*365*AC174))*General!V$14*General!$G$7</f>
        <v>454.91122805913079</v>
      </c>
      <c r="AD158" s="53">
        <f>SUMIFS(AD$170:AD$171,$F$170:$F$171,$F158)*(1/(24*365*AD174))*General!W$14*General!$G$7</f>
        <v>436.51856913242347</v>
      </c>
      <c r="AE158" s="53">
        <f>SUMIFS(AE$170:AE$171,$F$170:$F$171,$F158)*(1/(24*365*AE174))*General!X$14*General!$G$7</f>
        <v>422.61824370669973</v>
      </c>
      <c r="AF158" s="53">
        <f>SUMIFS(AF$170:AF$171,$F$170:$F$171,$F158)*(1/(24*365*AF174))*General!Y$14*General!$G$7</f>
        <v>412.09625409044725</v>
      </c>
      <c r="AG158" s="53">
        <f>SUMIFS(AG$170:AG$171,$F$170:$F$171,$F158)*(1/(24*365*AG174))*General!Z$14*General!$G$7</f>
        <v>404.0752352247207</v>
      </c>
      <c r="AH158" s="53">
        <f>SUMIFS(AH$170:AH$171,$F$170:$F$171,$F158)*(1/(24*365*AH174))*General!AA$14*General!$G$7</f>
        <v>397.88422028893876</v>
      </c>
      <c r="AI158" s="53">
        <f>SUMIFS(AI$170:AI$171,$F$170:$F$171,$F158)*(1/(24*365*AI174))*General!AB$14*General!$G$7</f>
        <v>393.02348849463044</v>
      </c>
      <c r="AJ158" s="53">
        <f>SUMIFS(AJ$170:AJ$171,$F$170:$F$171,$F158)*(1/(24*365*AJ174))*General!AC$14*General!$G$7</f>
        <v>389.13114332257413</v>
      </c>
      <c r="AK158" s="53">
        <f>SUMIFS(AK$170:AK$171,$F$170:$F$171,$F158)*(1/(24*365*AK174))*General!AD$14*General!$G$7</f>
        <v>385.95569118010013</v>
      </c>
      <c r="AL158" s="53">
        <f>SUMIFS(AL$170:AL$171,$F$170:$F$171,$F158)*(1/(24*365*AL174))*General!AE$14*General!$G$7</f>
        <v>383.33703350894763</v>
      </c>
      <c r="AM158" s="53">
        <f>SUMIFS(AM$170:AM$171,$F$170:$F$171,$F158)*(1/(24*365*AM174))*General!AF$14*General!$G$7</f>
        <v>381.19721608819611</v>
      </c>
      <c r="AN158" s="53">
        <f>SUMIFS(AN$170:AN$171,$F$170:$F$171,$F158)*(1/(24*365*AN174))*General!AG$14*General!$G$7</f>
        <v>379.54153474022377</v>
      </c>
      <c r="AO158" s="53">
        <f>SUMIFS(AO$170:AO$171,$F$170:$F$171,$F158)*(1/(24*365*AO174))*General!AH$14*General!$G$7</f>
        <v>378.46925792666133</v>
      </c>
      <c r="AP158" s="53">
        <f>SUMIFS(AP$170:AP$171,$F$170:$F$171,$F158)*(1/(24*365*AP174))*General!AI$14*General!$G$7</f>
        <v>378.19026830387827</v>
      </c>
      <c r="AQ158" s="53">
        <f>SUMIFS(AQ$170:AQ$171,$F$170:$F$171,$F158)*(1/(24*365*AQ174))*General!AJ$14*General!$G$7</f>
        <v>379.03912077273731</v>
      </c>
      <c r="AR158" s="53">
        <f>SUMIFS(AR$170:AR$171,$F$170:$F$171,$F158)*(1/(24*365*AR174))*General!AK$14*General!$G$7</f>
        <v>381.4734423882602</v>
      </c>
      <c r="AS158" s="53">
        <f>SUMIFS(AS$170:AS$171,$F$170:$F$171,$F158)*(1/(24*365*AS174))*General!AL$14*General!$G$7</f>
        <v>386.04415167885111</v>
      </c>
    </row>
    <row r="159" spans="2:45">
      <c r="B159" s="23">
        <v>0</v>
      </c>
      <c r="C159" s="12" t="s">
        <v>103</v>
      </c>
      <c r="D159" s="12" t="s">
        <v>325</v>
      </c>
      <c r="E159" t="str">
        <f t="shared" si="18"/>
        <v>Electrolyser - dedicated VRES + H2 storage - pipeline + ammonia synthesis</v>
      </c>
      <c r="F159" t="str">
        <f>INDEX(Regions!$C$5:$W$19,MATCH($G159,Regions!$B$5:$B$19,0),MATCH($E159,Regions!$C$4:$W$4,0))</f>
        <v>High</v>
      </c>
      <c r="G159" s="12" t="s">
        <v>290</v>
      </c>
      <c r="H159" s="12" t="s">
        <v>32</v>
      </c>
      <c r="I159" s="12" t="s">
        <v>472</v>
      </c>
      <c r="J159" s="12"/>
      <c r="K159" s="12" t="s">
        <v>400</v>
      </c>
      <c r="L159" s="12"/>
      <c r="M159" s="49" t="s">
        <v>473</v>
      </c>
      <c r="O159" s="53">
        <f>SUMIFS(O$170:O$171,$F$170:$F$171,$F159)*(1/(24*365*O175))*General!H$14*General!$G$7</f>
        <v>2269.9961461654343</v>
      </c>
      <c r="P159" s="53">
        <f>SUMIFS(P$170:P$171,$F$170:$F$171,$F159)*(1/(24*365*P175))*General!I$14*General!$G$7</f>
        <v>1935.6196142507799</v>
      </c>
      <c r="Q159" s="53">
        <f>SUMIFS(Q$170:Q$171,$F$170:$F$171,$F159)*(1/(24*365*Q175))*General!J$14*General!$G$7</f>
        <v>1652.8751802328497</v>
      </c>
      <c r="R159" s="53">
        <f>SUMIFS(R$170:R$171,$F$170:$F$171,$F159)*(1/(24*365*R175))*General!K$14*General!$G$7</f>
        <v>1414.2752245052498</v>
      </c>
      <c r="S159" s="53">
        <f>SUMIFS(S$170:S$171,$F$170:$F$171,$F159)*(1/(24*365*S175))*General!L$14*General!$G$7</f>
        <v>1213.4837369912693</v>
      </c>
      <c r="T159" s="53">
        <f>SUMIFS(T$170:T$171,$F$170:$F$171,$F159)*(1/(24*365*T175))*General!M$14*General!$G$7</f>
        <v>1045.1383665970561</v>
      </c>
      <c r="U159" s="53">
        <f>SUMIFS(U$170:U$171,$F$170:$F$171,$F159)*(1/(24*365*U175))*General!N$14*General!$G$7</f>
        <v>904.69240493816972</v>
      </c>
      <c r="V159" s="53">
        <f>SUMIFS(V$170:V$171,$F$170:$F$171,$F159)*(1/(24*365*V175))*General!O$14*General!$G$7</f>
        <v>788.27155967379849</v>
      </c>
      <c r="W159" s="53">
        <f>SUMIFS(W$170:W$171,$F$170:$F$171,$F159)*(1/(24*365*W175))*General!P$14*General!$G$7</f>
        <v>692.54232087565572</v>
      </c>
      <c r="X159" s="53">
        <f>SUMIFS(X$170:X$171,$F$170:$F$171,$F159)*(1/(24*365*X175))*General!Q$14*General!$G$7</f>
        <v>614.59217422374263</v>
      </c>
      <c r="Y159" s="53">
        <f>SUMIFS(Y$170:Y$171,$F$170:$F$171,$F159)*(1/(24*365*Y175))*General!R$14*General!$G$7</f>
        <v>551.82716740289322</v>
      </c>
      <c r="Z159" s="53">
        <f>SUMIFS(Z$170:Z$171,$F$170:$F$171,$F159)*(1/(24*365*Z175))*General!S$14*General!$G$7</f>
        <v>503.95757917296606</v>
      </c>
      <c r="AA159" s="53">
        <f>SUMIFS(AA$170:AA$171,$F$170:$F$171,$F159)*(1/(24*365*AA175))*General!T$14*General!$G$7</f>
        <v>466.46987037710875</v>
      </c>
      <c r="AB159" s="53">
        <f>SUMIFS(AB$170:AB$171,$F$170:$F$171,$F159)*(1/(24*365*AB175))*General!U$14*General!$G$7</f>
        <v>437.49752544705643</v>
      </c>
      <c r="AC159" s="53">
        <f>SUMIFS(AC$170:AC$171,$F$170:$F$171,$F159)*(1/(24*365*AC175))*General!V$14*General!$G$7</f>
        <v>415.35372996703234</v>
      </c>
      <c r="AD159" s="53">
        <f>SUMIFS(AD$170:AD$171,$F$170:$F$171,$F159)*(1/(24*365*AD175))*General!W$14*General!$G$7</f>
        <v>398.56043268612569</v>
      </c>
      <c r="AE159" s="53">
        <f>SUMIFS(AE$170:AE$171,$F$170:$F$171,$F159)*(1/(24*365*AE175))*General!X$14*General!$G$7</f>
        <v>385.86883121046492</v>
      </c>
      <c r="AF159" s="53">
        <f>SUMIFS(AF$170:AF$171,$F$170:$F$171,$F159)*(1/(24*365*AF175))*General!Y$14*General!$G$7</f>
        <v>376.26179721301691</v>
      </c>
      <c r="AG159" s="53">
        <f>SUMIFS(AG$170:AG$171,$F$170:$F$171,$F159)*(1/(24*365*AG175))*General!Z$14*General!$G$7</f>
        <v>368.93825824865803</v>
      </c>
      <c r="AH159" s="53">
        <f>SUMIFS(AH$170:AH$171,$F$170:$F$171,$F159)*(1/(24*365*AH175))*General!AA$14*General!$G$7</f>
        <v>363.28559243772662</v>
      </c>
      <c r="AI159" s="53">
        <f>SUMIFS(AI$170:AI$171,$F$170:$F$171,$F159)*(1/(24*365*AI175))*General!AB$14*General!$G$7</f>
        <v>358.84753297335823</v>
      </c>
      <c r="AJ159" s="53">
        <f>SUMIFS(AJ$170:AJ$171,$F$170:$F$171,$F159)*(1/(24*365*AJ175))*General!AC$14*General!$G$7</f>
        <v>355.29365259887186</v>
      </c>
      <c r="AK159" s="53">
        <f>SUMIFS(AK$170:AK$171,$F$170:$F$171,$F159)*(1/(24*365*AK175))*General!AD$14*General!$G$7</f>
        <v>352.39432672965654</v>
      </c>
      <c r="AL159" s="53">
        <f>SUMIFS(AL$170:AL$171,$F$170:$F$171,$F159)*(1/(24*365*AL175))*General!AE$14*General!$G$7</f>
        <v>350.00337842121297</v>
      </c>
      <c r="AM159" s="53">
        <f>SUMIFS(AM$170:AM$171,$F$170:$F$171,$F159)*(1/(24*365*AM175))*General!AF$14*General!$G$7</f>
        <v>348.04963208052681</v>
      </c>
      <c r="AN159" s="53">
        <f>SUMIFS(AN$170:AN$171,$F$170:$F$171,$F159)*(1/(24*365*AN175))*General!AG$14*General!$G$7</f>
        <v>346.53792302368254</v>
      </c>
      <c r="AO159" s="53">
        <f>SUMIFS(AO$170:AO$171,$F$170:$F$171,$F159)*(1/(24*365*AO175))*General!AH$14*General!$G$7</f>
        <v>345.55888767216896</v>
      </c>
      <c r="AP159" s="53">
        <f>SUMIFS(AP$170:AP$171,$F$170:$F$171,$F159)*(1/(24*365*AP175))*General!AI$14*General!$G$7</f>
        <v>345.30415801658438</v>
      </c>
      <c r="AQ159" s="53">
        <f>SUMIFS(AQ$170:AQ$171,$F$170:$F$171,$F159)*(1/(24*365*AQ175))*General!AJ$14*General!$G$7</f>
        <v>346.07919722728178</v>
      </c>
      <c r="AR159" s="53">
        <f>SUMIFS(AR$170:AR$171,$F$170:$F$171,$F159)*(1/(24*365*AR175))*General!AK$14*General!$G$7</f>
        <v>348.3018387023244</v>
      </c>
      <c r="AS159" s="53">
        <f>SUMIFS(AS$170:AS$171,$F$170:$F$171,$F159)*(1/(24*365*AS175))*General!AL$14*General!$G$7</f>
        <v>352.47509501112478</v>
      </c>
    </row>
    <row r="160" spans="2:45">
      <c r="B160" s="23">
        <v>0</v>
      </c>
      <c r="C160" s="12" t="s">
        <v>103</v>
      </c>
      <c r="D160" s="12" t="s">
        <v>325</v>
      </c>
      <c r="E160" t="str">
        <f t="shared" si="18"/>
        <v>Electrolyser - dedicated VRES + H2 storage - pipeline + ammonia synthesis</v>
      </c>
      <c r="F160" t="str">
        <f>INDEX(Regions!$C$5:$W$19,MATCH($G160,Regions!$B$5:$B$19,0),MATCH($E160,Regions!$C$4:$W$4,0))</f>
        <v>High</v>
      </c>
      <c r="G160" s="12" t="s">
        <v>291</v>
      </c>
      <c r="H160" s="12" t="s">
        <v>32</v>
      </c>
      <c r="I160" s="12" t="s">
        <v>472</v>
      </c>
      <c r="J160" s="12"/>
      <c r="K160" s="12" t="s">
        <v>400</v>
      </c>
      <c r="L160" s="12"/>
      <c r="M160" s="49" t="s">
        <v>473</v>
      </c>
      <c r="O160" s="53">
        <f>SUMIFS(O$170:O$171,$F$170:$F$171,$F160)*(1/(24*365*O176))*General!H$14*General!$G$7</f>
        <v>2269.9961461654343</v>
      </c>
      <c r="P160" s="53">
        <f>SUMIFS(P$170:P$171,$F$170:$F$171,$F160)*(1/(24*365*P176))*General!I$14*General!$G$7</f>
        <v>1935.6196142507799</v>
      </c>
      <c r="Q160" s="53">
        <f>SUMIFS(Q$170:Q$171,$F$170:$F$171,$F160)*(1/(24*365*Q176))*General!J$14*General!$G$7</f>
        <v>1652.8751802328497</v>
      </c>
      <c r="R160" s="53">
        <f>SUMIFS(R$170:R$171,$F$170:$F$171,$F160)*(1/(24*365*R176))*General!K$14*General!$G$7</f>
        <v>1414.2752245052498</v>
      </c>
      <c r="S160" s="53">
        <f>SUMIFS(S$170:S$171,$F$170:$F$171,$F160)*(1/(24*365*S176))*General!L$14*General!$G$7</f>
        <v>1213.4837369912693</v>
      </c>
      <c r="T160" s="53">
        <f>SUMIFS(T$170:T$171,$F$170:$F$171,$F160)*(1/(24*365*T176))*General!M$14*General!$G$7</f>
        <v>1045.1383665970561</v>
      </c>
      <c r="U160" s="53">
        <f>SUMIFS(U$170:U$171,$F$170:$F$171,$F160)*(1/(24*365*U176))*General!N$14*General!$G$7</f>
        <v>904.69240493816972</v>
      </c>
      <c r="V160" s="53">
        <f>SUMIFS(V$170:V$171,$F$170:$F$171,$F160)*(1/(24*365*V176))*General!O$14*General!$G$7</f>
        <v>788.27155967379849</v>
      </c>
      <c r="W160" s="53">
        <f>SUMIFS(W$170:W$171,$F$170:$F$171,$F160)*(1/(24*365*W176))*General!P$14*General!$G$7</f>
        <v>692.54232087565572</v>
      </c>
      <c r="X160" s="53">
        <f>SUMIFS(X$170:X$171,$F$170:$F$171,$F160)*(1/(24*365*X176))*General!Q$14*General!$G$7</f>
        <v>614.59217422374263</v>
      </c>
      <c r="Y160" s="53">
        <f>SUMIFS(Y$170:Y$171,$F$170:$F$171,$F160)*(1/(24*365*Y176))*General!R$14*General!$G$7</f>
        <v>551.82716740289322</v>
      </c>
      <c r="Z160" s="53">
        <f>SUMIFS(Z$170:Z$171,$F$170:$F$171,$F160)*(1/(24*365*Z176))*General!S$14*General!$G$7</f>
        <v>503.95757917296606</v>
      </c>
      <c r="AA160" s="53">
        <f>SUMIFS(AA$170:AA$171,$F$170:$F$171,$F160)*(1/(24*365*AA176))*General!T$14*General!$G$7</f>
        <v>466.46987037710875</v>
      </c>
      <c r="AB160" s="53">
        <f>SUMIFS(AB$170:AB$171,$F$170:$F$171,$F160)*(1/(24*365*AB176))*General!U$14*General!$G$7</f>
        <v>437.49752544705643</v>
      </c>
      <c r="AC160" s="53">
        <f>SUMIFS(AC$170:AC$171,$F$170:$F$171,$F160)*(1/(24*365*AC176))*General!V$14*General!$G$7</f>
        <v>415.35372996703234</v>
      </c>
      <c r="AD160" s="53">
        <f>SUMIFS(AD$170:AD$171,$F$170:$F$171,$F160)*(1/(24*365*AD176))*General!W$14*General!$G$7</f>
        <v>398.56043268612569</v>
      </c>
      <c r="AE160" s="53">
        <f>SUMIFS(AE$170:AE$171,$F$170:$F$171,$F160)*(1/(24*365*AE176))*General!X$14*General!$G$7</f>
        <v>385.86883121046492</v>
      </c>
      <c r="AF160" s="53">
        <f>SUMIFS(AF$170:AF$171,$F$170:$F$171,$F160)*(1/(24*365*AF176))*General!Y$14*General!$G$7</f>
        <v>376.26179721301691</v>
      </c>
      <c r="AG160" s="53">
        <f>SUMIFS(AG$170:AG$171,$F$170:$F$171,$F160)*(1/(24*365*AG176))*General!Z$14*General!$G$7</f>
        <v>368.93825824865803</v>
      </c>
      <c r="AH160" s="53">
        <f>SUMIFS(AH$170:AH$171,$F$170:$F$171,$F160)*(1/(24*365*AH176))*General!AA$14*General!$G$7</f>
        <v>363.28559243772662</v>
      </c>
      <c r="AI160" s="53">
        <f>SUMIFS(AI$170:AI$171,$F$170:$F$171,$F160)*(1/(24*365*AI176))*General!AB$14*General!$G$7</f>
        <v>358.84753297335823</v>
      </c>
      <c r="AJ160" s="53">
        <f>SUMIFS(AJ$170:AJ$171,$F$170:$F$171,$F160)*(1/(24*365*AJ176))*General!AC$14*General!$G$7</f>
        <v>355.29365259887186</v>
      </c>
      <c r="AK160" s="53">
        <f>SUMIFS(AK$170:AK$171,$F$170:$F$171,$F160)*(1/(24*365*AK176))*General!AD$14*General!$G$7</f>
        <v>352.39432672965654</v>
      </c>
      <c r="AL160" s="53">
        <f>SUMIFS(AL$170:AL$171,$F$170:$F$171,$F160)*(1/(24*365*AL176))*General!AE$14*General!$G$7</f>
        <v>350.00337842121297</v>
      </c>
      <c r="AM160" s="53">
        <f>SUMIFS(AM$170:AM$171,$F$170:$F$171,$F160)*(1/(24*365*AM176))*General!AF$14*General!$G$7</f>
        <v>348.04963208052681</v>
      </c>
      <c r="AN160" s="53">
        <f>SUMIFS(AN$170:AN$171,$F$170:$F$171,$F160)*(1/(24*365*AN176))*General!AG$14*General!$G$7</f>
        <v>346.53792302368254</v>
      </c>
      <c r="AO160" s="53">
        <f>SUMIFS(AO$170:AO$171,$F$170:$F$171,$F160)*(1/(24*365*AO176))*General!AH$14*General!$G$7</f>
        <v>345.55888767216896</v>
      </c>
      <c r="AP160" s="53">
        <f>SUMIFS(AP$170:AP$171,$F$170:$F$171,$F160)*(1/(24*365*AP176))*General!AI$14*General!$G$7</f>
        <v>345.30415801658438</v>
      </c>
      <c r="AQ160" s="53">
        <f>SUMIFS(AQ$170:AQ$171,$F$170:$F$171,$F160)*(1/(24*365*AQ176))*General!AJ$14*General!$G$7</f>
        <v>346.07919722728178</v>
      </c>
      <c r="AR160" s="53">
        <f>SUMIFS(AR$170:AR$171,$F$170:$F$171,$F160)*(1/(24*365*AR176))*General!AK$14*General!$G$7</f>
        <v>348.3018387023244</v>
      </c>
      <c r="AS160" s="53">
        <f>SUMIFS(AS$170:AS$171,$F$170:$F$171,$F160)*(1/(24*365*AS176))*General!AL$14*General!$G$7</f>
        <v>352.47509501112478</v>
      </c>
    </row>
    <row r="161" spans="2:45">
      <c r="B161" s="23">
        <v>0</v>
      </c>
      <c r="C161" s="12" t="s">
        <v>103</v>
      </c>
      <c r="D161" s="12" t="s">
        <v>325</v>
      </c>
      <c r="E161" t="str">
        <f t="shared" si="18"/>
        <v>Electrolyser - dedicated VRES + H2 storage - pipeline + ammonia synthesis</v>
      </c>
      <c r="F161" t="str">
        <f>INDEX(Regions!$C$5:$W$19,MATCH($G161,Regions!$B$5:$B$19,0),MATCH($E161,Regions!$C$4:$W$4,0))</f>
        <v>High</v>
      </c>
      <c r="G161" s="12" t="s">
        <v>292</v>
      </c>
      <c r="H161" s="12" t="s">
        <v>32</v>
      </c>
      <c r="I161" s="12" t="s">
        <v>472</v>
      </c>
      <c r="J161" s="12"/>
      <c r="K161" s="12" t="s">
        <v>400</v>
      </c>
      <c r="L161" s="12"/>
      <c r="M161" s="49" t="s">
        <v>473</v>
      </c>
      <c r="O161" s="53">
        <f>SUMIFS(O$170:O$171,$F$170:$F$171,$F161)*(1/(24*365*O177))*General!H$14*General!$G$7</f>
        <v>2428.3679703165112</v>
      </c>
      <c r="P161" s="53">
        <f>SUMIFS(P$170:P$171,$F$170:$F$171,$F161)*(1/(24*365*P177))*General!I$14*General!$G$7</f>
        <v>2070.6628431519971</v>
      </c>
      <c r="Q161" s="53">
        <f>SUMIFS(Q$170:Q$171,$F$170:$F$171,$F161)*(1/(24*365*Q177))*General!J$14*General!$G$7</f>
        <v>1768.1920532723504</v>
      </c>
      <c r="R161" s="53">
        <f>SUMIFS(R$170:R$171,$F$170:$F$171,$F161)*(1/(24*365*R177))*General!K$14*General!$G$7</f>
        <v>1512.9455890056158</v>
      </c>
      <c r="S161" s="53">
        <f>SUMIFS(S$170:S$171,$F$170:$F$171,$F161)*(1/(24*365*S177))*General!L$14*General!$G$7</f>
        <v>1298.1453930604275</v>
      </c>
      <c r="T161" s="53">
        <f>SUMIFS(T$170:T$171,$F$170:$F$171,$F161)*(1/(24*365*T177))*General!M$14*General!$G$7</f>
        <v>1118.0549968247576</v>
      </c>
      <c r="U161" s="53">
        <f>SUMIFS(U$170:U$171,$F$170:$F$171,$F161)*(1/(24*365*U177))*General!N$14*General!$G$7</f>
        <v>967.81047970129782</v>
      </c>
      <c r="V161" s="53">
        <f>SUMIFS(V$170:V$171,$F$170:$F$171,$F161)*(1/(24*365*V177))*General!O$14*General!$G$7</f>
        <v>843.26724988359842</v>
      </c>
      <c r="W161" s="53">
        <f>SUMIFS(W$170:W$171,$F$170:$F$171,$F161)*(1/(24*365*W177))*General!P$14*General!$G$7</f>
        <v>740.85922698325953</v>
      </c>
      <c r="X161" s="53">
        <f>SUMIFS(X$170:X$171,$F$170:$F$171,$F161)*(1/(24*365*X177))*General!Q$14*General!$G$7</f>
        <v>657.47069800679446</v>
      </c>
      <c r="Y161" s="53">
        <f>SUMIFS(Y$170:Y$171,$F$170:$F$171,$F161)*(1/(24*365*Y177))*General!R$14*General!$G$7</f>
        <v>590.32673722169977</v>
      </c>
      <c r="Z161" s="53">
        <f>SUMIFS(Z$170:Z$171,$F$170:$F$171,$F161)*(1/(24*365*Z177))*General!S$14*General!$G$7</f>
        <v>539.1174102780567</v>
      </c>
      <c r="AA161" s="53">
        <f>SUMIFS(AA$170:AA$171,$F$170:$F$171,$F161)*(1/(24*365*AA177))*General!T$14*General!$G$7</f>
        <v>499.01427993830237</v>
      </c>
      <c r="AB161" s="53">
        <f>SUMIFS(AB$170:AB$171,$F$170:$F$171,$F161)*(1/(24*365*AB177))*General!U$14*General!$G$7</f>
        <v>468.02060861778119</v>
      </c>
      <c r="AC161" s="53">
        <f>SUMIFS(AC$170:AC$171,$F$170:$F$171,$F161)*(1/(24*365*AC177))*General!V$14*General!$G$7</f>
        <v>444.33189717403457</v>
      </c>
      <c r="AD161" s="53">
        <f>SUMIFS(AD$170:AD$171,$F$170:$F$171,$F161)*(1/(24*365*AD177))*General!W$14*General!$G$7</f>
        <v>426.36697450143669</v>
      </c>
      <c r="AE161" s="53">
        <f>SUMIFS(AE$170:AE$171,$F$170:$F$171,$F161)*(1/(24*365*AE177))*General!X$14*General!$G$7</f>
        <v>412.78991245770652</v>
      </c>
      <c r="AF161" s="53">
        <f>SUMIFS(AF$170:AF$171,$F$170:$F$171,$F161)*(1/(24*365*AF177))*General!Y$14*General!$G$7</f>
        <v>402.51262027439014</v>
      </c>
      <c r="AG161" s="53">
        <f>SUMIFS(AG$170:AG$171,$F$170:$F$171,$F161)*(1/(24*365*AG177))*General!Z$14*General!$G$7</f>
        <v>394.67813673112244</v>
      </c>
      <c r="AH161" s="53">
        <f>SUMIFS(AH$170:AH$171,$F$170:$F$171,$F161)*(1/(24*365*AH177))*General!AA$14*General!$G$7</f>
        <v>388.63109888687029</v>
      </c>
      <c r="AI161" s="53">
        <f>SUMIFS(AI$170:AI$171,$F$170:$F$171,$F161)*(1/(24*365*AI177))*General!AB$14*General!$G$7</f>
        <v>383.88340736684825</v>
      </c>
      <c r="AJ161" s="53">
        <f>SUMIFS(AJ$170:AJ$171,$F$170:$F$171,$F161)*(1/(24*365*AJ177))*General!AC$14*General!$G$7</f>
        <v>380.08158184995597</v>
      </c>
      <c r="AK161" s="53">
        <f>SUMIFS(AK$170:AK$171,$F$170:$F$171,$F161)*(1/(24*365*AK177))*General!AD$14*General!$G$7</f>
        <v>376.97997743172562</v>
      </c>
      <c r="AL161" s="53">
        <f>SUMIFS(AL$170:AL$171,$F$170:$F$171,$F161)*(1/(24*365*AL177))*General!AE$14*General!$G$7</f>
        <v>374.42221877618124</v>
      </c>
      <c r="AM161" s="53">
        <f>SUMIFS(AM$170:AM$171,$F$170:$F$171,$F161)*(1/(24*365*AM177))*General!AF$14*General!$G$7</f>
        <v>372.33216455126114</v>
      </c>
      <c r="AN161" s="53">
        <f>SUMIFS(AN$170:AN$171,$F$170:$F$171,$F161)*(1/(24*365*AN177))*General!AG$14*General!$G$7</f>
        <v>370.71498742068354</v>
      </c>
      <c r="AO161" s="53">
        <f>SUMIFS(AO$170:AO$171,$F$170:$F$171,$F161)*(1/(24*365*AO177))*General!AH$14*General!$G$7</f>
        <v>369.66764727720397</v>
      </c>
      <c r="AP161" s="53">
        <f>SUMIFS(AP$170:AP$171,$F$170:$F$171,$F161)*(1/(24*365*AP177))*General!AI$14*General!$G$7</f>
        <v>369.39514578518322</v>
      </c>
      <c r="AQ161" s="53">
        <f>SUMIFS(AQ$170:AQ$171,$F$170:$F$171,$F161)*(1/(24*365*AQ177))*General!AJ$14*General!$G$7</f>
        <v>370.22425749895257</v>
      </c>
      <c r="AR161" s="53">
        <f>SUMIFS(AR$170:AR$171,$F$170:$F$171,$F161)*(1/(24*365*AR177))*General!AK$14*General!$G$7</f>
        <v>372.60196698388194</v>
      </c>
      <c r="AS161" s="53">
        <f>SUMIFS(AS$170:AS$171,$F$170:$F$171,$F161)*(1/(24*365*AS177))*General!AL$14*General!$G$7</f>
        <v>377.0663807095753</v>
      </c>
    </row>
    <row r="162" spans="2:45">
      <c r="B162" s="23">
        <v>0</v>
      </c>
      <c r="C162" s="12" t="s">
        <v>103</v>
      </c>
      <c r="D162" s="12" t="s">
        <v>325</v>
      </c>
      <c r="E162" t="str">
        <f t="shared" si="18"/>
        <v>Electrolyser - dedicated VRES + H2 storage - pipeline + ammonia synthesis</v>
      </c>
      <c r="F162" t="str">
        <f>INDEX(Regions!$C$5:$W$19,MATCH($G162,Regions!$B$5:$B$19,0),MATCH($E162,Regions!$C$4:$W$4,0))</f>
        <v>High</v>
      </c>
      <c r="G162" s="12" t="s">
        <v>293</v>
      </c>
      <c r="H162" s="12" t="s">
        <v>32</v>
      </c>
      <c r="I162" s="12" t="s">
        <v>472</v>
      </c>
      <c r="J162" s="12"/>
      <c r="K162" s="12" t="s">
        <v>400</v>
      </c>
      <c r="L162" s="12"/>
      <c r="M162" s="49" t="s">
        <v>473</v>
      </c>
      <c r="O162" s="53">
        <f>SUMIFS(O$170:O$171,$F$170:$F$171,$F162)*(1/(24*365*O178))*General!H$14*General!$G$7</f>
        <v>2747.8900716739472</v>
      </c>
      <c r="P162" s="53">
        <f>SUMIFS(P$170:P$171,$F$170:$F$171,$F162)*(1/(24*365*P178))*General!I$14*General!$G$7</f>
        <v>2343.1184804088393</v>
      </c>
      <c r="Q162" s="53">
        <f>SUMIFS(Q$170:Q$171,$F$170:$F$171,$F162)*(1/(24*365*Q178))*General!J$14*General!$G$7</f>
        <v>2000.8489023871341</v>
      </c>
      <c r="R162" s="53">
        <f>SUMIFS(R$170:R$171,$F$170:$F$171,$F162)*(1/(24*365*R178))*General!K$14*General!$G$7</f>
        <v>1712.017377032671</v>
      </c>
      <c r="S162" s="53">
        <f>SUMIFS(S$170:S$171,$F$170:$F$171,$F162)*(1/(24*365*S178))*General!L$14*General!$G$7</f>
        <v>1468.9539974104839</v>
      </c>
      <c r="T162" s="53">
        <f>SUMIFS(T$170:T$171,$F$170:$F$171,$F162)*(1/(24*365*T178))*General!M$14*General!$G$7</f>
        <v>1265.1674964069628</v>
      </c>
      <c r="U162" s="53">
        <f>SUMIFS(U$170:U$171,$F$170:$F$171,$F162)*(1/(24*365*U178))*General!N$14*General!$G$7</f>
        <v>1095.1539638725214</v>
      </c>
      <c r="V162" s="53">
        <f>SUMIFS(V$170:V$171,$F$170:$F$171,$F162)*(1/(24*365*V178))*General!O$14*General!$G$7</f>
        <v>954.22346697354578</v>
      </c>
      <c r="W162" s="53">
        <f>SUMIFS(W$170:W$171,$F$170:$F$171,$F162)*(1/(24*365*W178))*General!P$14*General!$G$7</f>
        <v>838.3407042178992</v>
      </c>
      <c r="X162" s="53">
        <f>SUMIFS(X$170:X$171,$F$170:$F$171,$F162)*(1/(24*365*X178))*General!Q$14*General!$G$7</f>
        <v>743.98000037610961</v>
      </c>
      <c r="Y162" s="53">
        <f>SUMIFS(Y$170:Y$171,$F$170:$F$171,$F162)*(1/(24*365*Y178))*General!R$14*General!$G$7</f>
        <v>668.00130790876563</v>
      </c>
      <c r="Z162" s="53">
        <f>SUMIFS(Z$170:Z$171,$F$170:$F$171,$F162)*(1/(24*365*Z178))*General!S$14*General!$G$7</f>
        <v>610.05391163043271</v>
      </c>
      <c r="AA162" s="53">
        <f>SUMIFS(AA$170:AA$171,$F$170:$F$171,$F162)*(1/(24*365*AA178))*General!T$14*General!$G$7</f>
        <v>564.67405361439489</v>
      </c>
      <c r="AB162" s="53">
        <f>SUMIFS(AB$170:AB$171,$F$170:$F$171,$F162)*(1/(24*365*AB178))*General!U$14*General!$G$7</f>
        <v>529.60226764643676</v>
      </c>
      <c r="AC162" s="53">
        <f>SUMIFS(AC$170:AC$171,$F$170:$F$171,$F162)*(1/(24*365*AC178))*General!V$14*General!$G$7</f>
        <v>502.79662048640762</v>
      </c>
      <c r="AD162" s="53">
        <f>SUMIFS(AD$170:AD$171,$F$170:$F$171,$F162)*(1/(24*365*AD178))*General!W$14*General!$G$7</f>
        <v>482.46789219899432</v>
      </c>
      <c r="AE162" s="53">
        <f>SUMIFS(AE$170:AE$171,$F$170:$F$171,$F162)*(1/(24*365*AE178))*General!X$14*General!$G$7</f>
        <v>467.1043746231943</v>
      </c>
      <c r="AF162" s="53">
        <f>SUMIFS(AF$170:AF$171,$F$170:$F$171,$F162)*(1/(24*365*AF178))*General!Y$14*General!$G$7</f>
        <v>455.47480715259951</v>
      </c>
      <c r="AG162" s="53">
        <f>SUMIFS(AG$170:AG$171,$F$170:$F$171,$F162)*(1/(24*365*AG178))*General!Z$14*General!$G$7</f>
        <v>446.60947051153335</v>
      </c>
      <c r="AH162" s="53">
        <f>SUMIFS(AH$170:AH$171,$F$170:$F$171,$F162)*(1/(24*365*AH178))*General!AA$14*General!$G$7</f>
        <v>439.7667697930375</v>
      </c>
      <c r="AI162" s="53">
        <f>SUMIFS(AI$170:AI$171,$F$170:$F$171,$F162)*(1/(24*365*AI178))*General!AB$14*General!$G$7</f>
        <v>434.39438202038099</v>
      </c>
      <c r="AJ162" s="53">
        <f>SUMIFS(AJ$170:AJ$171,$F$170:$F$171,$F162)*(1/(24*365*AJ178))*General!AC$14*General!$G$7</f>
        <v>430.09231630389763</v>
      </c>
      <c r="AK162" s="53">
        <f>SUMIFS(AK$170:AK$171,$F$170:$F$171,$F162)*(1/(24*365*AK178))*General!AD$14*General!$G$7</f>
        <v>426.58260604116322</v>
      </c>
      <c r="AL162" s="53">
        <f>SUMIFS(AL$170:AL$171,$F$170:$F$171,$F162)*(1/(24*365*AL178))*General!AE$14*General!$G$7</f>
        <v>423.6883001940999</v>
      </c>
      <c r="AM162" s="53">
        <f>SUMIFS(AM$170:AM$171,$F$170:$F$171,$F162)*(1/(24*365*AM178))*General!AF$14*General!$G$7</f>
        <v>421.32323883432196</v>
      </c>
      <c r="AN162" s="53">
        <f>SUMIFS(AN$170:AN$171,$F$170:$F$171,$F162)*(1/(24*365*AN178))*General!AG$14*General!$G$7</f>
        <v>419.49327523919459</v>
      </c>
      <c r="AO162" s="53">
        <f>SUMIFS(AO$170:AO$171,$F$170:$F$171,$F162)*(1/(24*365*AO178))*General!AH$14*General!$G$7</f>
        <v>418.30812718209927</v>
      </c>
      <c r="AP162" s="53">
        <f>SUMIFS(AP$170:AP$171,$F$170:$F$171,$F162)*(1/(24*365*AP178))*General!AI$14*General!$G$7</f>
        <v>417.99977023060217</v>
      </c>
      <c r="AQ162" s="53">
        <f>SUMIFS(AQ$170:AQ$171,$F$170:$F$171,$F162)*(1/(24*365*AQ178))*General!AJ$14*General!$G$7</f>
        <v>418.93797559092008</v>
      </c>
      <c r="AR162" s="53">
        <f>SUMIFS(AR$170:AR$171,$F$170:$F$171,$F162)*(1/(24*365*AR178))*General!AK$14*General!$G$7</f>
        <v>421.62854158702442</v>
      </c>
      <c r="AS162" s="53">
        <f>SUMIFS(AS$170:AS$171,$F$170:$F$171,$F162)*(1/(24*365*AS178))*General!AL$14*General!$G$7</f>
        <v>426.68037817136167</v>
      </c>
    </row>
    <row r="163" spans="2:45">
      <c r="B163" s="23">
        <v>0</v>
      </c>
      <c r="C163" s="12" t="s">
        <v>103</v>
      </c>
      <c r="D163" s="12" t="s">
        <v>325</v>
      </c>
      <c r="E163" t="str">
        <f t="shared" si="18"/>
        <v>Electrolyser - dedicated VRES + H2 storage - pipeline + ammonia synthesis</v>
      </c>
      <c r="F163" t="str">
        <f>INDEX(Regions!$C$5:$W$19,MATCH($G163,Regions!$B$5:$B$19,0),MATCH($E163,Regions!$C$4:$W$4,0))</f>
        <v>High</v>
      </c>
      <c r="G163" s="12" t="s">
        <v>294</v>
      </c>
      <c r="H163" s="12" t="s">
        <v>32</v>
      </c>
      <c r="I163" s="12" t="s">
        <v>472</v>
      </c>
      <c r="J163" s="12"/>
      <c r="K163" s="12" t="s">
        <v>400</v>
      </c>
      <c r="L163" s="12"/>
      <c r="M163" s="49" t="s">
        <v>473</v>
      </c>
      <c r="O163" s="53">
        <f>SUMIFS(O$170:O$171,$F$170:$F$171,$F163)*(1/(24*365*O179))*General!H$14*General!$G$7</f>
        <v>2131.0167902777553</v>
      </c>
      <c r="P163" s="53">
        <f>SUMIFS(P$170:P$171,$F$170:$F$171,$F163)*(1/(24*365*P179))*General!I$14*General!$G$7</f>
        <v>1817.1122909293042</v>
      </c>
      <c r="Q163" s="53">
        <f>SUMIFS(Q$170:Q$171,$F$170:$F$171,$F163)*(1/(24*365*Q179))*General!J$14*General!$G$7</f>
        <v>1551.6787406267572</v>
      </c>
      <c r="R163" s="53">
        <f>SUMIFS(R$170:R$171,$F$170:$F$171,$F163)*(1/(24*365*R179))*General!K$14*General!$G$7</f>
        <v>1327.6869454539083</v>
      </c>
      <c r="S163" s="53">
        <f>SUMIFS(S$170:S$171,$F$170:$F$171,$F163)*(1/(24*365*S179))*General!L$14*General!$G$7</f>
        <v>1139.1888143183348</v>
      </c>
      <c r="T163" s="53">
        <f>SUMIFS(T$170:T$171,$F$170:$F$171,$F163)*(1/(24*365*T179))*General!M$14*General!$G$7</f>
        <v>981.15030333601203</v>
      </c>
      <c r="U163" s="53">
        <f>SUMIFS(U$170:U$171,$F$170:$F$171,$F163)*(1/(24*365*U179))*General!N$14*General!$G$7</f>
        <v>849.30307402358812</v>
      </c>
      <c r="V163" s="53">
        <f>SUMIFS(V$170:V$171,$F$170:$F$171,$F163)*(1/(24*365*V179))*General!O$14*General!$G$7</f>
        <v>740.01003561213759</v>
      </c>
      <c r="W163" s="53">
        <f>SUMIFS(W$170:W$171,$F$170:$F$171,$F163)*(1/(24*365*W179))*General!P$14*General!$G$7</f>
        <v>650.14177061796261</v>
      </c>
      <c r="X163" s="53">
        <f>SUMIFS(X$170:X$171,$F$170:$F$171,$F163)*(1/(24*365*X179))*General!Q$14*General!$G$7</f>
        <v>576.96408192432989</v>
      </c>
      <c r="Y163" s="53">
        <f>SUMIFS(Y$170:Y$171,$F$170:$F$171,$F163)*(1/(24*365*Y179))*General!R$14*General!$G$7</f>
        <v>518.0418306231245</v>
      </c>
      <c r="Z163" s="53">
        <f>SUMIFS(Z$170:Z$171,$F$170:$F$171,$F163)*(1/(24*365*Z179))*General!S$14*General!$G$7</f>
        <v>473.10303350931514</v>
      </c>
      <c r="AA163" s="53">
        <f>SUMIFS(AA$170:AA$171,$F$170:$F$171,$F163)*(1/(24*365*AA179))*General!T$14*General!$G$7</f>
        <v>437.91049055810225</v>
      </c>
      <c r="AB163" s="53">
        <f>SUMIFS(AB$170:AB$171,$F$170:$F$171,$F163)*(1/(24*365*AB179))*General!U$14*General!$G$7</f>
        <v>410.71196266458367</v>
      </c>
      <c r="AC163" s="53">
        <f>SUMIFS(AC$170:AC$171,$F$170:$F$171,$F163)*(1/(24*365*AC179))*General!V$14*General!$G$7</f>
        <v>389.92390976496927</v>
      </c>
      <c r="AD163" s="53">
        <f>SUMIFS(AD$170:AD$171,$F$170:$F$171,$F163)*(1/(24*365*AD179))*General!W$14*General!$G$7</f>
        <v>374.1587735420772</v>
      </c>
      <c r="AE163" s="53">
        <f>SUMIFS(AE$170:AE$171,$F$170:$F$171,$F163)*(1/(24*365*AE179))*General!X$14*General!$G$7</f>
        <v>362.24420889145694</v>
      </c>
      <c r="AF163" s="53">
        <f>SUMIFS(AF$170:AF$171,$F$170:$F$171,$F163)*(1/(24*365*AF179))*General!Y$14*General!$G$7</f>
        <v>353.22536064895473</v>
      </c>
      <c r="AG163" s="53">
        <f>SUMIFS(AG$170:AG$171,$F$170:$F$171,$F163)*(1/(24*365*AG179))*General!Z$14*General!$G$7</f>
        <v>346.35020162118917</v>
      </c>
      <c r="AH163" s="53">
        <f>SUMIFS(AH$170:AH$171,$F$170:$F$171,$F163)*(1/(24*365*AH179))*General!AA$14*General!$G$7</f>
        <v>341.04361739051893</v>
      </c>
      <c r="AI163" s="53">
        <f>SUMIFS(AI$170:AI$171,$F$170:$F$171,$F163)*(1/(24*365*AI179))*General!AB$14*General!$G$7</f>
        <v>336.87727585254044</v>
      </c>
      <c r="AJ163" s="53">
        <f>SUMIFS(AJ$170:AJ$171,$F$170:$F$171,$F163)*(1/(24*365*AJ179))*General!AC$14*General!$G$7</f>
        <v>333.54097999077777</v>
      </c>
      <c r="AK163" s="53">
        <f>SUMIFS(AK$170:AK$171,$F$170:$F$171,$F163)*(1/(24*365*AK179))*General!AD$14*General!$G$7</f>
        <v>330.8191638686572</v>
      </c>
      <c r="AL163" s="53">
        <f>SUMIFS(AL$170:AL$171,$F$170:$F$171,$F163)*(1/(24*365*AL179))*General!AE$14*General!$G$7</f>
        <v>328.57460015052652</v>
      </c>
      <c r="AM163" s="53">
        <f>SUMIFS(AM$170:AM$171,$F$170:$F$171,$F163)*(1/(24*365*AM179))*General!AF$14*General!$G$7</f>
        <v>326.74047093273953</v>
      </c>
      <c r="AN163" s="53">
        <f>SUMIFS(AN$170:AN$171,$F$170:$F$171,$F163)*(1/(24*365*AN179))*General!AG$14*General!$G$7</f>
        <v>325.32131549162034</v>
      </c>
      <c r="AO163" s="53">
        <f>SUMIFS(AO$170:AO$171,$F$170:$F$171,$F163)*(1/(24*365*AO179))*General!AH$14*General!$G$7</f>
        <v>324.40222107999546</v>
      </c>
      <c r="AP163" s="53">
        <f>SUMIFS(AP$170:AP$171,$F$170:$F$171,$F163)*(1/(24*365*AP179))*General!AI$14*General!$G$7</f>
        <v>324.16308711760985</v>
      </c>
      <c r="AQ163" s="53">
        <f>SUMIFS(AQ$170:AQ$171,$F$170:$F$171,$F163)*(1/(24*365*AQ179))*General!AJ$14*General!$G$7</f>
        <v>324.89067494806051</v>
      </c>
      <c r="AR163" s="53">
        <f>SUMIFS(AR$170:AR$171,$F$170:$F$171,$F163)*(1/(24*365*AR179))*General!AK$14*General!$G$7</f>
        <v>326.9772363327944</v>
      </c>
      <c r="AS163" s="53">
        <f>SUMIFS(AS$170:AS$171,$F$170:$F$171,$F163)*(1/(24*365*AS179))*General!AL$14*General!$G$7</f>
        <v>330.89498715330086</v>
      </c>
    </row>
    <row r="164" spans="2:45">
      <c r="B164" s="23">
        <v>0</v>
      </c>
      <c r="C164" s="12" t="s">
        <v>103</v>
      </c>
      <c r="D164" s="12" t="s">
        <v>325</v>
      </c>
      <c r="E164" t="str">
        <f t="shared" si="18"/>
        <v>Electrolyser - dedicated VRES + H2 storage - pipeline + ammonia synthesis</v>
      </c>
      <c r="F164" t="str">
        <f>INDEX(Regions!$C$5:$W$19,MATCH($G164,Regions!$B$5:$B$19,0),MATCH($E164,Regions!$C$4:$W$4,0))</f>
        <v>High</v>
      </c>
      <c r="G164" s="12" t="s">
        <v>295</v>
      </c>
      <c r="H164" s="12" t="s">
        <v>32</v>
      </c>
      <c r="I164" s="12" t="s">
        <v>472</v>
      </c>
      <c r="J164" s="12"/>
      <c r="K164" s="12" t="s">
        <v>400</v>
      </c>
      <c r="L164" s="12"/>
      <c r="M164" s="49" t="s">
        <v>473</v>
      </c>
      <c r="O164" s="53">
        <f>SUMIFS(O$170:O$171,$F$170:$F$171,$F164)*(1/(24*365*O180))*General!H$14*General!$G$7</f>
        <v>2677.4313518874351</v>
      </c>
      <c r="P164" s="53">
        <f>SUMIFS(P$170:P$171,$F$170:$F$171,$F164)*(1/(24*365*P180))*General!I$14*General!$G$7</f>
        <v>2283.0385193727147</v>
      </c>
      <c r="Q164" s="53">
        <f>SUMIFS(Q$170:Q$171,$F$170:$F$171,$F164)*(1/(24*365*Q180))*General!J$14*General!$G$7</f>
        <v>1949.5450843772071</v>
      </c>
      <c r="R164" s="53">
        <f>SUMIFS(R$170:R$171,$F$170:$F$171,$F164)*(1/(24*365*R180))*General!K$14*General!$G$7</f>
        <v>1668.1194955702945</v>
      </c>
      <c r="S164" s="53">
        <f>SUMIFS(S$170:S$171,$F$170:$F$171,$F164)*(1/(24*365*S180))*General!L$14*General!$G$7</f>
        <v>1431.2885102973946</v>
      </c>
      <c r="T164" s="53">
        <f>SUMIFS(T$170:T$171,$F$170:$F$171,$F164)*(1/(24*365*T180))*General!M$14*General!$G$7</f>
        <v>1232.7273041913995</v>
      </c>
      <c r="U164" s="53">
        <f>SUMIFS(U$170:U$171,$F$170:$F$171,$F164)*(1/(24*365*U180))*General!N$14*General!$G$7</f>
        <v>1067.0730930039952</v>
      </c>
      <c r="V164" s="53">
        <f>SUMIFS(V$170:V$171,$F$170:$F$171,$F164)*(1/(24*365*V180))*General!O$14*General!$G$7</f>
        <v>929.75619858960874</v>
      </c>
      <c r="W164" s="53">
        <f>SUMIFS(W$170:W$171,$F$170:$F$171,$F164)*(1/(24*365*W180))*General!P$14*General!$G$7</f>
        <v>816.8447887251325</v>
      </c>
      <c r="X164" s="53">
        <f>SUMIFS(X$170:X$171,$F$170:$F$171,$F164)*(1/(24*365*X180))*General!Q$14*General!$G$7</f>
        <v>724.90359011005557</v>
      </c>
      <c r="Y164" s="53">
        <f>SUMIFS(Y$170:Y$171,$F$170:$F$171,$F164)*(1/(24*365*Y180))*General!R$14*General!$G$7</f>
        <v>650.87306924443828</v>
      </c>
      <c r="Z164" s="53">
        <f>SUMIFS(Z$170:Z$171,$F$170:$F$171,$F164)*(1/(24*365*Z180))*General!S$14*General!$G$7</f>
        <v>594.41150363990869</v>
      </c>
      <c r="AA164" s="53">
        <f>SUMIFS(AA$170:AA$171,$F$170:$F$171,$F164)*(1/(24*365*AA180))*General!T$14*General!$G$7</f>
        <v>550.19523172684626</v>
      </c>
      <c r="AB164" s="53">
        <f>SUMIFS(AB$170:AB$171,$F$170:$F$171,$F164)*(1/(24*365*AB180))*General!U$14*General!$G$7</f>
        <v>516.0227223221691</v>
      </c>
      <c r="AC164" s="53">
        <f>SUMIFS(AC$170:AC$171,$F$170:$F$171,$F164)*(1/(24*365*AC180))*General!V$14*General!$G$7</f>
        <v>489.90439944829455</v>
      </c>
      <c r="AD164" s="53">
        <f>SUMIFS(AD$170:AD$171,$F$170:$F$171,$F164)*(1/(24*365*AD180))*General!W$14*General!$G$7</f>
        <v>470.09692060414829</v>
      </c>
      <c r="AE164" s="53">
        <f>SUMIFS(AE$170:AE$171,$F$170:$F$171,$F164)*(1/(24*365*AE180))*General!X$14*General!$G$7</f>
        <v>455.12733937644578</v>
      </c>
      <c r="AF164" s="53">
        <f>SUMIFS(AF$170:AF$171,$F$170:$F$171,$F164)*(1/(24*365*AF180))*General!Y$14*General!$G$7</f>
        <v>443.79596594355843</v>
      </c>
      <c r="AG164" s="53">
        <f>SUMIFS(AG$170:AG$171,$F$170:$F$171,$F164)*(1/(24*365*AG180))*General!Z$14*General!$G$7</f>
        <v>435.15794562662222</v>
      </c>
      <c r="AH164" s="53">
        <f>SUMIFS(AH$170:AH$171,$F$170:$F$171,$F164)*(1/(24*365*AH180))*General!AA$14*General!$G$7</f>
        <v>428.49069877270318</v>
      </c>
      <c r="AI164" s="53">
        <f>SUMIFS(AI$170:AI$171,$F$170:$F$171,$F164)*(1/(24*365*AI180))*General!AB$14*General!$G$7</f>
        <v>423.25606453267892</v>
      </c>
      <c r="AJ164" s="53">
        <f>SUMIFS(AJ$170:AJ$171,$F$170:$F$171,$F164)*(1/(24*365*AJ180))*General!AC$14*General!$G$7</f>
        <v>419.06430819354131</v>
      </c>
      <c r="AK164" s="53">
        <f>SUMIFS(AK$170:AK$171,$F$170:$F$171,$F164)*(1/(24*365*AK180))*General!AD$14*General!$G$7</f>
        <v>415.64459050164623</v>
      </c>
      <c r="AL164" s="53">
        <f>SUMIFS(AL$170:AL$171,$F$170:$F$171,$F164)*(1/(24*365*AL180))*General!AE$14*General!$G$7</f>
        <v>412.8244976250204</v>
      </c>
      <c r="AM164" s="53">
        <f>SUMIFS(AM$170:AM$171,$F$170:$F$171,$F164)*(1/(24*365*AM180))*General!AF$14*General!$G$7</f>
        <v>410.52007886421114</v>
      </c>
      <c r="AN164" s="53">
        <f>SUMIFS(AN$170:AN$171,$F$170:$F$171,$F164)*(1/(24*365*AN180))*General!AG$14*General!$G$7</f>
        <v>408.7370374125486</v>
      </c>
      <c r="AO164" s="53">
        <f>SUMIFS(AO$170:AO$171,$F$170:$F$171,$F164)*(1/(24*365*AO180))*General!AH$14*General!$G$7</f>
        <v>407.58227776717365</v>
      </c>
      <c r="AP164" s="53">
        <f>SUMIFS(AP$170:AP$171,$F$170:$F$171,$F164)*(1/(24*365*AP180))*General!AI$14*General!$G$7</f>
        <v>407.28182740417645</v>
      </c>
      <c r="AQ164" s="53">
        <f>SUMIFS(AQ$170:AQ$171,$F$170:$F$171,$F164)*(1/(24*365*AQ180))*General!AJ$14*General!$G$7</f>
        <v>408.19597621679395</v>
      </c>
      <c r="AR164" s="53">
        <f>SUMIFS(AR$170:AR$171,$F$170:$F$171,$F164)*(1/(24*365*AR180))*General!AK$14*General!$G$7</f>
        <v>410.81755334120317</v>
      </c>
      <c r="AS164" s="53">
        <f>SUMIFS(AS$170:AS$171,$F$170:$F$171,$F164)*(1/(24*365*AS180))*General!AL$14*General!$G$7</f>
        <v>415.73985565414722</v>
      </c>
    </row>
    <row r="165" spans="2:45">
      <c r="B165" s="23">
        <v>0</v>
      </c>
      <c r="C165" s="12" t="s">
        <v>103</v>
      </c>
      <c r="D165" s="12" t="s">
        <v>325</v>
      </c>
      <c r="E165" t="str">
        <f t="shared" si="18"/>
        <v>Electrolyser - dedicated VRES + H2 storage - pipeline + ammonia synthesis</v>
      </c>
      <c r="F165" t="str">
        <f>INDEX(Regions!$C$5:$W$19,MATCH($G165,Regions!$B$5:$B$19,0),MATCH($E165,Regions!$C$4:$W$4,0))</f>
        <v>High</v>
      </c>
      <c r="G165" s="12" t="s">
        <v>296</v>
      </c>
      <c r="H165" s="12" t="s">
        <v>32</v>
      </c>
      <c r="I165" s="12" t="s">
        <v>472</v>
      </c>
      <c r="J165" s="12"/>
      <c r="K165" s="12" t="s">
        <v>400</v>
      </c>
      <c r="L165" s="12"/>
      <c r="M165" s="49" t="s">
        <v>473</v>
      </c>
      <c r="O165" s="53">
        <f>SUMIFS(O$170:O$171,$F$170:$F$171,$F165)*(1/(24*365*O181))*General!H$14*General!$G$7</f>
        <v>2373.1777891729539</v>
      </c>
      <c r="P165" s="53">
        <f>SUMIFS(P$170:P$171,$F$170:$F$171,$F165)*(1/(24*365*P181))*General!I$14*General!$G$7</f>
        <v>2023.6023239894519</v>
      </c>
      <c r="Q165" s="53">
        <f>SUMIFS(Q$170:Q$171,$F$170:$F$171,$F165)*(1/(24*365*Q181))*General!J$14*General!$G$7</f>
        <v>1728.0058702434337</v>
      </c>
      <c r="R165" s="53">
        <f>SUMIFS(R$170:R$171,$F$170:$F$171,$F165)*(1/(24*365*R181))*General!K$14*General!$G$7</f>
        <v>1478.5604619827611</v>
      </c>
      <c r="S165" s="53">
        <f>SUMIFS(S$170:S$171,$F$170:$F$171,$F165)*(1/(24*365*S181))*General!L$14*General!$G$7</f>
        <v>1268.6420886726905</v>
      </c>
      <c r="T165" s="53">
        <f>SUMIFS(T$170:T$171,$F$170:$F$171,$F165)*(1/(24*365*T181))*General!M$14*General!$G$7</f>
        <v>1092.6446559878314</v>
      </c>
      <c r="U165" s="53">
        <f>SUMIFS(U$170:U$171,$F$170:$F$171,$F165)*(1/(24*365*U181))*General!N$14*General!$G$7</f>
        <v>945.81478698081389</v>
      </c>
      <c r="V165" s="53">
        <f>SUMIFS(V$170:V$171,$F$170:$F$171,$F165)*(1/(24*365*V181))*General!O$14*General!$G$7</f>
        <v>824.10208511351675</v>
      </c>
      <c r="W165" s="53">
        <f>SUMIFS(W$170:W$171,$F$170:$F$171,$F165)*(1/(24*365*W181))*General!P$14*General!$G$7</f>
        <v>724.02151727909472</v>
      </c>
      <c r="X165" s="53">
        <f>SUMIFS(X$170:X$171,$F$170:$F$171,$F165)*(1/(24*365*X181))*General!Q$14*General!$G$7</f>
        <v>642.52818214300373</v>
      </c>
      <c r="Y165" s="53">
        <f>SUMIFS(Y$170:Y$171,$F$170:$F$171,$F165)*(1/(24*365*Y181))*General!R$14*General!$G$7</f>
        <v>576.91022046666126</v>
      </c>
      <c r="Z165" s="53">
        <f>SUMIFS(Z$170:Z$171,$F$170:$F$171,$F165)*(1/(24*365*Z181))*General!S$14*General!$G$7</f>
        <v>526.86474186264627</v>
      </c>
      <c r="AA165" s="53">
        <f>SUMIFS(AA$170:AA$171,$F$170:$F$171,$F165)*(1/(24*365*AA181))*General!T$14*General!$G$7</f>
        <v>487.67304630334104</v>
      </c>
      <c r="AB165" s="53">
        <f>SUMIFS(AB$170:AB$171,$F$170:$F$171,$F165)*(1/(24*365*AB181))*General!U$14*General!$G$7</f>
        <v>457.38377660374084</v>
      </c>
      <c r="AC165" s="53">
        <f>SUMIFS(AC$170:AC$171,$F$170:$F$171,$F165)*(1/(24*365*AC181))*General!V$14*General!$G$7</f>
        <v>434.23344496553381</v>
      </c>
      <c r="AD165" s="53">
        <f>SUMIFS(AD$170:AD$171,$F$170:$F$171,$F165)*(1/(24*365*AD181))*General!W$14*General!$G$7</f>
        <v>416.6768159900405</v>
      </c>
      <c r="AE165" s="53">
        <f>SUMIFS(AE$170:AE$171,$F$170:$F$171,$F165)*(1/(24*365*AE181))*General!X$14*General!$G$7</f>
        <v>403.40832353821332</v>
      </c>
      <c r="AF165" s="53">
        <f>SUMIFS(AF$170:AF$171,$F$170:$F$171,$F165)*(1/(24*365*AF181))*General!Y$14*General!$G$7</f>
        <v>393.36460617724498</v>
      </c>
      <c r="AG165" s="53">
        <f>SUMIFS(AG$170:AG$171,$F$170:$F$171,$F165)*(1/(24*365*AG181))*General!Z$14*General!$G$7</f>
        <v>385.70817907814245</v>
      </c>
      <c r="AH165" s="53">
        <f>SUMIFS(AH$170:AH$171,$F$170:$F$171,$F165)*(1/(24*365*AH181))*General!AA$14*General!$G$7</f>
        <v>379.79857391216865</v>
      </c>
      <c r="AI165" s="53">
        <f>SUMIFS(AI$170:AI$171,$F$170:$F$171,$F165)*(1/(24*365*AI181))*General!AB$14*General!$G$7</f>
        <v>375.1587844721472</v>
      </c>
      <c r="AJ165" s="53">
        <f>SUMIFS(AJ$170:AJ$171,$F$170:$F$171,$F165)*(1/(24*365*AJ181))*General!AC$14*General!$G$7</f>
        <v>371.44336408063879</v>
      </c>
      <c r="AK165" s="53">
        <f>SUMIFS(AK$170:AK$171,$F$170:$F$171,$F165)*(1/(24*365*AK181))*General!AD$14*General!$G$7</f>
        <v>368.41225067191368</v>
      </c>
      <c r="AL165" s="53">
        <f>SUMIFS(AL$170:AL$171,$F$170:$F$171,$F165)*(1/(24*365*AL181))*General!AE$14*General!$G$7</f>
        <v>365.91262289490447</v>
      </c>
      <c r="AM165" s="53">
        <f>SUMIFS(AM$170:AM$171,$F$170:$F$171,$F165)*(1/(24*365*AM181))*General!AF$14*General!$G$7</f>
        <v>363.87006990236898</v>
      </c>
      <c r="AN165" s="53">
        <f>SUMIFS(AN$170:AN$171,$F$170:$F$171,$F165)*(1/(24*365*AN181))*General!AG$14*General!$G$7</f>
        <v>362.28964679748628</v>
      </c>
      <c r="AO165" s="53">
        <f>SUMIFS(AO$170:AO$171,$F$170:$F$171,$F165)*(1/(24*365*AO181))*General!AH$14*General!$G$7</f>
        <v>361.26610983908569</v>
      </c>
      <c r="AP165" s="53">
        <f>SUMIFS(AP$170:AP$171,$F$170:$F$171,$F165)*(1/(24*365*AP181))*General!AI$14*General!$G$7</f>
        <v>360.99980156279275</v>
      </c>
      <c r="AQ165" s="53">
        <f>SUMIFS(AQ$170:AQ$171,$F$170:$F$171,$F165)*(1/(24*365*AQ181))*General!AJ$14*General!$G$7</f>
        <v>361.81006982852188</v>
      </c>
      <c r="AR165" s="53">
        <f>SUMIFS(AR$170:AR$171,$F$170:$F$171,$F165)*(1/(24*365*AR181))*General!AK$14*General!$G$7</f>
        <v>364.13374046152103</v>
      </c>
      <c r="AS165" s="53">
        <f>SUMIFS(AS$170:AS$171,$F$170:$F$171,$F165)*(1/(24*365*AS181))*General!AL$14*General!$G$7</f>
        <v>368.49669023890323</v>
      </c>
    </row>
    <row r="166" spans="2:45">
      <c r="B166" s="23">
        <v>0</v>
      </c>
      <c r="C166" s="12" t="s">
        <v>103</v>
      </c>
      <c r="D166" s="12" t="s">
        <v>325</v>
      </c>
      <c r="E166" t="str">
        <f t="shared" si="18"/>
        <v>Electrolyser - dedicated VRES + H2 storage - pipeline + ammonia synthesis</v>
      </c>
      <c r="F166" t="str">
        <f>INDEX(Regions!$C$5:$W$19,MATCH($G166,Regions!$B$5:$B$19,0),MATCH($E166,Regions!$C$4:$W$4,0))</f>
        <v>High</v>
      </c>
      <c r="G166" s="12" t="s">
        <v>297</v>
      </c>
      <c r="H166" s="12" t="s">
        <v>32</v>
      </c>
      <c r="I166" s="12" t="s">
        <v>472</v>
      </c>
      <c r="J166" s="12"/>
      <c r="K166" s="12" t="s">
        <v>400</v>
      </c>
      <c r="L166" s="12"/>
      <c r="M166" s="49" t="s">
        <v>473</v>
      </c>
      <c r="O166" s="53">
        <f>SUMIFS(O$170:O$171,$F$170:$F$171,$F166)*(1/(24*365*O182))*General!H$14*General!$G$7</f>
        <v>2088.3964544721998</v>
      </c>
      <c r="P166" s="53">
        <f>SUMIFS(P$170:P$171,$F$170:$F$171,$F166)*(1/(24*365*P182))*General!I$14*General!$G$7</f>
        <v>1780.7700451107178</v>
      </c>
      <c r="Q166" s="53">
        <f>SUMIFS(Q$170:Q$171,$F$170:$F$171,$F166)*(1/(24*365*Q182))*General!J$14*General!$G$7</f>
        <v>1520.6451658142216</v>
      </c>
      <c r="R166" s="53">
        <f>SUMIFS(R$170:R$171,$F$170:$F$171,$F166)*(1/(24*365*R182))*General!K$14*General!$G$7</f>
        <v>1301.1332065448298</v>
      </c>
      <c r="S166" s="53">
        <f>SUMIFS(S$170:S$171,$F$170:$F$171,$F166)*(1/(24*365*S182))*General!L$14*General!$G$7</f>
        <v>1116.4050380319679</v>
      </c>
      <c r="T166" s="53">
        <f>SUMIFS(T$170:T$171,$F$170:$F$171,$F166)*(1/(24*365*T182))*General!M$14*General!$G$7</f>
        <v>961.52729726929158</v>
      </c>
      <c r="U166" s="53">
        <f>SUMIFS(U$170:U$171,$F$170:$F$171,$F166)*(1/(24*365*U182))*General!N$14*General!$G$7</f>
        <v>832.31701254311633</v>
      </c>
      <c r="V166" s="53">
        <f>SUMIFS(V$170:V$171,$F$170:$F$171,$F166)*(1/(24*365*V182))*General!O$14*General!$G$7</f>
        <v>725.20983489989476</v>
      </c>
      <c r="W166" s="53">
        <f>SUMIFS(W$170:W$171,$F$170:$F$171,$F166)*(1/(24*365*W182))*General!P$14*General!$G$7</f>
        <v>637.13893520560339</v>
      </c>
      <c r="X166" s="53">
        <f>SUMIFS(X$170:X$171,$F$170:$F$171,$F166)*(1/(24*365*X182))*General!Q$14*General!$G$7</f>
        <v>565.42480028584328</v>
      </c>
      <c r="Y166" s="53">
        <f>SUMIFS(Y$170:Y$171,$F$170:$F$171,$F166)*(1/(24*365*Y182))*General!R$14*General!$G$7</f>
        <v>507.68099401066189</v>
      </c>
      <c r="Z166" s="53">
        <f>SUMIFS(Z$170:Z$171,$F$170:$F$171,$F166)*(1/(24*365*Z182))*General!S$14*General!$G$7</f>
        <v>463.64097283912884</v>
      </c>
      <c r="AA166" s="53">
        <f>SUMIFS(AA$170:AA$171,$F$170:$F$171,$F166)*(1/(24*365*AA182))*General!T$14*General!$G$7</f>
        <v>429.15228074694011</v>
      </c>
      <c r="AB166" s="53">
        <f>SUMIFS(AB$170:AB$171,$F$170:$F$171,$F166)*(1/(24*365*AB182))*General!U$14*General!$G$7</f>
        <v>402.49772341129193</v>
      </c>
      <c r="AC166" s="53">
        <f>SUMIFS(AC$170:AC$171,$F$170:$F$171,$F166)*(1/(24*365*AC182))*General!V$14*General!$G$7</f>
        <v>382.12543156966979</v>
      </c>
      <c r="AD166" s="53">
        <f>SUMIFS(AD$170:AD$171,$F$170:$F$171,$F166)*(1/(24*365*AD182))*General!W$14*General!$G$7</f>
        <v>366.67559807123564</v>
      </c>
      <c r="AE166" s="53">
        <f>SUMIFS(AE$170:AE$171,$F$170:$F$171,$F166)*(1/(24*365*AE182))*General!X$14*General!$G$7</f>
        <v>354.99932471362774</v>
      </c>
      <c r="AF166" s="53">
        <f>SUMIFS(AF$170:AF$171,$F$170:$F$171,$F166)*(1/(24*365*AF182))*General!Y$14*General!$G$7</f>
        <v>346.16085343597564</v>
      </c>
      <c r="AG166" s="53">
        <f>SUMIFS(AG$170:AG$171,$F$170:$F$171,$F166)*(1/(24*365*AG182))*General!Z$14*General!$G$7</f>
        <v>339.42319758876533</v>
      </c>
      <c r="AH166" s="53">
        <f>SUMIFS(AH$170:AH$171,$F$170:$F$171,$F166)*(1/(24*365*AH182))*General!AA$14*General!$G$7</f>
        <v>334.22274504270848</v>
      </c>
      <c r="AI166" s="53">
        <f>SUMIFS(AI$170:AI$171,$F$170:$F$171,$F166)*(1/(24*365*AI182))*General!AB$14*General!$G$7</f>
        <v>330.13973033548956</v>
      </c>
      <c r="AJ166" s="53">
        <f>SUMIFS(AJ$170:AJ$171,$F$170:$F$171,$F166)*(1/(24*365*AJ182))*General!AC$14*General!$G$7</f>
        <v>326.87016039096216</v>
      </c>
      <c r="AK166" s="53">
        <f>SUMIFS(AK$170:AK$171,$F$170:$F$171,$F166)*(1/(24*365*AK182))*General!AD$14*General!$G$7</f>
        <v>324.20278059128407</v>
      </c>
      <c r="AL166" s="53">
        <f>SUMIFS(AL$170:AL$171,$F$170:$F$171,$F166)*(1/(24*365*AL182))*General!AE$14*General!$G$7</f>
        <v>322.003108147516</v>
      </c>
      <c r="AM166" s="53">
        <f>SUMIFS(AM$170:AM$171,$F$170:$F$171,$F166)*(1/(24*365*AM182))*General!AF$14*General!$G$7</f>
        <v>320.20566151408468</v>
      </c>
      <c r="AN166" s="53">
        <f>SUMIFS(AN$170:AN$171,$F$170:$F$171,$F166)*(1/(24*365*AN182))*General!AG$14*General!$G$7</f>
        <v>318.81488918178792</v>
      </c>
      <c r="AO166" s="53">
        <f>SUMIFS(AO$170:AO$171,$F$170:$F$171,$F166)*(1/(24*365*AO182))*General!AH$14*General!$G$7</f>
        <v>317.91417665839549</v>
      </c>
      <c r="AP166" s="53">
        <f>SUMIFS(AP$170:AP$171,$F$170:$F$171,$F166)*(1/(24*365*AP182))*General!AI$14*General!$G$7</f>
        <v>317.67982537525768</v>
      </c>
      <c r="AQ166" s="53">
        <f>SUMIFS(AQ$170:AQ$171,$F$170:$F$171,$F166)*(1/(24*365*AQ182))*General!AJ$14*General!$G$7</f>
        <v>318.39286144909931</v>
      </c>
      <c r="AR166" s="53">
        <f>SUMIFS(AR$170:AR$171,$F$170:$F$171,$F166)*(1/(24*365*AR182))*General!AK$14*General!$G$7</f>
        <v>320.43769160613846</v>
      </c>
      <c r="AS166" s="53">
        <f>SUMIFS(AS$170:AS$171,$F$170:$F$171,$F166)*(1/(24*365*AS182))*General!AL$14*General!$G$7</f>
        <v>324.27708741023491</v>
      </c>
    </row>
    <row r="167" spans="2:45">
      <c r="B167" s="23">
        <v>0</v>
      </c>
      <c r="C167" s="12" t="s">
        <v>103</v>
      </c>
      <c r="D167" s="12" t="s">
        <v>325</v>
      </c>
      <c r="E167" t="str">
        <f t="shared" si="18"/>
        <v>Electrolyser - dedicated VRES + H2 storage - pipeline + ammonia synthesis</v>
      </c>
      <c r="F167" t="str">
        <f>INDEX(Regions!$C$5:$W$19,MATCH($G167,Regions!$B$5:$B$19,0),MATCH($E167,Regions!$C$4:$W$4,0))</f>
        <v>High</v>
      </c>
      <c r="G167" s="12" t="s">
        <v>298</v>
      </c>
      <c r="H167" s="12" t="s">
        <v>32</v>
      </c>
      <c r="I167" s="12" t="s">
        <v>472</v>
      </c>
      <c r="J167" s="12"/>
      <c r="K167" s="12" t="s">
        <v>400</v>
      </c>
      <c r="L167" s="12"/>
      <c r="M167" s="49" t="s">
        <v>473</v>
      </c>
      <c r="O167" s="53">
        <f>SUMIFS(O$170:O$171,$F$170:$F$171,$F167)*(1/(24*365*O183))*General!H$14*General!$G$7</f>
        <v>1864.6396914930356</v>
      </c>
      <c r="P167" s="53">
        <f>SUMIFS(P$170:P$171,$F$170:$F$171,$F167)*(1/(24*365*P183))*General!I$14*General!$G$7</f>
        <v>1589.9732545631409</v>
      </c>
      <c r="Q167" s="53">
        <f>SUMIFS(Q$170:Q$171,$F$170:$F$171,$F167)*(1/(24*365*Q183))*General!J$14*General!$G$7</f>
        <v>1357.7188980484123</v>
      </c>
      <c r="R167" s="53">
        <f>SUMIFS(R$170:R$171,$F$170:$F$171,$F167)*(1/(24*365*R183))*General!K$14*General!$G$7</f>
        <v>1161.7260772721695</v>
      </c>
      <c r="S167" s="53">
        <f>SUMIFS(S$170:S$171,$F$170:$F$171,$F167)*(1/(24*365*S183))*General!L$14*General!$G$7</f>
        <v>996.79021252854272</v>
      </c>
      <c r="T167" s="53">
        <f>SUMIFS(T$170:T$171,$F$170:$F$171,$F167)*(1/(24*365*T183))*General!M$14*General!$G$7</f>
        <v>858.50651541901038</v>
      </c>
      <c r="U167" s="53">
        <f>SUMIFS(U$170:U$171,$F$170:$F$171,$F167)*(1/(24*365*U183))*General!N$14*General!$G$7</f>
        <v>743.14018977063949</v>
      </c>
      <c r="V167" s="53">
        <f>SUMIFS(V$170:V$171,$F$170:$F$171,$F167)*(1/(24*365*V183))*General!O$14*General!$G$7</f>
        <v>647.50878116062029</v>
      </c>
      <c r="W167" s="53">
        <f>SUMIFS(W$170:W$171,$F$170:$F$171,$F167)*(1/(24*365*W183))*General!P$14*General!$G$7</f>
        <v>568.87404929071727</v>
      </c>
      <c r="X167" s="53">
        <f>SUMIFS(X$170:X$171,$F$170:$F$171,$F167)*(1/(24*365*X183))*General!Q$14*General!$G$7</f>
        <v>504.84357168378864</v>
      </c>
      <c r="Y167" s="53">
        <f>SUMIFS(Y$170:Y$171,$F$170:$F$171,$F167)*(1/(24*365*Y183))*General!R$14*General!$G$7</f>
        <v>453.28660179523382</v>
      </c>
      <c r="Z167" s="53">
        <f>SUMIFS(Z$170:Z$171,$F$170:$F$171,$F167)*(1/(24*365*Z183))*General!S$14*General!$G$7</f>
        <v>413.96515432065075</v>
      </c>
      <c r="AA167" s="53">
        <f>SUMIFS(AA$170:AA$171,$F$170:$F$171,$F167)*(1/(24*365*AA183))*General!T$14*General!$G$7</f>
        <v>383.17167923833938</v>
      </c>
      <c r="AB167" s="53">
        <f>SUMIFS(AB$170:AB$171,$F$170:$F$171,$F167)*(1/(24*365*AB183))*General!U$14*General!$G$7</f>
        <v>359.37296733151067</v>
      </c>
      <c r="AC167" s="53">
        <f>SUMIFS(AC$170:AC$171,$F$170:$F$171,$F167)*(1/(24*365*AC183))*General!V$14*General!$G$7</f>
        <v>341.18342104434805</v>
      </c>
      <c r="AD167" s="53">
        <f>SUMIFS(AD$170:AD$171,$F$170:$F$171,$F167)*(1/(24*365*AD183))*General!W$14*General!$G$7</f>
        <v>327.3889268493175</v>
      </c>
      <c r="AE167" s="53">
        <f>SUMIFS(AE$170:AE$171,$F$170:$F$171,$F167)*(1/(24*365*AE183))*General!X$14*General!$G$7</f>
        <v>316.96368278002473</v>
      </c>
      <c r="AF167" s="53">
        <f>SUMIFS(AF$170:AF$171,$F$170:$F$171,$F167)*(1/(24*365*AF183))*General!Y$14*General!$G$7</f>
        <v>309.07219056783532</v>
      </c>
      <c r="AG167" s="53">
        <f>SUMIFS(AG$170:AG$171,$F$170:$F$171,$F167)*(1/(24*365*AG183))*General!Z$14*General!$G$7</f>
        <v>303.05642641854052</v>
      </c>
      <c r="AH167" s="53">
        <f>SUMIFS(AH$170:AH$171,$F$170:$F$171,$F167)*(1/(24*365*AH183))*General!AA$14*General!$G$7</f>
        <v>298.41316521670399</v>
      </c>
      <c r="AI167" s="53">
        <f>SUMIFS(AI$170:AI$171,$F$170:$F$171,$F167)*(1/(24*365*AI183))*General!AB$14*General!$G$7</f>
        <v>294.7676163709728</v>
      </c>
      <c r="AJ167" s="53">
        <f>SUMIFS(AJ$170:AJ$171,$F$170:$F$171,$F167)*(1/(24*365*AJ183))*General!AC$14*General!$G$7</f>
        <v>291.84835749193053</v>
      </c>
      <c r="AK167" s="53">
        <f>SUMIFS(AK$170:AK$171,$F$170:$F$171,$F167)*(1/(24*365*AK183))*General!AD$14*General!$G$7</f>
        <v>289.46676838507506</v>
      </c>
      <c r="AL167" s="53">
        <f>SUMIFS(AL$170:AL$171,$F$170:$F$171,$F167)*(1/(24*365*AL183))*General!AE$14*General!$G$7</f>
        <v>287.50277513171068</v>
      </c>
      <c r="AM167" s="53">
        <f>SUMIFS(AM$170:AM$171,$F$170:$F$171,$F167)*(1/(24*365*AM183))*General!AF$14*General!$G$7</f>
        <v>285.89791206614706</v>
      </c>
      <c r="AN167" s="53">
        <f>SUMIFS(AN$170:AN$171,$F$170:$F$171,$F167)*(1/(24*365*AN183))*General!AG$14*General!$G$7</f>
        <v>284.65615105516775</v>
      </c>
      <c r="AO167" s="53">
        <f>SUMIFS(AO$170:AO$171,$F$170:$F$171,$F167)*(1/(24*365*AO183))*General!AH$14*General!$G$7</f>
        <v>283.85194344499592</v>
      </c>
      <c r="AP167" s="53">
        <f>SUMIFS(AP$170:AP$171,$F$170:$F$171,$F167)*(1/(24*365*AP183))*General!AI$14*General!$G$7</f>
        <v>283.64270122790862</v>
      </c>
      <c r="AQ167" s="53">
        <f>SUMIFS(AQ$170:AQ$171,$F$170:$F$171,$F167)*(1/(24*365*AQ183))*General!AJ$14*General!$G$7</f>
        <v>284.27934057955292</v>
      </c>
      <c r="AR167" s="53">
        <f>SUMIFS(AR$170:AR$171,$F$170:$F$171,$F167)*(1/(24*365*AR183))*General!AK$14*General!$G$7</f>
        <v>286.10508179119506</v>
      </c>
      <c r="AS167" s="53">
        <f>SUMIFS(AS$170:AS$171,$F$170:$F$171,$F167)*(1/(24*365*AS183))*General!AL$14*General!$G$7</f>
        <v>289.53311375913825</v>
      </c>
    </row>
    <row r="168" spans="2:45">
      <c r="B168" s="23">
        <v>0</v>
      </c>
      <c r="C168" s="12" t="s">
        <v>103</v>
      </c>
      <c r="D168" s="12" t="s">
        <v>325</v>
      </c>
      <c r="E168" t="str">
        <f t="shared" si="18"/>
        <v>Electrolyser - dedicated VRES + H2 storage - pipeline + ammonia synthesis</v>
      </c>
      <c r="F168" t="str">
        <f>INDEX(Regions!$C$5:$W$19,MATCH($G168,Regions!$B$5:$B$19,0),MATCH($E168,Regions!$C$4:$W$4,0))</f>
        <v>High</v>
      </c>
      <c r="G168" s="12" t="s">
        <v>299</v>
      </c>
      <c r="H168" s="12" t="s">
        <v>32</v>
      </c>
      <c r="I168" s="12" t="s">
        <v>472</v>
      </c>
      <c r="J168" s="12"/>
      <c r="K168" s="12" t="s">
        <v>400</v>
      </c>
      <c r="L168" s="12"/>
      <c r="M168" s="49" t="s">
        <v>473</v>
      </c>
      <c r="O168" s="53">
        <f>SUMIFS(O$170:O$171,$F$170:$F$171,$F168)*(1/(24*365*O184))*General!H$14*General!$G$7</f>
        <v>1933.7004208075925</v>
      </c>
      <c r="P168" s="53">
        <f>SUMIFS(P$170:P$171,$F$170:$F$171,$F168)*(1/(24*365*P184))*General!I$14*General!$G$7</f>
        <v>1648.861152880294</v>
      </c>
      <c r="Q168" s="53">
        <f>SUMIFS(Q$170:Q$171,$F$170:$F$171,$F168)*(1/(24*365*Q184))*General!J$14*General!$G$7</f>
        <v>1408.0047831613165</v>
      </c>
      <c r="R168" s="53">
        <f>SUMIFS(R$170:R$171,$F$170:$F$171,$F168)*(1/(24*365*R184))*General!K$14*General!$G$7</f>
        <v>1204.7529690229908</v>
      </c>
      <c r="S168" s="53">
        <f>SUMIFS(S$170:S$171,$F$170:$F$171,$F168)*(1/(24*365*S184))*General!L$14*General!$G$7</f>
        <v>1033.7083685481184</v>
      </c>
      <c r="T168" s="53">
        <f>SUMIFS(T$170:T$171,$F$170:$F$171,$F168)*(1/(24*365*T184))*General!M$14*General!$G$7</f>
        <v>890.30305302712179</v>
      </c>
      <c r="U168" s="53">
        <f>SUMIFS(U$170:U$171,$F$170:$F$171,$F168)*(1/(24*365*U184))*General!N$14*General!$G$7</f>
        <v>770.66390050288544</v>
      </c>
      <c r="V168" s="53">
        <f>SUMIFS(V$170:V$171,$F$170:$F$171,$F168)*(1/(24*365*V184))*General!O$14*General!$G$7</f>
        <v>671.49058787027309</v>
      </c>
      <c r="W168" s="53">
        <f>SUMIFS(W$170:W$171,$F$170:$F$171,$F168)*(1/(24*365*W184))*General!P$14*General!$G$7</f>
        <v>589.94345852370679</v>
      </c>
      <c r="X168" s="53">
        <f>SUMIFS(X$170:X$171,$F$170:$F$171,$F168)*(1/(24*365*X184))*General!Q$14*General!$G$7</f>
        <v>523.54148174615125</v>
      </c>
      <c r="Y168" s="53">
        <f>SUMIFS(Y$170:Y$171,$F$170:$F$171,$F168)*(1/(24*365*Y184))*General!R$14*General!$G$7</f>
        <v>470.07499445431648</v>
      </c>
      <c r="Z168" s="53">
        <f>SUMIFS(Z$170:Z$171,$F$170:$F$171,$F168)*(1/(24*365*Z184))*General!S$14*General!$G$7</f>
        <v>429.2971970732674</v>
      </c>
      <c r="AA168" s="53">
        <f>SUMIFS(AA$170:AA$171,$F$170:$F$171,$F168)*(1/(24*365*AA184))*General!T$14*General!$G$7</f>
        <v>397.36322291383345</v>
      </c>
      <c r="AB168" s="53">
        <f>SUMIFS(AB$170:AB$171,$F$170:$F$171,$F168)*(1/(24*365*AB184))*General!U$14*General!$G$7</f>
        <v>372.68307723267776</v>
      </c>
      <c r="AC168" s="53">
        <f>SUMIFS(AC$170:AC$171,$F$170:$F$171,$F168)*(1/(24*365*AC184))*General!V$14*General!$G$7</f>
        <v>353.81984404599052</v>
      </c>
      <c r="AD168" s="53">
        <f>SUMIFS(AD$170:AD$171,$F$170:$F$171,$F168)*(1/(24*365*AD184))*General!W$14*General!$G$7</f>
        <v>339.5144426585515</v>
      </c>
      <c r="AE168" s="53">
        <f>SUMIFS(AE$170:AE$171,$F$170:$F$171,$F168)*(1/(24*365*AE184))*General!X$14*General!$G$7</f>
        <v>328.70307843854414</v>
      </c>
      <c r="AF168" s="53">
        <f>SUMIFS(AF$170:AF$171,$F$170:$F$171,$F168)*(1/(24*365*AF184))*General!Y$14*General!$G$7</f>
        <v>320.51930873701446</v>
      </c>
      <c r="AG168" s="53">
        <f>SUMIFS(AG$170:AG$171,$F$170:$F$171,$F168)*(1/(24*365*AG184))*General!Z$14*General!$G$7</f>
        <v>314.28073850811609</v>
      </c>
      <c r="AH168" s="53">
        <f>SUMIFS(AH$170:AH$171,$F$170:$F$171,$F168)*(1/(24*365*AH184))*General!AA$14*General!$G$7</f>
        <v>309.46550466917449</v>
      </c>
      <c r="AI168" s="53">
        <f>SUMIFS(AI$170:AI$171,$F$170:$F$171,$F168)*(1/(24*365*AI184))*General!AB$14*General!$G$7</f>
        <v>305.68493549582365</v>
      </c>
      <c r="AJ168" s="53">
        <f>SUMIFS(AJ$170:AJ$171,$F$170:$F$171,$F168)*(1/(24*365*AJ184))*General!AC$14*General!$G$7</f>
        <v>302.65755591755754</v>
      </c>
      <c r="AK168" s="53">
        <f>SUMIFS(AK$170:AK$171,$F$170:$F$171,$F168)*(1/(24*365*AK184))*General!AD$14*General!$G$7</f>
        <v>300.18775980674451</v>
      </c>
      <c r="AL168" s="53">
        <f>SUMIFS(AL$170:AL$171,$F$170:$F$171,$F168)*(1/(24*365*AL184))*General!AE$14*General!$G$7</f>
        <v>298.15102606251475</v>
      </c>
      <c r="AM168" s="53">
        <f>SUMIFS(AM$170:AM$171,$F$170:$F$171,$F168)*(1/(24*365*AM184))*General!AF$14*General!$G$7</f>
        <v>296.48672362415249</v>
      </c>
      <c r="AN168" s="53">
        <f>SUMIFS(AN$170:AN$171,$F$170:$F$171,$F168)*(1/(24*365*AN184))*General!AG$14*General!$G$7</f>
        <v>295.19897146461847</v>
      </c>
      <c r="AO168" s="53">
        <f>SUMIFS(AO$170:AO$171,$F$170:$F$171,$F168)*(1/(24*365*AO184))*General!AH$14*General!$G$7</f>
        <v>294.3649783874032</v>
      </c>
      <c r="AP168" s="53">
        <f>SUMIFS(AP$170:AP$171,$F$170:$F$171,$F168)*(1/(24*365*AP184))*General!AI$14*General!$G$7</f>
        <v>294.14798645857189</v>
      </c>
      <c r="AQ168" s="53">
        <f>SUMIFS(AQ$170:AQ$171,$F$170:$F$171,$F168)*(1/(24*365*AQ184))*General!AJ$14*General!$G$7</f>
        <v>294.80820504546233</v>
      </c>
      <c r="AR168" s="53">
        <f>SUMIFS(AR$170:AR$171,$F$170:$F$171,$F168)*(1/(24*365*AR184))*General!AK$14*General!$G$7</f>
        <v>296.70156630198011</v>
      </c>
      <c r="AS168" s="53">
        <f>SUMIFS(AS$170:AS$171,$F$170:$F$171,$F168)*(1/(24*365*AS184))*General!AL$14*General!$G$7</f>
        <v>300.25656241688409</v>
      </c>
    </row>
    <row r="169" spans="2:45">
      <c r="B169" s="23">
        <v>0</v>
      </c>
      <c r="C169" s="12" t="s">
        <v>103</v>
      </c>
      <c r="D169" s="12" t="s">
        <v>325</v>
      </c>
      <c r="E169" t="str">
        <f t="shared" si="18"/>
        <v>Electrolyser - dedicated VRES + H2 storage - pipeline + ammonia synthesis</v>
      </c>
      <c r="F169" t="str">
        <f>INDEX(Regions!$C$5:$W$19,MATCH($G169,Regions!$B$5:$B$19,0),MATCH($E169,Regions!$C$4:$W$4,0))</f>
        <v>High</v>
      </c>
      <c r="G169" s="12" t="s">
        <v>300</v>
      </c>
      <c r="H169" s="12" t="s">
        <v>32</v>
      </c>
      <c r="I169" s="12" t="s">
        <v>472</v>
      </c>
      <c r="J169" s="12"/>
      <c r="K169" s="12" t="s">
        <v>400</v>
      </c>
      <c r="L169" s="12"/>
      <c r="M169" s="49" t="s">
        <v>473</v>
      </c>
      <c r="O169" s="53">
        <f>SUMIFS(O$170:O$171,$F$170:$F$171,$F169)*(1/(24*365*O185))*General!H$14*General!$G$7</f>
        <v>2269.9961461654343</v>
      </c>
      <c r="P169" s="53">
        <f>SUMIFS(P$170:P$171,$F$170:$F$171,$F169)*(1/(24*365*P185))*General!I$14*General!$G$7</f>
        <v>1935.6196142507799</v>
      </c>
      <c r="Q169" s="53">
        <f>SUMIFS(Q$170:Q$171,$F$170:$F$171,$F169)*(1/(24*365*Q185))*General!J$14*General!$G$7</f>
        <v>1652.8751802328497</v>
      </c>
      <c r="R169" s="53">
        <f>SUMIFS(R$170:R$171,$F$170:$F$171,$F169)*(1/(24*365*R185))*General!K$14*General!$G$7</f>
        <v>1414.2752245052498</v>
      </c>
      <c r="S169" s="53">
        <f>SUMIFS(S$170:S$171,$F$170:$F$171,$F169)*(1/(24*365*S185))*General!L$14*General!$G$7</f>
        <v>1213.4837369912693</v>
      </c>
      <c r="T169" s="53">
        <f>SUMIFS(T$170:T$171,$F$170:$F$171,$F169)*(1/(24*365*T185))*General!M$14*General!$G$7</f>
        <v>1045.1383665970561</v>
      </c>
      <c r="U169" s="53">
        <f>SUMIFS(U$170:U$171,$F$170:$F$171,$F169)*(1/(24*365*U185))*General!N$14*General!$G$7</f>
        <v>904.69240493816972</v>
      </c>
      <c r="V169" s="53">
        <f>SUMIFS(V$170:V$171,$F$170:$F$171,$F169)*(1/(24*365*V185))*General!O$14*General!$G$7</f>
        <v>788.27155967379849</v>
      </c>
      <c r="W169" s="53">
        <f>SUMIFS(W$170:W$171,$F$170:$F$171,$F169)*(1/(24*365*W185))*General!P$14*General!$G$7</f>
        <v>692.54232087565572</v>
      </c>
      <c r="X169" s="53">
        <f>SUMIFS(X$170:X$171,$F$170:$F$171,$F169)*(1/(24*365*X185))*General!Q$14*General!$G$7</f>
        <v>614.59217422374263</v>
      </c>
      <c r="Y169" s="53">
        <f>SUMIFS(Y$170:Y$171,$F$170:$F$171,$F169)*(1/(24*365*Y185))*General!R$14*General!$G$7</f>
        <v>551.82716740289322</v>
      </c>
      <c r="Z169" s="53">
        <f>SUMIFS(Z$170:Z$171,$F$170:$F$171,$F169)*(1/(24*365*Z185))*General!S$14*General!$G$7</f>
        <v>503.95757917296606</v>
      </c>
      <c r="AA169" s="53">
        <f>SUMIFS(AA$170:AA$171,$F$170:$F$171,$F169)*(1/(24*365*AA185))*General!T$14*General!$G$7</f>
        <v>466.46987037710875</v>
      </c>
      <c r="AB169" s="53">
        <f>SUMIFS(AB$170:AB$171,$F$170:$F$171,$F169)*(1/(24*365*AB185))*General!U$14*General!$G$7</f>
        <v>437.49752544705643</v>
      </c>
      <c r="AC169" s="53">
        <f>SUMIFS(AC$170:AC$171,$F$170:$F$171,$F169)*(1/(24*365*AC185))*General!V$14*General!$G$7</f>
        <v>415.35372996703234</v>
      </c>
      <c r="AD169" s="53">
        <f>SUMIFS(AD$170:AD$171,$F$170:$F$171,$F169)*(1/(24*365*AD185))*General!W$14*General!$G$7</f>
        <v>398.56043268612569</v>
      </c>
      <c r="AE169" s="53">
        <f>SUMIFS(AE$170:AE$171,$F$170:$F$171,$F169)*(1/(24*365*AE185))*General!X$14*General!$G$7</f>
        <v>385.86883121046492</v>
      </c>
      <c r="AF169" s="53">
        <f>SUMIFS(AF$170:AF$171,$F$170:$F$171,$F169)*(1/(24*365*AF185))*General!Y$14*General!$G$7</f>
        <v>376.26179721301691</v>
      </c>
      <c r="AG169" s="53">
        <f>SUMIFS(AG$170:AG$171,$F$170:$F$171,$F169)*(1/(24*365*AG185))*General!Z$14*General!$G$7</f>
        <v>368.93825824865803</v>
      </c>
      <c r="AH169" s="53">
        <f>SUMIFS(AH$170:AH$171,$F$170:$F$171,$F169)*(1/(24*365*AH185))*General!AA$14*General!$G$7</f>
        <v>363.28559243772662</v>
      </c>
      <c r="AI169" s="53">
        <f>SUMIFS(AI$170:AI$171,$F$170:$F$171,$F169)*(1/(24*365*AI185))*General!AB$14*General!$G$7</f>
        <v>358.84753297335823</v>
      </c>
      <c r="AJ169" s="53">
        <f>SUMIFS(AJ$170:AJ$171,$F$170:$F$171,$F169)*(1/(24*365*AJ185))*General!AC$14*General!$G$7</f>
        <v>355.29365259887186</v>
      </c>
      <c r="AK169" s="53">
        <f>SUMIFS(AK$170:AK$171,$F$170:$F$171,$F169)*(1/(24*365*AK185))*General!AD$14*General!$G$7</f>
        <v>352.39432672965654</v>
      </c>
      <c r="AL169" s="53">
        <f>SUMIFS(AL$170:AL$171,$F$170:$F$171,$F169)*(1/(24*365*AL185))*General!AE$14*General!$G$7</f>
        <v>350.00337842121297</v>
      </c>
      <c r="AM169" s="53">
        <f>SUMIFS(AM$170:AM$171,$F$170:$F$171,$F169)*(1/(24*365*AM185))*General!AF$14*General!$G$7</f>
        <v>348.04963208052681</v>
      </c>
      <c r="AN169" s="53">
        <f>SUMIFS(AN$170:AN$171,$F$170:$F$171,$F169)*(1/(24*365*AN185))*General!AG$14*General!$G$7</f>
        <v>346.53792302368254</v>
      </c>
      <c r="AO169" s="53">
        <f>SUMIFS(AO$170:AO$171,$F$170:$F$171,$F169)*(1/(24*365*AO185))*General!AH$14*General!$G$7</f>
        <v>345.55888767216896</v>
      </c>
      <c r="AP169" s="53">
        <f>SUMIFS(AP$170:AP$171,$F$170:$F$171,$F169)*(1/(24*365*AP185))*General!AI$14*General!$G$7</f>
        <v>345.30415801658438</v>
      </c>
      <c r="AQ169" s="53">
        <f>SUMIFS(AQ$170:AQ$171,$F$170:$F$171,$F169)*(1/(24*365*AQ185))*General!AJ$14*General!$G$7</f>
        <v>346.07919722728178</v>
      </c>
      <c r="AR169" s="53">
        <f>SUMIFS(AR$170:AR$171,$F$170:$F$171,$F169)*(1/(24*365*AR185))*General!AK$14*General!$G$7</f>
        <v>348.3018387023244</v>
      </c>
      <c r="AS169" s="53">
        <f>SUMIFS(AS$170:AS$171,$F$170:$F$171,$F169)*(1/(24*365*AS185))*General!AL$14*General!$G$7</f>
        <v>352.47509501112478</v>
      </c>
    </row>
    <row r="170" spans="2:45">
      <c r="B170" s="23">
        <v>0</v>
      </c>
      <c r="C170" s="12" t="s">
        <v>103</v>
      </c>
      <c r="D170" s="12" t="s">
        <v>325</v>
      </c>
      <c r="E170" t="str">
        <f t="shared" si="18"/>
        <v>Electrolyser - dedicated VRES + H2 storage - pipeline + ammonia synthesis</v>
      </c>
      <c r="F170" s="12" t="s">
        <v>287</v>
      </c>
      <c r="G170" s="12"/>
      <c r="H170" s="12" t="s">
        <v>32</v>
      </c>
      <c r="I170" s="12" t="s">
        <v>472</v>
      </c>
      <c r="J170" s="12"/>
      <c r="K170" s="12" t="s">
        <v>474</v>
      </c>
      <c r="L170" s="12"/>
      <c r="M170" s="49" t="s">
        <v>475</v>
      </c>
      <c r="O170" s="68">
        <v>300</v>
      </c>
      <c r="P170" s="89">
        <f>MAX(O170*(General!I$44/General!H$44)^-General!$G$40,100)</f>
        <v>269.06491625979424</v>
      </c>
      <c r="Q170" s="89">
        <f>MAX(P170*(General!J$44/General!I$44)^-General!$G$40,100)</f>
        <v>241.57899092308369</v>
      </c>
      <c r="R170" s="89">
        <f>MAX(Q170*(General!K$44/General!J$44)^-General!$G$40,100)</f>
        <v>217.22315506206007</v>
      </c>
      <c r="S170" s="89">
        <f>MAX(R170*(General!L$44/General!K$44)^-General!$G$40,100)</f>
        <v>195.72058709744184</v>
      </c>
      <c r="T170" s="89">
        <f>MAX(S170*(General!M$44/General!L$44)^-General!$G$40,100)</f>
        <v>176.83229341071851</v>
      </c>
      <c r="U170" s="89">
        <f>MAX(T170*(General!N$44/General!M$44)^-General!$G$40,100)</f>
        <v>160.35194088454489</v>
      </c>
      <c r="V170" s="89">
        <f>MAX(U170*(General!O$44/General!N$44)^-General!$G$40,100)</f>
        <v>146.09935644859169</v>
      </c>
      <c r="W170" s="89">
        <f>MAX(V170*(General!P$44/General!O$44)^-General!$G$40,100)</f>
        <v>133.91225879034181</v>
      </c>
      <c r="X170" s="89">
        <f>MAX(W170*(General!Q$44/General!P$44)^-General!$G$40,100)</f>
        <v>123.6363386565188</v>
      </c>
      <c r="Y170" s="89">
        <f>MAX(X170*(General!R$44/General!Q$44)^-General!$G$40,100)</f>
        <v>115.11492016407632</v>
      </c>
      <c r="Z170" s="89">
        <f>MAX(Y170*(General!S$44/General!R$44)^-General!$G$40,100)</f>
        <v>108.18002517722651</v>
      </c>
      <c r="AA170" s="89">
        <f>MAX(Z170*(General!T$44/General!S$44)^-General!$G$40,100)</f>
        <v>102.64892509453374</v>
      </c>
      <c r="AB170" s="89">
        <f>MAX(AA170*(General!U$44/General!T$44)^-General!$G$40,100)</f>
        <v>100</v>
      </c>
      <c r="AC170" s="89">
        <f>MAX(AB170*(General!V$44/General!U$44)^-General!$G$40,100)</f>
        <v>100</v>
      </c>
      <c r="AD170" s="89">
        <f>MAX(AC170*(General!W$44/General!V$44)^-General!$G$40,100)</f>
        <v>100</v>
      </c>
      <c r="AE170" s="89">
        <f>MAX(AD170*(General!X$44/General!W$44)^-General!$G$40,100)</f>
        <v>100</v>
      </c>
      <c r="AF170" s="89">
        <f>MAX(AE170*(General!Y$44/General!X$44)^-General!$G$40,100)</f>
        <v>100</v>
      </c>
      <c r="AG170" s="89">
        <f>MAX(AF170*(General!Z$44/General!Y$44)^-General!$G$40,100)</f>
        <v>100</v>
      </c>
      <c r="AH170" s="89">
        <f>MAX(AG170*(General!AA$44/General!Z$44)^-General!$G$40,100)</f>
        <v>100</v>
      </c>
      <c r="AI170" s="89">
        <f>MAX(AH170*(General!AB$44/General!AA$44)^-General!$G$40,100)</f>
        <v>100</v>
      </c>
      <c r="AJ170" s="89">
        <f>MAX(AI170*(General!AC$44/General!AB$44)^-General!$G$40,100)</f>
        <v>100</v>
      </c>
      <c r="AK170" s="89">
        <f>MAX(AJ170*(General!AD$44/General!AC$44)^-General!$G$40,100)</f>
        <v>100</v>
      </c>
      <c r="AL170" s="89">
        <f>MAX(AK170*(General!AE$44/General!AD$44)^-General!$G$40,100)</f>
        <v>100</v>
      </c>
      <c r="AM170" s="89">
        <f>MAX(AL170*(General!AF$44/General!AE$44)^-General!$G$40,100)</f>
        <v>100</v>
      </c>
      <c r="AN170" s="89">
        <f>MAX(AM170*(General!AG$44/General!AF$44)^-General!$G$40,100)</f>
        <v>100</v>
      </c>
      <c r="AO170" s="89">
        <f>MAX(AN170*(General!AH$44/General!AG$44)^-General!$G$40,100)</f>
        <v>100.1096333482845</v>
      </c>
      <c r="AP170" s="89">
        <f>MAX(AO170*(General!AI$44/General!AH$44)^-General!$G$40,100)</f>
        <v>100.37119056839799</v>
      </c>
      <c r="AQ170" s="89">
        <f>MAX(AP170*(General!AJ$44/General!AI$44)^-General!$G$40,100)</f>
        <v>100.85004400575723</v>
      </c>
      <c r="AR170" s="89">
        <f>MAX(AQ170*(General!AK$44/General!AJ$44)^-General!$G$40,100)</f>
        <v>101.63529684886981</v>
      </c>
      <c r="AS170" s="89">
        <f>MAX(AR170*(General!AL$44/General!AK$44)^-General!$G$40,100)</f>
        <v>102.83349285659195</v>
      </c>
    </row>
    <row r="171" spans="2:45">
      <c r="B171" s="23">
        <v>0</v>
      </c>
      <c r="C171" s="12" t="s">
        <v>103</v>
      </c>
      <c r="D171" s="12" t="s">
        <v>325</v>
      </c>
      <c r="E171" t="str">
        <f t="shared" si="18"/>
        <v>Electrolyser - dedicated VRES + H2 storage - pipeline + ammonia synthesis</v>
      </c>
      <c r="F171" s="12" t="s">
        <v>285</v>
      </c>
      <c r="G171" s="12"/>
      <c r="H171" s="12" t="s">
        <v>32</v>
      </c>
      <c r="I171" s="12" t="s">
        <v>472</v>
      </c>
      <c r="J171" s="12"/>
      <c r="K171" s="12" t="s">
        <v>474</v>
      </c>
      <c r="L171" s="12"/>
      <c r="M171" s="49" t="s">
        <v>475</v>
      </c>
      <c r="O171" s="68">
        <v>978</v>
      </c>
      <c r="P171" s="89">
        <f>MAX(O171*(General!I$44/General!H$44)^-General!$G$43,100)</f>
        <v>840.27970569673028</v>
      </c>
      <c r="Q171" s="89">
        <f>MAX(P171*(General!J$44/General!I$44)^-General!$G$43,100)</f>
        <v>723.0347320978733</v>
      </c>
      <c r="R171" s="89">
        <f>MAX(Q171*(General!K$44/General!J$44)^-General!$G$43,100)</f>
        <v>623.43872946800536</v>
      </c>
      <c r="S171" s="89">
        <f>MAX(R171*(General!L$44/General!K$44)^-General!$G$43,100)</f>
        <v>539.08896972672062</v>
      </c>
      <c r="T171" s="89">
        <f>MAX(S171*(General!M$44/General!L$44)^-General!$G$43,100)</f>
        <v>467.94328467105527</v>
      </c>
      <c r="U171" s="89">
        <f>MAX(T171*(General!N$44/General!M$44)^-General!$G$43,100)</f>
        <v>408.26300891937046</v>
      </c>
      <c r="V171" s="89">
        <f>MAX(U171*(General!O$44/General!N$44)^-General!$G$43,100)</f>
        <v>358.55992235488822</v>
      </c>
      <c r="W171" s="89">
        <f>MAX(V171*(General!P$44/General!O$44)^-General!$G$43,100)</f>
        <v>317.54595124102559</v>
      </c>
      <c r="X171" s="89">
        <f>MAX(W171*(General!Q$44/General!P$44)^-General!$G$43,100)</f>
        <v>284.08590168207752</v>
      </c>
      <c r="Y171" s="89">
        <f>MAX(X171*(General!R$44/General!Q$44)^-General!$G$43,100)</f>
        <v>257.15596472131892</v>
      </c>
      <c r="Z171" s="89">
        <f>MAX(Y171*(General!S$44/General!R$44)^-General!$G$43,100)</f>
        <v>235.81083905465528</v>
      </c>
      <c r="AA171" s="89">
        <f>MAX(Z171*(General!T$44/General!S$44)^-General!$G$43,100)</f>
        <v>219.16789317158546</v>
      </c>
      <c r="AB171" s="89">
        <f>MAX(AA171*(General!U$44/General!T$44)^-General!$G$43,100)</f>
        <v>206.40482427826996</v>
      </c>
      <c r="AC171" s="89">
        <f>MAX(AB171*(General!V$44/General!U$44)^-General!$G$43,100)</f>
        <v>196.77081351782581</v>
      </c>
      <c r="AD171" s="89">
        <f>MAX(AC171*(General!W$44/General!V$44)^-General!$G$43,100)</f>
        <v>189.6018405026681</v>
      </c>
      <c r="AE171" s="89">
        <f>MAX(AD171*(General!X$44/General!W$44)^-General!$G$43,100)</f>
        <v>184.33228534293389</v>
      </c>
      <c r="AF171" s="89">
        <f>MAX(AE171*(General!Y$44/General!X$44)^-General!$G$43,100)</f>
        <v>180.49815929161585</v>
      </c>
      <c r="AG171" s="89">
        <f>MAX(AF171*(General!Z$44/General!Y$44)^-General!$G$43,100)</f>
        <v>177.7317249821341</v>
      </c>
      <c r="AH171" s="89">
        <f>MAX(AG171*(General!AA$44/General!Z$44)^-General!$G$43,100)</f>
        <v>175.75018076186493</v>
      </c>
      <c r="AI171" s="89">
        <f>MAX(AH171*(General!AB$44/General!AA$44)^-General!$G$43,100)</f>
        <v>174.34187461546492</v>
      </c>
      <c r="AJ171" s="89">
        <f>MAX(AI171*(General!AC$44/General!AB$44)^-General!$G$43,100)</f>
        <v>173.35293548939489</v>
      </c>
      <c r="AK171" s="89">
        <f>MAX(AJ171*(General!AD$44/General!AC$44)^-General!$G$43,100)</f>
        <v>172.67624494153799</v>
      </c>
      <c r="AL171" s="89">
        <f>MAX(AK171*(General!AE$44/General!AD$44)^-General!$G$43,100)</f>
        <v>172.24390397028762</v>
      </c>
      <c r="AM171" s="89">
        <f>MAX(AL171*(General!AF$44/General!AE$44)^-General!$G$43,100)</f>
        <v>172.02390733289138</v>
      </c>
      <c r="AN171" s="89">
        <f>MAX(AM171*(General!AG$44/General!AF$44)^-General!$G$43,100)</f>
        <v>172.021424988956</v>
      </c>
      <c r="AO171" s="89">
        <f>MAX(AN171*(General!AH$44/General!AG$44)^-General!$G$43,100)</f>
        <v>172.28449486160207</v>
      </c>
      <c r="AP171" s="89">
        <f>MAX(AO171*(General!AI$44/General!AH$44)^-General!$G$43,100)</f>
        <v>172.91257161872576</v>
      </c>
      <c r="AQ171" s="89">
        <f>MAX(AP171*(General!AJ$44/General!AI$44)^-General!$G$43,100)</f>
        <v>174.06411500367057</v>
      </c>
      <c r="AR171" s="89">
        <f>MAX(AQ171*(General!AK$44/General!AJ$44)^-General!$G$43,100)</f>
        <v>175.95715720496366</v>
      </c>
      <c r="AS171" s="89">
        <f>MAX(AR171*(General!AL$44/General!AK$44)^-General!$G$43,100)</f>
        <v>178.85682910048953</v>
      </c>
    </row>
    <row r="172" spans="2:45">
      <c r="B172" s="23">
        <v>0</v>
      </c>
      <c r="C172" s="12" t="s">
        <v>103</v>
      </c>
      <c r="D172" s="12" t="s">
        <v>325</v>
      </c>
      <c r="E172" t="str">
        <f t="shared" si="18"/>
        <v>Electrolyser - dedicated VRES + H2 storage - pipeline + ammonia synthesis</v>
      </c>
      <c r="G172" s="12" t="s">
        <v>286</v>
      </c>
      <c r="H172" s="12" t="s">
        <v>42</v>
      </c>
      <c r="I172" s="12" t="s">
        <v>476</v>
      </c>
      <c r="J172" s="12"/>
      <c r="K172" s="12" t="s">
        <v>474</v>
      </c>
      <c r="L172" s="12"/>
      <c r="M172" s="49" t="s">
        <v>486</v>
      </c>
      <c r="N172" s="223"/>
      <c r="O172" s="58">
        <f>INDEX('Dedicated VREs - calc avg CFs'!$E$5:$K$18,MATCH($G172,'Dedicated VREs - calc avg CFs'!$C$5:$C$18,0),MATCH(O$124,'Dedicated VREs - calc avg CFs'!$E$4:$K$4,0))</f>
        <v>0.48</v>
      </c>
      <c r="P172" s="245">
        <f>O172+($T172-$O172)/5</f>
        <v>0.48</v>
      </c>
      <c r="Q172" s="245">
        <f t="shared" ref="Q172:S172" si="27">P172+($T172-$O172)/5</f>
        <v>0.48</v>
      </c>
      <c r="R172" s="245">
        <f t="shared" si="27"/>
        <v>0.48</v>
      </c>
      <c r="S172" s="245">
        <f t="shared" si="27"/>
        <v>0.48</v>
      </c>
      <c r="T172" s="58">
        <f>INDEX('Dedicated VREs - calc avg CFs'!$E$5:$K$18,MATCH($G172,'Dedicated VREs - calc avg CFs'!$C$5:$C$18,0),MATCH(T$124,'Dedicated VREs - calc avg CFs'!$E$4:$K$4,0))</f>
        <v>0.48</v>
      </c>
      <c r="U172" s="245">
        <f>T172+($Y172-$T172)/5</f>
        <v>0.48</v>
      </c>
      <c r="V172" s="245">
        <f t="shared" ref="V172:X172" si="28">U172+($Y172-$T172)/5</f>
        <v>0.48</v>
      </c>
      <c r="W172" s="245">
        <f t="shared" si="28"/>
        <v>0.48</v>
      </c>
      <c r="X172" s="245">
        <f t="shared" si="28"/>
        <v>0.48</v>
      </c>
      <c r="Y172" s="58">
        <f>INDEX('Dedicated VREs - calc avg CFs'!$E$5:$K$18,MATCH($G172,'Dedicated VREs - calc avg CFs'!$C$5:$C$18,0),MATCH(Y$124,'Dedicated VREs - calc avg CFs'!$E$4:$K$4,0))</f>
        <v>0.48</v>
      </c>
      <c r="Z172" s="245">
        <f>Y172+($AD172-$Y172)/5</f>
        <v>0.48</v>
      </c>
      <c r="AA172" s="245">
        <f t="shared" ref="AA172:AC172" si="29">Z172+($AD172-$Y172)/5</f>
        <v>0.48</v>
      </c>
      <c r="AB172" s="245">
        <f t="shared" si="29"/>
        <v>0.48</v>
      </c>
      <c r="AC172" s="245">
        <f t="shared" si="29"/>
        <v>0.48</v>
      </c>
      <c r="AD172" s="58">
        <f>INDEX('Dedicated VREs - calc avg CFs'!$E$5:$K$18,MATCH($G172,'Dedicated VREs - calc avg CFs'!$C$5:$C$18,0),MATCH(AD$124,'Dedicated VREs - calc avg CFs'!$E$4:$K$4,0))</f>
        <v>0.48</v>
      </c>
      <c r="AE172" s="245">
        <f>AD172+($AI172-$AD172)/5</f>
        <v>0.48</v>
      </c>
      <c r="AF172" s="245">
        <f t="shared" ref="AF172:AH172" si="30">AE172+($AI172-$AD172)/5</f>
        <v>0.48</v>
      </c>
      <c r="AG172" s="245">
        <f t="shared" si="30"/>
        <v>0.48</v>
      </c>
      <c r="AH172" s="245">
        <f t="shared" si="30"/>
        <v>0.48</v>
      </c>
      <c r="AI172" s="58">
        <f>INDEX('Dedicated VREs - calc avg CFs'!$E$5:$K$18,MATCH($G172,'Dedicated VREs - calc avg CFs'!$C$5:$C$18,0),MATCH(AI$124,'Dedicated VREs - calc avg CFs'!$E$4:$K$4,0))</f>
        <v>0.48</v>
      </c>
      <c r="AJ172" s="245">
        <f>AI172+($AN172-$AI172)/5</f>
        <v>0.48</v>
      </c>
      <c r="AK172" s="245">
        <f t="shared" ref="AK172:AM172" si="31">AJ172+($AN172-$AI172)/5</f>
        <v>0.48</v>
      </c>
      <c r="AL172" s="245">
        <f t="shared" si="31"/>
        <v>0.48</v>
      </c>
      <c r="AM172" s="245">
        <f t="shared" si="31"/>
        <v>0.48</v>
      </c>
      <c r="AN172" s="58">
        <f>INDEX('Dedicated VREs - calc avg CFs'!$E$5:$K$18,MATCH($G172,'Dedicated VREs - calc avg CFs'!$C$5:$C$18,0),MATCH(AN$124,'Dedicated VREs - calc avg CFs'!$E$4:$K$4,0))</f>
        <v>0.48</v>
      </c>
      <c r="AO172" s="245">
        <f>AN172+($AS172-$AN172)/5</f>
        <v>0.48</v>
      </c>
      <c r="AP172" s="245">
        <f t="shared" ref="AP172:AR172" si="32">AO172+($AS172-$AN172)/5</f>
        <v>0.48</v>
      </c>
      <c r="AQ172" s="245">
        <f t="shared" si="32"/>
        <v>0.48</v>
      </c>
      <c r="AR172" s="245">
        <f t="shared" si="32"/>
        <v>0.48</v>
      </c>
      <c r="AS172" s="58">
        <f>INDEX('Dedicated VREs - calc avg CFs'!$E$5:$K$18,MATCH($G172,'Dedicated VREs - calc avg CFs'!$C$5:$C$18,0),MATCH(AS$124,'Dedicated VREs - calc avg CFs'!$E$4:$K$4,0))</f>
        <v>0.48</v>
      </c>
    </row>
    <row r="173" spans="2:45">
      <c r="B173" s="23">
        <v>0</v>
      </c>
      <c r="C173" s="12" t="s">
        <v>103</v>
      </c>
      <c r="D173" s="12" t="s">
        <v>325</v>
      </c>
      <c r="E173" t="str">
        <f t="shared" si="18"/>
        <v>Electrolyser - dedicated VRES + H2 storage - pipeline + ammonia synthesis</v>
      </c>
      <c r="G173" s="12" t="s">
        <v>288</v>
      </c>
      <c r="H173" s="12" t="s">
        <v>42</v>
      </c>
      <c r="I173" s="12" t="s">
        <v>476</v>
      </c>
      <c r="J173" s="12"/>
      <c r="K173" s="12" t="s">
        <v>474</v>
      </c>
      <c r="L173" s="12"/>
      <c r="M173" s="49" t="s">
        <v>486</v>
      </c>
      <c r="N173" s="223"/>
      <c r="O173" s="58">
        <f>INDEX('Dedicated VREs - calc avg CFs'!$E$5:$K$18,MATCH($G173,'Dedicated VREs - calc avg CFs'!$C$5:$C$18,0),MATCH(O$124,'Dedicated VREs - calc avg CFs'!$E$4:$K$4,0))</f>
        <v>0.45</v>
      </c>
      <c r="P173" s="245">
        <f t="shared" ref="P173:S185" si="33">O173+($T173-$O173)/5</f>
        <v>0.45</v>
      </c>
      <c r="Q173" s="245">
        <f t="shared" si="33"/>
        <v>0.45</v>
      </c>
      <c r="R173" s="245">
        <f t="shared" si="33"/>
        <v>0.45</v>
      </c>
      <c r="S173" s="245">
        <f t="shared" si="33"/>
        <v>0.45</v>
      </c>
      <c r="T173" s="58">
        <f>INDEX('Dedicated VREs - calc avg CFs'!$E$5:$K$18,MATCH($G173,'Dedicated VREs - calc avg CFs'!$C$5:$C$18,0),MATCH(T$124,'Dedicated VREs - calc avg CFs'!$E$4:$K$4,0))</f>
        <v>0.45</v>
      </c>
      <c r="U173" s="245">
        <f t="shared" ref="U173:X185" si="34">T173+($Y173-$T173)/5</f>
        <v>0.45</v>
      </c>
      <c r="V173" s="245">
        <f t="shared" si="34"/>
        <v>0.45</v>
      </c>
      <c r="W173" s="245">
        <f t="shared" si="34"/>
        <v>0.45</v>
      </c>
      <c r="X173" s="245">
        <f t="shared" si="34"/>
        <v>0.45</v>
      </c>
      <c r="Y173" s="58">
        <f>INDEX('Dedicated VREs - calc avg CFs'!$E$5:$K$18,MATCH($G173,'Dedicated VREs - calc avg CFs'!$C$5:$C$18,0),MATCH(Y$124,'Dedicated VREs - calc avg CFs'!$E$4:$K$4,0))</f>
        <v>0.45</v>
      </c>
      <c r="Z173" s="245">
        <f t="shared" ref="Z173:AC185" si="35">Y173+($AD173-$Y173)/5</f>
        <v>0.45</v>
      </c>
      <c r="AA173" s="245">
        <f t="shared" si="35"/>
        <v>0.45</v>
      </c>
      <c r="AB173" s="245">
        <f t="shared" si="35"/>
        <v>0.45</v>
      </c>
      <c r="AC173" s="245">
        <f t="shared" si="35"/>
        <v>0.45</v>
      </c>
      <c r="AD173" s="58">
        <f>INDEX('Dedicated VREs - calc avg CFs'!$E$5:$K$18,MATCH($G173,'Dedicated VREs - calc avg CFs'!$C$5:$C$18,0),MATCH(AD$124,'Dedicated VREs - calc avg CFs'!$E$4:$K$4,0))</f>
        <v>0.45</v>
      </c>
      <c r="AE173" s="245">
        <f t="shared" ref="AE173:AH185" si="36">AD173+($AI173-$AD173)/5</f>
        <v>0.45</v>
      </c>
      <c r="AF173" s="245">
        <f t="shared" si="36"/>
        <v>0.45</v>
      </c>
      <c r="AG173" s="245">
        <f t="shared" si="36"/>
        <v>0.45</v>
      </c>
      <c r="AH173" s="245">
        <f t="shared" si="36"/>
        <v>0.45</v>
      </c>
      <c r="AI173" s="58">
        <f>INDEX('Dedicated VREs - calc avg CFs'!$E$5:$K$18,MATCH($G173,'Dedicated VREs - calc avg CFs'!$C$5:$C$18,0),MATCH(AI$124,'Dedicated VREs - calc avg CFs'!$E$4:$K$4,0))</f>
        <v>0.45</v>
      </c>
      <c r="AJ173" s="245">
        <f t="shared" ref="AJ173:AM185" si="37">AI173+($AN173-$AI173)/5</f>
        <v>0.45</v>
      </c>
      <c r="AK173" s="245">
        <f t="shared" si="37"/>
        <v>0.45</v>
      </c>
      <c r="AL173" s="245">
        <f t="shared" si="37"/>
        <v>0.45</v>
      </c>
      <c r="AM173" s="245">
        <f t="shared" si="37"/>
        <v>0.45</v>
      </c>
      <c r="AN173" s="58">
        <f>INDEX('Dedicated VREs - calc avg CFs'!$E$5:$K$18,MATCH($G173,'Dedicated VREs - calc avg CFs'!$C$5:$C$18,0),MATCH(AN$124,'Dedicated VREs - calc avg CFs'!$E$4:$K$4,0))</f>
        <v>0.45</v>
      </c>
      <c r="AO173" s="245">
        <f t="shared" ref="AO173:AR185" si="38">AN173+($AS173-$AN173)/5</f>
        <v>0.45</v>
      </c>
      <c r="AP173" s="245">
        <f t="shared" si="38"/>
        <v>0.45</v>
      </c>
      <c r="AQ173" s="245">
        <f t="shared" si="38"/>
        <v>0.45</v>
      </c>
      <c r="AR173" s="245">
        <f t="shared" si="38"/>
        <v>0.45</v>
      </c>
      <c r="AS173" s="58">
        <f>INDEX('Dedicated VREs - calc avg CFs'!$E$5:$K$18,MATCH($G173,'Dedicated VREs - calc avg CFs'!$C$5:$C$18,0),MATCH(AS$124,'Dedicated VREs - calc avg CFs'!$E$4:$K$4,0))</f>
        <v>0.45</v>
      </c>
    </row>
    <row r="174" spans="2:45">
      <c r="B174" s="23">
        <v>0</v>
      </c>
      <c r="C174" s="12" t="s">
        <v>103</v>
      </c>
      <c r="D174" s="12" t="s">
        <v>325</v>
      </c>
      <c r="E174" t="str">
        <f t="shared" si="18"/>
        <v>Electrolyser - dedicated VRES + H2 storage - pipeline + ammonia synthesis</v>
      </c>
      <c r="G174" s="12" t="s">
        <v>289</v>
      </c>
      <c r="H174" s="12" t="s">
        <v>42</v>
      </c>
      <c r="I174" s="12" t="s">
        <v>476</v>
      </c>
      <c r="J174" s="12"/>
      <c r="K174" s="12" t="s">
        <v>474</v>
      </c>
      <c r="L174" s="12"/>
      <c r="M174" s="49" t="s">
        <v>486</v>
      </c>
      <c r="N174" s="223"/>
      <c r="O174" s="58">
        <f>INDEX('Dedicated VREs - calc avg CFs'!$E$5:$K$18,MATCH($G174,'Dedicated VREs - calc avg CFs'!$C$5:$C$18,0),MATCH(O$124,'Dedicated VREs - calc avg CFs'!$E$4:$K$4,0))</f>
        <v>0.42</v>
      </c>
      <c r="P174" s="245">
        <f t="shared" si="33"/>
        <v>0.42</v>
      </c>
      <c r="Q174" s="245">
        <f t="shared" si="33"/>
        <v>0.42</v>
      </c>
      <c r="R174" s="245">
        <f t="shared" si="33"/>
        <v>0.42</v>
      </c>
      <c r="S174" s="245">
        <f t="shared" si="33"/>
        <v>0.42</v>
      </c>
      <c r="T174" s="58">
        <f>INDEX('Dedicated VREs - calc avg CFs'!$E$5:$K$18,MATCH($G174,'Dedicated VREs - calc avg CFs'!$C$5:$C$18,0),MATCH(T$124,'Dedicated VREs - calc avg CFs'!$E$4:$K$4,0))</f>
        <v>0.42</v>
      </c>
      <c r="U174" s="245">
        <f t="shared" si="34"/>
        <v>0.42</v>
      </c>
      <c r="V174" s="245">
        <f t="shared" si="34"/>
        <v>0.42</v>
      </c>
      <c r="W174" s="245">
        <f t="shared" si="34"/>
        <v>0.42</v>
      </c>
      <c r="X174" s="245">
        <f t="shared" si="34"/>
        <v>0.42</v>
      </c>
      <c r="Y174" s="58">
        <f>INDEX('Dedicated VREs - calc avg CFs'!$E$5:$K$18,MATCH($G174,'Dedicated VREs - calc avg CFs'!$C$5:$C$18,0),MATCH(Y$124,'Dedicated VREs - calc avg CFs'!$E$4:$K$4,0))</f>
        <v>0.42</v>
      </c>
      <c r="Z174" s="245">
        <f t="shared" si="35"/>
        <v>0.42</v>
      </c>
      <c r="AA174" s="245">
        <f t="shared" si="35"/>
        <v>0.42</v>
      </c>
      <c r="AB174" s="245">
        <f t="shared" si="35"/>
        <v>0.42</v>
      </c>
      <c r="AC174" s="245">
        <f t="shared" si="35"/>
        <v>0.42</v>
      </c>
      <c r="AD174" s="58">
        <f>INDEX('Dedicated VREs - calc avg CFs'!$E$5:$K$18,MATCH($G174,'Dedicated VREs - calc avg CFs'!$C$5:$C$18,0),MATCH(AD$124,'Dedicated VREs - calc avg CFs'!$E$4:$K$4,0))</f>
        <v>0.42</v>
      </c>
      <c r="AE174" s="245">
        <f t="shared" si="36"/>
        <v>0.42</v>
      </c>
      <c r="AF174" s="245">
        <f t="shared" si="36"/>
        <v>0.42</v>
      </c>
      <c r="AG174" s="245">
        <f t="shared" si="36"/>
        <v>0.42</v>
      </c>
      <c r="AH174" s="245">
        <f t="shared" si="36"/>
        <v>0.42</v>
      </c>
      <c r="AI174" s="58">
        <f>INDEX('Dedicated VREs - calc avg CFs'!$E$5:$K$18,MATCH($G174,'Dedicated VREs - calc avg CFs'!$C$5:$C$18,0),MATCH(AI$124,'Dedicated VREs - calc avg CFs'!$E$4:$K$4,0))</f>
        <v>0.42</v>
      </c>
      <c r="AJ174" s="245">
        <f t="shared" si="37"/>
        <v>0.42</v>
      </c>
      <c r="AK174" s="245">
        <f t="shared" si="37"/>
        <v>0.42</v>
      </c>
      <c r="AL174" s="245">
        <f t="shared" si="37"/>
        <v>0.42</v>
      </c>
      <c r="AM174" s="245">
        <f t="shared" si="37"/>
        <v>0.42</v>
      </c>
      <c r="AN174" s="58">
        <f>INDEX('Dedicated VREs - calc avg CFs'!$E$5:$K$18,MATCH($G174,'Dedicated VREs - calc avg CFs'!$C$5:$C$18,0),MATCH(AN$124,'Dedicated VREs - calc avg CFs'!$E$4:$K$4,0))</f>
        <v>0.42</v>
      </c>
      <c r="AO174" s="245">
        <f t="shared" si="38"/>
        <v>0.42</v>
      </c>
      <c r="AP174" s="245">
        <f t="shared" si="38"/>
        <v>0.42</v>
      </c>
      <c r="AQ174" s="245">
        <f t="shared" si="38"/>
        <v>0.42</v>
      </c>
      <c r="AR174" s="245">
        <f t="shared" si="38"/>
        <v>0.42</v>
      </c>
      <c r="AS174" s="58">
        <f>INDEX('Dedicated VREs - calc avg CFs'!$E$5:$K$18,MATCH($G174,'Dedicated VREs - calc avg CFs'!$C$5:$C$18,0),MATCH(AS$124,'Dedicated VREs - calc avg CFs'!$E$4:$K$4,0))</f>
        <v>0.42</v>
      </c>
    </row>
    <row r="175" spans="2:45">
      <c r="B175" s="23">
        <v>0</v>
      </c>
      <c r="C175" s="12" t="s">
        <v>103</v>
      </c>
      <c r="D175" s="12" t="s">
        <v>325</v>
      </c>
      <c r="E175" t="str">
        <f t="shared" si="18"/>
        <v>Electrolyser - dedicated VRES + H2 storage - pipeline + ammonia synthesis</v>
      </c>
      <c r="G175" s="12" t="s">
        <v>290</v>
      </c>
      <c r="H175" s="12" t="s">
        <v>42</v>
      </c>
      <c r="I175" s="12" t="s">
        <v>476</v>
      </c>
      <c r="J175" s="12"/>
      <c r="K175" s="12" t="s">
        <v>474</v>
      </c>
      <c r="L175" s="12"/>
      <c r="M175" s="49" t="s">
        <v>486</v>
      </c>
      <c r="N175" s="223"/>
      <c r="O175" s="58">
        <f>INDEX('Dedicated VREs - calc avg CFs'!$E$5:$K$18,MATCH($G175,'Dedicated VREs - calc avg CFs'!$C$5:$C$18,0),MATCH(O$124,'Dedicated VREs - calc avg CFs'!$E$4:$K$4,0))</f>
        <v>0.46</v>
      </c>
      <c r="P175" s="245">
        <f t="shared" si="33"/>
        <v>0.46</v>
      </c>
      <c r="Q175" s="245">
        <f t="shared" si="33"/>
        <v>0.46</v>
      </c>
      <c r="R175" s="245">
        <f t="shared" si="33"/>
        <v>0.46</v>
      </c>
      <c r="S175" s="245">
        <f t="shared" si="33"/>
        <v>0.46</v>
      </c>
      <c r="T175" s="58">
        <f>INDEX('Dedicated VREs - calc avg CFs'!$E$5:$K$18,MATCH($G175,'Dedicated VREs - calc avg CFs'!$C$5:$C$18,0),MATCH(T$124,'Dedicated VREs - calc avg CFs'!$E$4:$K$4,0))</f>
        <v>0.46</v>
      </c>
      <c r="U175" s="245">
        <f t="shared" si="34"/>
        <v>0.46</v>
      </c>
      <c r="V175" s="245">
        <f t="shared" si="34"/>
        <v>0.46</v>
      </c>
      <c r="W175" s="245">
        <f t="shared" si="34"/>
        <v>0.46</v>
      </c>
      <c r="X175" s="245">
        <f t="shared" si="34"/>
        <v>0.46</v>
      </c>
      <c r="Y175" s="58">
        <f>INDEX('Dedicated VREs - calc avg CFs'!$E$5:$K$18,MATCH($G175,'Dedicated VREs - calc avg CFs'!$C$5:$C$18,0),MATCH(Y$124,'Dedicated VREs - calc avg CFs'!$E$4:$K$4,0))</f>
        <v>0.46</v>
      </c>
      <c r="Z175" s="245">
        <f t="shared" si="35"/>
        <v>0.46</v>
      </c>
      <c r="AA175" s="245">
        <f t="shared" si="35"/>
        <v>0.46</v>
      </c>
      <c r="AB175" s="245">
        <f t="shared" si="35"/>
        <v>0.46</v>
      </c>
      <c r="AC175" s="245">
        <f t="shared" si="35"/>
        <v>0.46</v>
      </c>
      <c r="AD175" s="58">
        <f>INDEX('Dedicated VREs - calc avg CFs'!$E$5:$K$18,MATCH($G175,'Dedicated VREs - calc avg CFs'!$C$5:$C$18,0),MATCH(AD$124,'Dedicated VREs - calc avg CFs'!$E$4:$K$4,0))</f>
        <v>0.46</v>
      </c>
      <c r="AE175" s="245">
        <f t="shared" si="36"/>
        <v>0.46</v>
      </c>
      <c r="AF175" s="245">
        <f t="shared" si="36"/>
        <v>0.46</v>
      </c>
      <c r="AG175" s="245">
        <f t="shared" si="36"/>
        <v>0.46</v>
      </c>
      <c r="AH175" s="245">
        <f t="shared" si="36"/>
        <v>0.46</v>
      </c>
      <c r="AI175" s="58">
        <f>INDEX('Dedicated VREs - calc avg CFs'!$E$5:$K$18,MATCH($G175,'Dedicated VREs - calc avg CFs'!$C$5:$C$18,0),MATCH(AI$124,'Dedicated VREs - calc avg CFs'!$E$4:$K$4,0))</f>
        <v>0.46</v>
      </c>
      <c r="AJ175" s="245">
        <f t="shared" si="37"/>
        <v>0.46</v>
      </c>
      <c r="AK175" s="245">
        <f t="shared" si="37"/>
        <v>0.46</v>
      </c>
      <c r="AL175" s="245">
        <f t="shared" si="37"/>
        <v>0.46</v>
      </c>
      <c r="AM175" s="245">
        <f t="shared" si="37"/>
        <v>0.46</v>
      </c>
      <c r="AN175" s="58">
        <f>INDEX('Dedicated VREs - calc avg CFs'!$E$5:$K$18,MATCH($G175,'Dedicated VREs - calc avg CFs'!$C$5:$C$18,0),MATCH(AN$124,'Dedicated VREs - calc avg CFs'!$E$4:$K$4,0))</f>
        <v>0.46</v>
      </c>
      <c r="AO175" s="245">
        <f t="shared" si="38"/>
        <v>0.46</v>
      </c>
      <c r="AP175" s="245">
        <f t="shared" si="38"/>
        <v>0.46</v>
      </c>
      <c r="AQ175" s="245">
        <f t="shared" si="38"/>
        <v>0.46</v>
      </c>
      <c r="AR175" s="245">
        <f t="shared" si="38"/>
        <v>0.46</v>
      </c>
      <c r="AS175" s="58">
        <f>INDEX('Dedicated VREs - calc avg CFs'!$E$5:$K$18,MATCH($G175,'Dedicated VREs - calc avg CFs'!$C$5:$C$18,0),MATCH(AS$124,'Dedicated VREs - calc avg CFs'!$E$4:$K$4,0))</f>
        <v>0.46</v>
      </c>
    </row>
    <row r="176" spans="2:45">
      <c r="B176" s="23">
        <v>0</v>
      </c>
      <c r="C176" s="12" t="s">
        <v>103</v>
      </c>
      <c r="D176" s="12" t="s">
        <v>325</v>
      </c>
      <c r="E176" t="str">
        <f t="shared" si="18"/>
        <v>Electrolyser - dedicated VRES + H2 storage - pipeline + ammonia synthesis</v>
      </c>
      <c r="G176" s="12" t="s">
        <v>291</v>
      </c>
      <c r="H176" s="12" t="s">
        <v>42</v>
      </c>
      <c r="I176" s="12" t="s">
        <v>476</v>
      </c>
      <c r="J176" s="12"/>
      <c r="K176" s="12" t="s">
        <v>474</v>
      </c>
      <c r="L176" s="12"/>
      <c r="M176" s="49" t="s">
        <v>486</v>
      </c>
      <c r="N176" s="223"/>
      <c r="O176" s="58">
        <f>INDEX('Dedicated VREs - calc avg CFs'!$E$5:$K$18,MATCH($G176,'Dedicated VREs - calc avg CFs'!$C$5:$C$18,0),MATCH(O$124,'Dedicated VREs - calc avg CFs'!$E$4:$K$4,0))</f>
        <v>0.46</v>
      </c>
      <c r="P176" s="245">
        <f t="shared" si="33"/>
        <v>0.46</v>
      </c>
      <c r="Q176" s="245">
        <f t="shared" si="33"/>
        <v>0.46</v>
      </c>
      <c r="R176" s="245">
        <f t="shared" si="33"/>
        <v>0.46</v>
      </c>
      <c r="S176" s="245">
        <f t="shared" si="33"/>
        <v>0.46</v>
      </c>
      <c r="T176" s="58">
        <f>INDEX('Dedicated VREs - calc avg CFs'!$E$5:$K$18,MATCH($G176,'Dedicated VREs - calc avg CFs'!$C$5:$C$18,0),MATCH(T$124,'Dedicated VREs - calc avg CFs'!$E$4:$K$4,0))</f>
        <v>0.46</v>
      </c>
      <c r="U176" s="245">
        <f t="shared" si="34"/>
        <v>0.46</v>
      </c>
      <c r="V176" s="245">
        <f t="shared" si="34"/>
        <v>0.46</v>
      </c>
      <c r="W176" s="245">
        <f t="shared" si="34"/>
        <v>0.46</v>
      </c>
      <c r="X176" s="245">
        <f t="shared" si="34"/>
        <v>0.46</v>
      </c>
      <c r="Y176" s="58">
        <f>INDEX('Dedicated VREs - calc avg CFs'!$E$5:$K$18,MATCH($G176,'Dedicated VREs - calc avg CFs'!$C$5:$C$18,0),MATCH(Y$124,'Dedicated VREs - calc avg CFs'!$E$4:$K$4,0))</f>
        <v>0.46</v>
      </c>
      <c r="Z176" s="245">
        <f t="shared" si="35"/>
        <v>0.46</v>
      </c>
      <c r="AA176" s="245">
        <f t="shared" si="35"/>
        <v>0.46</v>
      </c>
      <c r="AB176" s="245">
        <f t="shared" si="35"/>
        <v>0.46</v>
      </c>
      <c r="AC176" s="245">
        <f t="shared" si="35"/>
        <v>0.46</v>
      </c>
      <c r="AD176" s="58">
        <f>INDEX('Dedicated VREs - calc avg CFs'!$E$5:$K$18,MATCH($G176,'Dedicated VREs - calc avg CFs'!$C$5:$C$18,0),MATCH(AD$124,'Dedicated VREs - calc avg CFs'!$E$4:$K$4,0))</f>
        <v>0.46</v>
      </c>
      <c r="AE176" s="245">
        <f t="shared" si="36"/>
        <v>0.46</v>
      </c>
      <c r="AF176" s="245">
        <f t="shared" si="36"/>
        <v>0.46</v>
      </c>
      <c r="AG176" s="245">
        <f t="shared" si="36"/>
        <v>0.46</v>
      </c>
      <c r="AH176" s="245">
        <f t="shared" si="36"/>
        <v>0.46</v>
      </c>
      <c r="AI176" s="58">
        <f>INDEX('Dedicated VREs - calc avg CFs'!$E$5:$K$18,MATCH($G176,'Dedicated VREs - calc avg CFs'!$C$5:$C$18,0),MATCH(AI$124,'Dedicated VREs - calc avg CFs'!$E$4:$K$4,0))</f>
        <v>0.46</v>
      </c>
      <c r="AJ176" s="245">
        <f t="shared" si="37"/>
        <v>0.46</v>
      </c>
      <c r="AK176" s="245">
        <f t="shared" si="37"/>
        <v>0.46</v>
      </c>
      <c r="AL176" s="245">
        <f t="shared" si="37"/>
        <v>0.46</v>
      </c>
      <c r="AM176" s="245">
        <f t="shared" si="37"/>
        <v>0.46</v>
      </c>
      <c r="AN176" s="58">
        <f>INDEX('Dedicated VREs - calc avg CFs'!$E$5:$K$18,MATCH($G176,'Dedicated VREs - calc avg CFs'!$C$5:$C$18,0),MATCH(AN$124,'Dedicated VREs - calc avg CFs'!$E$4:$K$4,0))</f>
        <v>0.46</v>
      </c>
      <c r="AO176" s="245">
        <f t="shared" si="38"/>
        <v>0.46</v>
      </c>
      <c r="AP176" s="245">
        <f t="shared" si="38"/>
        <v>0.46</v>
      </c>
      <c r="AQ176" s="245">
        <f t="shared" si="38"/>
        <v>0.46</v>
      </c>
      <c r="AR176" s="245">
        <f t="shared" si="38"/>
        <v>0.46</v>
      </c>
      <c r="AS176" s="58">
        <f>INDEX('Dedicated VREs - calc avg CFs'!$E$5:$K$18,MATCH($G176,'Dedicated VREs - calc avg CFs'!$C$5:$C$18,0),MATCH(AS$124,'Dedicated VREs - calc avg CFs'!$E$4:$K$4,0))</f>
        <v>0.46</v>
      </c>
    </row>
    <row r="177" spans="1:45">
      <c r="B177" s="23">
        <v>0</v>
      </c>
      <c r="C177" s="12" t="s">
        <v>103</v>
      </c>
      <c r="D177" s="12" t="s">
        <v>325</v>
      </c>
      <c r="E177" t="str">
        <f t="shared" si="18"/>
        <v>Electrolyser - dedicated VRES + H2 storage - pipeline + ammonia synthesis</v>
      </c>
      <c r="G177" s="12" t="s">
        <v>292</v>
      </c>
      <c r="H177" s="12" t="s">
        <v>42</v>
      </c>
      <c r="I177" s="12" t="s">
        <v>476</v>
      </c>
      <c r="J177" s="12"/>
      <c r="K177" s="12" t="s">
        <v>474</v>
      </c>
      <c r="L177" s="12"/>
      <c r="M177" s="49" t="s">
        <v>486</v>
      </c>
      <c r="N177" s="223"/>
      <c r="O177" s="58">
        <f>INDEX('Dedicated VREs - calc avg CFs'!$E$5:$K$18,MATCH($G177,'Dedicated VREs - calc avg CFs'!$C$5:$C$18,0),MATCH(O$124,'Dedicated VREs - calc avg CFs'!$E$4:$K$4,0))</f>
        <v>0.43000000000000005</v>
      </c>
      <c r="P177" s="245">
        <f t="shared" si="33"/>
        <v>0.43000000000000005</v>
      </c>
      <c r="Q177" s="245">
        <f t="shared" si="33"/>
        <v>0.43000000000000005</v>
      </c>
      <c r="R177" s="245">
        <f t="shared" si="33"/>
        <v>0.43000000000000005</v>
      </c>
      <c r="S177" s="245">
        <f t="shared" si="33"/>
        <v>0.43000000000000005</v>
      </c>
      <c r="T177" s="58">
        <f>INDEX('Dedicated VREs - calc avg CFs'!$E$5:$K$18,MATCH($G177,'Dedicated VREs - calc avg CFs'!$C$5:$C$18,0),MATCH(T$124,'Dedicated VREs - calc avg CFs'!$E$4:$K$4,0))</f>
        <v>0.43000000000000005</v>
      </c>
      <c r="U177" s="245">
        <f t="shared" si="34"/>
        <v>0.43000000000000005</v>
      </c>
      <c r="V177" s="245">
        <f t="shared" si="34"/>
        <v>0.43000000000000005</v>
      </c>
      <c r="W177" s="245">
        <f t="shared" si="34"/>
        <v>0.43000000000000005</v>
      </c>
      <c r="X177" s="245">
        <f t="shared" si="34"/>
        <v>0.43000000000000005</v>
      </c>
      <c r="Y177" s="58">
        <f>INDEX('Dedicated VREs - calc avg CFs'!$E$5:$K$18,MATCH($G177,'Dedicated VREs - calc avg CFs'!$C$5:$C$18,0),MATCH(Y$124,'Dedicated VREs - calc avg CFs'!$E$4:$K$4,0))</f>
        <v>0.43000000000000005</v>
      </c>
      <c r="Z177" s="245">
        <f t="shared" si="35"/>
        <v>0.43000000000000005</v>
      </c>
      <c r="AA177" s="245">
        <f t="shared" si="35"/>
        <v>0.43000000000000005</v>
      </c>
      <c r="AB177" s="245">
        <f t="shared" si="35"/>
        <v>0.43000000000000005</v>
      </c>
      <c r="AC177" s="245">
        <f t="shared" si="35"/>
        <v>0.43000000000000005</v>
      </c>
      <c r="AD177" s="58">
        <f>INDEX('Dedicated VREs - calc avg CFs'!$E$5:$K$18,MATCH($G177,'Dedicated VREs - calc avg CFs'!$C$5:$C$18,0),MATCH(AD$124,'Dedicated VREs - calc avg CFs'!$E$4:$K$4,0))</f>
        <v>0.43000000000000005</v>
      </c>
      <c r="AE177" s="245">
        <f t="shared" si="36"/>
        <v>0.43000000000000005</v>
      </c>
      <c r="AF177" s="245">
        <f t="shared" si="36"/>
        <v>0.43000000000000005</v>
      </c>
      <c r="AG177" s="245">
        <f t="shared" si="36"/>
        <v>0.43000000000000005</v>
      </c>
      <c r="AH177" s="245">
        <f t="shared" si="36"/>
        <v>0.43000000000000005</v>
      </c>
      <c r="AI177" s="58">
        <f>INDEX('Dedicated VREs - calc avg CFs'!$E$5:$K$18,MATCH($G177,'Dedicated VREs - calc avg CFs'!$C$5:$C$18,0),MATCH(AI$124,'Dedicated VREs - calc avg CFs'!$E$4:$K$4,0))</f>
        <v>0.43000000000000005</v>
      </c>
      <c r="AJ177" s="245">
        <f t="shared" si="37"/>
        <v>0.43000000000000005</v>
      </c>
      <c r="AK177" s="245">
        <f t="shared" si="37"/>
        <v>0.43000000000000005</v>
      </c>
      <c r="AL177" s="245">
        <f t="shared" si="37"/>
        <v>0.43000000000000005</v>
      </c>
      <c r="AM177" s="245">
        <f t="shared" si="37"/>
        <v>0.43000000000000005</v>
      </c>
      <c r="AN177" s="58">
        <f>INDEX('Dedicated VREs - calc avg CFs'!$E$5:$K$18,MATCH($G177,'Dedicated VREs - calc avg CFs'!$C$5:$C$18,0),MATCH(AN$124,'Dedicated VREs - calc avg CFs'!$E$4:$K$4,0))</f>
        <v>0.43000000000000005</v>
      </c>
      <c r="AO177" s="245">
        <f t="shared" si="38"/>
        <v>0.43000000000000005</v>
      </c>
      <c r="AP177" s="245">
        <f t="shared" si="38"/>
        <v>0.43000000000000005</v>
      </c>
      <c r="AQ177" s="245">
        <f t="shared" si="38"/>
        <v>0.43000000000000005</v>
      </c>
      <c r="AR177" s="245">
        <f t="shared" si="38"/>
        <v>0.43000000000000005</v>
      </c>
      <c r="AS177" s="58">
        <f>INDEX('Dedicated VREs - calc avg CFs'!$E$5:$K$18,MATCH($G177,'Dedicated VREs - calc avg CFs'!$C$5:$C$18,0),MATCH(AS$124,'Dedicated VREs - calc avg CFs'!$E$4:$K$4,0))</f>
        <v>0.43000000000000005</v>
      </c>
    </row>
    <row r="178" spans="1:45">
      <c r="B178" s="23">
        <v>0</v>
      </c>
      <c r="C178" s="12" t="s">
        <v>103</v>
      </c>
      <c r="D178" s="12" t="s">
        <v>325</v>
      </c>
      <c r="E178" t="str">
        <f t="shared" si="18"/>
        <v>Electrolyser - dedicated VRES + H2 storage - pipeline + ammonia synthesis</v>
      </c>
      <c r="G178" s="12" t="s">
        <v>293</v>
      </c>
      <c r="H178" s="12" t="s">
        <v>42</v>
      </c>
      <c r="I178" s="12" t="s">
        <v>476</v>
      </c>
      <c r="J178" s="12"/>
      <c r="K178" s="12" t="s">
        <v>474</v>
      </c>
      <c r="L178" s="12"/>
      <c r="M178" s="49" t="s">
        <v>486</v>
      </c>
      <c r="N178" s="223"/>
      <c r="O178" s="58">
        <f>INDEX('Dedicated VREs - calc avg CFs'!$E$5:$K$18,MATCH($G178,'Dedicated VREs - calc avg CFs'!$C$5:$C$18,0),MATCH(O$124,'Dedicated VREs - calc avg CFs'!$E$4:$K$4,0))</f>
        <v>0.38</v>
      </c>
      <c r="P178" s="245">
        <f t="shared" si="33"/>
        <v>0.38</v>
      </c>
      <c r="Q178" s="245">
        <f t="shared" si="33"/>
        <v>0.38</v>
      </c>
      <c r="R178" s="245">
        <f t="shared" si="33"/>
        <v>0.38</v>
      </c>
      <c r="S178" s="245">
        <f t="shared" si="33"/>
        <v>0.38</v>
      </c>
      <c r="T178" s="58">
        <f>INDEX('Dedicated VREs - calc avg CFs'!$E$5:$K$18,MATCH($G178,'Dedicated VREs - calc avg CFs'!$C$5:$C$18,0),MATCH(T$124,'Dedicated VREs - calc avg CFs'!$E$4:$K$4,0))</f>
        <v>0.38</v>
      </c>
      <c r="U178" s="245">
        <f t="shared" si="34"/>
        <v>0.38</v>
      </c>
      <c r="V178" s="245">
        <f t="shared" si="34"/>
        <v>0.38</v>
      </c>
      <c r="W178" s="245">
        <f t="shared" si="34"/>
        <v>0.38</v>
      </c>
      <c r="X178" s="245">
        <f t="shared" si="34"/>
        <v>0.38</v>
      </c>
      <c r="Y178" s="58">
        <f>INDEX('Dedicated VREs - calc avg CFs'!$E$5:$K$18,MATCH($G178,'Dedicated VREs - calc avg CFs'!$C$5:$C$18,0),MATCH(Y$124,'Dedicated VREs - calc avg CFs'!$E$4:$K$4,0))</f>
        <v>0.38</v>
      </c>
      <c r="Z178" s="245">
        <f t="shared" si="35"/>
        <v>0.38</v>
      </c>
      <c r="AA178" s="245">
        <f t="shared" si="35"/>
        <v>0.38</v>
      </c>
      <c r="AB178" s="245">
        <f t="shared" si="35"/>
        <v>0.38</v>
      </c>
      <c r="AC178" s="245">
        <f t="shared" si="35"/>
        <v>0.38</v>
      </c>
      <c r="AD178" s="58">
        <f>INDEX('Dedicated VREs - calc avg CFs'!$E$5:$K$18,MATCH($G178,'Dedicated VREs - calc avg CFs'!$C$5:$C$18,0),MATCH(AD$124,'Dedicated VREs - calc avg CFs'!$E$4:$K$4,0))</f>
        <v>0.38</v>
      </c>
      <c r="AE178" s="245">
        <f t="shared" si="36"/>
        <v>0.38</v>
      </c>
      <c r="AF178" s="245">
        <f t="shared" si="36"/>
        <v>0.38</v>
      </c>
      <c r="AG178" s="245">
        <f t="shared" si="36"/>
        <v>0.38</v>
      </c>
      <c r="AH178" s="245">
        <f t="shared" si="36"/>
        <v>0.38</v>
      </c>
      <c r="AI178" s="58">
        <f>INDEX('Dedicated VREs - calc avg CFs'!$E$5:$K$18,MATCH($G178,'Dedicated VREs - calc avg CFs'!$C$5:$C$18,0),MATCH(AI$124,'Dedicated VREs - calc avg CFs'!$E$4:$K$4,0))</f>
        <v>0.38</v>
      </c>
      <c r="AJ178" s="245">
        <f t="shared" si="37"/>
        <v>0.38</v>
      </c>
      <c r="AK178" s="245">
        <f t="shared" si="37"/>
        <v>0.38</v>
      </c>
      <c r="AL178" s="245">
        <f t="shared" si="37"/>
        <v>0.38</v>
      </c>
      <c r="AM178" s="245">
        <f t="shared" si="37"/>
        <v>0.38</v>
      </c>
      <c r="AN178" s="58">
        <f>INDEX('Dedicated VREs - calc avg CFs'!$E$5:$K$18,MATCH($G178,'Dedicated VREs - calc avg CFs'!$C$5:$C$18,0),MATCH(AN$124,'Dedicated VREs - calc avg CFs'!$E$4:$K$4,0))</f>
        <v>0.38</v>
      </c>
      <c r="AO178" s="245">
        <f t="shared" si="38"/>
        <v>0.38</v>
      </c>
      <c r="AP178" s="245">
        <f t="shared" si="38"/>
        <v>0.38</v>
      </c>
      <c r="AQ178" s="245">
        <f t="shared" si="38"/>
        <v>0.38</v>
      </c>
      <c r="AR178" s="245">
        <f t="shared" si="38"/>
        <v>0.38</v>
      </c>
      <c r="AS178" s="58">
        <f>INDEX('Dedicated VREs - calc avg CFs'!$E$5:$K$18,MATCH($G178,'Dedicated VREs - calc avg CFs'!$C$5:$C$18,0),MATCH(AS$124,'Dedicated VREs - calc avg CFs'!$E$4:$K$4,0))</f>
        <v>0.38</v>
      </c>
    </row>
    <row r="179" spans="1:45">
      <c r="B179" s="23">
        <v>0</v>
      </c>
      <c r="C179" s="12" t="s">
        <v>103</v>
      </c>
      <c r="D179" s="12" t="s">
        <v>325</v>
      </c>
      <c r="E179" t="str">
        <f t="shared" si="18"/>
        <v>Electrolyser - dedicated VRES + H2 storage - pipeline + ammonia synthesis</v>
      </c>
      <c r="G179" s="12" t="s">
        <v>294</v>
      </c>
      <c r="H179" s="12" t="s">
        <v>42</v>
      </c>
      <c r="I179" s="12" t="s">
        <v>476</v>
      </c>
      <c r="J179" s="12"/>
      <c r="K179" s="12" t="s">
        <v>474</v>
      </c>
      <c r="L179" s="12"/>
      <c r="M179" s="49" t="s">
        <v>486</v>
      </c>
      <c r="N179" s="223"/>
      <c r="O179" s="58">
        <f>INDEX('Dedicated VREs - calc avg CFs'!$E$5:$K$18,MATCH($G179,'Dedicated VREs - calc avg CFs'!$C$5:$C$18,0),MATCH(O$124,'Dedicated VREs - calc avg CFs'!$E$4:$K$4,0))</f>
        <v>0.49</v>
      </c>
      <c r="P179" s="245">
        <f t="shared" si="33"/>
        <v>0.49</v>
      </c>
      <c r="Q179" s="245">
        <f t="shared" si="33"/>
        <v>0.49</v>
      </c>
      <c r="R179" s="245">
        <f t="shared" si="33"/>
        <v>0.49</v>
      </c>
      <c r="S179" s="245">
        <f t="shared" si="33"/>
        <v>0.49</v>
      </c>
      <c r="T179" s="58">
        <f>INDEX('Dedicated VREs - calc avg CFs'!$E$5:$K$18,MATCH($G179,'Dedicated VREs - calc avg CFs'!$C$5:$C$18,0),MATCH(T$124,'Dedicated VREs - calc avg CFs'!$E$4:$K$4,0))</f>
        <v>0.49</v>
      </c>
      <c r="U179" s="245">
        <f t="shared" si="34"/>
        <v>0.49</v>
      </c>
      <c r="V179" s="245">
        <f t="shared" si="34"/>
        <v>0.49</v>
      </c>
      <c r="W179" s="245">
        <f t="shared" si="34"/>
        <v>0.49</v>
      </c>
      <c r="X179" s="245">
        <f t="shared" si="34"/>
        <v>0.49</v>
      </c>
      <c r="Y179" s="58">
        <f>INDEX('Dedicated VREs - calc avg CFs'!$E$5:$K$18,MATCH($G179,'Dedicated VREs - calc avg CFs'!$C$5:$C$18,0),MATCH(Y$124,'Dedicated VREs - calc avg CFs'!$E$4:$K$4,0))</f>
        <v>0.49</v>
      </c>
      <c r="Z179" s="245">
        <f t="shared" si="35"/>
        <v>0.49</v>
      </c>
      <c r="AA179" s="245">
        <f t="shared" si="35"/>
        <v>0.49</v>
      </c>
      <c r="AB179" s="245">
        <f t="shared" si="35"/>
        <v>0.49</v>
      </c>
      <c r="AC179" s="245">
        <f t="shared" si="35"/>
        <v>0.49</v>
      </c>
      <c r="AD179" s="58">
        <f>INDEX('Dedicated VREs - calc avg CFs'!$E$5:$K$18,MATCH($G179,'Dedicated VREs - calc avg CFs'!$C$5:$C$18,0),MATCH(AD$124,'Dedicated VREs - calc avg CFs'!$E$4:$K$4,0))</f>
        <v>0.49</v>
      </c>
      <c r="AE179" s="245">
        <f t="shared" si="36"/>
        <v>0.49</v>
      </c>
      <c r="AF179" s="245">
        <f t="shared" si="36"/>
        <v>0.49</v>
      </c>
      <c r="AG179" s="245">
        <f t="shared" si="36"/>
        <v>0.49</v>
      </c>
      <c r="AH179" s="245">
        <f t="shared" si="36"/>
        <v>0.49</v>
      </c>
      <c r="AI179" s="58">
        <f>INDEX('Dedicated VREs - calc avg CFs'!$E$5:$K$18,MATCH($G179,'Dedicated VREs - calc avg CFs'!$C$5:$C$18,0),MATCH(AI$124,'Dedicated VREs - calc avg CFs'!$E$4:$K$4,0))</f>
        <v>0.49</v>
      </c>
      <c r="AJ179" s="245">
        <f t="shared" si="37"/>
        <v>0.49</v>
      </c>
      <c r="AK179" s="245">
        <f t="shared" si="37"/>
        <v>0.49</v>
      </c>
      <c r="AL179" s="245">
        <f t="shared" si="37"/>
        <v>0.49</v>
      </c>
      <c r="AM179" s="245">
        <f t="shared" si="37"/>
        <v>0.49</v>
      </c>
      <c r="AN179" s="58">
        <f>INDEX('Dedicated VREs - calc avg CFs'!$E$5:$K$18,MATCH($G179,'Dedicated VREs - calc avg CFs'!$C$5:$C$18,0),MATCH(AN$124,'Dedicated VREs - calc avg CFs'!$E$4:$K$4,0))</f>
        <v>0.49</v>
      </c>
      <c r="AO179" s="245">
        <f t="shared" si="38"/>
        <v>0.49</v>
      </c>
      <c r="AP179" s="245">
        <f t="shared" si="38"/>
        <v>0.49</v>
      </c>
      <c r="AQ179" s="245">
        <f t="shared" si="38"/>
        <v>0.49</v>
      </c>
      <c r="AR179" s="245">
        <f t="shared" si="38"/>
        <v>0.49</v>
      </c>
      <c r="AS179" s="58">
        <f>INDEX('Dedicated VREs - calc avg CFs'!$E$5:$K$18,MATCH($G179,'Dedicated VREs - calc avg CFs'!$C$5:$C$18,0),MATCH(AS$124,'Dedicated VREs - calc avg CFs'!$E$4:$K$4,0))</f>
        <v>0.49</v>
      </c>
    </row>
    <row r="180" spans="1:45">
      <c r="B180" s="23">
        <v>0</v>
      </c>
      <c r="C180" s="12" t="s">
        <v>103</v>
      </c>
      <c r="D180" s="12" t="s">
        <v>325</v>
      </c>
      <c r="E180" t="str">
        <f t="shared" si="18"/>
        <v>Electrolyser - dedicated VRES + H2 storage - pipeline + ammonia synthesis</v>
      </c>
      <c r="G180" s="12" t="s">
        <v>295</v>
      </c>
      <c r="H180" s="12" t="s">
        <v>42</v>
      </c>
      <c r="I180" s="12" t="s">
        <v>476</v>
      </c>
      <c r="J180" s="12"/>
      <c r="K180" s="12" t="s">
        <v>474</v>
      </c>
      <c r="L180" s="12"/>
      <c r="M180" s="49" t="s">
        <v>486</v>
      </c>
      <c r="N180" s="223"/>
      <c r="O180" s="58">
        <f>INDEX('Dedicated VREs - calc avg CFs'!$E$5:$K$18,MATCH($G180,'Dedicated VREs - calc avg CFs'!$C$5:$C$18,0),MATCH(O$124,'Dedicated VREs - calc avg CFs'!$E$4:$K$4,0))</f>
        <v>0.39</v>
      </c>
      <c r="P180" s="245">
        <f t="shared" si="33"/>
        <v>0.39</v>
      </c>
      <c r="Q180" s="245">
        <f t="shared" si="33"/>
        <v>0.39</v>
      </c>
      <c r="R180" s="245">
        <f t="shared" si="33"/>
        <v>0.39</v>
      </c>
      <c r="S180" s="245">
        <f t="shared" si="33"/>
        <v>0.39</v>
      </c>
      <c r="T180" s="58">
        <f>INDEX('Dedicated VREs - calc avg CFs'!$E$5:$K$18,MATCH($G180,'Dedicated VREs - calc avg CFs'!$C$5:$C$18,0),MATCH(T$124,'Dedicated VREs - calc avg CFs'!$E$4:$K$4,0))</f>
        <v>0.39</v>
      </c>
      <c r="U180" s="245">
        <f t="shared" si="34"/>
        <v>0.39</v>
      </c>
      <c r="V180" s="245">
        <f t="shared" si="34"/>
        <v>0.39</v>
      </c>
      <c r="W180" s="245">
        <f t="shared" si="34"/>
        <v>0.39</v>
      </c>
      <c r="X180" s="245">
        <f t="shared" si="34"/>
        <v>0.39</v>
      </c>
      <c r="Y180" s="58">
        <f>INDEX('Dedicated VREs - calc avg CFs'!$E$5:$K$18,MATCH($G180,'Dedicated VREs - calc avg CFs'!$C$5:$C$18,0),MATCH(Y$124,'Dedicated VREs - calc avg CFs'!$E$4:$K$4,0))</f>
        <v>0.39</v>
      </c>
      <c r="Z180" s="245">
        <f t="shared" si="35"/>
        <v>0.39</v>
      </c>
      <c r="AA180" s="245">
        <f t="shared" si="35"/>
        <v>0.39</v>
      </c>
      <c r="AB180" s="245">
        <f t="shared" si="35"/>
        <v>0.39</v>
      </c>
      <c r="AC180" s="245">
        <f t="shared" si="35"/>
        <v>0.39</v>
      </c>
      <c r="AD180" s="58">
        <f>INDEX('Dedicated VREs - calc avg CFs'!$E$5:$K$18,MATCH($G180,'Dedicated VREs - calc avg CFs'!$C$5:$C$18,0),MATCH(AD$124,'Dedicated VREs - calc avg CFs'!$E$4:$K$4,0))</f>
        <v>0.39</v>
      </c>
      <c r="AE180" s="245">
        <f t="shared" si="36"/>
        <v>0.39</v>
      </c>
      <c r="AF180" s="245">
        <f t="shared" si="36"/>
        <v>0.39</v>
      </c>
      <c r="AG180" s="245">
        <f t="shared" si="36"/>
        <v>0.39</v>
      </c>
      <c r="AH180" s="245">
        <f t="shared" si="36"/>
        <v>0.39</v>
      </c>
      <c r="AI180" s="58">
        <f>INDEX('Dedicated VREs - calc avg CFs'!$E$5:$K$18,MATCH($G180,'Dedicated VREs - calc avg CFs'!$C$5:$C$18,0),MATCH(AI$124,'Dedicated VREs - calc avg CFs'!$E$4:$K$4,0))</f>
        <v>0.39</v>
      </c>
      <c r="AJ180" s="245">
        <f t="shared" si="37"/>
        <v>0.39</v>
      </c>
      <c r="AK180" s="245">
        <f t="shared" si="37"/>
        <v>0.39</v>
      </c>
      <c r="AL180" s="245">
        <f t="shared" si="37"/>
        <v>0.39</v>
      </c>
      <c r="AM180" s="245">
        <f t="shared" si="37"/>
        <v>0.39</v>
      </c>
      <c r="AN180" s="58">
        <f>INDEX('Dedicated VREs - calc avg CFs'!$E$5:$K$18,MATCH($G180,'Dedicated VREs - calc avg CFs'!$C$5:$C$18,0),MATCH(AN$124,'Dedicated VREs - calc avg CFs'!$E$4:$K$4,0))</f>
        <v>0.39</v>
      </c>
      <c r="AO180" s="245">
        <f t="shared" si="38"/>
        <v>0.39</v>
      </c>
      <c r="AP180" s="245">
        <f t="shared" si="38"/>
        <v>0.39</v>
      </c>
      <c r="AQ180" s="245">
        <f t="shared" si="38"/>
        <v>0.39</v>
      </c>
      <c r="AR180" s="245">
        <f t="shared" si="38"/>
        <v>0.39</v>
      </c>
      <c r="AS180" s="58">
        <f>INDEX('Dedicated VREs - calc avg CFs'!$E$5:$K$18,MATCH($G180,'Dedicated VREs - calc avg CFs'!$C$5:$C$18,0),MATCH(AS$124,'Dedicated VREs - calc avg CFs'!$E$4:$K$4,0))</f>
        <v>0.39</v>
      </c>
    </row>
    <row r="181" spans="1:45">
      <c r="B181" s="23">
        <v>0</v>
      </c>
      <c r="C181" s="12" t="s">
        <v>103</v>
      </c>
      <c r="D181" s="12" t="s">
        <v>325</v>
      </c>
      <c r="E181" t="str">
        <f t="shared" si="18"/>
        <v>Electrolyser - dedicated VRES + H2 storage - pipeline + ammonia synthesis</v>
      </c>
      <c r="G181" s="12" t="s">
        <v>296</v>
      </c>
      <c r="H181" s="12" t="s">
        <v>42</v>
      </c>
      <c r="I181" s="12" t="s">
        <v>476</v>
      </c>
      <c r="J181" s="12"/>
      <c r="K181" s="12" t="s">
        <v>474</v>
      </c>
      <c r="L181" s="12"/>
      <c r="M181" s="49" t="s">
        <v>486</v>
      </c>
      <c r="N181" s="223"/>
      <c r="O181" s="58">
        <f>INDEX('Dedicated VREs - calc avg CFs'!$E$5:$K$18,MATCH($G181,'Dedicated VREs - calc avg CFs'!$C$5:$C$18,0),MATCH(O$124,'Dedicated VREs - calc avg CFs'!$E$4:$K$4,0))</f>
        <v>0.44</v>
      </c>
      <c r="P181" s="245">
        <f t="shared" si="33"/>
        <v>0.44</v>
      </c>
      <c r="Q181" s="245">
        <f t="shared" si="33"/>
        <v>0.44</v>
      </c>
      <c r="R181" s="245">
        <f t="shared" si="33"/>
        <v>0.44</v>
      </c>
      <c r="S181" s="245">
        <f t="shared" si="33"/>
        <v>0.44</v>
      </c>
      <c r="T181" s="58">
        <f>INDEX('Dedicated VREs - calc avg CFs'!$E$5:$K$18,MATCH($G181,'Dedicated VREs - calc avg CFs'!$C$5:$C$18,0),MATCH(T$124,'Dedicated VREs - calc avg CFs'!$E$4:$K$4,0))</f>
        <v>0.44</v>
      </c>
      <c r="U181" s="245">
        <f t="shared" si="34"/>
        <v>0.44</v>
      </c>
      <c r="V181" s="245">
        <f t="shared" si="34"/>
        <v>0.44</v>
      </c>
      <c r="W181" s="245">
        <f t="shared" si="34"/>
        <v>0.44</v>
      </c>
      <c r="X181" s="245">
        <f t="shared" si="34"/>
        <v>0.44</v>
      </c>
      <c r="Y181" s="58">
        <f>INDEX('Dedicated VREs - calc avg CFs'!$E$5:$K$18,MATCH($G181,'Dedicated VREs - calc avg CFs'!$C$5:$C$18,0),MATCH(Y$124,'Dedicated VREs - calc avg CFs'!$E$4:$K$4,0))</f>
        <v>0.44</v>
      </c>
      <c r="Z181" s="245">
        <f t="shared" si="35"/>
        <v>0.44</v>
      </c>
      <c r="AA181" s="245">
        <f t="shared" si="35"/>
        <v>0.44</v>
      </c>
      <c r="AB181" s="245">
        <f t="shared" si="35"/>
        <v>0.44</v>
      </c>
      <c r="AC181" s="245">
        <f t="shared" si="35"/>
        <v>0.44</v>
      </c>
      <c r="AD181" s="58">
        <f>INDEX('Dedicated VREs - calc avg CFs'!$E$5:$K$18,MATCH($G181,'Dedicated VREs - calc avg CFs'!$C$5:$C$18,0),MATCH(AD$124,'Dedicated VREs - calc avg CFs'!$E$4:$K$4,0))</f>
        <v>0.44</v>
      </c>
      <c r="AE181" s="245">
        <f t="shared" si="36"/>
        <v>0.44</v>
      </c>
      <c r="AF181" s="245">
        <f t="shared" si="36"/>
        <v>0.44</v>
      </c>
      <c r="AG181" s="245">
        <f t="shared" si="36"/>
        <v>0.44</v>
      </c>
      <c r="AH181" s="245">
        <f t="shared" si="36"/>
        <v>0.44</v>
      </c>
      <c r="AI181" s="58">
        <f>INDEX('Dedicated VREs - calc avg CFs'!$E$5:$K$18,MATCH($G181,'Dedicated VREs - calc avg CFs'!$C$5:$C$18,0),MATCH(AI$124,'Dedicated VREs - calc avg CFs'!$E$4:$K$4,0))</f>
        <v>0.44</v>
      </c>
      <c r="AJ181" s="245">
        <f t="shared" si="37"/>
        <v>0.44</v>
      </c>
      <c r="AK181" s="245">
        <f t="shared" si="37"/>
        <v>0.44</v>
      </c>
      <c r="AL181" s="245">
        <f t="shared" si="37"/>
        <v>0.44</v>
      </c>
      <c r="AM181" s="245">
        <f t="shared" si="37"/>
        <v>0.44</v>
      </c>
      <c r="AN181" s="58">
        <f>INDEX('Dedicated VREs - calc avg CFs'!$E$5:$K$18,MATCH($G181,'Dedicated VREs - calc avg CFs'!$C$5:$C$18,0),MATCH(AN$124,'Dedicated VREs - calc avg CFs'!$E$4:$K$4,0))</f>
        <v>0.44</v>
      </c>
      <c r="AO181" s="245">
        <f t="shared" si="38"/>
        <v>0.44</v>
      </c>
      <c r="AP181" s="245">
        <f t="shared" si="38"/>
        <v>0.44</v>
      </c>
      <c r="AQ181" s="245">
        <f t="shared" si="38"/>
        <v>0.44</v>
      </c>
      <c r="AR181" s="245">
        <f t="shared" si="38"/>
        <v>0.44</v>
      </c>
      <c r="AS181" s="58">
        <f>INDEX('Dedicated VREs - calc avg CFs'!$E$5:$K$18,MATCH($G181,'Dedicated VREs - calc avg CFs'!$C$5:$C$18,0),MATCH(AS$124,'Dedicated VREs - calc avg CFs'!$E$4:$K$4,0))</f>
        <v>0.44</v>
      </c>
    </row>
    <row r="182" spans="1:45">
      <c r="B182" s="23">
        <v>0</v>
      </c>
      <c r="C182" s="12" t="s">
        <v>103</v>
      </c>
      <c r="D182" s="12" t="s">
        <v>325</v>
      </c>
      <c r="E182" t="str">
        <f t="shared" si="18"/>
        <v>Electrolyser - dedicated VRES + H2 storage - pipeline + ammonia synthesis</v>
      </c>
      <c r="G182" s="12" t="s">
        <v>297</v>
      </c>
      <c r="H182" s="12" t="s">
        <v>42</v>
      </c>
      <c r="I182" s="12" t="s">
        <v>476</v>
      </c>
      <c r="J182" s="12"/>
      <c r="K182" s="12" t="s">
        <v>474</v>
      </c>
      <c r="L182" s="12"/>
      <c r="M182" s="49" t="s">
        <v>486</v>
      </c>
      <c r="N182" s="223"/>
      <c r="O182" s="58">
        <f>INDEX('Dedicated VREs - calc avg CFs'!$E$5:$K$18,MATCH($G182,'Dedicated VREs - calc avg CFs'!$C$5:$C$18,0),MATCH(O$124,'Dedicated VREs - calc avg CFs'!$E$4:$K$4,0))</f>
        <v>0.5</v>
      </c>
      <c r="P182" s="245">
        <f t="shared" si="33"/>
        <v>0.5</v>
      </c>
      <c r="Q182" s="245">
        <f t="shared" si="33"/>
        <v>0.5</v>
      </c>
      <c r="R182" s="245">
        <f t="shared" si="33"/>
        <v>0.5</v>
      </c>
      <c r="S182" s="245">
        <f t="shared" si="33"/>
        <v>0.5</v>
      </c>
      <c r="T182" s="58">
        <f>INDEX('Dedicated VREs - calc avg CFs'!$E$5:$K$18,MATCH($G182,'Dedicated VREs - calc avg CFs'!$C$5:$C$18,0),MATCH(T$124,'Dedicated VREs - calc avg CFs'!$E$4:$K$4,0))</f>
        <v>0.5</v>
      </c>
      <c r="U182" s="245">
        <f t="shared" si="34"/>
        <v>0.5</v>
      </c>
      <c r="V182" s="245">
        <f t="shared" si="34"/>
        <v>0.5</v>
      </c>
      <c r="W182" s="245">
        <f t="shared" si="34"/>
        <v>0.5</v>
      </c>
      <c r="X182" s="245">
        <f t="shared" si="34"/>
        <v>0.5</v>
      </c>
      <c r="Y182" s="58">
        <f>INDEX('Dedicated VREs - calc avg CFs'!$E$5:$K$18,MATCH($G182,'Dedicated VREs - calc avg CFs'!$C$5:$C$18,0),MATCH(Y$124,'Dedicated VREs - calc avg CFs'!$E$4:$K$4,0))</f>
        <v>0.5</v>
      </c>
      <c r="Z182" s="245">
        <f t="shared" si="35"/>
        <v>0.5</v>
      </c>
      <c r="AA182" s="245">
        <f t="shared" si="35"/>
        <v>0.5</v>
      </c>
      <c r="AB182" s="245">
        <f t="shared" si="35"/>
        <v>0.5</v>
      </c>
      <c r="AC182" s="245">
        <f t="shared" si="35"/>
        <v>0.5</v>
      </c>
      <c r="AD182" s="58">
        <f>INDEX('Dedicated VREs - calc avg CFs'!$E$5:$K$18,MATCH($G182,'Dedicated VREs - calc avg CFs'!$C$5:$C$18,0),MATCH(AD$124,'Dedicated VREs - calc avg CFs'!$E$4:$K$4,0))</f>
        <v>0.5</v>
      </c>
      <c r="AE182" s="245">
        <f t="shared" si="36"/>
        <v>0.5</v>
      </c>
      <c r="AF182" s="245">
        <f t="shared" si="36"/>
        <v>0.5</v>
      </c>
      <c r="AG182" s="245">
        <f t="shared" si="36"/>
        <v>0.5</v>
      </c>
      <c r="AH182" s="245">
        <f t="shared" si="36"/>
        <v>0.5</v>
      </c>
      <c r="AI182" s="58">
        <f>INDEX('Dedicated VREs - calc avg CFs'!$E$5:$K$18,MATCH($G182,'Dedicated VREs - calc avg CFs'!$C$5:$C$18,0),MATCH(AI$124,'Dedicated VREs - calc avg CFs'!$E$4:$K$4,0))</f>
        <v>0.5</v>
      </c>
      <c r="AJ182" s="245">
        <f t="shared" si="37"/>
        <v>0.5</v>
      </c>
      <c r="AK182" s="245">
        <f t="shared" si="37"/>
        <v>0.5</v>
      </c>
      <c r="AL182" s="245">
        <f t="shared" si="37"/>
        <v>0.5</v>
      </c>
      <c r="AM182" s="245">
        <f t="shared" si="37"/>
        <v>0.5</v>
      </c>
      <c r="AN182" s="58">
        <f>INDEX('Dedicated VREs - calc avg CFs'!$E$5:$K$18,MATCH($G182,'Dedicated VREs - calc avg CFs'!$C$5:$C$18,0),MATCH(AN$124,'Dedicated VREs - calc avg CFs'!$E$4:$K$4,0))</f>
        <v>0.5</v>
      </c>
      <c r="AO182" s="245">
        <f t="shared" si="38"/>
        <v>0.5</v>
      </c>
      <c r="AP182" s="245">
        <f t="shared" si="38"/>
        <v>0.5</v>
      </c>
      <c r="AQ182" s="245">
        <f t="shared" si="38"/>
        <v>0.5</v>
      </c>
      <c r="AR182" s="245">
        <f t="shared" si="38"/>
        <v>0.5</v>
      </c>
      <c r="AS182" s="58">
        <f>INDEX('Dedicated VREs - calc avg CFs'!$E$5:$K$18,MATCH($G182,'Dedicated VREs - calc avg CFs'!$C$5:$C$18,0),MATCH(AS$124,'Dedicated VREs - calc avg CFs'!$E$4:$K$4,0))</f>
        <v>0.5</v>
      </c>
    </row>
    <row r="183" spans="1:45">
      <c r="B183" s="23">
        <v>0</v>
      </c>
      <c r="C183" s="12" t="s">
        <v>103</v>
      </c>
      <c r="D183" s="12" t="s">
        <v>325</v>
      </c>
      <c r="E183" t="str">
        <f t="shared" si="18"/>
        <v>Electrolyser - dedicated VRES + H2 storage - pipeline + ammonia synthesis</v>
      </c>
      <c r="G183" s="12" t="s">
        <v>298</v>
      </c>
      <c r="H183" s="12" t="s">
        <v>42</v>
      </c>
      <c r="I183" s="12" t="s">
        <v>476</v>
      </c>
      <c r="J183" s="12"/>
      <c r="K183" s="12" t="s">
        <v>474</v>
      </c>
      <c r="L183" s="12"/>
      <c r="M183" s="49" t="s">
        <v>486</v>
      </c>
      <c r="N183" s="223"/>
      <c r="O183" s="58">
        <f>INDEX('Dedicated VREs - calc avg CFs'!$E$5:$K$18,MATCH($G183,'Dedicated VREs - calc avg CFs'!$C$5:$C$18,0),MATCH(O$124,'Dedicated VREs - calc avg CFs'!$E$4:$K$4,0))</f>
        <v>0.56000000000000005</v>
      </c>
      <c r="P183" s="245">
        <f t="shared" si="33"/>
        <v>0.56000000000000005</v>
      </c>
      <c r="Q183" s="245">
        <f t="shared" si="33"/>
        <v>0.56000000000000005</v>
      </c>
      <c r="R183" s="245">
        <f t="shared" si="33"/>
        <v>0.56000000000000005</v>
      </c>
      <c r="S183" s="245">
        <f t="shared" si="33"/>
        <v>0.56000000000000005</v>
      </c>
      <c r="T183" s="58">
        <f>INDEX('Dedicated VREs - calc avg CFs'!$E$5:$K$18,MATCH($G183,'Dedicated VREs - calc avg CFs'!$C$5:$C$18,0),MATCH(T$124,'Dedicated VREs - calc avg CFs'!$E$4:$K$4,0))</f>
        <v>0.56000000000000005</v>
      </c>
      <c r="U183" s="245">
        <f t="shared" si="34"/>
        <v>0.56000000000000005</v>
      </c>
      <c r="V183" s="245">
        <f t="shared" si="34"/>
        <v>0.56000000000000005</v>
      </c>
      <c r="W183" s="245">
        <f t="shared" si="34"/>
        <v>0.56000000000000005</v>
      </c>
      <c r="X183" s="245">
        <f t="shared" si="34"/>
        <v>0.56000000000000005</v>
      </c>
      <c r="Y183" s="58">
        <f>INDEX('Dedicated VREs - calc avg CFs'!$E$5:$K$18,MATCH($G183,'Dedicated VREs - calc avg CFs'!$C$5:$C$18,0),MATCH(Y$124,'Dedicated VREs - calc avg CFs'!$E$4:$K$4,0))</f>
        <v>0.56000000000000005</v>
      </c>
      <c r="Z183" s="245">
        <f t="shared" si="35"/>
        <v>0.56000000000000005</v>
      </c>
      <c r="AA183" s="245">
        <f t="shared" si="35"/>
        <v>0.56000000000000005</v>
      </c>
      <c r="AB183" s="245">
        <f t="shared" si="35"/>
        <v>0.56000000000000005</v>
      </c>
      <c r="AC183" s="245">
        <f t="shared" si="35"/>
        <v>0.56000000000000005</v>
      </c>
      <c r="AD183" s="58">
        <f>INDEX('Dedicated VREs - calc avg CFs'!$E$5:$K$18,MATCH($G183,'Dedicated VREs - calc avg CFs'!$C$5:$C$18,0),MATCH(AD$124,'Dedicated VREs - calc avg CFs'!$E$4:$K$4,0))</f>
        <v>0.56000000000000005</v>
      </c>
      <c r="AE183" s="245">
        <f t="shared" si="36"/>
        <v>0.56000000000000005</v>
      </c>
      <c r="AF183" s="245">
        <f t="shared" si="36"/>
        <v>0.56000000000000005</v>
      </c>
      <c r="AG183" s="245">
        <f t="shared" si="36"/>
        <v>0.56000000000000005</v>
      </c>
      <c r="AH183" s="245">
        <f t="shared" si="36"/>
        <v>0.56000000000000005</v>
      </c>
      <c r="AI183" s="58">
        <f>INDEX('Dedicated VREs - calc avg CFs'!$E$5:$K$18,MATCH($G183,'Dedicated VREs - calc avg CFs'!$C$5:$C$18,0),MATCH(AI$124,'Dedicated VREs - calc avg CFs'!$E$4:$K$4,0))</f>
        <v>0.56000000000000005</v>
      </c>
      <c r="AJ183" s="245">
        <f t="shared" si="37"/>
        <v>0.56000000000000005</v>
      </c>
      <c r="AK183" s="245">
        <f t="shared" si="37"/>
        <v>0.56000000000000005</v>
      </c>
      <c r="AL183" s="245">
        <f t="shared" si="37"/>
        <v>0.56000000000000005</v>
      </c>
      <c r="AM183" s="245">
        <f t="shared" si="37"/>
        <v>0.56000000000000005</v>
      </c>
      <c r="AN183" s="58">
        <f>INDEX('Dedicated VREs - calc avg CFs'!$E$5:$K$18,MATCH($G183,'Dedicated VREs - calc avg CFs'!$C$5:$C$18,0),MATCH(AN$124,'Dedicated VREs - calc avg CFs'!$E$4:$K$4,0))</f>
        <v>0.56000000000000005</v>
      </c>
      <c r="AO183" s="245">
        <f t="shared" si="38"/>
        <v>0.56000000000000005</v>
      </c>
      <c r="AP183" s="245">
        <f t="shared" si="38"/>
        <v>0.56000000000000005</v>
      </c>
      <c r="AQ183" s="245">
        <f t="shared" si="38"/>
        <v>0.56000000000000005</v>
      </c>
      <c r="AR183" s="245">
        <f t="shared" si="38"/>
        <v>0.56000000000000005</v>
      </c>
      <c r="AS183" s="58">
        <f>INDEX('Dedicated VREs - calc avg CFs'!$E$5:$K$18,MATCH($G183,'Dedicated VREs - calc avg CFs'!$C$5:$C$18,0),MATCH(AS$124,'Dedicated VREs - calc avg CFs'!$E$4:$K$4,0))</f>
        <v>0.56000000000000005</v>
      </c>
    </row>
    <row r="184" spans="1:45">
      <c r="B184" s="23">
        <v>0</v>
      </c>
      <c r="C184" s="12" t="s">
        <v>103</v>
      </c>
      <c r="D184" s="12" t="s">
        <v>325</v>
      </c>
      <c r="E184" t="str">
        <f t="shared" si="18"/>
        <v>Electrolyser - dedicated VRES + H2 storage - pipeline + ammonia synthesis</v>
      </c>
      <c r="G184" s="12" t="s">
        <v>299</v>
      </c>
      <c r="H184" s="12" t="s">
        <v>42</v>
      </c>
      <c r="I184" s="12" t="s">
        <v>476</v>
      </c>
      <c r="J184" s="12"/>
      <c r="K184" s="12" t="s">
        <v>474</v>
      </c>
      <c r="L184" s="12"/>
      <c r="M184" s="49" t="s">
        <v>486</v>
      </c>
      <c r="N184" s="223"/>
      <c r="O184" s="58">
        <f>INDEX('Dedicated VREs - calc avg CFs'!$E$5:$K$18,MATCH($G184,'Dedicated VREs - calc avg CFs'!$C$5:$C$18,0),MATCH(O$124,'Dedicated VREs - calc avg CFs'!$E$4:$K$4,0))</f>
        <v>0.54</v>
      </c>
      <c r="P184" s="245">
        <f t="shared" si="33"/>
        <v>0.54</v>
      </c>
      <c r="Q184" s="245">
        <f t="shared" si="33"/>
        <v>0.54</v>
      </c>
      <c r="R184" s="245">
        <f t="shared" si="33"/>
        <v>0.54</v>
      </c>
      <c r="S184" s="245">
        <f t="shared" si="33"/>
        <v>0.54</v>
      </c>
      <c r="T184" s="58">
        <f>INDEX('Dedicated VREs - calc avg CFs'!$E$5:$K$18,MATCH($G184,'Dedicated VREs - calc avg CFs'!$C$5:$C$18,0),MATCH(T$124,'Dedicated VREs - calc avg CFs'!$E$4:$K$4,0))</f>
        <v>0.54</v>
      </c>
      <c r="U184" s="245">
        <f t="shared" si="34"/>
        <v>0.54</v>
      </c>
      <c r="V184" s="245">
        <f t="shared" si="34"/>
        <v>0.54</v>
      </c>
      <c r="W184" s="245">
        <f t="shared" si="34"/>
        <v>0.54</v>
      </c>
      <c r="X184" s="245">
        <f t="shared" si="34"/>
        <v>0.54</v>
      </c>
      <c r="Y184" s="58">
        <f>INDEX('Dedicated VREs - calc avg CFs'!$E$5:$K$18,MATCH($G184,'Dedicated VREs - calc avg CFs'!$C$5:$C$18,0),MATCH(Y$124,'Dedicated VREs - calc avg CFs'!$E$4:$K$4,0))</f>
        <v>0.54</v>
      </c>
      <c r="Z184" s="245">
        <f t="shared" si="35"/>
        <v>0.54</v>
      </c>
      <c r="AA184" s="245">
        <f t="shared" si="35"/>
        <v>0.54</v>
      </c>
      <c r="AB184" s="245">
        <f t="shared" si="35"/>
        <v>0.54</v>
      </c>
      <c r="AC184" s="245">
        <f t="shared" si="35"/>
        <v>0.54</v>
      </c>
      <c r="AD184" s="58">
        <f>INDEX('Dedicated VREs - calc avg CFs'!$E$5:$K$18,MATCH($G184,'Dedicated VREs - calc avg CFs'!$C$5:$C$18,0),MATCH(AD$124,'Dedicated VREs - calc avg CFs'!$E$4:$K$4,0))</f>
        <v>0.54</v>
      </c>
      <c r="AE184" s="245">
        <f t="shared" si="36"/>
        <v>0.54</v>
      </c>
      <c r="AF184" s="245">
        <f t="shared" si="36"/>
        <v>0.54</v>
      </c>
      <c r="AG184" s="245">
        <f t="shared" si="36"/>
        <v>0.54</v>
      </c>
      <c r="AH184" s="245">
        <f t="shared" si="36"/>
        <v>0.54</v>
      </c>
      <c r="AI184" s="58">
        <f>INDEX('Dedicated VREs - calc avg CFs'!$E$5:$K$18,MATCH($G184,'Dedicated VREs - calc avg CFs'!$C$5:$C$18,0),MATCH(AI$124,'Dedicated VREs - calc avg CFs'!$E$4:$K$4,0))</f>
        <v>0.54</v>
      </c>
      <c r="AJ184" s="245">
        <f t="shared" si="37"/>
        <v>0.54</v>
      </c>
      <c r="AK184" s="245">
        <f t="shared" si="37"/>
        <v>0.54</v>
      </c>
      <c r="AL184" s="245">
        <f t="shared" si="37"/>
        <v>0.54</v>
      </c>
      <c r="AM184" s="245">
        <f t="shared" si="37"/>
        <v>0.54</v>
      </c>
      <c r="AN184" s="58">
        <f>INDEX('Dedicated VREs - calc avg CFs'!$E$5:$K$18,MATCH($G184,'Dedicated VREs - calc avg CFs'!$C$5:$C$18,0),MATCH(AN$124,'Dedicated VREs - calc avg CFs'!$E$4:$K$4,0))</f>
        <v>0.54</v>
      </c>
      <c r="AO184" s="245">
        <f t="shared" si="38"/>
        <v>0.54</v>
      </c>
      <c r="AP184" s="245">
        <f t="shared" si="38"/>
        <v>0.54</v>
      </c>
      <c r="AQ184" s="245">
        <f t="shared" si="38"/>
        <v>0.54</v>
      </c>
      <c r="AR184" s="245">
        <f t="shared" si="38"/>
        <v>0.54</v>
      </c>
      <c r="AS184" s="58">
        <f>INDEX('Dedicated VREs - calc avg CFs'!$E$5:$K$18,MATCH($G184,'Dedicated VREs - calc avg CFs'!$C$5:$C$18,0),MATCH(AS$124,'Dedicated VREs - calc avg CFs'!$E$4:$K$4,0))</f>
        <v>0.54</v>
      </c>
    </row>
    <row r="185" spans="1:45">
      <c r="B185" s="23">
        <v>0</v>
      </c>
      <c r="C185" s="12" t="s">
        <v>103</v>
      </c>
      <c r="D185" s="12" t="s">
        <v>325</v>
      </c>
      <c r="E185" t="str">
        <f t="shared" si="18"/>
        <v>Electrolyser - dedicated VRES + H2 storage - pipeline + ammonia synthesis</v>
      </c>
      <c r="G185" s="12" t="s">
        <v>300</v>
      </c>
      <c r="H185" s="12" t="s">
        <v>42</v>
      </c>
      <c r="I185" s="12" t="s">
        <v>476</v>
      </c>
      <c r="J185" s="12"/>
      <c r="K185" s="12" t="s">
        <v>474</v>
      </c>
      <c r="L185" s="12"/>
      <c r="M185" s="49" t="s">
        <v>486</v>
      </c>
      <c r="N185" s="223"/>
      <c r="O185" s="58">
        <f>INDEX('Dedicated VREs - calc avg CFs'!$E$5:$K$18,MATCH($G185,'Dedicated VREs - calc avg CFs'!$C$5:$C$18,0),MATCH(O$124,'Dedicated VREs - calc avg CFs'!$E$4:$K$4,0))</f>
        <v>0.46</v>
      </c>
      <c r="P185" s="245">
        <f t="shared" si="33"/>
        <v>0.46</v>
      </c>
      <c r="Q185" s="245">
        <f t="shared" si="33"/>
        <v>0.46</v>
      </c>
      <c r="R185" s="245">
        <f t="shared" si="33"/>
        <v>0.46</v>
      </c>
      <c r="S185" s="245">
        <f t="shared" si="33"/>
        <v>0.46</v>
      </c>
      <c r="T185" s="58">
        <f>INDEX('Dedicated VREs - calc avg CFs'!$E$5:$K$18,MATCH($G185,'Dedicated VREs - calc avg CFs'!$C$5:$C$18,0),MATCH(T$124,'Dedicated VREs - calc avg CFs'!$E$4:$K$4,0))</f>
        <v>0.46</v>
      </c>
      <c r="U185" s="245">
        <f t="shared" si="34"/>
        <v>0.46</v>
      </c>
      <c r="V185" s="245">
        <f t="shared" si="34"/>
        <v>0.46</v>
      </c>
      <c r="W185" s="245">
        <f t="shared" si="34"/>
        <v>0.46</v>
      </c>
      <c r="X185" s="245">
        <f t="shared" si="34"/>
        <v>0.46</v>
      </c>
      <c r="Y185" s="58">
        <f>INDEX('Dedicated VREs - calc avg CFs'!$E$5:$K$18,MATCH($G185,'Dedicated VREs - calc avg CFs'!$C$5:$C$18,0),MATCH(Y$124,'Dedicated VREs - calc avg CFs'!$E$4:$K$4,0))</f>
        <v>0.46</v>
      </c>
      <c r="Z185" s="245">
        <f t="shared" si="35"/>
        <v>0.46</v>
      </c>
      <c r="AA185" s="245">
        <f t="shared" si="35"/>
        <v>0.46</v>
      </c>
      <c r="AB185" s="245">
        <f t="shared" si="35"/>
        <v>0.46</v>
      </c>
      <c r="AC185" s="245">
        <f t="shared" si="35"/>
        <v>0.46</v>
      </c>
      <c r="AD185" s="58">
        <f>INDEX('Dedicated VREs - calc avg CFs'!$E$5:$K$18,MATCH($G185,'Dedicated VREs - calc avg CFs'!$C$5:$C$18,0),MATCH(AD$124,'Dedicated VREs - calc avg CFs'!$E$4:$K$4,0))</f>
        <v>0.46</v>
      </c>
      <c r="AE185" s="245">
        <f t="shared" si="36"/>
        <v>0.46</v>
      </c>
      <c r="AF185" s="245">
        <f t="shared" si="36"/>
        <v>0.46</v>
      </c>
      <c r="AG185" s="245">
        <f t="shared" si="36"/>
        <v>0.46</v>
      </c>
      <c r="AH185" s="245">
        <f t="shared" si="36"/>
        <v>0.46</v>
      </c>
      <c r="AI185" s="58">
        <f>INDEX('Dedicated VREs - calc avg CFs'!$E$5:$K$18,MATCH($G185,'Dedicated VREs - calc avg CFs'!$C$5:$C$18,0),MATCH(AI$124,'Dedicated VREs - calc avg CFs'!$E$4:$K$4,0))</f>
        <v>0.46</v>
      </c>
      <c r="AJ185" s="245">
        <f t="shared" si="37"/>
        <v>0.46</v>
      </c>
      <c r="AK185" s="245">
        <f t="shared" si="37"/>
        <v>0.46</v>
      </c>
      <c r="AL185" s="245">
        <f t="shared" si="37"/>
        <v>0.46</v>
      </c>
      <c r="AM185" s="245">
        <f t="shared" si="37"/>
        <v>0.46</v>
      </c>
      <c r="AN185" s="58">
        <f>INDEX('Dedicated VREs - calc avg CFs'!$E$5:$K$18,MATCH($G185,'Dedicated VREs - calc avg CFs'!$C$5:$C$18,0),MATCH(AN$124,'Dedicated VREs - calc avg CFs'!$E$4:$K$4,0))</f>
        <v>0.46</v>
      </c>
      <c r="AO185" s="245">
        <f t="shared" si="38"/>
        <v>0.46</v>
      </c>
      <c r="AP185" s="245">
        <f t="shared" si="38"/>
        <v>0.46</v>
      </c>
      <c r="AQ185" s="245">
        <f t="shared" si="38"/>
        <v>0.46</v>
      </c>
      <c r="AR185" s="245">
        <f t="shared" si="38"/>
        <v>0.46</v>
      </c>
      <c r="AS185" s="58">
        <f>INDEX('Dedicated VREs - calc avg CFs'!$E$5:$K$18,MATCH($G185,'Dedicated VREs - calc avg CFs'!$C$5:$C$18,0),MATCH(AS$124,'Dedicated VREs - calc avg CFs'!$E$4:$K$4,0))</f>
        <v>0.46</v>
      </c>
    </row>
    <row r="186" spans="1:45">
      <c r="B186" s="23">
        <v>0</v>
      </c>
      <c r="C186" s="12" t="s">
        <v>103</v>
      </c>
      <c r="D186" s="12" t="s">
        <v>325</v>
      </c>
      <c r="E186" t="str">
        <f t="shared" si="18"/>
        <v>Electrolyser - dedicated VRES + H2 storage - pipeline + ammonia synthesis</v>
      </c>
      <c r="F186" s="12" t="s">
        <v>285</v>
      </c>
      <c r="G186" s="12"/>
      <c r="H186" s="12" t="s">
        <v>42</v>
      </c>
      <c r="I186" s="12" t="s">
        <v>478</v>
      </c>
      <c r="J186" s="12"/>
      <c r="K186" s="12" t="s">
        <v>398</v>
      </c>
      <c r="L186" s="12"/>
      <c r="M186" s="49" t="s">
        <v>479</v>
      </c>
      <c r="N186" s="223">
        <f>'Stack replacement'!$E$87</f>
        <v>7.6460017700500354E-3</v>
      </c>
      <c r="P186" s="53"/>
      <c r="Q186" s="53"/>
      <c r="R186" s="53"/>
      <c r="S186" s="53"/>
      <c r="T186" s="53"/>
      <c r="U186" s="53"/>
      <c r="V186" s="53"/>
      <c r="W186" s="53"/>
      <c r="X186" s="53"/>
      <c r="Y186" s="89"/>
      <c r="Z186" s="89"/>
      <c r="AA186" s="89"/>
      <c r="AB186" s="89"/>
      <c r="AC186" s="89"/>
      <c r="AD186" s="89"/>
      <c r="AE186" s="89"/>
      <c r="AF186" s="89"/>
      <c r="AG186" s="89"/>
      <c r="AH186" s="89"/>
      <c r="AI186" s="89"/>
      <c r="AJ186" s="89"/>
      <c r="AK186" s="89"/>
      <c r="AL186" s="89"/>
      <c r="AM186" s="89"/>
      <c r="AN186" s="89"/>
      <c r="AO186" s="89"/>
      <c r="AP186" s="89"/>
      <c r="AQ186" s="89"/>
      <c r="AR186" s="89"/>
      <c r="AS186" s="89"/>
    </row>
    <row r="187" spans="1:45">
      <c r="B187" s="10"/>
      <c r="L187" s="9"/>
      <c r="O187" s="89"/>
      <c r="P187" s="89"/>
      <c r="Q187" s="89"/>
      <c r="R187" s="89"/>
      <c r="S187" s="89"/>
      <c r="T187" s="89"/>
      <c r="U187" s="89"/>
      <c r="V187" s="89"/>
      <c r="W187" s="89"/>
      <c r="X187" s="89"/>
      <c r="Y187" s="89"/>
      <c r="Z187" s="89"/>
      <c r="AA187" s="89"/>
      <c r="AB187" s="89"/>
      <c r="AC187" s="89"/>
      <c r="AD187" s="89"/>
      <c r="AE187" s="89"/>
      <c r="AF187" s="89"/>
      <c r="AG187" s="89"/>
      <c r="AH187" s="89"/>
      <c r="AI187" s="89"/>
      <c r="AJ187" s="89"/>
      <c r="AK187" s="89"/>
      <c r="AL187" s="89"/>
      <c r="AM187" s="89"/>
      <c r="AN187" s="89"/>
      <c r="AO187" s="89"/>
      <c r="AP187" s="89"/>
      <c r="AQ187" s="89"/>
      <c r="AR187" s="89"/>
      <c r="AS187" s="89"/>
    </row>
    <row r="188" spans="1:45">
      <c r="B188" s="48" t="s">
        <v>376</v>
      </c>
    </row>
    <row r="190" spans="1:45" s="6" customFormat="1" ht="28.5" customHeight="1">
      <c r="B190" s="30" t="s">
        <v>366</v>
      </c>
      <c r="C190" s="25" t="s">
        <v>305</v>
      </c>
      <c r="D190" s="25" t="s">
        <v>306</v>
      </c>
      <c r="E190" s="76" t="s">
        <v>116</v>
      </c>
      <c r="F190" s="76" t="s">
        <v>336</v>
      </c>
      <c r="G190" s="76" t="s">
        <v>313</v>
      </c>
      <c r="H190" s="31" t="s">
        <v>321</v>
      </c>
      <c r="I190" s="25" t="s">
        <v>27</v>
      </c>
      <c r="J190" s="25"/>
      <c r="K190" s="25" t="s">
        <v>28</v>
      </c>
      <c r="L190" s="31" t="s">
        <v>372</v>
      </c>
      <c r="M190" s="62" t="s">
        <v>31</v>
      </c>
      <c r="N190" s="80" t="s">
        <v>340</v>
      </c>
      <c r="O190" s="76">
        <v>2020</v>
      </c>
      <c r="P190" s="76">
        <f>O190+1</f>
        <v>2021</v>
      </c>
      <c r="Q190" s="76">
        <f t="shared" ref="Q190:AS190" si="39">P190+1</f>
        <v>2022</v>
      </c>
      <c r="R190" s="76">
        <f t="shared" si="39"/>
        <v>2023</v>
      </c>
      <c r="S190" s="76">
        <f t="shared" si="39"/>
        <v>2024</v>
      </c>
      <c r="T190" s="76">
        <f t="shared" si="39"/>
        <v>2025</v>
      </c>
      <c r="U190" s="76">
        <f t="shared" si="39"/>
        <v>2026</v>
      </c>
      <c r="V190" s="76">
        <f t="shared" si="39"/>
        <v>2027</v>
      </c>
      <c r="W190" s="76">
        <f t="shared" si="39"/>
        <v>2028</v>
      </c>
      <c r="X190" s="76">
        <f t="shared" si="39"/>
        <v>2029</v>
      </c>
      <c r="Y190" s="76">
        <f t="shared" si="39"/>
        <v>2030</v>
      </c>
      <c r="Z190" s="76">
        <f t="shared" si="39"/>
        <v>2031</v>
      </c>
      <c r="AA190" s="76">
        <f t="shared" si="39"/>
        <v>2032</v>
      </c>
      <c r="AB190" s="76">
        <f t="shared" si="39"/>
        <v>2033</v>
      </c>
      <c r="AC190" s="76">
        <f t="shared" si="39"/>
        <v>2034</v>
      </c>
      <c r="AD190" s="76">
        <f t="shared" si="39"/>
        <v>2035</v>
      </c>
      <c r="AE190" s="76">
        <f t="shared" si="39"/>
        <v>2036</v>
      </c>
      <c r="AF190" s="76">
        <f t="shared" si="39"/>
        <v>2037</v>
      </c>
      <c r="AG190" s="76">
        <f t="shared" si="39"/>
        <v>2038</v>
      </c>
      <c r="AH190" s="76">
        <f t="shared" si="39"/>
        <v>2039</v>
      </c>
      <c r="AI190" s="76">
        <f t="shared" si="39"/>
        <v>2040</v>
      </c>
      <c r="AJ190" s="76">
        <f t="shared" si="39"/>
        <v>2041</v>
      </c>
      <c r="AK190" s="76">
        <f t="shared" si="39"/>
        <v>2042</v>
      </c>
      <c r="AL190" s="76">
        <f t="shared" si="39"/>
        <v>2043</v>
      </c>
      <c r="AM190" s="76">
        <f t="shared" si="39"/>
        <v>2044</v>
      </c>
      <c r="AN190" s="76">
        <f t="shared" si="39"/>
        <v>2045</v>
      </c>
      <c r="AO190" s="76">
        <f t="shared" si="39"/>
        <v>2046</v>
      </c>
      <c r="AP190" s="76">
        <f t="shared" si="39"/>
        <v>2047</v>
      </c>
      <c r="AQ190" s="76">
        <f t="shared" si="39"/>
        <v>2048</v>
      </c>
      <c r="AR190" s="76">
        <f t="shared" si="39"/>
        <v>2049</v>
      </c>
      <c r="AS190" s="76">
        <f t="shared" si="39"/>
        <v>2050</v>
      </c>
    </row>
    <row r="191" spans="1:45">
      <c r="A191" s="4"/>
      <c r="B191" s="12">
        <v>0</v>
      </c>
      <c r="C191" s="12" t="s">
        <v>103</v>
      </c>
      <c r="D191" s="12" t="s">
        <v>325</v>
      </c>
      <c r="E191" t="str">
        <f t="shared" ref="E191:E207" si="40">$B$1</f>
        <v>Electrolyser - dedicated VRES + H2 storage - pipeline + ammonia synthesis</v>
      </c>
      <c r="F191" s="12" t="s">
        <v>284</v>
      </c>
      <c r="G191" s="12"/>
      <c r="H191" s="28" t="s">
        <v>69</v>
      </c>
      <c r="I191" s="28" t="s">
        <v>76</v>
      </c>
      <c r="J191" s="28"/>
      <c r="K191" s="28" t="s">
        <v>401</v>
      </c>
      <c r="L191" s="12"/>
      <c r="M191" s="171" t="s">
        <v>402</v>
      </c>
      <c r="O191" s="29">
        <f>SUMIFS('Feedstock &amp; Energy inputs'!M$8:M$149,'Feedstock &amp; Energy inputs'!$I$8:$I$149,$I191,'Feedstock &amp; Energy inputs'!$H$8:$H$149,$H191,'Feedstock &amp; Energy inputs'!$E$8:$E$149,$E191)</f>
        <v>3.5207999999999995</v>
      </c>
      <c r="P191" s="29">
        <f>SUMIFS('Feedstock &amp; Energy inputs'!N$8:N$149,'Feedstock &amp; Energy inputs'!$I$8:$I$149,$I191,'Feedstock &amp; Energy inputs'!$H$8:$H$149,$H191,'Feedstock &amp; Energy inputs'!$E$8:$E$149,$E191)</f>
        <v>3.5207999999999995</v>
      </c>
      <c r="Q191" s="29">
        <f>SUMIFS('Feedstock &amp; Energy inputs'!O$8:O$149,'Feedstock &amp; Energy inputs'!$I$8:$I$149,$I191,'Feedstock &amp; Energy inputs'!$H$8:$H$149,$H191,'Feedstock &amp; Energy inputs'!$E$8:$E$149,$E191)</f>
        <v>3.5207999999999995</v>
      </c>
      <c r="R191" s="29">
        <f>SUMIFS('Feedstock &amp; Energy inputs'!P$8:P$149,'Feedstock &amp; Energy inputs'!$I$8:$I$149,$I191,'Feedstock &amp; Energy inputs'!$H$8:$H$149,$H191,'Feedstock &amp; Energy inputs'!$E$8:$E$149,$E191)</f>
        <v>3.5207999999999995</v>
      </c>
      <c r="S191" s="29">
        <f>SUMIFS('Feedstock &amp; Energy inputs'!Q$8:Q$149,'Feedstock &amp; Energy inputs'!$I$8:$I$149,$I191,'Feedstock &amp; Energy inputs'!$H$8:$H$149,$H191,'Feedstock &amp; Energy inputs'!$E$8:$E$149,$E191)</f>
        <v>3.5207999999999995</v>
      </c>
      <c r="T191" s="29">
        <f>SUMIFS('Feedstock &amp; Energy inputs'!R$8:R$149,'Feedstock &amp; Energy inputs'!$I$8:$I$149,$I191,'Feedstock &amp; Energy inputs'!$H$8:$H$149,$H191,'Feedstock &amp; Energy inputs'!$E$8:$E$149,$E191)</f>
        <v>3.5207999999999995</v>
      </c>
      <c r="U191" s="29">
        <f>SUMIFS('Feedstock &amp; Energy inputs'!S$8:S$149,'Feedstock &amp; Energy inputs'!$I$8:$I$149,$I191,'Feedstock &amp; Energy inputs'!$H$8:$H$149,$H191,'Feedstock &amp; Energy inputs'!$E$8:$E$149,$E191)</f>
        <v>3.5207999999999995</v>
      </c>
      <c r="V191" s="29">
        <f>SUMIFS('Feedstock &amp; Energy inputs'!T$8:T$149,'Feedstock &amp; Energy inputs'!$I$8:$I$149,$I191,'Feedstock &amp; Energy inputs'!$H$8:$H$149,$H191,'Feedstock &amp; Energy inputs'!$E$8:$E$149,$E191)</f>
        <v>3.5207999999999995</v>
      </c>
      <c r="W191" s="29">
        <f>SUMIFS('Feedstock &amp; Energy inputs'!U$8:U$149,'Feedstock &amp; Energy inputs'!$I$8:$I$149,$I191,'Feedstock &amp; Energy inputs'!$H$8:$H$149,$H191,'Feedstock &amp; Energy inputs'!$E$8:$E$149,$E191)</f>
        <v>3.5207999999999995</v>
      </c>
      <c r="X191" s="29">
        <f>SUMIFS('Feedstock &amp; Energy inputs'!V$8:V$149,'Feedstock &amp; Energy inputs'!$I$8:$I$149,$I191,'Feedstock &amp; Energy inputs'!$H$8:$H$149,$H191,'Feedstock &amp; Energy inputs'!$E$8:$E$149,$E191)</f>
        <v>3.5207999999999995</v>
      </c>
      <c r="Y191" s="29">
        <f>SUMIFS('Feedstock &amp; Energy inputs'!W$8:W$149,'Feedstock &amp; Energy inputs'!$I$8:$I$149,$I191,'Feedstock &amp; Energy inputs'!$H$8:$H$149,$H191,'Feedstock &amp; Energy inputs'!$E$8:$E$149,$E191)</f>
        <v>3.5207999999999995</v>
      </c>
      <c r="Z191" s="29">
        <f>SUMIFS('Feedstock &amp; Energy inputs'!X$8:X$149,'Feedstock &amp; Energy inputs'!$I$8:$I$149,$I191,'Feedstock &amp; Energy inputs'!$H$8:$H$149,$H191,'Feedstock &amp; Energy inputs'!$E$8:$E$149,$E191)</f>
        <v>3.5207999999999995</v>
      </c>
      <c r="AA191" s="29">
        <f>SUMIFS('Feedstock &amp; Energy inputs'!Y$8:Y$149,'Feedstock &amp; Energy inputs'!$I$8:$I$149,$I191,'Feedstock &amp; Energy inputs'!$H$8:$H$149,$H191,'Feedstock &amp; Energy inputs'!$E$8:$E$149,$E191)</f>
        <v>3.5207999999999995</v>
      </c>
      <c r="AB191" s="29">
        <f>SUMIFS('Feedstock &amp; Energy inputs'!Z$8:Z$149,'Feedstock &amp; Energy inputs'!$I$8:$I$149,$I191,'Feedstock &amp; Energy inputs'!$H$8:$H$149,$H191,'Feedstock &amp; Energy inputs'!$E$8:$E$149,$E191)</f>
        <v>3.5207999999999995</v>
      </c>
      <c r="AC191" s="29">
        <f>SUMIFS('Feedstock &amp; Energy inputs'!AA$8:AA$149,'Feedstock &amp; Energy inputs'!$I$8:$I$149,$I191,'Feedstock &amp; Energy inputs'!$H$8:$H$149,$H191,'Feedstock &amp; Energy inputs'!$E$8:$E$149,$E191)</f>
        <v>3.5207999999999995</v>
      </c>
      <c r="AD191" s="29">
        <f>SUMIFS('Feedstock &amp; Energy inputs'!AB$8:AB$149,'Feedstock &amp; Energy inputs'!$I$8:$I$149,$I191,'Feedstock &amp; Energy inputs'!$H$8:$H$149,$H191,'Feedstock &amp; Energy inputs'!$E$8:$E$149,$E191)</f>
        <v>3.5207999999999995</v>
      </c>
      <c r="AE191" s="29">
        <f>SUMIFS('Feedstock &amp; Energy inputs'!AC$8:AC$149,'Feedstock &amp; Energy inputs'!$I$8:$I$149,$I191,'Feedstock &amp; Energy inputs'!$H$8:$H$149,$H191,'Feedstock &amp; Energy inputs'!$E$8:$E$149,$E191)</f>
        <v>3.5207999999999995</v>
      </c>
      <c r="AF191" s="29">
        <f>SUMIFS('Feedstock &amp; Energy inputs'!AD$8:AD$149,'Feedstock &amp; Energy inputs'!$I$8:$I$149,$I191,'Feedstock &amp; Energy inputs'!$H$8:$H$149,$H191,'Feedstock &amp; Energy inputs'!$E$8:$E$149,$E191)</f>
        <v>3.5207999999999995</v>
      </c>
      <c r="AG191" s="29">
        <f>SUMIFS('Feedstock &amp; Energy inputs'!AE$8:AE$149,'Feedstock &amp; Energy inputs'!$I$8:$I$149,$I191,'Feedstock &amp; Energy inputs'!$H$8:$H$149,$H191,'Feedstock &amp; Energy inputs'!$E$8:$E$149,$E191)</f>
        <v>3.5207999999999995</v>
      </c>
      <c r="AH191" s="29">
        <f>SUMIFS('Feedstock &amp; Energy inputs'!AF$8:AF$149,'Feedstock &amp; Energy inputs'!$I$8:$I$149,$I191,'Feedstock &amp; Energy inputs'!$H$8:$H$149,$H191,'Feedstock &amp; Energy inputs'!$E$8:$E$149,$E191)</f>
        <v>3.5207999999999995</v>
      </c>
      <c r="AI191" s="29">
        <f>SUMIFS('Feedstock &amp; Energy inputs'!AG$8:AG$149,'Feedstock &amp; Energy inputs'!$I$8:$I$149,$I191,'Feedstock &amp; Energy inputs'!$H$8:$H$149,$H191,'Feedstock &amp; Energy inputs'!$E$8:$E$149,$E191)</f>
        <v>3.5207999999999995</v>
      </c>
      <c r="AJ191" s="29">
        <f>SUMIFS('Feedstock &amp; Energy inputs'!AH$8:AH$149,'Feedstock &amp; Energy inputs'!$I$8:$I$149,$I191,'Feedstock &amp; Energy inputs'!$H$8:$H$149,$H191,'Feedstock &amp; Energy inputs'!$E$8:$E$149,$E191)</f>
        <v>3.5207999999999995</v>
      </c>
      <c r="AK191" s="29">
        <f>SUMIFS('Feedstock &amp; Energy inputs'!AI$8:AI$149,'Feedstock &amp; Energy inputs'!$I$8:$I$149,$I191,'Feedstock &amp; Energy inputs'!$H$8:$H$149,$H191,'Feedstock &amp; Energy inputs'!$E$8:$E$149,$E191)</f>
        <v>3.5207999999999995</v>
      </c>
      <c r="AL191" s="29">
        <f>SUMIFS('Feedstock &amp; Energy inputs'!AJ$8:AJ$149,'Feedstock &amp; Energy inputs'!$I$8:$I$149,$I191,'Feedstock &amp; Energy inputs'!$H$8:$H$149,$H191,'Feedstock &amp; Energy inputs'!$E$8:$E$149,$E191)</f>
        <v>3.5207999999999995</v>
      </c>
      <c r="AM191" s="29">
        <f>SUMIFS('Feedstock &amp; Energy inputs'!AK$8:AK$149,'Feedstock &amp; Energy inputs'!$I$8:$I$149,$I191,'Feedstock &amp; Energy inputs'!$H$8:$H$149,$H191,'Feedstock &amp; Energy inputs'!$E$8:$E$149,$E191)</f>
        <v>3.5207999999999995</v>
      </c>
      <c r="AN191" s="29">
        <f>SUMIFS('Feedstock &amp; Energy inputs'!AL$8:AL$149,'Feedstock &amp; Energy inputs'!$I$8:$I$149,$I191,'Feedstock &amp; Energy inputs'!$H$8:$H$149,$H191,'Feedstock &amp; Energy inputs'!$E$8:$E$149,$E191)</f>
        <v>3.5207999999999995</v>
      </c>
      <c r="AO191" s="29">
        <f>SUMIFS('Feedstock &amp; Energy inputs'!AM$8:AM$149,'Feedstock &amp; Energy inputs'!$I$8:$I$149,$I191,'Feedstock &amp; Energy inputs'!$H$8:$H$149,$H191,'Feedstock &amp; Energy inputs'!$E$8:$E$149,$E191)</f>
        <v>3.5207999999999995</v>
      </c>
      <c r="AP191" s="29">
        <f>SUMIFS('Feedstock &amp; Energy inputs'!AN$8:AN$149,'Feedstock &amp; Energy inputs'!$I$8:$I$149,$I191,'Feedstock &amp; Energy inputs'!$H$8:$H$149,$H191,'Feedstock &amp; Energy inputs'!$E$8:$E$149,$E191)</f>
        <v>3.5207999999999995</v>
      </c>
      <c r="AQ191" s="29">
        <f>SUMIFS('Feedstock &amp; Energy inputs'!AO$8:AO$149,'Feedstock &amp; Energy inputs'!$I$8:$I$149,$I191,'Feedstock &amp; Energy inputs'!$H$8:$H$149,$H191,'Feedstock &amp; Energy inputs'!$E$8:$E$149,$E191)</f>
        <v>3.5207999999999995</v>
      </c>
      <c r="AR191" s="29">
        <f>SUMIFS('Feedstock &amp; Energy inputs'!AP$8:AP$149,'Feedstock &amp; Energy inputs'!$I$8:$I$149,$I191,'Feedstock &amp; Energy inputs'!$H$8:$H$149,$H191,'Feedstock &amp; Energy inputs'!$E$8:$E$149,$E191)</f>
        <v>3.5207999999999995</v>
      </c>
      <c r="AS191" s="29">
        <f>SUMIFS('Feedstock &amp; Energy inputs'!AQ$8:AQ$149,'Feedstock &amp; Energy inputs'!$I$8:$I$149,$I191,'Feedstock &amp; Energy inputs'!$H$8:$H$149,$H191,'Feedstock &amp; Energy inputs'!$E$8:$E$149,$E191)</f>
        <v>3.5207999999999995</v>
      </c>
    </row>
    <row r="192" spans="1:45">
      <c r="A192" s="4"/>
      <c r="B192" s="12">
        <v>0</v>
      </c>
      <c r="C192" s="12" t="s">
        <v>103</v>
      </c>
      <c r="D192" s="12" t="s">
        <v>325</v>
      </c>
      <c r="E192" t="str">
        <f t="shared" si="40"/>
        <v>Electrolyser - dedicated VRES + H2 storage - pipeline + ammonia synthesis</v>
      </c>
      <c r="F192" s="12" t="s">
        <v>284</v>
      </c>
      <c r="G192" s="12"/>
      <c r="H192" s="28" t="s">
        <v>69</v>
      </c>
      <c r="I192" s="28" t="s">
        <v>77</v>
      </c>
      <c r="J192" s="28"/>
      <c r="K192" s="28" t="s">
        <v>401</v>
      </c>
      <c r="L192" s="12"/>
      <c r="M192" s="171" t="s">
        <v>402</v>
      </c>
      <c r="O192" s="29">
        <f>SUMIFS('Feedstock &amp; Energy inputs'!M$8:M$149,'Feedstock &amp; Energy inputs'!$I$8:$I$149,$I192,'Feedstock &amp; Energy inputs'!$H$8:$H$149,$H192,'Feedstock &amp; Energy inputs'!$E$8:$E$149,$E192)</f>
        <v>33.670588235294119</v>
      </c>
      <c r="P192" s="29">
        <f>SUMIFS('Feedstock &amp; Energy inputs'!N$8:N$149,'Feedstock &amp; Energy inputs'!$I$8:$I$149,$I192,'Feedstock &amp; Energy inputs'!$H$8:$H$149,$H192,'Feedstock &amp; Energy inputs'!$E$8:$E$149,$E192)</f>
        <v>33.416470588235292</v>
      </c>
      <c r="Q192" s="29">
        <f>SUMIFS('Feedstock &amp; Energy inputs'!O$8:O$149,'Feedstock &amp; Energy inputs'!$I$8:$I$149,$I192,'Feedstock &amp; Energy inputs'!$H$8:$H$149,$H192,'Feedstock &amp; Energy inputs'!$E$8:$E$149,$E192)</f>
        <v>33.162352941176472</v>
      </c>
      <c r="R192" s="29">
        <f>SUMIFS('Feedstock &amp; Energy inputs'!P$8:P$149,'Feedstock &amp; Energy inputs'!$I$8:$I$149,$I192,'Feedstock &amp; Energy inputs'!$H$8:$H$149,$H192,'Feedstock &amp; Energy inputs'!$E$8:$E$149,$E192)</f>
        <v>32.908235294117645</v>
      </c>
      <c r="S192" s="29">
        <f>SUMIFS('Feedstock &amp; Energy inputs'!Q$8:Q$149,'Feedstock &amp; Energy inputs'!$I$8:$I$149,$I192,'Feedstock &amp; Energy inputs'!$H$8:$H$149,$H192,'Feedstock &amp; Energy inputs'!$E$8:$E$149,$E192)</f>
        <v>32.654117647058825</v>
      </c>
      <c r="T192" s="29">
        <f>SUMIFS('Feedstock &amp; Energy inputs'!R$8:R$149,'Feedstock &amp; Energy inputs'!$I$8:$I$149,$I192,'Feedstock &amp; Energy inputs'!$H$8:$H$149,$H192,'Feedstock &amp; Energy inputs'!$E$8:$E$149,$E192)</f>
        <v>32.4</v>
      </c>
      <c r="U192" s="29">
        <f>SUMIFS('Feedstock &amp; Energy inputs'!S$8:S$149,'Feedstock &amp; Energy inputs'!$I$8:$I$149,$I192,'Feedstock &amp; Energy inputs'!$H$8:$H$149,$H192,'Feedstock &amp; Energy inputs'!$E$8:$E$149,$E192)</f>
        <v>32.145882352941179</v>
      </c>
      <c r="V192" s="29">
        <f>SUMIFS('Feedstock &amp; Energy inputs'!T$8:T$149,'Feedstock &amp; Energy inputs'!$I$8:$I$149,$I192,'Feedstock &amp; Energy inputs'!$H$8:$H$149,$H192,'Feedstock &amp; Energy inputs'!$E$8:$E$149,$E192)</f>
        <v>31.891764705882355</v>
      </c>
      <c r="W192" s="29">
        <f>SUMIFS('Feedstock &amp; Energy inputs'!U$8:U$149,'Feedstock &amp; Energy inputs'!$I$8:$I$149,$I192,'Feedstock &amp; Energy inputs'!$H$8:$H$149,$H192,'Feedstock &amp; Energy inputs'!$E$8:$E$149,$E192)</f>
        <v>31.637647058823532</v>
      </c>
      <c r="X192" s="29">
        <f>SUMIFS('Feedstock &amp; Energy inputs'!V$8:V$149,'Feedstock &amp; Energy inputs'!$I$8:$I$149,$I192,'Feedstock &amp; Energy inputs'!$H$8:$H$149,$H192,'Feedstock &amp; Energy inputs'!$E$8:$E$149,$E192)</f>
        <v>31.383529411764709</v>
      </c>
      <c r="Y192" s="29">
        <f>SUMIFS('Feedstock &amp; Energy inputs'!W$8:W$149,'Feedstock &amp; Energy inputs'!$I$8:$I$149,$I192,'Feedstock &amp; Energy inputs'!$H$8:$H$149,$H192,'Feedstock &amp; Energy inputs'!$E$8:$E$149,$E192)</f>
        <v>31.129411764705885</v>
      </c>
      <c r="Z192" s="29">
        <f>SUMIFS('Feedstock &amp; Energy inputs'!X$8:X$149,'Feedstock &amp; Energy inputs'!$I$8:$I$149,$I192,'Feedstock &amp; Energy inputs'!$H$8:$H$149,$H192,'Feedstock &amp; Energy inputs'!$E$8:$E$149,$E192)</f>
        <v>31.002352941176476</v>
      </c>
      <c r="AA192" s="29">
        <f>SUMIFS('Feedstock &amp; Energy inputs'!Y$8:Y$149,'Feedstock &amp; Energy inputs'!$I$8:$I$149,$I192,'Feedstock &amp; Energy inputs'!$H$8:$H$149,$H192,'Feedstock &amp; Energy inputs'!$E$8:$E$149,$E192)</f>
        <v>30.875294117647062</v>
      </c>
      <c r="AB192" s="29">
        <f>SUMIFS('Feedstock &amp; Energy inputs'!Z$8:Z$149,'Feedstock &amp; Energy inputs'!$I$8:$I$149,$I192,'Feedstock &amp; Energy inputs'!$H$8:$H$149,$H192,'Feedstock &amp; Energy inputs'!$E$8:$E$149,$E192)</f>
        <v>30.748235294117652</v>
      </c>
      <c r="AC192" s="29">
        <f>SUMIFS('Feedstock &amp; Energy inputs'!AA$8:AA$149,'Feedstock &amp; Energy inputs'!$I$8:$I$149,$I192,'Feedstock &amp; Energy inputs'!$H$8:$H$149,$H192,'Feedstock &amp; Energy inputs'!$E$8:$E$149,$E192)</f>
        <v>30.621176470588235</v>
      </c>
      <c r="AD192" s="29">
        <f>SUMIFS('Feedstock &amp; Energy inputs'!AB$8:AB$149,'Feedstock &amp; Energy inputs'!$I$8:$I$149,$I192,'Feedstock &amp; Energy inputs'!$H$8:$H$149,$H192,'Feedstock &amp; Energy inputs'!$E$8:$E$149,$E192)</f>
        <v>30.494117647058822</v>
      </c>
      <c r="AE192" s="29">
        <f>SUMIFS('Feedstock &amp; Energy inputs'!AC$8:AC$149,'Feedstock &amp; Energy inputs'!$I$8:$I$149,$I192,'Feedstock &amp; Energy inputs'!$H$8:$H$149,$H192,'Feedstock &amp; Energy inputs'!$E$8:$E$149,$E192)</f>
        <v>30.367058823529412</v>
      </c>
      <c r="AF192" s="29">
        <f>SUMIFS('Feedstock &amp; Energy inputs'!AD$8:AD$149,'Feedstock &amp; Energy inputs'!$I$8:$I$149,$I192,'Feedstock &amp; Energy inputs'!$H$8:$H$149,$H192,'Feedstock &amp; Energy inputs'!$E$8:$E$149,$E192)</f>
        <v>30.24</v>
      </c>
      <c r="AG192" s="29">
        <f>SUMIFS('Feedstock &amp; Energy inputs'!AE$8:AE$149,'Feedstock &amp; Energy inputs'!$I$8:$I$149,$I192,'Feedstock &amp; Energy inputs'!$H$8:$H$149,$H192,'Feedstock &amp; Energy inputs'!$E$8:$E$149,$E192)</f>
        <v>30.112941176470589</v>
      </c>
      <c r="AH192" s="29">
        <f>SUMIFS('Feedstock &amp; Energy inputs'!AF$8:AF$149,'Feedstock &amp; Energy inputs'!$I$8:$I$149,$I192,'Feedstock &amp; Energy inputs'!$H$8:$H$149,$H192,'Feedstock &amp; Energy inputs'!$E$8:$E$149,$E192)</f>
        <v>29.985882352941175</v>
      </c>
      <c r="AI192" s="29">
        <f>SUMIFS('Feedstock &amp; Energy inputs'!AG$8:AG$149,'Feedstock &amp; Energy inputs'!$I$8:$I$149,$I192,'Feedstock &amp; Energy inputs'!$H$8:$H$149,$H192,'Feedstock &amp; Energy inputs'!$E$8:$E$149,$E192)</f>
        <v>29.858823529411765</v>
      </c>
      <c r="AJ192" s="29">
        <f>SUMIFS('Feedstock &amp; Energy inputs'!AH$8:AH$149,'Feedstock &amp; Energy inputs'!$I$8:$I$149,$I192,'Feedstock &amp; Energy inputs'!$H$8:$H$149,$H192,'Feedstock &amp; Energy inputs'!$E$8:$E$149,$E192)</f>
        <v>29.731764705882352</v>
      </c>
      <c r="AK192" s="29">
        <f>SUMIFS('Feedstock &amp; Energy inputs'!AI$8:AI$149,'Feedstock &amp; Energy inputs'!$I$8:$I$149,$I192,'Feedstock &amp; Energy inputs'!$H$8:$H$149,$H192,'Feedstock &amp; Energy inputs'!$E$8:$E$149,$E192)</f>
        <v>29.604705882352942</v>
      </c>
      <c r="AL192" s="29">
        <f>SUMIFS('Feedstock &amp; Energy inputs'!AJ$8:AJ$149,'Feedstock &amp; Energy inputs'!$I$8:$I$149,$I192,'Feedstock &amp; Energy inputs'!$H$8:$H$149,$H192,'Feedstock &amp; Energy inputs'!$E$8:$E$149,$E192)</f>
        <v>29.477647058823528</v>
      </c>
      <c r="AM192" s="29">
        <f>SUMIFS('Feedstock &amp; Energy inputs'!AK$8:AK$149,'Feedstock &amp; Energy inputs'!$I$8:$I$149,$I192,'Feedstock &amp; Energy inputs'!$H$8:$H$149,$H192,'Feedstock &amp; Energy inputs'!$E$8:$E$149,$E192)</f>
        <v>29.350588235294119</v>
      </c>
      <c r="AN192" s="29">
        <f>SUMIFS('Feedstock &amp; Energy inputs'!AL$8:AL$149,'Feedstock &amp; Energy inputs'!$I$8:$I$149,$I192,'Feedstock &amp; Energy inputs'!$H$8:$H$149,$H192,'Feedstock &amp; Energy inputs'!$E$8:$E$149,$E192)</f>
        <v>29.223529411764705</v>
      </c>
      <c r="AO192" s="29">
        <f>SUMIFS('Feedstock &amp; Energy inputs'!AM$8:AM$149,'Feedstock &amp; Energy inputs'!$I$8:$I$149,$I192,'Feedstock &amp; Energy inputs'!$H$8:$H$149,$H192,'Feedstock &amp; Energy inputs'!$E$8:$E$149,$E192)</f>
        <v>29.096470588235295</v>
      </c>
      <c r="AP192" s="29">
        <f>SUMIFS('Feedstock &amp; Energy inputs'!AN$8:AN$149,'Feedstock &amp; Energy inputs'!$I$8:$I$149,$I192,'Feedstock &amp; Energy inputs'!$H$8:$H$149,$H192,'Feedstock &amp; Energy inputs'!$E$8:$E$149,$E192)</f>
        <v>28.969411764705885</v>
      </c>
      <c r="AQ192" s="29">
        <f>SUMIFS('Feedstock &amp; Energy inputs'!AO$8:AO$149,'Feedstock &amp; Energy inputs'!$I$8:$I$149,$I192,'Feedstock &amp; Energy inputs'!$H$8:$H$149,$H192,'Feedstock &amp; Energy inputs'!$E$8:$E$149,$E192)</f>
        <v>28.842352941176472</v>
      </c>
      <c r="AR192" s="29">
        <f>SUMIFS('Feedstock &amp; Energy inputs'!AP$8:AP$149,'Feedstock &amp; Energy inputs'!$I$8:$I$149,$I192,'Feedstock &amp; Energy inputs'!$H$8:$H$149,$H192,'Feedstock &amp; Energy inputs'!$E$8:$E$149,$E192)</f>
        <v>28.715294117647062</v>
      </c>
      <c r="AS192" s="29">
        <f>SUMIFS('Feedstock &amp; Energy inputs'!AQ$8:AQ$149,'Feedstock &amp; Energy inputs'!$I$8:$I$149,$I192,'Feedstock &amp; Energy inputs'!$H$8:$H$149,$H192,'Feedstock &amp; Energy inputs'!$E$8:$E$149,$E192)</f>
        <v>28.588235294117649</v>
      </c>
    </row>
    <row r="193" spans="1:45">
      <c r="B193" s="12">
        <v>0</v>
      </c>
      <c r="C193" s="12" t="s">
        <v>103</v>
      </c>
      <c r="D193" s="12" t="s">
        <v>325</v>
      </c>
      <c r="E193" t="str">
        <f t="shared" si="40"/>
        <v>Electrolyser - dedicated VRES + H2 storage - pipeline + ammonia synthesis</v>
      </c>
      <c r="F193" s="12" t="s">
        <v>284</v>
      </c>
      <c r="G193" s="12" t="s">
        <v>286</v>
      </c>
      <c r="H193" s="12" t="s">
        <v>78</v>
      </c>
      <c r="I193" s="12" t="s">
        <v>80</v>
      </c>
      <c r="J193" s="28"/>
      <c r="K193" s="28" t="s">
        <v>401</v>
      </c>
      <c r="L193" s="12"/>
      <c r="M193" s="171" t="s">
        <v>402</v>
      </c>
      <c r="O193" s="29">
        <f>SUMIFS('Feedstock &amp; Energy inputs'!M$8:M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P193" s="29">
        <f>SUMIFS('Feedstock &amp; Energy inputs'!N$8:N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Q193" s="29">
        <f>SUMIFS('Feedstock &amp; Energy inputs'!O$8:O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R193" s="29">
        <f>SUMIFS('Feedstock &amp; Energy inputs'!P$8:P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S193" s="29">
        <f>SUMIFS('Feedstock &amp; Energy inputs'!Q$8:Q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T193" s="29">
        <f>SUMIFS('Feedstock &amp; Energy inputs'!R$8:R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U193" s="29">
        <f>SUMIFS('Feedstock &amp; Energy inputs'!S$8:S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V193" s="29">
        <f>SUMIFS('Feedstock &amp; Energy inputs'!T$8:T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W193" s="29">
        <f>SUMIFS('Feedstock &amp; Energy inputs'!U$8:U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X193" s="29">
        <f>SUMIFS('Feedstock &amp; Energy inputs'!V$8:V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Y193" s="29">
        <f>SUMIFS('Feedstock &amp; Energy inputs'!W$8:W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Z193" s="29">
        <f>SUMIFS('Feedstock &amp; Energy inputs'!X$8:X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AA193" s="29">
        <f>SUMIFS('Feedstock &amp; Energy inputs'!Y$8:Y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AB193" s="29">
        <f>SUMIFS('Feedstock &amp; Energy inputs'!Z$8:Z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AC193" s="29">
        <f>SUMIFS('Feedstock &amp; Energy inputs'!AA$8:AA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AD193" s="29">
        <f>SUMIFS('Feedstock &amp; Energy inputs'!AB$8:AB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AE193" s="29">
        <f>SUMIFS('Feedstock &amp; Energy inputs'!AC$8:AC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AF193" s="29">
        <f>SUMIFS('Feedstock &amp; Energy inputs'!AD$8:AD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AG193" s="29">
        <f>SUMIFS('Feedstock &amp; Energy inputs'!AE$8:AE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AH193" s="29">
        <f>SUMIFS('Feedstock &amp; Energy inputs'!AF$8:AF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AI193" s="29">
        <f>SUMIFS('Feedstock &amp; Energy inputs'!AG$8:AG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AJ193" s="29">
        <f>SUMIFS('Feedstock &amp; Energy inputs'!AH$8:AH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AK193" s="29">
        <f>SUMIFS('Feedstock &amp; Energy inputs'!AI$8:AI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AL193" s="29">
        <f>SUMIFS('Feedstock &amp; Energy inputs'!AJ$8:AJ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AM193" s="29">
        <f>SUMIFS('Feedstock &amp; Energy inputs'!AK$8:AK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AN193" s="29">
        <f>SUMIFS('Feedstock &amp; Energy inputs'!AL$8:AL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AO193" s="29">
        <f>SUMIFS('Feedstock &amp; Energy inputs'!AM$8:AM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AP193" s="29">
        <f>SUMIFS('Feedstock &amp; Energy inputs'!AN$8:AN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AQ193" s="29">
        <f>SUMIFS('Feedstock &amp; Energy inputs'!AO$8:AO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AR193" s="29">
        <f>SUMIFS('Feedstock &amp; Energy inputs'!AP$8:AP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AS193" s="29">
        <f>SUMIFS('Feedstock &amp; Energy inputs'!AQ$8:AQ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</row>
    <row r="194" spans="1:45">
      <c r="B194" s="12">
        <v>0</v>
      </c>
      <c r="C194" s="12" t="s">
        <v>103</v>
      </c>
      <c r="D194" s="12" t="s">
        <v>325</v>
      </c>
      <c r="E194" t="str">
        <f t="shared" si="40"/>
        <v>Electrolyser - dedicated VRES + H2 storage - pipeline + ammonia synthesis</v>
      </c>
      <c r="F194" s="12" t="s">
        <v>284</v>
      </c>
      <c r="G194" s="12" t="s">
        <v>288</v>
      </c>
      <c r="H194" s="12" t="s">
        <v>78</v>
      </c>
      <c r="I194" s="12" t="s">
        <v>80</v>
      </c>
      <c r="J194" s="28"/>
      <c r="K194" s="28" t="s">
        <v>401</v>
      </c>
      <c r="L194" s="12"/>
      <c r="M194" s="171" t="s">
        <v>402</v>
      </c>
      <c r="O194" s="29">
        <f>SUMIFS('Feedstock &amp; Energy inputs'!M$8:M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P194" s="29">
        <f>SUMIFS('Feedstock &amp; Energy inputs'!N$8:N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Q194" s="29">
        <f>SUMIFS('Feedstock &amp; Energy inputs'!O$8:O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R194" s="29">
        <f>SUMIFS('Feedstock &amp; Energy inputs'!P$8:P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S194" s="29">
        <f>SUMIFS('Feedstock &amp; Energy inputs'!Q$8:Q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T194" s="29">
        <f>SUMIFS('Feedstock &amp; Energy inputs'!R$8:R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U194" s="29">
        <f>SUMIFS('Feedstock &amp; Energy inputs'!S$8:S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V194" s="29">
        <f>SUMIFS('Feedstock &amp; Energy inputs'!T$8:T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W194" s="29">
        <f>SUMIFS('Feedstock &amp; Energy inputs'!U$8:U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X194" s="29">
        <f>SUMIFS('Feedstock &amp; Energy inputs'!V$8:V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Y194" s="29">
        <f>SUMIFS('Feedstock &amp; Energy inputs'!W$8:W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Z194" s="29">
        <f>SUMIFS('Feedstock &amp; Energy inputs'!X$8:X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AA194" s="29">
        <f>SUMIFS('Feedstock &amp; Energy inputs'!Y$8:Y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AB194" s="29">
        <f>SUMIFS('Feedstock &amp; Energy inputs'!Z$8:Z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AC194" s="29">
        <f>SUMIFS('Feedstock &amp; Energy inputs'!AA$8:AA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AD194" s="29">
        <f>SUMIFS('Feedstock &amp; Energy inputs'!AB$8:AB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AE194" s="29">
        <f>SUMIFS('Feedstock &amp; Energy inputs'!AC$8:AC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AF194" s="29">
        <f>SUMIFS('Feedstock &amp; Energy inputs'!AD$8:AD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AG194" s="29">
        <f>SUMIFS('Feedstock &amp; Energy inputs'!AE$8:AE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AH194" s="29">
        <f>SUMIFS('Feedstock &amp; Energy inputs'!AF$8:AF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AI194" s="29">
        <f>SUMIFS('Feedstock &amp; Energy inputs'!AG$8:AG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AJ194" s="29">
        <f>SUMIFS('Feedstock &amp; Energy inputs'!AH$8:AH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AK194" s="29">
        <f>SUMIFS('Feedstock &amp; Energy inputs'!AI$8:AI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AL194" s="29">
        <f>SUMIFS('Feedstock &amp; Energy inputs'!AJ$8:AJ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AM194" s="29">
        <f>SUMIFS('Feedstock &amp; Energy inputs'!AK$8:AK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AN194" s="29">
        <f>SUMIFS('Feedstock &amp; Energy inputs'!AL$8:AL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AO194" s="29">
        <f>SUMIFS('Feedstock &amp; Energy inputs'!AM$8:AM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AP194" s="29">
        <f>SUMIFS('Feedstock &amp; Energy inputs'!AN$8:AN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AQ194" s="29">
        <f>SUMIFS('Feedstock &amp; Energy inputs'!AO$8:AO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AR194" s="29">
        <f>SUMIFS('Feedstock &amp; Energy inputs'!AP$8:AP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AS194" s="29">
        <f>SUMIFS('Feedstock &amp; Energy inputs'!AQ$8:AQ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</row>
    <row r="195" spans="1:45">
      <c r="B195" s="12">
        <v>0</v>
      </c>
      <c r="C195" s="12" t="s">
        <v>103</v>
      </c>
      <c r="D195" s="12" t="s">
        <v>325</v>
      </c>
      <c r="E195" t="str">
        <f t="shared" si="40"/>
        <v>Electrolyser - dedicated VRES + H2 storage - pipeline + ammonia synthesis</v>
      </c>
      <c r="F195" s="12" t="s">
        <v>284</v>
      </c>
      <c r="G195" s="12" t="s">
        <v>289</v>
      </c>
      <c r="H195" s="12" t="s">
        <v>78</v>
      </c>
      <c r="I195" s="12" t="s">
        <v>80</v>
      </c>
      <c r="J195" s="28"/>
      <c r="K195" s="28" t="s">
        <v>401</v>
      </c>
      <c r="L195" s="12"/>
      <c r="M195" s="171" t="s">
        <v>402</v>
      </c>
      <c r="O195" s="29">
        <f>SUMIFS('Feedstock &amp; Energy inputs'!M$8:M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P195" s="29">
        <f>SUMIFS('Feedstock &amp; Energy inputs'!N$8:N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Q195" s="29">
        <f>SUMIFS('Feedstock &amp; Energy inputs'!O$8:O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R195" s="29">
        <f>SUMIFS('Feedstock &amp; Energy inputs'!P$8:P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S195" s="29">
        <f>SUMIFS('Feedstock &amp; Energy inputs'!Q$8:Q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T195" s="29">
        <f>SUMIFS('Feedstock &amp; Energy inputs'!R$8:R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U195" s="29">
        <f>SUMIFS('Feedstock &amp; Energy inputs'!S$8:S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V195" s="29">
        <f>SUMIFS('Feedstock &amp; Energy inputs'!T$8:T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W195" s="29">
        <f>SUMIFS('Feedstock &amp; Energy inputs'!U$8:U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X195" s="29">
        <f>SUMIFS('Feedstock &amp; Energy inputs'!V$8:V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Y195" s="29">
        <f>SUMIFS('Feedstock &amp; Energy inputs'!W$8:W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Z195" s="29">
        <f>SUMIFS('Feedstock &amp; Energy inputs'!X$8:X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AA195" s="29">
        <f>SUMIFS('Feedstock &amp; Energy inputs'!Y$8:Y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AB195" s="29">
        <f>SUMIFS('Feedstock &amp; Energy inputs'!Z$8:Z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AC195" s="29">
        <f>SUMIFS('Feedstock &amp; Energy inputs'!AA$8:AA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AD195" s="29">
        <f>SUMIFS('Feedstock &amp; Energy inputs'!AB$8:AB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AE195" s="29">
        <f>SUMIFS('Feedstock &amp; Energy inputs'!AC$8:AC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AF195" s="29">
        <f>SUMIFS('Feedstock &amp; Energy inputs'!AD$8:AD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AG195" s="29">
        <f>SUMIFS('Feedstock &amp; Energy inputs'!AE$8:AE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AH195" s="29">
        <f>SUMIFS('Feedstock &amp; Energy inputs'!AF$8:AF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AI195" s="29">
        <f>SUMIFS('Feedstock &amp; Energy inputs'!AG$8:AG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AJ195" s="29">
        <f>SUMIFS('Feedstock &amp; Energy inputs'!AH$8:AH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AK195" s="29">
        <f>SUMIFS('Feedstock &amp; Energy inputs'!AI$8:AI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AL195" s="29">
        <f>SUMIFS('Feedstock &amp; Energy inputs'!AJ$8:AJ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AM195" s="29">
        <f>SUMIFS('Feedstock &amp; Energy inputs'!AK$8:AK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AN195" s="29">
        <f>SUMIFS('Feedstock &amp; Energy inputs'!AL$8:AL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AO195" s="29">
        <f>SUMIFS('Feedstock &amp; Energy inputs'!AM$8:AM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AP195" s="29">
        <f>SUMIFS('Feedstock &amp; Energy inputs'!AN$8:AN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AQ195" s="29">
        <f>SUMIFS('Feedstock &amp; Energy inputs'!AO$8:AO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AR195" s="29">
        <f>SUMIFS('Feedstock &amp; Energy inputs'!AP$8:AP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AS195" s="29">
        <f>SUMIFS('Feedstock &amp; Energy inputs'!AQ$8:AQ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</row>
    <row r="196" spans="1:45">
      <c r="B196" s="12">
        <v>0</v>
      </c>
      <c r="C196" s="12" t="s">
        <v>103</v>
      </c>
      <c r="D196" s="12" t="s">
        <v>325</v>
      </c>
      <c r="E196" t="str">
        <f t="shared" si="40"/>
        <v>Electrolyser - dedicated VRES + H2 storage - pipeline + ammonia synthesis</v>
      </c>
      <c r="F196" s="12" t="s">
        <v>284</v>
      </c>
      <c r="G196" s="12" t="s">
        <v>290</v>
      </c>
      <c r="H196" s="12" t="s">
        <v>78</v>
      </c>
      <c r="I196" s="12" t="s">
        <v>80</v>
      </c>
      <c r="J196" s="28"/>
      <c r="K196" s="28" t="s">
        <v>401</v>
      </c>
      <c r="L196" s="12"/>
      <c r="M196" s="171" t="s">
        <v>402</v>
      </c>
      <c r="O196" s="29">
        <f>SUMIFS('Feedstock &amp; Energy inputs'!M$8:M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P196" s="29">
        <f>SUMIFS('Feedstock &amp; Energy inputs'!N$8:N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Q196" s="29">
        <f>SUMIFS('Feedstock &amp; Energy inputs'!O$8:O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R196" s="29">
        <f>SUMIFS('Feedstock &amp; Energy inputs'!P$8:P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S196" s="29">
        <f>SUMIFS('Feedstock &amp; Energy inputs'!Q$8:Q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T196" s="29">
        <f>SUMIFS('Feedstock &amp; Energy inputs'!R$8:R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U196" s="29">
        <f>SUMIFS('Feedstock &amp; Energy inputs'!S$8:S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V196" s="29">
        <f>SUMIFS('Feedstock &amp; Energy inputs'!T$8:T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W196" s="29">
        <f>SUMIFS('Feedstock &amp; Energy inputs'!U$8:U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X196" s="29">
        <f>SUMIFS('Feedstock &amp; Energy inputs'!V$8:V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Y196" s="29">
        <f>SUMIFS('Feedstock &amp; Energy inputs'!W$8:W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Z196" s="29">
        <f>SUMIFS('Feedstock &amp; Energy inputs'!X$8:X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AA196" s="29">
        <f>SUMIFS('Feedstock &amp; Energy inputs'!Y$8:Y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AB196" s="29">
        <f>SUMIFS('Feedstock &amp; Energy inputs'!Z$8:Z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AC196" s="29">
        <f>SUMIFS('Feedstock &amp; Energy inputs'!AA$8:AA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AD196" s="29">
        <f>SUMIFS('Feedstock &amp; Energy inputs'!AB$8:AB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AE196" s="29">
        <f>SUMIFS('Feedstock &amp; Energy inputs'!AC$8:AC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AF196" s="29">
        <f>SUMIFS('Feedstock &amp; Energy inputs'!AD$8:AD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AG196" s="29">
        <f>SUMIFS('Feedstock &amp; Energy inputs'!AE$8:AE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AH196" s="29">
        <f>SUMIFS('Feedstock &amp; Energy inputs'!AF$8:AF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AI196" s="29">
        <f>SUMIFS('Feedstock &amp; Energy inputs'!AG$8:AG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AJ196" s="29">
        <f>SUMIFS('Feedstock &amp; Energy inputs'!AH$8:AH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AK196" s="29">
        <f>SUMIFS('Feedstock &amp; Energy inputs'!AI$8:AI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AL196" s="29">
        <f>SUMIFS('Feedstock &amp; Energy inputs'!AJ$8:AJ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AM196" s="29">
        <f>SUMIFS('Feedstock &amp; Energy inputs'!AK$8:AK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AN196" s="29">
        <f>SUMIFS('Feedstock &amp; Energy inputs'!AL$8:AL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AO196" s="29">
        <f>SUMIFS('Feedstock &amp; Energy inputs'!AM$8:AM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AP196" s="29">
        <f>SUMIFS('Feedstock &amp; Energy inputs'!AN$8:AN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AQ196" s="29">
        <f>SUMIFS('Feedstock &amp; Energy inputs'!AO$8:AO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AR196" s="29">
        <f>SUMIFS('Feedstock &amp; Energy inputs'!AP$8:AP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AS196" s="29">
        <f>SUMIFS('Feedstock &amp; Energy inputs'!AQ$8:AQ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</row>
    <row r="197" spans="1:45">
      <c r="B197" s="12">
        <v>0</v>
      </c>
      <c r="C197" s="12" t="s">
        <v>103</v>
      </c>
      <c r="D197" s="12" t="s">
        <v>325</v>
      </c>
      <c r="E197" t="str">
        <f t="shared" si="40"/>
        <v>Electrolyser - dedicated VRES + H2 storage - pipeline + ammonia synthesis</v>
      </c>
      <c r="F197" s="12" t="s">
        <v>284</v>
      </c>
      <c r="G197" s="12" t="s">
        <v>291</v>
      </c>
      <c r="H197" s="12" t="s">
        <v>78</v>
      </c>
      <c r="I197" s="12" t="s">
        <v>80</v>
      </c>
      <c r="J197" s="28"/>
      <c r="K197" s="28" t="s">
        <v>401</v>
      </c>
      <c r="L197" s="12"/>
      <c r="M197" s="171" t="s">
        <v>402</v>
      </c>
      <c r="O197" s="29">
        <f>SUMIFS('Feedstock &amp; Energy inputs'!M$8:M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P197" s="29">
        <f>SUMIFS('Feedstock &amp; Energy inputs'!N$8:N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Q197" s="29">
        <f>SUMIFS('Feedstock &amp; Energy inputs'!O$8:O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R197" s="29">
        <f>SUMIFS('Feedstock &amp; Energy inputs'!P$8:P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S197" s="29">
        <f>SUMIFS('Feedstock &amp; Energy inputs'!Q$8:Q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T197" s="29">
        <f>SUMIFS('Feedstock &amp; Energy inputs'!R$8:R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U197" s="29">
        <f>SUMIFS('Feedstock &amp; Energy inputs'!S$8:S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V197" s="29">
        <f>SUMIFS('Feedstock &amp; Energy inputs'!T$8:T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W197" s="29">
        <f>SUMIFS('Feedstock &amp; Energy inputs'!U$8:U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X197" s="29">
        <f>SUMIFS('Feedstock &amp; Energy inputs'!V$8:V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Y197" s="29">
        <f>SUMIFS('Feedstock &amp; Energy inputs'!W$8:W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Z197" s="29">
        <f>SUMIFS('Feedstock &amp; Energy inputs'!X$8:X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AA197" s="29">
        <f>SUMIFS('Feedstock &amp; Energy inputs'!Y$8:Y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AB197" s="29">
        <f>SUMIFS('Feedstock &amp; Energy inputs'!Z$8:Z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AC197" s="29">
        <f>SUMIFS('Feedstock &amp; Energy inputs'!AA$8:AA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AD197" s="29">
        <f>SUMIFS('Feedstock &amp; Energy inputs'!AB$8:AB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AE197" s="29">
        <f>SUMIFS('Feedstock &amp; Energy inputs'!AC$8:AC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AF197" s="29">
        <f>SUMIFS('Feedstock &amp; Energy inputs'!AD$8:AD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AG197" s="29">
        <f>SUMIFS('Feedstock &amp; Energy inputs'!AE$8:AE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AH197" s="29">
        <f>SUMIFS('Feedstock &amp; Energy inputs'!AF$8:AF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AI197" s="29">
        <f>SUMIFS('Feedstock &amp; Energy inputs'!AG$8:AG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AJ197" s="29">
        <f>SUMIFS('Feedstock &amp; Energy inputs'!AH$8:AH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AK197" s="29">
        <f>SUMIFS('Feedstock &amp; Energy inputs'!AI$8:AI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AL197" s="29">
        <f>SUMIFS('Feedstock &amp; Energy inputs'!AJ$8:AJ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AM197" s="29">
        <f>SUMIFS('Feedstock &amp; Energy inputs'!AK$8:AK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AN197" s="29">
        <f>SUMIFS('Feedstock &amp; Energy inputs'!AL$8:AL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AO197" s="29">
        <f>SUMIFS('Feedstock &amp; Energy inputs'!AM$8:AM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AP197" s="29">
        <f>SUMIFS('Feedstock &amp; Energy inputs'!AN$8:AN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AQ197" s="29">
        <f>SUMIFS('Feedstock &amp; Energy inputs'!AO$8:AO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AR197" s="29">
        <f>SUMIFS('Feedstock &amp; Energy inputs'!AP$8:AP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AS197" s="29">
        <f>SUMIFS('Feedstock &amp; Energy inputs'!AQ$8:AQ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</row>
    <row r="198" spans="1:45">
      <c r="B198" s="12">
        <v>0</v>
      </c>
      <c r="C198" s="12" t="s">
        <v>103</v>
      </c>
      <c r="D198" s="12" t="s">
        <v>325</v>
      </c>
      <c r="E198" t="str">
        <f t="shared" si="40"/>
        <v>Electrolyser - dedicated VRES + H2 storage - pipeline + ammonia synthesis</v>
      </c>
      <c r="F198" s="12" t="s">
        <v>284</v>
      </c>
      <c r="G198" s="12" t="s">
        <v>292</v>
      </c>
      <c r="H198" s="12" t="s">
        <v>78</v>
      </c>
      <c r="I198" s="12" t="s">
        <v>80</v>
      </c>
      <c r="J198" s="28"/>
      <c r="K198" s="28" t="s">
        <v>401</v>
      </c>
      <c r="L198" s="12"/>
      <c r="M198" s="171" t="s">
        <v>402</v>
      </c>
      <c r="O198" s="29">
        <f>SUMIFS('Feedstock &amp; Energy inputs'!M$8:M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P198" s="29">
        <f>SUMIFS('Feedstock &amp; Energy inputs'!N$8:N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Q198" s="29">
        <f>SUMIFS('Feedstock &amp; Energy inputs'!O$8:O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R198" s="29">
        <f>SUMIFS('Feedstock &amp; Energy inputs'!P$8:P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S198" s="29">
        <f>SUMIFS('Feedstock &amp; Energy inputs'!Q$8:Q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T198" s="29">
        <f>SUMIFS('Feedstock &amp; Energy inputs'!R$8:R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U198" s="29">
        <f>SUMIFS('Feedstock &amp; Energy inputs'!S$8:S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V198" s="29">
        <f>SUMIFS('Feedstock &amp; Energy inputs'!T$8:T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W198" s="29">
        <f>SUMIFS('Feedstock &amp; Energy inputs'!U$8:U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X198" s="29">
        <f>SUMIFS('Feedstock &amp; Energy inputs'!V$8:V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Y198" s="29">
        <f>SUMIFS('Feedstock &amp; Energy inputs'!W$8:W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Z198" s="29">
        <f>SUMIFS('Feedstock &amp; Energy inputs'!X$8:X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AA198" s="29">
        <f>SUMIFS('Feedstock &amp; Energy inputs'!Y$8:Y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AB198" s="29">
        <f>SUMIFS('Feedstock &amp; Energy inputs'!Z$8:Z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AC198" s="29">
        <f>SUMIFS('Feedstock &amp; Energy inputs'!AA$8:AA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AD198" s="29">
        <f>SUMIFS('Feedstock &amp; Energy inputs'!AB$8:AB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AE198" s="29">
        <f>SUMIFS('Feedstock &amp; Energy inputs'!AC$8:AC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AF198" s="29">
        <f>SUMIFS('Feedstock &amp; Energy inputs'!AD$8:AD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AG198" s="29">
        <f>SUMIFS('Feedstock &amp; Energy inputs'!AE$8:AE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AH198" s="29">
        <f>SUMIFS('Feedstock &amp; Energy inputs'!AF$8:AF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AI198" s="29">
        <f>SUMIFS('Feedstock &amp; Energy inputs'!AG$8:AG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AJ198" s="29">
        <f>SUMIFS('Feedstock &amp; Energy inputs'!AH$8:AH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AK198" s="29">
        <f>SUMIFS('Feedstock &amp; Energy inputs'!AI$8:AI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AL198" s="29">
        <f>SUMIFS('Feedstock &amp; Energy inputs'!AJ$8:AJ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AM198" s="29">
        <f>SUMIFS('Feedstock &amp; Energy inputs'!AK$8:AK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AN198" s="29">
        <f>SUMIFS('Feedstock &amp; Energy inputs'!AL$8:AL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AO198" s="29">
        <f>SUMIFS('Feedstock &amp; Energy inputs'!AM$8:AM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AP198" s="29">
        <f>SUMIFS('Feedstock &amp; Energy inputs'!AN$8:AN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AQ198" s="29">
        <f>SUMIFS('Feedstock &amp; Energy inputs'!AO$8:AO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AR198" s="29">
        <f>SUMIFS('Feedstock &amp; Energy inputs'!AP$8:AP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AS198" s="29">
        <f>SUMIFS('Feedstock &amp; Energy inputs'!AQ$8:AQ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</row>
    <row r="199" spans="1:45">
      <c r="B199" s="12">
        <v>0</v>
      </c>
      <c r="C199" s="12" t="s">
        <v>103</v>
      </c>
      <c r="D199" s="12" t="s">
        <v>325</v>
      </c>
      <c r="E199" t="str">
        <f t="shared" si="40"/>
        <v>Electrolyser - dedicated VRES + H2 storage - pipeline + ammonia synthesis</v>
      </c>
      <c r="F199" s="12" t="s">
        <v>284</v>
      </c>
      <c r="G199" s="12" t="s">
        <v>293</v>
      </c>
      <c r="H199" s="12" t="s">
        <v>78</v>
      </c>
      <c r="I199" s="12" t="s">
        <v>80</v>
      </c>
      <c r="J199" s="28"/>
      <c r="K199" s="28" t="s">
        <v>401</v>
      </c>
      <c r="L199" s="12"/>
      <c r="M199" s="171" t="s">
        <v>402</v>
      </c>
      <c r="O199" s="29">
        <f>SUMIFS('Feedstock &amp; Energy inputs'!M$8:M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P199" s="29">
        <f>SUMIFS('Feedstock &amp; Energy inputs'!N$8:N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Q199" s="29">
        <f>SUMIFS('Feedstock &amp; Energy inputs'!O$8:O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R199" s="29">
        <f>SUMIFS('Feedstock &amp; Energy inputs'!P$8:P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S199" s="29">
        <f>SUMIFS('Feedstock &amp; Energy inputs'!Q$8:Q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T199" s="29">
        <f>SUMIFS('Feedstock &amp; Energy inputs'!R$8:R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U199" s="29">
        <f>SUMIFS('Feedstock &amp; Energy inputs'!S$8:S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V199" s="29">
        <f>SUMIFS('Feedstock &amp; Energy inputs'!T$8:T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W199" s="29">
        <f>SUMIFS('Feedstock &amp; Energy inputs'!U$8:U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X199" s="29">
        <f>SUMIFS('Feedstock &amp; Energy inputs'!V$8:V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Y199" s="29">
        <f>SUMIFS('Feedstock &amp; Energy inputs'!W$8:W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Z199" s="29">
        <f>SUMIFS('Feedstock &amp; Energy inputs'!X$8:X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AA199" s="29">
        <f>SUMIFS('Feedstock &amp; Energy inputs'!Y$8:Y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AB199" s="29">
        <f>SUMIFS('Feedstock &amp; Energy inputs'!Z$8:Z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AC199" s="29">
        <f>SUMIFS('Feedstock &amp; Energy inputs'!AA$8:AA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AD199" s="29">
        <f>SUMIFS('Feedstock &amp; Energy inputs'!AB$8:AB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AE199" s="29">
        <f>SUMIFS('Feedstock &amp; Energy inputs'!AC$8:AC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AF199" s="29">
        <f>SUMIFS('Feedstock &amp; Energy inputs'!AD$8:AD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AG199" s="29">
        <f>SUMIFS('Feedstock &amp; Energy inputs'!AE$8:AE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AH199" s="29">
        <f>SUMIFS('Feedstock &amp; Energy inputs'!AF$8:AF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AI199" s="29">
        <f>SUMIFS('Feedstock &amp; Energy inputs'!AG$8:AG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AJ199" s="29">
        <f>SUMIFS('Feedstock &amp; Energy inputs'!AH$8:AH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AK199" s="29">
        <f>SUMIFS('Feedstock &amp; Energy inputs'!AI$8:AI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AL199" s="29">
        <f>SUMIFS('Feedstock &amp; Energy inputs'!AJ$8:AJ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AM199" s="29">
        <f>SUMIFS('Feedstock &amp; Energy inputs'!AK$8:AK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AN199" s="29">
        <f>SUMIFS('Feedstock &amp; Energy inputs'!AL$8:AL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AO199" s="29">
        <f>SUMIFS('Feedstock &amp; Energy inputs'!AM$8:AM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AP199" s="29">
        <f>SUMIFS('Feedstock &amp; Energy inputs'!AN$8:AN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AQ199" s="29">
        <f>SUMIFS('Feedstock &amp; Energy inputs'!AO$8:AO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AR199" s="29">
        <f>SUMIFS('Feedstock &amp; Energy inputs'!AP$8:AP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AS199" s="29">
        <f>SUMIFS('Feedstock &amp; Energy inputs'!AQ$8:AQ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</row>
    <row r="200" spans="1:45">
      <c r="B200" s="12">
        <v>0</v>
      </c>
      <c r="C200" s="12" t="s">
        <v>103</v>
      </c>
      <c r="D200" s="12" t="s">
        <v>325</v>
      </c>
      <c r="E200" t="str">
        <f t="shared" si="40"/>
        <v>Electrolyser - dedicated VRES + H2 storage - pipeline + ammonia synthesis</v>
      </c>
      <c r="F200" s="12" t="s">
        <v>284</v>
      </c>
      <c r="G200" s="12" t="s">
        <v>294</v>
      </c>
      <c r="H200" s="12" t="s">
        <v>78</v>
      </c>
      <c r="I200" s="12" t="s">
        <v>80</v>
      </c>
      <c r="J200" s="28"/>
      <c r="K200" s="28" t="s">
        <v>401</v>
      </c>
      <c r="L200" s="12"/>
      <c r="M200" s="171" t="s">
        <v>402</v>
      </c>
      <c r="O200" s="29">
        <f>SUMIFS('Feedstock &amp; Energy inputs'!M$8:M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P200" s="29">
        <f>SUMIFS('Feedstock &amp; Energy inputs'!N$8:N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Q200" s="29">
        <f>SUMIFS('Feedstock &amp; Energy inputs'!O$8:O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R200" s="29">
        <f>SUMIFS('Feedstock &amp; Energy inputs'!P$8:P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S200" s="29">
        <f>SUMIFS('Feedstock &amp; Energy inputs'!Q$8:Q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T200" s="29">
        <f>SUMIFS('Feedstock &amp; Energy inputs'!R$8:R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U200" s="29">
        <f>SUMIFS('Feedstock &amp; Energy inputs'!S$8:S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V200" s="29">
        <f>SUMIFS('Feedstock &amp; Energy inputs'!T$8:T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W200" s="29">
        <f>SUMIFS('Feedstock &amp; Energy inputs'!U$8:U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X200" s="29">
        <f>SUMIFS('Feedstock &amp; Energy inputs'!V$8:V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Y200" s="29">
        <f>SUMIFS('Feedstock &amp; Energy inputs'!W$8:W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Z200" s="29">
        <f>SUMIFS('Feedstock &amp; Energy inputs'!X$8:X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AA200" s="29">
        <f>SUMIFS('Feedstock &amp; Energy inputs'!Y$8:Y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AB200" s="29">
        <f>SUMIFS('Feedstock &amp; Energy inputs'!Z$8:Z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AC200" s="29">
        <f>SUMIFS('Feedstock &amp; Energy inputs'!AA$8:AA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AD200" s="29">
        <f>SUMIFS('Feedstock &amp; Energy inputs'!AB$8:AB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AE200" s="29">
        <f>SUMIFS('Feedstock &amp; Energy inputs'!AC$8:AC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AF200" s="29">
        <f>SUMIFS('Feedstock &amp; Energy inputs'!AD$8:AD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AG200" s="29">
        <f>SUMIFS('Feedstock &amp; Energy inputs'!AE$8:AE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AH200" s="29">
        <f>SUMIFS('Feedstock &amp; Energy inputs'!AF$8:AF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AI200" s="29">
        <f>SUMIFS('Feedstock &amp; Energy inputs'!AG$8:AG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AJ200" s="29">
        <f>SUMIFS('Feedstock &amp; Energy inputs'!AH$8:AH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AK200" s="29">
        <f>SUMIFS('Feedstock &amp; Energy inputs'!AI$8:AI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AL200" s="29">
        <f>SUMIFS('Feedstock &amp; Energy inputs'!AJ$8:AJ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AM200" s="29">
        <f>SUMIFS('Feedstock &amp; Energy inputs'!AK$8:AK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AN200" s="29">
        <f>SUMIFS('Feedstock &amp; Energy inputs'!AL$8:AL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AO200" s="29">
        <f>SUMIFS('Feedstock &amp; Energy inputs'!AM$8:AM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AP200" s="29">
        <f>SUMIFS('Feedstock &amp; Energy inputs'!AN$8:AN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AQ200" s="29">
        <f>SUMIFS('Feedstock &amp; Energy inputs'!AO$8:AO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AR200" s="29">
        <f>SUMIFS('Feedstock &amp; Energy inputs'!AP$8:AP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AS200" s="29">
        <f>SUMIFS('Feedstock &amp; Energy inputs'!AQ$8:AQ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</row>
    <row r="201" spans="1:45">
      <c r="B201" s="12">
        <v>0</v>
      </c>
      <c r="C201" s="12" t="s">
        <v>103</v>
      </c>
      <c r="D201" s="12" t="s">
        <v>325</v>
      </c>
      <c r="E201" t="str">
        <f t="shared" si="40"/>
        <v>Electrolyser - dedicated VRES + H2 storage - pipeline + ammonia synthesis</v>
      </c>
      <c r="F201" s="12" t="s">
        <v>284</v>
      </c>
      <c r="G201" s="12" t="s">
        <v>295</v>
      </c>
      <c r="H201" s="12" t="s">
        <v>78</v>
      </c>
      <c r="I201" s="12" t="s">
        <v>80</v>
      </c>
      <c r="J201" s="28"/>
      <c r="K201" s="28" t="s">
        <v>401</v>
      </c>
      <c r="L201" s="12"/>
      <c r="M201" s="171" t="s">
        <v>402</v>
      </c>
      <c r="O201" s="29">
        <f>SUMIFS('Feedstock &amp; Energy inputs'!M$8:M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P201" s="29">
        <f>SUMIFS('Feedstock &amp; Energy inputs'!N$8:N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Q201" s="29">
        <f>SUMIFS('Feedstock &amp; Energy inputs'!O$8:O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R201" s="29">
        <f>SUMIFS('Feedstock &amp; Energy inputs'!P$8:P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S201" s="29">
        <f>SUMIFS('Feedstock &amp; Energy inputs'!Q$8:Q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T201" s="29">
        <f>SUMIFS('Feedstock &amp; Energy inputs'!R$8:R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U201" s="29">
        <f>SUMIFS('Feedstock &amp; Energy inputs'!S$8:S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V201" s="29">
        <f>SUMIFS('Feedstock &amp; Energy inputs'!T$8:T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W201" s="29">
        <f>SUMIFS('Feedstock &amp; Energy inputs'!U$8:U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X201" s="29">
        <f>SUMIFS('Feedstock &amp; Energy inputs'!V$8:V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Y201" s="29">
        <f>SUMIFS('Feedstock &amp; Energy inputs'!W$8:W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Z201" s="29">
        <f>SUMIFS('Feedstock &amp; Energy inputs'!X$8:X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AA201" s="29">
        <f>SUMIFS('Feedstock &amp; Energy inputs'!Y$8:Y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AB201" s="29">
        <f>SUMIFS('Feedstock &amp; Energy inputs'!Z$8:Z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AC201" s="29">
        <f>SUMIFS('Feedstock &amp; Energy inputs'!AA$8:AA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AD201" s="29">
        <f>SUMIFS('Feedstock &amp; Energy inputs'!AB$8:AB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AE201" s="29">
        <f>SUMIFS('Feedstock &amp; Energy inputs'!AC$8:AC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AF201" s="29">
        <f>SUMIFS('Feedstock &amp; Energy inputs'!AD$8:AD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AG201" s="29">
        <f>SUMIFS('Feedstock &amp; Energy inputs'!AE$8:AE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AH201" s="29">
        <f>SUMIFS('Feedstock &amp; Energy inputs'!AF$8:AF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AI201" s="29">
        <f>SUMIFS('Feedstock &amp; Energy inputs'!AG$8:AG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AJ201" s="29">
        <f>SUMIFS('Feedstock &amp; Energy inputs'!AH$8:AH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AK201" s="29">
        <f>SUMIFS('Feedstock &amp; Energy inputs'!AI$8:AI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AL201" s="29">
        <f>SUMIFS('Feedstock &amp; Energy inputs'!AJ$8:AJ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AM201" s="29">
        <f>SUMIFS('Feedstock &amp; Energy inputs'!AK$8:AK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AN201" s="29">
        <f>SUMIFS('Feedstock &amp; Energy inputs'!AL$8:AL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AO201" s="29">
        <f>SUMIFS('Feedstock &amp; Energy inputs'!AM$8:AM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AP201" s="29">
        <f>SUMIFS('Feedstock &amp; Energy inputs'!AN$8:AN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AQ201" s="29">
        <f>SUMIFS('Feedstock &amp; Energy inputs'!AO$8:AO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AR201" s="29">
        <f>SUMIFS('Feedstock &amp; Energy inputs'!AP$8:AP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AS201" s="29">
        <f>SUMIFS('Feedstock &amp; Energy inputs'!AQ$8:AQ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</row>
    <row r="202" spans="1:45">
      <c r="B202" s="12">
        <v>0</v>
      </c>
      <c r="C202" s="12" t="s">
        <v>103</v>
      </c>
      <c r="D202" s="12" t="s">
        <v>325</v>
      </c>
      <c r="E202" t="str">
        <f t="shared" si="40"/>
        <v>Electrolyser - dedicated VRES + H2 storage - pipeline + ammonia synthesis</v>
      </c>
      <c r="F202" s="12" t="s">
        <v>284</v>
      </c>
      <c r="G202" s="12" t="s">
        <v>296</v>
      </c>
      <c r="H202" s="12" t="s">
        <v>78</v>
      </c>
      <c r="I202" s="12" t="s">
        <v>80</v>
      </c>
      <c r="J202" s="28"/>
      <c r="K202" s="28" t="s">
        <v>401</v>
      </c>
      <c r="L202" s="12"/>
      <c r="M202" s="171" t="s">
        <v>402</v>
      </c>
      <c r="O202" s="29">
        <f>SUMIFS('Feedstock &amp; Energy inputs'!M$8:M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P202" s="29">
        <f>SUMIFS('Feedstock &amp; Energy inputs'!N$8:N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Q202" s="29">
        <f>SUMIFS('Feedstock &amp; Energy inputs'!O$8:O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R202" s="29">
        <f>SUMIFS('Feedstock &amp; Energy inputs'!P$8:P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S202" s="29">
        <f>SUMIFS('Feedstock &amp; Energy inputs'!Q$8:Q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T202" s="29">
        <f>SUMIFS('Feedstock &amp; Energy inputs'!R$8:R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U202" s="29">
        <f>SUMIFS('Feedstock &amp; Energy inputs'!S$8:S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V202" s="29">
        <f>SUMIFS('Feedstock &amp; Energy inputs'!T$8:T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W202" s="29">
        <f>SUMIFS('Feedstock &amp; Energy inputs'!U$8:U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X202" s="29">
        <f>SUMIFS('Feedstock &amp; Energy inputs'!V$8:V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Y202" s="29">
        <f>SUMIFS('Feedstock &amp; Energy inputs'!W$8:W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Z202" s="29">
        <f>SUMIFS('Feedstock &amp; Energy inputs'!X$8:X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AA202" s="29">
        <f>SUMIFS('Feedstock &amp; Energy inputs'!Y$8:Y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AB202" s="29">
        <f>SUMIFS('Feedstock &amp; Energy inputs'!Z$8:Z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AC202" s="29">
        <f>SUMIFS('Feedstock &amp; Energy inputs'!AA$8:AA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AD202" s="29">
        <f>SUMIFS('Feedstock &amp; Energy inputs'!AB$8:AB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AE202" s="29">
        <f>SUMIFS('Feedstock &amp; Energy inputs'!AC$8:AC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AF202" s="29">
        <f>SUMIFS('Feedstock &amp; Energy inputs'!AD$8:AD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AG202" s="29">
        <f>SUMIFS('Feedstock &amp; Energy inputs'!AE$8:AE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AH202" s="29">
        <f>SUMIFS('Feedstock &amp; Energy inputs'!AF$8:AF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AI202" s="29">
        <f>SUMIFS('Feedstock &amp; Energy inputs'!AG$8:AG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AJ202" s="29">
        <f>SUMIFS('Feedstock &amp; Energy inputs'!AH$8:AH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AK202" s="29">
        <f>SUMIFS('Feedstock &amp; Energy inputs'!AI$8:AI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AL202" s="29">
        <f>SUMIFS('Feedstock &amp; Energy inputs'!AJ$8:AJ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AM202" s="29">
        <f>SUMIFS('Feedstock &amp; Energy inputs'!AK$8:AK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AN202" s="29">
        <f>SUMIFS('Feedstock &amp; Energy inputs'!AL$8:AL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AO202" s="29">
        <f>SUMIFS('Feedstock &amp; Energy inputs'!AM$8:AM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AP202" s="29">
        <f>SUMIFS('Feedstock &amp; Energy inputs'!AN$8:AN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AQ202" s="29">
        <f>SUMIFS('Feedstock &amp; Energy inputs'!AO$8:AO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AR202" s="29">
        <f>SUMIFS('Feedstock &amp; Energy inputs'!AP$8:AP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AS202" s="29">
        <f>SUMIFS('Feedstock &amp; Energy inputs'!AQ$8:AQ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</row>
    <row r="203" spans="1:45">
      <c r="B203" s="12">
        <v>0</v>
      </c>
      <c r="C203" s="12" t="s">
        <v>103</v>
      </c>
      <c r="D203" s="12" t="s">
        <v>325</v>
      </c>
      <c r="E203" t="str">
        <f t="shared" si="40"/>
        <v>Electrolyser - dedicated VRES + H2 storage - pipeline + ammonia synthesis</v>
      </c>
      <c r="F203" s="12" t="s">
        <v>284</v>
      </c>
      <c r="G203" s="12" t="s">
        <v>297</v>
      </c>
      <c r="H203" s="12" t="s">
        <v>78</v>
      </c>
      <c r="I203" s="12" t="s">
        <v>80</v>
      </c>
      <c r="J203" s="28"/>
      <c r="K203" s="28" t="s">
        <v>401</v>
      </c>
      <c r="L203" s="12"/>
      <c r="M203" s="171" t="s">
        <v>402</v>
      </c>
      <c r="O203" s="29">
        <f>SUMIFS('Feedstock &amp; Energy inputs'!M$8:M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P203" s="29">
        <f>SUMIFS('Feedstock &amp; Energy inputs'!N$8:N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Q203" s="29">
        <f>SUMIFS('Feedstock &amp; Energy inputs'!O$8:O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R203" s="29">
        <f>SUMIFS('Feedstock &amp; Energy inputs'!P$8:P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S203" s="29">
        <f>SUMIFS('Feedstock &amp; Energy inputs'!Q$8:Q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T203" s="29">
        <f>SUMIFS('Feedstock &amp; Energy inputs'!R$8:R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U203" s="29">
        <f>SUMIFS('Feedstock &amp; Energy inputs'!S$8:S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V203" s="29">
        <f>SUMIFS('Feedstock &amp; Energy inputs'!T$8:T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W203" s="29">
        <f>SUMIFS('Feedstock &amp; Energy inputs'!U$8:U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X203" s="29">
        <f>SUMIFS('Feedstock &amp; Energy inputs'!V$8:V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Y203" s="29">
        <f>SUMIFS('Feedstock &amp; Energy inputs'!W$8:W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Z203" s="29">
        <f>SUMIFS('Feedstock &amp; Energy inputs'!X$8:X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AA203" s="29">
        <f>SUMIFS('Feedstock &amp; Energy inputs'!Y$8:Y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AB203" s="29">
        <f>SUMIFS('Feedstock &amp; Energy inputs'!Z$8:Z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AC203" s="29">
        <f>SUMIFS('Feedstock &amp; Energy inputs'!AA$8:AA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AD203" s="29">
        <f>SUMIFS('Feedstock &amp; Energy inputs'!AB$8:AB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AE203" s="29">
        <f>SUMIFS('Feedstock &amp; Energy inputs'!AC$8:AC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AF203" s="29">
        <f>SUMIFS('Feedstock &amp; Energy inputs'!AD$8:AD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AG203" s="29">
        <f>SUMIFS('Feedstock &amp; Energy inputs'!AE$8:AE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AH203" s="29">
        <f>SUMIFS('Feedstock &amp; Energy inputs'!AF$8:AF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AI203" s="29">
        <f>SUMIFS('Feedstock &amp; Energy inputs'!AG$8:AG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AJ203" s="29">
        <f>SUMIFS('Feedstock &amp; Energy inputs'!AH$8:AH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AK203" s="29">
        <f>SUMIFS('Feedstock &amp; Energy inputs'!AI$8:AI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AL203" s="29">
        <f>SUMIFS('Feedstock &amp; Energy inputs'!AJ$8:AJ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AM203" s="29">
        <f>SUMIFS('Feedstock &amp; Energy inputs'!AK$8:AK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AN203" s="29">
        <f>SUMIFS('Feedstock &amp; Energy inputs'!AL$8:AL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AO203" s="29">
        <f>SUMIFS('Feedstock &amp; Energy inputs'!AM$8:AM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AP203" s="29">
        <f>SUMIFS('Feedstock &amp; Energy inputs'!AN$8:AN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AQ203" s="29">
        <f>SUMIFS('Feedstock &amp; Energy inputs'!AO$8:AO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AR203" s="29">
        <f>SUMIFS('Feedstock &amp; Energy inputs'!AP$8:AP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AS203" s="29">
        <f>SUMIFS('Feedstock &amp; Energy inputs'!AQ$8:AQ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</row>
    <row r="204" spans="1:45">
      <c r="B204" s="12">
        <v>0</v>
      </c>
      <c r="C204" s="12" t="s">
        <v>103</v>
      </c>
      <c r="D204" s="12" t="s">
        <v>325</v>
      </c>
      <c r="E204" t="str">
        <f t="shared" si="40"/>
        <v>Electrolyser - dedicated VRES + H2 storage - pipeline + ammonia synthesis</v>
      </c>
      <c r="F204" s="12" t="s">
        <v>284</v>
      </c>
      <c r="G204" s="12" t="s">
        <v>298</v>
      </c>
      <c r="H204" s="12" t="s">
        <v>78</v>
      </c>
      <c r="I204" s="12" t="s">
        <v>80</v>
      </c>
      <c r="J204" s="28"/>
      <c r="K204" s="28" t="s">
        <v>401</v>
      </c>
      <c r="L204" s="12"/>
      <c r="M204" s="171" t="s">
        <v>402</v>
      </c>
      <c r="O204" s="29">
        <f>SUMIFS('Feedstock &amp; Energy inputs'!M$8:M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P204" s="29">
        <f>SUMIFS('Feedstock &amp; Energy inputs'!N$8:N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Q204" s="29">
        <f>SUMIFS('Feedstock &amp; Energy inputs'!O$8:O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R204" s="29">
        <f>SUMIFS('Feedstock &amp; Energy inputs'!P$8:P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S204" s="29">
        <f>SUMIFS('Feedstock &amp; Energy inputs'!Q$8:Q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T204" s="29">
        <f>SUMIFS('Feedstock &amp; Energy inputs'!R$8:R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U204" s="29">
        <f>SUMIFS('Feedstock &amp; Energy inputs'!S$8:S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V204" s="29">
        <f>SUMIFS('Feedstock &amp; Energy inputs'!T$8:T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W204" s="29">
        <f>SUMIFS('Feedstock &amp; Energy inputs'!U$8:U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X204" s="29">
        <f>SUMIFS('Feedstock &amp; Energy inputs'!V$8:V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Y204" s="29">
        <f>SUMIFS('Feedstock &amp; Energy inputs'!W$8:W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Z204" s="29">
        <f>SUMIFS('Feedstock &amp; Energy inputs'!X$8:X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AA204" s="29">
        <f>SUMIFS('Feedstock &amp; Energy inputs'!Y$8:Y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AB204" s="29">
        <f>SUMIFS('Feedstock &amp; Energy inputs'!Z$8:Z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AC204" s="29">
        <f>SUMIFS('Feedstock &amp; Energy inputs'!AA$8:AA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AD204" s="29">
        <f>SUMIFS('Feedstock &amp; Energy inputs'!AB$8:AB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AE204" s="29">
        <f>SUMIFS('Feedstock &amp; Energy inputs'!AC$8:AC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AF204" s="29">
        <f>SUMIFS('Feedstock &amp; Energy inputs'!AD$8:AD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AG204" s="29">
        <f>SUMIFS('Feedstock &amp; Energy inputs'!AE$8:AE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AH204" s="29">
        <f>SUMIFS('Feedstock &amp; Energy inputs'!AF$8:AF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AI204" s="29">
        <f>SUMIFS('Feedstock &amp; Energy inputs'!AG$8:AG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AJ204" s="29">
        <f>SUMIFS('Feedstock &amp; Energy inputs'!AH$8:AH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AK204" s="29">
        <f>SUMIFS('Feedstock &amp; Energy inputs'!AI$8:AI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AL204" s="29">
        <f>SUMIFS('Feedstock &amp; Energy inputs'!AJ$8:AJ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AM204" s="29">
        <f>SUMIFS('Feedstock &amp; Energy inputs'!AK$8:AK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AN204" s="29">
        <f>SUMIFS('Feedstock &amp; Energy inputs'!AL$8:AL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AO204" s="29">
        <f>SUMIFS('Feedstock &amp; Energy inputs'!AM$8:AM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AP204" s="29">
        <f>SUMIFS('Feedstock &amp; Energy inputs'!AN$8:AN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AQ204" s="29">
        <f>SUMIFS('Feedstock &amp; Energy inputs'!AO$8:AO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AR204" s="29">
        <f>SUMIFS('Feedstock &amp; Energy inputs'!AP$8:AP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AS204" s="29">
        <f>SUMIFS('Feedstock &amp; Energy inputs'!AQ$8:AQ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</row>
    <row r="205" spans="1:45">
      <c r="B205" s="12">
        <v>0</v>
      </c>
      <c r="C205" s="12" t="s">
        <v>103</v>
      </c>
      <c r="D205" s="12" t="s">
        <v>325</v>
      </c>
      <c r="E205" t="str">
        <f t="shared" si="40"/>
        <v>Electrolyser - dedicated VRES + H2 storage - pipeline + ammonia synthesis</v>
      </c>
      <c r="F205" s="12" t="s">
        <v>284</v>
      </c>
      <c r="G205" s="12" t="s">
        <v>299</v>
      </c>
      <c r="H205" s="12" t="s">
        <v>78</v>
      </c>
      <c r="I205" s="12" t="s">
        <v>80</v>
      </c>
      <c r="J205" s="28"/>
      <c r="K205" s="28" t="s">
        <v>401</v>
      </c>
      <c r="L205" s="12"/>
      <c r="M205" s="171" t="s">
        <v>402</v>
      </c>
      <c r="O205" s="29">
        <f>SUMIFS('Feedstock &amp; Energy inputs'!M$8:M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P205" s="29">
        <f>SUMIFS('Feedstock &amp; Energy inputs'!N$8:N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Q205" s="29">
        <f>SUMIFS('Feedstock &amp; Energy inputs'!O$8:O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R205" s="29">
        <f>SUMIFS('Feedstock &amp; Energy inputs'!P$8:P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S205" s="29">
        <f>SUMIFS('Feedstock &amp; Energy inputs'!Q$8:Q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T205" s="29">
        <f>SUMIFS('Feedstock &amp; Energy inputs'!R$8:R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U205" s="29">
        <f>SUMIFS('Feedstock &amp; Energy inputs'!S$8:S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V205" s="29">
        <f>SUMIFS('Feedstock &amp; Energy inputs'!T$8:T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W205" s="29">
        <f>SUMIFS('Feedstock &amp; Energy inputs'!U$8:U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X205" s="29">
        <f>SUMIFS('Feedstock &amp; Energy inputs'!V$8:V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Y205" s="29">
        <f>SUMIFS('Feedstock &amp; Energy inputs'!W$8:W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Z205" s="29">
        <f>SUMIFS('Feedstock &amp; Energy inputs'!X$8:X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AA205" s="29">
        <f>SUMIFS('Feedstock &amp; Energy inputs'!Y$8:Y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AB205" s="29">
        <f>SUMIFS('Feedstock &amp; Energy inputs'!Z$8:Z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AC205" s="29">
        <f>SUMIFS('Feedstock &amp; Energy inputs'!AA$8:AA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AD205" s="29">
        <f>SUMIFS('Feedstock &amp; Energy inputs'!AB$8:AB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AE205" s="29">
        <f>SUMIFS('Feedstock &amp; Energy inputs'!AC$8:AC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AF205" s="29">
        <f>SUMIFS('Feedstock &amp; Energy inputs'!AD$8:AD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AG205" s="29">
        <f>SUMIFS('Feedstock &amp; Energy inputs'!AE$8:AE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AH205" s="29">
        <f>SUMIFS('Feedstock &amp; Energy inputs'!AF$8:AF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AI205" s="29">
        <f>SUMIFS('Feedstock &amp; Energy inputs'!AG$8:AG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AJ205" s="29">
        <f>SUMIFS('Feedstock &amp; Energy inputs'!AH$8:AH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AK205" s="29">
        <f>SUMIFS('Feedstock &amp; Energy inputs'!AI$8:AI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AL205" s="29">
        <f>SUMIFS('Feedstock &amp; Energy inputs'!AJ$8:AJ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AM205" s="29">
        <f>SUMIFS('Feedstock &amp; Energy inputs'!AK$8:AK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AN205" s="29">
        <f>SUMIFS('Feedstock &amp; Energy inputs'!AL$8:AL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AO205" s="29">
        <f>SUMIFS('Feedstock &amp; Energy inputs'!AM$8:AM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AP205" s="29">
        <f>SUMIFS('Feedstock &amp; Energy inputs'!AN$8:AN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AQ205" s="29">
        <f>SUMIFS('Feedstock &amp; Energy inputs'!AO$8:AO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AR205" s="29">
        <f>SUMIFS('Feedstock &amp; Energy inputs'!AP$8:AP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AS205" s="29">
        <f>SUMIFS('Feedstock &amp; Energy inputs'!AQ$8:AQ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</row>
    <row r="206" spans="1:45">
      <c r="B206" s="12">
        <v>0</v>
      </c>
      <c r="C206" s="12" t="s">
        <v>103</v>
      </c>
      <c r="D206" s="12" t="s">
        <v>325</v>
      </c>
      <c r="E206" t="str">
        <f t="shared" si="40"/>
        <v>Electrolyser - dedicated VRES + H2 storage - pipeline + ammonia synthesis</v>
      </c>
      <c r="F206" s="12" t="s">
        <v>284</v>
      </c>
      <c r="G206" s="12" t="s">
        <v>300</v>
      </c>
      <c r="H206" s="12" t="s">
        <v>78</v>
      </c>
      <c r="I206" s="12" t="s">
        <v>80</v>
      </c>
      <c r="J206" s="28"/>
      <c r="K206" s="28" t="s">
        <v>401</v>
      </c>
      <c r="L206" s="12"/>
      <c r="M206" s="171" t="s">
        <v>402</v>
      </c>
      <c r="O206" s="29">
        <f>SUMIFS('Feedstock &amp; Energy inputs'!M$8:M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P206" s="29">
        <f>SUMIFS('Feedstock &amp; Energy inputs'!N$8:N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Q206" s="29">
        <f>SUMIFS('Feedstock &amp; Energy inputs'!O$8:O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R206" s="29">
        <f>SUMIFS('Feedstock &amp; Energy inputs'!P$8:P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S206" s="29">
        <f>SUMIFS('Feedstock &amp; Energy inputs'!Q$8:Q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T206" s="29">
        <f>SUMIFS('Feedstock &amp; Energy inputs'!R$8:R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U206" s="29">
        <f>SUMIFS('Feedstock &amp; Energy inputs'!S$8:S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V206" s="29">
        <f>SUMIFS('Feedstock &amp; Energy inputs'!T$8:T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W206" s="29">
        <f>SUMIFS('Feedstock &amp; Energy inputs'!U$8:U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X206" s="29">
        <f>SUMIFS('Feedstock &amp; Energy inputs'!V$8:V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Y206" s="29">
        <f>SUMIFS('Feedstock &amp; Energy inputs'!W$8:W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Z206" s="29">
        <f>SUMIFS('Feedstock &amp; Energy inputs'!X$8:X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AA206" s="29">
        <f>SUMIFS('Feedstock &amp; Energy inputs'!Y$8:Y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AB206" s="29">
        <f>SUMIFS('Feedstock &amp; Energy inputs'!Z$8:Z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AC206" s="29">
        <f>SUMIFS('Feedstock &amp; Energy inputs'!AA$8:AA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AD206" s="29">
        <f>SUMIFS('Feedstock &amp; Energy inputs'!AB$8:AB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AE206" s="29">
        <f>SUMIFS('Feedstock &amp; Energy inputs'!AC$8:AC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AF206" s="29">
        <f>SUMIFS('Feedstock &amp; Energy inputs'!AD$8:AD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AG206" s="29">
        <f>SUMIFS('Feedstock &amp; Energy inputs'!AE$8:AE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AH206" s="29">
        <f>SUMIFS('Feedstock &amp; Energy inputs'!AF$8:AF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AI206" s="29">
        <f>SUMIFS('Feedstock &amp; Energy inputs'!AG$8:AG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AJ206" s="29">
        <f>SUMIFS('Feedstock &amp; Energy inputs'!AH$8:AH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AK206" s="29">
        <f>SUMIFS('Feedstock &amp; Energy inputs'!AI$8:AI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AL206" s="29">
        <f>SUMIFS('Feedstock &amp; Energy inputs'!AJ$8:AJ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AM206" s="29">
        <f>SUMIFS('Feedstock &amp; Energy inputs'!AK$8:AK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AN206" s="29">
        <f>SUMIFS('Feedstock &amp; Energy inputs'!AL$8:AL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AO206" s="29">
        <f>SUMIFS('Feedstock &amp; Energy inputs'!AM$8:AM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AP206" s="29">
        <f>SUMIFS('Feedstock &amp; Energy inputs'!AN$8:AN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AQ206" s="29">
        <f>SUMIFS('Feedstock &amp; Energy inputs'!AO$8:AO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AR206" s="29">
        <f>SUMIFS('Feedstock &amp; Energy inputs'!AP$8:AP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AS206" s="29">
        <f>SUMIFS('Feedstock &amp; Energy inputs'!AQ$8:AQ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</row>
    <row r="207" spans="1:45">
      <c r="A207" s="4"/>
      <c r="B207" s="12">
        <v>0</v>
      </c>
      <c r="C207" s="12" t="s">
        <v>103</v>
      </c>
      <c r="D207" s="12" t="s">
        <v>325</v>
      </c>
      <c r="E207" t="str">
        <f t="shared" si="40"/>
        <v>Electrolyser - dedicated VRES + H2 storage - pipeline + ammonia synthesis</v>
      </c>
      <c r="F207" s="12" t="s">
        <v>284</v>
      </c>
      <c r="G207" s="12"/>
      <c r="H207" s="28" t="s">
        <v>69</v>
      </c>
      <c r="I207" s="28" t="s">
        <v>74</v>
      </c>
      <c r="J207" s="28"/>
      <c r="K207" s="28" t="s">
        <v>401</v>
      </c>
      <c r="L207" s="12"/>
      <c r="M207" s="171" t="s">
        <v>402</v>
      </c>
      <c r="O207" s="29">
        <f>SUMIFS('Feedstock &amp; Energy inputs'!M$8:M$149,'Feedstock &amp; Energy inputs'!$I$8:$I$149,$I207,'Feedstock &amp; Energy inputs'!$H$8:$H$149,$H207,'Feedstock &amp; Energy inputs'!$E$8:$E$149,$E207)</f>
        <v>-1.6</v>
      </c>
      <c r="P207" s="29">
        <f>SUMIFS('Feedstock &amp; Energy inputs'!N$8:N$149,'Feedstock &amp; Energy inputs'!$I$8:$I$149,$I207,'Feedstock &amp; Energy inputs'!$H$8:$H$149,$H207,'Feedstock &amp; Energy inputs'!$E$8:$E$149,$E207)</f>
        <v>-1.6</v>
      </c>
      <c r="Q207" s="29">
        <f>SUMIFS('Feedstock &amp; Energy inputs'!O$8:O$149,'Feedstock &amp; Energy inputs'!$I$8:$I$149,$I207,'Feedstock &amp; Energy inputs'!$H$8:$H$149,$H207,'Feedstock &amp; Energy inputs'!$E$8:$E$149,$E207)</f>
        <v>-1.6</v>
      </c>
      <c r="R207" s="29">
        <f>SUMIFS('Feedstock &amp; Energy inputs'!P$8:P$149,'Feedstock &amp; Energy inputs'!$I$8:$I$149,$I207,'Feedstock &amp; Energy inputs'!$H$8:$H$149,$H207,'Feedstock &amp; Energy inputs'!$E$8:$E$149,$E207)</f>
        <v>-1.6</v>
      </c>
      <c r="S207" s="29">
        <f>SUMIFS('Feedstock &amp; Energy inputs'!Q$8:Q$149,'Feedstock &amp; Energy inputs'!$I$8:$I$149,$I207,'Feedstock &amp; Energy inputs'!$H$8:$H$149,$H207,'Feedstock &amp; Energy inputs'!$E$8:$E$149,$E207)</f>
        <v>-1.6</v>
      </c>
      <c r="T207" s="29">
        <f>SUMIFS('Feedstock &amp; Energy inputs'!R$8:R$149,'Feedstock &amp; Energy inputs'!$I$8:$I$149,$I207,'Feedstock &amp; Energy inputs'!$H$8:$H$149,$H207,'Feedstock &amp; Energy inputs'!$E$8:$E$149,$E207)</f>
        <v>-1.6</v>
      </c>
      <c r="U207" s="29">
        <f>SUMIFS('Feedstock &amp; Energy inputs'!S$8:S$149,'Feedstock &amp; Energy inputs'!$I$8:$I$149,$I207,'Feedstock &amp; Energy inputs'!$H$8:$H$149,$H207,'Feedstock &amp; Energy inputs'!$E$8:$E$149,$E207)</f>
        <v>-1.6</v>
      </c>
      <c r="V207" s="29">
        <f>SUMIFS('Feedstock &amp; Energy inputs'!T$8:T$149,'Feedstock &amp; Energy inputs'!$I$8:$I$149,$I207,'Feedstock &amp; Energy inputs'!$H$8:$H$149,$H207,'Feedstock &amp; Energy inputs'!$E$8:$E$149,$E207)</f>
        <v>-1.6</v>
      </c>
      <c r="W207" s="29">
        <f>SUMIFS('Feedstock &amp; Energy inputs'!U$8:U$149,'Feedstock &amp; Energy inputs'!$I$8:$I$149,$I207,'Feedstock &amp; Energy inputs'!$H$8:$H$149,$H207,'Feedstock &amp; Energy inputs'!$E$8:$E$149,$E207)</f>
        <v>-1.6</v>
      </c>
      <c r="X207" s="29">
        <f>SUMIFS('Feedstock &amp; Energy inputs'!V$8:V$149,'Feedstock &amp; Energy inputs'!$I$8:$I$149,$I207,'Feedstock &amp; Energy inputs'!$H$8:$H$149,$H207,'Feedstock &amp; Energy inputs'!$E$8:$E$149,$E207)</f>
        <v>-1.6</v>
      </c>
      <c r="Y207" s="29">
        <f>SUMIFS('Feedstock &amp; Energy inputs'!W$8:W$149,'Feedstock &amp; Energy inputs'!$I$8:$I$149,$I207,'Feedstock &amp; Energy inputs'!$H$8:$H$149,$H207,'Feedstock &amp; Energy inputs'!$E$8:$E$149,$E207)</f>
        <v>-1.6</v>
      </c>
      <c r="Z207" s="29">
        <f>SUMIFS('Feedstock &amp; Energy inputs'!X$8:X$149,'Feedstock &amp; Energy inputs'!$I$8:$I$149,$I207,'Feedstock &amp; Energy inputs'!$H$8:$H$149,$H207,'Feedstock &amp; Energy inputs'!$E$8:$E$149,$E207)</f>
        <v>-1.6</v>
      </c>
      <c r="AA207" s="29">
        <f>SUMIFS('Feedstock &amp; Energy inputs'!Y$8:Y$149,'Feedstock &amp; Energy inputs'!$I$8:$I$149,$I207,'Feedstock &amp; Energy inputs'!$H$8:$H$149,$H207,'Feedstock &amp; Energy inputs'!$E$8:$E$149,$E207)</f>
        <v>-1.6</v>
      </c>
      <c r="AB207" s="29">
        <f>SUMIFS('Feedstock &amp; Energy inputs'!Z$8:Z$149,'Feedstock &amp; Energy inputs'!$I$8:$I$149,$I207,'Feedstock &amp; Energy inputs'!$H$8:$H$149,$H207,'Feedstock &amp; Energy inputs'!$E$8:$E$149,$E207)</f>
        <v>-1.6</v>
      </c>
      <c r="AC207" s="29">
        <f>SUMIFS('Feedstock &amp; Energy inputs'!AA$8:AA$149,'Feedstock &amp; Energy inputs'!$I$8:$I$149,$I207,'Feedstock &amp; Energy inputs'!$H$8:$H$149,$H207,'Feedstock &amp; Energy inputs'!$E$8:$E$149,$E207)</f>
        <v>-1.6</v>
      </c>
      <c r="AD207" s="29">
        <f>SUMIFS('Feedstock &amp; Energy inputs'!AB$8:AB$149,'Feedstock &amp; Energy inputs'!$I$8:$I$149,$I207,'Feedstock &amp; Energy inputs'!$H$8:$H$149,$H207,'Feedstock &amp; Energy inputs'!$E$8:$E$149,$E207)</f>
        <v>-1.6</v>
      </c>
      <c r="AE207" s="29">
        <f>SUMIFS('Feedstock &amp; Energy inputs'!AC$8:AC$149,'Feedstock &amp; Energy inputs'!$I$8:$I$149,$I207,'Feedstock &amp; Energy inputs'!$H$8:$H$149,$H207,'Feedstock &amp; Energy inputs'!$E$8:$E$149,$E207)</f>
        <v>-1.6</v>
      </c>
      <c r="AF207" s="29">
        <f>SUMIFS('Feedstock &amp; Energy inputs'!AD$8:AD$149,'Feedstock &amp; Energy inputs'!$I$8:$I$149,$I207,'Feedstock &amp; Energy inputs'!$H$8:$H$149,$H207,'Feedstock &amp; Energy inputs'!$E$8:$E$149,$E207)</f>
        <v>-1.6</v>
      </c>
      <c r="AG207" s="29">
        <f>SUMIFS('Feedstock &amp; Energy inputs'!AE$8:AE$149,'Feedstock &amp; Energy inputs'!$I$8:$I$149,$I207,'Feedstock &amp; Energy inputs'!$H$8:$H$149,$H207,'Feedstock &amp; Energy inputs'!$E$8:$E$149,$E207)</f>
        <v>-1.6</v>
      </c>
      <c r="AH207" s="29">
        <f>SUMIFS('Feedstock &amp; Energy inputs'!AF$8:AF$149,'Feedstock &amp; Energy inputs'!$I$8:$I$149,$I207,'Feedstock &amp; Energy inputs'!$H$8:$H$149,$H207,'Feedstock &amp; Energy inputs'!$E$8:$E$149,$E207)</f>
        <v>-1.6</v>
      </c>
      <c r="AI207" s="29">
        <f>SUMIFS('Feedstock &amp; Energy inputs'!AG$8:AG$149,'Feedstock &amp; Energy inputs'!$I$8:$I$149,$I207,'Feedstock &amp; Energy inputs'!$H$8:$H$149,$H207,'Feedstock &amp; Energy inputs'!$E$8:$E$149,$E207)</f>
        <v>-1.6</v>
      </c>
      <c r="AJ207" s="29">
        <f>SUMIFS('Feedstock &amp; Energy inputs'!AH$8:AH$149,'Feedstock &amp; Energy inputs'!$I$8:$I$149,$I207,'Feedstock &amp; Energy inputs'!$H$8:$H$149,$H207,'Feedstock &amp; Energy inputs'!$E$8:$E$149,$E207)</f>
        <v>-1.6</v>
      </c>
      <c r="AK207" s="29">
        <f>SUMIFS('Feedstock &amp; Energy inputs'!AI$8:AI$149,'Feedstock &amp; Energy inputs'!$I$8:$I$149,$I207,'Feedstock &amp; Energy inputs'!$H$8:$H$149,$H207,'Feedstock &amp; Energy inputs'!$E$8:$E$149,$E207)</f>
        <v>-1.6</v>
      </c>
      <c r="AL207" s="29">
        <f>SUMIFS('Feedstock &amp; Energy inputs'!AJ$8:AJ$149,'Feedstock &amp; Energy inputs'!$I$8:$I$149,$I207,'Feedstock &amp; Energy inputs'!$H$8:$H$149,$H207,'Feedstock &amp; Energy inputs'!$E$8:$E$149,$E207)</f>
        <v>-1.6</v>
      </c>
      <c r="AM207" s="29">
        <f>SUMIFS('Feedstock &amp; Energy inputs'!AK$8:AK$149,'Feedstock &amp; Energy inputs'!$I$8:$I$149,$I207,'Feedstock &amp; Energy inputs'!$H$8:$H$149,$H207,'Feedstock &amp; Energy inputs'!$E$8:$E$149,$E207)</f>
        <v>-1.6</v>
      </c>
      <c r="AN207" s="29">
        <f>SUMIFS('Feedstock &amp; Energy inputs'!AL$8:AL$149,'Feedstock &amp; Energy inputs'!$I$8:$I$149,$I207,'Feedstock &amp; Energy inputs'!$H$8:$H$149,$H207,'Feedstock &amp; Energy inputs'!$E$8:$E$149,$E207)</f>
        <v>-1.6</v>
      </c>
      <c r="AO207" s="29">
        <f>SUMIFS('Feedstock &amp; Energy inputs'!AM$8:AM$149,'Feedstock &amp; Energy inputs'!$I$8:$I$149,$I207,'Feedstock &amp; Energy inputs'!$H$8:$H$149,$H207,'Feedstock &amp; Energy inputs'!$E$8:$E$149,$E207)</f>
        <v>-1.6</v>
      </c>
      <c r="AP207" s="29">
        <f>SUMIFS('Feedstock &amp; Energy inputs'!AN$8:AN$149,'Feedstock &amp; Energy inputs'!$I$8:$I$149,$I207,'Feedstock &amp; Energy inputs'!$H$8:$H$149,$H207,'Feedstock &amp; Energy inputs'!$E$8:$E$149,$E207)</f>
        <v>-1.6</v>
      </c>
      <c r="AQ207" s="29">
        <f>SUMIFS('Feedstock &amp; Energy inputs'!AO$8:AO$149,'Feedstock &amp; Energy inputs'!$I$8:$I$149,$I207,'Feedstock &amp; Energy inputs'!$H$8:$H$149,$H207,'Feedstock &amp; Energy inputs'!$E$8:$E$149,$E207)</f>
        <v>-1.6</v>
      </c>
      <c r="AR207" s="29">
        <f>SUMIFS('Feedstock &amp; Energy inputs'!AP$8:AP$149,'Feedstock &amp; Energy inputs'!$I$8:$I$149,$I207,'Feedstock &amp; Energy inputs'!$H$8:$H$149,$H207,'Feedstock &amp; Energy inputs'!$E$8:$E$149,$E207)</f>
        <v>-1.6</v>
      </c>
      <c r="AS207" s="29">
        <f>SUMIFS('Feedstock &amp; Energy inputs'!AQ$8:AQ$149,'Feedstock &amp; Energy inputs'!$I$8:$I$149,$I207,'Feedstock &amp; Energy inputs'!$H$8:$H$149,$H207,'Feedstock &amp; Energy inputs'!$E$8:$E$149,$E207)</f>
        <v>-1.6</v>
      </c>
    </row>
  </sheetData>
  <dataValidations count="2">
    <dataValidation type="list" allowBlank="1" showInputMessage="1" showErrorMessage="1" sqref="G8:G14 F73:G76 G43:G44 F59:G59 F193:F206 F65:G68 F70:G71 F191:G192 F125:F171 F113:G119 F207:G207 F186:G187 G154:G155 G170:G171 G139 F8:F58" xr:uid="{0FDDE423-F6EE-4540-B360-07770FF324EA}">
      <formula1>"Low,High,Standard"</formula1>
    </dataValidation>
    <dataValidation type="list" allowBlank="1" showInputMessage="1" showErrorMessage="1" sqref="H59" xr:uid="{FCAC5E70-A093-4C50-91CA-367BC0BF434A}">
      <formula1>"Capex,Opex,CF,WACC,Lifetime,TRL,Classification,Energy,Raw material,Emissivity,Commodity price"</formula1>
    </dataValidation>
  </dataValidations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C76608BD-B86C-481C-8D99-0F5C8C8DC17A}">
          <x14:formula1>
            <xm:f>Regions!$B$5:$B$19</xm:f>
          </x14:formula1>
          <xm:sqref>C63</xm:sqref>
        </x14:dataValidation>
        <x14:dataValidation type="list" allowBlank="1" showInputMessage="1" showErrorMessage="1" xr:uid="{69E85310-91C9-43A7-B78F-DF4334F67F12}">
          <x14:formula1>
            <xm:f>'Unit list'!$C$19:$C$32</xm:f>
          </x14:formula1>
          <xm:sqref>I106 I59 I43:I44 I99:I100 J105:J106 I90:J90 I102:J103 I93:J96 J101 I191:J192 J193:J206</xm:sqref>
        </x14:dataValidation>
        <x14:dataValidation type="list" allowBlank="1" showInputMessage="1" showErrorMessage="1" xr:uid="{C903665B-B337-4FCA-93CF-D126FAB9DD37}">
          <x14:formula1>
            <xm:f>'List of technologies'!$C$4:$C$23</xm:f>
          </x14:formula1>
          <xm:sqref>B1</xm:sqref>
        </x14:dataValidation>
        <x14:dataValidation type="list" allowBlank="1" showInputMessage="1" showErrorMessage="1" xr:uid="{64191D28-0686-408F-9A93-CD27B6C52D3C}">
          <x14:formula1>
            <xm:f>'Unit list'!$C$6:$C$84</xm:f>
          </x14:formula1>
          <xm:sqref>I9:I42</xm:sqref>
        </x14:dataValidation>
      </x14:dataValidations>
    </ext>
  </extLst>
</worksheet>
</file>

<file path=xl/worksheets/sheet3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16E191-5417-4642-9B77-267B6C52ECEC}">
  <sheetPr>
    <tabColor theme="5" tint="0.79998168889431442"/>
  </sheetPr>
  <dimension ref="A1:AS91"/>
  <sheetViews>
    <sheetView topLeftCell="E75" zoomScale="50" zoomScaleNormal="50" workbookViewId="0">
      <selection activeCell="O89" sqref="O89"/>
    </sheetView>
  </sheetViews>
  <sheetFormatPr defaultRowHeight="14.85" outlineLevelRow="1" outlineLevelCol="1"/>
  <cols>
    <col min="1" max="1" width="13" customWidth="1"/>
    <col min="2" max="2" width="28.85546875" customWidth="1"/>
    <col min="3" max="3" width="23.28515625" bestFit="1" customWidth="1"/>
    <col min="4" max="4" width="25.140625" customWidth="1"/>
    <col min="5" max="5" width="24.5703125" customWidth="1"/>
    <col min="6" max="6" width="19.7109375" bestFit="1" customWidth="1"/>
    <col min="7" max="7" width="19.7109375" customWidth="1"/>
    <col min="8" max="8" width="15" customWidth="1"/>
    <col min="9" max="9" width="23.85546875" bestFit="1" customWidth="1"/>
    <col min="10" max="10" width="23.85546875" customWidth="1"/>
    <col min="11" max="11" width="27.28515625" customWidth="1"/>
    <col min="12" max="12" width="19.5703125" customWidth="1"/>
    <col min="13" max="13" width="62.7109375" style="34" bestFit="1" customWidth="1"/>
    <col min="14" max="14" width="18.85546875" customWidth="1"/>
    <col min="15" max="15" width="12.5703125" bestFit="1" customWidth="1"/>
    <col min="16" max="16" width="10" hidden="1" customWidth="1" outlineLevel="1"/>
    <col min="17" max="17" width="9.140625" hidden="1" customWidth="1" outlineLevel="1"/>
    <col min="18" max="19" width="8.7109375" hidden="1" customWidth="1" outlineLevel="1"/>
    <col min="20" max="20" width="9.140625" bestFit="1" customWidth="1" collapsed="1"/>
    <col min="21" max="24" width="8.7109375" hidden="1" customWidth="1" outlineLevel="1"/>
    <col min="25" max="25" width="8.7109375" collapsed="1"/>
    <col min="26" max="29" width="8.7109375" hidden="1" customWidth="1" outlineLevel="1"/>
    <col min="30" max="30" width="8.7109375" collapsed="1"/>
    <col min="31" max="34" width="0" hidden="1" customWidth="1" outlineLevel="1"/>
    <col min="35" max="35" width="8.7109375" collapsed="1"/>
    <col min="36" max="39" width="0" hidden="1" customWidth="1" outlineLevel="1"/>
    <col min="40" max="40" width="8.7109375" collapsed="1"/>
    <col min="41" max="44" width="8.7109375" hidden="1" customWidth="1" outlineLevel="1"/>
    <col min="45" max="45" width="8.7109375" collapsed="1"/>
  </cols>
  <sheetData>
    <row r="1" spans="1:45" s="20" customFormat="1">
      <c r="A1" s="21" t="s">
        <v>361</v>
      </c>
      <c r="B1" s="21" t="s">
        <v>157</v>
      </c>
      <c r="M1" s="33"/>
    </row>
    <row r="2" spans="1:45">
      <c r="A2" s="9" t="s">
        <v>362</v>
      </c>
      <c r="B2" s="24"/>
    </row>
    <row r="5" spans="1:45" s="16" customFormat="1">
      <c r="A5" s="17" t="s">
        <v>363</v>
      </c>
      <c r="B5" s="17"/>
      <c r="M5" s="44"/>
    </row>
    <row r="6" spans="1:45" ht="117.95">
      <c r="C6" s="11" t="s">
        <v>302</v>
      </c>
      <c r="D6" s="11"/>
      <c r="E6" s="11" t="s">
        <v>303</v>
      </c>
      <c r="F6" s="11" t="s">
        <v>328</v>
      </c>
      <c r="G6" s="11"/>
      <c r="H6" s="11"/>
      <c r="I6" s="11" t="s">
        <v>364</v>
      </c>
      <c r="J6" s="11"/>
      <c r="K6" s="11" t="s">
        <v>332</v>
      </c>
      <c r="L6" s="11" t="s">
        <v>334</v>
      </c>
      <c r="M6" s="45" t="s">
        <v>332</v>
      </c>
      <c r="N6" s="11" t="s">
        <v>365</v>
      </c>
      <c r="O6" s="3"/>
    </row>
    <row r="7" spans="1:45">
      <c r="B7" s="75" t="s">
        <v>366</v>
      </c>
      <c r="C7" s="76" t="s">
        <v>305</v>
      </c>
      <c r="D7" s="76" t="s">
        <v>306</v>
      </c>
      <c r="E7" s="76" t="s">
        <v>116</v>
      </c>
      <c r="F7" s="76" t="s">
        <v>336</v>
      </c>
      <c r="G7" s="76" t="s">
        <v>313</v>
      </c>
      <c r="H7" s="76" t="s">
        <v>321</v>
      </c>
      <c r="I7" s="76" t="s">
        <v>27</v>
      </c>
      <c r="J7" s="76" t="s">
        <v>367</v>
      </c>
      <c r="K7" s="76" t="s">
        <v>338</v>
      </c>
      <c r="L7" s="77" t="s">
        <v>29</v>
      </c>
      <c r="M7" s="78" t="s">
        <v>28</v>
      </c>
      <c r="N7" s="76" t="s">
        <v>340</v>
      </c>
      <c r="O7" s="79">
        <v>2020</v>
      </c>
      <c r="P7" s="79">
        <v>2021</v>
      </c>
      <c r="Q7" s="79">
        <v>2022</v>
      </c>
      <c r="R7" s="79">
        <v>2023</v>
      </c>
      <c r="S7" s="79">
        <v>2024</v>
      </c>
      <c r="T7" s="79">
        <v>2025</v>
      </c>
      <c r="U7" s="79">
        <v>2026</v>
      </c>
      <c r="V7" s="79">
        <v>2027</v>
      </c>
      <c r="W7" s="79">
        <v>2028</v>
      </c>
      <c r="X7" s="79">
        <v>2029</v>
      </c>
      <c r="Y7" s="79">
        <v>2030</v>
      </c>
      <c r="Z7" s="79">
        <v>2031</v>
      </c>
      <c r="AA7" s="79">
        <v>2032</v>
      </c>
      <c r="AB7" s="79">
        <v>2033</v>
      </c>
      <c r="AC7" s="79">
        <v>2034</v>
      </c>
      <c r="AD7" s="79">
        <v>2035</v>
      </c>
      <c r="AE7" s="79">
        <v>2036</v>
      </c>
      <c r="AF7" s="79">
        <v>2037</v>
      </c>
      <c r="AG7" s="79">
        <v>2038</v>
      </c>
      <c r="AH7" s="79">
        <v>2039</v>
      </c>
      <c r="AI7" s="79">
        <v>2040</v>
      </c>
      <c r="AJ7" s="79">
        <v>2041</v>
      </c>
      <c r="AK7" s="79">
        <v>2042</v>
      </c>
      <c r="AL7" s="79">
        <v>2043</v>
      </c>
      <c r="AM7" s="79">
        <v>2044</v>
      </c>
      <c r="AN7" s="79">
        <v>2045</v>
      </c>
      <c r="AO7" s="79">
        <v>2046</v>
      </c>
      <c r="AP7" s="79">
        <v>2047</v>
      </c>
      <c r="AQ7" s="79">
        <v>2048</v>
      </c>
      <c r="AR7" s="79">
        <v>2049</v>
      </c>
      <c r="AS7" s="79">
        <v>2050</v>
      </c>
    </row>
    <row r="8" spans="1:45">
      <c r="A8" s="136">
        <v>1</v>
      </c>
      <c r="B8" s="12">
        <v>1</v>
      </c>
      <c r="C8" s="12" t="s">
        <v>103</v>
      </c>
      <c r="D8" s="12" t="s">
        <v>325</v>
      </c>
      <c r="E8" t="str">
        <f>$B$1</f>
        <v>Biomass Digestion + ammonia synthesis</v>
      </c>
      <c r="F8" s="12" t="s">
        <v>284</v>
      </c>
      <c r="G8" s="12"/>
      <c r="H8" s="12" t="s">
        <v>42</v>
      </c>
      <c r="I8" s="12" t="s">
        <v>43</v>
      </c>
      <c r="K8" t="str">
        <f>INDEX('Unit list'!$D:$D,MATCH($I8,'Unit list'!$C:$C,0))</f>
        <v>%</v>
      </c>
      <c r="L8" s="15">
        <f>INDEX('Unit list'!$E:$E,MATCH($I8,'Unit list'!$C:$C,0))</f>
        <v>0</v>
      </c>
      <c r="M8" s="34" t="str">
        <f t="shared" ref="M8:M19" si="0">IF($L8=1,$K8&amp;$D8,$K8)</f>
        <v>%</v>
      </c>
      <c r="N8" s="58" cm="1">
        <f t="array" ref="N8">IFERROR(INDEX($N$69:$AS$596,MATCH(1,($K$69:$K$596=$M8)*($I$69:$I$596=$I8)*($H$69:$H$596=$H8)*($F$69:$F$596=$F8),0),MATCH(N$7,$N$68:$AS$68,0)),"")</f>
        <v>0.95</v>
      </c>
      <c r="O8" s="52"/>
      <c r="P8" s="52"/>
      <c r="Q8" s="52"/>
      <c r="R8" s="52"/>
      <c r="S8" s="52"/>
      <c r="T8" s="52"/>
      <c r="U8" s="52"/>
      <c r="V8" s="52"/>
      <c r="W8" s="52"/>
      <c r="X8" s="52"/>
      <c r="Y8" s="52"/>
      <c r="Z8" s="52"/>
      <c r="AA8" s="52"/>
      <c r="AB8" s="52"/>
      <c r="AC8" s="52"/>
      <c r="AD8" s="52"/>
      <c r="AE8" s="52"/>
      <c r="AF8" s="52"/>
      <c r="AG8" s="52"/>
      <c r="AH8" s="52"/>
      <c r="AI8" s="52"/>
      <c r="AJ8" s="52"/>
      <c r="AK8" s="52"/>
      <c r="AL8" s="52"/>
      <c r="AM8" s="52"/>
      <c r="AN8" s="52"/>
      <c r="AO8" s="52"/>
      <c r="AP8" s="52"/>
      <c r="AQ8" s="52"/>
      <c r="AR8" s="52"/>
      <c r="AS8" s="52"/>
    </row>
    <row r="9" spans="1:45">
      <c r="A9" s="136">
        <v>2</v>
      </c>
      <c r="B9" s="12">
        <v>1</v>
      </c>
      <c r="C9" s="12" t="s">
        <v>103</v>
      </c>
      <c r="D9" s="12" t="s">
        <v>325</v>
      </c>
      <c r="E9" t="str">
        <f t="shared" ref="E9:E16" si="1">$B$1</f>
        <v>Biomass Digestion + ammonia synthesis</v>
      </c>
      <c r="F9" s="12" t="s">
        <v>284</v>
      </c>
      <c r="G9" s="12"/>
      <c r="H9" s="12" t="s">
        <v>45</v>
      </c>
      <c r="I9" s="12" t="s">
        <v>46</v>
      </c>
      <c r="K9" t="str">
        <f>INDEX('Unit list'!$D:$D,MATCH($I9,'Unit list'!$C:$C,0))</f>
        <v>%​</v>
      </c>
      <c r="L9" s="15">
        <f>INDEX('Unit list'!$E:$E,MATCH($I9,'Unit list'!$C:$C,0))</f>
        <v>0</v>
      </c>
      <c r="M9" s="34" t="str">
        <f t="shared" si="0"/>
        <v>%​</v>
      </c>
      <c r="N9" s="58" cm="1">
        <f t="array" ref="N9">IFERROR(INDEX($N$69:$AS$596,MATCH(1,($K$69:$K$596=$M9)*($I$69:$I$596=$I9)*($H$69:$H$596=$H9)*($F$69:$F$596=$F9),0),MATCH(N$7,$N$68:$AS$68,0)),"")</f>
        <v>0.08</v>
      </c>
      <c r="O9" s="52"/>
      <c r="P9" s="52"/>
      <c r="Q9" s="52"/>
      <c r="R9" s="52"/>
      <c r="S9" s="52"/>
      <c r="T9" s="52"/>
      <c r="U9" s="52"/>
      <c r="V9" s="52"/>
      <c r="W9" s="52"/>
      <c r="X9" s="52"/>
      <c r="Y9" s="52"/>
      <c r="Z9" s="52"/>
      <c r="AA9" s="52"/>
      <c r="AB9" s="52"/>
      <c r="AC9" s="52"/>
      <c r="AD9" s="52"/>
      <c r="AE9" s="52"/>
      <c r="AF9" s="52"/>
      <c r="AG9" s="52"/>
      <c r="AH9" s="52"/>
      <c r="AI9" s="52"/>
      <c r="AJ9" s="52"/>
      <c r="AK9" s="52"/>
      <c r="AL9" s="52"/>
      <c r="AM9" s="52"/>
      <c r="AN9" s="52"/>
      <c r="AO9" s="52"/>
      <c r="AP9" s="52"/>
      <c r="AQ9" s="52"/>
      <c r="AR9" s="52"/>
      <c r="AS9" s="52"/>
    </row>
    <row r="10" spans="1:45">
      <c r="A10" s="136"/>
      <c r="B10" s="12">
        <v>1</v>
      </c>
      <c r="C10" s="12" t="s">
        <v>103</v>
      </c>
      <c r="D10" s="12" t="s">
        <v>325</v>
      </c>
      <c r="E10" t="str">
        <f t="shared" si="1"/>
        <v>Biomass Digestion + ammonia synthesis</v>
      </c>
      <c r="F10" s="12" t="s">
        <v>284</v>
      </c>
      <c r="G10" s="12"/>
      <c r="H10" s="12" t="s">
        <v>50</v>
      </c>
      <c r="I10" s="12" t="s">
        <v>51</v>
      </c>
      <c r="K10" t="str">
        <f>INDEX('Unit list'!$D:$D,MATCH($I10,'Unit list'!$C:$C,0))</f>
        <v>t/day</v>
      </c>
      <c r="L10" s="15">
        <f>INDEX('Unit list'!$E:$E,MATCH($I10,'Unit list'!$C:$C,0))</f>
        <v>0</v>
      </c>
      <c r="M10" s="34" t="str">
        <f t="shared" si="0"/>
        <v>t/day</v>
      </c>
      <c r="N10" s="52" cm="1">
        <f t="array" ref="N10">IFERROR(INDEX($N$69:$AS$596,MATCH(1,($K$69:$K$596=$M10)*($I$69:$I$596=$I10)*($H$69:$H$596=$H10)*($F$69:$F$596=$F10),0),MATCH(N$7,$N$68:$AS$68,0)),"")</f>
        <v>150</v>
      </c>
      <c r="O10" s="52"/>
      <c r="P10" s="52"/>
      <c r="Q10" s="52"/>
      <c r="R10" s="52"/>
      <c r="S10" s="52"/>
      <c r="T10" s="52"/>
      <c r="U10" s="52"/>
      <c r="V10" s="52"/>
      <c r="W10" s="52"/>
      <c r="X10" s="52"/>
      <c r="Y10" s="52"/>
      <c r="Z10" s="52"/>
      <c r="AA10" s="52"/>
      <c r="AB10" s="52"/>
      <c r="AC10" s="52"/>
      <c r="AD10" s="52"/>
      <c r="AE10" s="52"/>
      <c r="AF10" s="52"/>
      <c r="AG10" s="52"/>
      <c r="AH10" s="52"/>
      <c r="AI10" s="52"/>
      <c r="AJ10" s="52"/>
      <c r="AK10" s="52"/>
      <c r="AL10" s="52"/>
      <c r="AM10" s="52"/>
      <c r="AN10" s="52"/>
      <c r="AO10" s="52"/>
      <c r="AP10" s="52"/>
      <c r="AQ10" s="52"/>
      <c r="AR10" s="52"/>
      <c r="AS10" s="52"/>
    </row>
    <row r="11" spans="1:45">
      <c r="A11" s="136">
        <v>3</v>
      </c>
      <c r="B11" s="12">
        <v>1</v>
      </c>
      <c r="C11" s="12" t="s">
        <v>103</v>
      </c>
      <c r="D11" s="12" t="s">
        <v>325</v>
      </c>
      <c r="E11" t="str">
        <f t="shared" si="1"/>
        <v>Biomass Digestion + ammonia synthesis</v>
      </c>
      <c r="F11" s="12" t="s">
        <v>284</v>
      </c>
      <c r="G11" s="12"/>
      <c r="H11" s="12" t="s">
        <v>48</v>
      </c>
      <c r="I11" s="12" t="s">
        <v>48</v>
      </c>
      <c r="K11" t="str">
        <f>INDEX('Unit list'!$D:$D,MATCH($I11,'Unit list'!$C:$C,0))</f>
        <v>years</v>
      </c>
      <c r="L11" s="15">
        <f>INDEX('Unit list'!$E:$E,MATCH($I11,'Unit list'!$C:$C,0))</f>
        <v>0</v>
      </c>
      <c r="M11" s="34" t="str">
        <f t="shared" si="0"/>
        <v>years</v>
      </c>
      <c r="N11" s="52" cm="1">
        <f t="array" ref="N11">IFERROR(INDEX($N$69:$AS$596,MATCH(1,($K$69:$K$596=$M11)*($I$69:$I$596=$I11)*($H$69:$H$596=$H11)*($F$69:$F$596=$F11),0),MATCH(N$7,$N$68:$AS$68,0)),"")</f>
        <v>30</v>
      </c>
      <c r="O11" s="52"/>
      <c r="P11" s="52"/>
      <c r="Q11" s="52"/>
      <c r="R11" s="52"/>
      <c r="S11" s="52"/>
      <c r="T11" s="52"/>
      <c r="U11" s="52"/>
      <c r="V11" s="52"/>
      <c r="W11" s="52"/>
      <c r="X11" s="52"/>
      <c r="Y11" s="52"/>
      <c r="Z11" s="52"/>
      <c r="AA11" s="52"/>
      <c r="AB11" s="52"/>
      <c r="AC11" s="52"/>
      <c r="AD11" s="52"/>
      <c r="AE11" s="52"/>
      <c r="AF11" s="52"/>
      <c r="AG11" s="52"/>
      <c r="AH11" s="52"/>
      <c r="AI11" s="52"/>
      <c r="AJ11" s="52"/>
      <c r="AK11" s="52"/>
      <c r="AL11" s="52"/>
      <c r="AM11" s="52"/>
      <c r="AN11" s="52"/>
      <c r="AO11" s="52"/>
      <c r="AP11" s="52"/>
      <c r="AQ11" s="52"/>
      <c r="AR11" s="52"/>
      <c r="AS11" s="52"/>
    </row>
    <row r="12" spans="1:45">
      <c r="A12" s="136">
        <v>4</v>
      </c>
      <c r="B12" s="12">
        <v>1</v>
      </c>
      <c r="C12" s="12" t="s">
        <v>103</v>
      </c>
      <c r="D12" s="12" t="s">
        <v>325</v>
      </c>
      <c r="E12" t="str">
        <f t="shared" si="1"/>
        <v>Biomass Digestion + ammonia synthesis</v>
      </c>
      <c r="F12" s="12" t="s">
        <v>284</v>
      </c>
      <c r="G12" s="12"/>
      <c r="H12" s="12" t="s">
        <v>53</v>
      </c>
      <c r="I12" s="12" t="s">
        <v>54</v>
      </c>
      <c r="K12" t="str">
        <f>INDEX('Unit list'!$D:$D,MATCH($I12,'Unit list'!$C:$C,0))</f>
        <v>TRL#_2022</v>
      </c>
      <c r="L12" s="15">
        <f>INDEX('Unit list'!$E:$E,MATCH($I12,'Unit list'!$C:$C,0))</f>
        <v>0</v>
      </c>
      <c r="M12" s="34" t="str">
        <f t="shared" si="0"/>
        <v>TRL#_2022</v>
      </c>
      <c r="N12" s="52" cm="1">
        <f t="array" ref="N12">IFERROR(INDEX($N$69:$AS$596,MATCH(1,($K$69:$K$596=$M12)*($I$69:$I$596=$I12)*($H$69:$H$596=$H12)*($F$69:$F$596=$F12),0),MATCH(N$7,$N$68:$AS$68,0)),"")</f>
        <v>3</v>
      </c>
      <c r="O12" s="52"/>
      <c r="P12" s="52"/>
      <c r="Q12" s="52"/>
      <c r="R12" s="52"/>
      <c r="S12" s="52"/>
      <c r="T12" s="52"/>
      <c r="U12" s="52"/>
      <c r="V12" s="52"/>
      <c r="W12" s="52"/>
      <c r="X12" s="52"/>
      <c r="Y12" s="52"/>
      <c r="Z12" s="52"/>
      <c r="AA12" s="52"/>
      <c r="AB12" s="52"/>
      <c r="AC12" s="52"/>
      <c r="AD12" s="52"/>
      <c r="AE12" s="52"/>
      <c r="AF12" s="52"/>
      <c r="AG12" s="52"/>
      <c r="AH12" s="52"/>
      <c r="AI12" s="52"/>
      <c r="AJ12" s="52"/>
      <c r="AK12" s="52"/>
      <c r="AL12" s="52"/>
      <c r="AM12" s="52"/>
      <c r="AN12" s="52"/>
      <c r="AO12" s="52"/>
      <c r="AP12" s="52"/>
      <c r="AQ12" s="52"/>
      <c r="AR12" s="52"/>
      <c r="AS12" s="52"/>
    </row>
    <row r="13" spans="1:45">
      <c r="A13" s="136">
        <v>5</v>
      </c>
      <c r="B13" s="12">
        <v>1</v>
      </c>
      <c r="C13" s="12" t="s">
        <v>103</v>
      </c>
      <c r="D13" s="12" t="s">
        <v>325</v>
      </c>
      <c r="E13" t="str">
        <f t="shared" si="1"/>
        <v>Biomass Digestion + ammonia synthesis</v>
      </c>
      <c r="F13" s="12" t="s">
        <v>284</v>
      </c>
      <c r="G13" s="12"/>
      <c r="H13" s="12" t="s">
        <v>53</v>
      </c>
      <c r="I13" s="12" t="s">
        <v>56</v>
      </c>
      <c r="K13" t="str">
        <f>INDEX('Unit list'!$D:$D,MATCH($I13,'Unit list'!$C:$C,0))</f>
        <v>TRL8_year</v>
      </c>
      <c r="L13" s="15">
        <f>INDEX('Unit list'!$E:$E,MATCH($I13,'Unit list'!$C:$C,0))</f>
        <v>0</v>
      </c>
      <c r="M13" s="34" t="str">
        <f t="shared" si="0"/>
        <v>TRL8_year</v>
      </c>
      <c r="N13" s="129" cm="1">
        <f t="array" ref="N13">IFERROR(INDEX($N$69:$AS$596,MATCH(1,($K$69:$K$596=$M13)*($I$69:$I$596=$I13)*($H$69:$H$596=$H13)*($F$69:$F$596=$F13),0),MATCH(N$7,$N$68:$AS$68,0)),"")</f>
        <v>2030</v>
      </c>
      <c r="O13" s="52"/>
      <c r="P13" s="52"/>
      <c r="Q13" s="52"/>
      <c r="R13" s="52"/>
      <c r="S13" s="52"/>
      <c r="T13" s="52"/>
      <c r="U13" s="52"/>
      <c r="V13" s="52"/>
      <c r="W13" s="52"/>
      <c r="X13" s="52"/>
      <c r="Y13" s="52"/>
      <c r="Z13" s="52"/>
      <c r="AA13" s="52"/>
      <c r="AB13" s="52"/>
      <c r="AC13" s="52"/>
      <c r="AD13" s="52"/>
      <c r="AE13" s="52"/>
      <c r="AF13" s="52"/>
      <c r="AG13" s="52"/>
      <c r="AH13" s="52"/>
      <c r="AI13" s="52"/>
      <c r="AJ13" s="52"/>
      <c r="AK13" s="52"/>
      <c r="AL13" s="52"/>
      <c r="AM13" s="52"/>
      <c r="AN13" s="52"/>
      <c r="AO13" s="52"/>
      <c r="AP13" s="52"/>
      <c r="AQ13" s="52"/>
      <c r="AR13" s="52"/>
      <c r="AS13" s="52"/>
    </row>
    <row r="14" spans="1:45">
      <c r="A14" s="136">
        <v>6</v>
      </c>
      <c r="B14" s="12">
        <v>1</v>
      </c>
      <c r="C14" s="12" t="s">
        <v>103</v>
      </c>
      <c r="D14" s="12" t="s">
        <v>325</v>
      </c>
      <c r="E14" t="str">
        <f t="shared" si="1"/>
        <v>Biomass Digestion + ammonia synthesis</v>
      </c>
      <c r="F14" s="12" t="s">
        <v>284</v>
      </c>
      <c r="G14" s="12"/>
      <c r="H14" s="12" t="s">
        <v>58</v>
      </c>
      <c r="I14" s="12" t="s">
        <v>59</v>
      </c>
      <c r="K14" t="str">
        <f>INDEX('Unit list'!$D:$D,MATCH($I14,'Unit list'!$C:$C,0))</f>
        <v>Tech_class</v>
      </c>
      <c r="L14" s="15">
        <f>INDEX('Unit list'!$E:$E,MATCH($I14,'Unit list'!$C:$C,0))</f>
        <v>0</v>
      </c>
      <c r="M14" s="34" t="str">
        <f t="shared" si="0"/>
        <v>Tech_class</v>
      </c>
      <c r="N14" s="52" t="str" cm="1">
        <f t="array" ref="N14">IFERROR(INDEX($N$69:$AS$596,MATCH(1,($K$69:$K$596=$M14)*($I$69:$I$596=$I14)*($H$69:$H$596=$H14)*($F$69:$F$596=$F14),0),MATCH(N$7,$N$68:$AS$68,0)),"")</f>
        <v>End-state</v>
      </c>
      <c r="O14" s="52"/>
      <c r="P14" s="52"/>
      <c r="Q14" s="52"/>
      <c r="R14" s="52"/>
      <c r="S14" s="52"/>
      <c r="T14" s="52"/>
      <c r="U14" s="52"/>
      <c r="V14" s="52"/>
      <c r="W14" s="52"/>
      <c r="X14" s="52"/>
      <c r="Y14" s="52"/>
      <c r="Z14" s="52"/>
      <c r="AA14" s="52"/>
      <c r="AB14" s="52"/>
      <c r="AC14" s="52"/>
      <c r="AD14" s="52"/>
      <c r="AE14" s="52"/>
      <c r="AF14" s="52"/>
      <c r="AG14" s="52"/>
      <c r="AH14" s="52"/>
      <c r="AI14" s="52"/>
      <c r="AJ14" s="52"/>
      <c r="AK14" s="52"/>
      <c r="AL14" s="52"/>
      <c r="AM14" s="52"/>
      <c r="AN14" s="52"/>
      <c r="AO14" s="52"/>
      <c r="AP14" s="52"/>
      <c r="AQ14" s="52"/>
      <c r="AR14" s="52"/>
      <c r="AS14" s="52"/>
    </row>
    <row r="15" spans="1:45">
      <c r="A15" s="136">
        <v>7</v>
      </c>
      <c r="B15" s="12">
        <v>1</v>
      </c>
      <c r="C15" s="12" t="s">
        <v>103</v>
      </c>
      <c r="D15" s="12" t="s">
        <v>325</v>
      </c>
      <c r="E15" t="str">
        <f t="shared" si="1"/>
        <v>Biomass Digestion + ammonia synthesis</v>
      </c>
      <c r="F15" s="12" t="s">
        <v>284</v>
      </c>
      <c r="G15" s="12"/>
      <c r="H15" s="12" t="s">
        <v>32</v>
      </c>
      <c r="I15" s="12" t="s">
        <v>33</v>
      </c>
      <c r="K15" t="str">
        <f>INDEX('Unit list'!$D:$D,MATCH($I15,'Unit list'!$C:$C,0))</f>
        <v>total USD/tpA</v>
      </c>
      <c r="L15" s="15">
        <f>INDEX('Unit list'!$E:$E,MATCH($I15,'Unit list'!$C:$C,0))</f>
        <v>1</v>
      </c>
      <c r="M15" s="34" t="str">
        <f t="shared" si="0"/>
        <v>total USD/tpANH3</v>
      </c>
      <c r="N15" s="52"/>
      <c r="O15" s="54" t="str" cm="1">
        <f t="array" ref="O15">IFERROR(INDEX($N$69:$AS$596,MATCH(1,($K$69:$K$596=$M15)*($I$69:$I$596=$I15)*($H$69:$H$596=$H15)*($F$69:$F$596=$F15),0),MATCH(O$7,$N$68:$AS$68,0)),"")</f>
        <v/>
      </c>
      <c r="P15" s="54" t="str" cm="1">
        <f t="array" ref="P15">IFERROR(INDEX($N$69:$AS$596,MATCH(1,($K$69:$K$596=$M15)*($I$69:$I$596=$I15)*($H$69:$H$596=$H15)*($F$69:$F$596=$F15),0),MATCH(P$7,$N$68:$AS$68,0)),"")</f>
        <v/>
      </c>
      <c r="Q15" s="54" t="str" cm="1">
        <f t="array" ref="Q15">IFERROR(INDEX($N$69:$AS$596,MATCH(1,($K$69:$K$596=$M15)*($I$69:$I$596=$I15)*($H$69:$H$596=$H15)*($F$69:$F$596=$F15),0),MATCH(Q$7,$N$68:$AS$68,0)),"")</f>
        <v/>
      </c>
      <c r="R15" s="54" t="str" cm="1">
        <f t="array" ref="R15">IFERROR(INDEX($N$69:$AS$596,MATCH(1,($K$69:$K$596=$M15)*($I$69:$I$596=$I15)*($H$69:$H$596=$H15)*($F$69:$F$596=$F15),0),MATCH(R$7,$N$68:$AS$68,0)),"")</f>
        <v/>
      </c>
      <c r="S15" s="54" t="str" cm="1">
        <f t="array" ref="S15">IFERROR(INDEX($N$69:$AS$596,MATCH(1,($K$69:$K$596=$M15)*($I$69:$I$596=$I15)*($H$69:$H$596=$H15)*($F$69:$F$596=$F15),0),MATCH(S$7,$N$68:$AS$68,0)),"")</f>
        <v/>
      </c>
      <c r="T15" s="54" t="str" cm="1">
        <f t="array" ref="T15">IFERROR(INDEX($N$69:$AS$596,MATCH(1,($K$69:$K$596=$M15)*($I$69:$I$596=$I15)*($H$69:$H$596=$H15)*($F$69:$F$596=$F15),0),MATCH(T$7,$N$68:$AS$68,0)),"")</f>
        <v/>
      </c>
      <c r="U15" s="54" t="str" cm="1">
        <f t="array" ref="U15">IFERROR(INDEX($N$69:$AS$596,MATCH(1,($K$69:$K$596=$M15)*($I$69:$I$596=$I15)*($H$69:$H$596=$H15)*($F$69:$F$596=$F15),0),MATCH(U$7,$N$68:$AS$68,0)),"")</f>
        <v/>
      </c>
      <c r="V15" s="54" t="str" cm="1">
        <f t="array" ref="V15">IFERROR(INDEX($N$69:$AS$596,MATCH(1,($K$69:$K$596=$M15)*($I$69:$I$596=$I15)*($H$69:$H$596=$H15)*($F$69:$F$596=$F15),0),MATCH(V$7,$N$68:$AS$68,0)),"")</f>
        <v/>
      </c>
      <c r="W15" s="54" t="str" cm="1">
        <f t="array" ref="W15">IFERROR(INDEX($N$69:$AS$596,MATCH(1,($K$69:$K$596=$M15)*($I$69:$I$596=$I15)*($H$69:$H$596=$H15)*($F$69:$F$596=$F15),0),MATCH(W$7,$N$68:$AS$68,0)),"")</f>
        <v/>
      </c>
      <c r="X15" s="54" t="str" cm="1">
        <f t="array" ref="X15">IFERROR(INDEX($N$69:$AS$596,MATCH(1,($K$69:$K$596=$M15)*($I$69:$I$596=$I15)*($H$69:$H$596=$H15)*($F$69:$F$596=$F15),0),MATCH(X$7,$N$68:$AS$68,0)),"")</f>
        <v/>
      </c>
      <c r="Y15" s="54" t="str" cm="1">
        <f t="array" ref="Y15">IFERROR(INDEX($N$69:$AS$596,MATCH(1,($K$69:$K$596=$M15)*($I$69:$I$596=$I15)*($H$69:$H$596=$H15)*($F$69:$F$596=$F15),0),MATCH(Y$7,$N$68:$AS$68,0)),"")</f>
        <v/>
      </c>
      <c r="Z15" s="54" t="str" cm="1">
        <f t="array" ref="Z15">IFERROR(INDEX($N$69:$AS$596,MATCH(1,($K$69:$K$596=$M15)*($I$69:$I$596=$I15)*($H$69:$H$596=$H15)*($F$69:$F$596=$F15),0),MATCH(Z$7,$N$68:$AS$68,0)),"")</f>
        <v/>
      </c>
      <c r="AA15" s="54" t="str" cm="1">
        <f t="array" ref="AA15">IFERROR(INDEX($N$69:$AS$596,MATCH(1,($K$69:$K$596=$M15)*($I$69:$I$596=$I15)*($H$69:$H$596=$H15)*($F$69:$F$596=$F15),0),MATCH(AA$7,$N$68:$AS$68,0)),"")</f>
        <v/>
      </c>
      <c r="AB15" s="54" t="str" cm="1">
        <f t="array" ref="AB15">IFERROR(INDEX($N$69:$AS$596,MATCH(1,($K$69:$K$596=$M15)*($I$69:$I$596=$I15)*($H$69:$H$596=$H15)*($F$69:$F$596=$F15),0),MATCH(AB$7,$N$68:$AS$68,0)),"")</f>
        <v/>
      </c>
      <c r="AC15" s="54" t="str" cm="1">
        <f t="array" ref="AC15">IFERROR(INDEX($N$69:$AS$596,MATCH(1,($K$69:$K$596=$M15)*($I$69:$I$596=$I15)*($H$69:$H$596=$H15)*($F$69:$F$596=$F15),0),MATCH(AC$7,$N$68:$AS$68,0)),"")</f>
        <v/>
      </c>
      <c r="AD15" s="54" t="str" cm="1">
        <f t="array" ref="AD15">IFERROR(INDEX($N$69:$AS$596,MATCH(1,($K$69:$K$596=$M15)*($I$69:$I$596=$I15)*($H$69:$H$596=$H15)*($F$69:$F$596=$F15),0),MATCH(AD$7,$N$68:$AS$68,0)),"")</f>
        <v/>
      </c>
      <c r="AE15" s="54" t="str" cm="1">
        <f t="array" ref="AE15">IFERROR(INDEX($N$69:$AS$596,MATCH(1,($K$69:$K$596=$M15)*($I$69:$I$596=$I15)*($H$69:$H$596=$H15)*($F$69:$F$596=$F15),0),MATCH(AE$7,$N$68:$AS$68,0)),"")</f>
        <v/>
      </c>
      <c r="AF15" s="54" t="str" cm="1">
        <f t="array" ref="AF15">IFERROR(INDEX($N$69:$AS$596,MATCH(1,($K$69:$K$596=$M15)*($I$69:$I$596=$I15)*($H$69:$H$596=$H15)*($F$69:$F$596=$F15),0),MATCH(AF$7,$N$68:$AS$68,0)),"")</f>
        <v/>
      </c>
      <c r="AG15" s="54" t="str" cm="1">
        <f t="array" ref="AG15">IFERROR(INDEX($N$69:$AS$596,MATCH(1,($K$69:$K$596=$M15)*($I$69:$I$596=$I15)*($H$69:$H$596=$H15)*($F$69:$F$596=$F15),0),MATCH(AG$7,$N$68:$AS$68,0)),"")</f>
        <v/>
      </c>
      <c r="AH15" s="54" t="str" cm="1">
        <f t="array" ref="AH15">IFERROR(INDEX($N$69:$AS$596,MATCH(1,($K$69:$K$596=$M15)*($I$69:$I$596=$I15)*($H$69:$H$596=$H15)*($F$69:$F$596=$F15),0),MATCH(AH$7,$N$68:$AS$68,0)),"")</f>
        <v/>
      </c>
      <c r="AI15" s="54" t="str" cm="1">
        <f t="array" ref="AI15">IFERROR(INDEX($N$69:$AS$596,MATCH(1,($K$69:$K$596=$M15)*($I$69:$I$596=$I15)*($H$69:$H$596=$H15)*($F$69:$F$596=$F15),0),MATCH(AI$7,$N$68:$AS$68,0)),"")</f>
        <v/>
      </c>
      <c r="AJ15" s="54" t="str" cm="1">
        <f t="array" ref="AJ15">IFERROR(INDEX($N$69:$AS$596,MATCH(1,($K$69:$K$596=$M15)*($I$69:$I$596=$I15)*($H$69:$H$596=$H15)*($F$69:$F$596=$F15),0),MATCH(AJ$7,$N$68:$AS$68,0)),"")</f>
        <v/>
      </c>
      <c r="AK15" s="54" t="str" cm="1">
        <f t="array" ref="AK15">IFERROR(INDEX($N$69:$AS$596,MATCH(1,($K$69:$K$596=$M15)*($I$69:$I$596=$I15)*($H$69:$H$596=$H15)*($F$69:$F$596=$F15),0),MATCH(AK$7,$N$68:$AS$68,0)),"")</f>
        <v/>
      </c>
      <c r="AL15" s="54" t="str" cm="1">
        <f t="array" ref="AL15">IFERROR(INDEX($N$69:$AS$596,MATCH(1,($K$69:$K$596=$M15)*($I$69:$I$596=$I15)*($H$69:$H$596=$H15)*($F$69:$F$596=$F15),0),MATCH(AL$7,$N$68:$AS$68,0)),"")</f>
        <v/>
      </c>
      <c r="AM15" s="54" t="str" cm="1">
        <f t="array" ref="AM15">IFERROR(INDEX($N$69:$AS$596,MATCH(1,($K$69:$K$596=$M15)*($I$69:$I$596=$I15)*($H$69:$H$596=$H15)*($F$69:$F$596=$F15),0),MATCH(AM$7,$N$68:$AS$68,0)),"")</f>
        <v/>
      </c>
      <c r="AN15" s="54" t="str" cm="1">
        <f t="array" ref="AN15">IFERROR(INDEX($N$69:$AS$596,MATCH(1,($K$69:$K$596=$M15)*($I$69:$I$596=$I15)*($H$69:$H$596=$H15)*($F$69:$F$596=$F15),0),MATCH(AN$7,$N$68:$AS$68,0)),"")</f>
        <v/>
      </c>
      <c r="AO15" s="54" t="str" cm="1">
        <f t="array" ref="AO15">IFERROR(INDEX($N$69:$AS$596,MATCH(1,($K$69:$K$596=$M15)*($I$69:$I$596=$I15)*($H$69:$H$596=$H15)*($F$69:$F$596=$F15),0),MATCH(AO$7,$N$68:$AS$68,0)),"")</f>
        <v/>
      </c>
      <c r="AP15" s="54" t="str" cm="1">
        <f t="array" ref="AP15">IFERROR(INDEX($N$69:$AS$596,MATCH(1,($K$69:$K$596=$M15)*($I$69:$I$596=$I15)*($H$69:$H$596=$H15)*($F$69:$F$596=$F15),0),MATCH(AP$7,$N$68:$AS$68,0)),"")</f>
        <v/>
      </c>
      <c r="AQ15" s="54" t="str" cm="1">
        <f t="array" ref="AQ15">IFERROR(INDEX($N$69:$AS$596,MATCH(1,($K$69:$K$596=$M15)*($I$69:$I$596=$I15)*($H$69:$H$596=$H15)*($F$69:$F$596=$F15),0),MATCH(AQ$7,$N$68:$AS$68,0)),"")</f>
        <v/>
      </c>
      <c r="AR15" s="54" t="str" cm="1">
        <f t="array" ref="AR15">IFERROR(INDEX($N$69:$AS$596,MATCH(1,($K$69:$K$596=$M15)*($I$69:$I$596=$I15)*($H$69:$H$596=$H15)*($F$69:$F$596=$F15),0),MATCH(AR$7,$N$68:$AS$68,0)),"")</f>
        <v/>
      </c>
      <c r="AS15" s="54" t="str" cm="1">
        <f t="array" ref="AS15">IFERROR(INDEX($N$69:$AS$596,MATCH(1,($K$69:$K$596=$M15)*($I$69:$I$596=$I15)*($H$69:$H$596=$H15)*($F$69:$F$596=$F15),0),MATCH(AS$7,$N$68:$AS$68,0)),"")</f>
        <v/>
      </c>
    </row>
    <row r="16" spans="1:45">
      <c r="A16" s="136">
        <v>9</v>
      </c>
      <c r="B16" s="12">
        <v>1</v>
      </c>
      <c r="C16" s="12" t="s">
        <v>103</v>
      </c>
      <c r="D16" s="12" t="s">
        <v>325</v>
      </c>
      <c r="E16" t="str">
        <f t="shared" si="1"/>
        <v>Biomass Digestion + ammonia synthesis</v>
      </c>
      <c r="F16" s="12" t="s">
        <v>284</v>
      </c>
      <c r="G16" s="12"/>
      <c r="H16" s="12" t="s">
        <v>38</v>
      </c>
      <c r="I16" s="12" t="s">
        <v>346</v>
      </c>
      <c r="K16" t="str">
        <f>INDEX('Unit list'!$D:$D,MATCH($I16,'Unit list'!$C:$C,0))</f>
        <v>USD/tpA</v>
      </c>
      <c r="L16" s="15">
        <f>INDEX('Unit list'!$E:$E,MATCH($I16,'Unit list'!$C:$C,0))</f>
        <v>1</v>
      </c>
      <c r="M16" s="34" t="str">
        <f t="shared" si="0"/>
        <v>USD/tpANH3</v>
      </c>
      <c r="N16" s="52"/>
      <c r="O16" s="52" t="str" cm="1">
        <f t="array" ref="O16">IFERROR(INDEX($N$69:$AS$596,MATCH(1,($K$69:$K$596=$M16)*($I$69:$I$596=$I16)*($H$69:$H$596=$H16)*($F$69:$F$596=$F16),0),MATCH(O$7,$N$68:$AS$68,0)),"")</f>
        <v/>
      </c>
      <c r="P16" s="52" t="str" cm="1">
        <f t="array" ref="P16">IFERROR(INDEX($N$69:$AS$596,MATCH(1,($K$69:$K$596=$M16)*($I$69:$I$596=$I16)*($H$69:$H$596=$H16)*($F$69:$F$596=$F16),0),MATCH(P$7,$N$68:$AS$68,0)),"")</f>
        <v/>
      </c>
      <c r="Q16" s="52" t="str" cm="1">
        <f t="array" ref="Q16">IFERROR(INDEX($N$69:$AS$596,MATCH(1,($K$69:$K$596=$M16)*($I$69:$I$596=$I16)*($H$69:$H$596=$H16)*($F$69:$F$596=$F16),0),MATCH(Q$7,$N$68:$AS$68,0)),"")</f>
        <v/>
      </c>
      <c r="R16" s="52" t="str" cm="1">
        <f t="array" ref="R16">IFERROR(INDEX($N$69:$AS$596,MATCH(1,($K$69:$K$596=$M16)*($I$69:$I$596=$I16)*($H$69:$H$596=$H16)*($F$69:$F$596=$F16),0),MATCH(R$7,$N$68:$AS$68,0)),"")</f>
        <v/>
      </c>
      <c r="S16" s="52" t="str" cm="1">
        <f t="array" ref="S16">IFERROR(INDEX($N$69:$AS$596,MATCH(1,($K$69:$K$596=$M16)*($I$69:$I$596=$I16)*($H$69:$H$596=$H16)*($F$69:$F$596=$F16),0),MATCH(S$7,$N$68:$AS$68,0)),"")</f>
        <v/>
      </c>
      <c r="T16" s="52" t="str" cm="1">
        <f t="array" ref="T16">IFERROR(INDEX($N$69:$AS$596,MATCH(1,($K$69:$K$596=$M16)*($I$69:$I$596=$I16)*($H$69:$H$596=$H16)*($F$69:$F$596=$F16),0),MATCH(T$7,$N$68:$AS$68,0)),"")</f>
        <v/>
      </c>
      <c r="U16" s="52" t="str" cm="1">
        <f t="array" ref="U16">IFERROR(INDEX($N$69:$AS$596,MATCH(1,($K$69:$K$596=$M16)*($I$69:$I$596=$I16)*($H$69:$H$596=$H16)*($F$69:$F$596=$F16),0),MATCH(U$7,$N$68:$AS$68,0)),"")</f>
        <v/>
      </c>
      <c r="V16" s="52" t="str" cm="1">
        <f t="array" ref="V16">IFERROR(INDEX($N$69:$AS$596,MATCH(1,($K$69:$K$596=$M16)*($I$69:$I$596=$I16)*($H$69:$H$596=$H16)*($F$69:$F$596=$F16),0),MATCH(V$7,$N$68:$AS$68,0)),"")</f>
        <v/>
      </c>
      <c r="W16" s="52" t="str" cm="1">
        <f t="array" ref="W16">IFERROR(INDEX($N$69:$AS$596,MATCH(1,($K$69:$K$596=$M16)*($I$69:$I$596=$I16)*($H$69:$H$596=$H16)*($F$69:$F$596=$F16),0),MATCH(W$7,$N$68:$AS$68,0)),"")</f>
        <v/>
      </c>
      <c r="X16" s="52" t="str" cm="1">
        <f t="array" ref="X16">IFERROR(INDEX($N$69:$AS$596,MATCH(1,($K$69:$K$596=$M16)*($I$69:$I$596=$I16)*($H$69:$H$596=$H16)*($F$69:$F$596=$F16),0),MATCH(X$7,$N$68:$AS$68,0)),"")</f>
        <v/>
      </c>
      <c r="Y16" s="52" t="str" cm="1">
        <f t="array" ref="Y16">IFERROR(INDEX($N$69:$AS$596,MATCH(1,($K$69:$K$596=$M16)*($I$69:$I$596=$I16)*($H$69:$H$596=$H16)*($F$69:$F$596=$F16),0),MATCH(Y$7,$N$68:$AS$68,0)),"")</f>
        <v/>
      </c>
      <c r="Z16" s="52" t="str" cm="1">
        <f t="array" ref="Z16">IFERROR(INDEX($N$69:$AS$596,MATCH(1,($K$69:$K$596=$M16)*($I$69:$I$596=$I16)*($H$69:$H$596=$H16)*($F$69:$F$596=$F16),0),MATCH(Z$7,$N$68:$AS$68,0)),"")</f>
        <v/>
      </c>
      <c r="AA16" s="52" t="str" cm="1">
        <f t="array" ref="AA16">IFERROR(INDEX($N$69:$AS$596,MATCH(1,($K$69:$K$596=$M16)*($I$69:$I$596=$I16)*($H$69:$H$596=$H16)*($F$69:$F$596=$F16),0),MATCH(AA$7,$N$68:$AS$68,0)),"")</f>
        <v/>
      </c>
      <c r="AB16" s="52" t="str" cm="1">
        <f t="array" ref="AB16">IFERROR(INDEX($N$69:$AS$596,MATCH(1,($K$69:$K$596=$M16)*($I$69:$I$596=$I16)*($H$69:$H$596=$H16)*($F$69:$F$596=$F16),0),MATCH(AB$7,$N$68:$AS$68,0)),"")</f>
        <v/>
      </c>
      <c r="AC16" s="52" t="str" cm="1">
        <f t="array" ref="AC16">IFERROR(INDEX($N$69:$AS$596,MATCH(1,($K$69:$K$596=$M16)*($I$69:$I$596=$I16)*($H$69:$H$596=$H16)*($F$69:$F$596=$F16),0),MATCH(AC$7,$N$68:$AS$68,0)),"")</f>
        <v/>
      </c>
      <c r="AD16" s="52" t="str" cm="1">
        <f t="array" ref="AD16">IFERROR(INDEX($N$69:$AS$596,MATCH(1,($K$69:$K$596=$M16)*($I$69:$I$596=$I16)*($H$69:$H$596=$H16)*($F$69:$F$596=$F16),0),MATCH(AD$7,$N$68:$AS$68,0)),"")</f>
        <v/>
      </c>
      <c r="AE16" s="52" t="str" cm="1">
        <f t="array" ref="AE16">IFERROR(INDEX($N$69:$AS$596,MATCH(1,($K$69:$K$596=$M16)*($I$69:$I$596=$I16)*($H$69:$H$596=$H16)*($F$69:$F$596=$F16),0),MATCH(AE$7,$N$68:$AS$68,0)),"")</f>
        <v/>
      </c>
      <c r="AF16" s="52" t="str" cm="1">
        <f t="array" ref="AF16">IFERROR(INDEX($N$69:$AS$596,MATCH(1,($K$69:$K$596=$M16)*($I$69:$I$596=$I16)*($H$69:$H$596=$H16)*($F$69:$F$596=$F16),0),MATCH(AF$7,$N$68:$AS$68,0)),"")</f>
        <v/>
      </c>
      <c r="AG16" s="52" t="str" cm="1">
        <f t="array" ref="AG16">IFERROR(INDEX($N$69:$AS$596,MATCH(1,($K$69:$K$596=$M16)*($I$69:$I$596=$I16)*($H$69:$H$596=$H16)*($F$69:$F$596=$F16),0),MATCH(AG$7,$N$68:$AS$68,0)),"")</f>
        <v/>
      </c>
      <c r="AH16" s="52" t="str" cm="1">
        <f t="array" ref="AH16">IFERROR(INDEX($N$69:$AS$596,MATCH(1,($K$69:$K$596=$M16)*($I$69:$I$596=$I16)*($H$69:$H$596=$H16)*($F$69:$F$596=$F16),0),MATCH(AH$7,$N$68:$AS$68,0)),"")</f>
        <v/>
      </c>
      <c r="AI16" s="52" t="str" cm="1">
        <f t="array" ref="AI16">IFERROR(INDEX($N$69:$AS$596,MATCH(1,($K$69:$K$596=$M16)*($I$69:$I$596=$I16)*($H$69:$H$596=$H16)*($F$69:$F$596=$F16),0),MATCH(AI$7,$N$68:$AS$68,0)),"")</f>
        <v/>
      </c>
      <c r="AJ16" s="52" t="str" cm="1">
        <f t="array" ref="AJ16">IFERROR(INDEX($N$69:$AS$596,MATCH(1,($K$69:$K$596=$M16)*($I$69:$I$596=$I16)*($H$69:$H$596=$H16)*($F$69:$F$596=$F16),0),MATCH(AJ$7,$N$68:$AS$68,0)),"")</f>
        <v/>
      </c>
      <c r="AK16" s="52" t="str" cm="1">
        <f t="array" ref="AK16">IFERROR(INDEX($N$69:$AS$596,MATCH(1,($K$69:$K$596=$M16)*($I$69:$I$596=$I16)*($H$69:$H$596=$H16)*($F$69:$F$596=$F16),0),MATCH(AK$7,$N$68:$AS$68,0)),"")</f>
        <v/>
      </c>
      <c r="AL16" s="52" t="str" cm="1">
        <f t="array" ref="AL16">IFERROR(INDEX($N$69:$AS$596,MATCH(1,($K$69:$K$596=$M16)*($I$69:$I$596=$I16)*($H$69:$H$596=$H16)*($F$69:$F$596=$F16),0),MATCH(AL$7,$N$68:$AS$68,0)),"")</f>
        <v/>
      </c>
      <c r="AM16" s="52" t="str" cm="1">
        <f t="array" ref="AM16">IFERROR(INDEX($N$69:$AS$596,MATCH(1,($K$69:$K$596=$M16)*($I$69:$I$596=$I16)*($H$69:$H$596=$H16)*($F$69:$F$596=$F16),0),MATCH(AM$7,$N$68:$AS$68,0)),"")</f>
        <v/>
      </c>
      <c r="AN16" s="52" t="str" cm="1">
        <f t="array" ref="AN16">IFERROR(INDEX($N$69:$AS$596,MATCH(1,($K$69:$K$596=$M16)*($I$69:$I$596=$I16)*($H$69:$H$596=$H16)*($F$69:$F$596=$F16),0),MATCH(AN$7,$N$68:$AS$68,0)),"")</f>
        <v/>
      </c>
      <c r="AO16" s="52" t="str" cm="1">
        <f t="array" ref="AO16">IFERROR(INDEX($N$69:$AS$596,MATCH(1,($K$69:$K$596=$M16)*($I$69:$I$596=$I16)*($H$69:$H$596=$H16)*($F$69:$F$596=$F16),0),MATCH(AO$7,$N$68:$AS$68,0)),"")</f>
        <v/>
      </c>
      <c r="AP16" s="52" t="str" cm="1">
        <f t="array" ref="AP16">IFERROR(INDEX($N$69:$AS$596,MATCH(1,($K$69:$K$596=$M16)*($I$69:$I$596=$I16)*($H$69:$H$596=$H16)*($F$69:$F$596=$F16),0),MATCH(AP$7,$N$68:$AS$68,0)),"")</f>
        <v/>
      </c>
      <c r="AQ16" s="52" t="str" cm="1">
        <f t="array" ref="AQ16">IFERROR(INDEX($N$69:$AS$596,MATCH(1,($K$69:$K$596=$M16)*($I$69:$I$596=$I16)*($H$69:$H$596=$H16)*($F$69:$F$596=$F16),0),MATCH(AQ$7,$N$68:$AS$68,0)),"")</f>
        <v/>
      </c>
      <c r="AR16" s="52" t="str" cm="1">
        <f t="array" ref="AR16">IFERROR(INDEX($N$69:$AS$596,MATCH(1,($K$69:$K$596=$M16)*($I$69:$I$596=$I16)*($H$69:$H$596=$H16)*($F$69:$F$596=$F16),0),MATCH(AR$7,$N$68:$AS$68,0)),"")</f>
        <v/>
      </c>
      <c r="AS16" s="52" t="str" cm="1">
        <f t="array" ref="AS16">IFERROR(INDEX($N$69:$AS$596,MATCH(1,($K$69:$K$596=$M16)*($I$69:$I$596=$I16)*($H$69:$H$596=$H16)*($F$69:$F$596=$F16),0),MATCH(AS$7,$N$68:$AS$68,0)),"")</f>
        <v/>
      </c>
    </row>
    <row r="17" spans="1:45">
      <c r="A17" s="4"/>
      <c r="B17" s="12">
        <v>1</v>
      </c>
      <c r="C17" s="12" t="s">
        <v>103</v>
      </c>
      <c r="D17" s="12" t="s">
        <v>325</v>
      </c>
      <c r="E17" t="str">
        <f>$B$1</f>
        <v>Biomass Digestion + ammonia synthesis</v>
      </c>
      <c r="F17" s="12" t="s">
        <v>284</v>
      </c>
      <c r="G17" s="12"/>
      <c r="H17" s="28" t="s">
        <v>81</v>
      </c>
      <c r="I17" s="12" t="s">
        <v>83</v>
      </c>
      <c r="K17" t="str">
        <f>INDEX('Unit list'!$D:$D,MATCH($I17,'Unit list'!$C:$C,0))</f>
        <v>GJ/t</v>
      </c>
      <c r="L17" s="15">
        <f>INDEX('Unit list'!$E:$E,MATCH($I17,'Unit list'!$C:$C,0))</f>
        <v>1</v>
      </c>
      <c r="M17" s="34" t="str">
        <f t="shared" si="0"/>
        <v>GJ/tNH3</v>
      </c>
      <c r="O17" s="52" cm="1">
        <f t="array" ref="O17">IFERROR(INDEX($N$69:$AS$596,MATCH(1,($K$69:$K$596=$M17)*($I$69:$I$596=$I17)*($H$69:$H$596=$H17)*($F$69:$F$596=$F17),0),MATCH(O$7,$N$68:$AS$68,0)),"")</f>
        <v>78.926399999999987</v>
      </c>
      <c r="P17" s="52" cm="1">
        <f t="array" ref="P17">IFERROR(INDEX($N$69:$AS$596,MATCH(1,($K$69:$K$596=$M17)*($I$69:$I$596=$I17)*($H$69:$H$596=$H17)*($F$69:$F$596=$F17),0),MATCH(P$7,$N$68:$AS$68,0)),"")</f>
        <v>78.926399999999987</v>
      </c>
      <c r="Q17" s="52" cm="1">
        <f t="array" ref="Q17">IFERROR(INDEX($N$69:$AS$596,MATCH(1,($K$69:$K$596=$M17)*($I$69:$I$596=$I17)*($H$69:$H$596=$H17)*($F$69:$F$596=$F17),0),MATCH(Q$7,$N$68:$AS$68,0)),"")</f>
        <v>78.926399999999987</v>
      </c>
      <c r="R17" s="52" cm="1">
        <f t="array" ref="R17">IFERROR(INDEX($N$69:$AS$596,MATCH(1,($K$69:$K$596=$M17)*($I$69:$I$596=$I17)*($H$69:$H$596=$H17)*($F$69:$F$596=$F17),0),MATCH(R$7,$N$68:$AS$68,0)),"")</f>
        <v>78.926399999999987</v>
      </c>
      <c r="S17" s="52" cm="1">
        <f t="array" ref="S17">IFERROR(INDEX($N$69:$AS$596,MATCH(1,($K$69:$K$596=$M17)*($I$69:$I$596=$I17)*($H$69:$H$596=$H17)*($F$69:$F$596=$F17),0),MATCH(S$7,$N$68:$AS$68,0)),"")</f>
        <v>78.926399999999987</v>
      </c>
      <c r="T17" s="52" cm="1">
        <f t="array" ref="T17">IFERROR(INDEX($N$69:$AS$596,MATCH(1,($K$69:$K$596=$M17)*($I$69:$I$596=$I17)*($H$69:$H$596=$H17)*($F$69:$F$596=$F17),0),MATCH(T$7,$N$68:$AS$68,0)),"")</f>
        <v>78.926399999999987</v>
      </c>
      <c r="U17" s="52" cm="1">
        <f t="array" ref="U17">IFERROR(INDEX($N$69:$AS$596,MATCH(1,($K$69:$K$596=$M17)*($I$69:$I$596=$I17)*($H$69:$H$596=$H17)*($F$69:$F$596=$F17),0),MATCH(U$7,$N$68:$AS$68,0)),"")</f>
        <v>78.926399999999987</v>
      </c>
      <c r="V17" s="52" cm="1">
        <f t="array" ref="V17">IFERROR(INDEX($N$69:$AS$596,MATCH(1,($K$69:$K$596=$M17)*($I$69:$I$596=$I17)*($H$69:$H$596=$H17)*($F$69:$F$596=$F17),0),MATCH(V$7,$N$68:$AS$68,0)),"")</f>
        <v>78.926399999999987</v>
      </c>
      <c r="W17" s="52" cm="1">
        <f t="array" ref="W17">IFERROR(INDEX($N$69:$AS$596,MATCH(1,($K$69:$K$596=$M17)*($I$69:$I$596=$I17)*($H$69:$H$596=$H17)*($F$69:$F$596=$F17),0),MATCH(W$7,$N$68:$AS$68,0)),"")</f>
        <v>78.926399999999987</v>
      </c>
      <c r="X17" s="52" cm="1">
        <f t="array" ref="X17">IFERROR(INDEX($N$69:$AS$596,MATCH(1,($K$69:$K$596=$M17)*($I$69:$I$596=$I17)*($H$69:$H$596=$H17)*($F$69:$F$596=$F17),0),MATCH(X$7,$N$68:$AS$68,0)),"")</f>
        <v>78.926399999999987</v>
      </c>
      <c r="Y17" s="52" cm="1">
        <f t="array" ref="Y17">IFERROR(INDEX($N$69:$AS$596,MATCH(1,($K$69:$K$596=$M17)*($I$69:$I$596=$I17)*($H$69:$H$596=$H17)*($F$69:$F$596=$F17),0),MATCH(Y$7,$N$68:$AS$68,0)),"")</f>
        <v>78.926399999999987</v>
      </c>
      <c r="Z17" s="52" cm="1">
        <f t="array" ref="Z17">IFERROR(INDEX($N$69:$AS$596,MATCH(1,($K$69:$K$596=$M17)*($I$69:$I$596=$I17)*($H$69:$H$596=$H17)*($F$69:$F$596=$F17),0),MATCH(Z$7,$N$68:$AS$68,0)),"")</f>
        <v>78.926399999999987</v>
      </c>
      <c r="AA17" s="52" cm="1">
        <f t="array" ref="AA17">IFERROR(INDEX($N$69:$AS$596,MATCH(1,($K$69:$K$596=$M17)*($I$69:$I$596=$I17)*($H$69:$H$596=$H17)*($F$69:$F$596=$F17),0),MATCH(AA$7,$N$68:$AS$68,0)),"")</f>
        <v>78.926399999999987</v>
      </c>
      <c r="AB17" s="52" cm="1">
        <f t="array" ref="AB17">IFERROR(INDEX($N$69:$AS$596,MATCH(1,($K$69:$K$596=$M17)*($I$69:$I$596=$I17)*($H$69:$H$596=$H17)*($F$69:$F$596=$F17),0),MATCH(AB$7,$N$68:$AS$68,0)),"")</f>
        <v>78.926399999999987</v>
      </c>
      <c r="AC17" s="52" cm="1">
        <f t="array" ref="AC17">IFERROR(INDEX($N$69:$AS$596,MATCH(1,($K$69:$K$596=$M17)*($I$69:$I$596=$I17)*($H$69:$H$596=$H17)*($F$69:$F$596=$F17),0),MATCH(AC$7,$N$68:$AS$68,0)),"")</f>
        <v>78.926399999999987</v>
      </c>
      <c r="AD17" s="52" cm="1">
        <f t="array" ref="AD17">IFERROR(INDEX($N$69:$AS$596,MATCH(1,($K$69:$K$596=$M17)*($I$69:$I$596=$I17)*($H$69:$H$596=$H17)*($F$69:$F$596=$F17),0),MATCH(AD$7,$N$68:$AS$68,0)),"")</f>
        <v>78.926399999999987</v>
      </c>
      <c r="AE17" s="52" cm="1">
        <f t="array" ref="AE17">IFERROR(INDEX($N$69:$AS$596,MATCH(1,($K$69:$K$596=$M17)*($I$69:$I$596=$I17)*($H$69:$H$596=$H17)*($F$69:$F$596=$F17),0),MATCH(AE$7,$N$68:$AS$68,0)),"")</f>
        <v>78.926399999999987</v>
      </c>
      <c r="AF17" s="52" cm="1">
        <f t="array" ref="AF17">IFERROR(INDEX($N$69:$AS$596,MATCH(1,($K$69:$K$596=$M17)*($I$69:$I$596=$I17)*($H$69:$H$596=$H17)*($F$69:$F$596=$F17),0),MATCH(AF$7,$N$68:$AS$68,0)),"")</f>
        <v>78.926399999999987</v>
      </c>
      <c r="AG17" s="52" cm="1">
        <f t="array" ref="AG17">IFERROR(INDEX($N$69:$AS$596,MATCH(1,($K$69:$K$596=$M17)*($I$69:$I$596=$I17)*($H$69:$H$596=$H17)*($F$69:$F$596=$F17),0),MATCH(AG$7,$N$68:$AS$68,0)),"")</f>
        <v>78.926399999999987</v>
      </c>
      <c r="AH17" s="52" cm="1">
        <f t="array" ref="AH17">IFERROR(INDEX($N$69:$AS$596,MATCH(1,($K$69:$K$596=$M17)*($I$69:$I$596=$I17)*($H$69:$H$596=$H17)*($F$69:$F$596=$F17),0),MATCH(AH$7,$N$68:$AS$68,0)),"")</f>
        <v>78.926399999999987</v>
      </c>
      <c r="AI17" s="52" cm="1">
        <f t="array" ref="AI17">IFERROR(INDEX($N$69:$AS$596,MATCH(1,($K$69:$K$596=$M17)*($I$69:$I$596=$I17)*($H$69:$H$596=$H17)*($F$69:$F$596=$F17),0),MATCH(AI$7,$N$68:$AS$68,0)),"")</f>
        <v>78.926399999999987</v>
      </c>
      <c r="AJ17" s="52" cm="1">
        <f t="array" ref="AJ17">IFERROR(INDEX($N$69:$AS$596,MATCH(1,($K$69:$K$596=$M17)*($I$69:$I$596=$I17)*($H$69:$H$596=$H17)*($F$69:$F$596=$F17),0),MATCH(AJ$7,$N$68:$AS$68,0)),"")</f>
        <v>78.926399999999987</v>
      </c>
      <c r="AK17" s="52" cm="1">
        <f t="array" ref="AK17">IFERROR(INDEX($N$69:$AS$596,MATCH(1,($K$69:$K$596=$M17)*($I$69:$I$596=$I17)*($H$69:$H$596=$H17)*($F$69:$F$596=$F17),0),MATCH(AK$7,$N$68:$AS$68,0)),"")</f>
        <v>78.926399999999987</v>
      </c>
      <c r="AL17" s="52" cm="1">
        <f t="array" ref="AL17">IFERROR(INDEX($N$69:$AS$596,MATCH(1,($K$69:$K$596=$M17)*($I$69:$I$596=$I17)*($H$69:$H$596=$H17)*($F$69:$F$596=$F17),0),MATCH(AL$7,$N$68:$AS$68,0)),"")</f>
        <v>78.926399999999987</v>
      </c>
      <c r="AM17" s="52" cm="1">
        <f t="array" ref="AM17">IFERROR(INDEX($N$69:$AS$596,MATCH(1,($K$69:$K$596=$M17)*($I$69:$I$596=$I17)*($H$69:$H$596=$H17)*($F$69:$F$596=$F17),0),MATCH(AM$7,$N$68:$AS$68,0)),"")</f>
        <v>78.926399999999987</v>
      </c>
      <c r="AN17" s="52" cm="1">
        <f t="array" ref="AN17">IFERROR(INDEX($N$69:$AS$596,MATCH(1,($K$69:$K$596=$M17)*($I$69:$I$596=$I17)*($H$69:$H$596=$H17)*($F$69:$F$596=$F17),0),MATCH(AN$7,$N$68:$AS$68,0)),"")</f>
        <v>78.926399999999987</v>
      </c>
      <c r="AO17" s="52" cm="1">
        <f t="array" ref="AO17">IFERROR(INDEX($N$69:$AS$596,MATCH(1,($K$69:$K$596=$M17)*($I$69:$I$596=$I17)*($H$69:$H$596=$H17)*($F$69:$F$596=$F17),0),MATCH(AO$7,$N$68:$AS$68,0)),"")</f>
        <v>78.926399999999987</v>
      </c>
      <c r="AP17" s="52" cm="1">
        <f t="array" ref="AP17">IFERROR(INDEX($N$69:$AS$596,MATCH(1,($K$69:$K$596=$M17)*($I$69:$I$596=$I17)*($H$69:$H$596=$H17)*($F$69:$F$596=$F17),0),MATCH(AP$7,$N$68:$AS$68,0)),"")</f>
        <v>78.926399999999987</v>
      </c>
      <c r="AQ17" s="52" cm="1">
        <f t="array" ref="AQ17">IFERROR(INDEX($N$69:$AS$596,MATCH(1,($K$69:$K$596=$M17)*($I$69:$I$596=$I17)*($H$69:$H$596=$H17)*($F$69:$F$596=$F17),0),MATCH(AQ$7,$N$68:$AS$68,0)),"")</f>
        <v>78.926399999999987</v>
      </c>
      <c r="AR17" s="52" cm="1">
        <f t="array" ref="AR17">IFERROR(INDEX($N$69:$AS$596,MATCH(1,($K$69:$K$596=$M17)*($I$69:$I$596=$I17)*($H$69:$H$596=$H17)*($F$69:$F$596=$F17),0),MATCH(AR$7,$N$68:$AS$68,0)),"")</f>
        <v>78.926399999999987</v>
      </c>
      <c r="AS17" s="52" cm="1">
        <f t="array" ref="AS17">IFERROR(INDEX($N$69:$AS$596,MATCH(1,($K$69:$K$596=$M17)*($I$69:$I$596=$I17)*($H$69:$H$596=$H17)*($F$69:$F$596=$F17),0),MATCH(AS$7,$N$68:$AS$68,0)),"")</f>
        <v>78.926399999999987</v>
      </c>
    </row>
    <row r="18" spans="1:45">
      <c r="A18" s="4"/>
      <c r="B18" s="12">
        <v>1</v>
      </c>
      <c r="C18" s="12" t="s">
        <v>103</v>
      </c>
      <c r="D18" s="12" t="s">
        <v>325</v>
      </c>
      <c r="E18" t="str">
        <f>$B$1</f>
        <v>Biomass Digestion + ammonia synthesis</v>
      </c>
      <c r="F18" s="12" t="s">
        <v>284</v>
      </c>
      <c r="G18" s="12"/>
      <c r="H18" s="28" t="s">
        <v>69</v>
      </c>
      <c r="I18" s="12" t="s">
        <v>76</v>
      </c>
      <c r="K18" t="str">
        <f>INDEX('Unit list'!$D:$D,MATCH($I18,'Unit list'!$C:$C,0))</f>
        <v>GJ/t</v>
      </c>
      <c r="L18" s="15">
        <f>INDEX('Unit list'!$E:$E,MATCH($I18,'Unit list'!$C:$C,0))</f>
        <v>1</v>
      </c>
      <c r="M18" s="34" t="str">
        <f t="shared" si="0"/>
        <v>GJ/tNH3</v>
      </c>
      <c r="O18" s="52" cm="1">
        <f t="array" ref="O18">IFERROR(INDEX($N$69:$AS$596,MATCH(1,($K$69:$K$596=$M18)*($I$69:$I$596=$I18)*($H$69:$H$596=$H18)*($F$69:$F$596=$F18),0),MATCH(O$7,$N$68:$AS$68,0)),"")</f>
        <v>6.7207999999999997</v>
      </c>
      <c r="P18" s="52" cm="1">
        <f t="array" ref="P18">IFERROR(INDEX($N$69:$AS$596,MATCH(1,($K$69:$K$596=$M18)*($I$69:$I$596=$I18)*($H$69:$H$596=$H18)*($F$69:$F$596=$F18),0),MATCH(P$7,$N$68:$AS$68,0)),"")</f>
        <v>6.7207999999999997</v>
      </c>
      <c r="Q18" s="52" cm="1">
        <f t="array" ref="Q18">IFERROR(INDEX($N$69:$AS$596,MATCH(1,($K$69:$K$596=$M18)*($I$69:$I$596=$I18)*($H$69:$H$596=$H18)*($F$69:$F$596=$F18),0),MATCH(Q$7,$N$68:$AS$68,0)),"")</f>
        <v>6.7207999999999997</v>
      </c>
      <c r="R18" s="52" cm="1">
        <f t="array" ref="R18">IFERROR(INDEX($N$69:$AS$596,MATCH(1,($K$69:$K$596=$M18)*($I$69:$I$596=$I18)*($H$69:$H$596=$H18)*($F$69:$F$596=$F18),0),MATCH(R$7,$N$68:$AS$68,0)),"")</f>
        <v>6.7207999999999997</v>
      </c>
      <c r="S18" s="52" cm="1">
        <f t="array" ref="S18">IFERROR(INDEX($N$69:$AS$596,MATCH(1,($K$69:$K$596=$M18)*($I$69:$I$596=$I18)*($H$69:$H$596=$H18)*($F$69:$F$596=$F18),0),MATCH(S$7,$N$68:$AS$68,0)),"")</f>
        <v>6.7207999999999997</v>
      </c>
      <c r="T18" s="52" cm="1">
        <f t="array" ref="T18">IFERROR(INDEX($N$69:$AS$596,MATCH(1,($K$69:$K$596=$M18)*($I$69:$I$596=$I18)*($H$69:$H$596=$H18)*($F$69:$F$596=$F18),0),MATCH(T$7,$N$68:$AS$68,0)),"")</f>
        <v>6.7207999999999997</v>
      </c>
      <c r="U18" s="52" cm="1">
        <f t="array" ref="U18">IFERROR(INDEX($N$69:$AS$596,MATCH(1,($K$69:$K$596=$M18)*($I$69:$I$596=$I18)*($H$69:$H$596=$H18)*($F$69:$F$596=$F18),0),MATCH(U$7,$N$68:$AS$68,0)),"")</f>
        <v>6.7207999999999997</v>
      </c>
      <c r="V18" s="52" cm="1">
        <f t="array" ref="V18">IFERROR(INDEX($N$69:$AS$596,MATCH(1,($K$69:$K$596=$M18)*($I$69:$I$596=$I18)*($H$69:$H$596=$H18)*($F$69:$F$596=$F18),0),MATCH(V$7,$N$68:$AS$68,0)),"")</f>
        <v>6.7207999999999997</v>
      </c>
      <c r="W18" s="52" cm="1">
        <f t="array" ref="W18">IFERROR(INDEX($N$69:$AS$596,MATCH(1,($K$69:$K$596=$M18)*($I$69:$I$596=$I18)*($H$69:$H$596=$H18)*($F$69:$F$596=$F18),0),MATCH(W$7,$N$68:$AS$68,0)),"")</f>
        <v>6.7207999999999997</v>
      </c>
      <c r="X18" s="52" cm="1">
        <f t="array" ref="X18">IFERROR(INDEX($N$69:$AS$596,MATCH(1,($K$69:$K$596=$M18)*($I$69:$I$596=$I18)*($H$69:$H$596=$H18)*($F$69:$F$596=$F18),0),MATCH(X$7,$N$68:$AS$68,0)),"")</f>
        <v>6.7207999999999997</v>
      </c>
      <c r="Y18" s="52" cm="1">
        <f t="array" ref="Y18">IFERROR(INDEX($N$69:$AS$596,MATCH(1,($K$69:$K$596=$M18)*($I$69:$I$596=$I18)*($H$69:$H$596=$H18)*($F$69:$F$596=$F18),0),MATCH(Y$7,$N$68:$AS$68,0)),"")</f>
        <v>6.7207999999999997</v>
      </c>
      <c r="Z18" s="52" cm="1">
        <f t="array" ref="Z18">IFERROR(INDEX($N$69:$AS$596,MATCH(1,($K$69:$K$596=$M18)*($I$69:$I$596=$I18)*($H$69:$H$596=$H18)*($F$69:$F$596=$F18),0),MATCH(Z$7,$N$68:$AS$68,0)),"")</f>
        <v>6.7207999999999997</v>
      </c>
      <c r="AA18" s="52" cm="1">
        <f t="array" ref="AA18">IFERROR(INDEX($N$69:$AS$596,MATCH(1,($K$69:$K$596=$M18)*($I$69:$I$596=$I18)*($H$69:$H$596=$H18)*($F$69:$F$596=$F18),0),MATCH(AA$7,$N$68:$AS$68,0)),"")</f>
        <v>6.7207999999999997</v>
      </c>
      <c r="AB18" s="52" cm="1">
        <f t="array" ref="AB18">IFERROR(INDEX($N$69:$AS$596,MATCH(1,($K$69:$K$596=$M18)*($I$69:$I$596=$I18)*($H$69:$H$596=$H18)*($F$69:$F$596=$F18),0),MATCH(AB$7,$N$68:$AS$68,0)),"")</f>
        <v>6.7207999999999997</v>
      </c>
      <c r="AC18" s="52" cm="1">
        <f t="array" ref="AC18">IFERROR(INDEX($N$69:$AS$596,MATCH(1,($K$69:$K$596=$M18)*($I$69:$I$596=$I18)*($H$69:$H$596=$H18)*($F$69:$F$596=$F18),0),MATCH(AC$7,$N$68:$AS$68,0)),"")</f>
        <v>6.7207999999999997</v>
      </c>
      <c r="AD18" s="52" cm="1">
        <f t="array" ref="AD18">IFERROR(INDEX($N$69:$AS$596,MATCH(1,($K$69:$K$596=$M18)*($I$69:$I$596=$I18)*($H$69:$H$596=$H18)*($F$69:$F$596=$F18),0),MATCH(AD$7,$N$68:$AS$68,0)),"")</f>
        <v>6.7207999999999997</v>
      </c>
      <c r="AE18" s="52" cm="1">
        <f t="array" ref="AE18">IFERROR(INDEX($N$69:$AS$596,MATCH(1,($K$69:$K$596=$M18)*($I$69:$I$596=$I18)*($H$69:$H$596=$H18)*($F$69:$F$596=$F18),0),MATCH(AE$7,$N$68:$AS$68,0)),"")</f>
        <v>6.7207999999999997</v>
      </c>
      <c r="AF18" s="52" cm="1">
        <f t="array" ref="AF18">IFERROR(INDEX($N$69:$AS$596,MATCH(1,($K$69:$K$596=$M18)*($I$69:$I$596=$I18)*($H$69:$H$596=$H18)*($F$69:$F$596=$F18),0),MATCH(AF$7,$N$68:$AS$68,0)),"")</f>
        <v>6.7207999999999997</v>
      </c>
      <c r="AG18" s="52" cm="1">
        <f t="array" ref="AG18">IFERROR(INDEX($N$69:$AS$596,MATCH(1,($K$69:$K$596=$M18)*($I$69:$I$596=$I18)*($H$69:$H$596=$H18)*($F$69:$F$596=$F18),0),MATCH(AG$7,$N$68:$AS$68,0)),"")</f>
        <v>6.7207999999999997</v>
      </c>
      <c r="AH18" s="52" cm="1">
        <f t="array" ref="AH18">IFERROR(INDEX($N$69:$AS$596,MATCH(1,($K$69:$K$596=$M18)*($I$69:$I$596=$I18)*($H$69:$H$596=$H18)*($F$69:$F$596=$F18),0),MATCH(AH$7,$N$68:$AS$68,0)),"")</f>
        <v>6.7207999999999997</v>
      </c>
      <c r="AI18" s="52" cm="1">
        <f t="array" ref="AI18">IFERROR(INDEX($N$69:$AS$596,MATCH(1,($K$69:$K$596=$M18)*($I$69:$I$596=$I18)*($H$69:$H$596=$H18)*($F$69:$F$596=$F18),0),MATCH(AI$7,$N$68:$AS$68,0)),"")</f>
        <v>6.7207999999999997</v>
      </c>
      <c r="AJ18" s="52" cm="1">
        <f t="array" ref="AJ18">IFERROR(INDEX($N$69:$AS$596,MATCH(1,($K$69:$K$596=$M18)*($I$69:$I$596=$I18)*($H$69:$H$596=$H18)*($F$69:$F$596=$F18),0),MATCH(AJ$7,$N$68:$AS$68,0)),"")</f>
        <v>6.7207999999999997</v>
      </c>
      <c r="AK18" s="52" cm="1">
        <f t="array" ref="AK18">IFERROR(INDEX($N$69:$AS$596,MATCH(1,($K$69:$K$596=$M18)*($I$69:$I$596=$I18)*($H$69:$H$596=$H18)*($F$69:$F$596=$F18),0),MATCH(AK$7,$N$68:$AS$68,0)),"")</f>
        <v>6.7207999999999997</v>
      </c>
      <c r="AL18" s="52" cm="1">
        <f t="array" ref="AL18">IFERROR(INDEX($N$69:$AS$596,MATCH(1,($K$69:$K$596=$M18)*($I$69:$I$596=$I18)*($H$69:$H$596=$H18)*($F$69:$F$596=$F18),0),MATCH(AL$7,$N$68:$AS$68,0)),"")</f>
        <v>6.7207999999999997</v>
      </c>
      <c r="AM18" s="52" cm="1">
        <f t="array" ref="AM18">IFERROR(INDEX($N$69:$AS$596,MATCH(1,($K$69:$K$596=$M18)*($I$69:$I$596=$I18)*($H$69:$H$596=$H18)*($F$69:$F$596=$F18),0),MATCH(AM$7,$N$68:$AS$68,0)),"")</f>
        <v>6.7207999999999997</v>
      </c>
      <c r="AN18" s="52" cm="1">
        <f t="array" ref="AN18">IFERROR(INDEX($N$69:$AS$596,MATCH(1,($K$69:$K$596=$M18)*($I$69:$I$596=$I18)*($H$69:$H$596=$H18)*($F$69:$F$596=$F18),0),MATCH(AN$7,$N$68:$AS$68,0)),"")</f>
        <v>6.7207999999999997</v>
      </c>
      <c r="AO18" s="52" cm="1">
        <f t="array" ref="AO18">IFERROR(INDEX($N$69:$AS$596,MATCH(1,($K$69:$K$596=$M18)*($I$69:$I$596=$I18)*($H$69:$H$596=$H18)*($F$69:$F$596=$F18),0),MATCH(AO$7,$N$68:$AS$68,0)),"")</f>
        <v>6.7207999999999997</v>
      </c>
      <c r="AP18" s="52" cm="1">
        <f t="array" ref="AP18">IFERROR(INDEX($N$69:$AS$596,MATCH(1,($K$69:$K$596=$M18)*($I$69:$I$596=$I18)*($H$69:$H$596=$H18)*($F$69:$F$596=$F18),0),MATCH(AP$7,$N$68:$AS$68,0)),"")</f>
        <v>6.7207999999999997</v>
      </c>
      <c r="AQ18" s="52" cm="1">
        <f t="array" ref="AQ18">IFERROR(INDEX($N$69:$AS$596,MATCH(1,($K$69:$K$596=$M18)*($I$69:$I$596=$I18)*($H$69:$H$596=$H18)*($F$69:$F$596=$F18),0),MATCH(AQ$7,$N$68:$AS$68,0)),"")</f>
        <v>6.7207999999999997</v>
      </c>
      <c r="AR18" s="52" cm="1">
        <f t="array" ref="AR18">IFERROR(INDEX($N$69:$AS$596,MATCH(1,($K$69:$K$596=$M18)*($I$69:$I$596=$I18)*($H$69:$H$596=$H18)*($F$69:$F$596=$F18),0),MATCH(AR$7,$N$68:$AS$68,0)),"")</f>
        <v>6.7207999999999997</v>
      </c>
      <c r="AS18" s="52" cm="1">
        <f t="array" ref="AS18">IFERROR(INDEX($N$69:$AS$596,MATCH(1,($K$69:$K$596=$M18)*($I$69:$I$596=$I18)*($H$69:$H$596=$H18)*($F$69:$F$596=$F18),0),MATCH(AS$7,$N$68:$AS$68,0)),"")</f>
        <v>6.7207999999999997</v>
      </c>
    </row>
    <row r="19" spans="1:45">
      <c r="A19" s="136">
        <v>12</v>
      </c>
      <c r="B19" s="12">
        <v>1</v>
      </c>
      <c r="C19" s="12" t="s">
        <v>103</v>
      </c>
      <c r="D19" s="12" t="s">
        <v>325</v>
      </c>
      <c r="E19" t="str">
        <f t="shared" ref="E19" si="2">$B$1</f>
        <v>Biomass Digestion + ammonia synthesis</v>
      </c>
      <c r="F19" s="12" t="s">
        <v>284</v>
      </c>
      <c r="G19" s="12"/>
      <c r="H19" s="12" t="s">
        <v>69</v>
      </c>
      <c r="I19" s="28" t="s">
        <v>74</v>
      </c>
      <c r="K19" t="str">
        <f>INDEX('Unit list'!$D:$D,MATCH($I19,'Unit list'!$C:$C,0))</f>
        <v>GJ/t</v>
      </c>
      <c r="L19" s="15">
        <f>INDEX('Unit list'!$E:$E,MATCH($I19,'Unit list'!$C:$C,0))</f>
        <v>1</v>
      </c>
      <c r="M19" s="34" t="str">
        <f t="shared" si="0"/>
        <v>GJ/tNH3</v>
      </c>
      <c r="N19" s="52"/>
      <c r="O19" s="52" cm="1">
        <f t="array" ref="O19">IFERROR(INDEX($N$69:$AS$596,MATCH(1,($K$69:$K$596=$M19)*($I$69:$I$596=$I19)*($H$69:$H$596=$H19)*($F$69:$F$596=$F19),0),MATCH(O$7,$N$68:$AS$68,0)),"")</f>
        <v>1</v>
      </c>
      <c r="P19" s="52" cm="1">
        <f t="array" ref="P19">IFERROR(INDEX($N$69:$AS$596,MATCH(1,($K$69:$K$596=$M19)*($I$69:$I$596=$I19)*($H$69:$H$596=$H19)*($F$69:$F$596=$F19),0),MATCH(P$7,$N$68:$AS$68,0)),"")</f>
        <v>1</v>
      </c>
      <c r="Q19" s="52" cm="1">
        <f t="array" ref="Q19">IFERROR(INDEX($N$69:$AS$596,MATCH(1,($K$69:$K$596=$M19)*($I$69:$I$596=$I19)*($H$69:$H$596=$H19)*($F$69:$F$596=$F19),0),MATCH(Q$7,$N$68:$AS$68,0)),"")</f>
        <v>1</v>
      </c>
      <c r="R19" s="52" cm="1">
        <f t="array" ref="R19">IFERROR(INDEX($N$69:$AS$596,MATCH(1,($K$69:$K$596=$M19)*($I$69:$I$596=$I19)*($H$69:$H$596=$H19)*($F$69:$F$596=$F19),0),MATCH(R$7,$N$68:$AS$68,0)),"")</f>
        <v>1</v>
      </c>
      <c r="S19" s="52" cm="1">
        <f t="array" ref="S19">IFERROR(INDEX($N$69:$AS$596,MATCH(1,($K$69:$K$596=$M19)*($I$69:$I$596=$I19)*($H$69:$H$596=$H19)*($F$69:$F$596=$F19),0),MATCH(S$7,$N$68:$AS$68,0)),"")</f>
        <v>1</v>
      </c>
      <c r="T19" s="52" cm="1">
        <f t="array" ref="T19">IFERROR(INDEX($N$69:$AS$596,MATCH(1,($K$69:$K$596=$M19)*($I$69:$I$596=$I19)*($H$69:$H$596=$H19)*($F$69:$F$596=$F19),0),MATCH(T$7,$N$68:$AS$68,0)),"")</f>
        <v>1</v>
      </c>
      <c r="U19" s="52" cm="1">
        <f t="array" ref="U19">IFERROR(INDEX($N$69:$AS$596,MATCH(1,($K$69:$K$596=$M19)*($I$69:$I$596=$I19)*($H$69:$H$596=$H19)*($F$69:$F$596=$F19),0),MATCH(U$7,$N$68:$AS$68,0)),"")</f>
        <v>1</v>
      </c>
      <c r="V19" s="52" cm="1">
        <f t="array" ref="V19">IFERROR(INDEX($N$69:$AS$596,MATCH(1,($K$69:$K$596=$M19)*($I$69:$I$596=$I19)*($H$69:$H$596=$H19)*($F$69:$F$596=$F19),0),MATCH(V$7,$N$68:$AS$68,0)),"")</f>
        <v>1</v>
      </c>
      <c r="W19" s="52" cm="1">
        <f t="array" ref="W19">IFERROR(INDEX($N$69:$AS$596,MATCH(1,($K$69:$K$596=$M19)*($I$69:$I$596=$I19)*($H$69:$H$596=$H19)*($F$69:$F$596=$F19),0),MATCH(W$7,$N$68:$AS$68,0)),"")</f>
        <v>1</v>
      </c>
      <c r="X19" s="52" cm="1">
        <f t="array" ref="X19">IFERROR(INDEX($N$69:$AS$596,MATCH(1,($K$69:$K$596=$M19)*($I$69:$I$596=$I19)*($H$69:$H$596=$H19)*($F$69:$F$596=$F19),0),MATCH(X$7,$N$68:$AS$68,0)),"")</f>
        <v>1</v>
      </c>
      <c r="Y19" s="52" cm="1">
        <f t="array" ref="Y19">IFERROR(INDEX($N$69:$AS$596,MATCH(1,($K$69:$K$596=$M19)*($I$69:$I$596=$I19)*($H$69:$H$596=$H19)*($F$69:$F$596=$F19),0),MATCH(Y$7,$N$68:$AS$68,0)),"")</f>
        <v>1</v>
      </c>
      <c r="Z19" s="52" cm="1">
        <f t="array" ref="Z19">IFERROR(INDEX($N$69:$AS$596,MATCH(1,($K$69:$K$596=$M19)*($I$69:$I$596=$I19)*($H$69:$H$596=$H19)*($F$69:$F$596=$F19),0),MATCH(Z$7,$N$68:$AS$68,0)),"")</f>
        <v>1</v>
      </c>
      <c r="AA19" s="52" cm="1">
        <f t="array" ref="AA19">IFERROR(INDEX($N$69:$AS$596,MATCH(1,($K$69:$K$596=$M19)*($I$69:$I$596=$I19)*($H$69:$H$596=$H19)*($F$69:$F$596=$F19),0),MATCH(AA$7,$N$68:$AS$68,0)),"")</f>
        <v>1</v>
      </c>
      <c r="AB19" s="52" cm="1">
        <f t="array" ref="AB19">IFERROR(INDEX($N$69:$AS$596,MATCH(1,($K$69:$K$596=$M19)*($I$69:$I$596=$I19)*($H$69:$H$596=$H19)*($F$69:$F$596=$F19),0),MATCH(AB$7,$N$68:$AS$68,0)),"")</f>
        <v>1</v>
      </c>
      <c r="AC19" s="52" cm="1">
        <f t="array" ref="AC19">IFERROR(INDEX($N$69:$AS$596,MATCH(1,($K$69:$K$596=$M19)*($I$69:$I$596=$I19)*($H$69:$H$596=$H19)*($F$69:$F$596=$F19),0),MATCH(AC$7,$N$68:$AS$68,0)),"")</f>
        <v>1</v>
      </c>
      <c r="AD19" s="52" cm="1">
        <f t="array" ref="AD19">IFERROR(INDEX($N$69:$AS$596,MATCH(1,($K$69:$K$596=$M19)*($I$69:$I$596=$I19)*($H$69:$H$596=$H19)*($F$69:$F$596=$F19),0),MATCH(AD$7,$N$68:$AS$68,0)),"")</f>
        <v>1</v>
      </c>
      <c r="AE19" s="52" cm="1">
        <f t="array" ref="AE19">IFERROR(INDEX($N$69:$AS$596,MATCH(1,($K$69:$K$596=$M19)*($I$69:$I$596=$I19)*($H$69:$H$596=$H19)*($F$69:$F$596=$F19),0),MATCH(AE$7,$N$68:$AS$68,0)),"")</f>
        <v>1</v>
      </c>
      <c r="AF19" s="52" cm="1">
        <f t="array" ref="AF19">IFERROR(INDEX($N$69:$AS$596,MATCH(1,($K$69:$K$596=$M19)*($I$69:$I$596=$I19)*($H$69:$H$596=$H19)*($F$69:$F$596=$F19),0),MATCH(AF$7,$N$68:$AS$68,0)),"")</f>
        <v>1</v>
      </c>
      <c r="AG19" s="52" cm="1">
        <f t="array" ref="AG19">IFERROR(INDEX($N$69:$AS$596,MATCH(1,($K$69:$K$596=$M19)*($I$69:$I$596=$I19)*($H$69:$H$596=$H19)*($F$69:$F$596=$F19),0),MATCH(AG$7,$N$68:$AS$68,0)),"")</f>
        <v>1</v>
      </c>
      <c r="AH19" s="52" cm="1">
        <f t="array" ref="AH19">IFERROR(INDEX($N$69:$AS$596,MATCH(1,($K$69:$K$596=$M19)*($I$69:$I$596=$I19)*($H$69:$H$596=$H19)*($F$69:$F$596=$F19),0),MATCH(AH$7,$N$68:$AS$68,0)),"")</f>
        <v>1</v>
      </c>
      <c r="AI19" s="52" cm="1">
        <f t="array" ref="AI19">IFERROR(INDEX($N$69:$AS$596,MATCH(1,($K$69:$K$596=$M19)*($I$69:$I$596=$I19)*($H$69:$H$596=$H19)*($F$69:$F$596=$F19),0),MATCH(AI$7,$N$68:$AS$68,0)),"")</f>
        <v>1</v>
      </c>
      <c r="AJ19" s="52" cm="1">
        <f t="array" ref="AJ19">IFERROR(INDEX($N$69:$AS$596,MATCH(1,($K$69:$K$596=$M19)*($I$69:$I$596=$I19)*($H$69:$H$596=$H19)*($F$69:$F$596=$F19),0),MATCH(AJ$7,$N$68:$AS$68,0)),"")</f>
        <v>1</v>
      </c>
      <c r="AK19" s="52" cm="1">
        <f t="array" ref="AK19">IFERROR(INDEX($N$69:$AS$596,MATCH(1,($K$69:$K$596=$M19)*($I$69:$I$596=$I19)*($H$69:$H$596=$H19)*($F$69:$F$596=$F19),0),MATCH(AK$7,$N$68:$AS$68,0)),"")</f>
        <v>1</v>
      </c>
      <c r="AL19" s="52" cm="1">
        <f t="array" ref="AL19">IFERROR(INDEX($N$69:$AS$596,MATCH(1,($K$69:$K$596=$M19)*($I$69:$I$596=$I19)*($H$69:$H$596=$H19)*($F$69:$F$596=$F19),0),MATCH(AL$7,$N$68:$AS$68,0)),"")</f>
        <v>1</v>
      </c>
      <c r="AM19" s="52" cm="1">
        <f t="array" ref="AM19">IFERROR(INDEX($N$69:$AS$596,MATCH(1,($K$69:$K$596=$M19)*($I$69:$I$596=$I19)*($H$69:$H$596=$H19)*($F$69:$F$596=$F19),0),MATCH(AM$7,$N$68:$AS$68,0)),"")</f>
        <v>1</v>
      </c>
      <c r="AN19" s="52" cm="1">
        <f t="array" ref="AN19">IFERROR(INDEX($N$69:$AS$596,MATCH(1,($K$69:$K$596=$M19)*($I$69:$I$596=$I19)*($H$69:$H$596=$H19)*($F$69:$F$596=$F19),0),MATCH(AN$7,$N$68:$AS$68,0)),"")</f>
        <v>1</v>
      </c>
      <c r="AO19" s="52" cm="1">
        <f t="array" ref="AO19">IFERROR(INDEX($N$69:$AS$596,MATCH(1,($K$69:$K$596=$M19)*($I$69:$I$596=$I19)*($H$69:$H$596=$H19)*($F$69:$F$596=$F19),0),MATCH(AO$7,$N$68:$AS$68,0)),"")</f>
        <v>1</v>
      </c>
      <c r="AP19" s="52" cm="1">
        <f t="array" ref="AP19">IFERROR(INDEX($N$69:$AS$596,MATCH(1,($K$69:$K$596=$M19)*($I$69:$I$596=$I19)*($H$69:$H$596=$H19)*($F$69:$F$596=$F19),0),MATCH(AP$7,$N$68:$AS$68,0)),"")</f>
        <v>1</v>
      </c>
      <c r="AQ19" s="52" cm="1">
        <f t="array" ref="AQ19">IFERROR(INDEX($N$69:$AS$596,MATCH(1,($K$69:$K$596=$M19)*($I$69:$I$596=$I19)*($H$69:$H$596=$H19)*($F$69:$F$596=$F19),0),MATCH(AQ$7,$N$68:$AS$68,0)),"")</f>
        <v>1</v>
      </c>
      <c r="AR19" s="52" cm="1">
        <f t="array" ref="AR19">IFERROR(INDEX($N$69:$AS$596,MATCH(1,($K$69:$K$596=$M19)*($I$69:$I$596=$I19)*($H$69:$H$596=$H19)*($F$69:$F$596=$F19),0),MATCH(AR$7,$N$68:$AS$68,0)),"")</f>
        <v>1</v>
      </c>
      <c r="AS19" s="52" cm="1">
        <f t="array" ref="AS19">IFERROR(INDEX($N$69:$AS$596,MATCH(1,($K$69:$K$596=$M19)*($I$69:$I$596=$I19)*($H$69:$H$596=$H19)*($F$69:$F$596=$F19),0),MATCH(AS$7,$N$68:$AS$68,0)),"")</f>
        <v>1</v>
      </c>
    </row>
    <row r="21" spans="1:45" s="16" customFormat="1">
      <c r="A21" s="17" t="s">
        <v>368</v>
      </c>
      <c r="B21" s="17"/>
      <c r="M21" s="44"/>
    </row>
    <row r="22" spans="1:45">
      <c r="A22" s="7"/>
      <c r="B22" s="7"/>
    </row>
    <row r="23" spans="1:45" outlineLevel="1">
      <c r="B23" s="48" t="s">
        <v>369</v>
      </c>
      <c r="C23" s="12" t="s">
        <v>289</v>
      </c>
    </row>
    <row r="24" spans="1:45" outlineLevel="1">
      <c r="B24" s="48" t="s">
        <v>370</v>
      </c>
      <c r="C24" t="str">
        <f>INDEX(Regions!$C$5:$W$19,MATCH($C$23,Regions!$B$5:$B$19,0),MATCH($B$1,Regions!$C$4:$W$4,0))</f>
        <v>Standard</v>
      </c>
      <c r="F24" s="7"/>
      <c r="G24" s="7"/>
    </row>
    <row r="25" spans="1:45" outlineLevel="1">
      <c r="H25" s="166" t="s">
        <v>371</v>
      </c>
    </row>
    <row r="26" spans="1:45" outlineLevel="1">
      <c r="H26" s="76" t="s">
        <v>321</v>
      </c>
      <c r="I26" s="76" t="s">
        <v>27</v>
      </c>
      <c r="J26" s="76"/>
      <c r="K26" s="76" t="s">
        <v>28</v>
      </c>
      <c r="L26" s="76" t="s">
        <v>372</v>
      </c>
      <c r="M26" s="78" t="s">
        <v>31</v>
      </c>
      <c r="N26" s="76" t="s">
        <v>340</v>
      </c>
      <c r="O26" s="76">
        <v>2020</v>
      </c>
      <c r="P26" s="76">
        <f t="shared" ref="P26:AS26" si="3">O26+1</f>
        <v>2021</v>
      </c>
      <c r="Q26" s="76">
        <f t="shared" si="3"/>
        <v>2022</v>
      </c>
      <c r="R26" s="76">
        <f t="shared" si="3"/>
        <v>2023</v>
      </c>
      <c r="S26" s="76">
        <f t="shared" si="3"/>
        <v>2024</v>
      </c>
      <c r="T26" s="76">
        <f t="shared" si="3"/>
        <v>2025</v>
      </c>
      <c r="U26" s="76">
        <f t="shared" si="3"/>
        <v>2026</v>
      </c>
      <c r="V26" s="76">
        <f t="shared" si="3"/>
        <v>2027</v>
      </c>
      <c r="W26" s="76">
        <f t="shared" si="3"/>
        <v>2028</v>
      </c>
      <c r="X26" s="76">
        <f t="shared" si="3"/>
        <v>2029</v>
      </c>
      <c r="Y26" s="76">
        <f t="shared" si="3"/>
        <v>2030</v>
      </c>
      <c r="Z26" s="76">
        <f t="shared" si="3"/>
        <v>2031</v>
      </c>
      <c r="AA26" s="76">
        <f t="shared" si="3"/>
        <v>2032</v>
      </c>
      <c r="AB26" s="76">
        <f t="shared" si="3"/>
        <v>2033</v>
      </c>
      <c r="AC26" s="76">
        <f t="shared" si="3"/>
        <v>2034</v>
      </c>
      <c r="AD26" s="76">
        <f t="shared" si="3"/>
        <v>2035</v>
      </c>
      <c r="AE26" s="76">
        <f t="shared" si="3"/>
        <v>2036</v>
      </c>
      <c r="AF26" s="76">
        <f t="shared" si="3"/>
        <v>2037</v>
      </c>
      <c r="AG26" s="76">
        <f t="shared" si="3"/>
        <v>2038</v>
      </c>
      <c r="AH26" s="76">
        <f t="shared" si="3"/>
        <v>2039</v>
      </c>
      <c r="AI26" s="76">
        <f t="shared" si="3"/>
        <v>2040</v>
      </c>
      <c r="AJ26" s="76">
        <f t="shared" si="3"/>
        <v>2041</v>
      </c>
      <c r="AK26" s="76">
        <f t="shared" si="3"/>
        <v>2042</v>
      </c>
      <c r="AL26" s="76">
        <f t="shared" si="3"/>
        <v>2043</v>
      </c>
      <c r="AM26" s="76">
        <f t="shared" si="3"/>
        <v>2044</v>
      </c>
      <c r="AN26" s="76">
        <f t="shared" si="3"/>
        <v>2045</v>
      </c>
      <c r="AO26" s="76">
        <f t="shared" si="3"/>
        <v>2046</v>
      </c>
      <c r="AP26" s="76">
        <f t="shared" si="3"/>
        <v>2047</v>
      </c>
      <c r="AQ26" s="76">
        <f t="shared" si="3"/>
        <v>2048</v>
      </c>
      <c r="AR26" s="76">
        <f t="shared" si="3"/>
        <v>2049</v>
      </c>
      <c r="AS26" s="76">
        <f t="shared" si="3"/>
        <v>2050</v>
      </c>
    </row>
    <row r="27" spans="1:45" outlineLevel="1">
      <c r="E27" s="27"/>
      <c r="H27" s="12"/>
      <c r="I27" s="12" t="s">
        <v>373</v>
      </c>
      <c r="J27" s="12"/>
      <c r="K27" s="12"/>
      <c r="N27" s="52">
        <f>-PMT(N8,N10,1,1)</f>
        <v>0.95</v>
      </c>
    </row>
    <row r="28" spans="1:45" outlineLevel="1">
      <c r="H28" s="12"/>
      <c r="I28" s="12" t="s">
        <v>33</v>
      </c>
      <c r="J28" s="12"/>
      <c r="K28" s="12" t="s">
        <v>374</v>
      </c>
      <c r="L28" s="9"/>
      <c r="M28" s="47"/>
      <c r="N28" s="87"/>
      <c r="O28" s="86" t="e" cm="1">
        <f t="array" ref="O28">INDEX($N$8:$AS$20,MATCH(1,($I$8:$I$20=$I28)*($F$8:$F$20=$C24),0),MATCH(O$26,$N$7:$AS$7,0))/$N$8</f>
        <v>#VALUE!</v>
      </c>
      <c r="P28" s="86"/>
      <c r="Q28" s="86"/>
      <c r="R28" s="86"/>
      <c r="S28" s="86"/>
      <c r="T28" s="86"/>
      <c r="U28" s="86"/>
      <c r="V28" s="86"/>
      <c r="W28" s="86"/>
      <c r="X28" s="86"/>
      <c r="Y28" s="86"/>
      <c r="Z28" s="86"/>
      <c r="AA28" s="86"/>
      <c r="AB28" s="86"/>
      <c r="AC28" s="86"/>
      <c r="AD28" s="86"/>
      <c r="AE28" s="86"/>
      <c r="AF28" s="86"/>
      <c r="AG28" s="86"/>
      <c r="AH28" s="86"/>
      <c r="AI28" s="86"/>
      <c r="AJ28" s="86"/>
      <c r="AK28" s="86"/>
      <c r="AL28" s="86"/>
      <c r="AM28" s="86"/>
      <c r="AN28" s="86"/>
      <c r="AO28" s="86"/>
      <c r="AP28" s="86"/>
      <c r="AQ28" s="86"/>
      <c r="AR28" s="86"/>
      <c r="AS28" s="86"/>
    </row>
    <row r="29" spans="1:45" outlineLevel="1">
      <c r="H29" s="12"/>
      <c r="I29" s="12" t="s">
        <v>375</v>
      </c>
      <c r="J29" s="12"/>
      <c r="K29" s="12"/>
      <c r="L29" s="9"/>
      <c r="M29" s="47"/>
      <c r="N29" s="85"/>
      <c r="O29" s="86">
        <f t="shared" ref="O29:AS29" si="4">1/(1+$N$9)^(O26-$O$26)</f>
        <v>1</v>
      </c>
      <c r="P29" s="86">
        <f t="shared" si="4"/>
        <v>0.92592592592592582</v>
      </c>
      <c r="Q29" s="86">
        <f t="shared" si="4"/>
        <v>0.85733882030178321</v>
      </c>
      <c r="R29" s="86">
        <f t="shared" si="4"/>
        <v>0.79383224102016958</v>
      </c>
      <c r="S29" s="86">
        <f t="shared" si="4"/>
        <v>0.73502985279645328</v>
      </c>
      <c r="T29" s="86">
        <f t="shared" si="4"/>
        <v>0.68058319703375303</v>
      </c>
      <c r="U29" s="86">
        <f t="shared" si="4"/>
        <v>0.63016962688310452</v>
      </c>
      <c r="V29" s="86">
        <f t="shared" si="4"/>
        <v>0.58349039526213387</v>
      </c>
      <c r="W29" s="86">
        <f t="shared" si="4"/>
        <v>0.54026888450197574</v>
      </c>
      <c r="X29" s="86">
        <f t="shared" si="4"/>
        <v>0.50024896713145905</v>
      </c>
      <c r="Y29" s="86">
        <f t="shared" si="4"/>
        <v>0.46319348808468425</v>
      </c>
      <c r="Z29" s="86">
        <f t="shared" si="4"/>
        <v>0.42888285933767062</v>
      </c>
      <c r="AA29" s="86">
        <f t="shared" si="4"/>
        <v>0.39711375864599124</v>
      </c>
      <c r="AB29" s="86">
        <f t="shared" si="4"/>
        <v>0.36769792467221413</v>
      </c>
      <c r="AC29" s="86">
        <f t="shared" si="4"/>
        <v>0.34046104136316119</v>
      </c>
      <c r="AD29" s="86">
        <f t="shared" si="4"/>
        <v>0.31524170496588994</v>
      </c>
      <c r="AE29" s="86">
        <f t="shared" si="4"/>
        <v>0.29189046756100923</v>
      </c>
      <c r="AF29" s="86">
        <f t="shared" si="4"/>
        <v>0.27026895144537894</v>
      </c>
      <c r="AG29" s="86">
        <f t="shared" si="4"/>
        <v>0.25024902911609154</v>
      </c>
      <c r="AH29" s="86">
        <f t="shared" si="4"/>
        <v>0.23171206399638106</v>
      </c>
      <c r="AI29" s="86">
        <f t="shared" si="4"/>
        <v>0.21454820740405653</v>
      </c>
      <c r="AJ29" s="86">
        <f t="shared" si="4"/>
        <v>0.19865574759634863</v>
      </c>
      <c r="AK29" s="86">
        <f t="shared" si="4"/>
        <v>0.18394050703365611</v>
      </c>
      <c r="AL29" s="86">
        <f t="shared" si="4"/>
        <v>0.17031528429042234</v>
      </c>
      <c r="AM29" s="86">
        <f t="shared" si="4"/>
        <v>0.1576993373059466</v>
      </c>
      <c r="AN29" s="86">
        <f t="shared" si="4"/>
        <v>0.1460179049129135</v>
      </c>
      <c r="AO29" s="86">
        <f t="shared" si="4"/>
        <v>0.13520176380825324</v>
      </c>
      <c r="AP29" s="86">
        <f t="shared" si="4"/>
        <v>0.12518681834097523</v>
      </c>
      <c r="AQ29" s="86">
        <f t="shared" si="4"/>
        <v>0.11591372068608817</v>
      </c>
      <c r="AR29" s="86">
        <f t="shared" si="4"/>
        <v>0.10732751915378534</v>
      </c>
      <c r="AS29" s="86">
        <f t="shared" si="4"/>
        <v>9.9377332549801231E-2</v>
      </c>
    </row>
    <row r="30" spans="1:45" outlineLevel="1">
      <c r="H30" s="12"/>
      <c r="I30" s="12" t="s">
        <v>346</v>
      </c>
      <c r="J30" s="12"/>
      <c r="K30" s="12" t="s">
        <v>374</v>
      </c>
      <c r="N30" s="88"/>
      <c r="O30" s="89">
        <f t="shared" ref="O30:AS30" si="5">SUMIFS(O$8:O$20,$I$8:$I$20,$I30,$F$8:$F$20,$C$24)*O29/$N$8</f>
        <v>0</v>
      </c>
      <c r="P30" s="89">
        <f t="shared" si="5"/>
        <v>0</v>
      </c>
      <c r="Q30" s="89">
        <f t="shared" si="5"/>
        <v>0</v>
      </c>
      <c r="R30" s="89">
        <f t="shared" si="5"/>
        <v>0</v>
      </c>
      <c r="S30" s="89">
        <f t="shared" si="5"/>
        <v>0</v>
      </c>
      <c r="T30" s="89">
        <f t="shared" si="5"/>
        <v>0</v>
      </c>
      <c r="U30" s="89">
        <f t="shared" si="5"/>
        <v>0</v>
      </c>
      <c r="V30" s="89">
        <f t="shared" si="5"/>
        <v>0</v>
      </c>
      <c r="W30" s="89">
        <f t="shared" si="5"/>
        <v>0</v>
      </c>
      <c r="X30" s="89">
        <f t="shared" si="5"/>
        <v>0</v>
      </c>
      <c r="Y30" s="89">
        <f t="shared" si="5"/>
        <v>0</v>
      </c>
      <c r="Z30" s="89">
        <f t="shared" si="5"/>
        <v>0</v>
      </c>
      <c r="AA30" s="89">
        <f t="shared" si="5"/>
        <v>0</v>
      </c>
      <c r="AB30" s="89">
        <f t="shared" si="5"/>
        <v>0</v>
      </c>
      <c r="AC30" s="89">
        <f t="shared" si="5"/>
        <v>0</v>
      </c>
      <c r="AD30" s="89">
        <f t="shared" si="5"/>
        <v>0</v>
      </c>
      <c r="AE30" s="89">
        <f t="shared" si="5"/>
        <v>0</v>
      </c>
      <c r="AF30" s="89">
        <f t="shared" si="5"/>
        <v>0</v>
      </c>
      <c r="AG30" s="89">
        <f t="shared" si="5"/>
        <v>0</v>
      </c>
      <c r="AH30" s="89">
        <f t="shared" si="5"/>
        <v>0</v>
      </c>
      <c r="AI30" s="89">
        <f t="shared" si="5"/>
        <v>0</v>
      </c>
      <c r="AJ30" s="89">
        <f t="shared" si="5"/>
        <v>0</v>
      </c>
      <c r="AK30" s="89">
        <f t="shared" si="5"/>
        <v>0</v>
      </c>
      <c r="AL30" s="89">
        <f t="shared" si="5"/>
        <v>0</v>
      </c>
      <c r="AM30" s="89">
        <f t="shared" si="5"/>
        <v>0</v>
      </c>
      <c r="AN30" s="89">
        <f t="shared" si="5"/>
        <v>0</v>
      </c>
      <c r="AO30" s="89">
        <f t="shared" si="5"/>
        <v>0</v>
      </c>
      <c r="AP30" s="89">
        <f t="shared" si="5"/>
        <v>0</v>
      </c>
      <c r="AQ30" s="89">
        <f t="shared" si="5"/>
        <v>0</v>
      </c>
      <c r="AR30" s="89">
        <f t="shared" si="5"/>
        <v>0</v>
      </c>
      <c r="AS30" s="89">
        <f t="shared" si="5"/>
        <v>0</v>
      </c>
    </row>
    <row r="31" spans="1:45" outlineLevel="1">
      <c r="H31" s="12"/>
      <c r="I31" s="12" t="s">
        <v>376</v>
      </c>
      <c r="J31" s="12"/>
      <c r="K31" s="12" t="s">
        <v>374</v>
      </c>
      <c r="N31" s="88"/>
      <c r="O31" s="89">
        <f>SUM(O$56:O$57)*O29</f>
        <v>324.34382927333331</v>
      </c>
      <c r="P31" s="89">
        <f t="shared" ref="P31:AS31" si="6">SUM(P$56:P$57)*P29</f>
        <v>308.26228113522029</v>
      </c>
      <c r="Q31" s="89">
        <f t="shared" si="6"/>
        <v>291.32121028442947</v>
      </c>
      <c r="R31" s="89">
        <f t="shared" si="6"/>
        <v>263.71792322348261</v>
      </c>
      <c r="S31" s="89">
        <f t="shared" si="6"/>
        <v>239.15187628207789</v>
      </c>
      <c r="T31" s="89">
        <f t="shared" si="6"/>
        <v>220.44313458272435</v>
      </c>
      <c r="U31" s="89">
        <f t="shared" si="6"/>
        <v>203.67502871525863</v>
      </c>
      <c r="V31" s="89">
        <f t="shared" si="6"/>
        <v>188.18152215555074</v>
      </c>
      <c r="W31" s="89">
        <f t="shared" si="6"/>
        <v>173.86579144438522</v>
      </c>
      <c r="X31" s="89">
        <f t="shared" si="6"/>
        <v>160.63836365253889</v>
      </c>
      <c r="Y31" s="89">
        <f t="shared" si="6"/>
        <v>148.41655868064024</v>
      </c>
      <c r="Z31" s="89">
        <f t="shared" si="6"/>
        <v>137.17395545835166</v>
      </c>
      <c r="AA31" s="89">
        <f t="shared" si="6"/>
        <v>126.78256610888143</v>
      </c>
      <c r="AB31" s="89">
        <f t="shared" si="6"/>
        <v>117.17797268246935</v>
      </c>
      <c r="AC31" s="89">
        <f t="shared" si="6"/>
        <v>108.30063004565532</v>
      </c>
      <c r="AD31" s="89">
        <f t="shared" si="6"/>
        <v>100.09549744182624</v>
      </c>
      <c r="AE31" s="89">
        <f t="shared" si="6"/>
        <v>92.958629669195432</v>
      </c>
      <c r="AF31" s="89">
        <f t="shared" si="6"/>
        <v>86.329854804214591</v>
      </c>
      <c r="AG31" s="89">
        <f t="shared" si="6"/>
        <v>80.173059591827865</v>
      </c>
      <c r="AH31" s="89">
        <f t="shared" si="6"/>
        <v>74.454692999085779</v>
      </c>
      <c r="AI31" s="89">
        <f t="shared" si="6"/>
        <v>69.143584778975836</v>
      </c>
      <c r="AJ31" s="89">
        <f t="shared" si="6"/>
        <v>64.215387849891854</v>
      </c>
      <c r="AK31" s="89">
        <f t="shared" si="6"/>
        <v>59.637905501363655</v>
      </c>
      <c r="AL31" s="89">
        <f t="shared" si="6"/>
        <v>55.386220878818278</v>
      </c>
      <c r="AM31" s="89">
        <f t="shared" si="6"/>
        <v>51.43718415370698</v>
      </c>
      <c r="AN31" s="89">
        <f t="shared" si="6"/>
        <v>47.769287459866952</v>
      </c>
      <c r="AO31" s="89">
        <f t="shared" si="6"/>
        <v>44.328596954157447</v>
      </c>
      <c r="AP31" s="89">
        <f t="shared" si="6"/>
        <v>41.135529802051735</v>
      </c>
      <c r="AQ31" s="89">
        <f t="shared" si="6"/>
        <v>38.172280022525968</v>
      </c>
      <c r="AR31" s="89">
        <f t="shared" si="6"/>
        <v>35.422320856142285</v>
      </c>
      <c r="AS31" s="89">
        <f t="shared" si="6"/>
        <v>32.870312951595821</v>
      </c>
    </row>
    <row r="32" spans="1:45" outlineLevel="1">
      <c r="H32" s="12"/>
      <c r="I32" s="12" t="s">
        <v>326</v>
      </c>
      <c r="J32" s="12"/>
      <c r="K32" s="12"/>
      <c r="L32" s="9"/>
      <c r="M32" s="47"/>
      <c r="N32" s="85"/>
      <c r="O32" s="202">
        <f t="shared" ref="O32:AS32" si="7">1/(1+$N$9)^(O26-$O$26)</f>
        <v>1</v>
      </c>
      <c r="P32" s="202">
        <f t="shared" si="7"/>
        <v>0.92592592592592582</v>
      </c>
      <c r="Q32" s="202">
        <f t="shared" si="7"/>
        <v>0.85733882030178321</v>
      </c>
      <c r="R32" s="202">
        <f t="shared" si="7"/>
        <v>0.79383224102016958</v>
      </c>
      <c r="S32" s="202">
        <f t="shared" si="7"/>
        <v>0.73502985279645328</v>
      </c>
      <c r="T32" s="202">
        <f t="shared" si="7"/>
        <v>0.68058319703375303</v>
      </c>
      <c r="U32" s="202">
        <f t="shared" si="7"/>
        <v>0.63016962688310452</v>
      </c>
      <c r="V32" s="202">
        <f t="shared" si="7"/>
        <v>0.58349039526213387</v>
      </c>
      <c r="W32" s="202">
        <f t="shared" si="7"/>
        <v>0.54026888450197574</v>
      </c>
      <c r="X32" s="202">
        <f t="shared" si="7"/>
        <v>0.50024896713145905</v>
      </c>
      <c r="Y32" s="202">
        <f t="shared" si="7"/>
        <v>0.46319348808468425</v>
      </c>
      <c r="Z32" s="202">
        <f t="shared" si="7"/>
        <v>0.42888285933767062</v>
      </c>
      <c r="AA32" s="202">
        <f t="shared" si="7"/>
        <v>0.39711375864599124</v>
      </c>
      <c r="AB32" s="202">
        <f t="shared" si="7"/>
        <v>0.36769792467221413</v>
      </c>
      <c r="AC32" s="202">
        <f t="shared" si="7"/>
        <v>0.34046104136316119</v>
      </c>
      <c r="AD32" s="202">
        <f t="shared" si="7"/>
        <v>0.31524170496588994</v>
      </c>
      <c r="AE32" s="202">
        <f t="shared" si="7"/>
        <v>0.29189046756100923</v>
      </c>
      <c r="AF32" s="202">
        <f t="shared" si="7"/>
        <v>0.27026895144537894</v>
      </c>
      <c r="AG32" s="202">
        <f t="shared" si="7"/>
        <v>0.25024902911609154</v>
      </c>
      <c r="AH32" s="202">
        <f t="shared" si="7"/>
        <v>0.23171206399638106</v>
      </c>
      <c r="AI32" s="202">
        <f t="shared" si="7"/>
        <v>0.21454820740405653</v>
      </c>
      <c r="AJ32" s="202">
        <f t="shared" si="7"/>
        <v>0.19865574759634863</v>
      </c>
      <c r="AK32" s="202">
        <f t="shared" si="7"/>
        <v>0.18394050703365611</v>
      </c>
      <c r="AL32" s="202">
        <f t="shared" si="7"/>
        <v>0.17031528429042234</v>
      </c>
      <c r="AM32" s="202">
        <f t="shared" si="7"/>
        <v>0.1576993373059466</v>
      </c>
      <c r="AN32" s="202">
        <f t="shared" si="7"/>
        <v>0.1460179049129135</v>
      </c>
      <c r="AO32" s="202">
        <f t="shared" si="7"/>
        <v>0.13520176380825324</v>
      </c>
      <c r="AP32" s="202">
        <f t="shared" si="7"/>
        <v>0.12518681834097523</v>
      </c>
      <c r="AQ32" s="202">
        <f t="shared" si="7"/>
        <v>0.11591372068608817</v>
      </c>
      <c r="AR32" s="202">
        <f t="shared" si="7"/>
        <v>0.10732751915378534</v>
      </c>
      <c r="AS32" s="202">
        <f t="shared" si="7"/>
        <v>9.9377332549801231E-2</v>
      </c>
    </row>
    <row r="33" spans="5:45" outlineLevel="1">
      <c r="H33" s="12"/>
      <c r="I33" s="12" t="s">
        <v>377</v>
      </c>
      <c r="J33" s="12"/>
      <c r="K33" s="12" t="s">
        <v>374</v>
      </c>
      <c r="N33" s="88"/>
      <c r="O33" s="228" t="e">
        <f>SUM(O28,O30:AS31)/SUM(O32:AS32)</f>
        <v>#VALUE!</v>
      </c>
      <c r="P33" s="225"/>
      <c r="Q33" s="225"/>
      <c r="R33" s="225"/>
      <c r="S33" s="225"/>
      <c r="T33" s="225"/>
      <c r="U33" s="225"/>
      <c r="V33" s="225"/>
      <c r="W33" s="225"/>
      <c r="X33" s="225"/>
      <c r="Y33" s="225"/>
      <c r="Z33" s="225"/>
      <c r="AA33" s="225"/>
      <c r="AB33" s="225"/>
      <c r="AC33" s="225"/>
      <c r="AD33" s="225"/>
      <c r="AE33" s="225"/>
      <c r="AF33" s="225"/>
      <c r="AG33" s="225"/>
      <c r="AH33" s="225"/>
      <c r="AI33" s="225"/>
      <c r="AJ33" s="225"/>
      <c r="AK33" s="225"/>
      <c r="AL33" s="225"/>
      <c r="AM33" s="225"/>
      <c r="AN33" s="225"/>
      <c r="AO33" s="225"/>
      <c r="AP33" s="225"/>
      <c r="AQ33" s="225"/>
      <c r="AR33" s="225"/>
      <c r="AS33" s="225"/>
    </row>
    <row r="34" spans="5:45" outlineLevel="1">
      <c r="H34" s="12"/>
      <c r="I34" s="12"/>
      <c r="J34" s="12"/>
      <c r="K34" s="12"/>
      <c r="N34" s="88"/>
      <c r="O34" s="88"/>
      <c r="P34" s="88"/>
      <c r="Q34" s="88"/>
      <c r="R34" s="88"/>
      <c r="S34" s="88"/>
      <c r="T34" s="88"/>
      <c r="U34" s="88"/>
      <c r="V34" s="88"/>
      <c r="W34" s="88"/>
      <c r="X34" s="88"/>
      <c r="Y34" s="88"/>
      <c r="Z34" s="88"/>
      <c r="AA34" s="88"/>
      <c r="AB34" s="88"/>
      <c r="AC34" s="88"/>
      <c r="AD34" s="88"/>
      <c r="AE34" s="88"/>
      <c r="AF34" s="88"/>
      <c r="AG34" s="88"/>
      <c r="AH34" s="88"/>
      <c r="AI34" s="88"/>
      <c r="AJ34" s="88"/>
      <c r="AK34" s="88"/>
      <c r="AL34" s="88"/>
      <c r="AM34" s="88"/>
      <c r="AN34" s="88"/>
      <c r="AO34" s="88"/>
      <c r="AP34" s="88"/>
      <c r="AQ34" s="88"/>
      <c r="AR34" s="88"/>
      <c r="AS34" s="88"/>
    </row>
    <row r="35" spans="5:45" outlineLevel="1">
      <c r="E35" s="27"/>
      <c r="N35" s="88"/>
      <c r="O35" s="88"/>
      <c r="P35" s="88"/>
      <c r="Q35" s="88"/>
      <c r="R35" s="88"/>
      <c r="S35" s="88"/>
      <c r="T35" s="88"/>
      <c r="U35" s="88"/>
      <c r="V35" s="88"/>
      <c r="W35" s="88"/>
      <c r="X35" s="88"/>
      <c r="Y35" s="88"/>
      <c r="Z35" s="88"/>
      <c r="AA35" s="88"/>
      <c r="AB35" s="88"/>
      <c r="AC35" s="88"/>
      <c r="AD35" s="88"/>
      <c r="AE35" s="88"/>
      <c r="AF35" s="88"/>
      <c r="AG35" s="88"/>
      <c r="AH35" s="88"/>
      <c r="AI35" s="88"/>
      <c r="AJ35" s="88"/>
      <c r="AK35" s="88"/>
      <c r="AL35" s="88"/>
      <c r="AM35" s="88"/>
      <c r="AN35" s="88"/>
      <c r="AO35" s="88"/>
      <c r="AP35" s="88"/>
      <c r="AQ35" s="88"/>
      <c r="AR35" s="88"/>
      <c r="AS35" s="88"/>
    </row>
    <row r="36" spans="5:45" outlineLevel="1">
      <c r="E36" s="161"/>
    </row>
    <row r="37" spans="5:45" outlineLevel="1" collapsed="1">
      <c r="H37" s="166" t="s">
        <v>378</v>
      </c>
    </row>
    <row r="38" spans="5:45" outlineLevel="1">
      <c r="H38" s="76" t="s">
        <v>321</v>
      </c>
      <c r="I38" s="76" t="s">
        <v>27</v>
      </c>
      <c r="J38" s="76"/>
      <c r="K38" s="76" t="s">
        <v>28</v>
      </c>
      <c r="L38" s="76" t="s">
        <v>372</v>
      </c>
      <c r="M38" s="78" t="s">
        <v>31</v>
      </c>
      <c r="N38" s="76" t="s">
        <v>340</v>
      </c>
      <c r="O38" s="76">
        <v>2020</v>
      </c>
      <c r="P38" s="76">
        <f t="shared" ref="P38:AS38" si="8">O38+1</f>
        <v>2021</v>
      </c>
      <c r="Q38" s="76">
        <f t="shared" si="8"/>
        <v>2022</v>
      </c>
      <c r="R38" s="76">
        <f t="shared" si="8"/>
        <v>2023</v>
      </c>
      <c r="S38" s="76">
        <f t="shared" si="8"/>
        <v>2024</v>
      </c>
      <c r="T38" s="76">
        <f t="shared" si="8"/>
        <v>2025</v>
      </c>
      <c r="U38" s="76">
        <f t="shared" si="8"/>
        <v>2026</v>
      </c>
      <c r="V38" s="76">
        <f t="shared" si="8"/>
        <v>2027</v>
      </c>
      <c r="W38" s="76">
        <f t="shared" si="8"/>
        <v>2028</v>
      </c>
      <c r="X38" s="76">
        <f t="shared" si="8"/>
        <v>2029</v>
      </c>
      <c r="Y38" s="76">
        <f t="shared" si="8"/>
        <v>2030</v>
      </c>
      <c r="Z38" s="76">
        <f t="shared" si="8"/>
        <v>2031</v>
      </c>
      <c r="AA38" s="76">
        <f t="shared" si="8"/>
        <v>2032</v>
      </c>
      <c r="AB38" s="76">
        <f t="shared" si="8"/>
        <v>2033</v>
      </c>
      <c r="AC38" s="76">
        <f t="shared" si="8"/>
        <v>2034</v>
      </c>
      <c r="AD38" s="76">
        <f t="shared" si="8"/>
        <v>2035</v>
      </c>
      <c r="AE38" s="76">
        <f t="shared" si="8"/>
        <v>2036</v>
      </c>
      <c r="AF38" s="76">
        <f t="shared" si="8"/>
        <v>2037</v>
      </c>
      <c r="AG38" s="76">
        <f t="shared" si="8"/>
        <v>2038</v>
      </c>
      <c r="AH38" s="76">
        <f t="shared" si="8"/>
        <v>2039</v>
      </c>
      <c r="AI38" s="76">
        <f t="shared" si="8"/>
        <v>2040</v>
      </c>
      <c r="AJ38" s="76">
        <f t="shared" si="8"/>
        <v>2041</v>
      </c>
      <c r="AK38" s="76">
        <f t="shared" si="8"/>
        <v>2042</v>
      </c>
      <c r="AL38" s="76">
        <f t="shared" si="8"/>
        <v>2043</v>
      </c>
      <c r="AM38" s="76">
        <f t="shared" si="8"/>
        <v>2044</v>
      </c>
      <c r="AN38" s="76">
        <f t="shared" si="8"/>
        <v>2045</v>
      </c>
      <c r="AO38" s="76">
        <f t="shared" si="8"/>
        <v>2046</v>
      </c>
      <c r="AP38" s="76">
        <f t="shared" si="8"/>
        <v>2047</v>
      </c>
      <c r="AQ38" s="76">
        <f t="shared" si="8"/>
        <v>2048</v>
      </c>
      <c r="AR38" s="76">
        <f t="shared" si="8"/>
        <v>2049</v>
      </c>
      <c r="AS38" s="76">
        <f t="shared" si="8"/>
        <v>2050</v>
      </c>
    </row>
    <row r="39" spans="5:45" outlineLevel="1">
      <c r="H39" s="12"/>
      <c r="I39" s="12" t="s">
        <v>33</v>
      </c>
      <c r="J39" s="12"/>
      <c r="K39" s="12" t="s">
        <v>374</v>
      </c>
      <c r="L39" s="9"/>
      <c r="M39" s="47"/>
      <c r="N39" s="87"/>
      <c r="O39" s="86" t="str" cm="1">
        <f t="array" ref="O39">INDEX($N$8:$AS$20,MATCH(1,($I$8:$I$20=$I39)*($F$8:$F$20=$C$24),0),MATCH(O$26,$N$7:$AS$7,0))</f>
        <v/>
      </c>
      <c r="P39" s="86"/>
      <c r="Q39" s="86"/>
      <c r="R39" s="86"/>
      <c r="S39" s="86"/>
      <c r="T39" s="86"/>
      <c r="U39" s="86"/>
      <c r="V39" s="86"/>
      <c r="W39" s="86"/>
      <c r="X39" s="86"/>
      <c r="Y39" s="86"/>
      <c r="Z39" s="86"/>
      <c r="AA39" s="86"/>
      <c r="AB39" s="86"/>
      <c r="AC39" s="86"/>
      <c r="AD39" s="86"/>
      <c r="AE39" s="86"/>
      <c r="AF39" s="86"/>
      <c r="AG39" s="86"/>
      <c r="AH39" s="86"/>
      <c r="AI39" s="86"/>
      <c r="AJ39" s="86"/>
      <c r="AK39" s="86"/>
      <c r="AL39" s="86"/>
      <c r="AM39" s="86"/>
      <c r="AN39" s="86"/>
      <c r="AO39" s="86"/>
      <c r="AP39" s="86"/>
      <c r="AQ39" s="86"/>
      <c r="AR39" s="86"/>
      <c r="AS39" s="86"/>
    </row>
    <row r="40" spans="5:45" outlineLevel="1">
      <c r="H40" s="12"/>
      <c r="I40" s="12"/>
      <c r="J40" s="12"/>
      <c r="K40" s="12"/>
      <c r="L40" s="9"/>
      <c r="M40" s="47"/>
      <c r="N40" s="85"/>
      <c r="O40" s="86"/>
      <c r="P40" s="86"/>
      <c r="Q40" s="86"/>
      <c r="R40" s="86"/>
      <c r="S40" s="86"/>
      <c r="T40" s="86"/>
      <c r="U40" s="86"/>
      <c r="V40" s="86"/>
      <c r="W40" s="86"/>
      <c r="X40" s="86"/>
      <c r="Y40" s="86"/>
      <c r="Z40" s="86"/>
      <c r="AA40" s="86"/>
      <c r="AB40" s="86"/>
      <c r="AC40" s="86"/>
      <c r="AD40" s="86"/>
      <c r="AE40" s="86"/>
      <c r="AF40" s="86"/>
      <c r="AG40" s="86"/>
      <c r="AH40" s="86"/>
      <c r="AI40" s="86"/>
      <c r="AJ40" s="86"/>
      <c r="AK40" s="86"/>
      <c r="AL40" s="86"/>
      <c r="AM40" s="86"/>
      <c r="AN40" s="86"/>
      <c r="AO40" s="86"/>
      <c r="AP40" s="86"/>
      <c r="AQ40" s="86"/>
      <c r="AR40" s="86"/>
      <c r="AS40" s="86"/>
    </row>
    <row r="41" spans="5:45" outlineLevel="1">
      <c r="H41" s="12"/>
      <c r="I41" s="12" t="s">
        <v>346</v>
      </c>
      <c r="J41" s="12"/>
      <c r="K41" s="12" t="s">
        <v>374</v>
      </c>
      <c r="L41" s="9"/>
      <c r="M41" s="47"/>
      <c r="N41" s="85"/>
      <c r="O41" s="89">
        <f t="shared" ref="O41:AS41" si="9">SUMIFS(O$8:O$20,$I$8:$I$20,$I41)</f>
        <v>0</v>
      </c>
      <c r="P41" s="89">
        <f t="shared" si="9"/>
        <v>0</v>
      </c>
      <c r="Q41" s="89">
        <f t="shared" si="9"/>
        <v>0</v>
      </c>
      <c r="R41" s="89">
        <f t="shared" si="9"/>
        <v>0</v>
      </c>
      <c r="S41" s="89">
        <f t="shared" si="9"/>
        <v>0</v>
      </c>
      <c r="T41" s="89">
        <f t="shared" si="9"/>
        <v>0</v>
      </c>
      <c r="U41" s="89">
        <f t="shared" si="9"/>
        <v>0</v>
      </c>
      <c r="V41" s="89">
        <f t="shared" si="9"/>
        <v>0</v>
      </c>
      <c r="W41" s="89">
        <f t="shared" si="9"/>
        <v>0</v>
      </c>
      <c r="X41" s="89">
        <f t="shared" si="9"/>
        <v>0</v>
      </c>
      <c r="Y41" s="89">
        <f t="shared" si="9"/>
        <v>0</v>
      </c>
      <c r="Z41" s="89">
        <f t="shared" si="9"/>
        <v>0</v>
      </c>
      <c r="AA41" s="89">
        <f t="shared" si="9"/>
        <v>0</v>
      </c>
      <c r="AB41" s="89">
        <f t="shared" si="9"/>
        <v>0</v>
      </c>
      <c r="AC41" s="89">
        <f t="shared" si="9"/>
        <v>0</v>
      </c>
      <c r="AD41" s="89">
        <f t="shared" si="9"/>
        <v>0</v>
      </c>
      <c r="AE41" s="89">
        <f t="shared" si="9"/>
        <v>0</v>
      </c>
      <c r="AF41" s="89">
        <f t="shared" si="9"/>
        <v>0</v>
      </c>
      <c r="AG41" s="89">
        <f t="shared" si="9"/>
        <v>0</v>
      </c>
      <c r="AH41" s="89">
        <f t="shared" si="9"/>
        <v>0</v>
      </c>
      <c r="AI41" s="89">
        <f t="shared" si="9"/>
        <v>0</v>
      </c>
      <c r="AJ41" s="89">
        <f t="shared" si="9"/>
        <v>0</v>
      </c>
      <c r="AK41" s="89">
        <f t="shared" si="9"/>
        <v>0</v>
      </c>
      <c r="AL41" s="89">
        <f t="shared" si="9"/>
        <v>0</v>
      </c>
      <c r="AM41" s="89">
        <f t="shared" si="9"/>
        <v>0</v>
      </c>
      <c r="AN41" s="89">
        <f t="shared" si="9"/>
        <v>0</v>
      </c>
      <c r="AO41" s="89">
        <f t="shared" si="9"/>
        <v>0</v>
      </c>
      <c r="AP41" s="89">
        <f t="shared" si="9"/>
        <v>0</v>
      </c>
      <c r="AQ41" s="89">
        <f t="shared" si="9"/>
        <v>0</v>
      </c>
      <c r="AR41" s="89">
        <f t="shared" si="9"/>
        <v>0</v>
      </c>
      <c r="AS41" s="89">
        <f t="shared" si="9"/>
        <v>0</v>
      </c>
    </row>
    <row r="42" spans="5:45" outlineLevel="1">
      <c r="H42" s="12"/>
      <c r="I42" s="12" t="s">
        <v>376</v>
      </c>
      <c r="J42" s="12"/>
      <c r="K42" s="12" t="s">
        <v>374</v>
      </c>
      <c r="L42" s="9"/>
      <c r="M42" s="47"/>
      <c r="N42" s="85"/>
      <c r="O42" s="89">
        <f t="shared" ref="O42:AS42" si="10">SUM(O$56:O$57)*$N$8</f>
        <v>308.12663780966665</v>
      </c>
      <c r="P42" s="89">
        <f t="shared" si="10"/>
        <v>316.27710044473605</v>
      </c>
      <c r="Q42" s="89">
        <f t="shared" si="10"/>
        <v>322.80720669197058</v>
      </c>
      <c r="R42" s="89">
        <f t="shared" si="10"/>
        <v>315.59820087471479</v>
      </c>
      <c r="S42" s="89">
        <f t="shared" si="10"/>
        <v>309.09531307280025</v>
      </c>
      <c r="T42" s="89">
        <f t="shared" si="10"/>
        <v>307.70812263118808</v>
      </c>
      <c r="U42" s="89">
        <f t="shared" si="10"/>
        <v>307.04633962846964</v>
      </c>
      <c r="V42" s="89">
        <f t="shared" si="10"/>
        <v>306.3845566257512</v>
      </c>
      <c r="W42" s="89">
        <f t="shared" si="10"/>
        <v>305.72277362303277</v>
      </c>
      <c r="X42" s="89">
        <f t="shared" si="10"/>
        <v>305.06099062031427</v>
      </c>
      <c r="Y42" s="89">
        <f t="shared" si="10"/>
        <v>304.39920761759589</v>
      </c>
      <c r="Z42" s="89">
        <f t="shared" si="10"/>
        <v>303.84813673057863</v>
      </c>
      <c r="AA42" s="89">
        <f t="shared" si="10"/>
        <v>303.29706584356137</v>
      </c>
      <c r="AB42" s="89">
        <f t="shared" si="10"/>
        <v>302.74599495654411</v>
      </c>
      <c r="AC42" s="89">
        <f t="shared" si="10"/>
        <v>302.19492406952691</v>
      </c>
      <c r="AD42" s="89">
        <f t="shared" si="10"/>
        <v>301.64385318250964</v>
      </c>
      <c r="AE42" s="89">
        <f t="shared" si="10"/>
        <v>302.54738677712203</v>
      </c>
      <c r="AF42" s="89">
        <f t="shared" si="10"/>
        <v>303.45092037173447</v>
      </c>
      <c r="AG42" s="89">
        <f t="shared" si="10"/>
        <v>304.35445396634685</v>
      </c>
      <c r="AH42" s="89">
        <f t="shared" si="10"/>
        <v>305.25798756095929</v>
      </c>
      <c r="AI42" s="89">
        <f t="shared" si="10"/>
        <v>306.16152115557173</v>
      </c>
      <c r="AJ42" s="89">
        <f t="shared" si="10"/>
        <v>307.08710518335158</v>
      </c>
      <c r="AK42" s="89">
        <f t="shared" si="10"/>
        <v>308.01268921113149</v>
      </c>
      <c r="AL42" s="89">
        <f t="shared" si="10"/>
        <v>308.93827323891134</v>
      </c>
      <c r="AM42" s="89">
        <f t="shared" si="10"/>
        <v>309.86385726669124</v>
      </c>
      <c r="AN42" s="89">
        <f t="shared" si="10"/>
        <v>310.78944129447115</v>
      </c>
      <c r="AO42" s="89">
        <f t="shared" si="10"/>
        <v>311.47646243856832</v>
      </c>
      <c r="AP42" s="89">
        <f t="shared" si="10"/>
        <v>312.16348358266544</v>
      </c>
      <c r="AQ42" s="89">
        <f t="shared" si="10"/>
        <v>312.85050472676261</v>
      </c>
      <c r="AR42" s="89">
        <f t="shared" si="10"/>
        <v>313.53752587085978</v>
      </c>
      <c r="AS42" s="89">
        <f t="shared" si="10"/>
        <v>314.22454701495695</v>
      </c>
    </row>
    <row r="43" spans="5:45" outlineLevel="1">
      <c r="H43" s="12"/>
      <c r="I43" s="12" t="s">
        <v>379</v>
      </c>
      <c r="J43" s="12"/>
      <c r="K43" s="12" t="s">
        <v>374</v>
      </c>
      <c r="L43" s="9"/>
      <c r="M43" s="47"/>
      <c r="N43" s="85"/>
      <c r="O43" s="89">
        <f>SUM(O41:O42)</f>
        <v>308.12663780966665</v>
      </c>
      <c r="P43" s="89">
        <f t="shared" ref="P43:AS43" si="11">SUM(P41:P42)</f>
        <v>316.27710044473605</v>
      </c>
      <c r="Q43" s="89">
        <f t="shared" si="11"/>
        <v>322.80720669197058</v>
      </c>
      <c r="R43" s="89">
        <f t="shared" si="11"/>
        <v>315.59820087471479</v>
      </c>
      <c r="S43" s="89">
        <f t="shared" si="11"/>
        <v>309.09531307280025</v>
      </c>
      <c r="T43" s="89">
        <f t="shared" si="11"/>
        <v>307.70812263118808</v>
      </c>
      <c r="U43" s="89">
        <f t="shared" si="11"/>
        <v>307.04633962846964</v>
      </c>
      <c r="V43" s="89">
        <f t="shared" si="11"/>
        <v>306.3845566257512</v>
      </c>
      <c r="W43" s="89">
        <f t="shared" si="11"/>
        <v>305.72277362303277</v>
      </c>
      <c r="X43" s="89">
        <f t="shared" si="11"/>
        <v>305.06099062031427</v>
      </c>
      <c r="Y43" s="89">
        <f t="shared" si="11"/>
        <v>304.39920761759589</v>
      </c>
      <c r="Z43" s="89">
        <f t="shared" si="11"/>
        <v>303.84813673057863</v>
      </c>
      <c r="AA43" s="89">
        <f t="shared" si="11"/>
        <v>303.29706584356137</v>
      </c>
      <c r="AB43" s="89">
        <f t="shared" si="11"/>
        <v>302.74599495654411</v>
      </c>
      <c r="AC43" s="89">
        <f t="shared" si="11"/>
        <v>302.19492406952691</v>
      </c>
      <c r="AD43" s="89">
        <f t="shared" si="11"/>
        <v>301.64385318250964</v>
      </c>
      <c r="AE43" s="89">
        <f t="shared" si="11"/>
        <v>302.54738677712203</v>
      </c>
      <c r="AF43" s="89">
        <f t="shared" si="11"/>
        <v>303.45092037173447</v>
      </c>
      <c r="AG43" s="89">
        <f t="shared" si="11"/>
        <v>304.35445396634685</v>
      </c>
      <c r="AH43" s="89">
        <f t="shared" si="11"/>
        <v>305.25798756095929</v>
      </c>
      <c r="AI43" s="89">
        <f t="shared" si="11"/>
        <v>306.16152115557173</v>
      </c>
      <c r="AJ43" s="89">
        <f t="shared" si="11"/>
        <v>307.08710518335158</v>
      </c>
      <c r="AK43" s="89">
        <f t="shared" si="11"/>
        <v>308.01268921113149</v>
      </c>
      <c r="AL43" s="89">
        <f t="shared" si="11"/>
        <v>308.93827323891134</v>
      </c>
      <c r="AM43" s="89">
        <f t="shared" si="11"/>
        <v>309.86385726669124</v>
      </c>
      <c r="AN43" s="89">
        <f t="shared" si="11"/>
        <v>310.78944129447115</v>
      </c>
      <c r="AO43" s="89">
        <f t="shared" si="11"/>
        <v>311.47646243856832</v>
      </c>
      <c r="AP43" s="89">
        <f t="shared" si="11"/>
        <v>312.16348358266544</v>
      </c>
      <c r="AQ43" s="89">
        <f t="shared" si="11"/>
        <v>312.85050472676261</v>
      </c>
      <c r="AR43" s="89">
        <f t="shared" si="11"/>
        <v>313.53752587085978</v>
      </c>
      <c r="AS43" s="89">
        <f t="shared" si="11"/>
        <v>314.22454701495695</v>
      </c>
    </row>
    <row r="44" spans="5:45" outlineLevel="1">
      <c r="H44" s="12"/>
      <c r="I44" s="12" t="s">
        <v>375</v>
      </c>
      <c r="J44" s="12"/>
      <c r="K44" s="12"/>
      <c r="L44" s="9"/>
      <c r="M44" s="47"/>
      <c r="N44" s="85"/>
      <c r="O44" s="86">
        <f t="shared" ref="O44:AS44" si="12">1/(1+$N$9)^(O38-$O$38)</f>
        <v>1</v>
      </c>
      <c r="P44" s="86">
        <f t="shared" si="12"/>
        <v>0.92592592592592582</v>
      </c>
      <c r="Q44" s="86">
        <f t="shared" si="12"/>
        <v>0.85733882030178321</v>
      </c>
      <c r="R44" s="86">
        <f t="shared" si="12"/>
        <v>0.79383224102016958</v>
      </c>
      <c r="S44" s="86">
        <f t="shared" si="12"/>
        <v>0.73502985279645328</v>
      </c>
      <c r="T44" s="86">
        <f t="shared" si="12"/>
        <v>0.68058319703375303</v>
      </c>
      <c r="U44" s="86">
        <f t="shared" si="12"/>
        <v>0.63016962688310452</v>
      </c>
      <c r="V44" s="86">
        <f t="shared" si="12"/>
        <v>0.58349039526213387</v>
      </c>
      <c r="W44" s="86">
        <f t="shared" si="12"/>
        <v>0.54026888450197574</v>
      </c>
      <c r="X44" s="86">
        <f t="shared" si="12"/>
        <v>0.50024896713145905</v>
      </c>
      <c r="Y44" s="86">
        <f t="shared" si="12"/>
        <v>0.46319348808468425</v>
      </c>
      <c r="Z44" s="86">
        <f t="shared" si="12"/>
        <v>0.42888285933767062</v>
      </c>
      <c r="AA44" s="86">
        <f t="shared" si="12"/>
        <v>0.39711375864599124</v>
      </c>
      <c r="AB44" s="86">
        <f t="shared" si="12"/>
        <v>0.36769792467221413</v>
      </c>
      <c r="AC44" s="86">
        <f t="shared" si="12"/>
        <v>0.34046104136316119</v>
      </c>
      <c r="AD44" s="86">
        <f t="shared" si="12"/>
        <v>0.31524170496588994</v>
      </c>
      <c r="AE44" s="86">
        <f t="shared" si="12"/>
        <v>0.29189046756100923</v>
      </c>
      <c r="AF44" s="86">
        <f t="shared" si="12"/>
        <v>0.27026895144537894</v>
      </c>
      <c r="AG44" s="86">
        <f t="shared" si="12"/>
        <v>0.25024902911609154</v>
      </c>
      <c r="AH44" s="86">
        <f t="shared" si="12"/>
        <v>0.23171206399638106</v>
      </c>
      <c r="AI44" s="86">
        <f t="shared" si="12"/>
        <v>0.21454820740405653</v>
      </c>
      <c r="AJ44" s="86">
        <f t="shared" si="12"/>
        <v>0.19865574759634863</v>
      </c>
      <c r="AK44" s="86">
        <f t="shared" si="12"/>
        <v>0.18394050703365611</v>
      </c>
      <c r="AL44" s="86">
        <f t="shared" si="12"/>
        <v>0.17031528429042234</v>
      </c>
      <c r="AM44" s="86">
        <f t="shared" si="12"/>
        <v>0.1576993373059466</v>
      </c>
      <c r="AN44" s="86">
        <f t="shared" si="12"/>
        <v>0.1460179049129135</v>
      </c>
      <c r="AO44" s="86">
        <f t="shared" si="12"/>
        <v>0.13520176380825324</v>
      </c>
      <c r="AP44" s="86">
        <f t="shared" si="12"/>
        <v>0.12518681834097523</v>
      </c>
      <c r="AQ44" s="86">
        <f t="shared" si="12"/>
        <v>0.11591372068608817</v>
      </c>
      <c r="AR44" s="86">
        <f t="shared" si="12"/>
        <v>0.10732751915378534</v>
      </c>
      <c r="AS44" s="86">
        <f t="shared" si="12"/>
        <v>9.9377332549801231E-2</v>
      </c>
    </row>
    <row r="45" spans="5:45" outlineLevel="1">
      <c r="N45" s="88"/>
      <c r="O45" s="71"/>
      <c r="P45" s="71"/>
      <c r="Q45" s="71"/>
      <c r="R45" s="71"/>
      <c r="S45" s="71"/>
      <c r="T45" s="71"/>
      <c r="U45" s="71"/>
      <c r="V45" s="71"/>
      <c r="W45" s="71"/>
      <c r="X45" s="71"/>
      <c r="Y45" s="71"/>
      <c r="Z45" s="71"/>
      <c r="AA45" s="71"/>
      <c r="AB45" s="71"/>
      <c r="AC45" s="71"/>
      <c r="AD45" s="71"/>
      <c r="AE45" s="71"/>
      <c r="AF45" s="71"/>
      <c r="AG45" s="71"/>
      <c r="AH45" s="71"/>
      <c r="AI45" s="71"/>
      <c r="AJ45" s="71"/>
      <c r="AK45" s="71"/>
      <c r="AL45" s="71"/>
      <c r="AM45" s="71"/>
      <c r="AN45" s="71"/>
      <c r="AO45" s="71"/>
      <c r="AP45" s="71"/>
      <c r="AQ45" s="71"/>
      <c r="AR45" s="71"/>
      <c r="AS45" s="71"/>
    </row>
    <row r="46" spans="5:45" outlineLevel="1">
      <c r="H46" s="12"/>
      <c r="I46" s="12" t="s">
        <v>380</v>
      </c>
      <c r="J46" s="12"/>
      <c r="K46" s="12" t="s">
        <v>374</v>
      </c>
      <c r="N46" s="88"/>
      <c r="O46" s="71">
        <f>O43*O44</f>
        <v>308.12663780966665</v>
      </c>
      <c r="P46" s="71">
        <f t="shared" ref="P46:AS46" si="13">P43*P44</f>
        <v>292.84916707845929</v>
      </c>
      <c r="Q46" s="71">
        <f t="shared" si="13"/>
        <v>276.75514977020794</v>
      </c>
      <c r="R46" s="71">
        <f t="shared" si="13"/>
        <v>250.53202706230849</v>
      </c>
      <c r="S46" s="71">
        <f t="shared" si="13"/>
        <v>227.19428246797401</v>
      </c>
      <c r="T46" s="71">
        <f t="shared" si="13"/>
        <v>209.42097785358811</v>
      </c>
      <c r="U46" s="71">
        <f t="shared" si="13"/>
        <v>193.4912772794957</v>
      </c>
      <c r="V46" s="71">
        <f t="shared" si="13"/>
        <v>178.7724460477732</v>
      </c>
      <c r="W46" s="71">
        <f t="shared" si="13"/>
        <v>165.17250187216595</v>
      </c>
      <c r="X46" s="71">
        <f t="shared" si="13"/>
        <v>152.60644546991193</v>
      </c>
      <c r="Y46" s="71">
        <f t="shared" si="13"/>
        <v>140.99573074660822</v>
      </c>
      <c r="Z46" s="71">
        <f t="shared" si="13"/>
        <v>130.31525768543406</v>
      </c>
      <c r="AA46" s="71">
        <f t="shared" si="13"/>
        <v>120.44343780343735</v>
      </c>
      <c r="AB46" s="71">
        <f t="shared" si="13"/>
        <v>111.31907404834587</v>
      </c>
      <c r="AC46" s="71">
        <f t="shared" si="13"/>
        <v>102.88559854337255</v>
      </c>
      <c r="AD46" s="71">
        <f t="shared" si="13"/>
        <v>95.090722569734922</v>
      </c>
      <c r="AE46" s="71">
        <f t="shared" si="13"/>
        <v>88.310698185735646</v>
      </c>
      <c r="AF46" s="71">
        <f t="shared" si="13"/>
        <v>82.013362064003857</v>
      </c>
      <c r="AG46" s="71">
        <f t="shared" si="13"/>
        <v>76.164406612236476</v>
      </c>
      <c r="AH46" s="71">
        <f t="shared" si="13"/>
        <v>70.731958349131489</v>
      </c>
      <c r="AI46" s="71">
        <f t="shared" si="13"/>
        <v>65.686405540027039</v>
      </c>
      <c r="AJ46" s="71">
        <f t="shared" si="13"/>
        <v>61.004618457397257</v>
      </c>
      <c r="AK46" s="71">
        <f t="shared" si="13"/>
        <v>56.656010226295464</v>
      </c>
      <c r="AL46" s="71">
        <f t="shared" si="13"/>
        <v>52.616909834877362</v>
      </c>
      <c r="AM46" s="71">
        <f t="shared" si="13"/>
        <v>48.86532494602163</v>
      </c>
      <c r="AN46" s="71">
        <f t="shared" si="13"/>
        <v>45.380823086873598</v>
      </c>
      <c r="AO46" s="71">
        <f t="shared" si="13"/>
        <v>42.112167106449576</v>
      </c>
      <c r="AP46" s="71">
        <f t="shared" si="13"/>
        <v>39.078753311949143</v>
      </c>
      <c r="AQ46" s="71">
        <f t="shared" si="13"/>
        <v>36.263666021399665</v>
      </c>
      <c r="AR46" s="71">
        <f t="shared" si="13"/>
        <v>33.65120481333517</v>
      </c>
      <c r="AS46" s="71">
        <f t="shared" si="13"/>
        <v>31.226797304016028</v>
      </c>
    </row>
    <row r="47" spans="5:45" outlineLevel="1">
      <c r="H47" s="12"/>
      <c r="I47" s="12"/>
      <c r="J47" s="12"/>
      <c r="K47" s="12"/>
      <c r="N47" s="88"/>
      <c r="O47" s="71"/>
      <c r="P47" s="71"/>
      <c r="Q47" s="71"/>
      <c r="R47" s="71"/>
      <c r="S47" s="71"/>
      <c r="T47" s="71"/>
      <c r="U47" s="71"/>
      <c r="V47" s="71"/>
      <c r="W47" s="71"/>
      <c r="X47" s="71"/>
      <c r="Y47" s="71"/>
      <c r="Z47" s="71"/>
      <c r="AA47" s="71"/>
      <c r="AB47" s="71"/>
      <c r="AC47" s="71"/>
      <c r="AD47" s="71"/>
      <c r="AE47" s="71"/>
      <c r="AF47" s="71"/>
      <c r="AG47" s="71"/>
      <c r="AH47" s="71"/>
      <c r="AI47" s="71"/>
      <c r="AJ47" s="71"/>
      <c r="AK47" s="71"/>
      <c r="AL47" s="71"/>
      <c r="AM47" s="71"/>
      <c r="AN47" s="71"/>
      <c r="AO47" s="71"/>
      <c r="AP47" s="71"/>
      <c r="AQ47" s="71"/>
      <c r="AR47" s="71"/>
      <c r="AS47" s="71"/>
    </row>
    <row r="48" spans="5:45" outlineLevel="1">
      <c r="H48" s="12"/>
      <c r="I48" s="12" t="s">
        <v>381</v>
      </c>
      <c r="J48" s="12"/>
      <c r="K48" s="12" t="s">
        <v>382</v>
      </c>
      <c r="N48" s="88"/>
      <c r="O48" s="71" t="e">
        <f>SUM(O46:AS46)+O39</f>
        <v>#VALUE!</v>
      </c>
      <c r="P48" s="71"/>
      <c r="Q48" s="71"/>
      <c r="R48" s="71"/>
      <c r="S48" s="71"/>
      <c r="T48" s="71"/>
      <c r="U48" s="71"/>
      <c r="V48" s="71"/>
      <c r="W48" s="71"/>
      <c r="X48" s="71"/>
      <c r="Y48" s="71"/>
      <c r="Z48" s="71"/>
      <c r="AA48" s="71"/>
      <c r="AB48" s="71"/>
      <c r="AC48" s="71"/>
      <c r="AD48" s="71"/>
      <c r="AE48" s="71"/>
      <c r="AF48" s="71"/>
      <c r="AG48" s="71"/>
      <c r="AH48" s="71"/>
      <c r="AI48" s="71"/>
      <c r="AJ48" s="71"/>
      <c r="AK48" s="71"/>
      <c r="AL48" s="71"/>
      <c r="AM48" s="71"/>
      <c r="AN48" s="71"/>
      <c r="AO48" s="71"/>
      <c r="AP48" s="71"/>
      <c r="AQ48" s="71"/>
      <c r="AR48" s="71"/>
      <c r="AS48" s="71"/>
    </row>
    <row r="49" spans="8:45" outlineLevel="1">
      <c r="H49" s="12"/>
      <c r="I49" s="12" t="s">
        <v>383</v>
      </c>
      <c r="J49" s="12"/>
      <c r="K49" s="12" t="s">
        <v>384</v>
      </c>
      <c r="N49" s="88"/>
      <c r="O49" s="90" t="e">
        <f>O48/$N$8/N11</f>
        <v>#VALUE!</v>
      </c>
      <c r="P49" s="225"/>
      <c r="Q49" s="225"/>
      <c r="R49" s="225"/>
      <c r="S49" s="225"/>
      <c r="T49" s="225"/>
      <c r="U49" s="225"/>
      <c r="V49" s="225"/>
      <c r="W49" s="225"/>
      <c r="X49" s="225"/>
      <c r="Y49" s="225"/>
      <c r="Z49" s="225"/>
      <c r="AA49" s="225"/>
      <c r="AB49" s="225"/>
      <c r="AC49" s="225"/>
      <c r="AD49" s="225"/>
      <c r="AE49" s="225"/>
      <c r="AF49" s="225"/>
      <c r="AG49" s="225"/>
      <c r="AH49" s="225"/>
      <c r="AI49" s="225"/>
      <c r="AJ49" s="225"/>
      <c r="AK49" s="225"/>
      <c r="AL49" s="225"/>
      <c r="AM49" s="225"/>
      <c r="AN49" s="225"/>
      <c r="AO49" s="225"/>
      <c r="AP49" s="225"/>
      <c r="AQ49" s="225"/>
      <c r="AR49" s="225"/>
      <c r="AS49" s="225"/>
    </row>
    <row r="50" spans="8:45" outlineLevel="1">
      <c r="I50" s="3"/>
      <c r="J50" s="3"/>
      <c r="K50" s="3"/>
      <c r="N50" s="88"/>
      <c r="P50" s="88"/>
      <c r="Q50" s="88"/>
      <c r="R50" s="88"/>
      <c r="S50" s="88"/>
      <c r="T50" s="88"/>
      <c r="U50" s="88"/>
      <c r="V50" s="88"/>
      <c r="W50" s="88"/>
      <c r="X50" s="88"/>
      <c r="Y50" s="88"/>
      <c r="Z50" s="88"/>
      <c r="AA50" s="88"/>
      <c r="AB50" s="88"/>
      <c r="AC50" s="88"/>
      <c r="AD50" s="88"/>
      <c r="AE50" s="88"/>
      <c r="AF50" s="88"/>
      <c r="AG50" s="88"/>
      <c r="AH50" s="88"/>
      <c r="AI50" s="88"/>
      <c r="AJ50" s="88"/>
      <c r="AK50" s="88"/>
      <c r="AL50" s="88"/>
      <c r="AM50" s="88"/>
      <c r="AN50" s="88"/>
      <c r="AO50" s="88"/>
      <c r="AP50" s="88"/>
      <c r="AQ50" s="88"/>
      <c r="AR50" s="88"/>
      <c r="AS50" s="88"/>
    </row>
    <row r="51" spans="8:45" outlineLevel="1">
      <c r="H51" s="3"/>
      <c r="I51" s="3" t="s">
        <v>429</v>
      </c>
      <c r="J51" s="3"/>
      <c r="K51" s="3" t="s">
        <v>44</v>
      </c>
      <c r="N51" s="88"/>
      <c r="O51" s="223" t="e">
        <f>O39/O48</f>
        <v>#VALUE!</v>
      </c>
      <c r="P51" s="88"/>
      <c r="Q51" s="88"/>
      <c r="R51" s="88"/>
      <c r="S51" s="88"/>
      <c r="T51" s="88"/>
      <c r="U51" s="88"/>
      <c r="V51" s="88"/>
      <c r="W51" s="88"/>
      <c r="X51" s="88"/>
      <c r="Y51" s="88"/>
      <c r="Z51" s="88"/>
      <c r="AA51" s="88"/>
      <c r="AB51" s="88"/>
      <c r="AC51" s="88"/>
      <c r="AD51" s="88"/>
      <c r="AE51" s="88"/>
      <c r="AF51" s="88"/>
      <c r="AG51" s="88"/>
      <c r="AH51" s="88"/>
      <c r="AI51" s="88"/>
      <c r="AJ51" s="88"/>
      <c r="AK51" s="88"/>
      <c r="AL51" s="88"/>
      <c r="AM51" s="88"/>
      <c r="AN51" s="88"/>
      <c r="AO51" s="88"/>
      <c r="AP51" s="88"/>
      <c r="AQ51" s="88"/>
      <c r="AR51" s="88"/>
      <c r="AS51" s="88"/>
    </row>
    <row r="52" spans="8:45" outlineLevel="1">
      <c r="H52" s="3"/>
      <c r="I52" s="3" t="s">
        <v>430</v>
      </c>
      <c r="J52" s="3"/>
      <c r="K52" s="3" t="s">
        <v>44</v>
      </c>
      <c r="N52" s="88"/>
      <c r="O52" s="223" t="e">
        <f>1-O51</f>
        <v>#VALUE!</v>
      </c>
      <c r="P52" s="88"/>
      <c r="Q52" s="88"/>
      <c r="R52" s="88"/>
      <c r="S52" s="88"/>
      <c r="T52" s="88"/>
      <c r="U52" s="88"/>
      <c r="V52" s="88"/>
      <c r="W52" s="88"/>
      <c r="X52" s="88"/>
      <c r="Y52" s="88"/>
      <c r="Z52" s="88"/>
      <c r="AA52" s="88"/>
      <c r="AB52" s="88"/>
      <c r="AC52" s="88"/>
      <c r="AD52" s="88"/>
      <c r="AE52" s="88"/>
      <c r="AF52" s="88"/>
      <c r="AG52" s="88"/>
      <c r="AH52" s="88"/>
      <c r="AI52" s="88"/>
      <c r="AJ52" s="88"/>
      <c r="AK52" s="88"/>
      <c r="AL52" s="88"/>
      <c r="AM52" s="88"/>
      <c r="AN52" s="88"/>
      <c r="AO52" s="88"/>
      <c r="AP52" s="88"/>
      <c r="AQ52" s="88"/>
      <c r="AR52" s="88"/>
      <c r="AS52" s="88"/>
    </row>
    <row r="53" spans="8:45" outlineLevel="1">
      <c r="H53" s="3"/>
      <c r="I53" s="3"/>
      <c r="J53" s="3"/>
      <c r="K53" s="3"/>
      <c r="N53" s="88"/>
      <c r="O53" s="223"/>
      <c r="P53" s="88"/>
      <c r="Q53" s="88"/>
      <c r="R53" s="88"/>
      <c r="S53" s="88"/>
      <c r="T53" s="88"/>
      <c r="U53" s="88"/>
      <c r="V53" s="88"/>
      <c r="W53" s="88"/>
      <c r="X53" s="88"/>
      <c r="Y53" s="88"/>
      <c r="Z53" s="88"/>
      <c r="AA53" s="88"/>
      <c r="AB53" s="88"/>
      <c r="AC53" s="88"/>
      <c r="AD53" s="88"/>
      <c r="AE53" s="88"/>
      <c r="AF53" s="88"/>
      <c r="AG53" s="88"/>
      <c r="AH53" s="88"/>
      <c r="AI53" s="88"/>
      <c r="AJ53" s="88"/>
      <c r="AK53" s="88"/>
      <c r="AL53" s="88"/>
      <c r="AM53" s="88"/>
      <c r="AN53" s="88"/>
      <c r="AO53" s="88"/>
      <c r="AP53" s="88"/>
      <c r="AQ53" s="88"/>
      <c r="AR53" s="88"/>
      <c r="AS53" s="88"/>
    </row>
    <row r="54" spans="8:45" outlineLevel="1">
      <c r="H54" t="s">
        <v>385</v>
      </c>
    </row>
    <row r="55" spans="8:45" outlineLevel="1">
      <c r="H55" s="76" t="s">
        <v>321</v>
      </c>
      <c r="I55" s="76" t="s">
        <v>27</v>
      </c>
      <c r="J55" s="76"/>
      <c r="K55" s="76" t="s">
        <v>28</v>
      </c>
      <c r="L55" s="76" t="s">
        <v>372</v>
      </c>
      <c r="M55" s="78" t="s">
        <v>31</v>
      </c>
      <c r="N55" s="76" t="s">
        <v>340</v>
      </c>
      <c r="O55" s="76">
        <v>2020</v>
      </c>
      <c r="P55" s="76">
        <f t="shared" ref="P55:AS55" si="14">O55+1</f>
        <v>2021</v>
      </c>
      <c r="Q55" s="76">
        <f t="shared" si="14"/>
        <v>2022</v>
      </c>
      <c r="R55" s="76">
        <f t="shared" si="14"/>
        <v>2023</v>
      </c>
      <c r="S55" s="76">
        <f t="shared" si="14"/>
        <v>2024</v>
      </c>
      <c r="T55" s="76">
        <f t="shared" si="14"/>
        <v>2025</v>
      </c>
      <c r="U55" s="76">
        <f t="shared" si="14"/>
        <v>2026</v>
      </c>
      <c r="V55" s="76">
        <f t="shared" si="14"/>
        <v>2027</v>
      </c>
      <c r="W55" s="76">
        <f t="shared" si="14"/>
        <v>2028</v>
      </c>
      <c r="X55" s="76">
        <f t="shared" si="14"/>
        <v>2029</v>
      </c>
      <c r="Y55" s="76">
        <f t="shared" si="14"/>
        <v>2030</v>
      </c>
      <c r="Z55" s="76">
        <f t="shared" si="14"/>
        <v>2031</v>
      </c>
      <c r="AA55" s="76">
        <f t="shared" si="14"/>
        <v>2032</v>
      </c>
      <c r="AB55" s="76">
        <f t="shared" si="14"/>
        <v>2033</v>
      </c>
      <c r="AC55" s="76">
        <f t="shared" si="14"/>
        <v>2034</v>
      </c>
      <c r="AD55" s="76">
        <f t="shared" si="14"/>
        <v>2035</v>
      </c>
      <c r="AE55" s="76">
        <f t="shared" si="14"/>
        <v>2036</v>
      </c>
      <c r="AF55" s="76">
        <f t="shared" si="14"/>
        <v>2037</v>
      </c>
      <c r="AG55" s="76">
        <f t="shared" si="14"/>
        <v>2038</v>
      </c>
      <c r="AH55" s="76">
        <f t="shared" si="14"/>
        <v>2039</v>
      </c>
      <c r="AI55" s="76">
        <f t="shared" si="14"/>
        <v>2040</v>
      </c>
      <c r="AJ55" s="76">
        <f t="shared" si="14"/>
        <v>2041</v>
      </c>
      <c r="AK55" s="76">
        <f t="shared" si="14"/>
        <v>2042</v>
      </c>
      <c r="AL55" s="76">
        <f t="shared" si="14"/>
        <v>2043</v>
      </c>
      <c r="AM55" s="76">
        <f t="shared" si="14"/>
        <v>2044</v>
      </c>
      <c r="AN55" s="76">
        <f t="shared" si="14"/>
        <v>2045</v>
      </c>
      <c r="AO55" s="76">
        <f t="shared" si="14"/>
        <v>2046</v>
      </c>
      <c r="AP55" s="76">
        <f t="shared" si="14"/>
        <v>2047</v>
      </c>
      <c r="AQ55" s="76">
        <f t="shared" si="14"/>
        <v>2048</v>
      </c>
      <c r="AR55" s="76">
        <f t="shared" si="14"/>
        <v>2049</v>
      </c>
      <c r="AS55" s="76">
        <f t="shared" si="14"/>
        <v>2050</v>
      </c>
    </row>
    <row r="56" spans="8:45" outlineLevel="1">
      <c r="H56" s="12" t="s">
        <v>81</v>
      </c>
      <c r="I56" s="12" t="s">
        <v>83</v>
      </c>
      <c r="J56" s="12"/>
      <c r="K56" s="28" t="s">
        <v>374</v>
      </c>
      <c r="N56" s="88"/>
      <c r="O56" s="88" cm="1">
        <f t="array" ref="O56">INDEX(O$17:O$18,MATCH(1,($I56=$I$17:$I$18)*($H56=$H$17:$H$18),0))*INDEX('Commodity prices'!$L$6:$AQ$113,MATCH(1,($I56='Commodity prices'!$H$6:$H$113)*($C$23='Commodity prices'!$E$6:$E$113),0),MATCH(O$26,'Commodity prices'!$L$5:$AQ$5,0))</f>
        <v>239.14699199999998</v>
      </c>
      <c r="P56" s="88" cm="1">
        <f t="array" ref="P56">INDEX(P$17:P$18,MATCH(1,($I56=$I$17:$I$18)*($H56=$H$17:$H$18),0))*INDEX('Commodity prices'!$L$6:$AQ$113,MATCH(1,($I56='Commodity prices'!$H$6:$H$113)*($C$23='Commodity prices'!$E$6:$E$113),0),MATCH(P$26,'Commodity prices'!$L$5:$AQ$5,0))</f>
        <v>239.14699199999998</v>
      </c>
      <c r="Q56" s="88" cm="1">
        <f t="array" ref="Q56">INDEX(Q$17:Q$18,MATCH(1,($I56=$I$17:$I$18)*($H56=$H$17:$H$18),0))*INDEX('Commodity prices'!$L$6:$AQ$113,MATCH(1,($I56='Commodity prices'!$H$6:$H$113)*($C$23='Commodity prices'!$E$6:$E$113),0),MATCH(Q$26,'Commodity prices'!$L$5:$AQ$5,0))</f>
        <v>239.14699199999998</v>
      </c>
      <c r="R56" s="88" cm="1">
        <f t="array" ref="R56">INDEX(R$17:R$18,MATCH(1,($I56=$I$17:$I$18)*($H56=$H$17:$H$18),0))*INDEX('Commodity prices'!$L$6:$AQ$113,MATCH(1,($I56='Commodity prices'!$H$6:$H$113)*($C$23='Commodity prices'!$E$6:$E$113),0),MATCH(R$26,'Commodity prices'!$L$5:$AQ$5,0))</f>
        <v>239.14699199999998</v>
      </c>
      <c r="S56" s="88" cm="1">
        <f t="array" ref="S56">INDEX(S$17:S$18,MATCH(1,($I56=$I$17:$I$18)*($H56=$H$17:$H$18),0))*INDEX('Commodity prices'!$L$6:$AQ$113,MATCH(1,($I56='Commodity prices'!$H$6:$H$113)*($C$23='Commodity prices'!$E$6:$E$113),0),MATCH(S$26,'Commodity prices'!$L$5:$AQ$5,0))</f>
        <v>239.14699199999998</v>
      </c>
      <c r="T56" s="88" cm="1">
        <f t="array" ref="T56">INDEX(T$17:T$18,MATCH(1,($I56=$I$17:$I$18)*($H56=$H$17:$H$18),0))*INDEX('Commodity prices'!$L$6:$AQ$113,MATCH(1,($I56='Commodity prices'!$H$6:$H$113)*($C$23='Commodity prices'!$E$6:$E$113),0),MATCH(T$26,'Commodity prices'!$L$5:$AQ$5,0))</f>
        <v>239.14699199999998</v>
      </c>
      <c r="U56" s="88" cm="1">
        <f t="array" ref="U56">INDEX(U$17:U$18,MATCH(1,($I56=$I$17:$I$18)*($H56=$H$17:$H$18),0))*INDEX('Commodity prices'!$L$6:$AQ$113,MATCH(1,($I56='Commodity prices'!$H$6:$H$113)*($C$23='Commodity prices'!$E$6:$E$113),0),MATCH(U$26,'Commodity prices'!$L$5:$AQ$5,0))</f>
        <v>239.14699199999998</v>
      </c>
      <c r="V56" s="88" cm="1">
        <f t="array" ref="V56">INDEX(V$17:V$18,MATCH(1,($I56=$I$17:$I$18)*($H56=$H$17:$H$18),0))*INDEX('Commodity prices'!$L$6:$AQ$113,MATCH(1,($I56='Commodity prices'!$H$6:$H$113)*($C$23='Commodity prices'!$E$6:$E$113),0),MATCH(V$26,'Commodity prices'!$L$5:$AQ$5,0))</f>
        <v>239.14699199999998</v>
      </c>
      <c r="W56" s="88" cm="1">
        <f t="array" ref="W56">INDEX(W$17:W$18,MATCH(1,($I56=$I$17:$I$18)*($H56=$H$17:$H$18),0))*INDEX('Commodity prices'!$L$6:$AQ$113,MATCH(1,($I56='Commodity prices'!$H$6:$H$113)*($C$23='Commodity prices'!$E$6:$E$113),0),MATCH(W$26,'Commodity prices'!$L$5:$AQ$5,0))</f>
        <v>239.14699199999998</v>
      </c>
      <c r="X56" s="88" cm="1">
        <f t="array" ref="X56">INDEX(X$17:X$18,MATCH(1,($I56=$I$17:$I$18)*($H56=$H$17:$H$18),0))*INDEX('Commodity prices'!$L$6:$AQ$113,MATCH(1,($I56='Commodity prices'!$H$6:$H$113)*($C$23='Commodity prices'!$E$6:$E$113),0),MATCH(X$26,'Commodity prices'!$L$5:$AQ$5,0))</f>
        <v>239.14699199999998</v>
      </c>
      <c r="Y56" s="88" cm="1">
        <f t="array" ref="Y56">INDEX(Y$17:Y$18,MATCH(1,($I56=$I$17:$I$18)*($H56=$H$17:$H$18),0))*INDEX('Commodity prices'!$L$6:$AQ$113,MATCH(1,($I56='Commodity prices'!$H$6:$H$113)*($C$23='Commodity prices'!$E$6:$E$113),0),MATCH(Y$26,'Commodity prices'!$L$5:$AQ$5,0))</f>
        <v>239.14699199999998</v>
      </c>
      <c r="Z56" s="88" cm="1">
        <f t="array" ref="Z56">INDEX(Z$17:Z$18,MATCH(1,($I56=$I$17:$I$18)*($H56=$H$17:$H$18),0))*INDEX('Commodity prices'!$L$6:$AQ$113,MATCH(1,($I56='Commodity prices'!$H$6:$H$113)*($C$23='Commodity prices'!$E$6:$E$113),0),MATCH(Z$26,'Commodity prices'!$L$5:$AQ$5,0))</f>
        <v>239.14699199999998</v>
      </c>
      <c r="AA56" s="88" cm="1">
        <f t="array" ref="AA56">INDEX(AA$17:AA$18,MATCH(1,($I56=$I$17:$I$18)*($H56=$H$17:$H$18),0))*INDEX('Commodity prices'!$L$6:$AQ$113,MATCH(1,($I56='Commodity prices'!$H$6:$H$113)*($C$23='Commodity prices'!$E$6:$E$113),0),MATCH(AA$26,'Commodity prices'!$L$5:$AQ$5,0))</f>
        <v>239.14699199999998</v>
      </c>
      <c r="AB56" s="88" cm="1">
        <f t="array" ref="AB56">INDEX(AB$17:AB$18,MATCH(1,($I56=$I$17:$I$18)*($H56=$H$17:$H$18),0))*INDEX('Commodity prices'!$L$6:$AQ$113,MATCH(1,($I56='Commodity prices'!$H$6:$H$113)*($C$23='Commodity prices'!$E$6:$E$113),0),MATCH(AB$26,'Commodity prices'!$L$5:$AQ$5,0))</f>
        <v>239.14699199999998</v>
      </c>
      <c r="AC56" s="88" cm="1">
        <f t="array" ref="AC56">INDEX(AC$17:AC$18,MATCH(1,($I56=$I$17:$I$18)*($H56=$H$17:$H$18),0))*INDEX('Commodity prices'!$L$6:$AQ$113,MATCH(1,($I56='Commodity prices'!$H$6:$H$113)*($C$23='Commodity prices'!$E$6:$E$113),0),MATCH(AC$26,'Commodity prices'!$L$5:$AQ$5,0))</f>
        <v>239.14699199999998</v>
      </c>
      <c r="AD56" s="88" cm="1">
        <f t="array" ref="AD56">INDEX(AD$17:AD$18,MATCH(1,($I56=$I$17:$I$18)*($H56=$H$17:$H$18),0))*INDEX('Commodity prices'!$L$6:$AQ$113,MATCH(1,($I56='Commodity prices'!$H$6:$H$113)*($C$23='Commodity prices'!$E$6:$E$113),0),MATCH(AD$26,'Commodity prices'!$L$5:$AQ$5,0))</f>
        <v>239.14699199999998</v>
      </c>
      <c r="AE56" s="88" cm="1">
        <f t="array" ref="AE56">INDEX(AE$17:AE$18,MATCH(1,($I56=$I$17:$I$18)*($H56=$H$17:$H$18),0))*INDEX('Commodity prices'!$L$6:$AQ$113,MATCH(1,($I56='Commodity prices'!$H$6:$H$113)*($C$23='Commodity prices'!$E$6:$E$113),0),MATCH(AE$26,'Commodity prices'!$L$5:$AQ$5,0))</f>
        <v>239.14699199999998</v>
      </c>
      <c r="AF56" s="88" cm="1">
        <f t="array" ref="AF56">INDEX(AF$17:AF$18,MATCH(1,($I56=$I$17:$I$18)*($H56=$H$17:$H$18),0))*INDEX('Commodity prices'!$L$6:$AQ$113,MATCH(1,($I56='Commodity prices'!$H$6:$H$113)*($C$23='Commodity prices'!$E$6:$E$113),0),MATCH(AF$26,'Commodity prices'!$L$5:$AQ$5,0))</f>
        <v>239.14699199999998</v>
      </c>
      <c r="AG56" s="88" cm="1">
        <f t="array" ref="AG56">INDEX(AG$17:AG$18,MATCH(1,($I56=$I$17:$I$18)*($H56=$H$17:$H$18),0))*INDEX('Commodity prices'!$L$6:$AQ$113,MATCH(1,($I56='Commodity prices'!$H$6:$H$113)*($C$23='Commodity prices'!$E$6:$E$113),0),MATCH(AG$26,'Commodity prices'!$L$5:$AQ$5,0))</f>
        <v>239.14699199999998</v>
      </c>
      <c r="AH56" s="88" cm="1">
        <f t="array" ref="AH56">INDEX(AH$17:AH$18,MATCH(1,($I56=$I$17:$I$18)*($H56=$H$17:$H$18),0))*INDEX('Commodity prices'!$L$6:$AQ$113,MATCH(1,($I56='Commodity prices'!$H$6:$H$113)*($C$23='Commodity prices'!$E$6:$E$113),0),MATCH(AH$26,'Commodity prices'!$L$5:$AQ$5,0))</f>
        <v>239.14699199999998</v>
      </c>
      <c r="AI56" s="88" cm="1">
        <f t="array" ref="AI56">INDEX(AI$17:AI$18,MATCH(1,($I56=$I$17:$I$18)*($H56=$H$17:$H$18),0))*INDEX('Commodity prices'!$L$6:$AQ$113,MATCH(1,($I56='Commodity prices'!$H$6:$H$113)*($C$23='Commodity prices'!$E$6:$E$113),0),MATCH(AI$26,'Commodity prices'!$L$5:$AQ$5,0))</f>
        <v>239.14699199999998</v>
      </c>
      <c r="AJ56" s="88" cm="1">
        <f t="array" ref="AJ56">INDEX(AJ$17:AJ$18,MATCH(1,($I56=$I$17:$I$18)*($H56=$H$17:$H$18),0))*INDEX('Commodity prices'!$L$6:$AQ$113,MATCH(1,($I56='Commodity prices'!$H$6:$H$113)*($C$23='Commodity prices'!$E$6:$E$113),0),MATCH(AJ$26,'Commodity prices'!$L$5:$AQ$5,0))</f>
        <v>239.14699199999998</v>
      </c>
      <c r="AK56" s="88" cm="1">
        <f t="array" ref="AK56">INDEX(AK$17:AK$18,MATCH(1,($I56=$I$17:$I$18)*($H56=$H$17:$H$18),0))*INDEX('Commodity prices'!$L$6:$AQ$113,MATCH(1,($I56='Commodity prices'!$H$6:$H$113)*($C$23='Commodity prices'!$E$6:$E$113),0),MATCH(AK$26,'Commodity prices'!$L$5:$AQ$5,0))</f>
        <v>239.14699199999998</v>
      </c>
      <c r="AL56" s="88" cm="1">
        <f t="array" ref="AL56">INDEX(AL$17:AL$18,MATCH(1,($I56=$I$17:$I$18)*($H56=$H$17:$H$18),0))*INDEX('Commodity prices'!$L$6:$AQ$113,MATCH(1,($I56='Commodity prices'!$H$6:$H$113)*($C$23='Commodity prices'!$E$6:$E$113),0),MATCH(AL$26,'Commodity prices'!$L$5:$AQ$5,0))</f>
        <v>239.14699199999998</v>
      </c>
      <c r="AM56" s="88" cm="1">
        <f t="array" ref="AM56">INDEX(AM$17:AM$18,MATCH(1,($I56=$I$17:$I$18)*($H56=$H$17:$H$18),0))*INDEX('Commodity prices'!$L$6:$AQ$113,MATCH(1,($I56='Commodity prices'!$H$6:$H$113)*($C$23='Commodity prices'!$E$6:$E$113),0),MATCH(AM$26,'Commodity prices'!$L$5:$AQ$5,0))</f>
        <v>239.14699199999998</v>
      </c>
      <c r="AN56" s="88" cm="1">
        <f t="array" ref="AN56">INDEX(AN$17:AN$18,MATCH(1,($I56=$I$17:$I$18)*($H56=$H$17:$H$18),0))*INDEX('Commodity prices'!$L$6:$AQ$113,MATCH(1,($I56='Commodity prices'!$H$6:$H$113)*($C$23='Commodity prices'!$E$6:$E$113),0),MATCH(AN$26,'Commodity prices'!$L$5:$AQ$5,0))</f>
        <v>239.14699199999998</v>
      </c>
      <c r="AO56" s="88" cm="1">
        <f t="array" ref="AO56">INDEX(AO$17:AO$18,MATCH(1,($I56=$I$17:$I$18)*($H56=$H$17:$H$18),0))*INDEX('Commodity prices'!$L$6:$AQ$113,MATCH(1,($I56='Commodity prices'!$H$6:$H$113)*($C$23='Commodity prices'!$E$6:$E$113),0),MATCH(AO$26,'Commodity prices'!$L$5:$AQ$5,0))</f>
        <v>239.14699199999998</v>
      </c>
      <c r="AP56" s="88" cm="1">
        <f t="array" ref="AP56">INDEX(AP$17:AP$18,MATCH(1,($I56=$I$17:$I$18)*($H56=$H$17:$H$18),0))*INDEX('Commodity prices'!$L$6:$AQ$113,MATCH(1,($I56='Commodity prices'!$H$6:$H$113)*($C$23='Commodity prices'!$E$6:$E$113),0),MATCH(AP$26,'Commodity prices'!$L$5:$AQ$5,0))</f>
        <v>239.14699199999998</v>
      </c>
      <c r="AQ56" s="88" cm="1">
        <f t="array" ref="AQ56">INDEX(AQ$17:AQ$18,MATCH(1,($I56=$I$17:$I$18)*($H56=$H$17:$H$18),0))*INDEX('Commodity prices'!$L$6:$AQ$113,MATCH(1,($I56='Commodity prices'!$H$6:$H$113)*($C$23='Commodity prices'!$E$6:$E$113),0),MATCH(AQ$26,'Commodity prices'!$L$5:$AQ$5,0))</f>
        <v>239.14699199999998</v>
      </c>
      <c r="AR56" s="88" cm="1">
        <f t="array" ref="AR56">INDEX(AR$17:AR$18,MATCH(1,($I56=$I$17:$I$18)*($H56=$H$17:$H$18),0))*INDEX('Commodity prices'!$L$6:$AQ$113,MATCH(1,($I56='Commodity prices'!$H$6:$H$113)*($C$23='Commodity prices'!$E$6:$E$113),0),MATCH(AR$26,'Commodity prices'!$L$5:$AQ$5,0))</f>
        <v>239.14699199999998</v>
      </c>
      <c r="AS56" s="88" cm="1">
        <f t="array" ref="AS56">INDEX(AS$17:AS$18,MATCH(1,($I56=$I$17:$I$18)*($H56=$H$17:$H$18),0))*INDEX('Commodity prices'!$L$6:$AQ$113,MATCH(1,($I56='Commodity prices'!$H$6:$H$113)*($C$23='Commodity prices'!$E$6:$E$113),0),MATCH(AS$26,'Commodity prices'!$L$5:$AQ$5,0))</f>
        <v>239.14699199999998</v>
      </c>
    </row>
    <row r="57" spans="8:45" outlineLevel="1">
      <c r="H57" s="12" t="s">
        <v>69</v>
      </c>
      <c r="I57" s="12" t="s">
        <v>76</v>
      </c>
      <c r="J57" s="12"/>
      <c r="K57" s="28" t="s">
        <v>374</v>
      </c>
      <c r="N57" s="88"/>
      <c r="O57" s="88" cm="1">
        <f t="array" ref="O57">INDEX(O$17:O$18,MATCH(1,($I57=$I$17:$I$18)*($H57=$H$17:$H$18),0))*INDEX('Commodity prices'!$L$6:$AQ$113,MATCH(1,($I57='Commodity prices'!$H$6:$H$113)*($C$23='Commodity prices'!$E$6:$E$113),0),MATCH(O$26,'Commodity prices'!$L$5:$AQ$5,0))</f>
        <v>85.196837273333315</v>
      </c>
      <c r="P57" s="88" cm="1">
        <f t="array" ref="P57">INDEX(P$17:P$18,MATCH(1,($I57=$I$17:$I$18)*($H57=$H$17:$H$18),0))*INDEX('Commodity prices'!$L$6:$AQ$113,MATCH(1,($I57='Commodity prices'!$H$6:$H$113)*($C$23='Commodity prices'!$E$6:$E$113),0),MATCH(P$26,'Commodity prices'!$L$5:$AQ$5,0))</f>
        <v>93.776271626037953</v>
      </c>
      <c r="Q57" s="88" cm="1">
        <f t="array" ref="Q57">INDEX(Q$17:Q$18,MATCH(1,($I57=$I$17:$I$18)*($H57=$H$17:$H$18),0))*INDEX('Commodity prices'!$L$6:$AQ$113,MATCH(1,($I57='Commodity prices'!$H$6:$H$113)*($C$23='Commodity prices'!$E$6:$E$113),0),MATCH(Q$26,'Commodity prices'!$L$5:$AQ$5,0))</f>
        <v>100.65006767575852</v>
      </c>
      <c r="R57" s="88" cm="1">
        <f t="array" ref="R57">INDEX(R$17:R$18,MATCH(1,($I57=$I$17:$I$18)*($H57=$H$17:$H$18),0))*INDEX('Commodity prices'!$L$6:$AQ$113,MATCH(1,($I57='Commodity prices'!$H$6:$H$113)*($C$23='Commodity prices'!$E$6:$E$113),0),MATCH(R$26,'Commodity prices'!$L$5:$AQ$5,0))</f>
        <v>93.061640499699777</v>
      </c>
      <c r="S57" s="88" cm="1">
        <f t="array" ref="S57">INDEX(S$17:S$18,MATCH(1,($I57=$I$17:$I$18)*($H57=$H$17:$H$18),0))*INDEX('Commodity prices'!$L$6:$AQ$113,MATCH(1,($I57='Commodity prices'!$H$6:$H$113)*($C$23='Commodity prices'!$E$6:$E$113),0),MATCH(S$26,'Commodity prices'!$L$5:$AQ$5,0))</f>
        <v>86.216495445052928</v>
      </c>
      <c r="T57" s="88" cm="1">
        <f t="array" ref="T57">INDEX(T$17:T$18,MATCH(1,($I57=$I$17:$I$18)*($H57=$H$17:$H$18),0))*INDEX('Commodity prices'!$L$6:$AQ$113,MATCH(1,($I57='Commodity prices'!$H$6:$H$113)*($C$23='Commodity prices'!$E$6:$E$113),0),MATCH(T$26,'Commodity prices'!$L$5:$AQ$5,0))</f>
        <v>84.756294980198007</v>
      </c>
      <c r="U57" s="88" cm="1">
        <f t="array" ref="U57">INDEX(U$17:U$18,MATCH(1,($I57=$I$17:$I$18)*($H57=$H$17:$H$18),0))*INDEX('Commodity prices'!$L$6:$AQ$113,MATCH(1,($I57='Commodity prices'!$H$6:$H$113)*($C$23='Commodity prices'!$E$6:$E$113),0),MATCH(U$26,'Commodity prices'!$L$5:$AQ$5,0))</f>
        <v>84.059681293125948</v>
      </c>
      <c r="V57" s="88" cm="1">
        <f t="array" ref="V57">INDEX(V$17:V$18,MATCH(1,($I57=$I$17:$I$18)*($H57=$H$17:$H$18),0))*INDEX('Commodity prices'!$L$6:$AQ$113,MATCH(1,($I57='Commodity prices'!$H$6:$H$113)*($C$23='Commodity prices'!$E$6:$E$113),0),MATCH(V$26,'Commodity prices'!$L$5:$AQ$5,0))</f>
        <v>83.363067606053903</v>
      </c>
      <c r="W57" s="88" cm="1">
        <f t="array" ref="W57">INDEX(W$17:W$18,MATCH(1,($I57=$I$17:$I$18)*($H57=$H$17:$H$18),0))*INDEX('Commodity prices'!$L$6:$AQ$113,MATCH(1,($I57='Commodity prices'!$H$6:$H$113)*($C$23='Commodity prices'!$E$6:$E$113),0),MATCH(W$26,'Commodity prices'!$L$5:$AQ$5,0))</f>
        <v>82.666453918981858</v>
      </c>
      <c r="X57" s="88" cm="1">
        <f t="array" ref="X57">INDEX(X$17:X$18,MATCH(1,($I57=$I$17:$I$18)*($H57=$H$17:$H$18),0))*INDEX('Commodity prices'!$L$6:$AQ$113,MATCH(1,($I57='Commodity prices'!$H$6:$H$113)*($C$23='Commodity prices'!$E$6:$E$113),0),MATCH(X$26,'Commodity prices'!$L$5:$AQ$5,0))</f>
        <v>81.969840231909799</v>
      </c>
      <c r="Y57" s="88" cm="1">
        <f t="array" ref="Y57">INDEX(Y$17:Y$18,MATCH(1,($I57=$I$17:$I$18)*($H57=$H$17:$H$18),0))*INDEX('Commodity prices'!$L$6:$AQ$113,MATCH(1,($I57='Commodity prices'!$H$6:$H$113)*($C$23='Commodity prices'!$E$6:$E$113),0),MATCH(Y$26,'Commodity prices'!$L$5:$AQ$5,0))</f>
        <v>81.273226544837783</v>
      </c>
      <c r="Z57" s="88" cm="1">
        <f t="array" ref="Z57">INDEX(Z$17:Z$18,MATCH(1,($I57=$I$17:$I$18)*($H57=$H$17:$H$18),0))*INDEX('Commodity prices'!$L$6:$AQ$113,MATCH(1,($I57='Commodity prices'!$H$6:$H$113)*($C$23='Commodity prices'!$E$6:$E$113),0),MATCH(Z$26,'Commodity prices'!$L$5:$AQ$5,0))</f>
        <v>80.693151926924898</v>
      </c>
      <c r="AA57" s="88" cm="1">
        <f t="array" ref="AA57">INDEX(AA$17:AA$18,MATCH(1,($I57=$I$17:$I$18)*($H57=$H$17:$H$18),0))*INDEX('Commodity prices'!$L$6:$AQ$113,MATCH(1,($I57='Commodity prices'!$H$6:$H$113)*($C$23='Commodity prices'!$E$6:$E$113),0),MATCH(AA$26,'Commodity prices'!$L$5:$AQ$5,0))</f>
        <v>80.113077309011999</v>
      </c>
      <c r="AB57" s="88" cm="1">
        <f t="array" ref="AB57">INDEX(AB$17:AB$18,MATCH(1,($I57=$I$17:$I$18)*($H57=$H$17:$H$18),0))*INDEX('Commodity prices'!$L$6:$AQ$113,MATCH(1,($I57='Commodity prices'!$H$6:$H$113)*($C$23='Commodity prices'!$E$6:$E$113),0),MATCH(AB$26,'Commodity prices'!$L$5:$AQ$5,0))</f>
        <v>79.533002691099114</v>
      </c>
      <c r="AC57" s="88" cm="1">
        <f t="array" ref="AC57">INDEX(AC$17:AC$18,MATCH(1,($I57=$I$17:$I$18)*($H57=$H$17:$H$18),0))*INDEX('Commodity prices'!$L$6:$AQ$113,MATCH(1,($I57='Commodity prices'!$H$6:$H$113)*($C$23='Commodity prices'!$E$6:$E$113),0),MATCH(AC$26,'Commodity prices'!$L$5:$AQ$5,0))</f>
        <v>78.952928073186229</v>
      </c>
      <c r="AD57" s="88" cm="1">
        <f t="array" ref="AD57">INDEX(AD$17:AD$18,MATCH(1,($I57=$I$17:$I$18)*($H57=$H$17:$H$18),0))*INDEX('Commodity prices'!$L$6:$AQ$113,MATCH(1,($I57='Commodity prices'!$H$6:$H$113)*($C$23='Commodity prices'!$E$6:$E$113),0),MATCH(AD$26,'Commodity prices'!$L$5:$AQ$5,0))</f>
        <v>78.372853455273344</v>
      </c>
      <c r="AE57" s="88" cm="1">
        <f t="array" ref="AE57">INDEX(AE$17:AE$18,MATCH(1,($I57=$I$17:$I$18)*($H57=$H$17:$H$18),0))*INDEX('Commodity prices'!$L$6:$AQ$113,MATCH(1,($I57='Commodity prices'!$H$6:$H$113)*($C$23='Commodity prices'!$E$6:$E$113),0),MATCH(AE$26,'Commodity prices'!$L$5:$AQ$5,0))</f>
        <v>79.323941449602202</v>
      </c>
      <c r="AF57" s="88" cm="1">
        <f t="array" ref="AF57">INDEX(AF$17:AF$18,MATCH(1,($I57=$I$17:$I$18)*($H57=$H$17:$H$18),0))*INDEX('Commodity prices'!$L$6:$AQ$113,MATCH(1,($I57='Commodity prices'!$H$6:$H$113)*($C$23='Commodity prices'!$E$6:$E$113),0),MATCH(AF$26,'Commodity prices'!$L$5:$AQ$5,0))</f>
        <v>80.275029443931047</v>
      </c>
      <c r="AG57" s="88" cm="1">
        <f t="array" ref="AG57">INDEX(AG$17:AG$18,MATCH(1,($I57=$I$17:$I$18)*($H57=$H$17:$H$18),0))*INDEX('Commodity prices'!$L$6:$AQ$113,MATCH(1,($I57='Commodity prices'!$H$6:$H$113)*($C$23='Commodity prices'!$E$6:$E$113),0),MATCH(AG$26,'Commodity prices'!$L$5:$AQ$5,0))</f>
        <v>81.226117438259891</v>
      </c>
      <c r="AH57" s="88" cm="1">
        <f t="array" ref="AH57">INDEX(AH$17:AH$18,MATCH(1,($I57=$I$17:$I$18)*($H57=$H$17:$H$18),0))*INDEX('Commodity prices'!$L$6:$AQ$113,MATCH(1,($I57='Commodity prices'!$H$6:$H$113)*($C$23='Commodity prices'!$E$6:$E$113),0),MATCH(AH$26,'Commodity prices'!$L$5:$AQ$5,0))</f>
        <v>82.17720543258875</v>
      </c>
      <c r="AI57" s="88" cm="1">
        <f t="array" ref="AI57">INDEX(AI$17:AI$18,MATCH(1,($I57=$I$17:$I$18)*($H57=$H$17:$H$18),0))*INDEX('Commodity prices'!$L$6:$AQ$113,MATCH(1,($I57='Commodity prices'!$H$6:$H$113)*($C$23='Commodity prices'!$E$6:$E$113),0),MATCH(AI$26,'Commodity prices'!$L$5:$AQ$5,0))</f>
        <v>83.128293426917608</v>
      </c>
      <c r="AJ57" s="88" cm="1">
        <f t="array" ref="AJ57">INDEX(AJ$17:AJ$18,MATCH(1,($I57=$I$17:$I$18)*($H57=$H$17:$H$18),0))*INDEX('Commodity prices'!$L$6:$AQ$113,MATCH(1,($I57='Commodity prices'!$H$6:$H$113)*($C$23='Commodity prices'!$E$6:$E$113),0),MATCH(AJ$26,'Commodity prices'!$L$5:$AQ$5,0))</f>
        <v>84.102592403528021</v>
      </c>
      <c r="AK57" s="88" cm="1">
        <f t="array" ref="AK57">INDEX(AK$17:AK$18,MATCH(1,($I57=$I$17:$I$18)*($H57=$H$17:$H$18),0))*INDEX('Commodity prices'!$L$6:$AQ$113,MATCH(1,($I57='Commodity prices'!$H$6:$H$113)*($C$23='Commodity prices'!$E$6:$E$113),0),MATCH(AK$26,'Commodity prices'!$L$5:$AQ$5,0))</f>
        <v>85.076891380138434</v>
      </c>
      <c r="AL57" s="88" cm="1">
        <f t="array" ref="AL57">INDEX(AL$17:AL$18,MATCH(1,($I57=$I$17:$I$18)*($H57=$H$17:$H$18),0))*INDEX('Commodity prices'!$L$6:$AQ$113,MATCH(1,($I57='Commodity prices'!$H$6:$H$113)*($C$23='Commodity prices'!$E$6:$E$113),0),MATCH(AL$26,'Commodity prices'!$L$5:$AQ$5,0))</f>
        <v>86.051190356748833</v>
      </c>
      <c r="AM57" s="88" cm="1">
        <f t="array" ref="AM57">INDEX(AM$17:AM$18,MATCH(1,($I57=$I$17:$I$18)*($H57=$H$17:$H$18),0))*INDEX('Commodity prices'!$L$6:$AQ$113,MATCH(1,($I57='Commodity prices'!$H$6:$H$113)*($C$23='Commodity prices'!$E$6:$E$113),0),MATCH(AM$26,'Commodity prices'!$L$5:$AQ$5,0))</f>
        <v>87.025489333359246</v>
      </c>
      <c r="AN57" s="88" cm="1">
        <f t="array" ref="AN57">INDEX(AN$17:AN$18,MATCH(1,($I57=$I$17:$I$18)*($H57=$H$17:$H$18),0))*INDEX('Commodity prices'!$L$6:$AQ$113,MATCH(1,($I57='Commodity prices'!$H$6:$H$113)*($C$23='Commodity prices'!$E$6:$E$113),0),MATCH(AN$26,'Commodity prices'!$L$5:$AQ$5,0))</f>
        <v>87.999788309969674</v>
      </c>
      <c r="AO57" s="88" cm="1">
        <f t="array" ref="AO57">INDEX(AO$17:AO$18,MATCH(1,($I57=$I$17:$I$18)*($H57=$H$17:$H$18),0))*INDEX('Commodity prices'!$L$6:$AQ$113,MATCH(1,($I57='Commodity prices'!$H$6:$H$113)*($C$23='Commodity prices'!$E$6:$E$113),0),MATCH(AO$26,'Commodity prices'!$L$5:$AQ$5,0))</f>
        <v>88.722968461650893</v>
      </c>
      <c r="AP57" s="88" cm="1">
        <f t="array" ref="AP57">INDEX(AP$17:AP$18,MATCH(1,($I57=$I$17:$I$18)*($H57=$H$17:$H$18),0))*INDEX('Commodity prices'!$L$6:$AQ$113,MATCH(1,($I57='Commodity prices'!$H$6:$H$113)*($C$23='Commodity prices'!$E$6:$E$113),0),MATCH(AP$26,'Commodity prices'!$L$5:$AQ$5,0))</f>
        <v>89.446148613332099</v>
      </c>
      <c r="AQ57" s="88" cm="1">
        <f t="array" ref="AQ57">INDEX(AQ$17:AQ$18,MATCH(1,($I57=$I$17:$I$18)*($H57=$H$17:$H$18),0))*INDEX('Commodity prices'!$L$6:$AQ$113,MATCH(1,($I57='Commodity prices'!$H$6:$H$113)*($C$23='Commodity prices'!$E$6:$E$113),0),MATCH(AQ$26,'Commodity prices'!$L$5:$AQ$5,0))</f>
        <v>90.169328765013333</v>
      </c>
      <c r="AR57" s="88" cm="1">
        <f t="array" ref="AR57">INDEX(AR$17:AR$18,MATCH(1,($I57=$I$17:$I$18)*($H57=$H$17:$H$18),0))*INDEX('Commodity prices'!$L$6:$AQ$113,MATCH(1,($I57='Commodity prices'!$H$6:$H$113)*($C$23='Commodity prices'!$E$6:$E$113),0),MATCH(AR$26,'Commodity prices'!$L$5:$AQ$5,0))</f>
        <v>90.892508916694538</v>
      </c>
      <c r="AS57" s="88" cm="1">
        <f t="array" ref="AS57">INDEX(AS$17:AS$18,MATCH(1,($I57=$I$17:$I$18)*($H57=$H$17:$H$18),0))*INDEX('Commodity prices'!$L$6:$AQ$113,MATCH(1,($I57='Commodity prices'!$H$6:$H$113)*($C$23='Commodity prices'!$E$6:$E$113),0),MATCH(AS$26,'Commodity prices'!$L$5:$AQ$5,0))</f>
        <v>91.615689068375744</v>
      </c>
    </row>
    <row r="58" spans="8:45" outlineLevel="1">
      <c r="I58" s="3"/>
      <c r="J58" s="3"/>
      <c r="K58" s="3"/>
      <c r="N58" s="88"/>
      <c r="O58" s="88"/>
      <c r="P58" s="88"/>
      <c r="Q58" s="88"/>
      <c r="R58" s="88"/>
      <c r="S58" s="88"/>
      <c r="T58" s="88"/>
      <c r="U58" s="88"/>
      <c r="V58" s="88"/>
      <c r="W58" s="88"/>
      <c r="X58" s="88"/>
      <c r="Y58" s="88"/>
      <c r="Z58" s="88"/>
      <c r="AA58" s="88"/>
      <c r="AB58" s="88"/>
      <c r="AC58" s="88"/>
      <c r="AD58" s="88"/>
      <c r="AE58" s="88"/>
      <c r="AF58" s="88"/>
      <c r="AG58" s="88"/>
      <c r="AH58" s="88"/>
      <c r="AI58" s="88"/>
      <c r="AJ58" s="88"/>
      <c r="AK58" s="88"/>
      <c r="AL58" s="88"/>
      <c r="AM58" s="88"/>
      <c r="AN58" s="88"/>
      <c r="AO58" s="88"/>
      <c r="AP58" s="88"/>
      <c r="AQ58" s="88"/>
      <c r="AR58" s="88"/>
      <c r="AS58" s="88"/>
    </row>
    <row r="59" spans="8:45" outlineLevel="1">
      <c r="H59" t="s">
        <v>386</v>
      </c>
      <c r="I59" s="3"/>
      <c r="J59" s="3"/>
      <c r="K59" s="3"/>
      <c r="N59" s="88"/>
      <c r="O59" s="88"/>
      <c r="P59" s="88"/>
      <c r="Q59" s="88"/>
      <c r="R59" s="88"/>
      <c r="S59" s="88"/>
      <c r="T59" s="88"/>
      <c r="U59" s="88"/>
      <c r="V59" s="88"/>
      <c r="W59" s="88"/>
      <c r="X59" s="88"/>
      <c r="Y59" s="88"/>
      <c r="Z59" s="88"/>
      <c r="AA59" s="88"/>
      <c r="AB59" s="88"/>
      <c r="AC59" s="88"/>
      <c r="AD59" s="88"/>
      <c r="AE59" s="88"/>
      <c r="AF59" s="88"/>
      <c r="AG59" s="88"/>
      <c r="AH59" s="88"/>
      <c r="AI59" s="88"/>
      <c r="AJ59" s="88"/>
      <c r="AK59" s="88"/>
      <c r="AL59" s="88"/>
      <c r="AM59" s="88"/>
      <c r="AN59" s="88"/>
      <c r="AO59" s="88"/>
      <c r="AP59" s="88"/>
      <c r="AQ59" s="88"/>
      <c r="AR59" s="88"/>
      <c r="AS59" s="88"/>
    </row>
    <row r="60" spans="8:45" outlineLevel="1">
      <c r="H60" s="76" t="s">
        <v>321</v>
      </c>
      <c r="I60" s="76" t="s">
        <v>27</v>
      </c>
      <c r="J60" s="76"/>
      <c r="K60" s="76" t="s">
        <v>28</v>
      </c>
      <c r="L60" s="76" t="s">
        <v>372</v>
      </c>
      <c r="M60" s="78" t="s">
        <v>31</v>
      </c>
      <c r="N60" s="76" t="s">
        <v>340</v>
      </c>
      <c r="O60" s="76">
        <v>2020</v>
      </c>
      <c r="P60" s="76">
        <f t="shared" ref="P60:AS60" si="15">O60+1</f>
        <v>2021</v>
      </c>
      <c r="Q60" s="76">
        <f t="shared" si="15"/>
        <v>2022</v>
      </c>
      <c r="R60" s="76">
        <f t="shared" si="15"/>
        <v>2023</v>
      </c>
      <c r="S60" s="76">
        <f t="shared" si="15"/>
        <v>2024</v>
      </c>
      <c r="T60" s="76">
        <f t="shared" si="15"/>
        <v>2025</v>
      </c>
      <c r="U60" s="76">
        <f t="shared" si="15"/>
        <v>2026</v>
      </c>
      <c r="V60" s="76">
        <f t="shared" si="15"/>
        <v>2027</v>
      </c>
      <c r="W60" s="76">
        <f t="shared" si="15"/>
        <v>2028</v>
      </c>
      <c r="X60" s="76">
        <f t="shared" si="15"/>
        <v>2029</v>
      </c>
      <c r="Y60" s="76">
        <f t="shared" si="15"/>
        <v>2030</v>
      </c>
      <c r="Z60" s="76">
        <f t="shared" si="15"/>
        <v>2031</v>
      </c>
      <c r="AA60" s="76">
        <f t="shared" si="15"/>
        <v>2032</v>
      </c>
      <c r="AB60" s="76">
        <f t="shared" si="15"/>
        <v>2033</v>
      </c>
      <c r="AC60" s="76">
        <f t="shared" si="15"/>
        <v>2034</v>
      </c>
      <c r="AD60" s="76">
        <f t="shared" si="15"/>
        <v>2035</v>
      </c>
      <c r="AE60" s="76">
        <f t="shared" si="15"/>
        <v>2036</v>
      </c>
      <c r="AF60" s="76">
        <f t="shared" si="15"/>
        <v>2037</v>
      </c>
      <c r="AG60" s="76">
        <f t="shared" si="15"/>
        <v>2038</v>
      </c>
      <c r="AH60" s="76">
        <f t="shared" si="15"/>
        <v>2039</v>
      </c>
      <c r="AI60" s="76">
        <f t="shared" si="15"/>
        <v>2040</v>
      </c>
      <c r="AJ60" s="76">
        <f t="shared" si="15"/>
        <v>2041</v>
      </c>
      <c r="AK60" s="76">
        <f t="shared" si="15"/>
        <v>2042</v>
      </c>
      <c r="AL60" s="76">
        <f t="shared" si="15"/>
        <v>2043</v>
      </c>
      <c r="AM60" s="76">
        <f t="shared" si="15"/>
        <v>2044</v>
      </c>
      <c r="AN60" s="76">
        <f t="shared" si="15"/>
        <v>2045</v>
      </c>
      <c r="AO60" s="76">
        <f t="shared" si="15"/>
        <v>2046</v>
      </c>
      <c r="AP60" s="76">
        <f t="shared" si="15"/>
        <v>2047</v>
      </c>
      <c r="AQ60" s="76">
        <f t="shared" si="15"/>
        <v>2048</v>
      </c>
      <c r="AR60" s="76">
        <f t="shared" si="15"/>
        <v>2049</v>
      </c>
      <c r="AS60" s="76">
        <f t="shared" si="15"/>
        <v>2050</v>
      </c>
    </row>
    <row r="61" spans="8:45" outlineLevel="1">
      <c r="H61" s="12"/>
      <c r="I61" s="12" t="s">
        <v>70</v>
      </c>
      <c r="J61" s="28"/>
      <c r="K61" s="28" t="s">
        <v>387</v>
      </c>
      <c r="N61" s="88"/>
      <c r="O61" s="88">
        <f>SUMIFS(Emissions!O$6:O$31,Emissions!$J$6:$J$31,$I61,Emissions!$F$6:$F$31,1)*SUMIFS(O$17:O$18,$I$17:$I$18,$I61)</f>
        <v>0</v>
      </c>
      <c r="P61" s="88">
        <f>SUMIFS(Emissions!P$6:P$31,Emissions!$J$6:$J$31,$I61,Emissions!$F$6:$F$31,1)*SUMIFS(P$17:P$18,$I$17:$I$18,$I61)</f>
        <v>0</v>
      </c>
      <c r="Q61" s="88">
        <f>SUMIFS(Emissions!Q$6:Q$31,Emissions!$J$6:$J$31,$I61,Emissions!$F$6:$F$31,1)*SUMIFS(Q$17:Q$18,$I$17:$I$18,$I61)</f>
        <v>0</v>
      </c>
      <c r="R61" s="88">
        <f>SUMIFS(Emissions!R$6:R$31,Emissions!$J$6:$J$31,$I61,Emissions!$F$6:$F$31,1)*SUMIFS(R$17:R$18,$I$17:$I$18,$I61)</f>
        <v>0</v>
      </c>
      <c r="S61" s="88">
        <f>SUMIFS(Emissions!S$6:S$31,Emissions!$J$6:$J$31,$I61,Emissions!$F$6:$F$31,1)*SUMIFS(S$17:S$18,$I$17:$I$18,$I61)</f>
        <v>0</v>
      </c>
      <c r="T61" s="88">
        <f>SUMIFS(Emissions!T$6:T$31,Emissions!$J$6:$J$31,$I61,Emissions!$F$6:$F$31,1)*SUMIFS(T$17:T$18,$I$17:$I$18,$I61)</f>
        <v>0</v>
      </c>
      <c r="U61" s="88">
        <f>SUMIFS(Emissions!U$6:U$31,Emissions!$J$6:$J$31,$I61,Emissions!$F$6:$F$31,1)*SUMIFS(U$17:U$18,$I$17:$I$18,$I61)</f>
        <v>0</v>
      </c>
      <c r="V61" s="88">
        <f>SUMIFS(Emissions!V$6:V$31,Emissions!$J$6:$J$31,$I61,Emissions!$F$6:$F$31,1)*SUMIFS(V$17:V$18,$I$17:$I$18,$I61)</f>
        <v>0</v>
      </c>
      <c r="W61" s="88">
        <f>SUMIFS(Emissions!W$6:W$31,Emissions!$J$6:$J$31,$I61,Emissions!$F$6:$F$31,1)*SUMIFS(W$17:W$18,$I$17:$I$18,$I61)</f>
        <v>0</v>
      </c>
      <c r="X61" s="88">
        <f>SUMIFS(Emissions!X$6:X$31,Emissions!$J$6:$J$31,$I61,Emissions!$F$6:$F$31,1)*SUMIFS(X$17:X$18,$I$17:$I$18,$I61)</f>
        <v>0</v>
      </c>
      <c r="Y61" s="88">
        <f>SUMIFS(Emissions!Y$6:Y$31,Emissions!$J$6:$J$31,$I61,Emissions!$F$6:$F$31,1)*SUMIFS(Y$17:Y$18,$I$17:$I$18,$I61)</f>
        <v>0</v>
      </c>
      <c r="Z61" s="88">
        <f>SUMIFS(Emissions!Z$6:Z$31,Emissions!$J$6:$J$31,$I61,Emissions!$F$6:$F$31,1)*SUMIFS(Z$17:Z$18,$I$17:$I$18,$I61)</f>
        <v>0</v>
      </c>
      <c r="AA61" s="88">
        <f>SUMIFS(Emissions!AA$6:AA$31,Emissions!$J$6:$J$31,$I61,Emissions!$F$6:$F$31,1)*SUMIFS(AA$17:AA$18,$I$17:$I$18,$I61)</f>
        <v>0</v>
      </c>
      <c r="AB61" s="88">
        <f>SUMIFS(Emissions!AB$6:AB$31,Emissions!$J$6:$J$31,$I61,Emissions!$F$6:$F$31,1)*SUMIFS(AB$17:AB$18,$I$17:$I$18,$I61)</f>
        <v>0</v>
      </c>
      <c r="AC61" s="88">
        <f>SUMIFS(Emissions!AC$6:AC$31,Emissions!$J$6:$J$31,$I61,Emissions!$F$6:$F$31,1)*SUMIFS(AC$17:AC$18,$I$17:$I$18,$I61)</f>
        <v>0</v>
      </c>
      <c r="AD61" s="88">
        <f>SUMIFS(Emissions!AD$6:AD$31,Emissions!$J$6:$J$31,$I61,Emissions!$F$6:$F$31,1)*SUMIFS(AD$17:AD$18,$I$17:$I$18,$I61)</f>
        <v>0</v>
      </c>
      <c r="AE61" s="88">
        <f>SUMIFS(Emissions!AE$6:AE$31,Emissions!$J$6:$J$31,$I61,Emissions!$F$6:$F$31,1)*SUMIFS(AE$17:AE$18,$I$17:$I$18,$I61)</f>
        <v>0</v>
      </c>
      <c r="AF61" s="88">
        <f>SUMIFS(Emissions!AF$6:AF$31,Emissions!$J$6:$J$31,$I61,Emissions!$F$6:$F$31,1)*SUMIFS(AF$17:AF$18,$I$17:$I$18,$I61)</f>
        <v>0</v>
      </c>
      <c r="AG61" s="88">
        <f>SUMIFS(Emissions!AG$6:AG$31,Emissions!$J$6:$J$31,$I61,Emissions!$F$6:$F$31,1)*SUMIFS(AG$17:AG$18,$I$17:$I$18,$I61)</f>
        <v>0</v>
      </c>
      <c r="AH61" s="88">
        <f>SUMIFS(Emissions!AH$6:AH$31,Emissions!$J$6:$J$31,$I61,Emissions!$F$6:$F$31,1)*SUMIFS(AH$17:AH$18,$I$17:$I$18,$I61)</f>
        <v>0</v>
      </c>
      <c r="AI61" s="88">
        <f>SUMIFS(Emissions!AI$6:AI$31,Emissions!$J$6:$J$31,$I61,Emissions!$F$6:$F$31,1)*SUMIFS(AI$17:AI$18,$I$17:$I$18,$I61)</f>
        <v>0</v>
      </c>
      <c r="AJ61" s="88">
        <f>SUMIFS(Emissions!AJ$6:AJ$31,Emissions!$J$6:$J$31,$I61,Emissions!$F$6:$F$31,1)*SUMIFS(AJ$17:AJ$18,$I$17:$I$18,$I61)</f>
        <v>0</v>
      </c>
      <c r="AK61" s="88">
        <f>SUMIFS(Emissions!AK$6:AK$31,Emissions!$J$6:$J$31,$I61,Emissions!$F$6:$F$31,1)*SUMIFS(AK$17:AK$18,$I$17:$I$18,$I61)</f>
        <v>0</v>
      </c>
      <c r="AL61" s="88">
        <f>SUMIFS(Emissions!AL$6:AL$31,Emissions!$J$6:$J$31,$I61,Emissions!$F$6:$F$31,1)*SUMIFS(AL$17:AL$18,$I$17:$I$18,$I61)</f>
        <v>0</v>
      </c>
      <c r="AM61" s="88">
        <f>SUMIFS(Emissions!AM$6:AM$31,Emissions!$J$6:$J$31,$I61,Emissions!$F$6:$F$31,1)*SUMIFS(AM$17:AM$18,$I$17:$I$18,$I61)</f>
        <v>0</v>
      </c>
      <c r="AN61" s="88">
        <f>SUMIFS(Emissions!AN$6:AN$31,Emissions!$J$6:$J$31,$I61,Emissions!$F$6:$F$31,1)*SUMIFS(AN$17:AN$18,$I$17:$I$18,$I61)</f>
        <v>0</v>
      </c>
      <c r="AO61" s="88">
        <f>SUMIFS(Emissions!AO$6:AO$31,Emissions!$J$6:$J$31,$I61,Emissions!$F$6:$F$31,1)*SUMIFS(AO$17:AO$18,$I$17:$I$18,$I61)</f>
        <v>0</v>
      </c>
      <c r="AP61" s="88">
        <f>SUMIFS(Emissions!AP$6:AP$31,Emissions!$J$6:$J$31,$I61,Emissions!$F$6:$F$31,1)*SUMIFS(AP$17:AP$18,$I$17:$I$18,$I61)</f>
        <v>0</v>
      </c>
      <c r="AQ61" s="88">
        <f>SUMIFS(Emissions!AQ$6:AQ$31,Emissions!$J$6:$J$31,$I61,Emissions!$F$6:$F$31,1)*SUMIFS(AQ$17:AQ$18,$I$17:$I$18,$I61)</f>
        <v>0</v>
      </c>
      <c r="AR61" s="88">
        <f>SUMIFS(Emissions!AR$6:AR$31,Emissions!$J$6:$J$31,$I61,Emissions!$F$6:$F$31,1)*SUMIFS(AR$17:AR$18,$I$17:$I$18,$I61)</f>
        <v>0</v>
      </c>
      <c r="AS61" s="88">
        <f>SUMIFS(Emissions!AS$6:AS$31,Emissions!$J$6:$J$31,$I61,Emissions!$F$6:$F$31,1)*SUMIFS(AS$17:AS$18,$I$17:$I$18,$I61)</f>
        <v>0</v>
      </c>
    </row>
    <row r="62" spans="8:45" outlineLevel="1">
      <c r="H62" s="12"/>
      <c r="I62" s="28" t="s">
        <v>73</v>
      </c>
      <c r="J62" s="28"/>
      <c r="K62" s="28" t="s">
        <v>387</v>
      </c>
      <c r="N62" s="88"/>
      <c r="O62" s="88">
        <f>SUMIFS(Emissions!O$6:O$31,Emissions!$J$6:$J$31,$I62,Emissions!$F$6:$F$31,1)*SUMIFS(O$17:O$18,$I$17:$I$18,$I62)</f>
        <v>0</v>
      </c>
      <c r="P62" s="88">
        <f>SUMIFS(Emissions!P$6:P$31,Emissions!$J$6:$J$31,$I62,Emissions!$F$6:$F$31,1)*SUMIFS(P$17:P$18,$I$17:$I$18,$I62)</f>
        <v>0</v>
      </c>
      <c r="Q62" s="88">
        <f>SUMIFS(Emissions!Q$6:Q$31,Emissions!$J$6:$J$31,$I62,Emissions!$F$6:$F$31,1)*SUMIFS(Q$17:Q$18,$I$17:$I$18,$I62)</f>
        <v>0</v>
      </c>
      <c r="R62" s="88">
        <f>SUMIFS(Emissions!R$6:R$31,Emissions!$J$6:$J$31,$I62,Emissions!$F$6:$F$31,1)*SUMIFS(R$17:R$18,$I$17:$I$18,$I62)</f>
        <v>0</v>
      </c>
      <c r="S62" s="88">
        <f>SUMIFS(Emissions!S$6:S$31,Emissions!$J$6:$J$31,$I62,Emissions!$F$6:$F$31,1)*SUMIFS(S$17:S$18,$I$17:$I$18,$I62)</f>
        <v>0</v>
      </c>
      <c r="T62" s="88">
        <f>SUMIFS(Emissions!T$6:T$31,Emissions!$J$6:$J$31,$I62,Emissions!$F$6:$F$31,1)*SUMIFS(T$17:T$18,$I$17:$I$18,$I62)</f>
        <v>0</v>
      </c>
      <c r="U62" s="88">
        <f>SUMIFS(Emissions!U$6:U$31,Emissions!$J$6:$J$31,$I62,Emissions!$F$6:$F$31,1)*SUMIFS(U$17:U$18,$I$17:$I$18,$I62)</f>
        <v>0</v>
      </c>
      <c r="V62" s="88">
        <f>SUMIFS(Emissions!V$6:V$31,Emissions!$J$6:$J$31,$I62,Emissions!$F$6:$F$31,1)*SUMIFS(V$17:V$18,$I$17:$I$18,$I62)</f>
        <v>0</v>
      </c>
      <c r="W62" s="88">
        <f>SUMIFS(Emissions!W$6:W$31,Emissions!$J$6:$J$31,$I62,Emissions!$F$6:$F$31,1)*SUMIFS(W$17:W$18,$I$17:$I$18,$I62)</f>
        <v>0</v>
      </c>
      <c r="X62" s="88">
        <f>SUMIFS(Emissions!X$6:X$31,Emissions!$J$6:$J$31,$I62,Emissions!$F$6:$F$31,1)*SUMIFS(X$17:X$18,$I$17:$I$18,$I62)</f>
        <v>0</v>
      </c>
      <c r="Y62" s="88">
        <f>SUMIFS(Emissions!Y$6:Y$31,Emissions!$J$6:$J$31,$I62,Emissions!$F$6:$F$31,1)*SUMIFS(Y$17:Y$18,$I$17:$I$18,$I62)</f>
        <v>0</v>
      </c>
      <c r="Z62" s="88">
        <f>SUMIFS(Emissions!Z$6:Z$31,Emissions!$J$6:$J$31,$I62,Emissions!$F$6:$F$31,1)*SUMIFS(Z$17:Z$18,$I$17:$I$18,$I62)</f>
        <v>0</v>
      </c>
      <c r="AA62" s="88">
        <f>SUMIFS(Emissions!AA$6:AA$31,Emissions!$J$6:$J$31,$I62,Emissions!$F$6:$F$31,1)*SUMIFS(AA$17:AA$18,$I$17:$I$18,$I62)</f>
        <v>0</v>
      </c>
      <c r="AB62" s="88">
        <f>SUMIFS(Emissions!AB$6:AB$31,Emissions!$J$6:$J$31,$I62,Emissions!$F$6:$F$31,1)*SUMIFS(AB$17:AB$18,$I$17:$I$18,$I62)</f>
        <v>0</v>
      </c>
      <c r="AC62" s="88">
        <f>SUMIFS(Emissions!AC$6:AC$31,Emissions!$J$6:$J$31,$I62,Emissions!$F$6:$F$31,1)*SUMIFS(AC$17:AC$18,$I$17:$I$18,$I62)</f>
        <v>0</v>
      </c>
      <c r="AD62" s="88">
        <f>SUMIFS(Emissions!AD$6:AD$31,Emissions!$J$6:$J$31,$I62,Emissions!$F$6:$F$31,1)*SUMIFS(AD$17:AD$18,$I$17:$I$18,$I62)</f>
        <v>0</v>
      </c>
      <c r="AE62" s="88">
        <f>SUMIFS(Emissions!AE$6:AE$31,Emissions!$J$6:$J$31,$I62,Emissions!$F$6:$F$31,1)*SUMIFS(AE$17:AE$18,$I$17:$I$18,$I62)</f>
        <v>0</v>
      </c>
      <c r="AF62" s="88">
        <f>SUMIFS(Emissions!AF$6:AF$31,Emissions!$J$6:$J$31,$I62,Emissions!$F$6:$F$31,1)*SUMIFS(AF$17:AF$18,$I$17:$I$18,$I62)</f>
        <v>0</v>
      </c>
      <c r="AG62" s="88">
        <f>SUMIFS(Emissions!AG$6:AG$31,Emissions!$J$6:$J$31,$I62,Emissions!$F$6:$F$31,1)*SUMIFS(AG$17:AG$18,$I$17:$I$18,$I62)</f>
        <v>0</v>
      </c>
      <c r="AH62" s="88">
        <f>SUMIFS(Emissions!AH$6:AH$31,Emissions!$J$6:$J$31,$I62,Emissions!$F$6:$F$31,1)*SUMIFS(AH$17:AH$18,$I$17:$I$18,$I62)</f>
        <v>0</v>
      </c>
      <c r="AI62" s="88">
        <f>SUMIFS(Emissions!AI$6:AI$31,Emissions!$J$6:$J$31,$I62,Emissions!$F$6:$F$31,1)*SUMIFS(AI$17:AI$18,$I$17:$I$18,$I62)</f>
        <v>0</v>
      </c>
      <c r="AJ62" s="88">
        <f>SUMIFS(Emissions!AJ$6:AJ$31,Emissions!$J$6:$J$31,$I62,Emissions!$F$6:$F$31,1)*SUMIFS(AJ$17:AJ$18,$I$17:$I$18,$I62)</f>
        <v>0</v>
      </c>
      <c r="AK62" s="88">
        <f>SUMIFS(Emissions!AK$6:AK$31,Emissions!$J$6:$J$31,$I62,Emissions!$F$6:$F$31,1)*SUMIFS(AK$17:AK$18,$I$17:$I$18,$I62)</f>
        <v>0</v>
      </c>
      <c r="AL62" s="88">
        <f>SUMIFS(Emissions!AL$6:AL$31,Emissions!$J$6:$J$31,$I62,Emissions!$F$6:$F$31,1)*SUMIFS(AL$17:AL$18,$I$17:$I$18,$I62)</f>
        <v>0</v>
      </c>
      <c r="AM62" s="88">
        <f>SUMIFS(Emissions!AM$6:AM$31,Emissions!$J$6:$J$31,$I62,Emissions!$F$6:$F$31,1)*SUMIFS(AM$17:AM$18,$I$17:$I$18,$I62)</f>
        <v>0</v>
      </c>
      <c r="AN62" s="88">
        <f>SUMIFS(Emissions!AN$6:AN$31,Emissions!$J$6:$J$31,$I62,Emissions!$F$6:$F$31,1)*SUMIFS(AN$17:AN$18,$I$17:$I$18,$I62)</f>
        <v>0</v>
      </c>
      <c r="AO62" s="88">
        <f>SUMIFS(Emissions!AO$6:AO$31,Emissions!$J$6:$J$31,$I62,Emissions!$F$6:$F$31,1)*SUMIFS(AO$17:AO$18,$I$17:$I$18,$I62)</f>
        <v>0</v>
      </c>
      <c r="AP62" s="88">
        <f>SUMIFS(Emissions!AP$6:AP$31,Emissions!$J$6:$J$31,$I62,Emissions!$F$6:$F$31,1)*SUMIFS(AP$17:AP$18,$I$17:$I$18,$I62)</f>
        <v>0</v>
      </c>
      <c r="AQ62" s="88">
        <f>SUMIFS(Emissions!AQ$6:AQ$31,Emissions!$J$6:$J$31,$I62,Emissions!$F$6:$F$31,1)*SUMIFS(AQ$17:AQ$18,$I$17:$I$18,$I62)</f>
        <v>0</v>
      </c>
      <c r="AR62" s="88">
        <f>SUMIFS(Emissions!AR$6:AR$31,Emissions!$J$6:$J$31,$I62,Emissions!$F$6:$F$31,1)*SUMIFS(AR$17:AR$18,$I$17:$I$18,$I62)</f>
        <v>0</v>
      </c>
      <c r="AS62" s="88">
        <f>SUMIFS(Emissions!AS$6:AS$31,Emissions!$J$6:$J$31,$I62,Emissions!$F$6:$F$31,1)*SUMIFS(AS$17:AS$18,$I$17:$I$18,$I62)</f>
        <v>0</v>
      </c>
    </row>
    <row r="63" spans="8:45" outlineLevel="1"/>
    <row r="64" spans="8:45" outlineLevel="1"/>
    <row r="65" spans="1:45" s="19" customFormat="1">
      <c r="A65" s="18" t="s">
        <v>389</v>
      </c>
      <c r="B65" s="18"/>
      <c r="M65" s="46"/>
    </row>
    <row r="66" spans="1:45">
      <c r="A66" s="9" t="s">
        <v>390</v>
      </c>
    </row>
    <row r="68" spans="1:45">
      <c r="B68" s="76" t="s">
        <v>366</v>
      </c>
      <c r="C68" s="76" t="s">
        <v>305</v>
      </c>
      <c r="D68" s="76" t="s">
        <v>306</v>
      </c>
      <c r="E68" s="76" t="s">
        <v>116</v>
      </c>
      <c r="F68" s="76" t="s">
        <v>336</v>
      </c>
      <c r="G68" s="76"/>
      <c r="H68" s="76" t="s">
        <v>321</v>
      </c>
      <c r="I68" s="76" t="s">
        <v>27</v>
      </c>
      <c r="J68" s="76"/>
      <c r="K68" s="76" t="s">
        <v>28</v>
      </c>
      <c r="L68" s="76" t="s">
        <v>372</v>
      </c>
      <c r="M68" s="78" t="s">
        <v>31</v>
      </c>
      <c r="N68" s="76" t="s">
        <v>340</v>
      </c>
      <c r="O68" s="76">
        <v>2020</v>
      </c>
      <c r="P68" s="76">
        <f>O68+1</f>
        <v>2021</v>
      </c>
      <c r="Q68" s="76">
        <f t="shared" ref="Q68:AS68" si="16">P68+1</f>
        <v>2022</v>
      </c>
      <c r="R68" s="76">
        <f t="shared" si="16"/>
        <v>2023</v>
      </c>
      <c r="S68" s="76">
        <f t="shared" si="16"/>
        <v>2024</v>
      </c>
      <c r="T68" s="76">
        <f t="shared" si="16"/>
        <v>2025</v>
      </c>
      <c r="U68" s="76">
        <f t="shared" si="16"/>
        <v>2026</v>
      </c>
      <c r="V68" s="76">
        <f t="shared" si="16"/>
        <v>2027</v>
      </c>
      <c r="W68" s="76">
        <f t="shared" si="16"/>
        <v>2028</v>
      </c>
      <c r="X68" s="76">
        <f t="shared" si="16"/>
        <v>2029</v>
      </c>
      <c r="Y68" s="76">
        <f t="shared" si="16"/>
        <v>2030</v>
      </c>
      <c r="Z68" s="76">
        <f t="shared" si="16"/>
        <v>2031</v>
      </c>
      <c r="AA68" s="76">
        <f t="shared" si="16"/>
        <v>2032</v>
      </c>
      <c r="AB68" s="76">
        <f t="shared" si="16"/>
        <v>2033</v>
      </c>
      <c r="AC68" s="76">
        <f t="shared" si="16"/>
        <v>2034</v>
      </c>
      <c r="AD68" s="76">
        <f t="shared" si="16"/>
        <v>2035</v>
      </c>
      <c r="AE68" s="76">
        <f t="shared" si="16"/>
        <v>2036</v>
      </c>
      <c r="AF68" s="76">
        <f t="shared" si="16"/>
        <v>2037</v>
      </c>
      <c r="AG68" s="76">
        <f t="shared" si="16"/>
        <v>2038</v>
      </c>
      <c r="AH68" s="76">
        <f t="shared" si="16"/>
        <v>2039</v>
      </c>
      <c r="AI68" s="76">
        <f t="shared" si="16"/>
        <v>2040</v>
      </c>
      <c r="AJ68" s="76">
        <f t="shared" si="16"/>
        <v>2041</v>
      </c>
      <c r="AK68" s="76">
        <f t="shared" si="16"/>
        <v>2042</v>
      </c>
      <c r="AL68" s="76">
        <f t="shared" si="16"/>
        <v>2043</v>
      </c>
      <c r="AM68" s="76">
        <f t="shared" si="16"/>
        <v>2044</v>
      </c>
      <c r="AN68" s="76">
        <f t="shared" si="16"/>
        <v>2045</v>
      </c>
      <c r="AO68" s="76">
        <f t="shared" si="16"/>
        <v>2046</v>
      </c>
      <c r="AP68" s="76">
        <f t="shared" si="16"/>
        <v>2047</v>
      </c>
      <c r="AQ68" s="76">
        <f t="shared" si="16"/>
        <v>2048</v>
      </c>
      <c r="AR68" s="76">
        <f t="shared" si="16"/>
        <v>2049</v>
      </c>
      <c r="AS68" s="76">
        <f t="shared" si="16"/>
        <v>2050</v>
      </c>
    </row>
    <row r="69" spans="1:45">
      <c r="B69" s="23">
        <v>0</v>
      </c>
      <c r="C69" s="12" t="s">
        <v>103</v>
      </c>
      <c r="D69" s="12" t="s">
        <v>325</v>
      </c>
      <c r="E69" t="str">
        <f>$B$1</f>
        <v>Biomass Digestion + ammonia synthesis</v>
      </c>
      <c r="F69" s="12" t="s">
        <v>284</v>
      </c>
      <c r="G69" s="12"/>
      <c r="H69" s="12" t="s">
        <v>45</v>
      </c>
      <c r="I69" s="12" t="s">
        <v>46</v>
      </c>
      <c r="J69" s="12"/>
      <c r="K69" s="12" t="s">
        <v>47</v>
      </c>
      <c r="L69" s="170" t="s">
        <v>391</v>
      </c>
      <c r="M69" s="171"/>
      <c r="N69" s="72">
        <f>General!$G$6</f>
        <v>0.08</v>
      </c>
    </row>
    <row r="70" spans="1:45">
      <c r="B70" s="23">
        <v>0</v>
      </c>
      <c r="C70" s="12" t="s">
        <v>103</v>
      </c>
      <c r="D70" s="12" t="s">
        <v>325</v>
      </c>
      <c r="E70" t="str">
        <f t="shared" ref="E70:E75" si="17">$B$1</f>
        <v>Biomass Digestion + ammonia synthesis</v>
      </c>
      <c r="F70" s="12" t="s">
        <v>284</v>
      </c>
      <c r="G70" s="12"/>
      <c r="H70" s="12" t="s">
        <v>42</v>
      </c>
      <c r="I70" s="12" t="s">
        <v>43</v>
      </c>
      <c r="J70" s="12"/>
      <c r="K70" s="12" t="s">
        <v>44</v>
      </c>
      <c r="L70" s="12" t="s">
        <v>392</v>
      </c>
      <c r="M70" s="49" t="s">
        <v>470</v>
      </c>
      <c r="N70" s="50">
        <v>0.95</v>
      </c>
    </row>
    <row r="71" spans="1:45">
      <c r="B71" s="23">
        <v>0</v>
      </c>
      <c r="C71" s="12" t="s">
        <v>103</v>
      </c>
      <c r="D71" s="12" t="s">
        <v>325</v>
      </c>
      <c r="E71" t="str">
        <f t="shared" si="17"/>
        <v>Biomass Digestion + ammonia synthesis</v>
      </c>
      <c r="F71" s="12" t="s">
        <v>284</v>
      </c>
      <c r="G71" s="12"/>
      <c r="H71" s="12" t="s">
        <v>48</v>
      </c>
      <c r="I71" s="12" t="s">
        <v>48</v>
      </c>
      <c r="J71" s="12"/>
      <c r="K71" s="12" t="s">
        <v>49</v>
      </c>
      <c r="L71" s="12" t="s">
        <v>206</v>
      </c>
      <c r="M71" s="49" t="s">
        <v>487</v>
      </c>
      <c r="N71" s="12">
        <v>30</v>
      </c>
    </row>
    <row r="72" spans="1:45">
      <c r="B72" s="23">
        <v>0</v>
      </c>
      <c r="C72" s="12" t="s">
        <v>103</v>
      </c>
      <c r="D72" s="12" t="s">
        <v>325</v>
      </c>
      <c r="E72" t="str">
        <f t="shared" si="17"/>
        <v>Biomass Digestion + ammonia synthesis</v>
      </c>
      <c r="F72" s="12" t="s">
        <v>284</v>
      </c>
      <c r="G72" s="12"/>
      <c r="H72" s="12" t="s">
        <v>50</v>
      </c>
      <c r="I72" s="12" t="s">
        <v>51</v>
      </c>
      <c r="J72" s="12"/>
      <c r="K72" s="12" t="s">
        <v>52</v>
      </c>
      <c r="L72" s="12" t="s">
        <v>180</v>
      </c>
      <c r="M72" s="49" t="s">
        <v>393</v>
      </c>
      <c r="N72" s="69">
        <v>150</v>
      </c>
    </row>
    <row r="73" spans="1:45">
      <c r="B73" s="23">
        <v>0</v>
      </c>
      <c r="C73" s="12" t="s">
        <v>103</v>
      </c>
      <c r="D73" s="12" t="s">
        <v>325</v>
      </c>
      <c r="E73" t="str">
        <f t="shared" si="17"/>
        <v>Biomass Digestion + ammonia synthesis</v>
      </c>
      <c r="F73" s="12" t="s">
        <v>284</v>
      </c>
      <c r="G73" s="12"/>
      <c r="H73" s="12" t="s">
        <v>53</v>
      </c>
      <c r="I73" s="12" t="s">
        <v>54</v>
      </c>
      <c r="J73" s="12"/>
      <c r="K73" s="12" t="s">
        <v>55</v>
      </c>
      <c r="L73" s="170"/>
      <c r="M73" s="49" t="s">
        <v>214</v>
      </c>
      <c r="N73" s="12">
        <v>3</v>
      </c>
    </row>
    <row r="74" spans="1:45">
      <c r="B74" s="23">
        <v>0</v>
      </c>
      <c r="C74" s="12" t="s">
        <v>103</v>
      </c>
      <c r="D74" s="12" t="s">
        <v>325</v>
      </c>
      <c r="E74" t="str">
        <f t="shared" si="17"/>
        <v>Biomass Digestion + ammonia synthesis</v>
      </c>
      <c r="F74" s="12" t="s">
        <v>284</v>
      </c>
      <c r="G74" s="12"/>
      <c r="H74" s="12" t="s">
        <v>53</v>
      </c>
      <c r="I74" s="12" t="s">
        <v>56</v>
      </c>
      <c r="J74" s="12"/>
      <c r="K74" s="12" t="s">
        <v>57</v>
      </c>
      <c r="L74" s="170"/>
      <c r="M74" s="171"/>
      <c r="N74" s="105">
        <f>INDEX('List of technologies'!$E$4:$E$21,MATCH(E74,'List of technologies'!$C$4:$C$21,0))</f>
        <v>2030</v>
      </c>
    </row>
    <row r="75" spans="1:45">
      <c r="B75" s="23">
        <v>0</v>
      </c>
      <c r="C75" s="12" t="s">
        <v>103</v>
      </c>
      <c r="D75" s="12" t="s">
        <v>325</v>
      </c>
      <c r="E75" t="str">
        <f t="shared" si="17"/>
        <v>Biomass Digestion + ammonia synthesis</v>
      </c>
      <c r="F75" s="12" t="s">
        <v>284</v>
      </c>
      <c r="G75" s="12"/>
      <c r="H75" s="12" t="s">
        <v>58</v>
      </c>
      <c r="I75" s="12" t="s">
        <v>59</v>
      </c>
      <c r="J75" s="12"/>
      <c r="K75" s="12" t="s">
        <v>60</v>
      </c>
      <c r="L75" s="170"/>
      <c r="M75" s="171"/>
      <c r="N75" s="105" t="str">
        <f>INDEX('List of technologies'!$G$4:$G$21,MATCH(E75,'List of technologies'!$C$4:$C$21,0))</f>
        <v>End-state</v>
      </c>
    </row>
    <row r="78" spans="1:45">
      <c r="B78" s="48" t="s">
        <v>395</v>
      </c>
    </row>
    <row r="79" spans="1:45">
      <c r="B79" s="7"/>
    </row>
    <row r="80" spans="1:45">
      <c r="B80" s="76" t="s">
        <v>366</v>
      </c>
      <c r="C80" s="76" t="s">
        <v>305</v>
      </c>
      <c r="D80" s="76" t="s">
        <v>306</v>
      </c>
      <c r="E80" s="76" t="s">
        <v>116</v>
      </c>
      <c r="F80" s="76" t="s">
        <v>336</v>
      </c>
      <c r="G80" s="76"/>
      <c r="H80" s="76" t="s">
        <v>321</v>
      </c>
      <c r="I80" s="76" t="s">
        <v>27</v>
      </c>
      <c r="J80" s="76" t="s">
        <v>367</v>
      </c>
      <c r="K80" s="76" t="s">
        <v>28</v>
      </c>
      <c r="L80" s="76" t="s">
        <v>372</v>
      </c>
      <c r="M80" s="78" t="s">
        <v>31</v>
      </c>
      <c r="N80" s="76" t="s">
        <v>340</v>
      </c>
      <c r="O80" s="76">
        <v>2020</v>
      </c>
      <c r="P80" s="76">
        <f>O80+1</f>
        <v>2021</v>
      </c>
      <c r="Q80" s="76">
        <f t="shared" ref="Q80:AS80" si="18">P80+1</f>
        <v>2022</v>
      </c>
      <c r="R80" s="76">
        <f t="shared" si="18"/>
        <v>2023</v>
      </c>
      <c r="S80" s="76">
        <f t="shared" si="18"/>
        <v>2024</v>
      </c>
      <c r="T80" s="76">
        <f t="shared" si="18"/>
        <v>2025</v>
      </c>
      <c r="U80" s="76">
        <f t="shared" si="18"/>
        <v>2026</v>
      </c>
      <c r="V80" s="76">
        <f t="shared" si="18"/>
        <v>2027</v>
      </c>
      <c r="W80" s="76">
        <f t="shared" si="18"/>
        <v>2028</v>
      </c>
      <c r="X80" s="76">
        <f t="shared" si="18"/>
        <v>2029</v>
      </c>
      <c r="Y80" s="76">
        <f t="shared" si="18"/>
        <v>2030</v>
      </c>
      <c r="Z80" s="76">
        <f t="shared" si="18"/>
        <v>2031</v>
      </c>
      <c r="AA80" s="76">
        <f t="shared" si="18"/>
        <v>2032</v>
      </c>
      <c r="AB80" s="76">
        <f t="shared" si="18"/>
        <v>2033</v>
      </c>
      <c r="AC80" s="76">
        <f t="shared" si="18"/>
        <v>2034</v>
      </c>
      <c r="AD80" s="76">
        <f t="shared" si="18"/>
        <v>2035</v>
      </c>
      <c r="AE80" s="76">
        <f t="shared" si="18"/>
        <v>2036</v>
      </c>
      <c r="AF80" s="76">
        <f t="shared" si="18"/>
        <v>2037</v>
      </c>
      <c r="AG80" s="76">
        <f t="shared" si="18"/>
        <v>2038</v>
      </c>
      <c r="AH80" s="76">
        <f t="shared" si="18"/>
        <v>2039</v>
      </c>
      <c r="AI80" s="76">
        <f t="shared" si="18"/>
        <v>2040</v>
      </c>
      <c r="AJ80" s="76">
        <f t="shared" si="18"/>
        <v>2041</v>
      </c>
      <c r="AK80" s="76">
        <f t="shared" si="18"/>
        <v>2042</v>
      </c>
      <c r="AL80" s="76">
        <f t="shared" si="18"/>
        <v>2043</v>
      </c>
      <c r="AM80" s="76">
        <f t="shared" si="18"/>
        <v>2044</v>
      </c>
      <c r="AN80" s="76">
        <f t="shared" si="18"/>
        <v>2045</v>
      </c>
      <c r="AO80" s="76">
        <f t="shared" si="18"/>
        <v>2046</v>
      </c>
      <c r="AP80" s="76">
        <f t="shared" si="18"/>
        <v>2047</v>
      </c>
      <c r="AQ80" s="76">
        <f t="shared" si="18"/>
        <v>2048</v>
      </c>
      <c r="AR80" s="76">
        <f t="shared" si="18"/>
        <v>2049</v>
      </c>
      <c r="AS80" s="76">
        <f t="shared" si="18"/>
        <v>2050</v>
      </c>
    </row>
    <row r="81" spans="1:45">
      <c r="B81" s="23">
        <v>0</v>
      </c>
      <c r="C81" s="12" t="s">
        <v>103</v>
      </c>
      <c r="D81" s="12" t="s">
        <v>325</v>
      </c>
      <c r="E81" t="str">
        <f>$B$1</f>
        <v>Biomass Digestion + ammonia synthesis</v>
      </c>
      <c r="F81" s="12" t="s">
        <v>284</v>
      </c>
      <c r="G81" s="12"/>
      <c r="H81" s="12" t="s">
        <v>32</v>
      </c>
      <c r="I81" s="12" t="s">
        <v>33</v>
      </c>
      <c r="J81" s="12"/>
      <c r="K81" s="12" t="s">
        <v>396</v>
      </c>
      <c r="L81" s="12" t="s">
        <v>392</v>
      </c>
      <c r="M81" s="49" t="s">
        <v>488</v>
      </c>
      <c r="N81" s="71"/>
      <c r="O81" s="87" t="e">
        <f>('NH3_Natural Gas SMR'!O88*2.75)+O84</f>
        <v>#REF!</v>
      </c>
      <c r="P81" s="87" t="e">
        <f>('NH3_Natural Gas SMR'!P88*2.75)+P84</f>
        <v>#REF!</v>
      </c>
      <c r="Q81" s="87" t="e">
        <f>('NH3_Natural Gas SMR'!Q88*2.75)+Q84</f>
        <v>#REF!</v>
      </c>
      <c r="R81" s="87" t="e">
        <f>('NH3_Natural Gas SMR'!R88*2.75)+R84</f>
        <v>#REF!</v>
      </c>
      <c r="S81" s="87" t="e">
        <f>('NH3_Natural Gas SMR'!S88*2.75)+S84</f>
        <v>#REF!</v>
      </c>
      <c r="T81" s="87" t="e">
        <f>('NH3_Natural Gas SMR'!T88*2.75)+T84</f>
        <v>#REF!</v>
      </c>
      <c r="U81" s="87" t="e">
        <f>('NH3_Natural Gas SMR'!U88*2.75)+U84</f>
        <v>#REF!</v>
      </c>
      <c r="V81" s="87" t="e">
        <f>('NH3_Natural Gas SMR'!V88*2.75)+V84</f>
        <v>#REF!</v>
      </c>
      <c r="W81" s="87" t="e">
        <f>('NH3_Natural Gas SMR'!W88*2.75)+W84</f>
        <v>#REF!</v>
      </c>
      <c r="X81" s="87" t="e">
        <f>('NH3_Natural Gas SMR'!X88*2.75)+X84</f>
        <v>#REF!</v>
      </c>
      <c r="Y81" s="87" t="e">
        <f>('NH3_Natural Gas SMR'!Y88*2.75)+Y84</f>
        <v>#REF!</v>
      </c>
      <c r="Z81" s="87" t="e">
        <f>('NH3_Natural Gas SMR'!Z88*2.75)+Z84</f>
        <v>#REF!</v>
      </c>
      <c r="AA81" s="87" t="e">
        <f>('NH3_Natural Gas SMR'!AA88*2.75)+AA84</f>
        <v>#REF!</v>
      </c>
      <c r="AB81" s="87" t="e">
        <f>('NH3_Natural Gas SMR'!AB88*2.75)+AB84</f>
        <v>#REF!</v>
      </c>
      <c r="AC81" s="87" t="e">
        <f>('NH3_Natural Gas SMR'!AC88*2.75)+AC84</f>
        <v>#REF!</v>
      </c>
      <c r="AD81" s="87" t="e">
        <f>('NH3_Natural Gas SMR'!AD88*2.75)+AD84</f>
        <v>#REF!</v>
      </c>
      <c r="AE81" s="87" t="e">
        <f>('NH3_Natural Gas SMR'!AE88*2.75)+AE84</f>
        <v>#REF!</v>
      </c>
      <c r="AF81" s="87" t="e">
        <f>('NH3_Natural Gas SMR'!AF88*2.75)+AF84</f>
        <v>#REF!</v>
      </c>
      <c r="AG81" s="87" t="e">
        <f>('NH3_Natural Gas SMR'!AG88*2.75)+AG84</f>
        <v>#REF!</v>
      </c>
      <c r="AH81" s="87" t="e">
        <f>('NH3_Natural Gas SMR'!AH88*2.75)+AH84</f>
        <v>#REF!</v>
      </c>
      <c r="AI81" s="87" t="e">
        <f>('NH3_Natural Gas SMR'!AI88*2.75)+AI84</f>
        <v>#REF!</v>
      </c>
      <c r="AJ81" s="87" t="e">
        <f>('NH3_Natural Gas SMR'!AJ88*2.75)+AJ84</f>
        <v>#REF!</v>
      </c>
      <c r="AK81" s="87" t="e">
        <f>('NH3_Natural Gas SMR'!AK88*2.75)+AK84</f>
        <v>#REF!</v>
      </c>
      <c r="AL81" s="87" t="e">
        <f>('NH3_Natural Gas SMR'!AL88*2.75)+AL84</f>
        <v>#REF!</v>
      </c>
      <c r="AM81" s="87" t="e">
        <f>('NH3_Natural Gas SMR'!AM88*2.75)+AM84</f>
        <v>#REF!</v>
      </c>
      <c r="AN81" s="87" t="e">
        <f>('NH3_Natural Gas SMR'!AN88*2.75)+AN84</f>
        <v>#REF!</v>
      </c>
      <c r="AO81" s="87" t="e">
        <f>('NH3_Natural Gas SMR'!AO88*2.75)+AO84</f>
        <v>#REF!</v>
      </c>
      <c r="AP81" s="87" t="e">
        <f>('NH3_Natural Gas SMR'!AP88*2.75)+AP84</f>
        <v>#REF!</v>
      </c>
      <c r="AQ81" s="87" t="e">
        <f>('NH3_Natural Gas SMR'!AQ88*2.75)+AQ84</f>
        <v>#REF!</v>
      </c>
      <c r="AR81" s="87" t="e">
        <f>('NH3_Natural Gas SMR'!AR88*2.75)+AR84</f>
        <v>#REF!</v>
      </c>
      <c r="AS81" s="87" t="e">
        <f>('NH3_Natural Gas SMR'!AS88*2.75)+AS84</f>
        <v>#REF!</v>
      </c>
    </row>
    <row r="82" spans="1:45">
      <c r="B82" s="23">
        <v>0</v>
      </c>
      <c r="C82" s="12" t="s">
        <v>103</v>
      </c>
      <c r="D82" s="12" t="s">
        <v>325</v>
      </c>
      <c r="E82" t="str">
        <f>$B$1</f>
        <v>Biomass Digestion + ammonia synthesis</v>
      </c>
      <c r="F82" s="12" t="s">
        <v>284</v>
      </c>
      <c r="G82" s="12"/>
      <c r="H82" s="12" t="s">
        <v>38</v>
      </c>
      <c r="I82" s="12" t="s">
        <v>346</v>
      </c>
      <c r="J82" s="12"/>
      <c r="K82" s="12" t="s">
        <v>398</v>
      </c>
      <c r="L82" s="12" t="s">
        <v>392</v>
      </c>
      <c r="M82" s="49"/>
      <c r="O82" s="51">
        <v>0.05</v>
      </c>
      <c r="P82" s="176">
        <f>O82</f>
        <v>0.05</v>
      </c>
      <c r="Q82" s="176">
        <f t="shared" ref="Q82:AS82" si="19">P82</f>
        <v>0.05</v>
      </c>
      <c r="R82" s="176">
        <f t="shared" si="19"/>
        <v>0.05</v>
      </c>
      <c r="S82" s="176">
        <f t="shared" si="19"/>
        <v>0.05</v>
      </c>
      <c r="T82" s="176">
        <f t="shared" si="19"/>
        <v>0.05</v>
      </c>
      <c r="U82" s="176">
        <f t="shared" si="19"/>
        <v>0.05</v>
      </c>
      <c r="V82" s="176">
        <f t="shared" si="19"/>
        <v>0.05</v>
      </c>
      <c r="W82" s="176">
        <f t="shared" si="19"/>
        <v>0.05</v>
      </c>
      <c r="X82" s="176">
        <f t="shared" si="19"/>
        <v>0.05</v>
      </c>
      <c r="Y82" s="176">
        <f t="shared" si="19"/>
        <v>0.05</v>
      </c>
      <c r="Z82" s="176">
        <f t="shared" si="19"/>
        <v>0.05</v>
      </c>
      <c r="AA82" s="176">
        <f t="shared" si="19"/>
        <v>0.05</v>
      </c>
      <c r="AB82" s="176">
        <f t="shared" si="19"/>
        <v>0.05</v>
      </c>
      <c r="AC82" s="176">
        <f t="shared" si="19"/>
        <v>0.05</v>
      </c>
      <c r="AD82" s="176">
        <f t="shared" si="19"/>
        <v>0.05</v>
      </c>
      <c r="AE82" s="176">
        <f t="shared" si="19"/>
        <v>0.05</v>
      </c>
      <c r="AF82" s="176">
        <f t="shared" si="19"/>
        <v>0.05</v>
      </c>
      <c r="AG82" s="176">
        <f t="shared" si="19"/>
        <v>0.05</v>
      </c>
      <c r="AH82" s="176">
        <f t="shared" si="19"/>
        <v>0.05</v>
      </c>
      <c r="AI82" s="176">
        <f t="shared" si="19"/>
        <v>0.05</v>
      </c>
      <c r="AJ82" s="176">
        <f t="shared" si="19"/>
        <v>0.05</v>
      </c>
      <c r="AK82" s="176">
        <f t="shared" si="19"/>
        <v>0.05</v>
      </c>
      <c r="AL82" s="176">
        <f t="shared" si="19"/>
        <v>0.05</v>
      </c>
      <c r="AM82" s="176">
        <f t="shared" si="19"/>
        <v>0.05</v>
      </c>
      <c r="AN82" s="176">
        <f t="shared" si="19"/>
        <v>0.05</v>
      </c>
      <c r="AO82" s="176">
        <f t="shared" si="19"/>
        <v>0.05</v>
      </c>
      <c r="AP82" s="176">
        <f t="shared" si="19"/>
        <v>0.05</v>
      </c>
      <c r="AQ82" s="176">
        <f t="shared" si="19"/>
        <v>0.05</v>
      </c>
      <c r="AR82" s="176">
        <f t="shared" si="19"/>
        <v>0.05</v>
      </c>
      <c r="AS82" s="176">
        <f t="shared" si="19"/>
        <v>0.05</v>
      </c>
    </row>
    <row r="83" spans="1:45">
      <c r="B83" s="23">
        <v>0</v>
      </c>
      <c r="C83" s="12" t="s">
        <v>103</v>
      </c>
      <c r="D83" s="12" t="s">
        <v>325</v>
      </c>
      <c r="E83" t="str">
        <f>$B$1</f>
        <v>Biomass Digestion + ammonia synthesis</v>
      </c>
      <c r="F83" s="12" t="s">
        <v>284</v>
      </c>
      <c r="G83" s="12"/>
      <c r="H83" s="12" t="s">
        <v>38</v>
      </c>
      <c r="I83" s="12" t="s">
        <v>346</v>
      </c>
      <c r="J83" s="12"/>
      <c r="K83" s="12" t="s">
        <v>400</v>
      </c>
      <c r="L83" s="170"/>
      <c r="M83" s="171"/>
      <c r="O83" s="53" t="e">
        <f t="shared" ref="O83:AS83" si="20">O81*$O$82</f>
        <v>#REF!</v>
      </c>
      <c r="P83" s="53" t="e">
        <f t="shared" si="20"/>
        <v>#REF!</v>
      </c>
      <c r="Q83" s="53" t="e">
        <f t="shared" si="20"/>
        <v>#REF!</v>
      </c>
      <c r="R83" s="53" t="e">
        <f t="shared" si="20"/>
        <v>#REF!</v>
      </c>
      <c r="S83" s="53" t="e">
        <f t="shared" si="20"/>
        <v>#REF!</v>
      </c>
      <c r="T83" s="53" t="e">
        <f t="shared" si="20"/>
        <v>#REF!</v>
      </c>
      <c r="U83" s="53" t="e">
        <f t="shared" si="20"/>
        <v>#REF!</v>
      </c>
      <c r="V83" s="53" t="e">
        <f t="shared" si="20"/>
        <v>#REF!</v>
      </c>
      <c r="W83" s="53" t="e">
        <f t="shared" si="20"/>
        <v>#REF!</v>
      </c>
      <c r="X83" s="53" t="e">
        <f t="shared" si="20"/>
        <v>#REF!</v>
      </c>
      <c r="Y83" s="53" t="e">
        <f t="shared" si="20"/>
        <v>#REF!</v>
      </c>
      <c r="Z83" s="53" t="e">
        <f t="shared" si="20"/>
        <v>#REF!</v>
      </c>
      <c r="AA83" s="53" t="e">
        <f t="shared" si="20"/>
        <v>#REF!</v>
      </c>
      <c r="AB83" s="53" t="e">
        <f t="shared" si="20"/>
        <v>#REF!</v>
      </c>
      <c r="AC83" s="53" t="e">
        <f t="shared" si="20"/>
        <v>#REF!</v>
      </c>
      <c r="AD83" s="53" t="e">
        <f t="shared" si="20"/>
        <v>#REF!</v>
      </c>
      <c r="AE83" s="53" t="e">
        <f t="shared" si="20"/>
        <v>#REF!</v>
      </c>
      <c r="AF83" s="53" t="e">
        <f t="shared" si="20"/>
        <v>#REF!</v>
      </c>
      <c r="AG83" s="53" t="e">
        <f t="shared" si="20"/>
        <v>#REF!</v>
      </c>
      <c r="AH83" s="53" t="e">
        <f t="shared" si="20"/>
        <v>#REF!</v>
      </c>
      <c r="AI83" s="53" t="e">
        <f t="shared" si="20"/>
        <v>#REF!</v>
      </c>
      <c r="AJ83" s="53" t="e">
        <f t="shared" si="20"/>
        <v>#REF!</v>
      </c>
      <c r="AK83" s="53" t="e">
        <f t="shared" si="20"/>
        <v>#REF!</v>
      </c>
      <c r="AL83" s="53" t="e">
        <f t="shared" si="20"/>
        <v>#REF!</v>
      </c>
      <c r="AM83" s="53" t="e">
        <f t="shared" si="20"/>
        <v>#REF!</v>
      </c>
      <c r="AN83" s="53" t="e">
        <f t="shared" si="20"/>
        <v>#REF!</v>
      </c>
      <c r="AO83" s="53" t="e">
        <f t="shared" si="20"/>
        <v>#REF!</v>
      </c>
      <c r="AP83" s="53" t="e">
        <f t="shared" si="20"/>
        <v>#REF!</v>
      </c>
      <c r="AQ83" s="53" t="e">
        <f t="shared" si="20"/>
        <v>#REF!</v>
      </c>
      <c r="AR83" s="53" t="e">
        <f t="shared" si="20"/>
        <v>#REF!</v>
      </c>
      <c r="AS83" s="53" t="e">
        <f t="shared" si="20"/>
        <v>#REF!</v>
      </c>
    </row>
    <row r="84" spans="1:45" ht="32.85" customHeight="1">
      <c r="B84" s="23"/>
      <c r="C84" s="12"/>
      <c r="D84" s="12"/>
      <c r="E84" t="str">
        <f t="shared" ref="E84:E85" si="21">$B$1</f>
        <v>Biomass Digestion + ammonia synthesis</v>
      </c>
      <c r="F84" s="12" t="s">
        <v>284</v>
      </c>
      <c r="G84" s="12"/>
      <c r="H84" s="12" t="s">
        <v>32</v>
      </c>
      <c r="I84" s="12" t="s">
        <v>489</v>
      </c>
      <c r="J84" s="12"/>
      <c r="K84" s="12" t="s">
        <v>400</v>
      </c>
      <c r="L84" s="12" t="s">
        <v>229</v>
      </c>
      <c r="M84" s="175" t="s">
        <v>490</v>
      </c>
      <c r="O84" s="68">
        <f>(345000/13230)*'Feedstock &amp; Energy inputs'!M269*General!$G$7</f>
        <v>137.21142857142854</v>
      </c>
      <c r="P84" s="53">
        <f>(345000/13230)*'Feedstock &amp; Energy inputs'!N269*General!$G$7</f>
        <v>137.21142857142854</v>
      </c>
      <c r="Q84" s="53">
        <f>(345000/13230)*'Feedstock &amp; Energy inputs'!O269*General!$G$7</f>
        <v>137.21142857142854</v>
      </c>
      <c r="R84" s="53">
        <f>(345000/13230)*'Feedstock &amp; Energy inputs'!P269*General!$G$7</f>
        <v>137.21142857142854</v>
      </c>
      <c r="S84" s="53">
        <f>(345000/13230)*'Feedstock &amp; Energy inputs'!Q269*General!$G$7</f>
        <v>137.21142857142854</v>
      </c>
      <c r="T84" s="53">
        <f>(345000/13230)*'Feedstock &amp; Energy inputs'!R269*General!$G$7</f>
        <v>137.21142857142854</v>
      </c>
      <c r="U84" s="53">
        <f>(345000/13230)*'Feedstock &amp; Energy inputs'!S269*General!$G$7</f>
        <v>137.21142857142854</v>
      </c>
      <c r="V84" s="53">
        <f>(345000/13230)*'Feedstock &amp; Energy inputs'!T269*General!$G$7</f>
        <v>137.21142857142854</v>
      </c>
      <c r="W84" s="53">
        <f>(345000/13230)*'Feedstock &amp; Energy inputs'!U269*General!$G$7</f>
        <v>137.21142857142854</v>
      </c>
      <c r="X84" s="53">
        <f>(345000/13230)*'Feedstock &amp; Energy inputs'!V269*General!$G$7</f>
        <v>137.21142857142854</v>
      </c>
      <c r="Y84" s="53">
        <f>(345000/13230)*'Feedstock &amp; Energy inputs'!W269*General!$G$7</f>
        <v>137.21142857142854</v>
      </c>
      <c r="Z84" s="53">
        <f>(345000/13230)*'Feedstock &amp; Energy inputs'!X269*General!$G$7</f>
        <v>137.21142857142854</v>
      </c>
      <c r="AA84" s="53">
        <f>(345000/13230)*'Feedstock &amp; Energy inputs'!Y269*General!$G$7</f>
        <v>137.21142857142854</v>
      </c>
      <c r="AB84" s="53">
        <f>(345000/13230)*'Feedstock &amp; Energy inputs'!Z269*General!$G$7</f>
        <v>137.21142857142854</v>
      </c>
      <c r="AC84" s="53">
        <f>(345000/13230)*'Feedstock &amp; Energy inputs'!AA269*General!$G$7</f>
        <v>137.21142857142854</v>
      </c>
      <c r="AD84" s="53">
        <f>(345000/13230)*'Feedstock &amp; Energy inputs'!AB269*General!$G$7</f>
        <v>137.21142857142854</v>
      </c>
      <c r="AE84" s="53">
        <f>(345000/13230)*'Feedstock &amp; Energy inputs'!AC269*General!$G$7</f>
        <v>137.21142857142854</v>
      </c>
      <c r="AF84" s="53">
        <f>(345000/13230)*'Feedstock &amp; Energy inputs'!AD269*General!$G$7</f>
        <v>137.21142857142854</v>
      </c>
      <c r="AG84" s="53">
        <f>(345000/13230)*'Feedstock &amp; Energy inputs'!AE269*General!$G$7</f>
        <v>137.21142857142854</v>
      </c>
      <c r="AH84" s="53">
        <f>(345000/13230)*'Feedstock &amp; Energy inputs'!AF269*General!$G$7</f>
        <v>137.21142857142854</v>
      </c>
      <c r="AI84" s="53">
        <f>(345000/13230)*'Feedstock &amp; Energy inputs'!AG269*General!$G$7</f>
        <v>137.21142857142854</v>
      </c>
      <c r="AJ84" s="53">
        <f>(345000/13230)*'Feedstock &amp; Energy inputs'!AH269*General!$G$7</f>
        <v>137.21142857142854</v>
      </c>
      <c r="AK84" s="53">
        <f>(345000/13230)*'Feedstock &amp; Energy inputs'!AI269*General!$G$7</f>
        <v>137.21142857142854</v>
      </c>
      <c r="AL84" s="53">
        <f>(345000/13230)*'Feedstock &amp; Energy inputs'!AJ269*General!$G$7</f>
        <v>137.21142857142854</v>
      </c>
      <c r="AM84" s="53">
        <f>(345000/13230)*'Feedstock &amp; Energy inputs'!AK269*General!$G$7</f>
        <v>137.21142857142854</v>
      </c>
      <c r="AN84" s="53">
        <f>(345000/13230)*'Feedstock &amp; Energy inputs'!AL269*General!$G$7</f>
        <v>137.21142857142854</v>
      </c>
      <c r="AO84" s="53">
        <f>(345000/13230)*'Feedstock &amp; Energy inputs'!AM269*General!$G$7</f>
        <v>137.21142857142854</v>
      </c>
      <c r="AP84" s="53">
        <f>(345000/13230)*'Feedstock &amp; Energy inputs'!AN269*General!$G$7</f>
        <v>137.21142857142854</v>
      </c>
      <c r="AQ84" s="53">
        <f>(345000/13230)*'Feedstock &amp; Energy inputs'!AO269*General!$G$7</f>
        <v>137.21142857142854</v>
      </c>
      <c r="AR84" s="53">
        <f>(345000/13230)*'Feedstock &amp; Energy inputs'!AP269*General!$G$7</f>
        <v>137.21142857142854</v>
      </c>
      <c r="AS84" s="53">
        <f>(345000/13230)*'Feedstock &amp; Energy inputs'!AQ269*General!$G$7</f>
        <v>137.21142857142854</v>
      </c>
    </row>
    <row r="85" spans="1:45">
      <c r="B85" s="23">
        <v>0</v>
      </c>
      <c r="C85" s="12" t="s">
        <v>103</v>
      </c>
      <c r="D85" s="12" t="s">
        <v>325</v>
      </c>
      <c r="E85" t="str">
        <f t="shared" si="21"/>
        <v>Biomass Digestion + ammonia synthesis</v>
      </c>
      <c r="F85" s="12" t="s">
        <v>284</v>
      </c>
      <c r="G85" s="12"/>
      <c r="H85" s="12" t="s">
        <v>32</v>
      </c>
      <c r="I85" s="12" t="s">
        <v>406</v>
      </c>
      <c r="J85" s="12"/>
      <c r="K85" s="12" t="s">
        <v>396</v>
      </c>
      <c r="L85" s="12"/>
      <c r="M85" s="49"/>
      <c r="N85" s="71"/>
      <c r="O85" s="87">
        <f>General!H$22</f>
        <v>657</v>
      </c>
      <c r="P85" s="87">
        <f>General!I$22</f>
        <v>657</v>
      </c>
      <c r="Q85" s="87">
        <f>General!J$22</f>
        <v>657</v>
      </c>
      <c r="R85" s="87">
        <f>General!K$22</f>
        <v>657</v>
      </c>
      <c r="S85" s="87">
        <f>General!L$22</f>
        <v>657</v>
      </c>
      <c r="T85" s="87">
        <f>General!M$22</f>
        <v>657</v>
      </c>
      <c r="U85" s="87">
        <f>General!N$22</f>
        <v>657</v>
      </c>
      <c r="V85" s="87">
        <f>General!O$22</f>
        <v>657</v>
      </c>
      <c r="W85" s="87">
        <f>General!P$22</f>
        <v>657</v>
      </c>
      <c r="X85" s="87">
        <f>General!Q$22</f>
        <v>657</v>
      </c>
      <c r="Y85" s="87">
        <f>General!R$22</f>
        <v>657</v>
      </c>
      <c r="Z85" s="87">
        <f>General!S$22</f>
        <v>657</v>
      </c>
      <c r="AA85" s="87">
        <f>General!T$22</f>
        <v>657</v>
      </c>
      <c r="AB85" s="87">
        <f>General!U$22</f>
        <v>657</v>
      </c>
      <c r="AC85" s="87">
        <f>General!V$22</f>
        <v>657</v>
      </c>
      <c r="AD85" s="87">
        <f>General!W$22</f>
        <v>657</v>
      </c>
      <c r="AE85" s="87">
        <f>General!X$22</f>
        <v>657</v>
      </c>
      <c r="AF85" s="87">
        <f>General!Y$22</f>
        <v>657</v>
      </c>
      <c r="AG85" s="87">
        <f>General!Z$22</f>
        <v>657</v>
      </c>
      <c r="AH85" s="87">
        <f>General!AA$22</f>
        <v>657</v>
      </c>
      <c r="AI85" s="87">
        <f>General!AB$22</f>
        <v>657</v>
      </c>
      <c r="AJ85" s="87">
        <f>General!AC$22</f>
        <v>657</v>
      </c>
      <c r="AK85" s="87">
        <f>General!AD$22</f>
        <v>657</v>
      </c>
      <c r="AL85" s="87">
        <f>General!AE$22</f>
        <v>657</v>
      </c>
      <c r="AM85" s="87">
        <f>General!AF$22</f>
        <v>657</v>
      </c>
      <c r="AN85" s="87">
        <f>General!AG$22</f>
        <v>657</v>
      </c>
      <c r="AO85" s="87">
        <f>General!AH$22</f>
        <v>657</v>
      </c>
      <c r="AP85" s="87">
        <f>General!AI$22</f>
        <v>657</v>
      </c>
      <c r="AQ85" s="87">
        <f>General!AJ$22</f>
        <v>657</v>
      </c>
      <c r="AR85" s="87">
        <f>General!AK$22</f>
        <v>657</v>
      </c>
      <c r="AS85" s="87">
        <f>General!AL$22</f>
        <v>657</v>
      </c>
    </row>
    <row r="86" spans="1:45">
      <c r="B86" s="48" t="s">
        <v>376</v>
      </c>
    </row>
    <row r="88" spans="1:45" s="6" customFormat="1" ht="28.5" customHeight="1">
      <c r="B88" s="30" t="s">
        <v>366</v>
      </c>
      <c r="C88" s="25" t="s">
        <v>305</v>
      </c>
      <c r="D88" s="25" t="s">
        <v>306</v>
      </c>
      <c r="E88" s="76" t="s">
        <v>116</v>
      </c>
      <c r="F88" s="76" t="s">
        <v>336</v>
      </c>
      <c r="G88" s="76"/>
      <c r="H88" s="31" t="s">
        <v>321</v>
      </c>
      <c r="I88" s="25" t="s">
        <v>27</v>
      </c>
      <c r="J88" s="25"/>
      <c r="K88" s="25" t="s">
        <v>28</v>
      </c>
      <c r="L88" s="31" t="s">
        <v>372</v>
      </c>
      <c r="M88" s="62" t="s">
        <v>31</v>
      </c>
      <c r="N88" s="80" t="s">
        <v>340</v>
      </c>
      <c r="O88" s="76">
        <v>2020</v>
      </c>
      <c r="P88" s="76">
        <f>O88+1</f>
        <v>2021</v>
      </c>
      <c r="Q88" s="76">
        <f t="shared" ref="Q88:AS88" si="22">P88+1</f>
        <v>2022</v>
      </c>
      <c r="R88" s="76">
        <f t="shared" si="22"/>
        <v>2023</v>
      </c>
      <c r="S88" s="76">
        <f t="shared" si="22"/>
        <v>2024</v>
      </c>
      <c r="T88" s="76">
        <f t="shared" si="22"/>
        <v>2025</v>
      </c>
      <c r="U88" s="76">
        <f t="shared" si="22"/>
        <v>2026</v>
      </c>
      <c r="V88" s="76">
        <f t="shared" si="22"/>
        <v>2027</v>
      </c>
      <c r="W88" s="76">
        <f t="shared" si="22"/>
        <v>2028</v>
      </c>
      <c r="X88" s="76">
        <f t="shared" si="22"/>
        <v>2029</v>
      </c>
      <c r="Y88" s="76">
        <f t="shared" si="22"/>
        <v>2030</v>
      </c>
      <c r="Z88" s="76">
        <f t="shared" si="22"/>
        <v>2031</v>
      </c>
      <c r="AA88" s="76">
        <f t="shared" si="22"/>
        <v>2032</v>
      </c>
      <c r="AB88" s="76">
        <f t="shared" si="22"/>
        <v>2033</v>
      </c>
      <c r="AC88" s="76">
        <f t="shared" si="22"/>
        <v>2034</v>
      </c>
      <c r="AD88" s="76">
        <f t="shared" si="22"/>
        <v>2035</v>
      </c>
      <c r="AE88" s="76">
        <f t="shared" si="22"/>
        <v>2036</v>
      </c>
      <c r="AF88" s="76">
        <f t="shared" si="22"/>
        <v>2037</v>
      </c>
      <c r="AG88" s="76">
        <f t="shared" si="22"/>
        <v>2038</v>
      </c>
      <c r="AH88" s="76">
        <f t="shared" si="22"/>
        <v>2039</v>
      </c>
      <c r="AI88" s="76">
        <f t="shared" si="22"/>
        <v>2040</v>
      </c>
      <c r="AJ88" s="76">
        <f t="shared" si="22"/>
        <v>2041</v>
      </c>
      <c r="AK88" s="76">
        <f t="shared" si="22"/>
        <v>2042</v>
      </c>
      <c r="AL88" s="76">
        <f t="shared" si="22"/>
        <v>2043</v>
      </c>
      <c r="AM88" s="76">
        <f t="shared" si="22"/>
        <v>2044</v>
      </c>
      <c r="AN88" s="76">
        <f t="shared" si="22"/>
        <v>2045</v>
      </c>
      <c r="AO88" s="76">
        <f t="shared" si="22"/>
        <v>2046</v>
      </c>
      <c r="AP88" s="76">
        <f t="shared" si="22"/>
        <v>2047</v>
      </c>
      <c r="AQ88" s="76">
        <f t="shared" si="22"/>
        <v>2048</v>
      </c>
      <c r="AR88" s="76">
        <f t="shared" si="22"/>
        <v>2049</v>
      </c>
      <c r="AS88" s="76">
        <f t="shared" si="22"/>
        <v>2050</v>
      </c>
    </row>
    <row r="89" spans="1:45">
      <c r="A89" s="4"/>
      <c r="B89" s="12">
        <v>0</v>
      </c>
      <c r="C89" s="12" t="s">
        <v>103</v>
      </c>
      <c r="D89" s="12" t="s">
        <v>325</v>
      </c>
      <c r="E89" t="str">
        <f>$B$1</f>
        <v>Biomass Digestion + ammonia synthesis</v>
      </c>
      <c r="F89" s="12" t="s">
        <v>284</v>
      </c>
      <c r="G89" s="12"/>
      <c r="H89" s="28" t="s">
        <v>81</v>
      </c>
      <c r="I89" s="12" t="s">
        <v>83</v>
      </c>
      <c r="J89" s="12"/>
      <c r="K89" s="28" t="s">
        <v>401</v>
      </c>
      <c r="L89" s="28"/>
      <c r="M89" s="171" t="s">
        <v>402</v>
      </c>
      <c r="O89" s="29">
        <f>SUMIFS('Feedstock &amp; Energy inputs'!M$8:M$149,'Feedstock &amp; Energy inputs'!$I$8:$I$149,$I89,'Feedstock &amp; Energy inputs'!$H$8:$H$149,$H89,'Feedstock &amp; Energy inputs'!$E$8:$E$149,$E89)</f>
        <v>78.926399999999987</v>
      </c>
      <c r="P89" s="29">
        <f>SUMIFS('Feedstock &amp; Energy inputs'!N$8:N$149,'Feedstock &amp; Energy inputs'!$I$8:$I$149,$I89,'Feedstock &amp; Energy inputs'!$H$8:$H$149,$H89,'Feedstock &amp; Energy inputs'!$E$8:$E$149,$E89)</f>
        <v>78.926399999999987</v>
      </c>
      <c r="Q89" s="29">
        <f>SUMIFS('Feedstock &amp; Energy inputs'!O$8:O$149,'Feedstock &amp; Energy inputs'!$I$8:$I$149,$I89,'Feedstock &amp; Energy inputs'!$H$8:$H$149,$H89,'Feedstock &amp; Energy inputs'!$E$8:$E$149,$E89)</f>
        <v>78.926399999999987</v>
      </c>
      <c r="R89" s="29">
        <f>SUMIFS('Feedstock &amp; Energy inputs'!P$8:P$149,'Feedstock &amp; Energy inputs'!$I$8:$I$149,$I89,'Feedstock &amp; Energy inputs'!$H$8:$H$149,$H89,'Feedstock &amp; Energy inputs'!$E$8:$E$149,$E89)</f>
        <v>78.926399999999987</v>
      </c>
      <c r="S89" s="29">
        <f>SUMIFS('Feedstock &amp; Energy inputs'!Q$8:Q$149,'Feedstock &amp; Energy inputs'!$I$8:$I$149,$I89,'Feedstock &amp; Energy inputs'!$H$8:$H$149,$H89,'Feedstock &amp; Energy inputs'!$E$8:$E$149,$E89)</f>
        <v>78.926399999999987</v>
      </c>
      <c r="T89" s="29">
        <f>SUMIFS('Feedstock &amp; Energy inputs'!R$8:R$149,'Feedstock &amp; Energy inputs'!$I$8:$I$149,$I89,'Feedstock &amp; Energy inputs'!$H$8:$H$149,$H89,'Feedstock &amp; Energy inputs'!$E$8:$E$149,$E89)</f>
        <v>78.926399999999987</v>
      </c>
      <c r="U89" s="29">
        <f>SUMIFS('Feedstock &amp; Energy inputs'!S$8:S$149,'Feedstock &amp; Energy inputs'!$I$8:$I$149,$I89,'Feedstock &amp; Energy inputs'!$H$8:$H$149,$H89,'Feedstock &amp; Energy inputs'!$E$8:$E$149,$E89)</f>
        <v>78.926399999999987</v>
      </c>
      <c r="V89" s="29">
        <f>SUMIFS('Feedstock &amp; Energy inputs'!T$8:T$149,'Feedstock &amp; Energy inputs'!$I$8:$I$149,$I89,'Feedstock &amp; Energy inputs'!$H$8:$H$149,$H89,'Feedstock &amp; Energy inputs'!$E$8:$E$149,$E89)</f>
        <v>78.926399999999987</v>
      </c>
      <c r="W89" s="29">
        <f>SUMIFS('Feedstock &amp; Energy inputs'!U$8:U$149,'Feedstock &amp; Energy inputs'!$I$8:$I$149,$I89,'Feedstock &amp; Energy inputs'!$H$8:$H$149,$H89,'Feedstock &amp; Energy inputs'!$E$8:$E$149,$E89)</f>
        <v>78.926399999999987</v>
      </c>
      <c r="X89" s="29">
        <f>SUMIFS('Feedstock &amp; Energy inputs'!V$8:V$149,'Feedstock &amp; Energy inputs'!$I$8:$I$149,$I89,'Feedstock &amp; Energy inputs'!$H$8:$H$149,$H89,'Feedstock &amp; Energy inputs'!$E$8:$E$149,$E89)</f>
        <v>78.926399999999987</v>
      </c>
      <c r="Y89" s="29">
        <f>SUMIFS('Feedstock &amp; Energy inputs'!W$8:W$149,'Feedstock &amp; Energy inputs'!$I$8:$I$149,$I89,'Feedstock &amp; Energy inputs'!$H$8:$H$149,$H89,'Feedstock &amp; Energy inputs'!$E$8:$E$149,$E89)</f>
        <v>78.926399999999987</v>
      </c>
      <c r="Z89" s="29">
        <f>SUMIFS('Feedstock &amp; Energy inputs'!X$8:X$149,'Feedstock &amp; Energy inputs'!$I$8:$I$149,$I89,'Feedstock &amp; Energy inputs'!$H$8:$H$149,$H89,'Feedstock &amp; Energy inputs'!$E$8:$E$149,$E89)</f>
        <v>78.926399999999987</v>
      </c>
      <c r="AA89" s="29">
        <f>SUMIFS('Feedstock &amp; Energy inputs'!Y$8:Y$149,'Feedstock &amp; Energy inputs'!$I$8:$I$149,$I89,'Feedstock &amp; Energy inputs'!$H$8:$H$149,$H89,'Feedstock &amp; Energy inputs'!$E$8:$E$149,$E89)</f>
        <v>78.926399999999987</v>
      </c>
      <c r="AB89" s="29">
        <f>SUMIFS('Feedstock &amp; Energy inputs'!Z$8:Z$149,'Feedstock &amp; Energy inputs'!$I$8:$I$149,$I89,'Feedstock &amp; Energy inputs'!$H$8:$H$149,$H89,'Feedstock &amp; Energy inputs'!$E$8:$E$149,$E89)</f>
        <v>78.926399999999987</v>
      </c>
      <c r="AC89" s="29">
        <f>SUMIFS('Feedstock &amp; Energy inputs'!AA$8:AA$149,'Feedstock &amp; Energy inputs'!$I$8:$I$149,$I89,'Feedstock &amp; Energy inputs'!$H$8:$H$149,$H89,'Feedstock &amp; Energy inputs'!$E$8:$E$149,$E89)</f>
        <v>78.926399999999987</v>
      </c>
      <c r="AD89" s="29">
        <f>SUMIFS('Feedstock &amp; Energy inputs'!AB$8:AB$149,'Feedstock &amp; Energy inputs'!$I$8:$I$149,$I89,'Feedstock &amp; Energy inputs'!$H$8:$H$149,$H89,'Feedstock &amp; Energy inputs'!$E$8:$E$149,$E89)</f>
        <v>78.926399999999987</v>
      </c>
      <c r="AE89" s="29">
        <f>SUMIFS('Feedstock &amp; Energy inputs'!AC$8:AC$149,'Feedstock &amp; Energy inputs'!$I$8:$I$149,$I89,'Feedstock &amp; Energy inputs'!$H$8:$H$149,$H89,'Feedstock &amp; Energy inputs'!$E$8:$E$149,$E89)</f>
        <v>78.926399999999987</v>
      </c>
      <c r="AF89" s="29">
        <f>SUMIFS('Feedstock &amp; Energy inputs'!AD$8:AD$149,'Feedstock &amp; Energy inputs'!$I$8:$I$149,$I89,'Feedstock &amp; Energy inputs'!$H$8:$H$149,$H89,'Feedstock &amp; Energy inputs'!$E$8:$E$149,$E89)</f>
        <v>78.926399999999987</v>
      </c>
      <c r="AG89" s="29">
        <f>SUMIFS('Feedstock &amp; Energy inputs'!AE$8:AE$149,'Feedstock &amp; Energy inputs'!$I$8:$I$149,$I89,'Feedstock &amp; Energy inputs'!$H$8:$H$149,$H89,'Feedstock &amp; Energy inputs'!$E$8:$E$149,$E89)</f>
        <v>78.926399999999987</v>
      </c>
      <c r="AH89" s="29">
        <f>SUMIFS('Feedstock &amp; Energy inputs'!AF$8:AF$149,'Feedstock &amp; Energy inputs'!$I$8:$I$149,$I89,'Feedstock &amp; Energy inputs'!$H$8:$H$149,$H89,'Feedstock &amp; Energy inputs'!$E$8:$E$149,$E89)</f>
        <v>78.926399999999987</v>
      </c>
      <c r="AI89" s="29">
        <f>SUMIFS('Feedstock &amp; Energy inputs'!AG$8:AG$149,'Feedstock &amp; Energy inputs'!$I$8:$I$149,$I89,'Feedstock &amp; Energy inputs'!$H$8:$H$149,$H89,'Feedstock &amp; Energy inputs'!$E$8:$E$149,$E89)</f>
        <v>78.926399999999987</v>
      </c>
      <c r="AJ89" s="29">
        <f>SUMIFS('Feedstock &amp; Energy inputs'!AH$8:AH$149,'Feedstock &amp; Energy inputs'!$I$8:$I$149,$I89,'Feedstock &amp; Energy inputs'!$H$8:$H$149,$H89,'Feedstock &amp; Energy inputs'!$E$8:$E$149,$E89)</f>
        <v>78.926399999999987</v>
      </c>
      <c r="AK89" s="29">
        <f>SUMIFS('Feedstock &amp; Energy inputs'!AI$8:AI$149,'Feedstock &amp; Energy inputs'!$I$8:$I$149,$I89,'Feedstock &amp; Energy inputs'!$H$8:$H$149,$H89,'Feedstock &amp; Energy inputs'!$E$8:$E$149,$E89)</f>
        <v>78.926399999999987</v>
      </c>
      <c r="AL89" s="29">
        <f>SUMIFS('Feedstock &amp; Energy inputs'!AJ$8:AJ$149,'Feedstock &amp; Energy inputs'!$I$8:$I$149,$I89,'Feedstock &amp; Energy inputs'!$H$8:$H$149,$H89,'Feedstock &amp; Energy inputs'!$E$8:$E$149,$E89)</f>
        <v>78.926399999999987</v>
      </c>
      <c r="AM89" s="29">
        <f>SUMIFS('Feedstock &amp; Energy inputs'!AK$8:AK$149,'Feedstock &amp; Energy inputs'!$I$8:$I$149,$I89,'Feedstock &amp; Energy inputs'!$H$8:$H$149,$H89,'Feedstock &amp; Energy inputs'!$E$8:$E$149,$E89)</f>
        <v>78.926399999999987</v>
      </c>
      <c r="AN89" s="29">
        <f>SUMIFS('Feedstock &amp; Energy inputs'!AL$8:AL$149,'Feedstock &amp; Energy inputs'!$I$8:$I$149,$I89,'Feedstock &amp; Energy inputs'!$H$8:$H$149,$H89,'Feedstock &amp; Energy inputs'!$E$8:$E$149,$E89)</f>
        <v>78.926399999999987</v>
      </c>
      <c r="AO89" s="29">
        <f>SUMIFS('Feedstock &amp; Energy inputs'!AM$8:AM$149,'Feedstock &amp; Energy inputs'!$I$8:$I$149,$I89,'Feedstock &amp; Energy inputs'!$H$8:$H$149,$H89,'Feedstock &amp; Energy inputs'!$E$8:$E$149,$E89)</f>
        <v>78.926399999999987</v>
      </c>
      <c r="AP89" s="29">
        <f>SUMIFS('Feedstock &amp; Energy inputs'!AN$8:AN$149,'Feedstock &amp; Energy inputs'!$I$8:$I$149,$I89,'Feedstock &amp; Energy inputs'!$H$8:$H$149,$H89,'Feedstock &amp; Energy inputs'!$E$8:$E$149,$E89)</f>
        <v>78.926399999999987</v>
      </c>
      <c r="AQ89" s="29">
        <f>SUMIFS('Feedstock &amp; Energy inputs'!AO$8:AO$149,'Feedstock &amp; Energy inputs'!$I$8:$I$149,$I89,'Feedstock &amp; Energy inputs'!$H$8:$H$149,$H89,'Feedstock &amp; Energy inputs'!$E$8:$E$149,$E89)</f>
        <v>78.926399999999987</v>
      </c>
      <c r="AR89" s="29">
        <f>SUMIFS('Feedstock &amp; Energy inputs'!AP$8:AP$149,'Feedstock &amp; Energy inputs'!$I$8:$I$149,$I89,'Feedstock &amp; Energy inputs'!$H$8:$H$149,$H89,'Feedstock &amp; Energy inputs'!$E$8:$E$149,$E89)</f>
        <v>78.926399999999987</v>
      </c>
      <c r="AS89" s="29">
        <f>SUMIFS('Feedstock &amp; Energy inputs'!AQ$8:AQ$149,'Feedstock &amp; Energy inputs'!$I$8:$I$149,$I89,'Feedstock &amp; Energy inputs'!$H$8:$H$149,$H89,'Feedstock &amp; Energy inputs'!$E$8:$E$149,$E89)</f>
        <v>78.926399999999987</v>
      </c>
    </row>
    <row r="90" spans="1:45">
      <c r="A90" s="4"/>
      <c r="B90" s="12">
        <v>0</v>
      </c>
      <c r="C90" s="12" t="s">
        <v>103</v>
      </c>
      <c r="D90" s="12" t="s">
        <v>325</v>
      </c>
      <c r="E90" t="str">
        <f>$B$1</f>
        <v>Biomass Digestion + ammonia synthesis</v>
      </c>
      <c r="F90" s="12" t="s">
        <v>284</v>
      </c>
      <c r="G90" s="12"/>
      <c r="H90" s="28" t="s">
        <v>69</v>
      </c>
      <c r="I90" s="12" t="s">
        <v>76</v>
      </c>
      <c r="J90" s="12"/>
      <c r="K90" s="28" t="s">
        <v>401</v>
      </c>
      <c r="L90" s="28"/>
      <c r="M90" s="171" t="s">
        <v>402</v>
      </c>
      <c r="O90" s="29">
        <f>SUMIFS('Feedstock &amp; Energy inputs'!M$8:M$149,'Feedstock &amp; Energy inputs'!$I$8:$I$149,$I90,'Feedstock &amp; Energy inputs'!$H$8:$H$149,$H90,'Feedstock &amp; Energy inputs'!$E$8:$E$149,$E90)</f>
        <v>6.7207999999999997</v>
      </c>
      <c r="P90" s="29">
        <f>SUMIFS('Feedstock &amp; Energy inputs'!N$8:N$149,'Feedstock &amp; Energy inputs'!$I$8:$I$149,$I90,'Feedstock &amp; Energy inputs'!$H$8:$H$149,$H90,'Feedstock &amp; Energy inputs'!$E$8:$E$149,$E90)</f>
        <v>6.7207999999999997</v>
      </c>
      <c r="Q90" s="29">
        <f>SUMIFS('Feedstock &amp; Energy inputs'!O$8:O$149,'Feedstock &amp; Energy inputs'!$I$8:$I$149,$I90,'Feedstock &amp; Energy inputs'!$H$8:$H$149,$H90,'Feedstock &amp; Energy inputs'!$E$8:$E$149,$E90)</f>
        <v>6.7207999999999997</v>
      </c>
      <c r="R90" s="29">
        <f>SUMIFS('Feedstock &amp; Energy inputs'!P$8:P$149,'Feedstock &amp; Energy inputs'!$I$8:$I$149,$I90,'Feedstock &amp; Energy inputs'!$H$8:$H$149,$H90,'Feedstock &amp; Energy inputs'!$E$8:$E$149,$E90)</f>
        <v>6.7207999999999997</v>
      </c>
      <c r="S90" s="29">
        <f>SUMIFS('Feedstock &amp; Energy inputs'!Q$8:Q$149,'Feedstock &amp; Energy inputs'!$I$8:$I$149,$I90,'Feedstock &amp; Energy inputs'!$H$8:$H$149,$H90,'Feedstock &amp; Energy inputs'!$E$8:$E$149,$E90)</f>
        <v>6.7207999999999997</v>
      </c>
      <c r="T90" s="29">
        <f>SUMIFS('Feedstock &amp; Energy inputs'!R$8:R$149,'Feedstock &amp; Energy inputs'!$I$8:$I$149,$I90,'Feedstock &amp; Energy inputs'!$H$8:$H$149,$H90,'Feedstock &amp; Energy inputs'!$E$8:$E$149,$E90)</f>
        <v>6.7207999999999997</v>
      </c>
      <c r="U90" s="29">
        <f>SUMIFS('Feedstock &amp; Energy inputs'!S$8:S$149,'Feedstock &amp; Energy inputs'!$I$8:$I$149,$I90,'Feedstock &amp; Energy inputs'!$H$8:$H$149,$H90,'Feedstock &amp; Energy inputs'!$E$8:$E$149,$E90)</f>
        <v>6.7207999999999997</v>
      </c>
      <c r="V90" s="29">
        <f>SUMIFS('Feedstock &amp; Energy inputs'!T$8:T$149,'Feedstock &amp; Energy inputs'!$I$8:$I$149,$I90,'Feedstock &amp; Energy inputs'!$H$8:$H$149,$H90,'Feedstock &amp; Energy inputs'!$E$8:$E$149,$E90)</f>
        <v>6.7207999999999997</v>
      </c>
      <c r="W90" s="29">
        <f>SUMIFS('Feedstock &amp; Energy inputs'!U$8:U$149,'Feedstock &amp; Energy inputs'!$I$8:$I$149,$I90,'Feedstock &amp; Energy inputs'!$H$8:$H$149,$H90,'Feedstock &amp; Energy inputs'!$E$8:$E$149,$E90)</f>
        <v>6.7207999999999997</v>
      </c>
      <c r="X90" s="29">
        <f>SUMIFS('Feedstock &amp; Energy inputs'!V$8:V$149,'Feedstock &amp; Energy inputs'!$I$8:$I$149,$I90,'Feedstock &amp; Energy inputs'!$H$8:$H$149,$H90,'Feedstock &amp; Energy inputs'!$E$8:$E$149,$E90)</f>
        <v>6.7207999999999997</v>
      </c>
      <c r="Y90" s="29">
        <f>SUMIFS('Feedstock &amp; Energy inputs'!W$8:W$149,'Feedstock &amp; Energy inputs'!$I$8:$I$149,$I90,'Feedstock &amp; Energy inputs'!$H$8:$H$149,$H90,'Feedstock &amp; Energy inputs'!$E$8:$E$149,$E90)</f>
        <v>6.7207999999999997</v>
      </c>
      <c r="Z90" s="29">
        <f>SUMIFS('Feedstock &amp; Energy inputs'!X$8:X$149,'Feedstock &amp; Energy inputs'!$I$8:$I$149,$I90,'Feedstock &amp; Energy inputs'!$H$8:$H$149,$H90,'Feedstock &amp; Energy inputs'!$E$8:$E$149,$E90)</f>
        <v>6.7207999999999997</v>
      </c>
      <c r="AA90" s="29">
        <f>SUMIFS('Feedstock &amp; Energy inputs'!Y$8:Y$149,'Feedstock &amp; Energy inputs'!$I$8:$I$149,$I90,'Feedstock &amp; Energy inputs'!$H$8:$H$149,$H90,'Feedstock &amp; Energy inputs'!$E$8:$E$149,$E90)</f>
        <v>6.7207999999999997</v>
      </c>
      <c r="AB90" s="29">
        <f>SUMIFS('Feedstock &amp; Energy inputs'!Z$8:Z$149,'Feedstock &amp; Energy inputs'!$I$8:$I$149,$I90,'Feedstock &amp; Energy inputs'!$H$8:$H$149,$H90,'Feedstock &amp; Energy inputs'!$E$8:$E$149,$E90)</f>
        <v>6.7207999999999997</v>
      </c>
      <c r="AC90" s="29">
        <f>SUMIFS('Feedstock &amp; Energy inputs'!AA$8:AA$149,'Feedstock &amp; Energy inputs'!$I$8:$I$149,$I90,'Feedstock &amp; Energy inputs'!$H$8:$H$149,$H90,'Feedstock &amp; Energy inputs'!$E$8:$E$149,$E90)</f>
        <v>6.7207999999999997</v>
      </c>
      <c r="AD90" s="29">
        <f>SUMIFS('Feedstock &amp; Energy inputs'!AB$8:AB$149,'Feedstock &amp; Energy inputs'!$I$8:$I$149,$I90,'Feedstock &amp; Energy inputs'!$H$8:$H$149,$H90,'Feedstock &amp; Energy inputs'!$E$8:$E$149,$E90)</f>
        <v>6.7207999999999997</v>
      </c>
      <c r="AE90" s="29">
        <f>SUMIFS('Feedstock &amp; Energy inputs'!AC$8:AC$149,'Feedstock &amp; Energy inputs'!$I$8:$I$149,$I90,'Feedstock &amp; Energy inputs'!$H$8:$H$149,$H90,'Feedstock &amp; Energy inputs'!$E$8:$E$149,$E90)</f>
        <v>6.7207999999999997</v>
      </c>
      <c r="AF90" s="29">
        <f>SUMIFS('Feedstock &amp; Energy inputs'!AD$8:AD$149,'Feedstock &amp; Energy inputs'!$I$8:$I$149,$I90,'Feedstock &amp; Energy inputs'!$H$8:$H$149,$H90,'Feedstock &amp; Energy inputs'!$E$8:$E$149,$E90)</f>
        <v>6.7207999999999997</v>
      </c>
      <c r="AG90" s="29">
        <f>SUMIFS('Feedstock &amp; Energy inputs'!AE$8:AE$149,'Feedstock &amp; Energy inputs'!$I$8:$I$149,$I90,'Feedstock &amp; Energy inputs'!$H$8:$H$149,$H90,'Feedstock &amp; Energy inputs'!$E$8:$E$149,$E90)</f>
        <v>6.7207999999999997</v>
      </c>
      <c r="AH90" s="29">
        <f>SUMIFS('Feedstock &amp; Energy inputs'!AF$8:AF$149,'Feedstock &amp; Energy inputs'!$I$8:$I$149,$I90,'Feedstock &amp; Energy inputs'!$H$8:$H$149,$H90,'Feedstock &amp; Energy inputs'!$E$8:$E$149,$E90)</f>
        <v>6.7207999999999997</v>
      </c>
      <c r="AI90" s="29">
        <f>SUMIFS('Feedstock &amp; Energy inputs'!AG$8:AG$149,'Feedstock &amp; Energy inputs'!$I$8:$I$149,$I90,'Feedstock &amp; Energy inputs'!$H$8:$H$149,$H90,'Feedstock &amp; Energy inputs'!$E$8:$E$149,$E90)</f>
        <v>6.7207999999999997</v>
      </c>
      <c r="AJ90" s="29">
        <f>SUMIFS('Feedstock &amp; Energy inputs'!AH$8:AH$149,'Feedstock &amp; Energy inputs'!$I$8:$I$149,$I90,'Feedstock &amp; Energy inputs'!$H$8:$H$149,$H90,'Feedstock &amp; Energy inputs'!$E$8:$E$149,$E90)</f>
        <v>6.7207999999999997</v>
      </c>
      <c r="AK90" s="29">
        <f>SUMIFS('Feedstock &amp; Energy inputs'!AI$8:AI$149,'Feedstock &amp; Energy inputs'!$I$8:$I$149,$I90,'Feedstock &amp; Energy inputs'!$H$8:$H$149,$H90,'Feedstock &amp; Energy inputs'!$E$8:$E$149,$E90)</f>
        <v>6.7207999999999997</v>
      </c>
      <c r="AL90" s="29">
        <f>SUMIFS('Feedstock &amp; Energy inputs'!AJ$8:AJ$149,'Feedstock &amp; Energy inputs'!$I$8:$I$149,$I90,'Feedstock &amp; Energy inputs'!$H$8:$H$149,$H90,'Feedstock &amp; Energy inputs'!$E$8:$E$149,$E90)</f>
        <v>6.7207999999999997</v>
      </c>
      <c r="AM90" s="29">
        <f>SUMIFS('Feedstock &amp; Energy inputs'!AK$8:AK$149,'Feedstock &amp; Energy inputs'!$I$8:$I$149,$I90,'Feedstock &amp; Energy inputs'!$H$8:$H$149,$H90,'Feedstock &amp; Energy inputs'!$E$8:$E$149,$E90)</f>
        <v>6.7207999999999997</v>
      </c>
      <c r="AN90" s="29">
        <f>SUMIFS('Feedstock &amp; Energy inputs'!AL$8:AL$149,'Feedstock &amp; Energy inputs'!$I$8:$I$149,$I90,'Feedstock &amp; Energy inputs'!$H$8:$H$149,$H90,'Feedstock &amp; Energy inputs'!$E$8:$E$149,$E90)</f>
        <v>6.7207999999999997</v>
      </c>
      <c r="AO90" s="29">
        <f>SUMIFS('Feedstock &amp; Energy inputs'!AM$8:AM$149,'Feedstock &amp; Energy inputs'!$I$8:$I$149,$I90,'Feedstock &amp; Energy inputs'!$H$8:$H$149,$H90,'Feedstock &amp; Energy inputs'!$E$8:$E$149,$E90)</f>
        <v>6.7207999999999997</v>
      </c>
      <c r="AP90" s="29">
        <f>SUMIFS('Feedstock &amp; Energy inputs'!AN$8:AN$149,'Feedstock &amp; Energy inputs'!$I$8:$I$149,$I90,'Feedstock &amp; Energy inputs'!$H$8:$H$149,$H90,'Feedstock &amp; Energy inputs'!$E$8:$E$149,$E90)</f>
        <v>6.7207999999999997</v>
      </c>
      <c r="AQ90" s="29">
        <f>SUMIFS('Feedstock &amp; Energy inputs'!AO$8:AO$149,'Feedstock &amp; Energy inputs'!$I$8:$I$149,$I90,'Feedstock &amp; Energy inputs'!$H$8:$H$149,$H90,'Feedstock &amp; Energy inputs'!$E$8:$E$149,$E90)</f>
        <v>6.7207999999999997</v>
      </c>
      <c r="AR90" s="29">
        <f>SUMIFS('Feedstock &amp; Energy inputs'!AP$8:AP$149,'Feedstock &amp; Energy inputs'!$I$8:$I$149,$I90,'Feedstock &amp; Energy inputs'!$H$8:$H$149,$H90,'Feedstock &amp; Energy inputs'!$E$8:$E$149,$E90)</f>
        <v>6.7207999999999997</v>
      </c>
      <c r="AS90" s="29">
        <f>SUMIFS('Feedstock &amp; Energy inputs'!AQ$8:AQ$149,'Feedstock &amp; Energy inputs'!$I$8:$I$149,$I90,'Feedstock &amp; Energy inputs'!$H$8:$H$149,$H90,'Feedstock &amp; Energy inputs'!$E$8:$E$149,$E90)</f>
        <v>6.7207999999999997</v>
      </c>
    </row>
    <row r="91" spans="1:45">
      <c r="A91" s="4"/>
      <c r="B91" s="12">
        <v>0</v>
      </c>
      <c r="C91" s="12" t="s">
        <v>103</v>
      </c>
      <c r="D91" s="12" t="s">
        <v>325</v>
      </c>
      <c r="E91" t="str">
        <f t="shared" ref="E91" si="23">$B$1</f>
        <v>Biomass Digestion + ammonia synthesis</v>
      </c>
      <c r="F91" s="12" t="s">
        <v>284</v>
      </c>
      <c r="G91" s="12"/>
      <c r="H91" s="28" t="s">
        <v>69</v>
      </c>
      <c r="I91" s="28" t="s">
        <v>74</v>
      </c>
      <c r="J91" s="28"/>
      <c r="K91" s="28" t="s">
        <v>401</v>
      </c>
      <c r="L91" s="12"/>
      <c r="M91" s="171" t="s">
        <v>402</v>
      </c>
      <c r="O91" s="29">
        <f>SUMIFS('Feedstock &amp; Energy inputs'!M$8:M$149,'Feedstock &amp; Energy inputs'!$I$8:$I$149,$I91,'Feedstock &amp; Energy inputs'!$H$8:$H$149,$H91,'Feedstock &amp; Energy inputs'!$E$8:$E$149,$E91)</f>
        <v>1</v>
      </c>
      <c r="P91" s="29">
        <f>SUMIFS('Feedstock &amp; Energy inputs'!N$8:N$149,'Feedstock &amp; Energy inputs'!$I$8:$I$149,$I91,'Feedstock &amp; Energy inputs'!$H$8:$H$149,$H91,'Feedstock &amp; Energy inputs'!$E$8:$E$149,$E91)</f>
        <v>1</v>
      </c>
      <c r="Q91" s="29">
        <f>SUMIFS('Feedstock &amp; Energy inputs'!O$8:O$149,'Feedstock &amp; Energy inputs'!$I$8:$I$149,$I91,'Feedstock &amp; Energy inputs'!$H$8:$H$149,$H91,'Feedstock &amp; Energy inputs'!$E$8:$E$149,$E91)</f>
        <v>1</v>
      </c>
      <c r="R91" s="29">
        <f>SUMIFS('Feedstock &amp; Energy inputs'!P$8:P$149,'Feedstock &amp; Energy inputs'!$I$8:$I$149,$I91,'Feedstock &amp; Energy inputs'!$H$8:$H$149,$H91,'Feedstock &amp; Energy inputs'!$E$8:$E$149,$E91)</f>
        <v>1</v>
      </c>
      <c r="S91" s="29">
        <f>SUMIFS('Feedstock &amp; Energy inputs'!Q$8:Q$149,'Feedstock &amp; Energy inputs'!$I$8:$I$149,$I91,'Feedstock &amp; Energy inputs'!$H$8:$H$149,$H91,'Feedstock &amp; Energy inputs'!$E$8:$E$149,$E91)</f>
        <v>1</v>
      </c>
      <c r="T91" s="29">
        <f>SUMIFS('Feedstock &amp; Energy inputs'!R$8:R$149,'Feedstock &amp; Energy inputs'!$I$8:$I$149,$I91,'Feedstock &amp; Energy inputs'!$H$8:$H$149,$H91,'Feedstock &amp; Energy inputs'!$E$8:$E$149,$E91)</f>
        <v>1</v>
      </c>
      <c r="U91" s="29">
        <f>SUMIFS('Feedstock &amp; Energy inputs'!S$8:S$149,'Feedstock &amp; Energy inputs'!$I$8:$I$149,$I91,'Feedstock &amp; Energy inputs'!$H$8:$H$149,$H91,'Feedstock &amp; Energy inputs'!$E$8:$E$149,$E91)</f>
        <v>1</v>
      </c>
      <c r="V91" s="29">
        <f>SUMIFS('Feedstock &amp; Energy inputs'!T$8:T$149,'Feedstock &amp; Energy inputs'!$I$8:$I$149,$I91,'Feedstock &amp; Energy inputs'!$H$8:$H$149,$H91,'Feedstock &amp; Energy inputs'!$E$8:$E$149,$E91)</f>
        <v>1</v>
      </c>
      <c r="W91" s="29">
        <f>SUMIFS('Feedstock &amp; Energy inputs'!U$8:U$149,'Feedstock &amp; Energy inputs'!$I$8:$I$149,$I91,'Feedstock &amp; Energy inputs'!$H$8:$H$149,$H91,'Feedstock &amp; Energy inputs'!$E$8:$E$149,$E91)</f>
        <v>1</v>
      </c>
      <c r="X91" s="29">
        <f>SUMIFS('Feedstock &amp; Energy inputs'!V$8:V$149,'Feedstock &amp; Energy inputs'!$I$8:$I$149,$I91,'Feedstock &amp; Energy inputs'!$H$8:$H$149,$H91,'Feedstock &amp; Energy inputs'!$E$8:$E$149,$E91)</f>
        <v>1</v>
      </c>
      <c r="Y91" s="29">
        <f>SUMIFS('Feedstock &amp; Energy inputs'!W$8:W$149,'Feedstock &amp; Energy inputs'!$I$8:$I$149,$I91,'Feedstock &amp; Energy inputs'!$H$8:$H$149,$H91,'Feedstock &amp; Energy inputs'!$E$8:$E$149,$E91)</f>
        <v>1</v>
      </c>
      <c r="Z91" s="29">
        <f>SUMIFS('Feedstock &amp; Energy inputs'!X$8:X$149,'Feedstock &amp; Energy inputs'!$I$8:$I$149,$I91,'Feedstock &amp; Energy inputs'!$H$8:$H$149,$H91,'Feedstock &amp; Energy inputs'!$E$8:$E$149,$E91)</f>
        <v>1</v>
      </c>
      <c r="AA91" s="29">
        <f>SUMIFS('Feedstock &amp; Energy inputs'!Y$8:Y$149,'Feedstock &amp; Energy inputs'!$I$8:$I$149,$I91,'Feedstock &amp; Energy inputs'!$H$8:$H$149,$H91,'Feedstock &amp; Energy inputs'!$E$8:$E$149,$E91)</f>
        <v>1</v>
      </c>
      <c r="AB91" s="29">
        <f>SUMIFS('Feedstock &amp; Energy inputs'!Z$8:Z$149,'Feedstock &amp; Energy inputs'!$I$8:$I$149,$I91,'Feedstock &amp; Energy inputs'!$H$8:$H$149,$H91,'Feedstock &amp; Energy inputs'!$E$8:$E$149,$E91)</f>
        <v>1</v>
      </c>
      <c r="AC91" s="29">
        <f>SUMIFS('Feedstock &amp; Energy inputs'!AA$8:AA$149,'Feedstock &amp; Energy inputs'!$I$8:$I$149,$I91,'Feedstock &amp; Energy inputs'!$H$8:$H$149,$H91,'Feedstock &amp; Energy inputs'!$E$8:$E$149,$E91)</f>
        <v>1</v>
      </c>
      <c r="AD91" s="29">
        <f>SUMIFS('Feedstock &amp; Energy inputs'!AB$8:AB$149,'Feedstock &amp; Energy inputs'!$I$8:$I$149,$I91,'Feedstock &amp; Energy inputs'!$H$8:$H$149,$H91,'Feedstock &amp; Energy inputs'!$E$8:$E$149,$E91)</f>
        <v>1</v>
      </c>
      <c r="AE91" s="29">
        <f>SUMIFS('Feedstock &amp; Energy inputs'!AC$8:AC$149,'Feedstock &amp; Energy inputs'!$I$8:$I$149,$I91,'Feedstock &amp; Energy inputs'!$H$8:$H$149,$H91,'Feedstock &amp; Energy inputs'!$E$8:$E$149,$E91)</f>
        <v>1</v>
      </c>
      <c r="AF91" s="29">
        <f>SUMIFS('Feedstock &amp; Energy inputs'!AD$8:AD$149,'Feedstock &amp; Energy inputs'!$I$8:$I$149,$I91,'Feedstock &amp; Energy inputs'!$H$8:$H$149,$H91,'Feedstock &amp; Energy inputs'!$E$8:$E$149,$E91)</f>
        <v>1</v>
      </c>
      <c r="AG91" s="29">
        <f>SUMIFS('Feedstock &amp; Energy inputs'!AE$8:AE$149,'Feedstock &amp; Energy inputs'!$I$8:$I$149,$I91,'Feedstock &amp; Energy inputs'!$H$8:$H$149,$H91,'Feedstock &amp; Energy inputs'!$E$8:$E$149,$E91)</f>
        <v>1</v>
      </c>
      <c r="AH91" s="29">
        <f>SUMIFS('Feedstock &amp; Energy inputs'!AF$8:AF$149,'Feedstock &amp; Energy inputs'!$I$8:$I$149,$I91,'Feedstock &amp; Energy inputs'!$H$8:$H$149,$H91,'Feedstock &amp; Energy inputs'!$E$8:$E$149,$E91)</f>
        <v>1</v>
      </c>
      <c r="AI91" s="29">
        <f>SUMIFS('Feedstock &amp; Energy inputs'!AG$8:AG$149,'Feedstock &amp; Energy inputs'!$I$8:$I$149,$I91,'Feedstock &amp; Energy inputs'!$H$8:$H$149,$H91,'Feedstock &amp; Energy inputs'!$E$8:$E$149,$E91)</f>
        <v>1</v>
      </c>
      <c r="AJ91" s="29">
        <f>SUMIFS('Feedstock &amp; Energy inputs'!AH$8:AH$149,'Feedstock &amp; Energy inputs'!$I$8:$I$149,$I91,'Feedstock &amp; Energy inputs'!$H$8:$H$149,$H91,'Feedstock &amp; Energy inputs'!$E$8:$E$149,$E91)</f>
        <v>1</v>
      </c>
      <c r="AK91" s="29">
        <f>SUMIFS('Feedstock &amp; Energy inputs'!AI$8:AI$149,'Feedstock &amp; Energy inputs'!$I$8:$I$149,$I91,'Feedstock &amp; Energy inputs'!$H$8:$H$149,$H91,'Feedstock &amp; Energy inputs'!$E$8:$E$149,$E91)</f>
        <v>1</v>
      </c>
      <c r="AL91" s="29">
        <f>SUMIFS('Feedstock &amp; Energy inputs'!AJ$8:AJ$149,'Feedstock &amp; Energy inputs'!$I$8:$I$149,$I91,'Feedstock &amp; Energy inputs'!$H$8:$H$149,$H91,'Feedstock &amp; Energy inputs'!$E$8:$E$149,$E91)</f>
        <v>1</v>
      </c>
      <c r="AM91" s="29">
        <f>SUMIFS('Feedstock &amp; Energy inputs'!AK$8:AK$149,'Feedstock &amp; Energy inputs'!$I$8:$I$149,$I91,'Feedstock &amp; Energy inputs'!$H$8:$H$149,$H91,'Feedstock &amp; Energy inputs'!$E$8:$E$149,$E91)</f>
        <v>1</v>
      </c>
      <c r="AN91" s="29">
        <f>SUMIFS('Feedstock &amp; Energy inputs'!AL$8:AL$149,'Feedstock &amp; Energy inputs'!$I$8:$I$149,$I91,'Feedstock &amp; Energy inputs'!$H$8:$H$149,$H91,'Feedstock &amp; Energy inputs'!$E$8:$E$149,$E91)</f>
        <v>1</v>
      </c>
      <c r="AO91" s="29">
        <f>SUMIFS('Feedstock &amp; Energy inputs'!AM$8:AM$149,'Feedstock &amp; Energy inputs'!$I$8:$I$149,$I91,'Feedstock &amp; Energy inputs'!$H$8:$H$149,$H91,'Feedstock &amp; Energy inputs'!$E$8:$E$149,$E91)</f>
        <v>1</v>
      </c>
      <c r="AP91" s="29">
        <f>SUMIFS('Feedstock &amp; Energy inputs'!AN$8:AN$149,'Feedstock &amp; Energy inputs'!$I$8:$I$149,$I91,'Feedstock &amp; Energy inputs'!$H$8:$H$149,$H91,'Feedstock &amp; Energy inputs'!$E$8:$E$149,$E91)</f>
        <v>1</v>
      </c>
      <c r="AQ91" s="29">
        <f>SUMIFS('Feedstock &amp; Energy inputs'!AO$8:AO$149,'Feedstock &amp; Energy inputs'!$I$8:$I$149,$I91,'Feedstock &amp; Energy inputs'!$H$8:$H$149,$H91,'Feedstock &amp; Energy inputs'!$E$8:$E$149,$E91)</f>
        <v>1</v>
      </c>
      <c r="AR91" s="29">
        <f>SUMIFS('Feedstock &amp; Energy inputs'!AP$8:AP$149,'Feedstock &amp; Energy inputs'!$I$8:$I$149,$I91,'Feedstock &amp; Energy inputs'!$H$8:$H$149,$H91,'Feedstock &amp; Energy inputs'!$E$8:$E$149,$E91)</f>
        <v>1</v>
      </c>
      <c r="AS91" s="29">
        <f>SUMIFS('Feedstock &amp; Energy inputs'!AQ$8:AQ$149,'Feedstock &amp; Energy inputs'!$I$8:$I$149,$I91,'Feedstock &amp; Energy inputs'!$H$8:$H$149,$H91,'Feedstock &amp; Energy inputs'!$E$8:$E$149,$E91)</f>
        <v>1</v>
      </c>
    </row>
  </sheetData>
  <dataValidations count="2">
    <dataValidation type="list" allowBlank="1" showInputMessage="1" showErrorMessage="1" sqref="F69:G75 F89:G91 F25:G28 F30:G31 F33:G36 F81:G85 F8:G19" xr:uid="{4DB6B3AF-E9A4-446F-AFF7-7BCDB1C7C11E}">
      <formula1>"Low,High,Standard"</formula1>
    </dataValidation>
    <dataValidation type="list" allowBlank="1" showInputMessage="1" showErrorMessage="1" sqref="H19" xr:uid="{A352B54C-5B6B-449B-9D20-12592BE8F4E6}">
      <formula1>"Capex,Opex,CF,WACC,Lifetime,TRL,Classification,Energy,Raw material,Emissivity,Commodity price"</formula1>
    </dataValidation>
  </dataValidations>
  <pageMargins left="0.7" right="0.7" top="0.75" bottom="0.75" header="0.3" footer="0.3"/>
  <legacyDrawing r:id="rId1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D0527B82-5137-4604-A062-C9F8D138E484}">
          <x14:formula1>
            <xm:f>Regions!$B$5:$B$19</xm:f>
          </x14:formula1>
          <xm:sqref>C23</xm:sqref>
        </x14:dataValidation>
        <x14:dataValidation type="list" allowBlank="1" showInputMessage="1" showErrorMessage="1" xr:uid="{4C6F55A7-C3D2-46FD-AFDE-E5A7AE8E0688}">
          <x14:formula1>
            <xm:f>'Unit list'!$C$19:$C$32</xm:f>
          </x14:formula1>
          <xm:sqref>I62 I19 J61:J62 I58:J59 I50:J50</xm:sqref>
        </x14:dataValidation>
        <x14:dataValidation type="list" allowBlank="1" showInputMessage="1" showErrorMessage="1" xr:uid="{B489386D-5EB4-4483-9464-F4BA2DCA9FBC}">
          <x14:formula1>
            <xm:f>'List of technologies'!$C$4:$C$23</xm:f>
          </x14:formula1>
          <xm:sqref>B1</xm:sqref>
        </x14:dataValidation>
        <x14:dataValidation type="list" allowBlank="1" showInputMessage="1" showErrorMessage="1" xr:uid="{DD302064-E99E-4420-855C-0A6E09685193}">
          <x14:formula1>
            <xm:f>'Unit list'!$C$6:$C$84</xm:f>
          </x14:formula1>
          <xm:sqref>I9:I16</xm:sqref>
        </x14:dataValidation>
      </x14:dataValidations>
    </ext>
  </extLst>
</worksheet>
</file>

<file path=xl/worksheets/sheet3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2B205F-91A7-4499-A8D3-3193786A5EA8}">
  <sheetPr>
    <tabColor theme="5" tint="0.79998168889431442"/>
  </sheetPr>
  <dimension ref="A1:AS98"/>
  <sheetViews>
    <sheetView topLeftCell="G19" zoomScale="70" zoomScaleNormal="70" workbookViewId="0">
      <selection activeCell="G53" sqref="G53"/>
    </sheetView>
  </sheetViews>
  <sheetFormatPr defaultRowHeight="14.85" outlineLevelRow="1" outlineLevelCol="1"/>
  <cols>
    <col min="1" max="1" width="13" customWidth="1"/>
    <col min="2" max="2" width="28.85546875" customWidth="1"/>
    <col min="3" max="3" width="23.28515625" bestFit="1" customWidth="1"/>
    <col min="4" max="4" width="25.140625" customWidth="1"/>
    <col min="5" max="5" width="24.5703125" customWidth="1"/>
    <col min="6" max="6" width="19.7109375" bestFit="1" customWidth="1"/>
    <col min="7" max="7" width="19.7109375" customWidth="1"/>
    <col min="8" max="8" width="15" customWidth="1"/>
    <col min="9" max="9" width="23.85546875" bestFit="1" customWidth="1"/>
    <col min="10" max="10" width="23.85546875" customWidth="1"/>
    <col min="11" max="11" width="27.28515625" customWidth="1"/>
    <col min="12" max="12" width="19.5703125" customWidth="1"/>
    <col min="13" max="13" width="62.7109375" style="34" bestFit="1" customWidth="1"/>
    <col min="14" max="14" width="18.85546875" customWidth="1"/>
    <col min="15" max="15" width="12.5703125" bestFit="1" customWidth="1"/>
    <col min="16" max="16" width="10" hidden="1" customWidth="1" outlineLevel="1"/>
    <col min="17" max="17" width="9.140625" hidden="1" customWidth="1" outlineLevel="1"/>
    <col min="18" max="19" width="8.7109375" hidden="1" customWidth="1" outlineLevel="1"/>
    <col min="20" max="20" width="9.140625" bestFit="1" customWidth="1" collapsed="1"/>
    <col min="21" max="24" width="8.7109375" hidden="1" customWidth="1" outlineLevel="1"/>
    <col min="25" max="25" width="8.7109375" collapsed="1"/>
    <col min="26" max="29" width="8.7109375" hidden="1" customWidth="1" outlineLevel="1"/>
    <col min="30" max="30" width="8.7109375" collapsed="1"/>
    <col min="31" max="34" width="0" hidden="1" customWidth="1" outlineLevel="1"/>
    <col min="35" max="35" width="8.7109375" collapsed="1"/>
    <col min="36" max="39" width="0" hidden="1" customWidth="1" outlineLevel="1"/>
    <col min="40" max="40" width="8.7109375" collapsed="1"/>
    <col min="41" max="44" width="8.7109375" hidden="1" customWidth="1" outlineLevel="1"/>
    <col min="45" max="45" width="8.7109375" collapsed="1"/>
  </cols>
  <sheetData>
    <row r="1" spans="1:45" s="20" customFormat="1">
      <c r="A1" s="21" t="s">
        <v>361</v>
      </c>
      <c r="B1" s="21" t="s">
        <v>160</v>
      </c>
      <c r="M1" s="33"/>
    </row>
    <row r="2" spans="1:45">
      <c r="A2" s="9" t="s">
        <v>362</v>
      </c>
      <c r="B2" s="24"/>
    </row>
    <row r="5" spans="1:45" s="16" customFormat="1">
      <c r="A5" s="17" t="s">
        <v>363</v>
      </c>
      <c r="B5" s="17"/>
      <c r="M5" s="44"/>
    </row>
    <row r="6" spans="1:45" ht="117.95">
      <c r="C6" s="11" t="s">
        <v>302</v>
      </c>
      <c r="D6" s="11"/>
      <c r="E6" s="11" t="s">
        <v>303</v>
      </c>
      <c r="F6" s="11" t="s">
        <v>328</v>
      </c>
      <c r="G6" s="11"/>
      <c r="H6" s="11"/>
      <c r="I6" s="11" t="s">
        <v>364</v>
      </c>
      <c r="J6" s="11"/>
      <c r="K6" s="11" t="s">
        <v>332</v>
      </c>
      <c r="L6" s="11" t="s">
        <v>334</v>
      </c>
      <c r="M6" s="45" t="s">
        <v>332</v>
      </c>
      <c r="N6" s="11" t="s">
        <v>365</v>
      </c>
      <c r="O6" s="3"/>
    </row>
    <row r="7" spans="1:45">
      <c r="B7" s="75" t="s">
        <v>366</v>
      </c>
      <c r="C7" s="76" t="s">
        <v>305</v>
      </c>
      <c r="D7" s="76" t="s">
        <v>306</v>
      </c>
      <c r="E7" s="76" t="s">
        <v>116</v>
      </c>
      <c r="F7" s="76" t="s">
        <v>336</v>
      </c>
      <c r="G7" s="76" t="s">
        <v>313</v>
      </c>
      <c r="H7" s="76" t="s">
        <v>321</v>
      </c>
      <c r="I7" s="76" t="s">
        <v>27</v>
      </c>
      <c r="J7" s="76" t="s">
        <v>367</v>
      </c>
      <c r="K7" s="76" t="s">
        <v>338</v>
      </c>
      <c r="L7" s="77" t="s">
        <v>29</v>
      </c>
      <c r="M7" s="78" t="s">
        <v>28</v>
      </c>
      <c r="N7" s="76" t="s">
        <v>340</v>
      </c>
      <c r="O7" s="79">
        <v>2020</v>
      </c>
      <c r="P7" s="79">
        <v>2021</v>
      </c>
      <c r="Q7" s="79">
        <v>2022</v>
      </c>
      <c r="R7" s="79">
        <v>2023</v>
      </c>
      <c r="S7" s="79">
        <v>2024</v>
      </c>
      <c r="T7" s="79">
        <v>2025</v>
      </c>
      <c r="U7" s="79">
        <v>2026</v>
      </c>
      <c r="V7" s="79">
        <v>2027</v>
      </c>
      <c r="W7" s="79">
        <v>2028</v>
      </c>
      <c r="X7" s="79">
        <v>2029</v>
      </c>
      <c r="Y7" s="79">
        <v>2030</v>
      </c>
      <c r="Z7" s="79">
        <v>2031</v>
      </c>
      <c r="AA7" s="79">
        <v>2032</v>
      </c>
      <c r="AB7" s="79">
        <v>2033</v>
      </c>
      <c r="AC7" s="79">
        <v>2034</v>
      </c>
      <c r="AD7" s="79">
        <v>2035</v>
      </c>
      <c r="AE7" s="79">
        <v>2036</v>
      </c>
      <c r="AF7" s="79">
        <v>2037</v>
      </c>
      <c r="AG7" s="79">
        <v>2038</v>
      </c>
      <c r="AH7" s="79">
        <v>2039</v>
      </c>
      <c r="AI7" s="79">
        <v>2040</v>
      </c>
      <c r="AJ7" s="79">
        <v>2041</v>
      </c>
      <c r="AK7" s="79">
        <v>2042</v>
      </c>
      <c r="AL7" s="79">
        <v>2043</v>
      </c>
      <c r="AM7" s="79">
        <v>2044</v>
      </c>
      <c r="AN7" s="79">
        <v>2045</v>
      </c>
      <c r="AO7" s="79">
        <v>2046</v>
      </c>
      <c r="AP7" s="79">
        <v>2047</v>
      </c>
      <c r="AQ7" s="79">
        <v>2048</v>
      </c>
      <c r="AR7" s="79">
        <v>2049</v>
      </c>
      <c r="AS7" s="79">
        <v>2050</v>
      </c>
    </row>
    <row r="8" spans="1:45">
      <c r="A8" s="136">
        <v>1</v>
      </c>
      <c r="B8" s="12">
        <v>1</v>
      </c>
      <c r="C8" s="12" t="s">
        <v>103</v>
      </c>
      <c r="D8" s="12" t="s">
        <v>325</v>
      </c>
      <c r="E8" t="str">
        <f>$B$1</f>
        <v>Biomass Gasification + ammonia synthesis</v>
      </c>
      <c r="F8" s="12" t="s">
        <v>284</v>
      </c>
      <c r="G8" s="12"/>
      <c r="H8" s="12" t="s">
        <v>42</v>
      </c>
      <c r="I8" s="12" t="s">
        <v>43</v>
      </c>
      <c r="K8" t="str">
        <f>INDEX('Unit list'!$D:$D,MATCH($I8,'Unit list'!$C:$C,0))</f>
        <v>%</v>
      </c>
      <c r="L8" s="15">
        <f>INDEX('Unit list'!$E:$E,MATCH($I8,'Unit list'!$C:$C,0))</f>
        <v>0</v>
      </c>
      <c r="M8" s="34" t="str">
        <f t="shared" ref="M8:M19" si="0">IF($L8=1,$K8&amp;$D8,$K8)</f>
        <v>%</v>
      </c>
      <c r="N8" s="58" cm="1">
        <f t="array" ref="N8">IFERROR(INDEX($N$69:$AS$597,MATCH(1,($K$69:$K$597=$M8)*($I$69:$I$597=$I8)*($H$69:$H$597=$H8)*($F$69:$F$597=$F8),0),MATCH(N$7,$N$68:$AS$68,0)),"")</f>
        <v>0.95</v>
      </c>
      <c r="O8" s="52"/>
      <c r="P8" s="52"/>
      <c r="Q8" s="52"/>
      <c r="R8" s="52"/>
      <c r="S8" s="52"/>
      <c r="T8" s="52"/>
      <c r="U8" s="52"/>
      <c r="V8" s="52"/>
      <c r="W8" s="52"/>
      <c r="X8" s="52"/>
      <c r="Y8" s="52"/>
      <c r="Z8" s="52"/>
      <c r="AA8" s="52"/>
      <c r="AB8" s="52"/>
      <c r="AC8" s="52"/>
      <c r="AD8" s="52"/>
      <c r="AE8" s="52"/>
      <c r="AF8" s="52"/>
      <c r="AG8" s="52"/>
      <c r="AH8" s="52"/>
      <c r="AI8" s="52"/>
      <c r="AJ8" s="52"/>
      <c r="AK8" s="52"/>
      <c r="AL8" s="52"/>
      <c r="AM8" s="52"/>
      <c r="AN8" s="52"/>
      <c r="AO8" s="52"/>
      <c r="AP8" s="52"/>
      <c r="AQ8" s="52"/>
      <c r="AR8" s="52"/>
      <c r="AS8" s="52"/>
    </row>
    <row r="9" spans="1:45">
      <c r="A9" s="136">
        <v>2</v>
      </c>
      <c r="B9" s="12">
        <v>1</v>
      </c>
      <c r="C9" s="12" t="s">
        <v>103</v>
      </c>
      <c r="D9" s="12" t="s">
        <v>325</v>
      </c>
      <c r="E9" t="str">
        <f t="shared" ref="E9:E16" si="1">$B$1</f>
        <v>Biomass Gasification + ammonia synthesis</v>
      </c>
      <c r="F9" s="12" t="s">
        <v>284</v>
      </c>
      <c r="G9" s="12"/>
      <c r="H9" s="12" t="s">
        <v>45</v>
      </c>
      <c r="I9" s="12" t="s">
        <v>46</v>
      </c>
      <c r="K9" t="str">
        <f>INDEX('Unit list'!$D:$D,MATCH($I9,'Unit list'!$C:$C,0))</f>
        <v>%​</v>
      </c>
      <c r="L9" s="15">
        <f>INDEX('Unit list'!$E:$E,MATCH($I9,'Unit list'!$C:$C,0))</f>
        <v>0</v>
      </c>
      <c r="M9" s="34" t="str">
        <f t="shared" si="0"/>
        <v>%​</v>
      </c>
      <c r="N9" s="58" cm="1">
        <f t="array" ref="N9">IFERROR(INDEX($N$69:$AS$597,MATCH(1,($K$69:$K$597=$M9)*($I$69:$I$597=$I9)*($H$69:$H$597=$H9)*($F$69:$F$597=$F9),0),MATCH(N$7,$N$68:$AS$68,0)),"")</f>
        <v>0.08</v>
      </c>
      <c r="O9" s="52"/>
      <c r="P9" s="52"/>
      <c r="Q9" s="52"/>
      <c r="R9" s="52"/>
      <c r="S9" s="52"/>
      <c r="T9" s="52"/>
      <c r="U9" s="52"/>
      <c r="V9" s="52"/>
      <c r="W9" s="52"/>
      <c r="X9" s="52"/>
      <c r="Y9" s="52"/>
      <c r="Z9" s="52"/>
      <c r="AA9" s="52"/>
      <c r="AB9" s="52"/>
      <c r="AC9" s="52"/>
      <c r="AD9" s="52"/>
      <c r="AE9" s="52"/>
      <c r="AF9" s="52"/>
      <c r="AG9" s="52"/>
      <c r="AH9" s="52"/>
      <c r="AI9" s="52"/>
      <c r="AJ9" s="52"/>
      <c r="AK9" s="52"/>
      <c r="AL9" s="52"/>
      <c r="AM9" s="52"/>
      <c r="AN9" s="52"/>
      <c r="AO9" s="52"/>
      <c r="AP9" s="52"/>
      <c r="AQ9" s="52"/>
      <c r="AR9" s="52"/>
      <c r="AS9" s="52"/>
    </row>
    <row r="10" spans="1:45">
      <c r="A10" s="136"/>
      <c r="B10" s="12">
        <v>1</v>
      </c>
      <c r="C10" s="12" t="s">
        <v>103</v>
      </c>
      <c r="D10" s="12" t="s">
        <v>325</v>
      </c>
      <c r="E10" t="str">
        <f t="shared" si="1"/>
        <v>Biomass Gasification + ammonia synthesis</v>
      </c>
      <c r="F10" s="12" t="s">
        <v>284</v>
      </c>
      <c r="G10" s="12"/>
      <c r="H10" s="12" t="s">
        <v>50</v>
      </c>
      <c r="I10" s="12" t="s">
        <v>51</v>
      </c>
      <c r="K10" t="str">
        <f>INDEX('Unit list'!$D:$D,MATCH($I10,'Unit list'!$C:$C,0))</f>
        <v>t/day</v>
      </c>
      <c r="L10" s="15">
        <f>INDEX('Unit list'!$E:$E,MATCH($I10,'Unit list'!$C:$C,0))</f>
        <v>0</v>
      </c>
      <c r="M10" s="34" t="str">
        <f t="shared" si="0"/>
        <v>t/day</v>
      </c>
      <c r="N10" s="52" cm="1">
        <f t="array" ref="N10">IFERROR(INDEX($N$69:$AS$597,MATCH(1,($K$69:$K$597=$M10)*($I$69:$I$597=$I10)*($H$69:$H$597=$H10)*($F$69:$F$597=$F10),0),MATCH(N$7,$N$68:$AS$68,0)),"")</f>
        <v>500</v>
      </c>
      <c r="O10" s="52"/>
      <c r="P10" s="52"/>
      <c r="Q10" s="52"/>
      <c r="R10" s="52"/>
      <c r="S10" s="52"/>
      <c r="T10" s="52"/>
      <c r="U10" s="52"/>
      <c r="V10" s="52"/>
      <c r="W10" s="52"/>
      <c r="X10" s="52"/>
      <c r="Y10" s="52"/>
      <c r="Z10" s="52"/>
      <c r="AA10" s="52"/>
      <c r="AB10" s="52"/>
      <c r="AC10" s="52"/>
      <c r="AD10" s="52"/>
      <c r="AE10" s="52"/>
      <c r="AF10" s="52"/>
      <c r="AG10" s="52"/>
      <c r="AH10" s="52"/>
      <c r="AI10" s="52"/>
      <c r="AJ10" s="52"/>
      <c r="AK10" s="52"/>
      <c r="AL10" s="52"/>
      <c r="AM10" s="52"/>
      <c r="AN10" s="52"/>
      <c r="AO10" s="52"/>
      <c r="AP10" s="52"/>
      <c r="AQ10" s="52"/>
      <c r="AR10" s="52"/>
      <c r="AS10" s="52"/>
    </row>
    <row r="11" spans="1:45">
      <c r="A11" s="136">
        <v>3</v>
      </c>
      <c r="B11" s="12">
        <v>1</v>
      </c>
      <c r="C11" s="12" t="s">
        <v>103</v>
      </c>
      <c r="D11" s="12" t="s">
        <v>325</v>
      </c>
      <c r="E11" t="str">
        <f t="shared" si="1"/>
        <v>Biomass Gasification + ammonia synthesis</v>
      </c>
      <c r="F11" s="12" t="s">
        <v>284</v>
      </c>
      <c r="G11" s="12"/>
      <c r="H11" s="12" t="s">
        <v>48</v>
      </c>
      <c r="I11" s="12" t="s">
        <v>48</v>
      </c>
      <c r="K11" t="str">
        <f>INDEX('Unit list'!$D:$D,MATCH($I11,'Unit list'!$C:$C,0))</f>
        <v>years</v>
      </c>
      <c r="L11" s="15">
        <f>INDEX('Unit list'!$E:$E,MATCH($I11,'Unit list'!$C:$C,0))</f>
        <v>0</v>
      </c>
      <c r="M11" s="34" t="str">
        <f t="shared" si="0"/>
        <v>years</v>
      </c>
      <c r="N11" s="52" cm="1">
        <f t="array" ref="N11">IFERROR(INDEX($N$69:$AS$597,MATCH(1,($K$69:$K$597=$M11)*($I$69:$I$597=$I11)*($H$69:$H$597=$H11)*($F$69:$F$597=$F11),0),MATCH(N$7,$N$68:$AS$68,0)),"")</f>
        <v>30</v>
      </c>
      <c r="O11" s="52"/>
      <c r="P11" s="52"/>
      <c r="Q11" s="52"/>
      <c r="R11" s="52"/>
      <c r="S11" s="52"/>
      <c r="T11" s="52"/>
      <c r="U11" s="52"/>
      <c r="V11" s="52"/>
      <c r="W11" s="52"/>
      <c r="X11" s="52"/>
      <c r="Y11" s="52"/>
      <c r="Z11" s="52"/>
      <c r="AA11" s="52"/>
      <c r="AB11" s="52"/>
      <c r="AC11" s="52"/>
      <c r="AD11" s="52"/>
      <c r="AE11" s="52"/>
      <c r="AF11" s="52"/>
      <c r="AG11" s="52"/>
      <c r="AH11" s="52"/>
      <c r="AI11" s="52"/>
      <c r="AJ11" s="52"/>
      <c r="AK11" s="52"/>
      <c r="AL11" s="52"/>
      <c r="AM11" s="52"/>
      <c r="AN11" s="52"/>
      <c r="AO11" s="52"/>
      <c r="AP11" s="52"/>
      <c r="AQ11" s="52"/>
      <c r="AR11" s="52"/>
      <c r="AS11" s="52"/>
    </row>
    <row r="12" spans="1:45">
      <c r="A12" s="136">
        <v>4</v>
      </c>
      <c r="B12" s="12">
        <v>1</v>
      </c>
      <c r="C12" s="12" t="s">
        <v>103</v>
      </c>
      <c r="D12" s="12" t="s">
        <v>325</v>
      </c>
      <c r="E12" t="str">
        <f t="shared" si="1"/>
        <v>Biomass Gasification + ammonia synthesis</v>
      </c>
      <c r="F12" s="12" t="s">
        <v>284</v>
      </c>
      <c r="G12" s="12"/>
      <c r="H12" s="12" t="s">
        <v>53</v>
      </c>
      <c r="I12" s="12" t="s">
        <v>54</v>
      </c>
      <c r="K12" t="str">
        <f>INDEX('Unit list'!$D:$D,MATCH($I12,'Unit list'!$C:$C,0))</f>
        <v>TRL#_2022</v>
      </c>
      <c r="L12" s="15">
        <f>INDEX('Unit list'!$E:$E,MATCH($I12,'Unit list'!$C:$C,0))</f>
        <v>0</v>
      </c>
      <c r="M12" s="34" t="str">
        <f t="shared" si="0"/>
        <v>TRL#_2022</v>
      </c>
      <c r="N12" s="52" cm="1">
        <f t="array" ref="N12">IFERROR(INDEX($N$69:$AS$597,MATCH(1,($K$69:$K$597=$M12)*($I$69:$I$597=$I12)*($H$69:$H$597=$H12)*($F$69:$F$597=$F12),0),MATCH(N$7,$N$68:$AS$68,0)),"")</f>
        <v>3</v>
      </c>
      <c r="O12" s="52"/>
      <c r="P12" s="52"/>
      <c r="Q12" s="52"/>
      <c r="R12" s="52"/>
      <c r="S12" s="52"/>
      <c r="T12" s="52"/>
      <c r="U12" s="52"/>
      <c r="V12" s="52"/>
      <c r="W12" s="52"/>
      <c r="X12" s="52"/>
      <c r="Y12" s="52"/>
      <c r="Z12" s="52"/>
      <c r="AA12" s="52"/>
      <c r="AB12" s="52"/>
      <c r="AC12" s="52"/>
      <c r="AD12" s="52"/>
      <c r="AE12" s="52"/>
      <c r="AF12" s="52"/>
      <c r="AG12" s="52"/>
      <c r="AH12" s="52"/>
      <c r="AI12" s="52"/>
      <c r="AJ12" s="52"/>
      <c r="AK12" s="52"/>
      <c r="AL12" s="52"/>
      <c r="AM12" s="52"/>
      <c r="AN12" s="52"/>
      <c r="AO12" s="52"/>
      <c r="AP12" s="52"/>
      <c r="AQ12" s="52"/>
      <c r="AR12" s="52"/>
      <c r="AS12" s="52"/>
    </row>
    <row r="13" spans="1:45">
      <c r="A13" s="136">
        <v>5</v>
      </c>
      <c r="B13" s="12">
        <v>1</v>
      </c>
      <c r="C13" s="12" t="s">
        <v>103</v>
      </c>
      <c r="D13" s="12" t="s">
        <v>325</v>
      </c>
      <c r="E13" t="str">
        <f t="shared" si="1"/>
        <v>Biomass Gasification + ammonia synthesis</v>
      </c>
      <c r="F13" s="12" t="s">
        <v>284</v>
      </c>
      <c r="G13" s="12"/>
      <c r="H13" s="12" t="s">
        <v>53</v>
      </c>
      <c r="I13" s="12" t="s">
        <v>56</v>
      </c>
      <c r="K13" t="str">
        <f>INDEX('Unit list'!$D:$D,MATCH($I13,'Unit list'!$C:$C,0))</f>
        <v>TRL8_year</v>
      </c>
      <c r="L13" s="15">
        <f>INDEX('Unit list'!$E:$E,MATCH($I13,'Unit list'!$C:$C,0))</f>
        <v>0</v>
      </c>
      <c r="M13" s="34" t="str">
        <f t="shared" si="0"/>
        <v>TRL8_year</v>
      </c>
      <c r="N13" s="129" cm="1">
        <f t="array" ref="N13">IFERROR(INDEX($N$69:$AS$597,MATCH(1,($K$69:$K$597=$M13)*($I$69:$I$597=$I13)*($H$69:$H$597=$H13)*($F$69:$F$597=$F13),0),MATCH(N$7,$N$68:$AS$68,0)),"")</f>
        <v>2030</v>
      </c>
      <c r="O13" s="52"/>
      <c r="P13" s="52"/>
      <c r="Q13" s="52"/>
      <c r="R13" s="52"/>
      <c r="S13" s="52"/>
      <c r="T13" s="52"/>
      <c r="U13" s="52"/>
      <c r="V13" s="52"/>
      <c r="W13" s="52"/>
      <c r="X13" s="52"/>
      <c r="Y13" s="52"/>
      <c r="Z13" s="52"/>
      <c r="AA13" s="52"/>
      <c r="AB13" s="52"/>
      <c r="AC13" s="52"/>
      <c r="AD13" s="52"/>
      <c r="AE13" s="52"/>
      <c r="AF13" s="52"/>
      <c r="AG13" s="52"/>
      <c r="AH13" s="52"/>
      <c r="AI13" s="52"/>
      <c r="AJ13" s="52"/>
      <c r="AK13" s="52"/>
      <c r="AL13" s="52"/>
      <c r="AM13" s="52"/>
      <c r="AN13" s="52"/>
      <c r="AO13" s="52"/>
      <c r="AP13" s="52"/>
      <c r="AQ13" s="52"/>
      <c r="AR13" s="52"/>
      <c r="AS13" s="52"/>
    </row>
    <row r="14" spans="1:45">
      <c r="A14" s="136">
        <v>6</v>
      </c>
      <c r="B14" s="12">
        <v>1</v>
      </c>
      <c r="C14" s="12" t="s">
        <v>103</v>
      </c>
      <c r="D14" s="12" t="s">
        <v>325</v>
      </c>
      <c r="E14" t="str">
        <f t="shared" si="1"/>
        <v>Biomass Gasification + ammonia synthesis</v>
      </c>
      <c r="F14" s="12" t="s">
        <v>284</v>
      </c>
      <c r="G14" s="12"/>
      <c r="H14" s="12" t="s">
        <v>58</v>
      </c>
      <c r="I14" s="12" t="s">
        <v>59</v>
      </c>
      <c r="K14" t="str">
        <f>INDEX('Unit list'!$D:$D,MATCH($I14,'Unit list'!$C:$C,0))</f>
        <v>Tech_class</v>
      </c>
      <c r="L14" s="15">
        <f>INDEX('Unit list'!$E:$E,MATCH($I14,'Unit list'!$C:$C,0))</f>
        <v>0</v>
      </c>
      <c r="M14" s="34" t="str">
        <f t="shared" si="0"/>
        <v>Tech_class</v>
      </c>
      <c r="N14" s="52" t="str" cm="1">
        <f t="array" ref="N14">IFERROR(INDEX($N$69:$AS$597,MATCH(1,($K$69:$K$597=$M14)*($I$69:$I$597=$I14)*($H$69:$H$597=$H14)*($F$69:$F$597=$F14),0),MATCH(N$7,$N$68:$AS$68,0)),"")</f>
        <v>End-state</v>
      </c>
      <c r="O14" s="52"/>
      <c r="P14" s="52"/>
      <c r="Q14" s="52"/>
      <c r="R14" s="52"/>
      <c r="S14" s="52"/>
      <c r="T14" s="52"/>
      <c r="U14" s="52"/>
      <c r="V14" s="52"/>
      <c r="W14" s="52"/>
      <c r="X14" s="52"/>
      <c r="Y14" s="52"/>
      <c r="Z14" s="52"/>
      <c r="AA14" s="52"/>
      <c r="AB14" s="52"/>
      <c r="AC14" s="52"/>
      <c r="AD14" s="52"/>
      <c r="AE14" s="52"/>
      <c r="AF14" s="52"/>
      <c r="AG14" s="52"/>
      <c r="AH14" s="52"/>
      <c r="AI14" s="52"/>
      <c r="AJ14" s="52"/>
      <c r="AK14" s="52"/>
      <c r="AL14" s="52"/>
      <c r="AM14" s="52"/>
      <c r="AN14" s="52"/>
      <c r="AO14" s="52"/>
      <c r="AP14" s="52"/>
      <c r="AQ14" s="52"/>
      <c r="AR14" s="52"/>
      <c r="AS14" s="52"/>
    </row>
    <row r="15" spans="1:45">
      <c r="A15" s="136">
        <v>7</v>
      </c>
      <c r="B15" s="12">
        <v>1</v>
      </c>
      <c r="C15" s="12" t="s">
        <v>103</v>
      </c>
      <c r="D15" s="12" t="s">
        <v>325</v>
      </c>
      <c r="E15" t="str">
        <f t="shared" si="1"/>
        <v>Biomass Gasification + ammonia synthesis</v>
      </c>
      <c r="F15" s="12" t="s">
        <v>284</v>
      </c>
      <c r="G15" s="12"/>
      <c r="H15" s="12" t="s">
        <v>32</v>
      </c>
      <c r="I15" s="12" t="s">
        <v>33</v>
      </c>
      <c r="K15" t="str">
        <f>INDEX('Unit list'!$D:$D,MATCH($I15,'Unit list'!$C:$C,0))</f>
        <v>total USD/tpA</v>
      </c>
      <c r="L15" s="15">
        <f>INDEX('Unit list'!$E:$E,MATCH($I15,'Unit list'!$C:$C,0))</f>
        <v>1</v>
      </c>
      <c r="M15" s="34" t="str">
        <f t="shared" si="0"/>
        <v>total USD/tpANH3</v>
      </c>
      <c r="N15" s="52"/>
      <c r="O15" s="54" cm="1">
        <f t="array" ref="O15">IFERROR(INDEX($N$69:$AS$597,MATCH(1,($K$69:$K$597=$M15)*($I$69:$I$597=$I15)*($H$69:$H$597=$H15)*($F$69:$F$597=$F15),0),MATCH(O$7,$N$68:$AS$68,0)),"")</f>
        <v>5629.0259552992065</v>
      </c>
      <c r="P15" s="54" cm="1">
        <f t="array" ref="P15">IFERROR(INDEX($N$69:$AS$597,MATCH(1,($K$69:$K$597=$M15)*($I$69:$I$597=$I15)*($H$69:$H$597=$H15)*($F$69:$F$597=$F15),0),MATCH(P$7,$N$68:$AS$68,0)),"")</f>
        <v>5568.0796683489552</v>
      </c>
      <c r="Q15" s="54" cm="1">
        <f t="array" ref="Q15">IFERROR(INDEX($N$69:$AS$597,MATCH(1,($K$69:$K$597=$M15)*($I$69:$I$597=$I15)*($H$69:$H$597=$H15)*($F$69:$F$597=$F15),0),MATCH(Q$7,$N$68:$AS$68,0)),"")</f>
        <v>5507.5010814708003</v>
      </c>
      <c r="R15" s="54" cm="1">
        <f t="array" ref="R15">IFERROR(INDEX($N$69:$AS$597,MATCH(1,($K$69:$K$597=$M15)*($I$69:$I$597=$I15)*($H$69:$H$597=$H15)*($F$69:$F$597=$F15),0),MATCH(R$7,$N$68:$AS$68,0)),"")</f>
        <v>5447.2901946647444</v>
      </c>
      <c r="S15" s="54" cm="1">
        <f t="array" ref="S15">IFERROR(INDEX($N$69:$AS$597,MATCH(1,($K$69:$K$597=$M15)*($I$69:$I$597=$I15)*($H$69:$H$597=$H15)*($F$69:$F$597=$F15),0),MATCH(S$7,$N$68:$AS$68,0)),"")</f>
        <v>5387.4470079307848</v>
      </c>
      <c r="T15" s="54" cm="1">
        <f t="array" ref="T15">IFERROR(INDEX($N$69:$AS$597,MATCH(1,($K$69:$K$597=$M15)*($I$69:$I$597=$I15)*($H$69:$H$597=$H15)*($F$69:$F$597=$F15),0),MATCH(T$7,$N$68:$AS$68,0)),"")</f>
        <v>5327.9715212689243</v>
      </c>
      <c r="U15" s="54" cm="1">
        <f t="array" ref="U15">IFERROR(INDEX($N$69:$AS$597,MATCH(1,($K$69:$K$597=$M15)*($I$69:$I$597=$I15)*($H$69:$H$597=$H15)*($F$69:$F$597=$F15),0),MATCH(U$7,$N$68:$AS$68,0)),"")</f>
        <v>5268.8637346791629</v>
      </c>
      <c r="V15" s="54" cm="1">
        <f t="array" ref="V15">IFERROR(INDEX($N$69:$AS$597,MATCH(1,($K$69:$K$597=$M15)*($I$69:$I$597=$I15)*($H$69:$H$597=$H15)*($F$69:$F$597=$F15),0),MATCH(V$7,$N$68:$AS$68,0)),"")</f>
        <v>5210.1236481614987</v>
      </c>
      <c r="W15" s="54" cm="1">
        <f t="array" ref="W15">IFERROR(INDEX($N$69:$AS$597,MATCH(1,($K$69:$K$597=$M15)*($I$69:$I$597=$I15)*($H$69:$H$597=$H15)*($F$69:$F$597=$F15),0),MATCH(W$7,$N$68:$AS$68,0)),"")</f>
        <v>5151.7512617159327</v>
      </c>
      <c r="X15" s="54" cm="1">
        <f t="array" ref="X15">IFERROR(INDEX($N$69:$AS$597,MATCH(1,($K$69:$K$597=$M15)*($I$69:$I$597=$I15)*($H$69:$H$597=$H15)*($F$69:$F$597=$F15),0),MATCH(X$7,$N$68:$AS$68,0)),"")</f>
        <v>5093.746575342464</v>
      </c>
      <c r="Y15" s="54" cm="1">
        <f t="array" ref="Y15">IFERROR(INDEX($N$69:$AS$597,MATCH(1,($K$69:$K$597=$M15)*($I$69:$I$597=$I15)*($H$69:$H$597=$H15)*($F$69:$F$597=$F15),0),MATCH(Y$7,$N$68:$AS$68,0)),"")</f>
        <v>5036.1095890410943</v>
      </c>
      <c r="Z15" s="54" cm="1">
        <f t="array" ref="Z15">IFERROR(INDEX($N$69:$AS$597,MATCH(1,($K$69:$K$597=$M15)*($I$69:$I$597=$I15)*($H$69:$H$597=$H15)*($F$69:$F$597=$F15),0),MATCH(Z$7,$N$68:$AS$68,0)),"")</f>
        <v>4996.2141312184549</v>
      </c>
      <c r="AA15" s="54" cm="1">
        <f t="array" ref="AA15">IFERROR(INDEX($N$69:$AS$597,MATCH(1,($K$69:$K$597=$M15)*($I$69:$I$597=$I15)*($H$69:$H$597=$H15)*($F$69:$F$597=$F15),0),MATCH(AA$7,$N$68:$AS$68,0)),"")</f>
        <v>4956.5025234318655</v>
      </c>
      <c r="AB15" s="54" cm="1">
        <f t="array" ref="AB15">IFERROR(INDEX($N$69:$AS$597,MATCH(1,($K$69:$K$597=$M15)*($I$69:$I$597=$I15)*($H$69:$H$597=$H15)*($F$69:$F$597=$F15),0),MATCH(AB$7,$N$68:$AS$68,0)),"")</f>
        <v>4916.9747656813242</v>
      </c>
      <c r="AC15" s="54" cm="1">
        <f t="array" ref="AC15">IFERROR(INDEX($N$69:$AS$597,MATCH(1,($K$69:$K$597=$M15)*($I$69:$I$597=$I15)*($H$69:$H$597=$H15)*($F$69:$F$597=$F15),0),MATCH(AC$7,$N$68:$AS$68,0)),"")</f>
        <v>4877.6308579668321</v>
      </c>
      <c r="AD15" s="54" cm="1">
        <f t="array" ref="AD15">IFERROR(INDEX($N$69:$AS$597,MATCH(1,($K$69:$K$597=$M15)*($I$69:$I$597=$I15)*($H$69:$H$597=$H15)*($F$69:$F$597=$F15),0),MATCH(AD$7,$N$68:$AS$68,0)),"")</f>
        <v>4838.4708002883899</v>
      </c>
      <c r="AE15" s="54" cm="1">
        <f t="array" ref="AE15">IFERROR(INDEX($N$69:$AS$597,MATCH(1,($K$69:$K$597=$M15)*($I$69:$I$597=$I15)*($H$69:$H$597=$H15)*($F$69:$F$597=$F15),0),MATCH(AE$7,$N$68:$AS$68,0)),"")</f>
        <v>4799.4945926459959</v>
      </c>
      <c r="AF15" s="54" cm="1">
        <f t="array" ref="AF15">IFERROR(INDEX($N$69:$AS$597,MATCH(1,($K$69:$K$597=$M15)*($I$69:$I$597=$I15)*($H$69:$H$597=$H15)*($F$69:$F$597=$F15),0),MATCH(AF$7,$N$68:$AS$68,0)),"")</f>
        <v>4760.702235039651</v>
      </c>
      <c r="AG15" s="54" cm="1">
        <f t="array" ref="AG15">IFERROR(INDEX($N$69:$AS$597,MATCH(1,($K$69:$K$597=$M15)*($I$69:$I$597=$I15)*($H$69:$H$597=$H15)*($F$69:$F$597=$F15),0),MATCH(AG$7,$N$68:$AS$68,0)),"")</f>
        <v>4722.0937274693551</v>
      </c>
      <c r="AH15" s="54" cm="1">
        <f t="array" ref="AH15">IFERROR(INDEX($N$69:$AS$597,MATCH(1,($K$69:$K$597=$M15)*($I$69:$I$597=$I15)*($H$69:$H$597=$H15)*($F$69:$F$597=$F15),0),MATCH(AH$7,$N$68:$AS$68,0)),"")</f>
        <v>4683.6690699351084</v>
      </c>
      <c r="AI15" s="54" cm="1">
        <f t="array" ref="AI15">IFERROR(INDEX($N$69:$AS$597,MATCH(1,($K$69:$K$597=$M15)*($I$69:$I$597=$I15)*($H$69:$H$597=$H15)*($F$69:$F$597=$F15),0),MATCH(AI$7,$N$68:$AS$68,0)),"")</f>
        <v>4645.4282624369098</v>
      </c>
      <c r="AJ15" s="54" cm="1">
        <f t="array" ref="AJ15">IFERROR(INDEX($N$69:$AS$597,MATCH(1,($K$69:$K$597=$M15)*($I$69:$I$597=$I15)*($H$69:$H$597=$H15)*($F$69:$F$597=$F15),0),MATCH(AJ$7,$N$68:$AS$68,0)),"")</f>
        <v>4607.3713049747621</v>
      </c>
      <c r="AK15" s="54" cm="1">
        <f t="array" ref="AK15">IFERROR(INDEX($N$69:$AS$597,MATCH(1,($K$69:$K$597=$M15)*($I$69:$I$597=$I15)*($H$69:$H$597=$H15)*($F$69:$F$597=$F15),0),MATCH(AK$7,$N$68:$AS$68,0)),"")</f>
        <v>4569.4981975486626</v>
      </c>
      <c r="AL15" s="54" cm="1">
        <f t="array" ref="AL15">IFERROR(INDEX($N$69:$AS$597,MATCH(1,($K$69:$K$597=$M15)*($I$69:$I$597=$I15)*($H$69:$H$597=$H15)*($F$69:$F$597=$F15),0),MATCH(AL$7,$N$68:$AS$68,0)),"")</f>
        <v>4531.8089401586112</v>
      </c>
      <c r="AM15" s="54" cm="1">
        <f t="array" ref="AM15">IFERROR(INDEX($N$69:$AS$597,MATCH(1,($K$69:$K$597=$M15)*($I$69:$I$597=$I15)*($H$69:$H$597=$H15)*($F$69:$F$597=$F15),0),MATCH(AM$7,$N$68:$AS$68,0)),"")</f>
        <v>4494.3035328046099</v>
      </c>
      <c r="AN15" s="54" cm="1">
        <f t="array" ref="AN15">IFERROR(INDEX($N$69:$AS$597,MATCH(1,($K$69:$K$597=$M15)*($I$69:$I$597=$I15)*($H$69:$H$597=$H15)*($F$69:$F$597=$F15),0),MATCH(AN$7,$N$68:$AS$68,0)),"")</f>
        <v>4456.9819754866576</v>
      </c>
      <c r="AO15" s="54" cm="1">
        <f t="array" ref="AO15">IFERROR(INDEX($N$69:$AS$597,MATCH(1,($K$69:$K$597=$M15)*($I$69:$I$597=$I15)*($H$69:$H$597=$H15)*($F$69:$F$597=$F15),0),MATCH(AO$7,$N$68:$AS$68,0)),"")</f>
        <v>4419.8442682047535</v>
      </c>
      <c r="AP15" s="54" cm="1">
        <f t="array" ref="AP15">IFERROR(INDEX($N$69:$AS$597,MATCH(1,($K$69:$K$597=$M15)*($I$69:$I$597=$I15)*($H$69:$H$597=$H15)*($F$69:$F$597=$F15),0),MATCH(AP$7,$N$68:$AS$68,0)),"")</f>
        <v>4382.8904109588993</v>
      </c>
      <c r="AQ15" s="54" cm="1">
        <f t="array" ref="AQ15">IFERROR(INDEX($N$69:$AS$597,MATCH(1,($K$69:$K$597=$M15)*($I$69:$I$597=$I15)*($H$69:$H$597=$H15)*($F$69:$F$597=$F15),0),MATCH(AQ$7,$N$68:$AS$68,0)),"")</f>
        <v>4346.1204037490934</v>
      </c>
      <c r="AR15" s="54" cm="1">
        <f t="array" ref="AR15">IFERROR(INDEX($N$69:$AS$597,MATCH(1,($K$69:$K$597=$M15)*($I$69:$I$597=$I15)*($H$69:$H$597=$H15)*($F$69:$F$597=$F15),0),MATCH(AR$7,$N$68:$AS$68,0)),"")</f>
        <v>4309.5342465753374</v>
      </c>
      <c r="AS15" s="54" cm="1">
        <f t="array" ref="AS15">IFERROR(INDEX($N$69:$AS$597,MATCH(1,($K$69:$K$597=$M15)*($I$69:$I$597=$I15)*($H$69:$H$597=$H15)*($F$69:$F$597=$F15),0),MATCH(AS$7,$N$68:$AS$68,0)),"")</f>
        <v>4273.1319394376351</v>
      </c>
    </row>
    <row r="16" spans="1:45">
      <c r="A16" s="136">
        <v>9</v>
      </c>
      <c r="B16" s="12">
        <v>1</v>
      </c>
      <c r="C16" s="12" t="s">
        <v>103</v>
      </c>
      <c r="D16" s="12" t="s">
        <v>325</v>
      </c>
      <c r="E16" t="str">
        <f t="shared" si="1"/>
        <v>Biomass Gasification + ammonia synthesis</v>
      </c>
      <c r="F16" s="12" t="s">
        <v>284</v>
      </c>
      <c r="G16" s="12"/>
      <c r="H16" s="12" t="s">
        <v>38</v>
      </c>
      <c r="I16" s="12" t="s">
        <v>346</v>
      </c>
      <c r="K16" t="str">
        <f>INDEX('Unit list'!$D:$D,MATCH($I16,'Unit list'!$C:$C,0))</f>
        <v>USD/tpA</v>
      </c>
      <c r="L16" s="15">
        <f>INDEX('Unit list'!$E:$E,MATCH($I16,'Unit list'!$C:$C,0))</f>
        <v>1</v>
      </c>
      <c r="M16" s="34" t="str">
        <f t="shared" si="0"/>
        <v>USD/tpANH3</v>
      </c>
      <c r="N16" s="52"/>
      <c r="O16" s="52" cm="1">
        <f t="array" ref="O16">IFERROR(INDEX($N$69:$AS$597,MATCH(1,($K$69:$K$597=$M16)*($I$69:$I$597=$I16)*($H$69:$H$597=$H16)*($F$69:$F$597=$F16),0),MATCH(O$7,$N$68:$AS$68,0)),"")</f>
        <v>281.45129776496032</v>
      </c>
      <c r="P16" s="52" cm="1">
        <f t="array" ref="P16">IFERROR(INDEX($N$69:$AS$597,MATCH(1,($K$69:$K$597=$M16)*($I$69:$I$597=$I16)*($H$69:$H$597=$H16)*($F$69:$F$597=$F16),0),MATCH(P$7,$N$68:$AS$68,0)),"")</f>
        <v>278.40398341744776</v>
      </c>
      <c r="Q16" s="52" cm="1">
        <f t="array" ref="Q16">IFERROR(INDEX($N$69:$AS$597,MATCH(1,($K$69:$K$597=$M16)*($I$69:$I$597=$I16)*($H$69:$H$597=$H16)*($F$69:$F$597=$F16),0),MATCH(Q$7,$N$68:$AS$68,0)),"")</f>
        <v>275.37505407354001</v>
      </c>
      <c r="R16" s="52" cm="1">
        <f t="array" ref="R16">IFERROR(INDEX($N$69:$AS$597,MATCH(1,($K$69:$K$597=$M16)*($I$69:$I$597=$I16)*($H$69:$H$597=$H16)*($F$69:$F$597=$F16),0),MATCH(R$7,$N$68:$AS$68,0)),"")</f>
        <v>272.36450973323724</v>
      </c>
      <c r="S16" s="52" cm="1">
        <f t="array" ref="S16">IFERROR(INDEX($N$69:$AS$597,MATCH(1,($K$69:$K$597=$M16)*($I$69:$I$597=$I16)*($H$69:$H$597=$H16)*($F$69:$F$597=$F16),0),MATCH(S$7,$N$68:$AS$68,0)),"")</f>
        <v>269.37235039653928</v>
      </c>
      <c r="T16" s="52" cm="1">
        <f t="array" ref="T16">IFERROR(INDEX($N$69:$AS$597,MATCH(1,($K$69:$K$597=$M16)*($I$69:$I$597=$I16)*($H$69:$H$597=$H16)*($F$69:$F$597=$F16),0),MATCH(T$7,$N$68:$AS$68,0)),"")</f>
        <v>266.39857606344623</v>
      </c>
      <c r="U16" s="52" cm="1">
        <f t="array" ref="U16">IFERROR(INDEX($N$69:$AS$597,MATCH(1,($K$69:$K$597=$M16)*($I$69:$I$597=$I16)*($H$69:$H$597=$H16)*($F$69:$F$597=$F16),0),MATCH(U$7,$N$68:$AS$68,0)),"")</f>
        <v>263.44318673395816</v>
      </c>
      <c r="V16" s="52" cm="1">
        <f t="array" ref="V16">IFERROR(INDEX($N$69:$AS$597,MATCH(1,($K$69:$K$597=$M16)*($I$69:$I$597=$I16)*($H$69:$H$597=$H16)*($F$69:$F$597=$F16),0),MATCH(V$7,$N$68:$AS$68,0)),"")</f>
        <v>260.50618240807495</v>
      </c>
      <c r="W16" s="52" cm="1">
        <f t="array" ref="W16">IFERROR(INDEX($N$69:$AS$597,MATCH(1,($K$69:$K$597=$M16)*($I$69:$I$597=$I16)*($H$69:$H$597=$H16)*($F$69:$F$597=$F16),0),MATCH(W$7,$N$68:$AS$68,0)),"")</f>
        <v>257.58756308579666</v>
      </c>
      <c r="X16" s="52" cm="1">
        <f t="array" ref="X16">IFERROR(INDEX($N$69:$AS$597,MATCH(1,($K$69:$K$597=$M16)*($I$69:$I$597=$I16)*($H$69:$H$597=$H16)*($F$69:$F$597=$F16),0),MATCH(X$7,$N$68:$AS$68,0)),"")</f>
        <v>254.6873287671232</v>
      </c>
      <c r="Y16" s="52" cm="1">
        <f t="array" ref="Y16">IFERROR(INDEX($N$69:$AS$597,MATCH(1,($K$69:$K$597=$M16)*($I$69:$I$597=$I16)*($H$69:$H$597=$H16)*($F$69:$F$597=$F16),0),MATCH(Y$7,$N$68:$AS$68,0)),"")</f>
        <v>251.80547945205473</v>
      </c>
      <c r="Z16" s="52" cm="1">
        <f t="array" ref="Z16">IFERROR(INDEX($N$69:$AS$597,MATCH(1,($K$69:$K$597=$M16)*($I$69:$I$597=$I16)*($H$69:$H$597=$H16)*($F$69:$F$597=$F16),0),MATCH(Z$7,$N$68:$AS$68,0)),"")</f>
        <v>249.81070656092277</v>
      </c>
      <c r="AA16" s="52" cm="1">
        <f t="array" ref="AA16">IFERROR(INDEX($N$69:$AS$597,MATCH(1,($K$69:$K$597=$M16)*($I$69:$I$597=$I16)*($H$69:$H$597=$H16)*($F$69:$F$597=$F16),0),MATCH(AA$7,$N$68:$AS$68,0)),"")</f>
        <v>247.8251261715933</v>
      </c>
      <c r="AB16" s="52" cm="1">
        <f t="array" ref="AB16">IFERROR(INDEX($N$69:$AS$597,MATCH(1,($K$69:$K$597=$M16)*($I$69:$I$597=$I16)*($H$69:$H$597=$H16)*($F$69:$F$597=$F16),0),MATCH(AB$7,$N$68:$AS$68,0)),"")</f>
        <v>245.84873828406623</v>
      </c>
      <c r="AC16" s="52" cm="1">
        <f t="array" ref="AC16">IFERROR(INDEX($N$69:$AS$597,MATCH(1,($K$69:$K$597=$M16)*($I$69:$I$597=$I16)*($H$69:$H$597=$H16)*($F$69:$F$597=$F16),0),MATCH(AC$7,$N$68:$AS$68,0)),"")</f>
        <v>243.88154289834162</v>
      </c>
      <c r="AD16" s="52" cm="1">
        <f t="array" ref="AD16">IFERROR(INDEX($N$69:$AS$597,MATCH(1,($K$69:$K$597=$M16)*($I$69:$I$597=$I16)*($H$69:$H$597=$H16)*($F$69:$F$597=$F16),0),MATCH(AD$7,$N$68:$AS$68,0)),"")</f>
        <v>241.9235400144195</v>
      </c>
      <c r="AE16" s="52" cm="1">
        <f t="array" ref="AE16">IFERROR(INDEX($N$69:$AS$597,MATCH(1,($K$69:$K$597=$M16)*($I$69:$I$597=$I16)*($H$69:$H$597=$H16)*($F$69:$F$597=$F16),0),MATCH(AE$7,$N$68:$AS$68,0)),"")</f>
        <v>239.97472963229981</v>
      </c>
      <c r="AF16" s="52" cm="1">
        <f t="array" ref="AF16">IFERROR(INDEX($N$69:$AS$597,MATCH(1,($K$69:$K$597=$M16)*($I$69:$I$597=$I16)*($H$69:$H$597=$H16)*($F$69:$F$597=$F16),0),MATCH(AF$7,$N$68:$AS$68,0)),"")</f>
        <v>238.03511175198256</v>
      </c>
      <c r="AG16" s="52" cm="1">
        <f t="array" ref="AG16">IFERROR(INDEX($N$69:$AS$597,MATCH(1,($K$69:$K$597=$M16)*($I$69:$I$597=$I16)*($H$69:$H$597=$H16)*($F$69:$F$597=$F16),0),MATCH(AG$7,$N$68:$AS$68,0)),"")</f>
        <v>236.10468637346776</v>
      </c>
      <c r="AH16" s="52" cm="1">
        <f t="array" ref="AH16">IFERROR(INDEX($N$69:$AS$597,MATCH(1,($K$69:$K$597=$M16)*($I$69:$I$597=$I16)*($H$69:$H$597=$H16)*($F$69:$F$597=$F16),0),MATCH(AH$7,$N$68:$AS$68,0)),"")</f>
        <v>234.18345349675542</v>
      </c>
      <c r="AI16" s="52" cm="1">
        <f t="array" ref="AI16">IFERROR(INDEX($N$69:$AS$597,MATCH(1,($K$69:$K$597=$M16)*($I$69:$I$597=$I16)*($H$69:$H$597=$H16)*($F$69:$F$597=$F16),0),MATCH(AI$7,$N$68:$AS$68,0)),"")</f>
        <v>232.27141312184551</v>
      </c>
      <c r="AJ16" s="52" cm="1">
        <f t="array" ref="AJ16">IFERROR(INDEX($N$69:$AS$597,MATCH(1,($K$69:$K$597=$M16)*($I$69:$I$597=$I16)*($H$69:$H$597=$H16)*($F$69:$F$597=$F16),0),MATCH(AJ$7,$N$68:$AS$68,0)),"")</f>
        <v>230.36856524873812</v>
      </c>
      <c r="AK16" s="52" cm="1">
        <f t="array" ref="AK16">IFERROR(INDEX($N$69:$AS$597,MATCH(1,($K$69:$K$597=$M16)*($I$69:$I$597=$I16)*($H$69:$H$597=$H16)*($F$69:$F$597=$F16),0),MATCH(AK$7,$N$68:$AS$68,0)),"")</f>
        <v>228.47490987743313</v>
      </c>
      <c r="AL16" s="52" cm="1">
        <f t="array" ref="AL16">IFERROR(INDEX($N$69:$AS$597,MATCH(1,($K$69:$K$597=$M16)*($I$69:$I$597=$I16)*($H$69:$H$597=$H16)*($F$69:$F$597=$F16),0),MATCH(AL$7,$N$68:$AS$68,0)),"")</f>
        <v>226.59044700793058</v>
      </c>
      <c r="AM16" s="52" cm="1">
        <f t="array" ref="AM16">IFERROR(INDEX($N$69:$AS$597,MATCH(1,($K$69:$K$597=$M16)*($I$69:$I$597=$I16)*($H$69:$H$597=$H16)*($F$69:$F$597=$F16),0),MATCH(AM$7,$N$68:$AS$68,0)),"")</f>
        <v>224.71517664023051</v>
      </c>
      <c r="AN16" s="52" cm="1">
        <f t="array" ref="AN16">IFERROR(INDEX($N$69:$AS$597,MATCH(1,($K$69:$K$597=$M16)*($I$69:$I$597=$I16)*($H$69:$H$597=$H16)*($F$69:$F$597=$F16),0),MATCH(AN$7,$N$68:$AS$68,0)),"")</f>
        <v>222.8490987743329</v>
      </c>
      <c r="AO16" s="52" cm="1">
        <f t="array" ref="AO16">IFERROR(INDEX($N$69:$AS$597,MATCH(1,($K$69:$K$597=$M16)*($I$69:$I$597=$I16)*($H$69:$H$597=$H16)*($F$69:$F$597=$F16),0),MATCH(AO$7,$N$68:$AS$68,0)),"")</f>
        <v>220.9922134102377</v>
      </c>
      <c r="AP16" s="52" cm="1">
        <f t="array" ref="AP16">IFERROR(INDEX($N$69:$AS$597,MATCH(1,($K$69:$K$597=$M16)*($I$69:$I$597=$I16)*($H$69:$H$597=$H16)*($F$69:$F$597=$F16),0),MATCH(AP$7,$N$68:$AS$68,0)),"")</f>
        <v>219.14452054794498</v>
      </c>
      <c r="AQ16" s="52" cm="1">
        <f t="array" ref="AQ16">IFERROR(INDEX($N$69:$AS$597,MATCH(1,($K$69:$K$597=$M16)*($I$69:$I$597=$I16)*($H$69:$H$597=$H16)*($F$69:$F$597=$F16),0),MATCH(AQ$7,$N$68:$AS$68,0)),"")</f>
        <v>217.30602018745469</v>
      </c>
      <c r="AR16" s="52" cm="1">
        <f t="array" ref="AR16">IFERROR(INDEX($N$69:$AS$597,MATCH(1,($K$69:$K$597=$M16)*($I$69:$I$597=$I16)*($H$69:$H$597=$H16)*($F$69:$F$597=$F16),0),MATCH(AR$7,$N$68:$AS$68,0)),"")</f>
        <v>215.47671232876689</v>
      </c>
      <c r="AS16" s="52" cm="1">
        <f t="array" ref="AS16">IFERROR(INDEX($N$69:$AS$597,MATCH(1,($K$69:$K$597=$M16)*($I$69:$I$597=$I16)*($H$69:$H$597=$H16)*($F$69:$F$597=$F16),0),MATCH(AS$7,$N$68:$AS$68,0)),"")</f>
        <v>213.65659697188175</v>
      </c>
    </row>
    <row r="17" spans="1:45">
      <c r="A17" s="4"/>
      <c r="B17" s="12">
        <v>0</v>
      </c>
      <c r="C17" s="12" t="s">
        <v>103</v>
      </c>
      <c r="D17" s="12" t="s">
        <v>325</v>
      </c>
      <c r="E17" t="str">
        <f>$B$1</f>
        <v>Biomass Gasification + ammonia synthesis</v>
      </c>
      <c r="F17" s="12" t="s">
        <v>284</v>
      </c>
      <c r="G17" s="12"/>
      <c r="H17" s="28" t="s">
        <v>81</v>
      </c>
      <c r="I17" s="12" t="s">
        <v>82</v>
      </c>
      <c r="K17" t="str">
        <f>INDEX('Unit list'!$D:$D,MATCH($I17,'Unit list'!$C:$C,0))</f>
        <v>GJ/t</v>
      </c>
      <c r="L17" s="15">
        <f>INDEX('Unit list'!$E:$E,MATCH($I17,'Unit list'!$C:$C,0))</f>
        <v>1</v>
      </c>
      <c r="M17" s="34" t="str">
        <f t="shared" si="0"/>
        <v>GJ/tNH3</v>
      </c>
      <c r="O17" s="52" cm="1">
        <f t="array" ref="O17">IFERROR(INDEX($N$69:$AS$597,MATCH(1,($K$69:$K$597=$M17)*($I$69:$I$597=$I17)*($H$69:$H$597=$H17)*($F$69:$F$597=$F17),0),MATCH(O$7,$N$68:$AS$68,0)),"")</f>
        <v>29.907692307692308</v>
      </c>
      <c r="P17" s="52" cm="1">
        <f t="array" ref="P17">IFERROR(INDEX($N$69:$AS$597,MATCH(1,($K$69:$K$597=$M17)*($I$69:$I$597=$I17)*($H$69:$H$597=$H17)*($F$69:$F$597=$F17),0),MATCH(P$7,$N$68:$AS$68,0)),"")</f>
        <v>29.907692307692308</v>
      </c>
      <c r="Q17" s="52" cm="1">
        <f t="array" ref="Q17">IFERROR(INDEX($N$69:$AS$597,MATCH(1,($K$69:$K$597=$M17)*($I$69:$I$597=$I17)*($H$69:$H$597=$H17)*($F$69:$F$597=$F17),0),MATCH(Q$7,$N$68:$AS$68,0)),"")</f>
        <v>29.907692307692308</v>
      </c>
      <c r="R17" s="52" cm="1">
        <f t="array" ref="R17">IFERROR(INDEX($N$69:$AS$597,MATCH(1,($K$69:$K$597=$M17)*($I$69:$I$597=$I17)*($H$69:$H$597=$H17)*($F$69:$F$597=$F17),0),MATCH(R$7,$N$68:$AS$68,0)),"")</f>
        <v>29.907692307692308</v>
      </c>
      <c r="S17" s="52" cm="1">
        <f t="array" ref="S17">IFERROR(INDEX($N$69:$AS$597,MATCH(1,($K$69:$K$597=$M17)*($I$69:$I$597=$I17)*($H$69:$H$597=$H17)*($F$69:$F$597=$F17),0),MATCH(S$7,$N$68:$AS$68,0)),"")</f>
        <v>29.907692307692308</v>
      </c>
      <c r="T17" s="52" cm="1">
        <f t="array" ref="T17">IFERROR(INDEX($N$69:$AS$597,MATCH(1,($K$69:$K$597=$M17)*($I$69:$I$597=$I17)*($H$69:$H$597=$H17)*($F$69:$F$597=$F17),0),MATCH(T$7,$N$68:$AS$68,0)),"")</f>
        <v>29.907692307692308</v>
      </c>
      <c r="U17" s="52" cm="1">
        <f t="array" ref="U17">IFERROR(INDEX($N$69:$AS$597,MATCH(1,($K$69:$K$597=$M17)*($I$69:$I$597=$I17)*($H$69:$H$597=$H17)*($F$69:$F$597=$F17),0),MATCH(U$7,$N$68:$AS$68,0)),"")</f>
        <v>29.907692307692308</v>
      </c>
      <c r="V17" s="52" cm="1">
        <f t="array" ref="V17">IFERROR(INDEX($N$69:$AS$597,MATCH(1,($K$69:$K$597=$M17)*($I$69:$I$597=$I17)*($H$69:$H$597=$H17)*($F$69:$F$597=$F17),0),MATCH(V$7,$N$68:$AS$68,0)),"")</f>
        <v>29.907692307692308</v>
      </c>
      <c r="W17" s="52" cm="1">
        <f t="array" ref="W17">IFERROR(INDEX($N$69:$AS$597,MATCH(1,($K$69:$K$597=$M17)*($I$69:$I$597=$I17)*($H$69:$H$597=$H17)*($F$69:$F$597=$F17),0),MATCH(W$7,$N$68:$AS$68,0)),"")</f>
        <v>29.907692307692308</v>
      </c>
      <c r="X17" s="52" cm="1">
        <f t="array" ref="X17">IFERROR(INDEX($N$69:$AS$597,MATCH(1,($K$69:$K$597=$M17)*($I$69:$I$597=$I17)*($H$69:$H$597=$H17)*($F$69:$F$597=$F17),0),MATCH(X$7,$N$68:$AS$68,0)),"")</f>
        <v>29.907692307692308</v>
      </c>
      <c r="Y17" s="52" cm="1">
        <f t="array" ref="Y17">IFERROR(INDEX($N$69:$AS$597,MATCH(1,($K$69:$K$597=$M17)*($I$69:$I$597=$I17)*($H$69:$H$597=$H17)*($F$69:$F$597=$F17),0),MATCH(Y$7,$N$68:$AS$68,0)),"")</f>
        <v>29.907692307692308</v>
      </c>
      <c r="Z17" s="52" cm="1">
        <f t="array" ref="Z17">IFERROR(INDEX($N$69:$AS$597,MATCH(1,($K$69:$K$597=$M17)*($I$69:$I$597=$I17)*($H$69:$H$597=$H17)*($F$69:$F$597=$F17),0),MATCH(Z$7,$N$68:$AS$68,0)),"")</f>
        <v>29.907692307692308</v>
      </c>
      <c r="AA17" s="52" cm="1">
        <f t="array" ref="AA17">IFERROR(INDEX($N$69:$AS$597,MATCH(1,($K$69:$K$597=$M17)*($I$69:$I$597=$I17)*($H$69:$H$597=$H17)*($F$69:$F$597=$F17),0),MATCH(AA$7,$N$68:$AS$68,0)),"")</f>
        <v>29.907692307692308</v>
      </c>
      <c r="AB17" s="52" cm="1">
        <f t="array" ref="AB17">IFERROR(INDEX($N$69:$AS$597,MATCH(1,($K$69:$K$597=$M17)*($I$69:$I$597=$I17)*($H$69:$H$597=$H17)*($F$69:$F$597=$F17),0),MATCH(AB$7,$N$68:$AS$68,0)),"")</f>
        <v>29.907692307692308</v>
      </c>
      <c r="AC17" s="52" cm="1">
        <f t="array" ref="AC17">IFERROR(INDEX($N$69:$AS$597,MATCH(1,($K$69:$K$597=$M17)*($I$69:$I$597=$I17)*($H$69:$H$597=$H17)*($F$69:$F$597=$F17),0),MATCH(AC$7,$N$68:$AS$68,0)),"")</f>
        <v>29.907692307692308</v>
      </c>
      <c r="AD17" s="52" cm="1">
        <f t="array" ref="AD17">IFERROR(INDEX($N$69:$AS$597,MATCH(1,($K$69:$K$597=$M17)*($I$69:$I$597=$I17)*($H$69:$H$597=$H17)*($F$69:$F$597=$F17),0),MATCH(AD$7,$N$68:$AS$68,0)),"")</f>
        <v>29.907692307692308</v>
      </c>
      <c r="AE17" s="52" cm="1">
        <f t="array" ref="AE17">IFERROR(INDEX($N$69:$AS$597,MATCH(1,($K$69:$K$597=$M17)*($I$69:$I$597=$I17)*($H$69:$H$597=$H17)*($F$69:$F$597=$F17),0),MATCH(AE$7,$N$68:$AS$68,0)),"")</f>
        <v>29.907692307692308</v>
      </c>
      <c r="AF17" s="52" cm="1">
        <f t="array" ref="AF17">IFERROR(INDEX($N$69:$AS$597,MATCH(1,($K$69:$K$597=$M17)*($I$69:$I$597=$I17)*($H$69:$H$597=$H17)*($F$69:$F$597=$F17),0),MATCH(AF$7,$N$68:$AS$68,0)),"")</f>
        <v>29.907692307692308</v>
      </c>
      <c r="AG17" s="52" cm="1">
        <f t="array" ref="AG17">IFERROR(INDEX($N$69:$AS$597,MATCH(1,($K$69:$K$597=$M17)*($I$69:$I$597=$I17)*($H$69:$H$597=$H17)*($F$69:$F$597=$F17),0),MATCH(AG$7,$N$68:$AS$68,0)),"")</f>
        <v>29.907692307692308</v>
      </c>
      <c r="AH17" s="52" cm="1">
        <f t="array" ref="AH17">IFERROR(INDEX($N$69:$AS$597,MATCH(1,($K$69:$K$597=$M17)*($I$69:$I$597=$I17)*($H$69:$H$597=$H17)*($F$69:$F$597=$F17),0),MATCH(AH$7,$N$68:$AS$68,0)),"")</f>
        <v>29.907692307692308</v>
      </c>
      <c r="AI17" s="52" cm="1">
        <f t="array" ref="AI17">IFERROR(INDEX($N$69:$AS$597,MATCH(1,($K$69:$K$597=$M17)*($I$69:$I$597=$I17)*($H$69:$H$597=$H17)*($F$69:$F$597=$F17),0),MATCH(AI$7,$N$68:$AS$68,0)),"")</f>
        <v>29.907692307692308</v>
      </c>
      <c r="AJ17" s="52" cm="1">
        <f t="array" ref="AJ17">IFERROR(INDEX($N$69:$AS$597,MATCH(1,($K$69:$K$597=$M17)*($I$69:$I$597=$I17)*($H$69:$H$597=$H17)*($F$69:$F$597=$F17),0),MATCH(AJ$7,$N$68:$AS$68,0)),"")</f>
        <v>29.907692307692308</v>
      </c>
      <c r="AK17" s="52" cm="1">
        <f t="array" ref="AK17">IFERROR(INDEX($N$69:$AS$597,MATCH(1,($K$69:$K$597=$M17)*($I$69:$I$597=$I17)*($H$69:$H$597=$H17)*($F$69:$F$597=$F17),0),MATCH(AK$7,$N$68:$AS$68,0)),"")</f>
        <v>29.907692307692308</v>
      </c>
      <c r="AL17" s="52" cm="1">
        <f t="array" ref="AL17">IFERROR(INDEX($N$69:$AS$597,MATCH(1,($K$69:$K$597=$M17)*($I$69:$I$597=$I17)*($H$69:$H$597=$H17)*($F$69:$F$597=$F17),0),MATCH(AL$7,$N$68:$AS$68,0)),"")</f>
        <v>29.907692307692308</v>
      </c>
      <c r="AM17" s="52" cm="1">
        <f t="array" ref="AM17">IFERROR(INDEX($N$69:$AS$597,MATCH(1,($K$69:$K$597=$M17)*($I$69:$I$597=$I17)*($H$69:$H$597=$H17)*($F$69:$F$597=$F17),0),MATCH(AM$7,$N$68:$AS$68,0)),"")</f>
        <v>29.907692307692308</v>
      </c>
      <c r="AN17" s="52" cm="1">
        <f t="array" ref="AN17">IFERROR(INDEX($N$69:$AS$597,MATCH(1,($K$69:$K$597=$M17)*($I$69:$I$597=$I17)*($H$69:$H$597=$H17)*($F$69:$F$597=$F17),0),MATCH(AN$7,$N$68:$AS$68,0)),"")</f>
        <v>29.907692307692308</v>
      </c>
      <c r="AO17" s="52" cm="1">
        <f t="array" ref="AO17">IFERROR(INDEX($N$69:$AS$597,MATCH(1,($K$69:$K$597=$M17)*($I$69:$I$597=$I17)*($H$69:$H$597=$H17)*($F$69:$F$597=$F17),0),MATCH(AO$7,$N$68:$AS$68,0)),"")</f>
        <v>29.907692307692308</v>
      </c>
      <c r="AP17" s="52" cm="1">
        <f t="array" ref="AP17">IFERROR(INDEX($N$69:$AS$597,MATCH(1,($K$69:$K$597=$M17)*($I$69:$I$597=$I17)*($H$69:$H$597=$H17)*($F$69:$F$597=$F17),0),MATCH(AP$7,$N$68:$AS$68,0)),"")</f>
        <v>29.907692307692308</v>
      </c>
      <c r="AQ17" s="52" cm="1">
        <f t="array" ref="AQ17">IFERROR(INDEX($N$69:$AS$597,MATCH(1,($K$69:$K$597=$M17)*($I$69:$I$597=$I17)*($H$69:$H$597=$H17)*($F$69:$F$597=$F17),0),MATCH(AQ$7,$N$68:$AS$68,0)),"")</f>
        <v>29.907692307692308</v>
      </c>
      <c r="AR17" s="52" cm="1">
        <f t="array" ref="AR17">IFERROR(INDEX($N$69:$AS$597,MATCH(1,($K$69:$K$597=$M17)*($I$69:$I$597=$I17)*($H$69:$H$597=$H17)*($F$69:$F$597=$F17),0),MATCH(AR$7,$N$68:$AS$68,0)),"")</f>
        <v>29.907692307692308</v>
      </c>
      <c r="AS17" s="52" cm="1">
        <f t="array" ref="AS17">IFERROR(INDEX($N$69:$AS$597,MATCH(1,($K$69:$K$597=$M17)*($I$69:$I$597=$I17)*($H$69:$H$597=$H17)*($F$69:$F$597=$F17),0),MATCH(AS$7,$N$68:$AS$68,0)),"")</f>
        <v>29.907692307692308</v>
      </c>
    </row>
    <row r="18" spans="1:45">
      <c r="A18" s="4"/>
      <c r="B18" s="12">
        <v>0</v>
      </c>
      <c r="C18" s="12" t="s">
        <v>103</v>
      </c>
      <c r="D18" s="12" t="s">
        <v>325</v>
      </c>
      <c r="E18" t="str">
        <f>$B$1</f>
        <v>Biomass Gasification + ammonia synthesis</v>
      </c>
      <c r="F18" s="12" t="s">
        <v>284</v>
      </c>
      <c r="G18" s="12"/>
      <c r="H18" s="28" t="s">
        <v>69</v>
      </c>
      <c r="I18" s="12" t="s">
        <v>76</v>
      </c>
      <c r="K18" t="str">
        <f>INDEX('Unit list'!$D:$D,MATCH($I18,'Unit list'!$C:$C,0))</f>
        <v>GJ/t</v>
      </c>
      <c r="L18" s="15">
        <f>INDEX('Unit list'!$E:$E,MATCH($I18,'Unit list'!$C:$C,0))</f>
        <v>1</v>
      </c>
      <c r="M18" s="34" t="str">
        <f t="shared" si="0"/>
        <v>GJ/tNH3</v>
      </c>
      <c r="O18" s="52" cm="1">
        <f t="array" ref="O18">IFERROR(INDEX($N$69:$AS$597,MATCH(1,($K$69:$K$597=$M18)*($I$69:$I$597=$I18)*($H$69:$H$597=$H18)*($F$69:$F$597=$F18),0),MATCH(O$7,$N$68:$AS$68,0)),"")</f>
        <v>6.0207999999999995</v>
      </c>
      <c r="P18" s="52" cm="1">
        <f t="array" ref="P18">IFERROR(INDEX($N$69:$AS$597,MATCH(1,($K$69:$K$597=$M18)*($I$69:$I$597=$I18)*($H$69:$H$597=$H18)*($F$69:$F$597=$F18),0),MATCH(P$7,$N$68:$AS$68,0)),"")</f>
        <v>6.0207999999999995</v>
      </c>
      <c r="Q18" s="52" cm="1">
        <f t="array" ref="Q18">IFERROR(INDEX($N$69:$AS$597,MATCH(1,($K$69:$K$597=$M18)*($I$69:$I$597=$I18)*($H$69:$H$597=$H18)*($F$69:$F$597=$F18),0),MATCH(Q$7,$N$68:$AS$68,0)),"")</f>
        <v>6.0207999999999995</v>
      </c>
      <c r="R18" s="52" cm="1">
        <f t="array" ref="R18">IFERROR(INDEX($N$69:$AS$597,MATCH(1,($K$69:$K$597=$M18)*($I$69:$I$597=$I18)*($H$69:$H$597=$H18)*($F$69:$F$597=$F18),0),MATCH(R$7,$N$68:$AS$68,0)),"")</f>
        <v>6.0207999999999995</v>
      </c>
      <c r="S18" s="52" cm="1">
        <f t="array" ref="S18">IFERROR(INDEX($N$69:$AS$597,MATCH(1,($K$69:$K$597=$M18)*($I$69:$I$597=$I18)*($H$69:$H$597=$H18)*($F$69:$F$597=$F18),0),MATCH(S$7,$N$68:$AS$68,0)),"")</f>
        <v>6.0207999999999995</v>
      </c>
      <c r="T18" s="52" cm="1">
        <f t="array" ref="T18">IFERROR(INDEX($N$69:$AS$597,MATCH(1,($K$69:$K$597=$M18)*($I$69:$I$597=$I18)*($H$69:$H$597=$H18)*($F$69:$F$597=$F18),0),MATCH(T$7,$N$68:$AS$68,0)),"")</f>
        <v>6.0207999999999995</v>
      </c>
      <c r="U18" s="52" cm="1">
        <f t="array" ref="U18">IFERROR(INDEX($N$69:$AS$597,MATCH(1,($K$69:$K$597=$M18)*($I$69:$I$597=$I18)*($H$69:$H$597=$H18)*($F$69:$F$597=$F18),0),MATCH(U$7,$N$68:$AS$68,0)),"")</f>
        <v>6.0207999999999995</v>
      </c>
      <c r="V18" s="52" cm="1">
        <f t="array" ref="V18">IFERROR(INDEX($N$69:$AS$597,MATCH(1,($K$69:$K$597=$M18)*($I$69:$I$597=$I18)*($H$69:$H$597=$H18)*($F$69:$F$597=$F18),0),MATCH(V$7,$N$68:$AS$68,0)),"")</f>
        <v>6.0207999999999995</v>
      </c>
      <c r="W18" s="52" cm="1">
        <f t="array" ref="W18">IFERROR(INDEX($N$69:$AS$597,MATCH(1,($K$69:$K$597=$M18)*($I$69:$I$597=$I18)*($H$69:$H$597=$H18)*($F$69:$F$597=$F18),0),MATCH(W$7,$N$68:$AS$68,0)),"")</f>
        <v>6.0207999999999995</v>
      </c>
      <c r="X18" s="52" cm="1">
        <f t="array" ref="X18">IFERROR(INDEX($N$69:$AS$597,MATCH(1,($K$69:$K$597=$M18)*($I$69:$I$597=$I18)*($H$69:$H$597=$H18)*($F$69:$F$597=$F18),0),MATCH(X$7,$N$68:$AS$68,0)),"")</f>
        <v>6.0207999999999995</v>
      </c>
      <c r="Y18" s="52" cm="1">
        <f t="array" ref="Y18">IFERROR(INDEX($N$69:$AS$597,MATCH(1,($K$69:$K$597=$M18)*($I$69:$I$597=$I18)*($H$69:$H$597=$H18)*($F$69:$F$597=$F18),0),MATCH(Y$7,$N$68:$AS$68,0)),"")</f>
        <v>6.0207999999999995</v>
      </c>
      <c r="Z18" s="52" cm="1">
        <f t="array" ref="Z18">IFERROR(INDEX($N$69:$AS$597,MATCH(1,($K$69:$K$597=$M18)*($I$69:$I$597=$I18)*($H$69:$H$597=$H18)*($F$69:$F$597=$F18),0),MATCH(Z$7,$N$68:$AS$68,0)),"")</f>
        <v>6.0207999999999995</v>
      </c>
      <c r="AA18" s="52" cm="1">
        <f t="array" ref="AA18">IFERROR(INDEX($N$69:$AS$597,MATCH(1,($K$69:$K$597=$M18)*($I$69:$I$597=$I18)*($H$69:$H$597=$H18)*($F$69:$F$597=$F18),0),MATCH(AA$7,$N$68:$AS$68,0)),"")</f>
        <v>6.0207999999999995</v>
      </c>
      <c r="AB18" s="52" cm="1">
        <f t="array" ref="AB18">IFERROR(INDEX($N$69:$AS$597,MATCH(1,($K$69:$K$597=$M18)*($I$69:$I$597=$I18)*($H$69:$H$597=$H18)*($F$69:$F$597=$F18),0),MATCH(AB$7,$N$68:$AS$68,0)),"")</f>
        <v>6.0207999999999995</v>
      </c>
      <c r="AC18" s="52" cm="1">
        <f t="array" ref="AC18">IFERROR(INDEX($N$69:$AS$597,MATCH(1,($K$69:$K$597=$M18)*($I$69:$I$597=$I18)*($H$69:$H$597=$H18)*($F$69:$F$597=$F18),0),MATCH(AC$7,$N$68:$AS$68,0)),"")</f>
        <v>6.0207999999999995</v>
      </c>
      <c r="AD18" s="52" cm="1">
        <f t="array" ref="AD18">IFERROR(INDEX($N$69:$AS$597,MATCH(1,($K$69:$K$597=$M18)*($I$69:$I$597=$I18)*($H$69:$H$597=$H18)*($F$69:$F$597=$F18),0),MATCH(AD$7,$N$68:$AS$68,0)),"")</f>
        <v>6.0207999999999995</v>
      </c>
      <c r="AE18" s="52" cm="1">
        <f t="array" ref="AE18">IFERROR(INDEX($N$69:$AS$597,MATCH(1,($K$69:$K$597=$M18)*($I$69:$I$597=$I18)*($H$69:$H$597=$H18)*($F$69:$F$597=$F18),0),MATCH(AE$7,$N$68:$AS$68,0)),"")</f>
        <v>6.0207999999999995</v>
      </c>
      <c r="AF18" s="52" cm="1">
        <f t="array" ref="AF18">IFERROR(INDEX($N$69:$AS$597,MATCH(1,($K$69:$K$597=$M18)*($I$69:$I$597=$I18)*($H$69:$H$597=$H18)*($F$69:$F$597=$F18),0),MATCH(AF$7,$N$68:$AS$68,0)),"")</f>
        <v>6.0207999999999995</v>
      </c>
      <c r="AG18" s="52" cm="1">
        <f t="array" ref="AG18">IFERROR(INDEX($N$69:$AS$597,MATCH(1,($K$69:$K$597=$M18)*($I$69:$I$597=$I18)*($H$69:$H$597=$H18)*($F$69:$F$597=$F18),0),MATCH(AG$7,$N$68:$AS$68,0)),"")</f>
        <v>6.0207999999999995</v>
      </c>
      <c r="AH18" s="52" cm="1">
        <f t="array" ref="AH18">IFERROR(INDEX($N$69:$AS$597,MATCH(1,($K$69:$K$597=$M18)*($I$69:$I$597=$I18)*($H$69:$H$597=$H18)*($F$69:$F$597=$F18),0),MATCH(AH$7,$N$68:$AS$68,0)),"")</f>
        <v>6.0207999999999995</v>
      </c>
      <c r="AI18" s="52" cm="1">
        <f t="array" ref="AI18">IFERROR(INDEX($N$69:$AS$597,MATCH(1,($K$69:$K$597=$M18)*($I$69:$I$597=$I18)*($H$69:$H$597=$H18)*($F$69:$F$597=$F18),0),MATCH(AI$7,$N$68:$AS$68,0)),"")</f>
        <v>6.0207999999999995</v>
      </c>
      <c r="AJ18" s="52" cm="1">
        <f t="array" ref="AJ18">IFERROR(INDEX($N$69:$AS$597,MATCH(1,($K$69:$K$597=$M18)*($I$69:$I$597=$I18)*($H$69:$H$597=$H18)*($F$69:$F$597=$F18),0),MATCH(AJ$7,$N$68:$AS$68,0)),"")</f>
        <v>6.0207999999999995</v>
      </c>
      <c r="AK18" s="52" cm="1">
        <f t="array" ref="AK18">IFERROR(INDEX($N$69:$AS$597,MATCH(1,($K$69:$K$597=$M18)*($I$69:$I$597=$I18)*($H$69:$H$597=$H18)*($F$69:$F$597=$F18),0),MATCH(AK$7,$N$68:$AS$68,0)),"")</f>
        <v>6.0207999999999995</v>
      </c>
      <c r="AL18" s="52" cm="1">
        <f t="array" ref="AL18">IFERROR(INDEX($N$69:$AS$597,MATCH(1,($K$69:$K$597=$M18)*($I$69:$I$597=$I18)*($H$69:$H$597=$H18)*($F$69:$F$597=$F18),0),MATCH(AL$7,$N$68:$AS$68,0)),"")</f>
        <v>6.0207999999999995</v>
      </c>
      <c r="AM18" s="52" cm="1">
        <f t="array" ref="AM18">IFERROR(INDEX($N$69:$AS$597,MATCH(1,($K$69:$K$597=$M18)*($I$69:$I$597=$I18)*($H$69:$H$597=$H18)*($F$69:$F$597=$F18),0),MATCH(AM$7,$N$68:$AS$68,0)),"")</f>
        <v>6.0207999999999995</v>
      </c>
      <c r="AN18" s="52" cm="1">
        <f t="array" ref="AN18">IFERROR(INDEX($N$69:$AS$597,MATCH(1,($K$69:$K$597=$M18)*($I$69:$I$597=$I18)*($H$69:$H$597=$H18)*($F$69:$F$597=$F18),0),MATCH(AN$7,$N$68:$AS$68,0)),"")</f>
        <v>6.0207999999999995</v>
      </c>
      <c r="AO18" s="52" cm="1">
        <f t="array" ref="AO18">IFERROR(INDEX($N$69:$AS$597,MATCH(1,($K$69:$K$597=$M18)*($I$69:$I$597=$I18)*($H$69:$H$597=$H18)*($F$69:$F$597=$F18),0),MATCH(AO$7,$N$68:$AS$68,0)),"")</f>
        <v>6.0207999999999995</v>
      </c>
      <c r="AP18" s="52" cm="1">
        <f t="array" ref="AP18">IFERROR(INDEX($N$69:$AS$597,MATCH(1,($K$69:$K$597=$M18)*($I$69:$I$597=$I18)*($H$69:$H$597=$H18)*($F$69:$F$597=$F18),0),MATCH(AP$7,$N$68:$AS$68,0)),"")</f>
        <v>6.0207999999999995</v>
      </c>
      <c r="AQ18" s="52" cm="1">
        <f t="array" ref="AQ18">IFERROR(INDEX($N$69:$AS$597,MATCH(1,($K$69:$K$597=$M18)*($I$69:$I$597=$I18)*($H$69:$H$597=$H18)*($F$69:$F$597=$F18),0),MATCH(AQ$7,$N$68:$AS$68,0)),"")</f>
        <v>6.0207999999999995</v>
      </c>
      <c r="AR18" s="52" cm="1">
        <f t="array" ref="AR18">IFERROR(INDEX($N$69:$AS$597,MATCH(1,($K$69:$K$597=$M18)*($I$69:$I$597=$I18)*($H$69:$H$597=$H18)*($F$69:$F$597=$F18),0),MATCH(AR$7,$N$68:$AS$68,0)),"")</f>
        <v>6.0207999999999995</v>
      </c>
      <c r="AS18" s="52" cm="1">
        <f t="array" ref="AS18">IFERROR(INDEX($N$69:$AS$597,MATCH(1,($K$69:$K$597=$M18)*($I$69:$I$597=$I18)*($H$69:$H$597=$H18)*($F$69:$F$597=$F18),0),MATCH(AS$7,$N$68:$AS$68,0)),"")</f>
        <v>6.0207999999999995</v>
      </c>
    </row>
    <row r="19" spans="1:45">
      <c r="A19" s="136">
        <v>12</v>
      </c>
      <c r="B19" s="12">
        <v>1</v>
      </c>
      <c r="C19" s="12" t="s">
        <v>103</v>
      </c>
      <c r="D19" s="12" t="s">
        <v>325</v>
      </c>
      <c r="E19" t="str">
        <f t="shared" ref="E19" si="2">$B$1</f>
        <v>Biomass Gasification + ammonia synthesis</v>
      </c>
      <c r="F19" s="12" t="s">
        <v>284</v>
      </c>
      <c r="G19" s="12"/>
      <c r="H19" s="12" t="s">
        <v>69</v>
      </c>
      <c r="I19" s="28" t="s">
        <v>74</v>
      </c>
      <c r="K19" t="str">
        <f>INDEX('Unit list'!$D:$D,MATCH($I19,'Unit list'!$C:$C,0))</f>
        <v>GJ/t</v>
      </c>
      <c r="L19" s="15">
        <f>INDEX('Unit list'!$E:$E,MATCH($I19,'Unit list'!$C:$C,0))</f>
        <v>1</v>
      </c>
      <c r="M19" s="34" t="str">
        <f t="shared" si="0"/>
        <v>GJ/tNH3</v>
      </c>
      <c r="N19" s="52"/>
      <c r="O19" s="52" cm="1">
        <f t="array" ref="O19">IFERROR(INDEX($N$69:$AS$597,MATCH(1,($K$69:$K$597=$M19)*($I$69:$I$597=$I19)*($H$69:$H$597=$H19)*($F$69:$F$597=$F19),0),MATCH(O$7,$N$68:$AS$68,0)),"")</f>
        <v>0</v>
      </c>
      <c r="P19" s="52" cm="1">
        <f t="array" ref="P19">IFERROR(INDEX($N$69:$AS$597,MATCH(1,($K$69:$K$597=$M19)*($I$69:$I$597=$I19)*($H$69:$H$597=$H19)*($F$69:$F$597=$F19),0),MATCH(P$7,$N$68:$AS$68,0)),"")</f>
        <v>0</v>
      </c>
      <c r="Q19" s="52" cm="1">
        <f t="array" ref="Q19">IFERROR(INDEX($N$69:$AS$597,MATCH(1,($K$69:$K$597=$M19)*($I$69:$I$597=$I19)*($H$69:$H$597=$H19)*($F$69:$F$597=$F19),0),MATCH(Q$7,$N$68:$AS$68,0)),"")</f>
        <v>0</v>
      </c>
      <c r="R19" s="52" cm="1">
        <f t="array" ref="R19">IFERROR(INDEX($N$69:$AS$597,MATCH(1,($K$69:$K$597=$M19)*($I$69:$I$597=$I19)*($H$69:$H$597=$H19)*($F$69:$F$597=$F19),0),MATCH(R$7,$N$68:$AS$68,0)),"")</f>
        <v>0</v>
      </c>
      <c r="S19" s="52" cm="1">
        <f t="array" ref="S19">IFERROR(INDEX($N$69:$AS$597,MATCH(1,($K$69:$K$597=$M19)*($I$69:$I$597=$I19)*($H$69:$H$597=$H19)*($F$69:$F$597=$F19),0),MATCH(S$7,$N$68:$AS$68,0)),"")</f>
        <v>0</v>
      </c>
      <c r="T19" s="52" cm="1">
        <f t="array" ref="T19">IFERROR(INDEX($N$69:$AS$597,MATCH(1,($K$69:$K$597=$M19)*($I$69:$I$597=$I19)*($H$69:$H$597=$H19)*($F$69:$F$597=$F19),0),MATCH(T$7,$N$68:$AS$68,0)),"")</f>
        <v>0</v>
      </c>
      <c r="U19" s="52" cm="1">
        <f t="array" ref="U19">IFERROR(INDEX($N$69:$AS$597,MATCH(1,($K$69:$K$597=$M19)*($I$69:$I$597=$I19)*($H$69:$H$597=$H19)*($F$69:$F$597=$F19),0),MATCH(U$7,$N$68:$AS$68,0)),"")</f>
        <v>0</v>
      </c>
      <c r="V19" s="52" cm="1">
        <f t="array" ref="V19">IFERROR(INDEX($N$69:$AS$597,MATCH(1,($K$69:$K$597=$M19)*($I$69:$I$597=$I19)*($H$69:$H$597=$H19)*($F$69:$F$597=$F19),0),MATCH(V$7,$N$68:$AS$68,0)),"")</f>
        <v>0</v>
      </c>
      <c r="W19" s="52" cm="1">
        <f t="array" ref="W19">IFERROR(INDEX($N$69:$AS$597,MATCH(1,($K$69:$K$597=$M19)*($I$69:$I$597=$I19)*($H$69:$H$597=$H19)*($F$69:$F$597=$F19),0),MATCH(W$7,$N$68:$AS$68,0)),"")</f>
        <v>0</v>
      </c>
      <c r="X19" s="52" cm="1">
        <f t="array" ref="X19">IFERROR(INDEX($N$69:$AS$597,MATCH(1,($K$69:$K$597=$M19)*($I$69:$I$597=$I19)*($H$69:$H$597=$H19)*($F$69:$F$597=$F19),0),MATCH(X$7,$N$68:$AS$68,0)),"")</f>
        <v>0</v>
      </c>
      <c r="Y19" s="52" cm="1">
        <f t="array" ref="Y19">IFERROR(INDEX($N$69:$AS$597,MATCH(1,($K$69:$K$597=$M19)*($I$69:$I$597=$I19)*($H$69:$H$597=$H19)*($F$69:$F$597=$F19),0),MATCH(Y$7,$N$68:$AS$68,0)),"")</f>
        <v>0</v>
      </c>
      <c r="Z19" s="52" cm="1">
        <f t="array" ref="Z19">IFERROR(INDEX($N$69:$AS$597,MATCH(1,($K$69:$K$597=$M19)*($I$69:$I$597=$I19)*($H$69:$H$597=$H19)*($F$69:$F$597=$F19),0),MATCH(Z$7,$N$68:$AS$68,0)),"")</f>
        <v>0</v>
      </c>
      <c r="AA19" s="52" cm="1">
        <f t="array" ref="AA19">IFERROR(INDEX($N$69:$AS$597,MATCH(1,($K$69:$K$597=$M19)*($I$69:$I$597=$I19)*($H$69:$H$597=$H19)*($F$69:$F$597=$F19),0),MATCH(AA$7,$N$68:$AS$68,0)),"")</f>
        <v>0</v>
      </c>
      <c r="AB19" s="52" cm="1">
        <f t="array" ref="AB19">IFERROR(INDEX($N$69:$AS$597,MATCH(1,($K$69:$K$597=$M19)*($I$69:$I$597=$I19)*($H$69:$H$597=$H19)*($F$69:$F$597=$F19),0),MATCH(AB$7,$N$68:$AS$68,0)),"")</f>
        <v>0</v>
      </c>
      <c r="AC19" s="52" cm="1">
        <f t="array" ref="AC19">IFERROR(INDEX($N$69:$AS$597,MATCH(1,($K$69:$K$597=$M19)*($I$69:$I$597=$I19)*($H$69:$H$597=$H19)*($F$69:$F$597=$F19),0),MATCH(AC$7,$N$68:$AS$68,0)),"")</f>
        <v>0</v>
      </c>
      <c r="AD19" s="52" cm="1">
        <f t="array" ref="AD19">IFERROR(INDEX($N$69:$AS$597,MATCH(1,($K$69:$K$597=$M19)*($I$69:$I$597=$I19)*($H$69:$H$597=$H19)*($F$69:$F$597=$F19),0),MATCH(AD$7,$N$68:$AS$68,0)),"")</f>
        <v>0</v>
      </c>
      <c r="AE19" s="52" cm="1">
        <f t="array" ref="AE19">IFERROR(INDEX($N$69:$AS$597,MATCH(1,($K$69:$K$597=$M19)*($I$69:$I$597=$I19)*($H$69:$H$597=$H19)*($F$69:$F$597=$F19),0),MATCH(AE$7,$N$68:$AS$68,0)),"")</f>
        <v>0</v>
      </c>
      <c r="AF19" s="52" cm="1">
        <f t="array" ref="AF19">IFERROR(INDEX($N$69:$AS$597,MATCH(1,($K$69:$K$597=$M19)*($I$69:$I$597=$I19)*($H$69:$H$597=$H19)*($F$69:$F$597=$F19),0),MATCH(AF$7,$N$68:$AS$68,0)),"")</f>
        <v>0</v>
      </c>
      <c r="AG19" s="52" cm="1">
        <f t="array" ref="AG19">IFERROR(INDEX($N$69:$AS$597,MATCH(1,($K$69:$K$597=$M19)*($I$69:$I$597=$I19)*($H$69:$H$597=$H19)*($F$69:$F$597=$F19),0),MATCH(AG$7,$N$68:$AS$68,0)),"")</f>
        <v>0</v>
      </c>
      <c r="AH19" s="52" cm="1">
        <f t="array" ref="AH19">IFERROR(INDEX($N$69:$AS$597,MATCH(1,($K$69:$K$597=$M19)*($I$69:$I$597=$I19)*($H$69:$H$597=$H19)*($F$69:$F$597=$F19),0),MATCH(AH$7,$N$68:$AS$68,0)),"")</f>
        <v>0</v>
      </c>
      <c r="AI19" s="52" cm="1">
        <f t="array" ref="AI19">IFERROR(INDEX($N$69:$AS$597,MATCH(1,($K$69:$K$597=$M19)*($I$69:$I$597=$I19)*($H$69:$H$597=$H19)*($F$69:$F$597=$F19),0),MATCH(AI$7,$N$68:$AS$68,0)),"")</f>
        <v>0</v>
      </c>
      <c r="AJ19" s="52" cm="1">
        <f t="array" ref="AJ19">IFERROR(INDEX($N$69:$AS$597,MATCH(1,($K$69:$K$597=$M19)*($I$69:$I$597=$I19)*($H$69:$H$597=$H19)*($F$69:$F$597=$F19),0),MATCH(AJ$7,$N$68:$AS$68,0)),"")</f>
        <v>0</v>
      </c>
      <c r="AK19" s="52" cm="1">
        <f t="array" ref="AK19">IFERROR(INDEX($N$69:$AS$597,MATCH(1,($K$69:$K$597=$M19)*($I$69:$I$597=$I19)*($H$69:$H$597=$H19)*($F$69:$F$597=$F19),0),MATCH(AK$7,$N$68:$AS$68,0)),"")</f>
        <v>0</v>
      </c>
      <c r="AL19" s="52" cm="1">
        <f t="array" ref="AL19">IFERROR(INDEX($N$69:$AS$597,MATCH(1,($K$69:$K$597=$M19)*($I$69:$I$597=$I19)*($H$69:$H$597=$H19)*($F$69:$F$597=$F19),0),MATCH(AL$7,$N$68:$AS$68,0)),"")</f>
        <v>0</v>
      </c>
      <c r="AM19" s="52" cm="1">
        <f t="array" ref="AM19">IFERROR(INDEX($N$69:$AS$597,MATCH(1,($K$69:$K$597=$M19)*($I$69:$I$597=$I19)*($H$69:$H$597=$H19)*($F$69:$F$597=$F19),0),MATCH(AM$7,$N$68:$AS$68,0)),"")</f>
        <v>0</v>
      </c>
      <c r="AN19" s="52" cm="1">
        <f t="array" ref="AN19">IFERROR(INDEX($N$69:$AS$597,MATCH(1,($K$69:$K$597=$M19)*($I$69:$I$597=$I19)*($H$69:$H$597=$H19)*($F$69:$F$597=$F19),0),MATCH(AN$7,$N$68:$AS$68,0)),"")</f>
        <v>0</v>
      </c>
      <c r="AO19" s="52" cm="1">
        <f t="array" ref="AO19">IFERROR(INDEX($N$69:$AS$597,MATCH(1,($K$69:$K$597=$M19)*($I$69:$I$597=$I19)*($H$69:$H$597=$H19)*($F$69:$F$597=$F19),0),MATCH(AO$7,$N$68:$AS$68,0)),"")</f>
        <v>0</v>
      </c>
      <c r="AP19" s="52" cm="1">
        <f t="array" ref="AP19">IFERROR(INDEX($N$69:$AS$597,MATCH(1,($K$69:$K$597=$M19)*($I$69:$I$597=$I19)*($H$69:$H$597=$H19)*($F$69:$F$597=$F19),0),MATCH(AP$7,$N$68:$AS$68,0)),"")</f>
        <v>0</v>
      </c>
      <c r="AQ19" s="52" cm="1">
        <f t="array" ref="AQ19">IFERROR(INDEX($N$69:$AS$597,MATCH(1,($K$69:$K$597=$M19)*($I$69:$I$597=$I19)*($H$69:$H$597=$H19)*($F$69:$F$597=$F19),0),MATCH(AQ$7,$N$68:$AS$68,0)),"")</f>
        <v>0</v>
      </c>
      <c r="AR19" s="52" cm="1">
        <f t="array" ref="AR19">IFERROR(INDEX($N$69:$AS$597,MATCH(1,($K$69:$K$597=$M19)*($I$69:$I$597=$I19)*($H$69:$H$597=$H19)*($F$69:$F$597=$F19),0),MATCH(AR$7,$N$68:$AS$68,0)),"")</f>
        <v>0</v>
      </c>
      <c r="AS19" s="52" cm="1">
        <f t="array" ref="AS19">IFERROR(INDEX($N$69:$AS$597,MATCH(1,($K$69:$K$597=$M19)*($I$69:$I$597=$I19)*($H$69:$H$597=$H19)*($F$69:$F$597=$F19),0),MATCH(AS$7,$N$68:$AS$68,0)),"")</f>
        <v>0</v>
      </c>
    </row>
    <row r="21" spans="1:45" s="16" customFormat="1">
      <c r="A21" s="17" t="s">
        <v>368</v>
      </c>
      <c r="B21" s="17"/>
      <c r="M21" s="44"/>
    </row>
    <row r="22" spans="1:45">
      <c r="A22" s="7"/>
      <c r="B22" s="7"/>
    </row>
    <row r="23" spans="1:45" outlineLevel="1">
      <c r="B23" s="48" t="s">
        <v>369</v>
      </c>
      <c r="C23" s="12" t="s">
        <v>289</v>
      </c>
    </row>
    <row r="24" spans="1:45" outlineLevel="1">
      <c r="B24" s="48" t="s">
        <v>370</v>
      </c>
      <c r="C24" t="str">
        <f>INDEX(Regions!$C$5:$W$19,MATCH($C$23,Regions!$B$5:$B$19,0),MATCH($B$1,Regions!$C$4:$W$4,0))</f>
        <v>Standard</v>
      </c>
      <c r="F24" s="7"/>
      <c r="G24" s="7"/>
    </row>
    <row r="25" spans="1:45" outlineLevel="1">
      <c r="H25" s="166" t="s">
        <v>371</v>
      </c>
    </row>
    <row r="26" spans="1:45" outlineLevel="1">
      <c r="H26" s="76" t="s">
        <v>321</v>
      </c>
      <c r="I26" s="76" t="s">
        <v>27</v>
      </c>
      <c r="J26" s="76"/>
      <c r="K26" s="76" t="s">
        <v>28</v>
      </c>
      <c r="L26" s="76" t="s">
        <v>372</v>
      </c>
      <c r="M26" s="78" t="s">
        <v>31</v>
      </c>
      <c r="N26" s="76" t="s">
        <v>340</v>
      </c>
      <c r="O26" s="76">
        <v>2020</v>
      </c>
      <c r="P26" s="76">
        <f t="shared" ref="P26:AS26" si="3">O26+1</f>
        <v>2021</v>
      </c>
      <c r="Q26" s="76">
        <f t="shared" si="3"/>
        <v>2022</v>
      </c>
      <c r="R26" s="76">
        <f t="shared" si="3"/>
        <v>2023</v>
      </c>
      <c r="S26" s="76">
        <f t="shared" si="3"/>
        <v>2024</v>
      </c>
      <c r="T26" s="76">
        <f t="shared" si="3"/>
        <v>2025</v>
      </c>
      <c r="U26" s="76">
        <f t="shared" si="3"/>
        <v>2026</v>
      </c>
      <c r="V26" s="76">
        <f t="shared" si="3"/>
        <v>2027</v>
      </c>
      <c r="W26" s="76">
        <f t="shared" si="3"/>
        <v>2028</v>
      </c>
      <c r="X26" s="76">
        <f t="shared" si="3"/>
        <v>2029</v>
      </c>
      <c r="Y26" s="76">
        <f t="shared" si="3"/>
        <v>2030</v>
      </c>
      <c r="Z26" s="76">
        <f t="shared" si="3"/>
        <v>2031</v>
      </c>
      <c r="AA26" s="76">
        <f t="shared" si="3"/>
        <v>2032</v>
      </c>
      <c r="AB26" s="76">
        <f t="shared" si="3"/>
        <v>2033</v>
      </c>
      <c r="AC26" s="76">
        <f t="shared" si="3"/>
        <v>2034</v>
      </c>
      <c r="AD26" s="76">
        <f t="shared" si="3"/>
        <v>2035</v>
      </c>
      <c r="AE26" s="76">
        <f t="shared" si="3"/>
        <v>2036</v>
      </c>
      <c r="AF26" s="76">
        <f t="shared" si="3"/>
        <v>2037</v>
      </c>
      <c r="AG26" s="76">
        <f t="shared" si="3"/>
        <v>2038</v>
      </c>
      <c r="AH26" s="76">
        <f t="shared" si="3"/>
        <v>2039</v>
      </c>
      <c r="AI26" s="76">
        <f t="shared" si="3"/>
        <v>2040</v>
      </c>
      <c r="AJ26" s="76">
        <f t="shared" si="3"/>
        <v>2041</v>
      </c>
      <c r="AK26" s="76">
        <f t="shared" si="3"/>
        <v>2042</v>
      </c>
      <c r="AL26" s="76">
        <f t="shared" si="3"/>
        <v>2043</v>
      </c>
      <c r="AM26" s="76">
        <f t="shared" si="3"/>
        <v>2044</v>
      </c>
      <c r="AN26" s="76">
        <f t="shared" si="3"/>
        <v>2045</v>
      </c>
      <c r="AO26" s="76">
        <f t="shared" si="3"/>
        <v>2046</v>
      </c>
      <c r="AP26" s="76">
        <f t="shared" si="3"/>
        <v>2047</v>
      </c>
      <c r="AQ26" s="76">
        <f t="shared" si="3"/>
        <v>2048</v>
      </c>
      <c r="AR26" s="76">
        <f t="shared" si="3"/>
        <v>2049</v>
      </c>
      <c r="AS26" s="76">
        <f t="shared" si="3"/>
        <v>2050</v>
      </c>
    </row>
    <row r="27" spans="1:45" outlineLevel="1">
      <c r="E27" s="27"/>
      <c r="H27" s="12"/>
      <c r="I27" s="12" t="s">
        <v>373</v>
      </c>
      <c r="J27" s="12"/>
      <c r="K27" s="12"/>
      <c r="N27" s="52">
        <f>-PMT(N8,N10,1,1)</f>
        <v>0.95</v>
      </c>
    </row>
    <row r="28" spans="1:45" outlineLevel="1">
      <c r="H28" s="12"/>
      <c r="I28" s="12" t="s">
        <v>33</v>
      </c>
      <c r="J28" s="12"/>
      <c r="K28" s="12" t="s">
        <v>374</v>
      </c>
      <c r="L28" s="9"/>
      <c r="M28" s="47"/>
      <c r="N28" s="87"/>
      <c r="O28" s="86" cm="1">
        <f t="array" ref="O28">INDEX($N$8:$AS$20,MATCH(1,($I$8:$I$20=$I28)*($F$8:$F$20=$C24),0),MATCH(O$26,$N$7:$AS$7,0))/$N$8</f>
        <v>5925.2904792623231</v>
      </c>
      <c r="P28" s="86"/>
      <c r="Q28" s="86"/>
      <c r="R28" s="86"/>
      <c r="S28" s="86"/>
      <c r="T28" s="86"/>
      <c r="U28" s="86"/>
      <c r="V28" s="86"/>
      <c r="W28" s="86"/>
      <c r="X28" s="86"/>
      <c r="Y28" s="86"/>
      <c r="Z28" s="86"/>
      <c r="AA28" s="86"/>
      <c r="AB28" s="86"/>
      <c r="AC28" s="86"/>
      <c r="AD28" s="86"/>
      <c r="AE28" s="86"/>
      <c r="AF28" s="86"/>
      <c r="AG28" s="86"/>
      <c r="AH28" s="86"/>
      <c r="AI28" s="86"/>
      <c r="AJ28" s="86"/>
      <c r="AK28" s="86"/>
      <c r="AL28" s="86"/>
      <c r="AM28" s="86"/>
      <c r="AN28" s="86"/>
      <c r="AO28" s="86"/>
      <c r="AP28" s="86"/>
      <c r="AQ28" s="86"/>
      <c r="AR28" s="86"/>
      <c r="AS28" s="86"/>
    </row>
    <row r="29" spans="1:45" outlineLevel="1">
      <c r="H29" s="12"/>
      <c r="I29" s="12" t="s">
        <v>375</v>
      </c>
      <c r="J29" s="12"/>
      <c r="K29" s="12"/>
      <c r="L29" s="9"/>
      <c r="M29" s="47"/>
      <c r="N29" s="85"/>
      <c r="O29" s="86">
        <f t="shared" ref="O29:AS29" si="4">1/(1+$N$9)^(O26-$O$26)</f>
        <v>1</v>
      </c>
      <c r="P29" s="86">
        <f t="shared" si="4"/>
        <v>0.92592592592592582</v>
      </c>
      <c r="Q29" s="86">
        <f t="shared" si="4"/>
        <v>0.85733882030178321</v>
      </c>
      <c r="R29" s="86">
        <f t="shared" si="4"/>
        <v>0.79383224102016958</v>
      </c>
      <c r="S29" s="86">
        <f t="shared" si="4"/>
        <v>0.73502985279645328</v>
      </c>
      <c r="T29" s="86">
        <f t="shared" si="4"/>
        <v>0.68058319703375303</v>
      </c>
      <c r="U29" s="86">
        <f t="shared" si="4"/>
        <v>0.63016962688310452</v>
      </c>
      <c r="V29" s="86">
        <f t="shared" si="4"/>
        <v>0.58349039526213387</v>
      </c>
      <c r="W29" s="86">
        <f t="shared" si="4"/>
        <v>0.54026888450197574</v>
      </c>
      <c r="X29" s="86">
        <f t="shared" si="4"/>
        <v>0.50024896713145905</v>
      </c>
      <c r="Y29" s="86">
        <f t="shared" si="4"/>
        <v>0.46319348808468425</v>
      </c>
      <c r="Z29" s="86">
        <f t="shared" si="4"/>
        <v>0.42888285933767062</v>
      </c>
      <c r="AA29" s="86">
        <f t="shared" si="4"/>
        <v>0.39711375864599124</v>
      </c>
      <c r="AB29" s="86">
        <f t="shared" si="4"/>
        <v>0.36769792467221413</v>
      </c>
      <c r="AC29" s="86">
        <f t="shared" si="4"/>
        <v>0.34046104136316119</v>
      </c>
      <c r="AD29" s="86">
        <f t="shared" si="4"/>
        <v>0.31524170496588994</v>
      </c>
      <c r="AE29" s="86">
        <f t="shared" si="4"/>
        <v>0.29189046756100923</v>
      </c>
      <c r="AF29" s="86">
        <f t="shared" si="4"/>
        <v>0.27026895144537894</v>
      </c>
      <c r="AG29" s="86">
        <f t="shared" si="4"/>
        <v>0.25024902911609154</v>
      </c>
      <c r="AH29" s="86">
        <f t="shared" si="4"/>
        <v>0.23171206399638106</v>
      </c>
      <c r="AI29" s="86">
        <f t="shared" si="4"/>
        <v>0.21454820740405653</v>
      </c>
      <c r="AJ29" s="86">
        <f t="shared" si="4"/>
        <v>0.19865574759634863</v>
      </c>
      <c r="AK29" s="86">
        <f t="shared" si="4"/>
        <v>0.18394050703365611</v>
      </c>
      <c r="AL29" s="86">
        <f t="shared" si="4"/>
        <v>0.17031528429042234</v>
      </c>
      <c r="AM29" s="86">
        <f t="shared" si="4"/>
        <v>0.1576993373059466</v>
      </c>
      <c r="AN29" s="86">
        <f t="shared" si="4"/>
        <v>0.1460179049129135</v>
      </c>
      <c r="AO29" s="86">
        <f t="shared" si="4"/>
        <v>0.13520176380825324</v>
      </c>
      <c r="AP29" s="86">
        <f t="shared" si="4"/>
        <v>0.12518681834097523</v>
      </c>
      <c r="AQ29" s="86">
        <f t="shared" si="4"/>
        <v>0.11591372068608817</v>
      </c>
      <c r="AR29" s="86">
        <f t="shared" si="4"/>
        <v>0.10732751915378534</v>
      </c>
      <c r="AS29" s="86">
        <f t="shared" si="4"/>
        <v>9.9377332549801231E-2</v>
      </c>
    </row>
    <row r="30" spans="1:45" outlineLevel="1">
      <c r="H30" s="12"/>
      <c r="I30" s="12" t="s">
        <v>346</v>
      </c>
      <c r="J30" s="12"/>
      <c r="K30" s="12" t="s">
        <v>374</v>
      </c>
      <c r="N30" s="88"/>
      <c r="O30" s="89">
        <f t="shared" ref="O30:AS30" si="5">SUMIFS(O$8:O$20,$I$8:$I$20,$I30,$F$8:$F$20,$C$24)*O29/$N$8</f>
        <v>296.26452396311612</v>
      </c>
      <c r="P30" s="89">
        <f t="shared" si="5"/>
        <v>271.34891171291201</v>
      </c>
      <c r="Q30" s="89">
        <f t="shared" si="5"/>
        <v>248.51549894731428</v>
      </c>
      <c r="R30" s="89">
        <f t="shared" si="5"/>
        <v>227.59129382725845</v>
      </c>
      <c r="S30" s="89">
        <f t="shared" si="5"/>
        <v>208.4175990098978</v>
      </c>
      <c r="T30" s="89">
        <f t="shared" si="5"/>
        <v>190.84883640263124</v>
      </c>
      <c r="U30" s="89">
        <f t="shared" si="5"/>
        <v>174.75146809372046</v>
      </c>
      <c r="V30" s="89">
        <f t="shared" si="5"/>
        <v>160.00300562264971</v>
      </c>
      <c r="W30" s="89">
        <f t="shared" si="5"/>
        <v>146.49110038941649</v>
      </c>
      <c r="X30" s="89">
        <f t="shared" si="5"/>
        <v>134.11270858655129</v>
      </c>
      <c r="Y30" s="89">
        <f t="shared" si="5"/>
        <v>122.77332457498265</v>
      </c>
      <c r="Z30" s="89">
        <f t="shared" si="5"/>
        <v>112.77845276106564</v>
      </c>
      <c r="AA30" s="89">
        <f t="shared" si="5"/>
        <v>103.59449193780888</v>
      </c>
      <c r="AB30" s="89">
        <f t="shared" si="5"/>
        <v>95.155864052982608</v>
      </c>
      <c r="AC30" s="89">
        <f t="shared" si="5"/>
        <v>87.402277962551423</v>
      </c>
      <c r="AD30" s="89">
        <f t="shared" si="5"/>
        <v>80.278304447925578</v>
      </c>
      <c r="AE30" s="89">
        <f t="shared" si="5"/>
        <v>73.732985300209222</v>
      </c>
      <c r="AF30" s="89">
        <f t="shared" si="5"/>
        <v>67.719473747780981</v>
      </c>
      <c r="AG30" s="89">
        <f t="shared" si="5"/>
        <v>62.194703720757467</v>
      </c>
      <c r="AH30" s="89">
        <f t="shared" si="5"/>
        <v>57.119085645824967</v>
      </c>
      <c r="AI30" s="89">
        <f t="shared" si="5"/>
        <v>52.456226648946327</v>
      </c>
      <c r="AJ30" s="89">
        <f t="shared" si="5"/>
        <v>48.172673212827675</v>
      </c>
      <c r="AK30" s="89">
        <f t="shared" si="5"/>
        <v>44.237674491919933</v>
      </c>
      <c r="AL30" s="89">
        <f t="shared" si="5"/>
        <v>40.622964631210081</v>
      </c>
      <c r="AM30" s="89">
        <f t="shared" si="5"/>
        <v>37.302562567108509</v>
      </c>
      <c r="AN30" s="89">
        <f t="shared" si="5"/>
        <v>34.252587910272638</v>
      </c>
      <c r="AO30" s="89">
        <f t="shared" si="5"/>
        <v>31.451091622056897</v>
      </c>
      <c r="AP30" s="89">
        <f t="shared" si="5"/>
        <v>28.877900299216527</v>
      </c>
      <c r="AQ30" s="89">
        <f t="shared" si="5"/>
        <v>26.514472976225328</v>
      </c>
      <c r="AR30" s="89">
        <f t="shared" si="5"/>
        <v>24.343769441747817</v>
      </c>
      <c r="AS30" s="89">
        <f t="shared" si="5"/>
        <v>22.350129146035318</v>
      </c>
    </row>
    <row r="31" spans="1:45" outlineLevel="1">
      <c r="H31" s="12"/>
      <c r="I31" s="12" t="s">
        <v>376</v>
      </c>
      <c r="J31" s="12"/>
      <c r="K31" s="12" t="s">
        <v>374</v>
      </c>
      <c r="N31" s="88"/>
      <c r="O31" s="89">
        <f>SUM(O$56:O$57)*O29</f>
        <v>265.20227026310488</v>
      </c>
      <c r="P31" s="89">
        <f t="shared" ref="P31:AS31" si="6">SUM(P$56:P$57)*P29</f>
        <v>252.67418510790148</v>
      </c>
      <c r="Q31" s="89">
        <f t="shared" si="6"/>
        <v>239.23695196741102</v>
      </c>
      <c r="R31" s="89">
        <f t="shared" si="6"/>
        <v>216.11917697980496</v>
      </c>
      <c r="S31" s="89">
        <f t="shared" si="6"/>
        <v>195.60300341209856</v>
      </c>
      <c r="T31" s="89">
        <f t="shared" si="6"/>
        <v>180.22361139825415</v>
      </c>
      <c r="U31" s="89">
        <f t="shared" si="6"/>
        <v>166.4804516092737</v>
      </c>
      <c r="V31" s="89">
        <f t="shared" si="6"/>
        <v>153.78443422305995</v>
      </c>
      <c r="W31" s="89">
        <f t="shared" si="6"/>
        <v>142.05583531596</v>
      </c>
      <c r="X31" s="89">
        <f t="shared" si="6"/>
        <v>131.22099627864685</v>
      </c>
      <c r="Y31" s="89">
        <f t="shared" si="6"/>
        <v>121.21186269368756</v>
      </c>
      <c r="Z31" s="89">
        <f t="shared" si="6"/>
        <v>112.01033405867575</v>
      </c>
      <c r="AA31" s="89">
        <f t="shared" si="6"/>
        <v>103.50690918471537</v>
      </c>
      <c r="AB31" s="89">
        <f t="shared" si="6"/>
        <v>95.648653789702919</v>
      </c>
      <c r="AC31" s="89">
        <f t="shared" si="6"/>
        <v>88.386645234090295</v>
      </c>
      <c r="AD31" s="89">
        <f t="shared" si="6"/>
        <v>81.675668652205175</v>
      </c>
      <c r="AE31" s="89">
        <f t="shared" si="6"/>
        <v>75.874318009053738</v>
      </c>
      <c r="AF31" s="89">
        <f t="shared" si="6"/>
        <v>70.484274903421564</v>
      </c>
      <c r="AG31" s="89">
        <f t="shared" si="6"/>
        <v>65.476436713251729</v>
      </c>
      <c r="AH31" s="89">
        <f t="shared" si="6"/>
        <v>60.823755484569766</v>
      </c>
      <c r="AI31" s="89">
        <f t="shared" si="6"/>
        <v>56.501093221381147</v>
      </c>
      <c r="AJ31" s="89">
        <f t="shared" si="6"/>
        <v>52.489218080431328</v>
      </c>
      <c r="AK31" s="89">
        <f t="shared" si="6"/>
        <v>48.761675096322463</v>
      </c>
      <c r="AL31" s="89">
        <f t="shared" si="6"/>
        <v>45.298354018883053</v>
      </c>
      <c r="AM31" s="89">
        <f t="shared" si="6"/>
        <v>42.080563772689416</v>
      </c>
      <c r="AN31" s="89">
        <f t="shared" si="6"/>
        <v>39.090932553263094</v>
      </c>
      <c r="AO31" s="89">
        <f t="shared" si="6"/>
        <v>36.282899444086546</v>
      </c>
      <c r="AP31" s="89">
        <f t="shared" si="6"/>
        <v>33.67638052637502</v>
      </c>
      <c r="AQ31" s="89">
        <f t="shared" si="6"/>
        <v>31.256929434913847</v>
      </c>
      <c r="AR31" s="89">
        <f t="shared" si="6"/>
        <v>29.011134304731552</v>
      </c>
      <c r="AS31" s="89">
        <f t="shared" si="6"/>
        <v>26.926543778554787</v>
      </c>
    </row>
    <row r="32" spans="1:45" outlineLevel="1">
      <c r="H32" s="12"/>
      <c r="I32" s="12" t="s">
        <v>326</v>
      </c>
      <c r="J32" s="12"/>
      <c r="K32" s="12"/>
      <c r="L32" s="9"/>
      <c r="M32" s="47"/>
      <c r="N32" s="85"/>
      <c r="O32" s="202">
        <f t="shared" ref="O32:AS32" si="7">1/(1+$N$9)^(O26-$O$26)</f>
        <v>1</v>
      </c>
      <c r="P32" s="202">
        <f t="shared" si="7"/>
        <v>0.92592592592592582</v>
      </c>
      <c r="Q32" s="202">
        <f t="shared" si="7"/>
        <v>0.85733882030178321</v>
      </c>
      <c r="R32" s="202">
        <f t="shared" si="7"/>
        <v>0.79383224102016958</v>
      </c>
      <c r="S32" s="202">
        <f t="shared" si="7"/>
        <v>0.73502985279645328</v>
      </c>
      <c r="T32" s="202">
        <f t="shared" si="7"/>
        <v>0.68058319703375303</v>
      </c>
      <c r="U32" s="202">
        <f t="shared" si="7"/>
        <v>0.63016962688310452</v>
      </c>
      <c r="V32" s="202">
        <f t="shared" si="7"/>
        <v>0.58349039526213387</v>
      </c>
      <c r="W32" s="202">
        <f t="shared" si="7"/>
        <v>0.54026888450197574</v>
      </c>
      <c r="X32" s="202">
        <f t="shared" si="7"/>
        <v>0.50024896713145905</v>
      </c>
      <c r="Y32" s="202">
        <f t="shared" si="7"/>
        <v>0.46319348808468425</v>
      </c>
      <c r="Z32" s="202">
        <f t="shared" si="7"/>
        <v>0.42888285933767062</v>
      </c>
      <c r="AA32" s="202">
        <f t="shared" si="7"/>
        <v>0.39711375864599124</v>
      </c>
      <c r="AB32" s="202">
        <f t="shared" si="7"/>
        <v>0.36769792467221413</v>
      </c>
      <c r="AC32" s="202">
        <f t="shared" si="7"/>
        <v>0.34046104136316119</v>
      </c>
      <c r="AD32" s="202">
        <f t="shared" si="7"/>
        <v>0.31524170496588994</v>
      </c>
      <c r="AE32" s="202">
        <f t="shared" si="7"/>
        <v>0.29189046756100923</v>
      </c>
      <c r="AF32" s="202">
        <f t="shared" si="7"/>
        <v>0.27026895144537894</v>
      </c>
      <c r="AG32" s="202">
        <f t="shared" si="7"/>
        <v>0.25024902911609154</v>
      </c>
      <c r="AH32" s="202">
        <f t="shared" si="7"/>
        <v>0.23171206399638106</v>
      </c>
      <c r="AI32" s="202">
        <f t="shared" si="7"/>
        <v>0.21454820740405653</v>
      </c>
      <c r="AJ32" s="202">
        <f t="shared" si="7"/>
        <v>0.19865574759634863</v>
      </c>
      <c r="AK32" s="202">
        <f t="shared" si="7"/>
        <v>0.18394050703365611</v>
      </c>
      <c r="AL32" s="202">
        <f t="shared" si="7"/>
        <v>0.17031528429042234</v>
      </c>
      <c r="AM32" s="202">
        <f t="shared" si="7"/>
        <v>0.1576993373059466</v>
      </c>
      <c r="AN32" s="202">
        <f t="shared" si="7"/>
        <v>0.1460179049129135</v>
      </c>
      <c r="AO32" s="202">
        <f t="shared" si="7"/>
        <v>0.13520176380825324</v>
      </c>
      <c r="AP32" s="202">
        <f t="shared" si="7"/>
        <v>0.12518681834097523</v>
      </c>
      <c r="AQ32" s="202">
        <f t="shared" si="7"/>
        <v>0.11591372068608817</v>
      </c>
      <c r="AR32" s="202">
        <f t="shared" si="7"/>
        <v>0.10732751915378534</v>
      </c>
      <c r="AS32" s="202">
        <f t="shared" si="7"/>
        <v>9.9377332549801231E-2</v>
      </c>
    </row>
    <row r="33" spans="5:45" outlineLevel="1">
      <c r="H33" s="12"/>
      <c r="I33" s="12" t="s">
        <v>377</v>
      </c>
      <c r="J33" s="12"/>
      <c r="K33" s="12" t="s">
        <v>374</v>
      </c>
      <c r="N33" s="88"/>
      <c r="O33" s="90">
        <f>SUM(O28,O30:AS31)/SUM(O32:AS32)</f>
        <v>1019.4373315819679</v>
      </c>
      <c r="P33" s="225"/>
      <c r="Q33" s="225"/>
      <c r="R33" s="225"/>
      <c r="S33" s="225"/>
      <c r="T33" s="225"/>
      <c r="U33" s="225"/>
      <c r="V33" s="225"/>
      <c r="W33" s="225"/>
      <c r="X33" s="225"/>
      <c r="Y33" s="225"/>
      <c r="Z33" s="225"/>
      <c r="AA33" s="225"/>
      <c r="AB33" s="225"/>
      <c r="AC33" s="225"/>
      <c r="AD33" s="225"/>
      <c r="AE33" s="225"/>
      <c r="AF33" s="225"/>
      <c r="AG33" s="225"/>
      <c r="AH33" s="225"/>
      <c r="AI33" s="225"/>
      <c r="AJ33" s="225"/>
      <c r="AK33" s="225"/>
      <c r="AL33" s="225"/>
      <c r="AM33" s="225"/>
      <c r="AN33" s="225"/>
      <c r="AO33" s="225"/>
      <c r="AP33" s="225"/>
      <c r="AQ33" s="225"/>
      <c r="AR33" s="225"/>
      <c r="AS33" s="225"/>
    </row>
    <row r="34" spans="5:45" outlineLevel="1">
      <c r="H34" s="12"/>
      <c r="I34" s="12"/>
      <c r="J34" s="12"/>
      <c r="K34" s="12"/>
      <c r="N34" s="88"/>
      <c r="O34" s="88"/>
      <c r="P34" s="88"/>
      <c r="Q34" s="88"/>
      <c r="R34" s="88"/>
      <c r="S34" s="88"/>
      <c r="T34" s="88"/>
      <c r="U34" s="88"/>
      <c r="V34" s="88"/>
      <c r="W34" s="88"/>
      <c r="X34" s="88"/>
      <c r="Y34" s="88"/>
      <c r="Z34" s="88"/>
      <c r="AA34" s="88"/>
      <c r="AB34" s="88"/>
      <c r="AC34" s="88"/>
      <c r="AD34" s="88"/>
      <c r="AE34" s="88"/>
      <c r="AF34" s="88"/>
      <c r="AG34" s="88"/>
      <c r="AH34" s="88"/>
      <c r="AI34" s="88"/>
      <c r="AJ34" s="88"/>
      <c r="AK34" s="88"/>
      <c r="AL34" s="88"/>
      <c r="AM34" s="88"/>
      <c r="AN34" s="88"/>
      <c r="AO34" s="88"/>
      <c r="AP34" s="88"/>
      <c r="AQ34" s="88"/>
      <c r="AR34" s="88"/>
      <c r="AS34" s="88"/>
    </row>
    <row r="35" spans="5:45" outlineLevel="1">
      <c r="E35" s="27"/>
      <c r="N35" s="88"/>
      <c r="O35" s="88"/>
      <c r="P35" s="88"/>
      <c r="Q35" s="88"/>
      <c r="R35" s="88"/>
      <c r="S35" s="88"/>
      <c r="T35" s="88"/>
      <c r="U35" s="88"/>
      <c r="V35" s="88"/>
      <c r="W35" s="88"/>
      <c r="X35" s="88"/>
      <c r="Y35" s="88"/>
      <c r="Z35" s="88"/>
      <c r="AA35" s="88"/>
      <c r="AB35" s="88"/>
      <c r="AC35" s="88"/>
      <c r="AD35" s="88"/>
      <c r="AE35" s="88"/>
      <c r="AF35" s="88"/>
      <c r="AG35" s="88"/>
      <c r="AH35" s="88"/>
      <c r="AI35" s="88"/>
      <c r="AJ35" s="88"/>
      <c r="AK35" s="88"/>
      <c r="AL35" s="88"/>
      <c r="AM35" s="88"/>
      <c r="AN35" s="88"/>
      <c r="AO35" s="88"/>
      <c r="AP35" s="88"/>
      <c r="AQ35" s="88"/>
      <c r="AR35" s="88"/>
      <c r="AS35" s="88"/>
    </row>
    <row r="36" spans="5:45" outlineLevel="1">
      <c r="E36" s="161"/>
    </row>
    <row r="37" spans="5:45" outlineLevel="1" collapsed="1">
      <c r="H37" s="166" t="s">
        <v>378</v>
      </c>
    </row>
    <row r="38" spans="5:45" outlineLevel="1">
      <c r="H38" s="76" t="s">
        <v>321</v>
      </c>
      <c r="I38" s="76" t="s">
        <v>27</v>
      </c>
      <c r="J38" s="76"/>
      <c r="K38" s="76" t="s">
        <v>28</v>
      </c>
      <c r="L38" s="76" t="s">
        <v>372</v>
      </c>
      <c r="M38" s="78" t="s">
        <v>31</v>
      </c>
      <c r="N38" s="76" t="s">
        <v>340</v>
      </c>
      <c r="O38" s="76">
        <v>2020</v>
      </c>
      <c r="P38" s="76">
        <f t="shared" ref="P38:AS38" si="8">O38+1</f>
        <v>2021</v>
      </c>
      <c r="Q38" s="76">
        <f t="shared" si="8"/>
        <v>2022</v>
      </c>
      <c r="R38" s="76">
        <f t="shared" si="8"/>
        <v>2023</v>
      </c>
      <c r="S38" s="76">
        <f t="shared" si="8"/>
        <v>2024</v>
      </c>
      <c r="T38" s="76">
        <f t="shared" si="8"/>
        <v>2025</v>
      </c>
      <c r="U38" s="76">
        <f t="shared" si="8"/>
        <v>2026</v>
      </c>
      <c r="V38" s="76">
        <f t="shared" si="8"/>
        <v>2027</v>
      </c>
      <c r="W38" s="76">
        <f t="shared" si="8"/>
        <v>2028</v>
      </c>
      <c r="X38" s="76">
        <f t="shared" si="8"/>
        <v>2029</v>
      </c>
      <c r="Y38" s="76">
        <f t="shared" si="8"/>
        <v>2030</v>
      </c>
      <c r="Z38" s="76">
        <f t="shared" si="8"/>
        <v>2031</v>
      </c>
      <c r="AA38" s="76">
        <f t="shared" si="8"/>
        <v>2032</v>
      </c>
      <c r="AB38" s="76">
        <f t="shared" si="8"/>
        <v>2033</v>
      </c>
      <c r="AC38" s="76">
        <f t="shared" si="8"/>
        <v>2034</v>
      </c>
      <c r="AD38" s="76">
        <f t="shared" si="8"/>
        <v>2035</v>
      </c>
      <c r="AE38" s="76">
        <f t="shared" si="8"/>
        <v>2036</v>
      </c>
      <c r="AF38" s="76">
        <f t="shared" si="8"/>
        <v>2037</v>
      </c>
      <c r="AG38" s="76">
        <f t="shared" si="8"/>
        <v>2038</v>
      </c>
      <c r="AH38" s="76">
        <f t="shared" si="8"/>
        <v>2039</v>
      </c>
      <c r="AI38" s="76">
        <f t="shared" si="8"/>
        <v>2040</v>
      </c>
      <c r="AJ38" s="76">
        <f t="shared" si="8"/>
        <v>2041</v>
      </c>
      <c r="AK38" s="76">
        <f t="shared" si="8"/>
        <v>2042</v>
      </c>
      <c r="AL38" s="76">
        <f t="shared" si="8"/>
        <v>2043</v>
      </c>
      <c r="AM38" s="76">
        <f t="shared" si="8"/>
        <v>2044</v>
      </c>
      <c r="AN38" s="76">
        <f t="shared" si="8"/>
        <v>2045</v>
      </c>
      <c r="AO38" s="76">
        <f t="shared" si="8"/>
        <v>2046</v>
      </c>
      <c r="AP38" s="76">
        <f t="shared" si="8"/>
        <v>2047</v>
      </c>
      <c r="AQ38" s="76">
        <f t="shared" si="8"/>
        <v>2048</v>
      </c>
      <c r="AR38" s="76">
        <f t="shared" si="8"/>
        <v>2049</v>
      </c>
      <c r="AS38" s="76">
        <f t="shared" si="8"/>
        <v>2050</v>
      </c>
    </row>
    <row r="39" spans="5:45" outlineLevel="1">
      <c r="H39" s="12"/>
      <c r="I39" s="12" t="s">
        <v>33</v>
      </c>
      <c r="J39" s="12"/>
      <c r="K39" s="12" t="s">
        <v>374</v>
      </c>
      <c r="L39" s="9"/>
      <c r="M39" s="47"/>
      <c r="N39" s="87"/>
      <c r="O39" s="86" cm="1">
        <f t="array" ref="O39">INDEX($N$8:$AS$20,MATCH(1,($I$8:$I$20=$I39)*($F$8:$F$20=$C$24),0),MATCH(O$26,$N$7:$AS$7,0))</f>
        <v>5629.0259552992065</v>
      </c>
      <c r="P39" s="86"/>
      <c r="Q39" s="86"/>
      <c r="R39" s="86"/>
      <c r="S39" s="86"/>
      <c r="T39" s="86"/>
      <c r="U39" s="86"/>
      <c r="V39" s="86"/>
      <c r="W39" s="86"/>
      <c r="X39" s="86"/>
      <c r="Y39" s="86"/>
      <c r="Z39" s="86"/>
      <c r="AA39" s="86"/>
      <c r="AB39" s="86"/>
      <c r="AC39" s="86"/>
      <c r="AD39" s="86"/>
      <c r="AE39" s="86"/>
      <c r="AF39" s="86"/>
      <c r="AG39" s="86"/>
      <c r="AH39" s="86"/>
      <c r="AI39" s="86"/>
      <c r="AJ39" s="86"/>
      <c r="AK39" s="86"/>
      <c r="AL39" s="86"/>
      <c r="AM39" s="86"/>
      <c r="AN39" s="86"/>
      <c r="AO39" s="86"/>
      <c r="AP39" s="86"/>
      <c r="AQ39" s="86"/>
      <c r="AR39" s="86"/>
      <c r="AS39" s="86"/>
    </row>
    <row r="40" spans="5:45" outlineLevel="1">
      <c r="H40" s="12"/>
      <c r="I40" s="12"/>
      <c r="J40" s="12"/>
      <c r="K40" s="12"/>
      <c r="L40" s="9"/>
      <c r="M40" s="47"/>
      <c r="N40" s="85"/>
      <c r="O40" s="86"/>
      <c r="P40" s="86"/>
      <c r="Q40" s="86"/>
      <c r="R40" s="86"/>
      <c r="S40" s="86"/>
      <c r="T40" s="86"/>
      <c r="U40" s="86"/>
      <c r="V40" s="86"/>
      <c r="W40" s="86"/>
      <c r="X40" s="86"/>
      <c r="Y40" s="86"/>
      <c r="Z40" s="86"/>
      <c r="AA40" s="86"/>
      <c r="AB40" s="86"/>
      <c r="AC40" s="86"/>
      <c r="AD40" s="86"/>
      <c r="AE40" s="86"/>
      <c r="AF40" s="86"/>
      <c r="AG40" s="86"/>
      <c r="AH40" s="86"/>
      <c r="AI40" s="86"/>
      <c r="AJ40" s="86"/>
      <c r="AK40" s="86"/>
      <c r="AL40" s="86"/>
      <c r="AM40" s="86"/>
      <c r="AN40" s="86"/>
      <c r="AO40" s="86"/>
      <c r="AP40" s="86"/>
      <c r="AQ40" s="86"/>
      <c r="AR40" s="86"/>
      <c r="AS40" s="86"/>
    </row>
    <row r="41" spans="5:45" outlineLevel="1">
      <c r="H41" s="12"/>
      <c r="I41" s="12" t="s">
        <v>346</v>
      </c>
      <c r="J41" s="12"/>
      <c r="K41" s="12" t="s">
        <v>374</v>
      </c>
      <c r="L41" s="9"/>
      <c r="M41" s="47"/>
      <c r="N41" s="85"/>
      <c r="O41" s="89">
        <f t="shared" ref="O41:AS41" si="9">SUMIFS(O$8:O$20,$I$8:$I$20,$I41)</f>
        <v>281.45129776496032</v>
      </c>
      <c r="P41" s="89">
        <f t="shared" si="9"/>
        <v>278.40398341744776</v>
      </c>
      <c r="Q41" s="89">
        <f t="shared" si="9"/>
        <v>275.37505407354001</v>
      </c>
      <c r="R41" s="89">
        <f t="shared" si="9"/>
        <v>272.36450973323724</v>
      </c>
      <c r="S41" s="89">
        <f t="shared" si="9"/>
        <v>269.37235039653928</v>
      </c>
      <c r="T41" s="89">
        <f t="shared" si="9"/>
        <v>266.39857606344623</v>
      </c>
      <c r="U41" s="89">
        <f t="shared" si="9"/>
        <v>263.44318673395816</v>
      </c>
      <c r="V41" s="89">
        <f t="shared" si="9"/>
        <v>260.50618240807495</v>
      </c>
      <c r="W41" s="89">
        <f t="shared" si="9"/>
        <v>257.58756308579666</v>
      </c>
      <c r="X41" s="89">
        <f t="shared" si="9"/>
        <v>254.6873287671232</v>
      </c>
      <c r="Y41" s="89">
        <f t="shared" si="9"/>
        <v>251.80547945205473</v>
      </c>
      <c r="Z41" s="89">
        <f t="shared" si="9"/>
        <v>249.81070656092277</v>
      </c>
      <c r="AA41" s="89">
        <f t="shared" si="9"/>
        <v>247.8251261715933</v>
      </c>
      <c r="AB41" s="89">
        <f t="shared" si="9"/>
        <v>245.84873828406623</v>
      </c>
      <c r="AC41" s="89">
        <f t="shared" si="9"/>
        <v>243.88154289834162</v>
      </c>
      <c r="AD41" s="89">
        <f t="shared" si="9"/>
        <v>241.9235400144195</v>
      </c>
      <c r="AE41" s="89">
        <f t="shared" si="9"/>
        <v>239.97472963229981</v>
      </c>
      <c r="AF41" s="89">
        <f t="shared" si="9"/>
        <v>238.03511175198256</v>
      </c>
      <c r="AG41" s="89">
        <f t="shared" si="9"/>
        <v>236.10468637346776</v>
      </c>
      <c r="AH41" s="89">
        <f t="shared" si="9"/>
        <v>234.18345349675542</v>
      </c>
      <c r="AI41" s="89">
        <f t="shared" si="9"/>
        <v>232.27141312184551</v>
      </c>
      <c r="AJ41" s="89">
        <f t="shared" si="9"/>
        <v>230.36856524873812</v>
      </c>
      <c r="AK41" s="89">
        <f t="shared" si="9"/>
        <v>228.47490987743313</v>
      </c>
      <c r="AL41" s="89">
        <f t="shared" si="9"/>
        <v>226.59044700793058</v>
      </c>
      <c r="AM41" s="89">
        <f t="shared" si="9"/>
        <v>224.71517664023051</v>
      </c>
      <c r="AN41" s="89">
        <f t="shared" si="9"/>
        <v>222.8490987743329</v>
      </c>
      <c r="AO41" s="89">
        <f t="shared" si="9"/>
        <v>220.9922134102377</v>
      </c>
      <c r="AP41" s="89">
        <f t="shared" si="9"/>
        <v>219.14452054794498</v>
      </c>
      <c r="AQ41" s="89">
        <f t="shared" si="9"/>
        <v>217.30602018745469</v>
      </c>
      <c r="AR41" s="89">
        <f t="shared" si="9"/>
        <v>215.47671232876689</v>
      </c>
      <c r="AS41" s="89">
        <f t="shared" si="9"/>
        <v>213.65659697188175</v>
      </c>
    </row>
    <row r="42" spans="5:45" outlineLevel="1">
      <c r="H42" s="12"/>
      <c r="I42" s="12" t="s">
        <v>376</v>
      </c>
      <c r="J42" s="12"/>
      <c r="K42" s="12" t="s">
        <v>374</v>
      </c>
      <c r="L42" s="9"/>
      <c r="M42" s="47"/>
      <c r="N42" s="85"/>
      <c r="O42" s="89">
        <f t="shared" ref="O42:AS42" si="10">SUM(O$56:O$57)*$N$8</f>
        <v>251.94215674994962</v>
      </c>
      <c r="P42" s="89">
        <f t="shared" si="10"/>
        <v>259.24371392070697</v>
      </c>
      <c r="Q42" s="89">
        <f t="shared" si="10"/>
        <v>265.09368173604884</v>
      </c>
      <c r="R42" s="89">
        <f t="shared" si="10"/>
        <v>258.63552463800488</v>
      </c>
      <c r="S42" s="89">
        <f t="shared" si="10"/>
        <v>252.80994035075233</v>
      </c>
      <c r="T42" s="89">
        <f t="shared" si="10"/>
        <v>251.56723171325999</v>
      </c>
      <c r="U42" s="89">
        <f t="shared" si="10"/>
        <v>250.97437623433379</v>
      </c>
      <c r="V42" s="89">
        <f t="shared" si="10"/>
        <v>250.38152075540756</v>
      </c>
      <c r="W42" s="89">
        <f t="shared" si="10"/>
        <v>249.78866527648137</v>
      </c>
      <c r="X42" s="89">
        <f t="shared" si="10"/>
        <v>249.19580979755517</v>
      </c>
      <c r="Y42" s="89">
        <f t="shared" si="10"/>
        <v>248.602954318629</v>
      </c>
      <c r="Z42" s="89">
        <f t="shared" si="10"/>
        <v>248.10927981610649</v>
      </c>
      <c r="AA42" s="89">
        <f t="shared" si="10"/>
        <v>247.61560531358393</v>
      </c>
      <c r="AB42" s="89">
        <f t="shared" si="10"/>
        <v>247.12193081106139</v>
      </c>
      <c r="AC42" s="89">
        <f t="shared" si="10"/>
        <v>246.62825630853888</v>
      </c>
      <c r="AD42" s="89">
        <f t="shared" si="10"/>
        <v>246.13458180601637</v>
      </c>
      <c r="AE42" s="89">
        <f t="shared" si="10"/>
        <v>246.94400852105659</v>
      </c>
      <c r="AF42" s="89">
        <f t="shared" si="10"/>
        <v>247.75343523609681</v>
      </c>
      <c r="AG42" s="89">
        <f t="shared" si="10"/>
        <v>248.56286195113705</v>
      </c>
      <c r="AH42" s="89">
        <f t="shared" si="10"/>
        <v>249.37228866617727</v>
      </c>
      <c r="AI42" s="89">
        <f t="shared" si="10"/>
        <v>250.18171538121749</v>
      </c>
      <c r="AJ42" s="89">
        <f t="shared" si="10"/>
        <v>251.01089588271392</v>
      </c>
      <c r="AK42" s="89">
        <f t="shared" si="10"/>
        <v>251.84007638421033</v>
      </c>
      <c r="AL42" s="89">
        <f t="shared" si="10"/>
        <v>252.66925688570677</v>
      </c>
      <c r="AM42" s="89">
        <f t="shared" si="10"/>
        <v>253.49843738720321</v>
      </c>
      <c r="AN42" s="89">
        <f t="shared" si="10"/>
        <v>254.32761788869962</v>
      </c>
      <c r="AO42" s="89">
        <f t="shared" si="10"/>
        <v>254.94308284888001</v>
      </c>
      <c r="AP42" s="89">
        <f t="shared" si="10"/>
        <v>255.55854780906034</v>
      </c>
      <c r="AQ42" s="89">
        <f t="shared" si="10"/>
        <v>256.17401276924073</v>
      </c>
      <c r="AR42" s="89">
        <f t="shared" si="10"/>
        <v>256.78947772942104</v>
      </c>
      <c r="AS42" s="89">
        <f t="shared" si="10"/>
        <v>257.4049426896014</v>
      </c>
    </row>
    <row r="43" spans="5:45" outlineLevel="1">
      <c r="H43" s="12"/>
      <c r="I43" s="12" t="s">
        <v>379</v>
      </c>
      <c r="J43" s="12"/>
      <c r="K43" s="12" t="s">
        <v>374</v>
      </c>
      <c r="L43" s="9"/>
      <c r="M43" s="47"/>
      <c r="N43" s="85"/>
      <c r="O43" s="89">
        <f>SUM(O41:O42)</f>
        <v>533.39345451490999</v>
      </c>
      <c r="P43" s="89">
        <f t="shared" ref="P43:AS43" si="11">SUM(P41:P42)</f>
        <v>537.64769733815479</v>
      </c>
      <c r="Q43" s="89">
        <f t="shared" si="11"/>
        <v>540.46873580958891</v>
      </c>
      <c r="R43" s="89">
        <f t="shared" si="11"/>
        <v>531.00003437124212</v>
      </c>
      <c r="S43" s="89">
        <f t="shared" si="11"/>
        <v>522.18229074729163</v>
      </c>
      <c r="T43" s="89">
        <f t="shared" si="11"/>
        <v>517.96580777670624</v>
      </c>
      <c r="U43" s="89">
        <f t="shared" si="11"/>
        <v>514.41756296829192</v>
      </c>
      <c r="V43" s="89">
        <f t="shared" si="11"/>
        <v>510.88770316348251</v>
      </c>
      <c r="W43" s="89">
        <f t="shared" si="11"/>
        <v>507.37622836227803</v>
      </c>
      <c r="X43" s="89">
        <f t="shared" si="11"/>
        <v>503.88313856467835</v>
      </c>
      <c r="Y43" s="89">
        <f t="shared" si="11"/>
        <v>500.4084337706837</v>
      </c>
      <c r="Z43" s="89">
        <f t="shared" si="11"/>
        <v>497.91998637702926</v>
      </c>
      <c r="AA43" s="89">
        <f t="shared" si="11"/>
        <v>495.44073148517725</v>
      </c>
      <c r="AB43" s="89">
        <f t="shared" si="11"/>
        <v>492.97066909512762</v>
      </c>
      <c r="AC43" s="89">
        <f t="shared" si="11"/>
        <v>490.50979920688053</v>
      </c>
      <c r="AD43" s="89">
        <f t="shared" si="11"/>
        <v>488.05812182043587</v>
      </c>
      <c r="AE43" s="89">
        <f t="shared" si="11"/>
        <v>486.9187381533564</v>
      </c>
      <c r="AF43" s="89">
        <f t="shared" si="11"/>
        <v>485.78854698807936</v>
      </c>
      <c r="AG43" s="89">
        <f t="shared" si="11"/>
        <v>484.66754832460481</v>
      </c>
      <c r="AH43" s="89">
        <f t="shared" si="11"/>
        <v>483.55574216293269</v>
      </c>
      <c r="AI43" s="89">
        <f t="shared" si="11"/>
        <v>482.453128503063</v>
      </c>
      <c r="AJ43" s="89">
        <f t="shared" si="11"/>
        <v>481.37946113145205</v>
      </c>
      <c r="AK43" s="89">
        <f t="shared" si="11"/>
        <v>480.31498626164347</v>
      </c>
      <c r="AL43" s="89">
        <f t="shared" si="11"/>
        <v>479.25970389363738</v>
      </c>
      <c r="AM43" s="89">
        <f t="shared" si="11"/>
        <v>478.21361402743372</v>
      </c>
      <c r="AN43" s="89">
        <f t="shared" si="11"/>
        <v>477.17671666303249</v>
      </c>
      <c r="AO43" s="89">
        <f t="shared" si="11"/>
        <v>475.93529625911771</v>
      </c>
      <c r="AP43" s="89">
        <f t="shared" si="11"/>
        <v>474.70306835700535</v>
      </c>
      <c r="AQ43" s="89">
        <f t="shared" si="11"/>
        <v>473.48003295669542</v>
      </c>
      <c r="AR43" s="89">
        <f t="shared" si="11"/>
        <v>472.26619005818793</v>
      </c>
      <c r="AS43" s="89">
        <f t="shared" si="11"/>
        <v>471.06153966148315</v>
      </c>
    </row>
    <row r="44" spans="5:45" outlineLevel="1">
      <c r="H44" s="12"/>
      <c r="I44" s="12" t="s">
        <v>375</v>
      </c>
      <c r="J44" s="12"/>
      <c r="K44" s="12"/>
      <c r="L44" s="9"/>
      <c r="M44" s="47"/>
      <c r="N44" s="85"/>
      <c r="O44" s="86">
        <f t="shared" ref="O44:AS44" si="12">1/(1+$N$9)^(O38-$O$38)</f>
        <v>1</v>
      </c>
      <c r="P44" s="86">
        <f t="shared" si="12"/>
        <v>0.92592592592592582</v>
      </c>
      <c r="Q44" s="86">
        <f t="shared" si="12"/>
        <v>0.85733882030178321</v>
      </c>
      <c r="R44" s="86">
        <f t="shared" si="12"/>
        <v>0.79383224102016958</v>
      </c>
      <c r="S44" s="86">
        <f t="shared" si="12"/>
        <v>0.73502985279645328</v>
      </c>
      <c r="T44" s="86">
        <f t="shared" si="12"/>
        <v>0.68058319703375303</v>
      </c>
      <c r="U44" s="86">
        <f t="shared" si="12"/>
        <v>0.63016962688310452</v>
      </c>
      <c r="V44" s="86">
        <f t="shared" si="12"/>
        <v>0.58349039526213387</v>
      </c>
      <c r="W44" s="86">
        <f t="shared" si="12"/>
        <v>0.54026888450197574</v>
      </c>
      <c r="X44" s="86">
        <f t="shared" si="12"/>
        <v>0.50024896713145905</v>
      </c>
      <c r="Y44" s="86">
        <f t="shared" si="12"/>
        <v>0.46319348808468425</v>
      </c>
      <c r="Z44" s="86">
        <f t="shared" si="12"/>
        <v>0.42888285933767062</v>
      </c>
      <c r="AA44" s="86">
        <f t="shared" si="12"/>
        <v>0.39711375864599124</v>
      </c>
      <c r="AB44" s="86">
        <f t="shared" si="12"/>
        <v>0.36769792467221413</v>
      </c>
      <c r="AC44" s="86">
        <f t="shared" si="12"/>
        <v>0.34046104136316119</v>
      </c>
      <c r="AD44" s="86">
        <f t="shared" si="12"/>
        <v>0.31524170496588994</v>
      </c>
      <c r="AE44" s="86">
        <f t="shared" si="12"/>
        <v>0.29189046756100923</v>
      </c>
      <c r="AF44" s="86">
        <f t="shared" si="12"/>
        <v>0.27026895144537894</v>
      </c>
      <c r="AG44" s="86">
        <f t="shared" si="12"/>
        <v>0.25024902911609154</v>
      </c>
      <c r="AH44" s="86">
        <f t="shared" si="12"/>
        <v>0.23171206399638106</v>
      </c>
      <c r="AI44" s="86">
        <f t="shared" si="12"/>
        <v>0.21454820740405653</v>
      </c>
      <c r="AJ44" s="86">
        <f t="shared" si="12"/>
        <v>0.19865574759634863</v>
      </c>
      <c r="AK44" s="86">
        <f t="shared" si="12"/>
        <v>0.18394050703365611</v>
      </c>
      <c r="AL44" s="86">
        <f t="shared" si="12"/>
        <v>0.17031528429042234</v>
      </c>
      <c r="AM44" s="86">
        <f t="shared" si="12"/>
        <v>0.1576993373059466</v>
      </c>
      <c r="AN44" s="86">
        <f t="shared" si="12"/>
        <v>0.1460179049129135</v>
      </c>
      <c r="AO44" s="86">
        <f t="shared" si="12"/>
        <v>0.13520176380825324</v>
      </c>
      <c r="AP44" s="86">
        <f t="shared" si="12"/>
        <v>0.12518681834097523</v>
      </c>
      <c r="AQ44" s="86">
        <f t="shared" si="12"/>
        <v>0.11591372068608817</v>
      </c>
      <c r="AR44" s="86">
        <f t="shared" si="12"/>
        <v>0.10732751915378534</v>
      </c>
      <c r="AS44" s="86">
        <f t="shared" si="12"/>
        <v>9.9377332549801231E-2</v>
      </c>
    </row>
    <row r="45" spans="5:45" outlineLevel="1">
      <c r="N45" s="88"/>
      <c r="O45" s="71"/>
      <c r="P45" s="71"/>
      <c r="Q45" s="71"/>
      <c r="R45" s="71"/>
      <c r="S45" s="71"/>
      <c r="T45" s="71"/>
      <c r="U45" s="71"/>
      <c r="V45" s="71"/>
      <c r="W45" s="71"/>
      <c r="X45" s="71"/>
      <c r="Y45" s="71"/>
      <c r="Z45" s="71"/>
      <c r="AA45" s="71"/>
      <c r="AB45" s="71"/>
      <c r="AC45" s="71"/>
      <c r="AD45" s="71"/>
      <c r="AE45" s="71"/>
      <c r="AF45" s="71"/>
      <c r="AG45" s="71"/>
      <c r="AH45" s="71"/>
      <c r="AI45" s="71"/>
      <c r="AJ45" s="71"/>
      <c r="AK45" s="71"/>
      <c r="AL45" s="71"/>
      <c r="AM45" s="71"/>
      <c r="AN45" s="71"/>
      <c r="AO45" s="71"/>
      <c r="AP45" s="71"/>
      <c r="AQ45" s="71"/>
      <c r="AR45" s="71"/>
      <c r="AS45" s="71"/>
    </row>
    <row r="46" spans="5:45" outlineLevel="1">
      <c r="H46" s="12"/>
      <c r="I46" s="12" t="s">
        <v>380</v>
      </c>
      <c r="J46" s="12"/>
      <c r="K46" s="12" t="s">
        <v>374</v>
      </c>
      <c r="N46" s="88"/>
      <c r="O46" s="71">
        <f>O43*O44</f>
        <v>533.39345451490999</v>
      </c>
      <c r="P46" s="71">
        <f t="shared" ref="P46:AS46" si="13">P43*P44</f>
        <v>497.82194197977287</v>
      </c>
      <c r="Q46" s="71">
        <f t="shared" si="13"/>
        <v>463.36482836898909</v>
      </c>
      <c r="R46" s="71">
        <f t="shared" si="13"/>
        <v>421.52494726671023</v>
      </c>
      <c r="S46" s="71">
        <f t="shared" si="13"/>
        <v>383.81957230089654</v>
      </c>
      <c r="T46" s="71">
        <f t="shared" si="13"/>
        <v>352.51882541084109</v>
      </c>
      <c r="U46" s="71">
        <f t="shared" si="13"/>
        <v>324.17032371784444</v>
      </c>
      <c r="V46" s="71">
        <f t="shared" si="13"/>
        <v>298.09806785342414</v>
      </c>
      <c r="W46" s="71">
        <f t="shared" si="13"/>
        <v>274.11958892010767</v>
      </c>
      <c r="X46" s="71">
        <f t="shared" si="13"/>
        <v>252.06701962193821</v>
      </c>
      <c r="Y46" s="71">
        <f t="shared" si="13"/>
        <v>231.78592790523669</v>
      </c>
      <c r="Z46" s="71">
        <f t="shared" si="13"/>
        <v>213.5493474787543</v>
      </c>
      <c r="AA46" s="71">
        <f t="shared" si="13"/>
        <v>196.74633106639803</v>
      </c>
      <c r="AB46" s="71">
        <f t="shared" si="13"/>
        <v>181.26429195055124</v>
      </c>
      <c r="AC46" s="71">
        <f t="shared" si="13"/>
        <v>166.99947703680965</v>
      </c>
      <c r="AD46" s="71">
        <f t="shared" si="13"/>
        <v>153.8562744451242</v>
      </c>
      <c r="AE46" s="71">
        <f t="shared" si="13"/>
        <v>142.12693814379983</v>
      </c>
      <c r="AF46" s="71">
        <f t="shared" si="13"/>
        <v>131.2935612186424</v>
      </c>
      <c r="AG46" s="71">
        <f t="shared" si="13"/>
        <v>121.28758341230873</v>
      </c>
      <c r="AH46" s="71">
        <f t="shared" si="13"/>
        <v>112.045699073875</v>
      </c>
      <c r="AI46" s="71">
        <f t="shared" si="13"/>
        <v>103.50945387681109</v>
      </c>
      <c r="AJ46" s="71">
        <f t="shared" si="13"/>
        <v>95.628796728596058</v>
      </c>
      <c r="AK46" s="71">
        <f t="shared" si="13"/>
        <v>88.34938210883027</v>
      </c>
      <c r="AL46" s="71">
        <f t="shared" si="13"/>
        <v>81.625252717588481</v>
      </c>
      <c r="AM46" s="71">
        <f t="shared" si="13"/>
        <v>75.41397002280803</v>
      </c>
      <c r="AN46" s="71">
        <f t="shared" si="13"/>
        <v>69.676344440358946</v>
      </c>
      <c r="AO46" s="71">
        <f t="shared" si="13"/>
        <v>64.347291512836264</v>
      </c>
      <c r="AP46" s="71">
        <f t="shared" si="13"/>
        <v>59.426566784311973</v>
      </c>
      <c r="AQ46" s="71">
        <f t="shared" si="13"/>
        <v>54.882832290582215</v>
      </c>
      <c r="AR46" s="71">
        <f t="shared" si="13"/>
        <v>50.687158559155392</v>
      </c>
      <c r="AS46" s="71">
        <f t="shared" si="13"/>
        <v>46.812839278360592</v>
      </c>
    </row>
    <row r="47" spans="5:45" outlineLevel="1">
      <c r="H47" s="12"/>
      <c r="I47" s="12"/>
      <c r="J47" s="12"/>
      <c r="K47" s="12"/>
      <c r="N47" s="88"/>
      <c r="O47" s="71"/>
      <c r="P47" s="71"/>
      <c r="Q47" s="71"/>
      <c r="R47" s="71"/>
      <c r="S47" s="71"/>
      <c r="T47" s="71"/>
      <c r="U47" s="71"/>
      <c r="V47" s="71"/>
      <c r="W47" s="71"/>
      <c r="X47" s="71"/>
      <c r="Y47" s="71"/>
      <c r="Z47" s="71"/>
      <c r="AA47" s="71"/>
      <c r="AB47" s="71"/>
      <c r="AC47" s="71"/>
      <c r="AD47" s="71"/>
      <c r="AE47" s="71"/>
      <c r="AF47" s="71"/>
      <c r="AG47" s="71"/>
      <c r="AH47" s="71"/>
      <c r="AI47" s="71"/>
      <c r="AJ47" s="71"/>
      <c r="AK47" s="71"/>
      <c r="AL47" s="71"/>
      <c r="AM47" s="71"/>
      <c r="AN47" s="71"/>
      <c r="AO47" s="71"/>
      <c r="AP47" s="71"/>
      <c r="AQ47" s="71"/>
      <c r="AR47" s="71"/>
      <c r="AS47" s="71"/>
    </row>
    <row r="48" spans="5:45" outlineLevel="1">
      <c r="H48" s="12"/>
      <c r="I48" s="12" t="s">
        <v>381</v>
      </c>
      <c r="J48" s="12"/>
      <c r="K48" s="12" t="s">
        <v>382</v>
      </c>
      <c r="N48" s="88"/>
      <c r="O48" s="71">
        <f>SUM(O46:AS46)+O39</f>
        <v>11871.23984530638</v>
      </c>
      <c r="P48" s="71"/>
      <c r="Q48" s="71"/>
      <c r="R48" s="71"/>
      <c r="S48" s="71"/>
      <c r="T48" s="71"/>
      <c r="U48" s="71"/>
      <c r="V48" s="71"/>
      <c r="W48" s="71"/>
      <c r="X48" s="71"/>
      <c r="Y48" s="71"/>
      <c r="Z48" s="71"/>
      <c r="AA48" s="71"/>
      <c r="AB48" s="71"/>
      <c r="AC48" s="71"/>
      <c r="AD48" s="71"/>
      <c r="AE48" s="71"/>
      <c r="AF48" s="71"/>
      <c r="AG48" s="71"/>
      <c r="AH48" s="71"/>
      <c r="AI48" s="71"/>
      <c r="AJ48" s="71"/>
      <c r="AK48" s="71"/>
      <c r="AL48" s="71"/>
      <c r="AM48" s="71"/>
      <c r="AN48" s="71"/>
      <c r="AO48" s="71"/>
      <c r="AP48" s="71"/>
      <c r="AQ48" s="71"/>
      <c r="AR48" s="71"/>
      <c r="AS48" s="71"/>
    </row>
    <row r="49" spans="8:45" outlineLevel="1">
      <c r="H49" s="12"/>
      <c r="I49" s="12" t="s">
        <v>383</v>
      </c>
      <c r="J49" s="12"/>
      <c r="K49" s="12" t="s">
        <v>384</v>
      </c>
      <c r="N49" s="88"/>
      <c r="O49" s="90">
        <f>O48/$N$8/N11</f>
        <v>416.53473141425894</v>
      </c>
      <c r="P49" s="225"/>
      <c r="Q49" s="225"/>
      <c r="R49" s="225"/>
      <c r="S49" s="225"/>
      <c r="T49" s="225"/>
      <c r="U49" s="225"/>
      <c r="V49" s="225"/>
      <c r="W49" s="225"/>
      <c r="X49" s="225"/>
      <c r="Y49" s="225"/>
      <c r="Z49" s="225"/>
      <c r="AA49" s="225"/>
      <c r="AB49" s="225"/>
      <c r="AC49" s="225"/>
      <c r="AD49" s="225"/>
      <c r="AE49" s="225"/>
      <c r="AF49" s="225"/>
      <c r="AG49" s="225"/>
      <c r="AH49" s="225"/>
      <c r="AI49" s="225"/>
      <c r="AJ49" s="225"/>
      <c r="AK49" s="225"/>
      <c r="AL49" s="225"/>
      <c r="AM49" s="225"/>
      <c r="AN49" s="225"/>
      <c r="AO49" s="225"/>
      <c r="AP49" s="225"/>
      <c r="AQ49" s="225"/>
      <c r="AR49" s="225"/>
      <c r="AS49" s="225"/>
    </row>
    <row r="50" spans="8:45" outlineLevel="1">
      <c r="N50" s="88"/>
      <c r="O50" s="225"/>
      <c r="P50" s="88"/>
      <c r="Q50" s="88"/>
      <c r="R50" s="88"/>
      <c r="S50" s="88"/>
      <c r="T50" s="88"/>
      <c r="U50" s="88"/>
      <c r="V50" s="88"/>
      <c r="W50" s="88"/>
      <c r="X50" s="88"/>
      <c r="Y50" s="88"/>
      <c r="Z50" s="88"/>
      <c r="AA50" s="88"/>
      <c r="AB50" s="88"/>
      <c r="AC50" s="88"/>
      <c r="AD50" s="88"/>
      <c r="AE50" s="88"/>
      <c r="AF50" s="88"/>
      <c r="AG50" s="88"/>
      <c r="AH50" s="88"/>
      <c r="AI50" s="88"/>
      <c r="AJ50" s="88"/>
      <c r="AK50" s="88"/>
      <c r="AL50" s="88"/>
      <c r="AM50" s="88"/>
      <c r="AN50" s="88"/>
      <c r="AO50" s="88"/>
      <c r="AP50" s="88"/>
      <c r="AQ50" s="88"/>
      <c r="AR50" s="88"/>
      <c r="AS50" s="88"/>
    </row>
    <row r="51" spans="8:45" outlineLevel="1">
      <c r="H51" s="3"/>
      <c r="I51" s="3" t="s">
        <v>429</v>
      </c>
      <c r="J51" s="3"/>
      <c r="K51" s="3" t="s">
        <v>44</v>
      </c>
      <c r="N51" s="88"/>
      <c r="O51" s="223">
        <f>O39/O48</f>
        <v>0.47417338278484839</v>
      </c>
      <c r="P51" s="88"/>
      <c r="Q51" s="88"/>
      <c r="R51" s="88"/>
      <c r="S51" s="88"/>
      <c r="T51" s="88"/>
      <c r="U51" s="88"/>
      <c r="V51" s="88"/>
      <c r="W51" s="88"/>
      <c r="X51" s="88"/>
      <c r="Y51" s="88"/>
      <c r="Z51" s="88"/>
      <c r="AA51" s="88"/>
      <c r="AB51" s="88"/>
      <c r="AC51" s="88"/>
      <c r="AD51" s="88"/>
      <c r="AE51" s="88"/>
      <c r="AF51" s="88"/>
      <c r="AG51" s="88"/>
      <c r="AH51" s="88"/>
      <c r="AI51" s="88"/>
      <c r="AJ51" s="88"/>
      <c r="AK51" s="88"/>
      <c r="AL51" s="88"/>
      <c r="AM51" s="88"/>
      <c r="AN51" s="88"/>
      <c r="AO51" s="88"/>
      <c r="AP51" s="88"/>
      <c r="AQ51" s="88"/>
      <c r="AR51" s="88"/>
      <c r="AS51" s="88"/>
    </row>
    <row r="52" spans="8:45" outlineLevel="1">
      <c r="H52" s="3"/>
      <c r="I52" s="3" t="s">
        <v>430</v>
      </c>
      <c r="J52" s="3"/>
      <c r="K52" s="3" t="s">
        <v>44</v>
      </c>
      <c r="N52" s="88"/>
      <c r="O52" s="223">
        <f>1-O51</f>
        <v>0.52582661721515156</v>
      </c>
      <c r="P52" s="88"/>
      <c r="Q52" s="88"/>
      <c r="R52" s="88"/>
      <c r="S52" s="88"/>
      <c r="T52" s="88"/>
      <c r="U52" s="88"/>
      <c r="V52" s="88"/>
      <c r="W52" s="88"/>
      <c r="X52" s="88"/>
      <c r="Y52" s="88"/>
      <c r="Z52" s="88"/>
      <c r="AA52" s="88"/>
      <c r="AB52" s="88"/>
      <c r="AC52" s="88"/>
      <c r="AD52" s="88"/>
      <c r="AE52" s="88"/>
      <c r="AF52" s="88"/>
      <c r="AG52" s="88"/>
      <c r="AH52" s="88"/>
      <c r="AI52" s="88"/>
      <c r="AJ52" s="88"/>
      <c r="AK52" s="88"/>
      <c r="AL52" s="88"/>
      <c r="AM52" s="88"/>
      <c r="AN52" s="88"/>
      <c r="AO52" s="88"/>
      <c r="AP52" s="88"/>
      <c r="AQ52" s="88"/>
      <c r="AR52" s="88"/>
      <c r="AS52" s="88"/>
    </row>
    <row r="53" spans="8:45" outlineLevel="1">
      <c r="I53" s="3"/>
      <c r="J53" s="3"/>
      <c r="K53" s="3"/>
      <c r="N53" s="88"/>
      <c r="O53" s="88"/>
      <c r="P53" s="88"/>
      <c r="Q53" s="88"/>
      <c r="R53" s="88"/>
      <c r="S53" s="88"/>
      <c r="T53" s="88"/>
      <c r="U53" s="88"/>
      <c r="V53" s="88"/>
      <c r="W53" s="88"/>
      <c r="X53" s="88"/>
      <c r="Y53" s="88"/>
      <c r="Z53" s="88"/>
      <c r="AA53" s="88"/>
      <c r="AB53" s="88"/>
      <c r="AC53" s="88"/>
      <c r="AD53" s="88"/>
      <c r="AE53" s="88"/>
      <c r="AF53" s="88"/>
      <c r="AG53" s="88"/>
      <c r="AH53" s="88"/>
      <c r="AI53" s="88"/>
      <c r="AJ53" s="88"/>
      <c r="AK53" s="88"/>
      <c r="AL53" s="88"/>
      <c r="AM53" s="88"/>
      <c r="AN53" s="88"/>
      <c r="AO53" s="88"/>
      <c r="AP53" s="88"/>
      <c r="AQ53" s="88"/>
      <c r="AR53" s="88"/>
      <c r="AS53" s="88"/>
    </row>
    <row r="54" spans="8:45" outlineLevel="1">
      <c r="H54" t="s">
        <v>385</v>
      </c>
    </row>
    <row r="55" spans="8:45" outlineLevel="1">
      <c r="H55" s="76" t="s">
        <v>321</v>
      </c>
      <c r="I55" s="76" t="s">
        <v>27</v>
      </c>
      <c r="J55" s="76"/>
      <c r="K55" s="76" t="s">
        <v>28</v>
      </c>
      <c r="L55" s="76" t="s">
        <v>372</v>
      </c>
      <c r="M55" s="78" t="s">
        <v>31</v>
      </c>
      <c r="N55" s="76" t="s">
        <v>340</v>
      </c>
      <c r="O55" s="76">
        <v>2020</v>
      </c>
      <c r="P55" s="76">
        <f t="shared" ref="P55:AS55" si="14">O55+1</f>
        <v>2021</v>
      </c>
      <c r="Q55" s="76">
        <f t="shared" si="14"/>
        <v>2022</v>
      </c>
      <c r="R55" s="76">
        <f t="shared" si="14"/>
        <v>2023</v>
      </c>
      <c r="S55" s="76">
        <f t="shared" si="14"/>
        <v>2024</v>
      </c>
      <c r="T55" s="76">
        <f t="shared" si="14"/>
        <v>2025</v>
      </c>
      <c r="U55" s="76">
        <f t="shared" si="14"/>
        <v>2026</v>
      </c>
      <c r="V55" s="76">
        <f t="shared" si="14"/>
        <v>2027</v>
      </c>
      <c r="W55" s="76">
        <f t="shared" si="14"/>
        <v>2028</v>
      </c>
      <c r="X55" s="76">
        <f t="shared" si="14"/>
        <v>2029</v>
      </c>
      <c r="Y55" s="76">
        <f t="shared" si="14"/>
        <v>2030</v>
      </c>
      <c r="Z55" s="76">
        <f t="shared" si="14"/>
        <v>2031</v>
      </c>
      <c r="AA55" s="76">
        <f t="shared" si="14"/>
        <v>2032</v>
      </c>
      <c r="AB55" s="76">
        <f t="shared" si="14"/>
        <v>2033</v>
      </c>
      <c r="AC55" s="76">
        <f t="shared" si="14"/>
        <v>2034</v>
      </c>
      <c r="AD55" s="76">
        <f t="shared" si="14"/>
        <v>2035</v>
      </c>
      <c r="AE55" s="76">
        <f t="shared" si="14"/>
        <v>2036</v>
      </c>
      <c r="AF55" s="76">
        <f t="shared" si="14"/>
        <v>2037</v>
      </c>
      <c r="AG55" s="76">
        <f t="shared" si="14"/>
        <v>2038</v>
      </c>
      <c r="AH55" s="76">
        <f t="shared" si="14"/>
        <v>2039</v>
      </c>
      <c r="AI55" s="76">
        <f t="shared" si="14"/>
        <v>2040</v>
      </c>
      <c r="AJ55" s="76">
        <f t="shared" si="14"/>
        <v>2041</v>
      </c>
      <c r="AK55" s="76">
        <f t="shared" si="14"/>
        <v>2042</v>
      </c>
      <c r="AL55" s="76">
        <f t="shared" si="14"/>
        <v>2043</v>
      </c>
      <c r="AM55" s="76">
        <f t="shared" si="14"/>
        <v>2044</v>
      </c>
      <c r="AN55" s="76">
        <f t="shared" si="14"/>
        <v>2045</v>
      </c>
      <c r="AO55" s="76">
        <f t="shared" si="14"/>
        <v>2046</v>
      </c>
      <c r="AP55" s="76">
        <f t="shared" si="14"/>
        <v>2047</v>
      </c>
      <c r="AQ55" s="76">
        <f t="shared" si="14"/>
        <v>2048</v>
      </c>
      <c r="AR55" s="76">
        <f t="shared" si="14"/>
        <v>2049</v>
      </c>
      <c r="AS55" s="76">
        <f t="shared" si="14"/>
        <v>2050</v>
      </c>
    </row>
    <row r="56" spans="8:45" outlineLevel="1">
      <c r="H56" s="12" t="s">
        <v>81</v>
      </c>
      <c r="I56" s="12" t="s">
        <v>82</v>
      </c>
      <c r="J56" s="12"/>
      <c r="K56" s="28" t="s">
        <v>374</v>
      </c>
      <c r="N56" s="88"/>
      <c r="O56" s="88" cm="1">
        <f t="array" ref="O56">INDEX(O$17:O$18,MATCH(1,($I56=$I$17:$I$18)*($H56=$H$17:$H$18),0))*INDEX('Commodity prices'!$L$6:$AQ$113,MATCH(1,($I56='Commodity prices'!$H$6:$H$113)*($C$23='Commodity prices'!$E$6:$E$113),0),MATCH(O$26,'Commodity prices'!$L$5:$AQ$5,0))</f>
        <v>188.87904715643822</v>
      </c>
      <c r="P56" s="88" cm="1">
        <f t="array" ref="P56">INDEX(P$17:P$18,MATCH(1,($I56=$I$17:$I$18)*($H56=$H$17:$H$18),0))*INDEX('Commodity prices'!$L$6:$AQ$113,MATCH(1,($I56='Commodity prices'!$H$6:$H$113)*($C$23='Commodity prices'!$E$6:$E$113),0),MATCH(P$26,'Commodity prices'!$L$5:$AQ$5,0))</f>
        <v>188.87904715643822</v>
      </c>
      <c r="Q56" s="88" cm="1">
        <f t="array" ref="Q56">INDEX(Q$17:Q$18,MATCH(1,($I56=$I$17:$I$18)*($H56=$H$17:$H$18),0))*INDEX('Commodity prices'!$L$6:$AQ$113,MATCH(1,($I56='Commodity prices'!$H$6:$H$113)*($C$23='Commodity prices'!$E$6:$E$113),0),MATCH(Q$26,'Commodity prices'!$L$5:$AQ$5,0))</f>
        <v>188.87904715643822</v>
      </c>
      <c r="R56" s="88" cm="1">
        <f t="array" ref="R56">INDEX(R$17:R$18,MATCH(1,($I56=$I$17:$I$18)*($H56=$H$17:$H$18),0))*INDEX('Commodity prices'!$L$6:$AQ$113,MATCH(1,($I56='Commodity prices'!$H$6:$H$113)*($C$23='Commodity prices'!$E$6:$E$113),0),MATCH(R$26,'Commodity prices'!$L$5:$AQ$5,0))</f>
        <v>188.87904715643822</v>
      </c>
      <c r="S56" s="88" cm="1">
        <f t="array" ref="S56">INDEX(S$17:S$18,MATCH(1,($I56=$I$17:$I$18)*($H56=$H$17:$H$18),0))*INDEX('Commodity prices'!$L$6:$AQ$113,MATCH(1,($I56='Commodity prices'!$H$6:$H$113)*($C$23='Commodity prices'!$E$6:$E$113),0),MATCH(S$26,'Commodity prices'!$L$5:$AQ$5,0))</f>
        <v>188.87904715643822</v>
      </c>
      <c r="T56" s="88" cm="1">
        <f t="array" ref="T56">INDEX(T$17:T$18,MATCH(1,($I56=$I$17:$I$18)*($H56=$H$17:$H$18),0))*INDEX('Commodity prices'!$L$6:$AQ$113,MATCH(1,($I56='Commodity prices'!$H$6:$H$113)*($C$23='Commodity prices'!$E$6:$E$113),0),MATCH(T$26,'Commodity prices'!$L$5:$AQ$5,0))</f>
        <v>188.87904715643822</v>
      </c>
      <c r="U56" s="88" cm="1">
        <f t="array" ref="U56">INDEX(U$17:U$18,MATCH(1,($I56=$I$17:$I$18)*($H56=$H$17:$H$18),0))*INDEX('Commodity prices'!$L$6:$AQ$113,MATCH(1,($I56='Commodity prices'!$H$6:$H$113)*($C$23='Commodity prices'!$E$6:$E$113),0),MATCH(U$26,'Commodity prices'!$L$5:$AQ$5,0))</f>
        <v>188.87904715643822</v>
      </c>
      <c r="V56" s="88" cm="1">
        <f t="array" ref="V56">INDEX(V$17:V$18,MATCH(1,($I56=$I$17:$I$18)*($H56=$H$17:$H$18),0))*INDEX('Commodity prices'!$L$6:$AQ$113,MATCH(1,($I56='Commodity prices'!$H$6:$H$113)*($C$23='Commodity prices'!$E$6:$E$113),0),MATCH(V$26,'Commodity prices'!$L$5:$AQ$5,0))</f>
        <v>188.87904715643822</v>
      </c>
      <c r="W56" s="88" cm="1">
        <f t="array" ref="W56">INDEX(W$17:W$18,MATCH(1,($I56=$I$17:$I$18)*($H56=$H$17:$H$18),0))*INDEX('Commodity prices'!$L$6:$AQ$113,MATCH(1,($I56='Commodity prices'!$H$6:$H$113)*($C$23='Commodity prices'!$E$6:$E$113),0),MATCH(W$26,'Commodity prices'!$L$5:$AQ$5,0))</f>
        <v>188.87904715643822</v>
      </c>
      <c r="X56" s="88" cm="1">
        <f t="array" ref="X56">INDEX(X$17:X$18,MATCH(1,($I56=$I$17:$I$18)*($H56=$H$17:$H$18),0))*INDEX('Commodity prices'!$L$6:$AQ$113,MATCH(1,($I56='Commodity prices'!$H$6:$H$113)*($C$23='Commodity prices'!$E$6:$E$113),0),MATCH(X$26,'Commodity prices'!$L$5:$AQ$5,0))</f>
        <v>188.87904715643822</v>
      </c>
      <c r="Y56" s="88" cm="1">
        <f t="array" ref="Y56">INDEX(Y$17:Y$18,MATCH(1,($I56=$I$17:$I$18)*($H56=$H$17:$H$18),0))*INDEX('Commodity prices'!$L$6:$AQ$113,MATCH(1,($I56='Commodity prices'!$H$6:$H$113)*($C$23='Commodity prices'!$E$6:$E$113),0),MATCH(Y$26,'Commodity prices'!$L$5:$AQ$5,0))</f>
        <v>188.87904715643822</v>
      </c>
      <c r="Z56" s="88" cm="1">
        <f t="array" ref="Z56">INDEX(Z$17:Z$18,MATCH(1,($I56=$I$17:$I$18)*($H56=$H$17:$H$18),0))*INDEX('Commodity prices'!$L$6:$AQ$113,MATCH(1,($I56='Commodity prices'!$H$6:$H$113)*($C$23='Commodity prices'!$E$6:$E$113),0),MATCH(Z$26,'Commodity prices'!$L$5:$AQ$5,0))</f>
        <v>188.87904715643822</v>
      </c>
      <c r="AA56" s="88" cm="1">
        <f t="array" ref="AA56">INDEX(AA$17:AA$18,MATCH(1,($I56=$I$17:$I$18)*($H56=$H$17:$H$18),0))*INDEX('Commodity prices'!$L$6:$AQ$113,MATCH(1,($I56='Commodity prices'!$H$6:$H$113)*($C$23='Commodity prices'!$E$6:$E$113),0),MATCH(AA$26,'Commodity prices'!$L$5:$AQ$5,0))</f>
        <v>188.87904715643822</v>
      </c>
      <c r="AB56" s="88" cm="1">
        <f t="array" ref="AB56">INDEX(AB$17:AB$18,MATCH(1,($I56=$I$17:$I$18)*($H56=$H$17:$H$18),0))*INDEX('Commodity prices'!$L$6:$AQ$113,MATCH(1,($I56='Commodity prices'!$H$6:$H$113)*($C$23='Commodity prices'!$E$6:$E$113),0),MATCH(AB$26,'Commodity prices'!$L$5:$AQ$5,0))</f>
        <v>188.87904715643822</v>
      </c>
      <c r="AC56" s="88" cm="1">
        <f t="array" ref="AC56">INDEX(AC$17:AC$18,MATCH(1,($I56=$I$17:$I$18)*($H56=$H$17:$H$18),0))*INDEX('Commodity prices'!$L$6:$AQ$113,MATCH(1,($I56='Commodity prices'!$H$6:$H$113)*($C$23='Commodity prices'!$E$6:$E$113),0),MATCH(AC$26,'Commodity prices'!$L$5:$AQ$5,0))</f>
        <v>188.87904715643822</v>
      </c>
      <c r="AD56" s="88" cm="1">
        <f t="array" ref="AD56">INDEX(AD$17:AD$18,MATCH(1,($I56=$I$17:$I$18)*($H56=$H$17:$H$18),0))*INDEX('Commodity prices'!$L$6:$AQ$113,MATCH(1,($I56='Commodity prices'!$H$6:$H$113)*($C$23='Commodity prices'!$E$6:$E$113),0),MATCH(AD$26,'Commodity prices'!$L$5:$AQ$5,0))</f>
        <v>188.87904715643822</v>
      </c>
      <c r="AE56" s="88" cm="1">
        <f t="array" ref="AE56">INDEX(AE$17:AE$18,MATCH(1,($I56=$I$17:$I$18)*($H56=$H$17:$H$18),0))*INDEX('Commodity prices'!$L$6:$AQ$113,MATCH(1,($I56='Commodity prices'!$H$6:$H$113)*($C$23='Commodity prices'!$E$6:$E$113),0),MATCH(AE$26,'Commodity prices'!$L$5:$AQ$5,0))</f>
        <v>188.87904715643822</v>
      </c>
      <c r="AF56" s="88" cm="1">
        <f t="array" ref="AF56">INDEX(AF$17:AF$18,MATCH(1,($I56=$I$17:$I$18)*($H56=$H$17:$H$18),0))*INDEX('Commodity prices'!$L$6:$AQ$113,MATCH(1,($I56='Commodity prices'!$H$6:$H$113)*($C$23='Commodity prices'!$E$6:$E$113),0),MATCH(AF$26,'Commodity prices'!$L$5:$AQ$5,0))</f>
        <v>188.87904715643822</v>
      </c>
      <c r="AG56" s="88" cm="1">
        <f t="array" ref="AG56">INDEX(AG$17:AG$18,MATCH(1,($I56=$I$17:$I$18)*($H56=$H$17:$H$18),0))*INDEX('Commodity prices'!$L$6:$AQ$113,MATCH(1,($I56='Commodity prices'!$H$6:$H$113)*($C$23='Commodity prices'!$E$6:$E$113),0),MATCH(AG$26,'Commodity prices'!$L$5:$AQ$5,0))</f>
        <v>188.87904715643822</v>
      </c>
      <c r="AH56" s="88" cm="1">
        <f t="array" ref="AH56">INDEX(AH$17:AH$18,MATCH(1,($I56=$I$17:$I$18)*($H56=$H$17:$H$18),0))*INDEX('Commodity prices'!$L$6:$AQ$113,MATCH(1,($I56='Commodity prices'!$H$6:$H$113)*($C$23='Commodity prices'!$E$6:$E$113),0),MATCH(AH$26,'Commodity prices'!$L$5:$AQ$5,0))</f>
        <v>188.87904715643822</v>
      </c>
      <c r="AI56" s="88" cm="1">
        <f t="array" ref="AI56">INDEX(AI$17:AI$18,MATCH(1,($I56=$I$17:$I$18)*($H56=$H$17:$H$18),0))*INDEX('Commodity prices'!$L$6:$AQ$113,MATCH(1,($I56='Commodity prices'!$H$6:$H$113)*($C$23='Commodity prices'!$E$6:$E$113),0),MATCH(AI$26,'Commodity prices'!$L$5:$AQ$5,0))</f>
        <v>188.87904715643822</v>
      </c>
      <c r="AJ56" s="88" cm="1">
        <f t="array" ref="AJ56">INDEX(AJ$17:AJ$18,MATCH(1,($I56=$I$17:$I$18)*($H56=$H$17:$H$18),0))*INDEX('Commodity prices'!$L$6:$AQ$113,MATCH(1,($I56='Commodity prices'!$H$6:$H$113)*($C$23='Commodity prices'!$E$6:$E$113),0),MATCH(AJ$26,'Commodity prices'!$L$5:$AQ$5,0))</f>
        <v>188.87904715643822</v>
      </c>
      <c r="AK56" s="88" cm="1">
        <f t="array" ref="AK56">INDEX(AK$17:AK$18,MATCH(1,($I56=$I$17:$I$18)*($H56=$H$17:$H$18),0))*INDEX('Commodity prices'!$L$6:$AQ$113,MATCH(1,($I56='Commodity prices'!$H$6:$H$113)*($C$23='Commodity prices'!$E$6:$E$113),0),MATCH(AK$26,'Commodity prices'!$L$5:$AQ$5,0))</f>
        <v>188.87904715643822</v>
      </c>
      <c r="AL56" s="88" cm="1">
        <f t="array" ref="AL56">INDEX(AL$17:AL$18,MATCH(1,($I56=$I$17:$I$18)*($H56=$H$17:$H$18),0))*INDEX('Commodity prices'!$L$6:$AQ$113,MATCH(1,($I56='Commodity prices'!$H$6:$H$113)*($C$23='Commodity prices'!$E$6:$E$113),0),MATCH(AL$26,'Commodity prices'!$L$5:$AQ$5,0))</f>
        <v>188.87904715643822</v>
      </c>
      <c r="AM56" s="88" cm="1">
        <f t="array" ref="AM56">INDEX(AM$17:AM$18,MATCH(1,($I56=$I$17:$I$18)*($H56=$H$17:$H$18),0))*INDEX('Commodity prices'!$L$6:$AQ$113,MATCH(1,($I56='Commodity prices'!$H$6:$H$113)*($C$23='Commodity prices'!$E$6:$E$113),0),MATCH(AM$26,'Commodity prices'!$L$5:$AQ$5,0))</f>
        <v>188.87904715643822</v>
      </c>
      <c r="AN56" s="88" cm="1">
        <f t="array" ref="AN56">INDEX(AN$17:AN$18,MATCH(1,($I56=$I$17:$I$18)*($H56=$H$17:$H$18),0))*INDEX('Commodity prices'!$L$6:$AQ$113,MATCH(1,($I56='Commodity prices'!$H$6:$H$113)*($C$23='Commodity prices'!$E$6:$E$113),0),MATCH(AN$26,'Commodity prices'!$L$5:$AQ$5,0))</f>
        <v>188.87904715643822</v>
      </c>
      <c r="AO56" s="88" cm="1">
        <f t="array" ref="AO56">INDEX(AO$17:AO$18,MATCH(1,($I56=$I$17:$I$18)*($H56=$H$17:$H$18),0))*INDEX('Commodity prices'!$L$6:$AQ$113,MATCH(1,($I56='Commodity prices'!$H$6:$H$113)*($C$23='Commodity prices'!$E$6:$E$113),0),MATCH(AO$26,'Commodity prices'!$L$5:$AQ$5,0))</f>
        <v>188.87904715643822</v>
      </c>
      <c r="AP56" s="88" cm="1">
        <f t="array" ref="AP56">INDEX(AP$17:AP$18,MATCH(1,($I56=$I$17:$I$18)*($H56=$H$17:$H$18),0))*INDEX('Commodity prices'!$L$6:$AQ$113,MATCH(1,($I56='Commodity prices'!$H$6:$H$113)*($C$23='Commodity prices'!$E$6:$E$113),0),MATCH(AP$26,'Commodity prices'!$L$5:$AQ$5,0))</f>
        <v>188.87904715643822</v>
      </c>
      <c r="AQ56" s="88" cm="1">
        <f t="array" ref="AQ56">INDEX(AQ$17:AQ$18,MATCH(1,($I56=$I$17:$I$18)*($H56=$H$17:$H$18),0))*INDEX('Commodity prices'!$L$6:$AQ$113,MATCH(1,($I56='Commodity prices'!$H$6:$H$113)*($C$23='Commodity prices'!$E$6:$E$113),0),MATCH(AQ$26,'Commodity prices'!$L$5:$AQ$5,0))</f>
        <v>188.87904715643822</v>
      </c>
      <c r="AR56" s="88" cm="1">
        <f t="array" ref="AR56">INDEX(AR$17:AR$18,MATCH(1,($I56=$I$17:$I$18)*($H56=$H$17:$H$18),0))*INDEX('Commodity prices'!$L$6:$AQ$113,MATCH(1,($I56='Commodity prices'!$H$6:$H$113)*($C$23='Commodity prices'!$E$6:$E$113),0),MATCH(AR$26,'Commodity prices'!$L$5:$AQ$5,0))</f>
        <v>188.87904715643822</v>
      </c>
      <c r="AS56" s="88" cm="1">
        <f t="array" ref="AS56">INDEX(AS$17:AS$18,MATCH(1,($I56=$I$17:$I$18)*($H56=$H$17:$H$18),0))*INDEX('Commodity prices'!$L$6:$AQ$113,MATCH(1,($I56='Commodity prices'!$H$6:$H$113)*($C$23='Commodity prices'!$E$6:$E$113),0),MATCH(AS$26,'Commodity prices'!$L$5:$AQ$5,0))</f>
        <v>188.87904715643822</v>
      </c>
    </row>
    <row r="57" spans="8:45" outlineLevel="1">
      <c r="H57" s="12" t="s">
        <v>69</v>
      </c>
      <c r="I57" s="12" t="s">
        <v>76</v>
      </c>
      <c r="J57" s="12"/>
      <c r="K57" s="28" t="s">
        <v>374</v>
      </c>
      <c r="N57" s="88"/>
      <c r="O57" s="88" cm="1">
        <f t="array" ref="O57">INDEX(O$17:O$18,MATCH(1,($I57=$I$17:$I$18)*($H57=$H$17:$H$18),0))*INDEX('Commodity prices'!$L$6:$AQ$113,MATCH(1,($I57='Commodity prices'!$H$6:$H$113)*($C$23='Commodity prices'!$E$6:$E$113),0),MATCH(O$26,'Commodity prices'!$L$5:$AQ$5,0))</f>
        <v>76.323223106666646</v>
      </c>
      <c r="P57" s="88" cm="1">
        <f t="array" ref="P57">INDEX(P$17:P$18,MATCH(1,($I57=$I$17:$I$18)*($H57=$H$17:$H$18),0))*INDEX('Commodity prices'!$L$6:$AQ$113,MATCH(1,($I57='Commodity prices'!$H$6:$H$113)*($C$23='Commodity prices'!$E$6:$E$113),0),MATCH(P$26,'Commodity prices'!$L$5:$AQ$5,0))</f>
        <v>84.009072760095421</v>
      </c>
      <c r="Q57" s="88" cm="1">
        <f t="array" ref="Q57">INDEX(Q$17:Q$18,MATCH(1,($I57=$I$17:$I$18)*($H57=$H$17:$H$18),0))*INDEX('Commodity prices'!$L$6:$AQ$113,MATCH(1,($I57='Commodity prices'!$H$6:$H$113)*($C$23='Commodity prices'!$E$6:$E$113),0),MATCH(Q$26,'Commodity prices'!$L$5:$AQ$5,0))</f>
        <v>90.166933618350029</v>
      </c>
      <c r="R57" s="88" cm="1">
        <f t="array" ref="R57">INDEX(R$17:R$18,MATCH(1,($I57=$I$17:$I$18)*($H57=$H$17:$H$18),0))*INDEX('Commodity prices'!$L$6:$AQ$113,MATCH(1,($I57='Commodity prices'!$H$6:$H$113)*($C$23='Commodity prices'!$E$6:$E$113),0),MATCH(R$26,'Commodity prices'!$L$5:$AQ$5,0))</f>
        <v>83.368873515145879</v>
      </c>
      <c r="S57" s="88" cm="1">
        <f t="array" ref="S57">INDEX(S$17:S$18,MATCH(1,($I57=$I$17:$I$18)*($H57=$H$17:$H$18),0))*INDEX('Commodity prices'!$L$6:$AQ$113,MATCH(1,($I57='Commodity prices'!$H$6:$H$113)*($C$23='Commodity prices'!$E$6:$E$113),0),MATCH(S$26,'Commodity prices'!$L$5:$AQ$5,0))</f>
        <v>77.236679528564267</v>
      </c>
      <c r="T57" s="88" cm="1">
        <f t="array" ref="T57">INDEX(T$17:T$18,MATCH(1,($I57=$I$17:$I$18)*($H57=$H$17:$H$18),0))*INDEX('Commodity prices'!$L$6:$AQ$113,MATCH(1,($I57='Commodity prices'!$H$6:$H$113)*($C$23='Commodity prices'!$E$6:$E$113),0),MATCH(T$26,'Commodity prices'!$L$5:$AQ$5,0))</f>
        <v>75.928565173309153</v>
      </c>
      <c r="U57" s="88" cm="1">
        <f t="array" ref="U57">INDEX(U$17:U$18,MATCH(1,($I57=$I$17:$I$18)*($H57=$H$17:$H$18),0))*INDEX('Commodity prices'!$L$6:$AQ$113,MATCH(1,($I57='Commodity prices'!$H$6:$H$113)*($C$23='Commodity prices'!$E$6:$E$113),0),MATCH(U$26,'Commodity prices'!$L$5:$AQ$5,0))</f>
        <v>75.30450677443946</v>
      </c>
      <c r="V57" s="88" cm="1">
        <f t="array" ref="V57">INDEX(V$17:V$18,MATCH(1,($I57=$I$17:$I$18)*($H57=$H$17:$H$18),0))*INDEX('Commodity prices'!$L$6:$AQ$113,MATCH(1,($I57='Commodity prices'!$H$6:$H$113)*($C$23='Commodity prices'!$E$6:$E$113),0),MATCH(V$26,'Commodity prices'!$L$5:$AQ$5,0))</f>
        <v>74.680448375569782</v>
      </c>
      <c r="W57" s="88" cm="1">
        <f t="array" ref="W57">INDEX(W$17:W$18,MATCH(1,($I57=$I$17:$I$18)*($H57=$H$17:$H$18),0))*INDEX('Commodity prices'!$L$6:$AQ$113,MATCH(1,($I57='Commodity prices'!$H$6:$H$113)*($C$23='Commodity prices'!$E$6:$E$113),0),MATCH(W$26,'Commodity prices'!$L$5:$AQ$5,0))</f>
        <v>74.056389976700089</v>
      </c>
      <c r="X57" s="88" cm="1">
        <f t="array" ref="X57">INDEX(X$17:X$18,MATCH(1,($I57=$I$17:$I$18)*($H57=$H$17:$H$18),0))*INDEX('Commodity prices'!$L$6:$AQ$113,MATCH(1,($I57='Commodity prices'!$H$6:$H$113)*($C$23='Commodity prices'!$E$6:$E$113),0),MATCH(X$26,'Commodity prices'!$L$5:$AQ$5,0))</f>
        <v>73.432331577830396</v>
      </c>
      <c r="Y57" s="88" cm="1">
        <f t="array" ref="Y57">INDEX(Y$17:Y$18,MATCH(1,($I57=$I$17:$I$18)*($H57=$H$17:$H$18),0))*INDEX('Commodity prices'!$L$6:$AQ$113,MATCH(1,($I57='Commodity prices'!$H$6:$H$113)*($C$23='Commodity prices'!$E$6:$E$113),0),MATCH(Y$26,'Commodity prices'!$L$5:$AQ$5,0))</f>
        <v>72.808273178960732</v>
      </c>
      <c r="Z57" s="88" cm="1">
        <f t="array" ref="Z57">INDEX(Z$17:Z$18,MATCH(1,($I57=$I$17:$I$18)*($H57=$H$17:$H$18),0))*INDEX('Commodity prices'!$L$6:$AQ$113,MATCH(1,($I57='Commodity prices'!$H$6:$H$113)*($C$23='Commodity prices'!$E$6:$E$113),0),MATCH(Z$26,'Commodity prices'!$L$5:$AQ$5,0))</f>
        <v>72.288615807884383</v>
      </c>
      <c r="AA57" s="88" cm="1">
        <f t="array" ref="AA57">INDEX(AA$17:AA$18,MATCH(1,($I57=$I$17:$I$18)*($H57=$H$17:$H$18),0))*INDEX('Commodity prices'!$L$6:$AQ$113,MATCH(1,($I57='Commodity prices'!$H$6:$H$113)*($C$23='Commodity prices'!$E$6:$E$113),0),MATCH(AA$26,'Commodity prices'!$L$5:$AQ$5,0))</f>
        <v>71.768958436808035</v>
      </c>
      <c r="AB57" s="88" cm="1">
        <f t="array" ref="AB57">INDEX(AB$17:AB$18,MATCH(1,($I57=$I$17:$I$18)*($H57=$H$17:$H$18),0))*INDEX('Commodity prices'!$L$6:$AQ$113,MATCH(1,($I57='Commodity prices'!$H$6:$H$113)*($C$23='Commodity prices'!$E$6:$E$113),0),MATCH(AB$26,'Commodity prices'!$L$5:$AQ$5,0))</f>
        <v>71.249301065731686</v>
      </c>
      <c r="AC57" s="88" cm="1">
        <f t="array" ref="AC57">INDEX(AC$17:AC$18,MATCH(1,($I57=$I$17:$I$18)*($H57=$H$17:$H$18),0))*INDEX('Commodity prices'!$L$6:$AQ$113,MATCH(1,($I57='Commodity prices'!$H$6:$H$113)*($C$23='Commodity prices'!$E$6:$E$113),0),MATCH(AC$26,'Commodity prices'!$L$5:$AQ$5,0))</f>
        <v>70.729643694655351</v>
      </c>
      <c r="AD57" s="88" cm="1">
        <f t="array" ref="AD57">INDEX(AD$17:AD$18,MATCH(1,($I57=$I$17:$I$18)*($H57=$H$17:$H$18),0))*INDEX('Commodity prices'!$L$6:$AQ$113,MATCH(1,($I57='Commodity prices'!$H$6:$H$113)*($C$23='Commodity prices'!$E$6:$E$113),0),MATCH(AD$26,'Commodity prices'!$L$5:$AQ$5,0))</f>
        <v>70.209986323579002</v>
      </c>
      <c r="AE57" s="88" cm="1">
        <f t="array" ref="AE57">INDEX(AE$17:AE$18,MATCH(1,($I57=$I$17:$I$18)*($H57=$H$17:$H$18),0))*INDEX('Commodity prices'!$L$6:$AQ$113,MATCH(1,($I57='Commodity prices'!$H$6:$H$113)*($C$23='Commodity prices'!$E$6:$E$113),0),MATCH(AE$26,'Commodity prices'!$L$5:$AQ$5,0))</f>
        <v>71.062014444673991</v>
      </c>
      <c r="AF57" s="88" cm="1">
        <f t="array" ref="AF57">INDEX(AF$17:AF$18,MATCH(1,($I57=$I$17:$I$18)*($H57=$H$17:$H$18),0))*INDEX('Commodity prices'!$L$6:$AQ$113,MATCH(1,($I57='Commodity prices'!$H$6:$H$113)*($C$23='Commodity prices'!$E$6:$E$113),0),MATCH(AF$26,'Commodity prices'!$L$5:$AQ$5,0))</f>
        <v>71.914042565768966</v>
      </c>
      <c r="AG57" s="88" cm="1">
        <f t="array" ref="AG57">INDEX(AG$17:AG$18,MATCH(1,($I57=$I$17:$I$18)*($H57=$H$17:$H$18),0))*INDEX('Commodity prices'!$L$6:$AQ$113,MATCH(1,($I57='Commodity prices'!$H$6:$H$113)*($C$23='Commodity prices'!$E$6:$E$113),0),MATCH(AG$26,'Commodity prices'!$L$5:$AQ$5,0))</f>
        <v>72.766070686863941</v>
      </c>
      <c r="AH57" s="88" cm="1">
        <f t="array" ref="AH57">INDEX(AH$17:AH$18,MATCH(1,($I57=$I$17:$I$18)*($H57=$H$17:$H$18),0))*INDEX('Commodity prices'!$L$6:$AQ$113,MATCH(1,($I57='Commodity prices'!$H$6:$H$113)*($C$23='Commodity prices'!$E$6:$E$113),0),MATCH(AH$26,'Commodity prices'!$L$5:$AQ$5,0))</f>
        <v>73.61809880795893</v>
      </c>
      <c r="AI57" s="88" cm="1">
        <f t="array" ref="AI57">INDEX(AI$17:AI$18,MATCH(1,($I57=$I$17:$I$18)*($H57=$H$17:$H$18),0))*INDEX('Commodity prices'!$L$6:$AQ$113,MATCH(1,($I57='Commodity prices'!$H$6:$H$113)*($C$23='Commodity prices'!$E$6:$E$113),0),MATCH(AI$26,'Commodity prices'!$L$5:$AQ$5,0))</f>
        <v>74.470126929053919</v>
      </c>
      <c r="AJ57" s="88" cm="1">
        <f t="array" ref="AJ57">INDEX(AJ$17:AJ$18,MATCH(1,($I57=$I$17:$I$18)*($H57=$H$17:$H$18),0))*INDEX('Commodity prices'!$L$6:$AQ$113,MATCH(1,($I57='Commodity prices'!$H$6:$H$113)*($C$23='Commodity prices'!$E$6:$E$113),0),MATCH(AJ$26,'Commodity prices'!$L$5:$AQ$5,0))</f>
        <v>75.342948509576459</v>
      </c>
      <c r="AK57" s="88" cm="1">
        <f t="array" ref="AK57">INDEX(AK$17:AK$18,MATCH(1,($I57=$I$17:$I$18)*($H57=$H$17:$H$18),0))*INDEX('Commodity prices'!$L$6:$AQ$113,MATCH(1,($I57='Commodity prices'!$H$6:$H$113)*($C$23='Commodity prices'!$E$6:$E$113),0),MATCH(AK$26,'Commodity prices'!$L$5:$AQ$5,0))</f>
        <v>76.215770090099014</v>
      </c>
      <c r="AL57" s="88" cm="1">
        <f t="array" ref="AL57">INDEX(AL$17:AL$18,MATCH(1,($I57=$I$17:$I$18)*($H57=$H$17:$H$18),0))*INDEX('Commodity prices'!$L$6:$AQ$113,MATCH(1,($I57='Commodity prices'!$H$6:$H$113)*($C$23='Commodity prices'!$E$6:$E$113),0),MATCH(AL$26,'Commodity prices'!$L$5:$AQ$5,0))</f>
        <v>77.088591670621554</v>
      </c>
      <c r="AM57" s="88" cm="1">
        <f t="array" ref="AM57">INDEX(AM$17:AM$18,MATCH(1,($I57=$I$17:$I$18)*($H57=$H$17:$H$18),0))*INDEX('Commodity prices'!$L$6:$AQ$113,MATCH(1,($I57='Commodity prices'!$H$6:$H$113)*($C$23='Commodity prices'!$E$6:$E$113),0),MATCH(AM$26,'Commodity prices'!$L$5:$AQ$5,0))</f>
        <v>77.961413251144108</v>
      </c>
      <c r="AN57" s="88" cm="1">
        <f t="array" ref="AN57">INDEX(AN$17:AN$18,MATCH(1,($I57=$I$17:$I$18)*($H57=$H$17:$H$18),0))*INDEX('Commodity prices'!$L$6:$AQ$113,MATCH(1,($I57='Commodity prices'!$H$6:$H$113)*($C$23='Commodity prices'!$E$6:$E$113),0),MATCH(AN$26,'Commodity prices'!$L$5:$AQ$5,0))</f>
        <v>78.834234831666677</v>
      </c>
      <c r="AO57" s="88" cm="1">
        <f t="array" ref="AO57">INDEX(AO$17:AO$18,MATCH(1,($I57=$I$17:$I$18)*($H57=$H$17:$H$18),0))*INDEX('Commodity prices'!$L$6:$AQ$113,MATCH(1,($I57='Commodity prices'!$H$6:$H$113)*($C$23='Commodity prices'!$E$6:$E$113),0),MATCH(AO$26,'Commodity prices'!$L$5:$AQ$5,0))</f>
        <v>79.482092684488109</v>
      </c>
      <c r="AP57" s="88" cm="1">
        <f t="array" ref="AP57">INDEX(AP$17:AP$18,MATCH(1,($I57=$I$17:$I$18)*($H57=$H$17:$H$18),0))*INDEX('Commodity prices'!$L$6:$AQ$113,MATCH(1,($I57='Commodity prices'!$H$6:$H$113)*($C$23='Commodity prices'!$E$6:$E$113),0),MATCH(AP$26,'Commodity prices'!$L$5:$AQ$5,0))</f>
        <v>80.12995053730954</v>
      </c>
      <c r="AQ57" s="88" cm="1">
        <f t="array" ref="AQ57">INDEX(AQ$17:AQ$18,MATCH(1,($I57=$I$17:$I$18)*($H57=$H$17:$H$18),0))*INDEX('Commodity prices'!$L$6:$AQ$113,MATCH(1,($I57='Commodity prices'!$H$6:$H$113)*($C$23='Commodity prices'!$E$6:$E$113),0),MATCH(AQ$26,'Commodity prices'!$L$5:$AQ$5,0))</f>
        <v>80.777808390130971</v>
      </c>
      <c r="AR57" s="88" cm="1">
        <f t="array" ref="AR57">INDEX(AR$17:AR$18,MATCH(1,($I57=$I$17:$I$18)*($H57=$H$17:$H$18),0))*INDEX('Commodity prices'!$L$6:$AQ$113,MATCH(1,($I57='Commodity prices'!$H$6:$H$113)*($C$23='Commodity prices'!$E$6:$E$113),0),MATCH(AR$26,'Commodity prices'!$L$5:$AQ$5,0))</f>
        <v>81.425666242952403</v>
      </c>
      <c r="AS57" s="88" cm="1">
        <f t="array" ref="AS57">INDEX(AS$17:AS$18,MATCH(1,($I57=$I$17:$I$18)*($H57=$H$17:$H$18),0))*INDEX('Commodity prices'!$L$6:$AQ$113,MATCH(1,($I57='Commodity prices'!$H$6:$H$113)*($C$23='Commodity prices'!$E$6:$E$113),0),MATCH(AS$26,'Commodity prices'!$L$5:$AQ$5,0))</f>
        <v>82.07352409577382</v>
      </c>
    </row>
    <row r="58" spans="8:45" outlineLevel="1">
      <c r="I58" s="3"/>
      <c r="J58" s="3"/>
      <c r="K58" s="3"/>
      <c r="N58" s="88"/>
      <c r="O58" s="88"/>
      <c r="P58" s="88"/>
      <c r="Q58" s="88"/>
      <c r="R58" s="88"/>
      <c r="S58" s="88"/>
      <c r="T58" s="88"/>
      <c r="U58" s="88"/>
      <c r="V58" s="88"/>
      <c r="W58" s="88"/>
      <c r="X58" s="88"/>
      <c r="Y58" s="88"/>
      <c r="Z58" s="88"/>
      <c r="AA58" s="88"/>
      <c r="AB58" s="88"/>
      <c r="AC58" s="88"/>
      <c r="AD58" s="88"/>
      <c r="AE58" s="88"/>
      <c r="AF58" s="88"/>
      <c r="AG58" s="88"/>
      <c r="AH58" s="88"/>
      <c r="AI58" s="88"/>
      <c r="AJ58" s="88"/>
      <c r="AK58" s="88"/>
      <c r="AL58" s="88"/>
      <c r="AM58" s="88"/>
      <c r="AN58" s="88"/>
      <c r="AO58" s="88"/>
      <c r="AP58" s="88"/>
      <c r="AQ58" s="88"/>
      <c r="AR58" s="88"/>
      <c r="AS58" s="88"/>
    </row>
    <row r="59" spans="8:45" outlineLevel="1">
      <c r="H59" t="s">
        <v>386</v>
      </c>
      <c r="I59" s="3"/>
      <c r="J59" s="3"/>
      <c r="K59" s="3"/>
      <c r="N59" s="88"/>
      <c r="O59" s="88"/>
      <c r="P59" s="88"/>
      <c r="Q59" s="88"/>
      <c r="R59" s="88"/>
      <c r="S59" s="88"/>
      <c r="T59" s="88"/>
      <c r="U59" s="88"/>
      <c r="V59" s="88"/>
      <c r="W59" s="88"/>
      <c r="X59" s="88"/>
      <c r="Y59" s="88"/>
      <c r="Z59" s="88"/>
      <c r="AA59" s="88"/>
      <c r="AB59" s="88"/>
      <c r="AC59" s="88"/>
      <c r="AD59" s="88"/>
      <c r="AE59" s="88"/>
      <c r="AF59" s="88"/>
      <c r="AG59" s="88"/>
      <c r="AH59" s="88"/>
      <c r="AI59" s="88"/>
      <c r="AJ59" s="88"/>
      <c r="AK59" s="88"/>
      <c r="AL59" s="88"/>
      <c r="AM59" s="88"/>
      <c r="AN59" s="88"/>
      <c r="AO59" s="88"/>
      <c r="AP59" s="88"/>
      <c r="AQ59" s="88"/>
      <c r="AR59" s="88"/>
      <c r="AS59" s="88"/>
    </row>
    <row r="60" spans="8:45" outlineLevel="1">
      <c r="H60" s="76" t="s">
        <v>321</v>
      </c>
      <c r="I60" s="76" t="s">
        <v>27</v>
      </c>
      <c r="J60" s="76"/>
      <c r="K60" s="76" t="s">
        <v>28</v>
      </c>
      <c r="L60" s="76" t="s">
        <v>372</v>
      </c>
      <c r="M60" s="78" t="s">
        <v>31</v>
      </c>
      <c r="N60" s="76" t="s">
        <v>340</v>
      </c>
      <c r="O60" s="76">
        <v>2020</v>
      </c>
      <c r="P60" s="76">
        <f t="shared" ref="P60:AS60" si="15">O60+1</f>
        <v>2021</v>
      </c>
      <c r="Q60" s="76">
        <f t="shared" si="15"/>
        <v>2022</v>
      </c>
      <c r="R60" s="76">
        <f t="shared" si="15"/>
        <v>2023</v>
      </c>
      <c r="S60" s="76">
        <f t="shared" si="15"/>
        <v>2024</v>
      </c>
      <c r="T60" s="76">
        <f t="shared" si="15"/>
        <v>2025</v>
      </c>
      <c r="U60" s="76">
        <f t="shared" si="15"/>
        <v>2026</v>
      </c>
      <c r="V60" s="76">
        <f t="shared" si="15"/>
        <v>2027</v>
      </c>
      <c r="W60" s="76">
        <f t="shared" si="15"/>
        <v>2028</v>
      </c>
      <c r="X60" s="76">
        <f t="shared" si="15"/>
        <v>2029</v>
      </c>
      <c r="Y60" s="76">
        <f t="shared" si="15"/>
        <v>2030</v>
      </c>
      <c r="Z60" s="76">
        <f t="shared" si="15"/>
        <v>2031</v>
      </c>
      <c r="AA60" s="76">
        <f t="shared" si="15"/>
        <v>2032</v>
      </c>
      <c r="AB60" s="76">
        <f t="shared" si="15"/>
        <v>2033</v>
      </c>
      <c r="AC60" s="76">
        <f t="shared" si="15"/>
        <v>2034</v>
      </c>
      <c r="AD60" s="76">
        <f t="shared" si="15"/>
        <v>2035</v>
      </c>
      <c r="AE60" s="76">
        <f t="shared" si="15"/>
        <v>2036</v>
      </c>
      <c r="AF60" s="76">
        <f t="shared" si="15"/>
        <v>2037</v>
      </c>
      <c r="AG60" s="76">
        <f t="shared" si="15"/>
        <v>2038</v>
      </c>
      <c r="AH60" s="76">
        <f t="shared" si="15"/>
        <v>2039</v>
      </c>
      <c r="AI60" s="76">
        <f t="shared" si="15"/>
        <v>2040</v>
      </c>
      <c r="AJ60" s="76">
        <f t="shared" si="15"/>
        <v>2041</v>
      </c>
      <c r="AK60" s="76">
        <f t="shared" si="15"/>
        <v>2042</v>
      </c>
      <c r="AL60" s="76">
        <f t="shared" si="15"/>
        <v>2043</v>
      </c>
      <c r="AM60" s="76">
        <f t="shared" si="15"/>
        <v>2044</v>
      </c>
      <c r="AN60" s="76">
        <f t="shared" si="15"/>
        <v>2045</v>
      </c>
      <c r="AO60" s="76">
        <f t="shared" si="15"/>
        <v>2046</v>
      </c>
      <c r="AP60" s="76">
        <f t="shared" si="15"/>
        <v>2047</v>
      </c>
      <c r="AQ60" s="76">
        <f t="shared" si="15"/>
        <v>2048</v>
      </c>
      <c r="AR60" s="76">
        <f t="shared" si="15"/>
        <v>2049</v>
      </c>
      <c r="AS60" s="76">
        <f t="shared" si="15"/>
        <v>2050</v>
      </c>
    </row>
    <row r="61" spans="8:45" outlineLevel="1">
      <c r="H61" s="12"/>
      <c r="I61" s="12" t="s">
        <v>70</v>
      </c>
      <c r="J61" s="28"/>
      <c r="K61" s="28" t="s">
        <v>387</v>
      </c>
      <c r="N61" s="88"/>
      <c r="O61" s="88">
        <f>SUMIFS(Emissions!O$6:O$31,Emissions!$J$6:$J$31,$I61,Emissions!$F$6:$F$31,1)*SUMIFS(O$17:O$18,$I$17:$I$18,$I61)</f>
        <v>0</v>
      </c>
      <c r="P61" s="88">
        <f>SUMIFS(Emissions!P$6:P$31,Emissions!$J$6:$J$31,$I61,Emissions!$F$6:$F$31,1)*SUMIFS(P$17:P$18,$I$17:$I$18,$I61)</f>
        <v>0</v>
      </c>
      <c r="Q61" s="88">
        <f>SUMIFS(Emissions!Q$6:Q$31,Emissions!$J$6:$J$31,$I61,Emissions!$F$6:$F$31,1)*SUMIFS(Q$17:Q$18,$I$17:$I$18,$I61)</f>
        <v>0</v>
      </c>
      <c r="R61" s="88">
        <f>SUMIFS(Emissions!R$6:R$31,Emissions!$J$6:$J$31,$I61,Emissions!$F$6:$F$31,1)*SUMIFS(R$17:R$18,$I$17:$I$18,$I61)</f>
        <v>0</v>
      </c>
      <c r="S61" s="88">
        <f>SUMIFS(Emissions!S$6:S$31,Emissions!$J$6:$J$31,$I61,Emissions!$F$6:$F$31,1)*SUMIFS(S$17:S$18,$I$17:$I$18,$I61)</f>
        <v>0</v>
      </c>
      <c r="T61" s="88">
        <f>SUMIFS(Emissions!T$6:T$31,Emissions!$J$6:$J$31,$I61,Emissions!$F$6:$F$31,1)*SUMIFS(T$17:T$18,$I$17:$I$18,$I61)</f>
        <v>0</v>
      </c>
      <c r="U61" s="88">
        <f>SUMIFS(Emissions!U$6:U$31,Emissions!$J$6:$J$31,$I61,Emissions!$F$6:$F$31,1)*SUMIFS(U$17:U$18,$I$17:$I$18,$I61)</f>
        <v>0</v>
      </c>
      <c r="V61" s="88">
        <f>SUMIFS(Emissions!V$6:V$31,Emissions!$J$6:$J$31,$I61,Emissions!$F$6:$F$31,1)*SUMIFS(V$17:V$18,$I$17:$I$18,$I61)</f>
        <v>0</v>
      </c>
      <c r="W61" s="88">
        <f>SUMIFS(Emissions!W$6:W$31,Emissions!$J$6:$J$31,$I61,Emissions!$F$6:$F$31,1)*SUMIFS(W$17:W$18,$I$17:$I$18,$I61)</f>
        <v>0</v>
      </c>
      <c r="X61" s="88">
        <f>SUMIFS(Emissions!X$6:X$31,Emissions!$J$6:$J$31,$I61,Emissions!$F$6:$F$31,1)*SUMIFS(X$17:X$18,$I$17:$I$18,$I61)</f>
        <v>0</v>
      </c>
      <c r="Y61" s="88">
        <f>SUMIFS(Emissions!Y$6:Y$31,Emissions!$J$6:$J$31,$I61,Emissions!$F$6:$F$31,1)*SUMIFS(Y$17:Y$18,$I$17:$I$18,$I61)</f>
        <v>0</v>
      </c>
      <c r="Z61" s="88">
        <f>SUMIFS(Emissions!Z$6:Z$31,Emissions!$J$6:$J$31,$I61,Emissions!$F$6:$F$31,1)*SUMIFS(Z$17:Z$18,$I$17:$I$18,$I61)</f>
        <v>0</v>
      </c>
      <c r="AA61" s="88">
        <f>SUMIFS(Emissions!AA$6:AA$31,Emissions!$J$6:$J$31,$I61,Emissions!$F$6:$F$31,1)*SUMIFS(AA$17:AA$18,$I$17:$I$18,$I61)</f>
        <v>0</v>
      </c>
      <c r="AB61" s="88">
        <f>SUMIFS(Emissions!AB$6:AB$31,Emissions!$J$6:$J$31,$I61,Emissions!$F$6:$F$31,1)*SUMIFS(AB$17:AB$18,$I$17:$I$18,$I61)</f>
        <v>0</v>
      </c>
      <c r="AC61" s="88">
        <f>SUMIFS(Emissions!AC$6:AC$31,Emissions!$J$6:$J$31,$I61,Emissions!$F$6:$F$31,1)*SUMIFS(AC$17:AC$18,$I$17:$I$18,$I61)</f>
        <v>0</v>
      </c>
      <c r="AD61" s="88">
        <f>SUMIFS(Emissions!AD$6:AD$31,Emissions!$J$6:$J$31,$I61,Emissions!$F$6:$F$31,1)*SUMIFS(AD$17:AD$18,$I$17:$I$18,$I61)</f>
        <v>0</v>
      </c>
      <c r="AE61" s="88">
        <f>SUMIFS(Emissions!AE$6:AE$31,Emissions!$J$6:$J$31,$I61,Emissions!$F$6:$F$31,1)*SUMIFS(AE$17:AE$18,$I$17:$I$18,$I61)</f>
        <v>0</v>
      </c>
      <c r="AF61" s="88">
        <f>SUMIFS(Emissions!AF$6:AF$31,Emissions!$J$6:$J$31,$I61,Emissions!$F$6:$F$31,1)*SUMIFS(AF$17:AF$18,$I$17:$I$18,$I61)</f>
        <v>0</v>
      </c>
      <c r="AG61" s="88">
        <f>SUMIFS(Emissions!AG$6:AG$31,Emissions!$J$6:$J$31,$I61,Emissions!$F$6:$F$31,1)*SUMIFS(AG$17:AG$18,$I$17:$I$18,$I61)</f>
        <v>0</v>
      </c>
      <c r="AH61" s="88">
        <f>SUMIFS(Emissions!AH$6:AH$31,Emissions!$J$6:$J$31,$I61,Emissions!$F$6:$F$31,1)*SUMIFS(AH$17:AH$18,$I$17:$I$18,$I61)</f>
        <v>0</v>
      </c>
      <c r="AI61" s="88">
        <f>SUMIFS(Emissions!AI$6:AI$31,Emissions!$J$6:$J$31,$I61,Emissions!$F$6:$F$31,1)*SUMIFS(AI$17:AI$18,$I$17:$I$18,$I61)</f>
        <v>0</v>
      </c>
      <c r="AJ61" s="88">
        <f>SUMIFS(Emissions!AJ$6:AJ$31,Emissions!$J$6:$J$31,$I61,Emissions!$F$6:$F$31,1)*SUMIFS(AJ$17:AJ$18,$I$17:$I$18,$I61)</f>
        <v>0</v>
      </c>
      <c r="AK61" s="88">
        <f>SUMIFS(Emissions!AK$6:AK$31,Emissions!$J$6:$J$31,$I61,Emissions!$F$6:$F$31,1)*SUMIFS(AK$17:AK$18,$I$17:$I$18,$I61)</f>
        <v>0</v>
      </c>
      <c r="AL61" s="88">
        <f>SUMIFS(Emissions!AL$6:AL$31,Emissions!$J$6:$J$31,$I61,Emissions!$F$6:$F$31,1)*SUMIFS(AL$17:AL$18,$I$17:$I$18,$I61)</f>
        <v>0</v>
      </c>
      <c r="AM61" s="88">
        <f>SUMIFS(Emissions!AM$6:AM$31,Emissions!$J$6:$J$31,$I61,Emissions!$F$6:$F$31,1)*SUMIFS(AM$17:AM$18,$I$17:$I$18,$I61)</f>
        <v>0</v>
      </c>
      <c r="AN61" s="88">
        <f>SUMIFS(Emissions!AN$6:AN$31,Emissions!$J$6:$J$31,$I61,Emissions!$F$6:$F$31,1)*SUMIFS(AN$17:AN$18,$I$17:$I$18,$I61)</f>
        <v>0</v>
      </c>
      <c r="AO61" s="88">
        <f>SUMIFS(Emissions!AO$6:AO$31,Emissions!$J$6:$J$31,$I61,Emissions!$F$6:$F$31,1)*SUMIFS(AO$17:AO$18,$I$17:$I$18,$I61)</f>
        <v>0</v>
      </c>
      <c r="AP61" s="88">
        <f>SUMIFS(Emissions!AP$6:AP$31,Emissions!$J$6:$J$31,$I61,Emissions!$F$6:$F$31,1)*SUMIFS(AP$17:AP$18,$I$17:$I$18,$I61)</f>
        <v>0</v>
      </c>
      <c r="AQ61" s="88">
        <f>SUMIFS(Emissions!AQ$6:AQ$31,Emissions!$J$6:$J$31,$I61,Emissions!$F$6:$F$31,1)*SUMIFS(AQ$17:AQ$18,$I$17:$I$18,$I61)</f>
        <v>0</v>
      </c>
      <c r="AR61" s="88">
        <f>SUMIFS(Emissions!AR$6:AR$31,Emissions!$J$6:$J$31,$I61,Emissions!$F$6:$F$31,1)*SUMIFS(AR$17:AR$18,$I$17:$I$18,$I61)</f>
        <v>0</v>
      </c>
      <c r="AS61" s="88">
        <f>SUMIFS(Emissions!AS$6:AS$31,Emissions!$J$6:$J$31,$I61,Emissions!$F$6:$F$31,1)*SUMIFS(AS$17:AS$18,$I$17:$I$18,$I61)</f>
        <v>0</v>
      </c>
    </row>
    <row r="62" spans="8:45" outlineLevel="1">
      <c r="H62" s="12"/>
      <c r="I62" s="28" t="s">
        <v>73</v>
      </c>
      <c r="J62" s="28"/>
      <c r="K62" s="28" t="s">
        <v>387</v>
      </c>
      <c r="N62" s="88"/>
      <c r="O62" s="88">
        <f>SUMIFS(Emissions!O$6:O$31,Emissions!$J$6:$J$31,$I62,Emissions!$F$6:$F$31,1)*SUMIFS(O$17:O$18,$I$17:$I$18,$I62)</f>
        <v>0</v>
      </c>
      <c r="P62" s="88">
        <f>SUMIFS(Emissions!P$6:P$31,Emissions!$J$6:$J$31,$I62,Emissions!$F$6:$F$31,1)*SUMIFS(P$17:P$18,$I$17:$I$18,$I62)</f>
        <v>0</v>
      </c>
      <c r="Q62" s="88">
        <f>SUMIFS(Emissions!Q$6:Q$31,Emissions!$J$6:$J$31,$I62,Emissions!$F$6:$F$31,1)*SUMIFS(Q$17:Q$18,$I$17:$I$18,$I62)</f>
        <v>0</v>
      </c>
      <c r="R62" s="88">
        <f>SUMIFS(Emissions!R$6:R$31,Emissions!$J$6:$J$31,$I62,Emissions!$F$6:$F$31,1)*SUMIFS(R$17:R$18,$I$17:$I$18,$I62)</f>
        <v>0</v>
      </c>
      <c r="S62" s="88">
        <f>SUMIFS(Emissions!S$6:S$31,Emissions!$J$6:$J$31,$I62,Emissions!$F$6:$F$31,1)*SUMIFS(S$17:S$18,$I$17:$I$18,$I62)</f>
        <v>0</v>
      </c>
      <c r="T62" s="88">
        <f>SUMIFS(Emissions!T$6:T$31,Emissions!$J$6:$J$31,$I62,Emissions!$F$6:$F$31,1)*SUMIFS(T$17:T$18,$I$17:$I$18,$I62)</f>
        <v>0</v>
      </c>
      <c r="U62" s="88">
        <f>SUMIFS(Emissions!U$6:U$31,Emissions!$J$6:$J$31,$I62,Emissions!$F$6:$F$31,1)*SUMIFS(U$17:U$18,$I$17:$I$18,$I62)</f>
        <v>0</v>
      </c>
      <c r="V62" s="88">
        <f>SUMIFS(Emissions!V$6:V$31,Emissions!$J$6:$J$31,$I62,Emissions!$F$6:$F$31,1)*SUMIFS(V$17:V$18,$I$17:$I$18,$I62)</f>
        <v>0</v>
      </c>
      <c r="W62" s="88">
        <f>SUMIFS(Emissions!W$6:W$31,Emissions!$J$6:$J$31,$I62,Emissions!$F$6:$F$31,1)*SUMIFS(W$17:W$18,$I$17:$I$18,$I62)</f>
        <v>0</v>
      </c>
      <c r="X62" s="88">
        <f>SUMIFS(Emissions!X$6:X$31,Emissions!$J$6:$J$31,$I62,Emissions!$F$6:$F$31,1)*SUMIFS(X$17:X$18,$I$17:$I$18,$I62)</f>
        <v>0</v>
      </c>
      <c r="Y62" s="88">
        <f>SUMIFS(Emissions!Y$6:Y$31,Emissions!$J$6:$J$31,$I62,Emissions!$F$6:$F$31,1)*SUMIFS(Y$17:Y$18,$I$17:$I$18,$I62)</f>
        <v>0</v>
      </c>
      <c r="Z62" s="88">
        <f>SUMIFS(Emissions!Z$6:Z$31,Emissions!$J$6:$J$31,$I62,Emissions!$F$6:$F$31,1)*SUMIFS(Z$17:Z$18,$I$17:$I$18,$I62)</f>
        <v>0</v>
      </c>
      <c r="AA62" s="88">
        <f>SUMIFS(Emissions!AA$6:AA$31,Emissions!$J$6:$J$31,$I62,Emissions!$F$6:$F$31,1)*SUMIFS(AA$17:AA$18,$I$17:$I$18,$I62)</f>
        <v>0</v>
      </c>
      <c r="AB62" s="88">
        <f>SUMIFS(Emissions!AB$6:AB$31,Emissions!$J$6:$J$31,$I62,Emissions!$F$6:$F$31,1)*SUMIFS(AB$17:AB$18,$I$17:$I$18,$I62)</f>
        <v>0</v>
      </c>
      <c r="AC62" s="88">
        <f>SUMIFS(Emissions!AC$6:AC$31,Emissions!$J$6:$J$31,$I62,Emissions!$F$6:$F$31,1)*SUMIFS(AC$17:AC$18,$I$17:$I$18,$I62)</f>
        <v>0</v>
      </c>
      <c r="AD62" s="88">
        <f>SUMIFS(Emissions!AD$6:AD$31,Emissions!$J$6:$J$31,$I62,Emissions!$F$6:$F$31,1)*SUMIFS(AD$17:AD$18,$I$17:$I$18,$I62)</f>
        <v>0</v>
      </c>
      <c r="AE62" s="88">
        <f>SUMIFS(Emissions!AE$6:AE$31,Emissions!$J$6:$J$31,$I62,Emissions!$F$6:$F$31,1)*SUMIFS(AE$17:AE$18,$I$17:$I$18,$I62)</f>
        <v>0</v>
      </c>
      <c r="AF62" s="88">
        <f>SUMIFS(Emissions!AF$6:AF$31,Emissions!$J$6:$J$31,$I62,Emissions!$F$6:$F$31,1)*SUMIFS(AF$17:AF$18,$I$17:$I$18,$I62)</f>
        <v>0</v>
      </c>
      <c r="AG62" s="88">
        <f>SUMIFS(Emissions!AG$6:AG$31,Emissions!$J$6:$J$31,$I62,Emissions!$F$6:$F$31,1)*SUMIFS(AG$17:AG$18,$I$17:$I$18,$I62)</f>
        <v>0</v>
      </c>
      <c r="AH62" s="88">
        <f>SUMIFS(Emissions!AH$6:AH$31,Emissions!$J$6:$J$31,$I62,Emissions!$F$6:$F$31,1)*SUMIFS(AH$17:AH$18,$I$17:$I$18,$I62)</f>
        <v>0</v>
      </c>
      <c r="AI62" s="88">
        <f>SUMIFS(Emissions!AI$6:AI$31,Emissions!$J$6:$J$31,$I62,Emissions!$F$6:$F$31,1)*SUMIFS(AI$17:AI$18,$I$17:$I$18,$I62)</f>
        <v>0</v>
      </c>
      <c r="AJ62" s="88">
        <f>SUMIFS(Emissions!AJ$6:AJ$31,Emissions!$J$6:$J$31,$I62,Emissions!$F$6:$F$31,1)*SUMIFS(AJ$17:AJ$18,$I$17:$I$18,$I62)</f>
        <v>0</v>
      </c>
      <c r="AK62" s="88">
        <f>SUMIFS(Emissions!AK$6:AK$31,Emissions!$J$6:$J$31,$I62,Emissions!$F$6:$F$31,1)*SUMIFS(AK$17:AK$18,$I$17:$I$18,$I62)</f>
        <v>0</v>
      </c>
      <c r="AL62" s="88">
        <f>SUMIFS(Emissions!AL$6:AL$31,Emissions!$J$6:$J$31,$I62,Emissions!$F$6:$F$31,1)*SUMIFS(AL$17:AL$18,$I$17:$I$18,$I62)</f>
        <v>0</v>
      </c>
      <c r="AM62" s="88">
        <f>SUMIFS(Emissions!AM$6:AM$31,Emissions!$J$6:$J$31,$I62,Emissions!$F$6:$F$31,1)*SUMIFS(AM$17:AM$18,$I$17:$I$18,$I62)</f>
        <v>0</v>
      </c>
      <c r="AN62" s="88">
        <f>SUMIFS(Emissions!AN$6:AN$31,Emissions!$J$6:$J$31,$I62,Emissions!$F$6:$F$31,1)*SUMIFS(AN$17:AN$18,$I$17:$I$18,$I62)</f>
        <v>0</v>
      </c>
      <c r="AO62" s="88">
        <f>SUMIFS(Emissions!AO$6:AO$31,Emissions!$J$6:$J$31,$I62,Emissions!$F$6:$F$31,1)*SUMIFS(AO$17:AO$18,$I$17:$I$18,$I62)</f>
        <v>0</v>
      </c>
      <c r="AP62" s="88">
        <f>SUMIFS(Emissions!AP$6:AP$31,Emissions!$J$6:$J$31,$I62,Emissions!$F$6:$F$31,1)*SUMIFS(AP$17:AP$18,$I$17:$I$18,$I62)</f>
        <v>0</v>
      </c>
      <c r="AQ62" s="88">
        <f>SUMIFS(Emissions!AQ$6:AQ$31,Emissions!$J$6:$J$31,$I62,Emissions!$F$6:$F$31,1)*SUMIFS(AQ$17:AQ$18,$I$17:$I$18,$I62)</f>
        <v>0</v>
      </c>
      <c r="AR62" s="88">
        <f>SUMIFS(Emissions!AR$6:AR$31,Emissions!$J$6:$J$31,$I62,Emissions!$F$6:$F$31,1)*SUMIFS(AR$17:AR$18,$I$17:$I$18,$I62)</f>
        <v>0</v>
      </c>
      <c r="AS62" s="88">
        <f>SUMIFS(Emissions!AS$6:AS$31,Emissions!$J$6:$J$31,$I62,Emissions!$F$6:$F$31,1)*SUMIFS(AS$17:AS$18,$I$17:$I$18,$I62)</f>
        <v>0</v>
      </c>
    </row>
    <row r="63" spans="8:45" outlineLevel="1"/>
    <row r="64" spans="8:45" outlineLevel="1"/>
    <row r="65" spans="1:45" s="19" customFormat="1">
      <c r="A65" s="18" t="s">
        <v>389</v>
      </c>
      <c r="B65" s="18"/>
      <c r="M65" s="46"/>
    </row>
    <row r="66" spans="1:45">
      <c r="A66" s="9" t="s">
        <v>390</v>
      </c>
    </row>
    <row r="68" spans="1:45">
      <c r="B68" s="76" t="s">
        <v>366</v>
      </c>
      <c r="C68" s="76" t="s">
        <v>305</v>
      </c>
      <c r="D68" s="76" t="s">
        <v>306</v>
      </c>
      <c r="E68" s="76" t="s">
        <v>116</v>
      </c>
      <c r="F68" s="76" t="s">
        <v>336</v>
      </c>
      <c r="G68" s="76"/>
      <c r="H68" s="76" t="s">
        <v>321</v>
      </c>
      <c r="I68" s="76" t="s">
        <v>27</v>
      </c>
      <c r="J68" s="76"/>
      <c r="K68" s="76" t="s">
        <v>28</v>
      </c>
      <c r="L68" s="76" t="s">
        <v>372</v>
      </c>
      <c r="M68" s="78" t="s">
        <v>31</v>
      </c>
      <c r="N68" s="76" t="s">
        <v>340</v>
      </c>
      <c r="O68" s="76">
        <v>2020</v>
      </c>
      <c r="P68" s="76">
        <f>O68+1</f>
        <v>2021</v>
      </c>
      <c r="Q68" s="76">
        <f t="shared" ref="Q68:AS68" si="16">P68+1</f>
        <v>2022</v>
      </c>
      <c r="R68" s="76">
        <f t="shared" si="16"/>
        <v>2023</v>
      </c>
      <c r="S68" s="76">
        <f t="shared" si="16"/>
        <v>2024</v>
      </c>
      <c r="T68" s="76">
        <f t="shared" si="16"/>
        <v>2025</v>
      </c>
      <c r="U68" s="76">
        <f t="shared" si="16"/>
        <v>2026</v>
      </c>
      <c r="V68" s="76">
        <f t="shared" si="16"/>
        <v>2027</v>
      </c>
      <c r="W68" s="76">
        <f t="shared" si="16"/>
        <v>2028</v>
      </c>
      <c r="X68" s="76">
        <f t="shared" si="16"/>
        <v>2029</v>
      </c>
      <c r="Y68" s="76">
        <f t="shared" si="16"/>
        <v>2030</v>
      </c>
      <c r="Z68" s="76">
        <f t="shared" si="16"/>
        <v>2031</v>
      </c>
      <c r="AA68" s="76">
        <f t="shared" si="16"/>
        <v>2032</v>
      </c>
      <c r="AB68" s="76">
        <f t="shared" si="16"/>
        <v>2033</v>
      </c>
      <c r="AC68" s="76">
        <f t="shared" si="16"/>
        <v>2034</v>
      </c>
      <c r="AD68" s="76">
        <f t="shared" si="16"/>
        <v>2035</v>
      </c>
      <c r="AE68" s="76">
        <f t="shared" si="16"/>
        <v>2036</v>
      </c>
      <c r="AF68" s="76">
        <f t="shared" si="16"/>
        <v>2037</v>
      </c>
      <c r="AG68" s="76">
        <f t="shared" si="16"/>
        <v>2038</v>
      </c>
      <c r="AH68" s="76">
        <f t="shared" si="16"/>
        <v>2039</v>
      </c>
      <c r="AI68" s="76">
        <f t="shared" si="16"/>
        <v>2040</v>
      </c>
      <c r="AJ68" s="76">
        <f t="shared" si="16"/>
        <v>2041</v>
      </c>
      <c r="AK68" s="76">
        <f t="shared" si="16"/>
        <v>2042</v>
      </c>
      <c r="AL68" s="76">
        <f t="shared" si="16"/>
        <v>2043</v>
      </c>
      <c r="AM68" s="76">
        <f t="shared" si="16"/>
        <v>2044</v>
      </c>
      <c r="AN68" s="76">
        <f t="shared" si="16"/>
        <v>2045</v>
      </c>
      <c r="AO68" s="76">
        <f t="shared" si="16"/>
        <v>2046</v>
      </c>
      <c r="AP68" s="76">
        <f t="shared" si="16"/>
        <v>2047</v>
      </c>
      <c r="AQ68" s="76">
        <f t="shared" si="16"/>
        <v>2048</v>
      </c>
      <c r="AR68" s="76">
        <f t="shared" si="16"/>
        <v>2049</v>
      </c>
      <c r="AS68" s="76">
        <f t="shared" si="16"/>
        <v>2050</v>
      </c>
    </row>
    <row r="69" spans="1:45">
      <c r="B69" s="23">
        <v>0</v>
      </c>
      <c r="C69" s="12" t="s">
        <v>103</v>
      </c>
      <c r="D69" s="12" t="s">
        <v>325</v>
      </c>
      <c r="E69" t="str">
        <f>$B$1</f>
        <v>Biomass Gasification + ammonia synthesis</v>
      </c>
      <c r="F69" s="12" t="s">
        <v>284</v>
      </c>
      <c r="G69" s="12"/>
      <c r="H69" s="12" t="s">
        <v>45</v>
      </c>
      <c r="I69" s="12" t="s">
        <v>46</v>
      </c>
      <c r="J69" s="12"/>
      <c r="K69" s="12" t="s">
        <v>47</v>
      </c>
      <c r="L69" s="170" t="s">
        <v>391</v>
      </c>
      <c r="M69" s="171"/>
      <c r="N69" s="72">
        <f>General!$G$6</f>
        <v>0.08</v>
      </c>
    </row>
    <row r="70" spans="1:45">
      <c r="B70" s="23">
        <v>0</v>
      </c>
      <c r="C70" s="12" t="s">
        <v>103</v>
      </c>
      <c r="D70" s="12" t="s">
        <v>325</v>
      </c>
      <c r="E70" t="str">
        <f t="shared" ref="E70:E75" si="17">$B$1</f>
        <v>Biomass Gasification + ammonia synthesis</v>
      </c>
      <c r="F70" s="12" t="s">
        <v>284</v>
      </c>
      <c r="G70" s="12"/>
      <c r="H70" s="12" t="s">
        <v>42</v>
      </c>
      <c r="I70" s="12" t="s">
        <v>43</v>
      </c>
      <c r="J70" s="12"/>
      <c r="K70" s="12" t="s">
        <v>44</v>
      </c>
      <c r="L70" s="12" t="s">
        <v>392</v>
      </c>
      <c r="M70" s="49" t="s">
        <v>470</v>
      </c>
      <c r="N70" s="50">
        <v>0.95</v>
      </c>
    </row>
    <row r="71" spans="1:45">
      <c r="B71" s="23">
        <v>0</v>
      </c>
      <c r="C71" s="12" t="s">
        <v>103</v>
      </c>
      <c r="D71" s="12" t="s">
        <v>325</v>
      </c>
      <c r="E71" t="str">
        <f t="shared" si="17"/>
        <v>Biomass Gasification + ammonia synthesis</v>
      </c>
      <c r="F71" s="12" t="s">
        <v>284</v>
      </c>
      <c r="G71" s="12"/>
      <c r="H71" s="12" t="s">
        <v>48</v>
      </c>
      <c r="I71" s="12" t="s">
        <v>48</v>
      </c>
      <c r="J71" s="12"/>
      <c r="K71" s="12" t="s">
        <v>49</v>
      </c>
      <c r="L71" s="12" t="s">
        <v>180</v>
      </c>
      <c r="M71" s="49"/>
      <c r="N71" s="12">
        <v>30</v>
      </c>
    </row>
    <row r="72" spans="1:45">
      <c r="B72" s="23">
        <v>0</v>
      </c>
      <c r="C72" s="12" t="s">
        <v>103</v>
      </c>
      <c r="D72" s="12" t="s">
        <v>325</v>
      </c>
      <c r="E72" t="str">
        <f t="shared" si="17"/>
        <v>Biomass Gasification + ammonia synthesis</v>
      </c>
      <c r="F72" s="12" t="s">
        <v>284</v>
      </c>
      <c r="G72" s="12"/>
      <c r="H72" s="12" t="s">
        <v>50</v>
      </c>
      <c r="I72" s="12" t="s">
        <v>51</v>
      </c>
      <c r="J72" s="12"/>
      <c r="K72" s="12" t="s">
        <v>52</v>
      </c>
      <c r="L72" s="12" t="s">
        <v>232</v>
      </c>
      <c r="M72" s="49" t="s">
        <v>491</v>
      </c>
      <c r="N72" s="69">
        <v>500</v>
      </c>
    </row>
    <row r="73" spans="1:45">
      <c r="B73" s="23">
        <v>0</v>
      </c>
      <c r="C73" s="12" t="s">
        <v>103</v>
      </c>
      <c r="D73" s="12" t="s">
        <v>325</v>
      </c>
      <c r="E73" t="str">
        <f t="shared" si="17"/>
        <v>Biomass Gasification + ammonia synthesis</v>
      </c>
      <c r="F73" s="12" t="s">
        <v>284</v>
      </c>
      <c r="G73" s="12"/>
      <c r="H73" s="12" t="s">
        <v>53</v>
      </c>
      <c r="I73" s="12" t="s">
        <v>54</v>
      </c>
      <c r="J73" s="12"/>
      <c r="K73" s="12" t="s">
        <v>55</v>
      </c>
      <c r="L73" s="170"/>
      <c r="M73" s="49" t="s">
        <v>214</v>
      </c>
      <c r="N73" s="12">
        <v>3</v>
      </c>
    </row>
    <row r="74" spans="1:45">
      <c r="B74" s="23">
        <v>0</v>
      </c>
      <c r="C74" s="12" t="s">
        <v>103</v>
      </c>
      <c r="D74" s="12" t="s">
        <v>325</v>
      </c>
      <c r="E74" t="str">
        <f t="shared" si="17"/>
        <v>Biomass Gasification + ammonia synthesis</v>
      </c>
      <c r="F74" s="12" t="s">
        <v>284</v>
      </c>
      <c r="G74" s="12"/>
      <c r="H74" s="12" t="s">
        <v>53</v>
      </c>
      <c r="I74" s="12" t="s">
        <v>56</v>
      </c>
      <c r="J74" s="12"/>
      <c r="K74" s="12" t="s">
        <v>57</v>
      </c>
      <c r="L74" s="170"/>
      <c r="M74" s="171"/>
      <c r="N74" s="105">
        <f>INDEX('List of technologies'!$E$4:$E$21,MATCH(E74,'List of technologies'!$C$4:$C$21,0))</f>
        <v>2030</v>
      </c>
    </row>
    <row r="75" spans="1:45">
      <c r="B75" s="23">
        <v>0</v>
      </c>
      <c r="C75" s="12" t="s">
        <v>103</v>
      </c>
      <c r="D75" s="12" t="s">
        <v>325</v>
      </c>
      <c r="E75" t="str">
        <f t="shared" si="17"/>
        <v>Biomass Gasification + ammonia synthesis</v>
      </c>
      <c r="F75" s="12" t="s">
        <v>284</v>
      </c>
      <c r="G75" s="12"/>
      <c r="H75" s="12" t="s">
        <v>58</v>
      </c>
      <c r="I75" s="12" t="s">
        <v>59</v>
      </c>
      <c r="J75" s="12"/>
      <c r="K75" s="12" t="s">
        <v>60</v>
      </c>
      <c r="L75" s="170"/>
      <c r="M75" s="171"/>
      <c r="N75" s="105" t="str">
        <f>INDEX('List of technologies'!$G$4:$G$21,MATCH(E75,'List of technologies'!$C$4:$C$21,0))</f>
        <v>End-state</v>
      </c>
    </row>
    <row r="78" spans="1:45">
      <c r="B78" s="48" t="s">
        <v>395</v>
      </c>
    </row>
    <row r="79" spans="1:45">
      <c r="B79" s="7"/>
    </row>
    <row r="80" spans="1:45">
      <c r="B80" s="76" t="s">
        <v>366</v>
      </c>
      <c r="C80" s="76" t="s">
        <v>305</v>
      </c>
      <c r="D80" s="76" t="s">
        <v>306</v>
      </c>
      <c r="E80" s="76" t="s">
        <v>116</v>
      </c>
      <c r="F80" s="76" t="s">
        <v>336</v>
      </c>
      <c r="G80" s="76"/>
      <c r="H80" s="76" t="s">
        <v>321</v>
      </c>
      <c r="I80" s="76" t="s">
        <v>27</v>
      </c>
      <c r="J80" s="76" t="s">
        <v>367</v>
      </c>
      <c r="K80" s="76" t="s">
        <v>28</v>
      </c>
      <c r="L80" s="76" t="s">
        <v>372</v>
      </c>
      <c r="M80" s="78" t="s">
        <v>31</v>
      </c>
      <c r="N80" s="76" t="s">
        <v>340</v>
      </c>
      <c r="O80" s="76">
        <v>2020</v>
      </c>
      <c r="P80" s="76">
        <f>O80+1</f>
        <v>2021</v>
      </c>
      <c r="Q80" s="76">
        <f t="shared" ref="Q80:AS80" si="18">P80+1</f>
        <v>2022</v>
      </c>
      <c r="R80" s="76">
        <f t="shared" si="18"/>
        <v>2023</v>
      </c>
      <c r="S80" s="76">
        <f t="shared" si="18"/>
        <v>2024</v>
      </c>
      <c r="T80" s="76">
        <f t="shared" si="18"/>
        <v>2025</v>
      </c>
      <c r="U80" s="76">
        <f t="shared" si="18"/>
        <v>2026</v>
      </c>
      <c r="V80" s="76">
        <f t="shared" si="18"/>
        <v>2027</v>
      </c>
      <c r="W80" s="76">
        <f t="shared" si="18"/>
        <v>2028</v>
      </c>
      <c r="X80" s="76">
        <f t="shared" si="18"/>
        <v>2029</v>
      </c>
      <c r="Y80" s="76">
        <f t="shared" si="18"/>
        <v>2030</v>
      </c>
      <c r="Z80" s="76">
        <f t="shared" si="18"/>
        <v>2031</v>
      </c>
      <c r="AA80" s="76">
        <f t="shared" si="18"/>
        <v>2032</v>
      </c>
      <c r="AB80" s="76">
        <f t="shared" si="18"/>
        <v>2033</v>
      </c>
      <c r="AC80" s="76">
        <f t="shared" si="18"/>
        <v>2034</v>
      </c>
      <c r="AD80" s="76">
        <f t="shared" si="18"/>
        <v>2035</v>
      </c>
      <c r="AE80" s="76">
        <f t="shared" si="18"/>
        <v>2036</v>
      </c>
      <c r="AF80" s="76">
        <f t="shared" si="18"/>
        <v>2037</v>
      </c>
      <c r="AG80" s="76">
        <f t="shared" si="18"/>
        <v>2038</v>
      </c>
      <c r="AH80" s="76">
        <f t="shared" si="18"/>
        <v>2039</v>
      </c>
      <c r="AI80" s="76">
        <f t="shared" si="18"/>
        <v>2040</v>
      </c>
      <c r="AJ80" s="76">
        <f t="shared" si="18"/>
        <v>2041</v>
      </c>
      <c r="AK80" s="76">
        <f t="shared" si="18"/>
        <v>2042</v>
      </c>
      <c r="AL80" s="76">
        <f t="shared" si="18"/>
        <v>2043</v>
      </c>
      <c r="AM80" s="76">
        <f t="shared" si="18"/>
        <v>2044</v>
      </c>
      <c r="AN80" s="76">
        <f t="shared" si="18"/>
        <v>2045</v>
      </c>
      <c r="AO80" s="76">
        <f t="shared" si="18"/>
        <v>2046</v>
      </c>
      <c r="AP80" s="76">
        <f t="shared" si="18"/>
        <v>2047</v>
      </c>
      <c r="AQ80" s="76">
        <f t="shared" si="18"/>
        <v>2048</v>
      </c>
      <c r="AR80" s="76">
        <f t="shared" si="18"/>
        <v>2049</v>
      </c>
      <c r="AS80" s="76">
        <f t="shared" si="18"/>
        <v>2050</v>
      </c>
    </row>
    <row r="81" spans="1:45">
      <c r="B81" s="23">
        <v>0</v>
      </c>
      <c r="C81" s="12" t="s">
        <v>103</v>
      </c>
      <c r="D81" s="12" t="s">
        <v>325</v>
      </c>
      <c r="E81" t="str">
        <f>$B$1</f>
        <v>Biomass Gasification + ammonia synthesis</v>
      </c>
      <c r="F81" s="12" t="s">
        <v>284</v>
      </c>
      <c r="G81" s="12"/>
      <c r="H81" s="12" t="s">
        <v>32</v>
      </c>
      <c r="I81" s="12" t="s">
        <v>33</v>
      </c>
      <c r="J81" s="12"/>
      <c r="K81" s="12" t="s">
        <v>396</v>
      </c>
      <c r="L81" s="12"/>
      <c r="M81" s="49"/>
      <c r="N81" s="71"/>
      <c r="O81" s="87">
        <f>O84+O86+O87</f>
        <v>5629.0259552992065</v>
      </c>
      <c r="P81" s="87">
        <f t="shared" ref="P81:AS81" si="19">P84+P86+P87</f>
        <v>5568.0796683489552</v>
      </c>
      <c r="Q81" s="87">
        <f t="shared" si="19"/>
        <v>5507.5010814708003</v>
      </c>
      <c r="R81" s="87">
        <f t="shared" si="19"/>
        <v>5447.2901946647444</v>
      </c>
      <c r="S81" s="87">
        <f t="shared" si="19"/>
        <v>5387.4470079307848</v>
      </c>
      <c r="T81" s="87">
        <f t="shared" si="19"/>
        <v>5327.9715212689243</v>
      </c>
      <c r="U81" s="87">
        <f t="shared" si="19"/>
        <v>5268.8637346791629</v>
      </c>
      <c r="V81" s="87">
        <f t="shared" si="19"/>
        <v>5210.1236481614987</v>
      </c>
      <c r="W81" s="87">
        <f t="shared" si="19"/>
        <v>5151.7512617159327</v>
      </c>
      <c r="X81" s="87">
        <f t="shared" si="19"/>
        <v>5093.746575342464</v>
      </c>
      <c r="Y81" s="87">
        <f t="shared" si="19"/>
        <v>5036.1095890410943</v>
      </c>
      <c r="Z81" s="87">
        <f t="shared" si="19"/>
        <v>4996.2141312184549</v>
      </c>
      <c r="AA81" s="87">
        <f t="shared" si="19"/>
        <v>4956.5025234318655</v>
      </c>
      <c r="AB81" s="87">
        <f t="shared" si="19"/>
        <v>4916.9747656813242</v>
      </c>
      <c r="AC81" s="87">
        <f t="shared" si="19"/>
        <v>4877.6308579668321</v>
      </c>
      <c r="AD81" s="87">
        <f t="shared" si="19"/>
        <v>4838.4708002883899</v>
      </c>
      <c r="AE81" s="87">
        <f t="shared" si="19"/>
        <v>4799.4945926459959</v>
      </c>
      <c r="AF81" s="87">
        <f t="shared" si="19"/>
        <v>4760.702235039651</v>
      </c>
      <c r="AG81" s="87">
        <f t="shared" si="19"/>
        <v>4722.0937274693551</v>
      </c>
      <c r="AH81" s="87">
        <f t="shared" si="19"/>
        <v>4683.6690699351084</v>
      </c>
      <c r="AI81" s="87">
        <f t="shared" si="19"/>
        <v>4645.4282624369098</v>
      </c>
      <c r="AJ81" s="87">
        <f t="shared" si="19"/>
        <v>4607.3713049747621</v>
      </c>
      <c r="AK81" s="87">
        <f t="shared" si="19"/>
        <v>4569.4981975486626</v>
      </c>
      <c r="AL81" s="87">
        <f t="shared" si="19"/>
        <v>4531.8089401586112</v>
      </c>
      <c r="AM81" s="87">
        <f t="shared" si="19"/>
        <v>4494.3035328046099</v>
      </c>
      <c r="AN81" s="87">
        <f t="shared" si="19"/>
        <v>4456.9819754866576</v>
      </c>
      <c r="AO81" s="87">
        <f t="shared" si="19"/>
        <v>4419.8442682047535</v>
      </c>
      <c r="AP81" s="87">
        <f t="shared" si="19"/>
        <v>4382.8904109588993</v>
      </c>
      <c r="AQ81" s="87">
        <f t="shared" si="19"/>
        <v>4346.1204037490934</v>
      </c>
      <c r="AR81" s="87">
        <f t="shared" si="19"/>
        <v>4309.5342465753374</v>
      </c>
      <c r="AS81" s="87">
        <f t="shared" si="19"/>
        <v>4273.1319394376351</v>
      </c>
    </row>
    <row r="82" spans="1:45">
      <c r="B82" s="23">
        <v>0</v>
      </c>
      <c r="C82" s="12" t="s">
        <v>103</v>
      </c>
      <c r="D82" s="12" t="s">
        <v>325</v>
      </c>
      <c r="E82" t="str">
        <f>$B$1</f>
        <v>Biomass Gasification + ammonia synthesis</v>
      </c>
      <c r="F82" s="12" t="s">
        <v>284</v>
      </c>
      <c r="G82" s="12"/>
      <c r="H82" s="12" t="s">
        <v>38</v>
      </c>
      <c r="I82" s="12" t="s">
        <v>346</v>
      </c>
      <c r="J82" s="12"/>
      <c r="K82" s="12" t="s">
        <v>398</v>
      </c>
      <c r="L82" s="12" t="s">
        <v>392</v>
      </c>
      <c r="M82" s="49"/>
      <c r="O82" s="51">
        <v>0.05</v>
      </c>
      <c r="P82" s="176">
        <f>O82</f>
        <v>0.05</v>
      </c>
      <c r="Q82" s="176">
        <f t="shared" ref="Q82:AS82" si="20">P82</f>
        <v>0.05</v>
      </c>
      <c r="R82" s="176">
        <f t="shared" si="20"/>
        <v>0.05</v>
      </c>
      <c r="S82" s="176">
        <f t="shared" si="20"/>
        <v>0.05</v>
      </c>
      <c r="T82" s="176">
        <f t="shared" si="20"/>
        <v>0.05</v>
      </c>
      <c r="U82" s="176">
        <f t="shared" si="20"/>
        <v>0.05</v>
      </c>
      <c r="V82" s="176">
        <f t="shared" si="20"/>
        <v>0.05</v>
      </c>
      <c r="W82" s="176">
        <f t="shared" si="20"/>
        <v>0.05</v>
      </c>
      <c r="X82" s="176">
        <f t="shared" si="20"/>
        <v>0.05</v>
      </c>
      <c r="Y82" s="176">
        <f t="shared" si="20"/>
        <v>0.05</v>
      </c>
      <c r="Z82" s="176">
        <f t="shared" si="20"/>
        <v>0.05</v>
      </c>
      <c r="AA82" s="176">
        <f t="shared" si="20"/>
        <v>0.05</v>
      </c>
      <c r="AB82" s="176">
        <f t="shared" si="20"/>
        <v>0.05</v>
      </c>
      <c r="AC82" s="176">
        <f t="shared" si="20"/>
        <v>0.05</v>
      </c>
      <c r="AD82" s="176">
        <f t="shared" si="20"/>
        <v>0.05</v>
      </c>
      <c r="AE82" s="176">
        <f t="shared" si="20"/>
        <v>0.05</v>
      </c>
      <c r="AF82" s="176">
        <f t="shared" si="20"/>
        <v>0.05</v>
      </c>
      <c r="AG82" s="176">
        <f t="shared" si="20"/>
        <v>0.05</v>
      </c>
      <c r="AH82" s="176">
        <f t="shared" si="20"/>
        <v>0.05</v>
      </c>
      <c r="AI82" s="176">
        <f t="shared" si="20"/>
        <v>0.05</v>
      </c>
      <c r="AJ82" s="176">
        <f t="shared" si="20"/>
        <v>0.05</v>
      </c>
      <c r="AK82" s="176">
        <f t="shared" si="20"/>
        <v>0.05</v>
      </c>
      <c r="AL82" s="176">
        <f t="shared" si="20"/>
        <v>0.05</v>
      </c>
      <c r="AM82" s="176">
        <f t="shared" si="20"/>
        <v>0.05</v>
      </c>
      <c r="AN82" s="176">
        <f t="shared" si="20"/>
        <v>0.05</v>
      </c>
      <c r="AO82" s="176">
        <f t="shared" si="20"/>
        <v>0.05</v>
      </c>
      <c r="AP82" s="176">
        <f t="shared" si="20"/>
        <v>0.05</v>
      </c>
      <c r="AQ82" s="176">
        <f t="shared" si="20"/>
        <v>0.05</v>
      </c>
      <c r="AR82" s="176">
        <f t="shared" si="20"/>
        <v>0.05</v>
      </c>
      <c r="AS82" s="176">
        <f t="shared" si="20"/>
        <v>0.05</v>
      </c>
    </row>
    <row r="83" spans="1:45">
      <c r="B83" s="23">
        <v>0</v>
      </c>
      <c r="C83" s="12" t="s">
        <v>103</v>
      </c>
      <c r="D83" s="12" t="s">
        <v>325</v>
      </c>
      <c r="E83" t="str">
        <f>$B$1</f>
        <v>Biomass Gasification + ammonia synthesis</v>
      </c>
      <c r="F83" s="12" t="s">
        <v>284</v>
      </c>
      <c r="G83" s="12"/>
      <c r="H83" s="12" t="s">
        <v>38</v>
      </c>
      <c r="I83" s="12" t="s">
        <v>346</v>
      </c>
      <c r="J83" s="12"/>
      <c r="K83" s="12" t="s">
        <v>400</v>
      </c>
      <c r="L83" s="170"/>
      <c r="M83" s="171"/>
      <c r="O83" s="53">
        <f t="shared" ref="O83:AS83" si="21">O81*$O$82</f>
        <v>281.45129776496032</v>
      </c>
      <c r="P83" s="53">
        <f t="shared" si="21"/>
        <v>278.40398341744776</v>
      </c>
      <c r="Q83" s="53">
        <f t="shared" si="21"/>
        <v>275.37505407354001</v>
      </c>
      <c r="R83" s="53">
        <f t="shared" si="21"/>
        <v>272.36450973323724</v>
      </c>
      <c r="S83" s="53">
        <f t="shared" si="21"/>
        <v>269.37235039653928</v>
      </c>
      <c r="T83" s="53">
        <f t="shared" si="21"/>
        <v>266.39857606344623</v>
      </c>
      <c r="U83" s="53">
        <f t="shared" si="21"/>
        <v>263.44318673395816</v>
      </c>
      <c r="V83" s="53">
        <f t="shared" si="21"/>
        <v>260.50618240807495</v>
      </c>
      <c r="W83" s="53">
        <f t="shared" si="21"/>
        <v>257.58756308579666</v>
      </c>
      <c r="X83" s="53">
        <f t="shared" si="21"/>
        <v>254.6873287671232</v>
      </c>
      <c r="Y83" s="53">
        <f t="shared" si="21"/>
        <v>251.80547945205473</v>
      </c>
      <c r="Z83" s="53">
        <f t="shared" si="21"/>
        <v>249.81070656092277</v>
      </c>
      <c r="AA83" s="53">
        <f t="shared" si="21"/>
        <v>247.8251261715933</v>
      </c>
      <c r="AB83" s="53">
        <f t="shared" si="21"/>
        <v>245.84873828406623</v>
      </c>
      <c r="AC83" s="53">
        <f t="shared" si="21"/>
        <v>243.88154289834162</v>
      </c>
      <c r="AD83" s="53">
        <f t="shared" si="21"/>
        <v>241.9235400144195</v>
      </c>
      <c r="AE83" s="53">
        <f t="shared" si="21"/>
        <v>239.97472963229981</v>
      </c>
      <c r="AF83" s="53">
        <f t="shared" si="21"/>
        <v>238.03511175198256</v>
      </c>
      <c r="AG83" s="53">
        <f t="shared" si="21"/>
        <v>236.10468637346776</v>
      </c>
      <c r="AH83" s="53">
        <f t="shared" si="21"/>
        <v>234.18345349675542</v>
      </c>
      <c r="AI83" s="53">
        <f t="shared" si="21"/>
        <v>232.27141312184551</v>
      </c>
      <c r="AJ83" s="53">
        <f t="shared" si="21"/>
        <v>230.36856524873812</v>
      </c>
      <c r="AK83" s="53">
        <f t="shared" si="21"/>
        <v>228.47490987743313</v>
      </c>
      <c r="AL83" s="53">
        <f t="shared" si="21"/>
        <v>226.59044700793058</v>
      </c>
      <c r="AM83" s="53">
        <f t="shared" si="21"/>
        <v>224.71517664023051</v>
      </c>
      <c r="AN83" s="53">
        <f t="shared" si="21"/>
        <v>222.8490987743329</v>
      </c>
      <c r="AO83" s="53">
        <f t="shared" si="21"/>
        <v>220.9922134102377</v>
      </c>
      <c r="AP83" s="53">
        <f t="shared" si="21"/>
        <v>219.14452054794498</v>
      </c>
      <c r="AQ83" s="53">
        <f t="shared" si="21"/>
        <v>217.30602018745469</v>
      </c>
      <c r="AR83" s="53">
        <f t="shared" si="21"/>
        <v>215.47671232876689</v>
      </c>
      <c r="AS83" s="53">
        <f t="shared" si="21"/>
        <v>213.65659697188175</v>
      </c>
    </row>
    <row r="84" spans="1:45" ht="44.25">
      <c r="B84" s="23"/>
      <c r="C84" s="12"/>
      <c r="D84" s="12"/>
      <c r="E84" t="str">
        <f t="shared" ref="E84:E87" si="22">$B$1</f>
        <v>Biomass Gasification + ammonia synthesis</v>
      </c>
      <c r="F84" s="12" t="s">
        <v>284</v>
      </c>
      <c r="G84" s="12"/>
      <c r="H84" s="12" t="s">
        <v>32</v>
      </c>
      <c r="I84" s="12" t="s">
        <v>492</v>
      </c>
      <c r="J84" s="12"/>
      <c r="K84" s="12" t="s">
        <v>400</v>
      </c>
      <c r="L84" s="12" t="s">
        <v>493</v>
      </c>
      <c r="M84" s="175" t="s">
        <v>494</v>
      </c>
      <c r="O84" s="89">
        <f>O85*(1/(24*365*$N$70))*General!H$14*General!$G$7</f>
        <v>4872.0259552992065</v>
      </c>
      <c r="P84" s="89">
        <f>P85*(1/(24*365*$N$70))*General!I$14*General!$G$7</f>
        <v>4811.0796683489552</v>
      </c>
      <c r="Q84" s="89">
        <f>Q85*(1/(24*365*$N$70))*General!J$14*General!$G$7</f>
        <v>4750.5010814708003</v>
      </c>
      <c r="R84" s="89">
        <f>R85*(1/(24*365*$N$70))*General!K$14*General!$G$7</f>
        <v>4690.2901946647444</v>
      </c>
      <c r="S84" s="89">
        <f>S85*(1/(24*365*$N$70))*General!L$14*General!$G$7</f>
        <v>4630.4470079307848</v>
      </c>
      <c r="T84" s="89">
        <f>T85*(1/(24*365*$N$70))*General!M$14*General!$G$7</f>
        <v>4570.9715212689243</v>
      </c>
      <c r="U84" s="89">
        <f>U85*(1/(24*365*$N$70))*General!N$14*General!$G$7</f>
        <v>4511.8637346791629</v>
      </c>
      <c r="V84" s="89">
        <f>V85*(1/(24*365*$N$70))*General!O$14*General!$G$7</f>
        <v>4453.1236481614987</v>
      </c>
      <c r="W84" s="89">
        <f>W85*(1/(24*365*$N$70))*General!P$14*General!$G$7</f>
        <v>4394.7512617159327</v>
      </c>
      <c r="X84" s="89">
        <f>X85*(1/(24*365*$N$70))*General!Q$14*General!$G$7</f>
        <v>4336.746575342464</v>
      </c>
      <c r="Y84" s="89">
        <f>Y85*(1/(24*365*$N$70))*General!R$14*General!$G$7</f>
        <v>4279.1095890410943</v>
      </c>
      <c r="Z84" s="89">
        <f>Z85*(1/(24*365*$N$70))*General!S$14*General!$G$7</f>
        <v>4239.2141312184549</v>
      </c>
      <c r="AA84" s="89">
        <f>AA85*(1/(24*365*$N$70))*General!T$14*General!$G$7</f>
        <v>4199.5025234318655</v>
      </c>
      <c r="AB84" s="89">
        <f>AB85*(1/(24*365*$N$70))*General!U$14*General!$G$7</f>
        <v>4159.9747656813242</v>
      </c>
      <c r="AC84" s="89">
        <f>AC85*(1/(24*365*$N$70))*General!V$14*General!$G$7</f>
        <v>4120.6308579668321</v>
      </c>
      <c r="AD84" s="89">
        <f>AD85*(1/(24*365*$N$70))*General!W$14*General!$G$7</f>
        <v>4081.4708002883899</v>
      </c>
      <c r="AE84" s="89">
        <f>AE85*(1/(24*365*$N$70))*General!X$14*General!$G$7</f>
        <v>4042.4945926459959</v>
      </c>
      <c r="AF84" s="89">
        <f>AF85*(1/(24*365*$N$70))*General!Y$14*General!$G$7</f>
        <v>4003.7022350396505</v>
      </c>
      <c r="AG84" s="89">
        <f>AG85*(1/(24*365*$N$70))*General!Z$14*General!$G$7</f>
        <v>3965.0937274693551</v>
      </c>
      <c r="AH84" s="89">
        <f>AH85*(1/(24*365*$N$70))*General!AA$14*General!$G$7</f>
        <v>3926.6690699351084</v>
      </c>
      <c r="AI84" s="89">
        <f>AI85*(1/(24*365*$N$70))*General!AB$14*General!$G$7</f>
        <v>3888.4282624369102</v>
      </c>
      <c r="AJ84" s="89">
        <f>AJ85*(1/(24*365*$N$70))*General!AC$14*General!$G$7</f>
        <v>3850.3713049747621</v>
      </c>
      <c r="AK84" s="89">
        <f>AK85*(1/(24*365*$N$70))*General!AD$14*General!$G$7</f>
        <v>3812.4981975486621</v>
      </c>
      <c r="AL84" s="89">
        <f>AL85*(1/(24*365*$N$70))*General!AE$14*General!$G$7</f>
        <v>3774.8089401586117</v>
      </c>
      <c r="AM84" s="89">
        <f>AM85*(1/(24*365*$N$70))*General!AF$14*General!$G$7</f>
        <v>3737.3035328046099</v>
      </c>
      <c r="AN84" s="89">
        <f>AN85*(1/(24*365*$N$70))*General!AG$14*General!$G$7</f>
        <v>3699.9819754866576</v>
      </c>
      <c r="AO84" s="89">
        <f>AO85*(1/(24*365*$N$70))*General!AH$14*General!$G$7</f>
        <v>3662.8442682047539</v>
      </c>
      <c r="AP84" s="89">
        <f>AP85*(1/(24*365*$N$70))*General!AI$14*General!$G$7</f>
        <v>3625.8904109588993</v>
      </c>
      <c r="AQ84" s="89">
        <f>AQ85*(1/(24*365*$N$70))*General!AJ$14*General!$G$7</f>
        <v>3589.1204037490938</v>
      </c>
      <c r="AR84" s="89">
        <f>AR85*(1/(24*365*$N$70))*General!AK$14*General!$G$7</f>
        <v>3552.5342465753374</v>
      </c>
      <c r="AS84" s="89">
        <f>AS85*(1/(24*365*$N$70))*General!AL$14*General!$G$7</f>
        <v>3516.1319394376355</v>
      </c>
    </row>
    <row r="85" spans="1:45" ht="44.25">
      <c r="B85" s="23"/>
      <c r="C85" s="12"/>
      <c r="D85" s="12"/>
      <c r="E85" t="str">
        <f t="shared" si="22"/>
        <v>Biomass Gasification + ammonia synthesis</v>
      </c>
      <c r="F85" s="12" t="s">
        <v>284</v>
      </c>
      <c r="G85" s="12"/>
      <c r="H85" s="12" t="s">
        <v>32</v>
      </c>
      <c r="I85" s="12" t="s">
        <v>492</v>
      </c>
      <c r="J85" s="12"/>
      <c r="K85" s="12" t="s">
        <v>474</v>
      </c>
      <c r="L85" s="12" t="s">
        <v>232</v>
      </c>
      <c r="M85" s="175" t="s">
        <v>495</v>
      </c>
      <c r="O85" s="68">
        <v>4335</v>
      </c>
      <c r="P85" s="53">
        <f>O85+($AS$85-$O$85)/30</f>
        <v>4313.3249999999998</v>
      </c>
      <c r="Q85" s="53">
        <f t="shared" ref="Q85:AR85" si="23">P85+($AS$85-$O$85)/30</f>
        <v>4291.6499999999996</v>
      </c>
      <c r="R85" s="53">
        <f t="shared" si="23"/>
        <v>4269.9749999999995</v>
      </c>
      <c r="S85" s="53">
        <f t="shared" si="23"/>
        <v>4248.2999999999993</v>
      </c>
      <c r="T85" s="53">
        <f t="shared" si="23"/>
        <v>4226.6249999999991</v>
      </c>
      <c r="U85" s="53">
        <f t="shared" si="23"/>
        <v>4204.9499999999989</v>
      </c>
      <c r="V85" s="53">
        <f t="shared" si="23"/>
        <v>4183.2749999999987</v>
      </c>
      <c r="W85" s="53">
        <f t="shared" si="23"/>
        <v>4161.5999999999985</v>
      </c>
      <c r="X85" s="53">
        <f t="shared" si="23"/>
        <v>4139.9249999999984</v>
      </c>
      <c r="Y85" s="53">
        <f t="shared" si="23"/>
        <v>4118.2499999999982</v>
      </c>
      <c r="Z85" s="53">
        <f t="shared" si="23"/>
        <v>4096.574999999998</v>
      </c>
      <c r="AA85" s="53">
        <f t="shared" si="23"/>
        <v>4074.8999999999978</v>
      </c>
      <c r="AB85" s="53">
        <f t="shared" si="23"/>
        <v>4053.2249999999976</v>
      </c>
      <c r="AC85" s="53">
        <f t="shared" si="23"/>
        <v>4031.5499999999975</v>
      </c>
      <c r="AD85" s="53">
        <f t="shared" si="23"/>
        <v>4009.8749999999973</v>
      </c>
      <c r="AE85" s="53">
        <f t="shared" si="23"/>
        <v>3988.1999999999971</v>
      </c>
      <c r="AF85" s="53">
        <f t="shared" si="23"/>
        <v>3966.5249999999969</v>
      </c>
      <c r="AG85" s="53">
        <f t="shared" si="23"/>
        <v>3944.8499999999967</v>
      </c>
      <c r="AH85" s="53">
        <f t="shared" si="23"/>
        <v>3923.1749999999965</v>
      </c>
      <c r="AI85" s="53">
        <f t="shared" si="23"/>
        <v>3901.4999999999964</v>
      </c>
      <c r="AJ85" s="53">
        <f t="shared" si="23"/>
        <v>3879.8249999999962</v>
      </c>
      <c r="AK85" s="53">
        <f t="shared" si="23"/>
        <v>3858.149999999996</v>
      </c>
      <c r="AL85" s="53">
        <f t="shared" si="23"/>
        <v>3836.4749999999958</v>
      </c>
      <c r="AM85" s="53">
        <f t="shared" si="23"/>
        <v>3814.7999999999956</v>
      </c>
      <c r="AN85" s="53">
        <f t="shared" si="23"/>
        <v>3793.1249999999955</v>
      </c>
      <c r="AO85" s="53">
        <f t="shared" si="23"/>
        <v>3771.4499999999953</v>
      </c>
      <c r="AP85" s="53">
        <f t="shared" si="23"/>
        <v>3749.7749999999951</v>
      </c>
      <c r="AQ85" s="53">
        <f t="shared" si="23"/>
        <v>3728.0999999999949</v>
      </c>
      <c r="AR85" s="53">
        <f t="shared" si="23"/>
        <v>3706.4249999999947</v>
      </c>
      <c r="AS85" s="177">
        <f>O85*0.85</f>
        <v>3684.75</v>
      </c>
    </row>
    <row r="86" spans="1:45">
      <c r="B86" s="23">
        <v>0</v>
      </c>
      <c r="C86" s="12" t="s">
        <v>103</v>
      </c>
      <c r="D86" s="12" t="s">
        <v>325</v>
      </c>
      <c r="E86" t="str">
        <f t="shared" si="22"/>
        <v>Biomass Gasification + ammonia synthesis</v>
      </c>
      <c r="F86" s="12" t="s">
        <v>284</v>
      </c>
      <c r="G86" s="12"/>
      <c r="H86" s="12" t="s">
        <v>32</v>
      </c>
      <c r="I86" s="12" t="s">
        <v>471</v>
      </c>
      <c r="J86" s="12"/>
      <c r="K86" s="12" t="s">
        <v>400</v>
      </c>
      <c r="L86" s="12"/>
      <c r="M86" s="49"/>
      <c r="O86" s="89">
        <f>General!H$21</f>
        <v>100</v>
      </c>
      <c r="P86" s="89">
        <f>General!I$21</f>
        <v>100</v>
      </c>
      <c r="Q86" s="89">
        <f>General!J$21</f>
        <v>100</v>
      </c>
      <c r="R86" s="89">
        <f>General!K$21</f>
        <v>100</v>
      </c>
      <c r="S86" s="89">
        <f>General!L$21</f>
        <v>100</v>
      </c>
      <c r="T86" s="89">
        <f>General!M$21</f>
        <v>100</v>
      </c>
      <c r="U86" s="89">
        <f>General!N$21</f>
        <v>100</v>
      </c>
      <c r="V86" s="89">
        <f>General!O$21</f>
        <v>100</v>
      </c>
      <c r="W86" s="89">
        <f>General!P$21</f>
        <v>100</v>
      </c>
      <c r="X86" s="89">
        <f>General!Q$21</f>
        <v>100</v>
      </c>
      <c r="Y86" s="89">
        <f>General!R$21</f>
        <v>100</v>
      </c>
      <c r="Z86" s="89">
        <f>General!S$21</f>
        <v>100</v>
      </c>
      <c r="AA86" s="89">
        <f>General!T$21</f>
        <v>100</v>
      </c>
      <c r="AB86" s="89">
        <f>General!U$21</f>
        <v>100</v>
      </c>
      <c r="AC86" s="89">
        <f>General!V$21</f>
        <v>100</v>
      </c>
      <c r="AD86" s="89">
        <f>General!W$21</f>
        <v>100</v>
      </c>
      <c r="AE86" s="89">
        <f>General!X$21</f>
        <v>100</v>
      </c>
      <c r="AF86" s="89">
        <f>General!Y$21</f>
        <v>100</v>
      </c>
      <c r="AG86" s="89">
        <f>General!Z$21</f>
        <v>100</v>
      </c>
      <c r="AH86" s="89">
        <f>General!AA$21</f>
        <v>100</v>
      </c>
      <c r="AI86" s="89">
        <f>General!AB$21</f>
        <v>100</v>
      </c>
      <c r="AJ86" s="89">
        <f>General!AC$21</f>
        <v>100</v>
      </c>
      <c r="AK86" s="89">
        <f>General!AD$21</f>
        <v>100</v>
      </c>
      <c r="AL86" s="89">
        <f>General!AE$21</f>
        <v>100</v>
      </c>
      <c r="AM86" s="89">
        <f>General!AF$21</f>
        <v>100</v>
      </c>
      <c r="AN86" s="89">
        <f>General!AG$21</f>
        <v>100</v>
      </c>
      <c r="AO86" s="89">
        <f>General!AH$21</f>
        <v>100</v>
      </c>
      <c r="AP86" s="89">
        <f>General!AI$21</f>
        <v>100</v>
      </c>
      <c r="AQ86" s="89">
        <f>General!AJ$21</f>
        <v>100</v>
      </c>
      <c r="AR86" s="89">
        <f>General!AK$21</f>
        <v>100</v>
      </c>
      <c r="AS86" s="89">
        <f>General!AL$21</f>
        <v>100</v>
      </c>
    </row>
    <row r="87" spans="1:45">
      <c r="B87" s="23">
        <v>0</v>
      </c>
      <c r="C87" s="12" t="s">
        <v>103</v>
      </c>
      <c r="D87" s="12" t="s">
        <v>325</v>
      </c>
      <c r="E87" t="str">
        <f t="shared" si="22"/>
        <v>Biomass Gasification + ammonia synthesis</v>
      </c>
      <c r="F87" s="12" t="s">
        <v>284</v>
      </c>
      <c r="G87" s="12"/>
      <c r="H87" s="12" t="s">
        <v>32</v>
      </c>
      <c r="I87" s="12" t="s">
        <v>406</v>
      </c>
      <c r="J87" s="12"/>
      <c r="K87" s="12" t="s">
        <v>400</v>
      </c>
      <c r="L87" s="12"/>
      <c r="M87" s="49"/>
      <c r="N87" s="71"/>
      <c r="O87" s="87">
        <f>General!H$22</f>
        <v>657</v>
      </c>
      <c r="P87" s="87">
        <f>General!I$22</f>
        <v>657</v>
      </c>
      <c r="Q87" s="87">
        <f>General!J$22</f>
        <v>657</v>
      </c>
      <c r="R87" s="87">
        <f>General!K$22</f>
        <v>657</v>
      </c>
      <c r="S87" s="87">
        <f>General!L$22</f>
        <v>657</v>
      </c>
      <c r="T87" s="87">
        <f>General!M$22</f>
        <v>657</v>
      </c>
      <c r="U87" s="87">
        <f>General!N$22</f>
        <v>657</v>
      </c>
      <c r="V87" s="87">
        <f>General!O$22</f>
        <v>657</v>
      </c>
      <c r="W87" s="87">
        <f>General!P$22</f>
        <v>657</v>
      </c>
      <c r="X87" s="87">
        <f>General!Q$22</f>
        <v>657</v>
      </c>
      <c r="Y87" s="87">
        <f>General!R$22</f>
        <v>657</v>
      </c>
      <c r="Z87" s="87">
        <f>General!S$22</f>
        <v>657</v>
      </c>
      <c r="AA87" s="87">
        <f>General!T$22</f>
        <v>657</v>
      </c>
      <c r="AB87" s="87">
        <f>General!U$22</f>
        <v>657</v>
      </c>
      <c r="AC87" s="87">
        <f>General!V$22</f>
        <v>657</v>
      </c>
      <c r="AD87" s="87">
        <f>General!W$22</f>
        <v>657</v>
      </c>
      <c r="AE87" s="87">
        <f>General!X$22</f>
        <v>657</v>
      </c>
      <c r="AF87" s="87">
        <f>General!Y$22</f>
        <v>657</v>
      </c>
      <c r="AG87" s="87">
        <f>General!Z$22</f>
        <v>657</v>
      </c>
      <c r="AH87" s="87">
        <f>General!AA$22</f>
        <v>657</v>
      </c>
      <c r="AI87" s="87">
        <f>General!AB$22</f>
        <v>657</v>
      </c>
      <c r="AJ87" s="87">
        <f>General!AC$22</f>
        <v>657</v>
      </c>
      <c r="AK87" s="87">
        <f>General!AD$22</f>
        <v>657</v>
      </c>
      <c r="AL87" s="87">
        <f>General!AE$22</f>
        <v>657</v>
      </c>
      <c r="AM87" s="87">
        <f>General!AF$22</f>
        <v>657</v>
      </c>
      <c r="AN87" s="87">
        <f>General!AG$22</f>
        <v>657</v>
      </c>
      <c r="AO87" s="87">
        <f>General!AH$22</f>
        <v>657</v>
      </c>
      <c r="AP87" s="87">
        <f>General!AI$22</f>
        <v>657</v>
      </c>
      <c r="AQ87" s="87">
        <f>General!AJ$22</f>
        <v>657</v>
      </c>
      <c r="AR87" s="87">
        <f>General!AK$22</f>
        <v>657</v>
      </c>
      <c r="AS87" s="87">
        <f>General!AL$22</f>
        <v>657</v>
      </c>
    </row>
    <row r="89" spans="1:45" s="6" customFormat="1" ht="28.5" customHeight="1">
      <c r="B89" s="30" t="s">
        <v>366</v>
      </c>
      <c r="C89" s="25" t="s">
        <v>305</v>
      </c>
      <c r="D89" s="25" t="s">
        <v>306</v>
      </c>
      <c r="E89" s="76" t="s">
        <v>116</v>
      </c>
      <c r="F89" s="76" t="s">
        <v>336</v>
      </c>
      <c r="G89" s="76"/>
      <c r="H89" s="31" t="s">
        <v>321</v>
      </c>
      <c r="I89" s="25" t="s">
        <v>27</v>
      </c>
      <c r="J89" s="25"/>
      <c r="K89" s="25" t="s">
        <v>28</v>
      </c>
      <c r="L89" s="31" t="s">
        <v>372</v>
      </c>
      <c r="M89" s="62" t="s">
        <v>31</v>
      </c>
      <c r="N89" s="80" t="s">
        <v>340</v>
      </c>
      <c r="O89" s="76">
        <v>2020</v>
      </c>
      <c r="P89" s="76">
        <f>O89+1</f>
        <v>2021</v>
      </c>
      <c r="Q89" s="76">
        <f t="shared" ref="Q89:AS89" si="24">P89+1</f>
        <v>2022</v>
      </c>
      <c r="R89" s="76">
        <f t="shared" si="24"/>
        <v>2023</v>
      </c>
      <c r="S89" s="76">
        <f t="shared" si="24"/>
        <v>2024</v>
      </c>
      <c r="T89" s="76">
        <f t="shared" si="24"/>
        <v>2025</v>
      </c>
      <c r="U89" s="76">
        <f t="shared" si="24"/>
        <v>2026</v>
      </c>
      <c r="V89" s="76">
        <f t="shared" si="24"/>
        <v>2027</v>
      </c>
      <c r="W89" s="76">
        <f t="shared" si="24"/>
        <v>2028</v>
      </c>
      <c r="X89" s="76">
        <f t="shared" si="24"/>
        <v>2029</v>
      </c>
      <c r="Y89" s="76">
        <f t="shared" si="24"/>
        <v>2030</v>
      </c>
      <c r="Z89" s="76">
        <f t="shared" si="24"/>
        <v>2031</v>
      </c>
      <c r="AA89" s="76">
        <f t="shared" si="24"/>
        <v>2032</v>
      </c>
      <c r="AB89" s="76">
        <f t="shared" si="24"/>
        <v>2033</v>
      </c>
      <c r="AC89" s="76">
        <f t="shared" si="24"/>
        <v>2034</v>
      </c>
      <c r="AD89" s="76">
        <f t="shared" si="24"/>
        <v>2035</v>
      </c>
      <c r="AE89" s="76">
        <f t="shared" si="24"/>
        <v>2036</v>
      </c>
      <c r="AF89" s="76">
        <f t="shared" si="24"/>
        <v>2037</v>
      </c>
      <c r="AG89" s="76">
        <f t="shared" si="24"/>
        <v>2038</v>
      </c>
      <c r="AH89" s="76">
        <f t="shared" si="24"/>
        <v>2039</v>
      </c>
      <c r="AI89" s="76">
        <f t="shared" si="24"/>
        <v>2040</v>
      </c>
      <c r="AJ89" s="76">
        <f t="shared" si="24"/>
        <v>2041</v>
      </c>
      <c r="AK89" s="76">
        <f t="shared" si="24"/>
        <v>2042</v>
      </c>
      <c r="AL89" s="76">
        <f t="shared" si="24"/>
        <v>2043</v>
      </c>
      <c r="AM89" s="76">
        <f t="shared" si="24"/>
        <v>2044</v>
      </c>
      <c r="AN89" s="76">
        <f t="shared" si="24"/>
        <v>2045</v>
      </c>
      <c r="AO89" s="76">
        <f t="shared" si="24"/>
        <v>2046</v>
      </c>
      <c r="AP89" s="76">
        <f t="shared" si="24"/>
        <v>2047</v>
      </c>
      <c r="AQ89" s="76">
        <f t="shared" si="24"/>
        <v>2048</v>
      </c>
      <c r="AR89" s="76">
        <f t="shared" si="24"/>
        <v>2049</v>
      </c>
      <c r="AS89" s="76">
        <f t="shared" si="24"/>
        <v>2050</v>
      </c>
    </row>
    <row r="90" spans="1:45">
      <c r="A90" s="4"/>
      <c r="B90" s="12">
        <v>0</v>
      </c>
      <c r="C90" s="12" t="s">
        <v>103</v>
      </c>
      <c r="D90" s="12" t="s">
        <v>325</v>
      </c>
      <c r="E90" t="str">
        <f>$B$1</f>
        <v>Biomass Gasification + ammonia synthesis</v>
      </c>
      <c r="F90" s="12" t="s">
        <v>284</v>
      </c>
      <c r="G90" s="12"/>
      <c r="H90" s="28" t="s">
        <v>81</v>
      </c>
      <c r="I90" s="12" t="s">
        <v>82</v>
      </c>
      <c r="J90" s="12"/>
      <c r="K90" s="28" t="s">
        <v>401</v>
      </c>
      <c r="L90" s="28"/>
      <c r="M90" s="171" t="s">
        <v>402</v>
      </c>
      <c r="O90" s="29">
        <f>SUMIFS('Feedstock &amp; Energy inputs'!M$8:M$149,'Feedstock &amp; Energy inputs'!$I$8:$I$149,$I90,'Feedstock &amp; Energy inputs'!$H$8:$H$149,$H90,'Feedstock &amp; Energy inputs'!$E$8:$E$149,$E90)</f>
        <v>29.907692307692308</v>
      </c>
      <c r="P90" s="29">
        <f>SUMIFS('Feedstock &amp; Energy inputs'!N$8:N$149,'Feedstock &amp; Energy inputs'!$I$8:$I$149,$I90,'Feedstock &amp; Energy inputs'!$H$8:$H$149,$H90,'Feedstock &amp; Energy inputs'!$E$8:$E$149,$E90)</f>
        <v>29.907692307692308</v>
      </c>
      <c r="Q90" s="29">
        <f>SUMIFS('Feedstock &amp; Energy inputs'!O$8:O$149,'Feedstock &amp; Energy inputs'!$I$8:$I$149,$I90,'Feedstock &amp; Energy inputs'!$H$8:$H$149,$H90,'Feedstock &amp; Energy inputs'!$E$8:$E$149,$E90)</f>
        <v>29.907692307692308</v>
      </c>
      <c r="R90" s="29">
        <f>SUMIFS('Feedstock &amp; Energy inputs'!P$8:P$149,'Feedstock &amp; Energy inputs'!$I$8:$I$149,$I90,'Feedstock &amp; Energy inputs'!$H$8:$H$149,$H90,'Feedstock &amp; Energy inputs'!$E$8:$E$149,$E90)</f>
        <v>29.907692307692308</v>
      </c>
      <c r="S90" s="29">
        <f>SUMIFS('Feedstock &amp; Energy inputs'!Q$8:Q$149,'Feedstock &amp; Energy inputs'!$I$8:$I$149,$I90,'Feedstock &amp; Energy inputs'!$H$8:$H$149,$H90,'Feedstock &amp; Energy inputs'!$E$8:$E$149,$E90)</f>
        <v>29.907692307692308</v>
      </c>
      <c r="T90" s="29">
        <f>SUMIFS('Feedstock &amp; Energy inputs'!R$8:R$149,'Feedstock &amp; Energy inputs'!$I$8:$I$149,$I90,'Feedstock &amp; Energy inputs'!$H$8:$H$149,$H90,'Feedstock &amp; Energy inputs'!$E$8:$E$149,$E90)</f>
        <v>29.907692307692308</v>
      </c>
      <c r="U90" s="29">
        <f>SUMIFS('Feedstock &amp; Energy inputs'!S$8:S$149,'Feedstock &amp; Energy inputs'!$I$8:$I$149,$I90,'Feedstock &amp; Energy inputs'!$H$8:$H$149,$H90,'Feedstock &amp; Energy inputs'!$E$8:$E$149,$E90)</f>
        <v>29.907692307692308</v>
      </c>
      <c r="V90" s="29">
        <f>SUMIFS('Feedstock &amp; Energy inputs'!T$8:T$149,'Feedstock &amp; Energy inputs'!$I$8:$I$149,$I90,'Feedstock &amp; Energy inputs'!$H$8:$H$149,$H90,'Feedstock &amp; Energy inputs'!$E$8:$E$149,$E90)</f>
        <v>29.907692307692308</v>
      </c>
      <c r="W90" s="29">
        <f>SUMIFS('Feedstock &amp; Energy inputs'!U$8:U$149,'Feedstock &amp; Energy inputs'!$I$8:$I$149,$I90,'Feedstock &amp; Energy inputs'!$H$8:$H$149,$H90,'Feedstock &amp; Energy inputs'!$E$8:$E$149,$E90)</f>
        <v>29.907692307692308</v>
      </c>
      <c r="X90" s="29">
        <f>SUMIFS('Feedstock &amp; Energy inputs'!V$8:V$149,'Feedstock &amp; Energy inputs'!$I$8:$I$149,$I90,'Feedstock &amp; Energy inputs'!$H$8:$H$149,$H90,'Feedstock &amp; Energy inputs'!$E$8:$E$149,$E90)</f>
        <v>29.907692307692308</v>
      </c>
      <c r="Y90" s="29">
        <f>SUMIFS('Feedstock &amp; Energy inputs'!W$8:W$149,'Feedstock &amp; Energy inputs'!$I$8:$I$149,$I90,'Feedstock &amp; Energy inputs'!$H$8:$H$149,$H90,'Feedstock &amp; Energy inputs'!$E$8:$E$149,$E90)</f>
        <v>29.907692307692308</v>
      </c>
      <c r="Z90" s="29">
        <f>SUMIFS('Feedstock &amp; Energy inputs'!X$8:X$149,'Feedstock &amp; Energy inputs'!$I$8:$I$149,$I90,'Feedstock &amp; Energy inputs'!$H$8:$H$149,$H90,'Feedstock &amp; Energy inputs'!$E$8:$E$149,$E90)</f>
        <v>29.907692307692308</v>
      </c>
      <c r="AA90" s="29">
        <f>SUMIFS('Feedstock &amp; Energy inputs'!Y$8:Y$149,'Feedstock &amp; Energy inputs'!$I$8:$I$149,$I90,'Feedstock &amp; Energy inputs'!$H$8:$H$149,$H90,'Feedstock &amp; Energy inputs'!$E$8:$E$149,$E90)</f>
        <v>29.907692307692308</v>
      </c>
      <c r="AB90" s="29">
        <f>SUMIFS('Feedstock &amp; Energy inputs'!Z$8:Z$149,'Feedstock &amp; Energy inputs'!$I$8:$I$149,$I90,'Feedstock &amp; Energy inputs'!$H$8:$H$149,$H90,'Feedstock &amp; Energy inputs'!$E$8:$E$149,$E90)</f>
        <v>29.907692307692308</v>
      </c>
      <c r="AC90" s="29">
        <f>SUMIFS('Feedstock &amp; Energy inputs'!AA$8:AA$149,'Feedstock &amp; Energy inputs'!$I$8:$I$149,$I90,'Feedstock &amp; Energy inputs'!$H$8:$H$149,$H90,'Feedstock &amp; Energy inputs'!$E$8:$E$149,$E90)</f>
        <v>29.907692307692308</v>
      </c>
      <c r="AD90" s="29">
        <f>SUMIFS('Feedstock &amp; Energy inputs'!AB$8:AB$149,'Feedstock &amp; Energy inputs'!$I$8:$I$149,$I90,'Feedstock &amp; Energy inputs'!$H$8:$H$149,$H90,'Feedstock &amp; Energy inputs'!$E$8:$E$149,$E90)</f>
        <v>29.907692307692308</v>
      </c>
      <c r="AE90" s="29">
        <f>SUMIFS('Feedstock &amp; Energy inputs'!AC$8:AC$149,'Feedstock &amp; Energy inputs'!$I$8:$I$149,$I90,'Feedstock &amp; Energy inputs'!$H$8:$H$149,$H90,'Feedstock &amp; Energy inputs'!$E$8:$E$149,$E90)</f>
        <v>29.907692307692308</v>
      </c>
      <c r="AF90" s="29">
        <f>SUMIFS('Feedstock &amp; Energy inputs'!AD$8:AD$149,'Feedstock &amp; Energy inputs'!$I$8:$I$149,$I90,'Feedstock &amp; Energy inputs'!$H$8:$H$149,$H90,'Feedstock &amp; Energy inputs'!$E$8:$E$149,$E90)</f>
        <v>29.907692307692308</v>
      </c>
      <c r="AG90" s="29">
        <f>SUMIFS('Feedstock &amp; Energy inputs'!AE$8:AE$149,'Feedstock &amp; Energy inputs'!$I$8:$I$149,$I90,'Feedstock &amp; Energy inputs'!$H$8:$H$149,$H90,'Feedstock &amp; Energy inputs'!$E$8:$E$149,$E90)</f>
        <v>29.907692307692308</v>
      </c>
      <c r="AH90" s="29">
        <f>SUMIFS('Feedstock &amp; Energy inputs'!AF$8:AF$149,'Feedstock &amp; Energy inputs'!$I$8:$I$149,$I90,'Feedstock &amp; Energy inputs'!$H$8:$H$149,$H90,'Feedstock &amp; Energy inputs'!$E$8:$E$149,$E90)</f>
        <v>29.907692307692308</v>
      </c>
      <c r="AI90" s="29">
        <f>SUMIFS('Feedstock &amp; Energy inputs'!AG$8:AG$149,'Feedstock &amp; Energy inputs'!$I$8:$I$149,$I90,'Feedstock &amp; Energy inputs'!$H$8:$H$149,$H90,'Feedstock &amp; Energy inputs'!$E$8:$E$149,$E90)</f>
        <v>29.907692307692308</v>
      </c>
      <c r="AJ90" s="29">
        <f>SUMIFS('Feedstock &amp; Energy inputs'!AH$8:AH$149,'Feedstock &amp; Energy inputs'!$I$8:$I$149,$I90,'Feedstock &amp; Energy inputs'!$H$8:$H$149,$H90,'Feedstock &amp; Energy inputs'!$E$8:$E$149,$E90)</f>
        <v>29.907692307692308</v>
      </c>
      <c r="AK90" s="29">
        <f>SUMIFS('Feedstock &amp; Energy inputs'!AI$8:AI$149,'Feedstock &amp; Energy inputs'!$I$8:$I$149,$I90,'Feedstock &amp; Energy inputs'!$H$8:$H$149,$H90,'Feedstock &amp; Energy inputs'!$E$8:$E$149,$E90)</f>
        <v>29.907692307692308</v>
      </c>
      <c r="AL90" s="29">
        <f>SUMIFS('Feedstock &amp; Energy inputs'!AJ$8:AJ$149,'Feedstock &amp; Energy inputs'!$I$8:$I$149,$I90,'Feedstock &amp; Energy inputs'!$H$8:$H$149,$H90,'Feedstock &amp; Energy inputs'!$E$8:$E$149,$E90)</f>
        <v>29.907692307692308</v>
      </c>
      <c r="AM90" s="29">
        <f>SUMIFS('Feedstock &amp; Energy inputs'!AK$8:AK$149,'Feedstock &amp; Energy inputs'!$I$8:$I$149,$I90,'Feedstock &amp; Energy inputs'!$H$8:$H$149,$H90,'Feedstock &amp; Energy inputs'!$E$8:$E$149,$E90)</f>
        <v>29.907692307692308</v>
      </c>
      <c r="AN90" s="29">
        <f>SUMIFS('Feedstock &amp; Energy inputs'!AL$8:AL$149,'Feedstock &amp; Energy inputs'!$I$8:$I$149,$I90,'Feedstock &amp; Energy inputs'!$H$8:$H$149,$H90,'Feedstock &amp; Energy inputs'!$E$8:$E$149,$E90)</f>
        <v>29.907692307692308</v>
      </c>
      <c r="AO90" s="29">
        <f>SUMIFS('Feedstock &amp; Energy inputs'!AM$8:AM$149,'Feedstock &amp; Energy inputs'!$I$8:$I$149,$I90,'Feedstock &amp; Energy inputs'!$H$8:$H$149,$H90,'Feedstock &amp; Energy inputs'!$E$8:$E$149,$E90)</f>
        <v>29.907692307692308</v>
      </c>
      <c r="AP90" s="29">
        <f>SUMIFS('Feedstock &amp; Energy inputs'!AN$8:AN$149,'Feedstock &amp; Energy inputs'!$I$8:$I$149,$I90,'Feedstock &amp; Energy inputs'!$H$8:$H$149,$H90,'Feedstock &amp; Energy inputs'!$E$8:$E$149,$E90)</f>
        <v>29.907692307692308</v>
      </c>
      <c r="AQ90" s="29">
        <f>SUMIFS('Feedstock &amp; Energy inputs'!AO$8:AO$149,'Feedstock &amp; Energy inputs'!$I$8:$I$149,$I90,'Feedstock &amp; Energy inputs'!$H$8:$H$149,$H90,'Feedstock &amp; Energy inputs'!$E$8:$E$149,$E90)</f>
        <v>29.907692307692308</v>
      </c>
      <c r="AR90" s="29">
        <f>SUMIFS('Feedstock &amp; Energy inputs'!AP$8:AP$149,'Feedstock &amp; Energy inputs'!$I$8:$I$149,$I90,'Feedstock &amp; Energy inputs'!$H$8:$H$149,$H90,'Feedstock &amp; Energy inputs'!$E$8:$E$149,$E90)</f>
        <v>29.907692307692308</v>
      </c>
      <c r="AS90" s="29">
        <f>SUMIFS('Feedstock &amp; Energy inputs'!AQ$8:AQ$149,'Feedstock &amp; Energy inputs'!$I$8:$I$149,$I90,'Feedstock &amp; Energy inputs'!$H$8:$H$149,$H90,'Feedstock &amp; Energy inputs'!$E$8:$E$149,$E90)</f>
        <v>29.907692307692308</v>
      </c>
    </row>
    <row r="91" spans="1:45">
      <c r="A91" s="4"/>
      <c r="B91" s="12">
        <v>0</v>
      </c>
      <c r="C91" s="12" t="s">
        <v>103</v>
      </c>
      <c r="D91" s="12" t="s">
        <v>325</v>
      </c>
      <c r="E91" t="str">
        <f>$B$1</f>
        <v>Biomass Gasification + ammonia synthesis</v>
      </c>
      <c r="F91" s="12" t="s">
        <v>284</v>
      </c>
      <c r="G91" s="12"/>
      <c r="H91" s="28" t="s">
        <v>69</v>
      </c>
      <c r="I91" s="12" t="s">
        <v>76</v>
      </c>
      <c r="J91" s="12"/>
      <c r="K91" s="28" t="s">
        <v>401</v>
      </c>
      <c r="L91" s="28"/>
      <c r="M91" s="171" t="s">
        <v>402</v>
      </c>
      <c r="O91" s="29">
        <f>SUMIFS('Feedstock &amp; Energy inputs'!M$8:M$149,'Feedstock &amp; Energy inputs'!$I$8:$I$149,$I91,'Feedstock &amp; Energy inputs'!$H$8:$H$149,$H91,'Feedstock &amp; Energy inputs'!$E$8:$E$149,$E91)</f>
        <v>6.0207999999999995</v>
      </c>
      <c r="P91" s="29">
        <f>SUMIFS('Feedstock &amp; Energy inputs'!N$8:N$149,'Feedstock &amp; Energy inputs'!$I$8:$I$149,$I91,'Feedstock &amp; Energy inputs'!$H$8:$H$149,$H91,'Feedstock &amp; Energy inputs'!$E$8:$E$149,$E91)</f>
        <v>6.0207999999999995</v>
      </c>
      <c r="Q91" s="29">
        <f>SUMIFS('Feedstock &amp; Energy inputs'!O$8:O$149,'Feedstock &amp; Energy inputs'!$I$8:$I$149,$I91,'Feedstock &amp; Energy inputs'!$H$8:$H$149,$H91,'Feedstock &amp; Energy inputs'!$E$8:$E$149,$E91)</f>
        <v>6.0207999999999995</v>
      </c>
      <c r="R91" s="29">
        <f>SUMIFS('Feedstock &amp; Energy inputs'!P$8:P$149,'Feedstock &amp; Energy inputs'!$I$8:$I$149,$I91,'Feedstock &amp; Energy inputs'!$H$8:$H$149,$H91,'Feedstock &amp; Energy inputs'!$E$8:$E$149,$E91)</f>
        <v>6.0207999999999995</v>
      </c>
      <c r="S91" s="29">
        <f>SUMIFS('Feedstock &amp; Energy inputs'!Q$8:Q$149,'Feedstock &amp; Energy inputs'!$I$8:$I$149,$I91,'Feedstock &amp; Energy inputs'!$H$8:$H$149,$H91,'Feedstock &amp; Energy inputs'!$E$8:$E$149,$E91)</f>
        <v>6.0207999999999995</v>
      </c>
      <c r="T91" s="29">
        <f>SUMIFS('Feedstock &amp; Energy inputs'!R$8:R$149,'Feedstock &amp; Energy inputs'!$I$8:$I$149,$I91,'Feedstock &amp; Energy inputs'!$H$8:$H$149,$H91,'Feedstock &amp; Energy inputs'!$E$8:$E$149,$E91)</f>
        <v>6.0207999999999995</v>
      </c>
      <c r="U91" s="29">
        <f>SUMIFS('Feedstock &amp; Energy inputs'!S$8:S$149,'Feedstock &amp; Energy inputs'!$I$8:$I$149,$I91,'Feedstock &amp; Energy inputs'!$H$8:$H$149,$H91,'Feedstock &amp; Energy inputs'!$E$8:$E$149,$E91)</f>
        <v>6.0207999999999995</v>
      </c>
      <c r="V91" s="29">
        <f>SUMIFS('Feedstock &amp; Energy inputs'!T$8:T$149,'Feedstock &amp; Energy inputs'!$I$8:$I$149,$I91,'Feedstock &amp; Energy inputs'!$H$8:$H$149,$H91,'Feedstock &amp; Energy inputs'!$E$8:$E$149,$E91)</f>
        <v>6.0207999999999995</v>
      </c>
      <c r="W91" s="29">
        <f>SUMIFS('Feedstock &amp; Energy inputs'!U$8:U$149,'Feedstock &amp; Energy inputs'!$I$8:$I$149,$I91,'Feedstock &amp; Energy inputs'!$H$8:$H$149,$H91,'Feedstock &amp; Energy inputs'!$E$8:$E$149,$E91)</f>
        <v>6.0207999999999995</v>
      </c>
      <c r="X91" s="29">
        <f>SUMIFS('Feedstock &amp; Energy inputs'!V$8:V$149,'Feedstock &amp; Energy inputs'!$I$8:$I$149,$I91,'Feedstock &amp; Energy inputs'!$H$8:$H$149,$H91,'Feedstock &amp; Energy inputs'!$E$8:$E$149,$E91)</f>
        <v>6.0207999999999995</v>
      </c>
      <c r="Y91" s="29">
        <f>SUMIFS('Feedstock &amp; Energy inputs'!W$8:W$149,'Feedstock &amp; Energy inputs'!$I$8:$I$149,$I91,'Feedstock &amp; Energy inputs'!$H$8:$H$149,$H91,'Feedstock &amp; Energy inputs'!$E$8:$E$149,$E91)</f>
        <v>6.0207999999999995</v>
      </c>
      <c r="Z91" s="29">
        <f>SUMIFS('Feedstock &amp; Energy inputs'!X$8:X$149,'Feedstock &amp; Energy inputs'!$I$8:$I$149,$I91,'Feedstock &amp; Energy inputs'!$H$8:$H$149,$H91,'Feedstock &amp; Energy inputs'!$E$8:$E$149,$E91)</f>
        <v>6.0207999999999995</v>
      </c>
      <c r="AA91" s="29">
        <f>SUMIFS('Feedstock &amp; Energy inputs'!Y$8:Y$149,'Feedstock &amp; Energy inputs'!$I$8:$I$149,$I91,'Feedstock &amp; Energy inputs'!$H$8:$H$149,$H91,'Feedstock &amp; Energy inputs'!$E$8:$E$149,$E91)</f>
        <v>6.0207999999999995</v>
      </c>
      <c r="AB91" s="29">
        <f>SUMIFS('Feedstock &amp; Energy inputs'!Z$8:Z$149,'Feedstock &amp; Energy inputs'!$I$8:$I$149,$I91,'Feedstock &amp; Energy inputs'!$H$8:$H$149,$H91,'Feedstock &amp; Energy inputs'!$E$8:$E$149,$E91)</f>
        <v>6.0207999999999995</v>
      </c>
      <c r="AC91" s="29">
        <f>SUMIFS('Feedstock &amp; Energy inputs'!AA$8:AA$149,'Feedstock &amp; Energy inputs'!$I$8:$I$149,$I91,'Feedstock &amp; Energy inputs'!$H$8:$H$149,$H91,'Feedstock &amp; Energy inputs'!$E$8:$E$149,$E91)</f>
        <v>6.0207999999999995</v>
      </c>
      <c r="AD91" s="29">
        <f>SUMIFS('Feedstock &amp; Energy inputs'!AB$8:AB$149,'Feedstock &amp; Energy inputs'!$I$8:$I$149,$I91,'Feedstock &amp; Energy inputs'!$H$8:$H$149,$H91,'Feedstock &amp; Energy inputs'!$E$8:$E$149,$E91)</f>
        <v>6.0207999999999995</v>
      </c>
      <c r="AE91" s="29">
        <f>SUMIFS('Feedstock &amp; Energy inputs'!AC$8:AC$149,'Feedstock &amp; Energy inputs'!$I$8:$I$149,$I91,'Feedstock &amp; Energy inputs'!$H$8:$H$149,$H91,'Feedstock &amp; Energy inputs'!$E$8:$E$149,$E91)</f>
        <v>6.0207999999999995</v>
      </c>
      <c r="AF91" s="29">
        <f>SUMIFS('Feedstock &amp; Energy inputs'!AD$8:AD$149,'Feedstock &amp; Energy inputs'!$I$8:$I$149,$I91,'Feedstock &amp; Energy inputs'!$H$8:$H$149,$H91,'Feedstock &amp; Energy inputs'!$E$8:$E$149,$E91)</f>
        <v>6.0207999999999995</v>
      </c>
      <c r="AG91" s="29">
        <f>SUMIFS('Feedstock &amp; Energy inputs'!AE$8:AE$149,'Feedstock &amp; Energy inputs'!$I$8:$I$149,$I91,'Feedstock &amp; Energy inputs'!$H$8:$H$149,$H91,'Feedstock &amp; Energy inputs'!$E$8:$E$149,$E91)</f>
        <v>6.0207999999999995</v>
      </c>
      <c r="AH91" s="29">
        <f>SUMIFS('Feedstock &amp; Energy inputs'!AF$8:AF$149,'Feedstock &amp; Energy inputs'!$I$8:$I$149,$I91,'Feedstock &amp; Energy inputs'!$H$8:$H$149,$H91,'Feedstock &amp; Energy inputs'!$E$8:$E$149,$E91)</f>
        <v>6.0207999999999995</v>
      </c>
      <c r="AI91" s="29">
        <f>SUMIFS('Feedstock &amp; Energy inputs'!AG$8:AG$149,'Feedstock &amp; Energy inputs'!$I$8:$I$149,$I91,'Feedstock &amp; Energy inputs'!$H$8:$H$149,$H91,'Feedstock &amp; Energy inputs'!$E$8:$E$149,$E91)</f>
        <v>6.0207999999999995</v>
      </c>
      <c r="AJ91" s="29">
        <f>SUMIFS('Feedstock &amp; Energy inputs'!AH$8:AH$149,'Feedstock &amp; Energy inputs'!$I$8:$I$149,$I91,'Feedstock &amp; Energy inputs'!$H$8:$H$149,$H91,'Feedstock &amp; Energy inputs'!$E$8:$E$149,$E91)</f>
        <v>6.0207999999999995</v>
      </c>
      <c r="AK91" s="29">
        <f>SUMIFS('Feedstock &amp; Energy inputs'!AI$8:AI$149,'Feedstock &amp; Energy inputs'!$I$8:$I$149,$I91,'Feedstock &amp; Energy inputs'!$H$8:$H$149,$H91,'Feedstock &amp; Energy inputs'!$E$8:$E$149,$E91)</f>
        <v>6.0207999999999995</v>
      </c>
      <c r="AL91" s="29">
        <f>SUMIFS('Feedstock &amp; Energy inputs'!AJ$8:AJ$149,'Feedstock &amp; Energy inputs'!$I$8:$I$149,$I91,'Feedstock &amp; Energy inputs'!$H$8:$H$149,$H91,'Feedstock &amp; Energy inputs'!$E$8:$E$149,$E91)</f>
        <v>6.0207999999999995</v>
      </c>
      <c r="AM91" s="29">
        <f>SUMIFS('Feedstock &amp; Energy inputs'!AK$8:AK$149,'Feedstock &amp; Energy inputs'!$I$8:$I$149,$I91,'Feedstock &amp; Energy inputs'!$H$8:$H$149,$H91,'Feedstock &amp; Energy inputs'!$E$8:$E$149,$E91)</f>
        <v>6.0207999999999995</v>
      </c>
      <c r="AN91" s="29">
        <f>SUMIFS('Feedstock &amp; Energy inputs'!AL$8:AL$149,'Feedstock &amp; Energy inputs'!$I$8:$I$149,$I91,'Feedstock &amp; Energy inputs'!$H$8:$H$149,$H91,'Feedstock &amp; Energy inputs'!$E$8:$E$149,$E91)</f>
        <v>6.0207999999999995</v>
      </c>
      <c r="AO91" s="29">
        <f>SUMIFS('Feedstock &amp; Energy inputs'!AM$8:AM$149,'Feedstock &amp; Energy inputs'!$I$8:$I$149,$I91,'Feedstock &amp; Energy inputs'!$H$8:$H$149,$H91,'Feedstock &amp; Energy inputs'!$E$8:$E$149,$E91)</f>
        <v>6.0207999999999995</v>
      </c>
      <c r="AP91" s="29">
        <f>SUMIFS('Feedstock &amp; Energy inputs'!AN$8:AN$149,'Feedstock &amp; Energy inputs'!$I$8:$I$149,$I91,'Feedstock &amp; Energy inputs'!$H$8:$H$149,$H91,'Feedstock &amp; Energy inputs'!$E$8:$E$149,$E91)</f>
        <v>6.0207999999999995</v>
      </c>
      <c r="AQ91" s="29">
        <f>SUMIFS('Feedstock &amp; Energy inputs'!AO$8:AO$149,'Feedstock &amp; Energy inputs'!$I$8:$I$149,$I91,'Feedstock &amp; Energy inputs'!$H$8:$H$149,$H91,'Feedstock &amp; Energy inputs'!$E$8:$E$149,$E91)</f>
        <v>6.0207999999999995</v>
      </c>
      <c r="AR91" s="29">
        <f>SUMIFS('Feedstock &amp; Energy inputs'!AP$8:AP$149,'Feedstock &amp; Energy inputs'!$I$8:$I$149,$I91,'Feedstock &amp; Energy inputs'!$H$8:$H$149,$H91,'Feedstock &amp; Energy inputs'!$E$8:$E$149,$E91)</f>
        <v>6.0207999999999995</v>
      </c>
      <c r="AS91" s="29">
        <f>SUMIFS('Feedstock &amp; Energy inputs'!AQ$8:AQ$149,'Feedstock &amp; Energy inputs'!$I$8:$I$149,$I91,'Feedstock &amp; Energy inputs'!$H$8:$H$149,$H91,'Feedstock &amp; Energy inputs'!$E$8:$E$149,$E91)</f>
        <v>6.0207999999999995</v>
      </c>
    </row>
    <row r="92" spans="1:45">
      <c r="A92" s="4"/>
      <c r="B92" s="12">
        <v>0</v>
      </c>
      <c r="C92" s="12" t="s">
        <v>103</v>
      </c>
      <c r="D92" s="12" t="s">
        <v>325</v>
      </c>
      <c r="E92" t="str">
        <f t="shared" ref="E92" si="25">$B$1</f>
        <v>Biomass Gasification + ammonia synthesis</v>
      </c>
      <c r="F92" s="12" t="s">
        <v>284</v>
      </c>
      <c r="G92" s="12"/>
      <c r="H92" s="28" t="s">
        <v>69</v>
      </c>
      <c r="I92" s="28" t="s">
        <v>74</v>
      </c>
      <c r="J92" s="28"/>
      <c r="K92" s="28" t="s">
        <v>401</v>
      </c>
      <c r="L92" s="12"/>
      <c r="M92" s="171" t="s">
        <v>402</v>
      </c>
      <c r="O92" s="29">
        <f>SUMIFS('Feedstock &amp; Energy inputs'!M$8:M$149,'Feedstock &amp; Energy inputs'!$I$8:$I$149,$I92,'Feedstock &amp; Energy inputs'!$H$8:$H$149,$H92,'Feedstock &amp; Energy inputs'!$E$8:$E$149,$E92)</f>
        <v>0</v>
      </c>
      <c r="P92" s="29">
        <f>SUMIFS('Feedstock &amp; Energy inputs'!N$8:N$149,'Feedstock &amp; Energy inputs'!$I$8:$I$149,$I92,'Feedstock &amp; Energy inputs'!$H$8:$H$149,$H92,'Feedstock &amp; Energy inputs'!$E$8:$E$149,$E92)</f>
        <v>0</v>
      </c>
      <c r="Q92" s="29">
        <f>SUMIFS('Feedstock &amp; Energy inputs'!O$8:O$149,'Feedstock &amp; Energy inputs'!$I$8:$I$149,$I92,'Feedstock &amp; Energy inputs'!$H$8:$H$149,$H92,'Feedstock &amp; Energy inputs'!$E$8:$E$149,$E92)</f>
        <v>0</v>
      </c>
      <c r="R92" s="29">
        <f>SUMIFS('Feedstock &amp; Energy inputs'!P$8:P$149,'Feedstock &amp; Energy inputs'!$I$8:$I$149,$I92,'Feedstock &amp; Energy inputs'!$H$8:$H$149,$H92,'Feedstock &amp; Energy inputs'!$E$8:$E$149,$E92)</f>
        <v>0</v>
      </c>
      <c r="S92" s="29">
        <f>SUMIFS('Feedstock &amp; Energy inputs'!Q$8:Q$149,'Feedstock &amp; Energy inputs'!$I$8:$I$149,$I92,'Feedstock &amp; Energy inputs'!$H$8:$H$149,$H92,'Feedstock &amp; Energy inputs'!$E$8:$E$149,$E92)</f>
        <v>0</v>
      </c>
      <c r="T92" s="29">
        <f>SUMIFS('Feedstock &amp; Energy inputs'!R$8:R$149,'Feedstock &amp; Energy inputs'!$I$8:$I$149,$I92,'Feedstock &amp; Energy inputs'!$H$8:$H$149,$H92,'Feedstock &amp; Energy inputs'!$E$8:$E$149,$E92)</f>
        <v>0</v>
      </c>
      <c r="U92" s="29">
        <f>SUMIFS('Feedstock &amp; Energy inputs'!S$8:S$149,'Feedstock &amp; Energy inputs'!$I$8:$I$149,$I92,'Feedstock &amp; Energy inputs'!$H$8:$H$149,$H92,'Feedstock &amp; Energy inputs'!$E$8:$E$149,$E92)</f>
        <v>0</v>
      </c>
      <c r="V92" s="29">
        <f>SUMIFS('Feedstock &amp; Energy inputs'!T$8:T$149,'Feedstock &amp; Energy inputs'!$I$8:$I$149,$I92,'Feedstock &amp; Energy inputs'!$H$8:$H$149,$H92,'Feedstock &amp; Energy inputs'!$E$8:$E$149,$E92)</f>
        <v>0</v>
      </c>
      <c r="W92" s="29">
        <f>SUMIFS('Feedstock &amp; Energy inputs'!U$8:U$149,'Feedstock &amp; Energy inputs'!$I$8:$I$149,$I92,'Feedstock &amp; Energy inputs'!$H$8:$H$149,$H92,'Feedstock &amp; Energy inputs'!$E$8:$E$149,$E92)</f>
        <v>0</v>
      </c>
      <c r="X92" s="29">
        <f>SUMIFS('Feedstock &amp; Energy inputs'!V$8:V$149,'Feedstock &amp; Energy inputs'!$I$8:$I$149,$I92,'Feedstock &amp; Energy inputs'!$H$8:$H$149,$H92,'Feedstock &amp; Energy inputs'!$E$8:$E$149,$E92)</f>
        <v>0</v>
      </c>
      <c r="Y92" s="29">
        <f>SUMIFS('Feedstock &amp; Energy inputs'!W$8:W$149,'Feedstock &amp; Energy inputs'!$I$8:$I$149,$I92,'Feedstock &amp; Energy inputs'!$H$8:$H$149,$H92,'Feedstock &amp; Energy inputs'!$E$8:$E$149,$E92)</f>
        <v>0</v>
      </c>
      <c r="Z92" s="29">
        <f>SUMIFS('Feedstock &amp; Energy inputs'!X$8:X$149,'Feedstock &amp; Energy inputs'!$I$8:$I$149,$I92,'Feedstock &amp; Energy inputs'!$H$8:$H$149,$H92,'Feedstock &amp; Energy inputs'!$E$8:$E$149,$E92)</f>
        <v>0</v>
      </c>
      <c r="AA92" s="29">
        <f>SUMIFS('Feedstock &amp; Energy inputs'!Y$8:Y$149,'Feedstock &amp; Energy inputs'!$I$8:$I$149,$I92,'Feedstock &amp; Energy inputs'!$H$8:$H$149,$H92,'Feedstock &amp; Energy inputs'!$E$8:$E$149,$E92)</f>
        <v>0</v>
      </c>
      <c r="AB92" s="29">
        <f>SUMIFS('Feedstock &amp; Energy inputs'!Z$8:Z$149,'Feedstock &amp; Energy inputs'!$I$8:$I$149,$I92,'Feedstock &amp; Energy inputs'!$H$8:$H$149,$H92,'Feedstock &amp; Energy inputs'!$E$8:$E$149,$E92)</f>
        <v>0</v>
      </c>
      <c r="AC92" s="29">
        <f>SUMIFS('Feedstock &amp; Energy inputs'!AA$8:AA$149,'Feedstock &amp; Energy inputs'!$I$8:$I$149,$I92,'Feedstock &amp; Energy inputs'!$H$8:$H$149,$H92,'Feedstock &amp; Energy inputs'!$E$8:$E$149,$E92)</f>
        <v>0</v>
      </c>
      <c r="AD92" s="29">
        <f>SUMIFS('Feedstock &amp; Energy inputs'!AB$8:AB$149,'Feedstock &amp; Energy inputs'!$I$8:$I$149,$I92,'Feedstock &amp; Energy inputs'!$H$8:$H$149,$H92,'Feedstock &amp; Energy inputs'!$E$8:$E$149,$E92)</f>
        <v>0</v>
      </c>
      <c r="AE92" s="29">
        <f>SUMIFS('Feedstock &amp; Energy inputs'!AC$8:AC$149,'Feedstock &amp; Energy inputs'!$I$8:$I$149,$I92,'Feedstock &amp; Energy inputs'!$H$8:$H$149,$H92,'Feedstock &amp; Energy inputs'!$E$8:$E$149,$E92)</f>
        <v>0</v>
      </c>
      <c r="AF92" s="29">
        <f>SUMIFS('Feedstock &amp; Energy inputs'!AD$8:AD$149,'Feedstock &amp; Energy inputs'!$I$8:$I$149,$I92,'Feedstock &amp; Energy inputs'!$H$8:$H$149,$H92,'Feedstock &amp; Energy inputs'!$E$8:$E$149,$E92)</f>
        <v>0</v>
      </c>
      <c r="AG92" s="29">
        <f>SUMIFS('Feedstock &amp; Energy inputs'!AE$8:AE$149,'Feedstock &amp; Energy inputs'!$I$8:$I$149,$I92,'Feedstock &amp; Energy inputs'!$H$8:$H$149,$H92,'Feedstock &amp; Energy inputs'!$E$8:$E$149,$E92)</f>
        <v>0</v>
      </c>
      <c r="AH92" s="29">
        <f>SUMIFS('Feedstock &amp; Energy inputs'!AF$8:AF$149,'Feedstock &amp; Energy inputs'!$I$8:$I$149,$I92,'Feedstock &amp; Energy inputs'!$H$8:$H$149,$H92,'Feedstock &amp; Energy inputs'!$E$8:$E$149,$E92)</f>
        <v>0</v>
      </c>
      <c r="AI92" s="29">
        <f>SUMIFS('Feedstock &amp; Energy inputs'!AG$8:AG$149,'Feedstock &amp; Energy inputs'!$I$8:$I$149,$I92,'Feedstock &amp; Energy inputs'!$H$8:$H$149,$H92,'Feedstock &amp; Energy inputs'!$E$8:$E$149,$E92)</f>
        <v>0</v>
      </c>
      <c r="AJ92" s="29">
        <f>SUMIFS('Feedstock &amp; Energy inputs'!AH$8:AH$149,'Feedstock &amp; Energy inputs'!$I$8:$I$149,$I92,'Feedstock &amp; Energy inputs'!$H$8:$H$149,$H92,'Feedstock &amp; Energy inputs'!$E$8:$E$149,$E92)</f>
        <v>0</v>
      </c>
      <c r="AK92" s="29">
        <f>SUMIFS('Feedstock &amp; Energy inputs'!AI$8:AI$149,'Feedstock &amp; Energy inputs'!$I$8:$I$149,$I92,'Feedstock &amp; Energy inputs'!$H$8:$H$149,$H92,'Feedstock &amp; Energy inputs'!$E$8:$E$149,$E92)</f>
        <v>0</v>
      </c>
      <c r="AL92" s="29">
        <f>SUMIFS('Feedstock &amp; Energy inputs'!AJ$8:AJ$149,'Feedstock &amp; Energy inputs'!$I$8:$I$149,$I92,'Feedstock &amp; Energy inputs'!$H$8:$H$149,$H92,'Feedstock &amp; Energy inputs'!$E$8:$E$149,$E92)</f>
        <v>0</v>
      </c>
      <c r="AM92" s="29">
        <f>SUMIFS('Feedstock &amp; Energy inputs'!AK$8:AK$149,'Feedstock &amp; Energy inputs'!$I$8:$I$149,$I92,'Feedstock &amp; Energy inputs'!$H$8:$H$149,$H92,'Feedstock &amp; Energy inputs'!$E$8:$E$149,$E92)</f>
        <v>0</v>
      </c>
      <c r="AN92" s="29">
        <f>SUMIFS('Feedstock &amp; Energy inputs'!AL$8:AL$149,'Feedstock &amp; Energy inputs'!$I$8:$I$149,$I92,'Feedstock &amp; Energy inputs'!$H$8:$H$149,$H92,'Feedstock &amp; Energy inputs'!$E$8:$E$149,$E92)</f>
        <v>0</v>
      </c>
      <c r="AO92" s="29">
        <f>SUMIFS('Feedstock &amp; Energy inputs'!AM$8:AM$149,'Feedstock &amp; Energy inputs'!$I$8:$I$149,$I92,'Feedstock &amp; Energy inputs'!$H$8:$H$149,$H92,'Feedstock &amp; Energy inputs'!$E$8:$E$149,$E92)</f>
        <v>0</v>
      </c>
      <c r="AP92" s="29">
        <f>SUMIFS('Feedstock &amp; Energy inputs'!AN$8:AN$149,'Feedstock &amp; Energy inputs'!$I$8:$I$149,$I92,'Feedstock &amp; Energy inputs'!$H$8:$H$149,$H92,'Feedstock &amp; Energy inputs'!$E$8:$E$149,$E92)</f>
        <v>0</v>
      </c>
      <c r="AQ92" s="29">
        <f>SUMIFS('Feedstock &amp; Energy inputs'!AO$8:AO$149,'Feedstock &amp; Energy inputs'!$I$8:$I$149,$I92,'Feedstock &amp; Energy inputs'!$H$8:$H$149,$H92,'Feedstock &amp; Energy inputs'!$E$8:$E$149,$E92)</f>
        <v>0</v>
      </c>
      <c r="AR92" s="29">
        <f>SUMIFS('Feedstock &amp; Energy inputs'!AP$8:AP$149,'Feedstock &amp; Energy inputs'!$I$8:$I$149,$I92,'Feedstock &amp; Energy inputs'!$H$8:$H$149,$H92,'Feedstock &amp; Energy inputs'!$E$8:$E$149,$E92)</f>
        <v>0</v>
      </c>
      <c r="AS92" s="29">
        <f>SUMIFS('Feedstock &amp; Energy inputs'!AQ$8:AQ$149,'Feedstock &amp; Energy inputs'!$I$8:$I$149,$I92,'Feedstock &amp; Energy inputs'!$H$8:$H$149,$H92,'Feedstock &amp; Energy inputs'!$E$8:$E$149,$E92)</f>
        <v>0</v>
      </c>
    </row>
    <row r="98" spans="13:13">
      <c r="M98" s="34">
        <v>6774</v>
      </c>
    </row>
  </sheetData>
  <phoneticPr fontId="9" type="noConversion"/>
  <dataValidations count="2">
    <dataValidation type="list" allowBlank="1" showInputMessage="1" showErrorMessage="1" sqref="F69:G75 F90:G92 F25:G28 F30:G31 F33:G36 F81:G87 F8:G19" xr:uid="{78B1F233-F3DE-439A-8C28-07D497F8B97D}">
      <formula1>"Low,High,Standard"</formula1>
    </dataValidation>
    <dataValidation type="list" allowBlank="1" showInputMessage="1" showErrorMessage="1" sqref="H19" xr:uid="{C417AE47-8A23-4292-9600-61F2769DA1BC}">
      <formula1>"Capex,Opex,CF,WACC,Lifetime,TRL,Classification,Energy,Raw material,Emissivity,Commodity price"</formula1>
    </dataValidation>
  </dataValidations>
  <pageMargins left="0.7" right="0.7" top="0.75" bottom="0.75" header="0.3" footer="0.3"/>
  <legacyDrawing r:id="rId1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A5E7C245-8E33-4F47-9251-654975020F50}">
          <x14:formula1>
            <xm:f>Regions!$B$5:$B$19</xm:f>
          </x14:formula1>
          <xm:sqref>C23</xm:sqref>
        </x14:dataValidation>
        <x14:dataValidation type="list" allowBlank="1" showInputMessage="1" showErrorMessage="1" xr:uid="{16FEBF7A-ED66-4257-84EA-26E15FE793AD}">
          <x14:formula1>
            <xm:f>'Unit list'!$C$19:$C$32</xm:f>
          </x14:formula1>
          <xm:sqref>J61:J62 I19 I62 I58:J59 I53:J53</xm:sqref>
        </x14:dataValidation>
        <x14:dataValidation type="list" allowBlank="1" showInputMessage="1" showErrorMessage="1" xr:uid="{0E68C721-7617-4D2B-B788-6B47DD01BB64}">
          <x14:formula1>
            <xm:f>'List of technologies'!$C$4:$C$23</xm:f>
          </x14:formula1>
          <xm:sqref>B1</xm:sqref>
        </x14:dataValidation>
        <x14:dataValidation type="list" allowBlank="1" showInputMessage="1" showErrorMessage="1" xr:uid="{D69B1FEF-4299-4BA7-A45A-221D76164888}">
          <x14:formula1>
            <xm:f>'Unit list'!$C$6:$C$84</xm:f>
          </x14:formula1>
          <xm:sqref>I9:I16</xm:sqref>
        </x14:dataValidation>
      </x14:dataValidations>
    </ext>
  </extLst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36AFF6-5BDB-4406-BA6F-FE63FCFE8A96}">
  <sheetPr>
    <tabColor theme="5" tint="0.79998168889431442"/>
  </sheetPr>
  <dimension ref="A1:AS116"/>
  <sheetViews>
    <sheetView topLeftCell="G26" zoomScale="60" zoomScaleNormal="60" workbookViewId="0">
      <selection activeCell="O31" sqref="O31"/>
    </sheetView>
  </sheetViews>
  <sheetFormatPr defaultRowHeight="14.85" outlineLevelRow="1" outlineLevelCol="1"/>
  <cols>
    <col min="1" max="1" width="13" customWidth="1"/>
    <col min="2" max="2" width="28.85546875" customWidth="1"/>
    <col min="3" max="3" width="23.28515625" bestFit="1" customWidth="1"/>
    <col min="4" max="4" width="25.140625" customWidth="1"/>
    <col min="5" max="5" width="24.5703125" customWidth="1"/>
    <col min="6" max="6" width="19.7109375" bestFit="1" customWidth="1"/>
    <col min="7" max="7" width="19.7109375" customWidth="1"/>
    <col min="8" max="8" width="15" customWidth="1"/>
    <col min="9" max="9" width="23.85546875" bestFit="1" customWidth="1"/>
    <col min="10" max="10" width="23.85546875" customWidth="1"/>
    <col min="11" max="11" width="27.28515625" customWidth="1"/>
    <col min="12" max="12" width="19.5703125" customWidth="1"/>
    <col min="13" max="13" width="62.7109375" style="34" bestFit="1" customWidth="1"/>
    <col min="14" max="14" width="18.85546875" customWidth="1"/>
    <col min="15" max="15" width="12.5703125" bestFit="1" customWidth="1"/>
    <col min="16" max="16" width="10" hidden="1" customWidth="1" outlineLevel="1"/>
    <col min="17" max="17" width="9.140625" hidden="1" customWidth="1" outlineLevel="1"/>
    <col min="18" max="19" width="8.7109375" hidden="1" customWidth="1" outlineLevel="1"/>
    <col min="20" max="20" width="9.140625" bestFit="1" customWidth="1" collapsed="1"/>
    <col min="21" max="24" width="8.7109375" hidden="1" customWidth="1" outlineLevel="1"/>
    <col min="25" max="25" width="8.7109375" collapsed="1"/>
    <col min="26" max="29" width="8.7109375" hidden="1" customWidth="1" outlineLevel="1"/>
    <col min="30" max="30" width="8.7109375" collapsed="1"/>
    <col min="31" max="34" width="0" hidden="1" customWidth="1" outlineLevel="1"/>
    <col min="35" max="35" width="8.7109375" collapsed="1"/>
    <col min="36" max="39" width="0" hidden="1" customWidth="1" outlineLevel="1"/>
    <col min="40" max="40" width="8.7109375" collapsed="1"/>
    <col min="41" max="44" width="8.7109375" hidden="1" customWidth="1" outlineLevel="1"/>
    <col min="45" max="45" width="8.7109375" collapsed="1"/>
  </cols>
  <sheetData>
    <row r="1" spans="1:45" s="20" customFormat="1">
      <c r="A1" s="21" t="s">
        <v>361</v>
      </c>
      <c r="B1" s="21" t="s">
        <v>163</v>
      </c>
      <c r="M1" s="33"/>
    </row>
    <row r="2" spans="1:45">
      <c r="A2" s="9" t="s">
        <v>362</v>
      </c>
      <c r="B2" s="24"/>
    </row>
    <row r="5" spans="1:45" s="16" customFormat="1">
      <c r="A5" s="17" t="s">
        <v>363</v>
      </c>
      <c r="B5" s="17"/>
      <c r="M5" s="44"/>
    </row>
    <row r="6" spans="1:45" ht="117.95">
      <c r="C6" s="11" t="s">
        <v>302</v>
      </c>
      <c r="D6" s="11"/>
      <c r="E6" s="11" t="s">
        <v>303</v>
      </c>
      <c r="F6" s="11" t="s">
        <v>328</v>
      </c>
      <c r="G6" s="11"/>
      <c r="H6" s="11"/>
      <c r="I6" s="11" t="s">
        <v>364</v>
      </c>
      <c r="J6" s="11"/>
      <c r="K6" s="11" t="s">
        <v>332</v>
      </c>
      <c r="L6" s="11" t="s">
        <v>334</v>
      </c>
      <c r="M6" s="45" t="s">
        <v>332</v>
      </c>
      <c r="N6" s="11" t="s">
        <v>365</v>
      </c>
      <c r="O6" s="3"/>
    </row>
    <row r="7" spans="1:45">
      <c r="B7" s="75" t="s">
        <v>366</v>
      </c>
      <c r="C7" s="76" t="s">
        <v>305</v>
      </c>
      <c r="D7" s="76" t="s">
        <v>306</v>
      </c>
      <c r="E7" s="76" t="s">
        <v>116</v>
      </c>
      <c r="F7" s="76" t="s">
        <v>336</v>
      </c>
      <c r="G7" s="76" t="s">
        <v>313</v>
      </c>
      <c r="H7" s="76" t="s">
        <v>321</v>
      </c>
      <c r="I7" s="76" t="s">
        <v>27</v>
      </c>
      <c r="J7" s="76" t="s">
        <v>367</v>
      </c>
      <c r="K7" s="76" t="s">
        <v>338</v>
      </c>
      <c r="L7" s="77" t="s">
        <v>29</v>
      </c>
      <c r="M7" s="78" t="s">
        <v>28</v>
      </c>
      <c r="N7" s="76" t="s">
        <v>340</v>
      </c>
      <c r="O7" s="79">
        <v>2020</v>
      </c>
      <c r="P7" s="79">
        <v>2021</v>
      </c>
      <c r="Q7" s="79">
        <v>2022</v>
      </c>
      <c r="R7" s="79">
        <v>2023</v>
      </c>
      <c r="S7" s="79">
        <v>2024</v>
      </c>
      <c r="T7" s="79">
        <v>2025</v>
      </c>
      <c r="U7" s="79">
        <v>2026</v>
      </c>
      <c r="V7" s="79">
        <v>2027</v>
      </c>
      <c r="W7" s="79">
        <v>2028</v>
      </c>
      <c r="X7" s="79">
        <v>2029</v>
      </c>
      <c r="Y7" s="79">
        <v>2030</v>
      </c>
      <c r="Z7" s="79">
        <v>2031</v>
      </c>
      <c r="AA7" s="79">
        <v>2032</v>
      </c>
      <c r="AB7" s="79">
        <v>2033</v>
      </c>
      <c r="AC7" s="79">
        <v>2034</v>
      </c>
      <c r="AD7" s="79">
        <v>2035</v>
      </c>
      <c r="AE7" s="79">
        <v>2036</v>
      </c>
      <c r="AF7" s="79">
        <v>2037</v>
      </c>
      <c r="AG7" s="79">
        <v>2038</v>
      </c>
      <c r="AH7" s="79">
        <v>2039</v>
      </c>
      <c r="AI7" s="79">
        <v>2040</v>
      </c>
      <c r="AJ7" s="79">
        <v>2041</v>
      </c>
      <c r="AK7" s="79">
        <v>2042</v>
      </c>
      <c r="AL7" s="79">
        <v>2043</v>
      </c>
      <c r="AM7" s="79">
        <v>2044</v>
      </c>
      <c r="AN7" s="79">
        <v>2045</v>
      </c>
      <c r="AO7" s="79">
        <v>2046</v>
      </c>
      <c r="AP7" s="79">
        <v>2047</v>
      </c>
      <c r="AQ7" s="79">
        <v>2048</v>
      </c>
      <c r="AR7" s="79">
        <v>2049</v>
      </c>
      <c r="AS7" s="79">
        <v>2050</v>
      </c>
    </row>
    <row r="8" spans="1:45">
      <c r="A8" s="136">
        <v>1</v>
      </c>
      <c r="B8" s="12">
        <v>1</v>
      </c>
      <c r="C8" s="12" t="s">
        <v>103</v>
      </c>
      <c r="D8" s="12" t="s">
        <v>325</v>
      </c>
      <c r="E8" t="str">
        <f>$B$1</f>
        <v>ESMR Gas + CCS + ammonia synthesis</v>
      </c>
      <c r="F8" s="12" t="s">
        <v>284</v>
      </c>
      <c r="G8" s="12"/>
      <c r="H8" s="12" t="s">
        <v>42</v>
      </c>
      <c r="I8" s="12" t="s">
        <v>43</v>
      </c>
      <c r="K8" t="str">
        <f>INDEX('Unit list'!$D:$D,MATCH($I8,'Unit list'!$C:$C,0))</f>
        <v>%</v>
      </c>
      <c r="L8" s="15">
        <f>INDEX('Unit list'!$E:$E,MATCH($I8,'Unit list'!$C:$C,0))</f>
        <v>0</v>
      </c>
      <c r="M8" s="34" t="str">
        <f t="shared" ref="M8:M21" si="0">IF($L8=1,$K8&amp;$D8,$K8)</f>
        <v>%</v>
      </c>
      <c r="N8" s="58" cm="1">
        <f t="array" ref="N8">IFERROR(INDEX($N$75:$AS$604,MATCH(1,($K$75:$K$604=$M8)*($I$75:$I$604=$I8)*($H$75:$H$604=$H8)*($F$75:$F$604=$F8),0),MATCH(N$7,$N$74:$AS$74,0)),"")</f>
        <v>0.95</v>
      </c>
      <c r="O8" s="52"/>
      <c r="P8" s="52"/>
      <c r="Q8" s="52"/>
      <c r="R8" s="52"/>
      <c r="S8" s="52"/>
      <c r="T8" s="52"/>
      <c r="U8" s="52"/>
      <c r="V8" s="52"/>
      <c r="W8" s="52"/>
      <c r="X8" s="52"/>
      <c r="Y8" s="52"/>
      <c r="Z8" s="52"/>
      <c r="AA8" s="52"/>
      <c r="AB8" s="52"/>
      <c r="AC8" s="52"/>
      <c r="AD8" s="52"/>
      <c r="AE8" s="52"/>
      <c r="AF8" s="52"/>
      <c r="AG8" s="52"/>
      <c r="AH8" s="52"/>
      <c r="AI8" s="52"/>
      <c r="AJ8" s="52"/>
      <c r="AK8" s="52"/>
      <c r="AL8" s="52"/>
      <c r="AM8" s="52"/>
      <c r="AN8" s="52"/>
      <c r="AO8" s="52"/>
      <c r="AP8" s="52"/>
      <c r="AQ8" s="52"/>
      <c r="AR8" s="52"/>
      <c r="AS8" s="52"/>
    </row>
    <row r="9" spans="1:45">
      <c r="A9" s="136">
        <v>2</v>
      </c>
      <c r="B9" s="12">
        <v>1</v>
      </c>
      <c r="C9" s="12" t="s">
        <v>103</v>
      </c>
      <c r="D9" s="12" t="s">
        <v>325</v>
      </c>
      <c r="E9" t="str">
        <f t="shared" ref="E9:E21" si="1">$B$1</f>
        <v>ESMR Gas + CCS + ammonia synthesis</v>
      </c>
      <c r="F9" s="12" t="s">
        <v>284</v>
      </c>
      <c r="G9" s="12"/>
      <c r="H9" s="12" t="s">
        <v>45</v>
      </c>
      <c r="I9" s="12" t="s">
        <v>46</v>
      </c>
      <c r="K9" t="str">
        <f>INDEX('Unit list'!$D:$D,MATCH($I9,'Unit list'!$C:$C,0))</f>
        <v>%​</v>
      </c>
      <c r="L9" s="15">
        <f>INDEX('Unit list'!$E:$E,MATCH($I9,'Unit list'!$C:$C,0))</f>
        <v>0</v>
      </c>
      <c r="M9" s="34" t="str">
        <f t="shared" si="0"/>
        <v>%​</v>
      </c>
      <c r="N9" s="58" cm="1">
        <f t="array" ref="N9">IFERROR(INDEX($N$75:$AS$604,MATCH(1,($K$75:$K$604=$M9)*($I$75:$I$604=$I9)*($H$75:$H$604=$H9)*($F$75:$F$604=$F9),0),MATCH(N$7,$N$74:$AS$74,0)),"")</f>
        <v>0.08</v>
      </c>
      <c r="O9" s="52"/>
      <c r="P9" s="52"/>
      <c r="Q9" s="52"/>
      <c r="R9" s="52"/>
      <c r="S9" s="52"/>
      <c r="T9" s="52"/>
      <c r="U9" s="52"/>
      <c r="V9" s="52"/>
      <c r="W9" s="52"/>
      <c r="X9" s="52"/>
      <c r="Y9" s="52"/>
      <c r="Z9" s="52"/>
      <c r="AA9" s="52"/>
      <c r="AB9" s="52"/>
      <c r="AC9" s="52"/>
      <c r="AD9" s="52"/>
      <c r="AE9" s="52"/>
      <c r="AF9" s="52"/>
      <c r="AG9" s="52"/>
      <c r="AH9" s="52"/>
      <c r="AI9" s="52"/>
      <c r="AJ9" s="52"/>
      <c r="AK9" s="52"/>
      <c r="AL9" s="52"/>
      <c r="AM9" s="52"/>
      <c r="AN9" s="52"/>
      <c r="AO9" s="52"/>
      <c r="AP9" s="52"/>
      <c r="AQ9" s="52"/>
      <c r="AR9" s="52"/>
      <c r="AS9" s="52"/>
    </row>
    <row r="10" spans="1:45">
      <c r="A10" s="136"/>
      <c r="B10" s="12">
        <v>1</v>
      </c>
      <c r="C10" s="12" t="s">
        <v>103</v>
      </c>
      <c r="D10" s="12" t="s">
        <v>325</v>
      </c>
      <c r="E10" t="str">
        <f t="shared" si="1"/>
        <v>ESMR Gas + CCS + ammonia synthesis</v>
      </c>
      <c r="F10" s="12" t="s">
        <v>284</v>
      </c>
      <c r="G10" s="12"/>
      <c r="H10" s="12" t="s">
        <v>50</v>
      </c>
      <c r="I10" s="12" t="s">
        <v>51</v>
      </c>
      <c r="K10" t="str">
        <f>INDEX('Unit list'!$D:$D,MATCH($I10,'Unit list'!$C:$C,0))</f>
        <v>t/day</v>
      </c>
      <c r="L10" s="15">
        <f>INDEX('Unit list'!$E:$E,MATCH($I10,'Unit list'!$C:$C,0))</f>
        <v>0</v>
      </c>
      <c r="M10" s="34" t="str">
        <f t="shared" si="0"/>
        <v>t/day</v>
      </c>
      <c r="N10" s="52" cm="1">
        <f t="array" ref="N10">IFERROR(INDEX($N$75:$AS$604,MATCH(1,($K$75:$K$604=$M10)*($I$75:$I$604=$I10)*($H$75:$H$604=$H10)*($F$75:$F$604=$F10),0),MATCH(N$7,$N$74:$AS$74,0)),"")</f>
        <v>2000</v>
      </c>
      <c r="O10" s="52"/>
      <c r="P10" s="52"/>
      <c r="Q10" s="52"/>
      <c r="R10" s="52"/>
      <c r="S10" s="52"/>
      <c r="T10" s="52"/>
      <c r="U10" s="52"/>
      <c r="V10" s="52"/>
      <c r="W10" s="52"/>
      <c r="X10" s="52"/>
      <c r="Y10" s="52"/>
      <c r="Z10" s="52"/>
      <c r="AA10" s="52"/>
      <c r="AB10" s="52"/>
      <c r="AC10" s="52"/>
      <c r="AD10" s="52"/>
      <c r="AE10" s="52"/>
      <c r="AF10" s="52"/>
      <c r="AG10" s="52"/>
      <c r="AH10" s="52"/>
      <c r="AI10" s="52"/>
      <c r="AJ10" s="52"/>
      <c r="AK10" s="52"/>
      <c r="AL10" s="52"/>
      <c r="AM10" s="52"/>
      <c r="AN10" s="52"/>
      <c r="AO10" s="52"/>
      <c r="AP10" s="52"/>
      <c r="AQ10" s="52"/>
      <c r="AR10" s="52"/>
      <c r="AS10" s="52"/>
    </row>
    <row r="11" spans="1:45">
      <c r="A11" s="136">
        <v>3</v>
      </c>
      <c r="B11" s="12">
        <v>1</v>
      </c>
      <c r="C11" s="12" t="s">
        <v>103</v>
      </c>
      <c r="D11" s="12" t="s">
        <v>325</v>
      </c>
      <c r="E11" t="str">
        <f t="shared" si="1"/>
        <v>ESMR Gas + CCS + ammonia synthesis</v>
      </c>
      <c r="F11" s="12" t="s">
        <v>284</v>
      </c>
      <c r="G11" s="12"/>
      <c r="H11" s="12" t="s">
        <v>48</v>
      </c>
      <c r="I11" s="12" t="s">
        <v>48</v>
      </c>
      <c r="K11" t="str">
        <f>INDEX('Unit list'!$D:$D,MATCH($I11,'Unit list'!$C:$C,0))</f>
        <v>years</v>
      </c>
      <c r="L11" s="15">
        <f>INDEX('Unit list'!$E:$E,MATCH($I11,'Unit list'!$C:$C,0))</f>
        <v>0</v>
      </c>
      <c r="M11" s="34" t="str">
        <f t="shared" si="0"/>
        <v>years</v>
      </c>
      <c r="N11" s="52" cm="1">
        <f t="array" ref="N11">IFERROR(INDEX($N$75:$AS$604,MATCH(1,($K$75:$K$604=$M11)*($I$75:$I$604=$I11)*($H$75:$H$604=$H11)*($F$75:$F$604=$F11),0),MATCH(N$7,$N$74:$AS$74,0)),"")</f>
        <v>30</v>
      </c>
      <c r="O11" s="52"/>
      <c r="P11" s="52"/>
      <c r="Q11" s="52"/>
      <c r="R11" s="52"/>
      <c r="S11" s="52"/>
      <c r="T11" s="52"/>
      <c r="U11" s="52"/>
      <c r="V11" s="52"/>
      <c r="W11" s="52"/>
      <c r="X11" s="52"/>
      <c r="Y11" s="52"/>
      <c r="Z11" s="52"/>
      <c r="AA11" s="52"/>
      <c r="AB11" s="52"/>
      <c r="AC11" s="52"/>
      <c r="AD11" s="52"/>
      <c r="AE11" s="52"/>
      <c r="AF11" s="52"/>
      <c r="AG11" s="52"/>
      <c r="AH11" s="52"/>
      <c r="AI11" s="52"/>
      <c r="AJ11" s="52"/>
      <c r="AK11" s="52"/>
      <c r="AL11" s="52"/>
      <c r="AM11" s="52"/>
      <c r="AN11" s="52"/>
      <c r="AO11" s="52"/>
      <c r="AP11" s="52"/>
      <c r="AQ11" s="52"/>
      <c r="AR11" s="52"/>
      <c r="AS11" s="52"/>
    </row>
    <row r="12" spans="1:45">
      <c r="A12" s="136">
        <v>4</v>
      </c>
      <c r="B12" s="12">
        <v>1</v>
      </c>
      <c r="C12" s="12" t="s">
        <v>103</v>
      </c>
      <c r="D12" s="12" t="s">
        <v>325</v>
      </c>
      <c r="E12" t="str">
        <f t="shared" si="1"/>
        <v>ESMR Gas + CCS + ammonia synthesis</v>
      </c>
      <c r="F12" s="12" t="s">
        <v>284</v>
      </c>
      <c r="G12" s="12"/>
      <c r="H12" s="12" t="s">
        <v>53</v>
      </c>
      <c r="I12" s="12" t="s">
        <v>54</v>
      </c>
      <c r="K12" t="str">
        <f>INDEX('Unit list'!$D:$D,MATCH($I12,'Unit list'!$C:$C,0))</f>
        <v>TRL#_2022</v>
      </c>
      <c r="L12" s="15">
        <f>INDEX('Unit list'!$E:$E,MATCH($I12,'Unit list'!$C:$C,0))</f>
        <v>0</v>
      </c>
      <c r="M12" s="34" t="str">
        <f t="shared" si="0"/>
        <v>TRL#_2022</v>
      </c>
      <c r="N12" s="52" cm="1">
        <f t="array" ref="N12">IFERROR(INDEX($N$75:$AS$604,MATCH(1,($K$75:$K$604=$M12)*($I$75:$I$604=$I12)*($H$75:$H$604=$H12)*($F$75:$F$604=$F12),0),MATCH(N$7,$N$74:$AS$74,0)),"")</f>
        <v>4</v>
      </c>
      <c r="O12" s="52"/>
      <c r="P12" s="52"/>
      <c r="Q12" s="52"/>
      <c r="R12" s="52"/>
      <c r="S12" s="52"/>
      <c r="T12" s="52"/>
      <c r="U12" s="52"/>
      <c r="V12" s="52"/>
      <c r="W12" s="52"/>
      <c r="X12" s="52"/>
      <c r="Y12" s="52"/>
      <c r="Z12" s="52"/>
      <c r="AA12" s="52"/>
      <c r="AB12" s="52"/>
      <c r="AC12" s="52"/>
      <c r="AD12" s="52"/>
      <c r="AE12" s="52"/>
      <c r="AF12" s="52"/>
      <c r="AG12" s="52"/>
      <c r="AH12" s="52"/>
      <c r="AI12" s="52"/>
      <c r="AJ12" s="52"/>
      <c r="AK12" s="52"/>
      <c r="AL12" s="52"/>
      <c r="AM12" s="52"/>
      <c r="AN12" s="52"/>
      <c r="AO12" s="52"/>
      <c r="AP12" s="52"/>
      <c r="AQ12" s="52"/>
      <c r="AR12" s="52"/>
      <c r="AS12" s="52"/>
    </row>
    <row r="13" spans="1:45">
      <c r="A13" s="136">
        <v>5</v>
      </c>
      <c r="B13" s="12">
        <v>1</v>
      </c>
      <c r="C13" s="12" t="s">
        <v>103</v>
      </c>
      <c r="D13" s="12" t="s">
        <v>325</v>
      </c>
      <c r="E13" t="str">
        <f t="shared" si="1"/>
        <v>ESMR Gas + CCS + ammonia synthesis</v>
      </c>
      <c r="F13" s="12" t="s">
        <v>284</v>
      </c>
      <c r="G13" s="12"/>
      <c r="H13" s="12" t="s">
        <v>53</v>
      </c>
      <c r="I13" s="12" t="s">
        <v>56</v>
      </c>
      <c r="K13" t="str">
        <f>INDEX('Unit list'!$D:$D,MATCH($I13,'Unit list'!$C:$C,0))</f>
        <v>TRL8_year</v>
      </c>
      <c r="L13" s="15">
        <f>INDEX('Unit list'!$E:$E,MATCH($I13,'Unit list'!$C:$C,0))</f>
        <v>0</v>
      </c>
      <c r="M13" s="34" t="str">
        <f t="shared" si="0"/>
        <v>TRL8_year</v>
      </c>
      <c r="N13" s="129" cm="1">
        <f t="array" ref="N13">IFERROR(INDEX($N$75:$AS$604,MATCH(1,($K$75:$K$604=$M13)*($I$75:$I$604=$I13)*($H$75:$H$604=$H13)*($F$75:$F$604=$F13),0),MATCH(N$7,$N$74:$AS$74,0)),"")</f>
        <v>2030</v>
      </c>
      <c r="O13" s="52"/>
      <c r="P13" s="52"/>
      <c r="Q13" s="52"/>
      <c r="R13" s="52"/>
      <c r="S13" s="52"/>
      <c r="T13" s="52"/>
      <c r="U13" s="52"/>
      <c r="V13" s="52"/>
      <c r="W13" s="52"/>
      <c r="X13" s="52"/>
      <c r="Y13" s="52"/>
      <c r="Z13" s="52"/>
      <c r="AA13" s="52"/>
      <c r="AB13" s="52"/>
      <c r="AC13" s="52"/>
      <c r="AD13" s="52"/>
      <c r="AE13" s="52"/>
      <c r="AF13" s="52"/>
      <c r="AG13" s="52"/>
      <c r="AH13" s="52"/>
      <c r="AI13" s="52"/>
      <c r="AJ13" s="52"/>
      <c r="AK13" s="52"/>
      <c r="AL13" s="52"/>
      <c r="AM13" s="52"/>
      <c r="AN13" s="52"/>
      <c r="AO13" s="52"/>
      <c r="AP13" s="52"/>
      <c r="AQ13" s="52"/>
      <c r="AR13" s="52"/>
      <c r="AS13" s="52"/>
    </row>
    <row r="14" spans="1:45">
      <c r="A14" s="136">
        <v>6</v>
      </c>
      <c r="B14" s="12">
        <v>1</v>
      </c>
      <c r="C14" s="12" t="s">
        <v>103</v>
      </c>
      <c r="D14" s="12" t="s">
        <v>325</v>
      </c>
      <c r="E14" t="str">
        <f t="shared" si="1"/>
        <v>ESMR Gas + CCS + ammonia synthesis</v>
      </c>
      <c r="F14" s="12" t="s">
        <v>284</v>
      </c>
      <c r="G14" s="12"/>
      <c r="H14" s="12" t="s">
        <v>58</v>
      </c>
      <c r="I14" s="12" t="s">
        <v>59</v>
      </c>
      <c r="K14" t="str">
        <f>INDEX('Unit list'!$D:$D,MATCH($I14,'Unit list'!$C:$C,0))</f>
        <v>Tech_class</v>
      </c>
      <c r="L14" s="15">
        <f>INDEX('Unit list'!$E:$E,MATCH($I14,'Unit list'!$C:$C,0))</f>
        <v>0</v>
      </c>
      <c r="M14" s="34" t="str">
        <f t="shared" si="0"/>
        <v>Tech_class</v>
      </c>
      <c r="N14" s="52" t="str" cm="1">
        <f t="array" ref="N14">IFERROR(INDEX($N$75:$AS$604,MATCH(1,($K$75:$K$604=$M14)*($I$75:$I$604=$I14)*($H$75:$H$604=$H14)*($F$75:$F$604=$F14),0),MATCH(N$7,$N$74:$AS$74,0)),"")</f>
        <v>End-state</v>
      </c>
      <c r="O14" s="52"/>
      <c r="P14" s="52"/>
      <c r="Q14" s="52"/>
      <c r="R14" s="52"/>
      <c r="S14" s="52"/>
      <c r="T14" s="52"/>
      <c r="U14" s="52"/>
      <c r="V14" s="52"/>
      <c r="W14" s="52"/>
      <c r="X14" s="52"/>
      <c r="Y14" s="52"/>
      <c r="Z14" s="52"/>
      <c r="AA14" s="52"/>
      <c r="AB14" s="52"/>
      <c r="AC14" s="52"/>
      <c r="AD14" s="52"/>
      <c r="AE14" s="52"/>
      <c r="AF14" s="52"/>
      <c r="AG14" s="52"/>
      <c r="AH14" s="52"/>
      <c r="AI14" s="52"/>
      <c r="AJ14" s="52"/>
      <c r="AK14" s="52"/>
      <c r="AL14" s="52"/>
      <c r="AM14" s="52"/>
      <c r="AN14" s="52"/>
      <c r="AO14" s="52"/>
      <c r="AP14" s="52"/>
      <c r="AQ14" s="52"/>
      <c r="AR14" s="52"/>
      <c r="AS14" s="52"/>
    </row>
    <row r="15" spans="1:45">
      <c r="A15" s="136">
        <v>7</v>
      </c>
      <c r="B15" s="12">
        <v>1</v>
      </c>
      <c r="C15" s="12" t="s">
        <v>103</v>
      </c>
      <c r="D15" s="12" t="s">
        <v>325</v>
      </c>
      <c r="E15" t="str">
        <f t="shared" si="1"/>
        <v>ESMR Gas + CCS + ammonia synthesis</v>
      </c>
      <c r="F15" s="12" t="s">
        <v>284</v>
      </c>
      <c r="G15" s="12"/>
      <c r="H15" s="12" t="s">
        <v>32</v>
      </c>
      <c r="I15" s="12" t="s">
        <v>33</v>
      </c>
      <c r="K15" t="str">
        <f>INDEX('Unit list'!$D:$D,MATCH($I15,'Unit list'!$C:$C,0))</f>
        <v>total USD/tpA</v>
      </c>
      <c r="L15" s="15">
        <f>INDEX('Unit list'!$E:$E,MATCH($I15,'Unit list'!$C:$C,0))</f>
        <v>1</v>
      </c>
      <c r="M15" s="34" t="str">
        <f t="shared" si="0"/>
        <v>total USD/tpANH3</v>
      </c>
      <c r="N15" s="52"/>
      <c r="O15" s="54" t="str" cm="1">
        <f t="array" ref="O15">IFERROR(INDEX($N$75:$AS$604,MATCH(1,($K$75:$K$604=$M15)*($I$75:$I$604=$I15)*($H$75:$H$604=$H15)*($F$75:$F$604=$F15),0),MATCH(O$7,$N$74:$AS$74,0)),"")</f>
        <v/>
      </c>
      <c r="P15" s="54" t="str" cm="1">
        <f t="array" ref="P15">IFERROR(INDEX($N$75:$AS$604,MATCH(1,($K$75:$K$604=$M15)*($I$75:$I$604=$I15)*($H$75:$H$604=$H15)*($F$75:$F$604=$F15),0),MATCH(P$7,$N$74:$AS$74,0)),"")</f>
        <v/>
      </c>
      <c r="Q15" s="54" t="str" cm="1">
        <f t="array" ref="Q15">IFERROR(INDEX($N$75:$AS$604,MATCH(1,($K$75:$K$604=$M15)*($I$75:$I$604=$I15)*($H$75:$H$604=$H15)*($F$75:$F$604=$F15),0),MATCH(Q$7,$N$74:$AS$74,0)),"")</f>
        <v/>
      </c>
      <c r="R15" s="54" t="str" cm="1">
        <f t="array" ref="R15">IFERROR(INDEX($N$75:$AS$604,MATCH(1,($K$75:$K$604=$M15)*($I$75:$I$604=$I15)*($H$75:$H$604=$H15)*($F$75:$F$604=$F15),0),MATCH(R$7,$N$74:$AS$74,0)),"")</f>
        <v/>
      </c>
      <c r="S15" s="54" t="str" cm="1">
        <f t="array" ref="S15">IFERROR(INDEX($N$75:$AS$604,MATCH(1,($K$75:$K$604=$M15)*($I$75:$I$604=$I15)*($H$75:$H$604=$H15)*($F$75:$F$604=$F15),0),MATCH(S$7,$N$74:$AS$74,0)),"")</f>
        <v/>
      </c>
      <c r="T15" s="54" t="str" cm="1">
        <f t="array" ref="T15">IFERROR(INDEX($N$75:$AS$604,MATCH(1,($K$75:$K$604=$M15)*($I$75:$I$604=$I15)*($H$75:$H$604=$H15)*($F$75:$F$604=$F15),0),MATCH(T$7,$N$74:$AS$74,0)),"")</f>
        <v/>
      </c>
      <c r="U15" s="54" t="str" cm="1">
        <f t="array" ref="U15">IFERROR(INDEX($N$75:$AS$604,MATCH(1,($K$75:$K$604=$M15)*($I$75:$I$604=$I15)*($H$75:$H$604=$H15)*($F$75:$F$604=$F15),0),MATCH(U$7,$N$74:$AS$74,0)),"")</f>
        <v/>
      </c>
      <c r="V15" s="54" t="str" cm="1">
        <f t="array" ref="V15">IFERROR(INDEX($N$75:$AS$604,MATCH(1,($K$75:$K$604=$M15)*($I$75:$I$604=$I15)*($H$75:$H$604=$H15)*($F$75:$F$604=$F15),0),MATCH(V$7,$N$74:$AS$74,0)),"")</f>
        <v/>
      </c>
      <c r="W15" s="54" t="str" cm="1">
        <f t="array" ref="W15">IFERROR(INDEX($N$75:$AS$604,MATCH(1,($K$75:$K$604=$M15)*($I$75:$I$604=$I15)*($H$75:$H$604=$H15)*($F$75:$F$604=$F15),0),MATCH(W$7,$N$74:$AS$74,0)),"")</f>
        <v/>
      </c>
      <c r="X15" s="54" t="str" cm="1">
        <f t="array" ref="X15">IFERROR(INDEX($N$75:$AS$604,MATCH(1,($K$75:$K$604=$M15)*($I$75:$I$604=$I15)*($H$75:$H$604=$H15)*($F$75:$F$604=$F15),0),MATCH(X$7,$N$74:$AS$74,0)),"")</f>
        <v/>
      </c>
      <c r="Y15" s="54" t="str" cm="1">
        <f t="array" ref="Y15">IFERROR(INDEX($N$75:$AS$604,MATCH(1,($K$75:$K$604=$M15)*($I$75:$I$604=$I15)*($H$75:$H$604=$H15)*($F$75:$F$604=$F15),0),MATCH(Y$7,$N$74:$AS$74,0)),"")</f>
        <v/>
      </c>
      <c r="Z15" s="54" t="str" cm="1">
        <f t="array" ref="Z15">IFERROR(INDEX($N$75:$AS$604,MATCH(1,($K$75:$K$604=$M15)*($I$75:$I$604=$I15)*($H$75:$H$604=$H15)*($F$75:$F$604=$F15),0),MATCH(Z$7,$N$74:$AS$74,0)),"")</f>
        <v/>
      </c>
      <c r="AA15" s="54" t="str" cm="1">
        <f t="array" ref="AA15">IFERROR(INDEX($N$75:$AS$604,MATCH(1,($K$75:$K$604=$M15)*($I$75:$I$604=$I15)*($H$75:$H$604=$H15)*($F$75:$F$604=$F15),0),MATCH(AA$7,$N$74:$AS$74,0)),"")</f>
        <v/>
      </c>
      <c r="AB15" s="54" t="str" cm="1">
        <f t="array" ref="AB15">IFERROR(INDEX($N$75:$AS$604,MATCH(1,($K$75:$K$604=$M15)*($I$75:$I$604=$I15)*($H$75:$H$604=$H15)*($F$75:$F$604=$F15),0),MATCH(AB$7,$N$74:$AS$74,0)),"")</f>
        <v/>
      </c>
      <c r="AC15" s="54" t="str" cm="1">
        <f t="array" ref="AC15">IFERROR(INDEX($N$75:$AS$604,MATCH(1,($K$75:$K$604=$M15)*($I$75:$I$604=$I15)*($H$75:$H$604=$H15)*($F$75:$F$604=$F15),0),MATCH(AC$7,$N$74:$AS$74,0)),"")</f>
        <v/>
      </c>
      <c r="AD15" s="54" t="str" cm="1">
        <f t="array" ref="AD15">IFERROR(INDEX($N$75:$AS$604,MATCH(1,($K$75:$K$604=$M15)*($I$75:$I$604=$I15)*($H$75:$H$604=$H15)*($F$75:$F$604=$F15),0),MATCH(AD$7,$N$74:$AS$74,0)),"")</f>
        <v/>
      </c>
      <c r="AE15" s="54" t="str" cm="1">
        <f t="array" ref="AE15">IFERROR(INDEX($N$75:$AS$604,MATCH(1,($K$75:$K$604=$M15)*($I$75:$I$604=$I15)*($H$75:$H$604=$H15)*($F$75:$F$604=$F15),0),MATCH(AE$7,$N$74:$AS$74,0)),"")</f>
        <v/>
      </c>
      <c r="AF15" s="54" t="str" cm="1">
        <f t="array" ref="AF15">IFERROR(INDEX($N$75:$AS$604,MATCH(1,($K$75:$K$604=$M15)*($I$75:$I$604=$I15)*($H$75:$H$604=$H15)*($F$75:$F$604=$F15),0),MATCH(AF$7,$N$74:$AS$74,0)),"")</f>
        <v/>
      </c>
      <c r="AG15" s="54" t="str" cm="1">
        <f t="array" ref="AG15">IFERROR(INDEX($N$75:$AS$604,MATCH(1,($K$75:$K$604=$M15)*($I$75:$I$604=$I15)*($H$75:$H$604=$H15)*($F$75:$F$604=$F15),0),MATCH(AG$7,$N$74:$AS$74,0)),"")</f>
        <v/>
      </c>
      <c r="AH15" s="54" t="str" cm="1">
        <f t="array" ref="AH15">IFERROR(INDEX($N$75:$AS$604,MATCH(1,($K$75:$K$604=$M15)*($I$75:$I$604=$I15)*($H$75:$H$604=$H15)*($F$75:$F$604=$F15),0),MATCH(AH$7,$N$74:$AS$74,0)),"")</f>
        <v/>
      </c>
      <c r="AI15" s="54" t="str" cm="1">
        <f t="array" ref="AI15">IFERROR(INDEX($N$75:$AS$604,MATCH(1,($K$75:$K$604=$M15)*($I$75:$I$604=$I15)*($H$75:$H$604=$H15)*($F$75:$F$604=$F15),0),MATCH(AI$7,$N$74:$AS$74,0)),"")</f>
        <v/>
      </c>
      <c r="AJ15" s="54" t="str" cm="1">
        <f t="array" ref="AJ15">IFERROR(INDEX($N$75:$AS$604,MATCH(1,($K$75:$K$604=$M15)*($I$75:$I$604=$I15)*($H$75:$H$604=$H15)*($F$75:$F$604=$F15),0),MATCH(AJ$7,$N$74:$AS$74,0)),"")</f>
        <v/>
      </c>
      <c r="AK15" s="54" t="str" cm="1">
        <f t="array" ref="AK15">IFERROR(INDEX($N$75:$AS$604,MATCH(1,($K$75:$K$604=$M15)*($I$75:$I$604=$I15)*($H$75:$H$604=$H15)*($F$75:$F$604=$F15),0),MATCH(AK$7,$N$74:$AS$74,0)),"")</f>
        <v/>
      </c>
      <c r="AL15" s="54" t="str" cm="1">
        <f t="array" ref="AL15">IFERROR(INDEX($N$75:$AS$604,MATCH(1,($K$75:$K$604=$M15)*($I$75:$I$604=$I15)*($H$75:$H$604=$H15)*($F$75:$F$604=$F15),0),MATCH(AL$7,$N$74:$AS$74,0)),"")</f>
        <v/>
      </c>
      <c r="AM15" s="54" t="str" cm="1">
        <f t="array" ref="AM15">IFERROR(INDEX($N$75:$AS$604,MATCH(1,($K$75:$K$604=$M15)*($I$75:$I$604=$I15)*($H$75:$H$604=$H15)*($F$75:$F$604=$F15),0),MATCH(AM$7,$N$74:$AS$74,0)),"")</f>
        <v/>
      </c>
      <c r="AN15" s="54" t="str" cm="1">
        <f t="array" ref="AN15">IFERROR(INDEX($N$75:$AS$604,MATCH(1,($K$75:$K$604=$M15)*($I$75:$I$604=$I15)*($H$75:$H$604=$H15)*($F$75:$F$604=$F15),0),MATCH(AN$7,$N$74:$AS$74,0)),"")</f>
        <v/>
      </c>
      <c r="AO15" s="54" t="str" cm="1">
        <f t="array" ref="AO15">IFERROR(INDEX($N$75:$AS$604,MATCH(1,($K$75:$K$604=$M15)*($I$75:$I$604=$I15)*($H$75:$H$604=$H15)*($F$75:$F$604=$F15),0),MATCH(AO$7,$N$74:$AS$74,0)),"")</f>
        <v/>
      </c>
      <c r="AP15" s="54" t="str" cm="1">
        <f t="array" ref="AP15">IFERROR(INDEX($N$75:$AS$604,MATCH(1,($K$75:$K$604=$M15)*($I$75:$I$604=$I15)*($H$75:$H$604=$H15)*($F$75:$F$604=$F15),0),MATCH(AP$7,$N$74:$AS$74,0)),"")</f>
        <v/>
      </c>
      <c r="AQ15" s="54" t="str" cm="1">
        <f t="array" ref="AQ15">IFERROR(INDEX($N$75:$AS$604,MATCH(1,($K$75:$K$604=$M15)*($I$75:$I$604=$I15)*($H$75:$H$604=$H15)*($F$75:$F$604=$F15),0),MATCH(AQ$7,$N$74:$AS$74,0)),"")</f>
        <v/>
      </c>
      <c r="AR15" s="54" t="str" cm="1">
        <f t="array" ref="AR15">IFERROR(INDEX($N$75:$AS$604,MATCH(1,($K$75:$K$604=$M15)*($I$75:$I$604=$I15)*($H$75:$H$604=$H15)*($F$75:$F$604=$F15),0),MATCH(AR$7,$N$74:$AS$74,0)),"")</f>
        <v/>
      </c>
      <c r="AS15" s="54" t="str" cm="1">
        <f t="array" ref="AS15">IFERROR(INDEX($N$75:$AS$604,MATCH(1,($K$75:$K$604=$M15)*($I$75:$I$604=$I15)*($H$75:$H$604=$H15)*($F$75:$F$604=$F15),0),MATCH(AS$7,$N$74:$AS$74,0)),"")</f>
        <v/>
      </c>
    </row>
    <row r="16" spans="1:45">
      <c r="A16" s="136">
        <v>9</v>
      </c>
      <c r="B16" s="12">
        <v>1</v>
      </c>
      <c r="C16" s="12" t="s">
        <v>103</v>
      </c>
      <c r="D16" s="12" t="s">
        <v>325</v>
      </c>
      <c r="E16" t="str">
        <f t="shared" si="1"/>
        <v>ESMR Gas + CCS + ammonia synthesis</v>
      </c>
      <c r="F16" s="12" t="s">
        <v>284</v>
      </c>
      <c r="G16" s="12"/>
      <c r="H16" s="12" t="s">
        <v>38</v>
      </c>
      <c r="I16" s="12" t="s">
        <v>346</v>
      </c>
      <c r="K16" t="str">
        <f>INDEX('Unit list'!$D:$D,MATCH($I16,'Unit list'!$C:$C,0))</f>
        <v>USD/tpA</v>
      </c>
      <c r="L16" s="15">
        <f>INDEX('Unit list'!$E:$E,MATCH($I16,'Unit list'!$C:$C,0))</f>
        <v>1</v>
      </c>
      <c r="M16" s="34" t="str">
        <f t="shared" si="0"/>
        <v>USD/tpANH3</v>
      </c>
      <c r="N16" s="52"/>
      <c r="O16" s="52" t="str" cm="1">
        <f t="array" ref="O16">IFERROR(INDEX($N$75:$AS$604,MATCH(1,($K$75:$K$604=$M16)*($I$75:$I$604=$I16)*($H$75:$H$604=$H16)*($F$75:$F$604=$F16),0),MATCH(O$7,$N$74:$AS$74,0)),"")</f>
        <v/>
      </c>
      <c r="P16" s="52" t="str" cm="1">
        <f t="array" ref="P16">IFERROR(INDEX($N$75:$AS$604,MATCH(1,($K$75:$K$604=$M16)*($I$75:$I$604=$I16)*($H$75:$H$604=$H16)*($F$75:$F$604=$F16),0),MATCH(P$7,$N$74:$AS$74,0)),"")</f>
        <v/>
      </c>
      <c r="Q16" s="52" t="str" cm="1">
        <f t="array" ref="Q16">IFERROR(INDEX($N$75:$AS$604,MATCH(1,($K$75:$K$604=$M16)*($I$75:$I$604=$I16)*($H$75:$H$604=$H16)*($F$75:$F$604=$F16),0),MATCH(Q$7,$N$74:$AS$74,0)),"")</f>
        <v/>
      </c>
      <c r="R16" s="52" t="str" cm="1">
        <f t="array" ref="R16">IFERROR(INDEX($N$75:$AS$604,MATCH(1,($K$75:$K$604=$M16)*($I$75:$I$604=$I16)*($H$75:$H$604=$H16)*($F$75:$F$604=$F16),0),MATCH(R$7,$N$74:$AS$74,0)),"")</f>
        <v/>
      </c>
      <c r="S16" s="52" t="str" cm="1">
        <f t="array" ref="S16">IFERROR(INDEX($N$75:$AS$604,MATCH(1,($K$75:$K$604=$M16)*($I$75:$I$604=$I16)*($H$75:$H$604=$H16)*($F$75:$F$604=$F16),0),MATCH(S$7,$N$74:$AS$74,0)),"")</f>
        <v/>
      </c>
      <c r="T16" s="52" t="str" cm="1">
        <f t="array" ref="T16">IFERROR(INDEX($N$75:$AS$604,MATCH(1,($K$75:$K$604=$M16)*($I$75:$I$604=$I16)*($H$75:$H$604=$H16)*($F$75:$F$604=$F16),0),MATCH(T$7,$N$74:$AS$74,0)),"")</f>
        <v/>
      </c>
      <c r="U16" s="52" t="str" cm="1">
        <f t="array" ref="U16">IFERROR(INDEX($N$75:$AS$604,MATCH(1,($K$75:$K$604=$M16)*($I$75:$I$604=$I16)*($H$75:$H$604=$H16)*($F$75:$F$604=$F16),0),MATCH(U$7,$N$74:$AS$74,0)),"")</f>
        <v/>
      </c>
      <c r="V16" s="52" t="str" cm="1">
        <f t="array" ref="V16">IFERROR(INDEX($N$75:$AS$604,MATCH(1,($K$75:$K$604=$M16)*($I$75:$I$604=$I16)*($H$75:$H$604=$H16)*($F$75:$F$604=$F16),0),MATCH(V$7,$N$74:$AS$74,0)),"")</f>
        <v/>
      </c>
      <c r="W16" s="52" t="str" cm="1">
        <f t="array" ref="W16">IFERROR(INDEX($N$75:$AS$604,MATCH(1,($K$75:$K$604=$M16)*($I$75:$I$604=$I16)*($H$75:$H$604=$H16)*($F$75:$F$604=$F16),0),MATCH(W$7,$N$74:$AS$74,0)),"")</f>
        <v/>
      </c>
      <c r="X16" s="52" t="str" cm="1">
        <f t="array" ref="X16">IFERROR(INDEX($N$75:$AS$604,MATCH(1,($K$75:$K$604=$M16)*($I$75:$I$604=$I16)*($H$75:$H$604=$H16)*($F$75:$F$604=$F16),0),MATCH(X$7,$N$74:$AS$74,0)),"")</f>
        <v/>
      </c>
      <c r="Y16" s="52" t="str" cm="1">
        <f t="array" ref="Y16">IFERROR(INDEX($N$75:$AS$604,MATCH(1,($K$75:$K$604=$M16)*($I$75:$I$604=$I16)*($H$75:$H$604=$H16)*($F$75:$F$604=$F16),0),MATCH(Y$7,$N$74:$AS$74,0)),"")</f>
        <v/>
      </c>
      <c r="Z16" s="52" t="str" cm="1">
        <f t="array" ref="Z16">IFERROR(INDEX($N$75:$AS$604,MATCH(1,($K$75:$K$604=$M16)*($I$75:$I$604=$I16)*($H$75:$H$604=$H16)*($F$75:$F$604=$F16),0),MATCH(Z$7,$N$74:$AS$74,0)),"")</f>
        <v/>
      </c>
      <c r="AA16" s="52" t="str" cm="1">
        <f t="array" ref="AA16">IFERROR(INDEX($N$75:$AS$604,MATCH(1,($K$75:$K$604=$M16)*($I$75:$I$604=$I16)*($H$75:$H$604=$H16)*($F$75:$F$604=$F16),0),MATCH(AA$7,$N$74:$AS$74,0)),"")</f>
        <v/>
      </c>
      <c r="AB16" s="52" t="str" cm="1">
        <f t="array" ref="AB16">IFERROR(INDEX($N$75:$AS$604,MATCH(1,($K$75:$K$604=$M16)*($I$75:$I$604=$I16)*($H$75:$H$604=$H16)*($F$75:$F$604=$F16),0),MATCH(AB$7,$N$74:$AS$74,0)),"")</f>
        <v/>
      </c>
      <c r="AC16" s="52" t="str" cm="1">
        <f t="array" ref="AC16">IFERROR(INDEX($N$75:$AS$604,MATCH(1,($K$75:$K$604=$M16)*($I$75:$I$604=$I16)*($H$75:$H$604=$H16)*($F$75:$F$604=$F16),0),MATCH(AC$7,$N$74:$AS$74,0)),"")</f>
        <v/>
      </c>
      <c r="AD16" s="52" t="str" cm="1">
        <f t="array" ref="AD16">IFERROR(INDEX($N$75:$AS$604,MATCH(1,($K$75:$K$604=$M16)*($I$75:$I$604=$I16)*($H$75:$H$604=$H16)*($F$75:$F$604=$F16),0),MATCH(AD$7,$N$74:$AS$74,0)),"")</f>
        <v/>
      </c>
      <c r="AE16" s="52" t="str" cm="1">
        <f t="array" ref="AE16">IFERROR(INDEX($N$75:$AS$604,MATCH(1,($K$75:$K$604=$M16)*($I$75:$I$604=$I16)*($H$75:$H$604=$H16)*($F$75:$F$604=$F16),0),MATCH(AE$7,$N$74:$AS$74,0)),"")</f>
        <v/>
      </c>
      <c r="AF16" s="52" t="str" cm="1">
        <f t="array" ref="AF16">IFERROR(INDEX($N$75:$AS$604,MATCH(1,($K$75:$K$604=$M16)*($I$75:$I$604=$I16)*($H$75:$H$604=$H16)*($F$75:$F$604=$F16),0),MATCH(AF$7,$N$74:$AS$74,0)),"")</f>
        <v/>
      </c>
      <c r="AG16" s="52" t="str" cm="1">
        <f t="array" ref="AG16">IFERROR(INDEX($N$75:$AS$604,MATCH(1,($K$75:$K$604=$M16)*($I$75:$I$604=$I16)*($H$75:$H$604=$H16)*($F$75:$F$604=$F16),0),MATCH(AG$7,$N$74:$AS$74,0)),"")</f>
        <v/>
      </c>
      <c r="AH16" s="52" t="str" cm="1">
        <f t="array" ref="AH16">IFERROR(INDEX($N$75:$AS$604,MATCH(1,($K$75:$K$604=$M16)*($I$75:$I$604=$I16)*($H$75:$H$604=$H16)*($F$75:$F$604=$F16),0),MATCH(AH$7,$N$74:$AS$74,0)),"")</f>
        <v/>
      </c>
      <c r="AI16" s="52" t="str" cm="1">
        <f t="array" ref="AI16">IFERROR(INDEX($N$75:$AS$604,MATCH(1,($K$75:$K$604=$M16)*($I$75:$I$604=$I16)*($H$75:$H$604=$H16)*($F$75:$F$604=$F16),0),MATCH(AI$7,$N$74:$AS$74,0)),"")</f>
        <v/>
      </c>
      <c r="AJ16" s="52" t="str" cm="1">
        <f t="array" ref="AJ16">IFERROR(INDEX($N$75:$AS$604,MATCH(1,($K$75:$K$604=$M16)*($I$75:$I$604=$I16)*($H$75:$H$604=$H16)*($F$75:$F$604=$F16),0),MATCH(AJ$7,$N$74:$AS$74,0)),"")</f>
        <v/>
      </c>
      <c r="AK16" s="52" t="str" cm="1">
        <f t="array" ref="AK16">IFERROR(INDEX($N$75:$AS$604,MATCH(1,($K$75:$K$604=$M16)*($I$75:$I$604=$I16)*($H$75:$H$604=$H16)*($F$75:$F$604=$F16),0),MATCH(AK$7,$N$74:$AS$74,0)),"")</f>
        <v/>
      </c>
      <c r="AL16" s="52" t="str" cm="1">
        <f t="array" ref="AL16">IFERROR(INDEX($N$75:$AS$604,MATCH(1,($K$75:$K$604=$M16)*($I$75:$I$604=$I16)*($H$75:$H$604=$H16)*($F$75:$F$604=$F16),0),MATCH(AL$7,$N$74:$AS$74,0)),"")</f>
        <v/>
      </c>
      <c r="AM16" s="52" t="str" cm="1">
        <f t="array" ref="AM16">IFERROR(INDEX($N$75:$AS$604,MATCH(1,($K$75:$K$604=$M16)*($I$75:$I$604=$I16)*($H$75:$H$604=$H16)*($F$75:$F$604=$F16),0),MATCH(AM$7,$N$74:$AS$74,0)),"")</f>
        <v/>
      </c>
      <c r="AN16" s="52" t="str" cm="1">
        <f t="array" ref="AN16">IFERROR(INDEX($N$75:$AS$604,MATCH(1,($K$75:$K$604=$M16)*($I$75:$I$604=$I16)*($H$75:$H$604=$H16)*($F$75:$F$604=$F16),0),MATCH(AN$7,$N$74:$AS$74,0)),"")</f>
        <v/>
      </c>
      <c r="AO16" s="52" t="str" cm="1">
        <f t="array" ref="AO16">IFERROR(INDEX($N$75:$AS$604,MATCH(1,($K$75:$K$604=$M16)*($I$75:$I$604=$I16)*($H$75:$H$604=$H16)*($F$75:$F$604=$F16),0),MATCH(AO$7,$N$74:$AS$74,0)),"")</f>
        <v/>
      </c>
      <c r="AP16" s="52" t="str" cm="1">
        <f t="array" ref="AP16">IFERROR(INDEX($N$75:$AS$604,MATCH(1,($K$75:$K$604=$M16)*($I$75:$I$604=$I16)*($H$75:$H$604=$H16)*($F$75:$F$604=$F16),0),MATCH(AP$7,$N$74:$AS$74,0)),"")</f>
        <v/>
      </c>
      <c r="AQ16" s="52" t="str" cm="1">
        <f t="array" ref="AQ16">IFERROR(INDEX($N$75:$AS$604,MATCH(1,($K$75:$K$604=$M16)*($I$75:$I$604=$I16)*($H$75:$H$604=$H16)*($F$75:$F$604=$F16),0),MATCH(AQ$7,$N$74:$AS$74,0)),"")</f>
        <v/>
      </c>
      <c r="AR16" s="52" t="str" cm="1">
        <f t="array" ref="AR16">IFERROR(INDEX($N$75:$AS$604,MATCH(1,($K$75:$K$604=$M16)*($I$75:$I$604=$I16)*($H$75:$H$604=$H16)*($F$75:$F$604=$F16),0),MATCH(AR$7,$N$74:$AS$74,0)),"")</f>
        <v/>
      </c>
      <c r="AS16" s="52" t="str" cm="1">
        <f t="array" ref="AS16">IFERROR(INDEX($N$75:$AS$604,MATCH(1,($K$75:$K$604=$M16)*($I$75:$I$604=$I16)*($H$75:$H$604=$H16)*($F$75:$F$604=$F16),0),MATCH(AS$7,$N$74:$AS$74,0)),"")</f>
        <v/>
      </c>
    </row>
    <row r="17" spans="1:45">
      <c r="A17" s="136">
        <v>10</v>
      </c>
      <c r="B17" s="12">
        <v>1</v>
      </c>
      <c r="C17" s="12" t="s">
        <v>103</v>
      </c>
      <c r="D17" s="12" t="s">
        <v>325</v>
      </c>
      <c r="E17" t="str">
        <f t="shared" si="1"/>
        <v>ESMR Gas + CCS + ammonia synthesis</v>
      </c>
      <c r="F17" s="12" t="s">
        <v>284</v>
      </c>
      <c r="G17" s="12"/>
      <c r="H17" s="12" t="s">
        <v>81</v>
      </c>
      <c r="I17" s="12" t="s">
        <v>73</v>
      </c>
      <c r="K17" t="str">
        <f>INDEX('Unit list'!$D:$D,MATCH($I17,'Unit list'!$C:$C,0))</f>
        <v>GJ/t</v>
      </c>
      <c r="L17" s="15">
        <f>INDEX('Unit list'!$E:$E,MATCH($I17,'Unit list'!$C:$C,0))</f>
        <v>1</v>
      </c>
      <c r="M17" s="34" t="str">
        <f t="shared" si="0"/>
        <v>GJ/tNH3</v>
      </c>
      <c r="N17" s="52"/>
      <c r="O17" s="52" cm="1">
        <f t="array" ref="O17">IFERROR(INDEX($N$75:$AS$604,MATCH(1,($K$75:$K$604=$M17)*($I$75:$I$604=$I17)*($H$75:$H$604=$H17)*($F$75:$F$604=$F17),0),MATCH(O$7,$N$74:$AS$74,0)),"")</f>
        <v>21</v>
      </c>
      <c r="P17" s="52" cm="1">
        <f t="array" ref="P17">IFERROR(INDEX($N$75:$AS$604,MATCH(1,($K$75:$K$604=$M17)*($I$75:$I$604=$I17)*($H$75:$H$604=$H17)*($F$75:$F$604=$F17),0),MATCH(P$7,$N$74:$AS$74,0)),"")</f>
        <v>21</v>
      </c>
      <c r="Q17" s="52" cm="1">
        <f t="array" ref="Q17">IFERROR(INDEX($N$75:$AS$604,MATCH(1,($K$75:$K$604=$M17)*($I$75:$I$604=$I17)*($H$75:$H$604=$H17)*($F$75:$F$604=$F17),0),MATCH(Q$7,$N$74:$AS$74,0)),"")</f>
        <v>21</v>
      </c>
      <c r="R17" s="52" cm="1">
        <f t="array" ref="R17">IFERROR(INDEX($N$75:$AS$604,MATCH(1,($K$75:$K$604=$M17)*($I$75:$I$604=$I17)*($H$75:$H$604=$H17)*($F$75:$F$604=$F17),0),MATCH(R$7,$N$74:$AS$74,0)),"")</f>
        <v>21</v>
      </c>
      <c r="S17" s="52" cm="1">
        <f t="array" ref="S17">IFERROR(INDEX($N$75:$AS$604,MATCH(1,($K$75:$K$604=$M17)*($I$75:$I$604=$I17)*($H$75:$H$604=$H17)*($F$75:$F$604=$F17),0),MATCH(S$7,$N$74:$AS$74,0)),"")</f>
        <v>21</v>
      </c>
      <c r="T17" s="52" cm="1">
        <f t="array" ref="T17">IFERROR(INDEX($N$75:$AS$604,MATCH(1,($K$75:$K$604=$M17)*($I$75:$I$604=$I17)*($H$75:$H$604=$H17)*($F$75:$F$604=$F17),0),MATCH(T$7,$N$74:$AS$74,0)),"")</f>
        <v>21</v>
      </c>
      <c r="U17" s="52" cm="1">
        <f t="array" ref="U17">IFERROR(INDEX($N$75:$AS$604,MATCH(1,($K$75:$K$604=$M17)*($I$75:$I$604=$I17)*($H$75:$H$604=$H17)*($F$75:$F$604=$F17),0),MATCH(U$7,$N$74:$AS$74,0)),"")</f>
        <v>21</v>
      </c>
      <c r="V17" s="52" cm="1">
        <f t="array" ref="V17">IFERROR(INDEX($N$75:$AS$604,MATCH(1,($K$75:$K$604=$M17)*($I$75:$I$604=$I17)*($H$75:$H$604=$H17)*($F$75:$F$604=$F17),0),MATCH(V$7,$N$74:$AS$74,0)),"")</f>
        <v>21</v>
      </c>
      <c r="W17" s="52" cm="1">
        <f t="array" ref="W17">IFERROR(INDEX($N$75:$AS$604,MATCH(1,($K$75:$K$604=$M17)*($I$75:$I$604=$I17)*($H$75:$H$604=$H17)*($F$75:$F$604=$F17),0),MATCH(W$7,$N$74:$AS$74,0)),"")</f>
        <v>21</v>
      </c>
      <c r="X17" s="52" cm="1">
        <f t="array" ref="X17">IFERROR(INDEX($N$75:$AS$604,MATCH(1,($K$75:$K$604=$M17)*($I$75:$I$604=$I17)*($H$75:$H$604=$H17)*($F$75:$F$604=$F17),0),MATCH(X$7,$N$74:$AS$74,0)),"")</f>
        <v>21</v>
      </c>
      <c r="Y17" s="52" cm="1">
        <f t="array" ref="Y17">IFERROR(INDEX($N$75:$AS$604,MATCH(1,($K$75:$K$604=$M17)*($I$75:$I$604=$I17)*($H$75:$H$604=$H17)*($F$75:$F$604=$F17),0),MATCH(Y$7,$N$74:$AS$74,0)),"")</f>
        <v>21</v>
      </c>
      <c r="Z17" s="52" cm="1">
        <f t="array" ref="Z17">IFERROR(INDEX($N$75:$AS$604,MATCH(1,($K$75:$K$604=$M17)*($I$75:$I$604=$I17)*($H$75:$H$604=$H17)*($F$75:$F$604=$F17),0),MATCH(Z$7,$N$74:$AS$74,0)),"")</f>
        <v>21</v>
      </c>
      <c r="AA17" s="52" cm="1">
        <f t="array" ref="AA17">IFERROR(INDEX($N$75:$AS$604,MATCH(1,($K$75:$K$604=$M17)*($I$75:$I$604=$I17)*($H$75:$H$604=$H17)*($F$75:$F$604=$F17),0),MATCH(AA$7,$N$74:$AS$74,0)),"")</f>
        <v>21</v>
      </c>
      <c r="AB17" s="52" cm="1">
        <f t="array" ref="AB17">IFERROR(INDEX($N$75:$AS$604,MATCH(1,($K$75:$K$604=$M17)*($I$75:$I$604=$I17)*($H$75:$H$604=$H17)*($F$75:$F$604=$F17),0),MATCH(AB$7,$N$74:$AS$74,0)),"")</f>
        <v>21</v>
      </c>
      <c r="AC17" s="52" cm="1">
        <f t="array" ref="AC17">IFERROR(INDEX($N$75:$AS$604,MATCH(1,($K$75:$K$604=$M17)*($I$75:$I$604=$I17)*($H$75:$H$604=$H17)*($F$75:$F$604=$F17),0),MATCH(AC$7,$N$74:$AS$74,0)),"")</f>
        <v>21</v>
      </c>
      <c r="AD17" s="52" cm="1">
        <f t="array" ref="AD17">IFERROR(INDEX($N$75:$AS$604,MATCH(1,($K$75:$K$604=$M17)*($I$75:$I$604=$I17)*($H$75:$H$604=$H17)*($F$75:$F$604=$F17),0),MATCH(AD$7,$N$74:$AS$74,0)),"")</f>
        <v>21</v>
      </c>
      <c r="AE17" s="52" cm="1">
        <f t="array" ref="AE17">IFERROR(INDEX($N$75:$AS$604,MATCH(1,($K$75:$K$604=$M17)*($I$75:$I$604=$I17)*($H$75:$H$604=$H17)*($F$75:$F$604=$F17),0),MATCH(AE$7,$N$74:$AS$74,0)),"")</f>
        <v>21</v>
      </c>
      <c r="AF17" s="52" cm="1">
        <f t="array" ref="AF17">IFERROR(INDEX($N$75:$AS$604,MATCH(1,($K$75:$K$604=$M17)*($I$75:$I$604=$I17)*($H$75:$H$604=$H17)*($F$75:$F$604=$F17),0),MATCH(AF$7,$N$74:$AS$74,0)),"")</f>
        <v>21</v>
      </c>
      <c r="AG17" s="52" cm="1">
        <f t="array" ref="AG17">IFERROR(INDEX($N$75:$AS$604,MATCH(1,($K$75:$K$604=$M17)*($I$75:$I$604=$I17)*($H$75:$H$604=$H17)*($F$75:$F$604=$F17),0),MATCH(AG$7,$N$74:$AS$74,0)),"")</f>
        <v>21</v>
      </c>
      <c r="AH17" s="52" cm="1">
        <f t="array" ref="AH17">IFERROR(INDEX($N$75:$AS$604,MATCH(1,($K$75:$K$604=$M17)*($I$75:$I$604=$I17)*($H$75:$H$604=$H17)*($F$75:$F$604=$F17),0),MATCH(AH$7,$N$74:$AS$74,0)),"")</f>
        <v>21</v>
      </c>
      <c r="AI17" s="52" cm="1">
        <f t="array" ref="AI17">IFERROR(INDEX($N$75:$AS$604,MATCH(1,($K$75:$K$604=$M17)*($I$75:$I$604=$I17)*($H$75:$H$604=$H17)*($F$75:$F$604=$F17),0),MATCH(AI$7,$N$74:$AS$74,0)),"")</f>
        <v>21</v>
      </c>
      <c r="AJ17" s="52" cm="1">
        <f t="array" ref="AJ17">IFERROR(INDEX($N$75:$AS$604,MATCH(1,($K$75:$K$604=$M17)*($I$75:$I$604=$I17)*($H$75:$H$604=$H17)*($F$75:$F$604=$F17),0),MATCH(AJ$7,$N$74:$AS$74,0)),"")</f>
        <v>21</v>
      </c>
      <c r="AK17" s="52" cm="1">
        <f t="array" ref="AK17">IFERROR(INDEX($N$75:$AS$604,MATCH(1,($K$75:$K$604=$M17)*($I$75:$I$604=$I17)*($H$75:$H$604=$H17)*($F$75:$F$604=$F17),0),MATCH(AK$7,$N$74:$AS$74,0)),"")</f>
        <v>21</v>
      </c>
      <c r="AL17" s="52" cm="1">
        <f t="array" ref="AL17">IFERROR(INDEX($N$75:$AS$604,MATCH(1,($K$75:$K$604=$M17)*($I$75:$I$604=$I17)*($H$75:$H$604=$H17)*($F$75:$F$604=$F17),0),MATCH(AL$7,$N$74:$AS$74,0)),"")</f>
        <v>21</v>
      </c>
      <c r="AM17" s="52" cm="1">
        <f t="array" ref="AM17">IFERROR(INDEX($N$75:$AS$604,MATCH(1,($K$75:$K$604=$M17)*($I$75:$I$604=$I17)*($H$75:$H$604=$H17)*($F$75:$F$604=$F17),0),MATCH(AM$7,$N$74:$AS$74,0)),"")</f>
        <v>21</v>
      </c>
      <c r="AN17" s="52" cm="1">
        <f t="array" ref="AN17">IFERROR(INDEX($N$75:$AS$604,MATCH(1,($K$75:$K$604=$M17)*($I$75:$I$604=$I17)*($H$75:$H$604=$H17)*($F$75:$F$604=$F17),0),MATCH(AN$7,$N$74:$AS$74,0)),"")</f>
        <v>21</v>
      </c>
      <c r="AO17" s="52" cm="1">
        <f t="array" ref="AO17">IFERROR(INDEX($N$75:$AS$604,MATCH(1,($K$75:$K$604=$M17)*($I$75:$I$604=$I17)*($H$75:$H$604=$H17)*($F$75:$F$604=$F17),0),MATCH(AO$7,$N$74:$AS$74,0)),"")</f>
        <v>21</v>
      </c>
      <c r="AP17" s="52" cm="1">
        <f t="array" ref="AP17">IFERROR(INDEX($N$75:$AS$604,MATCH(1,($K$75:$K$604=$M17)*($I$75:$I$604=$I17)*($H$75:$H$604=$H17)*($F$75:$F$604=$F17),0),MATCH(AP$7,$N$74:$AS$74,0)),"")</f>
        <v>21</v>
      </c>
      <c r="AQ17" s="52" cm="1">
        <f t="array" ref="AQ17">IFERROR(INDEX($N$75:$AS$604,MATCH(1,($K$75:$K$604=$M17)*($I$75:$I$604=$I17)*($H$75:$H$604=$H17)*($F$75:$F$604=$F17),0),MATCH(AQ$7,$N$74:$AS$74,0)),"")</f>
        <v>21</v>
      </c>
      <c r="AR17" s="52" cm="1">
        <f t="array" ref="AR17">IFERROR(INDEX($N$75:$AS$604,MATCH(1,($K$75:$K$604=$M17)*($I$75:$I$604=$I17)*($H$75:$H$604=$H17)*($F$75:$F$604=$F17),0),MATCH(AR$7,$N$74:$AS$74,0)),"")</f>
        <v>21</v>
      </c>
      <c r="AS17" s="52" cm="1">
        <f t="array" ref="AS17">IFERROR(INDEX($N$75:$AS$604,MATCH(1,($K$75:$K$604=$M17)*($I$75:$I$604=$I17)*($H$75:$H$604=$H17)*($F$75:$F$604=$F17),0),MATCH(AS$7,$N$74:$AS$74,0)),"")</f>
        <v>21</v>
      </c>
    </row>
    <row r="18" spans="1:45">
      <c r="A18" s="136">
        <v>11</v>
      </c>
      <c r="B18" s="12">
        <v>1</v>
      </c>
      <c r="C18" s="12" t="s">
        <v>103</v>
      </c>
      <c r="D18" s="12" t="s">
        <v>325</v>
      </c>
      <c r="E18" t="str">
        <f t="shared" si="1"/>
        <v>ESMR Gas + CCS + ammonia synthesis</v>
      </c>
      <c r="F18" s="12" t="s">
        <v>284</v>
      </c>
      <c r="G18" s="12"/>
      <c r="H18" s="12" t="s">
        <v>69</v>
      </c>
      <c r="I18" s="12" t="s">
        <v>73</v>
      </c>
      <c r="K18" t="str">
        <f>INDEX('Unit list'!$D:$D,MATCH($I18,'Unit list'!$C:$C,0))</f>
        <v>GJ/t</v>
      </c>
      <c r="L18" s="15">
        <f>INDEX('Unit list'!$E:$E,MATCH($I18,'Unit list'!$C:$C,0))</f>
        <v>1</v>
      </c>
      <c r="M18" s="34" t="str">
        <f t="shared" si="0"/>
        <v>GJ/tNH3</v>
      </c>
      <c r="N18" s="52"/>
      <c r="O18" s="52" cm="1">
        <f t="array" ref="O18">IFERROR(INDEX($N$75:$AS$604,MATCH(1,($K$75:$K$604=$M18)*($I$75:$I$604=$I18)*($H$75:$H$604=$H18)*($F$75:$F$604=$F18),0),MATCH(O$7,$N$74:$AS$74,0)),"")</f>
        <v>0</v>
      </c>
      <c r="P18" s="52" cm="1">
        <f t="array" ref="P18">IFERROR(INDEX($N$75:$AS$604,MATCH(1,($K$75:$K$604=$M18)*($I$75:$I$604=$I18)*($H$75:$H$604=$H18)*($F$75:$F$604=$F18),0),MATCH(P$7,$N$74:$AS$74,0)),"")</f>
        <v>0</v>
      </c>
      <c r="Q18" s="52" cm="1">
        <f t="array" ref="Q18">IFERROR(INDEX($N$75:$AS$604,MATCH(1,($K$75:$K$604=$M18)*($I$75:$I$604=$I18)*($H$75:$H$604=$H18)*($F$75:$F$604=$F18),0),MATCH(Q$7,$N$74:$AS$74,0)),"")</f>
        <v>0</v>
      </c>
      <c r="R18" s="52" cm="1">
        <f t="array" ref="R18">IFERROR(INDEX($N$75:$AS$604,MATCH(1,($K$75:$K$604=$M18)*($I$75:$I$604=$I18)*($H$75:$H$604=$H18)*($F$75:$F$604=$F18),0),MATCH(R$7,$N$74:$AS$74,0)),"")</f>
        <v>0</v>
      </c>
      <c r="S18" s="52" cm="1">
        <f t="array" ref="S18">IFERROR(INDEX($N$75:$AS$604,MATCH(1,($K$75:$K$604=$M18)*($I$75:$I$604=$I18)*($H$75:$H$604=$H18)*($F$75:$F$604=$F18),0),MATCH(S$7,$N$74:$AS$74,0)),"")</f>
        <v>0</v>
      </c>
      <c r="T18" s="52" cm="1">
        <f t="array" ref="T18">IFERROR(INDEX($N$75:$AS$604,MATCH(1,($K$75:$K$604=$M18)*($I$75:$I$604=$I18)*($H$75:$H$604=$H18)*($F$75:$F$604=$F18),0),MATCH(T$7,$N$74:$AS$74,0)),"")</f>
        <v>0</v>
      </c>
      <c r="U18" s="52" cm="1">
        <f t="array" ref="U18">IFERROR(INDEX($N$75:$AS$604,MATCH(1,($K$75:$K$604=$M18)*($I$75:$I$604=$I18)*($H$75:$H$604=$H18)*($F$75:$F$604=$F18),0),MATCH(U$7,$N$74:$AS$74,0)),"")</f>
        <v>0</v>
      </c>
      <c r="V18" s="52" cm="1">
        <f t="array" ref="V18">IFERROR(INDEX($N$75:$AS$604,MATCH(1,($K$75:$K$604=$M18)*($I$75:$I$604=$I18)*($H$75:$H$604=$H18)*($F$75:$F$604=$F18),0),MATCH(V$7,$N$74:$AS$74,0)),"")</f>
        <v>0</v>
      </c>
      <c r="W18" s="52" cm="1">
        <f t="array" ref="W18">IFERROR(INDEX($N$75:$AS$604,MATCH(1,($K$75:$K$604=$M18)*($I$75:$I$604=$I18)*($H$75:$H$604=$H18)*($F$75:$F$604=$F18),0),MATCH(W$7,$N$74:$AS$74,0)),"")</f>
        <v>0</v>
      </c>
      <c r="X18" s="52" cm="1">
        <f t="array" ref="X18">IFERROR(INDEX($N$75:$AS$604,MATCH(1,($K$75:$K$604=$M18)*($I$75:$I$604=$I18)*($H$75:$H$604=$H18)*($F$75:$F$604=$F18),0),MATCH(X$7,$N$74:$AS$74,0)),"")</f>
        <v>0</v>
      </c>
      <c r="Y18" s="52" cm="1">
        <f t="array" ref="Y18">IFERROR(INDEX($N$75:$AS$604,MATCH(1,($K$75:$K$604=$M18)*($I$75:$I$604=$I18)*($H$75:$H$604=$H18)*($F$75:$F$604=$F18),0),MATCH(Y$7,$N$74:$AS$74,0)),"")</f>
        <v>0</v>
      </c>
      <c r="Z18" s="52" cm="1">
        <f t="array" ref="Z18">IFERROR(INDEX($N$75:$AS$604,MATCH(1,($K$75:$K$604=$M18)*($I$75:$I$604=$I18)*($H$75:$H$604=$H18)*($F$75:$F$604=$F18),0),MATCH(Z$7,$N$74:$AS$74,0)),"")</f>
        <v>0</v>
      </c>
      <c r="AA18" s="52" cm="1">
        <f t="array" ref="AA18">IFERROR(INDEX($N$75:$AS$604,MATCH(1,($K$75:$K$604=$M18)*($I$75:$I$604=$I18)*($H$75:$H$604=$H18)*($F$75:$F$604=$F18),0),MATCH(AA$7,$N$74:$AS$74,0)),"")</f>
        <v>0</v>
      </c>
      <c r="AB18" s="52" cm="1">
        <f t="array" ref="AB18">IFERROR(INDEX($N$75:$AS$604,MATCH(1,($K$75:$K$604=$M18)*($I$75:$I$604=$I18)*($H$75:$H$604=$H18)*($F$75:$F$604=$F18),0),MATCH(AB$7,$N$74:$AS$74,0)),"")</f>
        <v>0</v>
      </c>
      <c r="AC18" s="52" cm="1">
        <f t="array" ref="AC18">IFERROR(INDEX($N$75:$AS$604,MATCH(1,($K$75:$K$604=$M18)*($I$75:$I$604=$I18)*($H$75:$H$604=$H18)*($F$75:$F$604=$F18),0),MATCH(AC$7,$N$74:$AS$74,0)),"")</f>
        <v>0</v>
      </c>
      <c r="AD18" s="52" cm="1">
        <f t="array" ref="AD18">IFERROR(INDEX($N$75:$AS$604,MATCH(1,($K$75:$K$604=$M18)*($I$75:$I$604=$I18)*($H$75:$H$604=$H18)*($F$75:$F$604=$F18),0),MATCH(AD$7,$N$74:$AS$74,0)),"")</f>
        <v>0</v>
      </c>
      <c r="AE18" s="52" cm="1">
        <f t="array" ref="AE18">IFERROR(INDEX($N$75:$AS$604,MATCH(1,($K$75:$K$604=$M18)*($I$75:$I$604=$I18)*($H$75:$H$604=$H18)*($F$75:$F$604=$F18),0),MATCH(AE$7,$N$74:$AS$74,0)),"")</f>
        <v>0</v>
      </c>
      <c r="AF18" s="52" cm="1">
        <f t="array" ref="AF18">IFERROR(INDEX($N$75:$AS$604,MATCH(1,($K$75:$K$604=$M18)*($I$75:$I$604=$I18)*($H$75:$H$604=$H18)*($F$75:$F$604=$F18),0),MATCH(AF$7,$N$74:$AS$74,0)),"")</f>
        <v>0</v>
      </c>
      <c r="AG18" s="52" cm="1">
        <f t="array" ref="AG18">IFERROR(INDEX($N$75:$AS$604,MATCH(1,($K$75:$K$604=$M18)*($I$75:$I$604=$I18)*($H$75:$H$604=$H18)*($F$75:$F$604=$F18),0),MATCH(AG$7,$N$74:$AS$74,0)),"")</f>
        <v>0</v>
      </c>
      <c r="AH18" s="52" cm="1">
        <f t="array" ref="AH18">IFERROR(INDEX($N$75:$AS$604,MATCH(1,($K$75:$K$604=$M18)*($I$75:$I$604=$I18)*($H$75:$H$604=$H18)*($F$75:$F$604=$F18),0),MATCH(AH$7,$N$74:$AS$74,0)),"")</f>
        <v>0</v>
      </c>
      <c r="AI18" s="52" cm="1">
        <f t="array" ref="AI18">IFERROR(INDEX($N$75:$AS$604,MATCH(1,($K$75:$K$604=$M18)*($I$75:$I$604=$I18)*($H$75:$H$604=$H18)*($F$75:$F$604=$F18),0),MATCH(AI$7,$N$74:$AS$74,0)),"")</f>
        <v>0</v>
      </c>
      <c r="AJ18" s="52" cm="1">
        <f t="array" ref="AJ18">IFERROR(INDEX($N$75:$AS$604,MATCH(1,($K$75:$K$604=$M18)*($I$75:$I$604=$I18)*($H$75:$H$604=$H18)*($F$75:$F$604=$F18),0),MATCH(AJ$7,$N$74:$AS$74,0)),"")</f>
        <v>0</v>
      </c>
      <c r="AK18" s="52" cm="1">
        <f t="array" ref="AK18">IFERROR(INDEX($N$75:$AS$604,MATCH(1,($K$75:$K$604=$M18)*($I$75:$I$604=$I18)*($H$75:$H$604=$H18)*($F$75:$F$604=$F18),0),MATCH(AK$7,$N$74:$AS$74,0)),"")</f>
        <v>0</v>
      </c>
      <c r="AL18" s="52" cm="1">
        <f t="array" ref="AL18">IFERROR(INDEX($N$75:$AS$604,MATCH(1,($K$75:$K$604=$M18)*($I$75:$I$604=$I18)*($H$75:$H$604=$H18)*($F$75:$F$604=$F18),0),MATCH(AL$7,$N$74:$AS$74,0)),"")</f>
        <v>0</v>
      </c>
      <c r="AM18" s="52" cm="1">
        <f t="array" ref="AM18">IFERROR(INDEX($N$75:$AS$604,MATCH(1,($K$75:$K$604=$M18)*($I$75:$I$604=$I18)*($H$75:$H$604=$H18)*($F$75:$F$604=$F18),0),MATCH(AM$7,$N$74:$AS$74,0)),"")</f>
        <v>0</v>
      </c>
      <c r="AN18" s="52" cm="1">
        <f t="array" ref="AN18">IFERROR(INDEX($N$75:$AS$604,MATCH(1,($K$75:$K$604=$M18)*($I$75:$I$604=$I18)*($H$75:$H$604=$H18)*($F$75:$F$604=$F18),0),MATCH(AN$7,$N$74:$AS$74,0)),"")</f>
        <v>0</v>
      </c>
      <c r="AO18" s="52" cm="1">
        <f t="array" ref="AO18">IFERROR(INDEX($N$75:$AS$604,MATCH(1,($K$75:$K$604=$M18)*($I$75:$I$604=$I18)*($H$75:$H$604=$H18)*($F$75:$F$604=$F18),0),MATCH(AO$7,$N$74:$AS$74,0)),"")</f>
        <v>0</v>
      </c>
      <c r="AP18" s="52" cm="1">
        <f t="array" ref="AP18">IFERROR(INDEX($N$75:$AS$604,MATCH(1,($K$75:$K$604=$M18)*($I$75:$I$604=$I18)*($H$75:$H$604=$H18)*($F$75:$F$604=$F18),0),MATCH(AP$7,$N$74:$AS$74,0)),"")</f>
        <v>0</v>
      </c>
      <c r="AQ18" s="52" cm="1">
        <f t="array" ref="AQ18">IFERROR(INDEX($N$75:$AS$604,MATCH(1,($K$75:$K$604=$M18)*($I$75:$I$604=$I18)*($H$75:$H$604=$H18)*($F$75:$F$604=$F18),0),MATCH(AQ$7,$N$74:$AS$74,0)),"")</f>
        <v>0</v>
      </c>
      <c r="AR18" s="52" cm="1">
        <f t="array" ref="AR18">IFERROR(INDEX($N$75:$AS$604,MATCH(1,($K$75:$K$604=$M18)*($I$75:$I$604=$I18)*($H$75:$H$604=$H18)*($F$75:$F$604=$F18),0),MATCH(AR$7,$N$74:$AS$74,0)),"")</f>
        <v>0</v>
      </c>
      <c r="AS18" s="52" cm="1">
        <f t="array" ref="AS18">IFERROR(INDEX($N$75:$AS$604,MATCH(1,($K$75:$K$604=$M18)*($I$75:$I$604=$I18)*($H$75:$H$604=$H18)*($F$75:$F$604=$F18),0),MATCH(AS$7,$N$74:$AS$74,0)),"")</f>
        <v>0</v>
      </c>
    </row>
    <row r="19" spans="1:45">
      <c r="A19" s="136">
        <v>12</v>
      </c>
      <c r="B19" s="12">
        <v>1</v>
      </c>
      <c r="C19" s="12" t="s">
        <v>103</v>
      </c>
      <c r="D19" s="12" t="s">
        <v>325</v>
      </c>
      <c r="E19" t="str">
        <f t="shared" si="1"/>
        <v>ESMR Gas + CCS + ammonia synthesis</v>
      </c>
      <c r="F19" s="12" t="s">
        <v>284</v>
      </c>
      <c r="G19" s="12"/>
      <c r="H19" s="12" t="s">
        <v>69</v>
      </c>
      <c r="I19" s="28" t="s">
        <v>76</v>
      </c>
      <c r="K19" t="str">
        <f>INDEX('Unit list'!$D:$D,MATCH($I19,'Unit list'!$C:$C,0))</f>
        <v>GJ/t</v>
      </c>
      <c r="L19" s="15">
        <f>INDEX('Unit list'!$E:$E,MATCH($I19,'Unit list'!$C:$C,0))</f>
        <v>1</v>
      </c>
      <c r="M19" s="34" t="str">
        <f t="shared" si="0"/>
        <v>GJ/tNH3</v>
      </c>
      <c r="N19" s="52"/>
      <c r="O19" s="52" cm="1">
        <f t="array" ref="O19">IFERROR(INDEX($N$75:$AS$604,MATCH(1,($K$75:$K$604=$M19)*($I$75:$I$604=$I19)*($H$75:$H$604=$H19)*($F$75:$F$604=$F19),0),MATCH(O$7,$N$74:$AS$74,0)),"")</f>
        <v>8.4350724012086484</v>
      </c>
      <c r="P19" s="52" cm="1">
        <f t="array" ref="P19">IFERROR(INDEX($N$75:$AS$604,MATCH(1,($K$75:$K$604=$M19)*($I$75:$I$604=$I19)*($H$75:$H$604=$H19)*($F$75:$F$604=$F19),0),MATCH(P$7,$N$74:$AS$74,0)),"")</f>
        <v>8.4350724012086484</v>
      </c>
      <c r="Q19" s="52" cm="1">
        <f t="array" ref="Q19">IFERROR(INDEX($N$75:$AS$604,MATCH(1,($K$75:$K$604=$M19)*($I$75:$I$604=$I19)*($H$75:$H$604=$H19)*($F$75:$F$604=$F19),0),MATCH(Q$7,$N$74:$AS$74,0)),"")</f>
        <v>8.4350724012086484</v>
      </c>
      <c r="R19" s="52" cm="1">
        <f t="array" ref="R19">IFERROR(INDEX($N$75:$AS$604,MATCH(1,($K$75:$K$604=$M19)*($I$75:$I$604=$I19)*($H$75:$H$604=$H19)*($F$75:$F$604=$F19),0),MATCH(R$7,$N$74:$AS$74,0)),"")</f>
        <v>8.4350724012086484</v>
      </c>
      <c r="S19" s="52" cm="1">
        <f t="array" ref="S19">IFERROR(INDEX($N$75:$AS$604,MATCH(1,($K$75:$K$604=$M19)*($I$75:$I$604=$I19)*($H$75:$H$604=$H19)*($F$75:$F$604=$F19),0),MATCH(S$7,$N$74:$AS$74,0)),"")</f>
        <v>8.4350724012086484</v>
      </c>
      <c r="T19" s="52" cm="1">
        <f t="array" ref="T19">IFERROR(INDEX($N$75:$AS$604,MATCH(1,($K$75:$K$604=$M19)*($I$75:$I$604=$I19)*($H$75:$H$604=$H19)*($F$75:$F$604=$F19),0),MATCH(T$7,$N$74:$AS$74,0)),"")</f>
        <v>8.4350724012086484</v>
      </c>
      <c r="U19" s="52" cm="1">
        <f t="array" ref="U19">IFERROR(INDEX($N$75:$AS$604,MATCH(1,($K$75:$K$604=$M19)*($I$75:$I$604=$I19)*($H$75:$H$604=$H19)*($F$75:$F$604=$F19),0),MATCH(U$7,$N$74:$AS$74,0)),"")</f>
        <v>8.4350724012086484</v>
      </c>
      <c r="V19" s="52" cm="1">
        <f t="array" ref="V19">IFERROR(INDEX($N$75:$AS$604,MATCH(1,($K$75:$K$604=$M19)*($I$75:$I$604=$I19)*($H$75:$H$604=$H19)*($F$75:$F$604=$F19),0),MATCH(V$7,$N$74:$AS$74,0)),"")</f>
        <v>8.4350724012086484</v>
      </c>
      <c r="W19" s="52" cm="1">
        <f t="array" ref="W19">IFERROR(INDEX($N$75:$AS$604,MATCH(1,($K$75:$K$604=$M19)*($I$75:$I$604=$I19)*($H$75:$H$604=$H19)*($F$75:$F$604=$F19),0),MATCH(W$7,$N$74:$AS$74,0)),"")</f>
        <v>8.4350724012086484</v>
      </c>
      <c r="X19" s="52" cm="1">
        <f t="array" ref="X19">IFERROR(INDEX($N$75:$AS$604,MATCH(1,($K$75:$K$604=$M19)*($I$75:$I$604=$I19)*($H$75:$H$604=$H19)*($F$75:$F$604=$F19),0),MATCH(X$7,$N$74:$AS$74,0)),"")</f>
        <v>8.4350724012086484</v>
      </c>
      <c r="Y19" s="52" cm="1">
        <f t="array" ref="Y19">IFERROR(INDEX($N$75:$AS$604,MATCH(1,($K$75:$K$604=$M19)*($I$75:$I$604=$I19)*($H$75:$H$604=$H19)*($F$75:$F$604=$F19),0),MATCH(Y$7,$N$74:$AS$74,0)),"")</f>
        <v>8.4350724012086484</v>
      </c>
      <c r="Z19" s="52" cm="1">
        <f t="array" ref="Z19">IFERROR(INDEX($N$75:$AS$604,MATCH(1,($K$75:$K$604=$M19)*($I$75:$I$604=$I19)*($H$75:$H$604=$H19)*($F$75:$F$604=$F19),0),MATCH(Z$7,$N$74:$AS$74,0)),"")</f>
        <v>8.4350724012086484</v>
      </c>
      <c r="AA19" s="52" cm="1">
        <f t="array" ref="AA19">IFERROR(INDEX($N$75:$AS$604,MATCH(1,($K$75:$K$604=$M19)*($I$75:$I$604=$I19)*($H$75:$H$604=$H19)*($F$75:$F$604=$F19),0),MATCH(AA$7,$N$74:$AS$74,0)),"")</f>
        <v>8.4350724012086484</v>
      </c>
      <c r="AB19" s="52" cm="1">
        <f t="array" ref="AB19">IFERROR(INDEX($N$75:$AS$604,MATCH(1,($K$75:$K$604=$M19)*($I$75:$I$604=$I19)*($H$75:$H$604=$H19)*($F$75:$F$604=$F19),0),MATCH(AB$7,$N$74:$AS$74,0)),"")</f>
        <v>8.4350724012086484</v>
      </c>
      <c r="AC19" s="52" cm="1">
        <f t="array" ref="AC19">IFERROR(INDEX($N$75:$AS$604,MATCH(1,($K$75:$K$604=$M19)*($I$75:$I$604=$I19)*($H$75:$H$604=$H19)*($F$75:$F$604=$F19),0),MATCH(AC$7,$N$74:$AS$74,0)),"")</f>
        <v>8.4350724012086484</v>
      </c>
      <c r="AD19" s="52" cm="1">
        <f t="array" ref="AD19">IFERROR(INDEX($N$75:$AS$604,MATCH(1,($K$75:$K$604=$M19)*($I$75:$I$604=$I19)*($H$75:$H$604=$H19)*($F$75:$F$604=$F19),0),MATCH(AD$7,$N$74:$AS$74,0)),"")</f>
        <v>8.4350724012086484</v>
      </c>
      <c r="AE19" s="52" cm="1">
        <f t="array" ref="AE19">IFERROR(INDEX($N$75:$AS$604,MATCH(1,($K$75:$K$604=$M19)*($I$75:$I$604=$I19)*($H$75:$H$604=$H19)*($F$75:$F$604=$F19),0),MATCH(AE$7,$N$74:$AS$74,0)),"")</f>
        <v>8.4350724012086484</v>
      </c>
      <c r="AF19" s="52" cm="1">
        <f t="array" ref="AF19">IFERROR(INDEX($N$75:$AS$604,MATCH(1,($K$75:$K$604=$M19)*($I$75:$I$604=$I19)*($H$75:$H$604=$H19)*($F$75:$F$604=$F19),0),MATCH(AF$7,$N$74:$AS$74,0)),"")</f>
        <v>8.4350724012086484</v>
      </c>
      <c r="AG19" s="52" cm="1">
        <f t="array" ref="AG19">IFERROR(INDEX($N$75:$AS$604,MATCH(1,($K$75:$K$604=$M19)*($I$75:$I$604=$I19)*($H$75:$H$604=$H19)*($F$75:$F$604=$F19),0),MATCH(AG$7,$N$74:$AS$74,0)),"")</f>
        <v>8.4350724012086484</v>
      </c>
      <c r="AH19" s="52" cm="1">
        <f t="array" ref="AH19">IFERROR(INDEX($N$75:$AS$604,MATCH(1,($K$75:$K$604=$M19)*($I$75:$I$604=$I19)*($H$75:$H$604=$H19)*($F$75:$F$604=$F19),0),MATCH(AH$7,$N$74:$AS$74,0)),"")</f>
        <v>8.4350724012086484</v>
      </c>
      <c r="AI19" s="52" cm="1">
        <f t="array" ref="AI19">IFERROR(INDEX($N$75:$AS$604,MATCH(1,($K$75:$K$604=$M19)*($I$75:$I$604=$I19)*($H$75:$H$604=$H19)*($F$75:$F$604=$F19),0),MATCH(AI$7,$N$74:$AS$74,0)),"")</f>
        <v>8.4350724012086484</v>
      </c>
      <c r="AJ19" s="52" cm="1">
        <f t="array" ref="AJ19">IFERROR(INDEX($N$75:$AS$604,MATCH(1,($K$75:$K$604=$M19)*($I$75:$I$604=$I19)*($H$75:$H$604=$H19)*($F$75:$F$604=$F19),0),MATCH(AJ$7,$N$74:$AS$74,0)),"")</f>
        <v>8.4350724012086484</v>
      </c>
      <c r="AK19" s="52" cm="1">
        <f t="array" ref="AK19">IFERROR(INDEX($N$75:$AS$604,MATCH(1,($K$75:$K$604=$M19)*($I$75:$I$604=$I19)*($H$75:$H$604=$H19)*($F$75:$F$604=$F19),0),MATCH(AK$7,$N$74:$AS$74,0)),"")</f>
        <v>8.4350724012086484</v>
      </c>
      <c r="AL19" s="52" cm="1">
        <f t="array" ref="AL19">IFERROR(INDEX($N$75:$AS$604,MATCH(1,($K$75:$K$604=$M19)*($I$75:$I$604=$I19)*($H$75:$H$604=$H19)*($F$75:$F$604=$F19),0),MATCH(AL$7,$N$74:$AS$74,0)),"")</f>
        <v>8.4350724012086484</v>
      </c>
      <c r="AM19" s="52" cm="1">
        <f t="array" ref="AM19">IFERROR(INDEX($N$75:$AS$604,MATCH(1,($K$75:$K$604=$M19)*($I$75:$I$604=$I19)*($H$75:$H$604=$H19)*($F$75:$F$604=$F19),0),MATCH(AM$7,$N$74:$AS$74,0)),"")</f>
        <v>8.4350724012086484</v>
      </c>
      <c r="AN19" s="52" cm="1">
        <f t="array" ref="AN19">IFERROR(INDEX($N$75:$AS$604,MATCH(1,($K$75:$K$604=$M19)*($I$75:$I$604=$I19)*($H$75:$H$604=$H19)*($F$75:$F$604=$F19),0),MATCH(AN$7,$N$74:$AS$74,0)),"")</f>
        <v>8.4350724012086484</v>
      </c>
      <c r="AO19" s="52" cm="1">
        <f t="array" ref="AO19">IFERROR(INDEX($N$75:$AS$604,MATCH(1,($K$75:$K$604=$M19)*($I$75:$I$604=$I19)*($H$75:$H$604=$H19)*($F$75:$F$604=$F19),0),MATCH(AO$7,$N$74:$AS$74,0)),"")</f>
        <v>8.4350724012086484</v>
      </c>
      <c r="AP19" s="52" cm="1">
        <f t="array" ref="AP19">IFERROR(INDEX($N$75:$AS$604,MATCH(1,($K$75:$K$604=$M19)*($I$75:$I$604=$I19)*($H$75:$H$604=$H19)*($F$75:$F$604=$F19),0),MATCH(AP$7,$N$74:$AS$74,0)),"")</f>
        <v>8.4350724012086484</v>
      </c>
      <c r="AQ19" s="52" cm="1">
        <f t="array" ref="AQ19">IFERROR(INDEX($N$75:$AS$604,MATCH(1,($K$75:$K$604=$M19)*($I$75:$I$604=$I19)*($H$75:$H$604=$H19)*($F$75:$F$604=$F19),0),MATCH(AQ$7,$N$74:$AS$74,0)),"")</f>
        <v>8.4350724012086484</v>
      </c>
      <c r="AR19" s="52" cm="1">
        <f t="array" ref="AR19">IFERROR(INDEX($N$75:$AS$604,MATCH(1,($K$75:$K$604=$M19)*($I$75:$I$604=$I19)*($H$75:$H$604=$H19)*($F$75:$F$604=$F19),0),MATCH(AR$7,$N$74:$AS$74,0)),"")</f>
        <v>8.4350724012086484</v>
      </c>
      <c r="AS19" s="52" cm="1">
        <f t="array" ref="AS19">IFERROR(INDEX($N$75:$AS$604,MATCH(1,($K$75:$K$604=$M19)*($I$75:$I$604=$I19)*($H$75:$H$604=$H19)*($F$75:$F$604=$F19),0),MATCH(AS$7,$N$74:$AS$74,0)),"")</f>
        <v>8.4350724012086484</v>
      </c>
    </row>
    <row r="20" spans="1:45">
      <c r="A20" s="136">
        <v>12</v>
      </c>
      <c r="B20" s="12">
        <v>1</v>
      </c>
      <c r="C20" s="12" t="s">
        <v>103</v>
      </c>
      <c r="D20" s="12" t="s">
        <v>325</v>
      </c>
      <c r="E20" t="str">
        <f t="shared" si="1"/>
        <v>ESMR Gas + CCS + ammonia synthesis</v>
      </c>
      <c r="F20" s="12" t="s">
        <v>284</v>
      </c>
      <c r="G20" s="12"/>
      <c r="H20" s="12" t="s">
        <v>69</v>
      </c>
      <c r="I20" s="28" t="s">
        <v>74</v>
      </c>
      <c r="K20" t="str">
        <f>INDEX('Unit list'!$D:$D,MATCH($I20,'Unit list'!$C:$C,0))</f>
        <v>GJ/t</v>
      </c>
      <c r="L20" s="15">
        <f>INDEX('Unit list'!$E:$E,MATCH($I20,'Unit list'!$C:$C,0))</f>
        <v>1</v>
      </c>
      <c r="M20" s="34" t="str">
        <f t="shared" si="0"/>
        <v>GJ/tNH3</v>
      </c>
      <c r="N20" s="52"/>
      <c r="O20" s="52" cm="1">
        <f t="array" ref="O20">IFERROR(INDEX($N$75:$AS$604,MATCH(1,($K$75:$K$604=$M20)*($I$75:$I$604=$I20)*($H$75:$H$604=$H20)*($F$75:$F$604=$F20),0),MATCH(O$7,$N$74:$AS$74,0)),"")</f>
        <v>-4.8</v>
      </c>
      <c r="P20" s="52" cm="1">
        <f t="array" ref="P20">IFERROR(INDEX($N$75:$AS$604,MATCH(1,($K$75:$K$604=$M20)*($I$75:$I$604=$I20)*($H$75:$H$604=$H20)*($F$75:$F$604=$F20),0),MATCH(P$7,$N$74:$AS$74,0)),"")</f>
        <v>-4.8</v>
      </c>
      <c r="Q20" s="52" cm="1">
        <f t="array" ref="Q20">IFERROR(INDEX($N$75:$AS$604,MATCH(1,($K$75:$K$604=$M20)*($I$75:$I$604=$I20)*($H$75:$H$604=$H20)*($F$75:$F$604=$F20),0),MATCH(Q$7,$N$74:$AS$74,0)),"")</f>
        <v>-4.8</v>
      </c>
      <c r="R20" s="52" cm="1">
        <f t="array" ref="R20">IFERROR(INDEX($N$75:$AS$604,MATCH(1,($K$75:$K$604=$M20)*($I$75:$I$604=$I20)*($H$75:$H$604=$H20)*($F$75:$F$604=$F20),0),MATCH(R$7,$N$74:$AS$74,0)),"")</f>
        <v>-4.8</v>
      </c>
      <c r="S20" s="52" cm="1">
        <f t="array" ref="S20">IFERROR(INDEX($N$75:$AS$604,MATCH(1,($K$75:$K$604=$M20)*($I$75:$I$604=$I20)*($H$75:$H$604=$H20)*($F$75:$F$604=$F20),0),MATCH(S$7,$N$74:$AS$74,0)),"")</f>
        <v>-4.8</v>
      </c>
      <c r="T20" s="52" cm="1">
        <f t="array" ref="T20">IFERROR(INDEX($N$75:$AS$604,MATCH(1,($K$75:$K$604=$M20)*($I$75:$I$604=$I20)*($H$75:$H$604=$H20)*($F$75:$F$604=$F20),0),MATCH(T$7,$N$74:$AS$74,0)),"")</f>
        <v>-4.8</v>
      </c>
      <c r="U20" s="52" cm="1">
        <f t="array" ref="U20">IFERROR(INDEX($N$75:$AS$604,MATCH(1,($K$75:$K$604=$M20)*($I$75:$I$604=$I20)*($H$75:$H$604=$H20)*($F$75:$F$604=$F20),0),MATCH(U$7,$N$74:$AS$74,0)),"")</f>
        <v>-4.8</v>
      </c>
      <c r="V20" s="52" cm="1">
        <f t="array" ref="V20">IFERROR(INDEX($N$75:$AS$604,MATCH(1,($K$75:$K$604=$M20)*($I$75:$I$604=$I20)*($H$75:$H$604=$H20)*($F$75:$F$604=$F20),0),MATCH(V$7,$N$74:$AS$74,0)),"")</f>
        <v>-4.8</v>
      </c>
      <c r="W20" s="52" cm="1">
        <f t="array" ref="W20">IFERROR(INDEX($N$75:$AS$604,MATCH(1,($K$75:$K$604=$M20)*($I$75:$I$604=$I20)*($H$75:$H$604=$H20)*($F$75:$F$604=$F20),0),MATCH(W$7,$N$74:$AS$74,0)),"")</f>
        <v>-4.8</v>
      </c>
      <c r="X20" s="52" cm="1">
        <f t="array" ref="X20">IFERROR(INDEX($N$75:$AS$604,MATCH(1,($K$75:$K$604=$M20)*($I$75:$I$604=$I20)*($H$75:$H$604=$H20)*($F$75:$F$604=$F20),0),MATCH(X$7,$N$74:$AS$74,0)),"")</f>
        <v>-4.8</v>
      </c>
      <c r="Y20" s="52" cm="1">
        <f t="array" ref="Y20">IFERROR(INDEX($N$75:$AS$604,MATCH(1,($K$75:$K$604=$M20)*($I$75:$I$604=$I20)*($H$75:$H$604=$H20)*($F$75:$F$604=$F20),0),MATCH(Y$7,$N$74:$AS$74,0)),"")</f>
        <v>-4.8</v>
      </c>
      <c r="Z20" s="52" cm="1">
        <f t="array" ref="Z20">IFERROR(INDEX($N$75:$AS$604,MATCH(1,($K$75:$K$604=$M20)*($I$75:$I$604=$I20)*($H$75:$H$604=$H20)*($F$75:$F$604=$F20),0),MATCH(Z$7,$N$74:$AS$74,0)),"")</f>
        <v>-4.8</v>
      </c>
      <c r="AA20" s="52" cm="1">
        <f t="array" ref="AA20">IFERROR(INDEX($N$75:$AS$604,MATCH(1,($K$75:$K$604=$M20)*($I$75:$I$604=$I20)*($H$75:$H$604=$H20)*($F$75:$F$604=$F20),0),MATCH(AA$7,$N$74:$AS$74,0)),"")</f>
        <v>-4.8</v>
      </c>
      <c r="AB20" s="52" cm="1">
        <f t="array" ref="AB20">IFERROR(INDEX($N$75:$AS$604,MATCH(1,($K$75:$K$604=$M20)*($I$75:$I$604=$I20)*($H$75:$H$604=$H20)*($F$75:$F$604=$F20),0),MATCH(AB$7,$N$74:$AS$74,0)),"")</f>
        <v>-4.8</v>
      </c>
      <c r="AC20" s="52" cm="1">
        <f t="array" ref="AC20">IFERROR(INDEX($N$75:$AS$604,MATCH(1,($K$75:$K$604=$M20)*($I$75:$I$604=$I20)*($H$75:$H$604=$H20)*($F$75:$F$604=$F20),0),MATCH(AC$7,$N$74:$AS$74,0)),"")</f>
        <v>-4.8</v>
      </c>
      <c r="AD20" s="52" cm="1">
        <f t="array" ref="AD20">IFERROR(INDEX($N$75:$AS$604,MATCH(1,($K$75:$K$604=$M20)*($I$75:$I$604=$I20)*($H$75:$H$604=$H20)*($F$75:$F$604=$F20),0),MATCH(AD$7,$N$74:$AS$74,0)),"")</f>
        <v>-4.8</v>
      </c>
      <c r="AE20" s="52" cm="1">
        <f t="array" ref="AE20">IFERROR(INDEX($N$75:$AS$604,MATCH(1,($K$75:$K$604=$M20)*($I$75:$I$604=$I20)*($H$75:$H$604=$H20)*($F$75:$F$604=$F20),0),MATCH(AE$7,$N$74:$AS$74,0)),"")</f>
        <v>-4.8</v>
      </c>
      <c r="AF20" s="52" cm="1">
        <f t="array" ref="AF20">IFERROR(INDEX($N$75:$AS$604,MATCH(1,($K$75:$K$604=$M20)*($I$75:$I$604=$I20)*($H$75:$H$604=$H20)*($F$75:$F$604=$F20),0),MATCH(AF$7,$N$74:$AS$74,0)),"")</f>
        <v>-4.8</v>
      </c>
      <c r="AG20" s="52" cm="1">
        <f t="array" ref="AG20">IFERROR(INDEX($N$75:$AS$604,MATCH(1,($K$75:$K$604=$M20)*($I$75:$I$604=$I20)*($H$75:$H$604=$H20)*($F$75:$F$604=$F20),0),MATCH(AG$7,$N$74:$AS$74,0)),"")</f>
        <v>-4.8</v>
      </c>
      <c r="AH20" s="52" cm="1">
        <f t="array" ref="AH20">IFERROR(INDEX($N$75:$AS$604,MATCH(1,($K$75:$K$604=$M20)*($I$75:$I$604=$I20)*($H$75:$H$604=$H20)*($F$75:$F$604=$F20),0),MATCH(AH$7,$N$74:$AS$74,0)),"")</f>
        <v>-4.8</v>
      </c>
      <c r="AI20" s="52" cm="1">
        <f t="array" ref="AI20">IFERROR(INDEX($N$75:$AS$604,MATCH(1,($K$75:$K$604=$M20)*($I$75:$I$604=$I20)*($H$75:$H$604=$H20)*($F$75:$F$604=$F20),0),MATCH(AI$7,$N$74:$AS$74,0)),"")</f>
        <v>-4.8</v>
      </c>
      <c r="AJ20" s="52" cm="1">
        <f t="array" ref="AJ20">IFERROR(INDEX($N$75:$AS$604,MATCH(1,($K$75:$K$604=$M20)*($I$75:$I$604=$I20)*($H$75:$H$604=$H20)*($F$75:$F$604=$F20),0),MATCH(AJ$7,$N$74:$AS$74,0)),"")</f>
        <v>-4.8</v>
      </c>
      <c r="AK20" s="52" cm="1">
        <f t="array" ref="AK20">IFERROR(INDEX($N$75:$AS$604,MATCH(1,($K$75:$K$604=$M20)*($I$75:$I$604=$I20)*($H$75:$H$604=$H20)*($F$75:$F$604=$F20),0),MATCH(AK$7,$N$74:$AS$74,0)),"")</f>
        <v>-4.8</v>
      </c>
      <c r="AL20" s="52" cm="1">
        <f t="array" ref="AL20">IFERROR(INDEX($N$75:$AS$604,MATCH(1,($K$75:$K$604=$M20)*($I$75:$I$604=$I20)*($H$75:$H$604=$H20)*($F$75:$F$604=$F20),0),MATCH(AL$7,$N$74:$AS$74,0)),"")</f>
        <v>-4.8</v>
      </c>
      <c r="AM20" s="52" cm="1">
        <f t="array" ref="AM20">IFERROR(INDEX($N$75:$AS$604,MATCH(1,($K$75:$K$604=$M20)*($I$75:$I$604=$I20)*($H$75:$H$604=$H20)*($F$75:$F$604=$F20),0),MATCH(AM$7,$N$74:$AS$74,0)),"")</f>
        <v>-4.8</v>
      </c>
      <c r="AN20" s="52" cm="1">
        <f t="array" ref="AN20">IFERROR(INDEX($N$75:$AS$604,MATCH(1,($K$75:$K$604=$M20)*($I$75:$I$604=$I20)*($H$75:$H$604=$H20)*($F$75:$F$604=$F20),0),MATCH(AN$7,$N$74:$AS$74,0)),"")</f>
        <v>-4.8</v>
      </c>
      <c r="AO20" s="52" cm="1">
        <f t="array" ref="AO20">IFERROR(INDEX($N$75:$AS$604,MATCH(1,($K$75:$K$604=$M20)*($I$75:$I$604=$I20)*($H$75:$H$604=$H20)*($F$75:$F$604=$F20),0),MATCH(AO$7,$N$74:$AS$74,0)),"")</f>
        <v>-4.8</v>
      </c>
      <c r="AP20" s="52" cm="1">
        <f t="array" ref="AP20">IFERROR(INDEX($N$75:$AS$604,MATCH(1,($K$75:$K$604=$M20)*($I$75:$I$604=$I20)*($H$75:$H$604=$H20)*($F$75:$F$604=$F20),0),MATCH(AP$7,$N$74:$AS$74,0)),"")</f>
        <v>-4.8</v>
      </c>
      <c r="AQ20" s="52" cm="1">
        <f t="array" ref="AQ20">IFERROR(INDEX($N$75:$AS$604,MATCH(1,($K$75:$K$604=$M20)*($I$75:$I$604=$I20)*($H$75:$H$604=$H20)*($F$75:$F$604=$F20),0),MATCH(AQ$7,$N$74:$AS$74,0)),"")</f>
        <v>-4.8</v>
      </c>
      <c r="AR20" s="52" cm="1">
        <f t="array" ref="AR20">IFERROR(INDEX($N$75:$AS$604,MATCH(1,($K$75:$K$604=$M20)*($I$75:$I$604=$I20)*($H$75:$H$604=$H20)*($F$75:$F$604=$F20),0),MATCH(AR$7,$N$74:$AS$74,0)),"")</f>
        <v>-4.8</v>
      </c>
      <c r="AS20" s="52" cm="1">
        <f t="array" ref="AS20">IFERROR(INDEX($N$75:$AS$604,MATCH(1,($K$75:$K$604=$M20)*($I$75:$I$604=$I20)*($H$75:$H$604=$H20)*($F$75:$F$604=$F20),0),MATCH(AS$7,$N$74:$AS$74,0)),"")</f>
        <v>-4.8</v>
      </c>
    </row>
    <row r="21" spans="1:45">
      <c r="A21" s="136">
        <v>12</v>
      </c>
      <c r="B21" s="12">
        <v>1</v>
      </c>
      <c r="C21" s="12" t="s">
        <v>103</v>
      </c>
      <c r="D21" s="12" t="s">
        <v>325</v>
      </c>
      <c r="E21" t="str">
        <f t="shared" si="1"/>
        <v>ESMR Gas + CCS + ammonia synthesis</v>
      </c>
      <c r="F21" s="12" t="s">
        <v>284</v>
      </c>
      <c r="G21" s="12"/>
      <c r="H21" s="12" t="s">
        <v>65</v>
      </c>
      <c r="I21" s="12" t="s">
        <v>67</v>
      </c>
      <c r="K21" t="str">
        <f>INDEX('Unit list'!$D:$D,MATCH($I21,'Unit list'!$C:$C,0))</f>
        <v>%</v>
      </c>
      <c r="L21" s="15">
        <f>INDEX('Unit list'!$E:$E,MATCH($I21,'Unit list'!$C:$C,0))</f>
        <v>0</v>
      </c>
      <c r="M21" s="34" t="str">
        <f t="shared" si="0"/>
        <v>%</v>
      </c>
      <c r="N21" s="58" cm="1">
        <f t="array" ref="N21">IFERROR(INDEX($N$75:$AS$604,MATCH(1,($K$75:$K$604=$M21)*($I$75:$I$604=$I21)*($H$75:$H$604=$H21)*($F$75:$F$604=$F21),0),MATCH(N$7,$N$74:$AS$74,0)),"")</f>
        <v>0.95</v>
      </c>
      <c r="O21" s="52"/>
      <c r="P21" s="52"/>
      <c r="Q21" s="52"/>
      <c r="R21" s="52"/>
      <c r="S21" s="52"/>
      <c r="T21" s="52"/>
      <c r="U21" s="52"/>
      <c r="V21" s="52"/>
      <c r="W21" s="52"/>
      <c r="X21" s="52"/>
      <c r="Y21" s="52"/>
      <c r="Z21" s="52"/>
      <c r="AA21" s="52"/>
      <c r="AB21" s="52"/>
      <c r="AC21" s="52"/>
      <c r="AD21" s="52"/>
      <c r="AE21" s="52"/>
      <c r="AF21" s="52"/>
      <c r="AG21" s="52"/>
      <c r="AH21" s="52"/>
      <c r="AI21" s="52"/>
      <c r="AJ21" s="52"/>
      <c r="AK21" s="52"/>
      <c r="AL21" s="52"/>
      <c r="AM21" s="52"/>
      <c r="AN21" s="52"/>
      <c r="AO21" s="52"/>
      <c r="AP21" s="52"/>
      <c r="AQ21" s="52"/>
      <c r="AR21" s="52"/>
      <c r="AS21" s="52"/>
    </row>
    <row r="23" spans="1:45" s="16" customFormat="1">
      <c r="A23" s="17" t="s">
        <v>368</v>
      </c>
      <c r="B23" s="17"/>
      <c r="M23" s="44"/>
    </row>
    <row r="24" spans="1:45">
      <c r="A24" s="7"/>
      <c r="B24" s="7"/>
    </row>
    <row r="25" spans="1:45" outlineLevel="1">
      <c r="B25" s="48" t="s">
        <v>369</v>
      </c>
      <c r="C25" s="12" t="s">
        <v>289</v>
      </c>
    </row>
    <row r="26" spans="1:45" outlineLevel="1">
      <c r="B26" s="48" t="s">
        <v>370</v>
      </c>
      <c r="C26" t="str">
        <f>INDEX(Regions!$C$5:$W$19,MATCH($C$25,Regions!$B$5:$B$19,0),MATCH($B$1,Regions!$C$4:$W$4,0))</f>
        <v>Standard</v>
      </c>
      <c r="F26" s="7"/>
      <c r="G26" s="7"/>
    </row>
    <row r="27" spans="1:45" outlineLevel="1">
      <c r="H27" s="166" t="s">
        <v>371</v>
      </c>
    </row>
    <row r="28" spans="1:45" outlineLevel="1">
      <c r="H28" s="76" t="s">
        <v>321</v>
      </c>
      <c r="I28" s="76" t="s">
        <v>27</v>
      </c>
      <c r="J28" s="76"/>
      <c r="K28" s="76" t="s">
        <v>28</v>
      </c>
      <c r="L28" s="76" t="s">
        <v>372</v>
      </c>
      <c r="M28" s="78" t="s">
        <v>31</v>
      </c>
      <c r="N28" s="76" t="s">
        <v>340</v>
      </c>
      <c r="O28" s="76">
        <v>2020</v>
      </c>
      <c r="P28" s="76">
        <f t="shared" ref="P28:AS28" si="2">O28+1</f>
        <v>2021</v>
      </c>
      <c r="Q28" s="76">
        <f t="shared" si="2"/>
        <v>2022</v>
      </c>
      <c r="R28" s="76">
        <f t="shared" si="2"/>
        <v>2023</v>
      </c>
      <c r="S28" s="76">
        <f t="shared" si="2"/>
        <v>2024</v>
      </c>
      <c r="T28" s="76">
        <f t="shared" si="2"/>
        <v>2025</v>
      </c>
      <c r="U28" s="76">
        <f t="shared" si="2"/>
        <v>2026</v>
      </c>
      <c r="V28" s="76">
        <f t="shared" si="2"/>
        <v>2027</v>
      </c>
      <c r="W28" s="76">
        <f t="shared" si="2"/>
        <v>2028</v>
      </c>
      <c r="X28" s="76">
        <f t="shared" si="2"/>
        <v>2029</v>
      </c>
      <c r="Y28" s="76">
        <f t="shared" si="2"/>
        <v>2030</v>
      </c>
      <c r="Z28" s="76">
        <f t="shared" si="2"/>
        <v>2031</v>
      </c>
      <c r="AA28" s="76">
        <f t="shared" si="2"/>
        <v>2032</v>
      </c>
      <c r="AB28" s="76">
        <f t="shared" si="2"/>
        <v>2033</v>
      </c>
      <c r="AC28" s="76">
        <f t="shared" si="2"/>
        <v>2034</v>
      </c>
      <c r="AD28" s="76">
        <f t="shared" si="2"/>
        <v>2035</v>
      </c>
      <c r="AE28" s="76">
        <f t="shared" si="2"/>
        <v>2036</v>
      </c>
      <c r="AF28" s="76">
        <f t="shared" si="2"/>
        <v>2037</v>
      </c>
      <c r="AG28" s="76">
        <f t="shared" si="2"/>
        <v>2038</v>
      </c>
      <c r="AH28" s="76">
        <f t="shared" si="2"/>
        <v>2039</v>
      </c>
      <c r="AI28" s="76">
        <f t="shared" si="2"/>
        <v>2040</v>
      </c>
      <c r="AJ28" s="76">
        <f t="shared" si="2"/>
        <v>2041</v>
      </c>
      <c r="AK28" s="76">
        <f t="shared" si="2"/>
        <v>2042</v>
      </c>
      <c r="AL28" s="76">
        <f t="shared" si="2"/>
        <v>2043</v>
      </c>
      <c r="AM28" s="76">
        <f t="shared" si="2"/>
        <v>2044</v>
      </c>
      <c r="AN28" s="76">
        <f t="shared" si="2"/>
        <v>2045</v>
      </c>
      <c r="AO28" s="76">
        <f t="shared" si="2"/>
        <v>2046</v>
      </c>
      <c r="AP28" s="76">
        <f t="shared" si="2"/>
        <v>2047</v>
      </c>
      <c r="AQ28" s="76">
        <f t="shared" si="2"/>
        <v>2048</v>
      </c>
      <c r="AR28" s="76">
        <f t="shared" si="2"/>
        <v>2049</v>
      </c>
      <c r="AS28" s="76">
        <f t="shared" si="2"/>
        <v>2050</v>
      </c>
    </row>
    <row r="29" spans="1:45" outlineLevel="1">
      <c r="E29" s="27"/>
      <c r="H29" s="12"/>
      <c r="I29" s="12" t="s">
        <v>373</v>
      </c>
      <c r="J29" s="12"/>
      <c r="K29" s="12"/>
      <c r="N29" s="52"/>
    </row>
    <row r="30" spans="1:45" outlineLevel="1">
      <c r="H30" s="12"/>
      <c r="I30" s="12" t="s">
        <v>33</v>
      </c>
      <c r="J30" s="12"/>
      <c r="K30" s="12" t="s">
        <v>374</v>
      </c>
      <c r="L30" s="9"/>
      <c r="M30" s="47"/>
      <c r="N30" s="87"/>
      <c r="O30" s="86" t="e" cm="1">
        <f t="array" ref="O30">INDEX($N$9:$AS$21,MATCH(1,($I$9:$I$21=$I30)*($F$9:$F$21=$C26),0),MATCH(O$28,$N$7:$AS$7,0))/$N$8</f>
        <v>#VALUE!</v>
      </c>
      <c r="P30" s="86"/>
      <c r="Q30" s="86"/>
      <c r="R30" s="86"/>
      <c r="S30" s="86"/>
      <c r="T30" s="86"/>
      <c r="U30" s="86"/>
      <c r="V30" s="86"/>
      <c r="W30" s="86"/>
      <c r="X30" s="86"/>
      <c r="Y30" s="86"/>
      <c r="Z30" s="86"/>
      <c r="AA30" s="86"/>
      <c r="AB30" s="86"/>
      <c r="AC30" s="86"/>
      <c r="AD30" s="86"/>
      <c r="AE30" s="86"/>
      <c r="AF30" s="86"/>
      <c r="AG30" s="86"/>
      <c r="AH30" s="86"/>
      <c r="AI30" s="86"/>
      <c r="AJ30" s="86"/>
      <c r="AK30" s="86"/>
      <c r="AL30" s="86"/>
      <c r="AM30" s="86"/>
      <c r="AN30" s="86"/>
      <c r="AO30" s="86"/>
      <c r="AP30" s="86"/>
      <c r="AQ30" s="86"/>
      <c r="AR30" s="86"/>
      <c r="AS30" s="86"/>
    </row>
    <row r="31" spans="1:45" outlineLevel="1">
      <c r="H31" s="12"/>
      <c r="I31" s="12" t="s">
        <v>375</v>
      </c>
      <c r="J31" s="12"/>
      <c r="K31" s="12"/>
      <c r="L31" s="9"/>
      <c r="M31" s="47"/>
      <c r="N31" s="85"/>
      <c r="O31" s="86">
        <f>1/(1+$N$9)^(O28-$O$28)</f>
        <v>1</v>
      </c>
      <c r="P31" s="86">
        <f t="shared" ref="P31:AS31" si="3">1/(1+$N$9)^(P28-$O$40)</f>
        <v>0.92592592592592582</v>
      </c>
      <c r="Q31" s="86">
        <f t="shared" si="3"/>
        <v>0.85733882030178321</v>
      </c>
      <c r="R31" s="86">
        <f t="shared" si="3"/>
        <v>0.79383224102016958</v>
      </c>
      <c r="S31" s="86">
        <f t="shared" si="3"/>
        <v>0.73502985279645328</v>
      </c>
      <c r="T31" s="86">
        <f t="shared" si="3"/>
        <v>0.68058319703375303</v>
      </c>
      <c r="U31" s="86">
        <f t="shared" si="3"/>
        <v>0.63016962688310452</v>
      </c>
      <c r="V31" s="86">
        <f t="shared" si="3"/>
        <v>0.58349039526213387</v>
      </c>
      <c r="W31" s="86">
        <f t="shared" si="3"/>
        <v>0.54026888450197574</v>
      </c>
      <c r="X31" s="86">
        <f t="shared" si="3"/>
        <v>0.50024896713145905</v>
      </c>
      <c r="Y31" s="86">
        <f t="shared" si="3"/>
        <v>0.46319348808468425</v>
      </c>
      <c r="Z31" s="86">
        <f t="shared" si="3"/>
        <v>0.42888285933767062</v>
      </c>
      <c r="AA31" s="86">
        <f t="shared" si="3"/>
        <v>0.39711375864599124</v>
      </c>
      <c r="AB31" s="86">
        <f t="shared" si="3"/>
        <v>0.36769792467221413</v>
      </c>
      <c r="AC31" s="86">
        <f t="shared" si="3"/>
        <v>0.34046104136316119</v>
      </c>
      <c r="AD31" s="86">
        <f t="shared" si="3"/>
        <v>0.31524170496588994</v>
      </c>
      <c r="AE31" s="86">
        <f t="shared" si="3"/>
        <v>0.29189046756100923</v>
      </c>
      <c r="AF31" s="86">
        <f t="shared" si="3"/>
        <v>0.27026895144537894</v>
      </c>
      <c r="AG31" s="86">
        <f t="shared" si="3"/>
        <v>0.25024902911609154</v>
      </c>
      <c r="AH31" s="86">
        <f t="shared" si="3"/>
        <v>0.23171206399638106</v>
      </c>
      <c r="AI31" s="86">
        <f t="shared" si="3"/>
        <v>0.21454820740405653</v>
      </c>
      <c r="AJ31" s="86">
        <f t="shared" si="3"/>
        <v>0.19865574759634863</v>
      </c>
      <c r="AK31" s="86">
        <f t="shared" si="3"/>
        <v>0.18394050703365611</v>
      </c>
      <c r="AL31" s="86">
        <f t="shared" si="3"/>
        <v>0.17031528429042234</v>
      </c>
      <c r="AM31" s="86">
        <f t="shared" si="3"/>
        <v>0.1576993373059466</v>
      </c>
      <c r="AN31" s="86">
        <f t="shared" si="3"/>
        <v>0.1460179049129135</v>
      </c>
      <c r="AO31" s="86">
        <f t="shared" si="3"/>
        <v>0.13520176380825324</v>
      </c>
      <c r="AP31" s="86">
        <f t="shared" si="3"/>
        <v>0.12518681834097523</v>
      </c>
      <c r="AQ31" s="86">
        <f t="shared" si="3"/>
        <v>0.11591372068608817</v>
      </c>
      <c r="AR31" s="86">
        <f t="shared" si="3"/>
        <v>0.10732751915378534</v>
      </c>
      <c r="AS31" s="86">
        <f t="shared" si="3"/>
        <v>9.9377332549801231E-2</v>
      </c>
    </row>
    <row r="32" spans="1:45" outlineLevel="1">
      <c r="H32" s="12"/>
      <c r="I32" s="12" t="s">
        <v>346</v>
      </c>
      <c r="J32" s="12"/>
      <c r="K32" s="12" t="s">
        <v>374</v>
      </c>
      <c r="N32" s="88"/>
      <c r="O32" s="89">
        <f>SUMIFS(O$8:O$21,$I$8:$I$21,$I32,$F$8:$F$21,$C$26)*O31/$N$8</f>
        <v>0</v>
      </c>
      <c r="P32" s="89">
        <f t="shared" ref="P32:AS32" si="4">SUMIFS(P$8:P$21,$I$8:$I$21,$I32,$F$8:$F$21,$C$26)*P31/$N$8</f>
        <v>0</v>
      </c>
      <c r="Q32" s="89">
        <f t="shared" si="4"/>
        <v>0</v>
      </c>
      <c r="R32" s="89">
        <f t="shared" si="4"/>
        <v>0</v>
      </c>
      <c r="S32" s="89">
        <f t="shared" si="4"/>
        <v>0</v>
      </c>
      <c r="T32" s="89">
        <f t="shared" si="4"/>
        <v>0</v>
      </c>
      <c r="U32" s="89">
        <f t="shared" si="4"/>
        <v>0</v>
      </c>
      <c r="V32" s="89">
        <f t="shared" si="4"/>
        <v>0</v>
      </c>
      <c r="W32" s="89">
        <f t="shared" si="4"/>
        <v>0</v>
      </c>
      <c r="X32" s="89">
        <f t="shared" si="4"/>
        <v>0</v>
      </c>
      <c r="Y32" s="89">
        <f t="shared" si="4"/>
        <v>0</v>
      </c>
      <c r="Z32" s="89">
        <f t="shared" si="4"/>
        <v>0</v>
      </c>
      <c r="AA32" s="89">
        <f t="shared" si="4"/>
        <v>0</v>
      </c>
      <c r="AB32" s="89">
        <f t="shared" si="4"/>
        <v>0</v>
      </c>
      <c r="AC32" s="89">
        <f t="shared" si="4"/>
        <v>0</v>
      </c>
      <c r="AD32" s="89">
        <f t="shared" si="4"/>
        <v>0</v>
      </c>
      <c r="AE32" s="89">
        <f t="shared" si="4"/>
        <v>0</v>
      </c>
      <c r="AF32" s="89">
        <f t="shared" si="4"/>
        <v>0</v>
      </c>
      <c r="AG32" s="89">
        <f t="shared" si="4"/>
        <v>0</v>
      </c>
      <c r="AH32" s="89">
        <f t="shared" si="4"/>
        <v>0</v>
      </c>
      <c r="AI32" s="89">
        <f t="shared" si="4"/>
        <v>0</v>
      </c>
      <c r="AJ32" s="89">
        <f t="shared" si="4"/>
        <v>0</v>
      </c>
      <c r="AK32" s="89">
        <f t="shared" si="4"/>
        <v>0</v>
      </c>
      <c r="AL32" s="89">
        <f t="shared" si="4"/>
        <v>0</v>
      </c>
      <c r="AM32" s="89">
        <f t="shared" si="4"/>
        <v>0</v>
      </c>
      <c r="AN32" s="89">
        <f t="shared" si="4"/>
        <v>0</v>
      </c>
      <c r="AO32" s="89">
        <f t="shared" si="4"/>
        <v>0</v>
      </c>
      <c r="AP32" s="89">
        <f t="shared" si="4"/>
        <v>0</v>
      </c>
      <c r="AQ32" s="89">
        <f t="shared" si="4"/>
        <v>0</v>
      </c>
      <c r="AR32" s="89">
        <f t="shared" si="4"/>
        <v>0</v>
      </c>
      <c r="AS32" s="89">
        <f t="shared" si="4"/>
        <v>0</v>
      </c>
    </row>
    <row r="33" spans="5:45" outlineLevel="1">
      <c r="H33" s="12"/>
      <c r="I33" s="12" t="s">
        <v>376</v>
      </c>
      <c r="J33" s="12"/>
      <c r="K33" s="12" t="s">
        <v>374</v>
      </c>
      <c r="N33" s="88"/>
      <c r="O33" s="89">
        <f>SUM(O$58:O$63)*O31</f>
        <v>152.45153453512921</v>
      </c>
      <c r="P33" s="89">
        <f t="shared" ref="P33:AS33" si="5">SUM(P$58:P$63)*P31</f>
        <v>190.10865019411082</v>
      </c>
      <c r="Q33" s="89">
        <f t="shared" si="5"/>
        <v>205.60803546586038</v>
      </c>
      <c r="R33" s="89">
        <f t="shared" si="5"/>
        <v>169.62341796903709</v>
      </c>
      <c r="S33" s="89">
        <f t="shared" si="5"/>
        <v>138.52737804701923</v>
      </c>
      <c r="T33" s="89">
        <f t="shared" si="5"/>
        <v>115.70714895411329</v>
      </c>
      <c r="U33" s="89">
        <f t="shared" si="5"/>
        <v>108.83041928134568</v>
      </c>
      <c r="V33" s="89">
        <f t="shared" si="5"/>
        <v>102.36670582032676</v>
      </c>
      <c r="W33" s="89">
        <f t="shared" si="5"/>
        <v>96.263430461728447</v>
      </c>
      <c r="X33" s="89">
        <f t="shared" si="5"/>
        <v>90.50266115998518</v>
      </c>
      <c r="Y33" s="89">
        <f t="shared" si="5"/>
        <v>85.067144756378227</v>
      </c>
      <c r="Z33" s="89">
        <f t="shared" si="5"/>
        <v>78.752428606754762</v>
      </c>
      <c r="AA33" s="89">
        <f t="shared" si="5"/>
        <v>72.906465221375214</v>
      </c>
      <c r="AB33" s="89">
        <f t="shared" si="5"/>
        <v>67.494458394560809</v>
      </c>
      <c r="AC33" s="89">
        <f t="shared" si="5"/>
        <v>62.484194882438366</v>
      </c>
      <c r="AD33" s="89">
        <f t="shared" si="5"/>
        <v>57.845852667614928</v>
      </c>
      <c r="AE33" s="89">
        <f t="shared" si="5"/>
        <v>54.112753977389417</v>
      </c>
      <c r="AF33" s="89">
        <f t="shared" si="5"/>
        <v>50.615308576428504</v>
      </c>
      <c r="AG33" s="89">
        <f t="shared" si="5"/>
        <v>47.339088261056354</v>
      </c>
      <c r="AH33" s="89">
        <f t="shared" si="5"/>
        <v>44.270509317089527</v>
      </c>
      <c r="AI33" s="89">
        <f t="shared" si="5"/>
        <v>41.396786577380865</v>
      </c>
      <c r="AJ33" s="89">
        <f t="shared" si="5"/>
        <v>38.711676772098066</v>
      </c>
      <c r="AK33" s="89">
        <f t="shared" si="5"/>
        <v>36.197218150163728</v>
      </c>
      <c r="AL33" s="89">
        <f t="shared" si="5"/>
        <v>33.842862167571653</v>
      </c>
      <c r="AM33" s="89">
        <f t="shared" si="5"/>
        <v>31.638686669916872</v>
      </c>
      <c r="AN33" s="89">
        <f t="shared" si="5"/>
        <v>29.575360973464331</v>
      </c>
      <c r="AO33" s="89">
        <f t="shared" si="5"/>
        <v>27.601500922563194</v>
      </c>
      <c r="AP33" s="89">
        <f t="shared" si="5"/>
        <v>25.75778551034993</v>
      </c>
      <c r="AQ33" s="89">
        <f t="shared" si="5"/>
        <v>24.03576455743541</v>
      </c>
      <c r="AR33" s="89">
        <f t="shared" si="5"/>
        <v>22.427525663332094</v>
      </c>
      <c r="AS33" s="89">
        <f t="shared" si="5"/>
        <v>20.925660901373373</v>
      </c>
    </row>
    <row r="34" spans="5:45" outlineLevel="1">
      <c r="H34" s="12"/>
      <c r="I34" s="12" t="s">
        <v>326</v>
      </c>
      <c r="J34" s="12"/>
      <c r="K34" s="12"/>
      <c r="L34" s="9"/>
      <c r="M34" s="47"/>
      <c r="N34" s="85"/>
      <c r="O34" s="202">
        <f t="shared" ref="O34:AS34" si="6">1/(1+$N$9)^(O28-$O$40)</f>
        <v>1</v>
      </c>
      <c r="P34" s="202">
        <f t="shared" si="6"/>
        <v>0.92592592592592582</v>
      </c>
      <c r="Q34" s="202">
        <f t="shared" si="6"/>
        <v>0.85733882030178321</v>
      </c>
      <c r="R34" s="202">
        <f t="shared" si="6"/>
        <v>0.79383224102016958</v>
      </c>
      <c r="S34" s="202">
        <f t="shared" si="6"/>
        <v>0.73502985279645328</v>
      </c>
      <c r="T34" s="202">
        <f t="shared" si="6"/>
        <v>0.68058319703375303</v>
      </c>
      <c r="U34" s="202">
        <f t="shared" si="6"/>
        <v>0.63016962688310452</v>
      </c>
      <c r="V34" s="202">
        <f t="shared" si="6"/>
        <v>0.58349039526213387</v>
      </c>
      <c r="W34" s="202">
        <f t="shared" si="6"/>
        <v>0.54026888450197574</v>
      </c>
      <c r="X34" s="202">
        <f t="shared" si="6"/>
        <v>0.50024896713145905</v>
      </c>
      <c r="Y34" s="202">
        <f t="shared" si="6"/>
        <v>0.46319348808468425</v>
      </c>
      <c r="Z34" s="202">
        <f t="shared" si="6"/>
        <v>0.42888285933767062</v>
      </c>
      <c r="AA34" s="202">
        <f t="shared" si="6"/>
        <v>0.39711375864599124</v>
      </c>
      <c r="AB34" s="202">
        <f t="shared" si="6"/>
        <v>0.36769792467221413</v>
      </c>
      <c r="AC34" s="202">
        <f t="shared" si="6"/>
        <v>0.34046104136316119</v>
      </c>
      <c r="AD34" s="202">
        <f t="shared" si="6"/>
        <v>0.31524170496588994</v>
      </c>
      <c r="AE34" s="202">
        <f t="shared" si="6"/>
        <v>0.29189046756100923</v>
      </c>
      <c r="AF34" s="202">
        <f t="shared" si="6"/>
        <v>0.27026895144537894</v>
      </c>
      <c r="AG34" s="202">
        <f t="shared" si="6"/>
        <v>0.25024902911609154</v>
      </c>
      <c r="AH34" s="202">
        <f t="shared" si="6"/>
        <v>0.23171206399638106</v>
      </c>
      <c r="AI34" s="202">
        <f t="shared" si="6"/>
        <v>0.21454820740405653</v>
      </c>
      <c r="AJ34" s="202">
        <f t="shared" si="6"/>
        <v>0.19865574759634863</v>
      </c>
      <c r="AK34" s="202">
        <f t="shared" si="6"/>
        <v>0.18394050703365611</v>
      </c>
      <c r="AL34" s="202">
        <f t="shared" si="6"/>
        <v>0.17031528429042234</v>
      </c>
      <c r="AM34" s="202">
        <f t="shared" si="6"/>
        <v>0.1576993373059466</v>
      </c>
      <c r="AN34" s="202">
        <f t="shared" si="6"/>
        <v>0.1460179049129135</v>
      </c>
      <c r="AO34" s="202">
        <f t="shared" si="6"/>
        <v>0.13520176380825324</v>
      </c>
      <c r="AP34" s="202">
        <f t="shared" si="6"/>
        <v>0.12518681834097523</v>
      </c>
      <c r="AQ34" s="202">
        <f t="shared" si="6"/>
        <v>0.11591372068608817</v>
      </c>
      <c r="AR34" s="202">
        <f t="shared" si="6"/>
        <v>0.10732751915378534</v>
      </c>
      <c r="AS34" s="202">
        <f t="shared" si="6"/>
        <v>9.9377332549801231E-2</v>
      </c>
    </row>
    <row r="35" spans="5:45" outlineLevel="1">
      <c r="H35" s="12"/>
      <c r="I35" s="12" t="s">
        <v>377</v>
      </c>
      <c r="J35" s="12"/>
      <c r="K35" s="12" t="s">
        <v>374</v>
      </c>
      <c r="N35" s="88"/>
      <c r="O35" s="90" t="e">
        <f>SUM(O30,O32:AS33)/SUM(O34:AS34)</f>
        <v>#VALUE!</v>
      </c>
      <c r="P35" s="225"/>
      <c r="Q35" s="225"/>
      <c r="R35" s="225"/>
      <c r="S35" s="225"/>
      <c r="T35" s="225"/>
      <c r="U35" s="225"/>
      <c r="V35" s="225"/>
      <c r="W35" s="225"/>
      <c r="X35" s="225"/>
      <c r="Y35" s="225"/>
      <c r="Z35" s="225"/>
      <c r="AA35" s="225"/>
      <c r="AB35" s="225"/>
      <c r="AC35" s="225"/>
      <c r="AD35" s="225"/>
      <c r="AE35" s="225"/>
      <c r="AF35" s="225"/>
      <c r="AG35" s="225"/>
      <c r="AH35" s="225"/>
      <c r="AI35" s="225"/>
      <c r="AJ35" s="225"/>
      <c r="AK35" s="225"/>
      <c r="AL35" s="225"/>
      <c r="AM35" s="225"/>
      <c r="AN35" s="225"/>
      <c r="AO35" s="225"/>
      <c r="AP35" s="225"/>
      <c r="AQ35" s="225"/>
      <c r="AR35" s="225"/>
      <c r="AS35" s="225"/>
    </row>
    <row r="36" spans="5:45" outlineLevel="1">
      <c r="H36" s="12"/>
      <c r="I36" s="12"/>
      <c r="J36" s="12"/>
      <c r="K36" s="12"/>
      <c r="N36" s="88"/>
      <c r="O36" s="88"/>
      <c r="P36" s="88"/>
      <c r="Q36" s="88"/>
      <c r="R36" s="88"/>
      <c r="S36" s="88"/>
      <c r="T36" s="88"/>
      <c r="U36" s="88"/>
      <c r="V36" s="88"/>
      <c r="W36" s="88"/>
      <c r="X36" s="88"/>
      <c r="Y36" s="88"/>
      <c r="Z36" s="88"/>
      <c r="AA36" s="88"/>
      <c r="AB36" s="88"/>
      <c r="AC36" s="88"/>
      <c r="AD36" s="88"/>
      <c r="AE36" s="88"/>
      <c r="AF36" s="88"/>
      <c r="AG36" s="88"/>
      <c r="AH36" s="88"/>
      <c r="AI36" s="88"/>
      <c r="AJ36" s="88"/>
      <c r="AK36" s="88"/>
      <c r="AL36" s="88"/>
      <c r="AM36" s="88"/>
      <c r="AN36" s="88"/>
      <c r="AO36" s="88"/>
      <c r="AP36" s="88"/>
      <c r="AQ36" s="88"/>
      <c r="AR36" s="88"/>
      <c r="AS36" s="88"/>
    </row>
    <row r="37" spans="5:45" outlineLevel="1">
      <c r="E37" s="27"/>
      <c r="N37" s="88"/>
      <c r="O37" s="88"/>
      <c r="P37" s="88"/>
      <c r="Q37" s="88"/>
      <c r="R37" s="88"/>
      <c r="S37" s="88"/>
      <c r="T37" s="88"/>
      <c r="U37" s="88"/>
      <c r="V37" s="88"/>
      <c r="W37" s="88"/>
      <c r="X37" s="88"/>
      <c r="Y37" s="88"/>
      <c r="Z37" s="88"/>
      <c r="AA37" s="88"/>
      <c r="AB37" s="88"/>
      <c r="AC37" s="88"/>
      <c r="AD37" s="88"/>
      <c r="AE37" s="88"/>
      <c r="AF37" s="88"/>
      <c r="AG37" s="88"/>
      <c r="AH37" s="88"/>
      <c r="AI37" s="88"/>
      <c r="AJ37" s="88"/>
      <c r="AK37" s="88"/>
      <c r="AL37" s="88"/>
      <c r="AM37" s="88"/>
      <c r="AN37" s="88"/>
      <c r="AO37" s="88"/>
      <c r="AP37" s="88"/>
      <c r="AQ37" s="88"/>
      <c r="AR37" s="88"/>
      <c r="AS37" s="88"/>
    </row>
    <row r="38" spans="5:45" outlineLevel="1">
      <c r="E38" s="161"/>
    </row>
    <row r="39" spans="5:45" outlineLevel="1" collapsed="1">
      <c r="H39" s="166" t="s">
        <v>378</v>
      </c>
    </row>
    <row r="40" spans="5:45" outlineLevel="1">
      <c r="H40" s="76" t="s">
        <v>321</v>
      </c>
      <c r="I40" s="76" t="s">
        <v>27</v>
      </c>
      <c r="J40" s="76"/>
      <c r="K40" s="76" t="s">
        <v>28</v>
      </c>
      <c r="L40" s="76" t="s">
        <v>372</v>
      </c>
      <c r="M40" s="78" t="s">
        <v>31</v>
      </c>
      <c r="N40" s="76" t="s">
        <v>340</v>
      </c>
      <c r="O40" s="76">
        <v>2020</v>
      </c>
      <c r="P40" s="76">
        <f t="shared" ref="P40:AS40" si="7">O40+1</f>
        <v>2021</v>
      </c>
      <c r="Q40" s="76">
        <f t="shared" si="7"/>
        <v>2022</v>
      </c>
      <c r="R40" s="76">
        <f t="shared" si="7"/>
        <v>2023</v>
      </c>
      <c r="S40" s="76">
        <f t="shared" si="7"/>
        <v>2024</v>
      </c>
      <c r="T40" s="76">
        <f t="shared" si="7"/>
        <v>2025</v>
      </c>
      <c r="U40" s="76">
        <f t="shared" si="7"/>
        <v>2026</v>
      </c>
      <c r="V40" s="76">
        <f t="shared" si="7"/>
        <v>2027</v>
      </c>
      <c r="W40" s="76">
        <f t="shared" si="7"/>
        <v>2028</v>
      </c>
      <c r="X40" s="76">
        <f t="shared" si="7"/>
        <v>2029</v>
      </c>
      <c r="Y40" s="76">
        <f t="shared" si="7"/>
        <v>2030</v>
      </c>
      <c r="Z40" s="76">
        <f t="shared" si="7"/>
        <v>2031</v>
      </c>
      <c r="AA40" s="76">
        <f t="shared" si="7"/>
        <v>2032</v>
      </c>
      <c r="AB40" s="76">
        <f t="shared" si="7"/>
        <v>2033</v>
      </c>
      <c r="AC40" s="76">
        <f t="shared" si="7"/>
        <v>2034</v>
      </c>
      <c r="AD40" s="76">
        <f t="shared" si="7"/>
        <v>2035</v>
      </c>
      <c r="AE40" s="76">
        <f t="shared" si="7"/>
        <v>2036</v>
      </c>
      <c r="AF40" s="76">
        <f t="shared" si="7"/>
        <v>2037</v>
      </c>
      <c r="AG40" s="76">
        <f t="shared" si="7"/>
        <v>2038</v>
      </c>
      <c r="AH40" s="76">
        <f t="shared" si="7"/>
        <v>2039</v>
      </c>
      <c r="AI40" s="76">
        <f t="shared" si="7"/>
        <v>2040</v>
      </c>
      <c r="AJ40" s="76">
        <f t="shared" si="7"/>
        <v>2041</v>
      </c>
      <c r="AK40" s="76">
        <f t="shared" si="7"/>
        <v>2042</v>
      </c>
      <c r="AL40" s="76">
        <f t="shared" si="7"/>
        <v>2043</v>
      </c>
      <c r="AM40" s="76">
        <f t="shared" si="7"/>
        <v>2044</v>
      </c>
      <c r="AN40" s="76">
        <f t="shared" si="7"/>
        <v>2045</v>
      </c>
      <c r="AO40" s="76">
        <f t="shared" si="7"/>
        <v>2046</v>
      </c>
      <c r="AP40" s="76">
        <f t="shared" si="7"/>
        <v>2047</v>
      </c>
      <c r="AQ40" s="76">
        <f t="shared" si="7"/>
        <v>2048</v>
      </c>
      <c r="AR40" s="76">
        <f t="shared" si="7"/>
        <v>2049</v>
      </c>
      <c r="AS40" s="76">
        <f t="shared" si="7"/>
        <v>2050</v>
      </c>
    </row>
    <row r="41" spans="5:45" outlineLevel="1">
      <c r="H41" s="12"/>
      <c r="I41" s="12" t="s">
        <v>33</v>
      </c>
      <c r="J41" s="12"/>
      <c r="K41" s="12" t="s">
        <v>374</v>
      </c>
      <c r="L41" s="9"/>
      <c r="M41" s="47"/>
      <c r="N41" s="87"/>
      <c r="O41" s="86" t="str" cm="1">
        <f t="array" ref="O41">INDEX($N$8:$AS$21,MATCH(1,($I$8:$I$21=$I41)*($F$8:$F$21=$C$26),0),MATCH(O$40,$N$7:$AS$7,0))</f>
        <v/>
      </c>
      <c r="P41" s="86"/>
      <c r="Q41" s="86"/>
      <c r="R41" s="86"/>
      <c r="S41" s="86"/>
      <c r="T41" s="86"/>
      <c r="U41" s="86"/>
      <c r="V41" s="86"/>
      <c r="W41" s="86"/>
      <c r="X41" s="86"/>
      <c r="Y41" s="86"/>
      <c r="Z41" s="86"/>
      <c r="AA41" s="86"/>
      <c r="AB41" s="86"/>
      <c r="AC41" s="86"/>
      <c r="AD41" s="86"/>
      <c r="AE41" s="86"/>
      <c r="AF41" s="86"/>
      <c r="AG41" s="86"/>
      <c r="AH41" s="86"/>
      <c r="AI41" s="86"/>
      <c r="AJ41" s="86"/>
      <c r="AK41" s="86"/>
      <c r="AL41" s="86"/>
      <c r="AM41" s="86"/>
      <c r="AN41" s="86"/>
      <c r="AO41" s="86"/>
      <c r="AP41" s="86"/>
      <c r="AQ41" s="86"/>
      <c r="AR41" s="86"/>
      <c r="AS41" s="86"/>
    </row>
    <row r="42" spans="5:45" outlineLevel="1">
      <c r="H42" s="12"/>
      <c r="I42" s="12"/>
      <c r="J42" s="12"/>
      <c r="K42" s="12"/>
      <c r="L42" s="9"/>
      <c r="M42" s="47"/>
      <c r="N42" s="85"/>
      <c r="O42" s="86"/>
      <c r="P42" s="86"/>
      <c r="Q42" s="86"/>
      <c r="R42" s="86"/>
      <c r="S42" s="86"/>
      <c r="T42" s="86"/>
      <c r="U42" s="86"/>
      <c r="V42" s="86"/>
      <c r="W42" s="86"/>
      <c r="X42" s="86"/>
      <c r="Y42" s="86"/>
      <c r="Z42" s="86"/>
      <c r="AA42" s="86"/>
      <c r="AB42" s="86"/>
      <c r="AC42" s="86"/>
      <c r="AD42" s="86"/>
      <c r="AE42" s="86"/>
      <c r="AF42" s="86"/>
      <c r="AG42" s="86"/>
      <c r="AH42" s="86"/>
      <c r="AI42" s="86"/>
      <c r="AJ42" s="86"/>
      <c r="AK42" s="86"/>
      <c r="AL42" s="86"/>
      <c r="AM42" s="86"/>
      <c r="AN42" s="86"/>
      <c r="AO42" s="86"/>
      <c r="AP42" s="86"/>
      <c r="AQ42" s="86"/>
      <c r="AR42" s="86"/>
      <c r="AS42" s="86"/>
    </row>
    <row r="43" spans="5:45" outlineLevel="1">
      <c r="H43" s="12"/>
      <c r="I43" s="12" t="s">
        <v>346</v>
      </c>
      <c r="J43" s="12"/>
      <c r="K43" s="12" t="s">
        <v>374</v>
      </c>
      <c r="L43" s="9"/>
      <c r="M43" s="47"/>
      <c r="N43" s="85"/>
      <c r="O43" s="89">
        <f t="shared" ref="O43:AS43" si="8">SUMIFS(O$8:O$19,$I$8:$I$19,$I43,$F$8:$F$19,$C$26)</f>
        <v>0</v>
      </c>
      <c r="P43" s="89">
        <f t="shared" si="8"/>
        <v>0</v>
      </c>
      <c r="Q43" s="89">
        <f t="shared" si="8"/>
        <v>0</v>
      </c>
      <c r="R43" s="89">
        <f t="shared" si="8"/>
        <v>0</v>
      </c>
      <c r="S43" s="89">
        <f t="shared" si="8"/>
        <v>0</v>
      </c>
      <c r="T43" s="89">
        <f t="shared" si="8"/>
        <v>0</v>
      </c>
      <c r="U43" s="89">
        <f t="shared" si="8"/>
        <v>0</v>
      </c>
      <c r="V43" s="89">
        <f t="shared" si="8"/>
        <v>0</v>
      </c>
      <c r="W43" s="89">
        <f t="shared" si="8"/>
        <v>0</v>
      </c>
      <c r="X43" s="89">
        <f t="shared" si="8"/>
        <v>0</v>
      </c>
      <c r="Y43" s="89">
        <f t="shared" si="8"/>
        <v>0</v>
      </c>
      <c r="Z43" s="89">
        <f t="shared" si="8"/>
        <v>0</v>
      </c>
      <c r="AA43" s="89">
        <f t="shared" si="8"/>
        <v>0</v>
      </c>
      <c r="AB43" s="89">
        <f t="shared" si="8"/>
        <v>0</v>
      </c>
      <c r="AC43" s="89">
        <f t="shared" si="8"/>
        <v>0</v>
      </c>
      <c r="AD43" s="89">
        <f t="shared" si="8"/>
        <v>0</v>
      </c>
      <c r="AE43" s="89">
        <f t="shared" si="8"/>
        <v>0</v>
      </c>
      <c r="AF43" s="89">
        <f t="shared" si="8"/>
        <v>0</v>
      </c>
      <c r="AG43" s="89">
        <f t="shared" si="8"/>
        <v>0</v>
      </c>
      <c r="AH43" s="89">
        <f t="shared" si="8"/>
        <v>0</v>
      </c>
      <c r="AI43" s="89">
        <f t="shared" si="8"/>
        <v>0</v>
      </c>
      <c r="AJ43" s="89">
        <f t="shared" si="8"/>
        <v>0</v>
      </c>
      <c r="AK43" s="89">
        <f t="shared" si="8"/>
        <v>0</v>
      </c>
      <c r="AL43" s="89">
        <f t="shared" si="8"/>
        <v>0</v>
      </c>
      <c r="AM43" s="89">
        <f t="shared" si="8"/>
        <v>0</v>
      </c>
      <c r="AN43" s="89">
        <f t="shared" si="8"/>
        <v>0</v>
      </c>
      <c r="AO43" s="89">
        <f t="shared" si="8"/>
        <v>0</v>
      </c>
      <c r="AP43" s="89">
        <f t="shared" si="8"/>
        <v>0</v>
      </c>
      <c r="AQ43" s="89">
        <f t="shared" si="8"/>
        <v>0</v>
      </c>
      <c r="AR43" s="89">
        <f t="shared" si="8"/>
        <v>0</v>
      </c>
      <c r="AS43" s="89">
        <f t="shared" si="8"/>
        <v>0</v>
      </c>
    </row>
    <row r="44" spans="5:45" outlineLevel="1">
      <c r="H44" s="12"/>
      <c r="I44" s="12" t="s">
        <v>376</v>
      </c>
      <c r="J44" s="12"/>
      <c r="K44" s="12" t="s">
        <v>374</v>
      </c>
      <c r="L44" s="9"/>
      <c r="M44" s="47"/>
      <c r="N44" s="85"/>
      <c r="O44" s="89">
        <f t="shared" ref="O44:AS44" si="9">SUM(O$58:O$63)*$N$8</f>
        <v>144.82895780837273</v>
      </c>
      <c r="P44" s="89">
        <f t="shared" si="9"/>
        <v>195.05147509915773</v>
      </c>
      <c r="Q44" s="89">
        <f t="shared" si="9"/>
        <v>227.83015193901059</v>
      </c>
      <c r="R44" s="89">
        <f t="shared" si="9"/>
        <v>202.99282234178108</v>
      </c>
      <c r="S44" s="89">
        <f t="shared" si="9"/>
        <v>179.04172006618023</v>
      </c>
      <c r="T44" s="89">
        <f t="shared" si="9"/>
        <v>161.51117451252051</v>
      </c>
      <c r="U44" s="89">
        <f t="shared" si="9"/>
        <v>164.06518801715728</v>
      </c>
      <c r="V44" s="89">
        <f t="shared" si="9"/>
        <v>166.66661751239528</v>
      </c>
      <c r="W44" s="89">
        <f t="shared" si="9"/>
        <v>169.26804700763327</v>
      </c>
      <c r="X44" s="89">
        <f t="shared" si="9"/>
        <v>171.86947650287127</v>
      </c>
      <c r="Y44" s="89">
        <f t="shared" si="9"/>
        <v>174.47090599810932</v>
      </c>
      <c r="Z44" s="89">
        <f t="shared" si="9"/>
        <v>174.44112196965509</v>
      </c>
      <c r="AA44" s="89">
        <f t="shared" si="9"/>
        <v>174.41133794120086</v>
      </c>
      <c r="AB44" s="89">
        <f t="shared" si="9"/>
        <v>174.38155391274665</v>
      </c>
      <c r="AC44" s="89">
        <f t="shared" si="9"/>
        <v>174.35176988429242</v>
      </c>
      <c r="AD44" s="89">
        <f t="shared" si="9"/>
        <v>174.32198585583819</v>
      </c>
      <c r="AE44" s="89">
        <f t="shared" si="9"/>
        <v>176.11783182941775</v>
      </c>
      <c r="AF44" s="89">
        <f t="shared" si="9"/>
        <v>177.91367780299731</v>
      </c>
      <c r="AG44" s="89">
        <f t="shared" si="9"/>
        <v>179.70952377657687</v>
      </c>
      <c r="AH44" s="89">
        <f t="shared" si="9"/>
        <v>181.50536975015643</v>
      </c>
      <c r="AI44" s="89">
        <f t="shared" si="9"/>
        <v>183.30121572373602</v>
      </c>
      <c r="AJ44" s="89">
        <f t="shared" si="9"/>
        <v>185.12473652772945</v>
      </c>
      <c r="AK44" s="89">
        <f t="shared" si="9"/>
        <v>186.94825733172294</v>
      </c>
      <c r="AL44" s="89">
        <f t="shared" si="9"/>
        <v>188.77177813571637</v>
      </c>
      <c r="AM44" s="89">
        <f t="shared" si="9"/>
        <v>190.59529893970983</v>
      </c>
      <c r="AN44" s="89">
        <f t="shared" si="9"/>
        <v>192.41881974370332</v>
      </c>
      <c r="AO44" s="89">
        <f t="shared" si="9"/>
        <v>193.94292750221041</v>
      </c>
      <c r="AP44" s="89">
        <f t="shared" si="9"/>
        <v>195.46703526071744</v>
      </c>
      <c r="AQ44" s="89">
        <f t="shared" si="9"/>
        <v>196.99114301922449</v>
      </c>
      <c r="AR44" s="89">
        <f t="shared" si="9"/>
        <v>198.51525077773158</v>
      </c>
      <c r="AS44" s="89">
        <f t="shared" si="9"/>
        <v>200.03935853623861</v>
      </c>
    </row>
    <row r="45" spans="5:45" outlineLevel="1">
      <c r="H45" s="12"/>
      <c r="I45" s="12" t="s">
        <v>379</v>
      </c>
      <c r="J45" s="12"/>
      <c r="K45" s="12" t="s">
        <v>374</v>
      </c>
      <c r="L45" s="9"/>
      <c r="M45" s="47"/>
      <c r="N45" s="85"/>
      <c r="O45" s="89">
        <f>SUM(O43:O44)</f>
        <v>144.82895780837273</v>
      </c>
      <c r="P45" s="89">
        <f t="shared" ref="P45:AS45" si="10">SUM(P43:P44)</f>
        <v>195.05147509915773</v>
      </c>
      <c r="Q45" s="89">
        <f t="shared" si="10"/>
        <v>227.83015193901059</v>
      </c>
      <c r="R45" s="89">
        <f t="shared" si="10"/>
        <v>202.99282234178108</v>
      </c>
      <c r="S45" s="89">
        <f t="shared" si="10"/>
        <v>179.04172006618023</v>
      </c>
      <c r="T45" s="89">
        <f t="shared" si="10"/>
        <v>161.51117451252051</v>
      </c>
      <c r="U45" s="89">
        <f t="shared" si="10"/>
        <v>164.06518801715728</v>
      </c>
      <c r="V45" s="89">
        <f t="shared" si="10"/>
        <v>166.66661751239528</v>
      </c>
      <c r="W45" s="89">
        <f t="shared" si="10"/>
        <v>169.26804700763327</v>
      </c>
      <c r="X45" s="89">
        <f t="shared" si="10"/>
        <v>171.86947650287127</v>
      </c>
      <c r="Y45" s="89">
        <f t="shared" si="10"/>
        <v>174.47090599810932</v>
      </c>
      <c r="Z45" s="89">
        <f t="shared" si="10"/>
        <v>174.44112196965509</v>
      </c>
      <c r="AA45" s="89">
        <f t="shared" si="10"/>
        <v>174.41133794120086</v>
      </c>
      <c r="AB45" s="89">
        <f t="shared" si="10"/>
        <v>174.38155391274665</v>
      </c>
      <c r="AC45" s="89">
        <f t="shared" si="10"/>
        <v>174.35176988429242</v>
      </c>
      <c r="AD45" s="89">
        <f t="shared" si="10"/>
        <v>174.32198585583819</v>
      </c>
      <c r="AE45" s="89">
        <f t="shared" si="10"/>
        <v>176.11783182941775</v>
      </c>
      <c r="AF45" s="89">
        <f t="shared" si="10"/>
        <v>177.91367780299731</v>
      </c>
      <c r="AG45" s="89">
        <f t="shared" si="10"/>
        <v>179.70952377657687</v>
      </c>
      <c r="AH45" s="89">
        <f t="shared" si="10"/>
        <v>181.50536975015643</v>
      </c>
      <c r="AI45" s="89">
        <f t="shared" si="10"/>
        <v>183.30121572373602</v>
      </c>
      <c r="AJ45" s="89">
        <f t="shared" si="10"/>
        <v>185.12473652772945</v>
      </c>
      <c r="AK45" s="89">
        <f t="shared" si="10"/>
        <v>186.94825733172294</v>
      </c>
      <c r="AL45" s="89">
        <f t="shared" si="10"/>
        <v>188.77177813571637</v>
      </c>
      <c r="AM45" s="89">
        <f t="shared" si="10"/>
        <v>190.59529893970983</v>
      </c>
      <c r="AN45" s="89">
        <f t="shared" si="10"/>
        <v>192.41881974370332</v>
      </c>
      <c r="AO45" s="89">
        <f t="shared" si="10"/>
        <v>193.94292750221041</v>
      </c>
      <c r="AP45" s="89">
        <f t="shared" si="10"/>
        <v>195.46703526071744</v>
      </c>
      <c r="AQ45" s="89">
        <f t="shared" si="10"/>
        <v>196.99114301922449</v>
      </c>
      <c r="AR45" s="89">
        <f t="shared" si="10"/>
        <v>198.51525077773158</v>
      </c>
      <c r="AS45" s="89">
        <f t="shared" si="10"/>
        <v>200.03935853623861</v>
      </c>
    </row>
    <row r="46" spans="5:45" outlineLevel="1">
      <c r="H46" s="12"/>
      <c r="I46" s="12" t="s">
        <v>375</v>
      </c>
      <c r="J46" s="12"/>
      <c r="K46" s="12"/>
      <c r="L46" s="9"/>
      <c r="M46" s="47"/>
      <c r="N46" s="85"/>
      <c r="O46" s="86">
        <f t="shared" ref="O46:AS46" si="11">1/(1+$N$9)^(O40-$O$40)</f>
        <v>1</v>
      </c>
      <c r="P46" s="86">
        <f t="shared" si="11"/>
        <v>0.92592592592592582</v>
      </c>
      <c r="Q46" s="86">
        <f t="shared" si="11"/>
        <v>0.85733882030178321</v>
      </c>
      <c r="R46" s="86">
        <f t="shared" si="11"/>
        <v>0.79383224102016958</v>
      </c>
      <c r="S46" s="86">
        <f t="shared" si="11"/>
        <v>0.73502985279645328</v>
      </c>
      <c r="T46" s="86">
        <f t="shared" si="11"/>
        <v>0.68058319703375303</v>
      </c>
      <c r="U46" s="86">
        <f t="shared" si="11"/>
        <v>0.63016962688310452</v>
      </c>
      <c r="V46" s="86">
        <f t="shared" si="11"/>
        <v>0.58349039526213387</v>
      </c>
      <c r="W46" s="86">
        <f t="shared" si="11"/>
        <v>0.54026888450197574</v>
      </c>
      <c r="X46" s="86">
        <f t="shared" si="11"/>
        <v>0.50024896713145905</v>
      </c>
      <c r="Y46" s="86">
        <f t="shared" si="11"/>
        <v>0.46319348808468425</v>
      </c>
      <c r="Z46" s="86">
        <f t="shared" si="11"/>
        <v>0.42888285933767062</v>
      </c>
      <c r="AA46" s="86">
        <f t="shared" si="11"/>
        <v>0.39711375864599124</v>
      </c>
      <c r="AB46" s="86">
        <f t="shared" si="11"/>
        <v>0.36769792467221413</v>
      </c>
      <c r="AC46" s="86">
        <f t="shared" si="11"/>
        <v>0.34046104136316119</v>
      </c>
      <c r="AD46" s="86">
        <f t="shared" si="11"/>
        <v>0.31524170496588994</v>
      </c>
      <c r="AE46" s="86">
        <f t="shared" si="11"/>
        <v>0.29189046756100923</v>
      </c>
      <c r="AF46" s="86">
        <f t="shared" si="11"/>
        <v>0.27026895144537894</v>
      </c>
      <c r="AG46" s="86">
        <f t="shared" si="11"/>
        <v>0.25024902911609154</v>
      </c>
      <c r="AH46" s="86">
        <f t="shared" si="11"/>
        <v>0.23171206399638106</v>
      </c>
      <c r="AI46" s="86">
        <f t="shared" si="11"/>
        <v>0.21454820740405653</v>
      </c>
      <c r="AJ46" s="86">
        <f t="shared" si="11"/>
        <v>0.19865574759634863</v>
      </c>
      <c r="AK46" s="86">
        <f t="shared" si="11"/>
        <v>0.18394050703365611</v>
      </c>
      <c r="AL46" s="86">
        <f t="shared" si="11"/>
        <v>0.17031528429042234</v>
      </c>
      <c r="AM46" s="86">
        <f t="shared" si="11"/>
        <v>0.1576993373059466</v>
      </c>
      <c r="AN46" s="86">
        <f t="shared" si="11"/>
        <v>0.1460179049129135</v>
      </c>
      <c r="AO46" s="86">
        <f t="shared" si="11"/>
        <v>0.13520176380825324</v>
      </c>
      <c r="AP46" s="86">
        <f t="shared" si="11"/>
        <v>0.12518681834097523</v>
      </c>
      <c r="AQ46" s="86">
        <f t="shared" si="11"/>
        <v>0.11591372068608817</v>
      </c>
      <c r="AR46" s="86">
        <f t="shared" si="11"/>
        <v>0.10732751915378534</v>
      </c>
      <c r="AS46" s="86">
        <f t="shared" si="11"/>
        <v>9.9377332549801231E-2</v>
      </c>
    </row>
    <row r="47" spans="5:45" outlineLevel="1">
      <c r="N47" s="88"/>
      <c r="O47" s="71"/>
      <c r="P47" s="71"/>
      <c r="Q47" s="71"/>
      <c r="R47" s="71"/>
      <c r="S47" s="71"/>
      <c r="T47" s="71"/>
      <c r="U47" s="71"/>
      <c r="V47" s="71"/>
      <c r="W47" s="71"/>
      <c r="X47" s="71"/>
      <c r="Y47" s="71"/>
      <c r="Z47" s="71"/>
      <c r="AA47" s="71"/>
      <c r="AB47" s="71"/>
      <c r="AC47" s="71"/>
      <c r="AD47" s="71"/>
      <c r="AE47" s="71"/>
      <c r="AF47" s="71"/>
      <c r="AG47" s="71"/>
      <c r="AH47" s="71"/>
      <c r="AI47" s="71"/>
      <c r="AJ47" s="71"/>
      <c r="AK47" s="71"/>
      <c r="AL47" s="71"/>
      <c r="AM47" s="71"/>
      <c r="AN47" s="71"/>
      <c r="AO47" s="71"/>
      <c r="AP47" s="71"/>
      <c r="AQ47" s="71"/>
      <c r="AR47" s="71"/>
      <c r="AS47" s="71"/>
    </row>
    <row r="48" spans="5:45" outlineLevel="1">
      <c r="H48" s="12"/>
      <c r="I48" s="12" t="s">
        <v>380</v>
      </c>
      <c r="J48" s="12"/>
      <c r="K48" s="12" t="s">
        <v>374</v>
      </c>
      <c r="N48" s="88"/>
      <c r="O48" s="71">
        <f>O45*O46</f>
        <v>144.82895780837273</v>
      </c>
      <c r="P48" s="71">
        <f t="shared" ref="P48:AS48" si="12">P45*P46</f>
        <v>180.60321768440528</v>
      </c>
      <c r="Q48" s="71">
        <f t="shared" si="12"/>
        <v>195.32763369256736</v>
      </c>
      <c r="R48" s="71">
        <f t="shared" si="12"/>
        <v>161.14224707058523</v>
      </c>
      <c r="S48" s="71">
        <f t="shared" si="12"/>
        <v>131.60100914466824</v>
      </c>
      <c r="T48" s="71">
        <f t="shared" si="12"/>
        <v>109.92179150640762</v>
      </c>
      <c r="U48" s="71">
        <f t="shared" si="12"/>
        <v>103.38889831727839</v>
      </c>
      <c r="V48" s="71">
        <f t="shared" si="12"/>
        <v>97.248370529310407</v>
      </c>
      <c r="W48" s="71">
        <f t="shared" si="12"/>
        <v>91.450258938642023</v>
      </c>
      <c r="X48" s="71">
        <f t="shared" si="12"/>
        <v>85.977528101985925</v>
      </c>
      <c r="Y48" s="71">
        <f t="shared" si="12"/>
        <v>80.813787518559309</v>
      </c>
      <c r="Z48" s="71">
        <f t="shared" si="12"/>
        <v>74.81480717641702</v>
      </c>
      <c r="AA48" s="71">
        <f t="shared" si="12"/>
        <v>69.261141960306446</v>
      </c>
      <c r="AB48" s="71">
        <f t="shared" si="12"/>
        <v>64.119735474832765</v>
      </c>
      <c r="AC48" s="71">
        <f t="shared" si="12"/>
        <v>59.359985138316446</v>
      </c>
      <c r="AD48" s="71">
        <f t="shared" si="12"/>
        <v>54.953560034234179</v>
      </c>
      <c r="AE48" s="71">
        <f t="shared" si="12"/>
        <v>51.407116278519943</v>
      </c>
      <c r="AF48" s="71">
        <f t="shared" si="12"/>
        <v>48.084543147607071</v>
      </c>
      <c r="AG48" s="71">
        <f t="shared" si="12"/>
        <v>44.97213384800353</v>
      </c>
      <c r="AH48" s="71">
        <f t="shared" si="12"/>
        <v>42.056983851235053</v>
      </c>
      <c r="AI48" s="71">
        <f t="shared" si="12"/>
        <v>39.326947248511821</v>
      </c>
      <c r="AJ48" s="71">
        <f t="shared" si="12"/>
        <v>36.776092933493167</v>
      </c>
      <c r="AK48" s="71">
        <f t="shared" si="12"/>
        <v>34.387357242655533</v>
      </c>
      <c r="AL48" s="71">
        <f t="shared" si="12"/>
        <v>32.150719059193065</v>
      </c>
      <c r="AM48" s="71">
        <f t="shared" si="12"/>
        <v>30.056752336421027</v>
      </c>
      <c r="AN48" s="71">
        <f t="shared" si="12"/>
        <v>28.096592924791114</v>
      </c>
      <c r="AO48" s="71">
        <f t="shared" si="12"/>
        <v>26.221425876435035</v>
      </c>
      <c r="AP48" s="71">
        <f t="shared" si="12"/>
        <v>24.469896234832433</v>
      </c>
      <c r="AQ48" s="71">
        <f t="shared" si="12"/>
        <v>22.833976329563637</v>
      </c>
      <c r="AR48" s="71">
        <f t="shared" si="12"/>
        <v>21.306149380165486</v>
      </c>
      <c r="AS48" s="71">
        <f t="shared" si="12"/>
        <v>19.879377856304703</v>
      </c>
    </row>
    <row r="49" spans="8:45" outlineLevel="1">
      <c r="H49" s="12"/>
      <c r="I49" s="12"/>
      <c r="J49" s="12"/>
      <c r="K49" s="12"/>
      <c r="N49" s="88"/>
      <c r="O49" s="71"/>
      <c r="P49" s="71"/>
      <c r="Q49" s="71"/>
      <c r="R49" s="71"/>
      <c r="S49" s="71"/>
      <c r="T49" s="71"/>
      <c r="U49" s="71"/>
      <c r="V49" s="71"/>
      <c r="W49" s="71"/>
      <c r="X49" s="71"/>
      <c r="Y49" s="71"/>
      <c r="Z49" s="71"/>
      <c r="AA49" s="71"/>
      <c r="AB49" s="71"/>
      <c r="AC49" s="71"/>
      <c r="AD49" s="71"/>
      <c r="AE49" s="71"/>
      <c r="AF49" s="71"/>
      <c r="AG49" s="71"/>
      <c r="AH49" s="71"/>
      <c r="AI49" s="71"/>
      <c r="AJ49" s="71"/>
      <c r="AK49" s="71"/>
      <c r="AL49" s="71"/>
      <c r="AM49" s="71"/>
      <c r="AN49" s="71"/>
      <c r="AO49" s="71"/>
      <c r="AP49" s="71"/>
      <c r="AQ49" s="71"/>
      <c r="AR49" s="71"/>
      <c r="AS49" s="71"/>
    </row>
    <row r="50" spans="8:45" outlineLevel="1">
      <c r="H50" s="12"/>
      <c r="I50" s="12" t="s">
        <v>381</v>
      </c>
      <c r="J50" s="12"/>
      <c r="K50" s="12" t="s">
        <v>382</v>
      </c>
      <c r="N50" s="88"/>
      <c r="O50" s="71" t="e">
        <f>SUM(O48:AS48)+O41</f>
        <v>#VALUE!</v>
      </c>
      <c r="P50" s="71"/>
      <c r="Q50" s="71"/>
      <c r="R50" s="71"/>
      <c r="S50" s="71"/>
      <c r="T50" s="71"/>
      <c r="U50" s="71"/>
      <c r="V50" s="71"/>
      <c r="W50" s="71"/>
      <c r="X50" s="71"/>
      <c r="Y50" s="71"/>
      <c r="Z50" s="71"/>
      <c r="AA50" s="71"/>
      <c r="AB50" s="71"/>
      <c r="AC50" s="71"/>
      <c r="AD50" s="71"/>
      <c r="AE50" s="71"/>
      <c r="AF50" s="71"/>
      <c r="AG50" s="71"/>
      <c r="AH50" s="71"/>
      <c r="AI50" s="71"/>
      <c r="AJ50" s="71"/>
      <c r="AK50" s="71"/>
      <c r="AL50" s="71"/>
      <c r="AM50" s="71"/>
      <c r="AN50" s="71"/>
      <c r="AO50" s="71"/>
      <c r="AP50" s="71"/>
      <c r="AQ50" s="71"/>
      <c r="AR50" s="71"/>
      <c r="AS50" s="71"/>
    </row>
    <row r="51" spans="8:45" outlineLevel="1">
      <c r="H51" s="12"/>
      <c r="I51" s="12" t="s">
        <v>383</v>
      </c>
      <c r="J51" s="12"/>
      <c r="K51" s="12" t="s">
        <v>384</v>
      </c>
      <c r="N51" s="88"/>
      <c r="O51" s="90">
        <f>SUM(O41,O47:AS48)/$N$8/$N$11</f>
        <v>77.432947180513068</v>
      </c>
      <c r="P51" s="225"/>
      <c r="Q51" s="225"/>
      <c r="R51" s="225"/>
      <c r="S51" s="225"/>
      <c r="T51" s="225"/>
      <c r="U51" s="225"/>
      <c r="V51" s="225"/>
      <c r="W51" s="225"/>
      <c r="X51" s="225"/>
      <c r="Y51" s="225"/>
      <c r="Z51" s="225"/>
      <c r="AA51" s="225"/>
      <c r="AB51" s="225"/>
      <c r="AC51" s="225"/>
      <c r="AD51" s="225"/>
      <c r="AE51" s="225"/>
      <c r="AF51" s="225"/>
      <c r="AG51" s="225"/>
      <c r="AH51" s="225"/>
      <c r="AI51" s="225"/>
      <c r="AJ51" s="225"/>
      <c r="AK51" s="225"/>
      <c r="AL51" s="225"/>
      <c r="AM51" s="225"/>
      <c r="AN51" s="225"/>
      <c r="AO51" s="225"/>
      <c r="AP51" s="225"/>
      <c r="AQ51" s="225"/>
      <c r="AR51" s="225"/>
      <c r="AS51" s="225"/>
    </row>
    <row r="52" spans="8:45" outlineLevel="1">
      <c r="I52" s="3"/>
      <c r="J52" s="3"/>
      <c r="K52" s="3"/>
      <c r="N52" s="88"/>
      <c r="P52" s="88"/>
      <c r="Q52" s="88"/>
      <c r="R52" s="88"/>
      <c r="S52" s="88"/>
      <c r="T52" s="88"/>
      <c r="U52" s="88"/>
      <c r="V52" s="88"/>
      <c r="W52" s="88"/>
      <c r="X52" s="88"/>
      <c r="Y52" s="88"/>
      <c r="Z52" s="88"/>
      <c r="AA52" s="88"/>
      <c r="AB52" s="88"/>
      <c r="AC52" s="88"/>
      <c r="AD52" s="88"/>
      <c r="AE52" s="88"/>
      <c r="AF52" s="88"/>
      <c r="AG52" s="88"/>
      <c r="AH52" s="88"/>
      <c r="AI52" s="88"/>
      <c r="AJ52" s="88"/>
      <c r="AK52" s="88"/>
      <c r="AL52" s="88"/>
      <c r="AM52" s="88"/>
      <c r="AN52" s="88"/>
      <c r="AO52" s="88"/>
      <c r="AP52" s="88"/>
      <c r="AQ52" s="88"/>
      <c r="AR52" s="88"/>
      <c r="AS52" s="88"/>
    </row>
    <row r="53" spans="8:45" outlineLevel="1">
      <c r="H53" s="3"/>
      <c r="I53" s="3" t="s">
        <v>429</v>
      </c>
      <c r="J53" s="3"/>
      <c r="K53" s="3" t="s">
        <v>44</v>
      </c>
      <c r="N53" s="88"/>
      <c r="O53" s="223" t="e">
        <f>O41/O50</f>
        <v>#VALUE!</v>
      </c>
      <c r="P53" s="88"/>
      <c r="Q53" s="88"/>
      <c r="R53" s="88"/>
      <c r="S53" s="88"/>
      <c r="T53" s="88"/>
      <c r="U53" s="88"/>
      <c r="V53" s="88"/>
      <c r="W53" s="88"/>
      <c r="X53" s="88"/>
      <c r="Y53" s="88"/>
      <c r="Z53" s="88"/>
      <c r="AA53" s="88"/>
      <c r="AB53" s="88"/>
      <c r="AC53" s="88"/>
      <c r="AD53" s="88"/>
      <c r="AE53" s="88"/>
      <c r="AF53" s="88"/>
      <c r="AG53" s="88"/>
      <c r="AH53" s="88"/>
      <c r="AI53" s="88"/>
      <c r="AJ53" s="88"/>
      <c r="AK53" s="88"/>
      <c r="AL53" s="88"/>
      <c r="AM53" s="88"/>
      <c r="AN53" s="88"/>
      <c r="AO53" s="88"/>
      <c r="AP53" s="88"/>
      <c r="AQ53" s="88"/>
      <c r="AR53" s="88"/>
      <c r="AS53" s="88"/>
    </row>
    <row r="54" spans="8:45" outlineLevel="1">
      <c r="H54" s="3"/>
      <c r="I54" s="3" t="s">
        <v>430</v>
      </c>
      <c r="J54" s="3"/>
      <c r="K54" s="3" t="s">
        <v>44</v>
      </c>
      <c r="N54" s="88"/>
      <c r="O54" s="223" t="e">
        <f>1-O53</f>
        <v>#VALUE!</v>
      </c>
      <c r="P54" s="88"/>
      <c r="Q54" s="88"/>
      <c r="R54" s="88"/>
      <c r="S54" s="88"/>
      <c r="T54" s="88"/>
      <c r="U54" s="88"/>
      <c r="V54" s="88"/>
      <c r="W54" s="88"/>
      <c r="X54" s="88"/>
      <c r="Y54" s="88"/>
      <c r="Z54" s="88"/>
      <c r="AA54" s="88"/>
      <c r="AB54" s="88"/>
      <c r="AC54" s="88"/>
      <c r="AD54" s="88"/>
      <c r="AE54" s="88"/>
      <c r="AF54" s="88"/>
      <c r="AG54" s="88"/>
      <c r="AH54" s="88"/>
      <c r="AI54" s="88"/>
      <c r="AJ54" s="88"/>
      <c r="AK54" s="88"/>
      <c r="AL54" s="88"/>
      <c r="AM54" s="88"/>
      <c r="AN54" s="88"/>
      <c r="AO54" s="88"/>
      <c r="AP54" s="88"/>
      <c r="AQ54" s="88"/>
      <c r="AR54" s="88"/>
      <c r="AS54" s="88"/>
    </row>
    <row r="55" spans="8:45" outlineLevel="1">
      <c r="I55" s="3"/>
      <c r="J55" s="3"/>
      <c r="K55" s="3"/>
      <c r="N55" s="88"/>
      <c r="O55" s="88"/>
      <c r="P55" s="88"/>
      <c r="Q55" s="88"/>
      <c r="R55" s="88"/>
      <c r="S55" s="88"/>
      <c r="T55" s="88"/>
      <c r="U55" s="88"/>
      <c r="V55" s="88"/>
      <c r="W55" s="88"/>
      <c r="X55" s="88"/>
      <c r="Y55" s="88"/>
      <c r="Z55" s="88"/>
      <c r="AA55" s="88"/>
      <c r="AB55" s="88"/>
      <c r="AC55" s="88"/>
      <c r="AD55" s="88"/>
      <c r="AE55" s="88"/>
      <c r="AF55" s="88"/>
      <c r="AG55" s="88"/>
      <c r="AH55" s="88"/>
      <c r="AI55" s="88"/>
      <c r="AJ55" s="88"/>
      <c r="AK55" s="88"/>
      <c r="AL55" s="88"/>
      <c r="AM55" s="88"/>
      <c r="AN55" s="88"/>
      <c r="AO55" s="88"/>
      <c r="AP55" s="88"/>
      <c r="AQ55" s="88"/>
      <c r="AR55" s="88"/>
      <c r="AS55" s="88"/>
    </row>
    <row r="56" spans="8:45" outlineLevel="1">
      <c r="H56" t="s">
        <v>385</v>
      </c>
    </row>
    <row r="57" spans="8:45" outlineLevel="1">
      <c r="H57" s="76" t="s">
        <v>321</v>
      </c>
      <c r="I57" s="76" t="s">
        <v>27</v>
      </c>
      <c r="J57" s="76"/>
      <c r="K57" s="76" t="s">
        <v>28</v>
      </c>
      <c r="L57" s="76" t="s">
        <v>372</v>
      </c>
      <c r="M57" s="78" t="s">
        <v>31</v>
      </c>
      <c r="N57" s="76" t="s">
        <v>340</v>
      </c>
      <c r="O57" s="76">
        <v>2020</v>
      </c>
      <c r="P57" s="76">
        <f t="shared" ref="P57:AS57" si="13">O57+1</f>
        <v>2021</v>
      </c>
      <c r="Q57" s="76">
        <f t="shared" si="13"/>
        <v>2022</v>
      </c>
      <c r="R57" s="76">
        <f t="shared" si="13"/>
        <v>2023</v>
      </c>
      <c r="S57" s="76">
        <f t="shared" si="13"/>
        <v>2024</v>
      </c>
      <c r="T57" s="76">
        <f t="shared" si="13"/>
        <v>2025</v>
      </c>
      <c r="U57" s="76">
        <f t="shared" si="13"/>
        <v>2026</v>
      </c>
      <c r="V57" s="76">
        <f t="shared" si="13"/>
        <v>2027</v>
      </c>
      <c r="W57" s="76">
        <f t="shared" si="13"/>
        <v>2028</v>
      </c>
      <c r="X57" s="76">
        <f t="shared" si="13"/>
        <v>2029</v>
      </c>
      <c r="Y57" s="76">
        <f t="shared" si="13"/>
        <v>2030</v>
      </c>
      <c r="Z57" s="76">
        <f t="shared" si="13"/>
        <v>2031</v>
      </c>
      <c r="AA57" s="76">
        <f t="shared" si="13"/>
        <v>2032</v>
      </c>
      <c r="AB57" s="76">
        <f t="shared" si="13"/>
        <v>2033</v>
      </c>
      <c r="AC57" s="76">
        <f t="shared" si="13"/>
        <v>2034</v>
      </c>
      <c r="AD57" s="76">
        <f t="shared" si="13"/>
        <v>2035</v>
      </c>
      <c r="AE57" s="76">
        <f t="shared" si="13"/>
        <v>2036</v>
      </c>
      <c r="AF57" s="76">
        <f t="shared" si="13"/>
        <v>2037</v>
      </c>
      <c r="AG57" s="76">
        <f t="shared" si="13"/>
        <v>2038</v>
      </c>
      <c r="AH57" s="76">
        <f t="shared" si="13"/>
        <v>2039</v>
      </c>
      <c r="AI57" s="76">
        <f t="shared" si="13"/>
        <v>2040</v>
      </c>
      <c r="AJ57" s="76">
        <f t="shared" si="13"/>
        <v>2041</v>
      </c>
      <c r="AK57" s="76">
        <f t="shared" si="13"/>
        <v>2042</v>
      </c>
      <c r="AL57" s="76">
        <f t="shared" si="13"/>
        <v>2043</v>
      </c>
      <c r="AM57" s="76">
        <f t="shared" si="13"/>
        <v>2044</v>
      </c>
      <c r="AN57" s="76">
        <f t="shared" si="13"/>
        <v>2045</v>
      </c>
      <c r="AO57" s="76">
        <f t="shared" si="13"/>
        <v>2046</v>
      </c>
      <c r="AP57" s="76">
        <f t="shared" si="13"/>
        <v>2047</v>
      </c>
      <c r="AQ57" s="76">
        <f t="shared" si="13"/>
        <v>2048</v>
      </c>
      <c r="AR57" s="76">
        <f t="shared" si="13"/>
        <v>2049</v>
      </c>
      <c r="AS57" s="76">
        <f t="shared" si="13"/>
        <v>2050</v>
      </c>
    </row>
    <row r="58" spans="8:45" outlineLevel="1">
      <c r="H58" s="12" t="s">
        <v>81</v>
      </c>
      <c r="I58" s="12" t="s">
        <v>73</v>
      </c>
      <c r="J58" s="12"/>
      <c r="K58" s="28" t="s">
        <v>374</v>
      </c>
      <c r="N58" s="88"/>
      <c r="O58" s="88" cm="1">
        <f t="array" ref="O58">INDEX(O$17:O$19,MATCH(1,($I58=$I$17:$I$19)*($H58=$H$17:$H$19),0))*INDEX('Commodity prices'!$L$6:$AQ$113,MATCH(1,($I58='Commodity prices'!$H$6:$H$113)*($C$25='Commodity prices'!$E$6:$E$113),0),MATCH(O$28,'Commodity prices'!$L$5:$AQ$5,0))</f>
        <v>35.532312129049998</v>
      </c>
      <c r="P58" s="88" cm="1">
        <f t="array" ref="P58">INDEX(P$17:P$19,MATCH(1,($I58=$I$17:$I$19)*($H58=$H$17:$H$19),0))*INDEX('Commodity prices'!$L$6:$AQ$113,MATCH(1,($I58='Commodity prices'!$H$6:$H$113)*($C$25='Commodity prices'!$E$6:$E$113),0),MATCH(P$28,'Commodity prices'!$L$5:$AQ$5,0))</f>
        <v>77.630331753554501</v>
      </c>
      <c r="Q58" s="88" cm="1">
        <f t="array" ref="Q58">INDEX(Q$17:Q$19,MATCH(1,($I58=$I$17:$I$19)*($H58=$H$17:$H$19),0))*INDEX('Commodity prices'!$L$6:$AQ$113,MATCH(1,($I58='Commodity prices'!$H$6:$H$113)*($C$25='Commodity prices'!$E$6:$E$113),0),MATCH(Q$28,'Commodity prices'!$L$5:$AQ$5,0))</f>
        <v>103.50710900473935</v>
      </c>
      <c r="R58" s="88" cm="1">
        <f t="array" ref="R58">INDEX(R$17:R$19,MATCH(1,($I58=$I$17:$I$19)*($H58=$H$17:$H$19),0))*INDEX('Commodity prices'!$L$6:$AQ$113,MATCH(1,($I58='Commodity prices'!$H$6:$H$113)*($C$25='Commodity prices'!$E$6:$E$113),0),MATCH(R$28,'Commodity prices'!$L$5:$AQ$5,0))</f>
        <v>86.886556509771182</v>
      </c>
      <c r="S58" s="88" cm="1">
        <f t="array" ref="S58">INDEX(S$17:S$19,MATCH(1,($I58=$I$17:$I$19)*($H58=$H$17:$H$19),0))*INDEX('Commodity prices'!$L$6:$AQ$113,MATCH(1,($I58='Commodity prices'!$H$6:$H$113)*($C$25='Commodity prices'!$E$6:$E$113),0),MATCH(S$28,'Commodity prices'!$L$5:$AQ$5,0))</f>
        <v>70.26600401480303</v>
      </c>
      <c r="T58" s="88" cm="1">
        <f t="array" ref="T58">INDEX(T$17:T$19,MATCH(1,($I58=$I$17:$I$19)*($H58=$H$17:$H$19),0))*INDEX('Commodity prices'!$L$6:$AQ$113,MATCH(1,($I58='Commodity prices'!$H$6:$H$113)*($C$25='Commodity prices'!$E$6:$E$113),0),MATCH(T$28,'Commodity prices'!$L$5:$AQ$5,0))</f>
        <v>53.645451519834886</v>
      </c>
      <c r="U58" s="88" cm="1">
        <f t="array" ref="U58">INDEX(U$17:U$19,MATCH(1,($I58=$I$17:$I$19)*($H58=$H$17:$H$19),0))*INDEX('Commodity prices'!$L$6:$AQ$113,MATCH(1,($I58='Commodity prices'!$H$6:$H$113)*($C$25='Commodity prices'!$E$6:$E$113),0),MATCH(U$28,'Commodity prices'!$L$5:$AQ$5,0))</f>
        <v>57.208185515127113</v>
      </c>
      <c r="V58" s="88" cm="1">
        <f t="array" ref="V58">INDEX(V$17:V$19,MATCH(1,($I58=$I$17:$I$19)*($H58=$H$17:$H$19),0))*INDEX('Commodity prices'!$L$6:$AQ$113,MATCH(1,($I58='Commodity prices'!$H$6:$H$113)*($C$25='Commodity prices'!$E$6:$E$113),0),MATCH(V$28,'Commodity prices'!$L$5:$AQ$5,0))</f>
        <v>60.820831079473308</v>
      </c>
      <c r="W58" s="88" cm="1">
        <f t="array" ref="W58">INDEX(W$17:W$19,MATCH(1,($I58=$I$17:$I$19)*($H58=$H$17:$H$19),0))*INDEX('Commodity prices'!$L$6:$AQ$113,MATCH(1,($I58='Commodity prices'!$H$6:$H$113)*($C$25='Commodity prices'!$E$6:$E$113),0),MATCH(W$28,'Commodity prices'!$L$5:$AQ$5,0))</f>
        <v>64.433476643819489</v>
      </c>
      <c r="X58" s="88" cm="1">
        <f t="array" ref="X58">INDEX(X$17:X$19,MATCH(1,($I58=$I$17:$I$19)*($H58=$H$17:$H$19),0))*INDEX('Commodity prices'!$L$6:$AQ$113,MATCH(1,($I58='Commodity prices'!$H$6:$H$113)*($C$25='Commodity prices'!$E$6:$E$113),0),MATCH(X$28,'Commodity prices'!$L$5:$AQ$5,0))</f>
        <v>68.04612220816567</v>
      </c>
      <c r="Y58" s="88" cm="1">
        <f t="array" ref="Y58">INDEX(Y$17:Y$19,MATCH(1,($I58=$I$17:$I$19)*($H58=$H$17:$H$19),0))*INDEX('Commodity prices'!$L$6:$AQ$113,MATCH(1,($I58='Commodity prices'!$H$6:$H$113)*($C$25='Commodity prices'!$E$6:$E$113),0),MATCH(Y$28,'Commodity prices'!$L$5:$AQ$5,0))</f>
        <v>71.658767772511851</v>
      </c>
      <c r="Z58" s="88" cm="1">
        <f t="array" ref="Z58">INDEX(Z$17:Z$19,MATCH(1,($I58=$I$17:$I$19)*($H58=$H$17:$H$19),0))*INDEX('Commodity prices'!$L$6:$AQ$113,MATCH(1,($I58='Commodity prices'!$H$6:$H$113)*($C$25='Commodity prices'!$E$6:$E$113),0),MATCH(Z$28,'Commodity prices'!$L$5:$AQ$5,0))</f>
        <v>72.355450236966817</v>
      </c>
      <c r="AA58" s="88" cm="1">
        <f t="array" ref="AA58">INDEX(AA$17:AA$19,MATCH(1,($I58=$I$17:$I$19)*($H58=$H$17:$H$19),0))*INDEX('Commodity prices'!$L$6:$AQ$113,MATCH(1,($I58='Commodity prices'!$H$6:$H$113)*($C$25='Commodity prices'!$E$6:$E$113),0),MATCH(AA$28,'Commodity prices'!$L$5:$AQ$5,0))</f>
        <v>73.052132701421812</v>
      </c>
      <c r="AB58" s="88" cm="1">
        <f t="array" ref="AB58">INDEX(AB$17:AB$19,MATCH(1,($I58=$I$17:$I$19)*($H58=$H$17:$H$19),0))*INDEX('Commodity prices'!$L$6:$AQ$113,MATCH(1,($I58='Commodity prices'!$H$6:$H$113)*($C$25='Commodity prices'!$E$6:$E$113),0),MATCH(AB$28,'Commodity prices'!$L$5:$AQ$5,0))</f>
        <v>73.748815165876778</v>
      </c>
      <c r="AC58" s="88" cm="1">
        <f t="array" ref="AC58">INDEX(AC$17:AC$19,MATCH(1,($I58=$I$17:$I$19)*($H58=$H$17:$H$19),0))*INDEX('Commodity prices'!$L$6:$AQ$113,MATCH(1,($I58='Commodity prices'!$H$6:$H$113)*($C$25='Commodity prices'!$E$6:$E$113),0),MATCH(AC$28,'Commodity prices'!$L$5:$AQ$5,0))</f>
        <v>74.445497630331772</v>
      </c>
      <c r="AD58" s="88" cm="1">
        <f t="array" ref="AD58">INDEX(AD$17:AD$19,MATCH(1,($I58=$I$17:$I$19)*($H58=$H$17:$H$19),0))*INDEX('Commodity prices'!$L$6:$AQ$113,MATCH(1,($I58='Commodity prices'!$H$6:$H$113)*($C$25='Commodity prices'!$E$6:$E$113),0),MATCH(AD$28,'Commodity prices'!$L$5:$AQ$5,0))</f>
        <v>75.142180094786738</v>
      </c>
      <c r="AE58" s="88" cm="1">
        <f t="array" ref="AE58">INDEX(AE$17:AE$19,MATCH(1,($I58=$I$17:$I$19)*($H58=$H$17:$H$19),0))*INDEX('Commodity prices'!$L$6:$AQ$113,MATCH(1,($I58='Commodity prices'!$H$6:$H$113)*($C$25='Commodity prices'!$E$6:$E$113),0),MATCH(AE$28,'Commodity prices'!$L$5:$AQ$5,0))</f>
        <v>75.838862559241704</v>
      </c>
      <c r="AF58" s="88" cm="1">
        <f t="array" ref="AF58">INDEX(AF$17:AF$19,MATCH(1,($I58=$I$17:$I$19)*($H58=$H$17:$H$19),0))*INDEX('Commodity prices'!$L$6:$AQ$113,MATCH(1,($I58='Commodity prices'!$H$6:$H$113)*($C$25='Commodity prices'!$E$6:$E$113),0),MATCH(AF$28,'Commodity prices'!$L$5:$AQ$5,0))</f>
        <v>76.535545023696699</v>
      </c>
      <c r="AG58" s="88" cm="1">
        <f t="array" ref="AG58">INDEX(AG$17:AG$19,MATCH(1,($I58=$I$17:$I$19)*($H58=$H$17:$H$19),0))*INDEX('Commodity prices'!$L$6:$AQ$113,MATCH(1,($I58='Commodity prices'!$H$6:$H$113)*($C$25='Commodity prices'!$E$6:$E$113),0),MATCH(AG$28,'Commodity prices'!$L$5:$AQ$5,0))</f>
        <v>77.232227488151665</v>
      </c>
      <c r="AH58" s="88" cm="1">
        <f t="array" ref="AH58">INDEX(AH$17:AH$19,MATCH(1,($I58=$I$17:$I$19)*($H58=$H$17:$H$19),0))*INDEX('Commodity prices'!$L$6:$AQ$113,MATCH(1,($I58='Commodity prices'!$H$6:$H$113)*($C$25='Commodity prices'!$E$6:$E$113),0),MATCH(AH$28,'Commodity prices'!$L$5:$AQ$5,0))</f>
        <v>77.928909952606631</v>
      </c>
      <c r="AI58" s="88" cm="1">
        <f t="array" ref="AI58">INDEX(AI$17:AI$19,MATCH(1,($I58=$I$17:$I$19)*($H58=$H$17:$H$19),0))*INDEX('Commodity prices'!$L$6:$AQ$113,MATCH(1,($I58='Commodity prices'!$H$6:$H$113)*($C$25='Commodity prices'!$E$6:$E$113),0),MATCH(AI$28,'Commodity prices'!$L$5:$AQ$5,0))</f>
        <v>78.625592417061611</v>
      </c>
      <c r="AJ58" s="88" cm="1">
        <f t="array" ref="AJ58">INDEX(AJ$17:AJ$19,MATCH(1,($I58=$I$17:$I$19)*($H58=$H$17:$H$19),0))*INDEX('Commodity prices'!$L$6:$AQ$113,MATCH(1,($I58='Commodity prices'!$H$6:$H$113)*($C$25='Commodity prices'!$E$6:$E$113),0),MATCH(AJ$28,'Commodity prices'!$L$5:$AQ$5,0))</f>
        <v>79.322274881516591</v>
      </c>
      <c r="AK58" s="88" cm="1">
        <f t="array" ref="AK58">INDEX(AK$17:AK$19,MATCH(1,($I58=$I$17:$I$19)*($H58=$H$17:$H$19),0))*INDEX('Commodity prices'!$L$6:$AQ$113,MATCH(1,($I58='Commodity prices'!$H$6:$H$113)*($C$25='Commodity prices'!$E$6:$E$113),0),MATCH(AK$28,'Commodity prices'!$L$5:$AQ$5,0))</f>
        <v>80.018957345971586</v>
      </c>
      <c r="AL58" s="88" cm="1">
        <f t="array" ref="AL58">INDEX(AL$17:AL$19,MATCH(1,($I58=$I$17:$I$19)*($H58=$H$17:$H$19),0))*INDEX('Commodity prices'!$L$6:$AQ$113,MATCH(1,($I58='Commodity prices'!$H$6:$H$113)*($C$25='Commodity prices'!$E$6:$E$113),0),MATCH(AL$28,'Commodity prices'!$L$5:$AQ$5,0))</f>
        <v>80.715639810426538</v>
      </c>
      <c r="AM58" s="88" cm="1">
        <f t="array" ref="AM58">INDEX(AM$17:AM$19,MATCH(1,($I58=$I$17:$I$19)*($H58=$H$17:$H$19),0))*INDEX('Commodity prices'!$L$6:$AQ$113,MATCH(1,($I58='Commodity prices'!$H$6:$H$113)*($C$25='Commodity prices'!$E$6:$E$113),0),MATCH(AM$28,'Commodity prices'!$L$5:$AQ$5,0))</f>
        <v>81.412322274881518</v>
      </c>
      <c r="AN58" s="88" cm="1">
        <f t="array" ref="AN58">INDEX(AN$17:AN$19,MATCH(1,($I58=$I$17:$I$19)*($H58=$H$17:$H$19),0))*INDEX('Commodity prices'!$L$6:$AQ$113,MATCH(1,($I58='Commodity prices'!$H$6:$H$113)*($C$25='Commodity prices'!$E$6:$E$113),0),MATCH(AN$28,'Commodity prices'!$L$5:$AQ$5,0))</f>
        <v>82.109004739336498</v>
      </c>
      <c r="AO58" s="88" cm="1">
        <f t="array" ref="AO58">INDEX(AO$17:AO$19,MATCH(1,($I58=$I$17:$I$19)*($H58=$H$17:$H$19),0))*INDEX('Commodity prices'!$L$6:$AQ$113,MATCH(1,($I58='Commodity prices'!$H$6:$H$113)*($C$25='Commodity prices'!$E$6:$E$113),0),MATCH(AO$28,'Commodity prices'!$L$5:$AQ$5,0))</f>
        <v>82.805687203791479</v>
      </c>
      <c r="AP58" s="88" cm="1">
        <f t="array" ref="AP58">INDEX(AP$17:AP$19,MATCH(1,($I58=$I$17:$I$19)*($H58=$H$17:$H$19),0))*INDEX('Commodity prices'!$L$6:$AQ$113,MATCH(1,($I58='Commodity prices'!$H$6:$H$113)*($C$25='Commodity prices'!$E$6:$E$113),0),MATCH(AP$28,'Commodity prices'!$L$5:$AQ$5,0))</f>
        <v>83.502369668246445</v>
      </c>
      <c r="AQ58" s="88" cm="1">
        <f t="array" ref="AQ58">INDEX(AQ$17:AQ$19,MATCH(1,($I58=$I$17:$I$19)*($H58=$H$17:$H$19),0))*INDEX('Commodity prices'!$L$6:$AQ$113,MATCH(1,($I58='Commodity prices'!$H$6:$H$113)*($C$25='Commodity prices'!$E$6:$E$113),0),MATCH(AQ$28,'Commodity prices'!$L$5:$AQ$5,0))</f>
        <v>84.199052132701411</v>
      </c>
      <c r="AR58" s="88" cm="1">
        <f t="array" ref="AR58">INDEX(AR$17:AR$19,MATCH(1,($I58=$I$17:$I$19)*($H58=$H$17:$H$19),0))*INDEX('Commodity prices'!$L$6:$AQ$113,MATCH(1,($I58='Commodity prices'!$H$6:$H$113)*($C$25='Commodity prices'!$E$6:$E$113),0),MATCH(AR$28,'Commodity prices'!$L$5:$AQ$5,0))</f>
        <v>84.895734597156405</v>
      </c>
      <c r="AS58" s="88" cm="1">
        <f t="array" ref="AS58">INDEX(AS$17:AS$19,MATCH(1,($I58=$I$17:$I$19)*($H58=$H$17:$H$19),0))*INDEX('Commodity prices'!$L$6:$AQ$113,MATCH(1,($I58='Commodity prices'!$H$6:$H$113)*($C$25='Commodity prices'!$E$6:$E$113),0),MATCH(AS$28,'Commodity prices'!$L$5:$AQ$5,0))</f>
        <v>85.592417061611371</v>
      </c>
    </row>
    <row r="59" spans="8:45" outlineLevel="1">
      <c r="H59" s="12" t="s">
        <v>69</v>
      </c>
      <c r="I59" s="12" t="s">
        <v>73</v>
      </c>
      <c r="J59" s="12"/>
      <c r="K59" s="28" t="s">
        <v>374</v>
      </c>
      <c r="N59" s="88"/>
      <c r="O59" s="88" cm="1">
        <f t="array" ref="O59">INDEX(O$17:O$19,MATCH(1,($I59=$I$17:$I$19)*($H59=$H$17:$H$19),0))*INDEX('Commodity prices'!$L$6:$AQ$113,MATCH(1,($I59='Commodity prices'!$H$6:$H$113)*($C$25='Commodity prices'!$E$6:$E$113),0),MATCH(O$28,'Commodity prices'!$L$5:$AQ$5,0))</f>
        <v>0</v>
      </c>
      <c r="P59" s="88" cm="1">
        <f t="array" ref="P59">INDEX(P$17:P$19,MATCH(1,($I59=$I$17:$I$19)*($H59=$H$17:$H$19),0))*INDEX('Commodity prices'!$L$6:$AQ$113,MATCH(1,($I59='Commodity prices'!$H$6:$H$113)*($C$25='Commodity prices'!$E$6:$E$113),0),MATCH(P$28,'Commodity prices'!$L$5:$AQ$5,0))</f>
        <v>0</v>
      </c>
      <c r="Q59" s="88" cm="1">
        <f t="array" ref="Q59">INDEX(Q$17:Q$19,MATCH(1,($I59=$I$17:$I$19)*($H59=$H$17:$H$19),0))*INDEX('Commodity prices'!$L$6:$AQ$113,MATCH(1,($I59='Commodity prices'!$H$6:$H$113)*($C$25='Commodity prices'!$E$6:$E$113),0),MATCH(Q$28,'Commodity prices'!$L$5:$AQ$5,0))</f>
        <v>0</v>
      </c>
      <c r="R59" s="88" cm="1">
        <f t="array" ref="R59">INDEX(R$17:R$19,MATCH(1,($I59=$I$17:$I$19)*($H59=$H$17:$H$19),0))*INDEX('Commodity prices'!$L$6:$AQ$113,MATCH(1,($I59='Commodity prices'!$H$6:$H$113)*($C$25='Commodity prices'!$E$6:$E$113),0),MATCH(R$28,'Commodity prices'!$L$5:$AQ$5,0))</f>
        <v>0</v>
      </c>
      <c r="S59" s="88" cm="1">
        <f t="array" ref="S59">INDEX(S$17:S$19,MATCH(1,($I59=$I$17:$I$19)*($H59=$H$17:$H$19),0))*INDEX('Commodity prices'!$L$6:$AQ$113,MATCH(1,($I59='Commodity prices'!$H$6:$H$113)*($C$25='Commodity prices'!$E$6:$E$113),0),MATCH(S$28,'Commodity prices'!$L$5:$AQ$5,0))</f>
        <v>0</v>
      </c>
      <c r="T59" s="88" cm="1">
        <f t="array" ref="T59">INDEX(T$17:T$19,MATCH(1,($I59=$I$17:$I$19)*($H59=$H$17:$H$19),0))*INDEX('Commodity prices'!$L$6:$AQ$113,MATCH(1,($I59='Commodity prices'!$H$6:$H$113)*($C$25='Commodity prices'!$E$6:$E$113),0),MATCH(T$28,'Commodity prices'!$L$5:$AQ$5,0))</f>
        <v>0</v>
      </c>
      <c r="U59" s="88" cm="1">
        <f t="array" ref="U59">INDEX(U$17:U$19,MATCH(1,($I59=$I$17:$I$19)*($H59=$H$17:$H$19),0))*INDEX('Commodity prices'!$L$6:$AQ$113,MATCH(1,($I59='Commodity prices'!$H$6:$H$113)*($C$25='Commodity prices'!$E$6:$E$113),0),MATCH(U$28,'Commodity prices'!$L$5:$AQ$5,0))</f>
        <v>0</v>
      </c>
      <c r="V59" s="88" cm="1">
        <f t="array" ref="V59">INDEX(V$17:V$19,MATCH(1,($I59=$I$17:$I$19)*($H59=$H$17:$H$19),0))*INDEX('Commodity prices'!$L$6:$AQ$113,MATCH(1,($I59='Commodity prices'!$H$6:$H$113)*($C$25='Commodity prices'!$E$6:$E$113),0),MATCH(V$28,'Commodity prices'!$L$5:$AQ$5,0))</f>
        <v>0</v>
      </c>
      <c r="W59" s="88" cm="1">
        <f t="array" ref="W59">INDEX(W$17:W$19,MATCH(1,($I59=$I$17:$I$19)*($H59=$H$17:$H$19),0))*INDEX('Commodity prices'!$L$6:$AQ$113,MATCH(1,($I59='Commodity prices'!$H$6:$H$113)*($C$25='Commodity prices'!$E$6:$E$113),0),MATCH(W$28,'Commodity prices'!$L$5:$AQ$5,0))</f>
        <v>0</v>
      </c>
      <c r="X59" s="88" cm="1">
        <f t="array" ref="X59">INDEX(X$17:X$19,MATCH(1,($I59=$I$17:$I$19)*($H59=$H$17:$H$19),0))*INDEX('Commodity prices'!$L$6:$AQ$113,MATCH(1,($I59='Commodity prices'!$H$6:$H$113)*($C$25='Commodity prices'!$E$6:$E$113),0),MATCH(X$28,'Commodity prices'!$L$5:$AQ$5,0))</f>
        <v>0</v>
      </c>
      <c r="Y59" s="88" cm="1">
        <f t="array" ref="Y59">INDEX(Y$17:Y$19,MATCH(1,($I59=$I$17:$I$19)*($H59=$H$17:$H$19),0))*INDEX('Commodity prices'!$L$6:$AQ$113,MATCH(1,($I59='Commodity prices'!$H$6:$H$113)*($C$25='Commodity prices'!$E$6:$E$113),0),MATCH(Y$28,'Commodity prices'!$L$5:$AQ$5,0))</f>
        <v>0</v>
      </c>
      <c r="Z59" s="88" cm="1">
        <f t="array" ref="Z59">INDEX(Z$17:Z$19,MATCH(1,($I59=$I$17:$I$19)*($H59=$H$17:$H$19),0))*INDEX('Commodity prices'!$L$6:$AQ$113,MATCH(1,($I59='Commodity prices'!$H$6:$H$113)*($C$25='Commodity prices'!$E$6:$E$113),0),MATCH(Z$28,'Commodity prices'!$L$5:$AQ$5,0))</f>
        <v>0</v>
      </c>
      <c r="AA59" s="88" cm="1">
        <f t="array" ref="AA59">INDEX(AA$17:AA$19,MATCH(1,($I59=$I$17:$I$19)*($H59=$H$17:$H$19),0))*INDEX('Commodity prices'!$L$6:$AQ$113,MATCH(1,($I59='Commodity prices'!$H$6:$H$113)*($C$25='Commodity prices'!$E$6:$E$113),0),MATCH(AA$28,'Commodity prices'!$L$5:$AQ$5,0))</f>
        <v>0</v>
      </c>
      <c r="AB59" s="88" cm="1">
        <f t="array" ref="AB59">INDEX(AB$17:AB$19,MATCH(1,($I59=$I$17:$I$19)*($H59=$H$17:$H$19),0))*INDEX('Commodity prices'!$L$6:$AQ$113,MATCH(1,($I59='Commodity prices'!$H$6:$H$113)*($C$25='Commodity prices'!$E$6:$E$113),0),MATCH(AB$28,'Commodity prices'!$L$5:$AQ$5,0))</f>
        <v>0</v>
      </c>
      <c r="AC59" s="88" cm="1">
        <f t="array" ref="AC59">INDEX(AC$17:AC$19,MATCH(1,($I59=$I$17:$I$19)*($H59=$H$17:$H$19),0))*INDEX('Commodity prices'!$L$6:$AQ$113,MATCH(1,($I59='Commodity prices'!$H$6:$H$113)*($C$25='Commodity prices'!$E$6:$E$113),0),MATCH(AC$28,'Commodity prices'!$L$5:$AQ$5,0))</f>
        <v>0</v>
      </c>
      <c r="AD59" s="88" cm="1">
        <f t="array" ref="AD59">INDEX(AD$17:AD$19,MATCH(1,($I59=$I$17:$I$19)*($H59=$H$17:$H$19),0))*INDEX('Commodity prices'!$L$6:$AQ$113,MATCH(1,($I59='Commodity prices'!$H$6:$H$113)*($C$25='Commodity prices'!$E$6:$E$113),0),MATCH(AD$28,'Commodity prices'!$L$5:$AQ$5,0))</f>
        <v>0</v>
      </c>
      <c r="AE59" s="88" cm="1">
        <f t="array" ref="AE59">INDEX(AE$17:AE$19,MATCH(1,($I59=$I$17:$I$19)*($H59=$H$17:$H$19),0))*INDEX('Commodity prices'!$L$6:$AQ$113,MATCH(1,($I59='Commodity prices'!$H$6:$H$113)*($C$25='Commodity prices'!$E$6:$E$113),0),MATCH(AE$28,'Commodity prices'!$L$5:$AQ$5,0))</f>
        <v>0</v>
      </c>
      <c r="AF59" s="88" cm="1">
        <f t="array" ref="AF59">INDEX(AF$17:AF$19,MATCH(1,($I59=$I$17:$I$19)*($H59=$H$17:$H$19),0))*INDEX('Commodity prices'!$L$6:$AQ$113,MATCH(1,($I59='Commodity prices'!$H$6:$H$113)*($C$25='Commodity prices'!$E$6:$E$113),0),MATCH(AF$28,'Commodity prices'!$L$5:$AQ$5,0))</f>
        <v>0</v>
      </c>
      <c r="AG59" s="88" cm="1">
        <f t="array" ref="AG59">INDEX(AG$17:AG$19,MATCH(1,($I59=$I$17:$I$19)*($H59=$H$17:$H$19),0))*INDEX('Commodity prices'!$L$6:$AQ$113,MATCH(1,($I59='Commodity prices'!$H$6:$H$113)*($C$25='Commodity prices'!$E$6:$E$113),0),MATCH(AG$28,'Commodity prices'!$L$5:$AQ$5,0))</f>
        <v>0</v>
      </c>
      <c r="AH59" s="88" cm="1">
        <f t="array" ref="AH59">INDEX(AH$17:AH$19,MATCH(1,($I59=$I$17:$I$19)*($H59=$H$17:$H$19),0))*INDEX('Commodity prices'!$L$6:$AQ$113,MATCH(1,($I59='Commodity prices'!$H$6:$H$113)*($C$25='Commodity prices'!$E$6:$E$113),0),MATCH(AH$28,'Commodity prices'!$L$5:$AQ$5,0))</f>
        <v>0</v>
      </c>
      <c r="AI59" s="88" cm="1">
        <f t="array" ref="AI59">INDEX(AI$17:AI$19,MATCH(1,($I59=$I$17:$I$19)*($H59=$H$17:$H$19),0))*INDEX('Commodity prices'!$L$6:$AQ$113,MATCH(1,($I59='Commodity prices'!$H$6:$H$113)*($C$25='Commodity prices'!$E$6:$E$113),0),MATCH(AI$28,'Commodity prices'!$L$5:$AQ$5,0))</f>
        <v>0</v>
      </c>
      <c r="AJ59" s="88" cm="1">
        <f t="array" ref="AJ59">INDEX(AJ$17:AJ$19,MATCH(1,($I59=$I$17:$I$19)*($H59=$H$17:$H$19),0))*INDEX('Commodity prices'!$L$6:$AQ$113,MATCH(1,($I59='Commodity prices'!$H$6:$H$113)*($C$25='Commodity prices'!$E$6:$E$113),0),MATCH(AJ$28,'Commodity prices'!$L$5:$AQ$5,0))</f>
        <v>0</v>
      </c>
      <c r="AK59" s="88" cm="1">
        <f t="array" ref="AK59">INDEX(AK$17:AK$19,MATCH(1,($I59=$I$17:$I$19)*($H59=$H$17:$H$19),0))*INDEX('Commodity prices'!$L$6:$AQ$113,MATCH(1,($I59='Commodity prices'!$H$6:$H$113)*($C$25='Commodity prices'!$E$6:$E$113),0),MATCH(AK$28,'Commodity prices'!$L$5:$AQ$5,0))</f>
        <v>0</v>
      </c>
      <c r="AL59" s="88" cm="1">
        <f t="array" ref="AL59">INDEX(AL$17:AL$19,MATCH(1,($I59=$I$17:$I$19)*($H59=$H$17:$H$19),0))*INDEX('Commodity prices'!$L$6:$AQ$113,MATCH(1,($I59='Commodity prices'!$H$6:$H$113)*($C$25='Commodity prices'!$E$6:$E$113),0),MATCH(AL$28,'Commodity prices'!$L$5:$AQ$5,0))</f>
        <v>0</v>
      </c>
      <c r="AM59" s="88" cm="1">
        <f t="array" ref="AM59">INDEX(AM$17:AM$19,MATCH(1,($I59=$I$17:$I$19)*($H59=$H$17:$H$19),0))*INDEX('Commodity prices'!$L$6:$AQ$113,MATCH(1,($I59='Commodity prices'!$H$6:$H$113)*($C$25='Commodity prices'!$E$6:$E$113),0),MATCH(AM$28,'Commodity prices'!$L$5:$AQ$5,0))</f>
        <v>0</v>
      </c>
      <c r="AN59" s="88" cm="1">
        <f t="array" ref="AN59">INDEX(AN$17:AN$19,MATCH(1,($I59=$I$17:$I$19)*($H59=$H$17:$H$19),0))*INDEX('Commodity prices'!$L$6:$AQ$113,MATCH(1,($I59='Commodity prices'!$H$6:$H$113)*($C$25='Commodity prices'!$E$6:$E$113),0),MATCH(AN$28,'Commodity prices'!$L$5:$AQ$5,0))</f>
        <v>0</v>
      </c>
      <c r="AO59" s="88" cm="1">
        <f t="array" ref="AO59">INDEX(AO$17:AO$19,MATCH(1,($I59=$I$17:$I$19)*($H59=$H$17:$H$19),0))*INDEX('Commodity prices'!$L$6:$AQ$113,MATCH(1,($I59='Commodity prices'!$H$6:$H$113)*($C$25='Commodity prices'!$E$6:$E$113),0),MATCH(AO$28,'Commodity prices'!$L$5:$AQ$5,0))</f>
        <v>0</v>
      </c>
      <c r="AP59" s="88" cm="1">
        <f t="array" ref="AP59">INDEX(AP$17:AP$19,MATCH(1,($I59=$I$17:$I$19)*($H59=$H$17:$H$19),0))*INDEX('Commodity prices'!$L$6:$AQ$113,MATCH(1,($I59='Commodity prices'!$H$6:$H$113)*($C$25='Commodity prices'!$E$6:$E$113),0),MATCH(AP$28,'Commodity prices'!$L$5:$AQ$5,0))</f>
        <v>0</v>
      </c>
      <c r="AQ59" s="88" cm="1">
        <f t="array" ref="AQ59">INDEX(AQ$17:AQ$19,MATCH(1,($I59=$I$17:$I$19)*($H59=$H$17:$H$19),0))*INDEX('Commodity prices'!$L$6:$AQ$113,MATCH(1,($I59='Commodity prices'!$H$6:$H$113)*($C$25='Commodity prices'!$E$6:$E$113),0),MATCH(AQ$28,'Commodity prices'!$L$5:$AQ$5,0))</f>
        <v>0</v>
      </c>
      <c r="AR59" s="88" cm="1">
        <f t="array" ref="AR59">INDEX(AR$17:AR$19,MATCH(1,($I59=$I$17:$I$19)*($H59=$H$17:$H$19),0))*INDEX('Commodity prices'!$L$6:$AQ$113,MATCH(1,($I59='Commodity prices'!$H$6:$H$113)*($C$25='Commodity prices'!$E$6:$E$113),0),MATCH(AR$28,'Commodity prices'!$L$5:$AQ$5,0))</f>
        <v>0</v>
      </c>
      <c r="AS59" s="88" cm="1">
        <f t="array" ref="AS59">INDEX(AS$17:AS$19,MATCH(1,($I59=$I$17:$I$19)*($H59=$H$17:$H$19),0))*INDEX('Commodity prices'!$L$6:$AQ$113,MATCH(1,($I59='Commodity prices'!$H$6:$H$113)*($C$25='Commodity prices'!$E$6:$E$113),0),MATCH(AS$28,'Commodity prices'!$L$5:$AQ$5,0))</f>
        <v>0</v>
      </c>
    </row>
    <row r="60" spans="8:45" outlineLevel="1">
      <c r="H60" s="12" t="s">
        <v>69</v>
      </c>
      <c r="I60" s="28" t="s">
        <v>76</v>
      </c>
      <c r="J60" s="28"/>
      <c r="K60" s="28" t="s">
        <v>374</v>
      </c>
      <c r="N60" s="88"/>
      <c r="O60" s="88" cm="1">
        <f t="array" ref="O60">INDEX(O$17:O$19,MATCH(1,($I60=$I$17:$I$19)*($H60=$H$17:$H$19),0))*INDEX('Commodity prices'!$L$6:$AQ$113,MATCH(1,($I60='Commodity prices'!$H$6:$H$113)*($C$25='Commodity prices'!$E$6:$E$113),0),MATCH(O$28,'Commodity prices'!$L$5:$AQ$5,0))</f>
        <v>106.92796850889152</v>
      </c>
      <c r="P60" s="88" cm="1">
        <f t="array" ref="P60">INDEX(P$17:P$19,MATCH(1,($I60=$I$17:$I$19)*($H60=$H$17:$H$19),0))*INDEX('Commodity prices'!$L$6:$AQ$113,MATCH(1,($I60='Commodity prices'!$H$6:$H$113)*($C$25='Commodity prices'!$E$6:$E$113),0),MATCH(P$28,'Commodity prices'!$L$5:$AQ$5,0))</f>
        <v>117.69575655889753</v>
      </c>
      <c r="Q60" s="88" cm="1">
        <f t="array" ref="Q60">INDEX(Q$17:Q$19,MATCH(1,($I60=$I$17:$I$19)*($H60=$H$17:$H$19),0))*INDEX('Commodity prices'!$L$6:$AQ$113,MATCH(1,($I60='Commodity prices'!$H$6:$H$113)*($C$25='Commodity prices'!$E$6:$E$113),0),MATCH(Q$28,'Commodity prices'!$L$5:$AQ$5,0))</f>
        <v>126.32284966545255</v>
      </c>
      <c r="R60" s="88" cm="1">
        <f t="array" ref="R60">INDEX(R$17:R$19,MATCH(1,($I60=$I$17:$I$19)*($H60=$H$17:$H$19),0))*INDEX('Commodity prices'!$L$6:$AQ$113,MATCH(1,($I60='Commodity prices'!$H$6:$H$113)*($C$25='Commodity prices'!$E$6:$E$113),0),MATCH(R$28,'Commodity prices'!$L$5:$AQ$5,0))</f>
        <v>116.79884468965282</v>
      </c>
      <c r="S60" s="88" cm="1">
        <f t="array" ref="S60">INDEX(S$17:S$19,MATCH(1,($I60=$I$17:$I$19)*($H60=$H$17:$H$19),0))*INDEX('Commodity prices'!$L$6:$AQ$113,MATCH(1,($I60='Commodity prices'!$H$6:$H$113)*($C$25='Commodity prices'!$E$6:$E$113),0),MATCH(S$28,'Commodity prices'!$L$5:$AQ$5,0))</f>
        <v>108.20771057872533</v>
      </c>
      <c r="T60" s="88" cm="1">
        <f t="array" ref="T60">INDEX(T$17:T$19,MATCH(1,($I60=$I$17:$I$19)*($H60=$H$17:$H$19),0))*INDEX('Commodity prices'!$L$6:$AQ$113,MATCH(1,($I60='Commodity prices'!$H$6:$H$113)*($C$25='Commodity prices'!$E$6:$E$113),0),MATCH(T$28,'Commodity prices'!$L$5:$AQ$5,0))</f>
        <v>106.37505722773588</v>
      </c>
      <c r="U60" s="88" cm="1">
        <f t="array" ref="U60">INDEX(U$17:U$19,MATCH(1,($I60=$I$17:$I$19)*($H60=$H$17:$H$19),0))*INDEX('Commodity prices'!$L$6:$AQ$113,MATCH(1,($I60='Commodity prices'!$H$6:$H$113)*($C$25='Commodity prices'!$E$6:$E$113),0),MATCH(U$28,'Commodity prices'!$L$5:$AQ$5,0))</f>
        <v>105.50075850048233</v>
      </c>
      <c r="V60" s="88" cm="1">
        <f t="array" ref="V60">INDEX(V$17:V$19,MATCH(1,($I60=$I$17:$I$19)*($H60=$H$17:$H$19),0))*INDEX('Commodity prices'!$L$6:$AQ$113,MATCH(1,($I60='Commodity prices'!$H$6:$H$113)*($C$25='Commodity prices'!$E$6:$E$113),0),MATCH(V$28,'Commodity prices'!$L$5:$AQ$5,0))</f>
        <v>104.62645977322879</v>
      </c>
      <c r="W60" s="88" cm="1">
        <f t="array" ref="W60">INDEX(W$17:W$19,MATCH(1,($I60=$I$17:$I$19)*($H60=$H$17:$H$19),0))*INDEX('Commodity prices'!$L$6:$AQ$113,MATCH(1,($I60='Commodity prices'!$H$6:$H$113)*($C$25='Commodity prices'!$E$6:$E$113),0),MATCH(W$28,'Commodity prices'!$L$5:$AQ$5,0))</f>
        <v>103.75216104597524</v>
      </c>
      <c r="X60" s="88" cm="1">
        <f t="array" ref="X60">INDEX(X$17:X$19,MATCH(1,($I60=$I$17:$I$19)*($H60=$H$17:$H$19),0))*INDEX('Commodity prices'!$L$6:$AQ$113,MATCH(1,($I60='Commodity prices'!$H$6:$H$113)*($C$25='Commodity prices'!$E$6:$E$113),0),MATCH(X$28,'Commodity prices'!$L$5:$AQ$5,0))</f>
        <v>102.87786231872168</v>
      </c>
      <c r="Y60" s="88" cm="1">
        <f t="array" ref="Y60">INDEX(Y$17:Y$19,MATCH(1,($I60=$I$17:$I$19)*($H60=$H$17:$H$19),0))*INDEX('Commodity prices'!$L$6:$AQ$113,MATCH(1,($I60='Commodity prices'!$H$6:$H$113)*($C$25='Commodity prices'!$E$6:$E$113),0),MATCH(Y$28,'Commodity prices'!$L$5:$AQ$5,0))</f>
        <v>102.00356359146818</v>
      </c>
      <c r="Z60" s="88" cm="1">
        <f t="array" ref="Z60">INDEX(Z$17:Z$19,MATCH(1,($I60=$I$17:$I$19)*($H60=$H$17:$H$19),0))*INDEX('Commodity prices'!$L$6:$AQ$113,MATCH(1,($I60='Commodity prices'!$H$6:$H$113)*($C$25='Commodity prices'!$E$6:$E$113),0),MATCH(Z$28,'Commodity prices'!$L$5:$AQ$5,0))</f>
        <v>101.27552951811401</v>
      </c>
      <c r="AA60" s="88" cm="1">
        <f t="array" ref="AA60">INDEX(AA$17:AA$19,MATCH(1,($I60=$I$17:$I$19)*($H60=$H$17:$H$19),0))*INDEX('Commodity prices'!$L$6:$AQ$113,MATCH(1,($I60='Commodity prices'!$H$6:$H$113)*($C$25='Commodity prices'!$E$6:$E$113),0),MATCH(AA$28,'Commodity prices'!$L$5:$AQ$5,0))</f>
        <v>100.54749544475985</v>
      </c>
      <c r="AB60" s="88" cm="1">
        <f t="array" ref="AB60">INDEX(AB$17:AB$19,MATCH(1,($I60=$I$17:$I$19)*($H60=$H$17:$H$19),0))*INDEX('Commodity prices'!$L$6:$AQ$113,MATCH(1,($I60='Commodity prices'!$H$6:$H$113)*($C$25='Commodity prices'!$E$6:$E$113),0),MATCH(AB$28,'Commodity prices'!$L$5:$AQ$5,0))</f>
        <v>99.819461371405694</v>
      </c>
      <c r="AC60" s="88" cm="1">
        <f t="array" ref="AC60">INDEX(AC$17:AC$19,MATCH(1,($I60=$I$17:$I$19)*($H60=$H$17:$H$19),0))*INDEX('Commodity prices'!$L$6:$AQ$113,MATCH(1,($I60='Commodity prices'!$H$6:$H$113)*($C$25='Commodity prices'!$E$6:$E$113),0),MATCH(AC$28,'Commodity prices'!$L$5:$AQ$5,0))</f>
        <v>99.091427298051528</v>
      </c>
      <c r="AD60" s="88" cm="1">
        <f t="array" ref="AD60">INDEX(AD$17:AD$19,MATCH(1,($I60=$I$17:$I$19)*($H60=$H$17:$H$19),0))*INDEX('Commodity prices'!$L$6:$AQ$113,MATCH(1,($I60='Commodity prices'!$H$6:$H$113)*($C$25='Commodity prices'!$E$6:$E$113),0),MATCH(AD$28,'Commodity prices'!$L$5:$AQ$5,0))</f>
        <v>98.363393224697376</v>
      </c>
      <c r="AE60" s="88" cm="1">
        <f t="array" ref="AE60">INDEX(AE$17:AE$19,MATCH(1,($I60=$I$17:$I$19)*($H60=$H$17:$H$19),0))*INDEX('Commodity prices'!$L$6:$AQ$113,MATCH(1,($I60='Commodity prices'!$H$6:$H$113)*($C$25='Commodity prices'!$E$6:$E$113),0),MATCH(AE$28,'Commodity prices'!$L$5:$AQ$5,0))</f>
        <v>99.55707494295774</v>
      </c>
      <c r="AF60" s="88" cm="1">
        <f t="array" ref="AF60">INDEX(AF$17:AF$19,MATCH(1,($I60=$I$17:$I$19)*($H60=$H$17:$H$19),0))*INDEX('Commodity prices'!$L$6:$AQ$113,MATCH(1,($I60='Commodity prices'!$H$6:$H$113)*($C$25='Commodity prices'!$E$6:$E$113),0),MATCH(AF$28,'Commodity prices'!$L$5:$AQ$5,0))</f>
        <v>100.75075666121808</v>
      </c>
      <c r="AG60" s="88" cm="1">
        <f t="array" ref="AG60">INDEX(AG$17:AG$19,MATCH(1,($I60=$I$17:$I$19)*($H60=$H$17:$H$19),0))*INDEX('Commodity prices'!$L$6:$AQ$113,MATCH(1,($I60='Commodity prices'!$H$6:$H$113)*($C$25='Commodity prices'!$E$6:$E$113),0),MATCH(AG$28,'Commodity prices'!$L$5:$AQ$5,0))</f>
        <v>101.94443837947843</v>
      </c>
      <c r="AH60" s="88" cm="1">
        <f t="array" ref="AH60">INDEX(AH$17:AH$19,MATCH(1,($I60=$I$17:$I$19)*($H60=$H$17:$H$19),0))*INDEX('Commodity prices'!$L$6:$AQ$113,MATCH(1,($I60='Commodity prices'!$H$6:$H$113)*($C$25='Commodity prices'!$E$6:$E$113),0),MATCH(AH$28,'Commodity prices'!$L$5:$AQ$5,0))</f>
        <v>103.13812009773879</v>
      </c>
      <c r="AI60" s="88" cm="1">
        <f t="array" ref="AI60">INDEX(AI$17:AI$19,MATCH(1,($I60=$I$17:$I$19)*($H60=$H$17:$H$19),0))*INDEX('Commodity prices'!$L$6:$AQ$113,MATCH(1,($I60='Commodity prices'!$H$6:$H$113)*($C$25='Commodity prices'!$E$6:$E$113),0),MATCH(AI$28,'Commodity prices'!$L$5:$AQ$5,0))</f>
        <v>104.33180181599916</v>
      </c>
      <c r="AJ60" s="88" cm="1">
        <f t="array" ref="AJ60">INDEX(AJ$17:AJ$19,MATCH(1,($I60=$I$17:$I$19)*($H60=$H$17:$H$19),0))*INDEX('Commodity prices'!$L$6:$AQ$113,MATCH(1,($I60='Commodity prices'!$H$6:$H$113)*($C$25='Commodity prices'!$E$6:$E$113),0),MATCH(AJ$28,'Commodity prices'!$L$5:$AQ$5,0))</f>
        <v>105.55461493469518</v>
      </c>
      <c r="AK60" s="88" cm="1">
        <f t="array" ref="AK60">INDEX(AK$17:AK$19,MATCH(1,($I60=$I$17:$I$19)*($H60=$H$17:$H$19),0))*INDEX('Commodity prices'!$L$6:$AQ$113,MATCH(1,($I60='Commodity prices'!$H$6:$H$113)*($C$25='Commodity prices'!$E$6:$E$113),0),MATCH(AK$28,'Commodity prices'!$L$5:$AQ$5,0))</f>
        <v>106.77742805339122</v>
      </c>
      <c r="AL60" s="88" cm="1">
        <f t="array" ref="AL60">INDEX(AL$17:AL$19,MATCH(1,($I60=$I$17:$I$19)*($H60=$H$17:$H$19),0))*INDEX('Commodity prices'!$L$6:$AQ$113,MATCH(1,($I60='Commodity prices'!$H$6:$H$113)*($C$25='Commodity prices'!$E$6:$E$113),0),MATCH(AL$28,'Commodity prices'!$L$5:$AQ$5,0))</f>
        <v>108.00024117208724</v>
      </c>
      <c r="AM60" s="88" cm="1">
        <f t="array" ref="AM60">INDEX(AM$17:AM$19,MATCH(1,($I60=$I$17:$I$19)*($H60=$H$17:$H$19),0))*INDEX('Commodity prices'!$L$6:$AQ$113,MATCH(1,($I60='Commodity prices'!$H$6:$H$113)*($C$25='Commodity prices'!$E$6:$E$113),0),MATCH(AM$28,'Commodity prices'!$L$5:$AQ$5,0))</f>
        <v>109.22305429078327</v>
      </c>
      <c r="AN60" s="88" cm="1">
        <f t="array" ref="AN60">INDEX(AN$17:AN$19,MATCH(1,($I60=$I$17:$I$19)*($H60=$H$17:$H$19),0))*INDEX('Commodity prices'!$L$6:$AQ$113,MATCH(1,($I60='Commodity prices'!$H$6:$H$113)*($C$25='Commodity prices'!$E$6:$E$113),0),MATCH(AN$28,'Commodity prices'!$L$5:$AQ$5,0))</f>
        <v>110.44586740947933</v>
      </c>
      <c r="AO60" s="88" cm="1">
        <f t="array" ref="AO60">INDEX(AO$17:AO$19,MATCH(1,($I60=$I$17:$I$19)*($H60=$H$17:$H$19),0))*INDEX('Commodity prices'!$L$6:$AQ$113,MATCH(1,($I60='Commodity prices'!$H$6:$H$113)*($C$25='Commodity prices'!$E$6:$E$113),0),MATCH(AO$28,'Commodity prices'!$L$5:$AQ$5,0))</f>
        <v>111.35350890134758</v>
      </c>
      <c r="AP60" s="88" cm="1">
        <f t="array" ref="AP60">INDEX(AP$17:AP$19,MATCH(1,($I60=$I$17:$I$19)*($H60=$H$17:$H$19),0))*INDEX('Commodity prices'!$L$6:$AQ$113,MATCH(1,($I60='Commodity prices'!$H$6:$H$113)*($C$25='Commodity prices'!$E$6:$E$113),0),MATCH(AP$28,'Commodity prices'!$L$5:$AQ$5,0))</f>
        <v>112.26115039321581</v>
      </c>
      <c r="AQ60" s="88" cm="1">
        <f t="array" ref="AQ60">INDEX(AQ$17:AQ$19,MATCH(1,($I60=$I$17:$I$19)*($H60=$H$17:$H$19),0))*INDEX('Commodity prices'!$L$6:$AQ$113,MATCH(1,($I60='Commodity prices'!$H$6:$H$113)*($C$25='Commodity prices'!$E$6:$E$113),0),MATCH(AQ$28,'Commodity prices'!$L$5:$AQ$5,0))</f>
        <v>113.16879188508408</v>
      </c>
      <c r="AR60" s="88" cm="1">
        <f t="array" ref="AR60">INDEX(AR$17:AR$19,MATCH(1,($I60=$I$17:$I$19)*($H60=$H$17:$H$19),0))*INDEX('Commodity prices'!$L$6:$AQ$113,MATCH(1,($I60='Commodity prices'!$H$6:$H$113)*($C$25='Commodity prices'!$E$6:$E$113),0),MATCH(AR$28,'Commodity prices'!$L$5:$AQ$5,0))</f>
        <v>114.07643337695232</v>
      </c>
      <c r="AS60" s="88" cm="1">
        <f t="array" ref="AS60">INDEX(AS$17:AS$19,MATCH(1,($I60=$I$17:$I$19)*($H60=$H$17:$H$19),0))*INDEX('Commodity prices'!$L$6:$AQ$113,MATCH(1,($I60='Commodity prices'!$H$6:$H$113)*($C$25='Commodity prices'!$E$6:$E$113),0),MATCH(AS$28,'Commodity prices'!$L$5:$AQ$5,0))</f>
        <v>114.98407486882056</v>
      </c>
    </row>
    <row r="61" spans="8:45" outlineLevel="1">
      <c r="H61" s="28"/>
      <c r="I61" s="28" t="s">
        <v>496</v>
      </c>
      <c r="J61" s="28"/>
      <c r="K61" s="28" t="s">
        <v>374</v>
      </c>
      <c r="N61" s="88"/>
      <c r="O61" s="88">
        <f>SUMIFS('Commodity prices'!M$6:M$132,'Commodity prices'!$H$6:$H$132,$I61,'Commodity prices'!$E$6:$E$132,$C$25)*SUM(O$67:O$68)</f>
        <v>0</v>
      </c>
      <c r="P61" s="88">
        <f>SUMIFS('Commodity prices'!N$6:N$132,'Commodity prices'!$H$6:$H$132,$I61,'Commodity prices'!$E$6:$E$132,$C$25)*SUM(P$67:P$68)</f>
        <v>0</v>
      </c>
      <c r="Q61" s="88">
        <f>SUMIFS('Commodity prices'!O$6:O$132,'Commodity prices'!$H$6:$H$132,$I61,'Commodity prices'!$E$6:$E$132,$C$25)*SUM(Q$67:Q$68)</f>
        <v>0</v>
      </c>
      <c r="R61" s="88">
        <f>SUMIFS('Commodity prices'!P$6:P$132,'Commodity prices'!$H$6:$H$132,$I61,'Commodity prices'!$E$6:$E$132,$C$25)*SUM(R$67:R$68)</f>
        <v>0</v>
      </c>
      <c r="S61" s="88">
        <f>SUMIFS('Commodity prices'!Q$6:Q$132,'Commodity prices'!$H$6:$H$132,$I61,'Commodity prices'!$E$6:$E$132,$C$25)*SUM(S$67:S$68)</f>
        <v>0</v>
      </c>
      <c r="T61" s="88">
        <f>SUMIFS('Commodity prices'!R$6:R$132,'Commodity prices'!$H$6:$H$132,$I61,'Commodity prices'!$E$6:$E$132,$C$25)*SUM(T$67:T$68)</f>
        <v>0</v>
      </c>
      <c r="U61" s="88">
        <f>SUMIFS('Commodity prices'!S$6:S$132,'Commodity prices'!$H$6:$H$132,$I61,'Commodity prices'!$E$6:$E$132,$C$25)*SUM(U$67:U$68)</f>
        <v>0</v>
      </c>
      <c r="V61" s="88">
        <f>SUMIFS('Commodity prices'!T$6:T$132,'Commodity prices'!$H$6:$H$132,$I61,'Commodity prices'!$E$6:$E$132,$C$25)*SUM(V$67:V$68)</f>
        <v>0</v>
      </c>
      <c r="W61" s="88">
        <f>SUMIFS('Commodity prices'!U$6:U$132,'Commodity prices'!$H$6:$H$132,$I61,'Commodity prices'!$E$6:$E$132,$C$25)*SUM(W$67:W$68)</f>
        <v>0</v>
      </c>
      <c r="X61" s="88">
        <f>SUMIFS('Commodity prices'!V$6:V$132,'Commodity prices'!$H$6:$H$132,$I61,'Commodity prices'!$E$6:$E$132,$C$25)*SUM(X$67:X$68)</f>
        <v>0</v>
      </c>
      <c r="Y61" s="88">
        <f>SUMIFS('Commodity prices'!W$6:W$132,'Commodity prices'!$H$6:$H$132,$I61,'Commodity prices'!$E$6:$E$132,$C$25)*SUM(Y$67:Y$68)</f>
        <v>0</v>
      </c>
      <c r="Z61" s="88">
        <f>SUMIFS('Commodity prices'!X$6:X$132,'Commodity prices'!$H$6:$H$132,$I61,'Commodity prices'!$E$6:$E$132,$C$25)*SUM(Z$67:Z$68)</f>
        <v>0</v>
      </c>
      <c r="AA61" s="88">
        <f>SUMIFS('Commodity prices'!Y$6:Y$132,'Commodity prices'!$H$6:$H$132,$I61,'Commodity prices'!$E$6:$E$132,$C$25)*SUM(AA$67:AA$68)</f>
        <v>0</v>
      </c>
      <c r="AB61" s="88">
        <f>SUMIFS('Commodity prices'!Z$6:Z$132,'Commodity prices'!$H$6:$H$132,$I61,'Commodity prices'!$E$6:$E$132,$C$25)*SUM(AB$67:AB$68)</f>
        <v>0</v>
      </c>
      <c r="AC61" s="88">
        <f>SUMIFS('Commodity prices'!AA$6:AA$132,'Commodity prices'!$H$6:$H$132,$I61,'Commodity prices'!$E$6:$E$132,$C$25)*SUM(AC$67:AC$68)</f>
        <v>0</v>
      </c>
      <c r="AD61" s="88">
        <f>SUMIFS('Commodity prices'!AB$6:AB$132,'Commodity prices'!$H$6:$H$132,$I61,'Commodity prices'!$E$6:$E$132,$C$25)*SUM(AD$67:AD$68)</f>
        <v>0</v>
      </c>
      <c r="AE61" s="88">
        <f>SUMIFS('Commodity prices'!AC$6:AC$132,'Commodity prices'!$H$6:$H$132,$I61,'Commodity prices'!$E$6:$E$132,$C$25)*SUM(AE$67:AE$68)</f>
        <v>0</v>
      </c>
      <c r="AF61" s="88">
        <f>SUMIFS('Commodity prices'!AD$6:AD$132,'Commodity prices'!$H$6:$H$132,$I61,'Commodity prices'!$E$6:$E$132,$C$25)*SUM(AF$67:AF$68)</f>
        <v>0</v>
      </c>
      <c r="AG61" s="88">
        <f>SUMIFS('Commodity prices'!AE$6:AE$132,'Commodity prices'!$H$6:$H$132,$I61,'Commodity prices'!$E$6:$E$132,$C$25)*SUM(AG$67:AG$68)</f>
        <v>0</v>
      </c>
      <c r="AH61" s="88">
        <f>SUMIFS('Commodity prices'!AF$6:AF$132,'Commodity prices'!$H$6:$H$132,$I61,'Commodity prices'!$E$6:$E$132,$C$25)*SUM(AH$67:AH$68)</f>
        <v>0</v>
      </c>
      <c r="AI61" s="88">
        <f>SUMIFS('Commodity prices'!AG$6:AG$132,'Commodity prices'!$H$6:$H$132,$I61,'Commodity prices'!$E$6:$E$132,$C$25)*SUM(AI$67:AI$68)</f>
        <v>0</v>
      </c>
      <c r="AJ61" s="88">
        <f>SUMIFS('Commodity prices'!AH$6:AH$132,'Commodity prices'!$H$6:$H$132,$I61,'Commodity prices'!$E$6:$E$132,$C$25)*SUM(AJ$67:AJ$68)</f>
        <v>0</v>
      </c>
      <c r="AK61" s="88">
        <f>SUMIFS('Commodity prices'!AI$6:AI$132,'Commodity prices'!$H$6:$H$132,$I61,'Commodity prices'!$E$6:$E$132,$C$25)*SUM(AK$67:AK$68)</f>
        <v>0</v>
      </c>
      <c r="AL61" s="88">
        <f>SUMIFS('Commodity prices'!AJ$6:AJ$132,'Commodity prices'!$H$6:$H$132,$I61,'Commodity prices'!$E$6:$E$132,$C$25)*SUM(AL$67:AL$68)</f>
        <v>0</v>
      </c>
      <c r="AM61" s="88">
        <f>SUMIFS('Commodity prices'!AK$6:AK$132,'Commodity prices'!$H$6:$H$132,$I61,'Commodity prices'!$E$6:$E$132,$C$25)*SUM(AM$67:AM$68)</f>
        <v>0</v>
      </c>
      <c r="AN61" s="88">
        <f>SUMIFS('Commodity prices'!AL$6:AL$132,'Commodity prices'!$H$6:$H$132,$I61,'Commodity prices'!$E$6:$E$132,$C$25)*SUM(AN$67:AN$68)</f>
        <v>0</v>
      </c>
      <c r="AO61" s="88">
        <f>SUMIFS('Commodity prices'!AM$6:AM$132,'Commodity prices'!$H$6:$H$132,$I61,'Commodity prices'!$E$6:$E$132,$C$25)*SUM(AO$67:AO$68)</f>
        <v>0</v>
      </c>
      <c r="AP61" s="88">
        <f>SUMIFS('Commodity prices'!AN$6:AN$132,'Commodity prices'!$H$6:$H$132,$I61,'Commodity prices'!$E$6:$E$132,$C$25)*SUM(AP$67:AP$68)</f>
        <v>0</v>
      </c>
      <c r="AQ61" s="88">
        <f>SUMIFS('Commodity prices'!AO$6:AO$132,'Commodity prices'!$H$6:$H$132,$I61,'Commodity prices'!$E$6:$E$132,$C$25)*SUM(AQ$67:AQ$68)</f>
        <v>0</v>
      </c>
      <c r="AR61" s="88">
        <f>SUMIFS('Commodity prices'!AP$6:AP$132,'Commodity prices'!$H$6:$H$132,$I61,'Commodity prices'!$E$6:$E$132,$C$25)*SUM(AR$67:AR$68)</f>
        <v>0</v>
      </c>
      <c r="AS61" s="88">
        <f>SUMIFS('Commodity prices'!AQ$6:AQ$132,'Commodity prices'!$H$6:$H$132,$I61,'Commodity prices'!$E$6:$E$132,$C$25)*SUM(AS$67:AS$68)</f>
        <v>0</v>
      </c>
    </row>
    <row r="62" spans="8:45" outlineLevel="1">
      <c r="H62" s="12"/>
      <c r="I62" s="28" t="s">
        <v>109</v>
      </c>
      <c r="J62" s="28"/>
      <c r="K62" s="28" t="s">
        <v>374</v>
      </c>
      <c r="N62" s="88"/>
      <c r="O62" s="88">
        <f>SUMIFS('Commodity prices'!M$6:M$132,'Commodity prices'!$H$6:$H$132,$I62,'Commodity prices'!$E$6:$E$132,$C$25)*(SUM(O$113:O$115)-SUM(O$67:O$68))</f>
        <v>6.906478703389241</v>
      </c>
      <c r="P62" s="88">
        <f>SUMIFS('Commodity prices'!N$6:N$132,'Commodity prices'!$H$6:$H$132,$I62,'Commodity prices'!$E$6:$E$132,$C$25)*(SUM(P$113:P$115)-SUM(P$67:P$68))</f>
        <v>6.906478703389241</v>
      </c>
      <c r="Q62" s="88">
        <f>SUMIFS('Commodity prices'!O$6:O$132,'Commodity prices'!$H$6:$H$132,$I62,'Commodity prices'!$E$6:$E$132,$C$25)*(SUM(Q$113:Q$115)-SUM(Q$67:Q$68))</f>
        <v>6.906478703389241</v>
      </c>
      <c r="R62" s="88">
        <f>SUMIFS('Commodity prices'!P$6:P$132,'Commodity prices'!$H$6:$H$132,$I62,'Commodity prices'!$E$6:$E$132,$C$25)*(SUM(R$113:R$115)-SUM(R$67:R$68))</f>
        <v>6.906478703389241</v>
      </c>
      <c r="S62" s="88">
        <f>SUMIFS('Commodity prices'!Q$6:Q$132,'Commodity prices'!$H$6:$H$132,$I62,'Commodity prices'!$E$6:$E$132,$C$25)*(SUM(S$113:S$115)-SUM(S$67:S$68))</f>
        <v>6.906478703389241</v>
      </c>
      <c r="T62" s="88">
        <f>SUMIFS('Commodity prices'!R$6:R$132,'Commodity prices'!$H$6:$H$132,$I62,'Commodity prices'!$E$6:$E$132,$C$25)*(SUM(T$113:T$115)-SUM(T$67:T$68))</f>
        <v>6.906478703389241</v>
      </c>
      <c r="U62" s="88">
        <f>SUMIFS('Commodity prices'!S$6:S$132,'Commodity prices'!$H$6:$H$132,$I62,'Commodity prices'!$E$6:$E$132,$C$25)*(SUM(U$113:U$115)-SUM(U$67:U$68))</f>
        <v>6.906478703389241</v>
      </c>
      <c r="V62" s="88">
        <f>SUMIFS('Commodity prices'!T$6:T$132,'Commodity prices'!$H$6:$H$132,$I62,'Commodity prices'!$E$6:$E$132,$C$25)*(SUM(V$113:V$115)-SUM(V$67:V$68))</f>
        <v>6.906478703389241</v>
      </c>
      <c r="W62" s="88">
        <f>SUMIFS('Commodity prices'!U$6:U$132,'Commodity prices'!$H$6:$H$132,$I62,'Commodity prices'!$E$6:$E$132,$C$25)*(SUM(W$113:W$115)-SUM(W$67:W$68))</f>
        <v>6.906478703389241</v>
      </c>
      <c r="X62" s="88">
        <f>SUMIFS('Commodity prices'!V$6:V$132,'Commodity prices'!$H$6:$H$132,$I62,'Commodity prices'!$E$6:$E$132,$C$25)*(SUM(X$113:X$115)-SUM(X$67:X$68))</f>
        <v>6.906478703389241</v>
      </c>
      <c r="Y62" s="88">
        <f>SUMIFS('Commodity prices'!W$6:W$132,'Commodity prices'!$H$6:$H$132,$I62,'Commodity prices'!$E$6:$E$132,$C$25)*(SUM(Y$113:Y$115)-SUM(Y$67:Y$68))</f>
        <v>6.906478703389241</v>
      </c>
      <c r="Z62" s="88">
        <f>SUMIFS('Commodity prices'!X$6:X$132,'Commodity prices'!$H$6:$H$132,$I62,'Commodity prices'!$E$6:$E$132,$C$25)*(SUM(Z$113:Z$115)-SUM(Z$67:Z$68))</f>
        <v>6.906478703389241</v>
      </c>
      <c r="AA62" s="88">
        <f>SUMIFS('Commodity prices'!Y$6:Y$132,'Commodity prices'!$H$6:$H$132,$I62,'Commodity prices'!$E$6:$E$132,$C$25)*(SUM(AA$113:AA$115)-SUM(AA$67:AA$68))</f>
        <v>6.906478703389241</v>
      </c>
      <c r="AB62" s="88">
        <f>SUMIFS('Commodity prices'!Z$6:Z$132,'Commodity prices'!$H$6:$H$132,$I62,'Commodity prices'!$E$6:$E$132,$C$25)*(SUM(AB$113:AB$115)-SUM(AB$67:AB$68))</f>
        <v>6.906478703389241</v>
      </c>
      <c r="AC62" s="88">
        <f>SUMIFS('Commodity prices'!AA$6:AA$132,'Commodity prices'!$H$6:$H$132,$I62,'Commodity prices'!$E$6:$E$132,$C$25)*(SUM(AC$113:AC$115)-SUM(AC$67:AC$68))</f>
        <v>6.906478703389241</v>
      </c>
      <c r="AD62" s="88">
        <f>SUMIFS('Commodity prices'!AB$6:AB$132,'Commodity prices'!$H$6:$H$132,$I62,'Commodity prices'!$E$6:$E$132,$C$25)*(SUM(AD$113:AD$115)-SUM(AD$67:AD$68))</f>
        <v>6.906478703389241</v>
      </c>
      <c r="AE62" s="88">
        <f>SUMIFS('Commodity prices'!AC$6:AC$132,'Commodity prices'!$H$6:$H$132,$I62,'Commodity prices'!$E$6:$E$132,$C$25)*(SUM(AE$113:AE$115)-SUM(AE$67:AE$68))</f>
        <v>6.906478703389241</v>
      </c>
      <c r="AF62" s="88">
        <f>SUMIFS('Commodity prices'!AD$6:AD$132,'Commodity prices'!$H$6:$H$132,$I62,'Commodity prices'!$E$6:$E$132,$C$25)*(SUM(AF$113:AF$115)-SUM(AF$67:AF$68))</f>
        <v>6.906478703389241</v>
      </c>
      <c r="AG62" s="88">
        <f>SUMIFS('Commodity prices'!AE$6:AE$132,'Commodity prices'!$H$6:$H$132,$I62,'Commodity prices'!$E$6:$E$132,$C$25)*(SUM(AG$113:AG$115)-SUM(AG$67:AG$68))</f>
        <v>6.906478703389241</v>
      </c>
      <c r="AH62" s="88">
        <f>SUMIFS('Commodity prices'!AF$6:AF$132,'Commodity prices'!$H$6:$H$132,$I62,'Commodity prices'!$E$6:$E$132,$C$25)*(SUM(AH$113:AH$115)-SUM(AH$67:AH$68))</f>
        <v>6.906478703389241</v>
      </c>
      <c r="AI62" s="88">
        <f>SUMIFS('Commodity prices'!AG$6:AG$132,'Commodity prices'!$H$6:$H$132,$I62,'Commodity prices'!$E$6:$E$132,$C$25)*(SUM(AI$113:AI$115)-SUM(AI$67:AI$68))</f>
        <v>6.906478703389241</v>
      </c>
      <c r="AJ62" s="88">
        <f>SUMIFS('Commodity prices'!AH$6:AH$132,'Commodity prices'!$H$6:$H$132,$I62,'Commodity prices'!$E$6:$E$132,$C$25)*(SUM(AJ$113:AJ$115)-SUM(AJ$67:AJ$68))</f>
        <v>6.906478703389241</v>
      </c>
      <c r="AK62" s="88">
        <f>SUMIFS('Commodity prices'!AI$6:AI$132,'Commodity prices'!$H$6:$H$132,$I62,'Commodity prices'!$E$6:$E$132,$C$25)*(SUM(AK$113:AK$115)-SUM(AK$67:AK$68))</f>
        <v>6.906478703389241</v>
      </c>
      <c r="AL62" s="88">
        <f>SUMIFS('Commodity prices'!AJ$6:AJ$132,'Commodity prices'!$H$6:$H$132,$I62,'Commodity prices'!$E$6:$E$132,$C$25)*(SUM(AL$113:AL$115)-SUM(AL$67:AL$68))</f>
        <v>6.906478703389241</v>
      </c>
      <c r="AM62" s="88">
        <f>SUMIFS('Commodity prices'!AK$6:AK$132,'Commodity prices'!$H$6:$H$132,$I62,'Commodity prices'!$E$6:$E$132,$C$25)*(SUM(AM$113:AM$115)-SUM(AM$67:AM$68))</f>
        <v>6.906478703389241</v>
      </c>
      <c r="AN62" s="88">
        <f>SUMIFS('Commodity prices'!AL$6:AL$132,'Commodity prices'!$H$6:$H$132,$I62,'Commodity prices'!$E$6:$E$132,$C$25)*(SUM(AN$113:AN$115)-SUM(AN$67:AN$68))</f>
        <v>6.906478703389241</v>
      </c>
      <c r="AO62" s="88">
        <f>SUMIFS('Commodity prices'!AM$6:AM$132,'Commodity prices'!$H$6:$H$132,$I62,'Commodity prices'!$E$6:$E$132,$C$25)*(SUM(AO$113:AO$115)-SUM(AO$67:AO$68))</f>
        <v>6.906478703389241</v>
      </c>
      <c r="AP62" s="88">
        <f>SUMIFS('Commodity prices'!AN$6:AN$132,'Commodity prices'!$H$6:$H$132,$I62,'Commodity prices'!$E$6:$E$132,$C$25)*(SUM(AP$113:AP$115)-SUM(AP$67:AP$68))</f>
        <v>6.906478703389241</v>
      </c>
      <c r="AQ62" s="88">
        <f>SUMIFS('Commodity prices'!AO$6:AO$132,'Commodity prices'!$H$6:$H$132,$I62,'Commodity prices'!$E$6:$E$132,$C$25)*(SUM(AQ$113:AQ$115)-SUM(AQ$67:AQ$68))</f>
        <v>6.906478703389241</v>
      </c>
      <c r="AR62" s="88">
        <f>SUMIFS('Commodity prices'!AP$6:AP$132,'Commodity prices'!$H$6:$H$132,$I62,'Commodity prices'!$E$6:$E$132,$C$25)*(SUM(AR$113:AR$115)-SUM(AR$67:AR$68))</f>
        <v>6.906478703389241</v>
      </c>
      <c r="AS62" s="88">
        <f>SUMIFS('Commodity prices'!AQ$6:AQ$132,'Commodity prices'!$H$6:$H$132,$I62,'Commodity prices'!$E$6:$E$132,$C$25)*(SUM(AS$113:AS$115)-SUM(AS$67:AS$68))</f>
        <v>6.906478703389241</v>
      </c>
    </row>
    <row r="63" spans="8:45" outlineLevel="1">
      <c r="H63" s="12"/>
      <c r="I63" s="28" t="s">
        <v>111</v>
      </c>
      <c r="J63" s="28"/>
      <c r="K63" s="28" t="s">
        <v>374</v>
      </c>
      <c r="N63" s="88"/>
      <c r="O63" s="88">
        <f>SUMIFS('Commodity prices'!M$6:M$132,'Commodity prices'!$H$6:$H$132,$I63,'Commodity prices'!$E$6:$E$132,$C$25)*(SUM(O$113:O$115)-SUM(O$67:O$68))</f>
        <v>3.0847751937984462</v>
      </c>
      <c r="P63" s="88">
        <f>SUMIFS('Commodity prices'!N$6:N$132,'Commodity prices'!$H$6:$H$132,$I63,'Commodity prices'!$E$6:$E$132,$C$25)*(SUM(P$113:P$115)-SUM(P$67:P$68))</f>
        <v>3.0847751937984462</v>
      </c>
      <c r="Q63" s="88">
        <f>SUMIFS('Commodity prices'!O$6:O$132,'Commodity prices'!$H$6:$H$132,$I63,'Commodity prices'!$E$6:$E$132,$C$25)*(SUM(Q$113:Q$115)-SUM(Q$67:Q$68))</f>
        <v>3.0847751937984462</v>
      </c>
      <c r="R63" s="88">
        <f>SUMIFS('Commodity prices'!P$6:P$132,'Commodity prices'!$H$6:$H$132,$I63,'Commodity prices'!$E$6:$E$132,$C$25)*(SUM(R$113:R$115)-SUM(R$67:R$68))</f>
        <v>3.0847751937984462</v>
      </c>
      <c r="S63" s="88">
        <f>SUMIFS('Commodity prices'!Q$6:Q$132,'Commodity prices'!$H$6:$H$132,$I63,'Commodity prices'!$E$6:$E$132,$C$25)*(SUM(S$113:S$115)-SUM(S$67:S$68))</f>
        <v>3.0847751937984462</v>
      </c>
      <c r="T63" s="88">
        <f>SUMIFS('Commodity prices'!R$6:R$132,'Commodity prices'!$H$6:$H$132,$I63,'Commodity prices'!$E$6:$E$132,$C$25)*(SUM(T$113:T$115)-SUM(T$67:T$68))</f>
        <v>3.0847751937984462</v>
      </c>
      <c r="U63" s="88">
        <f>SUMIFS('Commodity prices'!S$6:S$132,'Commodity prices'!$H$6:$H$132,$I63,'Commodity prices'!$E$6:$E$132,$C$25)*(SUM(U$113:U$115)-SUM(U$67:U$68))</f>
        <v>3.0847751937984462</v>
      </c>
      <c r="V63" s="88">
        <f>SUMIFS('Commodity prices'!T$6:T$132,'Commodity prices'!$H$6:$H$132,$I63,'Commodity prices'!$E$6:$E$132,$C$25)*(SUM(V$113:V$115)-SUM(V$67:V$68))</f>
        <v>3.0847751937984462</v>
      </c>
      <c r="W63" s="88">
        <f>SUMIFS('Commodity prices'!U$6:U$132,'Commodity prices'!$H$6:$H$132,$I63,'Commodity prices'!$E$6:$E$132,$C$25)*(SUM(W$113:W$115)-SUM(W$67:W$68))</f>
        <v>3.0847751937984462</v>
      </c>
      <c r="X63" s="88">
        <f>SUMIFS('Commodity prices'!V$6:V$132,'Commodity prices'!$H$6:$H$132,$I63,'Commodity prices'!$E$6:$E$132,$C$25)*(SUM(X$113:X$115)-SUM(X$67:X$68))</f>
        <v>3.0847751937984462</v>
      </c>
      <c r="Y63" s="88">
        <f>SUMIFS('Commodity prices'!W$6:W$132,'Commodity prices'!$H$6:$H$132,$I63,'Commodity prices'!$E$6:$E$132,$C$25)*(SUM(Y$113:Y$115)-SUM(Y$67:Y$68))</f>
        <v>3.0847751937984462</v>
      </c>
      <c r="Z63" s="88">
        <f>SUMIFS('Commodity prices'!X$6:X$132,'Commodity prices'!$H$6:$H$132,$I63,'Commodity prices'!$E$6:$E$132,$C$25)*(SUM(Z$113:Z$115)-SUM(Z$67:Z$68))</f>
        <v>3.0847751937984462</v>
      </c>
      <c r="AA63" s="88">
        <f>SUMIFS('Commodity prices'!Y$6:Y$132,'Commodity prices'!$H$6:$H$132,$I63,'Commodity prices'!$E$6:$E$132,$C$25)*(SUM(AA$113:AA$115)-SUM(AA$67:AA$68))</f>
        <v>3.0847751937984462</v>
      </c>
      <c r="AB63" s="88">
        <f>SUMIFS('Commodity prices'!Z$6:Z$132,'Commodity prices'!$H$6:$H$132,$I63,'Commodity prices'!$E$6:$E$132,$C$25)*(SUM(AB$113:AB$115)-SUM(AB$67:AB$68))</f>
        <v>3.0847751937984462</v>
      </c>
      <c r="AC63" s="88">
        <f>SUMIFS('Commodity prices'!AA$6:AA$132,'Commodity prices'!$H$6:$H$132,$I63,'Commodity prices'!$E$6:$E$132,$C$25)*(SUM(AC$113:AC$115)-SUM(AC$67:AC$68))</f>
        <v>3.0847751937984462</v>
      </c>
      <c r="AD63" s="88">
        <f>SUMIFS('Commodity prices'!AB$6:AB$132,'Commodity prices'!$H$6:$H$132,$I63,'Commodity prices'!$E$6:$E$132,$C$25)*(SUM(AD$113:AD$115)-SUM(AD$67:AD$68))</f>
        <v>3.0847751937984462</v>
      </c>
      <c r="AE63" s="88">
        <f>SUMIFS('Commodity prices'!AC$6:AC$132,'Commodity prices'!$H$6:$H$132,$I63,'Commodity prices'!$E$6:$E$132,$C$25)*(SUM(AE$113:AE$115)-SUM(AE$67:AE$68))</f>
        <v>3.0847751937984462</v>
      </c>
      <c r="AF63" s="88">
        <f>SUMIFS('Commodity prices'!AD$6:AD$132,'Commodity prices'!$H$6:$H$132,$I63,'Commodity prices'!$E$6:$E$132,$C$25)*(SUM(AF$113:AF$115)-SUM(AF$67:AF$68))</f>
        <v>3.0847751937984462</v>
      </c>
      <c r="AG63" s="88">
        <f>SUMIFS('Commodity prices'!AE$6:AE$132,'Commodity prices'!$H$6:$H$132,$I63,'Commodity prices'!$E$6:$E$132,$C$25)*(SUM(AG$113:AG$115)-SUM(AG$67:AG$68))</f>
        <v>3.0847751937984462</v>
      </c>
      <c r="AH63" s="88">
        <f>SUMIFS('Commodity prices'!AF$6:AF$132,'Commodity prices'!$H$6:$H$132,$I63,'Commodity prices'!$E$6:$E$132,$C$25)*(SUM(AH$113:AH$115)-SUM(AH$67:AH$68))</f>
        <v>3.0847751937984462</v>
      </c>
      <c r="AI63" s="88">
        <f>SUMIFS('Commodity prices'!AG$6:AG$132,'Commodity prices'!$H$6:$H$132,$I63,'Commodity prices'!$E$6:$E$132,$C$25)*(SUM(AI$113:AI$115)-SUM(AI$67:AI$68))</f>
        <v>3.0847751937984462</v>
      </c>
      <c r="AJ63" s="88">
        <f>SUMIFS('Commodity prices'!AH$6:AH$132,'Commodity prices'!$H$6:$H$132,$I63,'Commodity prices'!$E$6:$E$132,$C$25)*(SUM(AJ$113:AJ$115)-SUM(AJ$67:AJ$68))</f>
        <v>3.0847751937984462</v>
      </c>
      <c r="AK63" s="88">
        <f>SUMIFS('Commodity prices'!AI$6:AI$132,'Commodity prices'!$H$6:$H$132,$I63,'Commodity prices'!$E$6:$E$132,$C$25)*(SUM(AK$113:AK$115)-SUM(AK$67:AK$68))</f>
        <v>3.0847751937984462</v>
      </c>
      <c r="AL63" s="88">
        <f>SUMIFS('Commodity prices'!AJ$6:AJ$132,'Commodity prices'!$H$6:$H$132,$I63,'Commodity prices'!$E$6:$E$132,$C$25)*(SUM(AL$113:AL$115)-SUM(AL$67:AL$68))</f>
        <v>3.0847751937984462</v>
      </c>
      <c r="AM63" s="88">
        <f>SUMIFS('Commodity prices'!AK$6:AK$132,'Commodity prices'!$H$6:$H$132,$I63,'Commodity prices'!$E$6:$E$132,$C$25)*(SUM(AM$113:AM$115)-SUM(AM$67:AM$68))</f>
        <v>3.0847751937984462</v>
      </c>
      <c r="AN63" s="88">
        <f>SUMIFS('Commodity prices'!AL$6:AL$132,'Commodity prices'!$H$6:$H$132,$I63,'Commodity prices'!$E$6:$E$132,$C$25)*(SUM(AN$113:AN$115)-SUM(AN$67:AN$68))</f>
        <v>3.0847751937984462</v>
      </c>
      <c r="AO63" s="88">
        <f>SUMIFS('Commodity prices'!AM$6:AM$132,'Commodity prices'!$H$6:$H$132,$I63,'Commodity prices'!$E$6:$E$132,$C$25)*(SUM(AO$113:AO$115)-SUM(AO$67:AO$68))</f>
        <v>3.0847751937984462</v>
      </c>
      <c r="AP63" s="88">
        <f>SUMIFS('Commodity prices'!AN$6:AN$132,'Commodity prices'!$H$6:$H$132,$I63,'Commodity prices'!$E$6:$E$132,$C$25)*(SUM(AP$113:AP$115)-SUM(AP$67:AP$68))</f>
        <v>3.0847751937984462</v>
      </c>
      <c r="AQ63" s="88">
        <f>SUMIFS('Commodity prices'!AO$6:AO$132,'Commodity prices'!$H$6:$H$132,$I63,'Commodity prices'!$E$6:$E$132,$C$25)*(SUM(AQ$113:AQ$115)-SUM(AQ$67:AQ$68))</f>
        <v>3.0847751937984462</v>
      </c>
      <c r="AR63" s="88">
        <f>SUMIFS('Commodity prices'!AP$6:AP$132,'Commodity prices'!$H$6:$H$132,$I63,'Commodity prices'!$E$6:$E$132,$C$25)*(SUM(AR$113:AR$115)-SUM(AR$67:AR$68))</f>
        <v>3.0847751937984462</v>
      </c>
      <c r="AS63" s="88">
        <f>SUMIFS('Commodity prices'!AQ$6:AQ$132,'Commodity prices'!$H$6:$H$132,$I63,'Commodity prices'!$E$6:$E$132,$C$25)*(SUM(AS$113:AS$115)-SUM(AS$67:AS$68))</f>
        <v>3.0847751937984462</v>
      </c>
    </row>
    <row r="64" spans="8:45" outlineLevel="1">
      <c r="I64" s="3"/>
      <c r="J64" s="3"/>
      <c r="K64" s="3"/>
      <c r="N64" s="88"/>
      <c r="O64" s="88"/>
      <c r="P64" s="88"/>
      <c r="Q64" s="88"/>
      <c r="R64" s="88"/>
      <c r="S64" s="88"/>
      <c r="T64" s="88"/>
      <c r="U64" s="88"/>
      <c r="V64" s="88"/>
      <c r="W64" s="88"/>
      <c r="X64" s="88"/>
      <c r="Y64" s="88"/>
      <c r="Z64" s="88"/>
      <c r="AA64" s="88"/>
      <c r="AB64" s="88"/>
      <c r="AC64" s="88"/>
      <c r="AD64" s="88"/>
      <c r="AE64" s="88"/>
      <c r="AF64" s="88"/>
      <c r="AG64" s="88"/>
      <c r="AH64" s="88"/>
      <c r="AI64" s="88"/>
      <c r="AJ64" s="88"/>
      <c r="AK64" s="88"/>
      <c r="AL64" s="88"/>
      <c r="AM64" s="88"/>
      <c r="AN64" s="88"/>
      <c r="AO64" s="88"/>
      <c r="AP64" s="88"/>
      <c r="AQ64" s="88"/>
      <c r="AR64" s="88"/>
      <c r="AS64" s="88"/>
    </row>
    <row r="65" spans="1:45" outlineLevel="1">
      <c r="H65" t="s">
        <v>386</v>
      </c>
      <c r="I65" s="3"/>
      <c r="J65" s="3"/>
      <c r="K65" s="3"/>
      <c r="N65" s="88"/>
      <c r="O65" s="88"/>
      <c r="P65" s="88"/>
      <c r="Q65" s="88"/>
      <c r="R65" s="88"/>
      <c r="S65" s="88"/>
      <c r="T65" s="88"/>
      <c r="U65" s="88"/>
      <c r="V65" s="88"/>
      <c r="W65" s="88"/>
      <c r="X65" s="88"/>
      <c r="Y65" s="88"/>
      <c r="Z65" s="88"/>
      <c r="AA65" s="88"/>
      <c r="AB65" s="88"/>
      <c r="AC65" s="88"/>
      <c r="AD65" s="88"/>
      <c r="AE65" s="88"/>
      <c r="AF65" s="88"/>
      <c r="AG65" s="88"/>
      <c r="AH65" s="88"/>
      <c r="AI65" s="88"/>
      <c r="AJ65" s="88"/>
      <c r="AK65" s="88"/>
      <c r="AL65" s="88"/>
      <c r="AM65" s="88"/>
      <c r="AN65" s="88"/>
      <c r="AO65" s="88"/>
      <c r="AP65" s="88"/>
      <c r="AQ65" s="88"/>
      <c r="AR65" s="88"/>
      <c r="AS65" s="88"/>
    </row>
    <row r="66" spans="1:45" outlineLevel="1">
      <c r="H66" s="76" t="s">
        <v>321</v>
      </c>
      <c r="I66" s="76" t="s">
        <v>27</v>
      </c>
      <c r="J66" s="76"/>
      <c r="K66" s="76" t="s">
        <v>28</v>
      </c>
      <c r="L66" s="76" t="s">
        <v>372</v>
      </c>
      <c r="M66" s="78" t="s">
        <v>31</v>
      </c>
      <c r="N66" s="76" t="s">
        <v>340</v>
      </c>
      <c r="O66" s="76">
        <v>2020</v>
      </c>
      <c r="P66" s="76">
        <f t="shared" ref="P66:AS66" si="14">O66+1</f>
        <v>2021</v>
      </c>
      <c r="Q66" s="76">
        <f t="shared" si="14"/>
        <v>2022</v>
      </c>
      <c r="R66" s="76">
        <f t="shared" si="14"/>
        <v>2023</v>
      </c>
      <c r="S66" s="76">
        <f t="shared" si="14"/>
        <v>2024</v>
      </c>
      <c r="T66" s="76">
        <f t="shared" si="14"/>
        <v>2025</v>
      </c>
      <c r="U66" s="76">
        <f t="shared" si="14"/>
        <v>2026</v>
      </c>
      <c r="V66" s="76">
        <f t="shared" si="14"/>
        <v>2027</v>
      </c>
      <c r="W66" s="76">
        <f t="shared" si="14"/>
        <v>2028</v>
      </c>
      <c r="X66" s="76">
        <f t="shared" si="14"/>
        <v>2029</v>
      </c>
      <c r="Y66" s="76">
        <f t="shared" si="14"/>
        <v>2030</v>
      </c>
      <c r="Z66" s="76">
        <f t="shared" si="14"/>
        <v>2031</v>
      </c>
      <c r="AA66" s="76">
        <f t="shared" si="14"/>
        <v>2032</v>
      </c>
      <c r="AB66" s="76">
        <f t="shared" si="14"/>
        <v>2033</v>
      </c>
      <c r="AC66" s="76">
        <f t="shared" si="14"/>
        <v>2034</v>
      </c>
      <c r="AD66" s="76">
        <f t="shared" si="14"/>
        <v>2035</v>
      </c>
      <c r="AE66" s="76">
        <f t="shared" si="14"/>
        <v>2036</v>
      </c>
      <c r="AF66" s="76">
        <f t="shared" si="14"/>
        <v>2037</v>
      </c>
      <c r="AG66" s="76">
        <f t="shared" si="14"/>
        <v>2038</v>
      </c>
      <c r="AH66" s="76">
        <f t="shared" si="14"/>
        <v>2039</v>
      </c>
      <c r="AI66" s="76">
        <f t="shared" si="14"/>
        <v>2040</v>
      </c>
      <c r="AJ66" s="76">
        <f t="shared" si="14"/>
        <v>2041</v>
      </c>
      <c r="AK66" s="76">
        <f t="shared" si="14"/>
        <v>2042</v>
      </c>
      <c r="AL66" s="76">
        <f t="shared" si="14"/>
        <v>2043</v>
      </c>
      <c r="AM66" s="76">
        <f t="shared" si="14"/>
        <v>2044</v>
      </c>
      <c r="AN66" s="76">
        <f t="shared" si="14"/>
        <v>2045</v>
      </c>
      <c r="AO66" s="76">
        <f t="shared" si="14"/>
        <v>2046</v>
      </c>
      <c r="AP66" s="76">
        <f t="shared" si="14"/>
        <v>2047</v>
      </c>
      <c r="AQ66" s="76">
        <f t="shared" si="14"/>
        <v>2048</v>
      </c>
      <c r="AR66" s="76">
        <f t="shared" si="14"/>
        <v>2049</v>
      </c>
      <c r="AS66" s="76">
        <f t="shared" si="14"/>
        <v>2050</v>
      </c>
    </row>
    <row r="67" spans="1:45" outlineLevel="1">
      <c r="H67" s="12"/>
      <c r="I67" s="12" t="s">
        <v>70</v>
      </c>
      <c r="J67" s="28"/>
      <c r="K67" s="28" t="s">
        <v>387</v>
      </c>
      <c r="N67" s="88"/>
      <c r="O67" s="88">
        <f>SUMIFS(Emissions!O$6:O$31,Emissions!$J$6:$J$31,$I67,Emissions!$F$6:$F$31,1)*SUMIFS(O$17:O$19,$I$17:$I$19,$I67)*(1-$N$21)</f>
        <v>0</v>
      </c>
      <c r="P67" s="88">
        <f>SUMIFS(Emissions!P$6:P$31,Emissions!$J$6:$J$31,$I67,Emissions!$F$6:$F$31,1)*SUMIFS(P$17:P$19,$I$17:$I$19,$I67)</f>
        <v>0</v>
      </c>
      <c r="Q67" s="88">
        <f>SUMIFS(Emissions!Q$6:Q$31,Emissions!$J$6:$J$31,$I67,Emissions!$F$6:$F$31,1)*SUMIFS(Q$17:Q$19,$I$17:$I$19,$I67)</f>
        <v>0</v>
      </c>
      <c r="R67" s="88">
        <f>SUMIFS(Emissions!R$6:R$31,Emissions!$J$6:$J$31,$I67,Emissions!$F$6:$F$31,1)*SUMIFS(R$17:R$19,$I$17:$I$19,$I67)</f>
        <v>0</v>
      </c>
      <c r="S67" s="88">
        <f>SUMIFS(Emissions!S$6:S$31,Emissions!$J$6:$J$31,$I67,Emissions!$F$6:$F$31,1)*SUMIFS(S$17:S$19,$I$17:$I$19,$I67)</f>
        <v>0</v>
      </c>
      <c r="T67" s="88">
        <f>SUMIFS(Emissions!T$6:T$31,Emissions!$J$6:$J$31,$I67,Emissions!$F$6:$F$31,1)*SUMIFS(T$17:T$19,$I$17:$I$19,$I67)</f>
        <v>0</v>
      </c>
      <c r="U67" s="88">
        <f>SUMIFS(Emissions!U$6:U$31,Emissions!$J$6:$J$31,$I67,Emissions!$F$6:$F$31,1)*SUMIFS(U$17:U$19,$I$17:$I$19,$I67)</f>
        <v>0</v>
      </c>
      <c r="V67" s="88">
        <f>SUMIFS(Emissions!V$6:V$31,Emissions!$J$6:$J$31,$I67,Emissions!$F$6:$F$31,1)*SUMIFS(V$17:V$19,$I$17:$I$19,$I67)</f>
        <v>0</v>
      </c>
      <c r="W67" s="88">
        <f>SUMIFS(Emissions!W$6:W$31,Emissions!$J$6:$J$31,$I67,Emissions!$F$6:$F$31,1)*SUMIFS(W$17:W$19,$I$17:$I$19,$I67)</f>
        <v>0</v>
      </c>
      <c r="X67" s="88">
        <f>SUMIFS(Emissions!X$6:X$31,Emissions!$J$6:$J$31,$I67,Emissions!$F$6:$F$31,1)*SUMIFS(X$17:X$19,$I$17:$I$19,$I67)</f>
        <v>0</v>
      </c>
      <c r="Y67" s="88">
        <f>SUMIFS(Emissions!Y$6:Y$31,Emissions!$J$6:$J$31,$I67,Emissions!$F$6:$F$31,1)*SUMIFS(Y$17:Y$19,$I$17:$I$19,$I67)</f>
        <v>0</v>
      </c>
      <c r="Z67" s="88">
        <f>SUMIFS(Emissions!Z$6:Z$31,Emissions!$J$6:$J$31,$I67,Emissions!$F$6:$F$31,1)*SUMIFS(Z$17:Z$19,$I$17:$I$19,$I67)</f>
        <v>0</v>
      </c>
      <c r="AA67" s="88">
        <f>SUMIFS(Emissions!AA$6:AA$31,Emissions!$J$6:$J$31,$I67,Emissions!$F$6:$F$31,1)*SUMIFS(AA$17:AA$19,$I$17:$I$19,$I67)</f>
        <v>0</v>
      </c>
      <c r="AB67" s="88">
        <f>SUMIFS(Emissions!AB$6:AB$31,Emissions!$J$6:$J$31,$I67,Emissions!$F$6:$F$31,1)*SUMIFS(AB$17:AB$19,$I$17:$I$19,$I67)</f>
        <v>0</v>
      </c>
      <c r="AC67" s="88">
        <f>SUMIFS(Emissions!AC$6:AC$31,Emissions!$J$6:$J$31,$I67,Emissions!$F$6:$F$31,1)*SUMIFS(AC$17:AC$19,$I$17:$I$19,$I67)</f>
        <v>0</v>
      </c>
      <c r="AD67" s="88">
        <f>SUMIFS(Emissions!AD$6:AD$31,Emissions!$J$6:$J$31,$I67,Emissions!$F$6:$F$31,1)*SUMIFS(AD$17:AD$19,$I$17:$I$19,$I67)</f>
        <v>0</v>
      </c>
      <c r="AE67" s="88">
        <f>SUMIFS(Emissions!AE$6:AE$31,Emissions!$J$6:$J$31,$I67,Emissions!$F$6:$F$31,1)*SUMIFS(AE$17:AE$19,$I$17:$I$19,$I67)</f>
        <v>0</v>
      </c>
      <c r="AF67" s="88">
        <f>SUMIFS(Emissions!AF$6:AF$31,Emissions!$J$6:$J$31,$I67,Emissions!$F$6:$F$31,1)*SUMIFS(AF$17:AF$19,$I$17:$I$19,$I67)</f>
        <v>0</v>
      </c>
      <c r="AG67" s="88">
        <f>SUMIFS(Emissions!AG$6:AG$31,Emissions!$J$6:$J$31,$I67,Emissions!$F$6:$F$31,1)*SUMIFS(AG$17:AG$19,$I$17:$I$19,$I67)</f>
        <v>0</v>
      </c>
      <c r="AH67" s="88">
        <f>SUMIFS(Emissions!AH$6:AH$31,Emissions!$J$6:$J$31,$I67,Emissions!$F$6:$F$31,1)*SUMIFS(AH$17:AH$19,$I$17:$I$19,$I67)</f>
        <v>0</v>
      </c>
      <c r="AI67" s="88">
        <f>SUMIFS(Emissions!AI$6:AI$31,Emissions!$J$6:$J$31,$I67,Emissions!$F$6:$F$31,1)*SUMIFS(AI$17:AI$19,$I$17:$I$19,$I67)</f>
        <v>0</v>
      </c>
      <c r="AJ67" s="88">
        <f>SUMIFS(Emissions!AJ$6:AJ$31,Emissions!$J$6:$J$31,$I67,Emissions!$F$6:$F$31,1)*SUMIFS(AJ$17:AJ$19,$I$17:$I$19,$I67)</f>
        <v>0</v>
      </c>
      <c r="AK67" s="88">
        <f>SUMIFS(Emissions!AK$6:AK$31,Emissions!$J$6:$J$31,$I67,Emissions!$F$6:$F$31,1)*SUMIFS(AK$17:AK$19,$I$17:$I$19,$I67)</f>
        <v>0</v>
      </c>
      <c r="AL67" s="88">
        <f>SUMIFS(Emissions!AL$6:AL$31,Emissions!$J$6:$J$31,$I67,Emissions!$F$6:$F$31,1)*SUMIFS(AL$17:AL$19,$I$17:$I$19,$I67)</f>
        <v>0</v>
      </c>
      <c r="AM67" s="88">
        <f>SUMIFS(Emissions!AM$6:AM$31,Emissions!$J$6:$J$31,$I67,Emissions!$F$6:$F$31,1)*SUMIFS(AM$17:AM$19,$I$17:$I$19,$I67)</f>
        <v>0</v>
      </c>
      <c r="AN67" s="88">
        <f>SUMIFS(Emissions!AN$6:AN$31,Emissions!$J$6:$J$31,$I67,Emissions!$F$6:$F$31,1)*SUMIFS(AN$17:AN$19,$I$17:$I$19,$I67)</f>
        <v>0</v>
      </c>
      <c r="AO67" s="88">
        <f>SUMIFS(Emissions!AO$6:AO$31,Emissions!$J$6:$J$31,$I67,Emissions!$F$6:$F$31,1)*SUMIFS(AO$17:AO$19,$I$17:$I$19,$I67)</f>
        <v>0</v>
      </c>
      <c r="AP67" s="88">
        <f>SUMIFS(Emissions!AP$6:AP$31,Emissions!$J$6:$J$31,$I67,Emissions!$F$6:$F$31,1)*SUMIFS(AP$17:AP$19,$I$17:$I$19,$I67)</f>
        <v>0</v>
      </c>
      <c r="AQ67" s="88">
        <f>SUMIFS(Emissions!AQ$6:AQ$31,Emissions!$J$6:$J$31,$I67,Emissions!$F$6:$F$31,1)*SUMIFS(AQ$17:AQ$19,$I$17:$I$19,$I67)</f>
        <v>0</v>
      </c>
      <c r="AR67" s="88">
        <f>SUMIFS(Emissions!AR$6:AR$31,Emissions!$J$6:$J$31,$I67,Emissions!$F$6:$F$31,1)*SUMIFS(AR$17:AR$19,$I$17:$I$19,$I67)</f>
        <v>0</v>
      </c>
      <c r="AS67" s="88">
        <f>SUMIFS(Emissions!AS$6:AS$31,Emissions!$J$6:$J$31,$I67,Emissions!$F$6:$F$31,1)*SUMIFS(AS$17:AS$19,$I$17:$I$19,$I67)</f>
        <v>0</v>
      </c>
    </row>
    <row r="68" spans="1:45" outlineLevel="1">
      <c r="H68" s="12"/>
      <c r="I68" s="28" t="s">
        <v>73</v>
      </c>
      <c r="J68" s="28"/>
      <c r="K68" s="28" t="s">
        <v>387</v>
      </c>
      <c r="N68" s="88"/>
      <c r="O68" s="88">
        <f>SUMIFS(Emissions!O$6:O$31,Emissions!$J$6:$J$31,$I68,Emissions!$F$6:$F$31,1)*SUMIFS(O$17:O$19,$I$17:$I$19,$I68)*(1-$N$21)</f>
        <v>5.8905000000000048E-2</v>
      </c>
      <c r="P68" s="88">
        <f>SUMIFS(Emissions!P$6:P$31,Emissions!$J$6:$J$31,$I68,Emissions!$F$6:$F$31,1)*SUMIFS(P$17:P$19,$I$17:$I$19,$I68)*(1-$N$21)</f>
        <v>5.8905000000000048E-2</v>
      </c>
      <c r="Q68" s="88">
        <f>SUMIFS(Emissions!Q$6:Q$31,Emissions!$J$6:$J$31,$I68,Emissions!$F$6:$F$31,1)*SUMIFS(Q$17:Q$19,$I$17:$I$19,$I68)*(1-$N$21)</f>
        <v>5.8905000000000048E-2</v>
      </c>
      <c r="R68" s="88">
        <f>SUMIFS(Emissions!R$6:R$31,Emissions!$J$6:$J$31,$I68,Emissions!$F$6:$F$31,1)*SUMIFS(R$17:R$19,$I$17:$I$19,$I68)*(1-$N$21)</f>
        <v>5.8905000000000048E-2</v>
      </c>
      <c r="S68" s="88">
        <f>SUMIFS(Emissions!S$6:S$31,Emissions!$J$6:$J$31,$I68,Emissions!$F$6:$F$31,1)*SUMIFS(S$17:S$19,$I$17:$I$19,$I68)*(1-$N$21)</f>
        <v>5.8905000000000048E-2</v>
      </c>
      <c r="T68" s="88">
        <f>SUMIFS(Emissions!T$6:T$31,Emissions!$J$6:$J$31,$I68,Emissions!$F$6:$F$31,1)*SUMIFS(T$17:T$19,$I$17:$I$19,$I68)*(1-$N$21)</f>
        <v>5.8905000000000048E-2</v>
      </c>
      <c r="U68" s="88">
        <f>SUMIFS(Emissions!U$6:U$31,Emissions!$J$6:$J$31,$I68,Emissions!$F$6:$F$31,1)*SUMIFS(U$17:U$19,$I$17:$I$19,$I68)*(1-$N$21)</f>
        <v>5.8905000000000048E-2</v>
      </c>
      <c r="V68" s="88">
        <f>SUMIFS(Emissions!V$6:V$31,Emissions!$J$6:$J$31,$I68,Emissions!$F$6:$F$31,1)*SUMIFS(V$17:V$19,$I$17:$I$19,$I68)*(1-$N$21)</f>
        <v>5.8905000000000048E-2</v>
      </c>
      <c r="W68" s="88">
        <f>SUMIFS(Emissions!W$6:W$31,Emissions!$J$6:$J$31,$I68,Emissions!$F$6:$F$31,1)*SUMIFS(W$17:W$19,$I$17:$I$19,$I68)*(1-$N$21)</f>
        <v>5.8905000000000048E-2</v>
      </c>
      <c r="X68" s="88">
        <f>SUMIFS(Emissions!X$6:X$31,Emissions!$J$6:$J$31,$I68,Emissions!$F$6:$F$31,1)*SUMIFS(X$17:X$19,$I$17:$I$19,$I68)*(1-$N$21)</f>
        <v>5.8905000000000048E-2</v>
      </c>
      <c r="Y68" s="88">
        <f>SUMIFS(Emissions!Y$6:Y$31,Emissions!$J$6:$J$31,$I68,Emissions!$F$6:$F$31,1)*SUMIFS(Y$17:Y$19,$I$17:$I$19,$I68)*(1-$N$21)</f>
        <v>5.8905000000000048E-2</v>
      </c>
      <c r="Z68" s="88">
        <f>SUMIFS(Emissions!Z$6:Z$31,Emissions!$J$6:$J$31,$I68,Emissions!$F$6:$F$31,1)*SUMIFS(Z$17:Z$19,$I$17:$I$19,$I68)*(1-$N$21)</f>
        <v>5.8905000000000048E-2</v>
      </c>
      <c r="AA68" s="88">
        <f>SUMIFS(Emissions!AA$6:AA$31,Emissions!$J$6:$J$31,$I68,Emissions!$F$6:$F$31,1)*SUMIFS(AA$17:AA$19,$I$17:$I$19,$I68)*(1-$N$21)</f>
        <v>5.8905000000000048E-2</v>
      </c>
      <c r="AB68" s="88">
        <f>SUMIFS(Emissions!AB$6:AB$31,Emissions!$J$6:$J$31,$I68,Emissions!$F$6:$F$31,1)*SUMIFS(AB$17:AB$19,$I$17:$I$19,$I68)*(1-$N$21)</f>
        <v>5.8905000000000048E-2</v>
      </c>
      <c r="AC68" s="88">
        <f>SUMIFS(Emissions!AC$6:AC$31,Emissions!$J$6:$J$31,$I68,Emissions!$F$6:$F$31,1)*SUMIFS(AC$17:AC$19,$I$17:$I$19,$I68)*(1-$N$21)</f>
        <v>5.8905000000000048E-2</v>
      </c>
      <c r="AD68" s="88">
        <f>SUMIFS(Emissions!AD$6:AD$31,Emissions!$J$6:$J$31,$I68,Emissions!$F$6:$F$31,1)*SUMIFS(AD$17:AD$19,$I$17:$I$19,$I68)*(1-$N$21)</f>
        <v>5.8905000000000048E-2</v>
      </c>
      <c r="AE68" s="88">
        <f>SUMIFS(Emissions!AE$6:AE$31,Emissions!$J$6:$J$31,$I68,Emissions!$F$6:$F$31,1)*SUMIFS(AE$17:AE$19,$I$17:$I$19,$I68)*(1-$N$21)</f>
        <v>5.8905000000000048E-2</v>
      </c>
      <c r="AF68" s="88">
        <f>SUMIFS(Emissions!AF$6:AF$31,Emissions!$J$6:$J$31,$I68,Emissions!$F$6:$F$31,1)*SUMIFS(AF$17:AF$19,$I$17:$I$19,$I68)*(1-$N$21)</f>
        <v>5.8905000000000048E-2</v>
      </c>
      <c r="AG68" s="88">
        <f>SUMIFS(Emissions!AG$6:AG$31,Emissions!$J$6:$J$31,$I68,Emissions!$F$6:$F$31,1)*SUMIFS(AG$17:AG$19,$I$17:$I$19,$I68)*(1-$N$21)</f>
        <v>5.8905000000000048E-2</v>
      </c>
      <c r="AH68" s="88">
        <f>SUMIFS(Emissions!AH$6:AH$31,Emissions!$J$6:$J$31,$I68,Emissions!$F$6:$F$31,1)*SUMIFS(AH$17:AH$19,$I$17:$I$19,$I68)*(1-$N$21)</f>
        <v>5.8905000000000048E-2</v>
      </c>
      <c r="AI68" s="88">
        <f>SUMIFS(Emissions!AI$6:AI$31,Emissions!$J$6:$J$31,$I68,Emissions!$F$6:$F$31,1)*SUMIFS(AI$17:AI$19,$I$17:$I$19,$I68)*(1-$N$21)</f>
        <v>5.8905000000000048E-2</v>
      </c>
      <c r="AJ68" s="88">
        <f>SUMIFS(Emissions!AJ$6:AJ$31,Emissions!$J$6:$J$31,$I68,Emissions!$F$6:$F$31,1)*SUMIFS(AJ$17:AJ$19,$I$17:$I$19,$I68)*(1-$N$21)</f>
        <v>5.8905000000000048E-2</v>
      </c>
      <c r="AK68" s="88">
        <f>SUMIFS(Emissions!AK$6:AK$31,Emissions!$J$6:$J$31,$I68,Emissions!$F$6:$F$31,1)*SUMIFS(AK$17:AK$19,$I$17:$I$19,$I68)*(1-$N$21)</f>
        <v>5.8905000000000048E-2</v>
      </c>
      <c r="AL68" s="88">
        <f>SUMIFS(Emissions!AL$6:AL$31,Emissions!$J$6:$J$31,$I68,Emissions!$F$6:$F$31,1)*SUMIFS(AL$17:AL$19,$I$17:$I$19,$I68)*(1-$N$21)</f>
        <v>5.8905000000000048E-2</v>
      </c>
      <c r="AM68" s="88">
        <f>SUMIFS(Emissions!AM$6:AM$31,Emissions!$J$6:$J$31,$I68,Emissions!$F$6:$F$31,1)*SUMIFS(AM$17:AM$19,$I$17:$I$19,$I68)*(1-$N$21)</f>
        <v>5.8905000000000048E-2</v>
      </c>
      <c r="AN68" s="88">
        <f>SUMIFS(Emissions!AN$6:AN$31,Emissions!$J$6:$J$31,$I68,Emissions!$F$6:$F$31,1)*SUMIFS(AN$17:AN$19,$I$17:$I$19,$I68)*(1-$N$21)</f>
        <v>5.8905000000000048E-2</v>
      </c>
      <c r="AO68" s="88">
        <f>SUMIFS(Emissions!AO$6:AO$31,Emissions!$J$6:$J$31,$I68,Emissions!$F$6:$F$31,1)*SUMIFS(AO$17:AO$19,$I$17:$I$19,$I68)*(1-$N$21)</f>
        <v>5.8905000000000048E-2</v>
      </c>
      <c r="AP68" s="88">
        <f>SUMIFS(Emissions!AP$6:AP$31,Emissions!$J$6:$J$31,$I68,Emissions!$F$6:$F$31,1)*SUMIFS(AP$17:AP$19,$I$17:$I$19,$I68)*(1-$N$21)</f>
        <v>5.8905000000000048E-2</v>
      </c>
      <c r="AQ68" s="88">
        <f>SUMIFS(Emissions!AQ$6:AQ$31,Emissions!$J$6:$J$31,$I68,Emissions!$F$6:$F$31,1)*SUMIFS(AQ$17:AQ$19,$I$17:$I$19,$I68)*(1-$N$21)</f>
        <v>5.8905000000000048E-2</v>
      </c>
      <c r="AR68" s="88">
        <f>SUMIFS(Emissions!AR$6:AR$31,Emissions!$J$6:$J$31,$I68,Emissions!$F$6:$F$31,1)*SUMIFS(AR$17:AR$19,$I$17:$I$19,$I68)*(1-$N$21)</f>
        <v>5.8905000000000048E-2</v>
      </c>
      <c r="AS68" s="88">
        <f>SUMIFS(Emissions!AS$6:AS$31,Emissions!$J$6:$J$31,$I68,Emissions!$F$6:$F$31,1)*SUMIFS(AS$17:AS$19,$I$17:$I$19,$I68)*(1-$N$21)</f>
        <v>5.8905000000000048E-2</v>
      </c>
    </row>
    <row r="69" spans="1:45" outlineLevel="1"/>
    <row r="70" spans="1:45" outlineLevel="1"/>
    <row r="71" spans="1:45" s="19" customFormat="1">
      <c r="A71" s="18" t="s">
        <v>389</v>
      </c>
      <c r="B71" s="18"/>
      <c r="M71" s="46"/>
    </row>
    <row r="72" spans="1:45">
      <c r="A72" s="9" t="s">
        <v>390</v>
      </c>
    </row>
    <row r="74" spans="1:45">
      <c r="B74" s="76" t="s">
        <v>366</v>
      </c>
      <c r="C74" s="76" t="s">
        <v>305</v>
      </c>
      <c r="D74" s="76" t="s">
        <v>306</v>
      </c>
      <c r="E74" s="76" t="s">
        <v>116</v>
      </c>
      <c r="F74" s="76" t="s">
        <v>336</v>
      </c>
      <c r="G74" s="76"/>
      <c r="H74" s="76" t="s">
        <v>321</v>
      </c>
      <c r="I74" s="76" t="s">
        <v>27</v>
      </c>
      <c r="J74" s="76"/>
      <c r="K74" s="76" t="s">
        <v>28</v>
      </c>
      <c r="L74" s="76" t="s">
        <v>372</v>
      </c>
      <c r="M74" s="78" t="s">
        <v>31</v>
      </c>
      <c r="N74" s="76" t="s">
        <v>340</v>
      </c>
      <c r="O74" s="76">
        <v>2020</v>
      </c>
      <c r="P74" s="76">
        <f>O74+1</f>
        <v>2021</v>
      </c>
      <c r="Q74" s="76">
        <f t="shared" ref="Q74:AS74" si="15">P74+1</f>
        <v>2022</v>
      </c>
      <c r="R74" s="76">
        <f t="shared" si="15"/>
        <v>2023</v>
      </c>
      <c r="S74" s="76">
        <f t="shared" si="15"/>
        <v>2024</v>
      </c>
      <c r="T74" s="76">
        <f t="shared" si="15"/>
        <v>2025</v>
      </c>
      <c r="U74" s="76">
        <f t="shared" si="15"/>
        <v>2026</v>
      </c>
      <c r="V74" s="76">
        <f t="shared" si="15"/>
        <v>2027</v>
      </c>
      <c r="W74" s="76">
        <f t="shared" si="15"/>
        <v>2028</v>
      </c>
      <c r="X74" s="76">
        <f t="shared" si="15"/>
        <v>2029</v>
      </c>
      <c r="Y74" s="76">
        <f t="shared" si="15"/>
        <v>2030</v>
      </c>
      <c r="Z74" s="76">
        <f t="shared" si="15"/>
        <v>2031</v>
      </c>
      <c r="AA74" s="76">
        <f t="shared" si="15"/>
        <v>2032</v>
      </c>
      <c r="AB74" s="76">
        <f t="shared" si="15"/>
        <v>2033</v>
      </c>
      <c r="AC74" s="76">
        <f t="shared" si="15"/>
        <v>2034</v>
      </c>
      <c r="AD74" s="76">
        <f t="shared" si="15"/>
        <v>2035</v>
      </c>
      <c r="AE74" s="76">
        <f t="shared" si="15"/>
        <v>2036</v>
      </c>
      <c r="AF74" s="76">
        <f t="shared" si="15"/>
        <v>2037</v>
      </c>
      <c r="AG74" s="76">
        <f t="shared" si="15"/>
        <v>2038</v>
      </c>
      <c r="AH74" s="76">
        <f t="shared" si="15"/>
        <v>2039</v>
      </c>
      <c r="AI74" s="76">
        <f t="shared" si="15"/>
        <v>2040</v>
      </c>
      <c r="AJ74" s="76">
        <f t="shared" si="15"/>
        <v>2041</v>
      </c>
      <c r="AK74" s="76">
        <f t="shared" si="15"/>
        <v>2042</v>
      </c>
      <c r="AL74" s="76">
        <f t="shared" si="15"/>
        <v>2043</v>
      </c>
      <c r="AM74" s="76">
        <f t="shared" si="15"/>
        <v>2044</v>
      </c>
      <c r="AN74" s="76">
        <f t="shared" si="15"/>
        <v>2045</v>
      </c>
      <c r="AO74" s="76">
        <f t="shared" si="15"/>
        <v>2046</v>
      </c>
      <c r="AP74" s="76">
        <f t="shared" si="15"/>
        <v>2047</v>
      </c>
      <c r="AQ74" s="76">
        <f t="shared" si="15"/>
        <v>2048</v>
      </c>
      <c r="AR74" s="76">
        <f t="shared" si="15"/>
        <v>2049</v>
      </c>
      <c r="AS74" s="76">
        <f t="shared" si="15"/>
        <v>2050</v>
      </c>
    </row>
    <row r="75" spans="1:45">
      <c r="B75" s="23">
        <v>0</v>
      </c>
      <c r="C75" s="12" t="s">
        <v>103</v>
      </c>
      <c r="D75" s="12" t="s">
        <v>325</v>
      </c>
      <c r="E75" t="str">
        <f>$B$1</f>
        <v>ESMR Gas + CCS + ammonia synthesis</v>
      </c>
      <c r="F75" s="12" t="s">
        <v>284</v>
      </c>
      <c r="G75" s="12"/>
      <c r="H75" s="12" t="s">
        <v>45</v>
      </c>
      <c r="I75" s="12" t="s">
        <v>46</v>
      </c>
      <c r="J75" s="12"/>
      <c r="K75" s="12" t="s">
        <v>47</v>
      </c>
      <c r="L75" s="170" t="s">
        <v>391</v>
      </c>
      <c r="M75" s="171"/>
      <c r="N75" s="72">
        <f>General!$G$6</f>
        <v>0.08</v>
      </c>
    </row>
    <row r="76" spans="1:45">
      <c r="B76" s="23">
        <v>0</v>
      </c>
      <c r="C76" s="12" t="s">
        <v>103</v>
      </c>
      <c r="D76" s="12" t="s">
        <v>325</v>
      </c>
      <c r="E76" t="str">
        <f t="shared" ref="E76:E81" si="16">$B$1</f>
        <v>ESMR Gas + CCS + ammonia synthesis</v>
      </c>
      <c r="F76" s="12" t="s">
        <v>284</v>
      </c>
      <c r="G76" s="12"/>
      <c r="H76" s="12" t="s">
        <v>42</v>
      </c>
      <c r="I76" s="12" t="s">
        <v>43</v>
      </c>
      <c r="J76" s="12"/>
      <c r="K76" s="12" t="s">
        <v>44</v>
      </c>
      <c r="L76" s="12" t="s">
        <v>392</v>
      </c>
      <c r="M76" s="49"/>
      <c r="N76" s="50">
        <v>0.95</v>
      </c>
    </row>
    <row r="77" spans="1:45">
      <c r="B77" s="23">
        <v>0</v>
      </c>
      <c r="C77" s="12" t="s">
        <v>103</v>
      </c>
      <c r="D77" s="12" t="s">
        <v>325</v>
      </c>
      <c r="E77" t="str">
        <f t="shared" si="16"/>
        <v>ESMR Gas + CCS + ammonia synthesis</v>
      </c>
      <c r="F77" s="12" t="s">
        <v>284</v>
      </c>
      <c r="G77" s="12"/>
      <c r="H77" s="12" t="s">
        <v>50</v>
      </c>
      <c r="I77" s="12" t="s">
        <v>51</v>
      </c>
      <c r="J77" s="12"/>
      <c r="K77" s="12" t="s">
        <v>52</v>
      </c>
      <c r="L77" s="12" t="s">
        <v>180</v>
      </c>
      <c r="M77" s="49" t="s">
        <v>393</v>
      </c>
      <c r="N77" s="69">
        <v>2000</v>
      </c>
    </row>
    <row r="78" spans="1:45">
      <c r="B78" s="23">
        <v>0</v>
      </c>
      <c r="C78" s="12" t="s">
        <v>103</v>
      </c>
      <c r="D78" s="12" t="s">
        <v>325</v>
      </c>
      <c r="E78" t="str">
        <f t="shared" si="16"/>
        <v>ESMR Gas + CCS + ammonia synthesis</v>
      </c>
      <c r="F78" s="12" t="s">
        <v>284</v>
      </c>
      <c r="G78" s="12"/>
      <c r="H78" s="12" t="s">
        <v>48</v>
      </c>
      <c r="I78" s="12" t="s">
        <v>48</v>
      </c>
      <c r="J78" s="12"/>
      <c r="K78" s="12" t="s">
        <v>49</v>
      </c>
      <c r="L78" s="12" t="s">
        <v>180</v>
      </c>
      <c r="M78" s="49" t="s">
        <v>394</v>
      </c>
      <c r="N78" s="12">
        <v>30</v>
      </c>
    </row>
    <row r="79" spans="1:45">
      <c r="B79" s="23">
        <v>0</v>
      </c>
      <c r="C79" s="12" t="s">
        <v>103</v>
      </c>
      <c r="D79" s="12" t="s">
        <v>325</v>
      </c>
      <c r="E79" t="str">
        <f t="shared" si="16"/>
        <v>ESMR Gas + CCS + ammonia synthesis</v>
      </c>
      <c r="F79" s="12" t="s">
        <v>284</v>
      </c>
      <c r="G79" s="12"/>
      <c r="H79" s="12" t="s">
        <v>53</v>
      </c>
      <c r="I79" s="12" t="s">
        <v>54</v>
      </c>
      <c r="J79" s="12"/>
      <c r="K79" s="12" t="s">
        <v>55</v>
      </c>
      <c r="L79" s="12" t="s">
        <v>190</v>
      </c>
      <c r="M79" s="171"/>
      <c r="N79" s="12">
        <v>4</v>
      </c>
    </row>
    <row r="80" spans="1:45">
      <c r="B80" s="23">
        <v>0</v>
      </c>
      <c r="C80" s="12" t="s">
        <v>103</v>
      </c>
      <c r="D80" s="12" t="s">
        <v>325</v>
      </c>
      <c r="E80" t="str">
        <f t="shared" si="16"/>
        <v>ESMR Gas + CCS + ammonia synthesis</v>
      </c>
      <c r="F80" s="12" t="s">
        <v>284</v>
      </c>
      <c r="G80" s="12"/>
      <c r="H80" s="12" t="s">
        <v>53</v>
      </c>
      <c r="I80" s="12" t="s">
        <v>56</v>
      </c>
      <c r="J80" s="12"/>
      <c r="K80" s="12" t="s">
        <v>57</v>
      </c>
      <c r="L80" s="12" t="s">
        <v>190</v>
      </c>
      <c r="M80" s="171"/>
      <c r="N80" s="105">
        <f>INDEX('List of technologies'!$E$4:$E$21,MATCH(E80,'List of technologies'!$C$4:$C$21,0))</f>
        <v>2030</v>
      </c>
    </row>
    <row r="81" spans="2:45">
      <c r="B81" s="23">
        <v>0</v>
      </c>
      <c r="C81" s="12" t="s">
        <v>103</v>
      </c>
      <c r="D81" s="12" t="s">
        <v>325</v>
      </c>
      <c r="E81" t="str">
        <f t="shared" si="16"/>
        <v>ESMR Gas + CCS + ammonia synthesis</v>
      </c>
      <c r="F81" s="12" t="s">
        <v>284</v>
      </c>
      <c r="G81" s="12"/>
      <c r="H81" s="12" t="s">
        <v>58</v>
      </c>
      <c r="I81" s="12" t="s">
        <v>59</v>
      </c>
      <c r="J81" s="12"/>
      <c r="K81" s="12" t="s">
        <v>60</v>
      </c>
      <c r="L81" s="170"/>
      <c r="M81" s="171"/>
      <c r="N81" s="105" t="str">
        <f>INDEX('List of technologies'!$G$4:$G$21,MATCH(E81,'List of technologies'!$C$4:$C$21,0))</f>
        <v>End-state</v>
      </c>
    </row>
    <row r="84" spans="2:45">
      <c r="B84" s="48" t="s">
        <v>395</v>
      </c>
    </row>
    <row r="85" spans="2:45">
      <c r="B85" s="7"/>
    </row>
    <row r="86" spans="2:45">
      <c r="B86" s="76" t="s">
        <v>366</v>
      </c>
      <c r="C86" s="76" t="s">
        <v>305</v>
      </c>
      <c r="D86" s="76" t="s">
        <v>306</v>
      </c>
      <c r="E86" s="76" t="s">
        <v>116</v>
      </c>
      <c r="F86" s="76" t="s">
        <v>336</v>
      </c>
      <c r="G86" s="76"/>
      <c r="H86" s="76" t="s">
        <v>321</v>
      </c>
      <c r="I86" s="76" t="s">
        <v>27</v>
      </c>
      <c r="J86" s="76" t="s">
        <v>367</v>
      </c>
      <c r="K86" s="76" t="s">
        <v>28</v>
      </c>
      <c r="L86" s="76" t="s">
        <v>372</v>
      </c>
      <c r="M86" s="78" t="s">
        <v>31</v>
      </c>
      <c r="N86" s="76" t="s">
        <v>340</v>
      </c>
      <c r="O86" s="76">
        <v>2020</v>
      </c>
      <c r="P86" s="76">
        <f>O86+1</f>
        <v>2021</v>
      </c>
      <c r="Q86" s="76">
        <f t="shared" ref="Q86:AS86" si="17">P86+1</f>
        <v>2022</v>
      </c>
      <c r="R86" s="76">
        <f t="shared" si="17"/>
        <v>2023</v>
      </c>
      <c r="S86" s="76">
        <f t="shared" si="17"/>
        <v>2024</v>
      </c>
      <c r="T86" s="76">
        <f t="shared" si="17"/>
        <v>2025</v>
      </c>
      <c r="U86" s="76">
        <f t="shared" si="17"/>
        <v>2026</v>
      </c>
      <c r="V86" s="76">
        <f t="shared" si="17"/>
        <v>2027</v>
      </c>
      <c r="W86" s="76">
        <f t="shared" si="17"/>
        <v>2028</v>
      </c>
      <c r="X86" s="76">
        <f t="shared" si="17"/>
        <v>2029</v>
      </c>
      <c r="Y86" s="76">
        <f t="shared" si="17"/>
        <v>2030</v>
      </c>
      <c r="Z86" s="76">
        <f t="shared" si="17"/>
        <v>2031</v>
      </c>
      <c r="AA86" s="76">
        <f t="shared" si="17"/>
        <v>2032</v>
      </c>
      <c r="AB86" s="76">
        <f t="shared" si="17"/>
        <v>2033</v>
      </c>
      <c r="AC86" s="76">
        <f t="shared" si="17"/>
        <v>2034</v>
      </c>
      <c r="AD86" s="76">
        <f t="shared" si="17"/>
        <v>2035</v>
      </c>
      <c r="AE86" s="76">
        <f t="shared" si="17"/>
        <v>2036</v>
      </c>
      <c r="AF86" s="76">
        <f t="shared" si="17"/>
        <v>2037</v>
      </c>
      <c r="AG86" s="76">
        <f t="shared" si="17"/>
        <v>2038</v>
      </c>
      <c r="AH86" s="76">
        <f t="shared" si="17"/>
        <v>2039</v>
      </c>
      <c r="AI86" s="76">
        <f t="shared" si="17"/>
        <v>2040</v>
      </c>
      <c r="AJ86" s="76">
        <f t="shared" si="17"/>
        <v>2041</v>
      </c>
      <c r="AK86" s="76">
        <f t="shared" si="17"/>
        <v>2042</v>
      </c>
      <c r="AL86" s="76">
        <f t="shared" si="17"/>
        <v>2043</v>
      </c>
      <c r="AM86" s="76">
        <f t="shared" si="17"/>
        <v>2044</v>
      </c>
      <c r="AN86" s="76">
        <f t="shared" si="17"/>
        <v>2045</v>
      </c>
      <c r="AO86" s="76">
        <f t="shared" si="17"/>
        <v>2046</v>
      </c>
      <c r="AP86" s="76">
        <f t="shared" si="17"/>
        <v>2047</v>
      </c>
      <c r="AQ86" s="76">
        <f t="shared" si="17"/>
        <v>2048</v>
      </c>
      <c r="AR86" s="76">
        <f t="shared" si="17"/>
        <v>2049</v>
      </c>
      <c r="AS86" s="76">
        <f t="shared" si="17"/>
        <v>2050</v>
      </c>
    </row>
    <row r="87" spans="2:45">
      <c r="B87" s="23">
        <v>0</v>
      </c>
      <c r="C87" s="12" t="s">
        <v>103</v>
      </c>
      <c r="D87" s="12" t="s">
        <v>325</v>
      </c>
      <c r="E87" t="str">
        <f t="shared" ref="E87:E93" si="18">$B$1</f>
        <v>ESMR Gas + CCS + ammonia synthesis</v>
      </c>
      <c r="F87" s="12" t="s">
        <v>284</v>
      </c>
      <c r="G87" s="12"/>
      <c r="H87" s="12" t="s">
        <v>32</v>
      </c>
      <c r="I87" s="12" t="s">
        <v>33</v>
      </c>
      <c r="J87" s="12"/>
      <c r="K87" s="12" t="s">
        <v>396</v>
      </c>
      <c r="L87" s="12"/>
      <c r="M87" s="49"/>
      <c r="N87" s="71"/>
      <c r="O87" s="87" t="e">
        <f>O90+O92+O91</f>
        <v>#REF!</v>
      </c>
      <c r="P87" s="87" t="e">
        <f t="shared" ref="P87:AS87" si="19">P90+P92+P91</f>
        <v>#REF!</v>
      </c>
      <c r="Q87" s="87" t="e">
        <f t="shared" si="19"/>
        <v>#REF!</v>
      </c>
      <c r="R87" s="87" t="e">
        <f t="shared" si="19"/>
        <v>#REF!</v>
      </c>
      <c r="S87" s="87" t="e">
        <f t="shared" si="19"/>
        <v>#REF!</v>
      </c>
      <c r="T87" s="87" t="e">
        <f t="shared" si="19"/>
        <v>#REF!</v>
      </c>
      <c r="U87" s="87" t="e">
        <f t="shared" si="19"/>
        <v>#REF!</v>
      </c>
      <c r="V87" s="87" t="e">
        <f t="shared" si="19"/>
        <v>#REF!</v>
      </c>
      <c r="W87" s="87" t="e">
        <f t="shared" si="19"/>
        <v>#REF!</v>
      </c>
      <c r="X87" s="87" t="e">
        <f t="shared" si="19"/>
        <v>#REF!</v>
      </c>
      <c r="Y87" s="87" t="e">
        <f t="shared" si="19"/>
        <v>#REF!</v>
      </c>
      <c r="Z87" s="87" t="e">
        <f t="shared" si="19"/>
        <v>#REF!</v>
      </c>
      <c r="AA87" s="87" t="e">
        <f t="shared" si="19"/>
        <v>#REF!</v>
      </c>
      <c r="AB87" s="87" t="e">
        <f t="shared" si="19"/>
        <v>#REF!</v>
      </c>
      <c r="AC87" s="87" t="e">
        <f t="shared" si="19"/>
        <v>#REF!</v>
      </c>
      <c r="AD87" s="87" t="e">
        <f t="shared" si="19"/>
        <v>#REF!</v>
      </c>
      <c r="AE87" s="87" t="e">
        <f t="shared" si="19"/>
        <v>#REF!</v>
      </c>
      <c r="AF87" s="87" t="e">
        <f t="shared" si="19"/>
        <v>#REF!</v>
      </c>
      <c r="AG87" s="87" t="e">
        <f t="shared" si="19"/>
        <v>#REF!</v>
      </c>
      <c r="AH87" s="87" t="e">
        <f t="shared" si="19"/>
        <v>#REF!</v>
      </c>
      <c r="AI87" s="87" t="e">
        <f t="shared" si="19"/>
        <v>#REF!</v>
      </c>
      <c r="AJ87" s="87" t="e">
        <f t="shared" si="19"/>
        <v>#REF!</v>
      </c>
      <c r="AK87" s="87" t="e">
        <f t="shared" si="19"/>
        <v>#REF!</v>
      </c>
      <c r="AL87" s="87" t="e">
        <f t="shared" si="19"/>
        <v>#REF!</v>
      </c>
      <c r="AM87" s="87" t="e">
        <f t="shared" si="19"/>
        <v>#REF!</v>
      </c>
      <c r="AN87" s="87" t="e">
        <f t="shared" si="19"/>
        <v>#REF!</v>
      </c>
      <c r="AO87" s="87" t="e">
        <f t="shared" si="19"/>
        <v>#REF!</v>
      </c>
      <c r="AP87" s="87" t="e">
        <f t="shared" si="19"/>
        <v>#REF!</v>
      </c>
      <c r="AQ87" s="87" t="e">
        <f t="shared" si="19"/>
        <v>#REF!</v>
      </c>
      <c r="AR87" s="87" t="e">
        <f t="shared" si="19"/>
        <v>#REF!</v>
      </c>
      <c r="AS87" s="87" t="e">
        <f t="shared" si="19"/>
        <v>#REF!</v>
      </c>
    </row>
    <row r="88" spans="2:45">
      <c r="B88" s="23">
        <v>0</v>
      </c>
      <c r="C88" s="12" t="s">
        <v>103</v>
      </c>
      <c r="D88" s="12" t="s">
        <v>325</v>
      </c>
      <c r="E88" t="str">
        <f t="shared" si="18"/>
        <v>ESMR Gas + CCS + ammonia synthesis</v>
      </c>
      <c r="F88" s="12" t="s">
        <v>284</v>
      </c>
      <c r="G88" s="12"/>
      <c r="H88" s="12" t="s">
        <v>38</v>
      </c>
      <c r="I88" s="12" t="s">
        <v>346</v>
      </c>
      <c r="J88" s="12"/>
      <c r="K88" s="12" t="s">
        <v>398</v>
      </c>
      <c r="L88" s="12"/>
      <c r="M88" s="49" t="s">
        <v>497</v>
      </c>
      <c r="O88" s="51">
        <v>0.05</v>
      </c>
      <c r="P88" s="147">
        <f>O88</f>
        <v>0.05</v>
      </c>
      <c r="Q88" s="147">
        <f t="shared" ref="Q88:AF88" si="20">P88</f>
        <v>0.05</v>
      </c>
      <c r="R88" s="147">
        <f t="shared" si="20"/>
        <v>0.05</v>
      </c>
      <c r="S88" s="147">
        <f t="shared" si="20"/>
        <v>0.05</v>
      </c>
      <c r="T88" s="147">
        <f t="shared" si="20"/>
        <v>0.05</v>
      </c>
      <c r="U88" s="147">
        <f t="shared" si="20"/>
        <v>0.05</v>
      </c>
      <c r="V88" s="147">
        <f t="shared" si="20"/>
        <v>0.05</v>
      </c>
      <c r="W88" s="147">
        <f t="shared" si="20"/>
        <v>0.05</v>
      </c>
      <c r="X88" s="147">
        <f t="shared" si="20"/>
        <v>0.05</v>
      </c>
      <c r="Y88" s="147">
        <f t="shared" si="20"/>
        <v>0.05</v>
      </c>
      <c r="Z88" s="147">
        <f t="shared" si="20"/>
        <v>0.05</v>
      </c>
      <c r="AA88" s="147">
        <f t="shared" si="20"/>
        <v>0.05</v>
      </c>
      <c r="AB88" s="147">
        <f t="shared" si="20"/>
        <v>0.05</v>
      </c>
      <c r="AC88" s="147">
        <f t="shared" si="20"/>
        <v>0.05</v>
      </c>
      <c r="AD88" s="147">
        <f t="shared" si="20"/>
        <v>0.05</v>
      </c>
      <c r="AE88" s="147">
        <f t="shared" si="20"/>
        <v>0.05</v>
      </c>
      <c r="AF88" s="147">
        <f t="shared" si="20"/>
        <v>0.05</v>
      </c>
      <c r="AG88" s="147">
        <f t="shared" ref="AG88:AS88" si="21">AF88</f>
        <v>0.05</v>
      </c>
      <c r="AH88" s="147">
        <f t="shared" si="21"/>
        <v>0.05</v>
      </c>
      <c r="AI88" s="147">
        <f t="shared" si="21"/>
        <v>0.05</v>
      </c>
      <c r="AJ88" s="147">
        <f t="shared" si="21"/>
        <v>0.05</v>
      </c>
      <c r="AK88" s="147">
        <f t="shared" si="21"/>
        <v>0.05</v>
      </c>
      <c r="AL88" s="147">
        <f t="shared" si="21"/>
        <v>0.05</v>
      </c>
      <c r="AM88" s="147">
        <f t="shared" si="21"/>
        <v>0.05</v>
      </c>
      <c r="AN88" s="147">
        <f t="shared" si="21"/>
        <v>0.05</v>
      </c>
      <c r="AO88" s="147">
        <f t="shared" si="21"/>
        <v>0.05</v>
      </c>
      <c r="AP88" s="147">
        <f t="shared" si="21"/>
        <v>0.05</v>
      </c>
      <c r="AQ88" s="147">
        <f t="shared" si="21"/>
        <v>0.05</v>
      </c>
      <c r="AR88" s="147">
        <f t="shared" si="21"/>
        <v>0.05</v>
      </c>
      <c r="AS88" s="147">
        <f t="shared" si="21"/>
        <v>0.05</v>
      </c>
    </row>
    <row r="89" spans="2:45">
      <c r="B89" s="23">
        <v>0</v>
      </c>
      <c r="C89" s="12" t="s">
        <v>103</v>
      </c>
      <c r="D89" s="12" t="s">
        <v>325</v>
      </c>
      <c r="E89" t="str">
        <f t="shared" si="18"/>
        <v>ESMR Gas + CCS + ammonia synthesis</v>
      </c>
      <c r="F89" s="12" t="s">
        <v>284</v>
      </c>
      <c r="G89" s="12"/>
      <c r="H89" s="12" t="s">
        <v>38</v>
      </c>
      <c r="I89" s="12" t="s">
        <v>346</v>
      </c>
      <c r="J89" s="12"/>
      <c r="K89" s="12" t="s">
        <v>400</v>
      </c>
      <c r="L89" s="170"/>
      <c r="M89" s="171"/>
      <c r="O89" s="53" t="e">
        <f>(O87*$O$88)</f>
        <v>#REF!</v>
      </c>
      <c r="P89" s="53" t="e">
        <f t="shared" ref="P89:AS89" si="22">(P87*$O$88)</f>
        <v>#REF!</v>
      </c>
      <c r="Q89" s="53" t="e">
        <f t="shared" si="22"/>
        <v>#REF!</v>
      </c>
      <c r="R89" s="53" t="e">
        <f t="shared" si="22"/>
        <v>#REF!</v>
      </c>
      <c r="S89" s="53" t="e">
        <f t="shared" si="22"/>
        <v>#REF!</v>
      </c>
      <c r="T89" s="53" t="e">
        <f t="shared" si="22"/>
        <v>#REF!</v>
      </c>
      <c r="U89" s="53" t="e">
        <f t="shared" si="22"/>
        <v>#REF!</v>
      </c>
      <c r="V89" s="53" t="e">
        <f t="shared" si="22"/>
        <v>#REF!</v>
      </c>
      <c r="W89" s="53" t="e">
        <f t="shared" si="22"/>
        <v>#REF!</v>
      </c>
      <c r="X89" s="53" t="e">
        <f t="shared" si="22"/>
        <v>#REF!</v>
      </c>
      <c r="Y89" s="53" t="e">
        <f t="shared" si="22"/>
        <v>#REF!</v>
      </c>
      <c r="Z89" s="53" t="e">
        <f t="shared" si="22"/>
        <v>#REF!</v>
      </c>
      <c r="AA89" s="53" t="e">
        <f t="shared" si="22"/>
        <v>#REF!</v>
      </c>
      <c r="AB89" s="53" t="e">
        <f t="shared" si="22"/>
        <v>#REF!</v>
      </c>
      <c r="AC89" s="53" t="e">
        <f t="shared" si="22"/>
        <v>#REF!</v>
      </c>
      <c r="AD89" s="53" t="e">
        <f t="shared" si="22"/>
        <v>#REF!</v>
      </c>
      <c r="AE89" s="53" t="e">
        <f t="shared" si="22"/>
        <v>#REF!</v>
      </c>
      <c r="AF89" s="53" t="e">
        <f t="shared" si="22"/>
        <v>#REF!</v>
      </c>
      <c r="AG89" s="53" t="e">
        <f t="shared" si="22"/>
        <v>#REF!</v>
      </c>
      <c r="AH89" s="53" t="e">
        <f t="shared" si="22"/>
        <v>#REF!</v>
      </c>
      <c r="AI89" s="53" t="e">
        <f t="shared" si="22"/>
        <v>#REF!</v>
      </c>
      <c r="AJ89" s="53" t="e">
        <f t="shared" si="22"/>
        <v>#REF!</v>
      </c>
      <c r="AK89" s="53" t="e">
        <f t="shared" si="22"/>
        <v>#REF!</v>
      </c>
      <c r="AL89" s="53" t="e">
        <f t="shared" si="22"/>
        <v>#REF!</v>
      </c>
      <c r="AM89" s="53" t="e">
        <f t="shared" si="22"/>
        <v>#REF!</v>
      </c>
      <c r="AN89" s="53" t="e">
        <f t="shared" si="22"/>
        <v>#REF!</v>
      </c>
      <c r="AO89" s="53" t="e">
        <f t="shared" si="22"/>
        <v>#REF!</v>
      </c>
      <c r="AP89" s="53" t="e">
        <f t="shared" si="22"/>
        <v>#REF!</v>
      </c>
      <c r="AQ89" s="53" t="e">
        <f t="shared" si="22"/>
        <v>#REF!</v>
      </c>
      <c r="AR89" s="53" t="e">
        <f t="shared" si="22"/>
        <v>#REF!</v>
      </c>
      <c r="AS89" s="53" t="e">
        <f t="shared" si="22"/>
        <v>#REF!</v>
      </c>
    </row>
    <row r="90" spans="2:45">
      <c r="B90" s="23">
        <v>0</v>
      </c>
      <c r="C90" s="12" t="s">
        <v>103</v>
      </c>
      <c r="D90" s="12" t="s">
        <v>325</v>
      </c>
      <c r="E90" t="str">
        <f t="shared" si="18"/>
        <v>ESMR Gas + CCS + ammonia synthesis</v>
      </c>
      <c r="F90" s="12" t="s">
        <v>284</v>
      </c>
      <c r="G90" s="12"/>
      <c r="H90" s="12" t="s">
        <v>32</v>
      </c>
      <c r="I90" s="12" t="s">
        <v>498</v>
      </c>
      <c r="J90" s="12"/>
      <c r="K90" s="12" t="s">
        <v>396</v>
      </c>
      <c r="L90" s="12"/>
      <c r="M90" s="49" t="s">
        <v>499</v>
      </c>
      <c r="N90" s="71"/>
      <c r="O90" s="87" t="e">
        <f>'NH3_Natural Gas SMR'!O$91</f>
        <v>#REF!</v>
      </c>
      <c r="P90" s="87" t="e">
        <f>'NH3_Natural Gas SMR'!P$91</f>
        <v>#REF!</v>
      </c>
      <c r="Q90" s="87" t="e">
        <f>'NH3_Natural Gas SMR'!Q$91</f>
        <v>#REF!</v>
      </c>
      <c r="R90" s="87" t="e">
        <f>'NH3_Natural Gas SMR'!R$91</f>
        <v>#REF!</v>
      </c>
      <c r="S90" s="87" t="e">
        <f>'NH3_Natural Gas SMR'!S$91</f>
        <v>#REF!</v>
      </c>
      <c r="T90" s="87" t="e">
        <f>'NH3_Natural Gas SMR'!T$91</f>
        <v>#REF!</v>
      </c>
      <c r="U90" s="87" t="e">
        <f>'NH3_Natural Gas SMR'!U$91</f>
        <v>#REF!</v>
      </c>
      <c r="V90" s="87" t="e">
        <f>'NH3_Natural Gas SMR'!V$91</f>
        <v>#REF!</v>
      </c>
      <c r="W90" s="87" t="e">
        <f>'NH3_Natural Gas SMR'!W$91</f>
        <v>#REF!</v>
      </c>
      <c r="X90" s="87" t="e">
        <f>'NH3_Natural Gas SMR'!X$91</f>
        <v>#REF!</v>
      </c>
      <c r="Y90" s="87" t="e">
        <f>'NH3_Natural Gas SMR'!Y$91</f>
        <v>#REF!</v>
      </c>
      <c r="Z90" s="87" t="e">
        <f>'NH3_Natural Gas SMR'!Z$91</f>
        <v>#REF!</v>
      </c>
      <c r="AA90" s="87" t="e">
        <f>'NH3_Natural Gas SMR'!AA$91</f>
        <v>#REF!</v>
      </c>
      <c r="AB90" s="87" t="e">
        <f>'NH3_Natural Gas SMR'!AB$91</f>
        <v>#REF!</v>
      </c>
      <c r="AC90" s="87" t="e">
        <f>'NH3_Natural Gas SMR'!AC$91</f>
        <v>#REF!</v>
      </c>
      <c r="AD90" s="87" t="e">
        <f>'NH3_Natural Gas SMR'!AD$91</f>
        <v>#REF!</v>
      </c>
      <c r="AE90" s="87" t="e">
        <f>'NH3_Natural Gas SMR'!AE$91</f>
        <v>#REF!</v>
      </c>
      <c r="AF90" s="87" t="e">
        <f>'NH3_Natural Gas SMR'!AF$91</f>
        <v>#REF!</v>
      </c>
      <c r="AG90" s="87" t="e">
        <f>'NH3_Natural Gas SMR'!AG$91</f>
        <v>#REF!</v>
      </c>
      <c r="AH90" s="87" t="e">
        <f>'NH3_Natural Gas SMR'!AH$91</f>
        <v>#REF!</v>
      </c>
      <c r="AI90" s="87" t="e">
        <f>'NH3_Natural Gas SMR'!AI$91</f>
        <v>#REF!</v>
      </c>
      <c r="AJ90" s="87" t="e">
        <f>'NH3_Natural Gas SMR'!AJ$91</f>
        <v>#REF!</v>
      </c>
      <c r="AK90" s="87" t="e">
        <f>'NH3_Natural Gas SMR'!AK$91</f>
        <v>#REF!</v>
      </c>
      <c r="AL90" s="87" t="e">
        <f>'NH3_Natural Gas SMR'!AL$91</f>
        <v>#REF!</v>
      </c>
      <c r="AM90" s="87" t="e">
        <f>'NH3_Natural Gas SMR'!AM$91</f>
        <v>#REF!</v>
      </c>
      <c r="AN90" s="87" t="e">
        <f>'NH3_Natural Gas SMR'!AN$91</f>
        <v>#REF!</v>
      </c>
      <c r="AO90" s="87" t="e">
        <f>'NH3_Natural Gas SMR'!AO$91</f>
        <v>#REF!</v>
      </c>
      <c r="AP90" s="87" t="e">
        <f>'NH3_Natural Gas SMR'!AP$91</f>
        <v>#REF!</v>
      </c>
      <c r="AQ90" s="87" t="e">
        <f>'NH3_Natural Gas SMR'!AQ$91</f>
        <v>#REF!</v>
      </c>
      <c r="AR90" s="87" t="e">
        <f>'NH3_Natural Gas SMR'!AR$91</f>
        <v>#REF!</v>
      </c>
      <c r="AS90" s="87" t="e">
        <f>'NH3_Natural Gas SMR'!AS$91</f>
        <v>#REF!</v>
      </c>
    </row>
    <row r="91" spans="2:45">
      <c r="B91" s="23">
        <v>0</v>
      </c>
      <c r="C91" s="12" t="s">
        <v>103</v>
      </c>
      <c r="D91" s="12" t="s">
        <v>325</v>
      </c>
      <c r="E91" t="str">
        <f t="shared" si="18"/>
        <v>ESMR Gas + CCS + ammonia synthesis</v>
      </c>
      <c r="F91" s="12" t="s">
        <v>284</v>
      </c>
      <c r="G91" s="12"/>
      <c r="H91" s="12" t="s">
        <v>32</v>
      </c>
      <c r="I91" s="12" t="s">
        <v>406</v>
      </c>
      <c r="J91" s="12"/>
      <c r="K91" s="12" t="s">
        <v>396</v>
      </c>
      <c r="L91" s="12"/>
      <c r="M91" s="49"/>
      <c r="N91" s="71"/>
      <c r="O91" s="87">
        <f>General!H$25</f>
        <v>639</v>
      </c>
      <c r="P91" s="87">
        <f>General!I$25</f>
        <v>639</v>
      </c>
      <c r="Q91" s="87">
        <f>General!J$25</f>
        <v>639</v>
      </c>
      <c r="R91" s="87">
        <f>General!K$25</f>
        <v>639</v>
      </c>
      <c r="S91" s="87">
        <f>General!L$25</f>
        <v>639</v>
      </c>
      <c r="T91" s="87">
        <f>General!M$25</f>
        <v>639</v>
      </c>
      <c r="U91" s="87">
        <f>General!N$25</f>
        <v>639</v>
      </c>
      <c r="V91" s="87">
        <f>General!O$25</f>
        <v>639</v>
      </c>
      <c r="W91" s="87">
        <f>General!P$25</f>
        <v>639</v>
      </c>
      <c r="X91" s="87">
        <f>General!Q$25</f>
        <v>639</v>
      </c>
      <c r="Y91" s="87">
        <f>General!R$25</f>
        <v>639</v>
      </c>
      <c r="Z91" s="87">
        <f>General!S$25</f>
        <v>639</v>
      </c>
      <c r="AA91" s="87">
        <f>General!T$25</f>
        <v>639</v>
      </c>
      <c r="AB91" s="87">
        <f>General!U$25</f>
        <v>639</v>
      </c>
      <c r="AC91" s="87">
        <f>General!V$25</f>
        <v>639</v>
      </c>
      <c r="AD91" s="87">
        <f>General!W$25</f>
        <v>639</v>
      </c>
      <c r="AE91" s="87">
        <f>General!X$25</f>
        <v>639</v>
      </c>
      <c r="AF91" s="87">
        <f>General!Y$25</f>
        <v>639</v>
      </c>
      <c r="AG91" s="87">
        <f>General!Z$25</f>
        <v>639</v>
      </c>
      <c r="AH91" s="87">
        <f>General!AA$25</f>
        <v>639</v>
      </c>
      <c r="AI91" s="87">
        <f>General!AB$25</f>
        <v>639</v>
      </c>
      <c r="AJ91" s="87">
        <f>General!AC$25</f>
        <v>639</v>
      </c>
      <c r="AK91" s="87">
        <f>General!AD$25</f>
        <v>639</v>
      </c>
      <c r="AL91" s="87">
        <f>General!AE$25</f>
        <v>639</v>
      </c>
      <c r="AM91" s="87">
        <f>General!AF$25</f>
        <v>639</v>
      </c>
      <c r="AN91" s="87">
        <f>General!AG$25</f>
        <v>639</v>
      </c>
      <c r="AO91" s="87">
        <f>General!AH$25</f>
        <v>639</v>
      </c>
      <c r="AP91" s="87">
        <f>General!AI$25</f>
        <v>639</v>
      </c>
      <c r="AQ91" s="87">
        <f>General!AJ$25</f>
        <v>639</v>
      </c>
      <c r="AR91" s="87">
        <f>General!AK$25</f>
        <v>639</v>
      </c>
      <c r="AS91" s="87">
        <f>General!AL$25</f>
        <v>639</v>
      </c>
    </row>
    <row r="92" spans="2:45">
      <c r="B92" s="23"/>
      <c r="C92" s="12"/>
      <c r="D92" s="12"/>
      <c r="E92" t="str">
        <f t="shared" si="18"/>
        <v>ESMR Gas + CCS + ammonia synthesis</v>
      </c>
      <c r="F92" s="12" t="s">
        <v>284</v>
      </c>
      <c r="G92" s="12"/>
      <c r="H92" s="12" t="s">
        <v>32</v>
      </c>
      <c r="I92" s="12" t="s">
        <v>65</v>
      </c>
      <c r="J92" s="12"/>
      <c r="K92" s="12" t="s">
        <v>400</v>
      </c>
      <c r="L92" s="170"/>
      <c r="M92" s="49" t="s">
        <v>500</v>
      </c>
      <c r="O92" s="53">
        <f>'NH3_SMR + CCS (process CO2)'!O102*'NH3_ESMR + CCS'!O93</f>
        <v>90.919475153634352</v>
      </c>
      <c r="P92" s="53">
        <f>'NH3_SMR + CCS (process CO2)'!P102*'NH3_ESMR + CCS'!P93</f>
        <v>90.919475153634352</v>
      </c>
      <c r="Q92" s="53">
        <f>'NH3_SMR + CCS (process CO2)'!Q102*'NH3_ESMR + CCS'!Q93</f>
        <v>90.919475153634352</v>
      </c>
      <c r="R92" s="53">
        <f>'NH3_SMR + CCS (process CO2)'!R102*'NH3_ESMR + CCS'!R93</f>
        <v>90.919475153634352</v>
      </c>
      <c r="S92" s="53">
        <f>'NH3_SMR + CCS (process CO2)'!S102*'NH3_ESMR + CCS'!S93</f>
        <v>90.919475153634352</v>
      </c>
      <c r="T92" s="53">
        <f>'NH3_SMR + CCS (process CO2)'!T102*'NH3_ESMR + CCS'!T93</f>
        <v>90.919475153634352</v>
      </c>
      <c r="U92" s="53">
        <f>'NH3_SMR + CCS (process CO2)'!U102*'NH3_ESMR + CCS'!U93</f>
        <v>90.919475153634352</v>
      </c>
      <c r="V92" s="53">
        <f>'NH3_SMR + CCS (process CO2)'!V102*'NH3_ESMR + CCS'!V93</f>
        <v>90.919475153634352</v>
      </c>
      <c r="W92" s="53">
        <f>'NH3_SMR + CCS (process CO2)'!W102*'NH3_ESMR + CCS'!W93</f>
        <v>90.919475153634352</v>
      </c>
      <c r="X92" s="53">
        <f>'NH3_SMR + CCS (process CO2)'!X102*'NH3_ESMR + CCS'!X93</f>
        <v>90.919475153634352</v>
      </c>
      <c r="Y92" s="53">
        <f>'NH3_SMR + CCS (process CO2)'!Y102*'NH3_ESMR + CCS'!Y93</f>
        <v>90.919475153634352</v>
      </c>
      <c r="Z92" s="53">
        <f>'NH3_SMR + CCS (process CO2)'!Z102*'NH3_ESMR + CCS'!Z93</f>
        <v>90.919475153634352</v>
      </c>
      <c r="AA92" s="53">
        <f>'NH3_SMR + CCS (process CO2)'!AA102*'NH3_ESMR + CCS'!AA93</f>
        <v>90.919475153634352</v>
      </c>
      <c r="AB92" s="53">
        <f>'NH3_SMR + CCS (process CO2)'!AB102*'NH3_ESMR + CCS'!AB93</f>
        <v>90.919475153634352</v>
      </c>
      <c r="AC92" s="53">
        <f>'NH3_SMR + CCS (process CO2)'!AC102*'NH3_ESMR + CCS'!AC93</f>
        <v>90.919475153634352</v>
      </c>
      <c r="AD92" s="53">
        <f>'NH3_SMR + CCS (process CO2)'!AD102*'NH3_ESMR + CCS'!AD93</f>
        <v>90.919475153634352</v>
      </c>
      <c r="AE92" s="53">
        <f>'NH3_SMR + CCS (process CO2)'!AE102*'NH3_ESMR + CCS'!AE93</f>
        <v>90.919475153634352</v>
      </c>
      <c r="AF92" s="53">
        <f>'NH3_SMR + CCS (process CO2)'!AF102*'NH3_ESMR + CCS'!AF93</f>
        <v>90.919475153634352</v>
      </c>
      <c r="AG92" s="53">
        <f>'NH3_SMR + CCS (process CO2)'!AG102*'NH3_ESMR + CCS'!AG93</f>
        <v>90.919475153634352</v>
      </c>
      <c r="AH92" s="53">
        <f>'NH3_SMR + CCS (process CO2)'!AH102*'NH3_ESMR + CCS'!AH93</f>
        <v>90.919475153634352</v>
      </c>
      <c r="AI92" s="53">
        <f>'NH3_SMR + CCS (process CO2)'!AI102*'NH3_ESMR + CCS'!AI93</f>
        <v>90.919475153634352</v>
      </c>
      <c r="AJ92" s="53">
        <f>'NH3_SMR + CCS (process CO2)'!AJ102*'NH3_ESMR + CCS'!AJ93</f>
        <v>90.919475153634352</v>
      </c>
      <c r="AK92" s="53">
        <f>'NH3_SMR + CCS (process CO2)'!AK102*'NH3_ESMR + CCS'!AK93</f>
        <v>90.919475153634352</v>
      </c>
      <c r="AL92" s="53">
        <f>'NH3_SMR + CCS (process CO2)'!AL102*'NH3_ESMR + CCS'!AL93</f>
        <v>90.919475153634352</v>
      </c>
      <c r="AM92" s="53">
        <f>'NH3_SMR + CCS (process CO2)'!AM102*'NH3_ESMR + CCS'!AM93</f>
        <v>90.919475153634352</v>
      </c>
      <c r="AN92" s="53">
        <f>'NH3_SMR + CCS (process CO2)'!AN102*'NH3_ESMR + CCS'!AN93</f>
        <v>90.919475153634352</v>
      </c>
      <c r="AO92" s="53">
        <f>'NH3_SMR + CCS (process CO2)'!AO102*'NH3_ESMR + CCS'!AO93</f>
        <v>90.919475153634352</v>
      </c>
      <c r="AP92" s="53">
        <f>'NH3_SMR + CCS (process CO2)'!AP102*'NH3_ESMR + CCS'!AP93</f>
        <v>90.919475153634352</v>
      </c>
      <c r="AQ92" s="53">
        <f>'NH3_SMR + CCS (process CO2)'!AQ102*'NH3_ESMR + CCS'!AQ93</f>
        <v>90.919475153634352</v>
      </c>
      <c r="AR92" s="53">
        <f>'NH3_SMR + CCS (process CO2)'!AR102*'NH3_ESMR + CCS'!AR93</f>
        <v>90.919475153634352</v>
      </c>
      <c r="AS92" s="53">
        <f>'NH3_SMR + CCS (process CO2)'!AS102*'NH3_ESMR + CCS'!AS93</f>
        <v>90.919475153634352</v>
      </c>
    </row>
    <row r="93" spans="2:45">
      <c r="B93" s="23">
        <v>0</v>
      </c>
      <c r="C93" s="12" t="s">
        <v>103</v>
      </c>
      <c r="D93" s="12" t="s">
        <v>325</v>
      </c>
      <c r="E93" t="str">
        <f t="shared" si="18"/>
        <v>ESMR Gas + CCS + ammonia synthesis</v>
      </c>
      <c r="F93" s="12" t="s">
        <v>284</v>
      </c>
      <c r="G93" s="12"/>
      <c r="H93" s="12"/>
      <c r="I93" s="12" t="s">
        <v>420</v>
      </c>
      <c r="J93" s="12"/>
      <c r="K93" s="12" t="s">
        <v>387</v>
      </c>
      <c r="L93" s="12"/>
      <c r="M93" s="49"/>
      <c r="N93" s="71"/>
      <c r="O93" s="194">
        <f>SUM(O17)*Emissions!O$7</f>
        <v>1.1780999999999999</v>
      </c>
      <c r="P93" s="194">
        <f>SUM(P17)*Emissions!P$7</f>
        <v>1.1780999999999999</v>
      </c>
      <c r="Q93" s="194">
        <f>SUM(Q17)*Emissions!Q$7</f>
        <v>1.1780999999999999</v>
      </c>
      <c r="R93" s="194">
        <f>SUM(R17)*Emissions!R$7</f>
        <v>1.1780999999999999</v>
      </c>
      <c r="S93" s="194">
        <f>SUM(S17)*Emissions!S$7</f>
        <v>1.1780999999999999</v>
      </c>
      <c r="T93" s="194">
        <f>SUM(T17)*Emissions!T$7</f>
        <v>1.1780999999999999</v>
      </c>
      <c r="U93" s="194">
        <f>SUM(U17)*Emissions!U$7</f>
        <v>1.1780999999999999</v>
      </c>
      <c r="V93" s="194">
        <f>SUM(V17)*Emissions!V$7</f>
        <v>1.1780999999999999</v>
      </c>
      <c r="W93" s="194">
        <f>SUM(W17)*Emissions!W$7</f>
        <v>1.1780999999999999</v>
      </c>
      <c r="X93" s="194">
        <f>SUM(X17)*Emissions!X$7</f>
        <v>1.1780999999999999</v>
      </c>
      <c r="Y93" s="194">
        <f>SUM(Y17)*Emissions!Y$7</f>
        <v>1.1780999999999999</v>
      </c>
      <c r="Z93" s="194">
        <f>SUM(Z17)*Emissions!Z$7</f>
        <v>1.1780999999999999</v>
      </c>
      <c r="AA93" s="194">
        <f>SUM(AA17)*Emissions!AA$7</f>
        <v>1.1780999999999999</v>
      </c>
      <c r="AB93" s="194">
        <f>SUM(AB17)*Emissions!AB$7</f>
        <v>1.1780999999999999</v>
      </c>
      <c r="AC93" s="194">
        <f>SUM(AC17)*Emissions!AC$7</f>
        <v>1.1780999999999999</v>
      </c>
      <c r="AD93" s="194">
        <f>SUM(AD17)*Emissions!AD$7</f>
        <v>1.1780999999999999</v>
      </c>
      <c r="AE93" s="194">
        <f>SUM(AE17)*Emissions!AE$7</f>
        <v>1.1780999999999999</v>
      </c>
      <c r="AF93" s="194">
        <f>SUM(AF17)*Emissions!AF$7</f>
        <v>1.1780999999999999</v>
      </c>
      <c r="AG93" s="194">
        <f>SUM(AG17)*Emissions!AG$7</f>
        <v>1.1780999999999999</v>
      </c>
      <c r="AH93" s="194">
        <f>SUM(AH17)*Emissions!AH$7</f>
        <v>1.1780999999999999</v>
      </c>
      <c r="AI93" s="194">
        <f>SUM(AI17)*Emissions!AI$7</f>
        <v>1.1780999999999999</v>
      </c>
      <c r="AJ93" s="194">
        <f>SUM(AJ17)*Emissions!AJ$7</f>
        <v>1.1780999999999999</v>
      </c>
      <c r="AK93" s="194">
        <f>SUM(AK17)*Emissions!AK$7</f>
        <v>1.1780999999999999</v>
      </c>
      <c r="AL93" s="194">
        <f>SUM(AL17)*Emissions!AL$7</f>
        <v>1.1780999999999999</v>
      </c>
      <c r="AM93" s="194">
        <f>SUM(AM17)*Emissions!AM$7</f>
        <v>1.1780999999999999</v>
      </c>
      <c r="AN93" s="194">
        <f>SUM(AN17)*Emissions!AN$7</f>
        <v>1.1780999999999999</v>
      </c>
      <c r="AO93" s="194">
        <f>SUM(AO17)*Emissions!AO$7</f>
        <v>1.1780999999999999</v>
      </c>
      <c r="AP93" s="194">
        <f>SUM(AP17)*Emissions!AP$7</f>
        <v>1.1780999999999999</v>
      </c>
      <c r="AQ93" s="194">
        <f>SUM(AQ17)*Emissions!AQ$7</f>
        <v>1.1780999999999999</v>
      </c>
      <c r="AR93" s="194">
        <f>SUM(AR17)*Emissions!AR$7</f>
        <v>1.1780999999999999</v>
      </c>
      <c r="AS93" s="194">
        <f>SUM(AS17)*Emissions!AS$7</f>
        <v>1.1780999999999999</v>
      </c>
    </row>
    <row r="94" spans="2:45">
      <c r="B94" s="10"/>
      <c r="N94" s="71"/>
      <c r="O94" s="87"/>
      <c r="P94" s="87"/>
      <c r="Q94" s="87"/>
      <c r="R94" s="87"/>
      <c r="S94" s="87"/>
      <c r="T94" s="87"/>
      <c r="U94" s="87"/>
      <c r="V94" s="87"/>
      <c r="W94" s="87"/>
      <c r="X94" s="87"/>
      <c r="Y94" s="87"/>
      <c r="Z94" s="87"/>
      <c r="AA94" s="87"/>
      <c r="AB94" s="87"/>
      <c r="AC94" s="87"/>
      <c r="AD94" s="87"/>
      <c r="AE94" s="87"/>
      <c r="AF94" s="87"/>
      <c r="AG94" s="87"/>
      <c r="AH94" s="87"/>
      <c r="AI94" s="87"/>
      <c r="AJ94" s="87"/>
      <c r="AK94" s="87"/>
      <c r="AL94" s="87"/>
      <c r="AM94" s="87"/>
      <c r="AN94" s="87"/>
      <c r="AO94" s="87"/>
      <c r="AP94" s="87"/>
      <c r="AQ94" s="87"/>
      <c r="AR94" s="87"/>
      <c r="AS94" s="87"/>
    </row>
    <row r="95" spans="2:45">
      <c r="B95" s="10"/>
      <c r="N95" s="71"/>
      <c r="O95" s="87"/>
      <c r="P95" s="87"/>
      <c r="Q95" s="87"/>
      <c r="R95" s="87"/>
      <c r="S95" s="87"/>
      <c r="T95" s="87"/>
      <c r="U95" s="87"/>
      <c r="V95" s="87"/>
      <c r="W95" s="87"/>
      <c r="X95" s="87"/>
      <c r="Y95" s="87"/>
      <c r="Z95" s="87"/>
      <c r="AA95" s="87"/>
      <c r="AB95" s="87"/>
      <c r="AC95" s="87"/>
      <c r="AD95" s="87"/>
      <c r="AE95" s="87"/>
      <c r="AF95" s="87"/>
      <c r="AG95" s="87"/>
      <c r="AH95" s="87"/>
      <c r="AI95" s="87"/>
      <c r="AJ95" s="87"/>
      <c r="AK95" s="87"/>
      <c r="AL95" s="87"/>
      <c r="AM95" s="87"/>
      <c r="AN95" s="87"/>
      <c r="AO95" s="87"/>
      <c r="AP95" s="87"/>
      <c r="AQ95" s="87"/>
      <c r="AR95" s="87"/>
      <c r="AS95" s="87"/>
    </row>
    <row r="96" spans="2:45">
      <c r="B96" s="48" t="s">
        <v>376</v>
      </c>
    </row>
    <row r="98" spans="1:45" s="6" customFormat="1" ht="28.5" customHeight="1">
      <c r="B98" s="30" t="s">
        <v>366</v>
      </c>
      <c r="C98" s="25" t="s">
        <v>305</v>
      </c>
      <c r="D98" s="25" t="s">
        <v>306</v>
      </c>
      <c r="E98" s="76" t="s">
        <v>116</v>
      </c>
      <c r="F98" s="76" t="s">
        <v>336</v>
      </c>
      <c r="G98" s="76"/>
      <c r="H98" s="31" t="s">
        <v>321</v>
      </c>
      <c r="I98" s="25" t="s">
        <v>27</v>
      </c>
      <c r="J98" s="25"/>
      <c r="K98" s="25" t="s">
        <v>28</v>
      </c>
      <c r="L98" s="31" t="s">
        <v>372</v>
      </c>
      <c r="M98" s="62" t="s">
        <v>31</v>
      </c>
      <c r="N98" s="80" t="s">
        <v>340</v>
      </c>
      <c r="O98" s="76">
        <v>2020</v>
      </c>
      <c r="P98" s="76">
        <f>O98+1</f>
        <v>2021</v>
      </c>
      <c r="Q98" s="76">
        <f t="shared" ref="Q98:AS98" si="23">P98+1</f>
        <v>2022</v>
      </c>
      <c r="R98" s="76">
        <f t="shared" si="23"/>
        <v>2023</v>
      </c>
      <c r="S98" s="76">
        <f t="shared" si="23"/>
        <v>2024</v>
      </c>
      <c r="T98" s="76">
        <f t="shared" si="23"/>
        <v>2025</v>
      </c>
      <c r="U98" s="76">
        <f t="shared" si="23"/>
        <v>2026</v>
      </c>
      <c r="V98" s="76">
        <f t="shared" si="23"/>
        <v>2027</v>
      </c>
      <c r="W98" s="76">
        <f t="shared" si="23"/>
        <v>2028</v>
      </c>
      <c r="X98" s="76">
        <f t="shared" si="23"/>
        <v>2029</v>
      </c>
      <c r="Y98" s="76">
        <f t="shared" si="23"/>
        <v>2030</v>
      </c>
      <c r="Z98" s="76">
        <f t="shared" si="23"/>
        <v>2031</v>
      </c>
      <c r="AA98" s="76">
        <f t="shared" si="23"/>
        <v>2032</v>
      </c>
      <c r="AB98" s="76">
        <f t="shared" si="23"/>
        <v>2033</v>
      </c>
      <c r="AC98" s="76">
        <f t="shared" si="23"/>
        <v>2034</v>
      </c>
      <c r="AD98" s="76">
        <f t="shared" si="23"/>
        <v>2035</v>
      </c>
      <c r="AE98" s="76">
        <f t="shared" si="23"/>
        <v>2036</v>
      </c>
      <c r="AF98" s="76">
        <f t="shared" si="23"/>
        <v>2037</v>
      </c>
      <c r="AG98" s="76">
        <f t="shared" si="23"/>
        <v>2038</v>
      </c>
      <c r="AH98" s="76">
        <f t="shared" si="23"/>
        <v>2039</v>
      </c>
      <c r="AI98" s="76">
        <f t="shared" si="23"/>
        <v>2040</v>
      </c>
      <c r="AJ98" s="76">
        <f t="shared" si="23"/>
        <v>2041</v>
      </c>
      <c r="AK98" s="76">
        <f t="shared" si="23"/>
        <v>2042</v>
      </c>
      <c r="AL98" s="76">
        <f t="shared" si="23"/>
        <v>2043</v>
      </c>
      <c r="AM98" s="76">
        <f t="shared" si="23"/>
        <v>2044</v>
      </c>
      <c r="AN98" s="76">
        <f t="shared" si="23"/>
        <v>2045</v>
      </c>
      <c r="AO98" s="76">
        <f t="shared" si="23"/>
        <v>2046</v>
      </c>
      <c r="AP98" s="76">
        <f t="shared" si="23"/>
        <v>2047</v>
      </c>
      <c r="AQ98" s="76">
        <f t="shared" si="23"/>
        <v>2048</v>
      </c>
      <c r="AR98" s="76">
        <f t="shared" si="23"/>
        <v>2049</v>
      </c>
      <c r="AS98" s="76">
        <f t="shared" si="23"/>
        <v>2050</v>
      </c>
    </row>
    <row r="99" spans="1:45">
      <c r="A99" s="4"/>
      <c r="B99" s="12">
        <v>0</v>
      </c>
      <c r="C99" s="12" t="s">
        <v>103</v>
      </c>
      <c r="D99" s="12" t="s">
        <v>325</v>
      </c>
      <c r="E99" t="str">
        <f>$B$1</f>
        <v>ESMR Gas + CCS + ammonia synthesis</v>
      </c>
      <c r="F99" s="12" t="s">
        <v>284</v>
      </c>
      <c r="G99" s="12"/>
      <c r="H99" s="28" t="s">
        <v>81</v>
      </c>
      <c r="I99" s="12" t="s">
        <v>73</v>
      </c>
      <c r="J99" s="12"/>
      <c r="K99" s="28" t="s">
        <v>401</v>
      </c>
      <c r="L99" s="28"/>
      <c r="M99" s="171" t="s">
        <v>402</v>
      </c>
      <c r="O99" s="29">
        <f>SUMIFS('Feedstock &amp; Energy inputs'!M$8:M$149,'Feedstock &amp; Energy inputs'!$I$8:$I$149,$I99,'Feedstock &amp; Energy inputs'!$H$8:$H$149,$H99,'Feedstock &amp; Energy inputs'!$E$8:$E$149,$E99)</f>
        <v>21</v>
      </c>
      <c r="P99" s="29">
        <f>SUMIFS('Feedstock &amp; Energy inputs'!N$8:N$149,'Feedstock &amp; Energy inputs'!$I$8:$I$149,$I99,'Feedstock &amp; Energy inputs'!$H$8:$H$149,$H99,'Feedstock &amp; Energy inputs'!$E$8:$E$149,$E99)</f>
        <v>21</v>
      </c>
      <c r="Q99" s="29">
        <f>SUMIFS('Feedstock &amp; Energy inputs'!O$8:O$149,'Feedstock &amp; Energy inputs'!$I$8:$I$149,$I99,'Feedstock &amp; Energy inputs'!$H$8:$H$149,$H99,'Feedstock &amp; Energy inputs'!$E$8:$E$149,$E99)</f>
        <v>21</v>
      </c>
      <c r="R99" s="29">
        <f>SUMIFS('Feedstock &amp; Energy inputs'!P$8:P$149,'Feedstock &amp; Energy inputs'!$I$8:$I$149,$I99,'Feedstock &amp; Energy inputs'!$H$8:$H$149,$H99,'Feedstock &amp; Energy inputs'!$E$8:$E$149,$E99)</f>
        <v>21</v>
      </c>
      <c r="S99" s="29">
        <f>SUMIFS('Feedstock &amp; Energy inputs'!Q$8:Q$149,'Feedstock &amp; Energy inputs'!$I$8:$I$149,$I99,'Feedstock &amp; Energy inputs'!$H$8:$H$149,$H99,'Feedstock &amp; Energy inputs'!$E$8:$E$149,$E99)</f>
        <v>21</v>
      </c>
      <c r="T99" s="29">
        <f>SUMIFS('Feedstock &amp; Energy inputs'!R$8:R$149,'Feedstock &amp; Energy inputs'!$I$8:$I$149,$I99,'Feedstock &amp; Energy inputs'!$H$8:$H$149,$H99,'Feedstock &amp; Energy inputs'!$E$8:$E$149,$E99)</f>
        <v>21</v>
      </c>
      <c r="U99" s="29">
        <f>SUMIFS('Feedstock &amp; Energy inputs'!S$8:S$149,'Feedstock &amp; Energy inputs'!$I$8:$I$149,$I99,'Feedstock &amp; Energy inputs'!$H$8:$H$149,$H99,'Feedstock &amp; Energy inputs'!$E$8:$E$149,$E99)</f>
        <v>21</v>
      </c>
      <c r="V99" s="29">
        <f>SUMIFS('Feedstock &amp; Energy inputs'!T$8:T$149,'Feedstock &amp; Energy inputs'!$I$8:$I$149,$I99,'Feedstock &amp; Energy inputs'!$H$8:$H$149,$H99,'Feedstock &amp; Energy inputs'!$E$8:$E$149,$E99)</f>
        <v>21</v>
      </c>
      <c r="W99" s="29">
        <f>SUMIFS('Feedstock &amp; Energy inputs'!U$8:U$149,'Feedstock &amp; Energy inputs'!$I$8:$I$149,$I99,'Feedstock &amp; Energy inputs'!$H$8:$H$149,$H99,'Feedstock &amp; Energy inputs'!$E$8:$E$149,$E99)</f>
        <v>21</v>
      </c>
      <c r="X99" s="29">
        <f>SUMIFS('Feedstock &amp; Energy inputs'!V$8:V$149,'Feedstock &amp; Energy inputs'!$I$8:$I$149,$I99,'Feedstock &amp; Energy inputs'!$H$8:$H$149,$H99,'Feedstock &amp; Energy inputs'!$E$8:$E$149,$E99)</f>
        <v>21</v>
      </c>
      <c r="Y99" s="29">
        <f>SUMIFS('Feedstock &amp; Energy inputs'!W$8:W$149,'Feedstock &amp; Energy inputs'!$I$8:$I$149,$I99,'Feedstock &amp; Energy inputs'!$H$8:$H$149,$H99,'Feedstock &amp; Energy inputs'!$E$8:$E$149,$E99)</f>
        <v>21</v>
      </c>
      <c r="Z99" s="29">
        <f>SUMIFS('Feedstock &amp; Energy inputs'!X$8:X$149,'Feedstock &amp; Energy inputs'!$I$8:$I$149,$I99,'Feedstock &amp; Energy inputs'!$H$8:$H$149,$H99,'Feedstock &amp; Energy inputs'!$E$8:$E$149,$E99)</f>
        <v>21</v>
      </c>
      <c r="AA99" s="29">
        <f>SUMIFS('Feedstock &amp; Energy inputs'!Y$8:Y$149,'Feedstock &amp; Energy inputs'!$I$8:$I$149,$I99,'Feedstock &amp; Energy inputs'!$H$8:$H$149,$H99,'Feedstock &amp; Energy inputs'!$E$8:$E$149,$E99)</f>
        <v>21</v>
      </c>
      <c r="AB99" s="29">
        <f>SUMIFS('Feedstock &amp; Energy inputs'!Z$8:Z$149,'Feedstock &amp; Energy inputs'!$I$8:$I$149,$I99,'Feedstock &amp; Energy inputs'!$H$8:$H$149,$H99,'Feedstock &amp; Energy inputs'!$E$8:$E$149,$E99)</f>
        <v>21</v>
      </c>
      <c r="AC99" s="29">
        <f>SUMIFS('Feedstock &amp; Energy inputs'!AA$8:AA$149,'Feedstock &amp; Energy inputs'!$I$8:$I$149,$I99,'Feedstock &amp; Energy inputs'!$H$8:$H$149,$H99,'Feedstock &amp; Energy inputs'!$E$8:$E$149,$E99)</f>
        <v>21</v>
      </c>
      <c r="AD99" s="29">
        <f>SUMIFS('Feedstock &amp; Energy inputs'!AB$8:AB$149,'Feedstock &amp; Energy inputs'!$I$8:$I$149,$I99,'Feedstock &amp; Energy inputs'!$H$8:$H$149,$H99,'Feedstock &amp; Energy inputs'!$E$8:$E$149,$E99)</f>
        <v>21</v>
      </c>
      <c r="AE99" s="29">
        <f>SUMIFS('Feedstock &amp; Energy inputs'!AC$8:AC$149,'Feedstock &amp; Energy inputs'!$I$8:$I$149,$I99,'Feedstock &amp; Energy inputs'!$H$8:$H$149,$H99,'Feedstock &amp; Energy inputs'!$E$8:$E$149,$E99)</f>
        <v>21</v>
      </c>
      <c r="AF99" s="29">
        <f>SUMIFS('Feedstock &amp; Energy inputs'!AD$8:AD$149,'Feedstock &amp; Energy inputs'!$I$8:$I$149,$I99,'Feedstock &amp; Energy inputs'!$H$8:$H$149,$H99,'Feedstock &amp; Energy inputs'!$E$8:$E$149,$E99)</f>
        <v>21</v>
      </c>
      <c r="AG99" s="29">
        <f>SUMIFS('Feedstock &amp; Energy inputs'!AE$8:AE$149,'Feedstock &amp; Energy inputs'!$I$8:$I$149,$I99,'Feedstock &amp; Energy inputs'!$H$8:$H$149,$H99,'Feedstock &amp; Energy inputs'!$E$8:$E$149,$E99)</f>
        <v>21</v>
      </c>
      <c r="AH99" s="29">
        <f>SUMIFS('Feedstock &amp; Energy inputs'!AF$8:AF$149,'Feedstock &amp; Energy inputs'!$I$8:$I$149,$I99,'Feedstock &amp; Energy inputs'!$H$8:$H$149,$H99,'Feedstock &amp; Energy inputs'!$E$8:$E$149,$E99)</f>
        <v>21</v>
      </c>
      <c r="AI99" s="29">
        <f>SUMIFS('Feedstock &amp; Energy inputs'!AG$8:AG$149,'Feedstock &amp; Energy inputs'!$I$8:$I$149,$I99,'Feedstock &amp; Energy inputs'!$H$8:$H$149,$H99,'Feedstock &amp; Energy inputs'!$E$8:$E$149,$E99)</f>
        <v>21</v>
      </c>
      <c r="AJ99" s="29">
        <f>SUMIFS('Feedstock &amp; Energy inputs'!AH$8:AH$149,'Feedstock &amp; Energy inputs'!$I$8:$I$149,$I99,'Feedstock &amp; Energy inputs'!$H$8:$H$149,$H99,'Feedstock &amp; Energy inputs'!$E$8:$E$149,$E99)</f>
        <v>21</v>
      </c>
      <c r="AK99" s="29">
        <f>SUMIFS('Feedstock &amp; Energy inputs'!AI$8:AI$149,'Feedstock &amp; Energy inputs'!$I$8:$I$149,$I99,'Feedstock &amp; Energy inputs'!$H$8:$H$149,$H99,'Feedstock &amp; Energy inputs'!$E$8:$E$149,$E99)</f>
        <v>21</v>
      </c>
      <c r="AL99" s="29">
        <f>SUMIFS('Feedstock &amp; Energy inputs'!AJ$8:AJ$149,'Feedstock &amp; Energy inputs'!$I$8:$I$149,$I99,'Feedstock &amp; Energy inputs'!$H$8:$H$149,$H99,'Feedstock &amp; Energy inputs'!$E$8:$E$149,$E99)</f>
        <v>21</v>
      </c>
      <c r="AM99" s="29">
        <f>SUMIFS('Feedstock &amp; Energy inputs'!AK$8:AK$149,'Feedstock &amp; Energy inputs'!$I$8:$I$149,$I99,'Feedstock &amp; Energy inputs'!$H$8:$H$149,$H99,'Feedstock &amp; Energy inputs'!$E$8:$E$149,$E99)</f>
        <v>21</v>
      </c>
      <c r="AN99" s="29">
        <f>SUMIFS('Feedstock &amp; Energy inputs'!AL$8:AL$149,'Feedstock &amp; Energy inputs'!$I$8:$I$149,$I99,'Feedstock &amp; Energy inputs'!$H$8:$H$149,$H99,'Feedstock &amp; Energy inputs'!$E$8:$E$149,$E99)</f>
        <v>21</v>
      </c>
      <c r="AO99" s="29">
        <f>SUMIFS('Feedstock &amp; Energy inputs'!AM$8:AM$149,'Feedstock &amp; Energy inputs'!$I$8:$I$149,$I99,'Feedstock &amp; Energy inputs'!$H$8:$H$149,$H99,'Feedstock &amp; Energy inputs'!$E$8:$E$149,$E99)</f>
        <v>21</v>
      </c>
      <c r="AP99" s="29">
        <f>SUMIFS('Feedstock &amp; Energy inputs'!AN$8:AN$149,'Feedstock &amp; Energy inputs'!$I$8:$I$149,$I99,'Feedstock &amp; Energy inputs'!$H$8:$H$149,$H99,'Feedstock &amp; Energy inputs'!$E$8:$E$149,$E99)</f>
        <v>21</v>
      </c>
      <c r="AQ99" s="29">
        <f>SUMIFS('Feedstock &amp; Energy inputs'!AO$8:AO$149,'Feedstock &amp; Energy inputs'!$I$8:$I$149,$I99,'Feedstock &amp; Energy inputs'!$H$8:$H$149,$H99,'Feedstock &amp; Energy inputs'!$E$8:$E$149,$E99)</f>
        <v>21</v>
      </c>
      <c r="AR99" s="29">
        <f>SUMIFS('Feedstock &amp; Energy inputs'!AP$8:AP$149,'Feedstock &amp; Energy inputs'!$I$8:$I$149,$I99,'Feedstock &amp; Energy inputs'!$H$8:$H$149,$H99,'Feedstock &amp; Energy inputs'!$E$8:$E$149,$E99)</f>
        <v>21</v>
      </c>
      <c r="AS99" s="29">
        <f>SUMIFS('Feedstock &amp; Energy inputs'!AQ$8:AQ$149,'Feedstock &amp; Energy inputs'!$I$8:$I$149,$I99,'Feedstock &amp; Energy inputs'!$H$8:$H$149,$H99,'Feedstock &amp; Energy inputs'!$E$8:$E$149,$E99)</f>
        <v>21</v>
      </c>
    </row>
    <row r="100" spans="1:45">
      <c r="A100" s="4"/>
      <c r="B100" s="12">
        <v>0</v>
      </c>
      <c r="C100" s="12" t="s">
        <v>103</v>
      </c>
      <c r="D100" s="12" t="s">
        <v>325</v>
      </c>
      <c r="E100" t="str">
        <f>$B$1</f>
        <v>ESMR Gas + CCS + ammonia synthesis</v>
      </c>
      <c r="F100" s="12" t="s">
        <v>284</v>
      </c>
      <c r="G100" s="12"/>
      <c r="H100" s="28" t="s">
        <v>69</v>
      </c>
      <c r="I100" s="12" t="s">
        <v>73</v>
      </c>
      <c r="J100" s="12"/>
      <c r="K100" s="28" t="s">
        <v>401</v>
      </c>
      <c r="L100" s="28"/>
      <c r="M100" s="171" t="s">
        <v>402</v>
      </c>
      <c r="O100" s="29">
        <f>SUMIFS('Feedstock &amp; Energy inputs'!M$8:M$149,'Feedstock &amp; Energy inputs'!$I$8:$I$149,$I100,'Feedstock &amp; Energy inputs'!$H$8:$H$149,$H100,'Feedstock &amp; Energy inputs'!$E$8:$E$149,$E100)</f>
        <v>0</v>
      </c>
      <c r="P100" s="29">
        <f>SUMIFS('Feedstock &amp; Energy inputs'!N$8:N$149,'Feedstock &amp; Energy inputs'!$I$8:$I$149,$I100,'Feedstock &amp; Energy inputs'!$H$8:$H$149,$H100,'Feedstock &amp; Energy inputs'!$E$8:$E$149,$E100)</f>
        <v>0</v>
      </c>
      <c r="Q100" s="29">
        <f>SUMIFS('Feedstock &amp; Energy inputs'!O$8:O$149,'Feedstock &amp; Energy inputs'!$I$8:$I$149,$I100,'Feedstock &amp; Energy inputs'!$H$8:$H$149,$H100,'Feedstock &amp; Energy inputs'!$E$8:$E$149,$E100)</f>
        <v>0</v>
      </c>
      <c r="R100" s="29">
        <f>SUMIFS('Feedstock &amp; Energy inputs'!P$8:P$149,'Feedstock &amp; Energy inputs'!$I$8:$I$149,$I100,'Feedstock &amp; Energy inputs'!$H$8:$H$149,$H100,'Feedstock &amp; Energy inputs'!$E$8:$E$149,$E100)</f>
        <v>0</v>
      </c>
      <c r="S100" s="29">
        <f>SUMIFS('Feedstock &amp; Energy inputs'!Q$8:Q$149,'Feedstock &amp; Energy inputs'!$I$8:$I$149,$I100,'Feedstock &amp; Energy inputs'!$H$8:$H$149,$H100,'Feedstock &amp; Energy inputs'!$E$8:$E$149,$E100)</f>
        <v>0</v>
      </c>
      <c r="T100" s="29">
        <f>SUMIFS('Feedstock &amp; Energy inputs'!R$8:R$149,'Feedstock &amp; Energy inputs'!$I$8:$I$149,$I100,'Feedstock &amp; Energy inputs'!$H$8:$H$149,$H100,'Feedstock &amp; Energy inputs'!$E$8:$E$149,$E100)</f>
        <v>0</v>
      </c>
      <c r="U100" s="29">
        <f>SUMIFS('Feedstock &amp; Energy inputs'!S$8:S$149,'Feedstock &amp; Energy inputs'!$I$8:$I$149,$I100,'Feedstock &amp; Energy inputs'!$H$8:$H$149,$H100,'Feedstock &amp; Energy inputs'!$E$8:$E$149,$E100)</f>
        <v>0</v>
      </c>
      <c r="V100" s="29">
        <f>SUMIFS('Feedstock &amp; Energy inputs'!T$8:T$149,'Feedstock &amp; Energy inputs'!$I$8:$I$149,$I100,'Feedstock &amp; Energy inputs'!$H$8:$H$149,$H100,'Feedstock &amp; Energy inputs'!$E$8:$E$149,$E100)</f>
        <v>0</v>
      </c>
      <c r="W100" s="29">
        <f>SUMIFS('Feedstock &amp; Energy inputs'!U$8:U$149,'Feedstock &amp; Energy inputs'!$I$8:$I$149,$I100,'Feedstock &amp; Energy inputs'!$H$8:$H$149,$H100,'Feedstock &amp; Energy inputs'!$E$8:$E$149,$E100)</f>
        <v>0</v>
      </c>
      <c r="X100" s="29">
        <f>SUMIFS('Feedstock &amp; Energy inputs'!V$8:V$149,'Feedstock &amp; Energy inputs'!$I$8:$I$149,$I100,'Feedstock &amp; Energy inputs'!$H$8:$H$149,$H100,'Feedstock &amp; Energy inputs'!$E$8:$E$149,$E100)</f>
        <v>0</v>
      </c>
      <c r="Y100" s="29">
        <f>SUMIFS('Feedstock &amp; Energy inputs'!W$8:W$149,'Feedstock &amp; Energy inputs'!$I$8:$I$149,$I100,'Feedstock &amp; Energy inputs'!$H$8:$H$149,$H100,'Feedstock &amp; Energy inputs'!$E$8:$E$149,$E100)</f>
        <v>0</v>
      </c>
      <c r="Z100" s="29">
        <f>SUMIFS('Feedstock &amp; Energy inputs'!X$8:X$149,'Feedstock &amp; Energy inputs'!$I$8:$I$149,$I100,'Feedstock &amp; Energy inputs'!$H$8:$H$149,$H100,'Feedstock &amp; Energy inputs'!$E$8:$E$149,$E100)</f>
        <v>0</v>
      </c>
      <c r="AA100" s="29">
        <f>SUMIFS('Feedstock &amp; Energy inputs'!Y$8:Y$149,'Feedstock &amp; Energy inputs'!$I$8:$I$149,$I100,'Feedstock &amp; Energy inputs'!$H$8:$H$149,$H100,'Feedstock &amp; Energy inputs'!$E$8:$E$149,$E100)</f>
        <v>0</v>
      </c>
      <c r="AB100" s="29">
        <f>SUMIFS('Feedstock &amp; Energy inputs'!Z$8:Z$149,'Feedstock &amp; Energy inputs'!$I$8:$I$149,$I100,'Feedstock &amp; Energy inputs'!$H$8:$H$149,$H100,'Feedstock &amp; Energy inputs'!$E$8:$E$149,$E100)</f>
        <v>0</v>
      </c>
      <c r="AC100" s="29">
        <f>SUMIFS('Feedstock &amp; Energy inputs'!AA$8:AA$149,'Feedstock &amp; Energy inputs'!$I$8:$I$149,$I100,'Feedstock &amp; Energy inputs'!$H$8:$H$149,$H100,'Feedstock &amp; Energy inputs'!$E$8:$E$149,$E100)</f>
        <v>0</v>
      </c>
      <c r="AD100" s="29">
        <f>SUMIFS('Feedstock &amp; Energy inputs'!AB$8:AB$149,'Feedstock &amp; Energy inputs'!$I$8:$I$149,$I100,'Feedstock &amp; Energy inputs'!$H$8:$H$149,$H100,'Feedstock &amp; Energy inputs'!$E$8:$E$149,$E100)</f>
        <v>0</v>
      </c>
      <c r="AE100" s="29">
        <f>SUMIFS('Feedstock &amp; Energy inputs'!AC$8:AC$149,'Feedstock &amp; Energy inputs'!$I$8:$I$149,$I100,'Feedstock &amp; Energy inputs'!$H$8:$H$149,$H100,'Feedstock &amp; Energy inputs'!$E$8:$E$149,$E100)</f>
        <v>0</v>
      </c>
      <c r="AF100" s="29">
        <f>SUMIFS('Feedstock &amp; Energy inputs'!AD$8:AD$149,'Feedstock &amp; Energy inputs'!$I$8:$I$149,$I100,'Feedstock &amp; Energy inputs'!$H$8:$H$149,$H100,'Feedstock &amp; Energy inputs'!$E$8:$E$149,$E100)</f>
        <v>0</v>
      </c>
      <c r="AG100" s="29">
        <f>SUMIFS('Feedstock &amp; Energy inputs'!AE$8:AE$149,'Feedstock &amp; Energy inputs'!$I$8:$I$149,$I100,'Feedstock &amp; Energy inputs'!$H$8:$H$149,$H100,'Feedstock &amp; Energy inputs'!$E$8:$E$149,$E100)</f>
        <v>0</v>
      </c>
      <c r="AH100" s="29">
        <f>SUMIFS('Feedstock &amp; Energy inputs'!AF$8:AF$149,'Feedstock &amp; Energy inputs'!$I$8:$I$149,$I100,'Feedstock &amp; Energy inputs'!$H$8:$H$149,$H100,'Feedstock &amp; Energy inputs'!$E$8:$E$149,$E100)</f>
        <v>0</v>
      </c>
      <c r="AI100" s="29">
        <f>SUMIFS('Feedstock &amp; Energy inputs'!AG$8:AG$149,'Feedstock &amp; Energy inputs'!$I$8:$I$149,$I100,'Feedstock &amp; Energy inputs'!$H$8:$H$149,$H100,'Feedstock &amp; Energy inputs'!$E$8:$E$149,$E100)</f>
        <v>0</v>
      </c>
      <c r="AJ100" s="29">
        <f>SUMIFS('Feedstock &amp; Energy inputs'!AH$8:AH$149,'Feedstock &amp; Energy inputs'!$I$8:$I$149,$I100,'Feedstock &amp; Energy inputs'!$H$8:$H$149,$H100,'Feedstock &amp; Energy inputs'!$E$8:$E$149,$E100)</f>
        <v>0</v>
      </c>
      <c r="AK100" s="29">
        <f>SUMIFS('Feedstock &amp; Energy inputs'!AI$8:AI$149,'Feedstock &amp; Energy inputs'!$I$8:$I$149,$I100,'Feedstock &amp; Energy inputs'!$H$8:$H$149,$H100,'Feedstock &amp; Energy inputs'!$E$8:$E$149,$E100)</f>
        <v>0</v>
      </c>
      <c r="AL100" s="29">
        <f>SUMIFS('Feedstock &amp; Energy inputs'!AJ$8:AJ$149,'Feedstock &amp; Energy inputs'!$I$8:$I$149,$I100,'Feedstock &amp; Energy inputs'!$H$8:$H$149,$H100,'Feedstock &amp; Energy inputs'!$E$8:$E$149,$E100)</f>
        <v>0</v>
      </c>
      <c r="AM100" s="29">
        <f>SUMIFS('Feedstock &amp; Energy inputs'!AK$8:AK$149,'Feedstock &amp; Energy inputs'!$I$8:$I$149,$I100,'Feedstock &amp; Energy inputs'!$H$8:$H$149,$H100,'Feedstock &amp; Energy inputs'!$E$8:$E$149,$E100)</f>
        <v>0</v>
      </c>
      <c r="AN100" s="29">
        <f>SUMIFS('Feedstock &amp; Energy inputs'!AL$8:AL$149,'Feedstock &amp; Energy inputs'!$I$8:$I$149,$I100,'Feedstock &amp; Energy inputs'!$H$8:$H$149,$H100,'Feedstock &amp; Energy inputs'!$E$8:$E$149,$E100)</f>
        <v>0</v>
      </c>
      <c r="AO100" s="29">
        <f>SUMIFS('Feedstock &amp; Energy inputs'!AM$8:AM$149,'Feedstock &amp; Energy inputs'!$I$8:$I$149,$I100,'Feedstock &amp; Energy inputs'!$H$8:$H$149,$H100,'Feedstock &amp; Energy inputs'!$E$8:$E$149,$E100)</f>
        <v>0</v>
      </c>
      <c r="AP100" s="29">
        <f>SUMIFS('Feedstock &amp; Energy inputs'!AN$8:AN$149,'Feedstock &amp; Energy inputs'!$I$8:$I$149,$I100,'Feedstock &amp; Energy inputs'!$H$8:$H$149,$H100,'Feedstock &amp; Energy inputs'!$E$8:$E$149,$E100)</f>
        <v>0</v>
      </c>
      <c r="AQ100" s="29">
        <f>SUMIFS('Feedstock &amp; Energy inputs'!AO$8:AO$149,'Feedstock &amp; Energy inputs'!$I$8:$I$149,$I100,'Feedstock &amp; Energy inputs'!$H$8:$H$149,$H100,'Feedstock &amp; Energy inputs'!$E$8:$E$149,$E100)</f>
        <v>0</v>
      </c>
      <c r="AR100" s="29">
        <f>SUMIFS('Feedstock &amp; Energy inputs'!AP$8:AP$149,'Feedstock &amp; Energy inputs'!$I$8:$I$149,$I100,'Feedstock &amp; Energy inputs'!$H$8:$H$149,$H100,'Feedstock &amp; Energy inputs'!$E$8:$E$149,$E100)</f>
        <v>0</v>
      </c>
      <c r="AS100" s="29">
        <f>SUMIFS('Feedstock &amp; Energy inputs'!AQ$8:AQ$149,'Feedstock &amp; Energy inputs'!$I$8:$I$149,$I100,'Feedstock &amp; Energy inputs'!$H$8:$H$149,$H100,'Feedstock &amp; Energy inputs'!$E$8:$E$149,$E100)</f>
        <v>0</v>
      </c>
    </row>
    <row r="101" spans="1:45">
      <c r="A101" s="4"/>
      <c r="B101" s="12">
        <v>0</v>
      </c>
      <c r="C101" s="12" t="s">
        <v>103</v>
      </c>
      <c r="D101" s="12" t="s">
        <v>325</v>
      </c>
      <c r="E101" t="str">
        <f t="shared" ref="E101" si="24">$B$1</f>
        <v>ESMR Gas + CCS + ammonia synthesis</v>
      </c>
      <c r="F101" s="12" t="s">
        <v>284</v>
      </c>
      <c r="G101" s="12"/>
      <c r="H101" s="28" t="s">
        <v>69</v>
      </c>
      <c r="I101" s="28" t="s">
        <v>76</v>
      </c>
      <c r="J101" s="28"/>
      <c r="K101" s="28" t="s">
        <v>401</v>
      </c>
      <c r="L101" s="12"/>
      <c r="M101" s="171" t="s">
        <v>402</v>
      </c>
      <c r="O101" s="29">
        <f>SUMIFS('Feedstock &amp; Energy inputs'!M$8:M$149,'Feedstock &amp; Energy inputs'!$I$8:$I$149,$I101,'Feedstock &amp; Energy inputs'!$H$8:$H$149,$H101,'Feedstock &amp; Energy inputs'!$E$8:$E$149,$E101)</f>
        <v>8.4350724012086484</v>
      </c>
      <c r="P101" s="29">
        <f>SUMIFS('Feedstock &amp; Energy inputs'!N$8:N$149,'Feedstock &amp; Energy inputs'!$I$8:$I$149,$I101,'Feedstock &amp; Energy inputs'!$H$8:$H$149,$H101,'Feedstock &amp; Energy inputs'!$E$8:$E$149,$E101)</f>
        <v>8.4350724012086484</v>
      </c>
      <c r="Q101" s="29">
        <f>SUMIFS('Feedstock &amp; Energy inputs'!O$8:O$149,'Feedstock &amp; Energy inputs'!$I$8:$I$149,$I101,'Feedstock &amp; Energy inputs'!$H$8:$H$149,$H101,'Feedstock &amp; Energy inputs'!$E$8:$E$149,$E101)</f>
        <v>8.4350724012086484</v>
      </c>
      <c r="R101" s="29">
        <f>SUMIFS('Feedstock &amp; Energy inputs'!P$8:P$149,'Feedstock &amp; Energy inputs'!$I$8:$I$149,$I101,'Feedstock &amp; Energy inputs'!$H$8:$H$149,$H101,'Feedstock &amp; Energy inputs'!$E$8:$E$149,$E101)</f>
        <v>8.4350724012086484</v>
      </c>
      <c r="S101" s="29">
        <f>SUMIFS('Feedstock &amp; Energy inputs'!Q$8:Q$149,'Feedstock &amp; Energy inputs'!$I$8:$I$149,$I101,'Feedstock &amp; Energy inputs'!$H$8:$H$149,$H101,'Feedstock &amp; Energy inputs'!$E$8:$E$149,$E101)</f>
        <v>8.4350724012086484</v>
      </c>
      <c r="T101" s="29">
        <f>SUMIFS('Feedstock &amp; Energy inputs'!R$8:R$149,'Feedstock &amp; Energy inputs'!$I$8:$I$149,$I101,'Feedstock &amp; Energy inputs'!$H$8:$H$149,$H101,'Feedstock &amp; Energy inputs'!$E$8:$E$149,$E101)</f>
        <v>8.4350724012086484</v>
      </c>
      <c r="U101" s="29">
        <f>SUMIFS('Feedstock &amp; Energy inputs'!S$8:S$149,'Feedstock &amp; Energy inputs'!$I$8:$I$149,$I101,'Feedstock &amp; Energy inputs'!$H$8:$H$149,$H101,'Feedstock &amp; Energy inputs'!$E$8:$E$149,$E101)</f>
        <v>8.4350724012086484</v>
      </c>
      <c r="V101" s="29">
        <f>SUMIFS('Feedstock &amp; Energy inputs'!T$8:T$149,'Feedstock &amp; Energy inputs'!$I$8:$I$149,$I101,'Feedstock &amp; Energy inputs'!$H$8:$H$149,$H101,'Feedstock &amp; Energy inputs'!$E$8:$E$149,$E101)</f>
        <v>8.4350724012086484</v>
      </c>
      <c r="W101" s="29">
        <f>SUMIFS('Feedstock &amp; Energy inputs'!U$8:U$149,'Feedstock &amp; Energy inputs'!$I$8:$I$149,$I101,'Feedstock &amp; Energy inputs'!$H$8:$H$149,$H101,'Feedstock &amp; Energy inputs'!$E$8:$E$149,$E101)</f>
        <v>8.4350724012086484</v>
      </c>
      <c r="X101" s="29">
        <f>SUMIFS('Feedstock &amp; Energy inputs'!V$8:V$149,'Feedstock &amp; Energy inputs'!$I$8:$I$149,$I101,'Feedstock &amp; Energy inputs'!$H$8:$H$149,$H101,'Feedstock &amp; Energy inputs'!$E$8:$E$149,$E101)</f>
        <v>8.4350724012086484</v>
      </c>
      <c r="Y101" s="29">
        <f>SUMIFS('Feedstock &amp; Energy inputs'!W$8:W$149,'Feedstock &amp; Energy inputs'!$I$8:$I$149,$I101,'Feedstock &amp; Energy inputs'!$H$8:$H$149,$H101,'Feedstock &amp; Energy inputs'!$E$8:$E$149,$E101)</f>
        <v>8.4350724012086484</v>
      </c>
      <c r="Z101" s="29">
        <f>SUMIFS('Feedstock &amp; Energy inputs'!X$8:X$149,'Feedstock &amp; Energy inputs'!$I$8:$I$149,$I101,'Feedstock &amp; Energy inputs'!$H$8:$H$149,$H101,'Feedstock &amp; Energy inputs'!$E$8:$E$149,$E101)</f>
        <v>8.4350724012086484</v>
      </c>
      <c r="AA101" s="29">
        <f>SUMIFS('Feedstock &amp; Energy inputs'!Y$8:Y$149,'Feedstock &amp; Energy inputs'!$I$8:$I$149,$I101,'Feedstock &amp; Energy inputs'!$H$8:$H$149,$H101,'Feedstock &amp; Energy inputs'!$E$8:$E$149,$E101)</f>
        <v>8.4350724012086484</v>
      </c>
      <c r="AB101" s="29">
        <f>SUMIFS('Feedstock &amp; Energy inputs'!Z$8:Z$149,'Feedstock &amp; Energy inputs'!$I$8:$I$149,$I101,'Feedstock &amp; Energy inputs'!$H$8:$H$149,$H101,'Feedstock &amp; Energy inputs'!$E$8:$E$149,$E101)</f>
        <v>8.4350724012086484</v>
      </c>
      <c r="AC101" s="29">
        <f>SUMIFS('Feedstock &amp; Energy inputs'!AA$8:AA$149,'Feedstock &amp; Energy inputs'!$I$8:$I$149,$I101,'Feedstock &amp; Energy inputs'!$H$8:$H$149,$H101,'Feedstock &amp; Energy inputs'!$E$8:$E$149,$E101)</f>
        <v>8.4350724012086484</v>
      </c>
      <c r="AD101" s="29">
        <f>SUMIFS('Feedstock &amp; Energy inputs'!AB$8:AB$149,'Feedstock &amp; Energy inputs'!$I$8:$I$149,$I101,'Feedstock &amp; Energy inputs'!$H$8:$H$149,$H101,'Feedstock &amp; Energy inputs'!$E$8:$E$149,$E101)</f>
        <v>8.4350724012086484</v>
      </c>
      <c r="AE101" s="29">
        <f>SUMIFS('Feedstock &amp; Energy inputs'!AC$8:AC$149,'Feedstock &amp; Energy inputs'!$I$8:$I$149,$I101,'Feedstock &amp; Energy inputs'!$H$8:$H$149,$H101,'Feedstock &amp; Energy inputs'!$E$8:$E$149,$E101)</f>
        <v>8.4350724012086484</v>
      </c>
      <c r="AF101" s="29">
        <f>SUMIFS('Feedstock &amp; Energy inputs'!AD$8:AD$149,'Feedstock &amp; Energy inputs'!$I$8:$I$149,$I101,'Feedstock &amp; Energy inputs'!$H$8:$H$149,$H101,'Feedstock &amp; Energy inputs'!$E$8:$E$149,$E101)</f>
        <v>8.4350724012086484</v>
      </c>
      <c r="AG101" s="29">
        <f>SUMIFS('Feedstock &amp; Energy inputs'!AE$8:AE$149,'Feedstock &amp; Energy inputs'!$I$8:$I$149,$I101,'Feedstock &amp; Energy inputs'!$H$8:$H$149,$H101,'Feedstock &amp; Energy inputs'!$E$8:$E$149,$E101)</f>
        <v>8.4350724012086484</v>
      </c>
      <c r="AH101" s="29">
        <f>SUMIFS('Feedstock &amp; Energy inputs'!AF$8:AF$149,'Feedstock &amp; Energy inputs'!$I$8:$I$149,$I101,'Feedstock &amp; Energy inputs'!$H$8:$H$149,$H101,'Feedstock &amp; Energy inputs'!$E$8:$E$149,$E101)</f>
        <v>8.4350724012086484</v>
      </c>
      <c r="AI101" s="29">
        <f>SUMIFS('Feedstock &amp; Energy inputs'!AG$8:AG$149,'Feedstock &amp; Energy inputs'!$I$8:$I$149,$I101,'Feedstock &amp; Energy inputs'!$H$8:$H$149,$H101,'Feedstock &amp; Energy inputs'!$E$8:$E$149,$E101)</f>
        <v>8.4350724012086484</v>
      </c>
      <c r="AJ101" s="29">
        <f>SUMIFS('Feedstock &amp; Energy inputs'!AH$8:AH$149,'Feedstock &amp; Energy inputs'!$I$8:$I$149,$I101,'Feedstock &amp; Energy inputs'!$H$8:$H$149,$H101,'Feedstock &amp; Energy inputs'!$E$8:$E$149,$E101)</f>
        <v>8.4350724012086484</v>
      </c>
      <c r="AK101" s="29">
        <f>SUMIFS('Feedstock &amp; Energy inputs'!AI$8:AI$149,'Feedstock &amp; Energy inputs'!$I$8:$I$149,$I101,'Feedstock &amp; Energy inputs'!$H$8:$H$149,$H101,'Feedstock &amp; Energy inputs'!$E$8:$E$149,$E101)</f>
        <v>8.4350724012086484</v>
      </c>
      <c r="AL101" s="29">
        <f>SUMIFS('Feedstock &amp; Energy inputs'!AJ$8:AJ$149,'Feedstock &amp; Energy inputs'!$I$8:$I$149,$I101,'Feedstock &amp; Energy inputs'!$H$8:$H$149,$H101,'Feedstock &amp; Energy inputs'!$E$8:$E$149,$E101)</f>
        <v>8.4350724012086484</v>
      </c>
      <c r="AM101" s="29">
        <f>SUMIFS('Feedstock &amp; Energy inputs'!AK$8:AK$149,'Feedstock &amp; Energy inputs'!$I$8:$I$149,$I101,'Feedstock &amp; Energy inputs'!$H$8:$H$149,$H101,'Feedstock &amp; Energy inputs'!$E$8:$E$149,$E101)</f>
        <v>8.4350724012086484</v>
      </c>
      <c r="AN101" s="29">
        <f>SUMIFS('Feedstock &amp; Energy inputs'!AL$8:AL$149,'Feedstock &amp; Energy inputs'!$I$8:$I$149,$I101,'Feedstock &amp; Energy inputs'!$H$8:$H$149,$H101,'Feedstock &amp; Energy inputs'!$E$8:$E$149,$E101)</f>
        <v>8.4350724012086484</v>
      </c>
      <c r="AO101" s="29">
        <f>SUMIFS('Feedstock &amp; Energy inputs'!AM$8:AM$149,'Feedstock &amp; Energy inputs'!$I$8:$I$149,$I101,'Feedstock &amp; Energy inputs'!$H$8:$H$149,$H101,'Feedstock &amp; Energy inputs'!$E$8:$E$149,$E101)</f>
        <v>8.4350724012086484</v>
      </c>
      <c r="AP101" s="29">
        <f>SUMIFS('Feedstock &amp; Energy inputs'!AN$8:AN$149,'Feedstock &amp; Energy inputs'!$I$8:$I$149,$I101,'Feedstock &amp; Energy inputs'!$H$8:$H$149,$H101,'Feedstock &amp; Energy inputs'!$E$8:$E$149,$E101)</f>
        <v>8.4350724012086484</v>
      </c>
      <c r="AQ101" s="29">
        <f>SUMIFS('Feedstock &amp; Energy inputs'!AO$8:AO$149,'Feedstock &amp; Energy inputs'!$I$8:$I$149,$I101,'Feedstock &amp; Energy inputs'!$H$8:$H$149,$H101,'Feedstock &amp; Energy inputs'!$E$8:$E$149,$E101)</f>
        <v>8.4350724012086484</v>
      </c>
      <c r="AR101" s="29">
        <f>SUMIFS('Feedstock &amp; Energy inputs'!AP$8:AP$149,'Feedstock &amp; Energy inputs'!$I$8:$I$149,$I101,'Feedstock &amp; Energy inputs'!$H$8:$H$149,$H101,'Feedstock &amp; Energy inputs'!$E$8:$E$149,$E101)</f>
        <v>8.4350724012086484</v>
      </c>
      <c r="AS101" s="29">
        <f>SUMIFS('Feedstock &amp; Energy inputs'!AQ$8:AQ$149,'Feedstock &amp; Energy inputs'!$I$8:$I$149,$I101,'Feedstock &amp; Energy inputs'!$H$8:$H$149,$H101,'Feedstock &amp; Energy inputs'!$E$8:$E$149,$E101)</f>
        <v>8.4350724012086484</v>
      </c>
    </row>
    <row r="103" spans="1:45">
      <c r="B103" s="48" t="s">
        <v>409</v>
      </c>
    </row>
    <row r="105" spans="1:45" s="6" customFormat="1" ht="28.5" customHeight="1">
      <c r="B105" s="30" t="s">
        <v>366</v>
      </c>
      <c r="C105" s="25" t="s">
        <v>305</v>
      </c>
      <c r="D105" s="25" t="s">
        <v>306</v>
      </c>
      <c r="E105" s="76" t="s">
        <v>116</v>
      </c>
      <c r="F105" s="76" t="s">
        <v>336</v>
      </c>
      <c r="G105" s="76"/>
      <c r="H105" s="31" t="s">
        <v>321</v>
      </c>
      <c r="I105" s="25" t="s">
        <v>27</v>
      </c>
      <c r="J105" s="25"/>
      <c r="K105" s="25" t="s">
        <v>28</v>
      </c>
      <c r="L105" s="31" t="s">
        <v>372</v>
      </c>
      <c r="M105" s="62" t="s">
        <v>31</v>
      </c>
      <c r="N105" s="80" t="s">
        <v>340</v>
      </c>
      <c r="O105" s="76">
        <v>2020</v>
      </c>
      <c r="P105" s="76">
        <f>O105+1</f>
        <v>2021</v>
      </c>
      <c r="Q105" s="76">
        <f t="shared" ref="Q105:AS105" si="25">P105+1</f>
        <v>2022</v>
      </c>
      <c r="R105" s="76">
        <f t="shared" si="25"/>
        <v>2023</v>
      </c>
      <c r="S105" s="76">
        <f t="shared" si="25"/>
        <v>2024</v>
      </c>
      <c r="T105" s="76">
        <f t="shared" si="25"/>
        <v>2025</v>
      </c>
      <c r="U105" s="76">
        <f t="shared" si="25"/>
        <v>2026</v>
      </c>
      <c r="V105" s="76">
        <f t="shared" si="25"/>
        <v>2027</v>
      </c>
      <c r="W105" s="76">
        <f t="shared" si="25"/>
        <v>2028</v>
      </c>
      <c r="X105" s="76">
        <f t="shared" si="25"/>
        <v>2029</v>
      </c>
      <c r="Y105" s="76">
        <f t="shared" si="25"/>
        <v>2030</v>
      </c>
      <c r="Z105" s="76">
        <f t="shared" si="25"/>
        <v>2031</v>
      </c>
      <c r="AA105" s="76">
        <f t="shared" si="25"/>
        <v>2032</v>
      </c>
      <c r="AB105" s="76">
        <f t="shared" si="25"/>
        <v>2033</v>
      </c>
      <c r="AC105" s="76">
        <f t="shared" si="25"/>
        <v>2034</v>
      </c>
      <c r="AD105" s="76">
        <f t="shared" si="25"/>
        <v>2035</v>
      </c>
      <c r="AE105" s="76">
        <f t="shared" si="25"/>
        <v>2036</v>
      </c>
      <c r="AF105" s="76">
        <f t="shared" si="25"/>
        <v>2037</v>
      </c>
      <c r="AG105" s="76">
        <f t="shared" si="25"/>
        <v>2038</v>
      </c>
      <c r="AH105" s="76">
        <f t="shared" si="25"/>
        <v>2039</v>
      </c>
      <c r="AI105" s="76">
        <f t="shared" si="25"/>
        <v>2040</v>
      </c>
      <c r="AJ105" s="76">
        <f t="shared" si="25"/>
        <v>2041</v>
      </c>
      <c r="AK105" s="76">
        <f t="shared" si="25"/>
        <v>2042</v>
      </c>
      <c r="AL105" s="76">
        <f t="shared" si="25"/>
        <v>2043</v>
      </c>
      <c r="AM105" s="76">
        <f t="shared" si="25"/>
        <v>2044</v>
      </c>
      <c r="AN105" s="76">
        <f t="shared" si="25"/>
        <v>2045</v>
      </c>
      <c r="AO105" s="76">
        <f t="shared" si="25"/>
        <v>2046</v>
      </c>
      <c r="AP105" s="76">
        <f t="shared" si="25"/>
        <v>2047</v>
      </c>
      <c r="AQ105" s="76">
        <f t="shared" si="25"/>
        <v>2048</v>
      </c>
      <c r="AR105" s="76">
        <f t="shared" si="25"/>
        <v>2049</v>
      </c>
      <c r="AS105" s="76">
        <f t="shared" si="25"/>
        <v>2050</v>
      </c>
    </row>
    <row r="106" spans="1:45">
      <c r="B106" s="12">
        <v>0</v>
      </c>
      <c r="C106" s="12" t="s">
        <v>103</v>
      </c>
      <c r="D106" s="12" t="s">
        <v>325</v>
      </c>
      <c r="E106" t="str">
        <f>$B$1</f>
        <v>ESMR Gas + CCS + ammonia synthesis</v>
      </c>
      <c r="F106" s="12" t="s">
        <v>284</v>
      </c>
      <c r="G106" s="12"/>
      <c r="H106" s="12" t="s">
        <v>65</v>
      </c>
      <c r="I106" s="12" t="s">
        <v>67</v>
      </c>
      <c r="J106" s="12"/>
      <c r="K106" s="28" t="s">
        <v>44</v>
      </c>
      <c r="L106" s="28" t="s">
        <v>190</v>
      </c>
      <c r="M106" s="247" t="s">
        <v>501</v>
      </c>
      <c r="N106" s="169">
        <v>0.95</v>
      </c>
    </row>
    <row r="108" spans="1:45">
      <c r="I108" s="3"/>
      <c r="J108" s="249"/>
      <c r="K108" s="232"/>
    </row>
    <row r="109" spans="1:45">
      <c r="B109" s="48" t="s">
        <v>386</v>
      </c>
      <c r="I109" s="3"/>
      <c r="J109" s="249"/>
      <c r="K109" s="232"/>
    </row>
    <row r="112" spans="1:45">
      <c r="B112" s="30" t="s">
        <v>366</v>
      </c>
      <c r="C112" s="25" t="s">
        <v>305</v>
      </c>
      <c r="D112" s="25" t="s">
        <v>306</v>
      </c>
      <c r="E112" s="76" t="s">
        <v>116</v>
      </c>
      <c r="F112" s="76" t="s">
        <v>336</v>
      </c>
      <c r="G112" s="76"/>
      <c r="H112" s="76" t="s">
        <v>321</v>
      </c>
      <c r="I112" s="76" t="s">
        <v>27</v>
      </c>
      <c r="J112" s="76"/>
      <c r="K112" s="76" t="s">
        <v>28</v>
      </c>
      <c r="L112" s="76" t="s">
        <v>372</v>
      </c>
      <c r="M112" s="78" t="s">
        <v>31</v>
      </c>
      <c r="N112" s="76" t="s">
        <v>340</v>
      </c>
      <c r="O112" s="76">
        <v>2020</v>
      </c>
      <c r="P112" s="76">
        <f t="shared" ref="P112:AS112" si="26">O112+1</f>
        <v>2021</v>
      </c>
      <c r="Q112" s="76">
        <f t="shared" si="26"/>
        <v>2022</v>
      </c>
      <c r="R112" s="76">
        <f t="shared" si="26"/>
        <v>2023</v>
      </c>
      <c r="S112" s="76">
        <f t="shared" si="26"/>
        <v>2024</v>
      </c>
      <c r="T112" s="76">
        <f t="shared" si="26"/>
        <v>2025</v>
      </c>
      <c r="U112" s="76">
        <f t="shared" si="26"/>
        <v>2026</v>
      </c>
      <c r="V112" s="76">
        <f t="shared" si="26"/>
        <v>2027</v>
      </c>
      <c r="W112" s="76">
        <f t="shared" si="26"/>
        <v>2028</v>
      </c>
      <c r="X112" s="76">
        <f t="shared" si="26"/>
        <v>2029</v>
      </c>
      <c r="Y112" s="76">
        <f t="shared" si="26"/>
        <v>2030</v>
      </c>
      <c r="Z112" s="76">
        <f t="shared" si="26"/>
        <v>2031</v>
      </c>
      <c r="AA112" s="76">
        <f t="shared" si="26"/>
        <v>2032</v>
      </c>
      <c r="AB112" s="76">
        <f t="shared" si="26"/>
        <v>2033</v>
      </c>
      <c r="AC112" s="76">
        <f t="shared" si="26"/>
        <v>2034</v>
      </c>
      <c r="AD112" s="76">
        <f t="shared" si="26"/>
        <v>2035</v>
      </c>
      <c r="AE112" s="76">
        <f t="shared" si="26"/>
        <v>2036</v>
      </c>
      <c r="AF112" s="76">
        <f t="shared" si="26"/>
        <v>2037</v>
      </c>
      <c r="AG112" s="76">
        <f t="shared" si="26"/>
        <v>2038</v>
      </c>
      <c r="AH112" s="76">
        <f t="shared" si="26"/>
        <v>2039</v>
      </c>
      <c r="AI112" s="76">
        <f t="shared" si="26"/>
        <v>2040</v>
      </c>
      <c r="AJ112" s="76">
        <f t="shared" si="26"/>
        <v>2041</v>
      </c>
      <c r="AK112" s="76">
        <f t="shared" si="26"/>
        <v>2042</v>
      </c>
      <c r="AL112" s="76">
        <f t="shared" si="26"/>
        <v>2043</v>
      </c>
      <c r="AM112" s="76">
        <f t="shared" si="26"/>
        <v>2044</v>
      </c>
      <c r="AN112" s="76">
        <f t="shared" si="26"/>
        <v>2045</v>
      </c>
      <c r="AO112" s="76">
        <f t="shared" si="26"/>
        <v>2046</v>
      </c>
      <c r="AP112" s="76">
        <f t="shared" si="26"/>
        <v>2047</v>
      </c>
      <c r="AQ112" s="76">
        <f t="shared" si="26"/>
        <v>2048</v>
      </c>
      <c r="AR112" s="76">
        <f t="shared" si="26"/>
        <v>2049</v>
      </c>
      <c r="AS112" s="76">
        <f t="shared" si="26"/>
        <v>2050</v>
      </c>
    </row>
    <row r="113" spans="1:45">
      <c r="B113" s="12">
        <v>0</v>
      </c>
      <c r="C113" s="12" t="s">
        <v>103</v>
      </c>
      <c r="D113" s="12" t="s">
        <v>325</v>
      </c>
      <c r="E113" t="str">
        <f>$B$1</f>
        <v>ESMR Gas + CCS + ammonia synthesis</v>
      </c>
      <c r="F113" s="12" t="s">
        <v>284</v>
      </c>
      <c r="G113" s="12"/>
      <c r="H113" s="12" t="s">
        <v>81</v>
      </c>
      <c r="I113" s="12" t="s">
        <v>70</v>
      </c>
      <c r="J113" s="28"/>
      <c r="K113" s="28" t="s">
        <v>387</v>
      </c>
      <c r="N113" s="88"/>
      <c r="O113" s="88">
        <f>SUMIFS(Emissions!O$6:O$31,Emissions!$J$6:$J$31,$I113,Emissions!$F$6:$F$31,1)*SUMIFS(O$17:O$19,$I$17:$I$19,$I113,$H$17:$H$19,$H113)</f>
        <v>0</v>
      </c>
      <c r="P113" s="88">
        <f>SUMIFS(Emissions!P$6:P$31,Emissions!$J$6:$J$31,$I113,Emissions!$F$6:$F$31,1)*SUMIFS(P$17:P$19,$I$17:$I$19,$I113,$H$17:$H$19,$H113)</f>
        <v>0</v>
      </c>
      <c r="Q113" s="88">
        <f>SUMIFS(Emissions!Q$6:Q$31,Emissions!$J$6:$J$31,$I113,Emissions!$F$6:$F$31,1)*SUMIFS(Q$17:Q$19,$I$17:$I$19,$I113,$H$17:$H$19,$H113)</f>
        <v>0</v>
      </c>
      <c r="R113" s="88">
        <f>SUMIFS(Emissions!R$6:R$31,Emissions!$J$6:$J$31,$I113,Emissions!$F$6:$F$31,1)*SUMIFS(R$17:R$19,$I$17:$I$19,$I113,$H$17:$H$19,$H113)</f>
        <v>0</v>
      </c>
      <c r="S113" s="88">
        <f>SUMIFS(Emissions!S$6:S$31,Emissions!$J$6:$J$31,$I113,Emissions!$F$6:$F$31,1)*SUMIFS(S$17:S$19,$I$17:$I$19,$I113,$H$17:$H$19,$H113)</f>
        <v>0</v>
      </c>
      <c r="T113" s="88">
        <f>SUMIFS(Emissions!T$6:T$31,Emissions!$J$6:$J$31,$I113,Emissions!$F$6:$F$31,1)*SUMIFS(T$17:T$19,$I$17:$I$19,$I113,$H$17:$H$19,$H113)</f>
        <v>0</v>
      </c>
      <c r="U113" s="88">
        <f>SUMIFS(Emissions!U$6:U$31,Emissions!$J$6:$J$31,$I113,Emissions!$F$6:$F$31,1)*SUMIFS(U$17:U$19,$I$17:$I$19,$I113,$H$17:$H$19,$H113)</f>
        <v>0</v>
      </c>
      <c r="V113" s="88">
        <f>SUMIFS(Emissions!V$6:V$31,Emissions!$J$6:$J$31,$I113,Emissions!$F$6:$F$31,1)*SUMIFS(V$17:V$19,$I$17:$I$19,$I113,$H$17:$H$19,$H113)</f>
        <v>0</v>
      </c>
      <c r="W113" s="88">
        <f>SUMIFS(Emissions!W$6:W$31,Emissions!$J$6:$J$31,$I113,Emissions!$F$6:$F$31,1)*SUMIFS(W$17:W$19,$I$17:$I$19,$I113,$H$17:$H$19,$H113)</f>
        <v>0</v>
      </c>
      <c r="X113" s="88">
        <f>SUMIFS(Emissions!X$6:X$31,Emissions!$J$6:$J$31,$I113,Emissions!$F$6:$F$31,1)*SUMIFS(X$17:X$19,$I$17:$I$19,$I113,$H$17:$H$19,$H113)</f>
        <v>0</v>
      </c>
      <c r="Y113" s="88">
        <f>SUMIFS(Emissions!Y$6:Y$31,Emissions!$J$6:$J$31,$I113,Emissions!$F$6:$F$31,1)*SUMIFS(Y$17:Y$19,$I$17:$I$19,$I113,$H$17:$H$19,$H113)</f>
        <v>0</v>
      </c>
      <c r="Z113" s="88">
        <f>SUMIFS(Emissions!Z$6:Z$31,Emissions!$J$6:$J$31,$I113,Emissions!$F$6:$F$31,1)*SUMIFS(Z$17:Z$19,$I$17:$I$19,$I113,$H$17:$H$19,$H113)</f>
        <v>0</v>
      </c>
      <c r="AA113" s="88">
        <f>SUMIFS(Emissions!AA$6:AA$31,Emissions!$J$6:$J$31,$I113,Emissions!$F$6:$F$31,1)*SUMIFS(AA$17:AA$19,$I$17:$I$19,$I113,$H$17:$H$19,$H113)</f>
        <v>0</v>
      </c>
      <c r="AB113" s="88">
        <f>SUMIFS(Emissions!AB$6:AB$31,Emissions!$J$6:$J$31,$I113,Emissions!$F$6:$F$31,1)*SUMIFS(AB$17:AB$19,$I$17:$I$19,$I113,$H$17:$H$19,$H113)</f>
        <v>0</v>
      </c>
      <c r="AC113" s="88">
        <f>SUMIFS(Emissions!AC$6:AC$31,Emissions!$J$6:$J$31,$I113,Emissions!$F$6:$F$31,1)*SUMIFS(AC$17:AC$19,$I$17:$I$19,$I113,$H$17:$H$19,$H113)</f>
        <v>0</v>
      </c>
      <c r="AD113" s="88">
        <f>SUMIFS(Emissions!AD$6:AD$31,Emissions!$J$6:$J$31,$I113,Emissions!$F$6:$F$31,1)*SUMIFS(AD$17:AD$19,$I$17:$I$19,$I113,$H$17:$H$19,$H113)</f>
        <v>0</v>
      </c>
      <c r="AE113" s="88">
        <f>SUMIFS(Emissions!AE$6:AE$31,Emissions!$J$6:$J$31,$I113,Emissions!$F$6:$F$31,1)*SUMIFS(AE$17:AE$19,$I$17:$I$19,$I113,$H$17:$H$19,$H113)</f>
        <v>0</v>
      </c>
      <c r="AF113" s="88">
        <f>SUMIFS(Emissions!AF$6:AF$31,Emissions!$J$6:$J$31,$I113,Emissions!$F$6:$F$31,1)*SUMIFS(AF$17:AF$19,$I$17:$I$19,$I113,$H$17:$H$19,$H113)</f>
        <v>0</v>
      </c>
      <c r="AG113" s="88">
        <f>SUMIFS(Emissions!AG$6:AG$31,Emissions!$J$6:$J$31,$I113,Emissions!$F$6:$F$31,1)*SUMIFS(AG$17:AG$19,$I$17:$I$19,$I113,$H$17:$H$19,$H113)</f>
        <v>0</v>
      </c>
      <c r="AH113" s="88">
        <f>SUMIFS(Emissions!AH$6:AH$31,Emissions!$J$6:$J$31,$I113,Emissions!$F$6:$F$31,1)*SUMIFS(AH$17:AH$19,$I$17:$I$19,$I113,$H$17:$H$19,$H113)</f>
        <v>0</v>
      </c>
      <c r="AI113" s="88">
        <f>SUMIFS(Emissions!AI$6:AI$31,Emissions!$J$6:$J$31,$I113,Emissions!$F$6:$F$31,1)*SUMIFS(AI$17:AI$19,$I$17:$I$19,$I113,$H$17:$H$19,$H113)</f>
        <v>0</v>
      </c>
      <c r="AJ113" s="88">
        <f>SUMIFS(Emissions!AJ$6:AJ$31,Emissions!$J$6:$J$31,$I113,Emissions!$F$6:$F$31,1)*SUMIFS(AJ$17:AJ$19,$I$17:$I$19,$I113,$H$17:$H$19,$H113)</f>
        <v>0</v>
      </c>
      <c r="AK113" s="88">
        <f>SUMIFS(Emissions!AK$6:AK$31,Emissions!$J$6:$J$31,$I113,Emissions!$F$6:$F$31,1)*SUMIFS(AK$17:AK$19,$I$17:$I$19,$I113,$H$17:$H$19,$H113)</f>
        <v>0</v>
      </c>
      <c r="AL113" s="88">
        <f>SUMIFS(Emissions!AL$6:AL$31,Emissions!$J$6:$J$31,$I113,Emissions!$F$6:$F$31,1)*SUMIFS(AL$17:AL$19,$I$17:$I$19,$I113,$H$17:$H$19,$H113)</f>
        <v>0</v>
      </c>
      <c r="AM113" s="88">
        <f>SUMIFS(Emissions!AM$6:AM$31,Emissions!$J$6:$J$31,$I113,Emissions!$F$6:$F$31,1)*SUMIFS(AM$17:AM$19,$I$17:$I$19,$I113,$H$17:$H$19,$H113)</f>
        <v>0</v>
      </c>
      <c r="AN113" s="88">
        <f>SUMIFS(Emissions!AN$6:AN$31,Emissions!$J$6:$J$31,$I113,Emissions!$F$6:$F$31,1)*SUMIFS(AN$17:AN$19,$I$17:$I$19,$I113,$H$17:$H$19,$H113)</f>
        <v>0</v>
      </c>
      <c r="AO113" s="88">
        <f>SUMIFS(Emissions!AO$6:AO$31,Emissions!$J$6:$J$31,$I113,Emissions!$F$6:$F$31,1)*SUMIFS(AO$17:AO$19,$I$17:$I$19,$I113,$H$17:$H$19,$H113)</f>
        <v>0</v>
      </c>
      <c r="AP113" s="88">
        <f>SUMIFS(Emissions!AP$6:AP$31,Emissions!$J$6:$J$31,$I113,Emissions!$F$6:$F$31,1)*SUMIFS(AP$17:AP$19,$I$17:$I$19,$I113,$H$17:$H$19,$H113)</f>
        <v>0</v>
      </c>
      <c r="AQ113" s="88">
        <f>SUMIFS(Emissions!AQ$6:AQ$31,Emissions!$J$6:$J$31,$I113,Emissions!$F$6:$F$31,1)*SUMIFS(AQ$17:AQ$19,$I$17:$I$19,$I113,$H$17:$H$19,$H113)</f>
        <v>0</v>
      </c>
      <c r="AR113" s="88">
        <f>SUMIFS(Emissions!AR$6:AR$31,Emissions!$J$6:$J$31,$I113,Emissions!$F$6:$F$31,1)*SUMIFS(AR$17:AR$19,$I$17:$I$19,$I113,$H$17:$H$19,$H113)</f>
        <v>0</v>
      </c>
      <c r="AS113" s="88">
        <f>SUMIFS(Emissions!AS$6:AS$31,Emissions!$J$6:$J$31,$I113,Emissions!$F$6:$F$31,1)*SUMIFS(AS$17:AS$19,$I$17:$I$19,$I113,$H$17:$H$19,$H113)</f>
        <v>0</v>
      </c>
    </row>
    <row r="114" spans="1:45">
      <c r="B114" s="12">
        <v>0</v>
      </c>
      <c r="C114" s="12" t="s">
        <v>103</v>
      </c>
      <c r="D114" s="12" t="s">
        <v>325</v>
      </c>
      <c r="E114" t="str">
        <f t="shared" ref="E114:E116" si="27">$B$1</f>
        <v>ESMR Gas + CCS + ammonia synthesis</v>
      </c>
      <c r="F114" s="12" t="s">
        <v>284</v>
      </c>
      <c r="G114" s="12"/>
      <c r="H114" s="12" t="s">
        <v>81</v>
      </c>
      <c r="I114" s="28" t="s">
        <v>73</v>
      </c>
      <c r="J114" s="28"/>
      <c r="K114" s="28" t="s">
        <v>387</v>
      </c>
      <c r="N114" s="88"/>
      <c r="O114" s="88">
        <f>SUMIFS(Emissions!O$6:O$31,Emissions!$J$6:$J$31,$I114,Emissions!$F$6:$F$31,1)*SUMIFS(O$17:O$19,$I$17:$I$19,$I114,$H$17:$H$19,$H114)</f>
        <v>1.1780999999999999</v>
      </c>
      <c r="P114" s="88">
        <f>SUMIFS(Emissions!P$6:P$31,Emissions!$J$6:$J$31,$I114,Emissions!$F$6:$F$31,1)*SUMIFS(P$17:P$19,$I$17:$I$19,$I114,$H$17:$H$19,$H114)</f>
        <v>1.1780999999999999</v>
      </c>
      <c r="Q114" s="88">
        <f>SUMIFS(Emissions!Q$6:Q$31,Emissions!$J$6:$J$31,$I114,Emissions!$F$6:$F$31,1)*SUMIFS(Q$17:Q$19,$I$17:$I$19,$I114,$H$17:$H$19,$H114)</f>
        <v>1.1780999999999999</v>
      </c>
      <c r="R114" s="88">
        <f>SUMIFS(Emissions!R$6:R$31,Emissions!$J$6:$J$31,$I114,Emissions!$F$6:$F$31,1)*SUMIFS(R$17:R$19,$I$17:$I$19,$I114,$H$17:$H$19,$H114)</f>
        <v>1.1780999999999999</v>
      </c>
      <c r="S114" s="88">
        <f>SUMIFS(Emissions!S$6:S$31,Emissions!$J$6:$J$31,$I114,Emissions!$F$6:$F$31,1)*SUMIFS(S$17:S$19,$I$17:$I$19,$I114,$H$17:$H$19,$H114)</f>
        <v>1.1780999999999999</v>
      </c>
      <c r="T114" s="88">
        <f>SUMIFS(Emissions!T$6:T$31,Emissions!$J$6:$J$31,$I114,Emissions!$F$6:$F$31,1)*SUMIFS(T$17:T$19,$I$17:$I$19,$I114,$H$17:$H$19,$H114)</f>
        <v>1.1780999999999999</v>
      </c>
      <c r="U114" s="88">
        <f>SUMIFS(Emissions!U$6:U$31,Emissions!$J$6:$J$31,$I114,Emissions!$F$6:$F$31,1)*SUMIFS(U$17:U$19,$I$17:$I$19,$I114,$H$17:$H$19,$H114)</f>
        <v>1.1780999999999999</v>
      </c>
      <c r="V114" s="88">
        <f>SUMIFS(Emissions!V$6:V$31,Emissions!$J$6:$J$31,$I114,Emissions!$F$6:$F$31,1)*SUMIFS(V$17:V$19,$I$17:$I$19,$I114,$H$17:$H$19,$H114)</f>
        <v>1.1780999999999999</v>
      </c>
      <c r="W114" s="88">
        <f>SUMIFS(Emissions!W$6:W$31,Emissions!$J$6:$J$31,$I114,Emissions!$F$6:$F$31,1)*SUMIFS(W$17:W$19,$I$17:$I$19,$I114,$H$17:$H$19,$H114)</f>
        <v>1.1780999999999999</v>
      </c>
      <c r="X114" s="88">
        <f>SUMIFS(Emissions!X$6:X$31,Emissions!$J$6:$J$31,$I114,Emissions!$F$6:$F$31,1)*SUMIFS(X$17:X$19,$I$17:$I$19,$I114,$H$17:$H$19,$H114)</f>
        <v>1.1780999999999999</v>
      </c>
      <c r="Y114" s="88">
        <f>SUMIFS(Emissions!Y$6:Y$31,Emissions!$J$6:$J$31,$I114,Emissions!$F$6:$F$31,1)*SUMIFS(Y$17:Y$19,$I$17:$I$19,$I114,$H$17:$H$19,$H114)</f>
        <v>1.1780999999999999</v>
      </c>
      <c r="Z114" s="88">
        <f>SUMIFS(Emissions!Z$6:Z$31,Emissions!$J$6:$J$31,$I114,Emissions!$F$6:$F$31,1)*SUMIFS(Z$17:Z$19,$I$17:$I$19,$I114,$H$17:$H$19,$H114)</f>
        <v>1.1780999999999999</v>
      </c>
      <c r="AA114" s="88">
        <f>SUMIFS(Emissions!AA$6:AA$31,Emissions!$J$6:$J$31,$I114,Emissions!$F$6:$F$31,1)*SUMIFS(AA$17:AA$19,$I$17:$I$19,$I114,$H$17:$H$19,$H114)</f>
        <v>1.1780999999999999</v>
      </c>
      <c r="AB114" s="88">
        <f>SUMIFS(Emissions!AB$6:AB$31,Emissions!$J$6:$J$31,$I114,Emissions!$F$6:$F$31,1)*SUMIFS(AB$17:AB$19,$I$17:$I$19,$I114,$H$17:$H$19,$H114)</f>
        <v>1.1780999999999999</v>
      </c>
      <c r="AC114" s="88">
        <f>SUMIFS(Emissions!AC$6:AC$31,Emissions!$J$6:$J$31,$I114,Emissions!$F$6:$F$31,1)*SUMIFS(AC$17:AC$19,$I$17:$I$19,$I114,$H$17:$H$19,$H114)</f>
        <v>1.1780999999999999</v>
      </c>
      <c r="AD114" s="88">
        <f>SUMIFS(Emissions!AD$6:AD$31,Emissions!$J$6:$J$31,$I114,Emissions!$F$6:$F$31,1)*SUMIFS(AD$17:AD$19,$I$17:$I$19,$I114,$H$17:$H$19,$H114)</f>
        <v>1.1780999999999999</v>
      </c>
      <c r="AE114" s="88">
        <f>SUMIFS(Emissions!AE$6:AE$31,Emissions!$J$6:$J$31,$I114,Emissions!$F$6:$F$31,1)*SUMIFS(AE$17:AE$19,$I$17:$I$19,$I114,$H$17:$H$19,$H114)</f>
        <v>1.1780999999999999</v>
      </c>
      <c r="AF114" s="88">
        <f>SUMIFS(Emissions!AF$6:AF$31,Emissions!$J$6:$J$31,$I114,Emissions!$F$6:$F$31,1)*SUMIFS(AF$17:AF$19,$I$17:$I$19,$I114,$H$17:$H$19,$H114)</f>
        <v>1.1780999999999999</v>
      </c>
      <c r="AG114" s="88">
        <f>SUMIFS(Emissions!AG$6:AG$31,Emissions!$J$6:$J$31,$I114,Emissions!$F$6:$F$31,1)*SUMIFS(AG$17:AG$19,$I$17:$I$19,$I114,$H$17:$H$19,$H114)</f>
        <v>1.1780999999999999</v>
      </c>
      <c r="AH114" s="88">
        <f>SUMIFS(Emissions!AH$6:AH$31,Emissions!$J$6:$J$31,$I114,Emissions!$F$6:$F$31,1)*SUMIFS(AH$17:AH$19,$I$17:$I$19,$I114,$H$17:$H$19,$H114)</f>
        <v>1.1780999999999999</v>
      </c>
      <c r="AI114" s="88">
        <f>SUMIFS(Emissions!AI$6:AI$31,Emissions!$J$6:$J$31,$I114,Emissions!$F$6:$F$31,1)*SUMIFS(AI$17:AI$19,$I$17:$I$19,$I114,$H$17:$H$19,$H114)</f>
        <v>1.1780999999999999</v>
      </c>
      <c r="AJ114" s="88">
        <f>SUMIFS(Emissions!AJ$6:AJ$31,Emissions!$J$6:$J$31,$I114,Emissions!$F$6:$F$31,1)*SUMIFS(AJ$17:AJ$19,$I$17:$I$19,$I114,$H$17:$H$19,$H114)</f>
        <v>1.1780999999999999</v>
      </c>
      <c r="AK114" s="88">
        <f>SUMIFS(Emissions!AK$6:AK$31,Emissions!$J$6:$J$31,$I114,Emissions!$F$6:$F$31,1)*SUMIFS(AK$17:AK$19,$I$17:$I$19,$I114,$H$17:$H$19,$H114)</f>
        <v>1.1780999999999999</v>
      </c>
      <c r="AL114" s="88">
        <f>SUMIFS(Emissions!AL$6:AL$31,Emissions!$J$6:$J$31,$I114,Emissions!$F$6:$F$31,1)*SUMIFS(AL$17:AL$19,$I$17:$I$19,$I114,$H$17:$H$19,$H114)</f>
        <v>1.1780999999999999</v>
      </c>
      <c r="AM114" s="88">
        <f>SUMIFS(Emissions!AM$6:AM$31,Emissions!$J$6:$J$31,$I114,Emissions!$F$6:$F$31,1)*SUMIFS(AM$17:AM$19,$I$17:$I$19,$I114,$H$17:$H$19,$H114)</f>
        <v>1.1780999999999999</v>
      </c>
      <c r="AN114" s="88">
        <f>SUMIFS(Emissions!AN$6:AN$31,Emissions!$J$6:$J$31,$I114,Emissions!$F$6:$F$31,1)*SUMIFS(AN$17:AN$19,$I$17:$I$19,$I114,$H$17:$H$19,$H114)</f>
        <v>1.1780999999999999</v>
      </c>
      <c r="AO114" s="88">
        <f>SUMIFS(Emissions!AO$6:AO$31,Emissions!$J$6:$J$31,$I114,Emissions!$F$6:$F$31,1)*SUMIFS(AO$17:AO$19,$I$17:$I$19,$I114,$H$17:$H$19,$H114)</f>
        <v>1.1780999999999999</v>
      </c>
      <c r="AP114" s="88">
        <f>SUMIFS(Emissions!AP$6:AP$31,Emissions!$J$6:$J$31,$I114,Emissions!$F$6:$F$31,1)*SUMIFS(AP$17:AP$19,$I$17:$I$19,$I114,$H$17:$H$19,$H114)</f>
        <v>1.1780999999999999</v>
      </c>
      <c r="AQ114" s="88">
        <f>SUMIFS(Emissions!AQ$6:AQ$31,Emissions!$J$6:$J$31,$I114,Emissions!$F$6:$F$31,1)*SUMIFS(AQ$17:AQ$19,$I$17:$I$19,$I114,$H$17:$H$19,$H114)</f>
        <v>1.1780999999999999</v>
      </c>
      <c r="AR114" s="88">
        <f>SUMIFS(Emissions!AR$6:AR$31,Emissions!$J$6:$J$31,$I114,Emissions!$F$6:$F$31,1)*SUMIFS(AR$17:AR$19,$I$17:$I$19,$I114,$H$17:$H$19,$H114)</f>
        <v>1.1780999999999999</v>
      </c>
      <c r="AS114" s="88">
        <f>SUMIFS(Emissions!AS$6:AS$31,Emissions!$J$6:$J$31,$I114,Emissions!$F$6:$F$31,1)*SUMIFS(AS$17:AS$19,$I$17:$I$19,$I114,$H$17:$H$19,$H114)</f>
        <v>1.1780999999999999</v>
      </c>
    </row>
    <row r="115" spans="1:45">
      <c r="B115" s="12">
        <v>0</v>
      </c>
      <c r="C115" s="12" t="s">
        <v>103</v>
      </c>
      <c r="D115" s="12" t="s">
        <v>325</v>
      </c>
      <c r="E115" t="str">
        <f t="shared" si="27"/>
        <v>ESMR Gas + CCS + ammonia synthesis</v>
      </c>
      <c r="F115" s="12" t="s">
        <v>284</v>
      </c>
      <c r="G115" s="12"/>
      <c r="H115" s="12" t="s">
        <v>69</v>
      </c>
      <c r="I115" s="12" t="s">
        <v>70</v>
      </c>
      <c r="J115" s="28"/>
      <c r="K115" s="28" t="s">
        <v>387</v>
      </c>
      <c r="N115" s="88"/>
      <c r="O115" s="88">
        <f>SUMIFS(Emissions!O$6:O$31,Emissions!$J$6:$J$31,$I115,Emissions!$F$6:$F$31,1)*SUMIFS(O$17:O$19,$I$17:$I$19,$I115,$H$17:$H$19,$H115)</f>
        <v>0</v>
      </c>
      <c r="P115" s="88">
        <f>SUMIFS(Emissions!P$6:P$31,Emissions!$J$6:$J$31,$I115,Emissions!$F$6:$F$31,1)*SUMIFS(P$17:P$19,$I$17:$I$19,$I115,$H$17:$H$19,$H115)</f>
        <v>0</v>
      </c>
      <c r="Q115" s="88">
        <f>SUMIFS(Emissions!Q$6:Q$31,Emissions!$J$6:$J$31,$I115,Emissions!$F$6:$F$31,1)*SUMIFS(Q$17:Q$19,$I$17:$I$19,$I115,$H$17:$H$19,$H115)</f>
        <v>0</v>
      </c>
      <c r="R115" s="88">
        <f>SUMIFS(Emissions!R$6:R$31,Emissions!$J$6:$J$31,$I115,Emissions!$F$6:$F$31,1)*SUMIFS(R$17:R$19,$I$17:$I$19,$I115,$H$17:$H$19,$H115)</f>
        <v>0</v>
      </c>
      <c r="S115" s="88">
        <f>SUMIFS(Emissions!S$6:S$31,Emissions!$J$6:$J$31,$I115,Emissions!$F$6:$F$31,1)*SUMIFS(S$17:S$19,$I$17:$I$19,$I115,$H$17:$H$19,$H115)</f>
        <v>0</v>
      </c>
      <c r="T115" s="88">
        <f>SUMIFS(Emissions!T$6:T$31,Emissions!$J$6:$J$31,$I115,Emissions!$F$6:$F$31,1)*SUMIFS(T$17:T$19,$I$17:$I$19,$I115,$H$17:$H$19,$H115)</f>
        <v>0</v>
      </c>
      <c r="U115" s="88">
        <f>SUMIFS(Emissions!U$6:U$31,Emissions!$J$6:$J$31,$I115,Emissions!$F$6:$F$31,1)*SUMIFS(U$17:U$19,$I$17:$I$19,$I115,$H$17:$H$19,$H115)</f>
        <v>0</v>
      </c>
      <c r="V115" s="88">
        <f>SUMIFS(Emissions!V$6:V$31,Emissions!$J$6:$J$31,$I115,Emissions!$F$6:$F$31,1)*SUMIFS(V$17:V$19,$I$17:$I$19,$I115,$H$17:$H$19,$H115)</f>
        <v>0</v>
      </c>
      <c r="W115" s="88">
        <f>SUMIFS(Emissions!W$6:W$31,Emissions!$J$6:$J$31,$I115,Emissions!$F$6:$F$31,1)*SUMIFS(W$17:W$19,$I$17:$I$19,$I115,$H$17:$H$19,$H115)</f>
        <v>0</v>
      </c>
      <c r="X115" s="88">
        <f>SUMIFS(Emissions!X$6:X$31,Emissions!$J$6:$J$31,$I115,Emissions!$F$6:$F$31,1)*SUMIFS(X$17:X$19,$I$17:$I$19,$I115,$H$17:$H$19,$H115)</f>
        <v>0</v>
      </c>
      <c r="Y115" s="88">
        <f>SUMIFS(Emissions!Y$6:Y$31,Emissions!$J$6:$J$31,$I115,Emissions!$F$6:$F$31,1)*SUMIFS(Y$17:Y$19,$I$17:$I$19,$I115,$H$17:$H$19,$H115)</f>
        <v>0</v>
      </c>
      <c r="Z115" s="88">
        <f>SUMIFS(Emissions!Z$6:Z$31,Emissions!$J$6:$J$31,$I115,Emissions!$F$6:$F$31,1)*SUMIFS(Z$17:Z$19,$I$17:$I$19,$I115,$H$17:$H$19,$H115)</f>
        <v>0</v>
      </c>
      <c r="AA115" s="88">
        <f>SUMIFS(Emissions!AA$6:AA$31,Emissions!$J$6:$J$31,$I115,Emissions!$F$6:$F$31,1)*SUMIFS(AA$17:AA$19,$I$17:$I$19,$I115,$H$17:$H$19,$H115)</f>
        <v>0</v>
      </c>
      <c r="AB115" s="88">
        <f>SUMIFS(Emissions!AB$6:AB$31,Emissions!$J$6:$J$31,$I115,Emissions!$F$6:$F$31,1)*SUMIFS(AB$17:AB$19,$I$17:$I$19,$I115,$H$17:$H$19,$H115)</f>
        <v>0</v>
      </c>
      <c r="AC115" s="88">
        <f>SUMIFS(Emissions!AC$6:AC$31,Emissions!$J$6:$J$31,$I115,Emissions!$F$6:$F$31,1)*SUMIFS(AC$17:AC$19,$I$17:$I$19,$I115,$H$17:$H$19,$H115)</f>
        <v>0</v>
      </c>
      <c r="AD115" s="88">
        <f>SUMIFS(Emissions!AD$6:AD$31,Emissions!$J$6:$J$31,$I115,Emissions!$F$6:$F$31,1)*SUMIFS(AD$17:AD$19,$I$17:$I$19,$I115,$H$17:$H$19,$H115)</f>
        <v>0</v>
      </c>
      <c r="AE115" s="88">
        <f>SUMIFS(Emissions!AE$6:AE$31,Emissions!$J$6:$J$31,$I115,Emissions!$F$6:$F$31,1)*SUMIFS(AE$17:AE$19,$I$17:$I$19,$I115,$H$17:$H$19,$H115)</f>
        <v>0</v>
      </c>
      <c r="AF115" s="88">
        <f>SUMIFS(Emissions!AF$6:AF$31,Emissions!$J$6:$J$31,$I115,Emissions!$F$6:$F$31,1)*SUMIFS(AF$17:AF$19,$I$17:$I$19,$I115,$H$17:$H$19,$H115)</f>
        <v>0</v>
      </c>
      <c r="AG115" s="88">
        <f>SUMIFS(Emissions!AG$6:AG$31,Emissions!$J$6:$J$31,$I115,Emissions!$F$6:$F$31,1)*SUMIFS(AG$17:AG$19,$I$17:$I$19,$I115,$H$17:$H$19,$H115)</f>
        <v>0</v>
      </c>
      <c r="AH115" s="88">
        <f>SUMIFS(Emissions!AH$6:AH$31,Emissions!$J$6:$J$31,$I115,Emissions!$F$6:$F$31,1)*SUMIFS(AH$17:AH$19,$I$17:$I$19,$I115,$H$17:$H$19,$H115)</f>
        <v>0</v>
      </c>
      <c r="AI115" s="88">
        <f>SUMIFS(Emissions!AI$6:AI$31,Emissions!$J$6:$J$31,$I115,Emissions!$F$6:$F$31,1)*SUMIFS(AI$17:AI$19,$I$17:$I$19,$I115,$H$17:$H$19,$H115)</f>
        <v>0</v>
      </c>
      <c r="AJ115" s="88">
        <f>SUMIFS(Emissions!AJ$6:AJ$31,Emissions!$J$6:$J$31,$I115,Emissions!$F$6:$F$31,1)*SUMIFS(AJ$17:AJ$19,$I$17:$I$19,$I115,$H$17:$H$19,$H115)</f>
        <v>0</v>
      </c>
      <c r="AK115" s="88">
        <f>SUMIFS(Emissions!AK$6:AK$31,Emissions!$J$6:$J$31,$I115,Emissions!$F$6:$F$31,1)*SUMIFS(AK$17:AK$19,$I$17:$I$19,$I115,$H$17:$H$19,$H115)</f>
        <v>0</v>
      </c>
      <c r="AL115" s="88">
        <f>SUMIFS(Emissions!AL$6:AL$31,Emissions!$J$6:$J$31,$I115,Emissions!$F$6:$F$31,1)*SUMIFS(AL$17:AL$19,$I$17:$I$19,$I115,$H$17:$H$19,$H115)</f>
        <v>0</v>
      </c>
      <c r="AM115" s="88">
        <f>SUMIFS(Emissions!AM$6:AM$31,Emissions!$J$6:$J$31,$I115,Emissions!$F$6:$F$31,1)*SUMIFS(AM$17:AM$19,$I$17:$I$19,$I115,$H$17:$H$19,$H115)</f>
        <v>0</v>
      </c>
      <c r="AN115" s="88">
        <f>SUMIFS(Emissions!AN$6:AN$31,Emissions!$J$6:$J$31,$I115,Emissions!$F$6:$F$31,1)*SUMIFS(AN$17:AN$19,$I$17:$I$19,$I115,$H$17:$H$19,$H115)</f>
        <v>0</v>
      </c>
      <c r="AO115" s="88">
        <f>SUMIFS(Emissions!AO$6:AO$31,Emissions!$J$6:$J$31,$I115,Emissions!$F$6:$F$31,1)*SUMIFS(AO$17:AO$19,$I$17:$I$19,$I115,$H$17:$H$19,$H115)</f>
        <v>0</v>
      </c>
      <c r="AP115" s="88">
        <f>SUMIFS(Emissions!AP$6:AP$31,Emissions!$J$6:$J$31,$I115,Emissions!$F$6:$F$31,1)*SUMIFS(AP$17:AP$19,$I$17:$I$19,$I115,$H$17:$H$19,$H115)</f>
        <v>0</v>
      </c>
      <c r="AQ115" s="88">
        <f>SUMIFS(Emissions!AQ$6:AQ$31,Emissions!$J$6:$J$31,$I115,Emissions!$F$6:$F$31,1)*SUMIFS(AQ$17:AQ$19,$I$17:$I$19,$I115,$H$17:$H$19,$H115)</f>
        <v>0</v>
      </c>
      <c r="AR115" s="88">
        <f>SUMIFS(Emissions!AR$6:AR$31,Emissions!$J$6:$J$31,$I115,Emissions!$F$6:$F$31,1)*SUMIFS(AR$17:AR$19,$I$17:$I$19,$I115,$H$17:$H$19,$H115)</f>
        <v>0</v>
      </c>
      <c r="AS115" s="88">
        <f>SUMIFS(Emissions!AS$6:AS$31,Emissions!$J$6:$J$31,$I115,Emissions!$F$6:$F$31,1)*SUMIFS(AS$17:AS$19,$I$17:$I$19,$I115,$H$17:$H$19,$H115)</f>
        <v>0</v>
      </c>
    </row>
    <row r="116" spans="1:45">
      <c r="A116" s="4"/>
      <c r="B116" s="12">
        <v>0</v>
      </c>
      <c r="C116" s="12" t="s">
        <v>103</v>
      </c>
      <c r="D116" s="12" t="s">
        <v>325</v>
      </c>
      <c r="E116" t="str">
        <f t="shared" si="27"/>
        <v>ESMR Gas + CCS + ammonia synthesis</v>
      </c>
      <c r="F116" s="12" t="s">
        <v>284</v>
      </c>
      <c r="G116" s="12"/>
      <c r="H116" s="28" t="s">
        <v>69</v>
      </c>
      <c r="I116" s="28" t="s">
        <v>74</v>
      </c>
      <c r="J116" s="28"/>
      <c r="K116" s="28" t="s">
        <v>401</v>
      </c>
      <c r="L116" s="12"/>
      <c r="M116" s="171" t="s">
        <v>402</v>
      </c>
      <c r="O116" s="29">
        <f>SUMIFS('Feedstock &amp; Energy inputs'!M$8:M$149,'Feedstock &amp; Energy inputs'!$I$8:$I$149,$I116,'Feedstock &amp; Energy inputs'!$H$8:$H$149,$H116,'Feedstock &amp; Energy inputs'!$E$8:$E$149,$E116)</f>
        <v>-4.8</v>
      </c>
      <c r="P116" s="29">
        <f>SUMIFS('Feedstock &amp; Energy inputs'!N$8:N$149,'Feedstock &amp; Energy inputs'!$I$8:$I$149,$I116,'Feedstock &amp; Energy inputs'!$H$8:$H$149,$H116,'Feedstock &amp; Energy inputs'!$E$8:$E$149,$E116)</f>
        <v>-4.8</v>
      </c>
      <c r="Q116" s="29">
        <f>SUMIFS('Feedstock &amp; Energy inputs'!O$8:O$149,'Feedstock &amp; Energy inputs'!$I$8:$I$149,$I116,'Feedstock &amp; Energy inputs'!$H$8:$H$149,$H116,'Feedstock &amp; Energy inputs'!$E$8:$E$149,$E116)</f>
        <v>-4.8</v>
      </c>
      <c r="R116" s="29">
        <f>SUMIFS('Feedstock &amp; Energy inputs'!P$8:P$149,'Feedstock &amp; Energy inputs'!$I$8:$I$149,$I116,'Feedstock &amp; Energy inputs'!$H$8:$H$149,$H116,'Feedstock &amp; Energy inputs'!$E$8:$E$149,$E116)</f>
        <v>-4.8</v>
      </c>
      <c r="S116" s="29">
        <f>SUMIFS('Feedstock &amp; Energy inputs'!Q$8:Q$149,'Feedstock &amp; Energy inputs'!$I$8:$I$149,$I116,'Feedstock &amp; Energy inputs'!$H$8:$H$149,$H116,'Feedstock &amp; Energy inputs'!$E$8:$E$149,$E116)</f>
        <v>-4.8</v>
      </c>
      <c r="T116" s="29">
        <f>SUMIFS('Feedstock &amp; Energy inputs'!R$8:R$149,'Feedstock &amp; Energy inputs'!$I$8:$I$149,$I116,'Feedstock &amp; Energy inputs'!$H$8:$H$149,$H116,'Feedstock &amp; Energy inputs'!$E$8:$E$149,$E116)</f>
        <v>-4.8</v>
      </c>
      <c r="U116" s="29">
        <f>SUMIFS('Feedstock &amp; Energy inputs'!S$8:S$149,'Feedstock &amp; Energy inputs'!$I$8:$I$149,$I116,'Feedstock &amp; Energy inputs'!$H$8:$H$149,$H116,'Feedstock &amp; Energy inputs'!$E$8:$E$149,$E116)</f>
        <v>-4.8</v>
      </c>
      <c r="V116" s="29">
        <f>SUMIFS('Feedstock &amp; Energy inputs'!T$8:T$149,'Feedstock &amp; Energy inputs'!$I$8:$I$149,$I116,'Feedstock &amp; Energy inputs'!$H$8:$H$149,$H116,'Feedstock &amp; Energy inputs'!$E$8:$E$149,$E116)</f>
        <v>-4.8</v>
      </c>
      <c r="W116" s="29">
        <f>SUMIFS('Feedstock &amp; Energy inputs'!U$8:U$149,'Feedstock &amp; Energy inputs'!$I$8:$I$149,$I116,'Feedstock &amp; Energy inputs'!$H$8:$H$149,$H116,'Feedstock &amp; Energy inputs'!$E$8:$E$149,$E116)</f>
        <v>-4.8</v>
      </c>
      <c r="X116" s="29">
        <f>SUMIFS('Feedstock &amp; Energy inputs'!V$8:V$149,'Feedstock &amp; Energy inputs'!$I$8:$I$149,$I116,'Feedstock &amp; Energy inputs'!$H$8:$H$149,$H116,'Feedstock &amp; Energy inputs'!$E$8:$E$149,$E116)</f>
        <v>-4.8</v>
      </c>
      <c r="Y116" s="29">
        <f>SUMIFS('Feedstock &amp; Energy inputs'!W$8:W$149,'Feedstock &amp; Energy inputs'!$I$8:$I$149,$I116,'Feedstock &amp; Energy inputs'!$H$8:$H$149,$H116,'Feedstock &amp; Energy inputs'!$E$8:$E$149,$E116)</f>
        <v>-4.8</v>
      </c>
      <c r="Z116" s="29">
        <f>SUMIFS('Feedstock &amp; Energy inputs'!X$8:X$149,'Feedstock &amp; Energy inputs'!$I$8:$I$149,$I116,'Feedstock &amp; Energy inputs'!$H$8:$H$149,$H116,'Feedstock &amp; Energy inputs'!$E$8:$E$149,$E116)</f>
        <v>-4.8</v>
      </c>
      <c r="AA116" s="29">
        <f>SUMIFS('Feedstock &amp; Energy inputs'!Y$8:Y$149,'Feedstock &amp; Energy inputs'!$I$8:$I$149,$I116,'Feedstock &amp; Energy inputs'!$H$8:$H$149,$H116,'Feedstock &amp; Energy inputs'!$E$8:$E$149,$E116)</f>
        <v>-4.8</v>
      </c>
      <c r="AB116" s="29">
        <f>SUMIFS('Feedstock &amp; Energy inputs'!Z$8:Z$149,'Feedstock &amp; Energy inputs'!$I$8:$I$149,$I116,'Feedstock &amp; Energy inputs'!$H$8:$H$149,$H116,'Feedstock &amp; Energy inputs'!$E$8:$E$149,$E116)</f>
        <v>-4.8</v>
      </c>
      <c r="AC116" s="29">
        <f>SUMIFS('Feedstock &amp; Energy inputs'!AA$8:AA$149,'Feedstock &amp; Energy inputs'!$I$8:$I$149,$I116,'Feedstock &amp; Energy inputs'!$H$8:$H$149,$H116,'Feedstock &amp; Energy inputs'!$E$8:$E$149,$E116)</f>
        <v>-4.8</v>
      </c>
      <c r="AD116" s="29">
        <f>SUMIFS('Feedstock &amp; Energy inputs'!AB$8:AB$149,'Feedstock &amp; Energy inputs'!$I$8:$I$149,$I116,'Feedstock &amp; Energy inputs'!$H$8:$H$149,$H116,'Feedstock &amp; Energy inputs'!$E$8:$E$149,$E116)</f>
        <v>-4.8</v>
      </c>
      <c r="AE116" s="29">
        <f>SUMIFS('Feedstock &amp; Energy inputs'!AC$8:AC$149,'Feedstock &amp; Energy inputs'!$I$8:$I$149,$I116,'Feedstock &amp; Energy inputs'!$H$8:$H$149,$H116,'Feedstock &amp; Energy inputs'!$E$8:$E$149,$E116)</f>
        <v>-4.8</v>
      </c>
      <c r="AF116" s="29">
        <f>SUMIFS('Feedstock &amp; Energy inputs'!AD$8:AD$149,'Feedstock &amp; Energy inputs'!$I$8:$I$149,$I116,'Feedstock &amp; Energy inputs'!$H$8:$H$149,$H116,'Feedstock &amp; Energy inputs'!$E$8:$E$149,$E116)</f>
        <v>-4.8</v>
      </c>
      <c r="AG116" s="29">
        <f>SUMIFS('Feedstock &amp; Energy inputs'!AE$8:AE$149,'Feedstock &amp; Energy inputs'!$I$8:$I$149,$I116,'Feedstock &amp; Energy inputs'!$H$8:$H$149,$H116,'Feedstock &amp; Energy inputs'!$E$8:$E$149,$E116)</f>
        <v>-4.8</v>
      </c>
      <c r="AH116" s="29">
        <f>SUMIFS('Feedstock &amp; Energy inputs'!AF$8:AF$149,'Feedstock &amp; Energy inputs'!$I$8:$I$149,$I116,'Feedstock &amp; Energy inputs'!$H$8:$H$149,$H116,'Feedstock &amp; Energy inputs'!$E$8:$E$149,$E116)</f>
        <v>-4.8</v>
      </c>
      <c r="AI116" s="29">
        <f>SUMIFS('Feedstock &amp; Energy inputs'!AG$8:AG$149,'Feedstock &amp; Energy inputs'!$I$8:$I$149,$I116,'Feedstock &amp; Energy inputs'!$H$8:$H$149,$H116,'Feedstock &amp; Energy inputs'!$E$8:$E$149,$E116)</f>
        <v>-4.8</v>
      </c>
      <c r="AJ116" s="29">
        <f>SUMIFS('Feedstock &amp; Energy inputs'!AH$8:AH$149,'Feedstock &amp; Energy inputs'!$I$8:$I$149,$I116,'Feedstock &amp; Energy inputs'!$H$8:$H$149,$H116,'Feedstock &amp; Energy inputs'!$E$8:$E$149,$E116)</f>
        <v>-4.8</v>
      </c>
      <c r="AK116" s="29">
        <f>SUMIFS('Feedstock &amp; Energy inputs'!AI$8:AI$149,'Feedstock &amp; Energy inputs'!$I$8:$I$149,$I116,'Feedstock &amp; Energy inputs'!$H$8:$H$149,$H116,'Feedstock &amp; Energy inputs'!$E$8:$E$149,$E116)</f>
        <v>-4.8</v>
      </c>
      <c r="AL116" s="29">
        <f>SUMIFS('Feedstock &amp; Energy inputs'!AJ$8:AJ$149,'Feedstock &amp; Energy inputs'!$I$8:$I$149,$I116,'Feedstock &amp; Energy inputs'!$H$8:$H$149,$H116,'Feedstock &amp; Energy inputs'!$E$8:$E$149,$E116)</f>
        <v>-4.8</v>
      </c>
      <c r="AM116" s="29">
        <f>SUMIFS('Feedstock &amp; Energy inputs'!AK$8:AK$149,'Feedstock &amp; Energy inputs'!$I$8:$I$149,$I116,'Feedstock &amp; Energy inputs'!$H$8:$H$149,$H116,'Feedstock &amp; Energy inputs'!$E$8:$E$149,$E116)</f>
        <v>-4.8</v>
      </c>
      <c r="AN116" s="29">
        <f>SUMIFS('Feedstock &amp; Energy inputs'!AL$8:AL$149,'Feedstock &amp; Energy inputs'!$I$8:$I$149,$I116,'Feedstock &amp; Energy inputs'!$H$8:$H$149,$H116,'Feedstock &amp; Energy inputs'!$E$8:$E$149,$E116)</f>
        <v>-4.8</v>
      </c>
      <c r="AO116" s="29">
        <f>SUMIFS('Feedstock &amp; Energy inputs'!AM$8:AM$149,'Feedstock &amp; Energy inputs'!$I$8:$I$149,$I116,'Feedstock &amp; Energy inputs'!$H$8:$H$149,$H116,'Feedstock &amp; Energy inputs'!$E$8:$E$149,$E116)</f>
        <v>-4.8</v>
      </c>
      <c r="AP116" s="29">
        <f>SUMIFS('Feedstock &amp; Energy inputs'!AN$8:AN$149,'Feedstock &amp; Energy inputs'!$I$8:$I$149,$I116,'Feedstock &amp; Energy inputs'!$H$8:$H$149,$H116,'Feedstock &amp; Energy inputs'!$E$8:$E$149,$E116)</f>
        <v>-4.8</v>
      </c>
      <c r="AQ116" s="29">
        <f>SUMIFS('Feedstock &amp; Energy inputs'!AO$8:AO$149,'Feedstock &amp; Energy inputs'!$I$8:$I$149,$I116,'Feedstock &amp; Energy inputs'!$H$8:$H$149,$H116,'Feedstock &amp; Energy inputs'!$E$8:$E$149,$E116)</f>
        <v>-4.8</v>
      </c>
      <c r="AR116" s="29">
        <f>SUMIFS('Feedstock &amp; Energy inputs'!AP$8:AP$149,'Feedstock &amp; Energy inputs'!$I$8:$I$149,$I116,'Feedstock &amp; Energy inputs'!$H$8:$H$149,$H116,'Feedstock &amp; Energy inputs'!$E$8:$E$149,$E116)</f>
        <v>-4.8</v>
      </c>
      <c r="AS116" s="29">
        <f>SUMIFS('Feedstock &amp; Energy inputs'!AQ$8:AQ$149,'Feedstock &amp; Energy inputs'!$I$8:$I$149,$I116,'Feedstock &amp; Energy inputs'!$H$8:$H$149,$H116,'Feedstock &amp; Energy inputs'!$E$8:$E$149,$E116)</f>
        <v>-4.8</v>
      </c>
    </row>
  </sheetData>
  <dataValidations count="2">
    <dataValidation type="list" allowBlank="1" showInputMessage="1" showErrorMessage="1" sqref="F75:G81 F99:G101 F113:G116 F106:G106 F27:G30 F32:G33 F35:G38 F8:G21 F87:G95" xr:uid="{D3F06B2B-1FDA-416E-A0DC-36AF78AAA49C}">
      <formula1>"Low,High,Standard"</formula1>
    </dataValidation>
    <dataValidation type="list" allowBlank="1" showInputMessage="1" showErrorMessage="1" sqref="H20" xr:uid="{D5B5FD8E-EC78-4F7D-A8FA-2306BF3E8EFE}">
      <formula1>"Capex,Opex,CF,WACC,Lifetime,TRL,Classification,Energy,Raw material,Emissivity,Commodity price"</formula1>
    </dataValidation>
  </dataValidations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F65D091A-0186-4724-90ED-3DD16FDCDD25}">
          <x14:formula1>
            <xm:f>Regions!$B$5:$B$19</xm:f>
          </x14:formula1>
          <xm:sqref>C25</xm:sqref>
        </x14:dataValidation>
        <x14:dataValidation type="list" allowBlank="1" showInputMessage="1" showErrorMessage="1" xr:uid="{307CC1D4-70C7-4FEF-9691-6697C5FC1FE2}">
          <x14:formula1>
            <xm:f>'Unit list'!$C$19:$C$32</xm:f>
          </x14:formula1>
          <xm:sqref>I101:J101 I19:I20 J67:J68 I68 I60:J60 I63:I65 I114 J113:J115 J62:J65 I55:J55 I52:J52</xm:sqref>
        </x14:dataValidation>
        <x14:dataValidation type="list" allowBlank="1" showInputMessage="1" showErrorMessage="1" xr:uid="{C1411C6C-FD17-4964-B571-E30A0BC3E839}">
          <x14:formula1>
            <xm:f>'List of technologies'!$C$4:$C$23</xm:f>
          </x14:formula1>
          <xm:sqref>B1</xm:sqref>
        </x14:dataValidation>
        <x14:dataValidation type="list" allowBlank="1" showInputMessage="1" showErrorMessage="1" xr:uid="{906D88FF-992F-44D0-8B94-051C5D0D7233}">
          <x14:formula1>
            <xm:f>'Unit list'!$C$6:$C$84</xm:f>
          </x14:formula1>
          <xm:sqref>I9:I18</xm:sqref>
        </x14:dataValidation>
      </x14:dataValidations>
    </ext>
  </extLst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CE15FF-5541-4CF0-8EA2-6A0FC5D51554}">
  <sheetPr>
    <tabColor theme="5" tint="0.79998168889431442"/>
  </sheetPr>
  <dimension ref="A1:AS87"/>
  <sheetViews>
    <sheetView topLeftCell="F13" zoomScale="50" zoomScaleNormal="50" workbookViewId="0">
      <selection activeCell="L79" sqref="L79"/>
    </sheetView>
  </sheetViews>
  <sheetFormatPr defaultRowHeight="14.85" outlineLevelRow="1" outlineLevelCol="1"/>
  <cols>
    <col min="1" max="1" width="13" customWidth="1"/>
    <col min="2" max="2" width="28.85546875" customWidth="1"/>
    <col min="3" max="3" width="23.28515625" bestFit="1" customWidth="1"/>
    <col min="4" max="4" width="25.140625" customWidth="1"/>
    <col min="5" max="5" width="24.5703125" customWidth="1"/>
    <col min="6" max="6" width="19.7109375" bestFit="1" customWidth="1"/>
    <col min="7" max="7" width="19.7109375" customWidth="1"/>
    <col min="8" max="8" width="15" customWidth="1"/>
    <col min="9" max="9" width="23.85546875" bestFit="1" customWidth="1"/>
    <col min="10" max="10" width="23.85546875" customWidth="1"/>
    <col min="11" max="11" width="27.28515625" customWidth="1"/>
    <col min="12" max="12" width="19.5703125" customWidth="1"/>
    <col min="13" max="13" width="62.7109375" style="34" bestFit="1" customWidth="1"/>
    <col min="14" max="14" width="18.85546875" customWidth="1"/>
    <col min="15" max="15" width="12.5703125" bestFit="1" customWidth="1"/>
    <col min="16" max="16" width="10" hidden="1" customWidth="1" outlineLevel="1"/>
    <col min="17" max="17" width="9.140625" hidden="1" customWidth="1" outlineLevel="1"/>
    <col min="18" max="19" width="8.7109375" hidden="1" customWidth="1" outlineLevel="1"/>
    <col min="20" max="20" width="9.140625" bestFit="1" customWidth="1" collapsed="1"/>
    <col min="21" max="24" width="8.7109375" hidden="1" customWidth="1" outlineLevel="1"/>
    <col min="25" max="25" width="8.7109375" collapsed="1"/>
    <col min="26" max="29" width="8.7109375" hidden="1" customWidth="1" outlineLevel="1"/>
    <col min="30" max="30" width="8.7109375" collapsed="1"/>
    <col min="31" max="34" width="0" hidden="1" customWidth="1" outlineLevel="1"/>
    <col min="35" max="35" width="8.7109375" collapsed="1"/>
    <col min="36" max="39" width="0" hidden="1" customWidth="1" outlineLevel="1"/>
    <col min="40" max="40" width="8.7109375" collapsed="1"/>
    <col min="41" max="44" width="8.7109375" hidden="1" customWidth="1" outlineLevel="1"/>
    <col min="45" max="45" width="8.7109375" collapsed="1"/>
  </cols>
  <sheetData>
    <row r="1" spans="1:45" s="20" customFormat="1">
      <c r="A1" s="21" t="s">
        <v>361</v>
      </c>
      <c r="B1" s="21" t="s">
        <v>166</v>
      </c>
      <c r="M1" s="33"/>
    </row>
    <row r="2" spans="1:45">
      <c r="A2" s="9" t="s">
        <v>362</v>
      </c>
      <c r="B2" s="24"/>
    </row>
    <row r="5" spans="1:45" s="16" customFormat="1">
      <c r="A5" s="17" t="s">
        <v>363</v>
      </c>
      <c r="B5" s="17"/>
      <c r="M5" s="44"/>
    </row>
    <row r="6" spans="1:45" ht="117.95">
      <c r="C6" s="11" t="s">
        <v>302</v>
      </c>
      <c r="D6" s="11"/>
      <c r="E6" s="11" t="s">
        <v>303</v>
      </c>
      <c r="F6" s="11" t="s">
        <v>328</v>
      </c>
      <c r="G6" s="11"/>
      <c r="H6" s="11"/>
      <c r="I6" s="11" t="s">
        <v>364</v>
      </c>
      <c r="J6" s="11"/>
      <c r="K6" s="11" t="s">
        <v>332</v>
      </c>
      <c r="L6" s="11" t="s">
        <v>334</v>
      </c>
      <c r="M6" s="45" t="s">
        <v>332</v>
      </c>
      <c r="N6" s="11" t="s">
        <v>365</v>
      </c>
      <c r="O6" s="3"/>
    </row>
    <row r="7" spans="1:45">
      <c r="B7" s="75" t="s">
        <v>366</v>
      </c>
      <c r="C7" s="76" t="s">
        <v>305</v>
      </c>
      <c r="D7" s="76" t="s">
        <v>306</v>
      </c>
      <c r="E7" s="76" t="s">
        <v>116</v>
      </c>
      <c r="F7" s="76" t="s">
        <v>336</v>
      </c>
      <c r="G7" s="76" t="s">
        <v>313</v>
      </c>
      <c r="H7" s="76" t="s">
        <v>321</v>
      </c>
      <c r="I7" s="76" t="s">
        <v>27</v>
      </c>
      <c r="J7" s="76" t="s">
        <v>367</v>
      </c>
      <c r="K7" s="76" t="s">
        <v>338</v>
      </c>
      <c r="L7" s="77" t="s">
        <v>29</v>
      </c>
      <c r="M7" s="78" t="s">
        <v>28</v>
      </c>
      <c r="N7" s="76" t="s">
        <v>340</v>
      </c>
      <c r="O7" s="79">
        <v>2020</v>
      </c>
      <c r="P7" s="79">
        <v>2021</v>
      </c>
      <c r="Q7" s="79">
        <v>2022</v>
      </c>
      <c r="R7" s="79">
        <v>2023</v>
      </c>
      <c r="S7" s="79">
        <v>2024</v>
      </c>
      <c r="T7" s="79">
        <v>2025</v>
      </c>
      <c r="U7" s="79">
        <v>2026</v>
      </c>
      <c r="V7" s="79">
        <v>2027</v>
      </c>
      <c r="W7" s="79">
        <v>2028</v>
      </c>
      <c r="X7" s="79">
        <v>2029</v>
      </c>
      <c r="Y7" s="79">
        <v>2030</v>
      </c>
      <c r="Z7" s="79">
        <v>2031</v>
      </c>
      <c r="AA7" s="79">
        <v>2032</v>
      </c>
      <c r="AB7" s="79">
        <v>2033</v>
      </c>
      <c r="AC7" s="79">
        <v>2034</v>
      </c>
      <c r="AD7" s="79">
        <v>2035</v>
      </c>
      <c r="AE7" s="79">
        <v>2036</v>
      </c>
      <c r="AF7" s="79">
        <v>2037</v>
      </c>
      <c r="AG7" s="79">
        <v>2038</v>
      </c>
      <c r="AH7" s="79">
        <v>2039</v>
      </c>
      <c r="AI7" s="79">
        <v>2040</v>
      </c>
      <c r="AJ7" s="79">
        <v>2041</v>
      </c>
      <c r="AK7" s="79">
        <v>2042</v>
      </c>
      <c r="AL7" s="79">
        <v>2043</v>
      </c>
      <c r="AM7" s="79">
        <v>2044</v>
      </c>
      <c r="AN7" s="79">
        <v>2045</v>
      </c>
      <c r="AO7" s="79">
        <v>2046</v>
      </c>
      <c r="AP7" s="79">
        <v>2047</v>
      </c>
      <c r="AQ7" s="79">
        <v>2048</v>
      </c>
      <c r="AR7" s="79">
        <v>2049</v>
      </c>
      <c r="AS7" s="79">
        <v>2050</v>
      </c>
    </row>
    <row r="8" spans="1:45">
      <c r="A8" s="136">
        <v>1</v>
      </c>
      <c r="B8" s="12">
        <v>1</v>
      </c>
      <c r="C8" s="12" t="s">
        <v>103</v>
      </c>
      <c r="D8" s="12" t="s">
        <v>325</v>
      </c>
      <c r="E8" t="str">
        <f>$B$1</f>
        <v>Methane Pyrolysis + ammonia synthesis</v>
      </c>
      <c r="F8" s="12" t="s">
        <v>284</v>
      </c>
      <c r="G8" s="12"/>
      <c r="H8" s="12" t="s">
        <v>42</v>
      </c>
      <c r="I8" s="12" t="s">
        <v>43</v>
      </c>
      <c r="K8" t="str">
        <f>INDEX('Unit list'!$D:$D,MATCH($I8,'Unit list'!$C:$C,0))</f>
        <v>%</v>
      </c>
      <c r="L8" s="15">
        <f>INDEX('Unit list'!$E:$E,MATCH($I8,'Unit list'!$C:$C,0))</f>
        <v>0</v>
      </c>
      <c r="M8" s="34" t="str">
        <f t="shared" ref="M8:M19" si="0">IF($L8=1,$K8&amp;$D8,$K8)</f>
        <v>%</v>
      </c>
      <c r="N8" s="58" cm="1">
        <f t="array" ref="N8">IFERROR(INDEX($N$64:$AS$592,MATCH(1,($K$64:$K$592=$M8)*($I$64:$I$592=$I8)*($H$64:$H$592=$H8)*($F$64:$F$592=$F8),0),MATCH(N$7,$N$63:$AS$63,0)),"")</f>
        <v>0.95</v>
      </c>
      <c r="O8" s="52"/>
      <c r="P8" s="52"/>
      <c r="Q8" s="52"/>
      <c r="R8" s="52"/>
      <c r="S8" s="52"/>
      <c r="T8" s="52"/>
      <c r="U8" s="52"/>
      <c r="V8" s="52"/>
      <c r="W8" s="52"/>
      <c r="X8" s="52"/>
      <c r="Y8" s="52"/>
      <c r="Z8" s="52"/>
      <c r="AA8" s="52"/>
      <c r="AB8" s="52"/>
      <c r="AC8" s="52"/>
      <c r="AD8" s="52"/>
      <c r="AE8" s="52"/>
      <c r="AF8" s="52"/>
      <c r="AG8" s="52"/>
      <c r="AH8" s="52"/>
      <c r="AI8" s="52"/>
      <c r="AJ8" s="52"/>
      <c r="AK8" s="52"/>
      <c r="AL8" s="52"/>
      <c r="AM8" s="52"/>
      <c r="AN8" s="52"/>
      <c r="AO8" s="52"/>
      <c r="AP8" s="52"/>
      <c r="AQ8" s="52"/>
      <c r="AR8" s="52"/>
      <c r="AS8" s="52"/>
    </row>
    <row r="9" spans="1:45">
      <c r="A9" s="136">
        <v>2</v>
      </c>
      <c r="B9" s="12">
        <v>1</v>
      </c>
      <c r="C9" s="12" t="s">
        <v>103</v>
      </c>
      <c r="D9" s="12" t="s">
        <v>325</v>
      </c>
      <c r="E9" t="str">
        <f t="shared" ref="E9:E19" si="1">$B$1</f>
        <v>Methane Pyrolysis + ammonia synthesis</v>
      </c>
      <c r="F9" s="12" t="s">
        <v>284</v>
      </c>
      <c r="G9" s="12"/>
      <c r="H9" s="12" t="s">
        <v>45</v>
      </c>
      <c r="I9" s="12" t="s">
        <v>46</v>
      </c>
      <c r="K9" t="str">
        <f>INDEX('Unit list'!$D:$D,MATCH($I9,'Unit list'!$C:$C,0))</f>
        <v>%​</v>
      </c>
      <c r="L9" s="15">
        <f>INDEX('Unit list'!$E:$E,MATCH($I9,'Unit list'!$C:$C,0))</f>
        <v>0</v>
      </c>
      <c r="M9" s="34" t="str">
        <f t="shared" si="0"/>
        <v>%​</v>
      </c>
      <c r="N9" s="58" cm="1">
        <f t="array" ref="N9">IFERROR(INDEX($N$64:$AS$592,MATCH(1,($K$64:$K$592=$M9)*($I$64:$I$592=$I9)*($H$64:$H$592=$H9)*($F$64:$F$592=$F9),0),MATCH(N$7,$N$63:$AS$63,0)),"")</f>
        <v>0.08</v>
      </c>
      <c r="O9" s="52"/>
      <c r="P9" s="52"/>
      <c r="Q9" s="52"/>
      <c r="R9" s="52"/>
      <c r="S9" s="52"/>
      <c r="T9" s="52"/>
      <c r="U9" s="52"/>
      <c r="V9" s="52"/>
      <c r="W9" s="52"/>
      <c r="X9" s="52"/>
      <c r="Y9" s="52"/>
      <c r="Z9" s="52"/>
      <c r="AA9" s="52"/>
      <c r="AB9" s="52"/>
      <c r="AC9" s="52"/>
      <c r="AD9" s="52"/>
      <c r="AE9" s="52"/>
      <c r="AF9" s="52"/>
      <c r="AG9" s="52"/>
      <c r="AH9" s="52"/>
      <c r="AI9" s="52"/>
      <c r="AJ9" s="52"/>
      <c r="AK9" s="52"/>
      <c r="AL9" s="52"/>
      <c r="AM9" s="52"/>
      <c r="AN9" s="52"/>
      <c r="AO9" s="52"/>
      <c r="AP9" s="52"/>
      <c r="AQ9" s="52"/>
      <c r="AR9" s="52"/>
      <c r="AS9" s="52"/>
    </row>
    <row r="10" spans="1:45">
      <c r="A10" s="136"/>
      <c r="B10" s="12">
        <v>1</v>
      </c>
      <c r="C10" s="12" t="s">
        <v>103</v>
      </c>
      <c r="D10" s="12" t="s">
        <v>325</v>
      </c>
      <c r="E10" t="str">
        <f t="shared" si="1"/>
        <v>Methane Pyrolysis + ammonia synthesis</v>
      </c>
      <c r="F10" s="12" t="s">
        <v>284</v>
      </c>
      <c r="G10" s="12"/>
      <c r="H10" s="12" t="s">
        <v>50</v>
      </c>
      <c r="I10" s="12" t="s">
        <v>51</v>
      </c>
      <c r="K10" t="str">
        <f>INDEX('Unit list'!$D:$D,MATCH($I10,'Unit list'!$C:$C,0))</f>
        <v>t/day</v>
      </c>
      <c r="L10" s="15">
        <f>INDEX('Unit list'!$E:$E,MATCH($I10,'Unit list'!$C:$C,0))</f>
        <v>0</v>
      </c>
      <c r="M10" s="34" t="str">
        <f t="shared" si="0"/>
        <v>t/day</v>
      </c>
      <c r="N10" s="52" cm="1">
        <f t="array" ref="N10">IFERROR(INDEX($N$64:$AS$592,MATCH(1,($K$64:$K$592=$M10)*($I$64:$I$592=$I10)*($H$64:$H$592=$H10)*($F$64:$F$592=$F10),0),MATCH(N$7,$N$63:$AS$63,0)),"")</f>
        <v>2000</v>
      </c>
      <c r="O10" s="52"/>
      <c r="P10" s="52"/>
      <c r="Q10" s="52"/>
      <c r="R10" s="52"/>
      <c r="S10" s="52"/>
      <c r="T10" s="52"/>
      <c r="U10" s="52"/>
      <c r="V10" s="52"/>
      <c r="W10" s="52"/>
      <c r="X10" s="52"/>
      <c r="Y10" s="52"/>
      <c r="Z10" s="52"/>
      <c r="AA10" s="52"/>
      <c r="AB10" s="52"/>
      <c r="AC10" s="52"/>
      <c r="AD10" s="52"/>
      <c r="AE10" s="52"/>
      <c r="AF10" s="52"/>
      <c r="AG10" s="52"/>
      <c r="AH10" s="52"/>
      <c r="AI10" s="52"/>
      <c r="AJ10" s="52"/>
      <c r="AK10" s="52"/>
      <c r="AL10" s="52"/>
      <c r="AM10" s="52"/>
      <c r="AN10" s="52"/>
      <c r="AO10" s="52"/>
      <c r="AP10" s="52"/>
      <c r="AQ10" s="52"/>
      <c r="AR10" s="52"/>
      <c r="AS10" s="52"/>
    </row>
    <row r="11" spans="1:45">
      <c r="A11" s="136">
        <v>3</v>
      </c>
      <c r="B11" s="12">
        <v>1</v>
      </c>
      <c r="C11" s="12" t="s">
        <v>103</v>
      </c>
      <c r="D11" s="12" t="s">
        <v>325</v>
      </c>
      <c r="E11" t="str">
        <f t="shared" si="1"/>
        <v>Methane Pyrolysis + ammonia synthesis</v>
      </c>
      <c r="F11" s="12" t="s">
        <v>284</v>
      </c>
      <c r="G11" s="12"/>
      <c r="H11" s="12" t="s">
        <v>48</v>
      </c>
      <c r="I11" s="12" t="s">
        <v>48</v>
      </c>
      <c r="K11" t="str">
        <f>INDEX('Unit list'!$D:$D,MATCH($I11,'Unit list'!$C:$C,0))</f>
        <v>years</v>
      </c>
      <c r="L11" s="15">
        <f>INDEX('Unit list'!$E:$E,MATCH($I11,'Unit list'!$C:$C,0))</f>
        <v>0</v>
      </c>
      <c r="M11" s="34" t="str">
        <f t="shared" si="0"/>
        <v>years</v>
      </c>
      <c r="N11" s="52" cm="1">
        <f t="array" ref="N11">IFERROR(INDEX($N$64:$AS$592,MATCH(1,($K$64:$K$592=$M11)*($I$64:$I$592=$I11)*($H$64:$H$592=$H11)*($F$64:$F$592=$F11),0),MATCH(N$7,$N$63:$AS$63,0)),"")</f>
        <v>30</v>
      </c>
      <c r="O11" s="52"/>
      <c r="P11" s="52"/>
      <c r="Q11" s="52"/>
      <c r="R11" s="52"/>
      <c r="S11" s="52"/>
      <c r="T11" s="52"/>
      <c r="U11" s="52"/>
      <c r="V11" s="52"/>
      <c r="W11" s="52"/>
      <c r="X11" s="52"/>
      <c r="Y11" s="52"/>
      <c r="Z11" s="52"/>
      <c r="AA11" s="52"/>
      <c r="AB11" s="52"/>
      <c r="AC11" s="52"/>
      <c r="AD11" s="52"/>
      <c r="AE11" s="52"/>
      <c r="AF11" s="52"/>
      <c r="AG11" s="52"/>
      <c r="AH11" s="52"/>
      <c r="AI11" s="52"/>
      <c r="AJ11" s="52"/>
      <c r="AK11" s="52"/>
      <c r="AL11" s="52"/>
      <c r="AM11" s="52"/>
      <c r="AN11" s="52"/>
      <c r="AO11" s="52"/>
      <c r="AP11" s="52"/>
      <c r="AQ11" s="52"/>
      <c r="AR11" s="52"/>
      <c r="AS11" s="52"/>
    </row>
    <row r="12" spans="1:45">
      <c r="A12" s="136">
        <v>4</v>
      </c>
      <c r="B12" s="12">
        <v>1</v>
      </c>
      <c r="C12" s="12" t="s">
        <v>103</v>
      </c>
      <c r="D12" s="12" t="s">
        <v>325</v>
      </c>
      <c r="E12" t="str">
        <f t="shared" si="1"/>
        <v>Methane Pyrolysis + ammonia synthesis</v>
      </c>
      <c r="F12" s="12" t="s">
        <v>284</v>
      </c>
      <c r="G12" s="12"/>
      <c r="H12" s="12" t="s">
        <v>53</v>
      </c>
      <c r="I12" s="12" t="s">
        <v>54</v>
      </c>
      <c r="K12" t="str">
        <f>INDEX('Unit list'!$D:$D,MATCH($I12,'Unit list'!$C:$C,0))</f>
        <v>TRL#_2022</v>
      </c>
      <c r="L12" s="15">
        <f>INDEX('Unit list'!$E:$E,MATCH($I12,'Unit list'!$C:$C,0))</f>
        <v>0</v>
      </c>
      <c r="M12" s="34" t="str">
        <f t="shared" si="0"/>
        <v>TRL#_2022</v>
      </c>
      <c r="N12" s="52" cm="1">
        <f t="array" ref="N12">IFERROR(INDEX($N$64:$AS$592,MATCH(1,($K$64:$K$592=$M12)*($I$64:$I$592=$I12)*($H$64:$H$592=$H12)*($F$64:$F$592=$F12),0),MATCH(N$7,$N$63:$AS$63,0)),"")</f>
        <v>7</v>
      </c>
      <c r="O12" s="52"/>
      <c r="P12" s="52"/>
      <c r="Q12" s="52"/>
      <c r="R12" s="52"/>
      <c r="S12" s="52"/>
      <c r="T12" s="52"/>
      <c r="U12" s="52"/>
      <c r="V12" s="52"/>
      <c r="W12" s="52"/>
      <c r="X12" s="52"/>
      <c r="Y12" s="52"/>
      <c r="Z12" s="52"/>
      <c r="AA12" s="52"/>
      <c r="AB12" s="52"/>
      <c r="AC12" s="52"/>
      <c r="AD12" s="52"/>
      <c r="AE12" s="52"/>
      <c r="AF12" s="52"/>
      <c r="AG12" s="52"/>
      <c r="AH12" s="52"/>
      <c r="AI12" s="52"/>
      <c r="AJ12" s="52"/>
      <c r="AK12" s="52"/>
      <c r="AL12" s="52"/>
      <c r="AM12" s="52"/>
      <c r="AN12" s="52"/>
      <c r="AO12" s="52"/>
      <c r="AP12" s="52"/>
      <c r="AQ12" s="52"/>
      <c r="AR12" s="52"/>
      <c r="AS12" s="52"/>
    </row>
    <row r="13" spans="1:45">
      <c r="A13" s="136">
        <v>5</v>
      </c>
      <c r="B13" s="12">
        <v>1</v>
      </c>
      <c r="C13" s="12" t="s">
        <v>103</v>
      </c>
      <c r="D13" s="12" t="s">
        <v>325</v>
      </c>
      <c r="E13" t="str">
        <f t="shared" si="1"/>
        <v>Methane Pyrolysis + ammonia synthesis</v>
      </c>
      <c r="F13" s="12" t="s">
        <v>284</v>
      </c>
      <c r="G13" s="12"/>
      <c r="H13" s="12" t="s">
        <v>53</v>
      </c>
      <c r="I13" s="12" t="s">
        <v>56</v>
      </c>
      <c r="K13" t="str">
        <f>INDEX('Unit list'!$D:$D,MATCH($I13,'Unit list'!$C:$C,0))</f>
        <v>TRL8_year</v>
      </c>
      <c r="L13" s="15">
        <f>INDEX('Unit list'!$E:$E,MATCH($I13,'Unit list'!$C:$C,0))</f>
        <v>0</v>
      </c>
      <c r="M13" s="34" t="str">
        <f t="shared" si="0"/>
        <v>TRL8_year</v>
      </c>
      <c r="N13" s="129" cm="1">
        <f t="array" ref="N13">IFERROR(INDEX($N$64:$AS$592,MATCH(1,($K$64:$K$592=$M13)*($I$64:$I$592=$I13)*($H$64:$H$592=$H13)*($F$64:$F$592=$F13),0),MATCH(N$7,$N$63:$AS$63,0)),"")</f>
        <v>2030</v>
      </c>
      <c r="O13" s="52"/>
      <c r="P13" s="52"/>
      <c r="Q13" s="52"/>
      <c r="R13" s="52"/>
      <c r="S13" s="52"/>
      <c r="T13" s="52"/>
      <c r="U13" s="52"/>
      <c r="V13" s="52"/>
      <c r="W13" s="52"/>
      <c r="X13" s="52"/>
      <c r="Y13" s="52"/>
      <c r="Z13" s="52"/>
      <c r="AA13" s="52"/>
      <c r="AB13" s="52"/>
      <c r="AC13" s="52"/>
      <c r="AD13" s="52"/>
      <c r="AE13" s="52"/>
      <c r="AF13" s="52"/>
      <c r="AG13" s="52"/>
      <c r="AH13" s="52"/>
      <c r="AI13" s="52"/>
      <c r="AJ13" s="52"/>
      <c r="AK13" s="52"/>
      <c r="AL13" s="52"/>
      <c r="AM13" s="52"/>
      <c r="AN13" s="52"/>
      <c r="AO13" s="52"/>
      <c r="AP13" s="52"/>
      <c r="AQ13" s="52"/>
      <c r="AR13" s="52"/>
      <c r="AS13" s="52"/>
    </row>
    <row r="14" spans="1:45">
      <c r="A14" s="136">
        <v>6</v>
      </c>
      <c r="B14" s="12">
        <v>1</v>
      </c>
      <c r="C14" s="12" t="s">
        <v>103</v>
      </c>
      <c r="D14" s="12" t="s">
        <v>325</v>
      </c>
      <c r="E14" t="str">
        <f t="shared" si="1"/>
        <v>Methane Pyrolysis + ammonia synthesis</v>
      </c>
      <c r="F14" s="12" t="s">
        <v>284</v>
      </c>
      <c r="G14" s="12"/>
      <c r="H14" s="12" t="s">
        <v>58</v>
      </c>
      <c r="I14" s="12" t="s">
        <v>59</v>
      </c>
      <c r="K14" t="str">
        <f>INDEX('Unit list'!$D:$D,MATCH($I14,'Unit list'!$C:$C,0))</f>
        <v>Tech_class</v>
      </c>
      <c r="L14" s="15">
        <f>INDEX('Unit list'!$E:$E,MATCH($I14,'Unit list'!$C:$C,0))</f>
        <v>0</v>
      </c>
      <c r="M14" s="34" t="str">
        <f t="shared" si="0"/>
        <v>Tech_class</v>
      </c>
      <c r="N14" s="52" t="str" cm="1">
        <f t="array" ref="N14">IFERROR(INDEX($N$64:$AS$592,MATCH(1,($K$64:$K$592=$M14)*($I$64:$I$592=$I14)*($H$64:$H$592=$H14)*($F$64:$F$592=$F14),0),MATCH(N$7,$N$63:$AS$63,0)),"")</f>
        <v>End-state</v>
      </c>
      <c r="O14" s="52"/>
      <c r="P14" s="52"/>
      <c r="Q14" s="52"/>
      <c r="R14" s="52"/>
      <c r="S14" s="52"/>
      <c r="T14" s="52"/>
      <c r="U14" s="52"/>
      <c r="V14" s="52"/>
      <c r="W14" s="52"/>
      <c r="X14" s="52"/>
      <c r="Y14" s="52"/>
      <c r="Z14" s="52"/>
      <c r="AA14" s="52"/>
      <c r="AB14" s="52"/>
      <c r="AC14" s="52"/>
      <c r="AD14" s="52"/>
      <c r="AE14" s="52"/>
      <c r="AF14" s="52"/>
      <c r="AG14" s="52"/>
      <c r="AH14" s="52"/>
      <c r="AI14" s="52"/>
      <c r="AJ14" s="52"/>
      <c r="AK14" s="52"/>
      <c r="AL14" s="52"/>
      <c r="AM14" s="52"/>
      <c r="AN14" s="52"/>
      <c r="AO14" s="52"/>
      <c r="AP14" s="52"/>
      <c r="AQ14" s="52"/>
      <c r="AR14" s="52"/>
      <c r="AS14" s="52"/>
    </row>
    <row r="15" spans="1:45">
      <c r="A15" s="136">
        <v>7</v>
      </c>
      <c r="B15" s="12">
        <v>1</v>
      </c>
      <c r="C15" s="12" t="s">
        <v>103</v>
      </c>
      <c r="D15" s="12" t="s">
        <v>325</v>
      </c>
      <c r="E15" t="str">
        <f t="shared" si="1"/>
        <v>Methane Pyrolysis + ammonia synthesis</v>
      </c>
      <c r="F15" s="12" t="s">
        <v>284</v>
      </c>
      <c r="G15" s="12"/>
      <c r="H15" s="12" t="s">
        <v>32</v>
      </c>
      <c r="I15" s="12" t="s">
        <v>33</v>
      </c>
      <c r="K15" t="str">
        <f>INDEX('Unit list'!$D:$D,MATCH($I15,'Unit list'!$C:$C,0))</f>
        <v>total USD/tpA</v>
      </c>
      <c r="L15" s="15">
        <f>INDEX('Unit list'!$E:$E,MATCH($I15,'Unit list'!$C:$C,0))</f>
        <v>1</v>
      </c>
      <c r="M15" s="34" t="str">
        <f t="shared" si="0"/>
        <v>total USD/tpANH3</v>
      </c>
      <c r="N15" s="52"/>
      <c r="O15" s="54" cm="1">
        <f t="array" ref="O15">IFERROR(INDEX($N$64:$AS$592,MATCH(1,($K$64:$K$592=$M15)*($I$64:$I$592=$I15)*($H$64:$H$592=$H15)*($F$64:$F$592=$F15),0),MATCH(O$7,$N$63:$AS$63,0)),"")</f>
        <v>1320.1764705882354</v>
      </c>
      <c r="P15" s="54" cm="1">
        <f t="array" ref="P15">IFERROR(INDEX($N$64:$AS$592,MATCH(1,($K$64:$K$592=$M15)*($I$64:$I$592=$I15)*($H$64:$H$592=$H15)*($F$64:$F$592=$F15),0),MATCH(P$7,$N$63:$AS$63,0)),"")</f>
        <v>1320.1764705882354</v>
      </c>
      <c r="Q15" s="54" cm="1">
        <f t="array" ref="Q15">IFERROR(INDEX($N$64:$AS$592,MATCH(1,($K$64:$K$592=$M15)*($I$64:$I$592=$I15)*($H$64:$H$592=$H15)*($F$64:$F$592=$F15),0),MATCH(Q$7,$N$63:$AS$63,0)),"")</f>
        <v>1320.1764705882354</v>
      </c>
      <c r="R15" s="54" cm="1">
        <f t="array" ref="R15">IFERROR(INDEX($N$64:$AS$592,MATCH(1,($K$64:$K$592=$M15)*($I$64:$I$592=$I15)*($H$64:$H$592=$H15)*($F$64:$F$592=$F15),0),MATCH(R$7,$N$63:$AS$63,0)),"")</f>
        <v>1320.1764705882354</v>
      </c>
      <c r="S15" s="54" cm="1">
        <f t="array" ref="S15">IFERROR(INDEX($N$64:$AS$592,MATCH(1,($K$64:$K$592=$M15)*($I$64:$I$592=$I15)*($H$64:$H$592=$H15)*($F$64:$F$592=$F15),0),MATCH(S$7,$N$63:$AS$63,0)),"")</f>
        <v>1320.1764705882354</v>
      </c>
      <c r="T15" s="54" cm="1">
        <f t="array" ref="T15">IFERROR(INDEX($N$64:$AS$592,MATCH(1,($K$64:$K$592=$M15)*($I$64:$I$592=$I15)*($H$64:$H$592=$H15)*($F$64:$F$592=$F15),0),MATCH(T$7,$N$63:$AS$63,0)),"")</f>
        <v>1320.1764705882354</v>
      </c>
      <c r="U15" s="54" cm="1">
        <f t="array" ref="U15">IFERROR(INDEX($N$64:$AS$592,MATCH(1,($K$64:$K$592=$M15)*($I$64:$I$592=$I15)*($H$64:$H$592=$H15)*($F$64:$F$592=$F15),0),MATCH(U$7,$N$63:$AS$63,0)),"")</f>
        <v>1320.1764705882354</v>
      </c>
      <c r="V15" s="54" cm="1">
        <f t="array" ref="V15">IFERROR(INDEX($N$64:$AS$592,MATCH(1,($K$64:$K$592=$M15)*($I$64:$I$592=$I15)*($H$64:$H$592=$H15)*($F$64:$F$592=$F15),0),MATCH(V$7,$N$63:$AS$63,0)),"")</f>
        <v>1320.1764705882354</v>
      </c>
      <c r="W15" s="54" cm="1">
        <f t="array" ref="W15">IFERROR(INDEX($N$64:$AS$592,MATCH(1,($K$64:$K$592=$M15)*($I$64:$I$592=$I15)*($H$64:$H$592=$H15)*($F$64:$F$592=$F15),0),MATCH(W$7,$N$63:$AS$63,0)),"")</f>
        <v>1320.1764705882354</v>
      </c>
      <c r="X15" s="54" cm="1">
        <f t="array" ref="X15">IFERROR(INDEX($N$64:$AS$592,MATCH(1,($K$64:$K$592=$M15)*($I$64:$I$592=$I15)*($H$64:$H$592=$H15)*($F$64:$F$592=$F15),0),MATCH(X$7,$N$63:$AS$63,0)),"")</f>
        <v>1320.1764705882354</v>
      </c>
      <c r="Y15" s="54" cm="1">
        <f t="array" ref="Y15">IFERROR(INDEX($N$64:$AS$592,MATCH(1,($K$64:$K$592=$M15)*($I$64:$I$592=$I15)*($H$64:$H$592=$H15)*($F$64:$F$592=$F15),0),MATCH(Y$7,$N$63:$AS$63,0)),"")</f>
        <v>1320.1764705882354</v>
      </c>
      <c r="Z15" s="54" cm="1">
        <f t="array" ref="Z15">IFERROR(INDEX($N$64:$AS$592,MATCH(1,($K$64:$K$592=$M15)*($I$64:$I$592=$I15)*($H$64:$H$592=$H15)*($F$64:$F$592=$F15),0),MATCH(Z$7,$N$63:$AS$63,0)),"")</f>
        <v>1320.1764705882354</v>
      </c>
      <c r="AA15" s="54" cm="1">
        <f t="array" ref="AA15">IFERROR(INDEX($N$64:$AS$592,MATCH(1,($K$64:$K$592=$M15)*($I$64:$I$592=$I15)*($H$64:$H$592=$H15)*($F$64:$F$592=$F15),0),MATCH(AA$7,$N$63:$AS$63,0)),"")</f>
        <v>1320.1764705882354</v>
      </c>
      <c r="AB15" s="54" cm="1">
        <f t="array" ref="AB15">IFERROR(INDEX($N$64:$AS$592,MATCH(1,($K$64:$K$592=$M15)*($I$64:$I$592=$I15)*($H$64:$H$592=$H15)*($F$64:$F$592=$F15),0),MATCH(AB$7,$N$63:$AS$63,0)),"")</f>
        <v>1320.1764705882354</v>
      </c>
      <c r="AC15" s="54" cm="1">
        <f t="array" ref="AC15">IFERROR(INDEX($N$64:$AS$592,MATCH(1,($K$64:$K$592=$M15)*($I$64:$I$592=$I15)*($H$64:$H$592=$H15)*($F$64:$F$592=$F15),0),MATCH(AC$7,$N$63:$AS$63,0)),"")</f>
        <v>1320.1764705882354</v>
      </c>
      <c r="AD15" s="54" cm="1">
        <f t="array" ref="AD15">IFERROR(INDEX($N$64:$AS$592,MATCH(1,($K$64:$K$592=$M15)*($I$64:$I$592=$I15)*($H$64:$H$592=$H15)*($F$64:$F$592=$F15),0),MATCH(AD$7,$N$63:$AS$63,0)),"")</f>
        <v>1320.1764705882354</v>
      </c>
      <c r="AE15" s="54" cm="1">
        <f t="array" ref="AE15">IFERROR(INDEX($N$64:$AS$592,MATCH(1,($K$64:$K$592=$M15)*($I$64:$I$592=$I15)*($H$64:$H$592=$H15)*($F$64:$F$592=$F15),0),MATCH(AE$7,$N$63:$AS$63,0)),"")</f>
        <v>1320.1764705882354</v>
      </c>
      <c r="AF15" s="54" cm="1">
        <f t="array" ref="AF15">IFERROR(INDEX($N$64:$AS$592,MATCH(1,($K$64:$K$592=$M15)*($I$64:$I$592=$I15)*($H$64:$H$592=$H15)*($F$64:$F$592=$F15),0),MATCH(AF$7,$N$63:$AS$63,0)),"")</f>
        <v>1320.1764705882354</v>
      </c>
      <c r="AG15" s="54" cm="1">
        <f t="array" ref="AG15">IFERROR(INDEX($N$64:$AS$592,MATCH(1,($K$64:$K$592=$M15)*($I$64:$I$592=$I15)*($H$64:$H$592=$H15)*($F$64:$F$592=$F15),0),MATCH(AG$7,$N$63:$AS$63,0)),"")</f>
        <v>1320.1764705882354</v>
      </c>
      <c r="AH15" s="54" cm="1">
        <f t="array" ref="AH15">IFERROR(INDEX($N$64:$AS$592,MATCH(1,($K$64:$K$592=$M15)*($I$64:$I$592=$I15)*($H$64:$H$592=$H15)*($F$64:$F$592=$F15),0),MATCH(AH$7,$N$63:$AS$63,0)),"")</f>
        <v>1320.1764705882354</v>
      </c>
      <c r="AI15" s="54" cm="1">
        <f t="array" ref="AI15">IFERROR(INDEX($N$64:$AS$592,MATCH(1,($K$64:$K$592=$M15)*($I$64:$I$592=$I15)*($H$64:$H$592=$H15)*($F$64:$F$592=$F15),0),MATCH(AI$7,$N$63:$AS$63,0)),"")</f>
        <v>1320.1764705882354</v>
      </c>
      <c r="AJ15" s="54" cm="1">
        <f t="array" ref="AJ15">IFERROR(INDEX($N$64:$AS$592,MATCH(1,($K$64:$K$592=$M15)*($I$64:$I$592=$I15)*($H$64:$H$592=$H15)*($F$64:$F$592=$F15),0),MATCH(AJ$7,$N$63:$AS$63,0)),"")</f>
        <v>1320.1764705882354</v>
      </c>
      <c r="AK15" s="54" cm="1">
        <f t="array" ref="AK15">IFERROR(INDEX($N$64:$AS$592,MATCH(1,($K$64:$K$592=$M15)*($I$64:$I$592=$I15)*($H$64:$H$592=$H15)*($F$64:$F$592=$F15),0),MATCH(AK$7,$N$63:$AS$63,0)),"")</f>
        <v>1320.1764705882354</v>
      </c>
      <c r="AL15" s="54" cm="1">
        <f t="array" ref="AL15">IFERROR(INDEX($N$64:$AS$592,MATCH(1,($K$64:$K$592=$M15)*($I$64:$I$592=$I15)*($H$64:$H$592=$H15)*($F$64:$F$592=$F15),0),MATCH(AL$7,$N$63:$AS$63,0)),"")</f>
        <v>1320.1764705882354</v>
      </c>
      <c r="AM15" s="54" cm="1">
        <f t="array" ref="AM15">IFERROR(INDEX($N$64:$AS$592,MATCH(1,($K$64:$K$592=$M15)*($I$64:$I$592=$I15)*($H$64:$H$592=$H15)*($F$64:$F$592=$F15),0),MATCH(AM$7,$N$63:$AS$63,0)),"")</f>
        <v>1320.1764705882354</v>
      </c>
      <c r="AN15" s="54" cm="1">
        <f t="array" ref="AN15">IFERROR(INDEX($N$64:$AS$592,MATCH(1,($K$64:$K$592=$M15)*($I$64:$I$592=$I15)*($H$64:$H$592=$H15)*($F$64:$F$592=$F15),0),MATCH(AN$7,$N$63:$AS$63,0)),"")</f>
        <v>1320.1764705882354</v>
      </c>
      <c r="AO15" s="54" cm="1">
        <f t="array" ref="AO15">IFERROR(INDEX($N$64:$AS$592,MATCH(1,($K$64:$K$592=$M15)*($I$64:$I$592=$I15)*($H$64:$H$592=$H15)*($F$64:$F$592=$F15),0),MATCH(AO$7,$N$63:$AS$63,0)),"")</f>
        <v>1320.1764705882354</v>
      </c>
      <c r="AP15" s="54" cm="1">
        <f t="array" ref="AP15">IFERROR(INDEX($N$64:$AS$592,MATCH(1,($K$64:$K$592=$M15)*($I$64:$I$592=$I15)*($H$64:$H$592=$H15)*($F$64:$F$592=$F15),0),MATCH(AP$7,$N$63:$AS$63,0)),"")</f>
        <v>1320.1764705882354</v>
      </c>
      <c r="AQ15" s="54" cm="1">
        <f t="array" ref="AQ15">IFERROR(INDEX($N$64:$AS$592,MATCH(1,($K$64:$K$592=$M15)*($I$64:$I$592=$I15)*($H$64:$H$592=$H15)*($F$64:$F$592=$F15),0),MATCH(AQ$7,$N$63:$AS$63,0)),"")</f>
        <v>1320.1764705882354</v>
      </c>
      <c r="AR15" s="54" cm="1">
        <f t="array" ref="AR15">IFERROR(INDEX($N$64:$AS$592,MATCH(1,($K$64:$K$592=$M15)*($I$64:$I$592=$I15)*($H$64:$H$592=$H15)*($F$64:$F$592=$F15),0),MATCH(AR$7,$N$63:$AS$63,0)),"")</f>
        <v>1320.1764705882354</v>
      </c>
      <c r="AS15" s="54" cm="1">
        <f t="array" ref="AS15">IFERROR(INDEX($N$64:$AS$592,MATCH(1,($K$64:$K$592=$M15)*($I$64:$I$592=$I15)*($H$64:$H$592=$H15)*($F$64:$F$592=$F15),0),MATCH(AS$7,$N$63:$AS$63,0)),"")</f>
        <v>1320.1764705882354</v>
      </c>
    </row>
    <row r="16" spans="1:45">
      <c r="A16" s="136">
        <v>9</v>
      </c>
      <c r="B16" s="12">
        <v>1</v>
      </c>
      <c r="C16" s="12" t="s">
        <v>103</v>
      </c>
      <c r="D16" s="12" t="s">
        <v>325</v>
      </c>
      <c r="E16" t="str">
        <f t="shared" si="1"/>
        <v>Methane Pyrolysis + ammonia synthesis</v>
      </c>
      <c r="F16" s="12" t="s">
        <v>284</v>
      </c>
      <c r="G16" s="12"/>
      <c r="H16" s="12" t="s">
        <v>38</v>
      </c>
      <c r="I16" s="12" t="s">
        <v>346</v>
      </c>
      <c r="K16" t="str">
        <f>INDEX('Unit list'!$D:$D,MATCH($I16,'Unit list'!$C:$C,0))</f>
        <v>USD/tpA</v>
      </c>
      <c r="L16" s="15">
        <f>INDEX('Unit list'!$E:$E,MATCH($I16,'Unit list'!$C:$C,0))</f>
        <v>1</v>
      </c>
      <c r="M16" s="34" t="str">
        <f t="shared" si="0"/>
        <v>USD/tpANH3</v>
      </c>
      <c r="N16" s="52"/>
      <c r="O16" s="52" cm="1">
        <f t="array" ref="O16">IFERROR(INDEX($N$64:$AS$592,MATCH(1,($K$64:$K$592=$M16)*($I$64:$I$592=$I16)*($H$64:$H$592=$H16)*($F$64:$F$592=$F16),0),MATCH(O$7,$N$63:$AS$63,0)),"")</f>
        <v>66.008823529411771</v>
      </c>
      <c r="P16" s="52" cm="1">
        <f t="array" ref="P16">IFERROR(INDEX($N$64:$AS$592,MATCH(1,($K$64:$K$592=$M16)*($I$64:$I$592=$I16)*($H$64:$H$592=$H16)*($F$64:$F$592=$F16),0),MATCH(P$7,$N$63:$AS$63,0)),"")</f>
        <v>66.008823529411771</v>
      </c>
      <c r="Q16" s="52" cm="1">
        <f t="array" ref="Q16">IFERROR(INDEX($N$64:$AS$592,MATCH(1,($K$64:$K$592=$M16)*($I$64:$I$592=$I16)*($H$64:$H$592=$H16)*($F$64:$F$592=$F16),0),MATCH(Q$7,$N$63:$AS$63,0)),"")</f>
        <v>66.008823529411771</v>
      </c>
      <c r="R16" s="52" cm="1">
        <f t="array" ref="R16">IFERROR(INDEX($N$64:$AS$592,MATCH(1,($K$64:$K$592=$M16)*($I$64:$I$592=$I16)*($H$64:$H$592=$H16)*($F$64:$F$592=$F16),0),MATCH(R$7,$N$63:$AS$63,0)),"")</f>
        <v>66.008823529411771</v>
      </c>
      <c r="S16" s="52" cm="1">
        <f t="array" ref="S16">IFERROR(INDEX($N$64:$AS$592,MATCH(1,($K$64:$K$592=$M16)*($I$64:$I$592=$I16)*($H$64:$H$592=$H16)*($F$64:$F$592=$F16),0),MATCH(S$7,$N$63:$AS$63,0)),"")</f>
        <v>66.008823529411771</v>
      </c>
      <c r="T16" s="52" cm="1">
        <f t="array" ref="T16">IFERROR(INDEX($N$64:$AS$592,MATCH(1,($K$64:$K$592=$M16)*($I$64:$I$592=$I16)*($H$64:$H$592=$H16)*($F$64:$F$592=$F16),0),MATCH(T$7,$N$63:$AS$63,0)),"")</f>
        <v>66.008823529411771</v>
      </c>
      <c r="U16" s="52" cm="1">
        <f t="array" ref="U16">IFERROR(INDEX($N$64:$AS$592,MATCH(1,($K$64:$K$592=$M16)*($I$64:$I$592=$I16)*($H$64:$H$592=$H16)*($F$64:$F$592=$F16),0),MATCH(U$7,$N$63:$AS$63,0)),"")</f>
        <v>66.008823529411771</v>
      </c>
      <c r="V16" s="52" cm="1">
        <f t="array" ref="V16">IFERROR(INDEX($N$64:$AS$592,MATCH(1,($K$64:$K$592=$M16)*($I$64:$I$592=$I16)*($H$64:$H$592=$H16)*($F$64:$F$592=$F16),0),MATCH(V$7,$N$63:$AS$63,0)),"")</f>
        <v>66.008823529411771</v>
      </c>
      <c r="W16" s="52" cm="1">
        <f t="array" ref="W16">IFERROR(INDEX($N$64:$AS$592,MATCH(1,($K$64:$K$592=$M16)*($I$64:$I$592=$I16)*($H$64:$H$592=$H16)*($F$64:$F$592=$F16),0),MATCH(W$7,$N$63:$AS$63,0)),"")</f>
        <v>66.008823529411771</v>
      </c>
      <c r="X16" s="52" cm="1">
        <f t="array" ref="X16">IFERROR(INDEX($N$64:$AS$592,MATCH(1,($K$64:$K$592=$M16)*($I$64:$I$592=$I16)*($H$64:$H$592=$H16)*($F$64:$F$592=$F16),0),MATCH(X$7,$N$63:$AS$63,0)),"")</f>
        <v>66.008823529411771</v>
      </c>
      <c r="Y16" s="52" cm="1">
        <f t="array" ref="Y16">IFERROR(INDEX($N$64:$AS$592,MATCH(1,($K$64:$K$592=$M16)*($I$64:$I$592=$I16)*($H$64:$H$592=$H16)*($F$64:$F$592=$F16),0),MATCH(Y$7,$N$63:$AS$63,0)),"")</f>
        <v>66.008823529411771</v>
      </c>
      <c r="Z16" s="52" cm="1">
        <f t="array" ref="Z16">IFERROR(INDEX($N$64:$AS$592,MATCH(1,($K$64:$K$592=$M16)*($I$64:$I$592=$I16)*($H$64:$H$592=$H16)*($F$64:$F$592=$F16),0),MATCH(Z$7,$N$63:$AS$63,0)),"")</f>
        <v>66.008823529411771</v>
      </c>
      <c r="AA16" s="52" cm="1">
        <f t="array" ref="AA16">IFERROR(INDEX($N$64:$AS$592,MATCH(1,($K$64:$K$592=$M16)*($I$64:$I$592=$I16)*($H$64:$H$592=$H16)*($F$64:$F$592=$F16),0),MATCH(AA$7,$N$63:$AS$63,0)),"")</f>
        <v>66.008823529411771</v>
      </c>
      <c r="AB16" s="52" cm="1">
        <f t="array" ref="AB16">IFERROR(INDEX($N$64:$AS$592,MATCH(1,($K$64:$K$592=$M16)*($I$64:$I$592=$I16)*($H$64:$H$592=$H16)*($F$64:$F$592=$F16),0),MATCH(AB$7,$N$63:$AS$63,0)),"")</f>
        <v>66.008823529411771</v>
      </c>
      <c r="AC16" s="52" cm="1">
        <f t="array" ref="AC16">IFERROR(INDEX($N$64:$AS$592,MATCH(1,($K$64:$K$592=$M16)*($I$64:$I$592=$I16)*($H$64:$H$592=$H16)*($F$64:$F$592=$F16),0),MATCH(AC$7,$N$63:$AS$63,0)),"")</f>
        <v>66.008823529411771</v>
      </c>
      <c r="AD16" s="52" cm="1">
        <f t="array" ref="AD16">IFERROR(INDEX($N$64:$AS$592,MATCH(1,($K$64:$K$592=$M16)*($I$64:$I$592=$I16)*($H$64:$H$592=$H16)*($F$64:$F$592=$F16),0),MATCH(AD$7,$N$63:$AS$63,0)),"")</f>
        <v>66.008823529411771</v>
      </c>
      <c r="AE16" s="52" cm="1">
        <f t="array" ref="AE16">IFERROR(INDEX($N$64:$AS$592,MATCH(1,($K$64:$K$592=$M16)*($I$64:$I$592=$I16)*($H$64:$H$592=$H16)*($F$64:$F$592=$F16),0),MATCH(AE$7,$N$63:$AS$63,0)),"")</f>
        <v>66.008823529411771</v>
      </c>
      <c r="AF16" s="52" cm="1">
        <f t="array" ref="AF16">IFERROR(INDEX($N$64:$AS$592,MATCH(1,($K$64:$K$592=$M16)*($I$64:$I$592=$I16)*($H$64:$H$592=$H16)*($F$64:$F$592=$F16),0),MATCH(AF$7,$N$63:$AS$63,0)),"")</f>
        <v>66.008823529411771</v>
      </c>
      <c r="AG16" s="52" cm="1">
        <f t="array" ref="AG16">IFERROR(INDEX($N$64:$AS$592,MATCH(1,($K$64:$K$592=$M16)*($I$64:$I$592=$I16)*($H$64:$H$592=$H16)*($F$64:$F$592=$F16),0),MATCH(AG$7,$N$63:$AS$63,0)),"")</f>
        <v>66.008823529411771</v>
      </c>
      <c r="AH16" s="52" cm="1">
        <f t="array" ref="AH16">IFERROR(INDEX($N$64:$AS$592,MATCH(1,($K$64:$K$592=$M16)*($I$64:$I$592=$I16)*($H$64:$H$592=$H16)*($F$64:$F$592=$F16),0),MATCH(AH$7,$N$63:$AS$63,0)),"")</f>
        <v>66.008823529411771</v>
      </c>
      <c r="AI16" s="52" cm="1">
        <f t="array" ref="AI16">IFERROR(INDEX($N$64:$AS$592,MATCH(1,($K$64:$K$592=$M16)*($I$64:$I$592=$I16)*($H$64:$H$592=$H16)*($F$64:$F$592=$F16),0),MATCH(AI$7,$N$63:$AS$63,0)),"")</f>
        <v>66.008823529411771</v>
      </c>
      <c r="AJ16" s="52" cm="1">
        <f t="array" ref="AJ16">IFERROR(INDEX($N$64:$AS$592,MATCH(1,($K$64:$K$592=$M16)*($I$64:$I$592=$I16)*($H$64:$H$592=$H16)*($F$64:$F$592=$F16),0),MATCH(AJ$7,$N$63:$AS$63,0)),"")</f>
        <v>66.008823529411771</v>
      </c>
      <c r="AK16" s="52" cm="1">
        <f t="array" ref="AK16">IFERROR(INDEX($N$64:$AS$592,MATCH(1,($K$64:$K$592=$M16)*($I$64:$I$592=$I16)*($H$64:$H$592=$H16)*($F$64:$F$592=$F16),0),MATCH(AK$7,$N$63:$AS$63,0)),"")</f>
        <v>66.008823529411771</v>
      </c>
      <c r="AL16" s="52" cm="1">
        <f t="array" ref="AL16">IFERROR(INDEX($N$64:$AS$592,MATCH(1,($K$64:$K$592=$M16)*($I$64:$I$592=$I16)*($H$64:$H$592=$H16)*($F$64:$F$592=$F16),0),MATCH(AL$7,$N$63:$AS$63,0)),"")</f>
        <v>66.008823529411771</v>
      </c>
      <c r="AM16" s="52" cm="1">
        <f t="array" ref="AM16">IFERROR(INDEX($N$64:$AS$592,MATCH(1,($K$64:$K$592=$M16)*($I$64:$I$592=$I16)*($H$64:$H$592=$H16)*($F$64:$F$592=$F16),0),MATCH(AM$7,$N$63:$AS$63,0)),"")</f>
        <v>66.008823529411771</v>
      </c>
      <c r="AN16" s="52" cm="1">
        <f t="array" ref="AN16">IFERROR(INDEX($N$64:$AS$592,MATCH(1,($K$64:$K$592=$M16)*($I$64:$I$592=$I16)*($H$64:$H$592=$H16)*($F$64:$F$592=$F16),0),MATCH(AN$7,$N$63:$AS$63,0)),"")</f>
        <v>66.008823529411771</v>
      </c>
      <c r="AO16" s="52" cm="1">
        <f t="array" ref="AO16">IFERROR(INDEX($N$64:$AS$592,MATCH(1,($K$64:$K$592=$M16)*($I$64:$I$592=$I16)*($H$64:$H$592=$H16)*($F$64:$F$592=$F16),0),MATCH(AO$7,$N$63:$AS$63,0)),"")</f>
        <v>66.008823529411771</v>
      </c>
      <c r="AP16" s="52" cm="1">
        <f t="array" ref="AP16">IFERROR(INDEX($N$64:$AS$592,MATCH(1,($K$64:$K$592=$M16)*($I$64:$I$592=$I16)*($H$64:$H$592=$H16)*($F$64:$F$592=$F16),0),MATCH(AP$7,$N$63:$AS$63,0)),"")</f>
        <v>66.008823529411771</v>
      </c>
      <c r="AQ16" s="52" cm="1">
        <f t="array" ref="AQ16">IFERROR(INDEX($N$64:$AS$592,MATCH(1,($K$64:$K$592=$M16)*($I$64:$I$592=$I16)*($H$64:$H$592=$H16)*($F$64:$F$592=$F16),0),MATCH(AQ$7,$N$63:$AS$63,0)),"")</f>
        <v>66.008823529411771</v>
      </c>
      <c r="AR16" s="52" cm="1">
        <f t="array" ref="AR16">IFERROR(INDEX($N$64:$AS$592,MATCH(1,($K$64:$K$592=$M16)*($I$64:$I$592=$I16)*($H$64:$H$592=$H16)*($F$64:$F$592=$F16),0),MATCH(AR$7,$N$63:$AS$63,0)),"")</f>
        <v>66.008823529411771</v>
      </c>
      <c r="AS16" s="52" cm="1">
        <f t="array" ref="AS16">IFERROR(INDEX($N$64:$AS$592,MATCH(1,($K$64:$K$592=$M16)*($I$64:$I$592=$I16)*($H$64:$H$592=$H16)*($F$64:$F$592=$F16),0),MATCH(AS$7,$N$63:$AS$63,0)),"")</f>
        <v>66.008823529411771</v>
      </c>
    </row>
    <row r="17" spans="1:45">
      <c r="A17" s="136">
        <v>10</v>
      </c>
      <c r="B17" s="12">
        <v>1</v>
      </c>
      <c r="C17" s="12" t="s">
        <v>103</v>
      </c>
      <c r="D17" s="12" t="s">
        <v>325</v>
      </c>
      <c r="E17" t="str">
        <f t="shared" si="1"/>
        <v>Methane Pyrolysis + ammonia synthesis</v>
      </c>
      <c r="F17" s="12" t="s">
        <v>284</v>
      </c>
      <c r="G17" s="12"/>
      <c r="H17" s="12" t="s">
        <v>81</v>
      </c>
      <c r="I17" s="12" t="s">
        <v>73</v>
      </c>
      <c r="K17" t="str">
        <f>INDEX('Unit list'!$D:$D,MATCH($I17,'Unit list'!$C:$C,0))</f>
        <v>GJ/t</v>
      </c>
      <c r="L17" s="15">
        <f>INDEX('Unit list'!$E:$E,MATCH($I17,'Unit list'!$C:$C,0))</f>
        <v>1</v>
      </c>
      <c r="M17" s="34" t="str">
        <f t="shared" si="0"/>
        <v>GJ/tNH3</v>
      </c>
      <c r="N17" s="52"/>
      <c r="O17" s="52" cm="1">
        <f t="array" ref="O17">IFERROR(INDEX($N$64:$AS$592,MATCH(1,($K$64:$K$592=$M17)*($I$64:$I$592=$I17)*($H$64:$H$592=$H17)*($F$64:$F$592=$F17),0),MATCH(O$7,$N$63:$AS$63,0)),"")</f>
        <v>40.5</v>
      </c>
      <c r="P17" s="52" cm="1">
        <f t="array" ref="P17">IFERROR(INDEX($N$64:$AS$592,MATCH(1,($K$64:$K$592=$M17)*($I$64:$I$592=$I17)*($H$64:$H$592=$H17)*($F$64:$F$592=$F17),0),MATCH(P$7,$N$63:$AS$63,0)),"")</f>
        <v>40.5</v>
      </c>
      <c r="Q17" s="52" cm="1">
        <f t="array" ref="Q17">IFERROR(INDEX($N$64:$AS$592,MATCH(1,($K$64:$K$592=$M17)*($I$64:$I$592=$I17)*($H$64:$H$592=$H17)*($F$64:$F$592=$F17),0),MATCH(Q$7,$N$63:$AS$63,0)),"")</f>
        <v>40.5</v>
      </c>
      <c r="R17" s="52" cm="1">
        <f t="array" ref="R17">IFERROR(INDEX($N$64:$AS$592,MATCH(1,($K$64:$K$592=$M17)*($I$64:$I$592=$I17)*($H$64:$H$592=$H17)*($F$64:$F$592=$F17),0),MATCH(R$7,$N$63:$AS$63,0)),"")</f>
        <v>40.5</v>
      </c>
      <c r="S17" s="52" cm="1">
        <f t="array" ref="S17">IFERROR(INDEX($N$64:$AS$592,MATCH(1,($K$64:$K$592=$M17)*($I$64:$I$592=$I17)*($H$64:$H$592=$H17)*($F$64:$F$592=$F17),0),MATCH(S$7,$N$63:$AS$63,0)),"")</f>
        <v>40.5</v>
      </c>
      <c r="T17" s="52" cm="1">
        <f t="array" ref="T17">IFERROR(INDEX($N$64:$AS$592,MATCH(1,($K$64:$K$592=$M17)*($I$64:$I$592=$I17)*($H$64:$H$592=$H17)*($F$64:$F$592=$F17),0),MATCH(T$7,$N$63:$AS$63,0)),"")</f>
        <v>40.5</v>
      </c>
      <c r="U17" s="52" cm="1">
        <f t="array" ref="U17">IFERROR(INDEX($N$64:$AS$592,MATCH(1,($K$64:$K$592=$M17)*($I$64:$I$592=$I17)*($H$64:$H$592=$H17)*($F$64:$F$592=$F17),0),MATCH(U$7,$N$63:$AS$63,0)),"")</f>
        <v>40.5</v>
      </c>
      <c r="V17" s="52" cm="1">
        <f t="array" ref="V17">IFERROR(INDEX($N$64:$AS$592,MATCH(1,($K$64:$K$592=$M17)*($I$64:$I$592=$I17)*($H$64:$H$592=$H17)*($F$64:$F$592=$F17),0),MATCH(V$7,$N$63:$AS$63,0)),"")</f>
        <v>40.5</v>
      </c>
      <c r="W17" s="52" cm="1">
        <f t="array" ref="W17">IFERROR(INDEX($N$64:$AS$592,MATCH(1,($K$64:$K$592=$M17)*($I$64:$I$592=$I17)*($H$64:$H$592=$H17)*($F$64:$F$592=$F17),0),MATCH(W$7,$N$63:$AS$63,0)),"")</f>
        <v>40.5</v>
      </c>
      <c r="X17" s="52" cm="1">
        <f t="array" ref="X17">IFERROR(INDEX($N$64:$AS$592,MATCH(1,($K$64:$K$592=$M17)*($I$64:$I$592=$I17)*($H$64:$H$592=$H17)*($F$64:$F$592=$F17),0),MATCH(X$7,$N$63:$AS$63,0)),"")</f>
        <v>40.5</v>
      </c>
      <c r="Y17" s="52" cm="1">
        <f t="array" ref="Y17">IFERROR(INDEX($N$64:$AS$592,MATCH(1,($K$64:$K$592=$M17)*($I$64:$I$592=$I17)*($H$64:$H$592=$H17)*($F$64:$F$592=$F17),0),MATCH(Y$7,$N$63:$AS$63,0)),"")</f>
        <v>40.5</v>
      </c>
      <c r="Z17" s="52" cm="1">
        <f t="array" ref="Z17">IFERROR(INDEX($N$64:$AS$592,MATCH(1,($K$64:$K$592=$M17)*($I$64:$I$592=$I17)*($H$64:$H$592=$H17)*($F$64:$F$592=$F17),0),MATCH(Z$7,$N$63:$AS$63,0)),"")</f>
        <v>40.5</v>
      </c>
      <c r="AA17" s="52" cm="1">
        <f t="array" ref="AA17">IFERROR(INDEX($N$64:$AS$592,MATCH(1,($K$64:$K$592=$M17)*($I$64:$I$592=$I17)*($H$64:$H$592=$H17)*($F$64:$F$592=$F17),0),MATCH(AA$7,$N$63:$AS$63,0)),"")</f>
        <v>40.5</v>
      </c>
      <c r="AB17" s="52" cm="1">
        <f t="array" ref="AB17">IFERROR(INDEX($N$64:$AS$592,MATCH(1,($K$64:$K$592=$M17)*($I$64:$I$592=$I17)*($H$64:$H$592=$H17)*($F$64:$F$592=$F17),0),MATCH(AB$7,$N$63:$AS$63,0)),"")</f>
        <v>40.5</v>
      </c>
      <c r="AC17" s="52" cm="1">
        <f t="array" ref="AC17">IFERROR(INDEX($N$64:$AS$592,MATCH(1,($K$64:$K$592=$M17)*($I$64:$I$592=$I17)*($H$64:$H$592=$H17)*($F$64:$F$592=$F17),0),MATCH(AC$7,$N$63:$AS$63,0)),"")</f>
        <v>40.5</v>
      </c>
      <c r="AD17" s="52" cm="1">
        <f t="array" ref="AD17">IFERROR(INDEX($N$64:$AS$592,MATCH(1,($K$64:$K$592=$M17)*($I$64:$I$592=$I17)*($H$64:$H$592=$H17)*($F$64:$F$592=$F17),0),MATCH(AD$7,$N$63:$AS$63,0)),"")</f>
        <v>40.5</v>
      </c>
      <c r="AE17" s="52" cm="1">
        <f t="array" ref="AE17">IFERROR(INDEX($N$64:$AS$592,MATCH(1,($K$64:$K$592=$M17)*($I$64:$I$592=$I17)*($H$64:$H$592=$H17)*($F$64:$F$592=$F17),0),MATCH(AE$7,$N$63:$AS$63,0)),"")</f>
        <v>40.5</v>
      </c>
      <c r="AF17" s="52" cm="1">
        <f t="array" ref="AF17">IFERROR(INDEX($N$64:$AS$592,MATCH(1,($K$64:$K$592=$M17)*($I$64:$I$592=$I17)*($H$64:$H$592=$H17)*($F$64:$F$592=$F17),0),MATCH(AF$7,$N$63:$AS$63,0)),"")</f>
        <v>40.5</v>
      </c>
      <c r="AG17" s="52" cm="1">
        <f t="array" ref="AG17">IFERROR(INDEX($N$64:$AS$592,MATCH(1,($K$64:$K$592=$M17)*($I$64:$I$592=$I17)*($H$64:$H$592=$H17)*($F$64:$F$592=$F17),0),MATCH(AG$7,$N$63:$AS$63,0)),"")</f>
        <v>40.5</v>
      </c>
      <c r="AH17" s="52" cm="1">
        <f t="array" ref="AH17">IFERROR(INDEX($N$64:$AS$592,MATCH(1,($K$64:$K$592=$M17)*($I$64:$I$592=$I17)*($H$64:$H$592=$H17)*($F$64:$F$592=$F17),0),MATCH(AH$7,$N$63:$AS$63,0)),"")</f>
        <v>40.5</v>
      </c>
      <c r="AI17" s="52" cm="1">
        <f t="array" ref="AI17">IFERROR(INDEX($N$64:$AS$592,MATCH(1,($K$64:$K$592=$M17)*($I$64:$I$592=$I17)*($H$64:$H$592=$H17)*($F$64:$F$592=$F17),0),MATCH(AI$7,$N$63:$AS$63,0)),"")</f>
        <v>40.5</v>
      </c>
      <c r="AJ17" s="52" cm="1">
        <f t="array" ref="AJ17">IFERROR(INDEX($N$64:$AS$592,MATCH(1,($K$64:$K$592=$M17)*($I$64:$I$592=$I17)*($H$64:$H$592=$H17)*($F$64:$F$592=$F17),0),MATCH(AJ$7,$N$63:$AS$63,0)),"")</f>
        <v>40.5</v>
      </c>
      <c r="AK17" s="52" cm="1">
        <f t="array" ref="AK17">IFERROR(INDEX($N$64:$AS$592,MATCH(1,($K$64:$K$592=$M17)*($I$64:$I$592=$I17)*($H$64:$H$592=$H17)*($F$64:$F$592=$F17),0),MATCH(AK$7,$N$63:$AS$63,0)),"")</f>
        <v>40.5</v>
      </c>
      <c r="AL17" s="52" cm="1">
        <f t="array" ref="AL17">IFERROR(INDEX($N$64:$AS$592,MATCH(1,($K$64:$K$592=$M17)*($I$64:$I$592=$I17)*($H$64:$H$592=$H17)*($F$64:$F$592=$F17),0),MATCH(AL$7,$N$63:$AS$63,0)),"")</f>
        <v>40.5</v>
      </c>
      <c r="AM17" s="52" cm="1">
        <f t="array" ref="AM17">IFERROR(INDEX($N$64:$AS$592,MATCH(1,($K$64:$K$592=$M17)*($I$64:$I$592=$I17)*($H$64:$H$592=$H17)*($F$64:$F$592=$F17),0),MATCH(AM$7,$N$63:$AS$63,0)),"")</f>
        <v>40.5</v>
      </c>
      <c r="AN17" s="52" cm="1">
        <f t="array" ref="AN17">IFERROR(INDEX($N$64:$AS$592,MATCH(1,($K$64:$K$592=$M17)*($I$64:$I$592=$I17)*($H$64:$H$592=$H17)*($F$64:$F$592=$F17),0),MATCH(AN$7,$N$63:$AS$63,0)),"")</f>
        <v>40.5</v>
      </c>
      <c r="AO17" s="52" cm="1">
        <f t="array" ref="AO17">IFERROR(INDEX($N$64:$AS$592,MATCH(1,($K$64:$K$592=$M17)*($I$64:$I$592=$I17)*($H$64:$H$592=$H17)*($F$64:$F$592=$F17),0),MATCH(AO$7,$N$63:$AS$63,0)),"")</f>
        <v>40.5</v>
      </c>
      <c r="AP17" s="52" cm="1">
        <f t="array" ref="AP17">IFERROR(INDEX($N$64:$AS$592,MATCH(1,($K$64:$K$592=$M17)*($I$64:$I$592=$I17)*($H$64:$H$592=$H17)*($F$64:$F$592=$F17),0),MATCH(AP$7,$N$63:$AS$63,0)),"")</f>
        <v>40.5</v>
      </c>
      <c r="AQ17" s="52" cm="1">
        <f t="array" ref="AQ17">IFERROR(INDEX($N$64:$AS$592,MATCH(1,($K$64:$K$592=$M17)*($I$64:$I$592=$I17)*($H$64:$H$592=$H17)*($F$64:$F$592=$F17),0),MATCH(AQ$7,$N$63:$AS$63,0)),"")</f>
        <v>40.5</v>
      </c>
      <c r="AR17" s="52" cm="1">
        <f t="array" ref="AR17">IFERROR(INDEX($N$64:$AS$592,MATCH(1,($K$64:$K$592=$M17)*($I$64:$I$592=$I17)*($H$64:$H$592=$H17)*($F$64:$F$592=$F17),0),MATCH(AR$7,$N$63:$AS$63,0)),"")</f>
        <v>40.5</v>
      </c>
      <c r="AS17" s="52" cm="1">
        <f t="array" ref="AS17">IFERROR(INDEX($N$64:$AS$592,MATCH(1,($K$64:$K$592=$M17)*($I$64:$I$592=$I17)*($H$64:$H$592=$H17)*($F$64:$F$592=$F17),0),MATCH(AS$7,$N$63:$AS$63,0)),"")</f>
        <v>40.5</v>
      </c>
    </row>
    <row r="18" spans="1:45">
      <c r="A18" s="136">
        <v>12</v>
      </c>
      <c r="B18" s="12">
        <v>1</v>
      </c>
      <c r="C18" s="12" t="s">
        <v>103</v>
      </c>
      <c r="D18" s="12" t="s">
        <v>325</v>
      </c>
      <c r="E18" t="str">
        <f t="shared" si="1"/>
        <v>Methane Pyrolysis + ammonia synthesis</v>
      </c>
      <c r="F18" s="12" t="s">
        <v>284</v>
      </c>
      <c r="G18" s="12"/>
      <c r="H18" s="12" t="s">
        <v>69</v>
      </c>
      <c r="I18" s="28" t="s">
        <v>76</v>
      </c>
      <c r="K18" t="str">
        <f>INDEX('Unit list'!$D:$D,MATCH($I18,'Unit list'!$C:$C,0))</f>
        <v>GJ/t</v>
      </c>
      <c r="L18" s="15">
        <f>INDEX('Unit list'!$E:$E,MATCH($I18,'Unit list'!$C:$C,0))</f>
        <v>1</v>
      </c>
      <c r="M18" s="34" t="str">
        <f t="shared" si="0"/>
        <v>GJ/tNH3</v>
      </c>
      <c r="N18" s="52"/>
      <c r="O18" s="52" cm="1">
        <f t="array" ref="O18">IFERROR(INDEX($N$64:$AS$592,MATCH(1,($K$64:$K$592=$M18)*($I$64:$I$592=$I18)*($H$64:$H$592=$H18)*($F$64:$F$592=$F18),0),MATCH(O$7,$N$63:$AS$63,0)),"")</f>
        <v>8.4</v>
      </c>
      <c r="P18" s="52" cm="1">
        <f t="array" ref="P18">IFERROR(INDEX($N$64:$AS$592,MATCH(1,($K$64:$K$592=$M18)*($I$64:$I$592=$I18)*($H$64:$H$592=$H18)*($F$64:$F$592=$F18),0),MATCH(P$7,$N$63:$AS$63,0)),"")</f>
        <v>8.4</v>
      </c>
      <c r="Q18" s="52" cm="1">
        <f t="array" ref="Q18">IFERROR(INDEX($N$64:$AS$592,MATCH(1,($K$64:$K$592=$M18)*($I$64:$I$592=$I18)*($H$64:$H$592=$H18)*($F$64:$F$592=$F18),0),MATCH(Q$7,$N$63:$AS$63,0)),"")</f>
        <v>8.4</v>
      </c>
      <c r="R18" s="52" cm="1">
        <f t="array" ref="R18">IFERROR(INDEX($N$64:$AS$592,MATCH(1,($K$64:$K$592=$M18)*($I$64:$I$592=$I18)*($H$64:$H$592=$H18)*($F$64:$F$592=$F18),0),MATCH(R$7,$N$63:$AS$63,0)),"")</f>
        <v>8.4</v>
      </c>
      <c r="S18" s="52" cm="1">
        <f t="array" ref="S18">IFERROR(INDEX($N$64:$AS$592,MATCH(1,($K$64:$K$592=$M18)*($I$64:$I$592=$I18)*($H$64:$H$592=$H18)*($F$64:$F$592=$F18),0),MATCH(S$7,$N$63:$AS$63,0)),"")</f>
        <v>8.4</v>
      </c>
      <c r="T18" s="52" cm="1">
        <f t="array" ref="T18">IFERROR(INDEX($N$64:$AS$592,MATCH(1,($K$64:$K$592=$M18)*($I$64:$I$592=$I18)*($H$64:$H$592=$H18)*($F$64:$F$592=$F18),0),MATCH(T$7,$N$63:$AS$63,0)),"")</f>
        <v>8.4</v>
      </c>
      <c r="U18" s="52" cm="1">
        <f t="array" ref="U18">IFERROR(INDEX($N$64:$AS$592,MATCH(1,($K$64:$K$592=$M18)*($I$64:$I$592=$I18)*($H$64:$H$592=$H18)*($F$64:$F$592=$F18),0),MATCH(U$7,$N$63:$AS$63,0)),"")</f>
        <v>8.4</v>
      </c>
      <c r="V18" s="52" cm="1">
        <f t="array" ref="V18">IFERROR(INDEX($N$64:$AS$592,MATCH(1,($K$64:$K$592=$M18)*($I$64:$I$592=$I18)*($H$64:$H$592=$H18)*($F$64:$F$592=$F18),0),MATCH(V$7,$N$63:$AS$63,0)),"")</f>
        <v>8.4</v>
      </c>
      <c r="W18" s="52" cm="1">
        <f t="array" ref="W18">IFERROR(INDEX($N$64:$AS$592,MATCH(1,($K$64:$K$592=$M18)*($I$64:$I$592=$I18)*($H$64:$H$592=$H18)*($F$64:$F$592=$F18),0),MATCH(W$7,$N$63:$AS$63,0)),"")</f>
        <v>8.4</v>
      </c>
      <c r="X18" s="52" cm="1">
        <f t="array" ref="X18">IFERROR(INDEX($N$64:$AS$592,MATCH(1,($K$64:$K$592=$M18)*($I$64:$I$592=$I18)*($H$64:$H$592=$H18)*($F$64:$F$592=$F18),0),MATCH(X$7,$N$63:$AS$63,0)),"")</f>
        <v>8.4</v>
      </c>
      <c r="Y18" s="52" cm="1">
        <f t="array" ref="Y18">IFERROR(INDEX($N$64:$AS$592,MATCH(1,($K$64:$K$592=$M18)*($I$64:$I$592=$I18)*($H$64:$H$592=$H18)*($F$64:$F$592=$F18),0),MATCH(Y$7,$N$63:$AS$63,0)),"")</f>
        <v>8.4</v>
      </c>
      <c r="Z18" s="52" cm="1">
        <f t="array" ref="Z18">IFERROR(INDEX($N$64:$AS$592,MATCH(1,($K$64:$K$592=$M18)*($I$64:$I$592=$I18)*($H$64:$H$592=$H18)*($F$64:$F$592=$F18),0),MATCH(Z$7,$N$63:$AS$63,0)),"")</f>
        <v>8.4</v>
      </c>
      <c r="AA18" s="52" cm="1">
        <f t="array" ref="AA18">IFERROR(INDEX($N$64:$AS$592,MATCH(1,($K$64:$K$592=$M18)*($I$64:$I$592=$I18)*($H$64:$H$592=$H18)*($F$64:$F$592=$F18),0),MATCH(AA$7,$N$63:$AS$63,0)),"")</f>
        <v>8.4</v>
      </c>
      <c r="AB18" s="52" cm="1">
        <f t="array" ref="AB18">IFERROR(INDEX($N$64:$AS$592,MATCH(1,($K$64:$K$592=$M18)*($I$64:$I$592=$I18)*($H$64:$H$592=$H18)*($F$64:$F$592=$F18),0),MATCH(AB$7,$N$63:$AS$63,0)),"")</f>
        <v>8.4</v>
      </c>
      <c r="AC18" s="52" cm="1">
        <f t="array" ref="AC18">IFERROR(INDEX($N$64:$AS$592,MATCH(1,($K$64:$K$592=$M18)*($I$64:$I$592=$I18)*($H$64:$H$592=$H18)*($F$64:$F$592=$F18),0),MATCH(AC$7,$N$63:$AS$63,0)),"")</f>
        <v>8.4</v>
      </c>
      <c r="AD18" s="52" cm="1">
        <f t="array" ref="AD18">IFERROR(INDEX($N$64:$AS$592,MATCH(1,($K$64:$K$592=$M18)*($I$64:$I$592=$I18)*($H$64:$H$592=$H18)*($F$64:$F$592=$F18),0),MATCH(AD$7,$N$63:$AS$63,0)),"")</f>
        <v>8.4</v>
      </c>
      <c r="AE18" s="52" cm="1">
        <f t="array" ref="AE18">IFERROR(INDEX($N$64:$AS$592,MATCH(1,($K$64:$K$592=$M18)*($I$64:$I$592=$I18)*($H$64:$H$592=$H18)*($F$64:$F$592=$F18),0),MATCH(AE$7,$N$63:$AS$63,0)),"")</f>
        <v>8.4</v>
      </c>
      <c r="AF18" s="52" cm="1">
        <f t="array" ref="AF18">IFERROR(INDEX($N$64:$AS$592,MATCH(1,($K$64:$K$592=$M18)*($I$64:$I$592=$I18)*($H$64:$H$592=$H18)*($F$64:$F$592=$F18),0),MATCH(AF$7,$N$63:$AS$63,0)),"")</f>
        <v>8.4</v>
      </c>
      <c r="AG18" s="52" cm="1">
        <f t="array" ref="AG18">IFERROR(INDEX($N$64:$AS$592,MATCH(1,($K$64:$K$592=$M18)*($I$64:$I$592=$I18)*($H$64:$H$592=$H18)*($F$64:$F$592=$F18),0),MATCH(AG$7,$N$63:$AS$63,0)),"")</f>
        <v>8.4</v>
      </c>
      <c r="AH18" s="52" cm="1">
        <f t="array" ref="AH18">IFERROR(INDEX($N$64:$AS$592,MATCH(1,($K$64:$K$592=$M18)*($I$64:$I$592=$I18)*($H$64:$H$592=$H18)*($F$64:$F$592=$F18),0),MATCH(AH$7,$N$63:$AS$63,0)),"")</f>
        <v>8.4</v>
      </c>
      <c r="AI18" s="52" cm="1">
        <f t="array" ref="AI18">IFERROR(INDEX($N$64:$AS$592,MATCH(1,($K$64:$K$592=$M18)*($I$64:$I$592=$I18)*($H$64:$H$592=$H18)*($F$64:$F$592=$F18),0),MATCH(AI$7,$N$63:$AS$63,0)),"")</f>
        <v>8.4</v>
      </c>
      <c r="AJ18" s="52" cm="1">
        <f t="array" ref="AJ18">IFERROR(INDEX($N$64:$AS$592,MATCH(1,($K$64:$K$592=$M18)*($I$64:$I$592=$I18)*($H$64:$H$592=$H18)*($F$64:$F$592=$F18),0),MATCH(AJ$7,$N$63:$AS$63,0)),"")</f>
        <v>8.4</v>
      </c>
      <c r="AK18" s="52" cm="1">
        <f t="array" ref="AK18">IFERROR(INDEX($N$64:$AS$592,MATCH(1,($K$64:$K$592=$M18)*($I$64:$I$592=$I18)*($H$64:$H$592=$H18)*($F$64:$F$592=$F18),0),MATCH(AK$7,$N$63:$AS$63,0)),"")</f>
        <v>8.4</v>
      </c>
      <c r="AL18" s="52" cm="1">
        <f t="array" ref="AL18">IFERROR(INDEX($N$64:$AS$592,MATCH(1,($K$64:$K$592=$M18)*($I$64:$I$592=$I18)*($H$64:$H$592=$H18)*($F$64:$F$592=$F18),0),MATCH(AL$7,$N$63:$AS$63,0)),"")</f>
        <v>8.4</v>
      </c>
      <c r="AM18" s="52" cm="1">
        <f t="array" ref="AM18">IFERROR(INDEX($N$64:$AS$592,MATCH(1,($K$64:$K$592=$M18)*($I$64:$I$592=$I18)*($H$64:$H$592=$H18)*($F$64:$F$592=$F18),0),MATCH(AM$7,$N$63:$AS$63,0)),"")</f>
        <v>8.4</v>
      </c>
      <c r="AN18" s="52" cm="1">
        <f t="array" ref="AN18">IFERROR(INDEX($N$64:$AS$592,MATCH(1,($K$64:$K$592=$M18)*($I$64:$I$592=$I18)*($H$64:$H$592=$H18)*($F$64:$F$592=$F18),0),MATCH(AN$7,$N$63:$AS$63,0)),"")</f>
        <v>8.4</v>
      </c>
      <c r="AO18" s="52" cm="1">
        <f t="array" ref="AO18">IFERROR(INDEX($N$64:$AS$592,MATCH(1,($K$64:$K$592=$M18)*($I$64:$I$592=$I18)*($H$64:$H$592=$H18)*($F$64:$F$592=$F18),0),MATCH(AO$7,$N$63:$AS$63,0)),"")</f>
        <v>8.4</v>
      </c>
      <c r="AP18" s="52" cm="1">
        <f t="array" ref="AP18">IFERROR(INDEX($N$64:$AS$592,MATCH(1,($K$64:$K$592=$M18)*($I$64:$I$592=$I18)*($H$64:$H$592=$H18)*($F$64:$F$592=$F18),0),MATCH(AP$7,$N$63:$AS$63,0)),"")</f>
        <v>8.4</v>
      </c>
      <c r="AQ18" s="52" cm="1">
        <f t="array" ref="AQ18">IFERROR(INDEX($N$64:$AS$592,MATCH(1,($K$64:$K$592=$M18)*($I$64:$I$592=$I18)*($H$64:$H$592=$H18)*($F$64:$F$592=$F18),0),MATCH(AQ$7,$N$63:$AS$63,0)),"")</f>
        <v>8.4</v>
      </c>
      <c r="AR18" s="52" cm="1">
        <f t="array" ref="AR18">IFERROR(INDEX($N$64:$AS$592,MATCH(1,($K$64:$K$592=$M18)*($I$64:$I$592=$I18)*($H$64:$H$592=$H18)*($F$64:$F$592=$F18),0),MATCH(AR$7,$N$63:$AS$63,0)),"")</f>
        <v>8.4</v>
      </c>
      <c r="AS18" s="52" cm="1">
        <f t="array" ref="AS18">IFERROR(INDEX($N$64:$AS$592,MATCH(1,($K$64:$K$592=$M18)*($I$64:$I$592=$I18)*($H$64:$H$592=$H18)*($F$64:$F$592=$F18),0),MATCH(AS$7,$N$63:$AS$63,0)),"")</f>
        <v>8.4</v>
      </c>
    </row>
    <row r="19" spans="1:45">
      <c r="A19" s="136">
        <v>12</v>
      </c>
      <c r="B19" s="12">
        <v>1</v>
      </c>
      <c r="C19" s="12" t="s">
        <v>103</v>
      </c>
      <c r="D19" s="12" t="s">
        <v>325</v>
      </c>
      <c r="E19" t="str">
        <f t="shared" si="1"/>
        <v>Methane Pyrolysis + ammonia synthesis</v>
      </c>
      <c r="F19" s="12" t="s">
        <v>284</v>
      </c>
      <c r="G19" s="12"/>
      <c r="H19" s="12" t="s">
        <v>69</v>
      </c>
      <c r="I19" s="28" t="s">
        <v>74</v>
      </c>
      <c r="K19" t="str">
        <f>INDEX('Unit list'!$D:$D,MATCH($I19,'Unit list'!$C:$C,0))</f>
        <v>GJ/t</v>
      </c>
      <c r="L19" s="15">
        <f>INDEX('Unit list'!$E:$E,MATCH($I19,'Unit list'!$C:$C,0))</f>
        <v>1</v>
      </c>
      <c r="M19" s="34" t="str">
        <f t="shared" si="0"/>
        <v>GJ/tNH3</v>
      </c>
      <c r="N19" s="52"/>
      <c r="O19" s="52" cm="1">
        <f t="array" ref="O19">IFERROR(INDEX($N$64:$AS$592,MATCH(1,($K$64:$K$592=$M19)*($I$64:$I$592=$I19)*($H$64:$H$592=$H19)*($F$64:$F$592=$F19),0),MATCH(O$7,$N$63:$AS$63,0)),"")</f>
        <v>-1.6</v>
      </c>
      <c r="P19" s="52" cm="1">
        <f t="array" ref="P19">IFERROR(INDEX($N$64:$AS$592,MATCH(1,($K$64:$K$592=$M19)*($I$64:$I$592=$I19)*($H$64:$H$592=$H19)*($F$64:$F$592=$F19),0),MATCH(P$7,$N$63:$AS$63,0)),"")</f>
        <v>-1.6</v>
      </c>
      <c r="Q19" s="52" cm="1">
        <f t="array" ref="Q19">IFERROR(INDEX($N$64:$AS$592,MATCH(1,($K$64:$K$592=$M19)*($I$64:$I$592=$I19)*($H$64:$H$592=$H19)*($F$64:$F$592=$F19),0),MATCH(Q$7,$N$63:$AS$63,0)),"")</f>
        <v>-1.6</v>
      </c>
      <c r="R19" s="52" cm="1">
        <f t="array" ref="R19">IFERROR(INDEX($N$64:$AS$592,MATCH(1,($K$64:$K$592=$M19)*($I$64:$I$592=$I19)*($H$64:$H$592=$H19)*($F$64:$F$592=$F19),0),MATCH(R$7,$N$63:$AS$63,0)),"")</f>
        <v>-1.6</v>
      </c>
      <c r="S19" s="52" cm="1">
        <f t="array" ref="S19">IFERROR(INDEX($N$64:$AS$592,MATCH(1,($K$64:$K$592=$M19)*($I$64:$I$592=$I19)*($H$64:$H$592=$H19)*($F$64:$F$592=$F19),0),MATCH(S$7,$N$63:$AS$63,0)),"")</f>
        <v>-1.6</v>
      </c>
      <c r="T19" s="52" cm="1">
        <f t="array" ref="T19">IFERROR(INDEX($N$64:$AS$592,MATCH(1,($K$64:$K$592=$M19)*($I$64:$I$592=$I19)*($H$64:$H$592=$H19)*($F$64:$F$592=$F19),0),MATCH(T$7,$N$63:$AS$63,0)),"")</f>
        <v>-1.6</v>
      </c>
      <c r="U19" s="52" cm="1">
        <f t="array" ref="U19">IFERROR(INDEX($N$64:$AS$592,MATCH(1,($K$64:$K$592=$M19)*($I$64:$I$592=$I19)*($H$64:$H$592=$H19)*($F$64:$F$592=$F19),0),MATCH(U$7,$N$63:$AS$63,0)),"")</f>
        <v>-1.6</v>
      </c>
      <c r="V19" s="52" cm="1">
        <f t="array" ref="V19">IFERROR(INDEX($N$64:$AS$592,MATCH(1,($K$64:$K$592=$M19)*($I$64:$I$592=$I19)*($H$64:$H$592=$H19)*($F$64:$F$592=$F19),0),MATCH(V$7,$N$63:$AS$63,0)),"")</f>
        <v>-1.6</v>
      </c>
      <c r="W19" s="52" cm="1">
        <f t="array" ref="W19">IFERROR(INDEX($N$64:$AS$592,MATCH(1,($K$64:$K$592=$M19)*($I$64:$I$592=$I19)*($H$64:$H$592=$H19)*($F$64:$F$592=$F19),0),MATCH(W$7,$N$63:$AS$63,0)),"")</f>
        <v>-1.6</v>
      </c>
      <c r="X19" s="52" cm="1">
        <f t="array" ref="X19">IFERROR(INDEX($N$64:$AS$592,MATCH(1,($K$64:$K$592=$M19)*($I$64:$I$592=$I19)*($H$64:$H$592=$H19)*($F$64:$F$592=$F19),0),MATCH(X$7,$N$63:$AS$63,0)),"")</f>
        <v>-1.6</v>
      </c>
      <c r="Y19" s="52" cm="1">
        <f t="array" ref="Y19">IFERROR(INDEX($N$64:$AS$592,MATCH(1,($K$64:$K$592=$M19)*($I$64:$I$592=$I19)*($H$64:$H$592=$H19)*($F$64:$F$592=$F19),0),MATCH(Y$7,$N$63:$AS$63,0)),"")</f>
        <v>-1.6</v>
      </c>
      <c r="Z19" s="52" cm="1">
        <f t="array" ref="Z19">IFERROR(INDEX($N$64:$AS$592,MATCH(1,($K$64:$K$592=$M19)*($I$64:$I$592=$I19)*($H$64:$H$592=$H19)*($F$64:$F$592=$F19),0),MATCH(Z$7,$N$63:$AS$63,0)),"")</f>
        <v>-1.6</v>
      </c>
      <c r="AA19" s="52" cm="1">
        <f t="array" ref="AA19">IFERROR(INDEX($N$64:$AS$592,MATCH(1,($K$64:$K$592=$M19)*($I$64:$I$592=$I19)*($H$64:$H$592=$H19)*($F$64:$F$592=$F19),0),MATCH(AA$7,$N$63:$AS$63,0)),"")</f>
        <v>-1.6</v>
      </c>
      <c r="AB19" s="52" cm="1">
        <f t="array" ref="AB19">IFERROR(INDEX($N$64:$AS$592,MATCH(1,($K$64:$K$592=$M19)*($I$64:$I$592=$I19)*($H$64:$H$592=$H19)*($F$64:$F$592=$F19),0),MATCH(AB$7,$N$63:$AS$63,0)),"")</f>
        <v>-1.6</v>
      </c>
      <c r="AC19" s="52" cm="1">
        <f t="array" ref="AC19">IFERROR(INDEX($N$64:$AS$592,MATCH(1,($K$64:$K$592=$M19)*($I$64:$I$592=$I19)*($H$64:$H$592=$H19)*($F$64:$F$592=$F19),0),MATCH(AC$7,$N$63:$AS$63,0)),"")</f>
        <v>-1.6</v>
      </c>
      <c r="AD19" s="52" cm="1">
        <f t="array" ref="AD19">IFERROR(INDEX($N$64:$AS$592,MATCH(1,($K$64:$K$592=$M19)*($I$64:$I$592=$I19)*($H$64:$H$592=$H19)*($F$64:$F$592=$F19),0),MATCH(AD$7,$N$63:$AS$63,0)),"")</f>
        <v>-1.6</v>
      </c>
      <c r="AE19" s="52" cm="1">
        <f t="array" ref="AE19">IFERROR(INDEX($N$64:$AS$592,MATCH(1,($K$64:$K$592=$M19)*($I$64:$I$592=$I19)*($H$64:$H$592=$H19)*($F$64:$F$592=$F19),0),MATCH(AE$7,$N$63:$AS$63,0)),"")</f>
        <v>-1.6</v>
      </c>
      <c r="AF19" s="52" cm="1">
        <f t="array" ref="AF19">IFERROR(INDEX($N$64:$AS$592,MATCH(1,($K$64:$K$592=$M19)*($I$64:$I$592=$I19)*($H$64:$H$592=$H19)*($F$64:$F$592=$F19),0),MATCH(AF$7,$N$63:$AS$63,0)),"")</f>
        <v>-1.6</v>
      </c>
      <c r="AG19" s="52" cm="1">
        <f t="array" ref="AG19">IFERROR(INDEX($N$64:$AS$592,MATCH(1,($K$64:$K$592=$M19)*($I$64:$I$592=$I19)*($H$64:$H$592=$H19)*($F$64:$F$592=$F19),0),MATCH(AG$7,$N$63:$AS$63,0)),"")</f>
        <v>-1.6</v>
      </c>
      <c r="AH19" s="52" cm="1">
        <f t="array" ref="AH19">IFERROR(INDEX($N$64:$AS$592,MATCH(1,($K$64:$K$592=$M19)*($I$64:$I$592=$I19)*($H$64:$H$592=$H19)*($F$64:$F$592=$F19),0),MATCH(AH$7,$N$63:$AS$63,0)),"")</f>
        <v>-1.6</v>
      </c>
      <c r="AI19" s="52" cm="1">
        <f t="array" ref="AI19">IFERROR(INDEX($N$64:$AS$592,MATCH(1,($K$64:$K$592=$M19)*($I$64:$I$592=$I19)*($H$64:$H$592=$H19)*($F$64:$F$592=$F19),0),MATCH(AI$7,$N$63:$AS$63,0)),"")</f>
        <v>-1.6</v>
      </c>
      <c r="AJ19" s="52" cm="1">
        <f t="array" ref="AJ19">IFERROR(INDEX($N$64:$AS$592,MATCH(1,($K$64:$K$592=$M19)*($I$64:$I$592=$I19)*($H$64:$H$592=$H19)*($F$64:$F$592=$F19),0),MATCH(AJ$7,$N$63:$AS$63,0)),"")</f>
        <v>-1.6</v>
      </c>
      <c r="AK19" s="52" cm="1">
        <f t="array" ref="AK19">IFERROR(INDEX($N$64:$AS$592,MATCH(1,($K$64:$K$592=$M19)*($I$64:$I$592=$I19)*($H$64:$H$592=$H19)*($F$64:$F$592=$F19),0),MATCH(AK$7,$N$63:$AS$63,0)),"")</f>
        <v>-1.6</v>
      </c>
      <c r="AL19" s="52" cm="1">
        <f t="array" ref="AL19">IFERROR(INDEX($N$64:$AS$592,MATCH(1,($K$64:$K$592=$M19)*($I$64:$I$592=$I19)*($H$64:$H$592=$H19)*($F$64:$F$592=$F19),0),MATCH(AL$7,$N$63:$AS$63,0)),"")</f>
        <v>-1.6</v>
      </c>
      <c r="AM19" s="52" cm="1">
        <f t="array" ref="AM19">IFERROR(INDEX($N$64:$AS$592,MATCH(1,($K$64:$K$592=$M19)*($I$64:$I$592=$I19)*($H$64:$H$592=$H19)*($F$64:$F$592=$F19),0),MATCH(AM$7,$N$63:$AS$63,0)),"")</f>
        <v>-1.6</v>
      </c>
      <c r="AN19" s="52" cm="1">
        <f t="array" ref="AN19">IFERROR(INDEX($N$64:$AS$592,MATCH(1,($K$64:$K$592=$M19)*($I$64:$I$592=$I19)*($H$64:$H$592=$H19)*($F$64:$F$592=$F19),0),MATCH(AN$7,$N$63:$AS$63,0)),"")</f>
        <v>-1.6</v>
      </c>
      <c r="AO19" s="52" cm="1">
        <f t="array" ref="AO19">IFERROR(INDEX($N$64:$AS$592,MATCH(1,($K$64:$K$592=$M19)*($I$64:$I$592=$I19)*($H$64:$H$592=$H19)*($F$64:$F$592=$F19),0),MATCH(AO$7,$N$63:$AS$63,0)),"")</f>
        <v>-1.6</v>
      </c>
      <c r="AP19" s="52" cm="1">
        <f t="array" ref="AP19">IFERROR(INDEX($N$64:$AS$592,MATCH(1,($K$64:$K$592=$M19)*($I$64:$I$592=$I19)*($H$64:$H$592=$H19)*($F$64:$F$592=$F19),0),MATCH(AP$7,$N$63:$AS$63,0)),"")</f>
        <v>-1.6</v>
      </c>
      <c r="AQ19" s="52" cm="1">
        <f t="array" ref="AQ19">IFERROR(INDEX($N$64:$AS$592,MATCH(1,($K$64:$K$592=$M19)*($I$64:$I$592=$I19)*($H$64:$H$592=$H19)*($F$64:$F$592=$F19),0),MATCH(AQ$7,$N$63:$AS$63,0)),"")</f>
        <v>-1.6</v>
      </c>
      <c r="AR19" s="52" cm="1">
        <f t="array" ref="AR19">IFERROR(INDEX($N$64:$AS$592,MATCH(1,($K$64:$K$592=$M19)*($I$64:$I$592=$I19)*($H$64:$H$592=$H19)*($F$64:$F$592=$F19),0),MATCH(AR$7,$N$63:$AS$63,0)),"")</f>
        <v>-1.6</v>
      </c>
      <c r="AS19" s="52" cm="1">
        <f t="array" ref="AS19">IFERROR(INDEX($N$64:$AS$592,MATCH(1,($K$64:$K$592=$M19)*($I$64:$I$592=$I19)*($H$64:$H$592=$H19)*($F$64:$F$592=$F19),0),MATCH(AS$7,$N$63:$AS$63,0)),"")</f>
        <v>-1.6</v>
      </c>
    </row>
    <row r="21" spans="1:45" s="16" customFormat="1">
      <c r="A21" s="17" t="s">
        <v>368</v>
      </c>
      <c r="B21" s="17"/>
      <c r="M21" s="44"/>
    </row>
    <row r="22" spans="1:45">
      <c r="A22" s="7"/>
      <c r="B22" s="7"/>
    </row>
    <row r="23" spans="1:45" hidden="1" outlineLevel="1">
      <c r="B23" s="48" t="s">
        <v>369</v>
      </c>
      <c r="C23" s="12" t="s">
        <v>289</v>
      </c>
    </row>
    <row r="24" spans="1:45" hidden="1" outlineLevel="1">
      <c r="B24" s="48" t="s">
        <v>370</v>
      </c>
      <c r="C24" t="str">
        <f>INDEX(Regions!$C$5:$W$19,MATCH($C$23,Regions!$B$5:$B$19,0),MATCH($B$1,Regions!$C$4:$W$4,0))</f>
        <v>Standard</v>
      </c>
      <c r="F24" s="7"/>
      <c r="G24" s="7"/>
    </row>
    <row r="25" spans="1:45" hidden="1" outlineLevel="1">
      <c r="H25" s="166" t="s">
        <v>371</v>
      </c>
    </row>
    <row r="26" spans="1:45" hidden="1" outlineLevel="1">
      <c r="H26" s="76" t="s">
        <v>321</v>
      </c>
      <c r="I26" s="76" t="s">
        <v>27</v>
      </c>
      <c r="J26" s="76"/>
      <c r="K26" s="76" t="s">
        <v>28</v>
      </c>
      <c r="L26" s="76" t="s">
        <v>372</v>
      </c>
      <c r="M26" s="78" t="s">
        <v>31</v>
      </c>
      <c r="N26" s="76" t="s">
        <v>340</v>
      </c>
      <c r="O26" s="76">
        <v>2020</v>
      </c>
      <c r="P26" s="76">
        <f t="shared" ref="P26:AS26" si="2">O26+1</f>
        <v>2021</v>
      </c>
      <c r="Q26" s="76">
        <f t="shared" si="2"/>
        <v>2022</v>
      </c>
      <c r="R26" s="76">
        <f t="shared" si="2"/>
        <v>2023</v>
      </c>
      <c r="S26" s="76">
        <f t="shared" si="2"/>
        <v>2024</v>
      </c>
      <c r="T26" s="76">
        <f t="shared" si="2"/>
        <v>2025</v>
      </c>
      <c r="U26" s="76">
        <f t="shared" si="2"/>
        <v>2026</v>
      </c>
      <c r="V26" s="76">
        <f t="shared" si="2"/>
        <v>2027</v>
      </c>
      <c r="W26" s="76">
        <f t="shared" si="2"/>
        <v>2028</v>
      </c>
      <c r="X26" s="76">
        <f t="shared" si="2"/>
        <v>2029</v>
      </c>
      <c r="Y26" s="76">
        <f t="shared" si="2"/>
        <v>2030</v>
      </c>
      <c r="Z26" s="76">
        <f t="shared" si="2"/>
        <v>2031</v>
      </c>
      <c r="AA26" s="76">
        <f t="shared" si="2"/>
        <v>2032</v>
      </c>
      <c r="AB26" s="76">
        <f t="shared" si="2"/>
        <v>2033</v>
      </c>
      <c r="AC26" s="76">
        <f t="shared" si="2"/>
        <v>2034</v>
      </c>
      <c r="AD26" s="76">
        <f t="shared" si="2"/>
        <v>2035</v>
      </c>
      <c r="AE26" s="76">
        <f t="shared" si="2"/>
        <v>2036</v>
      </c>
      <c r="AF26" s="76">
        <f t="shared" si="2"/>
        <v>2037</v>
      </c>
      <c r="AG26" s="76">
        <f t="shared" si="2"/>
        <v>2038</v>
      </c>
      <c r="AH26" s="76">
        <f t="shared" si="2"/>
        <v>2039</v>
      </c>
      <c r="AI26" s="76">
        <f t="shared" si="2"/>
        <v>2040</v>
      </c>
      <c r="AJ26" s="76">
        <f t="shared" si="2"/>
        <v>2041</v>
      </c>
      <c r="AK26" s="76">
        <f t="shared" si="2"/>
        <v>2042</v>
      </c>
      <c r="AL26" s="76">
        <f t="shared" si="2"/>
        <v>2043</v>
      </c>
      <c r="AM26" s="76">
        <f t="shared" si="2"/>
        <v>2044</v>
      </c>
      <c r="AN26" s="76">
        <f t="shared" si="2"/>
        <v>2045</v>
      </c>
      <c r="AO26" s="76">
        <f t="shared" si="2"/>
        <v>2046</v>
      </c>
      <c r="AP26" s="76">
        <f t="shared" si="2"/>
        <v>2047</v>
      </c>
      <c r="AQ26" s="76">
        <f t="shared" si="2"/>
        <v>2048</v>
      </c>
      <c r="AR26" s="76">
        <f t="shared" si="2"/>
        <v>2049</v>
      </c>
      <c r="AS26" s="76">
        <f t="shared" si="2"/>
        <v>2050</v>
      </c>
    </row>
    <row r="27" spans="1:45" hidden="1" outlineLevel="1">
      <c r="E27" s="27"/>
      <c r="H27" s="12"/>
      <c r="I27" s="12" t="s">
        <v>373</v>
      </c>
      <c r="J27" s="12"/>
      <c r="K27" s="12"/>
      <c r="N27" s="52"/>
    </row>
    <row r="28" spans="1:45" hidden="1" outlineLevel="1">
      <c r="H28" s="12"/>
      <c r="I28" s="12" t="s">
        <v>33</v>
      </c>
      <c r="J28" s="12"/>
      <c r="K28" s="12" t="s">
        <v>374</v>
      </c>
      <c r="L28" s="9"/>
      <c r="M28" s="47"/>
      <c r="N28" s="87"/>
      <c r="O28" s="86" cm="1">
        <f t="array" ref="O28">INDEX($N$9:$AS$21,MATCH(1,($I$9:$I$21=$I28)*($F$9:$F$21=$C24),0),MATCH(O$26,$N$7:$AS$7,0))/$N$8</f>
        <v>1389.6594427244584</v>
      </c>
      <c r="P28" s="86"/>
      <c r="Q28" s="86"/>
      <c r="R28" s="86"/>
      <c r="S28" s="86"/>
      <c r="T28" s="86"/>
      <c r="U28" s="86"/>
      <c r="V28" s="86"/>
      <c r="W28" s="86"/>
      <c r="X28" s="86"/>
      <c r="Y28" s="86"/>
      <c r="Z28" s="86"/>
      <c r="AA28" s="86"/>
      <c r="AB28" s="86"/>
      <c r="AC28" s="86"/>
      <c r="AD28" s="86"/>
      <c r="AE28" s="86"/>
      <c r="AF28" s="86"/>
      <c r="AG28" s="86"/>
      <c r="AH28" s="86"/>
      <c r="AI28" s="86"/>
      <c r="AJ28" s="86"/>
      <c r="AK28" s="86"/>
      <c r="AL28" s="86"/>
      <c r="AM28" s="86"/>
      <c r="AN28" s="86"/>
      <c r="AO28" s="86"/>
      <c r="AP28" s="86"/>
      <c r="AQ28" s="86"/>
      <c r="AR28" s="86"/>
      <c r="AS28" s="86"/>
    </row>
    <row r="29" spans="1:45" hidden="1" outlineLevel="1">
      <c r="H29" s="12"/>
      <c r="I29" s="12" t="s">
        <v>375</v>
      </c>
      <c r="J29" s="12"/>
      <c r="K29" s="12"/>
      <c r="L29" s="9"/>
      <c r="M29" s="47"/>
      <c r="N29" s="85"/>
      <c r="O29" s="86">
        <f t="shared" ref="O29:AS29" si="3">1/(1+$N$9)^(O26-$O$26)</f>
        <v>1</v>
      </c>
      <c r="P29" s="86">
        <f t="shared" si="3"/>
        <v>0.92592592592592582</v>
      </c>
      <c r="Q29" s="86">
        <f t="shared" si="3"/>
        <v>0.85733882030178321</v>
      </c>
      <c r="R29" s="86">
        <f t="shared" si="3"/>
        <v>0.79383224102016958</v>
      </c>
      <c r="S29" s="86">
        <f t="shared" si="3"/>
        <v>0.73502985279645328</v>
      </c>
      <c r="T29" s="86">
        <f t="shared" si="3"/>
        <v>0.68058319703375303</v>
      </c>
      <c r="U29" s="86">
        <f t="shared" si="3"/>
        <v>0.63016962688310452</v>
      </c>
      <c r="V29" s="86">
        <f t="shared" si="3"/>
        <v>0.58349039526213387</v>
      </c>
      <c r="W29" s="86">
        <f t="shared" si="3"/>
        <v>0.54026888450197574</v>
      </c>
      <c r="X29" s="86">
        <f t="shared" si="3"/>
        <v>0.50024896713145905</v>
      </c>
      <c r="Y29" s="86">
        <f t="shared" si="3"/>
        <v>0.46319348808468425</v>
      </c>
      <c r="Z29" s="86">
        <f t="shared" si="3"/>
        <v>0.42888285933767062</v>
      </c>
      <c r="AA29" s="86">
        <f t="shared" si="3"/>
        <v>0.39711375864599124</v>
      </c>
      <c r="AB29" s="86">
        <f t="shared" si="3"/>
        <v>0.36769792467221413</v>
      </c>
      <c r="AC29" s="86">
        <f t="shared" si="3"/>
        <v>0.34046104136316119</v>
      </c>
      <c r="AD29" s="86">
        <f t="shared" si="3"/>
        <v>0.31524170496588994</v>
      </c>
      <c r="AE29" s="86">
        <f t="shared" si="3"/>
        <v>0.29189046756100923</v>
      </c>
      <c r="AF29" s="86">
        <f t="shared" si="3"/>
        <v>0.27026895144537894</v>
      </c>
      <c r="AG29" s="86">
        <f t="shared" si="3"/>
        <v>0.25024902911609154</v>
      </c>
      <c r="AH29" s="86">
        <f t="shared" si="3"/>
        <v>0.23171206399638106</v>
      </c>
      <c r="AI29" s="86">
        <f t="shared" si="3"/>
        <v>0.21454820740405653</v>
      </c>
      <c r="AJ29" s="86">
        <f t="shared" si="3"/>
        <v>0.19865574759634863</v>
      </c>
      <c r="AK29" s="86">
        <f t="shared" si="3"/>
        <v>0.18394050703365611</v>
      </c>
      <c r="AL29" s="86">
        <f t="shared" si="3"/>
        <v>0.17031528429042234</v>
      </c>
      <c r="AM29" s="86">
        <f t="shared" si="3"/>
        <v>0.1576993373059466</v>
      </c>
      <c r="AN29" s="86">
        <f t="shared" si="3"/>
        <v>0.1460179049129135</v>
      </c>
      <c r="AO29" s="86">
        <f t="shared" si="3"/>
        <v>0.13520176380825324</v>
      </c>
      <c r="AP29" s="86">
        <f t="shared" si="3"/>
        <v>0.12518681834097523</v>
      </c>
      <c r="AQ29" s="86">
        <f t="shared" si="3"/>
        <v>0.11591372068608817</v>
      </c>
      <c r="AR29" s="86">
        <f t="shared" si="3"/>
        <v>0.10732751915378534</v>
      </c>
      <c r="AS29" s="86">
        <f t="shared" si="3"/>
        <v>9.9377332549801231E-2</v>
      </c>
    </row>
    <row r="30" spans="1:45" hidden="1" outlineLevel="1">
      <c r="H30" s="12"/>
      <c r="I30" s="12" t="s">
        <v>346</v>
      </c>
      <c r="J30" s="12"/>
      <c r="K30" s="12" t="s">
        <v>374</v>
      </c>
      <c r="N30" s="88"/>
      <c r="O30" s="89">
        <f t="shared" ref="O30:AS30" si="4">SUMIFS(O$8:O$21,$I$8:$I$21,$I30,$F$8:$F$21,$C$24)*O29/$N$8</f>
        <v>69.482972136222926</v>
      </c>
      <c r="P30" s="89">
        <f t="shared" si="4"/>
        <v>64.336085311317518</v>
      </c>
      <c r="Q30" s="89">
        <f t="shared" si="4"/>
        <v>59.570449362331033</v>
      </c>
      <c r="R30" s="89">
        <f t="shared" si="4"/>
        <v>55.157823483639838</v>
      </c>
      <c r="S30" s="89">
        <f t="shared" si="4"/>
        <v>51.072058781147994</v>
      </c>
      <c r="T30" s="89">
        <f t="shared" si="4"/>
        <v>47.288943315877773</v>
      </c>
      <c r="U30" s="89">
        <f t="shared" si="4"/>
        <v>43.78605862581275</v>
      </c>
      <c r="V30" s="89">
        <f t="shared" si="4"/>
        <v>40.542646875752546</v>
      </c>
      <c r="W30" s="89">
        <f t="shared" si="4"/>
        <v>37.53948784791902</v>
      </c>
      <c r="X30" s="89">
        <f t="shared" si="4"/>
        <v>34.758785044369468</v>
      </c>
      <c r="Y30" s="89">
        <f t="shared" si="4"/>
        <v>32.184060226268016</v>
      </c>
      <c r="Z30" s="89">
        <f t="shared" si="4"/>
        <v>29.800055765062982</v>
      </c>
      <c r="AA30" s="89">
        <f t="shared" si="4"/>
        <v>27.592644226910163</v>
      </c>
      <c r="AB30" s="89">
        <f t="shared" si="4"/>
        <v>25.548744654546446</v>
      </c>
      <c r="AC30" s="89">
        <f t="shared" si="4"/>
        <v>23.656245050505966</v>
      </c>
      <c r="AD30" s="89">
        <f t="shared" si="4"/>
        <v>21.903930602320337</v>
      </c>
      <c r="AE30" s="89">
        <f t="shared" si="4"/>
        <v>20.281417224370685</v>
      </c>
      <c r="AF30" s="89">
        <f t="shared" si="4"/>
        <v>18.779090022565448</v>
      </c>
      <c r="AG30" s="89">
        <f t="shared" si="4"/>
        <v>17.388046317190227</v>
      </c>
      <c r="AH30" s="89">
        <f t="shared" si="4"/>
        <v>16.100042886287245</v>
      </c>
      <c r="AI30" s="89">
        <f t="shared" si="4"/>
        <v>14.907447116932635</v>
      </c>
      <c r="AJ30" s="89">
        <f t="shared" si="4"/>
        <v>13.803191774937625</v>
      </c>
      <c r="AK30" s="89">
        <f t="shared" si="4"/>
        <v>12.780733124942243</v>
      </c>
      <c r="AL30" s="89">
        <f t="shared" si="4"/>
        <v>11.834012152724302</v>
      </c>
      <c r="AM30" s="89">
        <f t="shared" si="4"/>
        <v>10.957418659929907</v>
      </c>
      <c r="AN30" s="89">
        <f t="shared" si="4"/>
        <v>10.145758018453618</v>
      </c>
      <c r="AO30" s="89">
        <f t="shared" si="4"/>
        <v>9.3942203874570538</v>
      </c>
      <c r="AP30" s="89">
        <f t="shared" si="4"/>
        <v>8.6983522106083822</v>
      </c>
      <c r="AQ30" s="89">
        <f t="shared" si="4"/>
        <v>8.0540298246373911</v>
      </c>
      <c r="AR30" s="89">
        <f t="shared" si="4"/>
        <v>7.4574350228123985</v>
      </c>
      <c r="AS30" s="89">
        <f t="shared" si="4"/>
        <v>6.9050324285299975</v>
      </c>
    </row>
    <row r="31" spans="1:45" hidden="1" outlineLevel="1">
      <c r="H31" s="12"/>
      <c r="I31" s="12" t="s">
        <v>376</v>
      </c>
      <c r="J31" s="12"/>
      <c r="K31" s="12" t="s">
        <v>374</v>
      </c>
      <c r="N31" s="88"/>
      <c r="O31" s="89">
        <f t="shared" ref="O31:AS31" si="5">SUM(O$56:O$58)*O29</f>
        <v>175.00997196316786</v>
      </c>
      <c r="P31" s="89">
        <f t="shared" si="5"/>
        <v>247.1500242608675</v>
      </c>
      <c r="Q31" s="89">
        <f t="shared" si="5"/>
        <v>278.99388011785885</v>
      </c>
      <c r="R31" s="89">
        <f t="shared" si="5"/>
        <v>225.35320313400868</v>
      </c>
      <c r="S31" s="89">
        <f t="shared" si="5"/>
        <v>178.8112993880512</v>
      </c>
      <c r="T31" s="89">
        <f t="shared" si="5"/>
        <v>142.50856977609857</v>
      </c>
      <c r="U31" s="89">
        <f t="shared" si="5"/>
        <v>135.73360106396206</v>
      </c>
      <c r="V31" s="89">
        <f t="shared" si="5"/>
        <v>129.23655702774093</v>
      </c>
      <c r="W31" s="89">
        <f t="shared" si="5"/>
        <v>122.95727204728936</v>
      </c>
      <c r="X31" s="89">
        <f t="shared" si="5"/>
        <v>116.89913459739724</v>
      </c>
      <c r="Y31" s="89">
        <f t="shared" si="5"/>
        <v>111.06383631952043</v>
      </c>
      <c r="Z31" s="89">
        <f t="shared" si="5"/>
        <v>103.1021902449728</v>
      </c>
      <c r="AA31" s="89">
        <f t="shared" si="5"/>
        <v>95.710643526766845</v>
      </c>
      <c r="AB31" s="89">
        <f t="shared" si="5"/>
        <v>88.848422301820634</v>
      </c>
      <c r="AC31" s="89">
        <f t="shared" si="5"/>
        <v>82.477665162179107</v>
      </c>
      <c r="AD31" s="89">
        <f t="shared" si="5"/>
        <v>76.563215405080783</v>
      </c>
      <c r="AE31" s="89">
        <f t="shared" si="5"/>
        <v>71.631026293954591</v>
      </c>
      <c r="AF31" s="89">
        <f t="shared" si="5"/>
        <v>67.00943191860523</v>
      </c>
      <c r="AG31" s="89">
        <f t="shared" si="5"/>
        <v>62.67948101014462</v>
      </c>
      <c r="AH31" s="89">
        <f t="shared" si="5"/>
        <v>58.623325671559641</v>
      </c>
      <c r="AI31" s="89">
        <f t="shared" si="5"/>
        <v>54.824161900226507</v>
      </c>
      <c r="AJ31" s="89">
        <f t="shared" si="5"/>
        <v>51.27193592545671</v>
      </c>
      <c r="AK31" s="89">
        <f t="shared" si="5"/>
        <v>47.945147204012322</v>
      </c>
      <c r="AL31" s="89">
        <f t="shared" si="5"/>
        <v>44.829888576140178</v>
      </c>
      <c r="AM31" s="89">
        <f t="shared" si="5"/>
        <v>41.913076234954111</v>
      </c>
      <c r="AN31" s="89">
        <f t="shared" si="5"/>
        <v>39.182404056379191</v>
      </c>
      <c r="AO31" s="89">
        <f t="shared" si="5"/>
        <v>36.583865593985315</v>
      </c>
      <c r="AP31" s="89">
        <f t="shared" si="5"/>
        <v>34.155303177837006</v>
      </c>
      <c r="AQ31" s="89">
        <f t="shared" si="5"/>
        <v>31.885793270012538</v>
      </c>
      <c r="AR31" s="89">
        <f t="shared" si="5"/>
        <v>29.765097981301508</v>
      </c>
      <c r="AS31" s="89">
        <f t="shared" si="5"/>
        <v>27.783623430725914</v>
      </c>
    </row>
    <row r="32" spans="1:45" hidden="1" outlineLevel="1">
      <c r="H32" s="12"/>
      <c r="I32" s="12" t="s">
        <v>326</v>
      </c>
      <c r="J32" s="12"/>
      <c r="K32" s="12"/>
      <c r="L32" s="9"/>
      <c r="M32" s="47"/>
      <c r="N32" s="85"/>
      <c r="O32" s="202">
        <f t="shared" ref="O32:AS32" si="6">1/(1+$N$9)^(O26-$O$26)</f>
        <v>1</v>
      </c>
      <c r="P32" s="202">
        <f t="shared" si="6"/>
        <v>0.92592592592592582</v>
      </c>
      <c r="Q32" s="202">
        <f t="shared" si="6"/>
        <v>0.85733882030178321</v>
      </c>
      <c r="R32" s="202">
        <f t="shared" si="6"/>
        <v>0.79383224102016958</v>
      </c>
      <c r="S32" s="202">
        <f t="shared" si="6"/>
        <v>0.73502985279645328</v>
      </c>
      <c r="T32" s="202">
        <f t="shared" si="6"/>
        <v>0.68058319703375303</v>
      </c>
      <c r="U32" s="202">
        <f t="shared" si="6"/>
        <v>0.63016962688310452</v>
      </c>
      <c r="V32" s="202">
        <f t="shared" si="6"/>
        <v>0.58349039526213387</v>
      </c>
      <c r="W32" s="202">
        <f t="shared" si="6"/>
        <v>0.54026888450197574</v>
      </c>
      <c r="X32" s="202">
        <f t="shared" si="6"/>
        <v>0.50024896713145905</v>
      </c>
      <c r="Y32" s="202">
        <f t="shared" si="6"/>
        <v>0.46319348808468425</v>
      </c>
      <c r="Z32" s="202">
        <f t="shared" si="6"/>
        <v>0.42888285933767062</v>
      </c>
      <c r="AA32" s="202">
        <f t="shared" si="6"/>
        <v>0.39711375864599124</v>
      </c>
      <c r="AB32" s="202">
        <f t="shared" si="6"/>
        <v>0.36769792467221413</v>
      </c>
      <c r="AC32" s="202">
        <f t="shared" si="6"/>
        <v>0.34046104136316119</v>
      </c>
      <c r="AD32" s="202">
        <f t="shared" si="6"/>
        <v>0.31524170496588994</v>
      </c>
      <c r="AE32" s="202">
        <f t="shared" si="6"/>
        <v>0.29189046756100923</v>
      </c>
      <c r="AF32" s="202">
        <f t="shared" si="6"/>
        <v>0.27026895144537894</v>
      </c>
      <c r="AG32" s="202">
        <f t="shared" si="6"/>
        <v>0.25024902911609154</v>
      </c>
      <c r="AH32" s="202">
        <f t="shared" si="6"/>
        <v>0.23171206399638106</v>
      </c>
      <c r="AI32" s="202">
        <f t="shared" si="6"/>
        <v>0.21454820740405653</v>
      </c>
      <c r="AJ32" s="202">
        <f t="shared" si="6"/>
        <v>0.19865574759634863</v>
      </c>
      <c r="AK32" s="202">
        <f t="shared" si="6"/>
        <v>0.18394050703365611</v>
      </c>
      <c r="AL32" s="202">
        <f t="shared" si="6"/>
        <v>0.17031528429042234</v>
      </c>
      <c r="AM32" s="202">
        <f t="shared" si="6"/>
        <v>0.1576993373059466</v>
      </c>
      <c r="AN32" s="202">
        <f t="shared" si="6"/>
        <v>0.1460179049129135</v>
      </c>
      <c r="AO32" s="202">
        <f t="shared" si="6"/>
        <v>0.13520176380825324</v>
      </c>
      <c r="AP32" s="202">
        <f t="shared" si="6"/>
        <v>0.12518681834097523</v>
      </c>
      <c r="AQ32" s="202">
        <f t="shared" si="6"/>
        <v>0.11591372068608817</v>
      </c>
      <c r="AR32" s="202">
        <f t="shared" si="6"/>
        <v>0.10732751915378534</v>
      </c>
      <c r="AS32" s="202">
        <f t="shared" si="6"/>
        <v>9.9377332549801231E-2</v>
      </c>
    </row>
    <row r="33" spans="5:45" hidden="1" outlineLevel="1">
      <c r="H33" s="12"/>
      <c r="I33" s="12" t="s">
        <v>377</v>
      </c>
      <c r="J33" s="12"/>
      <c r="K33" s="12" t="s">
        <v>374</v>
      </c>
      <c r="N33" s="88"/>
      <c r="O33" s="90">
        <f>SUM(O28,O30:AS31)/SUM(O32:AS32)</f>
        <v>428.45183038199707</v>
      </c>
      <c r="P33" s="225"/>
      <c r="Q33" s="225"/>
      <c r="R33" s="225"/>
      <c r="S33" s="225"/>
      <c r="T33" s="225"/>
      <c r="U33" s="225"/>
      <c r="V33" s="225"/>
      <c r="W33" s="225"/>
      <c r="X33" s="225"/>
      <c r="Y33" s="225"/>
      <c r="Z33" s="225"/>
      <c r="AA33" s="225"/>
      <c r="AB33" s="225"/>
      <c r="AC33" s="225"/>
      <c r="AD33" s="225"/>
      <c r="AE33" s="225"/>
      <c r="AF33" s="225"/>
      <c r="AG33" s="225"/>
      <c r="AH33" s="225"/>
      <c r="AI33" s="225"/>
      <c r="AJ33" s="225"/>
      <c r="AK33" s="225"/>
      <c r="AL33" s="225"/>
      <c r="AM33" s="225"/>
      <c r="AN33" s="225"/>
      <c r="AO33" s="225"/>
      <c r="AP33" s="225"/>
      <c r="AQ33" s="225"/>
      <c r="AR33" s="225"/>
      <c r="AS33" s="225"/>
    </row>
    <row r="34" spans="5:45" hidden="1" outlineLevel="1">
      <c r="H34" s="12"/>
      <c r="I34" s="12"/>
      <c r="J34" s="12"/>
      <c r="K34" s="12"/>
      <c r="N34" s="88"/>
      <c r="O34" s="88"/>
      <c r="P34" s="88"/>
      <c r="Q34" s="88"/>
      <c r="R34" s="88"/>
      <c r="S34" s="88"/>
      <c r="T34" s="88"/>
      <c r="U34" s="88"/>
      <c r="V34" s="88"/>
      <c r="W34" s="88"/>
      <c r="X34" s="88"/>
      <c r="Y34" s="88"/>
      <c r="Z34" s="88"/>
      <c r="AA34" s="88"/>
      <c r="AB34" s="88"/>
      <c r="AC34" s="88"/>
      <c r="AD34" s="88"/>
      <c r="AE34" s="88"/>
      <c r="AF34" s="88"/>
      <c r="AG34" s="88"/>
      <c r="AH34" s="88"/>
      <c r="AI34" s="88"/>
      <c r="AJ34" s="88"/>
      <c r="AK34" s="88"/>
      <c r="AL34" s="88"/>
      <c r="AM34" s="88"/>
      <c r="AN34" s="88"/>
      <c r="AO34" s="88"/>
      <c r="AP34" s="88"/>
      <c r="AQ34" s="88"/>
      <c r="AR34" s="88"/>
      <c r="AS34" s="88"/>
    </row>
    <row r="35" spans="5:45" hidden="1" outlineLevel="1">
      <c r="E35" s="27"/>
      <c r="N35" s="88"/>
      <c r="O35" s="88"/>
      <c r="P35" s="88"/>
      <c r="Q35" s="88"/>
      <c r="R35" s="88"/>
      <c r="S35" s="88"/>
      <c r="T35" s="88"/>
      <c r="U35" s="88"/>
      <c r="V35" s="88"/>
      <c r="W35" s="88"/>
      <c r="X35" s="88"/>
      <c r="Y35" s="88"/>
      <c r="Z35" s="88"/>
      <c r="AA35" s="88"/>
      <c r="AB35" s="88"/>
      <c r="AC35" s="88"/>
      <c r="AD35" s="88"/>
      <c r="AE35" s="88"/>
      <c r="AF35" s="88"/>
      <c r="AG35" s="88"/>
      <c r="AH35" s="88"/>
      <c r="AI35" s="88"/>
      <c r="AJ35" s="88"/>
      <c r="AK35" s="88"/>
      <c r="AL35" s="88"/>
      <c r="AM35" s="88"/>
      <c r="AN35" s="88"/>
      <c r="AO35" s="88"/>
      <c r="AP35" s="88"/>
      <c r="AQ35" s="88"/>
      <c r="AR35" s="88"/>
      <c r="AS35" s="88"/>
    </row>
    <row r="36" spans="5:45" hidden="1" outlineLevel="1">
      <c r="E36" s="161"/>
    </row>
    <row r="37" spans="5:45" hidden="1" outlineLevel="1" collapsed="1">
      <c r="H37" s="166" t="s">
        <v>378</v>
      </c>
    </row>
    <row r="38" spans="5:45" hidden="1" outlineLevel="1">
      <c r="H38" s="76" t="s">
        <v>321</v>
      </c>
      <c r="I38" s="76" t="s">
        <v>27</v>
      </c>
      <c r="J38" s="76"/>
      <c r="K38" s="76" t="s">
        <v>28</v>
      </c>
      <c r="L38" s="76" t="s">
        <v>372</v>
      </c>
      <c r="M38" s="78" t="s">
        <v>31</v>
      </c>
      <c r="N38" s="76" t="s">
        <v>340</v>
      </c>
      <c r="O38" s="76">
        <v>2020</v>
      </c>
      <c r="P38" s="76">
        <f t="shared" ref="P38:AS38" si="7">O38+1</f>
        <v>2021</v>
      </c>
      <c r="Q38" s="76">
        <f t="shared" si="7"/>
        <v>2022</v>
      </c>
      <c r="R38" s="76">
        <f t="shared" si="7"/>
        <v>2023</v>
      </c>
      <c r="S38" s="76">
        <f t="shared" si="7"/>
        <v>2024</v>
      </c>
      <c r="T38" s="76">
        <f t="shared" si="7"/>
        <v>2025</v>
      </c>
      <c r="U38" s="76">
        <f t="shared" si="7"/>
        <v>2026</v>
      </c>
      <c r="V38" s="76">
        <f t="shared" si="7"/>
        <v>2027</v>
      </c>
      <c r="W38" s="76">
        <f t="shared" si="7"/>
        <v>2028</v>
      </c>
      <c r="X38" s="76">
        <f t="shared" si="7"/>
        <v>2029</v>
      </c>
      <c r="Y38" s="76">
        <f t="shared" si="7"/>
        <v>2030</v>
      </c>
      <c r="Z38" s="76">
        <f t="shared" si="7"/>
        <v>2031</v>
      </c>
      <c r="AA38" s="76">
        <f t="shared" si="7"/>
        <v>2032</v>
      </c>
      <c r="AB38" s="76">
        <f t="shared" si="7"/>
        <v>2033</v>
      </c>
      <c r="AC38" s="76">
        <f t="shared" si="7"/>
        <v>2034</v>
      </c>
      <c r="AD38" s="76">
        <f t="shared" si="7"/>
        <v>2035</v>
      </c>
      <c r="AE38" s="76">
        <f t="shared" si="7"/>
        <v>2036</v>
      </c>
      <c r="AF38" s="76">
        <f t="shared" si="7"/>
        <v>2037</v>
      </c>
      <c r="AG38" s="76">
        <f t="shared" si="7"/>
        <v>2038</v>
      </c>
      <c r="AH38" s="76">
        <f t="shared" si="7"/>
        <v>2039</v>
      </c>
      <c r="AI38" s="76">
        <f t="shared" si="7"/>
        <v>2040</v>
      </c>
      <c r="AJ38" s="76">
        <f t="shared" si="7"/>
        <v>2041</v>
      </c>
      <c r="AK38" s="76">
        <f t="shared" si="7"/>
        <v>2042</v>
      </c>
      <c r="AL38" s="76">
        <f t="shared" si="7"/>
        <v>2043</v>
      </c>
      <c r="AM38" s="76">
        <f t="shared" si="7"/>
        <v>2044</v>
      </c>
      <c r="AN38" s="76">
        <f t="shared" si="7"/>
        <v>2045</v>
      </c>
      <c r="AO38" s="76">
        <f t="shared" si="7"/>
        <v>2046</v>
      </c>
      <c r="AP38" s="76">
        <f t="shared" si="7"/>
        <v>2047</v>
      </c>
      <c r="AQ38" s="76">
        <f t="shared" si="7"/>
        <v>2048</v>
      </c>
      <c r="AR38" s="76">
        <f t="shared" si="7"/>
        <v>2049</v>
      </c>
      <c r="AS38" s="76">
        <f t="shared" si="7"/>
        <v>2050</v>
      </c>
    </row>
    <row r="39" spans="5:45" hidden="1" outlineLevel="1">
      <c r="H39" s="12"/>
      <c r="I39" s="12" t="s">
        <v>33</v>
      </c>
      <c r="J39" s="12"/>
      <c r="K39" s="12" t="s">
        <v>374</v>
      </c>
      <c r="L39" s="9"/>
      <c r="M39" s="47"/>
      <c r="N39" s="87"/>
      <c r="O39" s="86" cm="1">
        <f t="array" ref="O39">INDEX($N$8:$AS$21,MATCH(1,($I$8:$I$21=$I39)*($F$8:$F$21=$C$24),0),MATCH(O$26,$N$7:$AS$7,0))</f>
        <v>1320.1764705882354</v>
      </c>
      <c r="P39" s="86"/>
      <c r="Q39" s="86"/>
      <c r="R39" s="86"/>
      <c r="S39" s="86"/>
      <c r="T39" s="86"/>
      <c r="U39" s="86"/>
      <c r="V39" s="86"/>
      <c r="W39" s="86"/>
      <c r="X39" s="86"/>
      <c r="Y39" s="86"/>
      <c r="Z39" s="86"/>
      <c r="AA39" s="86"/>
      <c r="AB39" s="86"/>
      <c r="AC39" s="86"/>
      <c r="AD39" s="86"/>
      <c r="AE39" s="86"/>
      <c r="AF39" s="86"/>
      <c r="AG39" s="86"/>
      <c r="AH39" s="86"/>
      <c r="AI39" s="86"/>
      <c r="AJ39" s="86"/>
      <c r="AK39" s="86"/>
      <c r="AL39" s="86"/>
      <c r="AM39" s="86"/>
      <c r="AN39" s="86"/>
      <c r="AO39" s="86"/>
      <c r="AP39" s="86"/>
      <c r="AQ39" s="86"/>
      <c r="AR39" s="86"/>
      <c r="AS39" s="86"/>
    </row>
    <row r="40" spans="5:45" hidden="1" outlineLevel="1">
      <c r="H40" s="12"/>
      <c r="I40" s="12"/>
      <c r="J40" s="12"/>
      <c r="K40" s="12"/>
      <c r="L40" s="9"/>
      <c r="M40" s="47"/>
      <c r="N40" s="85"/>
      <c r="O40" s="86"/>
      <c r="P40" s="86"/>
      <c r="Q40" s="86"/>
      <c r="R40" s="86"/>
      <c r="S40" s="86"/>
      <c r="T40" s="86"/>
      <c r="U40" s="86"/>
      <c r="V40" s="86"/>
      <c r="W40" s="86"/>
      <c r="X40" s="86"/>
      <c r="Y40" s="86"/>
      <c r="Z40" s="86"/>
      <c r="AA40" s="86"/>
      <c r="AB40" s="86"/>
      <c r="AC40" s="86"/>
      <c r="AD40" s="86"/>
      <c r="AE40" s="86"/>
      <c r="AF40" s="86"/>
      <c r="AG40" s="86"/>
      <c r="AH40" s="86"/>
      <c r="AI40" s="86"/>
      <c r="AJ40" s="86"/>
      <c r="AK40" s="86"/>
      <c r="AL40" s="86"/>
      <c r="AM40" s="86"/>
      <c r="AN40" s="86"/>
      <c r="AO40" s="86"/>
      <c r="AP40" s="86"/>
      <c r="AQ40" s="86"/>
      <c r="AR40" s="86"/>
      <c r="AS40" s="86"/>
    </row>
    <row r="41" spans="5:45" hidden="1" outlineLevel="1">
      <c r="H41" s="12"/>
      <c r="I41" s="12" t="s">
        <v>346</v>
      </c>
      <c r="J41" s="12"/>
      <c r="K41" s="12" t="s">
        <v>374</v>
      </c>
      <c r="L41" s="9"/>
      <c r="M41" s="47"/>
      <c r="N41" s="85"/>
      <c r="O41" s="89">
        <f t="shared" ref="O41:AS41" si="8">SUMIFS(O$8:O$20,$I$8:$I$20,$I41,$F$8:$F$20,$C$24)</f>
        <v>66.008823529411771</v>
      </c>
      <c r="P41" s="89">
        <f t="shared" si="8"/>
        <v>66.008823529411771</v>
      </c>
      <c r="Q41" s="89">
        <f t="shared" si="8"/>
        <v>66.008823529411771</v>
      </c>
      <c r="R41" s="89">
        <f t="shared" si="8"/>
        <v>66.008823529411771</v>
      </c>
      <c r="S41" s="89">
        <f t="shared" si="8"/>
        <v>66.008823529411771</v>
      </c>
      <c r="T41" s="89">
        <f t="shared" si="8"/>
        <v>66.008823529411771</v>
      </c>
      <c r="U41" s="89">
        <f t="shared" si="8"/>
        <v>66.008823529411771</v>
      </c>
      <c r="V41" s="89">
        <f t="shared" si="8"/>
        <v>66.008823529411771</v>
      </c>
      <c r="W41" s="89">
        <f t="shared" si="8"/>
        <v>66.008823529411771</v>
      </c>
      <c r="X41" s="89">
        <f t="shared" si="8"/>
        <v>66.008823529411771</v>
      </c>
      <c r="Y41" s="89">
        <f t="shared" si="8"/>
        <v>66.008823529411771</v>
      </c>
      <c r="Z41" s="89">
        <f t="shared" si="8"/>
        <v>66.008823529411771</v>
      </c>
      <c r="AA41" s="89">
        <f t="shared" si="8"/>
        <v>66.008823529411771</v>
      </c>
      <c r="AB41" s="89">
        <f t="shared" si="8"/>
        <v>66.008823529411771</v>
      </c>
      <c r="AC41" s="89">
        <f t="shared" si="8"/>
        <v>66.008823529411771</v>
      </c>
      <c r="AD41" s="89">
        <f t="shared" si="8"/>
        <v>66.008823529411771</v>
      </c>
      <c r="AE41" s="89">
        <f t="shared" si="8"/>
        <v>66.008823529411771</v>
      </c>
      <c r="AF41" s="89">
        <f t="shared" si="8"/>
        <v>66.008823529411771</v>
      </c>
      <c r="AG41" s="89">
        <f t="shared" si="8"/>
        <v>66.008823529411771</v>
      </c>
      <c r="AH41" s="89">
        <f t="shared" si="8"/>
        <v>66.008823529411771</v>
      </c>
      <c r="AI41" s="89">
        <f t="shared" si="8"/>
        <v>66.008823529411771</v>
      </c>
      <c r="AJ41" s="89">
        <f t="shared" si="8"/>
        <v>66.008823529411771</v>
      </c>
      <c r="AK41" s="89">
        <f t="shared" si="8"/>
        <v>66.008823529411771</v>
      </c>
      <c r="AL41" s="89">
        <f t="shared" si="8"/>
        <v>66.008823529411771</v>
      </c>
      <c r="AM41" s="89">
        <f t="shared" si="8"/>
        <v>66.008823529411771</v>
      </c>
      <c r="AN41" s="89">
        <f t="shared" si="8"/>
        <v>66.008823529411771</v>
      </c>
      <c r="AO41" s="89">
        <f t="shared" si="8"/>
        <v>66.008823529411771</v>
      </c>
      <c r="AP41" s="89">
        <f t="shared" si="8"/>
        <v>66.008823529411771</v>
      </c>
      <c r="AQ41" s="89">
        <f t="shared" si="8"/>
        <v>66.008823529411771</v>
      </c>
      <c r="AR41" s="89">
        <f t="shared" si="8"/>
        <v>66.008823529411771</v>
      </c>
      <c r="AS41" s="89">
        <f t="shared" si="8"/>
        <v>66.008823529411771</v>
      </c>
    </row>
    <row r="42" spans="5:45" hidden="1" outlineLevel="1">
      <c r="H42" s="12"/>
      <c r="I42" s="12" t="s">
        <v>376</v>
      </c>
      <c r="J42" s="12"/>
      <c r="K42" s="12" t="s">
        <v>374</v>
      </c>
      <c r="L42" s="9"/>
      <c r="M42" s="47"/>
      <c r="N42" s="85"/>
      <c r="O42" s="89">
        <f t="shared" ref="O42:AS42" si="9">SUM(O$56:O$58)*$N$8</f>
        <v>166.25947336500946</v>
      </c>
      <c r="P42" s="89">
        <f t="shared" si="9"/>
        <v>253.57592489165006</v>
      </c>
      <c r="Q42" s="89">
        <f t="shared" si="9"/>
        <v>309.14753868099706</v>
      </c>
      <c r="R42" s="89">
        <f t="shared" si="9"/>
        <v>269.68612751503093</v>
      </c>
      <c r="S42" s="89">
        <f t="shared" si="9"/>
        <v>231.10725880366354</v>
      </c>
      <c r="T42" s="89">
        <f t="shared" si="9"/>
        <v>198.92225061880185</v>
      </c>
      <c r="U42" s="89">
        <f t="shared" si="9"/>
        <v>204.6225579746696</v>
      </c>
      <c r="V42" s="89">
        <f t="shared" si="9"/>
        <v>210.41431045526838</v>
      </c>
      <c r="W42" s="89">
        <f t="shared" si="9"/>
        <v>216.20606293586712</v>
      </c>
      <c r="X42" s="89">
        <f t="shared" si="9"/>
        <v>221.9978154164659</v>
      </c>
      <c r="Y42" s="89">
        <f t="shared" si="9"/>
        <v>227.78956789706467</v>
      </c>
      <c r="Z42" s="89">
        <f t="shared" si="9"/>
        <v>228.37723308407595</v>
      </c>
      <c r="AA42" s="89">
        <f t="shared" si="9"/>
        <v>228.96489827108729</v>
      </c>
      <c r="AB42" s="89">
        <f t="shared" si="9"/>
        <v>229.5525634580986</v>
      </c>
      <c r="AC42" s="89">
        <f t="shared" si="9"/>
        <v>230.14022864510991</v>
      </c>
      <c r="AD42" s="89">
        <f t="shared" si="9"/>
        <v>230.72789383212125</v>
      </c>
      <c r="AE42" s="89">
        <f t="shared" si="9"/>
        <v>233.13359818793521</v>
      </c>
      <c r="AF42" s="89">
        <f t="shared" si="9"/>
        <v>235.53930254374922</v>
      </c>
      <c r="AG42" s="89">
        <f t="shared" si="9"/>
        <v>237.94500689956317</v>
      </c>
      <c r="AH42" s="89">
        <f t="shared" si="9"/>
        <v>240.35071125537715</v>
      </c>
      <c r="AI42" s="89">
        <f t="shared" si="9"/>
        <v>242.75641561119113</v>
      </c>
      <c r="AJ42" s="89">
        <f t="shared" si="9"/>
        <v>245.18967972754064</v>
      </c>
      <c r="AK42" s="89">
        <f t="shared" si="9"/>
        <v>247.62294384389014</v>
      </c>
      <c r="AL42" s="89">
        <f t="shared" si="9"/>
        <v>250.05620796023953</v>
      </c>
      <c r="AM42" s="89">
        <f t="shared" si="9"/>
        <v>252.48947207658904</v>
      </c>
      <c r="AN42" s="89">
        <f t="shared" si="9"/>
        <v>254.92273619293849</v>
      </c>
      <c r="AO42" s="89">
        <f t="shared" si="9"/>
        <v>257.05783220088796</v>
      </c>
      <c r="AP42" s="89">
        <f t="shared" si="9"/>
        <v>259.19292820883737</v>
      </c>
      <c r="AQ42" s="89">
        <f t="shared" si="9"/>
        <v>261.32802421678679</v>
      </c>
      <c r="AR42" s="89">
        <f t="shared" si="9"/>
        <v>263.46312022473626</v>
      </c>
      <c r="AS42" s="89">
        <f t="shared" si="9"/>
        <v>265.59821623268567</v>
      </c>
    </row>
    <row r="43" spans="5:45" hidden="1" outlineLevel="1">
      <c r="H43" s="12"/>
      <c r="I43" s="12" t="s">
        <v>379</v>
      </c>
      <c r="J43" s="12"/>
      <c r="K43" s="12" t="s">
        <v>374</v>
      </c>
      <c r="L43" s="9"/>
      <c r="M43" s="47"/>
      <c r="N43" s="85"/>
      <c r="O43" s="89">
        <f>SUM(O41:O42)</f>
        <v>232.26829689442121</v>
      </c>
      <c r="P43" s="89">
        <f t="shared" ref="P43:AS43" si="10">SUM(P41:P42)</f>
        <v>319.58474842106182</v>
      </c>
      <c r="Q43" s="89">
        <f t="shared" si="10"/>
        <v>375.15636221040882</v>
      </c>
      <c r="R43" s="89">
        <f t="shared" si="10"/>
        <v>335.69495104444269</v>
      </c>
      <c r="S43" s="89">
        <f t="shared" si="10"/>
        <v>297.11608233307533</v>
      </c>
      <c r="T43" s="89">
        <f t="shared" si="10"/>
        <v>264.93107414821361</v>
      </c>
      <c r="U43" s="89">
        <f t="shared" si="10"/>
        <v>270.63138150408139</v>
      </c>
      <c r="V43" s="89">
        <f t="shared" si="10"/>
        <v>276.42313398468013</v>
      </c>
      <c r="W43" s="89">
        <f t="shared" si="10"/>
        <v>282.21488646527888</v>
      </c>
      <c r="X43" s="89">
        <f t="shared" si="10"/>
        <v>288.00663894587768</v>
      </c>
      <c r="Y43" s="89">
        <f t="shared" si="10"/>
        <v>293.79839142647643</v>
      </c>
      <c r="Z43" s="89">
        <f t="shared" si="10"/>
        <v>294.38605661348771</v>
      </c>
      <c r="AA43" s="89">
        <f t="shared" si="10"/>
        <v>294.97372180049905</v>
      </c>
      <c r="AB43" s="89">
        <f t="shared" si="10"/>
        <v>295.56138698751039</v>
      </c>
      <c r="AC43" s="89">
        <f t="shared" si="10"/>
        <v>296.14905217452167</v>
      </c>
      <c r="AD43" s="89">
        <f t="shared" si="10"/>
        <v>296.73671736153301</v>
      </c>
      <c r="AE43" s="89">
        <f t="shared" si="10"/>
        <v>299.14242171734696</v>
      </c>
      <c r="AF43" s="89">
        <f t="shared" si="10"/>
        <v>301.54812607316097</v>
      </c>
      <c r="AG43" s="89">
        <f t="shared" si="10"/>
        <v>303.95383042897492</v>
      </c>
      <c r="AH43" s="89">
        <f t="shared" si="10"/>
        <v>306.35953478478893</v>
      </c>
      <c r="AI43" s="89">
        <f t="shared" si="10"/>
        <v>308.76523914060289</v>
      </c>
      <c r="AJ43" s="89">
        <f t="shared" si="10"/>
        <v>311.19850325695239</v>
      </c>
      <c r="AK43" s="89">
        <f t="shared" si="10"/>
        <v>313.6317673733019</v>
      </c>
      <c r="AL43" s="89">
        <f t="shared" si="10"/>
        <v>316.06503148965129</v>
      </c>
      <c r="AM43" s="89">
        <f t="shared" si="10"/>
        <v>318.4982956060008</v>
      </c>
      <c r="AN43" s="89">
        <f t="shared" si="10"/>
        <v>320.93155972235024</v>
      </c>
      <c r="AO43" s="89">
        <f t="shared" si="10"/>
        <v>323.06665573029971</v>
      </c>
      <c r="AP43" s="89">
        <f t="shared" si="10"/>
        <v>325.20175173824913</v>
      </c>
      <c r="AQ43" s="89">
        <f t="shared" si="10"/>
        <v>327.33684774619854</v>
      </c>
      <c r="AR43" s="89">
        <f t="shared" si="10"/>
        <v>329.47194375414801</v>
      </c>
      <c r="AS43" s="89">
        <f t="shared" si="10"/>
        <v>331.60703976209743</v>
      </c>
    </row>
    <row r="44" spans="5:45" hidden="1" outlineLevel="1">
      <c r="H44" s="12"/>
      <c r="I44" s="12" t="s">
        <v>375</v>
      </c>
      <c r="J44" s="12"/>
      <c r="K44" s="12"/>
      <c r="L44" s="9"/>
      <c r="M44" s="47"/>
      <c r="N44" s="85"/>
      <c r="O44" s="86">
        <f t="shared" ref="O44:AS44" si="11">1/(1+$N$9)^(O38-$O$38)</f>
        <v>1</v>
      </c>
      <c r="P44" s="86">
        <f t="shared" si="11"/>
        <v>0.92592592592592582</v>
      </c>
      <c r="Q44" s="86">
        <f t="shared" si="11"/>
        <v>0.85733882030178321</v>
      </c>
      <c r="R44" s="86">
        <f t="shared" si="11"/>
        <v>0.79383224102016958</v>
      </c>
      <c r="S44" s="86">
        <f t="shared" si="11"/>
        <v>0.73502985279645328</v>
      </c>
      <c r="T44" s="86">
        <f t="shared" si="11"/>
        <v>0.68058319703375303</v>
      </c>
      <c r="U44" s="86">
        <f t="shared" si="11"/>
        <v>0.63016962688310452</v>
      </c>
      <c r="V44" s="86">
        <f t="shared" si="11"/>
        <v>0.58349039526213387</v>
      </c>
      <c r="W44" s="86">
        <f t="shared" si="11"/>
        <v>0.54026888450197574</v>
      </c>
      <c r="X44" s="86">
        <f t="shared" si="11"/>
        <v>0.50024896713145905</v>
      </c>
      <c r="Y44" s="86">
        <f t="shared" si="11"/>
        <v>0.46319348808468425</v>
      </c>
      <c r="Z44" s="86">
        <f t="shared" si="11"/>
        <v>0.42888285933767062</v>
      </c>
      <c r="AA44" s="86">
        <f t="shared" si="11"/>
        <v>0.39711375864599124</v>
      </c>
      <c r="AB44" s="86">
        <f t="shared" si="11"/>
        <v>0.36769792467221413</v>
      </c>
      <c r="AC44" s="86">
        <f t="shared" si="11"/>
        <v>0.34046104136316119</v>
      </c>
      <c r="AD44" s="86">
        <f t="shared" si="11"/>
        <v>0.31524170496588994</v>
      </c>
      <c r="AE44" s="86">
        <f t="shared" si="11"/>
        <v>0.29189046756100923</v>
      </c>
      <c r="AF44" s="86">
        <f t="shared" si="11"/>
        <v>0.27026895144537894</v>
      </c>
      <c r="AG44" s="86">
        <f t="shared" si="11"/>
        <v>0.25024902911609154</v>
      </c>
      <c r="AH44" s="86">
        <f t="shared" si="11"/>
        <v>0.23171206399638106</v>
      </c>
      <c r="AI44" s="86">
        <f t="shared" si="11"/>
        <v>0.21454820740405653</v>
      </c>
      <c r="AJ44" s="86">
        <f t="shared" si="11"/>
        <v>0.19865574759634863</v>
      </c>
      <c r="AK44" s="86">
        <f t="shared" si="11"/>
        <v>0.18394050703365611</v>
      </c>
      <c r="AL44" s="86">
        <f t="shared" si="11"/>
        <v>0.17031528429042234</v>
      </c>
      <c r="AM44" s="86">
        <f t="shared" si="11"/>
        <v>0.1576993373059466</v>
      </c>
      <c r="AN44" s="86">
        <f t="shared" si="11"/>
        <v>0.1460179049129135</v>
      </c>
      <c r="AO44" s="86">
        <f t="shared" si="11"/>
        <v>0.13520176380825324</v>
      </c>
      <c r="AP44" s="86">
        <f t="shared" si="11"/>
        <v>0.12518681834097523</v>
      </c>
      <c r="AQ44" s="86">
        <f t="shared" si="11"/>
        <v>0.11591372068608817</v>
      </c>
      <c r="AR44" s="86">
        <f t="shared" si="11"/>
        <v>0.10732751915378534</v>
      </c>
      <c r="AS44" s="86">
        <f t="shared" si="11"/>
        <v>9.9377332549801231E-2</v>
      </c>
    </row>
    <row r="45" spans="5:45" hidden="1" outlineLevel="1">
      <c r="N45" s="88"/>
      <c r="O45" s="71"/>
      <c r="P45" s="71"/>
      <c r="Q45" s="71"/>
      <c r="R45" s="71"/>
      <c r="S45" s="71"/>
      <c r="T45" s="71"/>
      <c r="U45" s="71"/>
      <c r="V45" s="71"/>
      <c r="W45" s="71"/>
      <c r="X45" s="71"/>
      <c r="Y45" s="71"/>
      <c r="Z45" s="71"/>
      <c r="AA45" s="71"/>
      <c r="AB45" s="71"/>
      <c r="AC45" s="71"/>
      <c r="AD45" s="71"/>
      <c r="AE45" s="71"/>
      <c r="AF45" s="71"/>
      <c r="AG45" s="71"/>
      <c r="AH45" s="71"/>
      <c r="AI45" s="71"/>
      <c r="AJ45" s="71"/>
      <c r="AK45" s="71"/>
      <c r="AL45" s="71"/>
      <c r="AM45" s="71"/>
      <c r="AN45" s="71"/>
      <c r="AO45" s="71"/>
      <c r="AP45" s="71"/>
      <c r="AQ45" s="71"/>
      <c r="AR45" s="71"/>
      <c r="AS45" s="71"/>
    </row>
    <row r="46" spans="5:45" hidden="1" outlineLevel="1">
      <c r="H46" s="12"/>
      <c r="I46" s="12" t="s">
        <v>380</v>
      </c>
      <c r="J46" s="12"/>
      <c r="K46" s="12" t="s">
        <v>374</v>
      </c>
      <c r="N46" s="88"/>
      <c r="O46" s="71">
        <f>O43*O44</f>
        <v>232.26829689442121</v>
      </c>
      <c r="P46" s="71">
        <f t="shared" ref="P46:AS46" si="12">P43*P44</f>
        <v>295.91180409357571</v>
      </c>
      <c r="Q46" s="71">
        <f t="shared" si="12"/>
        <v>321.63611300618038</v>
      </c>
      <c r="R46" s="71">
        <f t="shared" si="12"/>
        <v>266.48547528676607</v>
      </c>
      <c r="S46" s="71">
        <f t="shared" si="12"/>
        <v>218.38919026073924</v>
      </c>
      <c r="T46" s="71">
        <f t="shared" si="12"/>
        <v>180.30763743737751</v>
      </c>
      <c r="U46" s="71">
        <f t="shared" si="12"/>
        <v>170.54367670528609</v>
      </c>
      <c r="V46" s="71">
        <f t="shared" si="12"/>
        <v>161.2902437083188</v>
      </c>
      <c r="W46" s="71">
        <f t="shared" si="12"/>
        <v>152.47192190044797</v>
      </c>
      <c r="X46" s="71">
        <f t="shared" si="12"/>
        <v>144.07502365967835</v>
      </c>
      <c r="Y46" s="71">
        <f t="shared" si="12"/>
        <v>136.08550171849902</v>
      </c>
      <c r="Z46" s="71">
        <f t="shared" si="12"/>
        <v>126.25713370953399</v>
      </c>
      <c r="AA46" s="71">
        <f t="shared" si="12"/>
        <v>117.13812336599314</v>
      </c>
      <c r="AB46" s="71">
        <f t="shared" si="12"/>
        <v>108.67730860854873</v>
      </c>
      <c r="AC46" s="71">
        <f t="shared" si="12"/>
        <v>100.82721470205081</v>
      </c>
      <c r="AD46" s="71">
        <f t="shared" si="12"/>
        <v>93.543788707031055</v>
      </c>
      <c r="AE46" s="71">
        <f t="shared" si="12"/>
        <v>87.316821342409</v>
      </c>
      <c r="AF46" s="71">
        <f t="shared" si="12"/>
        <v>81.499095844112148</v>
      </c>
      <c r="AG46" s="71">
        <f t="shared" si="12"/>
        <v>76.064150960968092</v>
      </c>
      <c r="AH46" s="71">
        <f t="shared" si="12"/>
        <v>70.987200129954545</v>
      </c>
      <c r="AI46" s="71">
        <f t="shared" si="12"/>
        <v>66.245028566301187</v>
      </c>
      <c r="AJ46" s="71">
        <f t="shared" si="12"/>
        <v>61.821371315374613</v>
      </c>
      <c r="AK46" s="71">
        <f t="shared" si="12"/>
        <v>57.689586312506833</v>
      </c>
      <c r="AL46" s="71">
        <f t="shared" si="12"/>
        <v>53.830705692421247</v>
      </c>
      <c r="AM46" s="71">
        <f t="shared" si="12"/>
        <v>50.226970150139806</v>
      </c>
      <c r="AN46" s="71">
        <f t="shared" si="12"/>
        <v>46.861753971091154</v>
      </c>
      <c r="AO46" s="71">
        <f t="shared" si="12"/>
        <v>43.679181682370249</v>
      </c>
      <c r="AP46" s="71">
        <f t="shared" si="12"/>
        <v>40.710972619023117</v>
      </c>
      <c r="AQ46" s="71">
        <f t="shared" si="12"/>
        <v>37.942831939917426</v>
      </c>
      <c r="AR46" s="71">
        <f t="shared" si="12"/>
        <v>35.361406353908208</v>
      </c>
      <c r="AS46" s="71">
        <f t="shared" si="12"/>
        <v>32.954223066293117</v>
      </c>
    </row>
    <row r="47" spans="5:45" hidden="1" outlineLevel="1">
      <c r="H47" s="12"/>
      <c r="I47" s="12"/>
      <c r="J47" s="12"/>
      <c r="K47" s="12"/>
      <c r="N47" s="88"/>
      <c r="O47" s="71"/>
      <c r="P47" s="71"/>
      <c r="Q47" s="71"/>
      <c r="R47" s="71"/>
      <c r="S47" s="71"/>
      <c r="T47" s="71"/>
      <c r="U47" s="71"/>
      <c r="V47" s="71"/>
      <c r="W47" s="71"/>
      <c r="X47" s="71"/>
      <c r="Y47" s="71"/>
      <c r="Z47" s="71"/>
      <c r="AA47" s="71"/>
      <c r="AB47" s="71"/>
      <c r="AC47" s="71"/>
      <c r="AD47" s="71"/>
      <c r="AE47" s="71"/>
      <c r="AF47" s="71"/>
      <c r="AG47" s="71"/>
      <c r="AH47" s="71"/>
      <c r="AI47" s="71"/>
      <c r="AJ47" s="71"/>
      <c r="AK47" s="71"/>
      <c r="AL47" s="71"/>
      <c r="AM47" s="71"/>
      <c r="AN47" s="71"/>
      <c r="AO47" s="71"/>
      <c r="AP47" s="71"/>
      <c r="AQ47" s="71"/>
      <c r="AR47" s="71"/>
      <c r="AS47" s="71"/>
    </row>
    <row r="48" spans="5:45" hidden="1" outlineLevel="1">
      <c r="H48" s="12"/>
      <c r="I48" s="12" t="s">
        <v>381</v>
      </c>
      <c r="J48" s="12"/>
      <c r="K48" s="12" t="s">
        <v>382</v>
      </c>
      <c r="N48" s="88"/>
      <c r="O48" s="71">
        <f>SUM(O46:AS46)+O39</f>
        <v>4989.276224299475</v>
      </c>
      <c r="P48" s="71"/>
      <c r="Q48" s="71"/>
      <c r="R48" s="71"/>
      <c r="S48" s="71"/>
      <c r="T48" s="71"/>
      <c r="U48" s="71"/>
      <c r="V48" s="71"/>
      <c r="W48" s="71"/>
      <c r="X48" s="71"/>
      <c r="Y48" s="71"/>
      <c r="Z48" s="71"/>
      <c r="AA48" s="71"/>
      <c r="AB48" s="71"/>
      <c r="AC48" s="71"/>
      <c r="AD48" s="71"/>
      <c r="AE48" s="71"/>
      <c r="AF48" s="71"/>
      <c r="AG48" s="71"/>
      <c r="AH48" s="71"/>
      <c r="AI48" s="71"/>
      <c r="AJ48" s="71"/>
      <c r="AK48" s="71"/>
      <c r="AL48" s="71"/>
      <c r="AM48" s="71"/>
      <c r="AN48" s="71"/>
      <c r="AO48" s="71"/>
      <c r="AP48" s="71"/>
      <c r="AQ48" s="71"/>
      <c r="AR48" s="71"/>
      <c r="AS48" s="71"/>
    </row>
    <row r="49" spans="1:45" hidden="1" outlineLevel="1">
      <c r="H49" s="12"/>
      <c r="I49" s="12" t="s">
        <v>383</v>
      </c>
      <c r="J49" s="12"/>
      <c r="K49" s="12" t="s">
        <v>384</v>
      </c>
      <c r="N49" s="88"/>
      <c r="O49" s="90">
        <f>SUM(O39,O45:AS46)/$N$8/$N$11</f>
        <v>175.06232365963061</v>
      </c>
      <c r="P49" s="225"/>
      <c r="Q49" s="225"/>
      <c r="R49" s="225"/>
      <c r="S49" s="225"/>
      <c r="T49" s="225"/>
      <c r="U49" s="225"/>
      <c r="V49" s="225"/>
      <c r="W49" s="225"/>
      <c r="X49" s="225"/>
      <c r="Y49" s="225"/>
      <c r="Z49" s="225"/>
      <c r="AA49" s="225"/>
      <c r="AB49" s="225"/>
      <c r="AC49" s="225"/>
      <c r="AD49" s="225"/>
      <c r="AE49" s="225"/>
      <c r="AF49" s="225"/>
      <c r="AG49" s="225"/>
      <c r="AH49" s="225"/>
      <c r="AI49" s="225"/>
      <c r="AJ49" s="225"/>
      <c r="AK49" s="225"/>
      <c r="AL49" s="225"/>
      <c r="AM49" s="225"/>
      <c r="AN49" s="225"/>
      <c r="AO49" s="225"/>
      <c r="AP49" s="225"/>
      <c r="AQ49" s="225"/>
      <c r="AR49" s="225"/>
      <c r="AS49" s="225"/>
    </row>
    <row r="50" spans="1:45" hidden="1" outlineLevel="1">
      <c r="I50" s="3"/>
      <c r="J50" s="3"/>
      <c r="K50" s="3"/>
      <c r="N50" s="88"/>
      <c r="P50" s="88"/>
      <c r="Q50" s="88"/>
      <c r="R50" s="88"/>
      <c r="S50" s="88"/>
      <c r="T50" s="88"/>
      <c r="U50" s="88"/>
      <c r="V50" s="88"/>
      <c r="W50" s="88"/>
      <c r="X50" s="88"/>
      <c r="Y50" s="88"/>
      <c r="Z50" s="88"/>
      <c r="AA50" s="88"/>
      <c r="AB50" s="88"/>
      <c r="AC50" s="88"/>
      <c r="AD50" s="88"/>
      <c r="AE50" s="88"/>
      <c r="AF50" s="88"/>
      <c r="AG50" s="88"/>
      <c r="AH50" s="88"/>
      <c r="AI50" s="88"/>
      <c r="AJ50" s="88"/>
      <c r="AK50" s="88"/>
      <c r="AL50" s="88"/>
      <c r="AM50" s="88"/>
      <c r="AN50" s="88"/>
      <c r="AO50" s="88"/>
      <c r="AP50" s="88"/>
      <c r="AQ50" s="88"/>
      <c r="AR50" s="88"/>
      <c r="AS50" s="88"/>
    </row>
    <row r="51" spans="1:45" hidden="1" outlineLevel="1">
      <c r="H51" s="3"/>
      <c r="I51" s="3" t="s">
        <v>429</v>
      </c>
      <c r="J51" s="3"/>
      <c r="K51" s="3" t="s">
        <v>44</v>
      </c>
      <c r="N51" s="88"/>
      <c r="O51" s="223">
        <f>O39/O48</f>
        <v>0.26460280233804778</v>
      </c>
      <c r="P51" s="88"/>
      <c r="Q51" s="88"/>
      <c r="R51" s="88"/>
      <c r="S51" s="88"/>
      <c r="T51" s="88"/>
      <c r="U51" s="88"/>
      <c r="V51" s="88"/>
      <c r="W51" s="88"/>
      <c r="X51" s="88"/>
      <c r="Y51" s="88"/>
      <c r="Z51" s="88"/>
      <c r="AA51" s="88"/>
      <c r="AB51" s="88"/>
      <c r="AC51" s="88"/>
      <c r="AD51" s="88"/>
      <c r="AE51" s="88"/>
      <c r="AF51" s="88"/>
      <c r="AG51" s="88"/>
      <c r="AH51" s="88"/>
      <c r="AI51" s="88"/>
      <c r="AJ51" s="88"/>
      <c r="AK51" s="88"/>
      <c r="AL51" s="88"/>
      <c r="AM51" s="88"/>
      <c r="AN51" s="88"/>
      <c r="AO51" s="88"/>
      <c r="AP51" s="88"/>
      <c r="AQ51" s="88"/>
      <c r="AR51" s="88"/>
      <c r="AS51" s="88"/>
    </row>
    <row r="52" spans="1:45" hidden="1" outlineLevel="1">
      <c r="H52" s="3"/>
      <c r="I52" s="3" t="s">
        <v>430</v>
      </c>
      <c r="J52" s="3"/>
      <c r="K52" s="3" t="s">
        <v>44</v>
      </c>
      <c r="N52" s="88"/>
      <c r="O52" s="223">
        <f>1-O51</f>
        <v>0.73539719766195222</v>
      </c>
      <c r="P52" s="88"/>
      <c r="Q52" s="88"/>
      <c r="R52" s="88"/>
      <c r="S52" s="88"/>
      <c r="T52" s="88"/>
      <c r="U52" s="88"/>
      <c r="V52" s="88"/>
      <c r="W52" s="88"/>
      <c r="X52" s="88"/>
      <c r="Y52" s="88"/>
      <c r="Z52" s="88"/>
      <c r="AA52" s="88"/>
      <c r="AB52" s="88"/>
      <c r="AC52" s="88"/>
      <c r="AD52" s="88"/>
      <c r="AE52" s="88"/>
      <c r="AF52" s="88"/>
      <c r="AG52" s="88"/>
      <c r="AH52" s="88"/>
      <c r="AI52" s="88"/>
      <c r="AJ52" s="88"/>
      <c r="AK52" s="88"/>
      <c r="AL52" s="88"/>
      <c r="AM52" s="88"/>
      <c r="AN52" s="88"/>
      <c r="AO52" s="88"/>
      <c r="AP52" s="88"/>
      <c r="AQ52" s="88"/>
      <c r="AR52" s="88"/>
      <c r="AS52" s="88"/>
    </row>
    <row r="53" spans="1:45" hidden="1" outlineLevel="1">
      <c r="I53" s="3"/>
      <c r="J53" s="3"/>
      <c r="K53" s="3"/>
      <c r="N53" s="88"/>
      <c r="O53" s="88"/>
      <c r="P53" s="88"/>
      <c r="Q53" s="88"/>
      <c r="R53" s="88"/>
      <c r="S53" s="88"/>
      <c r="T53" s="88"/>
      <c r="U53" s="88"/>
      <c r="V53" s="88"/>
      <c r="W53" s="88"/>
      <c r="X53" s="88"/>
      <c r="Y53" s="88"/>
      <c r="Z53" s="88"/>
      <c r="AA53" s="88"/>
      <c r="AB53" s="88"/>
      <c r="AC53" s="88"/>
      <c r="AD53" s="88"/>
      <c r="AE53" s="88"/>
      <c r="AF53" s="88"/>
      <c r="AG53" s="88"/>
      <c r="AH53" s="88"/>
      <c r="AI53" s="88"/>
      <c r="AJ53" s="88"/>
      <c r="AK53" s="88"/>
      <c r="AL53" s="88"/>
      <c r="AM53" s="88"/>
      <c r="AN53" s="88"/>
      <c r="AO53" s="88"/>
      <c r="AP53" s="88"/>
      <c r="AQ53" s="88"/>
      <c r="AR53" s="88"/>
      <c r="AS53" s="88"/>
    </row>
    <row r="54" spans="1:45" hidden="1" outlineLevel="1">
      <c r="H54" t="s">
        <v>385</v>
      </c>
    </row>
    <row r="55" spans="1:45" hidden="1" outlineLevel="1">
      <c r="H55" s="76" t="s">
        <v>321</v>
      </c>
      <c r="I55" s="76" t="s">
        <v>27</v>
      </c>
      <c r="J55" s="76"/>
      <c r="K55" s="76" t="s">
        <v>28</v>
      </c>
      <c r="L55" s="76" t="s">
        <v>372</v>
      </c>
      <c r="M55" s="78" t="s">
        <v>31</v>
      </c>
      <c r="N55" s="76" t="s">
        <v>340</v>
      </c>
      <c r="O55" s="76">
        <v>2020</v>
      </c>
      <c r="P55" s="76">
        <f t="shared" ref="P55:AS55" si="13">O55+1</f>
        <v>2021</v>
      </c>
      <c r="Q55" s="76">
        <f t="shared" si="13"/>
        <v>2022</v>
      </c>
      <c r="R55" s="76">
        <f t="shared" si="13"/>
        <v>2023</v>
      </c>
      <c r="S55" s="76">
        <f t="shared" si="13"/>
        <v>2024</v>
      </c>
      <c r="T55" s="76">
        <f t="shared" si="13"/>
        <v>2025</v>
      </c>
      <c r="U55" s="76">
        <f t="shared" si="13"/>
        <v>2026</v>
      </c>
      <c r="V55" s="76">
        <f t="shared" si="13"/>
        <v>2027</v>
      </c>
      <c r="W55" s="76">
        <f t="shared" si="13"/>
        <v>2028</v>
      </c>
      <c r="X55" s="76">
        <f t="shared" si="13"/>
        <v>2029</v>
      </c>
      <c r="Y55" s="76">
        <f t="shared" si="13"/>
        <v>2030</v>
      </c>
      <c r="Z55" s="76">
        <f t="shared" si="13"/>
        <v>2031</v>
      </c>
      <c r="AA55" s="76">
        <f t="shared" si="13"/>
        <v>2032</v>
      </c>
      <c r="AB55" s="76">
        <f t="shared" si="13"/>
        <v>2033</v>
      </c>
      <c r="AC55" s="76">
        <f t="shared" si="13"/>
        <v>2034</v>
      </c>
      <c r="AD55" s="76">
        <f t="shared" si="13"/>
        <v>2035</v>
      </c>
      <c r="AE55" s="76">
        <f t="shared" si="13"/>
        <v>2036</v>
      </c>
      <c r="AF55" s="76">
        <f t="shared" si="13"/>
        <v>2037</v>
      </c>
      <c r="AG55" s="76">
        <f t="shared" si="13"/>
        <v>2038</v>
      </c>
      <c r="AH55" s="76">
        <f t="shared" si="13"/>
        <v>2039</v>
      </c>
      <c r="AI55" s="76">
        <f t="shared" si="13"/>
        <v>2040</v>
      </c>
      <c r="AJ55" s="76">
        <f t="shared" si="13"/>
        <v>2041</v>
      </c>
      <c r="AK55" s="76">
        <f t="shared" si="13"/>
        <v>2042</v>
      </c>
      <c r="AL55" s="76">
        <f t="shared" si="13"/>
        <v>2043</v>
      </c>
      <c r="AM55" s="76">
        <f t="shared" si="13"/>
        <v>2044</v>
      </c>
      <c r="AN55" s="76">
        <f t="shared" si="13"/>
        <v>2045</v>
      </c>
      <c r="AO55" s="76">
        <f t="shared" si="13"/>
        <v>2046</v>
      </c>
      <c r="AP55" s="76">
        <f t="shared" si="13"/>
        <v>2047</v>
      </c>
      <c r="AQ55" s="76">
        <f t="shared" si="13"/>
        <v>2048</v>
      </c>
      <c r="AR55" s="76">
        <f t="shared" si="13"/>
        <v>2049</v>
      </c>
      <c r="AS55" s="76">
        <f t="shared" si="13"/>
        <v>2050</v>
      </c>
    </row>
    <row r="56" spans="1:45" hidden="1" outlineLevel="1">
      <c r="H56" s="12" t="s">
        <v>81</v>
      </c>
      <c r="I56" s="12" t="s">
        <v>73</v>
      </c>
      <c r="J56" s="12"/>
      <c r="K56" s="28" t="s">
        <v>374</v>
      </c>
      <c r="N56" s="88"/>
      <c r="O56" s="88" cm="1">
        <f t="array" ref="O56">INDEX(O$17:O$20,MATCH(1,($I56=$I$17:$I$20)*($H56=$H$17:$H$20),0))*INDEX('Commodity prices'!$L$6:$AQ$113,MATCH(1,($I56='Commodity prices'!$H$6:$H$113)*($C$23='Commodity prices'!$E$6:$E$113),0),MATCH(O$26,'Commodity prices'!$L$5:$AQ$5,0))</f>
        <v>68.526601963167849</v>
      </c>
      <c r="P56" s="88" cm="1">
        <f t="array" ref="P56">INDEX(P$17:P$20,MATCH(1,($I56=$I$17:$I$20)*($H56=$H$17:$H$20),0))*INDEX('Commodity prices'!$L$6:$AQ$113,MATCH(1,($I56='Commodity prices'!$H$6:$H$113)*($C$23='Commodity prices'!$E$6:$E$113),0),MATCH(P$26,'Commodity prices'!$L$5:$AQ$5,0))</f>
        <v>149.71563981042655</v>
      </c>
      <c r="Q56" s="88" cm="1">
        <f t="array" ref="Q56">INDEX(Q$17:Q$20,MATCH(1,($I56=$I$17:$I$20)*($H56=$H$17:$H$20),0))*INDEX('Commodity prices'!$L$6:$AQ$113,MATCH(1,($I56='Commodity prices'!$H$6:$H$113)*($C$23='Commodity prices'!$E$6:$E$113),0),MATCH(Q$26,'Commodity prices'!$L$5:$AQ$5,0))</f>
        <v>199.62085308056874</v>
      </c>
      <c r="R56" s="88" cm="1">
        <f t="array" ref="R56">INDEX(R$17:R$20,MATCH(1,($I56=$I$17:$I$20)*($H56=$H$17:$H$20),0))*INDEX('Commodity prices'!$L$6:$AQ$113,MATCH(1,($I56='Commodity prices'!$H$6:$H$113)*($C$23='Commodity prices'!$E$6:$E$113),0),MATCH(R$26,'Commodity prices'!$L$5:$AQ$5,0))</f>
        <v>167.56693041170158</v>
      </c>
      <c r="S56" s="88" cm="1">
        <f t="array" ref="S56">INDEX(S$17:S$20,MATCH(1,($I56=$I$17:$I$20)*($H56=$H$17:$H$20),0))*INDEX('Commodity prices'!$L$6:$AQ$113,MATCH(1,($I56='Commodity prices'!$H$6:$H$113)*($C$23='Commodity prices'!$E$6:$E$113),0),MATCH(S$26,'Commodity prices'!$L$5:$AQ$5,0))</f>
        <v>135.51300774283442</v>
      </c>
      <c r="T56" s="88" cm="1">
        <f t="array" ref="T56">INDEX(T$17:T$20,MATCH(1,($I56=$I$17:$I$20)*($H56=$H$17:$H$20),0))*INDEX('Commodity prices'!$L$6:$AQ$113,MATCH(1,($I56='Commodity prices'!$H$6:$H$113)*($C$23='Commodity prices'!$E$6:$E$113),0),MATCH(T$26,'Commodity prices'!$L$5:$AQ$5,0))</f>
        <v>103.45908507396729</v>
      </c>
      <c r="U56" s="88" cm="1">
        <f t="array" ref="U56">INDEX(U$17:U$20,MATCH(1,($I56=$I$17:$I$20)*($H56=$H$17:$H$20),0))*INDEX('Commodity prices'!$L$6:$AQ$113,MATCH(1,($I56='Commodity prices'!$H$6:$H$113)*($C$23='Commodity prices'!$E$6:$E$113),0),MATCH(U$26,'Commodity prices'!$L$5:$AQ$5,0))</f>
        <v>110.330072064888</v>
      </c>
      <c r="V56" s="88" cm="1">
        <f t="array" ref="V56">INDEX(V$17:V$20,MATCH(1,($I56=$I$17:$I$20)*($H56=$H$17:$H$20),0))*INDEX('Commodity prices'!$L$6:$AQ$113,MATCH(1,($I56='Commodity prices'!$H$6:$H$113)*($C$23='Commodity prices'!$E$6:$E$113),0),MATCH(V$26,'Commodity prices'!$L$5:$AQ$5,0))</f>
        <v>117.29731708184138</v>
      </c>
      <c r="W56" s="88" cm="1">
        <f t="array" ref="W56">INDEX(W$17:W$20,MATCH(1,($I56=$I$17:$I$20)*($H56=$H$17:$H$20),0))*INDEX('Commodity prices'!$L$6:$AQ$113,MATCH(1,($I56='Commodity prices'!$H$6:$H$113)*($C$23='Commodity prices'!$E$6:$E$113),0),MATCH(W$26,'Commodity prices'!$L$5:$AQ$5,0))</f>
        <v>124.26456209879473</v>
      </c>
      <c r="X56" s="88" cm="1">
        <f t="array" ref="X56">INDEX(X$17:X$20,MATCH(1,($I56=$I$17:$I$20)*($H56=$H$17:$H$20),0))*INDEX('Commodity prices'!$L$6:$AQ$113,MATCH(1,($I56='Commodity prices'!$H$6:$H$113)*($C$23='Commodity prices'!$E$6:$E$113),0),MATCH(X$26,'Commodity prices'!$L$5:$AQ$5,0))</f>
        <v>131.2318071157481</v>
      </c>
      <c r="Y56" s="88" cm="1">
        <f t="array" ref="Y56">INDEX(Y$17:Y$20,MATCH(1,($I56=$I$17:$I$20)*($H56=$H$17:$H$20),0))*INDEX('Commodity prices'!$L$6:$AQ$113,MATCH(1,($I56='Commodity prices'!$H$6:$H$113)*($C$23='Commodity prices'!$E$6:$E$113),0),MATCH(Y$26,'Commodity prices'!$L$5:$AQ$5,0))</f>
        <v>138.19905213270144</v>
      </c>
      <c r="Z56" s="88" cm="1">
        <f t="array" ref="Z56">INDEX(Z$17:Z$20,MATCH(1,($I56=$I$17:$I$20)*($H56=$H$17:$H$20),0))*INDEX('Commodity prices'!$L$6:$AQ$113,MATCH(1,($I56='Commodity prices'!$H$6:$H$113)*($C$23='Commodity prices'!$E$6:$E$113),0),MATCH(Z$26,'Commodity prices'!$L$5:$AQ$5,0))</f>
        <v>139.542654028436</v>
      </c>
      <c r="AA56" s="88" cm="1">
        <f t="array" ref="AA56">INDEX(AA$17:AA$20,MATCH(1,($I56=$I$17:$I$20)*($H56=$H$17:$H$20),0))*INDEX('Commodity prices'!$L$6:$AQ$113,MATCH(1,($I56='Commodity prices'!$H$6:$H$113)*($C$23='Commodity prices'!$E$6:$E$113),0),MATCH(AA$26,'Commodity prices'!$L$5:$AQ$5,0))</f>
        <v>140.88625592417063</v>
      </c>
      <c r="AB56" s="88" cm="1">
        <f t="array" ref="AB56">INDEX(AB$17:AB$20,MATCH(1,($I56=$I$17:$I$20)*($H56=$H$17:$H$20),0))*INDEX('Commodity prices'!$L$6:$AQ$113,MATCH(1,($I56='Commodity prices'!$H$6:$H$113)*($C$23='Commodity prices'!$E$6:$E$113),0),MATCH(AB$26,'Commodity prices'!$L$5:$AQ$5,0))</f>
        <v>142.22985781990522</v>
      </c>
      <c r="AC56" s="88" cm="1">
        <f t="array" ref="AC56">INDEX(AC$17:AC$20,MATCH(1,($I56=$I$17:$I$20)*($H56=$H$17:$H$20),0))*INDEX('Commodity prices'!$L$6:$AQ$113,MATCH(1,($I56='Commodity prices'!$H$6:$H$113)*($C$23='Commodity prices'!$E$6:$E$113),0),MATCH(AC$26,'Commodity prices'!$L$5:$AQ$5,0))</f>
        <v>143.57345971563984</v>
      </c>
      <c r="AD56" s="88" cm="1">
        <f t="array" ref="AD56">INDEX(AD$17:AD$20,MATCH(1,($I56=$I$17:$I$20)*($H56=$H$17:$H$20),0))*INDEX('Commodity prices'!$L$6:$AQ$113,MATCH(1,($I56='Commodity prices'!$H$6:$H$113)*($C$23='Commodity prices'!$E$6:$E$113),0),MATCH(AD$26,'Commodity prices'!$L$5:$AQ$5,0))</f>
        <v>144.91706161137444</v>
      </c>
      <c r="AE56" s="88" cm="1">
        <f t="array" ref="AE56">INDEX(AE$17:AE$20,MATCH(1,($I56=$I$17:$I$20)*($H56=$H$17:$H$20),0))*INDEX('Commodity prices'!$L$6:$AQ$113,MATCH(1,($I56='Commodity prices'!$H$6:$H$113)*($C$23='Commodity prices'!$E$6:$E$113),0),MATCH(AE$26,'Commodity prices'!$L$5:$AQ$5,0))</f>
        <v>146.260663507109</v>
      </c>
      <c r="AF56" s="88" cm="1">
        <f t="array" ref="AF56">INDEX(AF$17:AF$20,MATCH(1,($I56=$I$17:$I$20)*($H56=$H$17:$H$20),0))*INDEX('Commodity prices'!$L$6:$AQ$113,MATCH(1,($I56='Commodity prices'!$H$6:$H$113)*($C$23='Commodity prices'!$E$6:$E$113),0),MATCH(AF$26,'Commodity prices'!$L$5:$AQ$5,0))</f>
        <v>147.60426540284362</v>
      </c>
      <c r="AG56" s="88" cm="1">
        <f t="array" ref="AG56">INDEX(AG$17:AG$20,MATCH(1,($I56=$I$17:$I$20)*($H56=$H$17:$H$20),0))*INDEX('Commodity prices'!$L$6:$AQ$113,MATCH(1,($I56='Commodity prices'!$H$6:$H$113)*($C$23='Commodity prices'!$E$6:$E$113),0),MATCH(AG$26,'Commodity prices'!$L$5:$AQ$5,0))</f>
        <v>148.94786729857822</v>
      </c>
      <c r="AH56" s="88" cm="1">
        <f t="array" ref="AH56">INDEX(AH$17:AH$20,MATCH(1,($I56=$I$17:$I$20)*($H56=$H$17:$H$20),0))*INDEX('Commodity prices'!$L$6:$AQ$113,MATCH(1,($I56='Commodity prices'!$H$6:$H$113)*($C$23='Commodity prices'!$E$6:$E$113),0),MATCH(AH$26,'Commodity prices'!$L$5:$AQ$5,0))</f>
        <v>150.29146919431281</v>
      </c>
      <c r="AI56" s="88" cm="1">
        <f t="array" ref="AI56">INDEX(AI$17:AI$20,MATCH(1,($I56=$I$17:$I$20)*($H56=$H$17:$H$20),0))*INDEX('Commodity prices'!$L$6:$AQ$113,MATCH(1,($I56='Commodity prices'!$H$6:$H$113)*($C$23='Commodity prices'!$E$6:$E$113),0),MATCH(AI$26,'Commodity prices'!$L$5:$AQ$5,0))</f>
        <v>151.63507109004738</v>
      </c>
      <c r="AJ56" s="88" cm="1">
        <f t="array" ref="AJ56">INDEX(AJ$17:AJ$20,MATCH(1,($I56=$I$17:$I$20)*($H56=$H$17:$H$20),0))*INDEX('Commodity prices'!$L$6:$AQ$113,MATCH(1,($I56='Commodity prices'!$H$6:$H$113)*($C$23='Commodity prices'!$E$6:$E$113),0),MATCH(AJ$26,'Commodity prices'!$L$5:$AQ$5,0))</f>
        <v>152.978672985782</v>
      </c>
      <c r="AK56" s="88" cm="1">
        <f t="array" ref="AK56">INDEX(AK$17:AK$20,MATCH(1,($I56=$I$17:$I$20)*($H56=$H$17:$H$20),0))*INDEX('Commodity prices'!$L$6:$AQ$113,MATCH(1,($I56='Commodity prices'!$H$6:$H$113)*($C$23='Commodity prices'!$E$6:$E$113),0),MATCH(AK$26,'Commodity prices'!$L$5:$AQ$5,0))</f>
        <v>154.32227488151662</v>
      </c>
      <c r="AL56" s="88" cm="1">
        <f t="array" ref="AL56">INDEX(AL$17:AL$20,MATCH(1,($I56=$I$17:$I$20)*($H56=$H$17:$H$20),0))*INDEX('Commodity prices'!$L$6:$AQ$113,MATCH(1,($I56='Commodity prices'!$H$6:$H$113)*($C$23='Commodity prices'!$E$6:$E$113),0),MATCH(AL$26,'Commodity prices'!$L$5:$AQ$5,0))</f>
        <v>155.66587677725119</v>
      </c>
      <c r="AM56" s="88" cm="1">
        <f t="array" ref="AM56">INDEX(AM$17:AM$20,MATCH(1,($I56=$I$17:$I$20)*($H56=$H$17:$H$20),0))*INDEX('Commodity prices'!$L$6:$AQ$113,MATCH(1,($I56='Commodity prices'!$H$6:$H$113)*($C$23='Commodity prices'!$E$6:$E$113),0),MATCH(AM$26,'Commodity prices'!$L$5:$AQ$5,0))</f>
        <v>157.00947867298581</v>
      </c>
      <c r="AN56" s="88" cm="1">
        <f t="array" ref="AN56">INDEX(AN$17:AN$20,MATCH(1,($I56=$I$17:$I$20)*($H56=$H$17:$H$20),0))*INDEX('Commodity prices'!$L$6:$AQ$113,MATCH(1,($I56='Commodity prices'!$H$6:$H$113)*($C$23='Commodity prices'!$E$6:$E$113),0),MATCH(AN$26,'Commodity prices'!$L$5:$AQ$5,0))</f>
        <v>158.35308056872037</v>
      </c>
      <c r="AO56" s="88" cm="1">
        <f t="array" ref="AO56">INDEX(AO$17:AO$20,MATCH(1,($I56=$I$17:$I$20)*($H56=$H$17:$H$20),0))*INDEX('Commodity prices'!$L$6:$AQ$113,MATCH(1,($I56='Commodity prices'!$H$6:$H$113)*($C$23='Commodity prices'!$E$6:$E$113),0),MATCH(AO$26,'Commodity prices'!$L$5:$AQ$5,0))</f>
        <v>159.69668246445499</v>
      </c>
      <c r="AP56" s="88" cm="1">
        <f t="array" ref="AP56">INDEX(AP$17:AP$20,MATCH(1,($I56=$I$17:$I$20)*($H56=$H$17:$H$20),0))*INDEX('Commodity prices'!$L$6:$AQ$113,MATCH(1,($I56='Commodity prices'!$H$6:$H$113)*($C$23='Commodity prices'!$E$6:$E$113),0),MATCH(AP$26,'Commodity prices'!$L$5:$AQ$5,0))</f>
        <v>161.04028436018956</v>
      </c>
      <c r="AQ56" s="88" cm="1">
        <f t="array" ref="AQ56">INDEX(AQ$17:AQ$20,MATCH(1,($I56=$I$17:$I$20)*($H56=$H$17:$H$20),0))*INDEX('Commodity prices'!$L$6:$AQ$113,MATCH(1,($I56='Commodity prices'!$H$6:$H$113)*($C$23='Commodity prices'!$E$6:$E$113),0),MATCH(AQ$26,'Commodity prices'!$L$5:$AQ$5,0))</f>
        <v>162.38388625592415</v>
      </c>
      <c r="AR56" s="88" cm="1">
        <f t="array" ref="AR56">INDEX(AR$17:AR$20,MATCH(1,($I56=$I$17:$I$20)*($H56=$H$17:$H$20),0))*INDEX('Commodity prices'!$L$6:$AQ$113,MATCH(1,($I56='Commodity prices'!$H$6:$H$113)*($C$23='Commodity prices'!$E$6:$E$113),0),MATCH(AR$26,'Commodity prices'!$L$5:$AQ$5,0))</f>
        <v>163.7274881516588</v>
      </c>
      <c r="AS56" s="88" cm="1">
        <f t="array" ref="AS56">INDEX(AS$17:AS$20,MATCH(1,($I56=$I$17:$I$20)*($H56=$H$17:$H$20),0))*INDEX('Commodity prices'!$L$6:$AQ$113,MATCH(1,($I56='Commodity prices'!$H$6:$H$113)*($C$23='Commodity prices'!$E$6:$E$113),0),MATCH(AS$26,'Commodity prices'!$L$5:$AQ$5,0))</f>
        <v>165.07109004739337</v>
      </c>
    </row>
    <row r="57" spans="1:45" hidden="1" outlineLevel="1">
      <c r="H57" s="12" t="s">
        <v>69</v>
      </c>
      <c r="I57" s="28" t="s">
        <v>76</v>
      </c>
      <c r="J57" s="12"/>
      <c r="K57" s="28" t="s">
        <v>374</v>
      </c>
      <c r="N57" s="88"/>
      <c r="O57" s="88" cm="1">
        <f t="array" ref="O57">INDEX(O$17:O$20,MATCH(1,($I57=$I$17:$I$20)*($H57=$H$17:$H$20),0))*INDEX('Commodity prices'!$L$6:$AQ$113,MATCH(1,($I57='Commodity prices'!$H$6:$H$113)*($C$23='Commodity prices'!$E$6:$E$113),0),MATCH(O$26,'Commodity prices'!$L$5:$AQ$5,0))</f>
        <v>106.48336999999999</v>
      </c>
      <c r="P57" s="88" cm="1">
        <f t="array" ref="P57">INDEX(P$17:P$20,MATCH(1,($I57=$I$17:$I$20)*($H57=$H$17:$H$20),0))*INDEX('Commodity prices'!$L$6:$AQ$113,MATCH(1,($I57='Commodity prices'!$H$6:$H$113)*($C$23='Commodity prices'!$E$6:$E$113),0),MATCH(P$26,'Commodity prices'!$L$5:$AQ$5,0))</f>
        <v>117.20638639131039</v>
      </c>
      <c r="Q57" s="88" cm="1">
        <f t="array" ref="Q57">INDEX(Q$17:Q$20,MATCH(1,($I57=$I$17:$I$20)*($H57=$H$17:$H$20),0))*INDEX('Commodity prices'!$L$6:$AQ$113,MATCH(1,($I57='Commodity prices'!$H$6:$H$113)*($C$23='Commodity prices'!$E$6:$E$113),0),MATCH(Q$26,'Commodity prices'!$L$5:$AQ$5,0))</f>
        <v>125.79760868890187</v>
      </c>
      <c r="R57" s="88" cm="1">
        <f t="array" ref="R57">INDEX(R$17:R$20,MATCH(1,($I57=$I$17:$I$20)*($H57=$H$17:$H$20),0))*INDEX('Commodity prices'!$L$6:$AQ$113,MATCH(1,($I57='Commodity prices'!$H$6:$H$113)*($C$23='Commodity prices'!$E$6:$E$113),0),MATCH(R$26,'Commodity prices'!$L$5:$AQ$5,0))</f>
        <v>116.31320381464681</v>
      </c>
      <c r="S57" s="88" cm="1">
        <f t="array" ref="S57">INDEX(S$17:S$20,MATCH(1,($I57=$I$17:$I$20)*($H57=$H$17:$H$20),0))*INDEX('Commodity prices'!$L$6:$AQ$113,MATCH(1,($I57='Commodity prices'!$H$6:$H$113)*($C$23='Commodity prices'!$E$6:$E$113),0),MATCH(S$26,'Commodity prices'!$L$5:$AQ$5,0))</f>
        <v>107.75779099786405</v>
      </c>
      <c r="T57" s="88" cm="1">
        <f t="array" ref="T57">INDEX(T$17:T$20,MATCH(1,($I57=$I$17:$I$20)*($H57=$H$17:$H$20),0))*INDEX('Commodity prices'!$L$6:$AQ$113,MATCH(1,($I57='Commodity prices'!$H$6:$H$113)*($C$23='Commodity prices'!$E$6:$E$113),0),MATCH(T$26,'Commodity prices'!$L$5:$AQ$5,0))</f>
        <v>105.93275768266625</v>
      </c>
      <c r="U57" s="88" cm="1">
        <f t="array" ref="U57">INDEX(U$17:U$20,MATCH(1,($I57=$I$17:$I$20)*($H57=$H$17:$H$20),0))*INDEX('Commodity prices'!$L$6:$AQ$113,MATCH(1,($I57='Commodity prices'!$H$6:$H$113)*($C$23='Commodity prices'!$E$6:$E$113),0),MATCH(U$26,'Commodity prices'!$L$5:$AQ$5,0))</f>
        <v>105.0620942242379</v>
      </c>
      <c r="V57" s="88" cm="1">
        <f t="array" ref="V57">INDEX(V$17:V$20,MATCH(1,($I57=$I$17:$I$20)*($H57=$H$17:$H$20),0))*INDEX('Commodity prices'!$L$6:$AQ$113,MATCH(1,($I57='Commodity prices'!$H$6:$H$113)*($C$23='Commodity prices'!$E$6:$E$113),0),MATCH(V$26,'Commodity prices'!$L$5:$AQ$5,0))</f>
        <v>104.19143076580956</v>
      </c>
      <c r="W57" s="88" cm="1">
        <f t="array" ref="W57">INDEX(W$17:W$20,MATCH(1,($I57=$I$17:$I$20)*($H57=$H$17:$H$20),0))*INDEX('Commodity prices'!$L$6:$AQ$113,MATCH(1,($I57='Commodity prices'!$H$6:$H$113)*($C$23='Commodity prices'!$E$6:$E$113),0),MATCH(W$26,'Commodity prices'!$L$5:$AQ$5,0))</f>
        <v>103.3207673073812</v>
      </c>
      <c r="X57" s="88" cm="1">
        <f t="array" ref="X57">INDEX(X$17:X$20,MATCH(1,($I57=$I$17:$I$20)*($H57=$H$17:$H$20),0))*INDEX('Commodity prices'!$L$6:$AQ$113,MATCH(1,($I57='Commodity prices'!$H$6:$H$113)*($C$23='Commodity prices'!$E$6:$E$113),0),MATCH(X$26,'Commodity prices'!$L$5:$AQ$5,0))</f>
        <v>102.45010384895286</v>
      </c>
      <c r="Y57" s="88" cm="1">
        <f t="array" ref="Y57">INDEX(Y$17:Y$20,MATCH(1,($I57=$I$17:$I$20)*($H57=$H$17:$H$20),0))*INDEX('Commodity prices'!$L$6:$AQ$113,MATCH(1,($I57='Commodity prices'!$H$6:$H$113)*($C$23='Commodity prices'!$E$6:$E$113),0),MATCH(Y$26,'Commodity prices'!$L$5:$AQ$5,0))</f>
        <v>101.57944039052455</v>
      </c>
      <c r="Z57" s="88" cm="1">
        <f t="array" ref="Z57">INDEX(Z$17:Z$20,MATCH(1,($I57=$I$17:$I$20)*($H57=$H$17:$H$20),0))*INDEX('Commodity prices'!$L$6:$AQ$113,MATCH(1,($I57='Commodity prices'!$H$6:$H$113)*($C$23='Commodity prices'!$E$6:$E$113),0),MATCH(Z$26,'Commodity prices'!$L$5:$AQ$5,0))</f>
        <v>100.85443342848606</v>
      </c>
      <c r="AA57" s="88" cm="1">
        <f t="array" ref="AA57">INDEX(AA$17:AA$20,MATCH(1,($I57=$I$17:$I$20)*($H57=$H$17:$H$20),0))*INDEX('Commodity prices'!$L$6:$AQ$113,MATCH(1,($I57='Commodity prices'!$H$6:$H$113)*($C$23='Commodity prices'!$E$6:$E$113),0),MATCH(AA$26,'Commodity prices'!$L$5:$AQ$5,0))</f>
        <v>100.12942646644758</v>
      </c>
      <c r="AB57" s="88" cm="1">
        <f t="array" ref="AB57">INDEX(AB$17:AB$20,MATCH(1,($I57=$I$17:$I$20)*($H57=$H$17:$H$20),0))*INDEX('Commodity prices'!$L$6:$AQ$113,MATCH(1,($I57='Commodity prices'!$H$6:$H$113)*($C$23='Commodity prices'!$E$6:$E$113),0),MATCH(AB$26,'Commodity prices'!$L$5:$AQ$5,0))</f>
        <v>99.404419504409091</v>
      </c>
      <c r="AC57" s="88" cm="1">
        <f t="array" ref="AC57">INDEX(AC$17:AC$20,MATCH(1,($I57=$I$17:$I$20)*($H57=$H$17:$H$20),0))*INDEX('Commodity prices'!$L$6:$AQ$113,MATCH(1,($I57='Commodity prices'!$H$6:$H$113)*($C$23='Commodity prices'!$E$6:$E$113),0),MATCH(AC$26,'Commodity prices'!$L$5:$AQ$5,0))</f>
        <v>98.679412542370613</v>
      </c>
      <c r="AD57" s="88" cm="1">
        <f t="array" ref="AD57">INDEX(AD$17:AD$20,MATCH(1,($I57=$I$17:$I$20)*($H57=$H$17:$H$20),0))*INDEX('Commodity prices'!$L$6:$AQ$113,MATCH(1,($I57='Commodity prices'!$H$6:$H$113)*($C$23='Commodity prices'!$E$6:$E$113),0),MATCH(AD$26,'Commodity prices'!$L$5:$AQ$5,0))</f>
        <v>97.954405580332136</v>
      </c>
      <c r="AE57" s="88" cm="1">
        <f t="array" ref="AE57">INDEX(AE$17:AE$20,MATCH(1,($I57=$I$17:$I$20)*($H57=$H$17:$H$20),0))*INDEX('Commodity prices'!$L$6:$AQ$113,MATCH(1,($I57='Commodity prices'!$H$6:$H$113)*($C$23='Commodity prices'!$E$6:$E$113),0),MATCH(AE$26,'Commodity prices'!$L$5:$AQ$5,0))</f>
        <v>99.143124059138586</v>
      </c>
      <c r="AF57" s="88" cm="1">
        <f t="array" ref="AF57">INDEX(AF$17:AF$20,MATCH(1,($I57=$I$17:$I$20)*($H57=$H$17:$H$20),0))*INDEX('Commodity prices'!$L$6:$AQ$113,MATCH(1,($I57='Commodity prices'!$H$6:$H$113)*($C$23='Commodity prices'!$E$6:$E$113),0),MATCH(AF$26,'Commodity prices'!$L$5:$AQ$5,0))</f>
        <v>100.33184253794502</v>
      </c>
      <c r="AG57" s="88" cm="1">
        <f t="array" ref="AG57">INDEX(AG$17:AG$20,MATCH(1,($I57=$I$17:$I$20)*($H57=$H$17:$H$20),0))*INDEX('Commodity prices'!$L$6:$AQ$113,MATCH(1,($I57='Commodity prices'!$H$6:$H$113)*($C$23='Commodity prices'!$E$6:$E$113),0),MATCH(AG$26,'Commodity prices'!$L$5:$AQ$5,0))</f>
        <v>101.52056101675146</v>
      </c>
      <c r="AH57" s="88" cm="1">
        <f t="array" ref="AH57">INDEX(AH$17:AH$20,MATCH(1,($I57=$I$17:$I$20)*($H57=$H$17:$H$20),0))*INDEX('Commodity prices'!$L$6:$AQ$113,MATCH(1,($I57='Commodity prices'!$H$6:$H$113)*($C$23='Commodity prices'!$E$6:$E$113),0),MATCH(AH$26,'Commodity prices'!$L$5:$AQ$5,0))</f>
        <v>102.70927949555791</v>
      </c>
      <c r="AI57" s="88" cm="1">
        <f t="array" ref="AI57">INDEX(AI$17:AI$20,MATCH(1,($I57=$I$17:$I$20)*($H57=$H$17:$H$20),0))*INDEX('Commodity prices'!$L$6:$AQ$113,MATCH(1,($I57='Commodity prices'!$H$6:$H$113)*($C$23='Commodity prices'!$E$6:$E$113),0),MATCH(AI$26,'Commodity prices'!$L$5:$AQ$5,0))</f>
        <v>103.89799797436436</v>
      </c>
      <c r="AJ57" s="88" cm="1">
        <f t="array" ref="AJ57">INDEX(AJ$17:AJ$20,MATCH(1,($I57=$I$17:$I$20)*($H57=$H$17:$H$20),0))*INDEX('Commodity prices'!$L$6:$AQ$113,MATCH(1,($I57='Commodity prices'!$H$6:$H$113)*($C$23='Commodity prices'!$E$6:$E$113),0),MATCH(AJ$26,'Commodity prices'!$L$5:$AQ$5,0))</f>
        <v>105.11572672741868</v>
      </c>
      <c r="AK57" s="88" cm="1">
        <f t="array" ref="AK57">INDEX(AK$17:AK$20,MATCH(1,($I57=$I$17:$I$20)*($H57=$H$17:$H$20),0))*INDEX('Commodity prices'!$L$6:$AQ$113,MATCH(1,($I57='Commodity prices'!$H$6:$H$113)*($C$23='Commodity prices'!$E$6:$E$113),0),MATCH(AK$26,'Commodity prices'!$L$5:$AQ$5,0))</f>
        <v>106.33345548047299</v>
      </c>
      <c r="AL57" s="88" cm="1">
        <f t="array" ref="AL57">INDEX(AL$17:AL$20,MATCH(1,($I57=$I$17:$I$20)*($H57=$H$17:$H$20),0))*INDEX('Commodity prices'!$L$6:$AQ$113,MATCH(1,($I57='Commodity prices'!$H$6:$H$113)*($C$23='Commodity prices'!$E$6:$E$113),0),MATCH(AL$26,'Commodity prices'!$L$5:$AQ$5,0))</f>
        <v>107.55118423352729</v>
      </c>
      <c r="AM57" s="88" cm="1">
        <f t="array" ref="AM57">INDEX(AM$17:AM$20,MATCH(1,($I57=$I$17:$I$20)*($H57=$H$17:$H$20),0))*INDEX('Commodity prices'!$L$6:$AQ$113,MATCH(1,($I57='Commodity prices'!$H$6:$H$113)*($C$23='Commodity prices'!$E$6:$E$113),0),MATCH(AM$26,'Commodity prices'!$L$5:$AQ$5,0))</f>
        <v>108.76891298658161</v>
      </c>
      <c r="AN57" s="88" cm="1">
        <f t="array" ref="AN57">INDEX(AN$17:AN$20,MATCH(1,($I57=$I$17:$I$20)*($H57=$H$17:$H$20),0))*INDEX('Commodity prices'!$L$6:$AQ$113,MATCH(1,($I57='Commodity prices'!$H$6:$H$113)*($C$23='Commodity prices'!$E$6:$E$113),0),MATCH(AN$26,'Commodity prices'!$L$5:$AQ$5,0))</f>
        <v>109.98664173963596</v>
      </c>
      <c r="AO57" s="88" cm="1">
        <f t="array" ref="AO57">INDEX(AO$17:AO$20,MATCH(1,($I57=$I$17:$I$20)*($H57=$H$17:$H$20),0))*INDEX('Commodity prices'!$L$6:$AQ$113,MATCH(1,($I57='Commodity prices'!$H$6:$H$113)*($C$23='Commodity prices'!$E$6:$E$113),0),MATCH(AO$26,'Commodity prices'!$L$5:$AQ$5,0))</f>
        <v>110.89050932595339</v>
      </c>
      <c r="AP57" s="88" cm="1">
        <f t="array" ref="AP57">INDEX(AP$17:AP$20,MATCH(1,($I57=$I$17:$I$20)*($H57=$H$17:$H$20),0))*INDEX('Commodity prices'!$L$6:$AQ$113,MATCH(1,($I57='Commodity prices'!$H$6:$H$113)*($C$23='Commodity prices'!$E$6:$E$113),0),MATCH(AP$26,'Commodity prices'!$L$5:$AQ$5,0))</f>
        <v>111.79437691227082</v>
      </c>
      <c r="AQ57" s="88" cm="1">
        <f t="array" ref="AQ57">INDEX(AQ$17:AQ$20,MATCH(1,($I57=$I$17:$I$20)*($H57=$H$17:$H$20),0))*INDEX('Commodity prices'!$L$6:$AQ$113,MATCH(1,($I57='Commodity prices'!$H$6:$H$113)*($C$23='Commodity prices'!$E$6:$E$113),0),MATCH(AQ$26,'Commodity prices'!$L$5:$AQ$5,0))</f>
        <v>112.69824449858827</v>
      </c>
      <c r="AR57" s="88" cm="1">
        <f t="array" ref="AR57">INDEX(AR$17:AR$20,MATCH(1,($I57=$I$17:$I$20)*($H57=$H$17:$H$20),0))*INDEX('Commodity prices'!$L$6:$AQ$113,MATCH(1,($I57='Commodity prices'!$H$6:$H$113)*($C$23='Commodity prices'!$E$6:$E$113),0),MATCH(AR$26,'Commodity prices'!$L$5:$AQ$5,0))</f>
        <v>113.6021120849057</v>
      </c>
      <c r="AS57" s="88" cm="1">
        <f t="array" ref="AS57">INDEX(AS$17:AS$20,MATCH(1,($I57=$I$17:$I$20)*($H57=$H$17:$H$20),0))*INDEX('Commodity prices'!$L$6:$AQ$113,MATCH(1,($I57='Commodity prices'!$H$6:$H$113)*($C$23='Commodity prices'!$E$6:$E$113),0),MATCH(AS$26,'Commodity prices'!$L$5:$AQ$5,0))</f>
        <v>114.50597967122312</v>
      </c>
    </row>
    <row r="58" spans="1:45" hidden="1" outlineLevel="1"/>
    <row r="59" spans="1:45" hidden="1" outlineLevel="1"/>
    <row r="60" spans="1:45" s="19" customFormat="1" collapsed="1">
      <c r="A60" s="18" t="s">
        <v>389</v>
      </c>
      <c r="B60" s="18"/>
      <c r="M60" s="46"/>
    </row>
    <row r="61" spans="1:45">
      <c r="A61" s="9" t="s">
        <v>390</v>
      </c>
    </row>
    <row r="63" spans="1:45">
      <c r="B63" s="76" t="s">
        <v>366</v>
      </c>
      <c r="C63" s="76" t="s">
        <v>305</v>
      </c>
      <c r="D63" s="76" t="s">
        <v>306</v>
      </c>
      <c r="E63" s="76" t="s">
        <v>116</v>
      </c>
      <c r="F63" s="76" t="s">
        <v>336</v>
      </c>
      <c r="G63" s="76"/>
      <c r="H63" s="76" t="s">
        <v>321</v>
      </c>
      <c r="I63" s="76" t="s">
        <v>27</v>
      </c>
      <c r="J63" s="76"/>
      <c r="K63" s="76" t="s">
        <v>28</v>
      </c>
      <c r="L63" s="76" t="s">
        <v>372</v>
      </c>
      <c r="M63" s="78" t="s">
        <v>31</v>
      </c>
      <c r="N63" s="76" t="s">
        <v>340</v>
      </c>
      <c r="O63" s="76">
        <v>2020</v>
      </c>
      <c r="P63" s="76">
        <f>O63+1</f>
        <v>2021</v>
      </c>
      <c r="Q63" s="76">
        <f t="shared" ref="Q63:AS63" si="14">P63+1</f>
        <v>2022</v>
      </c>
      <c r="R63" s="76">
        <f t="shared" si="14"/>
        <v>2023</v>
      </c>
      <c r="S63" s="76">
        <f t="shared" si="14"/>
        <v>2024</v>
      </c>
      <c r="T63" s="76">
        <f t="shared" si="14"/>
        <v>2025</v>
      </c>
      <c r="U63" s="76">
        <f t="shared" si="14"/>
        <v>2026</v>
      </c>
      <c r="V63" s="76">
        <f t="shared" si="14"/>
        <v>2027</v>
      </c>
      <c r="W63" s="76">
        <f t="shared" si="14"/>
        <v>2028</v>
      </c>
      <c r="X63" s="76">
        <f t="shared" si="14"/>
        <v>2029</v>
      </c>
      <c r="Y63" s="76">
        <f t="shared" si="14"/>
        <v>2030</v>
      </c>
      <c r="Z63" s="76">
        <f t="shared" si="14"/>
        <v>2031</v>
      </c>
      <c r="AA63" s="76">
        <f t="shared" si="14"/>
        <v>2032</v>
      </c>
      <c r="AB63" s="76">
        <f t="shared" si="14"/>
        <v>2033</v>
      </c>
      <c r="AC63" s="76">
        <f t="shared" si="14"/>
        <v>2034</v>
      </c>
      <c r="AD63" s="76">
        <f t="shared" si="14"/>
        <v>2035</v>
      </c>
      <c r="AE63" s="76">
        <f t="shared" si="14"/>
        <v>2036</v>
      </c>
      <c r="AF63" s="76">
        <f t="shared" si="14"/>
        <v>2037</v>
      </c>
      <c r="AG63" s="76">
        <f t="shared" si="14"/>
        <v>2038</v>
      </c>
      <c r="AH63" s="76">
        <f t="shared" si="14"/>
        <v>2039</v>
      </c>
      <c r="AI63" s="76">
        <f t="shared" si="14"/>
        <v>2040</v>
      </c>
      <c r="AJ63" s="76">
        <f t="shared" si="14"/>
        <v>2041</v>
      </c>
      <c r="AK63" s="76">
        <f t="shared" si="14"/>
        <v>2042</v>
      </c>
      <c r="AL63" s="76">
        <f t="shared" si="14"/>
        <v>2043</v>
      </c>
      <c r="AM63" s="76">
        <f t="shared" si="14"/>
        <v>2044</v>
      </c>
      <c r="AN63" s="76">
        <f t="shared" si="14"/>
        <v>2045</v>
      </c>
      <c r="AO63" s="76">
        <f t="shared" si="14"/>
        <v>2046</v>
      </c>
      <c r="AP63" s="76">
        <f t="shared" si="14"/>
        <v>2047</v>
      </c>
      <c r="AQ63" s="76">
        <f t="shared" si="14"/>
        <v>2048</v>
      </c>
      <c r="AR63" s="76">
        <f t="shared" si="14"/>
        <v>2049</v>
      </c>
      <c r="AS63" s="76">
        <f t="shared" si="14"/>
        <v>2050</v>
      </c>
    </row>
    <row r="64" spans="1:45">
      <c r="B64" s="23">
        <v>0</v>
      </c>
      <c r="C64" s="12" t="s">
        <v>103</v>
      </c>
      <c r="D64" s="12" t="s">
        <v>325</v>
      </c>
      <c r="E64" t="str">
        <f>$B$1</f>
        <v>Methane Pyrolysis + ammonia synthesis</v>
      </c>
      <c r="F64" s="12" t="s">
        <v>284</v>
      </c>
      <c r="G64" s="12"/>
      <c r="H64" s="12" t="s">
        <v>45</v>
      </c>
      <c r="I64" s="12" t="s">
        <v>46</v>
      </c>
      <c r="J64" s="12"/>
      <c r="K64" s="12" t="s">
        <v>47</v>
      </c>
      <c r="L64" s="170" t="s">
        <v>391</v>
      </c>
      <c r="M64" s="171"/>
      <c r="N64" s="72">
        <f>General!$G$6</f>
        <v>0.08</v>
      </c>
    </row>
    <row r="65" spans="2:45">
      <c r="B65" s="23">
        <v>0</v>
      </c>
      <c r="C65" s="12" t="s">
        <v>103</v>
      </c>
      <c r="D65" s="12" t="s">
        <v>325</v>
      </c>
      <c r="E65" t="str">
        <f t="shared" ref="E65:E70" si="15">$B$1</f>
        <v>Methane Pyrolysis + ammonia synthesis</v>
      </c>
      <c r="F65" s="12" t="s">
        <v>284</v>
      </c>
      <c r="G65" s="12"/>
      <c r="H65" s="12" t="s">
        <v>42</v>
      </c>
      <c r="I65" s="12" t="s">
        <v>43</v>
      </c>
      <c r="J65" s="12"/>
      <c r="K65" s="12" t="s">
        <v>44</v>
      </c>
      <c r="L65" s="12" t="s">
        <v>392</v>
      </c>
      <c r="M65" s="49" t="s">
        <v>470</v>
      </c>
      <c r="N65" s="50">
        <v>0.95</v>
      </c>
    </row>
    <row r="66" spans="2:45">
      <c r="B66" s="23">
        <v>0</v>
      </c>
      <c r="C66" s="12" t="s">
        <v>103</v>
      </c>
      <c r="D66" s="12" t="s">
        <v>325</v>
      </c>
      <c r="E66" t="str">
        <f t="shared" si="15"/>
        <v>Methane Pyrolysis + ammonia synthesis</v>
      </c>
      <c r="F66" s="12" t="s">
        <v>284</v>
      </c>
      <c r="G66" s="12"/>
      <c r="H66" s="12" t="s">
        <v>48</v>
      </c>
      <c r="I66" s="12" t="s">
        <v>48</v>
      </c>
      <c r="J66" s="12"/>
      <c r="K66" s="12" t="s">
        <v>49</v>
      </c>
      <c r="L66" s="12" t="s">
        <v>180</v>
      </c>
      <c r="M66" s="49"/>
      <c r="N66" s="12">
        <v>30</v>
      </c>
    </row>
    <row r="67" spans="2:45">
      <c r="B67" s="23">
        <v>0</v>
      </c>
      <c r="C67" s="12" t="s">
        <v>103</v>
      </c>
      <c r="D67" s="12" t="s">
        <v>325</v>
      </c>
      <c r="E67" t="str">
        <f t="shared" si="15"/>
        <v>Methane Pyrolysis + ammonia synthesis</v>
      </c>
      <c r="F67" s="12" t="s">
        <v>284</v>
      </c>
      <c r="G67" s="12"/>
      <c r="H67" s="12" t="s">
        <v>50</v>
      </c>
      <c r="I67" s="12" t="s">
        <v>51</v>
      </c>
      <c r="J67" s="12"/>
      <c r="K67" s="12" t="s">
        <v>52</v>
      </c>
      <c r="L67" s="12" t="s">
        <v>180</v>
      </c>
      <c r="M67" s="49" t="s">
        <v>393</v>
      </c>
      <c r="N67" s="69">
        <v>2000</v>
      </c>
    </row>
    <row r="68" spans="2:45">
      <c r="B68" s="23">
        <v>0</v>
      </c>
      <c r="C68" s="12" t="s">
        <v>103</v>
      </c>
      <c r="D68" s="12" t="s">
        <v>325</v>
      </c>
      <c r="E68" t="str">
        <f t="shared" si="15"/>
        <v>Methane Pyrolysis + ammonia synthesis</v>
      </c>
      <c r="F68" s="12" t="s">
        <v>284</v>
      </c>
      <c r="G68" s="12"/>
      <c r="H68" s="12" t="s">
        <v>53</v>
      </c>
      <c r="I68" s="12" t="s">
        <v>54</v>
      </c>
      <c r="J68" s="12"/>
      <c r="K68" s="12" t="s">
        <v>55</v>
      </c>
      <c r="L68" s="12" t="s">
        <v>190</v>
      </c>
      <c r="M68" s="171"/>
      <c r="N68" s="12">
        <v>7</v>
      </c>
    </row>
    <row r="69" spans="2:45">
      <c r="B69" s="23">
        <v>0</v>
      </c>
      <c r="C69" s="12" t="s">
        <v>103</v>
      </c>
      <c r="D69" s="12" t="s">
        <v>325</v>
      </c>
      <c r="E69" t="str">
        <f t="shared" si="15"/>
        <v>Methane Pyrolysis + ammonia synthesis</v>
      </c>
      <c r="F69" s="12" t="s">
        <v>284</v>
      </c>
      <c r="G69" s="12"/>
      <c r="H69" s="12" t="s">
        <v>53</v>
      </c>
      <c r="I69" s="12" t="s">
        <v>56</v>
      </c>
      <c r="J69" s="12"/>
      <c r="K69" s="12" t="s">
        <v>57</v>
      </c>
      <c r="L69" s="12" t="s">
        <v>190</v>
      </c>
      <c r="M69" s="171"/>
      <c r="N69" s="105">
        <f>INDEX('List of technologies'!$E$4:$E$21,MATCH(E69,'List of technologies'!$C$4:$C$21,0))</f>
        <v>2030</v>
      </c>
    </row>
    <row r="70" spans="2:45">
      <c r="B70" s="23">
        <v>0</v>
      </c>
      <c r="C70" s="12" t="s">
        <v>103</v>
      </c>
      <c r="D70" s="12" t="s">
        <v>325</v>
      </c>
      <c r="E70" t="str">
        <f t="shared" si="15"/>
        <v>Methane Pyrolysis + ammonia synthesis</v>
      </c>
      <c r="F70" s="12" t="s">
        <v>284</v>
      </c>
      <c r="G70" s="12"/>
      <c r="H70" s="12" t="s">
        <v>58</v>
      </c>
      <c r="I70" s="12" t="s">
        <v>59</v>
      </c>
      <c r="J70" s="12"/>
      <c r="K70" s="12" t="s">
        <v>60</v>
      </c>
      <c r="L70" s="170"/>
      <c r="M70" s="171"/>
      <c r="N70" s="105" t="str">
        <f>INDEX('List of technologies'!$G$4:$G$21,MATCH(E70,'List of technologies'!$C$4:$C$21,0))</f>
        <v>End-state</v>
      </c>
    </row>
    <row r="71" spans="2:45">
      <c r="N71" t="s">
        <v>62</v>
      </c>
    </row>
    <row r="73" spans="2:45">
      <c r="B73" s="48" t="s">
        <v>395</v>
      </c>
    </row>
    <row r="74" spans="2:45">
      <c r="B74" s="7"/>
    </row>
    <row r="75" spans="2:45">
      <c r="B75" s="76" t="s">
        <v>366</v>
      </c>
      <c r="C75" s="76" t="s">
        <v>305</v>
      </c>
      <c r="D75" s="76" t="s">
        <v>306</v>
      </c>
      <c r="E75" s="76" t="s">
        <v>116</v>
      </c>
      <c r="F75" s="76" t="s">
        <v>336</v>
      </c>
      <c r="G75" s="76"/>
      <c r="H75" s="76" t="s">
        <v>321</v>
      </c>
      <c r="I75" s="76" t="s">
        <v>27</v>
      </c>
      <c r="J75" s="76" t="s">
        <v>367</v>
      </c>
      <c r="K75" s="76" t="s">
        <v>28</v>
      </c>
      <c r="L75" s="76" t="s">
        <v>372</v>
      </c>
      <c r="M75" s="78" t="s">
        <v>31</v>
      </c>
      <c r="N75" s="76" t="s">
        <v>340</v>
      </c>
      <c r="O75" s="76">
        <v>2020</v>
      </c>
      <c r="P75" s="76">
        <f>O75+1</f>
        <v>2021</v>
      </c>
      <c r="Q75" s="76">
        <f t="shared" ref="Q75:AS75" si="16">P75+1</f>
        <v>2022</v>
      </c>
      <c r="R75" s="76">
        <f t="shared" si="16"/>
        <v>2023</v>
      </c>
      <c r="S75" s="76">
        <f t="shared" si="16"/>
        <v>2024</v>
      </c>
      <c r="T75" s="76">
        <f t="shared" si="16"/>
        <v>2025</v>
      </c>
      <c r="U75" s="76">
        <f t="shared" si="16"/>
        <v>2026</v>
      </c>
      <c r="V75" s="76">
        <f t="shared" si="16"/>
        <v>2027</v>
      </c>
      <c r="W75" s="76">
        <f t="shared" si="16"/>
        <v>2028</v>
      </c>
      <c r="X75" s="76">
        <f t="shared" si="16"/>
        <v>2029</v>
      </c>
      <c r="Y75" s="76">
        <f t="shared" si="16"/>
        <v>2030</v>
      </c>
      <c r="Z75" s="76">
        <f t="shared" si="16"/>
        <v>2031</v>
      </c>
      <c r="AA75" s="76">
        <f t="shared" si="16"/>
        <v>2032</v>
      </c>
      <c r="AB75" s="76">
        <f t="shared" si="16"/>
        <v>2033</v>
      </c>
      <c r="AC75" s="76">
        <f t="shared" si="16"/>
        <v>2034</v>
      </c>
      <c r="AD75" s="76">
        <f t="shared" si="16"/>
        <v>2035</v>
      </c>
      <c r="AE75" s="76">
        <f t="shared" si="16"/>
        <v>2036</v>
      </c>
      <c r="AF75" s="76">
        <f t="shared" si="16"/>
        <v>2037</v>
      </c>
      <c r="AG75" s="76">
        <f t="shared" si="16"/>
        <v>2038</v>
      </c>
      <c r="AH75" s="76">
        <f t="shared" si="16"/>
        <v>2039</v>
      </c>
      <c r="AI75" s="76">
        <f t="shared" si="16"/>
        <v>2040</v>
      </c>
      <c r="AJ75" s="76">
        <f t="shared" si="16"/>
        <v>2041</v>
      </c>
      <c r="AK75" s="76">
        <f t="shared" si="16"/>
        <v>2042</v>
      </c>
      <c r="AL75" s="76">
        <f t="shared" si="16"/>
        <v>2043</v>
      </c>
      <c r="AM75" s="76">
        <f t="shared" si="16"/>
        <v>2044</v>
      </c>
      <c r="AN75" s="76">
        <f t="shared" si="16"/>
        <v>2045</v>
      </c>
      <c r="AO75" s="76">
        <f t="shared" si="16"/>
        <v>2046</v>
      </c>
      <c r="AP75" s="76">
        <f t="shared" si="16"/>
        <v>2047</v>
      </c>
      <c r="AQ75" s="76">
        <f t="shared" si="16"/>
        <v>2048</v>
      </c>
      <c r="AR75" s="76">
        <f t="shared" si="16"/>
        <v>2049</v>
      </c>
      <c r="AS75" s="76">
        <f t="shared" si="16"/>
        <v>2050</v>
      </c>
    </row>
    <row r="76" spans="2:45">
      <c r="B76" s="23">
        <v>0</v>
      </c>
      <c r="C76" s="12" t="s">
        <v>103</v>
      </c>
      <c r="D76" s="12" t="s">
        <v>325</v>
      </c>
      <c r="E76" t="str">
        <f t="shared" ref="E76:E80" si="17">$B$1</f>
        <v>Methane Pyrolysis + ammonia synthesis</v>
      </c>
      <c r="F76" s="12" t="s">
        <v>284</v>
      </c>
      <c r="G76" s="12"/>
      <c r="H76" s="12" t="s">
        <v>32</v>
      </c>
      <c r="I76" s="12" t="s">
        <v>33</v>
      </c>
      <c r="J76" s="12"/>
      <c r="K76" s="12" t="s">
        <v>396</v>
      </c>
      <c r="L76" s="12"/>
      <c r="M76" s="49"/>
      <c r="N76" s="71"/>
      <c r="O76" s="87">
        <f>SUM(O79:O80)</f>
        <v>1320.1764705882354</v>
      </c>
      <c r="P76" s="87">
        <f t="shared" ref="P76:AS76" si="18">SUM(P79:P80)</f>
        <v>1320.1764705882354</v>
      </c>
      <c r="Q76" s="87">
        <f t="shared" si="18"/>
        <v>1320.1764705882354</v>
      </c>
      <c r="R76" s="87">
        <f t="shared" si="18"/>
        <v>1320.1764705882354</v>
      </c>
      <c r="S76" s="87">
        <f t="shared" si="18"/>
        <v>1320.1764705882354</v>
      </c>
      <c r="T76" s="87">
        <f t="shared" si="18"/>
        <v>1320.1764705882354</v>
      </c>
      <c r="U76" s="87">
        <f t="shared" si="18"/>
        <v>1320.1764705882354</v>
      </c>
      <c r="V76" s="87">
        <f t="shared" si="18"/>
        <v>1320.1764705882354</v>
      </c>
      <c r="W76" s="87">
        <f t="shared" si="18"/>
        <v>1320.1764705882354</v>
      </c>
      <c r="X76" s="87">
        <f t="shared" si="18"/>
        <v>1320.1764705882354</v>
      </c>
      <c r="Y76" s="87">
        <f t="shared" si="18"/>
        <v>1320.1764705882354</v>
      </c>
      <c r="Z76" s="87">
        <f t="shared" si="18"/>
        <v>1320.1764705882354</v>
      </c>
      <c r="AA76" s="87">
        <f t="shared" si="18"/>
        <v>1320.1764705882354</v>
      </c>
      <c r="AB76" s="87">
        <f t="shared" si="18"/>
        <v>1320.1764705882354</v>
      </c>
      <c r="AC76" s="87">
        <f t="shared" si="18"/>
        <v>1320.1764705882354</v>
      </c>
      <c r="AD76" s="87">
        <f t="shared" si="18"/>
        <v>1320.1764705882354</v>
      </c>
      <c r="AE76" s="87">
        <f t="shared" si="18"/>
        <v>1320.1764705882354</v>
      </c>
      <c r="AF76" s="87">
        <f t="shared" si="18"/>
        <v>1320.1764705882354</v>
      </c>
      <c r="AG76" s="87">
        <f t="shared" si="18"/>
        <v>1320.1764705882354</v>
      </c>
      <c r="AH76" s="87">
        <f t="shared" si="18"/>
        <v>1320.1764705882354</v>
      </c>
      <c r="AI76" s="87">
        <f t="shared" si="18"/>
        <v>1320.1764705882354</v>
      </c>
      <c r="AJ76" s="87">
        <f t="shared" si="18"/>
        <v>1320.1764705882354</v>
      </c>
      <c r="AK76" s="87">
        <f t="shared" si="18"/>
        <v>1320.1764705882354</v>
      </c>
      <c r="AL76" s="87">
        <f t="shared" si="18"/>
        <v>1320.1764705882354</v>
      </c>
      <c r="AM76" s="87">
        <f t="shared" si="18"/>
        <v>1320.1764705882354</v>
      </c>
      <c r="AN76" s="87">
        <f t="shared" si="18"/>
        <v>1320.1764705882354</v>
      </c>
      <c r="AO76" s="87">
        <f t="shared" si="18"/>
        <v>1320.1764705882354</v>
      </c>
      <c r="AP76" s="87">
        <f t="shared" si="18"/>
        <v>1320.1764705882354</v>
      </c>
      <c r="AQ76" s="87">
        <f t="shared" si="18"/>
        <v>1320.1764705882354</v>
      </c>
      <c r="AR76" s="87">
        <f t="shared" si="18"/>
        <v>1320.1764705882354</v>
      </c>
      <c r="AS76" s="87">
        <f t="shared" si="18"/>
        <v>1320.1764705882354</v>
      </c>
    </row>
    <row r="77" spans="2:45">
      <c r="B77" s="23">
        <v>0</v>
      </c>
      <c r="C77" s="12" t="s">
        <v>103</v>
      </c>
      <c r="D77" s="12" t="s">
        <v>325</v>
      </c>
      <c r="E77" t="str">
        <f t="shared" si="17"/>
        <v>Methane Pyrolysis + ammonia synthesis</v>
      </c>
      <c r="F77" s="12" t="s">
        <v>284</v>
      </c>
      <c r="G77" s="12"/>
      <c r="H77" s="12" t="s">
        <v>38</v>
      </c>
      <c r="I77" s="12" t="s">
        <v>346</v>
      </c>
      <c r="J77" s="12"/>
      <c r="K77" s="12" t="s">
        <v>398</v>
      </c>
      <c r="L77" s="12"/>
      <c r="M77" s="49"/>
      <c r="O77" s="182">
        <v>0.05</v>
      </c>
      <c r="P77" s="147">
        <f>O77</f>
        <v>0.05</v>
      </c>
      <c r="Q77" s="147">
        <f t="shared" ref="Q77:AS77" si="19">P77</f>
        <v>0.05</v>
      </c>
      <c r="R77" s="147">
        <f t="shared" si="19"/>
        <v>0.05</v>
      </c>
      <c r="S77" s="147">
        <f t="shared" si="19"/>
        <v>0.05</v>
      </c>
      <c r="T77" s="147">
        <f t="shared" si="19"/>
        <v>0.05</v>
      </c>
      <c r="U77" s="147">
        <f t="shared" si="19"/>
        <v>0.05</v>
      </c>
      <c r="V77" s="147">
        <f t="shared" si="19"/>
        <v>0.05</v>
      </c>
      <c r="W77" s="147">
        <f t="shared" si="19"/>
        <v>0.05</v>
      </c>
      <c r="X77" s="147">
        <f t="shared" si="19"/>
        <v>0.05</v>
      </c>
      <c r="Y77" s="147">
        <f t="shared" si="19"/>
        <v>0.05</v>
      </c>
      <c r="Z77" s="147">
        <f t="shared" si="19"/>
        <v>0.05</v>
      </c>
      <c r="AA77" s="147">
        <f t="shared" si="19"/>
        <v>0.05</v>
      </c>
      <c r="AB77" s="147">
        <f t="shared" si="19"/>
        <v>0.05</v>
      </c>
      <c r="AC77" s="147">
        <f t="shared" si="19"/>
        <v>0.05</v>
      </c>
      <c r="AD77" s="147">
        <f t="shared" si="19"/>
        <v>0.05</v>
      </c>
      <c r="AE77" s="147">
        <f t="shared" si="19"/>
        <v>0.05</v>
      </c>
      <c r="AF77" s="147">
        <f t="shared" si="19"/>
        <v>0.05</v>
      </c>
      <c r="AG77" s="147">
        <f t="shared" si="19"/>
        <v>0.05</v>
      </c>
      <c r="AH77" s="147">
        <f t="shared" si="19"/>
        <v>0.05</v>
      </c>
      <c r="AI77" s="147">
        <f t="shared" si="19"/>
        <v>0.05</v>
      </c>
      <c r="AJ77" s="147">
        <f t="shared" si="19"/>
        <v>0.05</v>
      </c>
      <c r="AK77" s="147">
        <f t="shared" si="19"/>
        <v>0.05</v>
      </c>
      <c r="AL77" s="147">
        <f t="shared" si="19"/>
        <v>0.05</v>
      </c>
      <c r="AM77" s="147">
        <f t="shared" si="19"/>
        <v>0.05</v>
      </c>
      <c r="AN77" s="147">
        <f t="shared" si="19"/>
        <v>0.05</v>
      </c>
      <c r="AO77" s="147">
        <f t="shared" si="19"/>
        <v>0.05</v>
      </c>
      <c r="AP77" s="147">
        <f t="shared" si="19"/>
        <v>0.05</v>
      </c>
      <c r="AQ77" s="147">
        <f t="shared" si="19"/>
        <v>0.05</v>
      </c>
      <c r="AR77" s="147">
        <f t="shared" si="19"/>
        <v>0.05</v>
      </c>
      <c r="AS77" s="147">
        <f t="shared" si="19"/>
        <v>0.05</v>
      </c>
    </row>
    <row r="78" spans="2:45">
      <c r="B78" s="23">
        <v>0</v>
      </c>
      <c r="C78" s="12" t="s">
        <v>103</v>
      </c>
      <c r="D78" s="12" t="s">
        <v>325</v>
      </c>
      <c r="E78" t="str">
        <f t="shared" si="17"/>
        <v>Methane Pyrolysis + ammonia synthesis</v>
      </c>
      <c r="F78" s="12" t="s">
        <v>284</v>
      </c>
      <c r="G78" s="12"/>
      <c r="H78" s="12" t="s">
        <v>38</v>
      </c>
      <c r="I78" s="12" t="s">
        <v>346</v>
      </c>
      <c r="J78" s="12"/>
      <c r="K78" s="12" t="s">
        <v>400</v>
      </c>
      <c r="L78" s="170"/>
      <c r="M78" s="171"/>
      <c r="O78" s="89">
        <f t="shared" ref="O78:AS78" si="20">O76*O77</f>
        <v>66.008823529411771</v>
      </c>
      <c r="P78" s="89">
        <f t="shared" si="20"/>
        <v>66.008823529411771</v>
      </c>
      <c r="Q78" s="89">
        <f t="shared" si="20"/>
        <v>66.008823529411771</v>
      </c>
      <c r="R78" s="89">
        <f t="shared" si="20"/>
        <v>66.008823529411771</v>
      </c>
      <c r="S78" s="89">
        <f t="shared" si="20"/>
        <v>66.008823529411771</v>
      </c>
      <c r="T78" s="89">
        <f t="shared" si="20"/>
        <v>66.008823529411771</v>
      </c>
      <c r="U78" s="89">
        <f t="shared" si="20"/>
        <v>66.008823529411771</v>
      </c>
      <c r="V78" s="89">
        <f t="shared" si="20"/>
        <v>66.008823529411771</v>
      </c>
      <c r="W78" s="89">
        <f t="shared" si="20"/>
        <v>66.008823529411771</v>
      </c>
      <c r="X78" s="89">
        <f t="shared" si="20"/>
        <v>66.008823529411771</v>
      </c>
      <c r="Y78" s="89">
        <f t="shared" si="20"/>
        <v>66.008823529411771</v>
      </c>
      <c r="Z78" s="89">
        <f t="shared" si="20"/>
        <v>66.008823529411771</v>
      </c>
      <c r="AA78" s="89">
        <f t="shared" si="20"/>
        <v>66.008823529411771</v>
      </c>
      <c r="AB78" s="89">
        <f t="shared" si="20"/>
        <v>66.008823529411771</v>
      </c>
      <c r="AC78" s="89">
        <f t="shared" si="20"/>
        <v>66.008823529411771</v>
      </c>
      <c r="AD78" s="89">
        <f t="shared" si="20"/>
        <v>66.008823529411771</v>
      </c>
      <c r="AE78" s="89">
        <f t="shared" si="20"/>
        <v>66.008823529411771</v>
      </c>
      <c r="AF78" s="89">
        <f t="shared" si="20"/>
        <v>66.008823529411771</v>
      </c>
      <c r="AG78" s="89">
        <f t="shared" si="20"/>
        <v>66.008823529411771</v>
      </c>
      <c r="AH78" s="89">
        <f t="shared" si="20"/>
        <v>66.008823529411771</v>
      </c>
      <c r="AI78" s="89">
        <f t="shared" si="20"/>
        <v>66.008823529411771</v>
      </c>
      <c r="AJ78" s="89">
        <f t="shared" si="20"/>
        <v>66.008823529411771</v>
      </c>
      <c r="AK78" s="89">
        <f t="shared" si="20"/>
        <v>66.008823529411771</v>
      </c>
      <c r="AL78" s="89">
        <f t="shared" si="20"/>
        <v>66.008823529411771</v>
      </c>
      <c r="AM78" s="89">
        <f t="shared" si="20"/>
        <v>66.008823529411771</v>
      </c>
      <c r="AN78" s="89">
        <f t="shared" si="20"/>
        <v>66.008823529411771</v>
      </c>
      <c r="AO78" s="89">
        <f t="shared" si="20"/>
        <v>66.008823529411771</v>
      </c>
      <c r="AP78" s="89">
        <f t="shared" si="20"/>
        <v>66.008823529411771</v>
      </c>
      <c r="AQ78" s="89">
        <f t="shared" si="20"/>
        <v>66.008823529411771</v>
      </c>
      <c r="AR78" s="89">
        <f t="shared" si="20"/>
        <v>66.008823529411771</v>
      </c>
      <c r="AS78" s="89">
        <f t="shared" si="20"/>
        <v>66.008823529411771</v>
      </c>
    </row>
    <row r="79" spans="2:45" ht="14.1" customHeight="1">
      <c r="B79" s="23">
        <v>0</v>
      </c>
      <c r="C79" s="12" t="s">
        <v>103</v>
      </c>
      <c r="D79" s="12" t="s">
        <v>325</v>
      </c>
      <c r="E79" t="str">
        <f t="shared" si="17"/>
        <v>Methane Pyrolysis + ammonia synthesis</v>
      </c>
      <c r="F79" s="12" t="s">
        <v>284</v>
      </c>
      <c r="G79" s="12"/>
      <c r="H79" s="12" t="s">
        <v>32</v>
      </c>
      <c r="I79" s="12" t="s">
        <v>502</v>
      </c>
      <c r="J79" s="12"/>
      <c r="K79" s="12" t="s">
        <v>400</v>
      </c>
      <c r="L79" s="12" t="s">
        <v>217</v>
      </c>
      <c r="M79" s="49" t="s">
        <v>503</v>
      </c>
      <c r="O79" s="134">
        <f>772000/(200/General!$G$7)</f>
        <v>681.17647058823536</v>
      </c>
      <c r="P79" s="181">
        <f>O79</f>
        <v>681.17647058823536</v>
      </c>
      <c r="Q79" s="181">
        <f t="shared" ref="Q79:AS79" si="21">P79</f>
        <v>681.17647058823536</v>
      </c>
      <c r="R79" s="181">
        <f t="shared" si="21"/>
        <v>681.17647058823536</v>
      </c>
      <c r="S79" s="181">
        <f t="shared" si="21"/>
        <v>681.17647058823536</v>
      </c>
      <c r="T79" s="181">
        <f t="shared" si="21"/>
        <v>681.17647058823536</v>
      </c>
      <c r="U79" s="181">
        <f t="shared" si="21"/>
        <v>681.17647058823536</v>
      </c>
      <c r="V79" s="181">
        <f t="shared" si="21"/>
        <v>681.17647058823536</v>
      </c>
      <c r="W79" s="181">
        <f t="shared" si="21"/>
        <v>681.17647058823536</v>
      </c>
      <c r="X79" s="181">
        <f t="shared" si="21"/>
        <v>681.17647058823536</v>
      </c>
      <c r="Y79" s="181">
        <f t="shared" si="21"/>
        <v>681.17647058823536</v>
      </c>
      <c r="Z79" s="181">
        <f t="shared" si="21"/>
        <v>681.17647058823536</v>
      </c>
      <c r="AA79" s="181">
        <f t="shared" si="21"/>
        <v>681.17647058823536</v>
      </c>
      <c r="AB79" s="181">
        <f t="shared" si="21"/>
        <v>681.17647058823536</v>
      </c>
      <c r="AC79" s="181">
        <f t="shared" si="21"/>
        <v>681.17647058823536</v>
      </c>
      <c r="AD79" s="181">
        <f t="shared" si="21"/>
        <v>681.17647058823536</v>
      </c>
      <c r="AE79" s="181">
        <f t="shared" si="21"/>
        <v>681.17647058823536</v>
      </c>
      <c r="AF79" s="181">
        <f t="shared" si="21"/>
        <v>681.17647058823536</v>
      </c>
      <c r="AG79" s="181">
        <f t="shared" si="21"/>
        <v>681.17647058823536</v>
      </c>
      <c r="AH79" s="181">
        <f t="shared" si="21"/>
        <v>681.17647058823536</v>
      </c>
      <c r="AI79" s="181">
        <f t="shared" si="21"/>
        <v>681.17647058823536</v>
      </c>
      <c r="AJ79" s="181">
        <f t="shared" si="21"/>
        <v>681.17647058823536</v>
      </c>
      <c r="AK79" s="181">
        <f t="shared" si="21"/>
        <v>681.17647058823536</v>
      </c>
      <c r="AL79" s="181">
        <f t="shared" si="21"/>
        <v>681.17647058823536</v>
      </c>
      <c r="AM79" s="181">
        <f t="shared" si="21"/>
        <v>681.17647058823536</v>
      </c>
      <c r="AN79" s="181">
        <f t="shared" si="21"/>
        <v>681.17647058823536</v>
      </c>
      <c r="AO79" s="181">
        <f t="shared" si="21"/>
        <v>681.17647058823536</v>
      </c>
      <c r="AP79" s="181">
        <f t="shared" si="21"/>
        <v>681.17647058823536</v>
      </c>
      <c r="AQ79" s="181">
        <f t="shared" si="21"/>
        <v>681.17647058823536</v>
      </c>
      <c r="AR79" s="181">
        <f t="shared" si="21"/>
        <v>681.17647058823536</v>
      </c>
      <c r="AS79" s="181">
        <f t="shared" si="21"/>
        <v>681.17647058823536</v>
      </c>
    </row>
    <row r="80" spans="2:45">
      <c r="B80" s="23">
        <v>0</v>
      </c>
      <c r="C80" s="12" t="s">
        <v>103</v>
      </c>
      <c r="D80" s="12" t="s">
        <v>325</v>
      </c>
      <c r="E80" t="str">
        <f t="shared" si="17"/>
        <v>Methane Pyrolysis + ammonia synthesis</v>
      </c>
      <c r="F80" s="12" t="s">
        <v>284</v>
      </c>
      <c r="G80" s="12"/>
      <c r="H80" s="12" t="s">
        <v>32</v>
      </c>
      <c r="I80" s="12" t="s">
        <v>406</v>
      </c>
      <c r="J80" s="12"/>
      <c r="K80" s="12" t="s">
        <v>396</v>
      </c>
      <c r="L80" s="12"/>
      <c r="M80" s="49"/>
      <c r="N80" s="71"/>
      <c r="O80" s="87">
        <f>General!H$25</f>
        <v>639</v>
      </c>
      <c r="P80" s="87">
        <f>General!I$25</f>
        <v>639</v>
      </c>
      <c r="Q80" s="87">
        <f>General!J$25</f>
        <v>639</v>
      </c>
      <c r="R80" s="87">
        <f>General!K$25</f>
        <v>639</v>
      </c>
      <c r="S80" s="87">
        <f>General!L$25</f>
        <v>639</v>
      </c>
      <c r="T80" s="87">
        <f>General!M$25</f>
        <v>639</v>
      </c>
      <c r="U80" s="87">
        <f>General!N$25</f>
        <v>639</v>
      </c>
      <c r="V80" s="87">
        <f>General!O$25</f>
        <v>639</v>
      </c>
      <c r="W80" s="87">
        <f>General!P$25</f>
        <v>639</v>
      </c>
      <c r="X80" s="87">
        <f>General!Q$25</f>
        <v>639</v>
      </c>
      <c r="Y80" s="87">
        <f>General!R$25</f>
        <v>639</v>
      </c>
      <c r="Z80" s="87">
        <f>General!S$25</f>
        <v>639</v>
      </c>
      <c r="AA80" s="87">
        <f>General!T$25</f>
        <v>639</v>
      </c>
      <c r="AB80" s="87">
        <f>General!U$25</f>
        <v>639</v>
      </c>
      <c r="AC80" s="87">
        <f>General!V$25</f>
        <v>639</v>
      </c>
      <c r="AD80" s="87">
        <f>General!W$25</f>
        <v>639</v>
      </c>
      <c r="AE80" s="87">
        <f>General!X$25</f>
        <v>639</v>
      </c>
      <c r="AF80" s="87">
        <f>General!Y$25</f>
        <v>639</v>
      </c>
      <c r="AG80" s="87">
        <f>General!Z$25</f>
        <v>639</v>
      </c>
      <c r="AH80" s="87">
        <f>General!AA$25</f>
        <v>639</v>
      </c>
      <c r="AI80" s="87">
        <f>General!AB$25</f>
        <v>639</v>
      </c>
      <c r="AJ80" s="87">
        <f>General!AC$25</f>
        <v>639</v>
      </c>
      <c r="AK80" s="87">
        <f>General!AD$25</f>
        <v>639</v>
      </c>
      <c r="AL80" s="87">
        <f>General!AE$25</f>
        <v>639</v>
      </c>
      <c r="AM80" s="87">
        <f>General!AF$25</f>
        <v>639</v>
      </c>
      <c r="AN80" s="87">
        <f>General!AG$25</f>
        <v>639</v>
      </c>
      <c r="AO80" s="87">
        <f>General!AH$25</f>
        <v>639</v>
      </c>
      <c r="AP80" s="87">
        <f>General!AI$25</f>
        <v>639</v>
      </c>
      <c r="AQ80" s="87">
        <f>General!AJ$25</f>
        <v>639</v>
      </c>
      <c r="AR80" s="87">
        <f>General!AK$25</f>
        <v>639</v>
      </c>
      <c r="AS80" s="87">
        <f>General!AL$25</f>
        <v>639</v>
      </c>
    </row>
    <row r="81" spans="1:45">
      <c r="B81" s="10"/>
      <c r="L81" s="9"/>
      <c r="M81" s="47"/>
      <c r="O81" s="71"/>
      <c r="P81" s="71"/>
      <c r="Q81" s="71"/>
      <c r="R81" s="71"/>
      <c r="S81" s="71"/>
      <c r="T81" s="71"/>
      <c r="U81" s="71"/>
      <c r="V81" s="71"/>
      <c r="W81" s="71"/>
      <c r="X81" s="71"/>
      <c r="Y81" s="71"/>
      <c r="Z81" s="71"/>
      <c r="AA81" s="71"/>
      <c r="AB81" s="71"/>
      <c r="AC81" s="71"/>
      <c r="AD81" s="71"/>
      <c r="AE81" s="71"/>
      <c r="AF81" s="71"/>
      <c r="AG81" s="71"/>
      <c r="AH81" s="71"/>
      <c r="AI81" s="71"/>
      <c r="AJ81" s="71"/>
      <c r="AK81" s="71"/>
      <c r="AL81" s="71"/>
      <c r="AM81" s="71"/>
      <c r="AN81" s="71"/>
      <c r="AO81" s="71"/>
      <c r="AP81" s="71"/>
      <c r="AQ81" s="71"/>
      <c r="AR81" s="71"/>
      <c r="AS81" s="71"/>
    </row>
    <row r="82" spans="1:45">
      <c r="B82" s="48" t="s">
        <v>376</v>
      </c>
    </row>
    <row r="84" spans="1:45" s="6" customFormat="1" ht="28.5" customHeight="1">
      <c r="B84" s="30" t="s">
        <v>366</v>
      </c>
      <c r="C84" s="25" t="s">
        <v>305</v>
      </c>
      <c r="D84" s="25" t="s">
        <v>306</v>
      </c>
      <c r="E84" s="76" t="s">
        <v>116</v>
      </c>
      <c r="F84" s="76" t="s">
        <v>336</v>
      </c>
      <c r="G84" s="76"/>
      <c r="H84" s="31" t="s">
        <v>321</v>
      </c>
      <c r="I84" s="25" t="s">
        <v>27</v>
      </c>
      <c r="J84" s="25"/>
      <c r="K84" s="25" t="s">
        <v>28</v>
      </c>
      <c r="L84" s="31" t="s">
        <v>372</v>
      </c>
      <c r="M84" s="62" t="s">
        <v>31</v>
      </c>
      <c r="N84" s="80" t="s">
        <v>340</v>
      </c>
      <c r="O84" s="76">
        <v>2020</v>
      </c>
      <c r="P84" s="76">
        <f>O84+1</f>
        <v>2021</v>
      </c>
      <c r="Q84" s="76">
        <f t="shared" ref="Q84:AS84" si="22">P84+1</f>
        <v>2022</v>
      </c>
      <c r="R84" s="76">
        <f t="shared" si="22"/>
        <v>2023</v>
      </c>
      <c r="S84" s="76">
        <f t="shared" si="22"/>
        <v>2024</v>
      </c>
      <c r="T84" s="76">
        <f t="shared" si="22"/>
        <v>2025</v>
      </c>
      <c r="U84" s="76">
        <f t="shared" si="22"/>
        <v>2026</v>
      </c>
      <c r="V84" s="76">
        <f t="shared" si="22"/>
        <v>2027</v>
      </c>
      <c r="W84" s="76">
        <f t="shared" si="22"/>
        <v>2028</v>
      </c>
      <c r="X84" s="76">
        <f t="shared" si="22"/>
        <v>2029</v>
      </c>
      <c r="Y84" s="76">
        <f t="shared" si="22"/>
        <v>2030</v>
      </c>
      <c r="Z84" s="76">
        <f t="shared" si="22"/>
        <v>2031</v>
      </c>
      <c r="AA84" s="76">
        <f t="shared" si="22"/>
        <v>2032</v>
      </c>
      <c r="AB84" s="76">
        <f t="shared" si="22"/>
        <v>2033</v>
      </c>
      <c r="AC84" s="76">
        <f t="shared" si="22"/>
        <v>2034</v>
      </c>
      <c r="AD84" s="76">
        <f t="shared" si="22"/>
        <v>2035</v>
      </c>
      <c r="AE84" s="76">
        <f t="shared" si="22"/>
        <v>2036</v>
      </c>
      <c r="AF84" s="76">
        <f t="shared" si="22"/>
        <v>2037</v>
      </c>
      <c r="AG84" s="76">
        <f t="shared" si="22"/>
        <v>2038</v>
      </c>
      <c r="AH84" s="76">
        <f t="shared" si="22"/>
        <v>2039</v>
      </c>
      <c r="AI84" s="76">
        <f t="shared" si="22"/>
        <v>2040</v>
      </c>
      <c r="AJ84" s="76">
        <f t="shared" si="22"/>
        <v>2041</v>
      </c>
      <c r="AK84" s="76">
        <f t="shared" si="22"/>
        <v>2042</v>
      </c>
      <c r="AL84" s="76">
        <f t="shared" si="22"/>
        <v>2043</v>
      </c>
      <c r="AM84" s="76">
        <f t="shared" si="22"/>
        <v>2044</v>
      </c>
      <c r="AN84" s="76">
        <f t="shared" si="22"/>
        <v>2045</v>
      </c>
      <c r="AO84" s="76">
        <f t="shared" si="22"/>
        <v>2046</v>
      </c>
      <c r="AP84" s="76">
        <f t="shared" si="22"/>
        <v>2047</v>
      </c>
      <c r="AQ84" s="76">
        <f t="shared" si="22"/>
        <v>2048</v>
      </c>
      <c r="AR84" s="76">
        <f t="shared" si="22"/>
        <v>2049</v>
      </c>
      <c r="AS84" s="76">
        <f t="shared" si="22"/>
        <v>2050</v>
      </c>
    </row>
    <row r="85" spans="1:45">
      <c r="A85" s="4"/>
      <c r="B85" s="12">
        <v>0</v>
      </c>
      <c r="C85" s="12" t="s">
        <v>103</v>
      </c>
      <c r="D85" s="12" t="s">
        <v>325</v>
      </c>
      <c r="E85" t="str">
        <f>$B$1</f>
        <v>Methane Pyrolysis + ammonia synthesis</v>
      </c>
      <c r="F85" s="12" t="s">
        <v>284</v>
      </c>
      <c r="G85" s="12"/>
      <c r="H85" s="28" t="s">
        <v>81</v>
      </c>
      <c r="I85" s="12" t="s">
        <v>73</v>
      </c>
      <c r="J85" s="12"/>
      <c r="K85" s="28" t="s">
        <v>401</v>
      </c>
      <c r="L85" s="28"/>
      <c r="M85" s="171" t="s">
        <v>402</v>
      </c>
      <c r="O85" s="29">
        <f>SUMIFS('Feedstock &amp; Energy inputs'!M$8:M$149,'Feedstock &amp; Energy inputs'!$I$8:$I$149,$I85,'Feedstock &amp; Energy inputs'!$H$8:$H$149,$H85,'Feedstock &amp; Energy inputs'!$E$8:$E$149,$E85)</f>
        <v>40.5</v>
      </c>
      <c r="P85" s="29">
        <f>SUMIFS('Feedstock &amp; Energy inputs'!N$8:N$149,'Feedstock &amp; Energy inputs'!$I$8:$I$149,$I85,'Feedstock &amp; Energy inputs'!$H$8:$H$149,$H85,'Feedstock &amp; Energy inputs'!$E$8:$E$149,$E85)</f>
        <v>40.5</v>
      </c>
      <c r="Q85" s="29">
        <f>SUMIFS('Feedstock &amp; Energy inputs'!O$8:O$149,'Feedstock &amp; Energy inputs'!$I$8:$I$149,$I85,'Feedstock &amp; Energy inputs'!$H$8:$H$149,$H85,'Feedstock &amp; Energy inputs'!$E$8:$E$149,$E85)</f>
        <v>40.5</v>
      </c>
      <c r="R85" s="29">
        <f>SUMIFS('Feedstock &amp; Energy inputs'!P$8:P$149,'Feedstock &amp; Energy inputs'!$I$8:$I$149,$I85,'Feedstock &amp; Energy inputs'!$H$8:$H$149,$H85,'Feedstock &amp; Energy inputs'!$E$8:$E$149,$E85)</f>
        <v>40.5</v>
      </c>
      <c r="S85" s="29">
        <f>SUMIFS('Feedstock &amp; Energy inputs'!Q$8:Q$149,'Feedstock &amp; Energy inputs'!$I$8:$I$149,$I85,'Feedstock &amp; Energy inputs'!$H$8:$H$149,$H85,'Feedstock &amp; Energy inputs'!$E$8:$E$149,$E85)</f>
        <v>40.5</v>
      </c>
      <c r="T85" s="29">
        <f>SUMIFS('Feedstock &amp; Energy inputs'!R$8:R$149,'Feedstock &amp; Energy inputs'!$I$8:$I$149,$I85,'Feedstock &amp; Energy inputs'!$H$8:$H$149,$H85,'Feedstock &amp; Energy inputs'!$E$8:$E$149,$E85)</f>
        <v>40.5</v>
      </c>
      <c r="U85" s="29">
        <f>SUMIFS('Feedstock &amp; Energy inputs'!S$8:S$149,'Feedstock &amp; Energy inputs'!$I$8:$I$149,$I85,'Feedstock &amp; Energy inputs'!$H$8:$H$149,$H85,'Feedstock &amp; Energy inputs'!$E$8:$E$149,$E85)</f>
        <v>40.5</v>
      </c>
      <c r="V85" s="29">
        <f>SUMIFS('Feedstock &amp; Energy inputs'!T$8:T$149,'Feedstock &amp; Energy inputs'!$I$8:$I$149,$I85,'Feedstock &amp; Energy inputs'!$H$8:$H$149,$H85,'Feedstock &amp; Energy inputs'!$E$8:$E$149,$E85)</f>
        <v>40.5</v>
      </c>
      <c r="W85" s="29">
        <f>SUMIFS('Feedstock &amp; Energy inputs'!U$8:U$149,'Feedstock &amp; Energy inputs'!$I$8:$I$149,$I85,'Feedstock &amp; Energy inputs'!$H$8:$H$149,$H85,'Feedstock &amp; Energy inputs'!$E$8:$E$149,$E85)</f>
        <v>40.5</v>
      </c>
      <c r="X85" s="29">
        <f>SUMIFS('Feedstock &amp; Energy inputs'!V$8:V$149,'Feedstock &amp; Energy inputs'!$I$8:$I$149,$I85,'Feedstock &amp; Energy inputs'!$H$8:$H$149,$H85,'Feedstock &amp; Energy inputs'!$E$8:$E$149,$E85)</f>
        <v>40.5</v>
      </c>
      <c r="Y85" s="29">
        <f>SUMIFS('Feedstock &amp; Energy inputs'!W$8:W$149,'Feedstock &amp; Energy inputs'!$I$8:$I$149,$I85,'Feedstock &amp; Energy inputs'!$H$8:$H$149,$H85,'Feedstock &amp; Energy inputs'!$E$8:$E$149,$E85)</f>
        <v>40.5</v>
      </c>
      <c r="Z85" s="29">
        <f>SUMIFS('Feedstock &amp; Energy inputs'!X$8:X$149,'Feedstock &amp; Energy inputs'!$I$8:$I$149,$I85,'Feedstock &amp; Energy inputs'!$H$8:$H$149,$H85,'Feedstock &amp; Energy inputs'!$E$8:$E$149,$E85)</f>
        <v>40.5</v>
      </c>
      <c r="AA85" s="29">
        <f>SUMIFS('Feedstock &amp; Energy inputs'!Y$8:Y$149,'Feedstock &amp; Energy inputs'!$I$8:$I$149,$I85,'Feedstock &amp; Energy inputs'!$H$8:$H$149,$H85,'Feedstock &amp; Energy inputs'!$E$8:$E$149,$E85)</f>
        <v>40.5</v>
      </c>
      <c r="AB85" s="29">
        <f>SUMIFS('Feedstock &amp; Energy inputs'!Z$8:Z$149,'Feedstock &amp; Energy inputs'!$I$8:$I$149,$I85,'Feedstock &amp; Energy inputs'!$H$8:$H$149,$H85,'Feedstock &amp; Energy inputs'!$E$8:$E$149,$E85)</f>
        <v>40.5</v>
      </c>
      <c r="AC85" s="29">
        <f>SUMIFS('Feedstock &amp; Energy inputs'!AA$8:AA$149,'Feedstock &amp; Energy inputs'!$I$8:$I$149,$I85,'Feedstock &amp; Energy inputs'!$H$8:$H$149,$H85,'Feedstock &amp; Energy inputs'!$E$8:$E$149,$E85)</f>
        <v>40.5</v>
      </c>
      <c r="AD85" s="29">
        <f>SUMIFS('Feedstock &amp; Energy inputs'!AB$8:AB$149,'Feedstock &amp; Energy inputs'!$I$8:$I$149,$I85,'Feedstock &amp; Energy inputs'!$H$8:$H$149,$H85,'Feedstock &amp; Energy inputs'!$E$8:$E$149,$E85)</f>
        <v>40.5</v>
      </c>
      <c r="AE85" s="29">
        <f>SUMIFS('Feedstock &amp; Energy inputs'!AC$8:AC$149,'Feedstock &amp; Energy inputs'!$I$8:$I$149,$I85,'Feedstock &amp; Energy inputs'!$H$8:$H$149,$H85,'Feedstock &amp; Energy inputs'!$E$8:$E$149,$E85)</f>
        <v>40.5</v>
      </c>
      <c r="AF85" s="29">
        <f>SUMIFS('Feedstock &amp; Energy inputs'!AD$8:AD$149,'Feedstock &amp; Energy inputs'!$I$8:$I$149,$I85,'Feedstock &amp; Energy inputs'!$H$8:$H$149,$H85,'Feedstock &amp; Energy inputs'!$E$8:$E$149,$E85)</f>
        <v>40.5</v>
      </c>
      <c r="AG85" s="29">
        <f>SUMIFS('Feedstock &amp; Energy inputs'!AE$8:AE$149,'Feedstock &amp; Energy inputs'!$I$8:$I$149,$I85,'Feedstock &amp; Energy inputs'!$H$8:$H$149,$H85,'Feedstock &amp; Energy inputs'!$E$8:$E$149,$E85)</f>
        <v>40.5</v>
      </c>
      <c r="AH85" s="29">
        <f>SUMIFS('Feedstock &amp; Energy inputs'!AF$8:AF$149,'Feedstock &amp; Energy inputs'!$I$8:$I$149,$I85,'Feedstock &amp; Energy inputs'!$H$8:$H$149,$H85,'Feedstock &amp; Energy inputs'!$E$8:$E$149,$E85)</f>
        <v>40.5</v>
      </c>
      <c r="AI85" s="29">
        <f>SUMIFS('Feedstock &amp; Energy inputs'!AG$8:AG$149,'Feedstock &amp; Energy inputs'!$I$8:$I$149,$I85,'Feedstock &amp; Energy inputs'!$H$8:$H$149,$H85,'Feedstock &amp; Energy inputs'!$E$8:$E$149,$E85)</f>
        <v>40.5</v>
      </c>
      <c r="AJ85" s="29">
        <f>SUMIFS('Feedstock &amp; Energy inputs'!AH$8:AH$149,'Feedstock &amp; Energy inputs'!$I$8:$I$149,$I85,'Feedstock &amp; Energy inputs'!$H$8:$H$149,$H85,'Feedstock &amp; Energy inputs'!$E$8:$E$149,$E85)</f>
        <v>40.5</v>
      </c>
      <c r="AK85" s="29">
        <f>SUMIFS('Feedstock &amp; Energy inputs'!AI$8:AI$149,'Feedstock &amp; Energy inputs'!$I$8:$I$149,$I85,'Feedstock &amp; Energy inputs'!$H$8:$H$149,$H85,'Feedstock &amp; Energy inputs'!$E$8:$E$149,$E85)</f>
        <v>40.5</v>
      </c>
      <c r="AL85" s="29">
        <f>SUMIFS('Feedstock &amp; Energy inputs'!AJ$8:AJ$149,'Feedstock &amp; Energy inputs'!$I$8:$I$149,$I85,'Feedstock &amp; Energy inputs'!$H$8:$H$149,$H85,'Feedstock &amp; Energy inputs'!$E$8:$E$149,$E85)</f>
        <v>40.5</v>
      </c>
      <c r="AM85" s="29">
        <f>SUMIFS('Feedstock &amp; Energy inputs'!AK$8:AK$149,'Feedstock &amp; Energy inputs'!$I$8:$I$149,$I85,'Feedstock &amp; Energy inputs'!$H$8:$H$149,$H85,'Feedstock &amp; Energy inputs'!$E$8:$E$149,$E85)</f>
        <v>40.5</v>
      </c>
      <c r="AN85" s="29">
        <f>SUMIFS('Feedstock &amp; Energy inputs'!AL$8:AL$149,'Feedstock &amp; Energy inputs'!$I$8:$I$149,$I85,'Feedstock &amp; Energy inputs'!$H$8:$H$149,$H85,'Feedstock &amp; Energy inputs'!$E$8:$E$149,$E85)</f>
        <v>40.5</v>
      </c>
      <c r="AO85" s="29">
        <f>SUMIFS('Feedstock &amp; Energy inputs'!AM$8:AM$149,'Feedstock &amp; Energy inputs'!$I$8:$I$149,$I85,'Feedstock &amp; Energy inputs'!$H$8:$H$149,$H85,'Feedstock &amp; Energy inputs'!$E$8:$E$149,$E85)</f>
        <v>40.5</v>
      </c>
      <c r="AP85" s="29">
        <f>SUMIFS('Feedstock &amp; Energy inputs'!AN$8:AN$149,'Feedstock &amp; Energy inputs'!$I$8:$I$149,$I85,'Feedstock &amp; Energy inputs'!$H$8:$H$149,$H85,'Feedstock &amp; Energy inputs'!$E$8:$E$149,$E85)</f>
        <v>40.5</v>
      </c>
      <c r="AQ85" s="29">
        <f>SUMIFS('Feedstock &amp; Energy inputs'!AO$8:AO$149,'Feedstock &amp; Energy inputs'!$I$8:$I$149,$I85,'Feedstock &amp; Energy inputs'!$H$8:$H$149,$H85,'Feedstock &amp; Energy inputs'!$E$8:$E$149,$E85)</f>
        <v>40.5</v>
      </c>
      <c r="AR85" s="29">
        <f>SUMIFS('Feedstock &amp; Energy inputs'!AP$8:AP$149,'Feedstock &amp; Energy inputs'!$I$8:$I$149,$I85,'Feedstock &amp; Energy inputs'!$H$8:$H$149,$H85,'Feedstock &amp; Energy inputs'!$E$8:$E$149,$E85)</f>
        <v>40.5</v>
      </c>
      <c r="AS85" s="29">
        <f>SUMIFS('Feedstock &amp; Energy inputs'!AQ$8:AQ$149,'Feedstock &amp; Energy inputs'!$I$8:$I$149,$I85,'Feedstock &amp; Energy inputs'!$H$8:$H$149,$H85,'Feedstock &amp; Energy inputs'!$E$8:$E$149,$E85)</f>
        <v>40.5</v>
      </c>
    </row>
    <row r="86" spans="1:45">
      <c r="A86" s="4"/>
      <c r="B86" s="12">
        <v>0</v>
      </c>
      <c r="C86" s="12" t="s">
        <v>103</v>
      </c>
      <c r="D86" s="12" t="s">
        <v>325</v>
      </c>
      <c r="E86" t="str">
        <f t="shared" ref="E86:E87" si="23">$B$1</f>
        <v>Methane Pyrolysis + ammonia synthesis</v>
      </c>
      <c r="F86" s="12" t="s">
        <v>284</v>
      </c>
      <c r="G86" s="12"/>
      <c r="H86" s="28" t="s">
        <v>69</v>
      </c>
      <c r="I86" s="28" t="s">
        <v>76</v>
      </c>
      <c r="J86" s="28"/>
      <c r="K86" s="28" t="s">
        <v>401</v>
      </c>
      <c r="L86" s="12"/>
      <c r="M86" s="171" t="s">
        <v>402</v>
      </c>
      <c r="O86" s="29">
        <f>SUMIFS('Feedstock &amp; Energy inputs'!M$8:M$149,'Feedstock &amp; Energy inputs'!$I$8:$I$149,$I86,'Feedstock &amp; Energy inputs'!$H$8:$H$149,$H86,'Feedstock &amp; Energy inputs'!$E$8:$E$149,$E86)</f>
        <v>8.4</v>
      </c>
      <c r="P86" s="29">
        <f>SUMIFS('Feedstock &amp; Energy inputs'!N$8:N$149,'Feedstock &amp; Energy inputs'!$I$8:$I$149,$I86,'Feedstock &amp; Energy inputs'!$H$8:$H$149,$H86,'Feedstock &amp; Energy inputs'!$E$8:$E$149,$E86)</f>
        <v>8.4</v>
      </c>
      <c r="Q86" s="29">
        <f>SUMIFS('Feedstock &amp; Energy inputs'!O$8:O$149,'Feedstock &amp; Energy inputs'!$I$8:$I$149,$I86,'Feedstock &amp; Energy inputs'!$H$8:$H$149,$H86,'Feedstock &amp; Energy inputs'!$E$8:$E$149,$E86)</f>
        <v>8.4</v>
      </c>
      <c r="R86" s="29">
        <f>SUMIFS('Feedstock &amp; Energy inputs'!P$8:P$149,'Feedstock &amp; Energy inputs'!$I$8:$I$149,$I86,'Feedstock &amp; Energy inputs'!$H$8:$H$149,$H86,'Feedstock &amp; Energy inputs'!$E$8:$E$149,$E86)</f>
        <v>8.4</v>
      </c>
      <c r="S86" s="29">
        <f>SUMIFS('Feedstock &amp; Energy inputs'!Q$8:Q$149,'Feedstock &amp; Energy inputs'!$I$8:$I$149,$I86,'Feedstock &amp; Energy inputs'!$H$8:$H$149,$H86,'Feedstock &amp; Energy inputs'!$E$8:$E$149,$E86)</f>
        <v>8.4</v>
      </c>
      <c r="T86" s="29">
        <f>SUMIFS('Feedstock &amp; Energy inputs'!R$8:R$149,'Feedstock &amp; Energy inputs'!$I$8:$I$149,$I86,'Feedstock &amp; Energy inputs'!$H$8:$H$149,$H86,'Feedstock &amp; Energy inputs'!$E$8:$E$149,$E86)</f>
        <v>8.4</v>
      </c>
      <c r="U86" s="29">
        <f>SUMIFS('Feedstock &amp; Energy inputs'!S$8:S$149,'Feedstock &amp; Energy inputs'!$I$8:$I$149,$I86,'Feedstock &amp; Energy inputs'!$H$8:$H$149,$H86,'Feedstock &amp; Energy inputs'!$E$8:$E$149,$E86)</f>
        <v>8.4</v>
      </c>
      <c r="V86" s="29">
        <f>SUMIFS('Feedstock &amp; Energy inputs'!T$8:T$149,'Feedstock &amp; Energy inputs'!$I$8:$I$149,$I86,'Feedstock &amp; Energy inputs'!$H$8:$H$149,$H86,'Feedstock &amp; Energy inputs'!$E$8:$E$149,$E86)</f>
        <v>8.4</v>
      </c>
      <c r="W86" s="29">
        <f>SUMIFS('Feedstock &amp; Energy inputs'!U$8:U$149,'Feedstock &amp; Energy inputs'!$I$8:$I$149,$I86,'Feedstock &amp; Energy inputs'!$H$8:$H$149,$H86,'Feedstock &amp; Energy inputs'!$E$8:$E$149,$E86)</f>
        <v>8.4</v>
      </c>
      <c r="X86" s="29">
        <f>SUMIFS('Feedstock &amp; Energy inputs'!V$8:V$149,'Feedstock &amp; Energy inputs'!$I$8:$I$149,$I86,'Feedstock &amp; Energy inputs'!$H$8:$H$149,$H86,'Feedstock &amp; Energy inputs'!$E$8:$E$149,$E86)</f>
        <v>8.4</v>
      </c>
      <c r="Y86" s="29">
        <f>SUMIFS('Feedstock &amp; Energy inputs'!W$8:W$149,'Feedstock &amp; Energy inputs'!$I$8:$I$149,$I86,'Feedstock &amp; Energy inputs'!$H$8:$H$149,$H86,'Feedstock &amp; Energy inputs'!$E$8:$E$149,$E86)</f>
        <v>8.4</v>
      </c>
      <c r="Z86" s="29">
        <f>SUMIFS('Feedstock &amp; Energy inputs'!X$8:X$149,'Feedstock &amp; Energy inputs'!$I$8:$I$149,$I86,'Feedstock &amp; Energy inputs'!$H$8:$H$149,$H86,'Feedstock &amp; Energy inputs'!$E$8:$E$149,$E86)</f>
        <v>8.4</v>
      </c>
      <c r="AA86" s="29">
        <f>SUMIFS('Feedstock &amp; Energy inputs'!Y$8:Y$149,'Feedstock &amp; Energy inputs'!$I$8:$I$149,$I86,'Feedstock &amp; Energy inputs'!$H$8:$H$149,$H86,'Feedstock &amp; Energy inputs'!$E$8:$E$149,$E86)</f>
        <v>8.4</v>
      </c>
      <c r="AB86" s="29">
        <f>SUMIFS('Feedstock &amp; Energy inputs'!Z$8:Z$149,'Feedstock &amp; Energy inputs'!$I$8:$I$149,$I86,'Feedstock &amp; Energy inputs'!$H$8:$H$149,$H86,'Feedstock &amp; Energy inputs'!$E$8:$E$149,$E86)</f>
        <v>8.4</v>
      </c>
      <c r="AC86" s="29">
        <f>SUMIFS('Feedstock &amp; Energy inputs'!AA$8:AA$149,'Feedstock &amp; Energy inputs'!$I$8:$I$149,$I86,'Feedstock &amp; Energy inputs'!$H$8:$H$149,$H86,'Feedstock &amp; Energy inputs'!$E$8:$E$149,$E86)</f>
        <v>8.4</v>
      </c>
      <c r="AD86" s="29">
        <f>SUMIFS('Feedstock &amp; Energy inputs'!AB$8:AB$149,'Feedstock &amp; Energy inputs'!$I$8:$I$149,$I86,'Feedstock &amp; Energy inputs'!$H$8:$H$149,$H86,'Feedstock &amp; Energy inputs'!$E$8:$E$149,$E86)</f>
        <v>8.4</v>
      </c>
      <c r="AE86" s="29">
        <f>SUMIFS('Feedstock &amp; Energy inputs'!AC$8:AC$149,'Feedstock &amp; Energy inputs'!$I$8:$I$149,$I86,'Feedstock &amp; Energy inputs'!$H$8:$H$149,$H86,'Feedstock &amp; Energy inputs'!$E$8:$E$149,$E86)</f>
        <v>8.4</v>
      </c>
      <c r="AF86" s="29">
        <f>SUMIFS('Feedstock &amp; Energy inputs'!AD$8:AD$149,'Feedstock &amp; Energy inputs'!$I$8:$I$149,$I86,'Feedstock &amp; Energy inputs'!$H$8:$H$149,$H86,'Feedstock &amp; Energy inputs'!$E$8:$E$149,$E86)</f>
        <v>8.4</v>
      </c>
      <c r="AG86" s="29">
        <f>SUMIFS('Feedstock &amp; Energy inputs'!AE$8:AE$149,'Feedstock &amp; Energy inputs'!$I$8:$I$149,$I86,'Feedstock &amp; Energy inputs'!$H$8:$H$149,$H86,'Feedstock &amp; Energy inputs'!$E$8:$E$149,$E86)</f>
        <v>8.4</v>
      </c>
      <c r="AH86" s="29">
        <f>SUMIFS('Feedstock &amp; Energy inputs'!AF$8:AF$149,'Feedstock &amp; Energy inputs'!$I$8:$I$149,$I86,'Feedstock &amp; Energy inputs'!$H$8:$H$149,$H86,'Feedstock &amp; Energy inputs'!$E$8:$E$149,$E86)</f>
        <v>8.4</v>
      </c>
      <c r="AI86" s="29">
        <f>SUMIFS('Feedstock &amp; Energy inputs'!AG$8:AG$149,'Feedstock &amp; Energy inputs'!$I$8:$I$149,$I86,'Feedstock &amp; Energy inputs'!$H$8:$H$149,$H86,'Feedstock &amp; Energy inputs'!$E$8:$E$149,$E86)</f>
        <v>8.4</v>
      </c>
      <c r="AJ86" s="29">
        <f>SUMIFS('Feedstock &amp; Energy inputs'!AH$8:AH$149,'Feedstock &amp; Energy inputs'!$I$8:$I$149,$I86,'Feedstock &amp; Energy inputs'!$H$8:$H$149,$H86,'Feedstock &amp; Energy inputs'!$E$8:$E$149,$E86)</f>
        <v>8.4</v>
      </c>
      <c r="AK86" s="29">
        <f>SUMIFS('Feedstock &amp; Energy inputs'!AI$8:AI$149,'Feedstock &amp; Energy inputs'!$I$8:$I$149,$I86,'Feedstock &amp; Energy inputs'!$H$8:$H$149,$H86,'Feedstock &amp; Energy inputs'!$E$8:$E$149,$E86)</f>
        <v>8.4</v>
      </c>
      <c r="AL86" s="29">
        <f>SUMIFS('Feedstock &amp; Energy inputs'!AJ$8:AJ$149,'Feedstock &amp; Energy inputs'!$I$8:$I$149,$I86,'Feedstock &amp; Energy inputs'!$H$8:$H$149,$H86,'Feedstock &amp; Energy inputs'!$E$8:$E$149,$E86)</f>
        <v>8.4</v>
      </c>
      <c r="AM86" s="29">
        <f>SUMIFS('Feedstock &amp; Energy inputs'!AK$8:AK$149,'Feedstock &amp; Energy inputs'!$I$8:$I$149,$I86,'Feedstock &amp; Energy inputs'!$H$8:$H$149,$H86,'Feedstock &amp; Energy inputs'!$E$8:$E$149,$E86)</f>
        <v>8.4</v>
      </c>
      <c r="AN86" s="29">
        <f>SUMIFS('Feedstock &amp; Energy inputs'!AL$8:AL$149,'Feedstock &amp; Energy inputs'!$I$8:$I$149,$I86,'Feedstock &amp; Energy inputs'!$H$8:$H$149,$H86,'Feedstock &amp; Energy inputs'!$E$8:$E$149,$E86)</f>
        <v>8.4</v>
      </c>
      <c r="AO86" s="29">
        <f>SUMIFS('Feedstock &amp; Energy inputs'!AM$8:AM$149,'Feedstock &amp; Energy inputs'!$I$8:$I$149,$I86,'Feedstock &amp; Energy inputs'!$H$8:$H$149,$H86,'Feedstock &amp; Energy inputs'!$E$8:$E$149,$E86)</f>
        <v>8.4</v>
      </c>
      <c r="AP86" s="29">
        <f>SUMIFS('Feedstock &amp; Energy inputs'!AN$8:AN$149,'Feedstock &amp; Energy inputs'!$I$8:$I$149,$I86,'Feedstock &amp; Energy inputs'!$H$8:$H$149,$H86,'Feedstock &amp; Energy inputs'!$E$8:$E$149,$E86)</f>
        <v>8.4</v>
      </c>
      <c r="AQ86" s="29">
        <f>SUMIFS('Feedstock &amp; Energy inputs'!AO$8:AO$149,'Feedstock &amp; Energy inputs'!$I$8:$I$149,$I86,'Feedstock &amp; Energy inputs'!$H$8:$H$149,$H86,'Feedstock &amp; Energy inputs'!$E$8:$E$149,$E86)</f>
        <v>8.4</v>
      </c>
      <c r="AR86" s="29">
        <f>SUMIFS('Feedstock &amp; Energy inputs'!AP$8:AP$149,'Feedstock &amp; Energy inputs'!$I$8:$I$149,$I86,'Feedstock &amp; Energy inputs'!$H$8:$H$149,$H86,'Feedstock &amp; Energy inputs'!$E$8:$E$149,$E86)</f>
        <v>8.4</v>
      </c>
      <c r="AS86" s="29">
        <f>SUMIFS('Feedstock &amp; Energy inputs'!AQ$8:AQ$149,'Feedstock &amp; Energy inputs'!$I$8:$I$149,$I86,'Feedstock &amp; Energy inputs'!$H$8:$H$149,$H86,'Feedstock &amp; Energy inputs'!$E$8:$E$149,$E86)</f>
        <v>8.4</v>
      </c>
    </row>
    <row r="87" spans="1:45">
      <c r="A87" s="4"/>
      <c r="B87" s="12">
        <v>0</v>
      </c>
      <c r="C87" s="12" t="s">
        <v>103</v>
      </c>
      <c r="D87" s="12" t="s">
        <v>325</v>
      </c>
      <c r="E87" t="str">
        <f t="shared" si="23"/>
        <v>Methane Pyrolysis + ammonia synthesis</v>
      </c>
      <c r="F87" s="12" t="s">
        <v>284</v>
      </c>
      <c r="G87" s="12"/>
      <c r="H87" s="28" t="s">
        <v>69</v>
      </c>
      <c r="I87" s="28" t="s">
        <v>74</v>
      </c>
      <c r="J87" s="28"/>
      <c r="K87" s="28" t="s">
        <v>401</v>
      </c>
      <c r="L87" s="12"/>
      <c r="M87" s="171" t="s">
        <v>402</v>
      </c>
      <c r="O87" s="29">
        <f>SUMIFS('Feedstock &amp; Energy inputs'!M$8:M$149,'Feedstock &amp; Energy inputs'!$I$8:$I$149,$I87,'Feedstock &amp; Energy inputs'!$H$8:$H$149,$H87,'Feedstock &amp; Energy inputs'!$E$8:$E$149,$E87)</f>
        <v>-1.6</v>
      </c>
      <c r="P87" s="29">
        <f>SUMIFS('Feedstock &amp; Energy inputs'!N$8:N$149,'Feedstock &amp; Energy inputs'!$I$8:$I$149,$I87,'Feedstock &amp; Energy inputs'!$H$8:$H$149,$H87,'Feedstock &amp; Energy inputs'!$E$8:$E$149,$E87)</f>
        <v>-1.6</v>
      </c>
      <c r="Q87" s="29">
        <f>SUMIFS('Feedstock &amp; Energy inputs'!O$8:O$149,'Feedstock &amp; Energy inputs'!$I$8:$I$149,$I87,'Feedstock &amp; Energy inputs'!$H$8:$H$149,$H87,'Feedstock &amp; Energy inputs'!$E$8:$E$149,$E87)</f>
        <v>-1.6</v>
      </c>
      <c r="R87" s="29">
        <f>SUMIFS('Feedstock &amp; Energy inputs'!P$8:P$149,'Feedstock &amp; Energy inputs'!$I$8:$I$149,$I87,'Feedstock &amp; Energy inputs'!$H$8:$H$149,$H87,'Feedstock &amp; Energy inputs'!$E$8:$E$149,$E87)</f>
        <v>-1.6</v>
      </c>
      <c r="S87" s="29">
        <f>SUMIFS('Feedstock &amp; Energy inputs'!Q$8:Q$149,'Feedstock &amp; Energy inputs'!$I$8:$I$149,$I87,'Feedstock &amp; Energy inputs'!$H$8:$H$149,$H87,'Feedstock &amp; Energy inputs'!$E$8:$E$149,$E87)</f>
        <v>-1.6</v>
      </c>
      <c r="T87" s="29">
        <f>SUMIFS('Feedstock &amp; Energy inputs'!R$8:R$149,'Feedstock &amp; Energy inputs'!$I$8:$I$149,$I87,'Feedstock &amp; Energy inputs'!$H$8:$H$149,$H87,'Feedstock &amp; Energy inputs'!$E$8:$E$149,$E87)</f>
        <v>-1.6</v>
      </c>
      <c r="U87" s="29">
        <f>SUMIFS('Feedstock &amp; Energy inputs'!S$8:S$149,'Feedstock &amp; Energy inputs'!$I$8:$I$149,$I87,'Feedstock &amp; Energy inputs'!$H$8:$H$149,$H87,'Feedstock &amp; Energy inputs'!$E$8:$E$149,$E87)</f>
        <v>-1.6</v>
      </c>
      <c r="V87" s="29">
        <f>SUMIFS('Feedstock &amp; Energy inputs'!T$8:T$149,'Feedstock &amp; Energy inputs'!$I$8:$I$149,$I87,'Feedstock &amp; Energy inputs'!$H$8:$H$149,$H87,'Feedstock &amp; Energy inputs'!$E$8:$E$149,$E87)</f>
        <v>-1.6</v>
      </c>
      <c r="W87" s="29">
        <f>SUMIFS('Feedstock &amp; Energy inputs'!U$8:U$149,'Feedstock &amp; Energy inputs'!$I$8:$I$149,$I87,'Feedstock &amp; Energy inputs'!$H$8:$H$149,$H87,'Feedstock &amp; Energy inputs'!$E$8:$E$149,$E87)</f>
        <v>-1.6</v>
      </c>
      <c r="X87" s="29">
        <f>SUMIFS('Feedstock &amp; Energy inputs'!V$8:V$149,'Feedstock &amp; Energy inputs'!$I$8:$I$149,$I87,'Feedstock &amp; Energy inputs'!$H$8:$H$149,$H87,'Feedstock &amp; Energy inputs'!$E$8:$E$149,$E87)</f>
        <v>-1.6</v>
      </c>
      <c r="Y87" s="29">
        <f>SUMIFS('Feedstock &amp; Energy inputs'!W$8:W$149,'Feedstock &amp; Energy inputs'!$I$8:$I$149,$I87,'Feedstock &amp; Energy inputs'!$H$8:$H$149,$H87,'Feedstock &amp; Energy inputs'!$E$8:$E$149,$E87)</f>
        <v>-1.6</v>
      </c>
      <c r="Z87" s="29">
        <f>SUMIFS('Feedstock &amp; Energy inputs'!X$8:X$149,'Feedstock &amp; Energy inputs'!$I$8:$I$149,$I87,'Feedstock &amp; Energy inputs'!$H$8:$H$149,$H87,'Feedstock &amp; Energy inputs'!$E$8:$E$149,$E87)</f>
        <v>-1.6</v>
      </c>
      <c r="AA87" s="29">
        <f>SUMIFS('Feedstock &amp; Energy inputs'!Y$8:Y$149,'Feedstock &amp; Energy inputs'!$I$8:$I$149,$I87,'Feedstock &amp; Energy inputs'!$H$8:$H$149,$H87,'Feedstock &amp; Energy inputs'!$E$8:$E$149,$E87)</f>
        <v>-1.6</v>
      </c>
      <c r="AB87" s="29">
        <f>SUMIFS('Feedstock &amp; Energy inputs'!Z$8:Z$149,'Feedstock &amp; Energy inputs'!$I$8:$I$149,$I87,'Feedstock &amp; Energy inputs'!$H$8:$H$149,$H87,'Feedstock &amp; Energy inputs'!$E$8:$E$149,$E87)</f>
        <v>-1.6</v>
      </c>
      <c r="AC87" s="29">
        <f>SUMIFS('Feedstock &amp; Energy inputs'!AA$8:AA$149,'Feedstock &amp; Energy inputs'!$I$8:$I$149,$I87,'Feedstock &amp; Energy inputs'!$H$8:$H$149,$H87,'Feedstock &amp; Energy inputs'!$E$8:$E$149,$E87)</f>
        <v>-1.6</v>
      </c>
      <c r="AD87" s="29">
        <f>SUMIFS('Feedstock &amp; Energy inputs'!AB$8:AB$149,'Feedstock &amp; Energy inputs'!$I$8:$I$149,$I87,'Feedstock &amp; Energy inputs'!$H$8:$H$149,$H87,'Feedstock &amp; Energy inputs'!$E$8:$E$149,$E87)</f>
        <v>-1.6</v>
      </c>
      <c r="AE87" s="29">
        <f>SUMIFS('Feedstock &amp; Energy inputs'!AC$8:AC$149,'Feedstock &amp; Energy inputs'!$I$8:$I$149,$I87,'Feedstock &amp; Energy inputs'!$H$8:$H$149,$H87,'Feedstock &amp; Energy inputs'!$E$8:$E$149,$E87)</f>
        <v>-1.6</v>
      </c>
      <c r="AF87" s="29">
        <f>SUMIFS('Feedstock &amp; Energy inputs'!AD$8:AD$149,'Feedstock &amp; Energy inputs'!$I$8:$I$149,$I87,'Feedstock &amp; Energy inputs'!$H$8:$H$149,$H87,'Feedstock &amp; Energy inputs'!$E$8:$E$149,$E87)</f>
        <v>-1.6</v>
      </c>
      <c r="AG87" s="29">
        <f>SUMIFS('Feedstock &amp; Energy inputs'!AE$8:AE$149,'Feedstock &amp; Energy inputs'!$I$8:$I$149,$I87,'Feedstock &amp; Energy inputs'!$H$8:$H$149,$H87,'Feedstock &amp; Energy inputs'!$E$8:$E$149,$E87)</f>
        <v>-1.6</v>
      </c>
      <c r="AH87" s="29">
        <f>SUMIFS('Feedstock &amp; Energy inputs'!AF$8:AF$149,'Feedstock &amp; Energy inputs'!$I$8:$I$149,$I87,'Feedstock &amp; Energy inputs'!$H$8:$H$149,$H87,'Feedstock &amp; Energy inputs'!$E$8:$E$149,$E87)</f>
        <v>-1.6</v>
      </c>
      <c r="AI87" s="29">
        <f>SUMIFS('Feedstock &amp; Energy inputs'!AG$8:AG$149,'Feedstock &amp; Energy inputs'!$I$8:$I$149,$I87,'Feedstock &amp; Energy inputs'!$H$8:$H$149,$H87,'Feedstock &amp; Energy inputs'!$E$8:$E$149,$E87)</f>
        <v>-1.6</v>
      </c>
      <c r="AJ87" s="29">
        <f>SUMIFS('Feedstock &amp; Energy inputs'!AH$8:AH$149,'Feedstock &amp; Energy inputs'!$I$8:$I$149,$I87,'Feedstock &amp; Energy inputs'!$H$8:$H$149,$H87,'Feedstock &amp; Energy inputs'!$E$8:$E$149,$E87)</f>
        <v>-1.6</v>
      </c>
      <c r="AK87" s="29">
        <f>SUMIFS('Feedstock &amp; Energy inputs'!AI$8:AI$149,'Feedstock &amp; Energy inputs'!$I$8:$I$149,$I87,'Feedstock &amp; Energy inputs'!$H$8:$H$149,$H87,'Feedstock &amp; Energy inputs'!$E$8:$E$149,$E87)</f>
        <v>-1.6</v>
      </c>
      <c r="AL87" s="29">
        <f>SUMIFS('Feedstock &amp; Energy inputs'!AJ$8:AJ$149,'Feedstock &amp; Energy inputs'!$I$8:$I$149,$I87,'Feedstock &amp; Energy inputs'!$H$8:$H$149,$H87,'Feedstock &amp; Energy inputs'!$E$8:$E$149,$E87)</f>
        <v>-1.6</v>
      </c>
      <c r="AM87" s="29">
        <f>SUMIFS('Feedstock &amp; Energy inputs'!AK$8:AK$149,'Feedstock &amp; Energy inputs'!$I$8:$I$149,$I87,'Feedstock &amp; Energy inputs'!$H$8:$H$149,$H87,'Feedstock &amp; Energy inputs'!$E$8:$E$149,$E87)</f>
        <v>-1.6</v>
      </c>
      <c r="AN87" s="29">
        <f>SUMIFS('Feedstock &amp; Energy inputs'!AL$8:AL$149,'Feedstock &amp; Energy inputs'!$I$8:$I$149,$I87,'Feedstock &amp; Energy inputs'!$H$8:$H$149,$H87,'Feedstock &amp; Energy inputs'!$E$8:$E$149,$E87)</f>
        <v>-1.6</v>
      </c>
      <c r="AO87" s="29">
        <f>SUMIFS('Feedstock &amp; Energy inputs'!AM$8:AM$149,'Feedstock &amp; Energy inputs'!$I$8:$I$149,$I87,'Feedstock &amp; Energy inputs'!$H$8:$H$149,$H87,'Feedstock &amp; Energy inputs'!$E$8:$E$149,$E87)</f>
        <v>-1.6</v>
      </c>
      <c r="AP87" s="29">
        <f>SUMIFS('Feedstock &amp; Energy inputs'!AN$8:AN$149,'Feedstock &amp; Energy inputs'!$I$8:$I$149,$I87,'Feedstock &amp; Energy inputs'!$H$8:$H$149,$H87,'Feedstock &amp; Energy inputs'!$E$8:$E$149,$E87)</f>
        <v>-1.6</v>
      </c>
      <c r="AQ87" s="29">
        <f>SUMIFS('Feedstock &amp; Energy inputs'!AO$8:AO$149,'Feedstock &amp; Energy inputs'!$I$8:$I$149,$I87,'Feedstock &amp; Energy inputs'!$H$8:$H$149,$H87,'Feedstock &amp; Energy inputs'!$E$8:$E$149,$E87)</f>
        <v>-1.6</v>
      </c>
      <c r="AR87" s="29">
        <f>SUMIFS('Feedstock &amp; Energy inputs'!AP$8:AP$149,'Feedstock &amp; Energy inputs'!$I$8:$I$149,$I87,'Feedstock &amp; Energy inputs'!$H$8:$H$149,$H87,'Feedstock &amp; Energy inputs'!$E$8:$E$149,$E87)</f>
        <v>-1.6</v>
      </c>
      <c r="AS87" s="29">
        <f>SUMIFS('Feedstock &amp; Energy inputs'!AQ$8:AQ$149,'Feedstock &amp; Energy inputs'!$I$8:$I$149,$I87,'Feedstock &amp; Energy inputs'!$H$8:$H$149,$H87,'Feedstock &amp; Energy inputs'!$E$8:$E$149,$E87)</f>
        <v>-1.6</v>
      </c>
    </row>
  </sheetData>
  <dataValidations count="2">
    <dataValidation type="list" allowBlank="1" showInputMessage="1" showErrorMessage="1" sqref="F85:G87 F64:G70 F25:G28 F30:G31 F33:G36 F76:G81 F8:G19" xr:uid="{AE21C26E-6D97-4A3E-AFFA-BBC2FC9707A5}">
      <formula1>"Low,High,Standard"</formula1>
    </dataValidation>
    <dataValidation type="list" allowBlank="1" showInputMessage="1" showErrorMessage="1" sqref="H19" xr:uid="{C0D83482-7261-4968-9E0D-374D85F10603}">
      <formula1>"Capex,Opex,CF,WACC,Lifetime,TRL,Classification,Energy,Raw material,Emissivity,Commodity price"</formula1>
    </dataValidation>
  </dataValidations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C045DF9C-85C3-431C-A764-B1F95CCCBDEB}">
          <x14:formula1>
            <xm:f>'Unit list'!$C$19:$C$32</xm:f>
          </x14:formula1>
          <xm:sqref>I86:J86 I18:I19 I53:J53 I50:J50 I57</xm:sqref>
        </x14:dataValidation>
        <x14:dataValidation type="list" allowBlank="1" showInputMessage="1" showErrorMessage="1" xr:uid="{688319BD-AF87-4FF8-A519-FDECA5CD27A6}">
          <x14:formula1>
            <xm:f>Regions!$B$5:$B$19</xm:f>
          </x14:formula1>
          <xm:sqref>C23</xm:sqref>
        </x14:dataValidation>
        <x14:dataValidation type="list" allowBlank="1" showInputMessage="1" showErrorMessage="1" xr:uid="{E4008ECC-47BB-411A-AE98-F85772735315}">
          <x14:formula1>
            <xm:f>'List of technologies'!$C$4:$C$23</xm:f>
          </x14:formula1>
          <xm:sqref>B1</xm:sqref>
        </x14:dataValidation>
        <x14:dataValidation type="list" allowBlank="1" showInputMessage="1" showErrorMessage="1" xr:uid="{6D8FF08F-07C6-4CBF-A650-30A14A75BC8C}">
          <x14:formula1>
            <xm:f>'Unit list'!$C$6:$C$84</xm:f>
          </x14:formula1>
          <xm:sqref>I56 I9:I17</xm:sqref>
        </x14:dataValidation>
      </x14:dataValidations>
    </ext>
  </extLst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2B178E-E2FD-4F5C-9847-015D4DBA762E}">
  <sheetPr>
    <tabColor theme="5" tint="0.79998168889431442"/>
  </sheetPr>
  <dimension ref="A1:AS83"/>
  <sheetViews>
    <sheetView topLeftCell="E11" zoomScale="60" zoomScaleNormal="60" workbookViewId="0">
      <selection activeCell="G53" sqref="G53"/>
    </sheetView>
  </sheetViews>
  <sheetFormatPr defaultRowHeight="14.85" outlineLevelRow="1" outlineLevelCol="1"/>
  <cols>
    <col min="1" max="1" width="13" customWidth="1"/>
    <col min="2" max="2" width="28.85546875" customWidth="1"/>
    <col min="3" max="3" width="23.28515625" bestFit="1" customWidth="1"/>
    <col min="4" max="4" width="25.140625" customWidth="1"/>
    <col min="5" max="5" width="24.5703125" customWidth="1"/>
    <col min="6" max="6" width="19.7109375" bestFit="1" customWidth="1"/>
    <col min="7" max="7" width="19.7109375" customWidth="1"/>
    <col min="8" max="8" width="15" customWidth="1"/>
    <col min="9" max="9" width="23.85546875" bestFit="1" customWidth="1"/>
    <col min="10" max="10" width="23.85546875" customWidth="1"/>
    <col min="11" max="11" width="27.28515625" customWidth="1"/>
    <col min="12" max="12" width="19.5703125" customWidth="1"/>
    <col min="13" max="13" width="62.7109375" style="34" bestFit="1" customWidth="1"/>
    <col min="14" max="14" width="18.85546875" customWidth="1"/>
    <col min="15" max="15" width="12.5703125" bestFit="1" customWidth="1"/>
    <col min="16" max="16" width="10" hidden="1" customWidth="1" outlineLevel="1"/>
    <col min="17" max="17" width="9.140625" hidden="1" customWidth="1" outlineLevel="1"/>
    <col min="18" max="19" width="8.7109375" hidden="1" customWidth="1" outlineLevel="1"/>
    <col min="20" max="20" width="9.140625" bestFit="1" customWidth="1" collapsed="1"/>
    <col min="21" max="24" width="8.7109375" hidden="1" customWidth="1" outlineLevel="1"/>
    <col min="25" max="25" width="8.7109375" collapsed="1"/>
    <col min="26" max="29" width="8.7109375" hidden="1" customWidth="1" outlineLevel="1"/>
    <col min="30" max="30" width="8.7109375" collapsed="1"/>
    <col min="31" max="34" width="0" hidden="1" customWidth="1" outlineLevel="1"/>
    <col min="35" max="35" width="8.7109375" collapsed="1"/>
    <col min="36" max="39" width="0" hidden="1" customWidth="1" outlineLevel="1"/>
    <col min="40" max="40" width="8.7109375" collapsed="1"/>
    <col min="41" max="44" width="8.7109375" hidden="1" customWidth="1" outlineLevel="1"/>
    <col min="45" max="45" width="8.7109375" collapsed="1"/>
  </cols>
  <sheetData>
    <row r="1" spans="1:45" s="20" customFormat="1">
      <c r="A1" s="21" t="s">
        <v>361</v>
      </c>
      <c r="B1" s="21" t="s">
        <v>168</v>
      </c>
      <c r="M1" s="33"/>
    </row>
    <row r="2" spans="1:45">
      <c r="A2" s="9" t="s">
        <v>362</v>
      </c>
      <c r="B2" s="24"/>
    </row>
    <row r="5" spans="1:45" s="16" customFormat="1">
      <c r="A5" s="17" t="s">
        <v>363</v>
      </c>
      <c r="B5" s="17"/>
      <c r="M5" s="44"/>
    </row>
    <row r="6" spans="1:45" ht="117.95">
      <c r="C6" s="11" t="s">
        <v>302</v>
      </c>
      <c r="D6" s="11"/>
      <c r="E6" s="11" t="s">
        <v>303</v>
      </c>
      <c r="F6" s="11" t="s">
        <v>328</v>
      </c>
      <c r="G6" s="11"/>
      <c r="H6" s="11"/>
      <c r="I6" s="11" t="s">
        <v>364</v>
      </c>
      <c r="J6" s="11"/>
      <c r="K6" s="11" t="s">
        <v>332</v>
      </c>
      <c r="L6" s="11" t="s">
        <v>334</v>
      </c>
      <c r="M6" s="45" t="s">
        <v>332</v>
      </c>
      <c r="N6" s="11" t="s">
        <v>365</v>
      </c>
      <c r="O6" s="3"/>
    </row>
    <row r="7" spans="1:45">
      <c r="B7" s="75" t="s">
        <v>366</v>
      </c>
      <c r="C7" s="76" t="s">
        <v>305</v>
      </c>
      <c r="D7" s="76" t="s">
        <v>306</v>
      </c>
      <c r="E7" s="76" t="s">
        <v>116</v>
      </c>
      <c r="F7" s="76" t="s">
        <v>336</v>
      </c>
      <c r="G7" s="76" t="s">
        <v>313</v>
      </c>
      <c r="H7" s="76" t="s">
        <v>321</v>
      </c>
      <c r="I7" s="76" t="s">
        <v>27</v>
      </c>
      <c r="J7" s="76" t="s">
        <v>367</v>
      </c>
      <c r="K7" s="76" t="s">
        <v>338</v>
      </c>
      <c r="L7" s="77" t="s">
        <v>29</v>
      </c>
      <c r="M7" s="78" t="s">
        <v>28</v>
      </c>
      <c r="N7" s="76" t="s">
        <v>340</v>
      </c>
      <c r="O7" s="79">
        <v>2020</v>
      </c>
      <c r="P7" s="79">
        <v>2021</v>
      </c>
      <c r="Q7" s="79">
        <v>2022</v>
      </c>
      <c r="R7" s="79">
        <v>2023</v>
      </c>
      <c r="S7" s="79">
        <v>2024</v>
      </c>
      <c r="T7" s="79">
        <v>2025</v>
      </c>
      <c r="U7" s="79">
        <v>2026</v>
      </c>
      <c r="V7" s="79">
        <v>2027</v>
      </c>
      <c r="W7" s="79">
        <v>2028</v>
      </c>
      <c r="X7" s="79">
        <v>2029</v>
      </c>
      <c r="Y7" s="79">
        <v>2030</v>
      </c>
      <c r="Z7" s="79">
        <v>2031</v>
      </c>
      <c r="AA7" s="79">
        <v>2032</v>
      </c>
      <c r="AB7" s="79">
        <v>2033</v>
      </c>
      <c r="AC7" s="79">
        <v>2034</v>
      </c>
      <c r="AD7" s="79">
        <v>2035</v>
      </c>
      <c r="AE7" s="79">
        <v>2036</v>
      </c>
      <c r="AF7" s="79">
        <v>2037</v>
      </c>
      <c r="AG7" s="79">
        <v>2038</v>
      </c>
      <c r="AH7" s="79">
        <v>2039</v>
      </c>
      <c r="AI7" s="79">
        <v>2040</v>
      </c>
      <c r="AJ7" s="79">
        <v>2041</v>
      </c>
      <c r="AK7" s="79">
        <v>2042</v>
      </c>
      <c r="AL7" s="79">
        <v>2043</v>
      </c>
      <c r="AM7" s="79">
        <v>2044</v>
      </c>
      <c r="AN7" s="79">
        <v>2045</v>
      </c>
      <c r="AO7" s="79">
        <v>2046</v>
      </c>
      <c r="AP7" s="79">
        <v>2047</v>
      </c>
      <c r="AQ7" s="79">
        <v>2048</v>
      </c>
      <c r="AR7" s="79">
        <v>2049</v>
      </c>
      <c r="AS7" s="79">
        <v>2050</v>
      </c>
    </row>
    <row r="8" spans="1:45">
      <c r="A8" s="136">
        <v>1</v>
      </c>
      <c r="B8" s="12">
        <v>1</v>
      </c>
      <c r="C8" s="12" t="s">
        <v>103</v>
      </c>
      <c r="D8" s="12" t="s">
        <v>325</v>
      </c>
      <c r="E8" t="str">
        <f>$B$1</f>
        <v>Waste to ammonia</v>
      </c>
      <c r="F8" s="12" t="s">
        <v>284</v>
      </c>
      <c r="G8" s="12"/>
      <c r="H8" s="12" t="s">
        <v>42</v>
      </c>
      <c r="I8" s="12" t="s">
        <v>43</v>
      </c>
      <c r="K8" t="str">
        <f>INDEX('Unit list'!$D:$D,MATCH($I8,'Unit list'!$C:$C,0))</f>
        <v>%</v>
      </c>
      <c r="L8" s="15">
        <f>INDEX('Unit list'!$E:$E,MATCH($I8,'Unit list'!$C:$C,0))</f>
        <v>0</v>
      </c>
      <c r="M8" s="34" t="str">
        <f t="shared" ref="M8:M18" si="0">IF($L8=1,$K8&amp;$D8,$K8)</f>
        <v>%</v>
      </c>
      <c r="N8" s="58" cm="1">
        <f t="array" ref="N8">IFERROR(INDEX($N$63:$AS$589,MATCH(1,($K$63:$K$589=$M8)*($I$63:$I$589=$I8)*($H$63:$H$589=$H8)*($F$63:$F$589=$F8),0),MATCH(N$7,$N$62:$AS$62,0)),"")</f>
        <v>0.95</v>
      </c>
      <c r="O8" s="52"/>
      <c r="P8" s="52"/>
      <c r="Q8" s="52"/>
      <c r="R8" s="52"/>
      <c r="S8" s="52"/>
      <c r="T8" s="52"/>
      <c r="U8" s="52"/>
      <c r="V8" s="52"/>
      <c r="W8" s="52"/>
      <c r="X8" s="52"/>
      <c r="Y8" s="52"/>
      <c r="Z8" s="52"/>
      <c r="AA8" s="52"/>
      <c r="AB8" s="52"/>
      <c r="AC8" s="52"/>
      <c r="AD8" s="52"/>
      <c r="AE8" s="52"/>
      <c r="AF8" s="52"/>
      <c r="AG8" s="52"/>
      <c r="AH8" s="52"/>
      <c r="AI8" s="52"/>
      <c r="AJ8" s="52"/>
      <c r="AK8" s="52"/>
      <c r="AL8" s="52"/>
      <c r="AM8" s="52"/>
      <c r="AN8" s="52"/>
      <c r="AO8" s="52"/>
      <c r="AP8" s="52"/>
      <c r="AQ8" s="52"/>
      <c r="AR8" s="52"/>
      <c r="AS8" s="52"/>
    </row>
    <row r="9" spans="1:45">
      <c r="A9" s="136">
        <v>2</v>
      </c>
      <c r="B9" s="12">
        <v>1</v>
      </c>
      <c r="C9" s="12" t="s">
        <v>103</v>
      </c>
      <c r="D9" s="12" t="s">
        <v>325</v>
      </c>
      <c r="E9" t="str">
        <f t="shared" ref="E9:E18" si="1">$B$1</f>
        <v>Waste to ammonia</v>
      </c>
      <c r="F9" s="12" t="s">
        <v>284</v>
      </c>
      <c r="G9" s="12"/>
      <c r="H9" s="12" t="s">
        <v>45</v>
      </c>
      <c r="I9" s="12" t="s">
        <v>46</v>
      </c>
      <c r="K9" t="str">
        <f>INDEX('Unit list'!$D:$D,MATCH($I9,'Unit list'!$C:$C,0))</f>
        <v>%​</v>
      </c>
      <c r="L9" s="15">
        <f>INDEX('Unit list'!$E:$E,MATCH($I9,'Unit list'!$C:$C,0))</f>
        <v>0</v>
      </c>
      <c r="M9" s="34" t="str">
        <f t="shared" si="0"/>
        <v>%​</v>
      </c>
      <c r="N9" s="58" cm="1">
        <f t="array" ref="N9">IFERROR(INDEX($N$63:$AS$589,MATCH(1,($K$63:$K$589=$M9)*($I$63:$I$589=$I9)*($H$63:$H$589=$H9)*($F$63:$F$589=$F9),0),MATCH(N$7,$N$62:$AS$62,0)),"")</f>
        <v>0.08</v>
      </c>
      <c r="O9" s="52"/>
      <c r="P9" s="52"/>
      <c r="Q9" s="52"/>
      <c r="R9" s="52"/>
      <c r="S9" s="52"/>
      <c r="T9" s="52"/>
      <c r="U9" s="52"/>
      <c r="V9" s="52"/>
      <c r="W9" s="52"/>
      <c r="X9" s="52"/>
      <c r="Y9" s="52"/>
      <c r="Z9" s="52"/>
      <c r="AA9" s="52"/>
      <c r="AB9" s="52"/>
      <c r="AC9" s="52"/>
      <c r="AD9" s="52"/>
      <c r="AE9" s="52"/>
      <c r="AF9" s="52"/>
      <c r="AG9" s="52"/>
      <c r="AH9" s="52"/>
      <c r="AI9" s="52"/>
      <c r="AJ9" s="52"/>
      <c r="AK9" s="52"/>
      <c r="AL9" s="52"/>
      <c r="AM9" s="52"/>
      <c r="AN9" s="52"/>
      <c r="AO9" s="52"/>
      <c r="AP9" s="52"/>
      <c r="AQ9" s="52"/>
      <c r="AR9" s="52"/>
      <c r="AS9" s="52"/>
    </row>
    <row r="10" spans="1:45">
      <c r="A10" s="136"/>
      <c r="B10" s="12">
        <v>1</v>
      </c>
      <c r="C10" s="12" t="s">
        <v>103</v>
      </c>
      <c r="D10" s="12" t="s">
        <v>325</v>
      </c>
      <c r="E10" t="str">
        <f t="shared" si="1"/>
        <v>Waste to ammonia</v>
      </c>
      <c r="F10" s="12" t="s">
        <v>284</v>
      </c>
      <c r="G10" s="12"/>
      <c r="H10" s="12" t="s">
        <v>50</v>
      </c>
      <c r="I10" s="12" t="s">
        <v>51</v>
      </c>
      <c r="K10" t="str">
        <f>INDEX('Unit list'!$D:$D,MATCH($I10,'Unit list'!$C:$C,0))</f>
        <v>t/day</v>
      </c>
      <c r="L10" s="15">
        <f>INDEX('Unit list'!$E:$E,MATCH($I10,'Unit list'!$C:$C,0))</f>
        <v>0</v>
      </c>
      <c r="M10" s="34" t="str">
        <f t="shared" si="0"/>
        <v>t/day</v>
      </c>
      <c r="N10" s="52" cm="1">
        <f t="array" ref="N10">IFERROR(INDEX($N$63:$AS$589,MATCH(1,($K$63:$K$589=$M10)*($I$63:$I$589=$I10)*($H$63:$H$589=$H10)*($F$63:$F$589=$F10),0),MATCH(N$7,$N$62:$AS$62,0)),"")</f>
        <v>282.86189683860232</v>
      </c>
      <c r="O10" s="52"/>
      <c r="P10" s="52"/>
      <c r="Q10" s="52"/>
      <c r="R10" s="52"/>
      <c r="S10" s="52"/>
      <c r="T10" s="52"/>
      <c r="U10" s="52"/>
      <c r="V10" s="52"/>
      <c r="W10" s="52"/>
      <c r="X10" s="52"/>
      <c r="Y10" s="52"/>
      <c r="Z10" s="52"/>
      <c r="AA10" s="52"/>
      <c r="AB10" s="52"/>
      <c r="AC10" s="52"/>
      <c r="AD10" s="52"/>
      <c r="AE10" s="52"/>
      <c r="AF10" s="52"/>
      <c r="AG10" s="52"/>
      <c r="AH10" s="52"/>
      <c r="AI10" s="52"/>
      <c r="AJ10" s="52"/>
      <c r="AK10" s="52"/>
      <c r="AL10" s="52"/>
      <c r="AM10" s="52"/>
      <c r="AN10" s="52"/>
      <c r="AO10" s="52"/>
      <c r="AP10" s="52"/>
      <c r="AQ10" s="52"/>
      <c r="AR10" s="52"/>
      <c r="AS10" s="52"/>
    </row>
    <row r="11" spans="1:45">
      <c r="A11" s="136">
        <v>3</v>
      </c>
      <c r="B11" s="12">
        <v>1</v>
      </c>
      <c r="C11" s="12" t="s">
        <v>103</v>
      </c>
      <c r="D11" s="12" t="s">
        <v>325</v>
      </c>
      <c r="E11" t="str">
        <f t="shared" si="1"/>
        <v>Waste to ammonia</v>
      </c>
      <c r="F11" s="12" t="s">
        <v>284</v>
      </c>
      <c r="G11" s="12"/>
      <c r="H11" s="12" t="s">
        <v>48</v>
      </c>
      <c r="I11" s="12" t="s">
        <v>48</v>
      </c>
      <c r="K11" t="str">
        <f>INDEX('Unit list'!$D:$D,MATCH($I11,'Unit list'!$C:$C,0))</f>
        <v>years</v>
      </c>
      <c r="L11" s="15">
        <f>INDEX('Unit list'!$E:$E,MATCH($I11,'Unit list'!$C:$C,0))</f>
        <v>0</v>
      </c>
      <c r="M11" s="34" t="str">
        <f t="shared" si="0"/>
        <v>years</v>
      </c>
      <c r="N11" s="52" cm="1">
        <f t="array" ref="N11">IFERROR(INDEX($N$63:$AS$589,MATCH(1,($K$63:$K$589=$M11)*($I$63:$I$589=$I11)*($H$63:$H$589=$H11)*($F$63:$F$589=$F11),0),MATCH(N$7,$N$62:$AS$62,0)),"")</f>
        <v>30</v>
      </c>
      <c r="O11" s="52"/>
      <c r="P11" s="52"/>
      <c r="Q11" s="52"/>
      <c r="R11" s="52"/>
      <c r="S11" s="52"/>
      <c r="T11" s="52"/>
      <c r="U11" s="52"/>
      <c r="V11" s="52"/>
      <c r="W11" s="52"/>
      <c r="X11" s="52"/>
      <c r="Y11" s="52"/>
      <c r="Z11" s="52"/>
      <c r="AA11" s="52"/>
      <c r="AB11" s="52"/>
      <c r="AC11" s="52"/>
      <c r="AD11" s="52"/>
      <c r="AE11" s="52"/>
      <c r="AF11" s="52"/>
      <c r="AG11" s="52"/>
      <c r="AH11" s="52"/>
      <c r="AI11" s="52"/>
      <c r="AJ11" s="52"/>
      <c r="AK11" s="52"/>
      <c r="AL11" s="52"/>
      <c r="AM11" s="52"/>
      <c r="AN11" s="52"/>
      <c r="AO11" s="52"/>
      <c r="AP11" s="52"/>
      <c r="AQ11" s="52"/>
      <c r="AR11" s="52"/>
      <c r="AS11" s="52"/>
    </row>
    <row r="12" spans="1:45">
      <c r="A12" s="136">
        <v>4</v>
      </c>
      <c r="B12" s="12">
        <v>1</v>
      </c>
      <c r="C12" s="12" t="s">
        <v>103</v>
      </c>
      <c r="D12" s="12" t="s">
        <v>325</v>
      </c>
      <c r="E12" t="str">
        <f t="shared" si="1"/>
        <v>Waste to ammonia</v>
      </c>
      <c r="F12" s="12" t="s">
        <v>284</v>
      </c>
      <c r="G12" s="12"/>
      <c r="H12" s="12" t="s">
        <v>53</v>
      </c>
      <c r="I12" s="12" t="s">
        <v>54</v>
      </c>
      <c r="K12" t="str">
        <f>INDEX('Unit list'!$D:$D,MATCH($I12,'Unit list'!$C:$C,0))</f>
        <v>TRL#_2022</v>
      </c>
      <c r="L12" s="15">
        <f>INDEX('Unit list'!$E:$E,MATCH($I12,'Unit list'!$C:$C,0))</f>
        <v>0</v>
      </c>
      <c r="M12" s="34" t="str">
        <f t="shared" si="0"/>
        <v>TRL#_2022</v>
      </c>
      <c r="N12" s="52" cm="1">
        <f t="array" ref="N12">IFERROR(INDEX($N$63:$AS$589,MATCH(1,($K$63:$K$589=$M12)*($I$63:$I$589=$I12)*($H$63:$H$589=$H12)*($F$63:$F$589=$F12),0),MATCH(N$7,$N$62:$AS$62,0)),"")</f>
        <v>8</v>
      </c>
      <c r="O12" s="52"/>
      <c r="P12" s="52"/>
      <c r="Q12" s="52"/>
      <c r="R12" s="52"/>
      <c r="S12" s="52"/>
      <c r="T12" s="52"/>
      <c r="U12" s="52"/>
      <c r="V12" s="52"/>
      <c r="W12" s="52"/>
      <c r="X12" s="52"/>
      <c r="Y12" s="52"/>
      <c r="Z12" s="52"/>
      <c r="AA12" s="52"/>
      <c r="AB12" s="52"/>
      <c r="AC12" s="52"/>
      <c r="AD12" s="52"/>
      <c r="AE12" s="52"/>
      <c r="AF12" s="52"/>
      <c r="AG12" s="52"/>
      <c r="AH12" s="52"/>
      <c r="AI12" s="52"/>
      <c r="AJ12" s="52"/>
      <c r="AK12" s="52"/>
      <c r="AL12" s="52"/>
      <c r="AM12" s="52"/>
      <c r="AN12" s="52"/>
      <c r="AO12" s="52"/>
      <c r="AP12" s="52"/>
      <c r="AQ12" s="52"/>
      <c r="AR12" s="52"/>
      <c r="AS12" s="52"/>
    </row>
    <row r="13" spans="1:45">
      <c r="A13" s="136">
        <v>5</v>
      </c>
      <c r="B13" s="12">
        <v>1</v>
      </c>
      <c r="C13" s="12" t="s">
        <v>103</v>
      </c>
      <c r="D13" s="12" t="s">
        <v>325</v>
      </c>
      <c r="E13" t="str">
        <f t="shared" si="1"/>
        <v>Waste to ammonia</v>
      </c>
      <c r="F13" s="12" t="s">
        <v>284</v>
      </c>
      <c r="G13" s="12"/>
      <c r="H13" s="12" t="s">
        <v>53</v>
      </c>
      <c r="I13" s="12" t="s">
        <v>56</v>
      </c>
      <c r="K13" t="str">
        <f>INDEX('Unit list'!$D:$D,MATCH($I13,'Unit list'!$C:$C,0))</f>
        <v>TRL8_year</v>
      </c>
      <c r="L13" s="15">
        <f>INDEX('Unit list'!$E:$E,MATCH($I13,'Unit list'!$C:$C,0))</f>
        <v>0</v>
      </c>
      <c r="M13" s="34" t="str">
        <f t="shared" si="0"/>
        <v>TRL8_year</v>
      </c>
      <c r="N13" s="129" cm="1">
        <f t="array" ref="N13">IFERROR(INDEX($N$63:$AS$589,MATCH(1,($K$63:$K$589=$M13)*($I$63:$I$589=$I13)*($H$63:$H$589=$H13)*($F$63:$F$589=$F13),0),MATCH(N$7,$N$62:$AS$62,0)),"")</f>
        <v>2050</v>
      </c>
      <c r="O13" s="52"/>
      <c r="P13" s="52"/>
      <c r="Q13" s="52"/>
      <c r="R13" s="52"/>
      <c r="S13" s="52"/>
      <c r="T13" s="52"/>
      <c r="U13" s="52"/>
      <c r="V13" s="52"/>
      <c r="W13" s="52"/>
      <c r="X13" s="52"/>
      <c r="Y13" s="52"/>
      <c r="Z13" s="52"/>
      <c r="AA13" s="52"/>
      <c r="AB13" s="52"/>
      <c r="AC13" s="52"/>
      <c r="AD13" s="52"/>
      <c r="AE13" s="52"/>
      <c r="AF13" s="52"/>
      <c r="AG13" s="52"/>
      <c r="AH13" s="52"/>
      <c r="AI13" s="52"/>
      <c r="AJ13" s="52"/>
      <c r="AK13" s="52"/>
      <c r="AL13" s="52"/>
      <c r="AM13" s="52"/>
      <c r="AN13" s="52"/>
      <c r="AO13" s="52"/>
      <c r="AP13" s="52"/>
      <c r="AQ13" s="52"/>
      <c r="AR13" s="52"/>
      <c r="AS13" s="52"/>
    </row>
    <row r="14" spans="1:45">
      <c r="A14" s="136">
        <v>6</v>
      </c>
      <c r="B14" s="12">
        <v>1</v>
      </c>
      <c r="C14" s="12" t="s">
        <v>103</v>
      </c>
      <c r="D14" s="12" t="s">
        <v>325</v>
      </c>
      <c r="E14" t="str">
        <f t="shared" si="1"/>
        <v>Waste to ammonia</v>
      </c>
      <c r="F14" s="12" t="s">
        <v>284</v>
      </c>
      <c r="G14" s="12"/>
      <c r="H14" s="12" t="s">
        <v>58</v>
      </c>
      <c r="I14" s="12" t="s">
        <v>59</v>
      </c>
      <c r="K14" t="str">
        <f>INDEX('Unit list'!$D:$D,MATCH($I14,'Unit list'!$C:$C,0))</f>
        <v>Tech_class</v>
      </c>
      <c r="L14" s="15">
        <f>INDEX('Unit list'!$E:$E,MATCH($I14,'Unit list'!$C:$C,0))</f>
        <v>0</v>
      </c>
      <c r="M14" s="34" t="str">
        <f t="shared" si="0"/>
        <v>Tech_class</v>
      </c>
      <c r="N14" s="52" t="str" cm="1">
        <f t="array" ref="N14">IFERROR(INDEX($N$63:$AS$589,MATCH(1,($K$63:$K$589=$M14)*($I$63:$I$589=$I14)*($H$63:$H$589=$H14)*($F$63:$F$589=$F14),0),MATCH(N$7,$N$62:$AS$62,0)),"")</f>
        <v>End-state</v>
      </c>
      <c r="O14" s="52"/>
      <c r="P14" s="52"/>
      <c r="Q14" s="52"/>
      <c r="R14" s="52"/>
      <c r="S14" s="52"/>
      <c r="T14" s="52"/>
      <c r="U14" s="52"/>
      <c r="V14" s="52"/>
      <c r="W14" s="52"/>
      <c r="X14" s="52"/>
      <c r="Y14" s="52"/>
      <c r="Z14" s="52"/>
      <c r="AA14" s="52"/>
      <c r="AB14" s="52"/>
      <c r="AC14" s="52"/>
      <c r="AD14" s="52"/>
      <c r="AE14" s="52"/>
      <c r="AF14" s="52"/>
      <c r="AG14" s="52"/>
      <c r="AH14" s="52"/>
      <c r="AI14" s="52"/>
      <c r="AJ14" s="52"/>
      <c r="AK14" s="52"/>
      <c r="AL14" s="52"/>
      <c r="AM14" s="52"/>
      <c r="AN14" s="52"/>
      <c r="AO14" s="52"/>
      <c r="AP14" s="52"/>
      <c r="AQ14" s="52"/>
      <c r="AR14" s="52"/>
      <c r="AS14" s="52"/>
    </row>
    <row r="15" spans="1:45">
      <c r="A15" s="136">
        <v>7</v>
      </c>
      <c r="B15" s="12">
        <v>1</v>
      </c>
      <c r="C15" s="12" t="s">
        <v>103</v>
      </c>
      <c r="D15" s="12" t="s">
        <v>325</v>
      </c>
      <c r="E15" t="str">
        <f t="shared" si="1"/>
        <v>Waste to ammonia</v>
      </c>
      <c r="F15" s="12" t="s">
        <v>284</v>
      </c>
      <c r="G15" s="12"/>
      <c r="H15" s="12" t="s">
        <v>32</v>
      </c>
      <c r="I15" s="12" t="s">
        <v>33</v>
      </c>
      <c r="K15" t="str">
        <f>INDEX('Unit list'!$D:$D,MATCH($I15,'Unit list'!$C:$C,0))</f>
        <v>total USD/tpA</v>
      </c>
      <c r="L15" s="15">
        <f>INDEX('Unit list'!$E:$E,MATCH($I15,'Unit list'!$C:$C,0))</f>
        <v>1</v>
      </c>
      <c r="M15" s="34" t="str">
        <f t="shared" si="0"/>
        <v>total USD/tpANH3</v>
      </c>
      <c r="N15" s="52"/>
      <c r="O15" s="54" t="str" cm="1">
        <f t="array" ref="O15">IFERROR(INDEX($N$63:$AS$589,MATCH(1,($K$63:$K$589=$M15)*($I$63:$I$589=$I15)*($H$63:$H$589=$H15)*($F$63:$F$589=$F15),0),MATCH(O$7,$N$62:$AS$62,0)),"")</f>
        <v/>
      </c>
      <c r="P15" s="54" t="str" cm="1">
        <f t="array" ref="P15">IFERROR(INDEX($N$63:$AS$589,MATCH(1,($K$63:$K$589=$M15)*($I$63:$I$589=$I15)*($H$63:$H$589=$H15)*($F$63:$F$589=$F15),0),MATCH(P$7,$N$62:$AS$62,0)),"")</f>
        <v/>
      </c>
      <c r="Q15" s="54" t="str" cm="1">
        <f t="array" ref="Q15">IFERROR(INDEX($N$63:$AS$589,MATCH(1,($K$63:$K$589=$M15)*($I$63:$I$589=$I15)*($H$63:$H$589=$H15)*($F$63:$F$589=$F15),0),MATCH(Q$7,$N$62:$AS$62,0)),"")</f>
        <v/>
      </c>
      <c r="R15" s="54" t="str" cm="1">
        <f t="array" ref="R15">IFERROR(INDEX($N$63:$AS$589,MATCH(1,($K$63:$K$589=$M15)*($I$63:$I$589=$I15)*($H$63:$H$589=$H15)*($F$63:$F$589=$F15),0),MATCH(R$7,$N$62:$AS$62,0)),"")</f>
        <v/>
      </c>
      <c r="S15" s="54" t="str" cm="1">
        <f t="array" ref="S15">IFERROR(INDEX($N$63:$AS$589,MATCH(1,($K$63:$K$589=$M15)*($I$63:$I$589=$I15)*($H$63:$H$589=$H15)*($F$63:$F$589=$F15),0),MATCH(S$7,$N$62:$AS$62,0)),"")</f>
        <v/>
      </c>
      <c r="T15" s="54" t="str" cm="1">
        <f t="array" ref="T15">IFERROR(INDEX($N$63:$AS$589,MATCH(1,($K$63:$K$589=$M15)*($I$63:$I$589=$I15)*($H$63:$H$589=$H15)*($F$63:$F$589=$F15),0),MATCH(T$7,$N$62:$AS$62,0)),"")</f>
        <v/>
      </c>
      <c r="U15" s="54" t="str" cm="1">
        <f t="array" ref="U15">IFERROR(INDEX($N$63:$AS$589,MATCH(1,($K$63:$K$589=$M15)*($I$63:$I$589=$I15)*($H$63:$H$589=$H15)*($F$63:$F$589=$F15),0),MATCH(U$7,$N$62:$AS$62,0)),"")</f>
        <v/>
      </c>
      <c r="V15" s="54" t="str" cm="1">
        <f t="array" ref="V15">IFERROR(INDEX($N$63:$AS$589,MATCH(1,($K$63:$K$589=$M15)*($I$63:$I$589=$I15)*($H$63:$H$589=$H15)*($F$63:$F$589=$F15),0),MATCH(V$7,$N$62:$AS$62,0)),"")</f>
        <v/>
      </c>
      <c r="W15" s="54" t="str" cm="1">
        <f t="array" ref="W15">IFERROR(INDEX($N$63:$AS$589,MATCH(1,($K$63:$K$589=$M15)*($I$63:$I$589=$I15)*($H$63:$H$589=$H15)*($F$63:$F$589=$F15),0),MATCH(W$7,$N$62:$AS$62,0)),"")</f>
        <v/>
      </c>
      <c r="X15" s="54" t="str" cm="1">
        <f t="array" ref="X15">IFERROR(INDEX($N$63:$AS$589,MATCH(1,($K$63:$K$589=$M15)*($I$63:$I$589=$I15)*($H$63:$H$589=$H15)*($F$63:$F$589=$F15),0),MATCH(X$7,$N$62:$AS$62,0)),"")</f>
        <v/>
      </c>
      <c r="Y15" s="54" t="str" cm="1">
        <f t="array" ref="Y15">IFERROR(INDEX($N$63:$AS$589,MATCH(1,($K$63:$K$589=$M15)*($I$63:$I$589=$I15)*($H$63:$H$589=$H15)*($F$63:$F$589=$F15),0),MATCH(Y$7,$N$62:$AS$62,0)),"")</f>
        <v/>
      </c>
      <c r="Z15" s="54" t="str" cm="1">
        <f t="array" ref="Z15">IFERROR(INDEX($N$63:$AS$589,MATCH(1,($K$63:$K$589=$M15)*($I$63:$I$589=$I15)*($H$63:$H$589=$H15)*($F$63:$F$589=$F15),0),MATCH(Z$7,$N$62:$AS$62,0)),"")</f>
        <v/>
      </c>
      <c r="AA15" s="54" t="str" cm="1">
        <f t="array" ref="AA15">IFERROR(INDEX($N$63:$AS$589,MATCH(1,($K$63:$K$589=$M15)*($I$63:$I$589=$I15)*($H$63:$H$589=$H15)*($F$63:$F$589=$F15),0),MATCH(AA$7,$N$62:$AS$62,0)),"")</f>
        <v/>
      </c>
      <c r="AB15" s="54" t="str" cm="1">
        <f t="array" ref="AB15">IFERROR(INDEX($N$63:$AS$589,MATCH(1,($K$63:$K$589=$M15)*($I$63:$I$589=$I15)*($H$63:$H$589=$H15)*($F$63:$F$589=$F15),0),MATCH(AB$7,$N$62:$AS$62,0)),"")</f>
        <v/>
      </c>
      <c r="AC15" s="54" t="str" cm="1">
        <f t="array" ref="AC15">IFERROR(INDEX($N$63:$AS$589,MATCH(1,($K$63:$K$589=$M15)*($I$63:$I$589=$I15)*($H$63:$H$589=$H15)*($F$63:$F$589=$F15),0),MATCH(AC$7,$N$62:$AS$62,0)),"")</f>
        <v/>
      </c>
      <c r="AD15" s="54" t="str" cm="1">
        <f t="array" ref="AD15">IFERROR(INDEX($N$63:$AS$589,MATCH(1,($K$63:$K$589=$M15)*($I$63:$I$589=$I15)*($H$63:$H$589=$H15)*($F$63:$F$589=$F15),0),MATCH(AD$7,$N$62:$AS$62,0)),"")</f>
        <v/>
      </c>
      <c r="AE15" s="54" t="str" cm="1">
        <f t="array" ref="AE15">IFERROR(INDEX($N$63:$AS$589,MATCH(1,($K$63:$K$589=$M15)*($I$63:$I$589=$I15)*($H$63:$H$589=$H15)*($F$63:$F$589=$F15),0),MATCH(AE$7,$N$62:$AS$62,0)),"")</f>
        <v/>
      </c>
      <c r="AF15" s="54" t="str" cm="1">
        <f t="array" ref="AF15">IFERROR(INDEX($N$63:$AS$589,MATCH(1,($K$63:$K$589=$M15)*($I$63:$I$589=$I15)*($H$63:$H$589=$H15)*($F$63:$F$589=$F15),0),MATCH(AF$7,$N$62:$AS$62,0)),"")</f>
        <v/>
      </c>
      <c r="AG15" s="54" t="str" cm="1">
        <f t="array" ref="AG15">IFERROR(INDEX($N$63:$AS$589,MATCH(1,($K$63:$K$589=$M15)*($I$63:$I$589=$I15)*($H$63:$H$589=$H15)*($F$63:$F$589=$F15),0),MATCH(AG$7,$N$62:$AS$62,0)),"")</f>
        <v/>
      </c>
      <c r="AH15" s="54" t="str" cm="1">
        <f t="array" ref="AH15">IFERROR(INDEX($N$63:$AS$589,MATCH(1,($K$63:$K$589=$M15)*($I$63:$I$589=$I15)*($H$63:$H$589=$H15)*($F$63:$F$589=$F15),0),MATCH(AH$7,$N$62:$AS$62,0)),"")</f>
        <v/>
      </c>
      <c r="AI15" s="54" t="str" cm="1">
        <f t="array" ref="AI15">IFERROR(INDEX($N$63:$AS$589,MATCH(1,($K$63:$K$589=$M15)*($I$63:$I$589=$I15)*($H$63:$H$589=$H15)*($F$63:$F$589=$F15),0),MATCH(AI$7,$N$62:$AS$62,0)),"")</f>
        <v/>
      </c>
      <c r="AJ15" s="54" t="str" cm="1">
        <f t="array" ref="AJ15">IFERROR(INDEX($N$63:$AS$589,MATCH(1,($K$63:$K$589=$M15)*($I$63:$I$589=$I15)*($H$63:$H$589=$H15)*($F$63:$F$589=$F15),0),MATCH(AJ$7,$N$62:$AS$62,0)),"")</f>
        <v/>
      </c>
      <c r="AK15" s="54" t="str" cm="1">
        <f t="array" ref="AK15">IFERROR(INDEX($N$63:$AS$589,MATCH(1,($K$63:$K$589=$M15)*($I$63:$I$589=$I15)*($H$63:$H$589=$H15)*($F$63:$F$589=$F15),0),MATCH(AK$7,$N$62:$AS$62,0)),"")</f>
        <v/>
      </c>
      <c r="AL15" s="54" t="str" cm="1">
        <f t="array" ref="AL15">IFERROR(INDEX($N$63:$AS$589,MATCH(1,($K$63:$K$589=$M15)*($I$63:$I$589=$I15)*($H$63:$H$589=$H15)*($F$63:$F$589=$F15),0),MATCH(AL$7,$N$62:$AS$62,0)),"")</f>
        <v/>
      </c>
      <c r="AM15" s="54" t="str" cm="1">
        <f t="array" ref="AM15">IFERROR(INDEX($N$63:$AS$589,MATCH(1,($K$63:$K$589=$M15)*($I$63:$I$589=$I15)*($H$63:$H$589=$H15)*($F$63:$F$589=$F15),0),MATCH(AM$7,$N$62:$AS$62,0)),"")</f>
        <v/>
      </c>
      <c r="AN15" s="54" t="str" cm="1">
        <f t="array" ref="AN15">IFERROR(INDEX($N$63:$AS$589,MATCH(1,($K$63:$K$589=$M15)*($I$63:$I$589=$I15)*($H$63:$H$589=$H15)*($F$63:$F$589=$F15),0),MATCH(AN$7,$N$62:$AS$62,0)),"")</f>
        <v/>
      </c>
      <c r="AO15" s="54" t="str" cm="1">
        <f t="array" ref="AO15">IFERROR(INDEX($N$63:$AS$589,MATCH(1,($K$63:$K$589=$M15)*($I$63:$I$589=$I15)*($H$63:$H$589=$H15)*($F$63:$F$589=$F15),0),MATCH(AO$7,$N$62:$AS$62,0)),"")</f>
        <v/>
      </c>
      <c r="AP15" s="54" t="str" cm="1">
        <f t="array" ref="AP15">IFERROR(INDEX($N$63:$AS$589,MATCH(1,($K$63:$K$589=$M15)*($I$63:$I$589=$I15)*($H$63:$H$589=$H15)*($F$63:$F$589=$F15),0),MATCH(AP$7,$N$62:$AS$62,0)),"")</f>
        <v/>
      </c>
      <c r="AQ15" s="54" t="str" cm="1">
        <f t="array" ref="AQ15">IFERROR(INDEX($N$63:$AS$589,MATCH(1,($K$63:$K$589=$M15)*($I$63:$I$589=$I15)*($H$63:$H$589=$H15)*($F$63:$F$589=$F15),0),MATCH(AQ$7,$N$62:$AS$62,0)),"")</f>
        <v/>
      </c>
      <c r="AR15" s="54" t="str" cm="1">
        <f t="array" ref="AR15">IFERROR(INDEX($N$63:$AS$589,MATCH(1,($K$63:$K$589=$M15)*($I$63:$I$589=$I15)*($H$63:$H$589=$H15)*($F$63:$F$589=$F15),0),MATCH(AR$7,$N$62:$AS$62,0)),"")</f>
        <v/>
      </c>
      <c r="AS15" s="54" t="str" cm="1">
        <f t="array" ref="AS15">IFERROR(INDEX($N$63:$AS$589,MATCH(1,($K$63:$K$589=$M15)*($I$63:$I$589=$I15)*($H$63:$H$589=$H15)*($F$63:$F$589=$F15),0),MATCH(AS$7,$N$62:$AS$62,0)),"")</f>
        <v/>
      </c>
    </row>
    <row r="16" spans="1:45">
      <c r="A16" s="136">
        <v>9</v>
      </c>
      <c r="B16" s="12">
        <v>1</v>
      </c>
      <c r="C16" s="12" t="s">
        <v>103</v>
      </c>
      <c r="D16" s="12" t="s">
        <v>325</v>
      </c>
      <c r="E16" t="str">
        <f t="shared" si="1"/>
        <v>Waste to ammonia</v>
      </c>
      <c r="F16" s="12" t="s">
        <v>284</v>
      </c>
      <c r="G16" s="12"/>
      <c r="H16" s="12" t="s">
        <v>38</v>
      </c>
      <c r="I16" s="12" t="s">
        <v>346</v>
      </c>
      <c r="K16" t="str">
        <f>INDEX('Unit list'!$D:$D,MATCH($I16,'Unit list'!$C:$C,0))</f>
        <v>USD/tpA</v>
      </c>
      <c r="L16" s="15">
        <f>INDEX('Unit list'!$E:$E,MATCH($I16,'Unit list'!$C:$C,0))</f>
        <v>1</v>
      </c>
      <c r="M16" s="34" t="str">
        <f t="shared" si="0"/>
        <v>USD/tpANH3</v>
      </c>
      <c r="N16" s="52"/>
      <c r="O16" s="52" t="str" cm="1">
        <f t="array" ref="O16">IFERROR(INDEX($N$63:$AS$589,MATCH(1,($K$63:$K$589=$M16)*($I$63:$I$589=$I16)*($H$63:$H$589=$H16)*($F$63:$F$589=$F16),0),MATCH(O$7,$N$62:$AS$62,0)),"")</f>
        <v/>
      </c>
      <c r="P16" s="52" t="str" cm="1">
        <f t="array" ref="P16">IFERROR(INDEX($N$63:$AS$589,MATCH(1,($K$63:$K$589=$M16)*($I$63:$I$589=$I16)*($H$63:$H$589=$H16)*($F$63:$F$589=$F16),0),MATCH(P$7,$N$62:$AS$62,0)),"")</f>
        <v/>
      </c>
      <c r="Q16" s="52" t="str" cm="1">
        <f t="array" ref="Q16">IFERROR(INDEX($N$63:$AS$589,MATCH(1,($K$63:$K$589=$M16)*($I$63:$I$589=$I16)*($H$63:$H$589=$H16)*($F$63:$F$589=$F16),0),MATCH(Q$7,$N$62:$AS$62,0)),"")</f>
        <v/>
      </c>
      <c r="R16" s="52" t="str" cm="1">
        <f t="array" ref="R16">IFERROR(INDEX($N$63:$AS$589,MATCH(1,($K$63:$K$589=$M16)*($I$63:$I$589=$I16)*($H$63:$H$589=$H16)*($F$63:$F$589=$F16),0),MATCH(R$7,$N$62:$AS$62,0)),"")</f>
        <v/>
      </c>
      <c r="S16" s="52" t="str" cm="1">
        <f t="array" ref="S16">IFERROR(INDEX($N$63:$AS$589,MATCH(1,($K$63:$K$589=$M16)*($I$63:$I$589=$I16)*($H$63:$H$589=$H16)*($F$63:$F$589=$F16),0),MATCH(S$7,$N$62:$AS$62,0)),"")</f>
        <v/>
      </c>
      <c r="T16" s="52" t="str" cm="1">
        <f t="array" ref="T16">IFERROR(INDEX($N$63:$AS$589,MATCH(1,($K$63:$K$589=$M16)*($I$63:$I$589=$I16)*($H$63:$H$589=$H16)*($F$63:$F$589=$F16),0),MATCH(T$7,$N$62:$AS$62,0)),"")</f>
        <v/>
      </c>
      <c r="U16" s="52" t="str" cm="1">
        <f t="array" ref="U16">IFERROR(INDEX($N$63:$AS$589,MATCH(1,($K$63:$K$589=$M16)*($I$63:$I$589=$I16)*($H$63:$H$589=$H16)*($F$63:$F$589=$F16),0),MATCH(U$7,$N$62:$AS$62,0)),"")</f>
        <v/>
      </c>
      <c r="V16" s="52" t="str" cm="1">
        <f t="array" ref="V16">IFERROR(INDEX($N$63:$AS$589,MATCH(1,($K$63:$K$589=$M16)*($I$63:$I$589=$I16)*($H$63:$H$589=$H16)*($F$63:$F$589=$F16),0),MATCH(V$7,$N$62:$AS$62,0)),"")</f>
        <v/>
      </c>
      <c r="W16" s="52" t="str" cm="1">
        <f t="array" ref="W16">IFERROR(INDEX($N$63:$AS$589,MATCH(1,($K$63:$K$589=$M16)*($I$63:$I$589=$I16)*($H$63:$H$589=$H16)*($F$63:$F$589=$F16),0),MATCH(W$7,$N$62:$AS$62,0)),"")</f>
        <v/>
      </c>
      <c r="X16" s="52" t="str" cm="1">
        <f t="array" ref="X16">IFERROR(INDEX($N$63:$AS$589,MATCH(1,($K$63:$K$589=$M16)*($I$63:$I$589=$I16)*($H$63:$H$589=$H16)*($F$63:$F$589=$F16),0),MATCH(X$7,$N$62:$AS$62,0)),"")</f>
        <v/>
      </c>
      <c r="Y16" s="52" t="str" cm="1">
        <f t="array" ref="Y16">IFERROR(INDEX($N$63:$AS$589,MATCH(1,($K$63:$K$589=$M16)*($I$63:$I$589=$I16)*($H$63:$H$589=$H16)*($F$63:$F$589=$F16),0),MATCH(Y$7,$N$62:$AS$62,0)),"")</f>
        <v/>
      </c>
      <c r="Z16" s="52" t="str" cm="1">
        <f t="array" ref="Z16">IFERROR(INDEX($N$63:$AS$589,MATCH(1,($K$63:$K$589=$M16)*($I$63:$I$589=$I16)*($H$63:$H$589=$H16)*($F$63:$F$589=$F16),0),MATCH(Z$7,$N$62:$AS$62,0)),"")</f>
        <v/>
      </c>
      <c r="AA16" s="52" t="str" cm="1">
        <f t="array" ref="AA16">IFERROR(INDEX($N$63:$AS$589,MATCH(1,($K$63:$K$589=$M16)*($I$63:$I$589=$I16)*($H$63:$H$589=$H16)*($F$63:$F$589=$F16),0),MATCH(AA$7,$N$62:$AS$62,0)),"")</f>
        <v/>
      </c>
      <c r="AB16" s="52" t="str" cm="1">
        <f t="array" ref="AB16">IFERROR(INDEX($N$63:$AS$589,MATCH(1,($K$63:$K$589=$M16)*($I$63:$I$589=$I16)*($H$63:$H$589=$H16)*($F$63:$F$589=$F16),0),MATCH(AB$7,$N$62:$AS$62,0)),"")</f>
        <v/>
      </c>
      <c r="AC16" s="52" t="str" cm="1">
        <f t="array" ref="AC16">IFERROR(INDEX($N$63:$AS$589,MATCH(1,($K$63:$K$589=$M16)*($I$63:$I$589=$I16)*($H$63:$H$589=$H16)*($F$63:$F$589=$F16),0),MATCH(AC$7,$N$62:$AS$62,0)),"")</f>
        <v/>
      </c>
      <c r="AD16" s="52" t="str" cm="1">
        <f t="array" ref="AD16">IFERROR(INDEX($N$63:$AS$589,MATCH(1,($K$63:$K$589=$M16)*($I$63:$I$589=$I16)*($H$63:$H$589=$H16)*($F$63:$F$589=$F16),0),MATCH(AD$7,$N$62:$AS$62,0)),"")</f>
        <v/>
      </c>
      <c r="AE16" s="52" t="str" cm="1">
        <f t="array" ref="AE16">IFERROR(INDEX($N$63:$AS$589,MATCH(1,($K$63:$K$589=$M16)*($I$63:$I$589=$I16)*($H$63:$H$589=$H16)*($F$63:$F$589=$F16),0),MATCH(AE$7,$N$62:$AS$62,0)),"")</f>
        <v/>
      </c>
      <c r="AF16" s="52" t="str" cm="1">
        <f t="array" ref="AF16">IFERROR(INDEX($N$63:$AS$589,MATCH(1,($K$63:$K$589=$M16)*($I$63:$I$589=$I16)*($H$63:$H$589=$H16)*($F$63:$F$589=$F16),0),MATCH(AF$7,$N$62:$AS$62,0)),"")</f>
        <v/>
      </c>
      <c r="AG16" s="52" t="str" cm="1">
        <f t="array" ref="AG16">IFERROR(INDEX($N$63:$AS$589,MATCH(1,($K$63:$K$589=$M16)*($I$63:$I$589=$I16)*($H$63:$H$589=$H16)*($F$63:$F$589=$F16),0),MATCH(AG$7,$N$62:$AS$62,0)),"")</f>
        <v/>
      </c>
      <c r="AH16" s="52" t="str" cm="1">
        <f t="array" ref="AH16">IFERROR(INDEX($N$63:$AS$589,MATCH(1,($K$63:$K$589=$M16)*($I$63:$I$589=$I16)*($H$63:$H$589=$H16)*($F$63:$F$589=$F16),0),MATCH(AH$7,$N$62:$AS$62,0)),"")</f>
        <v/>
      </c>
      <c r="AI16" s="52" t="str" cm="1">
        <f t="array" ref="AI16">IFERROR(INDEX($N$63:$AS$589,MATCH(1,($K$63:$K$589=$M16)*($I$63:$I$589=$I16)*($H$63:$H$589=$H16)*($F$63:$F$589=$F16),0),MATCH(AI$7,$N$62:$AS$62,0)),"")</f>
        <v/>
      </c>
      <c r="AJ16" s="52" t="str" cm="1">
        <f t="array" ref="AJ16">IFERROR(INDEX($N$63:$AS$589,MATCH(1,($K$63:$K$589=$M16)*($I$63:$I$589=$I16)*($H$63:$H$589=$H16)*($F$63:$F$589=$F16),0),MATCH(AJ$7,$N$62:$AS$62,0)),"")</f>
        <v/>
      </c>
      <c r="AK16" s="52" t="str" cm="1">
        <f t="array" ref="AK16">IFERROR(INDEX($N$63:$AS$589,MATCH(1,($K$63:$K$589=$M16)*($I$63:$I$589=$I16)*($H$63:$H$589=$H16)*($F$63:$F$589=$F16),0),MATCH(AK$7,$N$62:$AS$62,0)),"")</f>
        <v/>
      </c>
      <c r="AL16" s="52" t="str" cm="1">
        <f t="array" ref="AL16">IFERROR(INDEX($N$63:$AS$589,MATCH(1,($K$63:$K$589=$M16)*($I$63:$I$589=$I16)*($H$63:$H$589=$H16)*($F$63:$F$589=$F16),0),MATCH(AL$7,$N$62:$AS$62,0)),"")</f>
        <v/>
      </c>
      <c r="AM16" s="52" t="str" cm="1">
        <f t="array" ref="AM16">IFERROR(INDEX($N$63:$AS$589,MATCH(1,($K$63:$K$589=$M16)*($I$63:$I$589=$I16)*($H$63:$H$589=$H16)*($F$63:$F$589=$F16),0),MATCH(AM$7,$N$62:$AS$62,0)),"")</f>
        <v/>
      </c>
      <c r="AN16" s="52" t="str" cm="1">
        <f t="array" ref="AN16">IFERROR(INDEX($N$63:$AS$589,MATCH(1,($K$63:$K$589=$M16)*($I$63:$I$589=$I16)*($H$63:$H$589=$H16)*($F$63:$F$589=$F16),0),MATCH(AN$7,$N$62:$AS$62,0)),"")</f>
        <v/>
      </c>
      <c r="AO16" s="52" t="str" cm="1">
        <f t="array" ref="AO16">IFERROR(INDEX($N$63:$AS$589,MATCH(1,($K$63:$K$589=$M16)*($I$63:$I$589=$I16)*($H$63:$H$589=$H16)*($F$63:$F$589=$F16),0),MATCH(AO$7,$N$62:$AS$62,0)),"")</f>
        <v/>
      </c>
      <c r="AP16" s="52" t="str" cm="1">
        <f t="array" ref="AP16">IFERROR(INDEX($N$63:$AS$589,MATCH(1,($K$63:$K$589=$M16)*($I$63:$I$589=$I16)*($H$63:$H$589=$H16)*($F$63:$F$589=$F16),0),MATCH(AP$7,$N$62:$AS$62,0)),"")</f>
        <v/>
      </c>
      <c r="AQ16" s="52" t="str" cm="1">
        <f t="array" ref="AQ16">IFERROR(INDEX($N$63:$AS$589,MATCH(1,($K$63:$K$589=$M16)*($I$63:$I$589=$I16)*($H$63:$H$589=$H16)*($F$63:$F$589=$F16),0),MATCH(AQ$7,$N$62:$AS$62,0)),"")</f>
        <v/>
      </c>
      <c r="AR16" s="52" t="str" cm="1">
        <f t="array" ref="AR16">IFERROR(INDEX($N$63:$AS$589,MATCH(1,($K$63:$K$589=$M16)*($I$63:$I$589=$I16)*($H$63:$H$589=$H16)*($F$63:$F$589=$F16),0),MATCH(AR$7,$N$62:$AS$62,0)),"")</f>
        <v/>
      </c>
      <c r="AS16" s="52" t="str" cm="1">
        <f t="array" ref="AS16">IFERROR(INDEX($N$63:$AS$589,MATCH(1,($K$63:$K$589=$M16)*($I$63:$I$589=$I16)*($H$63:$H$589=$H16)*($F$63:$F$589=$F16),0),MATCH(AS$7,$N$62:$AS$62,0)),"")</f>
        <v/>
      </c>
    </row>
    <row r="17" spans="1:45">
      <c r="A17" s="136">
        <v>10</v>
      </c>
      <c r="B17" s="12">
        <v>1</v>
      </c>
      <c r="C17" s="12" t="s">
        <v>103</v>
      </c>
      <c r="D17" s="12" t="s">
        <v>325</v>
      </c>
      <c r="E17" t="str">
        <f t="shared" si="1"/>
        <v>Waste to ammonia</v>
      </c>
      <c r="F17" s="12" t="s">
        <v>284</v>
      </c>
      <c r="G17" s="12"/>
      <c r="H17" s="12" t="s">
        <v>81</v>
      </c>
      <c r="I17" s="12" t="s">
        <v>90</v>
      </c>
      <c r="K17" t="str">
        <f>INDEX('Unit list'!$D:$D,MATCH($I17,'Unit list'!$C:$C,0))</f>
        <v>GJ/t</v>
      </c>
      <c r="L17" s="15">
        <f>INDEX('Unit list'!$E:$E,MATCH($I17,'Unit list'!$C:$C,0))</f>
        <v>1</v>
      </c>
      <c r="M17" s="34" t="str">
        <f t="shared" si="0"/>
        <v>GJ/tNH3</v>
      </c>
      <c r="N17" s="52"/>
      <c r="O17" s="52" cm="1">
        <f t="array" ref="O17">IFERROR(INDEX($N$63:$AS$589,MATCH(1,($K$63:$K$589=$M17)*($I$63:$I$589=$I17)*($H$63:$H$589=$H17)*($F$63:$F$589=$F17),0),MATCH(O$7,$N$62:$AS$62,0)),"")</f>
        <v>19.797647058823529</v>
      </c>
      <c r="P17" s="52" cm="1">
        <f t="array" ref="P17">IFERROR(INDEX($N$63:$AS$589,MATCH(1,($K$63:$K$589=$M17)*($I$63:$I$589=$I17)*($H$63:$H$589=$H17)*($F$63:$F$589=$F17),0),MATCH(P$7,$N$62:$AS$62,0)),"")</f>
        <v>19.797647058823529</v>
      </c>
      <c r="Q17" s="52" cm="1">
        <f t="array" ref="Q17">IFERROR(INDEX($N$63:$AS$589,MATCH(1,($K$63:$K$589=$M17)*($I$63:$I$589=$I17)*($H$63:$H$589=$H17)*($F$63:$F$589=$F17),0),MATCH(Q$7,$N$62:$AS$62,0)),"")</f>
        <v>19.797647058823529</v>
      </c>
      <c r="R17" s="52" cm="1">
        <f t="array" ref="R17">IFERROR(INDEX($N$63:$AS$589,MATCH(1,($K$63:$K$589=$M17)*($I$63:$I$589=$I17)*($H$63:$H$589=$H17)*($F$63:$F$589=$F17),0),MATCH(R$7,$N$62:$AS$62,0)),"")</f>
        <v>19.797647058823529</v>
      </c>
      <c r="S17" s="52" cm="1">
        <f t="array" ref="S17">IFERROR(INDEX($N$63:$AS$589,MATCH(1,($K$63:$K$589=$M17)*($I$63:$I$589=$I17)*($H$63:$H$589=$H17)*($F$63:$F$589=$F17),0),MATCH(S$7,$N$62:$AS$62,0)),"")</f>
        <v>19.797647058823529</v>
      </c>
      <c r="T17" s="52" cm="1">
        <f t="array" ref="T17">IFERROR(INDEX($N$63:$AS$589,MATCH(1,($K$63:$K$589=$M17)*($I$63:$I$589=$I17)*($H$63:$H$589=$H17)*($F$63:$F$589=$F17),0),MATCH(T$7,$N$62:$AS$62,0)),"")</f>
        <v>19.797647058823529</v>
      </c>
      <c r="U17" s="52" cm="1">
        <f t="array" ref="U17">IFERROR(INDEX($N$63:$AS$589,MATCH(1,($K$63:$K$589=$M17)*($I$63:$I$589=$I17)*($H$63:$H$589=$H17)*($F$63:$F$589=$F17),0),MATCH(U$7,$N$62:$AS$62,0)),"")</f>
        <v>19.797647058823529</v>
      </c>
      <c r="V17" s="52" cm="1">
        <f t="array" ref="V17">IFERROR(INDEX($N$63:$AS$589,MATCH(1,($K$63:$K$589=$M17)*($I$63:$I$589=$I17)*($H$63:$H$589=$H17)*($F$63:$F$589=$F17),0),MATCH(V$7,$N$62:$AS$62,0)),"")</f>
        <v>19.797647058823529</v>
      </c>
      <c r="W17" s="52" cm="1">
        <f t="array" ref="W17">IFERROR(INDEX($N$63:$AS$589,MATCH(1,($K$63:$K$589=$M17)*($I$63:$I$589=$I17)*($H$63:$H$589=$H17)*($F$63:$F$589=$F17),0),MATCH(W$7,$N$62:$AS$62,0)),"")</f>
        <v>19.797647058823529</v>
      </c>
      <c r="X17" s="52" cm="1">
        <f t="array" ref="X17">IFERROR(INDEX($N$63:$AS$589,MATCH(1,($K$63:$K$589=$M17)*($I$63:$I$589=$I17)*($H$63:$H$589=$H17)*($F$63:$F$589=$F17),0),MATCH(X$7,$N$62:$AS$62,0)),"")</f>
        <v>19.797647058823529</v>
      </c>
      <c r="Y17" s="52" cm="1">
        <f t="array" ref="Y17">IFERROR(INDEX($N$63:$AS$589,MATCH(1,($K$63:$K$589=$M17)*($I$63:$I$589=$I17)*($H$63:$H$589=$H17)*($F$63:$F$589=$F17),0),MATCH(Y$7,$N$62:$AS$62,0)),"")</f>
        <v>19.797647058823529</v>
      </c>
      <c r="Z17" s="52" cm="1">
        <f t="array" ref="Z17">IFERROR(INDEX($N$63:$AS$589,MATCH(1,($K$63:$K$589=$M17)*($I$63:$I$589=$I17)*($H$63:$H$589=$H17)*($F$63:$F$589=$F17),0),MATCH(Z$7,$N$62:$AS$62,0)),"")</f>
        <v>19.797647058823529</v>
      </c>
      <c r="AA17" s="52" cm="1">
        <f t="array" ref="AA17">IFERROR(INDEX($N$63:$AS$589,MATCH(1,($K$63:$K$589=$M17)*($I$63:$I$589=$I17)*($H$63:$H$589=$H17)*($F$63:$F$589=$F17),0),MATCH(AA$7,$N$62:$AS$62,0)),"")</f>
        <v>19.797647058823529</v>
      </c>
      <c r="AB17" s="52" cm="1">
        <f t="array" ref="AB17">IFERROR(INDEX($N$63:$AS$589,MATCH(1,($K$63:$K$589=$M17)*($I$63:$I$589=$I17)*($H$63:$H$589=$H17)*($F$63:$F$589=$F17),0),MATCH(AB$7,$N$62:$AS$62,0)),"")</f>
        <v>19.797647058823529</v>
      </c>
      <c r="AC17" s="52" cm="1">
        <f t="array" ref="AC17">IFERROR(INDEX($N$63:$AS$589,MATCH(1,($K$63:$K$589=$M17)*($I$63:$I$589=$I17)*($H$63:$H$589=$H17)*($F$63:$F$589=$F17),0),MATCH(AC$7,$N$62:$AS$62,0)),"")</f>
        <v>19.797647058823529</v>
      </c>
      <c r="AD17" s="52" cm="1">
        <f t="array" ref="AD17">IFERROR(INDEX($N$63:$AS$589,MATCH(1,($K$63:$K$589=$M17)*($I$63:$I$589=$I17)*($H$63:$H$589=$H17)*($F$63:$F$589=$F17),0),MATCH(AD$7,$N$62:$AS$62,0)),"")</f>
        <v>19.797647058823529</v>
      </c>
      <c r="AE17" s="52" cm="1">
        <f t="array" ref="AE17">IFERROR(INDEX($N$63:$AS$589,MATCH(1,($K$63:$K$589=$M17)*($I$63:$I$589=$I17)*($H$63:$H$589=$H17)*($F$63:$F$589=$F17),0),MATCH(AE$7,$N$62:$AS$62,0)),"")</f>
        <v>19.797647058823529</v>
      </c>
      <c r="AF17" s="52" cm="1">
        <f t="array" ref="AF17">IFERROR(INDEX($N$63:$AS$589,MATCH(1,($K$63:$K$589=$M17)*($I$63:$I$589=$I17)*($H$63:$H$589=$H17)*($F$63:$F$589=$F17),0),MATCH(AF$7,$N$62:$AS$62,0)),"")</f>
        <v>19.797647058823529</v>
      </c>
      <c r="AG17" s="52" cm="1">
        <f t="array" ref="AG17">IFERROR(INDEX($N$63:$AS$589,MATCH(1,($K$63:$K$589=$M17)*($I$63:$I$589=$I17)*($H$63:$H$589=$H17)*($F$63:$F$589=$F17),0),MATCH(AG$7,$N$62:$AS$62,0)),"")</f>
        <v>19.797647058823529</v>
      </c>
      <c r="AH17" s="52" cm="1">
        <f t="array" ref="AH17">IFERROR(INDEX($N$63:$AS$589,MATCH(1,($K$63:$K$589=$M17)*($I$63:$I$589=$I17)*($H$63:$H$589=$H17)*($F$63:$F$589=$F17),0),MATCH(AH$7,$N$62:$AS$62,0)),"")</f>
        <v>19.797647058823529</v>
      </c>
      <c r="AI17" s="52" cm="1">
        <f t="array" ref="AI17">IFERROR(INDEX($N$63:$AS$589,MATCH(1,($K$63:$K$589=$M17)*($I$63:$I$589=$I17)*($H$63:$H$589=$H17)*($F$63:$F$589=$F17),0),MATCH(AI$7,$N$62:$AS$62,0)),"")</f>
        <v>19.797647058823529</v>
      </c>
      <c r="AJ17" s="52" cm="1">
        <f t="array" ref="AJ17">IFERROR(INDEX($N$63:$AS$589,MATCH(1,($K$63:$K$589=$M17)*($I$63:$I$589=$I17)*($H$63:$H$589=$H17)*($F$63:$F$589=$F17),0),MATCH(AJ$7,$N$62:$AS$62,0)),"")</f>
        <v>19.797647058823529</v>
      </c>
      <c r="AK17" s="52" cm="1">
        <f t="array" ref="AK17">IFERROR(INDEX($N$63:$AS$589,MATCH(1,($K$63:$K$589=$M17)*($I$63:$I$589=$I17)*($H$63:$H$589=$H17)*($F$63:$F$589=$F17),0),MATCH(AK$7,$N$62:$AS$62,0)),"")</f>
        <v>19.797647058823529</v>
      </c>
      <c r="AL17" s="52" cm="1">
        <f t="array" ref="AL17">IFERROR(INDEX($N$63:$AS$589,MATCH(1,($K$63:$K$589=$M17)*($I$63:$I$589=$I17)*($H$63:$H$589=$H17)*($F$63:$F$589=$F17),0),MATCH(AL$7,$N$62:$AS$62,0)),"")</f>
        <v>19.797647058823529</v>
      </c>
      <c r="AM17" s="52" cm="1">
        <f t="array" ref="AM17">IFERROR(INDEX($N$63:$AS$589,MATCH(1,($K$63:$K$589=$M17)*($I$63:$I$589=$I17)*($H$63:$H$589=$H17)*($F$63:$F$589=$F17),0),MATCH(AM$7,$N$62:$AS$62,0)),"")</f>
        <v>19.797647058823529</v>
      </c>
      <c r="AN17" s="52" cm="1">
        <f t="array" ref="AN17">IFERROR(INDEX($N$63:$AS$589,MATCH(1,($K$63:$K$589=$M17)*($I$63:$I$589=$I17)*($H$63:$H$589=$H17)*($F$63:$F$589=$F17),0),MATCH(AN$7,$N$62:$AS$62,0)),"")</f>
        <v>19.797647058823529</v>
      </c>
      <c r="AO17" s="52" cm="1">
        <f t="array" ref="AO17">IFERROR(INDEX($N$63:$AS$589,MATCH(1,($K$63:$K$589=$M17)*($I$63:$I$589=$I17)*($H$63:$H$589=$H17)*($F$63:$F$589=$F17),0),MATCH(AO$7,$N$62:$AS$62,0)),"")</f>
        <v>19.797647058823529</v>
      </c>
      <c r="AP17" s="52" cm="1">
        <f t="array" ref="AP17">IFERROR(INDEX($N$63:$AS$589,MATCH(1,($K$63:$K$589=$M17)*($I$63:$I$589=$I17)*($H$63:$H$589=$H17)*($F$63:$F$589=$F17),0),MATCH(AP$7,$N$62:$AS$62,0)),"")</f>
        <v>19.797647058823529</v>
      </c>
      <c r="AQ17" s="52" cm="1">
        <f t="array" ref="AQ17">IFERROR(INDEX($N$63:$AS$589,MATCH(1,($K$63:$K$589=$M17)*($I$63:$I$589=$I17)*($H$63:$H$589=$H17)*($F$63:$F$589=$F17),0),MATCH(AQ$7,$N$62:$AS$62,0)),"")</f>
        <v>19.797647058823529</v>
      </c>
      <c r="AR17" s="52" cm="1">
        <f t="array" ref="AR17">IFERROR(INDEX($N$63:$AS$589,MATCH(1,($K$63:$K$589=$M17)*($I$63:$I$589=$I17)*($H$63:$H$589=$H17)*($F$63:$F$589=$F17),0),MATCH(AR$7,$N$62:$AS$62,0)),"")</f>
        <v>19.797647058823529</v>
      </c>
      <c r="AS17" s="52" cm="1">
        <f t="array" ref="AS17">IFERROR(INDEX($N$63:$AS$589,MATCH(1,($K$63:$K$589=$M17)*($I$63:$I$589=$I17)*($H$63:$H$589=$H17)*($F$63:$F$589=$F17),0),MATCH(AS$7,$N$62:$AS$62,0)),"")</f>
        <v>19.797647058823529</v>
      </c>
    </row>
    <row r="18" spans="1:45">
      <c r="A18" s="136">
        <v>12</v>
      </c>
      <c r="B18" s="12">
        <v>1</v>
      </c>
      <c r="C18" s="12" t="s">
        <v>103</v>
      </c>
      <c r="D18" s="12" t="s">
        <v>325</v>
      </c>
      <c r="E18" t="str">
        <f t="shared" si="1"/>
        <v>Waste to ammonia</v>
      </c>
      <c r="F18" s="12" t="s">
        <v>284</v>
      </c>
      <c r="G18" s="12"/>
      <c r="H18" s="12" t="s">
        <v>69</v>
      </c>
      <c r="I18" s="28" t="s">
        <v>76</v>
      </c>
      <c r="K18" t="str">
        <f>INDEX('Unit list'!$D:$D,MATCH($I18,'Unit list'!$C:$C,0))</f>
        <v>GJ/t</v>
      </c>
      <c r="L18" s="15">
        <f>INDEX('Unit list'!$E:$E,MATCH($I18,'Unit list'!$C:$C,0))</f>
        <v>1</v>
      </c>
      <c r="M18" s="34" t="str">
        <f t="shared" si="0"/>
        <v>GJ/tNH3</v>
      </c>
      <c r="N18" s="52"/>
      <c r="O18" s="52" cm="1">
        <f t="array" ref="O18">IFERROR(INDEX($N$63:$AS$589,MATCH(1,($K$63:$K$589=$M18)*($I$63:$I$589=$I18)*($H$63:$H$589=$H18)*($F$63:$F$589=$F18),0),MATCH(O$7,$N$62:$AS$62,0)),"")</f>
        <v>0.31817647058823528</v>
      </c>
      <c r="P18" s="52" cm="1">
        <f t="array" ref="P18">IFERROR(INDEX($N$63:$AS$589,MATCH(1,($K$63:$K$589=$M18)*($I$63:$I$589=$I18)*($H$63:$H$589=$H18)*($F$63:$F$589=$F18),0),MATCH(P$7,$N$62:$AS$62,0)),"")</f>
        <v>0.31817647058823528</v>
      </c>
      <c r="Q18" s="52" cm="1">
        <f t="array" ref="Q18">IFERROR(INDEX($N$63:$AS$589,MATCH(1,($K$63:$K$589=$M18)*($I$63:$I$589=$I18)*($H$63:$H$589=$H18)*($F$63:$F$589=$F18),0),MATCH(Q$7,$N$62:$AS$62,0)),"")</f>
        <v>0.31817647058823528</v>
      </c>
      <c r="R18" s="52" cm="1">
        <f t="array" ref="R18">IFERROR(INDEX($N$63:$AS$589,MATCH(1,($K$63:$K$589=$M18)*($I$63:$I$589=$I18)*($H$63:$H$589=$H18)*($F$63:$F$589=$F18),0),MATCH(R$7,$N$62:$AS$62,0)),"")</f>
        <v>0.31817647058823528</v>
      </c>
      <c r="S18" s="52" cm="1">
        <f t="array" ref="S18">IFERROR(INDEX($N$63:$AS$589,MATCH(1,($K$63:$K$589=$M18)*($I$63:$I$589=$I18)*($H$63:$H$589=$H18)*($F$63:$F$589=$F18),0),MATCH(S$7,$N$62:$AS$62,0)),"")</f>
        <v>0.31817647058823528</v>
      </c>
      <c r="T18" s="52" cm="1">
        <f t="array" ref="T18">IFERROR(INDEX($N$63:$AS$589,MATCH(1,($K$63:$K$589=$M18)*($I$63:$I$589=$I18)*($H$63:$H$589=$H18)*($F$63:$F$589=$F18),0),MATCH(T$7,$N$62:$AS$62,0)),"")</f>
        <v>0.31817647058823528</v>
      </c>
      <c r="U18" s="52" cm="1">
        <f t="array" ref="U18">IFERROR(INDEX($N$63:$AS$589,MATCH(1,($K$63:$K$589=$M18)*($I$63:$I$589=$I18)*($H$63:$H$589=$H18)*($F$63:$F$589=$F18),0),MATCH(U$7,$N$62:$AS$62,0)),"")</f>
        <v>0.31817647058823528</v>
      </c>
      <c r="V18" s="52" cm="1">
        <f t="array" ref="V18">IFERROR(INDEX($N$63:$AS$589,MATCH(1,($K$63:$K$589=$M18)*($I$63:$I$589=$I18)*($H$63:$H$589=$H18)*($F$63:$F$589=$F18),0),MATCH(V$7,$N$62:$AS$62,0)),"")</f>
        <v>0.31817647058823528</v>
      </c>
      <c r="W18" s="52" cm="1">
        <f t="array" ref="W18">IFERROR(INDEX($N$63:$AS$589,MATCH(1,($K$63:$K$589=$M18)*($I$63:$I$589=$I18)*($H$63:$H$589=$H18)*($F$63:$F$589=$F18),0),MATCH(W$7,$N$62:$AS$62,0)),"")</f>
        <v>0.31817647058823528</v>
      </c>
      <c r="X18" s="52" cm="1">
        <f t="array" ref="X18">IFERROR(INDEX($N$63:$AS$589,MATCH(1,($K$63:$K$589=$M18)*($I$63:$I$589=$I18)*($H$63:$H$589=$H18)*($F$63:$F$589=$F18),0),MATCH(X$7,$N$62:$AS$62,0)),"")</f>
        <v>0.31817647058823528</v>
      </c>
      <c r="Y18" s="52" cm="1">
        <f t="array" ref="Y18">IFERROR(INDEX($N$63:$AS$589,MATCH(1,($K$63:$K$589=$M18)*($I$63:$I$589=$I18)*($H$63:$H$589=$H18)*($F$63:$F$589=$F18),0),MATCH(Y$7,$N$62:$AS$62,0)),"")</f>
        <v>0.31817647058823528</v>
      </c>
      <c r="Z18" s="52" cm="1">
        <f t="array" ref="Z18">IFERROR(INDEX($N$63:$AS$589,MATCH(1,($K$63:$K$589=$M18)*($I$63:$I$589=$I18)*($H$63:$H$589=$H18)*($F$63:$F$589=$F18),0),MATCH(Z$7,$N$62:$AS$62,0)),"")</f>
        <v>0.31817647058823528</v>
      </c>
      <c r="AA18" s="52" cm="1">
        <f t="array" ref="AA18">IFERROR(INDEX($N$63:$AS$589,MATCH(1,($K$63:$K$589=$M18)*($I$63:$I$589=$I18)*($H$63:$H$589=$H18)*($F$63:$F$589=$F18),0),MATCH(AA$7,$N$62:$AS$62,0)),"")</f>
        <v>0.31817647058823528</v>
      </c>
      <c r="AB18" s="52" cm="1">
        <f t="array" ref="AB18">IFERROR(INDEX($N$63:$AS$589,MATCH(1,($K$63:$K$589=$M18)*($I$63:$I$589=$I18)*($H$63:$H$589=$H18)*($F$63:$F$589=$F18),0),MATCH(AB$7,$N$62:$AS$62,0)),"")</f>
        <v>0.31817647058823528</v>
      </c>
      <c r="AC18" s="52" cm="1">
        <f t="array" ref="AC18">IFERROR(INDEX($N$63:$AS$589,MATCH(1,($K$63:$K$589=$M18)*($I$63:$I$589=$I18)*($H$63:$H$589=$H18)*($F$63:$F$589=$F18),0),MATCH(AC$7,$N$62:$AS$62,0)),"")</f>
        <v>0.31817647058823528</v>
      </c>
      <c r="AD18" s="52" cm="1">
        <f t="array" ref="AD18">IFERROR(INDEX($N$63:$AS$589,MATCH(1,($K$63:$K$589=$M18)*($I$63:$I$589=$I18)*($H$63:$H$589=$H18)*($F$63:$F$589=$F18),0),MATCH(AD$7,$N$62:$AS$62,0)),"")</f>
        <v>0.31817647058823528</v>
      </c>
      <c r="AE18" s="52" cm="1">
        <f t="array" ref="AE18">IFERROR(INDEX($N$63:$AS$589,MATCH(1,($K$63:$K$589=$M18)*($I$63:$I$589=$I18)*($H$63:$H$589=$H18)*($F$63:$F$589=$F18),0),MATCH(AE$7,$N$62:$AS$62,0)),"")</f>
        <v>0.31817647058823528</v>
      </c>
      <c r="AF18" s="52" cm="1">
        <f t="array" ref="AF18">IFERROR(INDEX($N$63:$AS$589,MATCH(1,($K$63:$K$589=$M18)*($I$63:$I$589=$I18)*($H$63:$H$589=$H18)*($F$63:$F$589=$F18),0),MATCH(AF$7,$N$62:$AS$62,0)),"")</f>
        <v>0.31817647058823528</v>
      </c>
      <c r="AG18" s="52" cm="1">
        <f t="array" ref="AG18">IFERROR(INDEX($N$63:$AS$589,MATCH(1,($K$63:$K$589=$M18)*($I$63:$I$589=$I18)*($H$63:$H$589=$H18)*($F$63:$F$589=$F18),0),MATCH(AG$7,$N$62:$AS$62,0)),"")</f>
        <v>0.31817647058823528</v>
      </c>
      <c r="AH18" s="52" cm="1">
        <f t="array" ref="AH18">IFERROR(INDEX($N$63:$AS$589,MATCH(1,($K$63:$K$589=$M18)*($I$63:$I$589=$I18)*($H$63:$H$589=$H18)*($F$63:$F$589=$F18),0),MATCH(AH$7,$N$62:$AS$62,0)),"")</f>
        <v>0.31817647058823528</v>
      </c>
      <c r="AI18" s="52" cm="1">
        <f t="array" ref="AI18">IFERROR(INDEX($N$63:$AS$589,MATCH(1,($K$63:$K$589=$M18)*($I$63:$I$589=$I18)*($H$63:$H$589=$H18)*($F$63:$F$589=$F18),0),MATCH(AI$7,$N$62:$AS$62,0)),"")</f>
        <v>0.31817647058823528</v>
      </c>
      <c r="AJ18" s="52" cm="1">
        <f t="array" ref="AJ18">IFERROR(INDEX($N$63:$AS$589,MATCH(1,($K$63:$K$589=$M18)*($I$63:$I$589=$I18)*($H$63:$H$589=$H18)*($F$63:$F$589=$F18),0),MATCH(AJ$7,$N$62:$AS$62,0)),"")</f>
        <v>0.31817647058823528</v>
      </c>
      <c r="AK18" s="52" cm="1">
        <f t="array" ref="AK18">IFERROR(INDEX($N$63:$AS$589,MATCH(1,($K$63:$K$589=$M18)*($I$63:$I$589=$I18)*($H$63:$H$589=$H18)*($F$63:$F$589=$F18),0),MATCH(AK$7,$N$62:$AS$62,0)),"")</f>
        <v>0.31817647058823528</v>
      </c>
      <c r="AL18" s="52" cm="1">
        <f t="array" ref="AL18">IFERROR(INDEX($N$63:$AS$589,MATCH(1,($K$63:$K$589=$M18)*($I$63:$I$589=$I18)*($H$63:$H$589=$H18)*($F$63:$F$589=$F18),0),MATCH(AL$7,$N$62:$AS$62,0)),"")</f>
        <v>0.31817647058823528</v>
      </c>
      <c r="AM18" s="52" cm="1">
        <f t="array" ref="AM18">IFERROR(INDEX($N$63:$AS$589,MATCH(1,($K$63:$K$589=$M18)*($I$63:$I$589=$I18)*($H$63:$H$589=$H18)*($F$63:$F$589=$F18),0),MATCH(AM$7,$N$62:$AS$62,0)),"")</f>
        <v>0.31817647058823528</v>
      </c>
      <c r="AN18" s="52" cm="1">
        <f t="array" ref="AN18">IFERROR(INDEX($N$63:$AS$589,MATCH(1,($K$63:$K$589=$M18)*($I$63:$I$589=$I18)*($H$63:$H$589=$H18)*($F$63:$F$589=$F18),0),MATCH(AN$7,$N$62:$AS$62,0)),"")</f>
        <v>0.31817647058823528</v>
      </c>
      <c r="AO18" s="52" cm="1">
        <f t="array" ref="AO18">IFERROR(INDEX($N$63:$AS$589,MATCH(1,($K$63:$K$589=$M18)*($I$63:$I$589=$I18)*($H$63:$H$589=$H18)*($F$63:$F$589=$F18),0),MATCH(AO$7,$N$62:$AS$62,0)),"")</f>
        <v>0.31817647058823528</v>
      </c>
      <c r="AP18" s="52" cm="1">
        <f t="array" ref="AP18">IFERROR(INDEX($N$63:$AS$589,MATCH(1,($K$63:$K$589=$M18)*($I$63:$I$589=$I18)*($H$63:$H$589=$H18)*($F$63:$F$589=$F18),0),MATCH(AP$7,$N$62:$AS$62,0)),"")</f>
        <v>0.31817647058823528</v>
      </c>
      <c r="AQ18" s="52" cm="1">
        <f t="array" ref="AQ18">IFERROR(INDEX($N$63:$AS$589,MATCH(1,($K$63:$K$589=$M18)*($I$63:$I$589=$I18)*($H$63:$H$589=$H18)*($F$63:$F$589=$F18),0),MATCH(AQ$7,$N$62:$AS$62,0)),"")</f>
        <v>0.31817647058823528</v>
      </c>
      <c r="AR18" s="52" cm="1">
        <f t="array" ref="AR18">IFERROR(INDEX($N$63:$AS$589,MATCH(1,($K$63:$K$589=$M18)*($I$63:$I$589=$I18)*($H$63:$H$589=$H18)*($F$63:$F$589=$F18),0),MATCH(AR$7,$N$62:$AS$62,0)),"")</f>
        <v>0.31817647058823528</v>
      </c>
      <c r="AS18" s="52" cm="1">
        <f t="array" ref="AS18">IFERROR(INDEX($N$63:$AS$589,MATCH(1,($K$63:$K$589=$M18)*($I$63:$I$589=$I18)*($H$63:$H$589=$H18)*($F$63:$F$589=$F18),0),MATCH(AS$7,$N$62:$AS$62,0)),"")</f>
        <v>0.31817647058823528</v>
      </c>
    </row>
    <row r="20" spans="1:45" s="16" customFormat="1">
      <c r="A20" s="17" t="s">
        <v>368</v>
      </c>
      <c r="B20" s="17"/>
      <c r="M20" s="44"/>
    </row>
    <row r="21" spans="1:45">
      <c r="A21" s="7"/>
      <c r="B21" s="7"/>
    </row>
    <row r="22" spans="1:45" hidden="1" outlineLevel="1">
      <c r="B22" s="48" t="s">
        <v>369</v>
      </c>
      <c r="C22" s="12" t="s">
        <v>289</v>
      </c>
    </row>
    <row r="23" spans="1:45" hidden="1" outlineLevel="1">
      <c r="B23" s="48" t="s">
        <v>370</v>
      </c>
      <c r="C23" t="str">
        <f>INDEX(Regions!$C$5:$W$19,MATCH($C$22,Regions!$B$5:$B$19,0),MATCH($B$1,Regions!$C$4:$W$4,0))</f>
        <v>Standard</v>
      </c>
      <c r="F23" s="7"/>
      <c r="G23" s="7"/>
    </row>
    <row r="24" spans="1:45" hidden="1" outlineLevel="1">
      <c r="H24" s="166" t="s">
        <v>371</v>
      </c>
    </row>
    <row r="25" spans="1:45" hidden="1" outlineLevel="1">
      <c r="H25" s="76" t="s">
        <v>321</v>
      </c>
      <c r="I25" s="76" t="s">
        <v>27</v>
      </c>
      <c r="J25" s="76"/>
      <c r="K25" s="76" t="s">
        <v>28</v>
      </c>
      <c r="L25" s="76" t="s">
        <v>372</v>
      </c>
      <c r="M25" s="78" t="s">
        <v>31</v>
      </c>
      <c r="N25" s="76" t="s">
        <v>340</v>
      </c>
      <c r="O25" s="76">
        <v>2020</v>
      </c>
      <c r="P25" s="76">
        <f t="shared" ref="P25:AS25" si="2">O25+1</f>
        <v>2021</v>
      </c>
      <c r="Q25" s="76">
        <f t="shared" si="2"/>
        <v>2022</v>
      </c>
      <c r="R25" s="76">
        <f t="shared" si="2"/>
        <v>2023</v>
      </c>
      <c r="S25" s="76">
        <f t="shared" si="2"/>
        <v>2024</v>
      </c>
      <c r="T25" s="76">
        <f t="shared" si="2"/>
        <v>2025</v>
      </c>
      <c r="U25" s="76">
        <f t="shared" si="2"/>
        <v>2026</v>
      </c>
      <c r="V25" s="76">
        <f t="shared" si="2"/>
        <v>2027</v>
      </c>
      <c r="W25" s="76">
        <f t="shared" si="2"/>
        <v>2028</v>
      </c>
      <c r="X25" s="76">
        <f t="shared" si="2"/>
        <v>2029</v>
      </c>
      <c r="Y25" s="76">
        <f t="shared" si="2"/>
        <v>2030</v>
      </c>
      <c r="Z25" s="76">
        <f t="shared" si="2"/>
        <v>2031</v>
      </c>
      <c r="AA25" s="76">
        <f t="shared" si="2"/>
        <v>2032</v>
      </c>
      <c r="AB25" s="76">
        <f t="shared" si="2"/>
        <v>2033</v>
      </c>
      <c r="AC25" s="76">
        <f t="shared" si="2"/>
        <v>2034</v>
      </c>
      <c r="AD25" s="76">
        <f t="shared" si="2"/>
        <v>2035</v>
      </c>
      <c r="AE25" s="76">
        <f t="shared" si="2"/>
        <v>2036</v>
      </c>
      <c r="AF25" s="76">
        <f t="shared" si="2"/>
        <v>2037</v>
      </c>
      <c r="AG25" s="76">
        <f t="shared" si="2"/>
        <v>2038</v>
      </c>
      <c r="AH25" s="76">
        <f t="shared" si="2"/>
        <v>2039</v>
      </c>
      <c r="AI25" s="76">
        <f t="shared" si="2"/>
        <v>2040</v>
      </c>
      <c r="AJ25" s="76">
        <f t="shared" si="2"/>
        <v>2041</v>
      </c>
      <c r="AK25" s="76">
        <f t="shared" si="2"/>
        <v>2042</v>
      </c>
      <c r="AL25" s="76">
        <f t="shared" si="2"/>
        <v>2043</v>
      </c>
      <c r="AM25" s="76">
        <f t="shared" si="2"/>
        <v>2044</v>
      </c>
      <c r="AN25" s="76">
        <f t="shared" si="2"/>
        <v>2045</v>
      </c>
      <c r="AO25" s="76">
        <f t="shared" si="2"/>
        <v>2046</v>
      </c>
      <c r="AP25" s="76">
        <f t="shared" si="2"/>
        <v>2047</v>
      </c>
      <c r="AQ25" s="76">
        <f t="shared" si="2"/>
        <v>2048</v>
      </c>
      <c r="AR25" s="76">
        <f t="shared" si="2"/>
        <v>2049</v>
      </c>
      <c r="AS25" s="76">
        <f t="shared" si="2"/>
        <v>2050</v>
      </c>
    </row>
    <row r="26" spans="1:45" hidden="1" outlineLevel="1">
      <c r="E26" s="27"/>
      <c r="H26" s="12"/>
      <c r="I26" s="12" t="s">
        <v>373</v>
      </c>
      <c r="J26" s="12"/>
      <c r="K26" s="12"/>
      <c r="N26" s="52"/>
    </row>
    <row r="27" spans="1:45" hidden="1" outlineLevel="1">
      <c r="H27" s="12"/>
      <c r="I27" s="12" t="s">
        <v>33</v>
      </c>
      <c r="J27" s="12"/>
      <c r="K27" s="12" t="s">
        <v>374</v>
      </c>
      <c r="L27" s="9"/>
      <c r="M27" s="47"/>
      <c r="N27" s="87"/>
      <c r="O27" s="86" t="e" cm="1">
        <f t="array" ref="O27">INDEX($N$9:$AS$20,MATCH(1,($I$9:$I$20=$I27)*($F$9:$F$20=$C23),0),MATCH(O$25,$N$7:$AS$7,0))/$N$8</f>
        <v>#VALUE!</v>
      </c>
      <c r="P27" s="86"/>
      <c r="Q27" s="86"/>
      <c r="R27" s="86"/>
      <c r="S27" s="86"/>
      <c r="T27" s="86"/>
      <c r="U27" s="86"/>
      <c r="V27" s="86"/>
      <c r="W27" s="86"/>
      <c r="X27" s="86"/>
      <c r="Y27" s="86"/>
      <c r="Z27" s="86"/>
      <c r="AA27" s="86"/>
      <c r="AB27" s="86"/>
      <c r="AC27" s="86"/>
      <c r="AD27" s="86"/>
      <c r="AE27" s="86"/>
      <c r="AF27" s="86"/>
      <c r="AG27" s="86"/>
      <c r="AH27" s="86"/>
      <c r="AI27" s="86"/>
      <c r="AJ27" s="86"/>
      <c r="AK27" s="86"/>
      <c r="AL27" s="86"/>
      <c r="AM27" s="86"/>
      <c r="AN27" s="86"/>
      <c r="AO27" s="86"/>
      <c r="AP27" s="86"/>
      <c r="AQ27" s="86"/>
      <c r="AR27" s="86"/>
      <c r="AS27" s="86"/>
    </row>
    <row r="28" spans="1:45" hidden="1" outlineLevel="1">
      <c r="H28" s="12"/>
      <c r="I28" s="12" t="s">
        <v>375</v>
      </c>
      <c r="J28" s="12"/>
      <c r="K28" s="12"/>
      <c r="L28" s="9"/>
      <c r="M28" s="47"/>
      <c r="N28" s="85"/>
      <c r="O28" s="86">
        <f t="shared" ref="O28:AS28" si="3">1/(1+$N$9)^(O25-$O$25)</f>
        <v>1</v>
      </c>
      <c r="P28" s="86">
        <f t="shared" si="3"/>
        <v>0.92592592592592582</v>
      </c>
      <c r="Q28" s="86">
        <f t="shared" si="3"/>
        <v>0.85733882030178321</v>
      </c>
      <c r="R28" s="86">
        <f t="shared" si="3"/>
        <v>0.79383224102016958</v>
      </c>
      <c r="S28" s="86">
        <f t="shared" si="3"/>
        <v>0.73502985279645328</v>
      </c>
      <c r="T28" s="86">
        <f t="shared" si="3"/>
        <v>0.68058319703375303</v>
      </c>
      <c r="U28" s="86">
        <f t="shared" si="3"/>
        <v>0.63016962688310452</v>
      </c>
      <c r="V28" s="86">
        <f t="shared" si="3"/>
        <v>0.58349039526213387</v>
      </c>
      <c r="W28" s="86">
        <f t="shared" si="3"/>
        <v>0.54026888450197574</v>
      </c>
      <c r="X28" s="86">
        <f t="shared" si="3"/>
        <v>0.50024896713145905</v>
      </c>
      <c r="Y28" s="86">
        <f t="shared" si="3"/>
        <v>0.46319348808468425</v>
      </c>
      <c r="Z28" s="86">
        <f t="shared" si="3"/>
        <v>0.42888285933767062</v>
      </c>
      <c r="AA28" s="86">
        <f t="shared" si="3"/>
        <v>0.39711375864599124</v>
      </c>
      <c r="AB28" s="86">
        <f t="shared" si="3"/>
        <v>0.36769792467221413</v>
      </c>
      <c r="AC28" s="86">
        <f t="shared" si="3"/>
        <v>0.34046104136316119</v>
      </c>
      <c r="AD28" s="86">
        <f t="shared" si="3"/>
        <v>0.31524170496588994</v>
      </c>
      <c r="AE28" s="86">
        <f t="shared" si="3"/>
        <v>0.29189046756100923</v>
      </c>
      <c r="AF28" s="86">
        <f t="shared" si="3"/>
        <v>0.27026895144537894</v>
      </c>
      <c r="AG28" s="86">
        <f t="shared" si="3"/>
        <v>0.25024902911609154</v>
      </c>
      <c r="AH28" s="86">
        <f t="shared" si="3"/>
        <v>0.23171206399638106</v>
      </c>
      <c r="AI28" s="86">
        <f t="shared" si="3"/>
        <v>0.21454820740405653</v>
      </c>
      <c r="AJ28" s="86">
        <f t="shared" si="3"/>
        <v>0.19865574759634863</v>
      </c>
      <c r="AK28" s="86">
        <f t="shared" si="3"/>
        <v>0.18394050703365611</v>
      </c>
      <c r="AL28" s="86">
        <f t="shared" si="3"/>
        <v>0.17031528429042234</v>
      </c>
      <c r="AM28" s="86">
        <f t="shared" si="3"/>
        <v>0.1576993373059466</v>
      </c>
      <c r="AN28" s="86">
        <f t="shared" si="3"/>
        <v>0.1460179049129135</v>
      </c>
      <c r="AO28" s="86">
        <f t="shared" si="3"/>
        <v>0.13520176380825324</v>
      </c>
      <c r="AP28" s="86">
        <f t="shared" si="3"/>
        <v>0.12518681834097523</v>
      </c>
      <c r="AQ28" s="86">
        <f t="shared" si="3"/>
        <v>0.11591372068608817</v>
      </c>
      <c r="AR28" s="86">
        <f t="shared" si="3"/>
        <v>0.10732751915378534</v>
      </c>
      <c r="AS28" s="86">
        <f t="shared" si="3"/>
        <v>9.9377332549801231E-2</v>
      </c>
    </row>
    <row r="29" spans="1:45" hidden="1" outlineLevel="1">
      <c r="H29" s="12"/>
      <c r="I29" s="12" t="s">
        <v>346</v>
      </c>
      <c r="J29" s="12"/>
      <c r="K29" s="12" t="s">
        <v>374</v>
      </c>
      <c r="N29" s="88"/>
      <c r="O29" s="89">
        <f t="shared" ref="O29:AS29" si="4">SUMIFS(O$8:O$20,$I$8:$I$20,$I29,$F$8:$F$20,$C$23)*O28/$N$8</f>
        <v>0</v>
      </c>
      <c r="P29" s="89">
        <f t="shared" si="4"/>
        <v>0</v>
      </c>
      <c r="Q29" s="89">
        <f t="shared" si="4"/>
        <v>0</v>
      </c>
      <c r="R29" s="89">
        <f t="shared" si="4"/>
        <v>0</v>
      </c>
      <c r="S29" s="89">
        <f t="shared" si="4"/>
        <v>0</v>
      </c>
      <c r="T29" s="89">
        <f t="shared" si="4"/>
        <v>0</v>
      </c>
      <c r="U29" s="89">
        <f t="shared" si="4"/>
        <v>0</v>
      </c>
      <c r="V29" s="89">
        <f t="shared" si="4"/>
        <v>0</v>
      </c>
      <c r="W29" s="89">
        <f t="shared" si="4"/>
        <v>0</v>
      </c>
      <c r="X29" s="89">
        <f t="shared" si="4"/>
        <v>0</v>
      </c>
      <c r="Y29" s="89">
        <f t="shared" si="4"/>
        <v>0</v>
      </c>
      <c r="Z29" s="89">
        <f t="shared" si="4"/>
        <v>0</v>
      </c>
      <c r="AA29" s="89">
        <f t="shared" si="4"/>
        <v>0</v>
      </c>
      <c r="AB29" s="89">
        <f t="shared" si="4"/>
        <v>0</v>
      </c>
      <c r="AC29" s="89">
        <f t="shared" si="4"/>
        <v>0</v>
      </c>
      <c r="AD29" s="89">
        <f t="shared" si="4"/>
        <v>0</v>
      </c>
      <c r="AE29" s="89">
        <f t="shared" si="4"/>
        <v>0</v>
      </c>
      <c r="AF29" s="89">
        <f t="shared" si="4"/>
        <v>0</v>
      </c>
      <c r="AG29" s="89">
        <f t="shared" si="4"/>
        <v>0</v>
      </c>
      <c r="AH29" s="89">
        <f t="shared" si="4"/>
        <v>0</v>
      </c>
      <c r="AI29" s="89">
        <f t="shared" si="4"/>
        <v>0</v>
      </c>
      <c r="AJ29" s="89">
        <f t="shared" si="4"/>
        <v>0</v>
      </c>
      <c r="AK29" s="89">
        <f t="shared" si="4"/>
        <v>0</v>
      </c>
      <c r="AL29" s="89">
        <f t="shared" si="4"/>
        <v>0</v>
      </c>
      <c r="AM29" s="89">
        <f t="shared" si="4"/>
        <v>0</v>
      </c>
      <c r="AN29" s="89">
        <f t="shared" si="4"/>
        <v>0</v>
      </c>
      <c r="AO29" s="89">
        <f t="shared" si="4"/>
        <v>0</v>
      </c>
      <c r="AP29" s="89">
        <f t="shared" si="4"/>
        <v>0</v>
      </c>
      <c r="AQ29" s="89">
        <f t="shared" si="4"/>
        <v>0</v>
      </c>
      <c r="AR29" s="89">
        <f t="shared" si="4"/>
        <v>0</v>
      </c>
      <c r="AS29" s="89">
        <f t="shared" si="4"/>
        <v>0</v>
      </c>
    </row>
    <row r="30" spans="1:45" hidden="1" outlineLevel="1">
      <c r="H30" s="12"/>
      <c r="I30" s="12" t="s">
        <v>376</v>
      </c>
      <c r="J30" s="12"/>
      <c r="K30" s="12" t="s">
        <v>374</v>
      </c>
      <c r="N30" s="88"/>
      <c r="O30" s="89" t="e">
        <f t="shared" ref="O30:AS30" si="5">SUM(O$55:O$57)*O28</f>
        <v>#N/A</v>
      </c>
      <c r="P30" s="89" t="e">
        <f t="shared" si="5"/>
        <v>#N/A</v>
      </c>
      <c r="Q30" s="89" t="e">
        <f t="shared" si="5"/>
        <v>#N/A</v>
      </c>
      <c r="R30" s="89" t="e">
        <f t="shared" si="5"/>
        <v>#N/A</v>
      </c>
      <c r="S30" s="89" t="e">
        <f t="shared" si="5"/>
        <v>#N/A</v>
      </c>
      <c r="T30" s="89" t="e">
        <f t="shared" si="5"/>
        <v>#N/A</v>
      </c>
      <c r="U30" s="89" t="e">
        <f t="shared" si="5"/>
        <v>#N/A</v>
      </c>
      <c r="V30" s="89" t="e">
        <f t="shared" si="5"/>
        <v>#N/A</v>
      </c>
      <c r="W30" s="89" t="e">
        <f t="shared" si="5"/>
        <v>#N/A</v>
      </c>
      <c r="X30" s="89" t="e">
        <f t="shared" si="5"/>
        <v>#N/A</v>
      </c>
      <c r="Y30" s="89" t="e">
        <f t="shared" si="5"/>
        <v>#N/A</v>
      </c>
      <c r="Z30" s="89" t="e">
        <f t="shared" si="5"/>
        <v>#N/A</v>
      </c>
      <c r="AA30" s="89" t="e">
        <f t="shared" si="5"/>
        <v>#N/A</v>
      </c>
      <c r="AB30" s="89" t="e">
        <f t="shared" si="5"/>
        <v>#N/A</v>
      </c>
      <c r="AC30" s="89" t="e">
        <f t="shared" si="5"/>
        <v>#N/A</v>
      </c>
      <c r="AD30" s="89" t="e">
        <f t="shared" si="5"/>
        <v>#N/A</v>
      </c>
      <c r="AE30" s="89" t="e">
        <f t="shared" si="5"/>
        <v>#N/A</v>
      </c>
      <c r="AF30" s="89" t="e">
        <f t="shared" si="5"/>
        <v>#N/A</v>
      </c>
      <c r="AG30" s="89" t="e">
        <f t="shared" si="5"/>
        <v>#N/A</v>
      </c>
      <c r="AH30" s="89" t="e">
        <f t="shared" si="5"/>
        <v>#N/A</v>
      </c>
      <c r="AI30" s="89" t="e">
        <f t="shared" si="5"/>
        <v>#N/A</v>
      </c>
      <c r="AJ30" s="89" t="e">
        <f t="shared" si="5"/>
        <v>#N/A</v>
      </c>
      <c r="AK30" s="89" t="e">
        <f t="shared" si="5"/>
        <v>#N/A</v>
      </c>
      <c r="AL30" s="89" t="e">
        <f t="shared" si="5"/>
        <v>#N/A</v>
      </c>
      <c r="AM30" s="89" t="e">
        <f t="shared" si="5"/>
        <v>#N/A</v>
      </c>
      <c r="AN30" s="89" t="e">
        <f t="shared" si="5"/>
        <v>#N/A</v>
      </c>
      <c r="AO30" s="89" t="e">
        <f t="shared" si="5"/>
        <v>#N/A</v>
      </c>
      <c r="AP30" s="89" t="e">
        <f t="shared" si="5"/>
        <v>#N/A</v>
      </c>
      <c r="AQ30" s="89" t="e">
        <f t="shared" si="5"/>
        <v>#N/A</v>
      </c>
      <c r="AR30" s="89" t="e">
        <f t="shared" si="5"/>
        <v>#N/A</v>
      </c>
      <c r="AS30" s="89" t="e">
        <f t="shared" si="5"/>
        <v>#N/A</v>
      </c>
    </row>
    <row r="31" spans="1:45" hidden="1" outlineLevel="1">
      <c r="H31" s="12"/>
      <c r="I31" s="12" t="s">
        <v>326</v>
      </c>
      <c r="J31" s="12"/>
      <c r="K31" s="12"/>
      <c r="L31" s="9"/>
      <c r="M31" s="47"/>
      <c r="N31" s="85"/>
      <c r="O31" s="202">
        <f t="shared" ref="O31:AS31" si="6">1/(1+$N$9)^(O25-$O$25)</f>
        <v>1</v>
      </c>
      <c r="P31" s="202">
        <f t="shared" si="6"/>
        <v>0.92592592592592582</v>
      </c>
      <c r="Q31" s="202">
        <f t="shared" si="6"/>
        <v>0.85733882030178321</v>
      </c>
      <c r="R31" s="202">
        <f t="shared" si="6"/>
        <v>0.79383224102016958</v>
      </c>
      <c r="S31" s="202">
        <f t="shared" si="6"/>
        <v>0.73502985279645328</v>
      </c>
      <c r="T31" s="202">
        <f t="shared" si="6"/>
        <v>0.68058319703375303</v>
      </c>
      <c r="U31" s="202">
        <f t="shared" si="6"/>
        <v>0.63016962688310452</v>
      </c>
      <c r="V31" s="202">
        <f t="shared" si="6"/>
        <v>0.58349039526213387</v>
      </c>
      <c r="W31" s="202">
        <f t="shared" si="6"/>
        <v>0.54026888450197574</v>
      </c>
      <c r="X31" s="202">
        <f t="shared" si="6"/>
        <v>0.50024896713145905</v>
      </c>
      <c r="Y31" s="202">
        <f t="shared" si="6"/>
        <v>0.46319348808468425</v>
      </c>
      <c r="Z31" s="202">
        <f t="shared" si="6"/>
        <v>0.42888285933767062</v>
      </c>
      <c r="AA31" s="202">
        <f t="shared" si="6"/>
        <v>0.39711375864599124</v>
      </c>
      <c r="AB31" s="202">
        <f t="shared" si="6"/>
        <v>0.36769792467221413</v>
      </c>
      <c r="AC31" s="202">
        <f t="shared" si="6"/>
        <v>0.34046104136316119</v>
      </c>
      <c r="AD31" s="202">
        <f t="shared" si="6"/>
        <v>0.31524170496588994</v>
      </c>
      <c r="AE31" s="202">
        <f t="shared" si="6"/>
        <v>0.29189046756100923</v>
      </c>
      <c r="AF31" s="202">
        <f t="shared" si="6"/>
        <v>0.27026895144537894</v>
      </c>
      <c r="AG31" s="202">
        <f t="shared" si="6"/>
        <v>0.25024902911609154</v>
      </c>
      <c r="AH31" s="202">
        <f t="shared" si="6"/>
        <v>0.23171206399638106</v>
      </c>
      <c r="AI31" s="202">
        <f t="shared" si="6"/>
        <v>0.21454820740405653</v>
      </c>
      <c r="AJ31" s="202">
        <f t="shared" si="6"/>
        <v>0.19865574759634863</v>
      </c>
      <c r="AK31" s="202">
        <f t="shared" si="6"/>
        <v>0.18394050703365611</v>
      </c>
      <c r="AL31" s="202">
        <f t="shared" si="6"/>
        <v>0.17031528429042234</v>
      </c>
      <c r="AM31" s="202">
        <f t="shared" si="6"/>
        <v>0.1576993373059466</v>
      </c>
      <c r="AN31" s="202">
        <f t="shared" si="6"/>
        <v>0.1460179049129135</v>
      </c>
      <c r="AO31" s="202">
        <f t="shared" si="6"/>
        <v>0.13520176380825324</v>
      </c>
      <c r="AP31" s="202">
        <f t="shared" si="6"/>
        <v>0.12518681834097523</v>
      </c>
      <c r="AQ31" s="202">
        <f t="shared" si="6"/>
        <v>0.11591372068608817</v>
      </c>
      <c r="AR31" s="202">
        <f t="shared" si="6"/>
        <v>0.10732751915378534</v>
      </c>
      <c r="AS31" s="202">
        <f t="shared" si="6"/>
        <v>9.9377332549801231E-2</v>
      </c>
    </row>
    <row r="32" spans="1:45" hidden="1" outlineLevel="1">
      <c r="H32" s="12"/>
      <c r="I32" s="12" t="s">
        <v>377</v>
      </c>
      <c r="J32" s="12"/>
      <c r="K32" s="12" t="s">
        <v>374</v>
      </c>
      <c r="N32" s="88"/>
      <c r="O32" s="90" t="e">
        <f>SUM(O27,O29:AS30)/SUM(O31:AS31)</f>
        <v>#VALUE!</v>
      </c>
      <c r="P32" s="225"/>
      <c r="Q32" s="225"/>
      <c r="R32" s="225"/>
      <c r="S32" s="225"/>
      <c r="T32" s="225"/>
      <c r="U32" s="225"/>
      <c r="V32" s="225"/>
      <c r="W32" s="225"/>
      <c r="X32" s="225"/>
      <c r="Y32" s="225"/>
      <c r="Z32" s="225"/>
      <c r="AA32" s="225"/>
      <c r="AB32" s="225"/>
      <c r="AC32" s="225"/>
      <c r="AD32" s="225"/>
      <c r="AE32" s="225"/>
      <c r="AF32" s="225"/>
      <c r="AG32" s="225"/>
      <c r="AH32" s="225"/>
      <c r="AI32" s="225"/>
      <c r="AJ32" s="225"/>
      <c r="AK32" s="225"/>
      <c r="AL32" s="225"/>
      <c r="AM32" s="225"/>
      <c r="AN32" s="225"/>
      <c r="AO32" s="225"/>
      <c r="AP32" s="225"/>
      <c r="AQ32" s="225"/>
      <c r="AR32" s="225"/>
      <c r="AS32" s="225"/>
    </row>
    <row r="33" spans="5:45" hidden="1" outlineLevel="1">
      <c r="H33" s="12"/>
      <c r="I33" s="12"/>
      <c r="J33" s="12"/>
      <c r="K33" s="12"/>
      <c r="N33" s="88"/>
      <c r="O33" s="88"/>
      <c r="P33" s="88"/>
      <c r="Q33" s="88"/>
      <c r="R33" s="88"/>
      <c r="S33" s="88"/>
      <c r="T33" s="88"/>
      <c r="U33" s="88"/>
      <c r="V33" s="88"/>
      <c r="W33" s="88"/>
      <c r="X33" s="88"/>
      <c r="Y33" s="88"/>
      <c r="Z33" s="88"/>
      <c r="AA33" s="88"/>
      <c r="AB33" s="88"/>
      <c r="AC33" s="88"/>
      <c r="AD33" s="88"/>
      <c r="AE33" s="88"/>
      <c r="AF33" s="88"/>
      <c r="AG33" s="88"/>
      <c r="AH33" s="88"/>
      <c r="AI33" s="88"/>
      <c r="AJ33" s="88"/>
      <c r="AK33" s="88"/>
      <c r="AL33" s="88"/>
      <c r="AM33" s="88"/>
      <c r="AN33" s="88"/>
      <c r="AO33" s="88"/>
      <c r="AP33" s="88"/>
      <c r="AQ33" s="88"/>
      <c r="AR33" s="88"/>
      <c r="AS33" s="88"/>
    </row>
    <row r="34" spans="5:45" hidden="1" outlineLevel="1">
      <c r="E34" s="27"/>
      <c r="N34" s="88"/>
      <c r="O34" s="88"/>
      <c r="P34" s="88"/>
      <c r="Q34" s="88"/>
      <c r="R34" s="88"/>
      <c r="S34" s="88"/>
      <c r="T34" s="88"/>
      <c r="U34" s="88"/>
      <c r="V34" s="88"/>
      <c r="W34" s="88"/>
      <c r="X34" s="88"/>
      <c r="Y34" s="88"/>
      <c r="Z34" s="88"/>
      <c r="AA34" s="88"/>
      <c r="AB34" s="88"/>
      <c r="AC34" s="88"/>
      <c r="AD34" s="88"/>
      <c r="AE34" s="88"/>
      <c r="AF34" s="88"/>
      <c r="AG34" s="88"/>
      <c r="AH34" s="88"/>
      <c r="AI34" s="88"/>
      <c r="AJ34" s="88"/>
      <c r="AK34" s="88"/>
      <c r="AL34" s="88"/>
      <c r="AM34" s="88"/>
      <c r="AN34" s="88"/>
      <c r="AO34" s="88"/>
      <c r="AP34" s="88"/>
      <c r="AQ34" s="88"/>
      <c r="AR34" s="88"/>
      <c r="AS34" s="88"/>
    </row>
    <row r="35" spans="5:45" hidden="1" outlineLevel="1">
      <c r="E35" s="161"/>
    </row>
    <row r="36" spans="5:45" hidden="1" outlineLevel="1" collapsed="1">
      <c r="H36" s="166" t="s">
        <v>378</v>
      </c>
    </row>
    <row r="37" spans="5:45" hidden="1" outlineLevel="1">
      <c r="H37" s="76" t="s">
        <v>321</v>
      </c>
      <c r="I37" s="76" t="s">
        <v>27</v>
      </c>
      <c r="J37" s="76"/>
      <c r="K37" s="76" t="s">
        <v>28</v>
      </c>
      <c r="L37" s="76" t="s">
        <v>372</v>
      </c>
      <c r="M37" s="78" t="s">
        <v>31</v>
      </c>
      <c r="N37" s="76" t="s">
        <v>340</v>
      </c>
      <c r="O37" s="76">
        <v>2020</v>
      </c>
      <c r="P37" s="76">
        <f t="shared" ref="P37:AS37" si="7">O37+1</f>
        <v>2021</v>
      </c>
      <c r="Q37" s="76">
        <f t="shared" si="7"/>
        <v>2022</v>
      </c>
      <c r="R37" s="76">
        <f t="shared" si="7"/>
        <v>2023</v>
      </c>
      <c r="S37" s="76">
        <f t="shared" si="7"/>
        <v>2024</v>
      </c>
      <c r="T37" s="76">
        <f t="shared" si="7"/>
        <v>2025</v>
      </c>
      <c r="U37" s="76">
        <f t="shared" si="7"/>
        <v>2026</v>
      </c>
      <c r="V37" s="76">
        <f t="shared" si="7"/>
        <v>2027</v>
      </c>
      <c r="W37" s="76">
        <f t="shared" si="7"/>
        <v>2028</v>
      </c>
      <c r="X37" s="76">
        <f t="shared" si="7"/>
        <v>2029</v>
      </c>
      <c r="Y37" s="76">
        <f t="shared" si="7"/>
        <v>2030</v>
      </c>
      <c r="Z37" s="76">
        <f t="shared" si="7"/>
        <v>2031</v>
      </c>
      <c r="AA37" s="76">
        <f t="shared" si="7"/>
        <v>2032</v>
      </c>
      <c r="AB37" s="76">
        <f t="shared" si="7"/>
        <v>2033</v>
      </c>
      <c r="AC37" s="76">
        <f t="shared" si="7"/>
        <v>2034</v>
      </c>
      <c r="AD37" s="76">
        <f t="shared" si="7"/>
        <v>2035</v>
      </c>
      <c r="AE37" s="76">
        <f t="shared" si="7"/>
        <v>2036</v>
      </c>
      <c r="AF37" s="76">
        <f t="shared" si="7"/>
        <v>2037</v>
      </c>
      <c r="AG37" s="76">
        <f t="shared" si="7"/>
        <v>2038</v>
      </c>
      <c r="AH37" s="76">
        <f t="shared" si="7"/>
        <v>2039</v>
      </c>
      <c r="AI37" s="76">
        <f t="shared" si="7"/>
        <v>2040</v>
      </c>
      <c r="AJ37" s="76">
        <f t="shared" si="7"/>
        <v>2041</v>
      </c>
      <c r="AK37" s="76">
        <f t="shared" si="7"/>
        <v>2042</v>
      </c>
      <c r="AL37" s="76">
        <f t="shared" si="7"/>
        <v>2043</v>
      </c>
      <c r="AM37" s="76">
        <f t="shared" si="7"/>
        <v>2044</v>
      </c>
      <c r="AN37" s="76">
        <f t="shared" si="7"/>
        <v>2045</v>
      </c>
      <c r="AO37" s="76">
        <f t="shared" si="7"/>
        <v>2046</v>
      </c>
      <c r="AP37" s="76">
        <f t="shared" si="7"/>
        <v>2047</v>
      </c>
      <c r="AQ37" s="76">
        <f t="shared" si="7"/>
        <v>2048</v>
      </c>
      <c r="AR37" s="76">
        <f t="shared" si="7"/>
        <v>2049</v>
      </c>
      <c r="AS37" s="76">
        <f t="shared" si="7"/>
        <v>2050</v>
      </c>
    </row>
    <row r="38" spans="5:45" hidden="1" outlineLevel="1">
      <c r="H38" s="12"/>
      <c r="I38" s="12" t="s">
        <v>33</v>
      </c>
      <c r="J38" s="12"/>
      <c r="K38" s="12" t="s">
        <v>374</v>
      </c>
      <c r="L38" s="9"/>
      <c r="M38" s="47"/>
      <c r="N38" s="87"/>
      <c r="O38" s="86" t="str" cm="1">
        <f t="array" ref="O38">INDEX($N$8:$AS$20,MATCH(1,($I$8:$I$20=$I38)*($F$8:$F$20=$C$23),0),MATCH(O$25,$N$7:$AS$7,0))</f>
        <v/>
      </c>
      <c r="P38" s="86"/>
      <c r="Q38" s="86"/>
      <c r="R38" s="86"/>
      <c r="S38" s="86"/>
      <c r="T38" s="86"/>
      <c r="U38" s="86"/>
      <c r="V38" s="86"/>
      <c r="W38" s="86"/>
      <c r="X38" s="86"/>
      <c r="Y38" s="86"/>
      <c r="Z38" s="86"/>
      <c r="AA38" s="86"/>
      <c r="AB38" s="86"/>
      <c r="AC38" s="86"/>
      <c r="AD38" s="86"/>
      <c r="AE38" s="86"/>
      <c r="AF38" s="86"/>
      <c r="AG38" s="86"/>
      <c r="AH38" s="86"/>
      <c r="AI38" s="86"/>
      <c r="AJ38" s="86"/>
      <c r="AK38" s="86"/>
      <c r="AL38" s="86"/>
      <c r="AM38" s="86"/>
      <c r="AN38" s="86"/>
      <c r="AO38" s="86"/>
      <c r="AP38" s="86"/>
      <c r="AQ38" s="86"/>
      <c r="AR38" s="86"/>
      <c r="AS38" s="86"/>
    </row>
    <row r="39" spans="5:45" hidden="1" outlineLevel="1">
      <c r="H39" s="12"/>
      <c r="I39" s="12"/>
      <c r="J39" s="12"/>
      <c r="K39" s="12"/>
      <c r="L39" s="9"/>
      <c r="M39" s="47"/>
      <c r="N39" s="85"/>
      <c r="O39" s="86"/>
      <c r="P39" s="86"/>
      <c r="Q39" s="86"/>
      <c r="R39" s="86"/>
      <c r="S39" s="86"/>
      <c r="T39" s="86"/>
      <c r="U39" s="86"/>
      <c r="V39" s="86"/>
      <c r="W39" s="86"/>
      <c r="X39" s="86"/>
      <c r="Y39" s="86"/>
      <c r="Z39" s="86"/>
      <c r="AA39" s="86"/>
      <c r="AB39" s="86"/>
      <c r="AC39" s="86"/>
      <c r="AD39" s="86"/>
      <c r="AE39" s="86"/>
      <c r="AF39" s="86"/>
      <c r="AG39" s="86"/>
      <c r="AH39" s="86"/>
      <c r="AI39" s="86"/>
      <c r="AJ39" s="86"/>
      <c r="AK39" s="86"/>
      <c r="AL39" s="86"/>
      <c r="AM39" s="86"/>
      <c r="AN39" s="86"/>
      <c r="AO39" s="86"/>
      <c r="AP39" s="86"/>
      <c r="AQ39" s="86"/>
      <c r="AR39" s="86"/>
      <c r="AS39" s="86"/>
    </row>
    <row r="40" spans="5:45" hidden="1" outlineLevel="1">
      <c r="H40" s="12"/>
      <c r="I40" s="12" t="s">
        <v>346</v>
      </c>
      <c r="J40" s="12"/>
      <c r="K40" s="12" t="s">
        <v>374</v>
      </c>
      <c r="L40" s="9"/>
      <c r="M40" s="47"/>
      <c r="N40" s="85"/>
      <c r="O40" s="89">
        <f t="shared" ref="O40:AS40" si="8">SUMIFS(O$8:O$19,$I$8:$I$19,$I40,$F$8:$F$19,$C$23)</f>
        <v>0</v>
      </c>
      <c r="P40" s="89">
        <f t="shared" si="8"/>
        <v>0</v>
      </c>
      <c r="Q40" s="89">
        <f t="shared" si="8"/>
        <v>0</v>
      </c>
      <c r="R40" s="89">
        <f t="shared" si="8"/>
        <v>0</v>
      </c>
      <c r="S40" s="89">
        <f t="shared" si="8"/>
        <v>0</v>
      </c>
      <c r="T40" s="89">
        <f t="shared" si="8"/>
        <v>0</v>
      </c>
      <c r="U40" s="89">
        <f t="shared" si="8"/>
        <v>0</v>
      </c>
      <c r="V40" s="89">
        <f t="shared" si="8"/>
        <v>0</v>
      </c>
      <c r="W40" s="89">
        <f t="shared" si="8"/>
        <v>0</v>
      </c>
      <c r="X40" s="89">
        <f t="shared" si="8"/>
        <v>0</v>
      </c>
      <c r="Y40" s="89">
        <f t="shared" si="8"/>
        <v>0</v>
      </c>
      <c r="Z40" s="89">
        <f t="shared" si="8"/>
        <v>0</v>
      </c>
      <c r="AA40" s="89">
        <f t="shared" si="8"/>
        <v>0</v>
      </c>
      <c r="AB40" s="89">
        <f t="shared" si="8"/>
        <v>0</v>
      </c>
      <c r="AC40" s="89">
        <f t="shared" si="8"/>
        <v>0</v>
      </c>
      <c r="AD40" s="89">
        <f t="shared" si="8"/>
        <v>0</v>
      </c>
      <c r="AE40" s="89">
        <f t="shared" si="8"/>
        <v>0</v>
      </c>
      <c r="AF40" s="89">
        <f t="shared" si="8"/>
        <v>0</v>
      </c>
      <c r="AG40" s="89">
        <f t="shared" si="8"/>
        <v>0</v>
      </c>
      <c r="AH40" s="89">
        <f t="shared" si="8"/>
        <v>0</v>
      </c>
      <c r="AI40" s="89">
        <f t="shared" si="8"/>
        <v>0</v>
      </c>
      <c r="AJ40" s="89">
        <f t="shared" si="8"/>
        <v>0</v>
      </c>
      <c r="AK40" s="89">
        <f t="shared" si="8"/>
        <v>0</v>
      </c>
      <c r="AL40" s="89">
        <f t="shared" si="8"/>
        <v>0</v>
      </c>
      <c r="AM40" s="89">
        <f t="shared" si="8"/>
        <v>0</v>
      </c>
      <c r="AN40" s="89">
        <f t="shared" si="8"/>
        <v>0</v>
      </c>
      <c r="AO40" s="89">
        <f t="shared" si="8"/>
        <v>0</v>
      </c>
      <c r="AP40" s="89">
        <f t="shared" si="8"/>
        <v>0</v>
      </c>
      <c r="AQ40" s="89">
        <f t="shared" si="8"/>
        <v>0</v>
      </c>
      <c r="AR40" s="89">
        <f t="shared" si="8"/>
        <v>0</v>
      </c>
      <c r="AS40" s="89">
        <f t="shared" si="8"/>
        <v>0</v>
      </c>
    </row>
    <row r="41" spans="5:45" hidden="1" outlineLevel="1">
      <c r="H41" s="12"/>
      <c r="I41" s="12" t="s">
        <v>376</v>
      </c>
      <c r="J41" s="12"/>
      <c r="K41" s="12" t="s">
        <v>374</v>
      </c>
      <c r="L41" s="9"/>
      <c r="M41" s="47"/>
      <c r="N41" s="85"/>
      <c r="O41" s="89" t="e">
        <f t="shared" ref="O41:AS41" si="9">SUM(O$55:O$57)*$N$8</f>
        <v>#N/A</v>
      </c>
      <c r="P41" s="89" t="e">
        <f t="shared" si="9"/>
        <v>#N/A</v>
      </c>
      <c r="Q41" s="89" t="e">
        <f t="shared" si="9"/>
        <v>#N/A</v>
      </c>
      <c r="R41" s="89" t="e">
        <f t="shared" si="9"/>
        <v>#N/A</v>
      </c>
      <c r="S41" s="89" t="e">
        <f t="shared" si="9"/>
        <v>#N/A</v>
      </c>
      <c r="T41" s="89" t="e">
        <f t="shared" si="9"/>
        <v>#N/A</v>
      </c>
      <c r="U41" s="89" t="e">
        <f t="shared" si="9"/>
        <v>#N/A</v>
      </c>
      <c r="V41" s="89" t="e">
        <f t="shared" si="9"/>
        <v>#N/A</v>
      </c>
      <c r="W41" s="89" t="e">
        <f t="shared" si="9"/>
        <v>#N/A</v>
      </c>
      <c r="X41" s="89" t="e">
        <f t="shared" si="9"/>
        <v>#N/A</v>
      </c>
      <c r="Y41" s="89" t="e">
        <f t="shared" si="9"/>
        <v>#N/A</v>
      </c>
      <c r="Z41" s="89" t="e">
        <f t="shared" si="9"/>
        <v>#N/A</v>
      </c>
      <c r="AA41" s="89" t="e">
        <f t="shared" si="9"/>
        <v>#N/A</v>
      </c>
      <c r="AB41" s="89" t="e">
        <f t="shared" si="9"/>
        <v>#N/A</v>
      </c>
      <c r="AC41" s="89" t="e">
        <f t="shared" si="9"/>
        <v>#N/A</v>
      </c>
      <c r="AD41" s="89" t="e">
        <f t="shared" si="9"/>
        <v>#N/A</v>
      </c>
      <c r="AE41" s="89" t="e">
        <f t="shared" si="9"/>
        <v>#N/A</v>
      </c>
      <c r="AF41" s="89" t="e">
        <f t="shared" si="9"/>
        <v>#N/A</v>
      </c>
      <c r="AG41" s="89" t="e">
        <f t="shared" si="9"/>
        <v>#N/A</v>
      </c>
      <c r="AH41" s="89" t="e">
        <f t="shared" si="9"/>
        <v>#N/A</v>
      </c>
      <c r="AI41" s="89" t="e">
        <f t="shared" si="9"/>
        <v>#N/A</v>
      </c>
      <c r="AJ41" s="89" t="e">
        <f t="shared" si="9"/>
        <v>#N/A</v>
      </c>
      <c r="AK41" s="89" t="e">
        <f t="shared" si="9"/>
        <v>#N/A</v>
      </c>
      <c r="AL41" s="89" t="e">
        <f t="shared" si="9"/>
        <v>#N/A</v>
      </c>
      <c r="AM41" s="89" t="e">
        <f t="shared" si="9"/>
        <v>#N/A</v>
      </c>
      <c r="AN41" s="89" t="e">
        <f t="shared" si="9"/>
        <v>#N/A</v>
      </c>
      <c r="AO41" s="89" t="e">
        <f t="shared" si="9"/>
        <v>#N/A</v>
      </c>
      <c r="AP41" s="89" t="e">
        <f t="shared" si="9"/>
        <v>#N/A</v>
      </c>
      <c r="AQ41" s="89" t="e">
        <f t="shared" si="9"/>
        <v>#N/A</v>
      </c>
      <c r="AR41" s="89" t="e">
        <f t="shared" si="9"/>
        <v>#N/A</v>
      </c>
      <c r="AS41" s="89" t="e">
        <f t="shared" si="9"/>
        <v>#N/A</v>
      </c>
    </row>
    <row r="42" spans="5:45" hidden="1" outlineLevel="1">
      <c r="H42" s="12"/>
      <c r="I42" s="12" t="s">
        <v>379</v>
      </c>
      <c r="J42" s="12"/>
      <c r="K42" s="12" t="s">
        <v>374</v>
      </c>
      <c r="L42" s="9"/>
      <c r="M42" s="47"/>
      <c r="N42" s="85"/>
      <c r="O42" s="89" t="e">
        <f>SUM(O40:O41)</f>
        <v>#N/A</v>
      </c>
      <c r="P42" s="89" t="e">
        <f t="shared" ref="P42:AS42" si="10">SUM(P40:P41)</f>
        <v>#N/A</v>
      </c>
      <c r="Q42" s="89" t="e">
        <f t="shared" si="10"/>
        <v>#N/A</v>
      </c>
      <c r="R42" s="89" t="e">
        <f t="shared" si="10"/>
        <v>#N/A</v>
      </c>
      <c r="S42" s="89" t="e">
        <f t="shared" si="10"/>
        <v>#N/A</v>
      </c>
      <c r="T42" s="89" t="e">
        <f t="shared" si="10"/>
        <v>#N/A</v>
      </c>
      <c r="U42" s="89" t="e">
        <f t="shared" si="10"/>
        <v>#N/A</v>
      </c>
      <c r="V42" s="89" t="e">
        <f t="shared" si="10"/>
        <v>#N/A</v>
      </c>
      <c r="W42" s="89" t="e">
        <f t="shared" si="10"/>
        <v>#N/A</v>
      </c>
      <c r="X42" s="89" t="e">
        <f t="shared" si="10"/>
        <v>#N/A</v>
      </c>
      <c r="Y42" s="89" t="e">
        <f t="shared" si="10"/>
        <v>#N/A</v>
      </c>
      <c r="Z42" s="89" t="e">
        <f t="shared" si="10"/>
        <v>#N/A</v>
      </c>
      <c r="AA42" s="89" t="e">
        <f t="shared" si="10"/>
        <v>#N/A</v>
      </c>
      <c r="AB42" s="89" t="e">
        <f t="shared" si="10"/>
        <v>#N/A</v>
      </c>
      <c r="AC42" s="89" t="e">
        <f t="shared" si="10"/>
        <v>#N/A</v>
      </c>
      <c r="AD42" s="89" t="e">
        <f t="shared" si="10"/>
        <v>#N/A</v>
      </c>
      <c r="AE42" s="89" t="e">
        <f t="shared" si="10"/>
        <v>#N/A</v>
      </c>
      <c r="AF42" s="89" t="e">
        <f t="shared" si="10"/>
        <v>#N/A</v>
      </c>
      <c r="AG42" s="89" t="e">
        <f t="shared" si="10"/>
        <v>#N/A</v>
      </c>
      <c r="AH42" s="89" t="e">
        <f t="shared" si="10"/>
        <v>#N/A</v>
      </c>
      <c r="AI42" s="89" t="e">
        <f t="shared" si="10"/>
        <v>#N/A</v>
      </c>
      <c r="AJ42" s="89" t="e">
        <f t="shared" si="10"/>
        <v>#N/A</v>
      </c>
      <c r="AK42" s="89" t="e">
        <f t="shared" si="10"/>
        <v>#N/A</v>
      </c>
      <c r="AL42" s="89" t="e">
        <f t="shared" si="10"/>
        <v>#N/A</v>
      </c>
      <c r="AM42" s="89" t="e">
        <f t="shared" si="10"/>
        <v>#N/A</v>
      </c>
      <c r="AN42" s="89" t="e">
        <f t="shared" si="10"/>
        <v>#N/A</v>
      </c>
      <c r="AO42" s="89" t="e">
        <f t="shared" si="10"/>
        <v>#N/A</v>
      </c>
      <c r="AP42" s="89" t="e">
        <f t="shared" si="10"/>
        <v>#N/A</v>
      </c>
      <c r="AQ42" s="89" t="e">
        <f t="shared" si="10"/>
        <v>#N/A</v>
      </c>
      <c r="AR42" s="89" t="e">
        <f t="shared" si="10"/>
        <v>#N/A</v>
      </c>
      <c r="AS42" s="89" t="e">
        <f t="shared" si="10"/>
        <v>#N/A</v>
      </c>
    </row>
    <row r="43" spans="5:45" hidden="1" outlineLevel="1">
      <c r="H43" s="12"/>
      <c r="I43" s="12" t="s">
        <v>375</v>
      </c>
      <c r="J43" s="12"/>
      <c r="K43" s="12"/>
      <c r="L43" s="9"/>
      <c r="M43" s="47"/>
      <c r="N43" s="85"/>
      <c r="O43" s="86">
        <f t="shared" ref="O43:AS43" si="11">1/(1+$N$9)^(O37-$O$37)</f>
        <v>1</v>
      </c>
      <c r="P43" s="86">
        <f t="shared" si="11"/>
        <v>0.92592592592592582</v>
      </c>
      <c r="Q43" s="86">
        <f t="shared" si="11"/>
        <v>0.85733882030178321</v>
      </c>
      <c r="R43" s="86">
        <f t="shared" si="11"/>
        <v>0.79383224102016958</v>
      </c>
      <c r="S43" s="86">
        <f t="shared" si="11"/>
        <v>0.73502985279645328</v>
      </c>
      <c r="T43" s="86">
        <f t="shared" si="11"/>
        <v>0.68058319703375303</v>
      </c>
      <c r="U43" s="86">
        <f t="shared" si="11"/>
        <v>0.63016962688310452</v>
      </c>
      <c r="V43" s="86">
        <f t="shared" si="11"/>
        <v>0.58349039526213387</v>
      </c>
      <c r="W43" s="86">
        <f t="shared" si="11"/>
        <v>0.54026888450197574</v>
      </c>
      <c r="X43" s="86">
        <f t="shared" si="11"/>
        <v>0.50024896713145905</v>
      </c>
      <c r="Y43" s="86">
        <f t="shared" si="11"/>
        <v>0.46319348808468425</v>
      </c>
      <c r="Z43" s="86">
        <f t="shared" si="11"/>
        <v>0.42888285933767062</v>
      </c>
      <c r="AA43" s="86">
        <f t="shared" si="11"/>
        <v>0.39711375864599124</v>
      </c>
      <c r="AB43" s="86">
        <f t="shared" si="11"/>
        <v>0.36769792467221413</v>
      </c>
      <c r="AC43" s="86">
        <f t="shared" si="11"/>
        <v>0.34046104136316119</v>
      </c>
      <c r="AD43" s="86">
        <f t="shared" si="11"/>
        <v>0.31524170496588994</v>
      </c>
      <c r="AE43" s="86">
        <f t="shared" si="11"/>
        <v>0.29189046756100923</v>
      </c>
      <c r="AF43" s="86">
        <f t="shared" si="11"/>
        <v>0.27026895144537894</v>
      </c>
      <c r="AG43" s="86">
        <f t="shared" si="11"/>
        <v>0.25024902911609154</v>
      </c>
      <c r="AH43" s="86">
        <f t="shared" si="11"/>
        <v>0.23171206399638106</v>
      </c>
      <c r="AI43" s="86">
        <f t="shared" si="11"/>
        <v>0.21454820740405653</v>
      </c>
      <c r="AJ43" s="86">
        <f t="shared" si="11"/>
        <v>0.19865574759634863</v>
      </c>
      <c r="AK43" s="86">
        <f t="shared" si="11"/>
        <v>0.18394050703365611</v>
      </c>
      <c r="AL43" s="86">
        <f t="shared" si="11"/>
        <v>0.17031528429042234</v>
      </c>
      <c r="AM43" s="86">
        <f t="shared" si="11"/>
        <v>0.1576993373059466</v>
      </c>
      <c r="AN43" s="86">
        <f t="shared" si="11"/>
        <v>0.1460179049129135</v>
      </c>
      <c r="AO43" s="86">
        <f t="shared" si="11"/>
        <v>0.13520176380825324</v>
      </c>
      <c r="AP43" s="86">
        <f t="shared" si="11"/>
        <v>0.12518681834097523</v>
      </c>
      <c r="AQ43" s="86">
        <f t="shared" si="11"/>
        <v>0.11591372068608817</v>
      </c>
      <c r="AR43" s="86">
        <f t="shared" si="11"/>
        <v>0.10732751915378534</v>
      </c>
      <c r="AS43" s="86">
        <f t="shared" si="11"/>
        <v>9.9377332549801231E-2</v>
      </c>
    </row>
    <row r="44" spans="5:45" hidden="1" outlineLevel="1">
      <c r="N44" s="88"/>
      <c r="O44" s="71"/>
      <c r="P44" s="71"/>
      <c r="Q44" s="71"/>
      <c r="R44" s="71"/>
      <c r="S44" s="71"/>
      <c r="T44" s="71"/>
      <c r="U44" s="71"/>
      <c r="V44" s="71"/>
      <c r="W44" s="71"/>
      <c r="X44" s="71"/>
      <c r="Y44" s="71"/>
      <c r="Z44" s="71"/>
      <c r="AA44" s="71"/>
      <c r="AB44" s="71"/>
      <c r="AC44" s="71"/>
      <c r="AD44" s="71"/>
      <c r="AE44" s="71"/>
      <c r="AF44" s="71"/>
      <c r="AG44" s="71"/>
      <c r="AH44" s="71"/>
      <c r="AI44" s="71"/>
      <c r="AJ44" s="71"/>
      <c r="AK44" s="71"/>
      <c r="AL44" s="71"/>
      <c r="AM44" s="71"/>
      <c r="AN44" s="71"/>
      <c r="AO44" s="71"/>
      <c r="AP44" s="71"/>
      <c r="AQ44" s="71"/>
      <c r="AR44" s="71"/>
      <c r="AS44" s="71"/>
    </row>
    <row r="45" spans="5:45" hidden="1" outlineLevel="1">
      <c r="H45" s="12"/>
      <c r="I45" s="12" t="s">
        <v>380</v>
      </c>
      <c r="J45" s="12"/>
      <c r="K45" s="12" t="s">
        <v>374</v>
      </c>
      <c r="N45" s="88"/>
      <c r="O45" s="71" t="e">
        <f>O42*O43</f>
        <v>#N/A</v>
      </c>
      <c r="P45" s="71" t="e">
        <f t="shared" ref="P45:AS45" si="12">P42*P43</f>
        <v>#N/A</v>
      </c>
      <c r="Q45" s="71" t="e">
        <f t="shared" si="12"/>
        <v>#N/A</v>
      </c>
      <c r="R45" s="71" t="e">
        <f t="shared" si="12"/>
        <v>#N/A</v>
      </c>
      <c r="S45" s="71" t="e">
        <f t="shared" si="12"/>
        <v>#N/A</v>
      </c>
      <c r="T45" s="71" t="e">
        <f t="shared" si="12"/>
        <v>#N/A</v>
      </c>
      <c r="U45" s="71" t="e">
        <f t="shared" si="12"/>
        <v>#N/A</v>
      </c>
      <c r="V45" s="71" t="e">
        <f t="shared" si="12"/>
        <v>#N/A</v>
      </c>
      <c r="W45" s="71" t="e">
        <f t="shared" si="12"/>
        <v>#N/A</v>
      </c>
      <c r="X45" s="71" t="e">
        <f t="shared" si="12"/>
        <v>#N/A</v>
      </c>
      <c r="Y45" s="71" t="e">
        <f t="shared" si="12"/>
        <v>#N/A</v>
      </c>
      <c r="Z45" s="71" t="e">
        <f t="shared" si="12"/>
        <v>#N/A</v>
      </c>
      <c r="AA45" s="71" t="e">
        <f t="shared" si="12"/>
        <v>#N/A</v>
      </c>
      <c r="AB45" s="71" t="e">
        <f t="shared" si="12"/>
        <v>#N/A</v>
      </c>
      <c r="AC45" s="71" t="e">
        <f t="shared" si="12"/>
        <v>#N/A</v>
      </c>
      <c r="AD45" s="71" t="e">
        <f t="shared" si="12"/>
        <v>#N/A</v>
      </c>
      <c r="AE45" s="71" t="e">
        <f t="shared" si="12"/>
        <v>#N/A</v>
      </c>
      <c r="AF45" s="71" t="e">
        <f t="shared" si="12"/>
        <v>#N/A</v>
      </c>
      <c r="AG45" s="71" t="e">
        <f t="shared" si="12"/>
        <v>#N/A</v>
      </c>
      <c r="AH45" s="71" t="e">
        <f t="shared" si="12"/>
        <v>#N/A</v>
      </c>
      <c r="AI45" s="71" t="e">
        <f t="shared" si="12"/>
        <v>#N/A</v>
      </c>
      <c r="AJ45" s="71" t="e">
        <f t="shared" si="12"/>
        <v>#N/A</v>
      </c>
      <c r="AK45" s="71" t="e">
        <f t="shared" si="12"/>
        <v>#N/A</v>
      </c>
      <c r="AL45" s="71" t="e">
        <f t="shared" si="12"/>
        <v>#N/A</v>
      </c>
      <c r="AM45" s="71" t="e">
        <f t="shared" si="12"/>
        <v>#N/A</v>
      </c>
      <c r="AN45" s="71" t="e">
        <f t="shared" si="12"/>
        <v>#N/A</v>
      </c>
      <c r="AO45" s="71" t="e">
        <f t="shared" si="12"/>
        <v>#N/A</v>
      </c>
      <c r="AP45" s="71" t="e">
        <f t="shared" si="12"/>
        <v>#N/A</v>
      </c>
      <c r="AQ45" s="71" t="e">
        <f t="shared" si="12"/>
        <v>#N/A</v>
      </c>
      <c r="AR45" s="71" t="e">
        <f t="shared" si="12"/>
        <v>#N/A</v>
      </c>
      <c r="AS45" s="71" t="e">
        <f t="shared" si="12"/>
        <v>#N/A</v>
      </c>
    </row>
    <row r="46" spans="5:45" hidden="1" outlineLevel="1">
      <c r="H46" s="12"/>
      <c r="I46" s="12"/>
      <c r="J46" s="12"/>
      <c r="K46" s="12"/>
      <c r="N46" s="88"/>
      <c r="O46" s="71"/>
      <c r="P46" s="71"/>
      <c r="Q46" s="71"/>
      <c r="R46" s="71"/>
      <c r="S46" s="71"/>
      <c r="T46" s="71"/>
      <c r="U46" s="71"/>
      <c r="V46" s="71"/>
      <c r="W46" s="71"/>
      <c r="X46" s="71"/>
      <c r="Y46" s="71"/>
      <c r="Z46" s="71"/>
      <c r="AA46" s="71"/>
      <c r="AB46" s="71"/>
      <c r="AC46" s="71"/>
      <c r="AD46" s="71"/>
      <c r="AE46" s="71"/>
      <c r="AF46" s="71"/>
      <c r="AG46" s="71"/>
      <c r="AH46" s="71"/>
      <c r="AI46" s="71"/>
      <c r="AJ46" s="71"/>
      <c r="AK46" s="71"/>
      <c r="AL46" s="71"/>
      <c r="AM46" s="71"/>
      <c r="AN46" s="71"/>
      <c r="AO46" s="71"/>
      <c r="AP46" s="71"/>
      <c r="AQ46" s="71"/>
      <c r="AR46" s="71"/>
      <c r="AS46" s="71"/>
    </row>
    <row r="47" spans="5:45" hidden="1" outlineLevel="1">
      <c r="H47" s="12"/>
      <c r="I47" s="12" t="s">
        <v>381</v>
      </c>
      <c r="J47" s="12"/>
      <c r="K47" s="12" t="s">
        <v>382</v>
      </c>
      <c r="N47" s="88"/>
      <c r="O47" s="71" t="e">
        <f>SUM(O45:AS45)+O38</f>
        <v>#N/A</v>
      </c>
      <c r="P47" s="71"/>
      <c r="Q47" s="71"/>
      <c r="R47" s="71"/>
      <c r="S47" s="71"/>
      <c r="T47" s="71"/>
      <c r="U47" s="71"/>
      <c r="V47" s="71"/>
      <c r="W47" s="71"/>
      <c r="X47" s="71"/>
      <c r="Y47" s="71"/>
      <c r="Z47" s="71"/>
      <c r="AA47" s="71"/>
      <c r="AB47" s="71"/>
      <c r="AC47" s="71"/>
      <c r="AD47" s="71"/>
      <c r="AE47" s="71"/>
      <c r="AF47" s="71"/>
      <c r="AG47" s="71"/>
      <c r="AH47" s="71"/>
      <c r="AI47" s="71"/>
      <c r="AJ47" s="71"/>
      <c r="AK47" s="71"/>
      <c r="AL47" s="71"/>
      <c r="AM47" s="71"/>
      <c r="AN47" s="71"/>
      <c r="AO47" s="71"/>
      <c r="AP47" s="71"/>
      <c r="AQ47" s="71"/>
      <c r="AR47" s="71"/>
      <c r="AS47" s="71"/>
    </row>
    <row r="48" spans="5:45" hidden="1" outlineLevel="1">
      <c r="H48" s="12"/>
      <c r="I48" s="12" t="s">
        <v>383</v>
      </c>
      <c r="J48" s="12"/>
      <c r="K48" s="12" t="s">
        <v>384</v>
      </c>
      <c r="N48" s="88"/>
      <c r="O48" s="90" t="e">
        <f>SUM(O38,O44:AS45)/$N$8/$N$11</f>
        <v>#N/A</v>
      </c>
      <c r="P48" s="225"/>
      <c r="Q48" s="225"/>
      <c r="R48" s="225"/>
      <c r="S48" s="225"/>
      <c r="T48" s="225"/>
      <c r="U48" s="225"/>
      <c r="V48" s="225"/>
      <c r="W48" s="225"/>
      <c r="X48" s="225"/>
      <c r="Y48" s="225"/>
      <c r="Z48" s="225"/>
      <c r="AA48" s="225"/>
      <c r="AB48" s="225"/>
      <c r="AC48" s="225"/>
      <c r="AD48" s="225"/>
      <c r="AE48" s="225"/>
      <c r="AF48" s="225"/>
      <c r="AG48" s="225"/>
      <c r="AH48" s="225"/>
      <c r="AI48" s="225"/>
      <c r="AJ48" s="225"/>
      <c r="AK48" s="225"/>
      <c r="AL48" s="225"/>
      <c r="AM48" s="225"/>
      <c r="AN48" s="225"/>
      <c r="AO48" s="225"/>
      <c r="AP48" s="225"/>
      <c r="AQ48" s="225"/>
      <c r="AR48" s="225"/>
      <c r="AS48" s="225"/>
    </row>
    <row r="49" spans="1:45" hidden="1" outlineLevel="1">
      <c r="I49" s="3"/>
      <c r="J49" s="3"/>
      <c r="K49" s="3"/>
      <c r="N49" s="88"/>
      <c r="P49" s="88"/>
      <c r="Q49" s="88"/>
      <c r="R49" s="88"/>
      <c r="S49" s="88"/>
      <c r="T49" s="88"/>
      <c r="U49" s="88"/>
      <c r="V49" s="88"/>
      <c r="W49" s="88"/>
      <c r="X49" s="88"/>
      <c r="Y49" s="88"/>
      <c r="Z49" s="88"/>
      <c r="AA49" s="88"/>
      <c r="AB49" s="88"/>
      <c r="AC49" s="88"/>
      <c r="AD49" s="88"/>
      <c r="AE49" s="88"/>
      <c r="AF49" s="88"/>
      <c r="AG49" s="88"/>
      <c r="AH49" s="88"/>
      <c r="AI49" s="88"/>
      <c r="AJ49" s="88"/>
      <c r="AK49" s="88"/>
      <c r="AL49" s="88"/>
      <c r="AM49" s="88"/>
      <c r="AN49" s="88"/>
      <c r="AO49" s="88"/>
      <c r="AP49" s="88"/>
      <c r="AQ49" s="88"/>
      <c r="AR49" s="88"/>
      <c r="AS49" s="88"/>
    </row>
    <row r="50" spans="1:45" hidden="1" outlineLevel="1">
      <c r="H50" s="3"/>
      <c r="I50" s="3" t="s">
        <v>429</v>
      </c>
      <c r="J50" s="3"/>
      <c r="K50" s="3" t="s">
        <v>44</v>
      </c>
      <c r="N50" s="88"/>
      <c r="O50" s="223" t="e">
        <f>O38/O47</f>
        <v>#VALUE!</v>
      </c>
      <c r="P50" s="88"/>
      <c r="Q50" s="88"/>
      <c r="R50" s="88"/>
      <c r="S50" s="88"/>
      <c r="T50" s="88"/>
      <c r="U50" s="88"/>
      <c r="V50" s="88"/>
      <c r="W50" s="88"/>
      <c r="X50" s="88"/>
      <c r="Y50" s="88"/>
      <c r="Z50" s="88"/>
      <c r="AA50" s="88"/>
      <c r="AB50" s="88"/>
      <c r="AC50" s="88"/>
      <c r="AD50" s="88"/>
      <c r="AE50" s="88"/>
      <c r="AF50" s="88"/>
      <c r="AG50" s="88"/>
      <c r="AH50" s="88"/>
      <c r="AI50" s="88"/>
      <c r="AJ50" s="88"/>
      <c r="AK50" s="88"/>
      <c r="AL50" s="88"/>
      <c r="AM50" s="88"/>
      <c r="AN50" s="88"/>
      <c r="AO50" s="88"/>
      <c r="AP50" s="88"/>
      <c r="AQ50" s="88"/>
      <c r="AR50" s="88"/>
      <c r="AS50" s="88"/>
    </row>
    <row r="51" spans="1:45" hidden="1" outlineLevel="1">
      <c r="H51" s="3"/>
      <c r="I51" s="3" t="s">
        <v>430</v>
      </c>
      <c r="J51" s="3"/>
      <c r="K51" s="3" t="s">
        <v>44</v>
      </c>
      <c r="N51" s="88"/>
      <c r="O51" s="223" t="e">
        <f>1-O50</f>
        <v>#VALUE!</v>
      </c>
      <c r="P51" s="88"/>
      <c r="Q51" s="88"/>
      <c r="R51" s="88"/>
      <c r="S51" s="88"/>
      <c r="T51" s="88"/>
      <c r="U51" s="88"/>
      <c r="V51" s="88"/>
      <c r="W51" s="88"/>
      <c r="X51" s="88"/>
      <c r="Y51" s="88"/>
      <c r="Z51" s="88"/>
      <c r="AA51" s="88"/>
      <c r="AB51" s="88"/>
      <c r="AC51" s="88"/>
      <c r="AD51" s="88"/>
      <c r="AE51" s="88"/>
      <c r="AF51" s="88"/>
      <c r="AG51" s="88"/>
      <c r="AH51" s="88"/>
      <c r="AI51" s="88"/>
      <c r="AJ51" s="88"/>
      <c r="AK51" s="88"/>
      <c r="AL51" s="88"/>
      <c r="AM51" s="88"/>
      <c r="AN51" s="88"/>
      <c r="AO51" s="88"/>
      <c r="AP51" s="88"/>
      <c r="AQ51" s="88"/>
      <c r="AR51" s="88"/>
      <c r="AS51" s="88"/>
    </row>
    <row r="52" spans="1:45" hidden="1" outlineLevel="1">
      <c r="I52" s="3"/>
      <c r="J52" s="3"/>
      <c r="K52" s="3"/>
      <c r="N52" s="88"/>
      <c r="O52" s="88"/>
      <c r="P52" s="88"/>
      <c r="Q52" s="88"/>
      <c r="R52" s="88"/>
      <c r="S52" s="88"/>
      <c r="T52" s="88"/>
      <c r="U52" s="88"/>
      <c r="V52" s="88"/>
      <c r="W52" s="88"/>
      <c r="X52" s="88"/>
      <c r="Y52" s="88"/>
      <c r="Z52" s="88"/>
      <c r="AA52" s="88"/>
      <c r="AB52" s="88"/>
      <c r="AC52" s="88"/>
      <c r="AD52" s="88"/>
      <c r="AE52" s="88"/>
      <c r="AF52" s="88"/>
      <c r="AG52" s="88"/>
      <c r="AH52" s="88"/>
      <c r="AI52" s="88"/>
      <c r="AJ52" s="88"/>
      <c r="AK52" s="88"/>
      <c r="AL52" s="88"/>
      <c r="AM52" s="88"/>
      <c r="AN52" s="88"/>
      <c r="AO52" s="88"/>
      <c r="AP52" s="88"/>
      <c r="AQ52" s="88"/>
      <c r="AR52" s="88"/>
      <c r="AS52" s="88"/>
    </row>
    <row r="53" spans="1:45" hidden="1" outlineLevel="1">
      <c r="H53" t="s">
        <v>385</v>
      </c>
    </row>
    <row r="54" spans="1:45" hidden="1" outlineLevel="1">
      <c r="H54" s="76" t="s">
        <v>321</v>
      </c>
      <c r="I54" s="76" t="s">
        <v>27</v>
      </c>
      <c r="J54" s="76"/>
      <c r="K54" s="76" t="s">
        <v>28</v>
      </c>
      <c r="L54" s="76" t="s">
        <v>372</v>
      </c>
      <c r="M54" s="78" t="s">
        <v>31</v>
      </c>
      <c r="N54" s="76" t="s">
        <v>340</v>
      </c>
      <c r="O54" s="76">
        <v>2020</v>
      </c>
      <c r="P54" s="76">
        <f t="shared" ref="P54:AS54" si="13">O54+1</f>
        <v>2021</v>
      </c>
      <c r="Q54" s="76">
        <f t="shared" si="13"/>
        <v>2022</v>
      </c>
      <c r="R54" s="76">
        <f t="shared" si="13"/>
        <v>2023</v>
      </c>
      <c r="S54" s="76">
        <f t="shared" si="13"/>
        <v>2024</v>
      </c>
      <c r="T54" s="76">
        <f t="shared" si="13"/>
        <v>2025</v>
      </c>
      <c r="U54" s="76">
        <f t="shared" si="13"/>
        <v>2026</v>
      </c>
      <c r="V54" s="76">
        <f t="shared" si="13"/>
        <v>2027</v>
      </c>
      <c r="W54" s="76">
        <f t="shared" si="13"/>
        <v>2028</v>
      </c>
      <c r="X54" s="76">
        <f t="shared" si="13"/>
        <v>2029</v>
      </c>
      <c r="Y54" s="76">
        <f t="shared" si="13"/>
        <v>2030</v>
      </c>
      <c r="Z54" s="76">
        <f t="shared" si="13"/>
        <v>2031</v>
      </c>
      <c r="AA54" s="76">
        <f t="shared" si="13"/>
        <v>2032</v>
      </c>
      <c r="AB54" s="76">
        <f t="shared" si="13"/>
        <v>2033</v>
      </c>
      <c r="AC54" s="76">
        <f t="shared" si="13"/>
        <v>2034</v>
      </c>
      <c r="AD54" s="76">
        <f t="shared" si="13"/>
        <v>2035</v>
      </c>
      <c r="AE54" s="76">
        <f t="shared" si="13"/>
        <v>2036</v>
      </c>
      <c r="AF54" s="76">
        <f t="shared" si="13"/>
        <v>2037</v>
      </c>
      <c r="AG54" s="76">
        <f t="shared" si="13"/>
        <v>2038</v>
      </c>
      <c r="AH54" s="76">
        <f t="shared" si="13"/>
        <v>2039</v>
      </c>
      <c r="AI54" s="76">
        <f t="shared" si="13"/>
        <v>2040</v>
      </c>
      <c r="AJ54" s="76">
        <f t="shared" si="13"/>
        <v>2041</v>
      </c>
      <c r="AK54" s="76">
        <f t="shared" si="13"/>
        <v>2042</v>
      </c>
      <c r="AL54" s="76">
        <f t="shared" si="13"/>
        <v>2043</v>
      </c>
      <c r="AM54" s="76">
        <f t="shared" si="13"/>
        <v>2044</v>
      </c>
      <c r="AN54" s="76">
        <f t="shared" si="13"/>
        <v>2045</v>
      </c>
      <c r="AO54" s="76">
        <f t="shared" si="13"/>
        <v>2046</v>
      </c>
      <c r="AP54" s="76">
        <f t="shared" si="13"/>
        <v>2047</v>
      </c>
      <c r="AQ54" s="76">
        <f t="shared" si="13"/>
        <v>2048</v>
      </c>
      <c r="AR54" s="76">
        <f t="shared" si="13"/>
        <v>2049</v>
      </c>
      <c r="AS54" s="76">
        <f t="shared" si="13"/>
        <v>2050</v>
      </c>
    </row>
    <row r="55" spans="1:45" hidden="1" outlineLevel="1">
      <c r="H55" s="12" t="s">
        <v>81</v>
      </c>
      <c r="I55" s="12" t="s">
        <v>73</v>
      </c>
      <c r="J55" s="12"/>
      <c r="K55" s="28" t="s">
        <v>374</v>
      </c>
      <c r="N55" s="88"/>
      <c r="O55" s="88" t="e" cm="1">
        <f t="array" ref="O55">INDEX(O$17:O$19,MATCH(1,($I55=$I$17:$I$19)*($H55=$H$17:$H$19),0))*INDEX('Commodity prices'!$L$6:$AQ$113,MATCH(1,($I55='Commodity prices'!$H$6:$H$113)*($C$22='Commodity prices'!$E$6:$E$113),0),MATCH(O$25,'Commodity prices'!$L$5:$AQ$5,0))</f>
        <v>#N/A</v>
      </c>
      <c r="P55" s="88" t="e" cm="1">
        <f t="array" ref="P55">INDEX(P$17:P$19,MATCH(1,($I55=$I$17:$I$19)*($H55=$H$17:$H$19),0))*INDEX('Commodity prices'!$L$6:$AQ$113,MATCH(1,($I55='Commodity prices'!$H$6:$H$113)*($C$22='Commodity prices'!$E$6:$E$113),0),MATCH(P$25,'Commodity prices'!$L$5:$AQ$5,0))</f>
        <v>#N/A</v>
      </c>
      <c r="Q55" s="88" t="e" cm="1">
        <f t="array" ref="Q55">INDEX(Q$17:Q$19,MATCH(1,($I55=$I$17:$I$19)*($H55=$H$17:$H$19),0))*INDEX('Commodity prices'!$L$6:$AQ$113,MATCH(1,($I55='Commodity prices'!$H$6:$H$113)*($C$22='Commodity prices'!$E$6:$E$113),0),MATCH(Q$25,'Commodity prices'!$L$5:$AQ$5,0))</f>
        <v>#N/A</v>
      </c>
      <c r="R55" s="88" t="e" cm="1">
        <f t="array" ref="R55">INDEX(R$17:R$19,MATCH(1,($I55=$I$17:$I$19)*($H55=$H$17:$H$19),0))*INDEX('Commodity prices'!$L$6:$AQ$113,MATCH(1,($I55='Commodity prices'!$H$6:$H$113)*($C$22='Commodity prices'!$E$6:$E$113),0),MATCH(R$25,'Commodity prices'!$L$5:$AQ$5,0))</f>
        <v>#N/A</v>
      </c>
      <c r="S55" s="88" t="e" cm="1">
        <f t="array" ref="S55">INDEX(S$17:S$19,MATCH(1,($I55=$I$17:$I$19)*($H55=$H$17:$H$19),0))*INDEX('Commodity prices'!$L$6:$AQ$113,MATCH(1,($I55='Commodity prices'!$H$6:$H$113)*($C$22='Commodity prices'!$E$6:$E$113),0),MATCH(S$25,'Commodity prices'!$L$5:$AQ$5,0))</f>
        <v>#N/A</v>
      </c>
      <c r="T55" s="88" t="e" cm="1">
        <f t="array" ref="T55">INDEX(T$17:T$19,MATCH(1,($I55=$I$17:$I$19)*($H55=$H$17:$H$19),0))*INDEX('Commodity prices'!$L$6:$AQ$113,MATCH(1,($I55='Commodity prices'!$H$6:$H$113)*($C$22='Commodity prices'!$E$6:$E$113),0),MATCH(T$25,'Commodity prices'!$L$5:$AQ$5,0))</f>
        <v>#N/A</v>
      </c>
      <c r="U55" s="88" t="e" cm="1">
        <f t="array" ref="U55">INDEX(U$17:U$19,MATCH(1,($I55=$I$17:$I$19)*($H55=$H$17:$H$19),0))*INDEX('Commodity prices'!$L$6:$AQ$113,MATCH(1,($I55='Commodity prices'!$H$6:$H$113)*($C$22='Commodity prices'!$E$6:$E$113),0),MATCH(U$25,'Commodity prices'!$L$5:$AQ$5,0))</f>
        <v>#N/A</v>
      </c>
      <c r="V55" s="88" t="e" cm="1">
        <f t="array" ref="V55">INDEX(V$17:V$19,MATCH(1,($I55=$I$17:$I$19)*($H55=$H$17:$H$19),0))*INDEX('Commodity prices'!$L$6:$AQ$113,MATCH(1,($I55='Commodity prices'!$H$6:$H$113)*($C$22='Commodity prices'!$E$6:$E$113),0),MATCH(V$25,'Commodity prices'!$L$5:$AQ$5,0))</f>
        <v>#N/A</v>
      </c>
      <c r="W55" s="88" t="e" cm="1">
        <f t="array" ref="W55">INDEX(W$17:W$19,MATCH(1,($I55=$I$17:$I$19)*($H55=$H$17:$H$19),0))*INDEX('Commodity prices'!$L$6:$AQ$113,MATCH(1,($I55='Commodity prices'!$H$6:$H$113)*($C$22='Commodity prices'!$E$6:$E$113),0),MATCH(W$25,'Commodity prices'!$L$5:$AQ$5,0))</f>
        <v>#N/A</v>
      </c>
      <c r="X55" s="88" t="e" cm="1">
        <f t="array" ref="X55">INDEX(X$17:X$19,MATCH(1,($I55=$I$17:$I$19)*($H55=$H$17:$H$19),0))*INDEX('Commodity prices'!$L$6:$AQ$113,MATCH(1,($I55='Commodity prices'!$H$6:$H$113)*($C$22='Commodity prices'!$E$6:$E$113),0),MATCH(X$25,'Commodity prices'!$L$5:$AQ$5,0))</f>
        <v>#N/A</v>
      </c>
      <c r="Y55" s="88" t="e" cm="1">
        <f t="array" ref="Y55">INDEX(Y$17:Y$19,MATCH(1,($I55=$I$17:$I$19)*($H55=$H$17:$H$19),0))*INDEX('Commodity prices'!$L$6:$AQ$113,MATCH(1,($I55='Commodity prices'!$H$6:$H$113)*($C$22='Commodity prices'!$E$6:$E$113),0),MATCH(Y$25,'Commodity prices'!$L$5:$AQ$5,0))</f>
        <v>#N/A</v>
      </c>
      <c r="Z55" s="88" t="e" cm="1">
        <f t="array" ref="Z55">INDEX(Z$17:Z$19,MATCH(1,($I55=$I$17:$I$19)*($H55=$H$17:$H$19),0))*INDEX('Commodity prices'!$L$6:$AQ$113,MATCH(1,($I55='Commodity prices'!$H$6:$H$113)*($C$22='Commodity prices'!$E$6:$E$113),0),MATCH(Z$25,'Commodity prices'!$L$5:$AQ$5,0))</f>
        <v>#N/A</v>
      </c>
      <c r="AA55" s="88" t="e" cm="1">
        <f t="array" ref="AA55">INDEX(AA$17:AA$19,MATCH(1,($I55=$I$17:$I$19)*($H55=$H$17:$H$19),0))*INDEX('Commodity prices'!$L$6:$AQ$113,MATCH(1,($I55='Commodity prices'!$H$6:$H$113)*($C$22='Commodity prices'!$E$6:$E$113),0),MATCH(AA$25,'Commodity prices'!$L$5:$AQ$5,0))</f>
        <v>#N/A</v>
      </c>
      <c r="AB55" s="88" t="e" cm="1">
        <f t="array" ref="AB55">INDEX(AB$17:AB$19,MATCH(1,($I55=$I$17:$I$19)*($H55=$H$17:$H$19),0))*INDEX('Commodity prices'!$L$6:$AQ$113,MATCH(1,($I55='Commodity prices'!$H$6:$H$113)*($C$22='Commodity prices'!$E$6:$E$113),0),MATCH(AB$25,'Commodity prices'!$L$5:$AQ$5,0))</f>
        <v>#N/A</v>
      </c>
      <c r="AC55" s="88" t="e" cm="1">
        <f t="array" ref="AC55">INDEX(AC$17:AC$19,MATCH(1,($I55=$I$17:$I$19)*($H55=$H$17:$H$19),0))*INDEX('Commodity prices'!$L$6:$AQ$113,MATCH(1,($I55='Commodity prices'!$H$6:$H$113)*($C$22='Commodity prices'!$E$6:$E$113),0),MATCH(AC$25,'Commodity prices'!$L$5:$AQ$5,0))</f>
        <v>#N/A</v>
      </c>
      <c r="AD55" s="88" t="e" cm="1">
        <f t="array" ref="AD55">INDEX(AD$17:AD$19,MATCH(1,($I55=$I$17:$I$19)*($H55=$H$17:$H$19),0))*INDEX('Commodity prices'!$L$6:$AQ$113,MATCH(1,($I55='Commodity prices'!$H$6:$H$113)*($C$22='Commodity prices'!$E$6:$E$113),0),MATCH(AD$25,'Commodity prices'!$L$5:$AQ$5,0))</f>
        <v>#N/A</v>
      </c>
      <c r="AE55" s="88" t="e" cm="1">
        <f t="array" ref="AE55">INDEX(AE$17:AE$19,MATCH(1,($I55=$I$17:$I$19)*($H55=$H$17:$H$19),0))*INDEX('Commodity prices'!$L$6:$AQ$113,MATCH(1,($I55='Commodity prices'!$H$6:$H$113)*($C$22='Commodity prices'!$E$6:$E$113),0),MATCH(AE$25,'Commodity prices'!$L$5:$AQ$5,0))</f>
        <v>#N/A</v>
      </c>
      <c r="AF55" s="88" t="e" cm="1">
        <f t="array" ref="AF55">INDEX(AF$17:AF$19,MATCH(1,($I55=$I$17:$I$19)*($H55=$H$17:$H$19),0))*INDEX('Commodity prices'!$L$6:$AQ$113,MATCH(1,($I55='Commodity prices'!$H$6:$H$113)*($C$22='Commodity prices'!$E$6:$E$113),0),MATCH(AF$25,'Commodity prices'!$L$5:$AQ$5,0))</f>
        <v>#N/A</v>
      </c>
      <c r="AG55" s="88" t="e" cm="1">
        <f t="array" ref="AG55">INDEX(AG$17:AG$19,MATCH(1,($I55=$I$17:$I$19)*($H55=$H$17:$H$19),0))*INDEX('Commodity prices'!$L$6:$AQ$113,MATCH(1,($I55='Commodity prices'!$H$6:$H$113)*($C$22='Commodity prices'!$E$6:$E$113),0),MATCH(AG$25,'Commodity prices'!$L$5:$AQ$5,0))</f>
        <v>#N/A</v>
      </c>
      <c r="AH55" s="88" t="e" cm="1">
        <f t="array" ref="AH55">INDEX(AH$17:AH$19,MATCH(1,($I55=$I$17:$I$19)*($H55=$H$17:$H$19),0))*INDEX('Commodity prices'!$L$6:$AQ$113,MATCH(1,($I55='Commodity prices'!$H$6:$H$113)*($C$22='Commodity prices'!$E$6:$E$113),0),MATCH(AH$25,'Commodity prices'!$L$5:$AQ$5,0))</f>
        <v>#N/A</v>
      </c>
      <c r="AI55" s="88" t="e" cm="1">
        <f t="array" ref="AI55">INDEX(AI$17:AI$19,MATCH(1,($I55=$I$17:$I$19)*($H55=$H$17:$H$19),0))*INDEX('Commodity prices'!$L$6:$AQ$113,MATCH(1,($I55='Commodity prices'!$H$6:$H$113)*($C$22='Commodity prices'!$E$6:$E$113),0),MATCH(AI$25,'Commodity prices'!$L$5:$AQ$5,0))</f>
        <v>#N/A</v>
      </c>
      <c r="AJ55" s="88" t="e" cm="1">
        <f t="array" ref="AJ55">INDEX(AJ$17:AJ$19,MATCH(1,($I55=$I$17:$I$19)*($H55=$H$17:$H$19),0))*INDEX('Commodity prices'!$L$6:$AQ$113,MATCH(1,($I55='Commodity prices'!$H$6:$H$113)*($C$22='Commodity prices'!$E$6:$E$113),0),MATCH(AJ$25,'Commodity prices'!$L$5:$AQ$5,0))</f>
        <v>#N/A</v>
      </c>
      <c r="AK55" s="88" t="e" cm="1">
        <f t="array" ref="AK55">INDEX(AK$17:AK$19,MATCH(1,($I55=$I$17:$I$19)*($H55=$H$17:$H$19),0))*INDEX('Commodity prices'!$L$6:$AQ$113,MATCH(1,($I55='Commodity prices'!$H$6:$H$113)*($C$22='Commodity prices'!$E$6:$E$113),0),MATCH(AK$25,'Commodity prices'!$L$5:$AQ$5,0))</f>
        <v>#N/A</v>
      </c>
      <c r="AL55" s="88" t="e" cm="1">
        <f t="array" ref="AL55">INDEX(AL$17:AL$19,MATCH(1,($I55=$I$17:$I$19)*($H55=$H$17:$H$19),0))*INDEX('Commodity prices'!$L$6:$AQ$113,MATCH(1,($I55='Commodity prices'!$H$6:$H$113)*($C$22='Commodity prices'!$E$6:$E$113),0),MATCH(AL$25,'Commodity prices'!$L$5:$AQ$5,0))</f>
        <v>#N/A</v>
      </c>
      <c r="AM55" s="88" t="e" cm="1">
        <f t="array" ref="AM55">INDEX(AM$17:AM$19,MATCH(1,($I55=$I$17:$I$19)*($H55=$H$17:$H$19),0))*INDEX('Commodity prices'!$L$6:$AQ$113,MATCH(1,($I55='Commodity prices'!$H$6:$H$113)*($C$22='Commodity prices'!$E$6:$E$113),0),MATCH(AM$25,'Commodity prices'!$L$5:$AQ$5,0))</f>
        <v>#N/A</v>
      </c>
      <c r="AN55" s="88" t="e" cm="1">
        <f t="array" ref="AN55">INDEX(AN$17:AN$19,MATCH(1,($I55=$I$17:$I$19)*($H55=$H$17:$H$19),0))*INDEX('Commodity prices'!$L$6:$AQ$113,MATCH(1,($I55='Commodity prices'!$H$6:$H$113)*($C$22='Commodity prices'!$E$6:$E$113),0),MATCH(AN$25,'Commodity prices'!$L$5:$AQ$5,0))</f>
        <v>#N/A</v>
      </c>
      <c r="AO55" s="88" t="e" cm="1">
        <f t="array" ref="AO55">INDEX(AO$17:AO$19,MATCH(1,($I55=$I$17:$I$19)*($H55=$H$17:$H$19),0))*INDEX('Commodity prices'!$L$6:$AQ$113,MATCH(1,($I55='Commodity prices'!$H$6:$H$113)*($C$22='Commodity prices'!$E$6:$E$113),0),MATCH(AO$25,'Commodity prices'!$L$5:$AQ$5,0))</f>
        <v>#N/A</v>
      </c>
      <c r="AP55" s="88" t="e" cm="1">
        <f t="array" ref="AP55">INDEX(AP$17:AP$19,MATCH(1,($I55=$I$17:$I$19)*($H55=$H$17:$H$19),0))*INDEX('Commodity prices'!$L$6:$AQ$113,MATCH(1,($I55='Commodity prices'!$H$6:$H$113)*($C$22='Commodity prices'!$E$6:$E$113),0),MATCH(AP$25,'Commodity prices'!$L$5:$AQ$5,0))</f>
        <v>#N/A</v>
      </c>
      <c r="AQ55" s="88" t="e" cm="1">
        <f t="array" ref="AQ55">INDEX(AQ$17:AQ$19,MATCH(1,($I55=$I$17:$I$19)*($H55=$H$17:$H$19),0))*INDEX('Commodity prices'!$L$6:$AQ$113,MATCH(1,($I55='Commodity prices'!$H$6:$H$113)*($C$22='Commodity prices'!$E$6:$E$113),0),MATCH(AQ$25,'Commodity prices'!$L$5:$AQ$5,0))</f>
        <v>#N/A</v>
      </c>
      <c r="AR55" s="88" t="e" cm="1">
        <f t="array" ref="AR55">INDEX(AR$17:AR$19,MATCH(1,($I55=$I$17:$I$19)*($H55=$H$17:$H$19),0))*INDEX('Commodity prices'!$L$6:$AQ$113,MATCH(1,($I55='Commodity prices'!$H$6:$H$113)*($C$22='Commodity prices'!$E$6:$E$113),0),MATCH(AR$25,'Commodity prices'!$L$5:$AQ$5,0))</f>
        <v>#N/A</v>
      </c>
      <c r="AS55" s="88" t="e" cm="1">
        <f t="array" ref="AS55">INDEX(AS$17:AS$19,MATCH(1,($I55=$I$17:$I$19)*($H55=$H$17:$H$19),0))*INDEX('Commodity prices'!$L$6:$AQ$113,MATCH(1,($I55='Commodity prices'!$H$6:$H$113)*($C$22='Commodity prices'!$E$6:$E$113),0),MATCH(AS$25,'Commodity prices'!$L$5:$AQ$5,0))</f>
        <v>#N/A</v>
      </c>
    </row>
    <row r="56" spans="1:45" hidden="1" outlineLevel="1">
      <c r="H56" s="12" t="s">
        <v>69</v>
      </c>
      <c r="I56" s="28" t="s">
        <v>76</v>
      </c>
      <c r="J56" s="12"/>
      <c r="K56" s="28" t="s">
        <v>374</v>
      </c>
      <c r="N56" s="88"/>
      <c r="O56" s="88" cm="1">
        <f t="array" ref="O56">INDEX(O$17:O$19,MATCH(1,($I56=$I$17:$I$19)*($H56=$H$17:$H$19),0))*INDEX('Commodity prices'!$L$6:$AQ$113,MATCH(1,($I56='Commodity prices'!$H$6:$H$113)*($C$22='Commodity prices'!$E$6:$E$113),0),MATCH(O$25,'Commodity prices'!$L$5:$AQ$5,0))</f>
        <v>4.0333931955882347</v>
      </c>
      <c r="P56" s="88" cm="1">
        <f t="array" ref="P56">INDEX(P$17:P$19,MATCH(1,($I56=$I$17:$I$19)*($H56=$H$17:$H$19),0))*INDEX('Commodity prices'!$L$6:$AQ$113,MATCH(1,($I56='Commodity prices'!$H$6:$H$113)*($C$22='Commodity prices'!$E$6:$E$113),0),MATCH(P$25,'Commodity prices'!$L$5:$AQ$5,0))</f>
        <v>4.4395612324271561</v>
      </c>
      <c r="Q56" s="88" cm="1">
        <f t="array" ref="Q56">INDEX(Q$17:Q$19,MATCH(1,($I56=$I$17:$I$19)*($H56=$H$17:$H$19),0))*INDEX('Commodity prices'!$L$6:$AQ$113,MATCH(1,($I56='Commodity prices'!$H$6:$H$113)*($C$22='Commodity prices'!$E$6:$E$113),0),MATCH(Q$25,'Commodity prices'!$L$5:$AQ$5,0))</f>
        <v>4.7649808501279427</v>
      </c>
      <c r="R56" s="88" cm="1">
        <f t="array" ref="R56">INDEX(R$17:R$19,MATCH(1,($I56=$I$17:$I$19)*($H56=$H$17:$H$19),0))*INDEX('Commodity prices'!$L$6:$AQ$113,MATCH(1,($I56='Commodity prices'!$H$6:$H$113)*($C$22='Commodity prices'!$E$6:$E$113),0),MATCH(R$25,'Commodity prices'!$L$5:$AQ$5,0))</f>
        <v>4.4057291276850457</v>
      </c>
      <c r="S56" s="88" cm="1">
        <f t="array" ref="S56">INDEX(S$17:S$19,MATCH(1,($I56=$I$17:$I$19)*($H56=$H$17:$H$19),0))*INDEX('Commodity prices'!$L$6:$AQ$113,MATCH(1,($I56='Commodity prices'!$H$6:$H$113)*($C$22='Commodity prices'!$E$6:$E$113),0),MATCH(S$25,'Commodity prices'!$L$5:$AQ$5,0))</f>
        <v>4.0816659069148917</v>
      </c>
      <c r="T56" s="88" cm="1">
        <f t="array" ref="T56">INDEX(T$17:T$19,MATCH(1,($I56=$I$17:$I$19)*($H56=$H$17:$H$19),0))*INDEX('Commodity prices'!$L$6:$AQ$113,MATCH(1,($I56='Commodity prices'!$H$6:$H$113)*($C$22='Commodity prices'!$E$6:$E$113),0),MATCH(T$25,'Commodity prices'!$L$5:$AQ$5,0))</f>
        <v>4.0125370189463707</v>
      </c>
      <c r="U56" s="88" cm="1">
        <f t="array" ref="U56">INDEX(U$17:U$19,MATCH(1,($I56=$I$17:$I$19)*($H56=$H$17:$H$19),0))*INDEX('Commodity prices'!$L$6:$AQ$113,MATCH(1,($I56='Commodity prices'!$H$6:$H$113)*($C$22='Commodity prices'!$E$6:$E$113),0),MATCH(U$25,'Commodity prices'!$L$5:$AQ$5,0))</f>
        <v>3.9795578967710274</v>
      </c>
      <c r="V56" s="88" cm="1">
        <f t="array" ref="V56">INDEX(V$17:V$19,MATCH(1,($I56=$I$17:$I$19)*($H56=$H$17:$H$19),0))*INDEX('Commodity prices'!$L$6:$AQ$113,MATCH(1,($I56='Commodity prices'!$H$6:$H$113)*($C$22='Commodity prices'!$E$6:$E$113),0),MATCH(V$25,'Commodity prices'!$L$5:$AQ$5,0))</f>
        <v>3.9465787745956855</v>
      </c>
      <c r="W56" s="88" cm="1">
        <f t="array" ref="W56">INDEX(W$17:W$19,MATCH(1,($I56=$I$17:$I$19)*($H56=$H$17:$H$19),0))*INDEX('Commodity prices'!$L$6:$AQ$113,MATCH(1,($I56='Commodity prices'!$H$6:$H$113)*($C$22='Commodity prices'!$E$6:$E$113),0),MATCH(W$25,'Commodity prices'!$L$5:$AQ$5,0))</f>
        <v>3.9135996524203427</v>
      </c>
      <c r="X56" s="88" cm="1">
        <f t="array" ref="X56">INDEX(X$17:X$19,MATCH(1,($I56=$I$17:$I$19)*($H56=$H$17:$H$19),0))*INDEX('Commodity prices'!$L$6:$AQ$113,MATCH(1,($I56='Commodity prices'!$H$6:$H$113)*($C$22='Commodity prices'!$E$6:$E$113),0),MATCH(X$25,'Commodity prices'!$L$5:$AQ$5,0))</f>
        <v>3.8806205302449999</v>
      </c>
      <c r="Y56" s="88" cm="1">
        <f t="array" ref="Y56">INDEX(Y$17:Y$19,MATCH(1,($I56=$I$17:$I$19)*($H56=$H$17:$H$19),0))*INDEX('Commodity prices'!$L$6:$AQ$113,MATCH(1,($I56='Commodity prices'!$H$6:$H$113)*($C$22='Commodity prices'!$E$6:$E$113),0),MATCH(Y$25,'Commodity prices'!$L$5:$AQ$5,0))</f>
        <v>3.8476414080696588</v>
      </c>
      <c r="Z56" s="88" cm="1">
        <f t="array" ref="Z56">INDEX(Z$17:Z$19,MATCH(1,($I56=$I$17:$I$19)*($H56=$H$17:$H$19),0))*INDEX('Commodity prices'!$L$6:$AQ$113,MATCH(1,($I56='Commodity prices'!$H$6:$H$113)*($C$22='Commodity prices'!$E$6:$E$113),0),MATCH(Z$25,'Commodity prices'!$L$5:$AQ$5,0))</f>
        <v>3.8201794846966464</v>
      </c>
      <c r="AA56" s="88" cm="1">
        <f t="array" ref="AA56">INDEX(AA$17:AA$19,MATCH(1,($I56=$I$17:$I$19)*($H56=$H$17:$H$19),0))*INDEX('Commodity prices'!$L$6:$AQ$113,MATCH(1,($I56='Commodity prices'!$H$6:$H$113)*($C$22='Commodity prices'!$E$6:$E$113),0),MATCH(AA$25,'Commodity prices'!$L$5:$AQ$5,0))</f>
        <v>3.7927175613236339</v>
      </c>
      <c r="AB56" s="88" cm="1">
        <f t="array" ref="AB56">INDEX(AB$17:AB$19,MATCH(1,($I56=$I$17:$I$19)*($H56=$H$17:$H$19),0))*INDEX('Commodity prices'!$L$6:$AQ$113,MATCH(1,($I56='Commodity prices'!$H$6:$H$113)*($C$22='Commodity prices'!$E$6:$E$113),0),MATCH(AB$25,'Commodity prices'!$L$5:$AQ$5,0))</f>
        <v>3.7652556379506215</v>
      </c>
      <c r="AC56" s="88" cm="1">
        <f t="array" ref="AC56">INDEX(AC$17:AC$19,MATCH(1,($I56=$I$17:$I$19)*($H56=$H$17:$H$19),0))*INDEX('Commodity prices'!$L$6:$AQ$113,MATCH(1,($I56='Commodity prices'!$H$6:$H$113)*($C$22='Commodity prices'!$E$6:$E$113),0),MATCH(AC$25,'Commodity prices'!$L$5:$AQ$5,0))</f>
        <v>3.7377937145776094</v>
      </c>
      <c r="AD56" s="88" cm="1">
        <f t="array" ref="AD56">INDEX(AD$17:AD$19,MATCH(1,($I56=$I$17:$I$19)*($H56=$H$17:$H$19),0))*INDEX('Commodity prices'!$L$6:$AQ$113,MATCH(1,($I56='Commodity prices'!$H$6:$H$113)*($C$22='Commodity prices'!$E$6:$E$113),0),MATCH(AD$25,'Commodity prices'!$L$5:$AQ$5,0))</f>
        <v>3.710331791204597</v>
      </c>
      <c r="AE56" s="88" cm="1">
        <f t="array" ref="AE56">INDEX(AE$17:AE$19,MATCH(1,($I56=$I$17:$I$19)*($H56=$H$17:$H$19),0))*INDEX('Commodity prices'!$L$6:$AQ$113,MATCH(1,($I56='Commodity prices'!$H$6:$H$113)*($C$22='Commodity prices'!$E$6:$E$113),0),MATCH(AE$25,'Commodity prices'!$L$5:$AQ$5,0))</f>
        <v>3.7553582495509841</v>
      </c>
      <c r="AF56" s="88" cm="1">
        <f t="array" ref="AF56">INDEX(AF$17:AF$19,MATCH(1,($I56=$I$17:$I$19)*($H56=$H$17:$H$19),0))*INDEX('Commodity prices'!$L$6:$AQ$113,MATCH(1,($I56='Commodity prices'!$H$6:$H$113)*($C$22='Commodity prices'!$E$6:$E$113),0),MATCH(AF$25,'Commodity prices'!$L$5:$AQ$5,0))</f>
        <v>3.8003847078973712</v>
      </c>
      <c r="AG56" s="88" cm="1">
        <f t="array" ref="AG56">INDEX(AG$17:AG$19,MATCH(1,($I56=$I$17:$I$19)*($H56=$H$17:$H$19),0))*INDEX('Commodity prices'!$L$6:$AQ$113,MATCH(1,($I56='Commodity prices'!$H$6:$H$113)*($C$22='Commodity prices'!$E$6:$E$113),0),MATCH(AG$25,'Commodity prices'!$L$5:$AQ$5,0))</f>
        <v>3.8454111662437578</v>
      </c>
      <c r="AH56" s="88" cm="1">
        <f t="array" ref="AH56">INDEX(AH$17:AH$19,MATCH(1,($I56=$I$17:$I$19)*($H56=$H$17:$H$19),0))*INDEX('Commodity prices'!$L$6:$AQ$113,MATCH(1,($I56='Commodity prices'!$H$6:$H$113)*($C$22='Commodity prices'!$E$6:$E$113),0),MATCH(AH$25,'Commodity prices'!$L$5:$AQ$5,0))</f>
        <v>3.8904376245901449</v>
      </c>
      <c r="AI56" s="88" cm="1">
        <f t="array" ref="AI56">INDEX(AI$17:AI$19,MATCH(1,($I56=$I$17:$I$19)*($H56=$H$17:$H$19),0))*INDEX('Commodity prices'!$L$6:$AQ$113,MATCH(1,($I56='Commodity prices'!$H$6:$H$113)*($C$22='Commodity prices'!$E$6:$E$113),0),MATCH(AI$25,'Commodity prices'!$L$5:$AQ$5,0))</f>
        <v>3.9354640829365324</v>
      </c>
      <c r="AJ56" s="88" cm="1">
        <f t="array" ref="AJ56">INDEX(AJ$17:AJ$19,MATCH(1,($I56=$I$17:$I$19)*($H56=$H$17:$H$19),0))*INDEX('Commodity prices'!$L$6:$AQ$113,MATCH(1,($I56='Commodity prices'!$H$6:$H$113)*($C$22='Commodity prices'!$E$6:$E$113),0),MATCH(AJ$25,'Commodity prices'!$L$5:$AQ$5,0))</f>
        <v>3.9815893968389888</v>
      </c>
      <c r="AK56" s="88" cm="1">
        <f t="array" ref="AK56">INDEX(AK$17:AK$19,MATCH(1,($I56=$I$17:$I$19)*($H56=$H$17:$H$19),0))*INDEX('Commodity prices'!$L$6:$AQ$113,MATCH(1,($I56='Commodity prices'!$H$6:$H$113)*($C$22='Commodity prices'!$E$6:$E$113),0),MATCH(AK$25,'Commodity prices'!$L$5:$AQ$5,0))</f>
        <v>4.0277147107414457</v>
      </c>
      <c r="AL56" s="88" cm="1">
        <f t="array" ref="AL56">INDEX(AL$17:AL$19,MATCH(1,($I56=$I$17:$I$19)*($H56=$H$17:$H$19),0))*INDEX('Commodity prices'!$L$6:$AQ$113,MATCH(1,($I56='Commodity prices'!$H$6:$H$113)*($C$22='Commodity prices'!$E$6:$E$113),0),MATCH(AL$25,'Commodity prices'!$L$5:$AQ$5,0))</f>
        <v>4.0738400246439008</v>
      </c>
      <c r="AM56" s="88" cm="1">
        <f t="array" ref="AM56">INDEX(AM$17:AM$19,MATCH(1,($I56=$I$17:$I$19)*($H56=$H$17:$H$19),0))*INDEX('Commodity prices'!$L$6:$AQ$113,MATCH(1,($I56='Commodity prices'!$H$6:$H$113)*($C$22='Commodity prices'!$E$6:$E$113),0),MATCH(AM$25,'Commodity prices'!$L$5:$AQ$5,0))</f>
        <v>4.1199653385463577</v>
      </c>
      <c r="AN56" s="88" cm="1">
        <f t="array" ref="AN56">INDEX(AN$17:AN$19,MATCH(1,($I56=$I$17:$I$19)*($H56=$H$17:$H$19),0))*INDEX('Commodity prices'!$L$6:$AQ$113,MATCH(1,($I56='Commodity prices'!$H$6:$H$113)*($C$22='Commodity prices'!$E$6:$E$113),0),MATCH(AN$25,'Commodity prices'!$L$5:$AQ$5,0))</f>
        <v>4.1660906524488155</v>
      </c>
      <c r="AO56" s="88" cm="1">
        <f t="array" ref="AO56">INDEX(AO$17:AO$19,MATCH(1,($I56=$I$17:$I$19)*($H56=$H$17:$H$19),0))*INDEX('Commodity prices'!$L$6:$AQ$113,MATCH(1,($I56='Commodity prices'!$H$6:$H$113)*($C$22='Commodity prices'!$E$6:$E$113),0),MATCH(AO$25,'Commodity prices'!$L$5:$AQ$5,0))</f>
        <v>4.2003274856028137</v>
      </c>
      <c r="AP56" s="88" cm="1">
        <f t="array" ref="AP56">INDEX(AP$17:AP$19,MATCH(1,($I56=$I$17:$I$19)*($H56=$H$17:$H$19),0))*INDEX('Commodity prices'!$L$6:$AQ$113,MATCH(1,($I56='Commodity prices'!$H$6:$H$113)*($C$22='Commodity prices'!$E$6:$E$113),0),MATCH(AP$25,'Commodity prices'!$L$5:$AQ$5,0))</f>
        <v>4.2345643187568127</v>
      </c>
      <c r="AQ56" s="88" cm="1">
        <f t="array" ref="AQ56">INDEX(AQ$17:AQ$19,MATCH(1,($I56=$I$17:$I$19)*($H56=$H$17:$H$19),0))*INDEX('Commodity prices'!$L$6:$AQ$113,MATCH(1,($I56='Commodity prices'!$H$6:$H$113)*($C$22='Commodity prices'!$E$6:$E$113),0),MATCH(AQ$25,'Commodity prices'!$L$5:$AQ$5,0))</f>
        <v>4.2688011519108118</v>
      </c>
      <c r="AR56" s="88" cm="1">
        <f t="array" ref="AR56">INDEX(AR$17:AR$19,MATCH(1,($I56=$I$17:$I$19)*($H56=$H$17:$H$19),0))*INDEX('Commodity prices'!$L$6:$AQ$113,MATCH(1,($I56='Commodity prices'!$H$6:$H$113)*($C$22='Commodity prices'!$E$6:$E$113),0),MATCH(AR$25,'Commodity prices'!$L$5:$AQ$5,0))</f>
        <v>4.3030379850648099</v>
      </c>
      <c r="AS56" s="88" cm="1">
        <f t="array" ref="AS56">INDEX(AS$17:AS$19,MATCH(1,($I56=$I$17:$I$19)*($H56=$H$17:$H$19),0))*INDEX('Commodity prices'!$L$6:$AQ$113,MATCH(1,($I56='Commodity prices'!$H$6:$H$113)*($C$22='Commodity prices'!$E$6:$E$113),0),MATCH(AS$25,'Commodity prices'!$L$5:$AQ$5,0))</f>
        <v>4.3372748182188081</v>
      </c>
    </row>
    <row r="57" spans="1:45" hidden="1" outlineLevel="1"/>
    <row r="58" spans="1:45" hidden="1" outlineLevel="1"/>
    <row r="59" spans="1:45" s="19" customFormat="1" collapsed="1">
      <c r="A59" s="18" t="s">
        <v>389</v>
      </c>
      <c r="B59" s="18"/>
      <c r="M59" s="46"/>
    </row>
    <row r="60" spans="1:45">
      <c r="A60" s="9" t="s">
        <v>390</v>
      </c>
    </row>
    <row r="62" spans="1:45">
      <c r="B62" s="76" t="s">
        <v>366</v>
      </c>
      <c r="C62" s="76" t="s">
        <v>305</v>
      </c>
      <c r="D62" s="76" t="s">
        <v>306</v>
      </c>
      <c r="E62" s="76" t="s">
        <v>116</v>
      </c>
      <c r="F62" s="76" t="s">
        <v>336</v>
      </c>
      <c r="G62" s="76"/>
      <c r="H62" s="76" t="s">
        <v>321</v>
      </c>
      <c r="I62" s="76" t="s">
        <v>27</v>
      </c>
      <c r="J62" s="76"/>
      <c r="K62" s="76" t="s">
        <v>28</v>
      </c>
      <c r="L62" s="76" t="s">
        <v>372</v>
      </c>
      <c r="M62" s="78" t="s">
        <v>31</v>
      </c>
      <c r="N62" s="76" t="s">
        <v>340</v>
      </c>
      <c r="O62" s="76">
        <v>2020</v>
      </c>
      <c r="P62" s="76">
        <f>O62+1</f>
        <v>2021</v>
      </c>
      <c r="Q62" s="76">
        <f t="shared" ref="Q62:AS62" si="14">P62+1</f>
        <v>2022</v>
      </c>
      <c r="R62" s="76">
        <f t="shared" si="14"/>
        <v>2023</v>
      </c>
      <c r="S62" s="76">
        <f t="shared" si="14"/>
        <v>2024</v>
      </c>
      <c r="T62" s="76">
        <f t="shared" si="14"/>
        <v>2025</v>
      </c>
      <c r="U62" s="76">
        <f t="shared" si="14"/>
        <v>2026</v>
      </c>
      <c r="V62" s="76">
        <f t="shared" si="14"/>
        <v>2027</v>
      </c>
      <c r="W62" s="76">
        <f t="shared" si="14"/>
        <v>2028</v>
      </c>
      <c r="X62" s="76">
        <f t="shared" si="14"/>
        <v>2029</v>
      </c>
      <c r="Y62" s="76">
        <f t="shared" si="14"/>
        <v>2030</v>
      </c>
      <c r="Z62" s="76">
        <f t="shared" si="14"/>
        <v>2031</v>
      </c>
      <c r="AA62" s="76">
        <f t="shared" si="14"/>
        <v>2032</v>
      </c>
      <c r="AB62" s="76">
        <f t="shared" si="14"/>
        <v>2033</v>
      </c>
      <c r="AC62" s="76">
        <f t="shared" si="14"/>
        <v>2034</v>
      </c>
      <c r="AD62" s="76">
        <f t="shared" si="14"/>
        <v>2035</v>
      </c>
      <c r="AE62" s="76">
        <f t="shared" si="14"/>
        <v>2036</v>
      </c>
      <c r="AF62" s="76">
        <f t="shared" si="14"/>
        <v>2037</v>
      </c>
      <c r="AG62" s="76">
        <f t="shared" si="14"/>
        <v>2038</v>
      </c>
      <c r="AH62" s="76">
        <f t="shared" si="14"/>
        <v>2039</v>
      </c>
      <c r="AI62" s="76">
        <f t="shared" si="14"/>
        <v>2040</v>
      </c>
      <c r="AJ62" s="76">
        <f t="shared" si="14"/>
        <v>2041</v>
      </c>
      <c r="AK62" s="76">
        <f t="shared" si="14"/>
        <v>2042</v>
      </c>
      <c r="AL62" s="76">
        <f t="shared" si="14"/>
        <v>2043</v>
      </c>
      <c r="AM62" s="76">
        <f t="shared" si="14"/>
        <v>2044</v>
      </c>
      <c r="AN62" s="76">
        <f t="shared" si="14"/>
        <v>2045</v>
      </c>
      <c r="AO62" s="76">
        <f t="shared" si="14"/>
        <v>2046</v>
      </c>
      <c r="AP62" s="76">
        <f t="shared" si="14"/>
        <v>2047</v>
      </c>
      <c r="AQ62" s="76">
        <f t="shared" si="14"/>
        <v>2048</v>
      </c>
      <c r="AR62" s="76">
        <f t="shared" si="14"/>
        <v>2049</v>
      </c>
      <c r="AS62" s="76">
        <f t="shared" si="14"/>
        <v>2050</v>
      </c>
    </row>
    <row r="63" spans="1:45">
      <c r="B63" s="23">
        <v>0</v>
      </c>
      <c r="C63" s="12" t="s">
        <v>103</v>
      </c>
      <c r="D63" s="12" t="s">
        <v>325</v>
      </c>
      <c r="E63" t="str">
        <f>$B$1</f>
        <v>Waste to ammonia</v>
      </c>
      <c r="F63" s="12" t="s">
        <v>284</v>
      </c>
      <c r="G63" s="12"/>
      <c r="H63" s="12" t="s">
        <v>45</v>
      </c>
      <c r="I63" s="12" t="s">
        <v>46</v>
      </c>
      <c r="J63" s="12"/>
      <c r="K63" s="12" t="s">
        <v>47</v>
      </c>
      <c r="L63" s="170" t="s">
        <v>391</v>
      </c>
      <c r="M63" s="171"/>
      <c r="N63" s="72">
        <f>General!$G$6</f>
        <v>0.08</v>
      </c>
    </row>
    <row r="64" spans="1:45">
      <c r="B64" s="23">
        <v>0</v>
      </c>
      <c r="C64" s="12" t="s">
        <v>103</v>
      </c>
      <c r="D64" s="12" t="s">
        <v>325</v>
      </c>
      <c r="E64" t="str">
        <f t="shared" ref="E64:E69" si="15">$B$1</f>
        <v>Waste to ammonia</v>
      </c>
      <c r="F64" s="12" t="s">
        <v>284</v>
      </c>
      <c r="G64" s="12"/>
      <c r="H64" s="12" t="s">
        <v>42</v>
      </c>
      <c r="I64" s="12" t="s">
        <v>43</v>
      </c>
      <c r="J64" s="12"/>
      <c r="K64" s="12" t="s">
        <v>44</v>
      </c>
      <c r="L64" s="12" t="s">
        <v>392</v>
      </c>
      <c r="M64" s="49"/>
      <c r="N64" s="203">
        <v>0.95</v>
      </c>
    </row>
    <row r="65" spans="2:45">
      <c r="B65" s="23">
        <v>0</v>
      </c>
      <c r="C65" s="12" t="s">
        <v>103</v>
      </c>
      <c r="D65" s="12" t="s">
        <v>325</v>
      </c>
      <c r="E65" t="str">
        <f t="shared" si="15"/>
        <v>Waste to ammonia</v>
      </c>
      <c r="F65" s="12" t="s">
        <v>284</v>
      </c>
      <c r="G65" s="12"/>
      <c r="H65" s="12" t="s">
        <v>48</v>
      </c>
      <c r="I65" s="12" t="s">
        <v>48</v>
      </c>
      <c r="J65" s="12"/>
      <c r="K65" s="12" t="s">
        <v>49</v>
      </c>
      <c r="L65" s="130"/>
      <c r="M65" s="49"/>
      <c r="N65" s="28">
        <v>30</v>
      </c>
    </row>
    <row r="66" spans="2:45">
      <c r="B66" s="23">
        <v>0</v>
      </c>
      <c r="C66" s="12" t="s">
        <v>103</v>
      </c>
      <c r="D66" s="12" t="s">
        <v>325</v>
      </c>
      <c r="E66" t="str">
        <f t="shared" si="15"/>
        <v>Waste to ammonia</v>
      </c>
      <c r="F66" s="12" t="s">
        <v>284</v>
      </c>
      <c r="G66" s="12"/>
      <c r="H66" s="12" t="s">
        <v>50</v>
      </c>
      <c r="I66" s="12" t="s">
        <v>51</v>
      </c>
      <c r="J66" s="12"/>
      <c r="K66" s="12" t="s">
        <v>52</v>
      </c>
      <c r="L66" s="28" t="s">
        <v>249</v>
      </c>
      <c r="M66" s="63" t="s">
        <v>504</v>
      </c>
      <c r="N66" s="246">
        <f>500*General!$G$33</f>
        <v>282.86189683860232</v>
      </c>
    </row>
    <row r="67" spans="2:45">
      <c r="B67" s="23">
        <v>0</v>
      </c>
      <c r="C67" s="12" t="s">
        <v>103</v>
      </c>
      <c r="D67" s="12" t="s">
        <v>325</v>
      </c>
      <c r="E67" t="str">
        <f t="shared" si="15"/>
        <v>Waste to ammonia</v>
      </c>
      <c r="F67" s="12" t="s">
        <v>284</v>
      </c>
      <c r="G67" s="12"/>
      <c r="H67" s="12" t="s">
        <v>53</v>
      </c>
      <c r="I67" s="12" t="s">
        <v>54</v>
      </c>
      <c r="J67" s="12"/>
      <c r="K67" s="12" t="s">
        <v>55</v>
      </c>
      <c r="L67" s="12"/>
      <c r="M67" s="171"/>
      <c r="N67" s="130">
        <v>8</v>
      </c>
    </row>
    <row r="68" spans="2:45">
      <c r="B68" s="23">
        <v>0</v>
      </c>
      <c r="C68" s="12" t="s">
        <v>103</v>
      </c>
      <c r="D68" s="12" t="s">
        <v>325</v>
      </c>
      <c r="E68" t="str">
        <f t="shared" si="15"/>
        <v>Waste to ammonia</v>
      </c>
      <c r="F68" s="12" t="s">
        <v>284</v>
      </c>
      <c r="G68" s="12"/>
      <c r="H68" s="12" t="s">
        <v>53</v>
      </c>
      <c r="I68" s="12" t="s">
        <v>56</v>
      </c>
      <c r="J68" s="12"/>
      <c r="K68" s="12" t="s">
        <v>57</v>
      </c>
      <c r="L68" s="12"/>
      <c r="M68" s="171"/>
      <c r="N68" s="105">
        <f>INDEX('List of technologies'!$E$4:$E$22,MATCH(E68,'List of technologies'!$C$4:$C$22,0))</f>
        <v>2050</v>
      </c>
    </row>
    <row r="69" spans="2:45">
      <c r="B69" s="23">
        <v>0</v>
      </c>
      <c r="C69" s="12" t="s">
        <v>103</v>
      </c>
      <c r="D69" s="12" t="s">
        <v>325</v>
      </c>
      <c r="E69" t="str">
        <f t="shared" si="15"/>
        <v>Waste to ammonia</v>
      </c>
      <c r="F69" s="12" t="s">
        <v>284</v>
      </c>
      <c r="G69" s="12"/>
      <c r="H69" s="12" t="s">
        <v>58</v>
      </c>
      <c r="I69" s="12" t="s">
        <v>59</v>
      </c>
      <c r="J69" s="12"/>
      <c r="K69" s="12" t="s">
        <v>60</v>
      </c>
      <c r="L69" s="170"/>
      <c r="M69" s="171"/>
      <c r="N69" s="105" t="str">
        <f>INDEX('List of technologies'!$G$4:$G$22,MATCH(E69,'List of technologies'!$C$4:$C$22,0))</f>
        <v>End-state</v>
      </c>
    </row>
    <row r="72" spans="2:45">
      <c r="B72" s="48" t="s">
        <v>395</v>
      </c>
    </row>
    <row r="73" spans="2:45">
      <c r="B73" s="7"/>
    </row>
    <row r="74" spans="2:45">
      <c r="B74" s="76" t="s">
        <v>366</v>
      </c>
      <c r="C74" s="76" t="s">
        <v>305</v>
      </c>
      <c r="D74" s="76" t="s">
        <v>306</v>
      </c>
      <c r="E74" s="76" t="s">
        <v>116</v>
      </c>
      <c r="F74" s="76" t="s">
        <v>336</v>
      </c>
      <c r="G74" s="76"/>
      <c r="H74" s="76" t="s">
        <v>321</v>
      </c>
      <c r="I74" s="76" t="s">
        <v>27</v>
      </c>
      <c r="J74" s="76" t="s">
        <v>367</v>
      </c>
      <c r="K74" s="76" t="s">
        <v>28</v>
      </c>
      <c r="L74" s="76" t="s">
        <v>372</v>
      </c>
      <c r="M74" s="78" t="s">
        <v>31</v>
      </c>
      <c r="N74" s="76" t="s">
        <v>340</v>
      </c>
      <c r="O74" s="76">
        <v>2020</v>
      </c>
      <c r="P74" s="76">
        <f>O74+1</f>
        <v>2021</v>
      </c>
      <c r="Q74" s="76">
        <f t="shared" ref="Q74:AS74" si="16">P74+1</f>
        <v>2022</v>
      </c>
      <c r="R74" s="76">
        <f t="shared" si="16"/>
        <v>2023</v>
      </c>
      <c r="S74" s="76">
        <f t="shared" si="16"/>
        <v>2024</v>
      </c>
      <c r="T74" s="76">
        <f t="shared" si="16"/>
        <v>2025</v>
      </c>
      <c r="U74" s="76">
        <f t="shared" si="16"/>
        <v>2026</v>
      </c>
      <c r="V74" s="76">
        <f t="shared" si="16"/>
        <v>2027</v>
      </c>
      <c r="W74" s="76">
        <f t="shared" si="16"/>
        <v>2028</v>
      </c>
      <c r="X74" s="76">
        <f t="shared" si="16"/>
        <v>2029</v>
      </c>
      <c r="Y74" s="76">
        <f t="shared" si="16"/>
        <v>2030</v>
      </c>
      <c r="Z74" s="76">
        <f t="shared" si="16"/>
        <v>2031</v>
      </c>
      <c r="AA74" s="76">
        <f t="shared" si="16"/>
        <v>2032</v>
      </c>
      <c r="AB74" s="76">
        <f t="shared" si="16"/>
        <v>2033</v>
      </c>
      <c r="AC74" s="76">
        <f t="shared" si="16"/>
        <v>2034</v>
      </c>
      <c r="AD74" s="76">
        <f t="shared" si="16"/>
        <v>2035</v>
      </c>
      <c r="AE74" s="76">
        <f t="shared" si="16"/>
        <v>2036</v>
      </c>
      <c r="AF74" s="76">
        <f t="shared" si="16"/>
        <v>2037</v>
      </c>
      <c r="AG74" s="76">
        <f t="shared" si="16"/>
        <v>2038</v>
      </c>
      <c r="AH74" s="76">
        <f t="shared" si="16"/>
        <v>2039</v>
      </c>
      <c r="AI74" s="76">
        <f t="shared" si="16"/>
        <v>2040</v>
      </c>
      <c r="AJ74" s="76">
        <f t="shared" si="16"/>
        <v>2041</v>
      </c>
      <c r="AK74" s="76">
        <f t="shared" si="16"/>
        <v>2042</v>
      </c>
      <c r="AL74" s="76">
        <f t="shared" si="16"/>
        <v>2043</v>
      </c>
      <c r="AM74" s="76">
        <f t="shared" si="16"/>
        <v>2044</v>
      </c>
      <c r="AN74" s="76">
        <f t="shared" si="16"/>
        <v>2045</v>
      </c>
      <c r="AO74" s="76">
        <f t="shared" si="16"/>
        <v>2046</v>
      </c>
      <c r="AP74" s="76">
        <f t="shared" si="16"/>
        <v>2047</v>
      </c>
      <c r="AQ74" s="76">
        <f t="shared" si="16"/>
        <v>2048</v>
      </c>
      <c r="AR74" s="76">
        <f t="shared" si="16"/>
        <v>2049</v>
      </c>
      <c r="AS74" s="76">
        <f t="shared" si="16"/>
        <v>2050</v>
      </c>
    </row>
    <row r="75" spans="2:45">
      <c r="B75" s="23">
        <v>0</v>
      </c>
      <c r="C75" s="12" t="s">
        <v>103</v>
      </c>
      <c r="D75" s="12" t="s">
        <v>325</v>
      </c>
      <c r="E75" t="str">
        <f t="shared" ref="E75:E77" si="17">$B$1</f>
        <v>Waste to ammonia</v>
      </c>
      <c r="F75" s="12" t="s">
        <v>284</v>
      </c>
      <c r="G75" s="12"/>
      <c r="H75" s="12" t="s">
        <v>32</v>
      </c>
      <c r="I75" s="12" t="s">
        <v>33</v>
      </c>
      <c r="J75" s="12"/>
      <c r="K75" s="12" t="s">
        <v>396</v>
      </c>
      <c r="L75" s="28" t="s">
        <v>249</v>
      </c>
      <c r="M75" s="49" t="s">
        <v>505</v>
      </c>
      <c r="N75" s="71"/>
      <c r="O75" s="153" t="e">
        <f>(((350*10^6)*General!$G$4)/($N$66*365))-(Urea_conventional!O496/General!$G$33)</f>
        <v>#REF!</v>
      </c>
      <c r="P75" s="87" t="e">
        <f>O75</f>
        <v>#REF!</v>
      </c>
      <c r="Q75" s="87" t="e">
        <f t="shared" ref="Q75:AS75" si="18">P75</f>
        <v>#REF!</v>
      </c>
      <c r="R75" s="87" t="e">
        <f t="shared" si="18"/>
        <v>#REF!</v>
      </c>
      <c r="S75" s="87" t="e">
        <f t="shared" si="18"/>
        <v>#REF!</v>
      </c>
      <c r="T75" s="87" t="e">
        <f t="shared" si="18"/>
        <v>#REF!</v>
      </c>
      <c r="U75" s="87" t="e">
        <f t="shared" si="18"/>
        <v>#REF!</v>
      </c>
      <c r="V75" s="87" t="e">
        <f t="shared" si="18"/>
        <v>#REF!</v>
      </c>
      <c r="W75" s="87" t="e">
        <f t="shared" si="18"/>
        <v>#REF!</v>
      </c>
      <c r="X75" s="87" t="e">
        <f t="shared" si="18"/>
        <v>#REF!</v>
      </c>
      <c r="Y75" s="87" t="e">
        <f t="shared" si="18"/>
        <v>#REF!</v>
      </c>
      <c r="Z75" s="87" t="e">
        <f t="shared" si="18"/>
        <v>#REF!</v>
      </c>
      <c r="AA75" s="87" t="e">
        <f t="shared" si="18"/>
        <v>#REF!</v>
      </c>
      <c r="AB75" s="87" t="e">
        <f t="shared" si="18"/>
        <v>#REF!</v>
      </c>
      <c r="AC75" s="87" t="e">
        <f t="shared" si="18"/>
        <v>#REF!</v>
      </c>
      <c r="AD75" s="87" t="e">
        <f t="shared" si="18"/>
        <v>#REF!</v>
      </c>
      <c r="AE75" s="87" t="e">
        <f t="shared" si="18"/>
        <v>#REF!</v>
      </c>
      <c r="AF75" s="87" t="e">
        <f t="shared" si="18"/>
        <v>#REF!</v>
      </c>
      <c r="AG75" s="87" t="e">
        <f t="shared" si="18"/>
        <v>#REF!</v>
      </c>
      <c r="AH75" s="87" t="e">
        <f t="shared" si="18"/>
        <v>#REF!</v>
      </c>
      <c r="AI75" s="87" t="e">
        <f t="shared" si="18"/>
        <v>#REF!</v>
      </c>
      <c r="AJ75" s="87" t="e">
        <f t="shared" si="18"/>
        <v>#REF!</v>
      </c>
      <c r="AK75" s="87" t="e">
        <f t="shared" si="18"/>
        <v>#REF!</v>
      </c>
      <c r="AL75" s="87" t="e">
        <f t="shared" si="18"/>
        <v>#REF!</v>
      </c>
      <c r="AM75" s="87" t="e">
        <f t="shared" si="18"/>
        <v>#REF!</v>
      </c>
      <c r="AN75" s="87" t="e">
        <f t="shared" si="18"/>
        <v>#REF!</v>
      </c>
      <c r="AO75" s="87" t="e">
        <f t="shared" si="18"/>
        <v>#REF!</v>
      </c>
      <c r="AP75" s="87" t="e">
        <f t="shared" si="18"/>
        <v>#REF!</v>
      </c>
      <c r="AQ75" s="87" t="e">
        <f t="shared" si="18"/>
        <v>#REF!</v>
      </c>
      <c r="AR75" s="87" t="e">
        <f t="shared" si="18"/>
        <v>#REF!</v>
      </c>
      <c r="AS75" s="87" t="e">
        <f t="shared" si="18"/>
        <v>#REF!</v>
      </c>
    </row>
    <row r="76" spans="2:45">
      <c r="B76" s="23">
        <v>0</v>
      </c>
      <c r="C76" s="12" t="s">
        <v>103</v>
      </c>
      <c r="D76" s="12" t="s">
        <v>325</v>
      </c>
      <c r="E76" t="str">
        <f t="shared" si="17"/>
        <v>Waste to ammonia</v>
      </c>
      <c r="F76" s="12" t="s">
        <v>284</v>
      </c>
      <c r="G76" s="12"/>
      <c r="H76" s="12" t="s">
        <v>38</v>
      </c>
      <c r="I76" s="12" t="s">
        <v>346</v>
      </c>
      <c r="J76" s="12"/>
      <c r="K76" s="12" t="s">
        <v>398</v>
      </c>
      <c r="L76" s="130"/>
      <c r="M76" s="49"/>
      <c r="O76" s="182"/>
      <c r="P76" s="147"/>
      <c r="Q76" s="147"/>
      <c r="R76" s="147"/>
      <c r="S76" s="147"/>
      <c r="T76" s="147"/>
      <c r="U76" s="147"/>
      <c r="V76" s="147"/>
      <c r="W76" s="147"/>
      <c r="X76" s="147"/>
      <c r="Y76" s="147"/>
      <c r="Z76" s="147"/>
      <c r="AA76" s="147"/>
      <c r="AB76" s="147"/>
      <c r="AC76" s="147"/>
      <c r="AD76" s="147"/>
      <c r="AE76" s="147"/>
      <c r="AF76" s="147"/>
      <c r="AG76" s="147"/>
      <c r="AH76" s="147"/>
      <c r="AI76" s="147"/>
      <c r="AJ76" s="147"/>
      <c r="AK76" s="147"/>
      <c r="AL76" s="147"/>
      <c r="AM76" s="147"/>
      <c r="AN76" s="147"/>
      <c r="AO76" s="147"/>
      <c r="AP76" s="147"/>
      <c r="AQ76" s="147"/>
      <c r="AR76" s="147"/>
      <c r="AS76" s="147"/>
    </row>
    <row r="77" spans="2:45">
      <c r="B77" s="23">
        <v>0</v>
      </c>
      <c r="C77" s="12" t="s">
        <v>103</v>
      </c>
      <c r="D77" s="12" t="s">
        <v>325</v>
      </c>
      <c r="E77" t="str">
        <f t="shared" si="17"/>
        <v>Waste to ammonia</v>
      </c>
      <c r="F77" s="12" t="s">
        <v>284</v>
      </c>
      <c r="G77" s="12"/>
      <c r="H77" s="12" t="s">
        <v>38</v>
      </c>
      <c r="I77" s="12" t="s">
        <v>346</v>
      </c>
      <c r="J77" s="12"/>
      <c r="K77" s="12" t="s">
        <v>400</v>
      </c>
      <c r="L77" s="28" t="s">
        <v>249</v>
      </c>
      <c r="M77" s="171" t="s">
        <v>506</v>
      </c>
      <c r="O77" s="68" t="e">
        <f>((54-9.725-30.4)*10^6)*General!$G$4/($N$66*365)-(Urea_conventional!O499/General!$G$33)</f>
        <v>#REF!</v>
      </c>
      <c r="P77" s="244" t="e">
        <f>O77</f>
        <v>#REF!</v>
      </c>
      <c r="Q77" s="244" t="e">
        <f t="shared" ref="Q77" si="19">P77</f>
        <v>#REF!</v>
      </c>
      <c r="R77" s="244" t="e">
        <f t="shared" ref="R77" si="20">Q77</f>
        <v>#REF!</v>
      </c>
      <c r="S77" s="244" t="e">
        <f t="shared" ref="S77" si="21">R77</f>
        <v>#REF!</v>
      </c>
      <c r="T77" s="244" t="e">
        <f t="shared" ref="T77" si="22">S77</f>
        <v>#REF!</v>
      </c>
      <c r="U77" s="244" t="e">
        <f t="shared" ref="U77" si="23">T77</f>
        <v>#REF!</v>
      </c>
      <c r="V77" s="244" t="e">
        <f t="shared" ref="V77" si="24">U77</f>
        <v>#REF!</v>
      </c>
      <c r="W77" s="244" t="e">
        <f t="shared" ref="W77" si="25">V77</f>
        <v>#REF!</v>
      </c>
      <c r="X77" s="244" t="e">
        <f t="shared" ref="X77" si="26">W77</f>
        <v>#REF!</v>
      </c>
      <c r="Y77" s="244" t="e">
        <f t="shared" ref="Y77" si="27">X77</f>
        <v>#REF!</v>
      </c>
      <c r="Z77" s="244" t="e">
        <f t="shared" ref="Z77" si="28">Y77</f>
        <v>#REF!</v>
      </c>
      <c r="AA77" s="244" t="e">
        <f t="shared" ref="AA77" si="29">Z77</f>
        <v>#REF!</v>
      </c>
      <c r="AB77" s="244" t="e">
        <f t="shared" ref="AB77" si="30">AA77</f>
        <v>#REF!</v>
      </c>
      <c r="AC77" s="244" t="e">
        <f t="shared" ref="AC77" si="31">AB77</f>
        <v>#REF!</v>
      </c>
      <c r="AD77" s="244" t="e">
        <f t="shared" ref="AD77" si="32">AC77</f>
        <v>#REF!</v>
      </c>
      <c r="AE77" s="244" t="e">
        <f t="shared" ref="AE77" si="33">AD77</f>
        <v>#REF!</v>
      </c>
      <c r="AF77" s="244" t="e">
        <f t="shared" ref="AF77" si="34">AE77</f>
        <v>#REF!</v>
      </c>
      <c r="AG77" s="244" t="e">
        <f t="shared" ref="AG77" si="35">AF77</f>
        <v>#REF!</v>
      </c>
      <c r="AH77" s="244" t="e">
        <f t="shared" ref="AH77" si="36">AG77</f>
        <v>#REF!</v>
      </c>
      <c r="AI77" s="244" t="e">
        <f t="shared" ref="AI77" si="37">AH77</f>
        <v>#REF!</v>
      </c>
      <c r="AJ77" s="244" t="e">
        <f t="shared" ref="AJ77" si="38">AI77</f>
        <v>#REF!</v>
      </c>
      <c r="AK77" s="244" t="e">
        <f t="shared" ref="AK77" si="39">AJ77</f>
        <v>#REF!</v>
      </c>
      <c r="AL77" s="244" t="e">
        <f t="shared" ref="AL77" si="40">AK77</f>
        <v>#REF!</v>
      </c>
      <c r="AM77" s="244" t="e">
        <f t="shared" ref="AM77" si="41">AL77</f>
        <v>#REF!</v>
      </c>
      <c r="AN77" s="244" t="e">
        <f t="shared" ref="AN77" si="42">AM77</f>
        <v>#REF!</v>
      </c>
      <c r="AO77" s="244" t="e">
        <f t="shared" ref="AO77" si="43">AN77</f>
        <v>#REF!</v>
      </c>
      <c r="AP77" s="244" t="e">
        <f t="shared" ref="AP77" si="44">AO77</f>
        <v>#REF!</v>
      </c>
      <c r="AQ77" s="244" t="e">
        <f t="shared" ref="AQ77" si="45">AP77</f>
        <v>#REF!</v>
      </c>
      <c r="AR77" s="244" t="e">
        <f t="shared" ref="AR77" si="46">AQ77</f>
        <v>#REF!</v>
      </c>
      <c r="AS77" s="244" t="e">
        <f t="shared" ref="AS77" si="47">AR77</f>
        <v>#REF!</v>
      </c>
    </row>
    <row r="78" spans="2:45">
      <c r="B78" s="10"/>
      <c r="L78" s="9"/>
      <c r="M78" s="47"/>
      <c r="O78" s="71"/>
      <c r="P78" s="71"/>
      <c r="Q78" s="71"/>
      <c r="R78" s="71"/>
      <c r="S78" s="71"/>
      <c r="T78" s="71"/>
      <c r="U78" s="71"/>
      <c r="V78" s="71"/>
      <c r="W78" s="71"/>
      <c r="X78" s="71"/>
      <c r="Y78" s="71"/>
      <c r="Z78" s="71"/>
      <c r="AA78" s="71"/>
      <c r="AB78" s="71"/>
      <c r="AC78" s="71"/>
      <c r="AD78" s="71"/>
      <c r="AE78" s="71"/>
      <c r="AF78" s="71"/>
      <c r="AG78" s="71"/>
      <c r="AH78" s="71"/>
      <c r="AI78" s="71"/>
      <c r="AJ78" s="71"/>
      <c r="AK78" s="71"/>
      <c r="AL78" s="71"/>
      <c r="AM78" s="71"/>
      <c r="AN78" s="71"/>
      <c r="AO78" s="71"/>
      <c r="AP78" s="71"/>
      <c r="AQ78" s="71"/>
      <c r="AR78" s="71"/>
      <c r="AS78" s="71"/>
    </row>
    <row r="79" spans="2:45">
      <c r="B79" s="48" t="s">
        <v>376</v>
      </c>
    </row>
    <row r="81" spans="1:45" s="6" customFormat="1" ht="28.5" customHeight="1">
      <c r="B81" s="30" t="s">
        <v>366</v>
      </c>
      <c r="C81" s="25" t="s">
        <v>305</v>
      </c>
      <c r="D81" s="25" t="s">
        <v>306</v>
      </c>
      <c r="E81" s="76" t="s">
        <v>116</v>
      </c>
      <c r="F81" s="76" t="s">
        <v>336</v>
      </c>
      <c r="G81" s="76"/>
      <c r="H81" s="31" t="s">
        <v>321</v>
      </c>
      <c r="I81" s="25" t="s">
        <v>27</v>
      </c>
      <c r="J81" s="25"/>
      <c r="K81" s="25" t="s">
        <v>28</v>
      </c>
      <c r="L81" s="31" t="s">
        <v>372</v>
      </c>
      <c r="M81" s="62" t="s">
        <v>31</v>
      </c>
      <c r="N81" s="80" t="s">
        <v>340</v>
      </c>
      <c r="O81" s="76">
        <v>2020</v>
      </c>
      <c r="P81" s="76">
        <f>O81+1</f>
        <v>2021</v>
      </c>
      <c r="Q81" s="76">
        <f t="shared" ref="Q81:AS81" si="48">P81+1</f>
        <v>2022</v>
      </c>
      <c r="R81" s="76">
        <f t="shared" si="48"/>
        <v>2023</v>
      </c>
      <c r="S81" s="76">
        <f t="shared" si="48"/>
        <v>2024</v>
      </c>
      <c r="T81" s="76">
        <f t="shared" si="48"/>
        <v>2025</v>
      </c>
      <c r="U81" s="76">
        <f t="shared" si="48"/>
        <v>2026</v>
      </c>
      <c r="V81" s="76">
        <f t="shared" si="48"/>
        <v>2027</v>
      </c>
      <c r="W81" s="76">
        <f t="shared" si="48"/>
        <v>2028</v>
      </c>
      <c r="X81" s="76">
        <f t="shared" si="48"/>
        <v>2029</v>
      </c>
      <c r="Y81" s="76">
        <f t="shared" si="48"/>
        <v>2030</v>
      </c>
      <c r="Z81" s="76">
        <f t="shared" si="48"/>
        <v>2031</v>
      </c>
      <c r="AA81" s="76">
        <f t="shared" si="48"/>
        <v>2032</v>
      </c>
      <c r="AB81" s="76">
        <f t="shared" si="48"/>
        <v>2033</v>
      </c>
      <c r="AC81" s="76">
        <f t="shared" si="48"/>
        <v>2034</v>
      </c>
      <c r="AD81" s="76">
        <f t="shared" si="48"/>
        <v>2035</v>
      </c>
      <c r="AE81" s="76">
        <f t="shared" si="48"/>
        <v>2036</v>
      </c>
      <c r="AF81" s="76">
        <f t="shared" si="48"/>
        <v>2037</v>
      </c>
      <c r="AG81" s="76">
        <f t="shared" si="48"/>
        <v>2038</v>
      </c>
      <c r="AH81" s="76">
        <f t="shared" si="48"/>
        <v>2039</v>
      </c>
      <c r="AI81" s="76">
        <f t="shared" si="48"/>
        <v>2040</v>
      </c>
      <c r="AJ81" s="76">
        <f t="shared" si="48"/>
        <v>2041</v>
      </c>
      <c r="AK81" s="76">
        <f t="shared" si="48"/>
        <v>2042</v>
      </c>
      <c r="AL81" s="76">
        <f t="shared" si="48"/>
        <v>2043</v>
      </c>
      <c r="AM81" s="76">
        <f t="shared" si="48"/>
        <v>2044</v>
      </c>
      <c r="AN81" s="76">
        <f t="shared" si="48"/>
        <v>2045</v>
      </c>
      <c r="AO81" s="76">
        <f t="shared" si="48"/>
        <v>2046</v>
      </c>
      <c r="AP81" s="76">
        <f t="shared" si="48"/>
        <v>2047</v>
      </c>
      <c r="AQ81" s="76">
        <f t="shared" si="48"/>
        <v>2048</v>
      </c>
      <c r="AR81" s="76">
        <f t="shared" si="48"/>
        <v>2049</v>
      </c>
      <c r="AS81" s="76">
        <f t="shared" si="48"/>
        <v>2050</v>
      </c>
    </row>
    <row r="82" spans="1:45">
      <c r="A82" s="4"/>
      <c r="B82" s="12">
        <v>0</v>
      </c>
      <c r="C82" s="12" t="s">
        <v>103</v>
      </c>
      <c r="D82" s="12" t="s">
        <v>325</v>
      </c>
      <c r="E82" t="str">
        <f>$B$1</f>
        <v>Waste to ammonia</v>
      </c>
      <c r="F82" s="12" t="s">
        <v>284</v>
      </c>
      <c r="G82" s="12"/>
      <c r="H82" s="28" t="s">
        <v>81</v>
      </c>
      <c r="I82" s="12" t="s">
        <v>90</v>
      </c>
      <c r="J82" s="12"/>
      <c r="K82" s="28" t="s">
        <v>401</v>
      </c>
      <c r="L82" s="28"/>
      <c r="M82" s="171" t="s">
        <v>402</v>
      </c>
      <c r="O82" s="29">
        <f>SUMIFS('Feedstock &amp; Energy inputs'!M$8:M$149,'Feedstock &amp; Energy inputs'!$I$8:$I$149,$I82,'Feedstock &amp; Energy inputs'!$H$8:$H$149,$H82,'Feedstock &amp; Energy inputs'!$E$8:$E$149,$E82)</f>
        <v>19.797647058823529</v>
      </c>
      <c r="P82" s="29">
        <f>SUMIFS('Feedstock &amp; Energy inputs'!N$8:N$149,'Feedstock &amp; Energy inputs'!$I$8:$I$149,$I82,'Feedstock &amp; Energy inputs'!$H$8:$H$149,$H82,'Feedstock &amp; Energy inputs'!$E$8:$E$149,$E82)</f>
        <v>19.797647058823529</v>
      </c>
      <c r="Q82" s="29">
        <f>SUMIFS('Feedstock &amp; Energy inputs'!O$8:O$149,'Feedstock &amp; Energy inputs'!$I$8:$I$149,$I82,'Feedstock &amp; Energy inputs'!$H$8:$H$149,$H82,'Feedstock &amp; Energy inputs'!$E$8:$E$149,$E82)</f>
        <v>19.797647058823529</v>
      </c>
      <c r="R82" s="29">
        <f>SUMIFS('Feedstock &amp; Energy inputs'!P$8:P$149,'Feedstock &amp; Energy inputs'!$I$8:$I$149,$I82,'Feedstock &amp; Energy inputs'!$H$8:$H$149,$H82,'Feedstock &amp; Energy inputs'!$E$8:$E$149,$E82)</f>
        <v>19.797647058823529</v>
      </c>
      <c r="S82" s="29">
        <f>SUMIFS('Feedstock &amp; Energy inputs'!Q$8:Q$149,'Feedstock &amp; Energy inputs'!$I$8:$I$149,$I82,'Feedstock &amp; Energy inputs'!$H$8:$H$149,$H82,'Feedstock &amp; Energy inputs'!$E$8:$E$149,$E82)</f>
        <v>19.797647058823529</v>
      </c>
      <c r="T82" s="29">
        <f>SUMIFS('Feedstock &amp; Energy inputs'!R$8:R$149,'Feedstock &amp; Energy inputs'!$I$8:$I$149,$I82,'Feedstock &amp; Energy inputs'!$H$8:$H$149,$H82,'Feedstock &amp; Energy inputs'!$E$8:$E$149,$E82)</f>
        <v>19.797647058823529</v>
      </c>
      <c r="U82" s="29">
        <f>SUMIFS('Feedstock &amp; Energy inputs'!S$8:S$149,'Feedstock &amp; Energy inputs'!$I$8:$I$149,$I82,'Feedstock &amp; Energy inputs'!$H$8:$H$149,$H82,'Feedstock &amp; Energy inputs'!$E$8:$E$149,$E82)</f>
        <v>19.797647058823529</v>
      </c>
      <c r="V82" s="29">
        <f>SUMIFS('Feedstock &amp; Energy inputs'!T$8:T$149,'Feedstock &amp; Energy inputs'!$I$8:$I$149,$I82,'Feedstock &amp; Energy inputs'!$H$8:$H$149,$H82,'Feedstock &amp; Energy inputs'!$E$8:$E$149,$E82)</f>
        <v>19.797647058823529</v>
      </c>
      <c r="W82" s="29">
        <f>SUMIFS('Feedstock &amp; Energy inputs'!U$8:U$149,'Feedstock &amp; Energy inputs'!$I$8:$I$149,$I82,'Feedstock &amp; Energy inputs'!$H$8:$H$149,$H82,'Feedstock &amp; Energy inputs'!$E$8:$E$149,$E82)</f>
        <v>19.797647058823529</v>
      </c>
      <c r="X82" s="29">
        <f>SUMIFS('Feedstock &amp; Energy inputs'!V$8:V$149,'Feedstock &amp; Energy inputs'!$I$8:$I$149,$I82,'Feedstock &amp; Energy inputs'!$H$8:$H$149,$H82,'Feedstock &amp; Energy inputs'!$E$8:$E$149,$E82)</f>
        <v>19.797647058823529</v>
      </c>
      <c r="Y82" s="29">
        <f>SUMIFS('Feedstock &amp; Energy inputs'!W$8:W$149,'Feedstock &amp; Energy inputs'!$I$8:$I$149,$I82,'Feedstock &amp; Energy inputs'!$H$8:$H$149,$H82,'Feedstock &amp; Energy inputs'!$E$8:$E$149,$E82)</f>
        <v>19.797647058823529</v>
      </c>
      <c r="Z82" s="29">
        <f>SUMIFS('Feedstock &amp; Energy inputs'!X$8:X$149,'Feedstock &amp; Energy inputs'!$I$8:$I$149,$I82,'Feedstock &amp; Energy inputs'!$H$8:$H$149,$H82,'Feedstock &amp; Energy inputs'!$E$8:$E$149,$E82)</f>
        <v>19.797647058823529</v>
      </c>
      <c r="AA82" s="29">
        <f>SUMIFS('Feedstock &amp; Energy inputs'!Y$8:Y$149,'Feedstock &amp; Energy inputs'!$I$8:$I$149,$I82,'Feedstock &amp; Energy inputs'!$H$8:$H$149,$H82,'Feedstock &amp; Energy inputs'!$E$8:$E$149,$E82)</f>
        <v>19.797647058823529</v>
      </c>
      <c r="AB82" s="29">
        <f>SUMIFS('Feedstock &amp; Energy inputs'!Z$8:Z$149,'Feedstock &amp; Energy inputs'!$I$8:$I$149,$I82,'Feedstock &amp; Energy inputs'!$H$8:$H$149,$H82,'Feedstock &amp; Energy inputs'!$E$8:$E$149,$E82)</f>
        <v>19.797647058823529</v>
      </c>
      <c r="AC82" s="29">
        <f>SUMIFS('Feedstock &amp; Energy inputs'!AA$8:AA$149,'Feedstock &amp; Energy inputs'!$I$8:$I$149,$I82,'Feedstock &amp; Energy inputs'!$H$8:$H$149,$H82,'Feedstock &amp; Energy inputs'!$E$8:$E$149,$E82)</f>
        <v>19.797647058823529</v>
      </c>
      <c r="AD82" s="29">
        <f>SUMIFS('Feedstock &amp; Energy inputs'!AB$8:AB$149,'Feedstock &amp; Energy inputs'!$I$8:$I$149,$I82,'Feedstock &amp; Energy inputs'!$H$8:$H$149,$H82,'Feedstock &amp; Energy inputs'!$E$8:$E$149,$E82)</f>
        <v>19.797647058823529</v>
      </c>
      <c r="AE82" s="29">
        <f>SUMIFS('Feedstock &amp; Energy inputs'!AC$8:AC$149,'Feedstock &amp; Energy inputs'!$I$8:$I$149,$I82,'Feedstock &amp; Energy inputs'!$H$8:$H$149,$H82,'Feedstock &amp; Energy inputs'!$E$8:$E$149,$E82)</f>
        <v>19.797647058823529</v>
      </c>
      <c r="AF82" s="29">
        <f>SUMIFS('Feedstock &amp; Energy inputs'!AD$8:AD$149,'Feedstock &amp; Energy inputs'!$I$8:$I$149,$I82,'Feedstock &amp; Energy inputs'!$H$8:$H$149,$H82,'Feedstock &amp; Energy inputs'!$E$8:$E$149,$E82)</f>
        <v>19.797647058823529</v>
      </c>
      <c r="AG82" s="29">
        <f>SUMIFS('Feedstock &amp; Energy inputs'!AE$8:AE$149,'Feedstock &amp; Energy inputs'!$I$8:$I$149,$I82,'Feedstock &amp; Energy inputs'!$H$8:$H$149,$H82,'Feedstock &amp; Energy inputs'!$E$8:$E$149,$E82)</f>
        <v>19.797647058823529</v>
      </c>
      <c r="AH82" s="29">
        <f>SUMIFS('Feedstock &amp; Energy inputs'!AF$8:AF$149,'Feedstock &amp; Energy inputs'!$I$8:$I$149,$I82,'Feedstock &amp; Energy inputs'!$H$8:$H$149,$H82,'Feedstock &amp; Energy inputs'!$E$8:$E$149,$E82)</f>
        <v>19.797647058823529</v>
      </c>
      <c r="AI82" s="29">
        <f>SUMIFS('Feedstock &amp; Energy inputs'!AG$8:AG$149,'Feedstock &amp; Energy inputs'!$I$8:$I$149,$I82,'Feedstock &amp; Energy inputs'!$H$8:$H$149,$H82,'Feedstock &amp; Energy inputs'!$E$8:$E$149,$E82)</f>
        <v>19.797647058823529</v>
      </c>
      <c r="AJ82" s="29">
        <f>SUMIFS('Feedstock &amp; Energy inputs'!AH$8:AH$149,'Feedstock &amp; Energy inputs'!$I$8:$I$149,$I82,'Feedstock &amp; Energy inputs'!$H$8:$H$149,$H82,'Feedstock &amp; Energy inputs'!$E$8:$E$149,$E82)</f>
        <v>19.797647058823529</v>
      </c>
      <c r="AK82" s="29">
        <f>SUMIFS('Feedstock &amp; Energy inputs'!AI$8:AI$149,'Feedstock &amp; Energy inputs'!$I$8:$I$149,$I82,'Feedstock &amp; Energy inputs'!$H$8:$H$149,$H82,'Feedstock &amp; Energy inputs'!$E$8:$E$149,$E82)</f>
        <v>19.797647058823529</v>
      </c>
      <c r="AL82" s="29">
        <f>SUMIFS('Feedstock &amp; Energy inputs'!AJ$8:AJ$149,'Feedstock &amp; Energy inputs'!$I$8:$I$149,$I82,'Feedstock &amp; Energy inputs'!$H$8:$H$149,$H82,'Feedstock &amp; Energy inputs'!$E$8:$E$149,$E82)</f>
        <v>19.797647058823529</v>
      </c>
      <c r="AM82" s="29">
        <f>SUMIFS('Feedstock &amp; Energy inputs'!AK$8:AK$149,'Feedstock &amp; Energy inputs'!$I$8:$I$149,$I82,'Feedstock &amp; Energy inputs'!$H$8:$H$149,$H82,'Feedstock &amp; Energy inputs'!$E$8:$E$149,$E82)</f>
        <v>19.797647058823529</v>
      </c>
      <c r="AN82" s="29">
        <f>SUMIFS('Feedstock &amp; Energy inputs'!AL$8:AL$149,'Feedstock &amp; Energy inputs'!$I$8:$I$149,$I82,'Feedstock &amp; Energy inputs'!$H$8:$H$149,$H82,'Feedstock &amp; Energy inputs'!$E$8:$E$149,$E82)</f>
        <v>19.797647058823529</v>
      </c>
      <c r="AO82" s="29">
        <f>SUMIFS('Feedstock &amp; Energy inputs'!AM$8:AM$149,'Feedstock &amp; Energy inputs'!$I$8:$I$149,$I82,'Feedstock &amp; Energy inputs'!$H$8:$H$149,$H82,'Feedstock &amp; Energy inputs'!$E$8:$E$149,$E82)</f>
        <v>19.797647058823529</v>
      </c>
      <c r="AP82" s="29">
        <f>SUMIFS('Feedstock &amp; Energy inputs'!AN$8:AN$149,'Feedstock &amp; Energy inputs'!$I$8:$I$149,$I82,'Feedstock &amp; Energy inputs'!$H$8:$H$149,$H82,'Feedstock &amp; Energy inputs'!$E$8:$E$149,$E82)</f>
        <v>19.797647058823529</v>
      </c>
      <c r="AQ82" s="29">
        <f>SUMIFS('Feedstock &amp; Energy inputs'!AO$8:AO$149,'Feedstock &amp; Energy inputs'!$I$8:$I$149,$I82,'Feedstock &amp; Energy inputs'!$H$8:$H$149,$H82,'Feedstock &amp; Energy inputs'!$E$8:$E$149,$E82)</f>
        <v>19.797647058823529</v>
      </c>
      <c r="AR82" s="29">
        <f>SUMIFS('Feedstock &amp; Energy inputs'!AP$8:AP$149,'Feedstock &amp; Energy inputs'!$I$8:$I$149,$I82,'Feedstock &amp; Energy inputs'!$H$8:$H$149,$H82,'Feedstock &amp; Energy inputs'!$E$8:$E$149,$E82)</f>
        <v>19.797647058823529</v>
      </c>
      <c r="AS82" s="29">
        <f>SUMIFS('Feedstock &amp; Energy inputs'!AQ$8:AQ$149,'Feedstock &amp; Energy inputs'!$I$8:$I$149,$I82,'Feedstock &amp; Energy inputs'!$H$8:$H$149,$H82,'Feedstock &amp; Energy inputs'!$E$8:$E$149,$E82)</f>
        <v>19.797647058823529</v>
      </c>
    </row>
    <row r="83" spans="1:45">
      <c r="A83" s="4"/>
      <c r="B83" s="12">
        <v>0</v>
      </c>
      <c r="C83" s="12" t="s">
        <v>103</v>
      </c>
      <c r="D83" s="12" t="s">
        <v>325</v>
      </c>
      <c r="E83" t="str">
        <f t="shared" ref="E83" si="49">$B$1</f>
        <v>Waste to ammonia</v>
      </c>
      <c r="F83" s="12" t="s">
        <v>284</v>
      </c>
      <c r="G83" s="12"/>
      <c r="H83" s="28" t="s">
        <v>69</v>
      </c>
      <c r="I83" s="28" t="s">
        <v>76</v>
      </c>
      <c r="J83" s="28"/>
      <c r="K83" s="28" t="s">
        <v>401</v>
      </c>
      <c r="L83" s="12"/>
      <c r="M83" s="171" t="s">
        <v>402</v>
      </c>
      <c r="O83" s="29">
        <f>SUMIFS('Feedstock &amp; Energy inputs'!M$8:M$149,'Feedstock &amp; Energy inputs'!$I$8:$I$149,$I83,'Feedstock &amp; Energy inputs'!$H$8:$H$149,$H83,'Feedstock &amp; Energy inputs'!$E$8:$E$149,$E83)</f>
        <v>0.31817647058823528</v>
      </c>
      <c r="P83" s="29">
        <f>SUMIFS('Feedstock &amp; Energy inputs'!N$8:N$149,'Feedstock &amp; Energy inputs'!$I$8:$I$149,$I83,'Feedstock &amp; Energy inputs'!$H$8:$H$149,$H83,'Feedstock &amp; Energy inputs'!$E$8:$E$149,$E83)</f>
        <v>0.31817647058823528</v>
      </c>
      <c r="Q83" s="29">
        <f>SUMIFS('Feedstock &amp; Energy inputs'!O$8:O$149,'Feedstock &amp; Energy inputs'!$I$8:$I$149,$I83,'Feedstock &amp; Energy inputs'!$H$8:$H$149,$H83,'Feedstock &amp; Energy inputs'!$E$8:$E$149,$E83)</f>
        <v>0.31817647058823528</v>
      </c>
      <c r="R83" s="29">
        <f>SUMIFS('Feedstock &amp; Energy inputs'!P$8:P$149,'Feedstock &amp; Energy inputs'!$I$8:$I$149,$I83,'Feedstock &amp; Energy inputs'!$H$8:$H$149,$H83,'Feedstock &amp; Energy inputs'!$E$8:$E$149,$E83)</f>
        <v>0.31817647058823528</v>
      </c>
      <c r="S83" s="29">
        <f>SUMIFS('Feedstock &amp; Energy inputs'!Q$8:Q$149,'Feedstock &amp; Energy inputs'!$I$8:$I$149,$I83,'Feedstock &amp; Energy inputs'!$H$8:$H$149,$H83,'Feedstock &amp; Energy inputs'!$E$8:$E$149,$E83)</f>
        <v>0.31817647058823528</v>
      </c>
      <c r="T83" s="29">
        <f>SUMIFS('Feedstock &amp; Energy inputs'!R$8:R$149,'Feedstock &amp; Energy inputs'!$I$8:$I$149,$I83,'Feedstock &amp; Energy inputs'!$H$8:$H$149,$H83,'Feedstock &amp; Energy inputs'!$E$8:$E$149,$E83)</f>
        <v>0.31817647058823528</v>
      </c>
      <c r="U83" s="29">
        <f>SUMIFS('Feedstock &amp; Energy inputs'!S$8:S$149,'Feedstock &amp; Energy inputs'!$I$8:$I$149,$I83,'Feedstock &amp; Energy inputs'!$H$8:$H$149,$H83,'Feedstock &amp; Energy inputs'!$E$8:$E$149,$E83)</f>
        <v>0.31817647058823528</v>
      </c>
      <c r="V83" s="29">
        <f>SUMIFS('Feedstock &amp; Energy inputs'!T$8:T$149,'Feedstock &amp; Energy inputs'!$I$8:$I$149,$I83,'Feedstock &amp; Energy inputs'!$H$8:$H$149,$H83,'Feedstock &amp; Energy inputs'!$E$8:$E$149,$E83)</f>
        <v>0.31817647058823528</v>
      </c>
      <c r="W83" s="29">
        <f>SUMIFS('Feedstock &amp; Energy inputs'!U$8:U$149,'Feedstock &amp; Energy inputs'!$I$8:$I$149,$I83,'Feedstock &amp; Energy inputs'!$H$8:$H$149,$H83,'Feedstock &amp; Energy inputs'!$E$8:$E$149,$E83)</f>
        <v>0.31817647058823528</v>
      </c>
      <c r="X83" s="29">
        <f>SUMIFS('Feedstock &amp; Energy inputs'!V$8:V$149,'Feedstock &amp; Energy inputs'!$I$8:$I$149,$I83,'Feedstock &amp; Energy inputs'!$H$8:$H$149,$H83,'Feedstock &amp; Energy inputs'!$E$8:$E$149,$E83)</f>
        <v>0.31817647058823528</v>
      </c>
      <c r="Y83" s="29">
        <f>SUMIFS('Feedstock &amp; Energy inputs'!W$8:W$149,'Feedstock &amp; Energy inputs'!$I$8:$I$149,$I83,'Feedstock &amp; Energy inputs'!$H$8:$H$149,$H83,'Feedstock &amp; Energy inputs'!$E$8:$E$149,$E83)</f>
        <v>0.31817647058823528</v>
      </c>
      <c r="Z83" s="29">
        <f>SUMIFS('Feedstock &amp; Energy inputs'!X$8:X$149,'Feedstock &amp; Energy inputs'!$I$8:$I$149,$I83,'Feedstock &amp; Energy inputs'!$H$8:$H$149,$H83,'Feedstock &amp; Energy inputs'!$E$8:$E$149,$E83)</f>
        <v>0.31817647058823528</v>
      </c>
      <c r="AA83" s="29">
        <f>SUMIFS('Feedstock &amp; Energy inputs'!Y$8:Y$149,'Feedstock &amp; Energy inputs'!$I$8:$I$149,$I83,'Feedstock &amp; Energy inputs'!$H$8:$H$149,$H83,'Feedstock &amp; Energy inputs'!$E$8:$E$149,$E83)</f>
        <v>0.31817647058823528</v>
      </c>
      <c r="AB83" s="29">
        <f>SUMIFS('Feedstock &amp; Energy inputs'!Z$8:Z$149,'Feedstock &amp; Energy inputs'!$I$8:$I$149,$I83,'Feedstock &amp; Energy inputs'!$H$8:$H$149,$H83,'Feedstock &amp; Energy inputs'!$E$8:$E$149,$E83)</f>
        <v>0.31817647058823528</v>
      </c>
      <c r="AC83" s="29">
        <f>SUMIFS('Feedstock &amp; Energy inputs'!AA$8:AA$149,'Feedstock &amp; Energy inputs'!$I$8:$I$149,$I83,'Feedstock &amp; Energy inputs'!$H$8:$H$149,$H83,'Feedstock &amp; Energy inputs'!$E$8:$E$149,$E83)</f>
        <v>0.31817647058823528</v>
      </c>
      <c r="AD83" s="29">
        <f>SUMIFS('Feedstock &amp; Energy inputs'!AB$8:AB$149,'Feedstock &amp; Energy inputs'!$I$8:$I$149,$I83,'Feedstock &amp; Energy inputs'!$H$8:$H$149,$H83,'Feedstock &amp; Energy inputs'!$E$8:$E$149,$E83)</f>
        <v>0.31817647058823528</v>
      </c>
      <c r="AE83" s="29">
        <f>SUMIFS('Feedstock &amp; Energy inputs'!AC$8:AC$149,'Feedstock &amp; Energy inputs'!$I$8:$I$149,$I83,'Feedstock &amp; Energy inputs'!$H$8:$H$149,$H83,'Feedstock &amp; Energy inputs'!$E$8:$E$149,$E83)</f>
        <v>0.31817647058823528</v>
      </c>
      <c r="AF83" s="29">
        <f>SUMIFS('Feedstock &amp; Energy inputs'!AD$8:AD$149,'Feedstock &amp; Energy inputs'!$I$8:$I$149,$I83,'Feedstock &amp; Energy inputs'!$H$8:$H$149,$H83,'Feedstock &amp; Energy inputs'!$E$8:$E$149,$E83)</f>
        <v>0.31817647058823528</v>
      </c>
      <c r="AG83" s="29">
        <f>SUMIFS('Feedstock &amp; Energy inputs'!AE$8:AE$149,'Feedstock &amp; Energy inputs'!$I$8:$I$149,$I83,'Feedstock &amp; Energy inputs'!$H$8:$H$149,$H83,'Feedstock &amp; Energy inputs'!$E$8:$E$149,$E83)</f>
        <v>0.31817647058823528</v>
      </c>
      <c r="AH83" s="29">
        <f>SUMIFS('Feedstock &amp; Energy inputs'!AF$8:AF$149,'Feedstock &amp; Energy inputs'!$I$8:$I$149,$I83,'Feedstock &amp; Energy inputs'!$H$8:$H$149,$H83,'Feedstock &amp; Energy inputs'!$E$8:$E$149,$E83)</f>
        <v>0.31817647058823528</v>
      </c>
      <c r="AI83" s="29">
        <f>SUMIFS('Feedstock &amp; Energy inputs'!AG$8:AG$149,'Feedstock &amp; Energy inputs'!$I$8:$I$149,$I83,'Feedstock &amp; Energy inputs'!$H$8:$H$149,$H83,'Feedstock &amp; Energy inputs'!$E$8:$E$149,$E83)</f>
        <v>0.31817647058823528</v>
      </c>
      <c r="AJ83" s="29">
        <f>SUMIFS('Feedstock &amp; Energy inputs'!AH$8:AH$149,'Feedstock &amp; Energy inputs'!$I$8:$I$149,$I83,'Feedstock &amp; Energy inputs'!$H$8:$H$149,$H83,'Feedstock &amp; Energy inputs'!$E$8:$E$149,$E83)</f>
        <v>0.31817647058823528</v>
      </c>
      <c r="AK83" s="29">
        <f>SUMIFS('Feedstock &amp; Energy inputs'!AI$8:AI$149,'Feedstock &amp; Energy inputs'!$I$8:$I$149,$I83,'Feedstock &amp; Energy inputs'!$H$8:$H$149,$H83,'Feedstock &amp; Energy inputs'!$E$8:$E$149,$E83)</f>
        <v>0.31817647058823528</v>
      </c>
      <c r="AL83" s="29">
        <f>SUMIFS('Feedstock &amp; Energy inputs'!AJ$8:AJ$149,'Feedstock &amp; Energy inputs'!$I$8:$I$149,$I83,'Feedstock &amp; Energy inputs'!$H$8:$H$149,$H83,'Feedstock &amp; Energy inputs'!$E$8:$E$149,$E83)</f>
        <v>0.31817647058823528</v>
      </c>
      <c r="AM83" s="29">
        <f>SUMIFS('Feedstock &amp; Energy inputs'!AK$8:AK$149,'Feedstock &amp; Energy inputs'!$I$8:$I$149,$I83,'Feedstock &amp; Energy inputs'!$H$8:$H$149,$H83,'Feedstock &amp; Energy inputs'!$E$8:$E$149,$E83)</f>
        <v>0.31817647058823528</v>
      </c>
      <c r="AN83" s="29">
        <f>SUMIFS('Feedstock &amp; Energy inputs'!AL$8:AL$149,'Feedstock &amp; Energy inputs'!$I$8:$I$149,$I83,'Feedstock &amp; Energy inputs'!$H$8:$H$149,$H83,'Feedstock &amp; Energy inputs'!$E$8:$E$149,$E83)</f>
        <v>0.31817647058823528</v>
      </c>
      <c r="AO83" s="29">
        <f>SUMIFS('Feedstock &amp; Energy inputs'!AM$8:AM$149,'Feedstock &amp; Energy inputs'!$I$8:$I$149,$I83,'Feedstock &amp; Energy inputs'!$H$8:$H$149,$H83,'Feedstock &amp; Energy inputs'!$E$8:$E$149,$E83)</f>
        <v>0.31817647058823528</v>
      </c>
      <c r="AP83" s="29">
        <f>SUMIFS('Feedstock &amp; Energy inputs'!AN$8:AN$149,'Feedstock &amp; Energy inputs'!$I$8:$I$149,$I83,'Feedstock &amp; Energy inputs'!$H$8:$H$149,$H83,'Feedstock &amp; Energy inputs'!$E$8:$E$149,$E83)</f>
        <v>0.31817647058823528</v>
      </c>
      <c r="AQ83" s="29">
        <f>SUMIFS('Feedstock &amp; Energy inputs'!AO$8:AO$149,'Feedstock &amp; Energy inputs'!$I$8:$I$149,$I83,'Feedstock &amp; Energy inputs'!$H$8:$H$149,$H83,'Feedstock &amp; Energy inputs'!$E$8:$E$149,$E83)</f>
        <v>0.31817647058823528</v>
      </c>
      <c r="AR83" s="29">
        <f>SUMIFS('Feedstock &amp; Energy inputs'!AP$8:AP$149,'Feedstock &amp; Energy inputs'!$I$8:$I$149,$I83,'Feedstock &amp; Energy inputs'!$H$8:$H$149,$H83,'Feedstock &amp; Energy inputs'!$E$8:$E$149,$E83)</f>
        <v>0.31817647058823528</v>
      </c>
      <c r="AS83" s="29">
        <f>SUMIFS('Feedstock &amp; Energy inputs'!AQ$8:AQ$149,'Feedstock &amp; Energy inputs'!$I$8:$I$149,$I83,'Feedstock &amp; Energy inputs'!$H$8:$H$149,$H83,'Feedstock &amp; Energy inputs'!$E$8:$E$149,$E83)</f>
        <v>0.31817647058823528</v>
      </c>
    </row>
  </sheetData>
  <phoneticPr fontId="9" type="noConversion"/>
  <dataValidations count="1">
    <dataValidation type="list" allowBlank="1" showInputMessage="1" showErrorMessage="1" sqref="F82:G83 F63:G69 F24:G27 F29:G30 F32:G35 F75:G78 F8:G18" xr:uid="{DB1B8AC1-C455-4EFA-BAD1-27232FB5FA00}">
      <formula1>"Low,High,Standard"</formula1>
    </dataValidation>
  </dataValidations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7ACE7793-8894-4314-A1B5-AE9FAD2BE582}">
          <x14:formula1>
            <xm:f>'Unit list'!$C$19:$C$32</xm:f>
          </x14:formula1>
          <xm:sqref>I83:J83 I18 I52:J52 I49:J49 I56</xm:sqref>
        </x14:dataValidation>
        <x14:dataValidation type="list" allowBlank="1" showInputMessage="1" showErrorMessage="1" xr:uid="{BDCABF9A-00DE-4445-B6BA-38F541F76B0D}">
          <x14:formula1>
            <xm:f>Regions!$B$5:$B$19</xm:f>
          </x14:formula1>
          <xm:sqref>C22</xm:sqref>
        </x14:dataValidation>
        <x14:dataValidation type="list" allowBlank="1" showInputMessage="1" showErrorMessage="1" xr:uid="{268A2C97-BDEE-44E3-BB41-8FCD4BF706A7}">
          <x14:formula1>
            <xm:f>'List of technologies'!$C$4:$C$23</xm:f>
          </x14:formula1>
          <xm:sqref>B1</xm:sqref>
        </x14:dataValidation>
        <x14:dataValidation type="list" allowBlank="1" showInputMessage="1" showErrorMessage="1" xr:uid="{CFBA34A5-3569-4162-A3B9-0ACEB352EE51}">
          <x14:formula1>
            <xm:f>'Unit list'!$C$6:$C$84</xm:f>
          </x14:formula1>
          <xm:sqref>I55 I9:I17</xm:sqref>
        </x14:dataValidation>
      </x14:dataValidations>
    </ext>
  </extLst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25FFB7-2E52-4E9E-B9E3-86068420A147}">
  <sheetPr>
    <tabColor theme="5" tint="0.59999389629810485"/>
  </sheetPr>
  <dimension ref="A1:AS84"/>
  <sheetViews>
    <sheetView topLeftCell="F1" zoomScale="60" zoomScaleNormal="60" workbookViewId="0">
      <selection activeCell="G53" sqref="G53"/>
    </sheetView>
  </sheetViews>
  <sheetFormatPr defaultRowHeight="14.85" outlineLevelRow="1" outlineLevelCol="1"/>
  <cols>
    <col min="1" max="1" width="13" customWidth="1"/>
    <col min="2" max="2" width="28.85546875" customWidth="1"/>
    <col min="3" max="3" width="23.28515625" bestFit="1" customWidth="1"/>
    <col min="4" max="4" width="25.140625" customWidth="1"/>
    <col min="5" max="5" width="24.5703125" customWidth="1"/>
    <col min="6" max="6" width="19.7109375" bestFit="1" customWidth="1"/>
    <col min="7" max="7" width="19.7109375" customWidth="1"/>
    <col min="8" max="8" width="15" customWidth="1"/>
    <col min="9" max="9" width="23.85546875" bestFit="1" customWidth="1"/>
    <col min="10" max="10" width="23.85546875" customWidth="1"/>
    <col min="11" max="11" width="27.28515625" customWidth="1"/>
    <col min="12" max="12" width="19.5703125" customWidth="1"/>
    <col min="13" max="13" width="62.7109375" style="34" bestFit="1" customWidth="1"/>
    <col min="14" max="14" width="18.85546875" customWidth="1"/>
    <col min="15" max="15" width="12.5703125" bestFit="1" customWidth="1"/>
    <col min="16" max="16" width="10" hidden="1" customWidth="1" outlineLevel="1"/>
    <col min="17" max="17" width="9.140625" hidden="1" customWidth="1" outlineLevel="1"/>
    <col min="18" max="19" width="8.7109375" hidden="1" customWidth="1" outlineLevel="1"/>
    <col min="20" max="20" width="10.140625" bestFit="1" customWidth="1" collapsed="1"/>
    <col min="21" max="24" width="8.7109375" hidden="1" customWidth="1" outlineLevel="1"/>
    <col min="25" max="25" width="10.140625" bestFit="1" customWidth="1" collapsed="1"/>
    <col min="26" max="29" width="8.7109375" hidden="1" customWidth="1" outlineLevel="1"/>
    <col min="30" max="30" width="10.140625" bestFit="1" customWidth="1" collapsed="1"/>
    <col min="31" max="34" width="0" hidden="1" customWidth="1" outlineLevel="1"/>
    <col min="35" max="35" width="10.140625" bestFit="1" customWidth="1" collapsed="1"/>
    <col min="36" max="39" width="0" hidden="1" customWidth="1" outlineLevel="1"/>
    <col min="40" max="40" width="10.140625" bestFit="1" customWidth="1" collapsed="1"/>
    <col min="41" max="44" width="8.7109375" hidden="1" customWidth="1" outlineLevel="1"/>
    <col min="45" max="45" width="10.140625" bestFit="1" customWidth="1" collapsed="1"/>
  </cols>
  <sheetData>
    <row r="1" spans="1:45" s="20" customFormat="1">
      <c r="A1" s="21" t="s">
        <v>361</v>
      </c>
      <c r="B1" s="21" t="s">
        <v>171</v>
      </c>
      <c r="M1" s="33"/>
    </row>
    <row r="2" spans="1:45">
      <c r="A2" s="9" t="s">
        <v>362</v>
      </c>
      <c r="B2" s="24"/>
    </row>
    <row r="5" spans="1:45" s="16" customFormat="1">
      <c r="A5" s="17" t="s">
        <v>363</v>
      </c>
      <c r="B5" s="17"/>
      <c r="M5" s="44"/>
    </row>
    <row r="6" spans="1:45" ht="117.95">
      <c r="C6" s="11" t="s">
        <v>302</v>
      </c>
      <c r="D6" s="11"/>
      <c r="E6" s="11" t="s">
        <v>303</v>
      </c>
      <c r="F6" s="11" t="s">
        <v>328</v>
      </c>
      <c r="G6" s="11"/>
      <c r="H6" s="11"/>
      <c r="I6" s="11" t="s">
        <v>364</v>
      </c>
      <c r="J6" s="11"/>
      <c r="K6" s="11" t="s">
        <v>332</v>
      </c>
      <c r="L6" s="11" t="s">
        <v>334</v>
      </c>
      <c r="M6" s="45" t="s">
        <v>332</v>
      </c>
      <c r="N6" s="11" t="s">
        <v>365</v>
      </c>
      <c r="O6" s="3"/>
    </row>
    <row r="7" spans="1:45">
      <c r="B7" s="75" t="s">
        <v>366</v>
      </c>
      <c r="C7" s="76" t="s">
        <v>305</v>
      </c>
      <c r="D7" s="76" t="s">
        <v>306</v>
      </c>
      <c r="E7" s="76" t="s">
        <v>116</v>
      </c>
      <c r="F7" s="76" t="s">
        <v>336</v>
      </c>
      <c r="G7" s="76" t="s">
        <v>313</v>
      </c>
      <c r="H7" s="76" t="s">
        <v>321</v>
      </c>
      <c r="I7" s="76" t="s">
        <v>27</v>
      </c>
      <c r="J7" s="76" t="s">
        <v>367</v>
      </c>
      <c r="K7" s="76" t="s">
        <v>338</v>
      </c>
      <c r="L7" s="77" t="s">
        <v>29</v>
      </c>
      <c r="M7" s="78" t="s">
        <v>28</v>
      </c>
      <c r="N7" s="76" t="s">
        <v>340</v>
      </c>
      <c r="O7" s="79">
        <v>2020</v>
      </c>
      <c r="P7" s="79">
        <v>2021</v>
      </c>
      <c r="Q7" s="79">
        <v>2022</v>
      </c>
      <c r="R7" s="79">
        <v>2023</v>
      </c>
      <c r="S7" s="79">
        <v>2024</v>
      </c>
      <c r="T7" s="79">
        <v>2025</v>
      </c>
      <c r="U7" s="79">
        <v>2026</v>
      </c>
      <c r="V7" s="79">
        <v>2027</v>
      </c>
      <c r="W7" s="79">
        <v>2028</v>
      </c>
      <c r="X7" s="79">
        <v>2029</v>
      </c>
      <c r="Y7" s="79">
        <v>2030</v>
      </c>
      <c r="Z7" s="79">
        <v>2031</v>
      </c>
      <c r="AA7" s="79">
        <v>2032</v>
      </c>
      <c r="AB7" s="79">
        <v>2033</v>
      </c>
      <c r="AC7" s="79">
        <v>2034</v>
      </c>
      <c r="AD7" s="79">
        <v>2035</v>
      </c>
      <c r="AE7" s="79">
        <v>2036</v>
      </c>
      <c r="AF7" s="79">
        <v>2037</v>
      </c>
      <c r="AG7" s="79">
        <v>2038</v>
      </c>
      <c r="AH7" s="79">
        <v>2039</v>
      </c>
      <c r="AI7" s="79">
        <v>2040</v>
      </c>
      <c r="AJ7" s="79">
        <v>2041</v>
      </c>
      <c r="AK7" s="79">
        <v>2042</v>
      </c>
      <c r="AL7" s="79">
        <v>2043</v>
      </c>
      <c r="AM7" s="79">
        <v>2044</v>
      </c>
      <c r="AN7" s="79">
        <v>2045</v>
      </c>
      <c r="AO7" s="79">
        <v>2046</v>
      </c>
      <c r="AP7" s="79">
        <v>2047</v>
      </c>
      <c r="AQ7" s="79">
        <v>2048</v>
      </c>
      <c r="AR7" s="79">
        <v>2049</v>
      </c>
      <c r="AS7" s="79">
        <v>2050</v>
      </c>
    </row>
    <row r="8" spans="1:45">
      <c r="A8" s="136">
        <v>1</v>
      </c>
      <c r="B8" s="12">
        <v>1</v>
      </c>
      <c r="C8" s="12" t="s">
        <v>100</v>
      </c>
      <c r="D8" s="12" t="s">
        <v>311</v>
      </c>
      <c r="E8" t="str">
        <f>$B$1</f>
        <v>Waste Water to ammonium nitrate</v>
      </c>
      <c r="F8" s="12" t="s">
        <v>284</v>
      </c>
      <c r="G8" s="12"/>
      <c r="H8" s="12" t="s">
        <v>42</v>
      </c>
      <c r="I8" s="12" t="s">
        <v>43</v>
      </c>
      <c r="K8" t="str">
        <f>INDEX('Unit list'!$D:$D,MATCH($I8,'Unit list'!$C:$C,0))</f>
        <v>%</v>
      </c>
      <c r="L8" s="15">
        <f>INDEX('Unit list'!$E:$E,MATCH($I8,'Unit list'!$C:$C,0))</f>
        <v>0</v>
      </c>
      <c r="M8" s="34" t="str">
        <f t="shared" ref="M8:M19" si="0">IF($L8=1,$K8&amp;$D8,$K8)</f>
        <v>%</v>
      </c>
      <c r="N8" s="58" cm="1">
        <f t="array" ref="N8">IFERROR(INDEX($N$64:$AS$588,MATCH(1,($K$64:$K$588=$M8)*($I$64:$I$588=$I8)*($H$64:$H$588=$H8)*($F$64:$F$588=$F8),0),MATCH(N$7,$N$63:$AS$63,0)),"")</f>
        <v>0.95</v>
      </c>
      <c r="O8" s="52"/>
      <c r="P8" s="52"/>
      <c r="Q8" s="52"/>
      <c r="R8" s="52"/>
      <c r="S8" s="52"/>
      <c r="T8" s="52"/>
      <c r="U8" s="52"/>
      <c r="V8" s="52"/>
      <c r="W8" s="52"/>
      <c r="X8" s="52"/>
      <c r="Y8" s="52"/>
      <c r="Z8" s="52"/>
      <c r="AA8" s="52"/>
      <c r="AB8" s="52"/>
      <c r="AC8" s="52"/>
      <c r="AD8" s="52"/>
      <c r="AE8" s="52"/>
      <c r="AF8" s="52"/>
      <c r="AG8" s="52"/>
      <c r="AH8" s="52"/>
      <c r="AI8" s="52"/>
      <c r="AJ8" s="52"/>
      <c r="AK8" s="52"/>
      <c r="AL8" s="52"/>
      <c r="AM8" s="52"/>
      <c r="AN8" s="52"/>
      <c r="AO8" s="52"/>
      <c r="AP8" s="52"/>
      <c r="AQ8" s="52"/>
      <c r="AR8" s="52"/>
      <c r="AS8" s="52"/>
    </row>
    <row r="9" spans="1:45">
      <c r="A9" s="136">
        <v>2</v>
      </c>
      <c r="B9" s="12">
        <v>1</v>
      </c>
      <c r="C9" s="12" t="s">
        <v>100</v>
      </c>
      <c r="D9" s="12" t="s">
        <v>311</v>
      </c>
      <c r="E9" t="str">
        <f t="shared" ref="E9:E19" si="1">$B$1</f>
        <v>Waste Water to ammonium nitrate</v>
      </c>
      <c r="F9" s="12" t="s">
        <v>284</v>
      </c>
      <c r="G9" s="12"/>
      <c r="H9" s="12" t="s">
        <v>45</v>
      </c>
      <c r="I9" s="12" t="s">
        <v>46</v>
      </c>
      <c r="K9" t="str">
        <f>INDEX('Unit list'!$D:$D,MATCH($I9,'Unit list'!$C:$C,0))</f>
        <v>%​</v>
      </c>
      <c r="L9" s="15">
        <f>INDEX('Unit list'!$E:$E,MATCH($I9,'Unit list'!$C:$C,0))</f>
        <v>0</v>
      </c>
      <c r="M9" s="34" t="str">
        <f t="shared" si="0"/>
        <v>%​</v>
      </c>
      <c r="N9" s="58" cm="1">
        <f t="array" ref="N9">IFERROR(INDEX($N$64:$AS$588,MATCH(1,($K$64:$K$588=$M9)*($I$64:$I$588=$I9)*($H$64:$H$588=$H9)*($F$64:$F$588=$F9),0),MATCH(N$7,$N$63:$AS$63,0)),"")</f>
        <v>0.08</v>
      </c>
      <c r="O9" s="52"/>
      <c r="P9" s="52"/>
      <c r="Q9" s="52"/>
      <c r="R9" s="52"/>
      <c r="S9" s="52"/>
      <c r="T9" s="52"/>
      <c r="U9" s="52"/>
      <c r="V9" s="52"/>
      <c r="W9" s="52"/>
      <c r="X9" s="52"/>
      <c r="Y9" s="52"/>
      <c r="Z9" s="52"/>
      <c r="AA9" s="52"/>
      <c r="AB9" s="52"/>
      <c r="AC9" s="52"/>
      <c r="AD9" s="52"/>
      <c r="AE9" s="52"/>
      <c r="AF9" s="52"/>
      <c r="AG9" s="52"/>
      <c r="AH9" s="52"/>
      <c r="AI9" s="52"/>
      <c r="AJ9" s="52"/>
      <c r="AK9" s="52"/>
      <c r="AL9" s="52"/>
      <c r="AM9" s="52"/>
      <c r="AN9" s="52"/>
      <c r="AO9" s="52"/>
      <c r="AP9" s="52"/>
      <c r="AQ9" s="52"/>
      <c r="AR9" s="52"/>
      <c r="AS9" s="52"/>
    </row>
    <row r="10" spans="1:45">
      <c r="A10" s="136"/>
      <c r="B10" s="12">
        <v>1</v>
      </c>
      <c r="C10" s="12" t="s">
        <v>100</v>
      </c>
      <c r="D10" s="12" t="s">
        <v>311</v>
      </c>
      <c r="E10" t="str">
        <f t="shared" si="1"/>
        <v>Waste Water to ammonium nitrate</v>
      </c>
      <c r="F10" s="12" t="s">
        <v>284</v>
      </c>
      <c r="G10" s="12"/>
      <c r="H10" s="12" t="s">
        <v>50</v>
      </c>
      <c r="I10" s="12" t="s">
        <v>51</v>
      </c>
      <c r="K10" t="str">
        <f>INDEX('Unit list'!$D:$D,MATCH($I10,'Unit list'!$C:$C,0))</f>
        <v>t/day</v>
      </c>
      <c r="L10" s="15">
        <f>INDEX('Unit list'!$E:$E,MATCH($I10,'Unit list'!$C:$C,0))</f>
        <v>0</v>
      </c>
      <c r="M10" s="34" t="str">
        <f t="shared" si="0"/>
        <v>t/day</v>
      </c>
      <c r="N10" s="52" cm="1">
        <f t="array" ref="N10">IFERROR(INDEX($N$64:$AS$588,MATCH(1,($K$64:$K$588=$M10)*($I$64:$I$588=$I10)*($H$64:$H$588=$H10)*($F$64:$F$588=$F10),0),MATCH(N$7,$N$63:$AS$63,0)),"")</f>
        <v>4.2896281800391396</v>
      </c>
      <c r="O10" s="52"/>
      <c r="P10" s="52"/>
      <c r="Q10" s="52"/>
      <c r="R10" s="52"/>
      <c r="S10" s="52"/>
      <c r="T10" s="52"/>
      <c r="U10" s="52"/>
      <c r="V10" s="52"/>
      <c r="W10" s="52"/>
      <c r="X10" s="52"/>
      <c r="Y10" s="52"/>
      <c r="Z10" s="52"/>
      <c r="AA10" s="52"/>
      <c r="AB10" s="52"/>
      <c r="AC10" s="52"/>
      <c r="AD10" s="52"/>
      <c r="AE10" s="52"/>
      <c r="AF10" s="52"/>
      <c r="AG10" s="52"/>
      <c r="AH10" s="52"/>
      <c r="AI10" s="52"/>
      <c r="AJ10" s="52"/>
      <c r="AK10" s="52"/>
      <c r="AL10" s="52"/>
      <c r="AM10" s="52"/>
      <c r="AN10" s="52"/>
      <c r="AO10" s="52"/>
      <c r="AP10" s="52"/>
      <c r="AQ10" s="52"/>
      <c r="AR10" s="52"/>
      <c r="AS10" s="52"/>
    </row>
    <row r="11" spans="1:45">
      <c r="A11" s="136">
        <v>3</v>
      </c>
      <c r="B11" s="12">
        <v>1</v>
      </c>
      <c r="C11" s="12" t="s">
        <v>100</v>
      </c>
      <c r="D11" s="12" t="s">
        <v>311</v>
      </c>
      <c r="E11" t="str">
        <f t="shared" si="1"/>
        <v>Waste Water to ammonium nitrate</v>
      </c>
      <c r="F11" s="12" t="s">
        <v>284</v>
      </c>
      <c r="G11" s="12"/>
      <c r="H11" s="12" t="s">
        <v>48</v>
      </c>
      <c r="I11" s="12" t="s">
        <v>48</v>
      </c>
      <c r="K11" t="str">
        <f>INDEX('Unit list'!$D:$D,MATCH($I11,'Unit list'!$C:$C,0))</f>
        <v>years</v>
      </c>
      <c r="L11" s="15">
        <f>INDEX('Unit list'!$E:$E,MATCH($I11,'Unit list'!$C:$C,0))</f>
        <v>0</v>
      </c>
      <c r="M11" s="34" t="str">
        <f t="shared" si="0"/>
        <v>years</v>
      </c>
      <c r="N11" s="52" cm="1">
        <f t="array" ref="N11">IFERROR(INDEX($N$64:$AS$588,MATCH(1,($K$64:$K$588=$M11)*($I$64:$I$588=$I11)*($H$64:$H$588=$H11)*($F$64:$F$588=$F11),0),MATCH(N$7,$N$63:$AS$63,0)),"")</f>
        <v>30</v>
      </c>
      <c r="O11" s="52"/>
      <c r="P11" s="52"/>
      <c r="Q11" s="52"/>
      <c r="R11" s="52"/>
      <c r="S11" s="52"/>
      <c r="T11" s="52"/>
      <c r="U11" s="52"/>
      <c r="V11" s="52"/>
      <c r="W11" s="52"/>
      <c r="X11" s="52"/>
      <c r="Y11" s="52"/>
      <c r="Z11" s="52"/>
      <c r="AA11" s="52"/>
      <c r="AB11" s="52"/>
      <c r="AC11" s="52"/>
      <c r="AD11" s="52"/>
      <c r="AE11" s="52"/>
      <c r="AF11" s="52"/>
      <c r="AG11" s="52"/>
      <c r="AH11" s="52"/>
      <c r="AI11" s="52"/>
      <c r="AJ11" s="52"/>
      <c r="AK11" s="52"/>
      <c r="AL11" s="52"/>
      <c r="AM11" s="52"/>
      <c r="AN11" s="52"/>
      <c r="AO11" s="52"/>
      <c r="AP11" s="52"/>
      <c r="AQ11" s="52"/>
      <c r="AR11" s="52"/>
      <c r="AS11" s="52"/>
    </row>
    <row r="12" spans="1:45">
      <c r="A12" s="136">
        <v>4</v>
      </c>
      <c r="B12" s="12">
        <v>1</v>
      </c>
      <c r="C12" s="12" t="s">
        <v>100</v>
      </c>
      <c r="D12" s="12" t="s">
        <v>311</v>
      </c>
      <c r="E12" t="str">
        <f t="shared" si="1"/>
        <v>Waste Water to ammonium nitrate</v>
      </c>
      <c r="F12" s="12" t="s">
        <v>284</v>
      </c>
      <c r="G12" s="12"/>
      <c r="H12" s="12" t="s">
        <v>53</v>
      </c>
      <c r="I12" s="12" t="s">
        <v>54</v>
      </c>
      <c r="K12" t="str">
        <f>INDEX('Unit list'!$D:$D,MATCH($I12,'Unit list'!$C:$C,0))</f>
        <v>TRL#_2022</v>
      </c>
      <c r="L12" s="15">
        <f>INDEX('Unit list'!$E:$E,MATCH($I12,'Unit list'!$C:$C,0))</f>
        <v>0</v>
      </c>
      <c r="M12" s="34" t="str">
        <f t="shared" si="0"/>
        <v>TRL#_2022</v>
      </c>
      <c r="N12" s="52" cm="1">
        <f t="array" ref="N12">IFERROR(INDEX($N$64:$AS$588,MATCH(1,($K$64:$K$588=$M12)*($I$64:$I$588=$I12)*($H$64:$H$588=$H12)*($F$64:$F$588=$F12),0),MATCH(N$7,$N$63:$AS$63,0)),"")</f>
        <v>8</v>
      </c>
      <c r="O12" s="52"/>
      <c r="P12" s="52"/>
      <c r="Q12" s="52"/>
      <c r="R12" s="52"/>
      <c r="S12" s="52"/>
      <c r="T12" s="52"/>
      <c r="U12" s="52"/>
      <c r="V12" s="52"/>
      <c r="W12" s="52"/>
      <c r="X12" s="52"/>
      <c r="Y12" s="52"/>
      <c r="Z12" s="52"/>
      <c r="AA12" s="52"/>
      <c r="AB12" s="52"/>
      <c r="AC12" s="52"/>
      <c r="AD12" s="52"/>
      <c r="AE12" s="52"/>
      <c r="AF12" s="52"/>
      <c r="AG12" s="52"/>
      <c r="AH12" s="52"/>
      <c r="AI12" s="52"/>
      <c r="AJ12" s="52"/>
      <c r="AK12" s="52"/>
      <c r="AL12" s="52"/>
      <c r="AM12" s="52"/>
      <c r="AN12" s="52"/>
      <c r="AO12" s="52"/>
      <c r="AP12" s="52"/>
      <c r="AQ12" s="52"/>
      <c r="AR12" s="52"/>
      <c r="AS12" s="52"/>
    </row>
    <row r="13" spans="1:45">
      <c r="A13" s="136">
        <v>5</v>
      </c>
      <c r="B13" s="12">
        <v>1</v>
      </c>
      <c r="C13" s="12" t="s">
        <v>100</v>
      </c>
      <c r="D13" s="12" t="s">
        <v>311</v>
      </c>
      <c r="E13" t="str">
        <f t="shared" si="1"/>
        <v>Waste Water to ammonium nitrate</v>
      </c>
      <c r="F13" s="12" t="s">
        <v>284</v>
      </c>
      <c r="G13" s="12"/>
      <c r="H13" s="12" t="s">
        <v>53</v>
      </c>
      <c r="I13" s="12" t="s">
        <v>56</v>
      </c>
      <c r="K13" t="str">
        <f>INDEX('Unit list'!$D:$D,MATCH($I13,'Unit list'!$C:$C,0))</f>
        <v>TRL8_year</v>
      </c>
      <c r="L13" s="15">
        <f>INDEX('Unit list'!$E:$E,MATCH($I13,'Unit list'!$C:$C,0))</f>
        <v>0</v>
      </c>
      <c r="M13" s="34" t="str">
        <f t="shared" si="0"/>
        <v>TRL8_year</v>
      </c>
      <c r="N13" s="129" cm="1">
        <f t="array" ref="N13">IFERROR(INDEX($N$64:$AS$588,MATCH(1,($K$64:$K$588=$M13)*($I$64:$I$588=$I13)*($H$64:$H$588=$H13)*($F$64:$F$588=$F13),0),MATCH(N$7,$N$63:$AS$63,0)),"")</f>
        <v>2020</v>
      </c>
      <c r="O13" s="52"/>
      <c r="P13" s="52"/>
      <c r="Q13" s="52"/>
      <c r="R13" s="52"/>
      <c r="S13" s="52"/>
      <c r="T13" s="52"/>
      <c r="U13" s="52"/>
      <c r="V13" s="52"/>
      <c r="W13" s="52"/>
      <c r="X13" s="52"/>
      <c r="Y13" s="52"/>
      <c r="Z13" s="52"/>
      <c r="AA13" s="52"/>
      <c r="AB13" s="52"/>
      <c r="AC13" s="52"/>
      <c r="AD13" s="52"/>
      <c r="AE13" s="52"/>
      <c r="AF13" s="52"/>
      <c r="AG13" s="52"/>
      <c r="AH13" s="52"/>
      <c r="AI13" s="52"/>
      <c r="AJ13" s="52"/>
      <c r="AK13" s="52"/>
      <c r="AL13" s="52"/>
      <c r="AM13" s="52"/>
      <c r="AN13" s="52"/>
      <c r="AO13" s="52"/>
      <c r="AP13" s="52"/>
      <c r="AQ13" s="52"/>
      <c r="AR13" s="52"/>
      <c r="AS13" s="52"/>
    </row>
    <row r="14" spans="1:45">
      <c r="A14" s="136">
        <v>6</v>
      </c>
      <c r="B14" s="12">
        <v>1</v>
      </c>
      <c r="C14" s="12" t="s">
        <v>100</v>
      </c>
      <c r="D14" s="12" t="s">
        <v>311</v>
      </c>
      <c r="E14" t="str">
        <f t="shared" si="1"/>
        <v>Waste Water to ammonium nitrate</v>
      </c>
      <c r="F14" s="12" t="s">
        <v>284</v>
      </c>
      <c r="G14" s="12"/>
      <c r="H14" s="12" t="s">
        <v>58</v>
      </c>
      <c r="I14" s="12" t="s">
        <v>59</v>
      </c>
      <c r="K14" t="str">
        <f>INDEX('Unit list'!$D:$D,MATCH($I14,'Unit list'!$C:$C,0))</f>
        <v>Tech_class</v>
      </c>
      <c r="L14" s="15">
        <f>INDEX('Unit list'!$E:$E,MATCH($I14,'Unit list'!$C:$C,0))</f>
        <v>0</v>
      </c>
      <c r="M14" s="34" t="str">
        <f t="shared" si="0"/>
        <v>Tech_class</v>
      </c>
      <c r="N14" s="52" t="str" cm="1">
        <f t="array" ref="N14">IFERROR(INDEX($N$64:$AS$588,MATCH(1,($K$64:$K$588=$M14)*($I$64:$I$588=$I14)*($H$64:$H$588=$H14)*($F$64:$F$588=$F14),0),MATCH(N$7,$N$63:$AS$63,0)),"")</f>
        <v>End-state</v>
      </c>
      <c r="O14" s="52"/>
      <c r="P14" s="52"/>
      <c r="Q14" s="52"/>
      <c r="R14" s="52"/>
      <c r="S14" s="52"/>
      <c r="T14" s="52"/>
      <c r="U14" s="52"/>
      <c r="V14" s="52"/>
      <c r="W14" s="52"/>
      <c r="X14" s="52"/>
      <c r="Y14" s="52"/>
      <c r="Z14" s="52"/>
      <c r="AA14" s="52"/>
      <c r="AB14" s="52"/>
      <c r="AC14" s="52"/>
      <c r="AD14" s="52"/>
      <c r="AE14" s="52"/>
      <c r="AF14" s="52"/>
      <c r="AG14" s="52"/>
      <c r="AH14" s="52"/>
      <c r="AI14" s="52"/>
      <c r="AJ14" s="52"/>
      <c r="AK14" s="52"/>
      <c r="AL14" s="52"/>
      <c r="AM14" s="52"/>
      <c r="AN14" s="52"/>
      <c r="AO14" s="52"/>
      <c r="AP14" s="52"/>
      <c r="AQ14" s="52"/>
      <c r="AR14" s="52"/>
      <c r="AS14" s="52"/>
    </row>
    <row r="15" spans="1:45">
      <c r="A15" s="136">
        <v>7</v>
      </c>
      <c r="B15" s="12">
        <v>1</v>
      </c>
      <c r="C15" s="12" t="s">
        <v>100</v>
      </c>
      <c r="D15" s="12" t="s">
        <v>311</v>
      </c>
      <c r="E15" t="str">
        <f t="shared" si="1"/>
        <v>Waste Water to ammonium nitrate</v>
      </c>
      <c r="F15" s="12" t="s">
        <v>284</v>
      </c>
      <c r="G15" s="12"/>
      <c r="H15" s="12" t="s">
        <v>32</v>
      </c>
      <c r="I15" s="12" t="s">
        <v>33</v>
      </c>
      <c r="K15" t="str">
        <f>INDEX('Unit list'!$D:$D,MATCH($I15,'Unit list'!$C:$C,0))</f>
        <v>total USD/tpA</v>
      </c>
      <c r="L15" s="15">
        <f>INDEX('Unit list'!$E:$E,MATCH($I15,'Unit list'!$C:$C,0))</f>
        <v>1</v>
      </c>
      <c r="M15" s="34" t="str">
        <f t="shared" si="0"/>
        <v>total USD/tpAAN</v>
      </c>
      <c r="N15" s="52"/>
      <c r="O15" s="54" cm="1">
        <f t="array" ref="O15">IFERROR(INDEX($N$64:$AS$588,MATCH(1,($K$64:$K$588=$M15)*($I$64:$I$588=$I15)*($H$64:$H$588=$H15)*($F$64:$F$588=$F15),0),MATCH(O$7,$N$63:$AS$63,0)),"")</f>
        <v>766.42335766423344</v>
      </c>
      <c r="P15" s="54" cm="1">
        <f t="array" ref="P15">IFERROR(INDEX($N$64:$AS$588,MATCH(1,($K$64:$K$588=$M15)*($I$64:$I$588=$I15)*($H$64:$H$588=$H15)*($F$64:$F$588=$F15),0),MATCH(P$7,$N$63:$AS$63,0)),"")</f>
        <v>766.42335766423344</v>
      </c>
      <c r="Q15" s="54" cm="1">
        <f t="array" ref="Q15">IFERROR(INDEX($N$64:$AS$588,MATCH(1,($K$64:$K$588=$M15)*($I$64:$I$588=$I15)*($H$64:$H$588=$H15)*($F$64:$F$588=$F15),0),MATCH(Q$7,$N$63:$AS$63,0)),"")</f>
        <v>766.42335766423344</v>
      </c>
      <c r="R15" s="54" cm="1">
        <f t="array" ref="R15">IFERROR(INDEX($N$64:$AS$588,MATCH(1,($K$64:$K$588=$M15)*($I$64:$I$588=$I15)*($H$64:$H$588=$H15)*($F$64:$F$588=$F15),0),MATCH(R$7,$N$63:$AS$63,0)),"")</f>
        <v>766.42335766423344</v>
      </c>
      <c r="S15" s="54" cm="1">
        <f t="array" ref="S15">IFERROR(INDEX($N$64:$AS$588,MATCH(1,($K$64:$K$588=$M15)*($I$64:$I$588=$I15)*($H$64:$H$588=$H15)*($F$64:$F$588=$F15),0),MATCH(S$7,$N$63:$AS$63,0)),"")</f>
        <v>766.42335766423344</v>
      </c>
      <c r="T15" s="54" cm="1">
        <f t="array" ref="T15">IFERROR(INDEX($N$64:$AS$588,MATCH(1,($K$64:$K$588=$M15)*($I$64:$I$588=$I15)*($H$64:$H$588=$H15)*($F$64:$F$588=$F15),0),MATCH(T$7,$N$63:$AS$63,0)),"")</f>
        <v>766.42335766423344</v>
      </c>
      <c r="U15" s="54" cm="1">
        <f t="array" ref="U15">IFERROR(INDEX($N$64:$AS$588,MATCH(1,($K$64:$K$588=$M15)*($I$64:$I$588=$I15)*($H$64:$H$588=$H15)*($F$64:$F$588=$F15),0),MATCH(U$7,$N$63:$AS$63,0)),"")</f>
        <v>766.42335766423344</v>
      </c>
      <c r="V15" s="54" cm="1">
        <f t="array" ref="V15">IFERROR(INDEX($N$64:$AS$588,MATCH(1,($K$64:$K$588=$M15)*($I$64:$I$588=$I15)*($H$64:$H$588=$H15)*($F$64:$F$588=$F15),0),MATCH(V$7,$N$63:$AS$63,0)),"")</f>
        <v>766.42335766423344</v>
      </c>
      <c r="W15" s="54" cm="1">
        <f t="array" ref="W15">IFERROR(INDEX($N$64:$AS$588,MATCH(1,($K$64:$K$588=$M15)*($I$64:$I$588=$I15)*($H$64:$H$588=$H15)*($F$64:$F$588=$F15),0),MATCH(W$7,$N$63:$AS$63,0)),"")</f>
        <v>766.42335766423344</v>
      </c>
      <c r="X15" s="54" cm="1">
        <f t="array" ref="X15">IFERROR(INDEX($N$64:$AS$588,MATCH(1,($K$64:$K$588=$M15)*($I$64:$I$588=$I15)*($H$64:$H$588=$H15)*($F$64:$F$588=$F15),0),MATCH(X$7,$N$63:$AS$63,0)),"")</f>
        <v>766.42335766423344</v>
      </c>
      <c r="Y15" s="54" cm="1">
        <f t="array" ref="Y15">IFERROR(INDEX($N$64:$AS$588,MATCH(1,($K$64:$K$588=$M15)*($I$64:$I$588=$I15)*($H$64:$H$588=$H15)*($F$64:$F$588=$F15),0),MATCH(Y$7,$N$63:$AS$63,0)),"")</f>
        <v>766.42335766423344</v>
      </c>
      <c r="Z15" s="54" cm="1">
        <f t="array" ref="Z15">IFERROR(INDEX($N$64:$AS$588,MATCH(1,($K$64:$K$588=$M15)*($I$64:$I$588=$I15)*($H$64:$H$588=$H15)*($F$64:$F$588=$F15),0),MATCH(Z$7,$N$63:$AS$63,0)),"")</f>
        <v>766.42335766423344</v>
      </c>
      <c r="AA15" s="54" cm="1">
        <f t="array" ref="AA15">IFERROR(INDEX($N$64:$AS$588,MATCH(1,($K$64:$K$588=$M15)*($I$64:$I$588=$I15)*($H$64:$H$588=$H15)*($F$64:$F$588=$F15),0),MATCH(AA$7,$N$63:$AS$63,0)),"")</f>
        <v>766.42335766423344</v>
      </c>
      <c r="AB15" s="54" cm="1">
        <f t="array" ref="AB15">IFERROR(INDEX($N$64:$AS$588,MATCH(1,($K$64:$K$588=$M15)*($I$64:$I$588=$I15)*($H$64:$H$588=$H15)*($F$64:$F$588=$F15),0),MATCH(AB$7,$N$63:$AS$63,0)),"")</f>
        <v>766.42335766423344</v>
      </c>
      <c r="AC15" s="54" cm="1">
        <f t="array" ref="AC15">IFERROR(INDEX($N$64:$AS$588,MATCH(1,($K$64:$K$588=$M15)*($I$64:$I$588=$I15)*($H$64:$H$588=$H15)*($F$64:$F$588=$F15),0),MATCH(AC$7,$N$63:$AS$63,0)),"")</f>
        <v>766.42335766423344</v>
      </c>
      <c r="AD15" s="54" cm="1">
        <f t="array" ref="AD15">IFERROR(INDEX($N$64:$AS$588,MATCH(1,($K$64:$K$588=$M15)*($I$64:$I$588=$I15)*($H$64:$H$588=$H15)*($F$64:$F$588=$F15),0),MATCH(AD$7,$N$63:$AS$63,0)),"")</f>
        <v>766.42335766423344</v>
      </c>
      <c r="AE15" s="54" cm="1">
        <f t="array" ref="AE15">IFERROR(INDEX($N$64:$AS$588,MATCH(1,($K$64:$K$588=$M15)*($I$64:$I$588=$I15)*($H$64:$H$588=$H15)*($F$64:$F$588=$F15),0),MATCH(AE$7,$N$63:$AS$63,0)),"")</f>
        <v>766.42335766423344</v>
      </c>
      <c r="AF15" s="54" cm="1">
        <f t="array" ref="AF15">IFERROR(INDEX($N$64:$AS$588,MATCH(1,($K$64:$K$588=$M15)*($I$64:$I$588=$I15)*($H$64:$H$588=$H15)*($F$64:$F$588=$F15),0),MATCH(AF$7,$N$63:$AS$63,0)),"")</f>
        <v>766.42335766423344</v>
      </c>
      <c r="AG15" s="54" cm="1">
        <f t="array" ref="AG15">IFERROR(INDEX($N$64:$AS$588,MATCH(1,($K$64:$K$588=$M15)*($I$64:$I$588=$I15)*($H$64:$H$588=$H15)*($F$64:$F$588=$F15),0),MATCH(AG$7,$N$63:$AS$63,0)),"")</f>
        <v>766.42335766423344</v>
      </c>
      <c r="AH15" s="54" cm="1">
        <f t="array" ref="AH15">IFERROR(INDEX($N$64:$AS$588,MATCH(1,($K$64:$K$588=$M15)*($I$64:$I$588=$I15)*($H$64:$H$588=$H15)*($F$64:$F$588=$F15),0),MATCH(AH$7,$N$63:$AS$63,0)),"")</f>
        <v>766.42335766423344</v>
      </c>
      <c r="AI15" s="54" cm="1">
        <f t="array" ref="AI15">IFERROR(INDEX($N$64:$AS$588,MATCH(1,($K$64:$K$588=$M15)*($I$64:$I$588=$I15)*($H$64:$H$588=$H15)*($F$64:$F$588=$F15),0),MATCH(AI$7,$N$63:$AS$63,0)),"")</f>
        <v>766.42335766423344</v>
      </c>
      <c r="AJ15" s="54" cm="1">
        <f t="array" ref="AJ15">IFERROR(INDEX($N$64:$AS$588,MATCH(1,($K$64:$K$588=$M15)*($I$64:$I$588=$I15)*($H$64:$H$588=$H15)*($F$64:$F$588=$F15),0),MATCH(AJ$7,$N$63:$AS$63,0)),"")</f>
        <v>766.42335766423344</v>
      </c>
      <c r="AK15" s="54" cm="1">
        <f t="array" ref="AK15">IFERROR(INDEX($N$64:$AS$588,MATCH(1,($K$64:$K$588=$M15)*($I$64:$I$588=$I15)*($H$64:$H$588=$H15)*($F$64:$F$588=$F15),0),MATCH(AK$7,$N$63:$AS$63,0)),"")</f>
        <v>766.42335766423344</v>
      </c>
      <c r="AL15" s="54" cm="1">
        <f t="array" ref="AL15">IFERROR(INDEX($N$64:$AS$588,MATCH(1,($K$64:$K$588=$M15)*($I$64:$I$588=$I15)*($H$64:$H$588=$H15)*($F$64:$F$588=$F15),0),MATCH(AL$7,$N$63:$AS$63,0)),"")</f>
        <v>766.42335766423344</v>
      </c>
      <c r="AM15" s="54" cm="1">
        <f t="array" ref="AM15">IFERROR(INDEX($N$64:$AS$588,MATCH(1,($K$64:$K$588=$M15)*($I$64:$I$588=$I15)*($H$64:$H$588=$H15)*($F$64:$F$588=$F15),0),MATCH(AM$7,$N$63:$AS$63,0)),"")</f>
        <v>766.42335766423344</v>
      </c>
      <c r="AN15" s="54" cm="1">
        <f t="array" ref="AN15">IFERROR(INDEX($N$64:$AS$588,MATCH(1,($K$64:$K$588=$M15)*($I$64:$I$588=$I15)*($H$64:$H$588=$H15)*($F$64:$F$588=$F15),0),MATCH(AN$7,$N$63:$AS$63,0)),"")</f>
        <v>766.42335766423344</v>
      </c>
      <c r="AO15" s="54" cm="1">
        <f t="array" ref="AO15">IFERROR(INDEX($N$64:$AS$588,MATCH(1,($K$64:$K$588=$M15)*($I$64:$I$588=$I15)*($H$64:$H$588=$H15)*($F$64:$F$588=$F15),0),MATCH(AO$7,$N$63:$AS$63,0)),"")</f>
        <v>766.42335766423344</v>
      </c>
      <c r="AP15" s="54" cm="1">
        <f t="array" ref="AP15">IFERROR(INDEX($N$64:$AS$588,MATCH(1,($K$64:$K$588=$M15)*($I$64:$I$588=$I15)*($H$64:$H$588=$H15)*($F$64:$F$588=$F15),0),MATCH(AP$7,$N$63:$AS$63,0)),"")</f>
        <v>766.42335766423344</v>
      </c>
      <c r="AQ15" s="54" cm="1">
        <f t="array" ref="AQ15">IFERROR(INDEX($N$64:$AS$588,MATCH(1,($K$64:$K$588=$M15)*($I$64:$I$588=$I15)*($H$64:$H$588=$H15)*($F$64:$F$588=$F15),0),MATCH(AQ$7,$N$63:$AS$63,0)),"")</f>
        <v>766.42335766423344</v>
      </c>
      <c r="AR15" s="54" cm="1">
        <f t="array" ref="AR15">IFERROR(INDEX($N$64:$AS$588,MATCH(1,($K$64:$K$588=$M15)*($I$64:$I$588=$I15)*($H$64:$H$588=$H15)*($F$64:$F$588=$F15),0),MATCH(AR$7,$N$63:$AS$63,0)),"")</f>
        <v>766.42335766423344</v>
      </c>
      <c r="AS15" s="54" cm="1">
        <f t="array" ref="AS15">IFERROR(INDEX($N$64:$AS$588,MATCH(1,($K$64:$K$588=$M15)*($I$64:$I$588=$I15)*($H$64:$H$588=$H15)*($F$64:$F$588=$F15),0),MATCH(AS$7,$N$63:$AS$63,0)),"")</f>
        <v>766.42335766423344</v>
      </c>
    </row>
    <row r="16" spans="1:45">
      <c r="A16" s="136">
        <v>9</v>
      </c>
      <c r="B16" s="12">
        <v>1</v>
      </c>
      <c r="C16" s="12" t="s">
        <v>100</v>
      </c>
      <c r="D16" s="12" t="s">
        <v>311</v>
      </c>
      <c r="E16" t="str">
        <f t="shared" si="1"/>
        <v>Waste Water to ammonium nitrate</v>
      </c>
      <c r="F16" s="12" t="s">
        <v>284</v>
      </c>
      <c r="G16" s="12"/>
      <c r="H16" s="12" t="s">
        <v>38</v>
      </c>
      <c r="I16" s="12" t="s">
        <v>346</v>
      </c>
      <c r="K16" t="str">
        <f>INDEX('Unit list'!$D:$D,MATCH($I16,'Unit list'!$C:$C,0))</f>
        <v>USD/tpA</v>
      </c>
      <c r="L16" s="15">
        <f>INDEX('Unit list'!$E:$E,MATCH($I16,'Unit list'!$C:$C,0))</f>
        <v>1</v>
      </c>
      <c r="M16" s="34" t="str">
        <f t="shared" si="0"/>
        <v>USD/tpAAN</v>
      </c>
      <c r="N16" s="52"/>
      <c r="O16" s="52" cm="1">
        <f t="array" ref="O16">IFERROR(INDEX($N$64:$AS$588,MATCH(1,($K$64:$K$588=$M16)*($I$64:$I$588=$I16)*($H$64:$H$588=$H16)*($F$64:$F$588=$F16),0),MATCH(O$7,$N$63:$AS$63,0)),"")</f>
        <v>21.459854014598537</v>
      </c>
      <c r="P16" s="52" cm="1">
        <f t="array" ref="P16">IFERROR(INDEX($N$64:$AS$588,MATCH(1,($K$64:$K$588=$M16)*($I$64:$I$588=$I16)*($H$64:$H$588=$H16)*($F$64:$F$588=$F16),0),MATCH(P$7,$N$63:$AS$63,0)),"")</f>
        <v>21.459854014598537</v>
      </c>
      <c r="Q16" s="52" cm="1">
        <f t="array" ref="Q16">IFERROR(INDEX($N$64:$AS$588,MATCH(1,($K$64:$K$588=$M16)*($I$64:$I$588=$I16)*($H$64:$H$588=$H16)*($F$64:$F$588=$F16),0),MATCH(Q$7,$N$63:$AS$63,0)),"")</f>
        <v>21.459854014598537</v>
      </c>
      <c r="R16" s="52" cm="1">
        <f t="array" ref="R16">IFERROR(INDEX($N$64:$AS$588,MATCH(1,($K$64:$K$588=$M16)*($I$64:$I$588=$I16)*($H$64:$H$588=$H16)*($F$64:$F$588=$F16),0),MATCH(R$7,$N$63:$AS$63,0)),"")</f>
        <v>21.459854014598537</v>
      </c>
      <c r="S16" s="52" cm="1">
        <f t="array" ref="S16">IFERROR(INDEX($N$64:$AS$588,MATCH(1,($K$64:$K$588=$M16)*($I$64:$I$588=$I16)*($H$64:$H$588=$H16)*($F$64:$F$588=$F16),0),MATCH(S$7,$N$63:$AS$63,0)),"")</f>
        <v>21.459854014598537</v>
      </c>
      <c r="T16" s="52" cm="1">
        <f t="array" ref="T16">IFERROR(INDEX($N$64:$AS$588,MATCH(1,($K$64:$K$588=$M16)*($I$64:$I$588=$I16)*($H$64:$H$588=$H16)*($F$64:$F$588=$F16),0),MATCH(T$7,$N$63:$AS$63,0)),"")</f>
        <v>21.459854014598537</v>
      </c>
      <c r="U16" s="52" cm="1">
        <f t="array" ref="U16">IFERROR(INDEX($N$64:$AS$588,MATCH(1,($K$64:$K$588=$M16)*($I$64:$I$588=$I16)*($H$64:$H$588=$H16)*($F$64:$F$588=$F16),0),MATCH(U$7,$N$63:$AS$63,0)),"")</f>
        <v>21.459854014598537</v>
      </c>
      <c r="V16" s="52" cm="1">
        <f t="array" ref="V16">IFERROR(INDEX($N$64:$AS$588,MATCH(1,($K$64:$K$588=$M16)*($I$64:$I$588=$I16)*($H$64:$H$588=$H16)*($F$64:$F$588=$F16),0),MATCH(V$7,$N$63:$AS$63,0)),"")</f>
        <v>21.459854014598537</v>
      </c>
      <c r="W16" s="52" cm="1">
        <f t="array" ref="W16">IFERROR(INDEX($N$64:$AS$588,MATCH(1,($K$64:$K$588=$M16)*($I$64:$I$588=$I16)*($H$64:$H$588=$H16)*($F$64:$F$588=$F16),0),MATCH(W$7,$N$63:$AS$63,0)),"")</f>
        <v>21.459854014598537</v>
      </c>
      <c r="X16" s="52" cm="1">
        <f t="array" ref="X16">IFERROR(INDEX($N$64:$AS$588,MATCH(1,($K$64:$K$588=$M16)*($I$64:$I$588=$I16)*($H$64:$H$588=$H16)*($F$64:$F$588=$F16),0),MATCH(X$7,$N$63:$AS$63,0)),"")</f>
        <v>21.459854014598537</v>
      </c>
      <c r="Y16" s="52" cm="1">
        <f t="array" ref="Y16">IFERROR(INDEX($N$64:$AS$588,MATCH(1,($K$64:$K$588=$M16)*($I$64:$I$588=$I16)*($H$64:$H$588=$H16)*($F$64:$F$588=$F16),0),MATCH(Y$7,$N$63:$AS$63,0)),"")</f>
        <v>21.459854014598537</v>
      </c>
      <c r="Z16" s="52" cm="1">
        <f t="array" ref="Z16">IFERROR(INDEX($N$64:$AS$588,MATCH(1,($K$64:$K$588=$M16)*($I$64:$I$588=$I16)*($H$64:$H$588=$H16)*($F$64:$F$588=$F16),0),MATCH(Z$7,$N$63:$AS$63,0)),"")</f>
        <v>21.459854014598537</v>
      </c>
      <c r="AA16" s="52" cm="1">
        <f t="array" ref="AA16">IFERROR(INDEX($N$64:$AS$588,MATCH(1,($K$64:$K$588=$M16)*($I$64:$I$588=$I16)*($H$64:$H$588=$H16)*($F$64:$F$588=$F16),0),MATCH(AA$7,$N$63:$AS$63,0)),"")</f>
        <v>21.459854014598537</v>
      </c>
      <c r="AB16" s="52" cm="1">
        <f t="array" ref="AB16">IFERROR(INDEX($N$64:$AS$588,MATCH(1,($K$64:$K$588=$M16)*($I$64:$I$588=$I16)*($H$64:$H$588=$H16)*($F$64:$F$588=$F16),0),MATCH(AB$7,$N$63:$AS$63,0)),"")</f>
        <v>21.459854014598537</v>
      </c>
      <c r="AC16" s="52" cm="1">
        <f t="array" ref="AC16">IFERROR(INDEX($N$64:$AS$588,MATCH(1,($K$64:$K$588=$M16)*($I$64:$I$588=$I16)*($H$64:$H$588=$H16)*($F$64:$F$588=$F16),0),MATCH(AC$7,$N$63:$AS$63,0)),"")</f>
        <v>21.459854014598537</v>
      </c>
      <c r="AD16" s="52" cm="1">
        <f t="array" ref="AD16">IFERROR(INDEX($N$64:$AS$588,MATCH(1,($K$64:$K$588=$M16)*($I$64:$I$588=$I16)*($H$64:$H$588=$H16)*($F$64:$F$588=$F16),0),MATCH(AD$7,$N$63:$AS$63,0)),"")</f>
        <v>21.459854014598537</v>
      </c>
      <c r="AE16" s="52" cm="1">
        <f t="array" ref="AE16">IFERROR(INDEX($N$64:$AS$588,MATCH(1,($K$64:$K$588=$M16)*($I$64:$I$588=$I16)*($H$64:$H$588=$H16)*($F$64:$F$588=$F16),0),MATCH(AE$7,$N$63:$AS$63,0)),"")</f>
        <v>21.459854014598537</v>
      </c>
      <c r="AF16" s="52" cm="1">
        <f t="array" ref="AF16">IFERROR(INDEX($N$64:$AS$588,MATCH(1,($K$64:$K$588=$M16)*($I$64:$I$588=$I16)*($H$64:$H$588=$H16)*($F$64:$F$588=$F16),0),MATCH(AF$7,$N$63:$AS$63,0)),"")</f>
        <v>21.459854014598537</v>
      </c>
      <c r="AG16" s="52" cm="1">
        <f t="array" ref="AG16">IFERROR(INDEX($N$64:$AS$588,MATCH(1,($K$64:$K$588=$M16)*($I$64:$I$588=$I16)*($H$64:$H$588=$H16)*($F$64:$F$588=$F16),0),MATCH(AG$7,$N$63:$AS$63,0)),"")</f>
        <v>21.459854014598537</v>
      </c>
      <c r="AH16" s="52" cm="1">
        <f t="array" ref="AH16">IFERROR(INDEX($N$64:$AS$588,MATCH(1,($K$64:$K$588=$M16)*($I$64:$I$588=$I16)*($H$64:$H$588=$H16)*($F$64:$F$588=$F16),0),MATCH(AH$7,$N$63:$AS$63,0)),"")</f>
        <v>21.459854014598537</v>
      </c>
      <c r="AI16" s="52" cm="1">
        <f t="array" ref="AI16">IFERROR(INDEX($N$64:$AS$588,MATCH(1,($K$64:$K$588=$M16)*($I$64:$I$588=$I16)*($H$64:$H$588=$H16)*($F$64:$F$588=$F16),0),MATCH(AI$7,$N$63:$AS$63,0)),"")</f>
        <v>21.459854014598537</v>
      </c>
      <c r="AJ16" s="52" cm="1">
        <f t="array" ref="AJ16">IFERROR(INDEX($N$64:$AS$588,MATCH(1,($K$64:$K$588=$M16)*($I$64:$I$588=$I16)*($H$64:$H$588=$H16)*($F$64:$F$588=$F16),0),MATCH(AJ$7,$N$63:$AS$63,0)),"")</f>
        <v>21.459854014598537</v>
      </c>
      <c r="AK16" s="52" cm="1">
        <f t="array" ref="AK16">IFERROR(INDEX($N$64:$AS$588,MATCH(1,($K$64:$K$588=$M16)*($I$64:$I$588=$I16)*($H$64:$H$588=$H16)*($F$64:$F$588=$F16),0),MATCH(AK$7,$N$63:$AS$63,0)),"")</f>
        <v>21.459854014598537</v>
      </c>
      <c r="AL16" s="52" cm="1">
        <f t="array" ref="AL16">IFERROR(INDEX($N$64:$AS$588,MATCH(1,($K$64:$K$588=$M16)*($I$64:$I$588=$I16)*($H$64:$H$588=$H16)*($F$64:$F$588=$F16),0),MATCH(AL$7,$N$63:$AS$63,0)),"")</f>
        <v>21.459854014598537</v>
      </c>
      <c r="AM16" s="52" cm="1">
        <f t="array" ref="AM16">IFERROR(INDEX($N$64:$AS$588,MATCH(1,($K$64:$K$588=$M16)*($I$64:$I$588=$I16)*($H$64:$H$588=$H16)*($F$64:$F$588=$F16),0),MATCH(AM$7,$N$63:$AS$63,0)),"")</f>
        <v>21.459854014598537</v>
      </c>
      <c r="AN16" s="52" cm="1">
        <f t="array" ref="AN16">IFERROR(INDEX($N$64:$AS$588,MATCH(1,($K$64:$K$588=$M16)*($I$64:$I$588=$I16)*($H$64:$H$588=$H16)*($F$64:$F$588=$F16),0),MATCH(AN$7,$N$63:$AS$63,0)),"")</f>
        <v>21.459854014598537</v>
      </c>
      <c r="AO16" s="52" cm="1">
        <f t="array" ref="AO16">IFERROR(INDEX($N$64:$AS$588,MATCH(1,($K$64:$K$588=$M16)*($I$64:$I$588=$I16)*($H$64:$H$588=$H16)*($F$64:$F$588=$F16),0),MATCH(AO$7,$N$63:$AS$63,0)),"")</f>
        <v>21.459854014598537</v>
      </c>
      <c r="AP16" s="52" cm="1">
        <f t="array" ref="AP16">IFERROR(INDEX($N$64:$AS$588,MATCH(1,($K$64:$K$588=$M16)*($I$64:$I$588=$I16)*($H$64:$H$588=$H16)*($F$64:$F$588=$F16),0),MATCH(AP$7,$N$63:$AS$63,0)),"")</f>
        <v>21.459854014598537</v>
      </c>
      <c r="AQ16" s="52" cm="1">
        <f t="array" ref="AQ16">IFERROR(INDEX($N$64:$AS$588,MATCH(1,($K$64:$K$588=$M16)*($I$64:$I$588=$I16)*($H$64:$H$588=$H16)*($F$64:$F$588=$F16),0),MATCH(AQ$7,$N$63:$AS$63,0)),"")</f>
        <v>21.459854014598537</v>
      </c>
      <c r="AR16" s="52" cm="1">
        <f t="array" ref="AR16">IFERROR(INDEX($N$64:$AS$588,MATCH(1,($K$64:$K$588=$M16)*($I$64:$I$588=$I16)*($H$64:$H$588=$H16)*($F$64:$F$588=$F16),0),MATCH(AR$7,$N$63:$AS$63,0)),"")</f>
        <v>21.459854014598537</v>
      </c>
      <c r="AS16" s="52" cm="1">
        <f t="array" ref="AS16">IFERROR(INDEX($N$64:$AS$588,MATCH(1,($K$64:$K$588=$M16)*($I$64:$I$588=$I16)*($H$64:$H$588=$H16)*($F$64:$F$588=$F16),0),MATCH(AS$7,$N$63:$AS$63,0)),"")</f>
        <v>21.459854014598537</v>
      </c>
    </row>
    <row r="17" spans="1:45">
      <c r="A17" s="136">
        <v>10</v>
      </c>
      <c r="B17" s="12">
        <v>1</v>
      </c>
      <c r="C17" s="12" t="s">
        <v>100</v>
      </c>
      <c r="D17" s="12" t="s">
        <v>311</v>
      </c>
      <c r="E17" t="str">
        <f t="shared" si="1"/>
        <v>Waste Water to ammonium nitrate</v>
      </c>
      <c r="F17" s="12" t="s">
        <v>284</v>
      </c>
      <c r="G17" s="12"/>
      <c r="H17" s="12" t="s">
        <v>81</v>
      </c>
      <c r="I17" s="12" t="s">
        <v>89</v>
      </c>
      <c r="K17" t="str">
        <f>INDEX('Unit list'!$D:$D,MATCH($I17,'Unit list'!$C:$C,0))</f>
        <v>t/t</v>
      </c>
      <c r="L17" s="15">
        <f>INDEX('Unit list'!$E:$E,MATCH($I17,'Unit list'!$C:$C,0))</f>
        <v>1</v>
      </c>
      <c r="M17" s="34" t="str">
        <f t="shared" si="0"/>
        <v>t/tAN</v>
      </c>
      <c r="N17" s="52"/>
      <c r="O17" s="52" cm="1">
        <f t="array" ref="O17">IFERROR(INDEX($N$64:$AS$588,MATCH(1,($K$64:$K$588=$M17)*($I$64:$I$588=$I17)*($H$64:$H$588=$H17)*($F$64:$F$588=$F17),0),MATCH(O$7,$N$63:$AS$63,0)),"")</f>
        <v>1.8181818181818181</v>
      </c>
      <c r="P17" s="52" cm="1">
        <f t="array" ref="P17">IFERROR(INDEX($N$64:$AS$588,MATCH(1,($K$64:$K$588=$M17)*($I$64:$I$588=$I17)*($H$64:$H$588=$H17)*($F$64:$F$588=$F17),0),MATCH(P$7,$N$63:$AS$63,0)),"")</f>
        <v>1.8181818181818181</v>
      </c>
      <c r="Q17" s="52" cm="1">
        <f t="array" ref="Q17">IFERROR(INDEX($N$64:$AS$588,MATCH(1,($K$64:$K$588=$M17)*($I$64:$I$588=$I17)*($H$64:$H$588=$H17)*($F$64:$F$588=$F17),0),MATCH(Q$7,$N$63:$AS$63,0)),"")</f>
        <v>1.8181818181818181</v>
      </c>
      <c r="R17" s="52" cm="1">
        <f t="array" ref="R17">IFERROR(INDEX($N$64:$AS$588,MATCH(1,($K$64:$K$588=$M17)*($I$64:$I$588=$I17)*($H$64:$H$588=$H17)*($F$64:$F$588=$F17),0),MATCH(R$7,$N$63:$AS$63,0)),"")</f>
        <v>1.8181818181818181</v>
      </c>
      <c r="S17" s="52" cm="1">
        <f t="array" ref="S17">IFERROR(INDEX($N$64:$AS$588,MATCH(1,($K$64:$K$588=$M17)*($I$64:$I$588=$I17)*($H$64:$H$588=$H17)*($F$64:$F$588=$F17),0),MATCH(S$7,$N$63:$AS$63,0)),"")</f>
        <v>1.8181818181818181</v>
      </c>
      <c r="T17" s="52" cm="1">
        <f t="array" ref="T17">IFERROR(INDEX($N$64:$AS$588,MATCH(1,($K$64:$K$588=$M17)*($I$64:$I$588=$I17)*($H$64:$H$588=$H17)*($F$64:$F$588=$F17),0),MATCH(T$7,$N$63:$AS$63,0)),"")</f>
        <v>1.8181818181818181</v>
      </c>
      <c r="U17" s="52" cm="1">
        <f t="array" ref="U17">IFERROR(INDEX($N$64:$AS$588,MATCH(1,($K$64:$K$588=$M17)*($I$64:$I$588=$I17)*($H$64:$H$588=$H17)*($F$64:$F$588=$F17),0),MATCH(U$7,$N$63:$AS$63,0)),"")</f>
        <v>1.8181818181818181</v>
      </c>
      <c r="V17" s="52" cm="1">
        <f t="array" ref="V17">IFERROR(INDEX($N$64:$AS$588,MATCH(1,($K$64:$K$588=$M17)*($I$64:$I$588=$I17)*($H$64:$H$588=$H17)*($F$64:$F$588=$F17),0),MATCH(V$7,$N$63:$AS$63,0)),"")</f>
        <v>1.8181818181818181</v>
      </c>
      <c r="W17" s="52" cm="1">
        <f t="array" ref="W17">IFERROR(INDEX($N$64:$AS$588,MATCH(1,($K$64:$K$588=$M17)*($I$64:$I$588=$I17)*($H$64:$H$588=$H17)*($F$64:$F$588=$F17),0),MATCH(W$7,$N$63:$AS$63,0)),"")</f>
        <v>1.8181818181818181</v>
      </c>
      <c r="X17" s="52" cm="1">
        <f t="array" ref="X17">IFERROR(INDEX($N$64:$AS$588,MATCH(1,($K$64:$K$588=$M17)*($I$64:$I$588=$I17)*($H$64:$H$588=$H17)*($F$64:$F$588=$F17),0),MATCH(X$7,$N$63:$AS$63,0)),"")</f>
        <v>1.8181818181818181</v>
      </c>
      <c r="Y17" s="52" cm="1">
        <f t="array" ref="Y17">IFERROR(INDEX($N$64:$AS$588,MATCH(1,($K$64:$K$588=$M17)*($I$64:$I$588=$I17)*($H$64:$H$588=$H17)*($F$64:$F$588=$F17),0),MATCH(Y$7,$N$63:$AS$63,0)),"")</f>
        <v>1.8181818181818181</v>
      </c>
      <c r="Z17" s="52" cm="1">
        <f t="array" ref="Z17">IFERROR(INDEX($N$64:$AS$588,MATCH(1,($K$64:$K$588=$M17)*($I$64:$I$588=$I17)*($H$64:$H$588=$H17)*($F$64:$F$588=$F17),0),MATCH(Z$7,$N$63:$AS$63,0)),"")</f>
        <v>1.8181818181818181</v>
      </c>
      <c r="AA17" s="52" cm="1">
        <f t="array" ref="AA17">IFERROR(INDEX($N$64:$AS$588,MATCH(1,($K$64:$K$588=$M17)*($I$64:$I$588=$I17)*($H$64:$H$588=$H17)*($F$64:$F$588=$F17),0),MATCH(AA$7,$N$63:$AS$63,0)),"")</f>
        <v>1.8181818181818181</v>
      </c>
      <c r="AB17" s="52" cm="1">
        <f t="array" ref="AB17">IFERROR(INDEX($N$64:$AS$588,MATCH(1,($K$64:$K$588=$M17)*($I$64:$I$588=$I17)*($H$64:$H$588=$H17)*($F$64:$F$588=$F17),0),MATCH(AB$7,$N$63:$AS$63,0)),"")</f>
        <v>1.8181818181818181</v>
      </c>
      <c r="AC17" s="52" cm="1">
        <f t="array" ref="AC17">IFERROR(INDEX($N$64:$AS$588,MATCH(1,($K$64:$K$588=$M17)*($I$64:$I$588=$I17)*($H$64:$H$588=$H17)*($F$64:$F$588=$F17),0),MATCH(AC$7,$N$63:$AS$63,0)),"")</f>
        <v>1.8181818181818181</v>
      </c>
      <c r="AD17" s="52" cm="1">
        <f t="array" ref="AD17">IFERROR(INDEX($N$64:$AS$588,MATCH(1,($K$64:$K$588=$M17)*($I$64:$I$588=$I17)*($H$64:$H$588=$H17)*($F$64:$F$588=$F17),0),MATCH(AD$7,$N$63:$AS$63,0)),"")</f>
        <v>1.8181818181818181</v>
      </c>
      <c r="AE17" s="52" cm="1">
        <f t="array" ref="AE17">IFERROR(INDEX($N$64:$AS$588,MATCH(1,($K$64:$K$588=$M17)*($I$64:$I$588=$I17)*($H$64:$H$588=$H17)*($F$64:$F$588=$F17),0),MATCH(AE$7,$N$63:$AS$63,0)),"")</f>
        <v>1.8181818181818181</v>
      </c>
      <c r="AF17" s="52" cm="1">
        <f t="array" ref="AF17">IFERROR(INDEX($N$64:$AS$588,MATCH(1,($K$64:$K$588=$M17)*($I$64:$I$588=$I17)*($H$64:$H$588=$H17)*($F$64:$F$588=$F17),0),MATCH(AF$7,$N$63:$AS$63,0)),"")</f>
        <v>1.8181818181818181</v>
      </c>
      <c r="AG17" s="52" cm="1">
        <f t="array" ref="AG17">IFERROR(INDEX($N$64:$AS$588,MATCH(1,($K$64:$K$588=$M17)*($I$64:$I$588=$I17)*($H$64:$H$588=$H17)*($F$64:$F$588=$F17),0),MATCH(AG$7,$N$63:$AS$63,0)),"")</f>
        <v>1.8181818181818181</v>
      </c>
      <c r="AH17" s="52" cm="1">
        <f t="array" ref="AH17">IFERROR(INDEX($N$64:$AS$588,MATCH(1,($K$64:$K$588=$M17)*($I$64:$I$588=$I17)*($H$64:$H$588=$H17)*($F$64:$F$588=$F17),0),MATCH(AH$7,$N$63:$AS$63,0)),"")</f>
        <v>1.8181818181818181</v>
      </c>
      <c r="AI17" s="52" cm="1">
        <f t="array" ref="AI17">IFERROR(INDEX($N$64:$AS$588,MATCH(1,($K$64:$K$588=$M17)*($I$64:$I$588=$I17)*($H$64:$H$588=$H17)*($F$64:$F$588=$F17),0),MATCH(AI$7,$N$63:$AS$63,0)),"")</f>
        <v>1.8181818181818181</v>
      </c>
      <c r="AJ17" s="52" cm="1">
        <f t="array" ref="AJ17">IFERROR(INDEX($N$64:$AS$588,MATCH(1,($K$64:$K$588=$M17)*($I$64:$I$588=$I17)*($H$64:$H$588=$H17)*($F$64:$F$588=$F17),0),MATCH(AJ$7,$N$63:$AS$63,0)),"")</f>
        <v>1.8181818181818181</v>
      </c>
      <c r="AK17" s="52" cm="1">
        <f t="array" ref="AK17">IFERROR(INDEX($N$64:$AS$588,MATCH(1,($K$64:$K$588=$M17)*($I$64:$I$588=$I17)*($H$64:$H$588=$H17)*($F$64:$F$588=$F17),0),MATCH(AK$7,$N$63:$AS$63,0)),"")</f>
        <v>1.8181818181818181</v>
      </c>
      <c r="AL17" s="52" cm="1">
        <f t="array" ref="AL17">IFERROR(INDEX($N$64:$AS$588,MATCH(1,($K$64:$K$588=$M17)*($I$64:$I$588=$I17)*($H$64:$H$588=$H17)*($F$64:$F$588=$F17),0),MATCH(AL$7,$N$63:$AS$63,0)),"")</f>
        <v>1.8181818181818181</v>
      </c>
      <c r="AM17" s="52" cm="1">
        <f t="array" ref="AM17">IFERROR(INDEX($N$64:$AS$588,MATCH(1,($K$64:$K$588=$M17)*($I$64:$I$588=$I17)*($H$64:$H$588=$H17)*($F$64:$F$588=$F17),0),MATCH(AM$7,$N$63:$AS$63,0)),"")</f>
        <v>1.8181818181818181</v>
      </c>
      <c r="AN17" s="52" cm="1">
        <f t="array" ref="AN17">IFERROR(INDEX($N$64:$AS$588,MATCH(1,($K$64:$K$588=$M17)*($I$64:$I$588=$I17)*($H$64:$H$588=$H17)*($F$64:$F$588=$F17),0),MATCH(AN$7,$N$63:$AS$63,0)),"")</f>
        <v>1.8181818181818181</v>
      </c>
      <c r="AO17" s="52" cm="1">
        <f t="array" ref="AO17">IFERROR(INDEX($N$64:$AS$588,MATCH(1,($K$64:$K$588=$M17)*($I$64:$I$588=$I17)*($H$64:$H$588=$H17)*($F$64:$F$588=$F17),0),MATCH(AO$7,$N$63:$AS$63,0)),"")</f>
        <v>1.8181818181818181</v>
      </c>
      <c r="AP17" s="52" cm="1">
        <f t="array" ref="AP17">IFERROR(INDEX($N$64:$AS$588,MATCH(1,($K$64:$K$588=$M17)*($I$64:$I$588=$I17)*($H$64:$H$588=$H17)*($F$64:$F$588=$F17),0),MATCH(AP$7,$N$63:$AS$63,0)),"")</f>
        <v>1.8181818181818181</v>
      </c>
      <c r="AQ17" s="52" cm="1">
        <f t="array" ref="AQ17">IFERROR(INDEX($N$64:$AS$588,MATCH(1,($K$64:$K$588=$M17)*($I$64:$I$588=$I17)*($H$64:$H$588=$H17)*($F$64:$F$588=$F17),0),MATCH(AQ$7,$N$63:$AS$63,0)),"")</f>
        <v>1.8181818181818181</v>
      </c>
      <c r="AR17" s="52" cm="1">
        <f t="array" ref="AR17">IFERROR(INDEX($N$64:$AS$588,MATCH(1,($K$64:$K$588=$M17)*($I$64:$I$588=$I17)*($H$64:$H$588=$H17)*($F$64:$F$588=$F17),0),MATCH(AR$7,$N$63:$AS$63,0)),"")</f>
        <v>1.8181818181818181</v>
      </c>
      <c r="AS17" s="52" cm="1">
        <f t="array" ref="AS17">IFERROR(INDEX($N$64:$AS$588,MATCH(1,($K$64:$K$588=$M17)*($I$64:$I$588=$I17)*($H$64:$H$588=$H17)*($F$64:$F$588=$F17),0),MATCH(AS$7,$N$63:$AS$63,0)),"")</f>
        <v>1.8181818181818181</v>
      </c>
    </row>
    <row r="18" spans="1:45">
      <c r="A18" s="136">
        <v>10</v>
      </c>
      <c r="B18" s="12">
        <v>1</v>
      </c>
      <c r="C18" s="12" t="s">
        <v>100</v>
      </c>
      <c r="D18" s="12" t="s">
        <v>311</v>
      </c>
      <c r="E18" t="str">
        <f t="shared" si="1"/>
        <v>Waste Water to ammonium nitrate</v>
      </c>
      <c r="F18" s="12" t="s">
        <v>284</v>
      </c>
      <c r="G18" s="12"/>
      <c r="H18" s="12" t="s">
        <v>81</v>
      </c>
      <c r="I18" s="28" t="s">
        <v>84</v>
      </c>
      <c r="K18" t="str">
        <f>INDEX('Unit list'!$D:$D,MATCH($I18,'Unit list'!$C:$C,0))</f>
        <v>t/t</v>
      </c>
      <c r="L18" s="15">
        <f>INDEX('Unit list'!$E:$E,MATCH($I18,'Unit list'!$C:$C,0))</f>
        <v>1</v>
      </c>
      <c r="M18" s="34" t="str">
        <f t="shared" si="0"/>
        <v>t/tAN</v>
      </c>
      <c r="N18" s="52"/>
      <c r="O18" s="52" cm="1">
        <f t="array" ref="O18">IFERROR(INDEX($N$64:$AS$588,MATCH(1,($K$64:$K$588=$M18)*($I$64:$I$588=$I18)*($H$64:$H$588=$H18)*($F$64:$F$588=$F18),0),MATCH(O$7,$N$63:$AS$63,0)),"")</f>
        <v>0.78749999999999998</v>
      </c>
      <c r="P18" s="52" cm="1">
        <f t="array" ref="P18">IFERROR(INDEX($N$64:$AS$588,MATCH(1,($K$64:$K$588=$M18)*($I$64:$I$588=$I18)*($H$64:$H$588=$H18)*($F$64:$F$588=$F18),0),MATCH(P$7,$N$63:$AS$63,0)),"")</f>
        <v>0.78749999999999998</v>
      </c>
      <c r="Q18" s="52" cm="1">
        <f t="array" ref="Q18">IFERROR(INDEX($N$64:$AS$588,MATCH(1,($K$64:$K$588=$M18)*($I$64:$I$588=$I18)*($H$64:$H$588=$H18)*($F$64:$F$588=$F18),0),MATCH(Q$7,$N$63:$AS$63,0)),"")</f>
        <v>0.78749999999999998</v>
      </c>
      <c r="R18" s="52" cm="1">
        <f t="array" ref="R18">IFERROR(INDEX($N$64:$AS$588,MATCH(1,($K$64:$K$588=$M18)*($I$64:$I$588=$I18)*($H$64:$H$588=$H18)*($F$64:$F$588=$F18),0),MATCH(R$7,$N$63:$AS$63,0)),"")</f>
        <v>0.78749999999999998</v>
      </c>
      <c r="S18" s="52" cm="1">
        <f t="array" ref="S18">IFERROR(INDEX($N$64:$AS$588,MATCH(1,($K$64:$K$588=$M18)*($I$64:$I$588=$I18)*($H$64:$H$588=$H18)*($F$64:$F$588=$F18),0),MATCH(S$7,$N$63:$AS$63,0)),"")</f>
        <v>0.78749999999999998</v>
      </c>
      <c r="T18" s="52" cm="1">
        <f t="array" ref="T18">IFERROR(INDEX($N$64:$AS$588,MATCH(1,($K$64:$K$588=$M18)*($I$64:$I$588=$I18)*($H$64:$H$588=$H18)*($F$64:$F$588=$F18),0),MATCH(T$7,$N$63:$AS$63,0)),"")</f>
        <v>0.78749999999999998</v>
      </c>
      <c r="U18" s="52" cm="1">
        <f t="array" ref="U18">IFERROR(INDEX($N$64:$AS$588,MATCH(1,($K$64:$K$588=$M18)*($I$64:$I$588=$I18)*($H$64:$H$588=$H18)*($F$64:$F$588=$F18),0),MATCH(U$7,$N$63:$AS$63,0)),"")</f>
        <v>0.78749999999999998</v>
      </c>
      <c r="V18" s="52" cm="1">
        <f t="array" ref="V18">IFERROR(INDEX($N$64:$AS$588,MATCH(1,($K$64:$K$588=$M18)*($I$64:$I$588=$I18)*($H$64:$H$588=$H18)*($F$64:$F$588=$F18),0),MATCH(V$7,$N$63:$AS$63,0)),"")</f>
        <v>0.78749999999999998</v>
      </c>
      <c r="W18" s="52" cm="1">
        <f t="array" ref="W18">IFERROR(INDEX($N$64:$AS$588,MATCH(1,($K$64:$K$588=$M18)*($I$64:$I$588=$I18)*($H$64:$H$588=$H18)*($F$64:$F$588=$F18),0),MATCH(W$7,$N$63:$AS$63,0)),"")</f>
        <v>0.78749999999999998</v>
      </c>
      <c r="X18" s="52" cm="1">
        <f t="array" ref="X18">IFERROR(INDEX($N$64:$AS$588,MATCH(1,($K$64:$K$588=$M18)*($I$64:$I$588=$I18)*($H$64:$H$588=$H18)*($F$64:$F$588=$F18),0),MATCH(X$7,$N$63:$AS$63,0)),"")</f>
        <v>0.78749999999999998</v>
      </c>
      <c r="Y18" s="52" cm="1">
        <f t="array" ref="Y18">IFERROR(INDEX($N$64:$AS$588,MATCH(1,($K$64:$K$588=$M18)*($I$64:$I$588=$I18)*($H$64:$H$588=$H18)*($F$64:$F$588=$F18),0),MATCH(Y$7,$N$63:$AS$63,0)),"")</f>
        <v>0.78749999999999998</v>
      </c>
      <c r="Z18" s="52" cm="1">
        <f t="array" ref="Z18">IFERROR(INDEX($N$64:$AS$588,MATCH(1,($K$64:$K$588=$M18)*($I$64:$I$588=$I18)*($H$64:$H$588=$H18)*($F$64:$F$588=$F18),0),MATCH(Z$7,$N$63:$AS$63,0)),"")</f>
        <v>0.78749999999999998</v>
      </c>
      <c r="AA18" s="52" cm="1">
        <f t="array" ref="AA18">IFERROR(INDEX($N$64:$AS$588,MATCH(1,($K$64:$K$588=$M18)*($I$64:$I$588=$I18)*($H$64:$H$588=$H18)*($F$64:$F$588=$F18),0),MATCH(AA$7,$N$63:$AS$63,0)),"")</f>
        <v>0.78749999999999998</v>
      </c>
      <c r="AB18" s="52" cm="1">
        <f t="array" ref="AB18">IFERROR(INDEX($N$64:$AS$588,MATCH(1,($K$64:$K$588=$M18)*($I$64:$I$588=$I18)*($H$64:$H$588=$H18)*($F$64:$F$588=$F18),0),MATCH(AB$7,$N$63:$AS$63,0)),"")</f>
        <v>0.78749999999999998</v>
      </c>
      <c r="AC18" s="52" cm="1">
        <f t="array" ref="AC18">IFERROR(INDEX($N$64:$AS$588,MATCH(1,($K$64:$K$588=$M18)*($I$64:$I$588=$I18)*($H$64:$H$588=$H18)*($F$64:$F$588=$F18),0),MATCH(AC$7,$N$63:$AS$63,0)),"")</f>
        <v>0.78749999999999998</v>
      </c>
      <c r="AD18" s="52" cm="1">
        <f t="array" ref="AD18">IFERROR(INDEX($N$64:$AS$588,MATCH(1,($K$64:$K$588=$M18)*($I$64:$I$588=$I18)*($H$64:$H$588=$H18)*($F$64:$F$588=$F18),0),MATCH(AD$7,$N$63:$AS$63,0)),"")</f>
        <v>0.78749999999999998</v>
      </c>
      <c r="AE18" s="52" cm="1">
        <f t="array" ref="AE18">IFERROR(INDEX($N$64:$AS$588,MATCH(1,($K$64:$K$588=$M18)*($I$64:$I$588=$I18)*($H$64:$H$588=$H18)*($F$64:$F$588=$F18),0),MATCH(AE$7,$N$63:$AS$63,0)),"")</f>
        <v>0.78749999999999998</v>
      </c>
      <c r="AF18" s="52" cm="1">
        <f t="array" ref="AF18">IFERROR(INDEX($N$64:$AS$588,MATCH(1,($K$64:$K$588=$M18)*($I$64:$I$588=$I18)*($H$64:$H$588=$H18)*($F$64:$F$588=$F18),0),MATCH(AF$7,$N$63:$AS$63,0)),"")</f>
        <v>0.78749999999999998</v>
      </c>
      <c r="AG18" s="52" cm="1">
        <f t="array" ref="AG18">IFERROR(INDEX($N$64:$AS$588,MATCH(1,($K$64:$K$588=$M18)*($I$64:$I$588=$I18)*($H$64:$H$588=$H18)*($F$64:$F$588=$F18),0),MATCH(AG$7,$N$63:$AS$63,0)),"")</f>
        <v>0.78749999999999998</v>
      </c>
      <c r="AH18" s="52" cm="1">
        <f t="array" ref="AH18">IFERROR(INDEX($N$64:$AS$588,MATCH(1,($K$64:$K$588=$M18)*($I$64:$I$588=$I18)*($H$64:$H$588=$H18)*($F$64:$F$588=$F18),0),MATCH(AH$7,$N$63:$AS$63,0)),"")</f>
        <v>0.78749999999999998</v>
      </c>
      <c r="AI18" s="52" cm="1">
        <f t="array" ref="AI18">IFERROR(INDEX($N$64:$AS$588,MATCH(1,($K$64:$K$588=$M18)*($I$64:$I$588=$I18)*($H$64:$H$588=$H18)*($F$64:$F$588=$F18),0),MATCH(AI$7,$N$63:$AS$63,0)),"")</f>
        <v>0.78749999999999998</v>
      </c>
      <c r="AJ18" s="52" cm="1">
        <f t="array" ref="AJ18">IFERROR(INDEX($N$64:$AS$588,MATCH(1,($K$64:$K$588=$M18)*($I$64:$I$588=$I18)*($H$64:$H$588=$H18)*($F$64:$F$588=$F18),0),MATCH(AJ$7,$N$63:$AS$63,0)),"")</f>
        <v>0.78749999999999998</v>
      </c>
      <c r="AK18" s="52" cm="1">
        <f t="array" ref="AK18">IFERROR(INDEX($N$64:$AS$588,MATCH(1,($K$64:$K$588=$M18)*($I$64:$I$588=$I18)*($H$64:$H$588=$H18)*($F$64:$F$588=$F18),0),MATCH(AK$7,$N$63:$AS$63,0)),"")</f>
        <v>0.78749999999999998</v>
      </c>
      <c r="AL18" s="52" cm="1">
        <f t="array" ref="AL18">IFERROR(INDEX($N$64:$AS$588,MATCH(1,($K$64:$K$588=$M18)*($I$64:$I$588=$I18)*($H$64:$H$588=$H18)*($F$64:$F$588=$F18),0),MATCH(AL$7,$N$63:$AS$63,0)),"")</f>
        <v>0.78749999999999998</v>
      </c>
      <c r="AM18" s="52" cm="1">
        <f t="array" ref="AM18">IFERROR(INDEX($N$64:$AS$588,MATCH(1,($K$64:$K$588=$M18)*($I$64:$I$588=$I18)*($H$64:$H$588=$H18)*($F$64:$F$588=$F18),0),MATCH(AM$7,$N$63:$AS$63,0)),"")</f>
        <v>0.78749999999999998</v>
      </c>
      <c r="AN18" s="52" cm="1">
        <f t="array" ref="AN18">IFERROR(INDEX($N$64:$AS$588,MATCH(1,($K$64:$K$588=$M18)*($I$64:$I$588=$I18)*($H$64:$H$588=$H18)*($F$64:$F$588=$F18),0),MATCH(AN$7,$N$63:$AS$63,0)),"")</f>
        <v>0.78749999999999998</v>
      </c>
      <c r="AO18" s="52" cm="1">
        <f t="array" ref="AO18">IFERROR(INDEX($N$64:$AS$588,MATCH(1,($K$64:$K$588=$M18)*($I$64:$I$588=$I18)*($H$64:$H$588=$H18)*($F$64:$F$588=$F18),0),MATCH(AO$7,$N$63:$AS$63,0)),"")</f>
        <v>0.78749999999999998</v>
      </c>
      <c r="AP18" s="52" cm="1">
        <f t="array" ref="AP18">IFERROR(INDEX($N$64:$AS$588,MATCH(1,($K$64:$K$588=$M18)*($I$64:$I$588=$I18)*($H$64:$H$588=$H18)*($F$64:$F$588=$F18),0),MATCH(AP$7,$N$63:$AS$63,0)),"")</f>
        <v>0.78749999999999998</v>
      </c>
      <c r="AQ18" s="52" cm="1">
        <f t="array" ref="AQ18">IFERROR(INDEX($N$64:$AS$588,MATCH(1,($K$64:$K$588=$M18)*($I$64:$I$588=$I18)*($H$64:$H$588=$H18)*($F$64:$F$588=$F18),0),MATCH(AQ$7,$N$63:$AS$63,0)),"")</f>
        <v>0.78749999999999998</v>
      </c>
      <c r="AR18" s="52" cm="1">
        <f t="array" ref="AR18">IFERROR(INDEX($N$64:$AS$588,MATCH(1,($K$64:$K$588=$M18)*($I$64:$I$588=$I18)*($H$64:$H$588=$H18)*($F$64:$F$588=$F18),0),MATCH(AR$7,$N$63:$AS$63,0)),"")</f>
        <v>0.78749999999999998</v>
      </c>
      <c r="AS18" s="52" cm="1">
        <f t="array" ref="AS18">IFERROR(INDEX($N$64:$AS$588,MATCH(1,($K$64:$K$588=$M18)*($I$64:$I$588=$I18)*($H$64:$H$588=$H18)*($F$64:$F$588=$F18),0),MATCH(AS$7,$N$63:$AS$63,0)),"")</f>
        <v>0.78749999999999998</v>
      </c>
    </row>
    <row r="19" spans="1:45">
      <c r="A19" s="136">
        <v>12</v>
      </c>
      <c r="B19" s="12">
        <v>1</v>
      </c>
      <c r="C19" s="12" t="s">
        <v>100</v>
      </c>
      <c r="D19" s="12" t="s">
        <v>311</v>
      </c>
      <c r="E19" t="str">
        <f t="shared" si="1"/>
        <v>Waste Water to ammonium nitrate</v>
      </c>
      <c r="F19" s="12" t="s">
        <v>284</v>
      </c>
      <c r="G19" s="12"/>
      <c r="H19" s="12" t="s">
        <v>69</v>
      </c>
      <c r="I19" s="28" t="s">
        <v>76</v>
      </c>
      <c r="K19" t="str">
        <f>INDEX('Unit list'!$D:$D,MATCH($I19,'Unit list'!$C:$C,0))</f>
        <v>GJ/t</v>
      </c>
      <c r="L19" s="15">
        <f>INDEX('Unit list'!$E:$E,MATCH($I19,'Unit list'!$C:$C,0))</f>
        <v>1</v>
      </c>
      <c r="M19" s="34" t="str">
        <f t="shared" si="0"/>
        <v>GJ/tAN</v>
      </c>
      <c r="N19" s="52"/>
      <c r="O19" s="52" cm="1">
        <f t="array" ref="O19">IFERROR(INDEX($N$64:$AS$588,MATCH(1,($K$64:$K$588=$M19)*($I$64:$I$588=$I19)*($H$64:$H$588=$H19)*($F$64:$F$588=$F19),0),MATCH(O$7,$N$63:$AS$63,0)),"")</f>
        <v>1.64</v>
      </c>
      <c r="P19" s="52" cm="1">
        <f t="array" ref="P19">IFERROR(INDEX($N$64:$AS$588,MATCH(1,($K$64:$K$588=$M19)*($I$64:$I$588=$I19)*($H$64:$H$588=$H19)*($F$64:$F$588=$F19),0),MATCH(P$7,$N$63:$AS$63,0)),"")</f>
        <v>1.64</v>
      </c>
      <c r="Q19" s="52" cm="1">
        <f t="array" ref="Q19">IFERROR(INDEX($N$64:$AS$588,MATCH(1,($K$64:$K$588=$M19)*($I$64:$I$588=$I19)*($H$64:$H$588=$H19)*($F$64:$F$588=$F19),0),MATCH(Q$7,$N$63:$AS$63,0)),"")</f>
        <v>1.64</v>
      </c>
      <c r="R19" s="52" cm="1">
        <f t="array" ref="R19">IFERROR(INDEX($N$64:$AS$588,MATCH(1,($K$64:$K$588=$M19)*($I$64:$I$588=$I19)*($H$64:$H$588=$H19)*($F$64:$F$588=$F19),0),MATCH(R$7,$N$63:$AS$63,0)),"")</f>
        <v>1.64</v>
      </c>
      <c r="S19" s="52" cm="1">
        <f t="array" ref="S19">IFERROR(INDEX($N$64:$AS$588,MATCH(1,($K$64:$K$588=$M19)*($I$64:$I$588=$I19)*($H$64:$H$588=$H19)*($F$64:$F$588=$F19),0),MATCH(S$7,$N$63:$AS$63,0)),"")</f>
        <v>1.64</v>
      </c>
      <c r="T19" s="52" cm="1">
        <f t="array" ref="T19">IFERROR(INDEX($N$64:$AS$588,MATCH(1,($K$64:$K$588=$M19)*($I$64:$I$588=$I19)*($H$64:$H$588=$H19)*($F$64:$F$588=$F19),0),MATCH(T$7,$N$63:$AS$63,0)),"")</f>
        <v>1.64</v>
      </c>
      <c r="U19" s="52" cm="1">
        <f t="array" ref="U19">IFERROR(INDEX($N$64:$AS$588,MATCH(1,($K$64:$K$588=$M19)*($I$64:$I$588=$I19)*($H$64:$H$588=$H19)*($F$64:$F$588=$F19),0),MATCH(U$7,$N$63:$AS$63,0)),"")</f>
        <v>1.64</v>
      </c>
      <c r="V19" s="52" cm="1">
        <f t="array" ref="V19">IFERROR(INDEX($N$64:$AS$588,MATCH(1,($K$64:$K$588=$M19)*($I$64:$I$588=$I19)*($H$64:$H$588=$H19)*($F$64:$F$588=$F19),0),MATCH(V$7,$N$63:$AS$63,0)),"")</f>
        <v>1.64</v>
      </c>
      <c r="W19" s="52" cm="1">
        <f t="array" ref="W19">IFERROR(INDEX($N$64:$AS$588,MATCH(1,($K$64:$K$588=$M19)*($I$64:$I$588=$I19)*($H$64:$H$588=$H19)*($F$64:$F$588=$F19),0),MATCH(W$7,$N$63:$AS$63,0)),"")</f>
        <v>1.64</v>
      </c>
      <c r="X19" s="52" cm="1">
        <f t="array" ref="X19">IFERROR(INDEX($N$64:$AS$588,MATCH(1,($K$64:$K$588=$M19)*($I$64:$I$588=$I19)*($H$64:$H$588=$H19)*($F$64:$F$588=$F19),0),MATCH(X$7,$N$63:$AS$63,0)),"")</f>
        <v>1.64</v>
      </c>
      <c r="Y19" s="52" cm="1">
        <f t="array" ref="Y19">IFERROR(INDEX($N$64:$AS$588,MATCH(1,($K$64:$K$588=$M19)*($I$64:$I$588=$I19)*($H$64:$H$588=$H19)*($F$64:$F$588=$F19),0),MATCH(Y$7,$N$63:$AS$63,0)),"")</f>
        <v>1.64</v>
      </c>
      <c r="Z19" s="52" cm="1">
        <f t="array" ref="Z19">IFERROR(INDEX($N$64:$AS$588,MATCH(1,($K$64:$K$588=$M19)*($I$64:$I$588=$I19)*($H$64:$H$588=$H19)*($F$64:$F$588=$F19),0),MATCH(Z$7,$N$63:$AS$63,0)),"")</f>
        <v>1.64</v>
      </c>
      <c r="AA19" s="52" cm="1">
        <f t="array" ref="AA19">IFERROR(INDEX($N$64:$AS$588,MATCH(1,($K$64:$K$588=$M19)*($I$64:$I$588=$I19)*($H$64:$H$588=$H19)*($F$64:$F$588=$F19),0),MATCH(AA$7,$N$63:$AS$63,0)),"")</f>
        <v>1.64</v>
      </c>
      <c r="AB19" s="52" cm="1">
        <f t="array" ref="AB19">IFERROR(INDEX($N$64:$AS$588,MATCH(1,($K$64:$K$588=$M19)*($I$64:$I$588=$I19)*($H$64:$H$588=$H19)*($F$64:$F$588=$F19),0),MATCH(AB$7,$N$63:$AS$63,0)),"")</f>
        <v>1.64</v>
      </c>
      <c r="AC19" s="52" cm="1">
        <f t="array" ref="AC19">IFERROR(INDEX($N$64:$AS$588,MATCH(1,($K$64:$K$588=$M19)*($I$64:$I$588=$I19)*($H$64:$H$588=$H19)*($F$64:$F$588=$F19),0),MATCH(AC$7,$N$63:$AS$63,0)),"")</f>
        <v>1.64</v>
      </c>
      <c r="AD19" s="52" cm="1">
        <f t="array" ref="AD19">IFERROR(INDEX($N$64:$AS$588,MATCH(1,($K$64:$K$588=$M19)*($I$64:$I$588=$I19)*($H$64:$H$588=$H19)*($F$64:$F$588=$F19),0),MATCH(AD$7,$N$63:$AS$63,0)),"")</f>
        <v>1.64</v>
      </c>
      <c r="AE19" s="52" cm="1">
        <f t="array" ref="AE19">IFERROR(INDEX($N$64:$AS$588,MATCH(1,($K$64:$K$588=$M19)*($I$64:$I$588=$I19)*($H$64:$H$588=$H19)*($F$64:$F$588=$F19),0),MATCH(AE$7,$N$63:$AS$63,0)),"")</f>
        <v>1.64</v>
      </c>
      <c r="AF19" s="52" cm="1">
        <f t="array" ref="AF19">IFERROR(INDEX($N$64:$AS$588,MATCH(1,($K$64:$K$588=$M19)*($I$64:$I$588=$I19)*($H$64:$H$588=$H19)*($F$64:$F$588=$F19),0),MATCH(AF$7,$N$63:$AS$63,0)),"")</f>
        <v>1.64</v>
      </c>
      <c r="AG19" s="52" cm="1">
        <f t="array" ref="AG19">IFERROR(INDEX($N$64:$AS$588,MATCH(1,($K$64:$K$588=$M19)*($I$64:$I$588=$I19)*($H$64:$H$588=$H19)*($F$64:$F$588=$F19),0),MATCH(AG$7,$N$63:$AS$63,0)),"")</f>
        <v>1.64</v>
      </c>
      <c r="AH19" s="52" cm="1">
        <f t="array" ref="AH19">IFERROR(INDEX($N$64:$AS$588,MATCH(1,($K$64:$K$588=$M19)*($I$64:$I$588=$I19)*($H$64:$H$588=$H19)*($F$64:$F$588=$F19),0),MATCH(AH$7,$N$63:$AS$63,0)),"")</f>
        <v>1.64</v>
      </c>
      <c r="AI19" s="52" cm="1">
        <f t="array" ref="AI19">IFERROR(INDEX($N$64:$AS$588,MATCH(1,($K$64:$K$588=$M19)*($I$64:$I$588=$I19)*($H$64:$H$588=$H19)*($F$64:$F$588=$F19),0),MATCH(AI$7,$N$63:$AS$63,0)),"")</f>
        <v>1.64</v>
      </c>
      <c r="AJ19" s="52" cm="1">
        <f t="array" ref="AJ19">IFERROR(INDEX($N$64:$AS$588,MATCH(1,($K$64:$K$588=$M19)*($I$64:$I$588=$I19)*($H$64:$H$588=$H19)*($F$64:$F$588=$F19),0),MATCH(AJ$7,$N$63:$AS$63,0)),"")</f>
        <v>1.64</v>
      </c>
      <c r="AK19" s="52" cm="1">
        <f t="array" ref="AK19">IFERROR(INDEX($N$64:$AS$588,MATCH(1,($K$64:$K$588=$M19)*($I$64:$I$588=$I19)*($H$64:$H$588=$H19)*($F$64:$F$588=$F19),0),MATCH(AK$7,$N$63:$AS$63,0)),"")</f>
        <v>1.64</v>
      </c>
      <c r="AL19" s="52" cm="1">
        <f t="array" ref="AL19">IFERROR(INDEX($N$64:$AS$588,MATCH(1,($K$64:$K$588=$M19)*($I$64:$I$588=$I19)*($H$64:$H$588=$H19)*($F$64:$F$588=$F19),0),MATCH(AL$7,$N$63:$AS$63,0)),"")</f>
        <v>1.64</v>
      </c>
      <c r="AM19" s="52" cm="1">
        <f t="array" ref="AM19">IFERROR(INDEX($N$64:$AS$588,MATCH(1,($K$64:$K$588=$M19)*($I$64:$I$588=$I19)*($H$64:$H$588=$H19)*($F$64:$F$588=$F19),0),MATCH(AM$7,$N$63:$AS$63,0)),"")</f>
        <v>1.64</v>
      </c>
      <c r="AN19" s="52" cm="1">
        <f t="array" ref="AN19">IFERROR(INDEX($N$64:$AS$588,MATCH(1,($K$64:$K$588=$M19)*($I$64:$I$588=$I19)*($H$64:$H$588=$H19)*($F$64:$F$588=$F19),0),MATCH(AN$7,$N$63:$AS$63,0)),"")</f>
        <v>1.64</v>
      </c>
      <c r="AO19" s="52" cm="1">
        <f t="array" ref="AO19">IFERROR(INDEX($N$64:$AS$588,MATCH(1,($K$64:$K$588=$M19)*($I$64:$I$588=$I19)*($H$64:$H$588=$H19)*($F$64:$F$588=$F19),0),MATCH(AO$7,$N$63:$AS$63,0)),"")</f>
        <v>1.64</v>
      </c>
      <c r="AP19" s="52" cm="1">
        <f t="array" ref="AP19">IFERROR(INDEX($N$64:$AS$588,MATCH(1,($K$64:$K$588=$M19)*($I$64:$I$588=$I19)*($H$64:$H$588=$H19)*($F$64:$F$588=$F19),0),MATCH(AP$7,$N$63:$AS$63,0)),"")</f>
        <v>1.64</v>
      </c>
      <c r="AQ19" s="52" cm="1">
        <f t="array" ref="AQ19">IFERROR(INDEX($N$64:$AS$588,MATCH(1,($K$64:$K$588=$M19)*($I$64:$I$588=$I19)*($H$64:$H$588=$H19)*($F$64:$F$588=$F19),0),MATCH(AQ$7,$N$63:$AS$63,0)),"")</f>
        <v>1.64</v>
      </c>
      <c r="AR19" s="52" cm="1">
        <f t="array" ref="AR19">IFERROR(INDEX($N$64:$AS$588,MATCH(1,($K$64:$K$588=$M19)*($I$64:$I$588=$I19)*($H$64:$H$588=$H19)*($F$64:$F$588=$F19),0),MATCH(AR$7,$N$63:$AS$63,0)),"")</f>
        <v>1.64</v>
      </c>
      <c r="AS19" s="52" cm="1">
        <f t="array" ref="AS19">IFERROR(INDEX($N$64:$AS$588,MATCH(1,($K$64:$K$588=$M19)*($I$64:$I$588=$I19)*($H$64:$H$588=$H19)*($F$64:$F$588=$F19),0),MATCH(AS$7,$N$63:$AS$63,0)),"")</f>
        <v>1.64</v>
      </c>
    </row>
    <row r="21" spans="1:45" s="16" customFormat="1">
      <c r="A21" s="17" t="s">
        <v>368</v>
      </c>
      <c r="B21" s="17"/>
      <c r="M21" s="44"/>
    </row>
    <row r="22" spans="1:45">
      <c r="A22" s="7"/>
      <c r="B22" s="7"/>
    </row>
    <row r="23" spans="1:45" hidden="1" outlineLevel="1">
      <c r="B23" s="48" t="s">
        <v>369</v>
      </c>
      <c r="C23" s="12" t="s">
        <v>289</v>
      </c>
    </row>
    <row r="24" spans="1:45" hidden="1" outlineLevel="1">
      <c r="B24" s="48" t="s">
        <v>370</v>
      </c>
      <c r="C24" t="str">
        <f>INDEX(Regions!$C$5:$W$19,MATCH($C$23,Regions!$B$5:$B$19,0),MATCH($B$1,Regions!$C$4:$W$4,0))</f>
        <v>Standard</v>
      </c>
      <c r="F24" s="7"/>
      <c r="G24" s="7"/>
    </row>
    <row r="25" spans="1:45" hidden="1" outlineLevel="1">
      <c r="H25" s="166" t="s">
        <v>371</v>
      </c>
    </row>
    <row r="26" spans="1:45" hidden="1" outlineLevel="1">
      <c r="H26" s="76" t="s">
        <v>321</v>
      </c>
      <c r="I26" s="76" t="s">
        <v>27</v>
      </c>
      <c r="J26" s="76"/>
      <c r="K26" s="76" t="s">
        <v>28</v>
      </c>
      <c r="L26" s="76" t="s">
        <v>372</v>
      </c>
      <c r="M26" s="78" t="s">
        <v>31</v>
      </c>
      <c r="N26" s="76" t="s">
        <v>340</v>
      </c>
      <c r="O26" s="76">
        <v>2020</v>
      </c>
      <c r="P26" s="76">
        <f t="shared" ref="P26:AS26" si="2">O26+1</f>
        <v>2021</v>
      </c>
      <c r="Q26" s="76">
        <f t="shared" si="2"/>
        <v>2022</v>
      </c>
      <c r="R26" s="76">
        <f t="shared" si="2"/>
        <v>2023</v>
      </c>
      <c r="S26" s="76">
        <f t="shared" si="2"/>
        <v>2024</v>
      </c>
      <c r="T26" s="76">
        <f t="shared" si="2"/>
        <v>2025</v>
      </c>
      <c r="U26" s="76">
        <f t="shared" si="2"/>
        <v>2026</v>
      </c>
      <c r="V26" s="76">
        <f t="shared" si="2"/>
        <v>2027</v>
      </c>
      <c r="W26" s="76">
        <f t="shared" si="2"/>
        <v>2028</v>
      </c>
      <c r="X26" s="76">
        <f t="shared" si="2"/>
        <v>2029</v>
      </c>
      <c r="Y26" s="76">
        <f t="shared" si="2"/>
        <v>2030</v>
      </c>
      <c r="Z26" s="76">
        <f t="shared" si="2"/>
        <v>2031</v>
      </c>
      <c r="AA26" s="76">
        <f t="shared" si="2"/>
        <v>2032</v>
      </c>
      <c r="AB26" s="76">
        <f t="shared" si="2"/>
        <v>2033</v>
      </c>
      <c r="AC26" s="76">
        <f t="shared" si="2"/>
        <v>2034</v>
      </c>
      <c r="AD26" s="76">
        <f t="shared" si="2"/>
        <v>2035</v>
      </c>
      <c r="AE26" s="76">
        <f t="shared" si="2"/>
        <v>2036</v>
      </c>
      <c r="AF26" s="76">
        <f t="shared" si="2"/>
        <v>2037</v>
      </c>
      <c r="AG26" s="76">
        <f t="shared" si="2"/>
        <v>2038</v>
      </c>
      <c r="AH26" s="76">
        <f t="shared" si="2"/>
        <v>2039</v>
      </c>
      <c r="AI26" s="76">
        <f t="shared" si="2"/>
        <v>2040</v>
      </c>
      <c r="AJ26" s="76">
        <f t="shared" si="2"/>
        <v>2041</v>
      </c>
      <c r="AK26" s="76">
        <f t="shared" si="2"/>
        <v>2042</v>
      </c>
      <c r="AL26" s="76">
        <f t="shared" si="2"/>
        <v>2043</v>
      </c>
      <c r="AM26" s="76">
        <f t="shared" si="2"/>
        <v>2044</v>
      </c>
      <c r="AN26" s="76">
        <f t="shared" si="2"/>
        <v>2045</v>
      </c>
      <c r="AO26" s="76">
        <f t="shared" si="2"/>
        <v>2046</v>
      </c>
      <c r="AP26" s="76">
        <f t="shared" si="2"/>
        <v>2047</v>
      </c>
      <c r="AQ26" s="76">
        <f t="shared" si="2"/>
        <v>2048</v>
      </c>
      <c r="AR26" s="76">
        <f t="shared" si="2"/>
        <v>2049</v>
      </c>
      <c r="AS26" s="76">
        <f t="shared" si="2"/>
        <v>2050</v>
      </c>
    </row>
    <row r="27" spans="1:45" hidden="1" outlineLevel="1">
      <c r="E27" s="27"/>
      <c r="H27" s="12"/>
      <c r="I27" s="12" t="s">
        <v>373</v>
      </c>
      <c r="J27" s="12"/>
      <c r="K27" s="12"/>
      <c r="N27" s="52"/>
    </row>
    <row r="28" spans="1:45" hidden="1" outlineLevel="1">
      <c r="H28" s="12"/>
      <c r="I28" s="12" t="s">
        <v>33</v>
      </c>
      <c r="J28" s="12"/>
      <c r="K28" s="12" t="s">
        <v>374</v>
      </c>
      <c r="L28" s="9"/>
      <c r="M28" s="47"/>
      <c r="N28" s="87"/>
      <c r="O28" s="86" cm="1">
        <f t="array" ref="O28">INDEX($N$9:$AS$21,MATCH(1,($I$9:$I$21=$I28)*($F$9:$F$21=$C24),0),MATCH(O$26,$N$7:$AS$7,0))/$N$8</f>
        <v>806.76142912024579</v>
      </c>
      <c r="P28" s="86"/>
      <c r="Q28" s="86"/>
      <c r="R28" s="86"/>
      <c r="S28" s="86"/>
      <c r="T28" s="86"/>
      <c r="U28" s="86"/>
      <c r="V28" s="86"/>
      <c r="W28" s="86"/>
      <c r="X28" s="86"/>
      <c r="Y28" s="86"/>
      <c r="Z28" s="86"/>
      <c r="AA28" s="86"/>
      <c r="AB28" s="86"/>
      <c r="AC28" s="86"/>
      <c r="AD28" s="86"/>
      <c r="AE28" s="86"/>
      <c r="AF28" s="86"/>
      <c r="AG28" s="86"/>
      <c r="AH28" s="86"/>
      <c r="AI28" s="86"/>
      <c r="AJ28" s="86"/>
      <c r="AK28" s="86"/>
      <c r="AL28" s="86"/>
      <c r="AM28" s="86"/>
      <c r="AN28" s="86"/>
      <c r="AO28" s="86"/>
      <c r="AP28" s="86"/>
      <c r="AQ28" s="86"/>
      <c r="AR28" s="86"/>
      <c r="AS28" s="86"/>
    </row>
    <row r="29" spans="1:45" hidden="1" outlineLevel="1">
      <c r="H29" s="12"/>
      <c r="I29" s="12" t="s">
        <v>375</v>
      </c>
      <c r="J29" s="12"/>
      <c r="K29" s="12"/>
      <c r="L29" s="9"/>
      <c r="M29" s="47"/>
      <c r="N29" s="85"/>
      <c r="O29" s="86">
        <f t="shared" ref="O29:AS29" si="3">1/(1+$N$9)^(O26-$O$26)</f>
        <v>1</v>
      </c>
      <c r="P29" s="86">
        <f t="shared" si="3"/>
        <v>0.92592592592592582</v>
      </c>
      <c r="Q29" s="86">
        <f t="shared" si="3"/>
        <v>0.85733882030178321</v>
      </c>
      <c r="R29" s="86">
        <f t="shared" si="3"/>
        <v>0.79383224102016958</v>
      </c>
      <c r="S29" s="86">
        <f t="shared" si="3"/>
        <v>0.73502985279645328</v>
      </c>
      <c r="T29" s="86">
        <f t="shared" si="3"/>
        <v>0.68058319703375303</v>
      </c>
      <c r="U29" s="86">
        <f t="shared" si="3"/>
        <v>0.63016962688310452</v>
      </c>
      <c r="V29" s="86">
        <f t="shared" si="3"/>
        <v>0.58349039526213387</v>
      </c>
      <c r="W29" s="86">
        <f t="shared" si="3"/>
        <v>0.54026888450197574</v>
      </c>
      <c r="X29" s="86">
        <f t="shared" si="3"/>
        <v>0.50024896713145905</v>
      </c>
      <c r="Y29" s="86">
        <f t="shared" si="3"/>
        <v>0.46319348808468425</v>
      </c>
      <c r="Z29" s="86">
        <f t="shared" si="3"/>
        <v>0.42888285933767062</v>
      </c>
      <c r="AA29" s="86">
        <f t="shared" si="3"/>
        <v>0.39711375864599124</v>
      </c>
      <c r="AB29" s="86">
        <f t="shared" si="3"/>
        <v>0.36769792467221413</v>
      </c>
      <c r="AC29" s="86">
        <f t="shared" si="3"/>
        <v>0.34046104136316119</v>
      </c>
      <c r="AD29" s="86">
        <f t="shared" si="3"/>
        <v>0.31524170496588994</v>
      </c>
      <c r="AE29" s="86">
        <f t="shared" si="3"/>
        <v>0.29189046756100923</v>
      </c>
      <c r="AF29" s="86">
        <f t="shared" si="3"/>
        <v>0.27026895144537894</v>
      </c>
      <c r="AG29" s="86">
        <f t="shared" si="3"/>
        <v>0.25024902911609154</v>
      </c>
      <c r="AH29" s="86">
        <f t="shared" si="3"/>
        <v>0.23171206399638106</v>
      </c>
      <c r="AI29" s="86">
        <f t="shared" si="3"/>
        <v>0.21454820740405653</v>
      </c>
      <c r="AJ29" s="86">
        <f t="shared" si="3"/>
        <v>0.19865574759634863</v>
      </c>
      <c r="AK29" s="86">
        <f t="shared" si="3"/>
        <v>0.18394050703365611</v>
      </c>
      <c r="AL29" s="86">
        <f t="shared" si="3"/>
        <v>0.17031528429042234</v>
      </c>
      <c r="AM29" s="86">
        <f t="shared" si="3"/>
        <v>0.1576993373059466</v>
      </c>
      <c r="AN29" s="86">
        <f t="shared" si="3"/>
        <v>0.1460179049129135</v>
      </c>
      <c r="AO29" s="86">
        <f t="shared" si="3"/>
        <v>0.13520176380825324</v>
      </c>
      <c r="AP29" s="86">
        <f t="shared" si="3"/>
        <v>0.12518681834097523</v>
      </c>
      <c r="AQ29" s="86">
        <f t="shared" si="3"/>
        <v>0.11591372068608817</v>
      </c>
      <c r="AR29" s="86">
        <f t="shared" si="3"/>
        <v>0.10732751915378534</v>
      </c>
      <c r="AS29" s="86">
        <f t="shared" si="3"/>
        <v>9.9377332549801231E-2</v>
      </c>
    </row>
    <row r="30" spans="1:45" hidden="1" outlineLevel="1">
      <c r="H30" s="12"/>
      <c r="I30" s="12" t="s">
        <v>346</v>
      </c>
      <c r="J30" s="12"/>
      <c r="K30" s="12" t="s">
        <v>374</v>
      </c>
      <c r="N30" s="88"/>
      <c r="O30" s="89">
        <f t="shared" ref="O30:AS30" si="4">SUMIFS(O$8:O$21,$I$8:$I$21,$I30,$F$8:$F$21,$C$24)*O29/$N$8</f>
        <v>22.589320015366884</v>
      </c>
      <c r="P30" s="89">
        <f t="shared" si="4"/>
        <v>20.916037051265629</v>
      </c>
      <c r="Q30" s="89">
        <f t="shared" si="4"/>
        <v>19.366700973394099</v>
      </c>
      <c r="R30" s="89">
        <f t="shared" si="4"/>
        <v>17.932130530920464</v>
      </c>
      <c r="S30" s="89">
        <f t="shared" si="4"/>
        <v>16.603824565667097</v>
      </c>
      <c r="T30" s="89">
        <f t="shared" si="4"/>
        <v>15.37391163487694</v>
      </c>
      <c r="U30" s="89">
        <f t="shared" si="4"/>
        <v>14.235103365626793</v>
      </c>
      <c r="V30" s="89">
        <f t="shared" si="4"/>
        <v>13.180651264469255</v>
      </c>
      <c r="W30" s="89">
        <f t="shared" si="4"/>
        <v>12.204306726360418</v>
      </c>
      <c r="X30" s="89">
        <f t="shared" si="4"/>
        <v>11.300284005889278</v>
      </c>
      <c r="Y30" s="89">
        <f t="shared" si="4"/>
        <v>10.463225931378959</v>
      </c>
      <c r="Z30" s="89">
        <f t="shared" si="4"/>
        <v>9.6881721586842229</v>
      </c>
      <c r="AA30" s="89">
        <f t="shared" si="4"/>
        <v>8.9705297765594629</v>
      </c>
      <c r="AB30" s="89">
        <f t="shared" si="4"/>
        <v>8.3060460894069106</v>
      </c>
      <c r="AC30" s="89">
        <f t="shared" si="4"/>
        <v>7.690783416117509</v>
      </c>
      <c r="AD30" s="89">
        <f t="shared" si="4"/>
        <v>7.121095755664359</v>
      </c>
      <c r="AE30" s="89">
        <f t="shared" si="4"/>
        <v>6.5936071811707038</v>
      </c>
      <c r="AF30" s="89">
        <f t="shared" si="4"/>
        <v>6.1051918344173188</v>
      </c>
      <c r="AG30" s="89">
        <f t="shared" si="4"/>
        <v>5.6529554022382564</v>
      </c>
      <c r="AH30" s="89">
        <f t="shared" si="4"/>
        <v>5.2342179650354224</v>
      </c>
      <c r="AI30" s="89">
        <f t="shared" si="4"/>
        <v>4.8464981157735387</v>
      </c>
      <c r="AJ30" s="89">
        <f t="shared" si="4"/>
        <v>4.4874982553458693</v>
      </c>
      <c r="AK30" s="89">
        <f t="shared" si="4"/>
        <v>4.155090977172101</v>
      </c>
      <c r="AL30" s="89">
        <f t="shared" si="4"/>
        <v>3.8473064603445377</v>
      </c>
      <c r="AM30" s="89">
        <f t="shared" si="4"/>
        <v>3.562320796615313</v>
      </c>
      <c r="AN30" s="89">
        <f t="shared" si="4"/>
        <v>3.2984451820512151</v>
      </c>
      <c r="AO30" s="89">
        <f t="shared" si="4"/>
        <v>3.054115909306681</v>
      </c>
      <c r="AP30" s="89">
        <f t="shared" si="4"/>
        <v>2.8278851012098896</v>
      </c>
      <c r="AQ30" s="89">
        <f t="shared" si="4"/>
        <v>2.6184121307498978</v>
      </c>
      <c r="AR30" s="89">
        <f t="shared" si="4"/>
        <v>2.4244556766202754</v>
      </c>
      <c r="AS30" s="89">
        <f t="shared" si="4"/>
        <v>2.2448663672409959</v>
      </c>
    </row>
    <row r="31" spans="1:45" hidden="1" outlineLevel="1">
      <c r="H31" s="12"/>
      <c r="I31" s="12" t="s">
        <v>376</v>
      </c>
      <c r="J31" s="12"/>
      <c r="K31" s="12" t="s">
        <v>374</v>
      </c>
      <c r="N31" s="88"/>
      <c r="O31" s="89" t="e">
        <f t="shared" ref="O31:AS31" si="5">SUM(O$56:O$58)*O29</f>
        <v>#N/A</v>
      </c>
      <c r="P31" s="89" t="e">
        <f t="shared" si="5"/>
        <v>#N/A</v>
      </c>
      <c r="Q31" s="89" t="e">
        <f t="shared" si="5"/>
        <v>#N/A</v>
      </c>
      <c r="R31" s="89" t="e">
        <f t="shared" si="5"/>
        <v>#N/A</v>
      </c>
      <c r="S31" s="89" t="e">
        <f t="shared" si="5"/>
        <v>#N/A</v>
      </c>
      <c r="T31" s="89" t="e">
        <f t="shared" si="5"/>
        <v>#N/A</v>
      </c>
      <c r="U31" s="89" t="e">
        <f t="shared" si="5"/>
        <v>#N/A</v>
      </c>
      <c r="V31" s="89" t="e">
        <f t="shared" si="5"/>
        <v>#N/A</v>
      </c>
      <c r="W31" s="89" t="e">
        <f t="shared" si="5"/>
        <v>#N/A</v>
      </c>
      <c r="X31" s="89" t="e">
        <f t="shared" si="5"/>
        <v>#N/A</v>
      </c>
      <c r="Y31" s="89" t="e">
        <f t="shared" si="5"/>
        <v>#N/A</v>
      </c>
      <c r="Z31" s="89" t="e">
        <f t="shared" si="5"/>
        <v>#N/A</v>
      </c>
      <c r="AA31" s="89" t="e">
        <f t="shared" si="5"/>
        <v>#N/A</v>
      </c>
      <c r="AB31" s="89" t="e">
        <f t="shared" si="5"/>
        <v>#N/A</v>
      </c>
      <c r="AC31" s="89" t="e">
        <f t="shared" si="5"/>
        <v>#N/A</v>
      </c>
      <c r="AD31" s="89" t="e">
        <f t="shared" si="5"/>
        <v>#N/A</v>
      </c>
      <c r="AE31" s="89" t="e">
        <f t="shared" si="5"/>
        <v>#N/A</v>
      </c>
      <c r="AF31" s="89" t="e">
        <f t="shared" si="5"/>
        <v>#N/A</v>
      </c>
      <c r="AG31" s="89" t="e">
        <f t="shared" si="5"/>
        <v>#N/A</v>
      </c>
      <c r="AH31" s="89" t="e">
        <f t="shared" si="5"/>
        <v>#N/A</v>
      </c>
      <c r="AI31" s="89" t="e">
        <f t="shared" si="5"/>
        <v>#N/A</v>
      </c>
      <c r="AJ31" s="89" t="e">
        <f t="shared" si="5"/>
        <v>#N/A</v>
      </c>
      <c r="AK31" s="89" t="e">
        <f t="shared" si="5"/>
        <v>#N/A</v>
      </c>
      <c r="AL31" s="89" t="e">
        <f t="shared" si="5"/>
        <v>#N/A</v>
      </c>
      <c r="AM31" s="89" t="e">
        <f t="shared" si="5"/>
        <v>#N/A</v>
      </c>
      <c r="AN31" s="89" t="e">
        <f t="shared" si="5"/>
        <v>#N/A</v>
      </c>
      <c r="AO31" s="89" t="e">
        <f t="shared" si="5"/>
        <v>#N/A</v>
      </c>
      <c r="AP31" s="89" t="e">
        <f t="shared" si="5"/>
        <v>#N/A</v>
      </c>
      <c r="AQ31" s="89" t="e">
        <f t="shared" si="5"/>
        <v>#N/A</v>
      </c>
      <c r="AR31" s="89" t="e">
        <f t="shared" si="5"/>
        <v>#N/A</v>
      </c>
      <c r="AS31" s="89" t="e">
        <f t="shared" si="5"/>
        <v>#N/A</v>
      </c>
    </row>
    <row r="32" spans="1:45" hidden="1" outlineLevel="1">
      <c r="H32" s="12"/>
      <c r="I32" s="12" t="s">
        <v>326</v>
      </c>
      <c r="J32" s="12"/>
      <c r="K32" s="12"/>
      <c r="L32" s="9"/>
      <c r="M32" s="47"/>
      <c r="N32" s="85"/>
      <c r="O32" s="202">
        <f t="shared" ref="O32:AS32" si="6">1/(1+$N$9)^(O26-$O$26)</f>
        <v>1</v>
      </c>
      <c r="P32" s="202">
        <f t="shared" si="6"/>
        <v>0.92592592592592582</v>
      </c>
      <c r="Q32" s="202">
        <f t="shared" si="6"/>
        <v>0.85733882030178321</v>
      </c>
      <c r="R32" s="202">
        <f t="shared" si="6"/>
        <v>0.79383224102016958</v>
      </c>
      <c r="S32" s="202">
        <f t="shared" si="6"/>
        <v>0.73502985279645328</v>
      </c>
      <c r="T32" s="202">
        <f t="shared" si="6"/>
        <v>0.68058319703375303</v>
      </c>
      <c r="U32" s="202">
        <f t="shared" si="6"/>
        <v>0.63016962688310452</v>
      </c>
      <c r="V32" s="202">
        <f t="shared" si="6"/>
        <v>0.58349039526213387</v>
      </c>
      <c r="W32" s="202">
        <f t="shared" si="6"/>
        <v>0.54026888450197574</v>
      </c>
      <c r="X32" s="202">
        <f t="shared" si="6"/>
        <v>0.50024896713145905</v>
      </c>
      <c r="Y32" s="202">
        <f t="shared" si="6"/>
        <v>0.46319348808468425</v>
      </c>
      <c r="Z32" s="202">
        <f t="shared" si="6"/>
        <v>0.42888285933767062</v>
      </c>
      <c r="AA32" s="202">
        <f t="shared" si="6"/>
        <v>0.39711375864599124</v>
      </c>
      <c r="AB32" s="202">
        <f t="shared" si="6"/>
        <v>0.36769792467221413</v>
      </c>
      <c r="AC32" s="202">
        <f t="shared" si="6"/>
        <v>0.34046104136316119</v>
      </c>
      <c r="AD32" s="202">
        <f t="shared" si="6"/>
        <v>0.31524170496588994</v>
      </c>
      <c r="AE32" s="202">
        <f t="shared" si="6"/>
        <v>0.29189046756100923</v>
      </c>
      <c r="AF32" s="202">
        <f t="shared" si="6"/>
        <v>0.27026895144537894</v>
      </c>
      <c r="AG32" s="202">
        <f t="shared" si="6"/>
        <v>0.25024902911609154</v>
      </c>
      <c r="AH32" s="202">
        <f t="shared" si="6"/>
        <v>0.23171206399638106</v>
      </c>
      <c r="AI32" s="202">
        <f t="shared" si="6"/>
        <v>0.21454820740405653</v>
      </c>
      <c r="AJ32" s="202">
        <f t="shared" si="6"/>
        <v>0.19865574759634863</v>
      </c>
      <c r="AK32" s="202">
        <f t="shared" si="6"/>
        <v>0.18394050703365611</v>
      </c>
      <c r="AL32" s="202">
        <f t="shared" si="6"/>
        <v>0.17031528429042234</v>
      </c>
      <c r="AM32" s="202">
        <f t="shared" si="6"/>
        <v>0.1576993373059466</v>
      </c>
      <c r="AN32" s="202">
        <f t="shared" si="6"/>
        <v>0.1460179049129135</v>
      </c>
      <c r="AO32" s="202">
        <f t="shared" si="6"/>
        <v>0.13520176380825324</v>
      </c>
      <c r="AP32" s="202">
        <f t="shared" si="6"/>
        <v>0.12518681834097523</v>
      </c>
      <c r="AQ32" s="202">
        <f t="shared" si="6"/>
        <v>0.11591372068608817</v>
      </c>
      <c r="AR32" s="202">
        <f t="shared" si="6"/>
        <v>0.10732751915378534</v>
      </c>
      <c r="AS32" s="202">
        <f t="shared" si="6"/>
        <v>9.9377332549801231E-2</v>
      </c>
    </row>
    <row r="33" spans="5:45" hidden="1" outlineLevel="1">
      <c r="H33" s="12"/>
      <c r="I33" s="12" t="s">
        <v>377</v>
      </c>
      <c r="J33" s="12"/>
      <c r="K33" s="12" t="s">
        <v>374</v>
      </c>
      <c r="N33" s="88"/>
      <c r="O33" s="90" t="e">
        <f>SUM(O28,O30:AS31)/SUM(O32:AS32)</f>
        <v>#N/A</v>
      </c>
      <c r="P33" s="225"/>
      <c r="Q33" s="225"/>
      <c r="R33" s="225"/>
      <c r="S33" s="225"/>
      <c r="T33" s="225"/>
      <c r="U33" s="225"/>
      <c r="V33" s="225"/>
      <c r="W33" s="225"/>
      <c r="X33" s="225"/>
      <c r="Y33" s="225"/>
      <c r="Z33" s="225"/>
      <c r="AA33" s="225"/>
      <c r="AB33" s="225"/>
      <c r="AC33" s="225"/>
      <c r="AD33" s="225"/>
      <c r="AE33" s="225"/>
      <c r="AF33" s="225"/>
      <c r="AG33" s="225"/>
      <c r="AH33" s="225"/>
      <c r="AI33" s="225"/>
      <c r="AJ33" s="225"/>
      <c r="AK33" s="225"/>
      <c r="AL33" s="225"/>
      <c r="AM33" s="225"/>
      <c r="AN33" s="225"/>
      <c r="AO33" s="225"/>
      <c r="AP33" s="225"/>
      <c r="AQ33" s="225"/>
      <c r="AR33" s="225"/>
      <c r="AS33" s="225"/>
    </row>
    <row r="34" spans="5:45" hidden="1" outlineLevel="1">
      <c r="H34" s="12"/>
      <c r="I34" s="12"/>
      <c r="J34" s="12"/>
      <c r="K34" s="12"/>
      <c r="N34" s="88"/>
      <c r="O34" s="88"/>
      <c r="P34" s="88"/>
      <c r="Q34" s="88"/>
      <c r="R34" s="88"/>
      <c r="S34" s="88"/>
      <c r="T34" s="88"/>
      <c r="U34" s="88"/>
      <c r="V34" s="88"/>
      <c r="W34" s="88"/>
      <c r="X34" s="88"/>
      <c r="Y34" s="88"/>
      <c r="Z34" s="88"/>
      <c r="AA34" s="88"/>
      <c r="AB34" s="88"/>
      <c r="AC34" s="88"/>
      <c r="AD34" s="88"/>
      <c r="AE34" s="88"/>
      <c r="AF34" s="88"/>
      <c r="AG34" s="88"/>
      <c r="AH34" s="88"/>
      <c r="AI34" s="88"/>
      <c r="AJ34" s="88"/>
      <c r="AK34" s="88"/>
      <c r="AL34" s="88"/>
      <c r="AM34" s="88"/>
      <c r="AN34" s="88"/>
      <c r="AO34" s="88"/>
      <c r="AP34" s="88"/>
      <c r="AQ34" s="88"/>
      <c r="AR34" s="88"/>
      <c r="AS34" s="88"/>
    </row>
    <row r="35" spans="5:45" hidden="1" outlineLevel="1">
      <c r="E35" s="27"/>
      <c r="N35" s="88"/>
      <c r="O35" s="88"/>
      <c r="P35" s="88"/>
      <c r="Q35" s="88"/>
      <c r="R35" s="88"/>
      <c r="S35" s="88"/>
      <c r="T35" s="88"/>
      <c r="U35" s="88"/>
      <c r="V35" s="88"/>
      <c r="W35" s="88"/>
      <c r="X35" s="88"/>
      <c r="Y35" s="88"/>
      <c r="Z35" s="88"/>
      <c r="AA35" s="88"/>
      <c r="AB35" s="88"/>
      <c r="AC35" s="88"/>
      <c r="AD35" s="88"/>
      <c r="AE35" s="88"/>
      <c r="AF35" s="88"/>
      <c r="AG35" s="88"/>
      <c r="AH35" s="88"/>
      <c r="AI35" s="88"/>
      <c r="AJ35" s="88"/>
      <c r="AK35" s="88"/>
      <c r="AL35" s="88"/>
      <c r="AM35" s="88"/>
      <c r="AN35" s="88"/>
      <c r="AO35" s="88"/>
      <c r="AP35" s="88"/>
      <c r="AQ35" s="88"/>
      <c r="AR35" s="88"/>
      <c r="AS35" s="88"/>
    </row>
    <row r="36" spans="5:45" hidden="1" outlineLevel="1">
      <c r="E36" s="161"/>
    </row>
    <row r="37" spans="5:45" hidden="1" outlineLevel="1" collapsed="1">
      <c r="H37" s="166" t="s">
        <v>378</v>
      </c>
    </row>
    <row r="38" spans="5:45" hidden="1" outlineLevel="1">
      <c r="H38" s="76" t="s">
        <v>321</v>
      </c>
      <c r="I38" s="76" t="s">
        <v>27</v>
      </c>
      <c r="J38" s="76"/>
      <c r="K38" s="76" t="s">
        <v>28</v>
      </c>
      <c r="L38" s="76" t="s">
        <v>372</v>
      </c>
      <c r="M38" s="78" t="s">
        <v>31</v>
      </c>
      <c r="N38" s="76" t="s">
        <v>340</v>
      </c>
      <c r="O38" s="76">
        <v>2020</v>
      </c>
      <c r="P38" s="76">
        <f t="shared" ref="P38:AS38" si="7">O38+1</f>
        <v>2021</v>
      </c>
      <c r="Q38" s="76">
        <f t="shared" si="7"/>
        <v>2022</v>
      </c>
      <c r="R38" s="76">
        <f t="shared" si="7"/>
        <v>2023</v>
      </c>
      <c r="S38" s="76">
        <f t="shared" si="7"/>
        <v>2024</v>
      </c>
      <c r="T38" s="76">
        <f t="shared" si="7"/>
        <v>2025</v>
      </c>
      <c r="U38" s="76">
        <f t="shared" si="7"/>
        <v>2026</v>
      </c>
      <c r="V38" s="76">
        <f t="shared" si="7"/>
        <v>2027</v>
      </c>
      <c r="W38" s="76">
        <f t="shared" si="7"/>
        <v>2028</v>
      </c>
      <c r="X38" s="76">
        <f t="shared" si="7"/>
        <v>2029</v>
      </c>
      <c r="Y38" s="76">
        <f t="shared" si="7"/>
        <v>2030</v>
      </c>
      <c r="Z38" s="76">
        <f t="shared" si="7"/>
        <v>2031</v>
      </c>
      <c r="AA38" s="76">
        <f t="shared" si="7"/>
        <v>2032</v>
      </c>
      <c r="AB38" s="76">
        <f t="shared" si="7"/>
        <v>2033</v>
      </c>
      <c r="AC38" s="76">
        <f t="shared" si="7"/>
        <v>2034</v>
      </c>
      <c r="AD38" s="76">
        <f t="shared" si="7"/>
        <v>2035</v>
      </c>
      <c r="AE38" s="76">
        <f t="shared" si="7"/>
        <v>2036</v>
      </c>
      <c r="AF38" s="76">
        <f t="shared" si="7"/>
        <v>2037</v>
      </c>
      <c r="AG38" s="76">
        <f t="shared" si="7"/>
        <v>2038</v>
      </c>
      <c r="AH38" s="76">
        <f t="shared" si="7"/>
        <v>2039</v>
      </c>
      <c r="AI38" s="76">
        <f t="shared" si="7"/>
        <v>2040</v>
      </c>
      <c r="AJ38" s="76">
        <f t="shared" si="7"/>
        <v>2041</v>
      </c>
      <c r="AK38" s="76">
        <f t="shared" si="7"/>
        <v>2042</v>
      </c>
      <c r="AL38" s="76">
        <f t="shared" si="7"/>
        <v>2043</v>
      </c>
      <c r="AM38" s="76">
        <f t="shared" si="7"/>
        <v>2044</v>
      </c>
      <c r="AN38" s="76">
        <f t="shared" si="7"/>
        <v>2045</v>
      </c>
      <c r="AO38" s="76">
        <f t="shared" si="7"/>
        <v>2046</v>
      </c>
      <c r="AP38" s="76">
        <f t="shared" si="7"/>
        <v>2047</v>
      </c>
      <c r="AQ38" s="76">
        <f t="shared" si="7"/>
        <v>2048</v>
      </c>
      <c r="AR38" s="76">
        <f t="shared" si="7"/>
        <v>2049</v>
      </c>
      <c r="AS38" s="76">
        <f t="shared" si="7"/>
        <v>2050</v>
      </c>
    </row>
    <row r="39" spans="5:45" hidden="1" outlineLevel="1">
      <c r="H39" s="12"/>
      <c r="I39" s="12" t="s">
        <v>33</v>
      </c>
      <c r="J39" s="12"/>
      <c r="K39" s="12" t="s">
        <v>374</v>
      </c>
      <c r="L39" s="9"/>
      <c r="M39" s="47"/>
      <c r="N39" s="87"/>
      <c r="O39" s="86" cm="1">
        <f t="array" ref="O39">INDEX($N$8:$AS$21,MATCH(1,($I$8:$I$21=$I39)*($F$8:$F$21=$C$24),0),MATCH(O$26,$N$7:$AS$7,0))</f>
        <v>766.42335766423344</v>
      </c>
      <c r="P39" s="86"/>
      <c r="Q39" s="86"/>
      <c r="R39" s="86"/>
      <c r="S39" s="86"/>
      <c r="T39" s="86"/>
      <c r="U39" s="86"/>
      <c r="V39" s="86"/>
      <c r="W39" s="86"/>
      <c r="X39" s="86"/>
      <c r="Y39" s="86"/>
      <c r="Z39" s="86"/>
      <c r="AA39" s="86"/>
      <c r="AB39" s="86"/>
      <c r="AC39" s="86"/>
      <c r="AD39" s="86"/>
      <c r="AE39" s="86"/>
      <c r="AF39" s="86"/>
      <c r="AG39" s="86"/>
      <c r="AH39" s="86"/>
      <c r="AI39" s="86"/>
      <c r="AJ39" s="86"/>
      <c r="AK39" s="86"/>
      <c r="AL39" s="86"/>
      <c r="AM39" s="86"/>
      <c r="AN39" s="86"/>
      <c r="AO39" s="86"/>
      <c r="AP39" s="86"/>
      <c r="AQ39" s="86"/>
      <c r="AR39" s="86"/>
      <c r="AS39" s="86"/>
    </row>
    <row r="40" spans="5:45" hidden="1" outlineLevel="1">
      <c r="H40" s="12"/>
      <c r="I40" s="12"/>
      <c r="J40" s="12"/>
      <c r="K40" s="12"/>
      <c r="L40" s="9"/>
      <c r="M40" s="47"/>
      <c r="N40" s="85"/>
      <c r="O40" s="86"/>
      <c r="P40" s="86"/>
      <c r="Q40" s="86"/>
      <c r="R40" s="86"/>
      <c r="S40" s="86"/>
      <c r="T40" s="86"/>
      <c r="U40" s="86"/>
      <c r="V40" s="86"/>
      <c r="W40" s="86"/>
      <c r="X40" s="86"/>
      <c r="Y40" s="86"/>
      <c r="Z40" s="86"/>
      <c r="AA40" s="86"/>
      <c r="AB40" s="86"/>
      <c r="AC40" s="86"/>
      <c r="AD40" s="86"/>
      <c r="AE40" s="86"/>
      <c r="AF40" s="86"/>
      <c r="AG40" s="86"/>
      <c r="AH40" s="86"/>
      <c r="AI40" s="86"/>
      <c r="AJ40" s="86"/>
      <c r="AK40" s="86"/>
      <c r="AL40" s="86"/>
      <c r="AM40" s="86"/>
      <c r="AN40" s="86"/>
      <c r="AO40" s="86"/>
      <c r="AP40" s="86"/>
      <c r="AQ40" s="86"/>
      <c r="AR40" s="86"/>
      <c r="AS40" s="86"/>
    </row>
    <row r="41" spans="5:45" hidden="1" outlineLevel="1">
      <c r="H41" s="12"/>
      <c r="I41" s="12" t="s">
        <v>346</v>
      </c>
      <c r="J41" s="12"/>
      <c r="K41" s="12" t="s">
        <v>374</v>
      </c>
      <c r="L41" s="9"/>
      <c r="M41" s="47"/>
      <c r="N41" s="85"/>
      <c r="O41" s="89">
        <f t="shared" ref="O41:AS41" si="8">SUMIFS(O$8:O$20,$I$8:$I$20,$I41,$F$8:$F$20,$C$24)</f>
        <v>21.459854014598537</v>
      </c>
      <c r="P41" s="89">
        <f t="shared" si="8"/>
        <v>21.459854014598537</v>
      </c>
      <c r="Q41" s="89">
        <f t="shared" si="8"/>
        <v>21.459854014598537</v>
      </c>
      <c r="R41" s="89">
        <f t="shared" si="8"/>
        <v>21.459854014598537</v>
      </c>
      <c r="S41" s="89">
        <f t="shared" si="8"/>
        <v>21.459854014598537</v>
      </c>
      <c r="T41" s="89">
        <f t="shared" si="8"/>
        <v>21.459854014598537</v>
      </c>
      <c r="U41" s="89">
        <f t="shared" si="8"/>
        <v>21.459854014598537</v>
      </c>
      <c r="V41" s="89">
        <f t="shared" si="8"/>
        <v>21.459854014598537</v>
      </c>
      <c r="W41" s="89">
        <f t="shared" si="8"/>
        <v>21.459854014598537</v>
      </c>
      <c r="X41" s="89">
        <f t="shared" si="8"/>
        <v>21.459854014598537</v>
      </c>
      <c r="Y41" s="89">
        <f t="shared" si="8"/>
        <v>21.459854014598537</v>
      </c>
      <c r="Z41" s="89">
        <f t="shared" si="8"/>
        <v>21.459854014598537</v>
      </c>
      <c r="AA41" s="89">
        <f t="shared" si="8"/>
        <v>21.459854014598537</v>
      </c>
      <c r="AB41" s="89">
        <f t="shared" si="8"/>
        <v>21.459854014598537</v>
      </c>
      <c r="AC41" s="89">
        <f t="shared" si="8"/>
        <v>21.459854014598537</v>
      </c>
      <c r="AD41" s="89">
        <f t="shared" si="8"/>
        <v>21.459854014598537</v>
      </c>
      <c r="AE41" s="89">
        <f t="shared" si="8"/>
        <v>21.459854014598537</v>
      </c>
      <c r="AF41" s="89">
        <f t="shared" si="8"/>
        <v>21.459854014598537</v>
      </c>
      <c r="AG41" s="89">
        <f t="shared" si="8"/>
        <v>21.459854014598537</v>
      </c>
      <c r="AH41" s="89">
        <f t="shared" si="8"/>
        <v>21.459854014598537</v>
      </c>
      <c r="AI41" s="89">
        <f t="shared" si="8"/>
        <v>21.459854014598537</v>
      </c>
      <c r="AJ41" s="89">
        <f t="shared" si="8"/>
        <v>21.459854014598537</v>
      </c>
      <c r="AK41" s="89">
        <f t="shared" si="8"/>
        <v>21.459854014598537</v>
      </c>
      <c r="AL41" s="89">
        <f t="shared" si="8"/>
        <v>21.459854014598537</v>
      </c>
      <c r="AM41" s="89">
        <f t="shared" si="8"/>
        <v>21.459854014598537</v>
      </c>
      <c r="AN41" s="89">
        <f t="shared" si="8"/>
        <v>21.459854014598537</v>
      </c>
      <c r="AO41" s="89">
        <f t="shared" si="8"/>
        <v>21.459854014598537</v>
      </c>
      <c r="AP41" s="89">
        <f t="shared" si="8"/>
        <v>21.459854014598537</v>
      </c>
      <c r="AQ41" s="89">
        <f t="shared" si="8"/>
        <v>21.459854014598537</v>
      </c>
      <c r="AR41" s="89">
        <f t="shared" si="8"/>
        <v>21.459854014598537</v>
      </c>
      <c r="AS41" s="89">
        <f t="shared" si="8"/>
        <v>21.459854014598537</v>
      </c>
    </row>
    <row r="42" spans="5:45" hidden="1" outlineLevel="1">
      <c r="H42" s="12"/>
      <c r="I42" s="12" t="s">
        <v>376</v>
      </c>
      <c r="J42" s="12"/>
      <c r="K42" s="12" t="s">
        <v>374</v>
      </c>
      <c r="L42" s="9"/>
      <c r="M42" s="47"/>
      <c r="N42" s="85"/>
      <c r="O42" s="89" t="e">
        <f t="shared" ref="O42:AS42" si="9">SUM(O$56:O$58)*$N$8</f>
        <v>#N/A</v>
      </c>
      <c r="P42" s="89" t="e">
        <f t="shared" si="9"/>
        <v>#N/A</v>
      </c>
      <c r="Q42" s="89" t="e">
        <f t="shared" si="9"/>
        <v>#N/A</v>
      </c>
      <c r="R42" s="89" t="e">
        <f t="shared" si="9"/>
        <v>#N/A</v>
      </c>
      <c r="S42" s="89" t="e">
        <f t="shared" si="9"/>
        <v>#N/A</v>
      </c>
      <c r="T42" s="89" t="e">
        <f t="shared" si="9"/>
        <v>#N/A</v>
      </c>
      <c r="U42" s="89" t="e">
        <f t="shared" si="9"/>
        <v>#N/A</v>
      </c>
      <c r="V42" s="89" t="e">
        <f t="shared" si="9"/>
        <v>#N/A</v>
      </c>
      <c r="W42" s="89" t="e">
        <f t="shared" si="9"/>
        <v>#N/A</v>
      </c>
      <c r="X42" s="89" t="e">
        <f t="shared" si="9"/>
        <v>#N/A</v>
      </c>
      <c r="Y42" s="89" t="e">
        <f t="shared" si="9"/>
        <v>#N/A</v>
      </c>
      <c r="Z42" s="89" t="e">
        <f t="shared" si="9"/>
        <v>#N/A</v>
      </c>
      <c r="AA42" s="89" t="e">
        <f t="shared" si="9"/>
        <v>#N/A</v>
      </c>
      <c r="AB42" s="89" t="e">
        <f t="shared" si="9"/>
        <v>#N/A</v>
      </c>
      <c r="AC42" s="89" t="e">
        <f t="shared" si="9"/>
        <v>#N/A</v>
      </c>
      <c r="AD42" s="89" t="e">
        <f t="shared" si="9"/>
        <v>#N/A</v>
      </c>
      <c r="AE42" s="89" t="e">
        <f t="shared" si="9"/>
        <v>#N/A</v>
      </c>
      <c r="AF42" s="89" t="e">
        <f t="shared" si="9"/>
        <v>#N/A</v>
      </c>
      <c r="AG42" s="89" t="e">
        <f t="shared" si="9"/>
        <v>#N/A</v>
      </c>
      <c r="AH42" s="89" t="e">
        <f t="shared" si="9"/>
        <v>#N/A</v>
      </c>
      <c r="AI42" s="89" t="e">
        <f t="shared" si="9"/>
        <v>#N/A</v>
      </c>
      <c r="AJ42" s="89" t="e">
        <f t="shared" si="9"/>
        <v>#N/A</v>
      </c>
      <c r="AK42" s="89" t="e">
        <f t="shared" si="9"/>
        <v>#N/A</v>
      </c>
      <c r="AL42" s="89" t="e">
        <f t="shared" si="9"/>
        <v>#N/A</v>
      </c>
      <c r="AM42" s="89" t="e">
        <f t="shared" si="9"/>
        <v>#N/A</v>
      </c>
      <c r="AN42" s="89" t="e">
        <f t="shared" si="9"/>
        <v>#N/A</v>
      </c>
      <c r="AO42" s="89" t="e">
        <f t="shared" si="9"/>
        <v>#N/A</v>
      </c>
      <c r="AP42" s="89" t="e">
        <f t="shared" si="9"/>
        <v>#N/A</v>
      </c>
      <c r="AQ42" s="89" t="e">
        <f t="shared" si="9"/>
        <v>#N/A</v>
      </c>
      <c r="AR42" s="89" t="e">
        <f t="shared" si="9"/>
        <v>#N/A</v>
      </c>
      <c r="AS42" s="89" t="e">
        <f t="shared" si="9"/>
        <v>#N/A</v>
      </c>
    </row>
    <row r="43" spans="5:45" hidden="1" outlineLevel="1">
      <c r="H43" s="12"/>
      <c r="I43" s="12" t="s">
        <v>379</v>
      </c>
      <c r="J43" s="12"/>
      <c r="K43" s="12" t="s">
        <v>374</v>
      </c>
      <c r="L43" s="9"/>
      <c r="M43" s="47"/>
      <c r="N43" s="85"/>
      <c r="O43" s="89" t="e">
        <f>SUM(O41:O42)</f>
        <v>#N/A</v>
      </c>
      <c r="P43" s="89" t="e">
        <f t="shared" ref="P43:AS43" si="10">SUM(P41:P42)</f>
        <v>#N/A</v>
      </c>
      <c r="Q43" s="89" t="e">
        <f t="shared" si="10"/>
        <v>#N/A</v>
      </c>
      <c r="R43" s="89" t="e">
        <f t="shared" si="10"/>
        <v>#N/A</v>
      </c>
      <c r="S43" s="89" t="e">
        <f t="shared" si="10"/>
        <v>#N/A</v>
      </c>
      <c r="T43" s="89" t="e">
        <f t="shared" si="10"/>
        <v>#N/A</v>
      </c>
      <c r="U43" s="89" t="e">
        <f t="shared" si="10"/>
        <v>#N/A</v>
      </c>
      <c r="V43" s="89" t="e">
        <f t="shared" si="10"/>
        <v>#N/A</v>
      </c>
      <c r="W43" s="89" t="e">
        <f t="shared" si="10"/>
        <v>#N/A</v>
      </c>
      <c r="X43" s="89" t="e">
        <f t="shared" si="10"/>
        <v>#N/A</v>
      </c>
      <c r="Y43" s="89" t="e">
        <f t="shared" si="10"/>
        <v>#N/A</v>
      </c>
      <c r="Z43" s="89" t="e">
        <f t="shared" si="10"/>
        <v>#N/A</v>
      </c>
      <c r="AA43" s="89" t="e">
        <f t="shared" si="10"/>
        <v>#N/A</v>
      </c>
      <c r="AB43" s="89" t="e">
        <f t="shared" si="10"/>
        <v>#N/A</v>
      </c>
      <c r="AC43" s="89" t="e">
        <f t="shared" si="10"/>
        <v>#N/A</v>
      </c>
      <c r="AD43" s="89" t="e">
        <f t="shared" si="10"/>
        <v>#N/A</v>
      </c>
      <c r="AE43" s="89" t="e">
        <f t="shared" si="10"/>
        <v>#N/A</v>
      </c>
      <c r="AF43" s="89" t="e">
        <f t="shared" si="10"/>
        <v>#N/A</v>
      </c>
      <c r="AG43" s="89" t="e">
        <f t="shared" si="10"/>
        <v>#N/A</v>
      </c>
      <c r="AH43" s="89" t="e">
        <f t="shared" si="10"/>
        <v>#N/A</v>
      </c>
      <c r="AI43" s="89" t="e">
        <f t="shared" si="10"/>
        <v>#N/A</v>
      </c>
      <c r="AJ43" s="89" t="e">
        <f t="shared" si="10"/>
        <v>#N/A</v>
      </c>
      <c r="AK43" s="89" t="e">
        <f t="shared" si="10"/>
        <v>#N/A</v>
      </c>
      <c r="AL43" s="89" t="e">
        <f t="shared" si="10"/>
        <v>#N/A</v>
      </c>
      <c r="AM43" s="89" t="e">
        <f t="shared" si="10"/>
        <v>#N/A</v>
      </c>
      <c r="AN43" s="89" t="e">
        <f t="shared" si="10"/>
        <v>#N/A</v>
      </c>
      <c r="AO43" s="89" t="e">
        <f t="shared" si="10"/>
        <v>#N/A</v>
      </c>
      <c r="AP43" s="89" t="e">
        <f t="shared" si="10"/>
        <v>#N/A</v>
      </c>
      <c r="AQ43" s="89" t="e">
        <f t="shared" si="10"/>
        <v>#N/A</v>
      </c>
      <c r="AR43" s="89" t="e">
        <f t="shared" si="10"/>
        <v>#N/A</v>
      </c>
      <c r="AS43" s="89" t="e">
        <f t="shared" si="10"/>
        <v>#N/A</v>
      </c>
    </row>
    <row r="44" spans="5:45" hidden="1" outlineLevel="1">
      <c r="H44" s="12"/>
      <c r="I44" s="12" t="s">
        <v>375</v>
      </c>
      <c r="J44" s="12"/>
      <c r="K44" s="12"/>
      <c r="L44" s="9"/>
      <c r="M44" s="47"/>
      <c r="N44" s="85"/>
      <c r="O44" s="86">
        <f t="shared" ref="O44:AS44" si="11">1/(1+$N$9)^(O38-$O$38)</f>
        <v>1</v>
      </c>
      <c r="P44" s="86">
        <f t="shared" si="11"/>
        <v>0.92592592592592582</v>
      </c>
      <c r="Q44" s="86">
        <f t="shared" si="11"/>
        <v>0.85733882030178321</v>
      </c>
      <c r="R44" s="86">
        <f t="shared" si="11"/>
        <v>0.79383224102016958</v>
      </c>
      <c r="S44" s="86">
        <f t="shared" si="11"/>
        <v>0.73502985279645328</v>
      </c>
      <c r="T44" s="86">
        <f t="shared" si="11"/>
        <v>0.68058319703375303</v>
      </c>
      <c r="U44" s="86">
        <f t="shared" si="11"/>
        <v>0.63016962688310452</v>
      </c>
      <c r="V44" s="86">
        <f t="shared" si="11"/>
        <v>0.58349039526213387</v>
      </c>
      <c r="W44" s="86">
        <f t="shared" si="11"/>
        <v>0.54026888450197574</v>
      </c>
      <c r="X44" s="86">
        <f t="shared" si="11"/>
        <v>0.50024896713145905</v>
      </c>
      <c r="Y44" s="86">
        <f t="shared" si="11"/>
        <v>0.46319348808468425</v>
      </c>
      <c r="Z44" s="86">
        <f t="shared" si="11"/>
        <v>0.42888285933767062</v>
      </c>
      <c r="AA44" s="86">
        <f t="shared" si="11"/>
        <v>0.39711375864599124</v>
      </c>
      <c r="AB44" s="86">
        <f t="shared" si="11"/>
        <v>0.36769792467221413</v>
      </c>
      <c r="AC44" s="86">
        <f t="shared" si="11"/>
        <v>0.34046104136316119</v>
      </c>
      <c r="AD44" s="86">
        <f t="shared" si="11"/>
        <v>0.31524170496588994</v>
      </c>
      <c r="AE44" s="86">
        <f t="shared" si="11"/>
        <v>0.29189046756100923</v>
      </c>
      <c r="AF44" s="86">
        <f t="shared" si="11"/>
        <v>0.27026895144537894</v>
      </c>
      <c r="AG44" s="86">
        <f t="shared" si="11"/>
        <v>0.25024902911609154</v>
      </c>
      <c r="AH44" s="86">
        <f t="shared" si="11"/>
        <v>0.23171206399638106</v>
      </c>
      <c r="AI44" s="86">
        <f t="shared" si="11"/>
        <v>0.21454820740405653</v>
      </c>
      <c r="AJ44" s="86">
        <f t="shared" si="11"/>
        <v>0.19865574759634863</v>
      </c>
      <c r="AK44" s="86">
        <f t="shared" si="11"/>
        <v>0.18394050703365611</v>
      </c>
      <c r="AL44" s="86">
        <f t="shared" si="11"/>
        <v>0.17031528429042234</v>
      </c>
      <c r="AM44" s="86">
        <f t="shared" si="11"/>
        <v>0.1576993373059466</v>
      </c>
      <c r="AN44" s="86">
        <f t="shared" si="11"/>
        <v>0.1460179049129135</v>
      </c>
      <c r="AO44" s="86">
        <f t="shared" si="11"/>
        <v>0.13520176380825324</v>
      </c>
      <c r="AP44" s="86">
        <f t="shared" si="11"/>
        <v>0.12518681834097523</v>
      </c>
      <c r="AQ44" s="86">
        <f t="shared" si="11"/>
        <v>0.11591372068608817</v>
      </c>
      <c r="AR44" s="86">
        <f t="shared" si="11"/>
        <v>0.10732751915378534</v>
      </c>
      <c r="AS44" s="86">
        <f t="shared" si="11"/>
        <v>9.9377332549801231E-2</v>
      </c>
    </row>
    <row r="45" spans="5:45" hidden="1" outlineLevel="1">
      <c r="N45" s="88"/>
      <c r="O45" s="71"/>
      <c r="P45" s="71"/>
      <c r="Q45" s="71"/>
      <c r="R45" s="71"/>
      <c r="S45" s="71"/>
      <c r="T45" s="71"/>
      <c r="U45" s="71"/>
      <c r="V45" s="71"/>
      <c r="W45" s="71"/>
      <c r="X45" s="71"/>
      <c r="Y45" s="71"/>
      <c r="Z45" s="71"/>
      <c r="AA45" s="71"/>
      <c r="AB45" s="71"/>
      <c r="AC45" s="71"/>
      <c r="AD45" s="71"/>
      <c r="AE45" s="71"/>
      <c r="AF45" s="71"/>
      <c r="AG45" s="71"/>
      <c r="AH45" s="71"/>
      <c r="AI45" s="71"/>
      <c r="AJ45" s="71"/>
      <c r="AK45" s="71"/>
      <c r="AL45" s="71"/>
      <c r="AM45" s="71"/>
      <c r="AN45" s="71"/>
      <c r="AO45" s="71"/>
      <c r="AP45" s="71"/>
      <c r="AQ45" s="71"/>
      <c r="AR45" s="71"/>
      <c r="AS45" s="71"/>
    </row>
    <row r="46" spans="5:45" hidden="1" outlineLevel="1">
      <c r="H46" s="12"/>
      <c r="I46" s="12" t="s">
        <v>380</v>
      </c>
      <c r="J46" s="12"/>
      <c r="K46" s="12" t="s">
        <v>374</v>
      </c>
      <c r="N46" s="88"/>
      <c r="O46" s="71" t="e">
        <f>O43*O44</f>
        <v>#N/A</v>
      </c>
      <c r="P46" s="71" t="e">
        <f t="shared" ref="P46:AS46" si="12">P43*P44</f>
        <v>#N/A</v>
      </c>
      <c r="Q46" s="71" t="e">
        <f t="shared" si="12"/>
        <v>#N/A</v>
      </c>
      <c r="R46" s="71" t="e">
        <f t="shared" si="12"/>
        <v>#N/A</v>
      </c>
      <c r="S46" s="71" t="e">
        <f t="shared" si="12"/>
        <v>#N/A</v>
      </c>
      <c r="T46" s="71" t="e">
        <f t="shared" si="12"/>
        <v>#N/A</v>
      </c>
      <c r="U46" s="71" t="e">
        <f t="shared" si="12"/>
        <v>#N/A</v>
      </c>
      <c r="V46" s="71" t="e">
        <f t="shared" si="12"/>
        <v>#N/A</v>
      </c>
      <c r="W46" s="71" t="e">
        <f t="shared" si="12"/>
        <v>#N/A</v>
      </c>
      <c r="X46" s="71" t="e">
        <f t="shared" si="12"/>
        <v>#N/A</v>
      </c>
      <c r="Y46" s="71" t="e">
        <f t="shared" si="12"/>
        <v>#N/A</v>
      </c>
      <c r="Z46" s="71" t="e">
        <f t="shared" si="12"/>
        <v>#N/A</v>
      </c>
      <c r="AA46" s="71" t="e">
        <f t="shared" si="12"/>
        <v>#N/A</v>
      </c>
      <c r="AB46" s="71" t="e">
        <f t="shared" si="12"/>
        <v>#N/A</v>
      </c>
      <c r="AC46" s="71" t="e">
        <f t="shared" si="12"/>
        <v>#N/A</v>
      </c>
      <c r="AD46" s="71" t="e">
        <f t="shared" si="12"/>
        <v>#N/A</v>
      </c>
      <c r="AE46" s="71" t="e">
        <f t="shared" si="12"/>
        <v>#N/A</v>
      </c>
      <c r="AF46" s="71" t="e">
        <f t="shared" si="12"/>
        <v>#N/A</v>
      </c>
      <c r="AG46" s="71" t="e">
        <f t="shared" si="12"/>
        <v>#N/A</v>
      </c>
      <c r="AH46" s="71" t="e">
        <f t="shared" si="12"/>
        <v>#N/A</v>
      </c>
      <c r="AI46" s="71" t="e">
        <f t="shared" si="12"/>
        <v>#N/A</v>
      </c>
      <c r="AJ46" s="71" t="e">
        <f t="shared" si="12"/>
        <v>#N/A</v>
      </c>
      <c r="AK46" s="71" t="e">
        <f t="shared" si="12"/>
        <v>#N/A</v>
      </c>
      <c r="AL46" s="71" t="e">
        <f t="shared" si="12"/>
        <v>#N/A</v>
      </c>
      <c r="AM46" s="71" t="e">
        <f t="shared" si="12"/>
        <v>#N/A</v>
      </c>
      <c r="AN46" s="71" t="e">
        <f t="shared" si="12"/>
        <v>#N/A</v>
      </c>
      <c r="AO46" s="71" t="e">
        <f t="shared" si="12"/>
        <v>#N/A</v>
      </c>
      <c r="AP46" s="71" t="e">
        <f t="shared" si="12"/>
        <v>#N/A</v>
      </c>
      <c r="AQ46" s="71" t="e">
        <f t="shared" si="12"/>
        <v>#N/A</v>
      </c>
      <c r="AR46" s="71" t="e">
        <f t="shared" si="12"/>
        <v>#N/A</v>
      </c>
      <c r="AS46" s="71" t="e">
        <f t="shared" si="12"/>
        <v>#N/A</v>
      </c>
    </row>
    <row r="47" spans="5:45" hidden="1" outlineLevel="1">
      <c r="H47" s="12"/>
      <c r="I47" s="12"/>
      <c r="J47" s="12"/>
      <c r="K47" s="12"/>
      <c r="N47" s="88"/>
      <c r="O47" s="71"/>
      <c r="P47" s="71"/>
      <c r="Q47" s="71"/>
      <c r="R47" s="71"/>
      <c r="S47" s="71"/>
      <c r="T47" s="71"/>
      <c r="U47" s="71"/>
      <c r="V47" s="71"/>
      <c r="W47" s="71"/>
      <c r="X47" s="71"/>
      <c r="Y47" s="71"/>
      <c r="Z47" s="71"/>
      <c r="AA47" s="71"/>
      <c r="AB47" s="71"/>
      <c r="AC47" s="71"/>
      <c r="AD47" s="71"/>
      <c r="AE47" s="71"/>
      <c r="AF47" s="71"/>
      <c r="AG47" s="71"/>
      <c r="AH47" s="71"/>
      <c r="AI47" s="71"/>
      <c r="AJ47" s="71"/>
      <c r="AK47" s="71"/>
      <c r="AL47" s="71"/>
      <c r="AM47" s="71"/>
      <c r="AN47" s="71"/>
      <c r="AO47" s="71"/>
      <c r="AP47" s="71"/>
      <c r="AQ47" s="71"/>
      <c r="AR47" s="71"/>
      <c r="AS47" s="71"/>
    </row>
    <row r="48" spans="5:45" hidden="1" outlineLevel="1">
      <c r="H48" s="12"/>
      <c r="I48" s="12" t="s">
        <v>381</v>
      </c>
      <c r="J48" s="12"/>
      <c r="K48" s="12" t="s">
        <v>382</v>
      </c>
      <c r="N48" s="88"/>
      <c r="O48" s="71" t="e">
        <f>SUM(O46:AS46)+O39</f>
        <v>#N/A</v>
      </c>
      <c r="P48" s="71"/>
      <c r="Q48" s="71"/>
      <c r="R48" s="71"/>
      <c r="S48" s="71"/>
      <c r="T48" s="71"/>
      <c r="U48" s="71"/>
      <c r="V48" s="71"/>
      <c r="W48" s="71"/>
      <c r="X48" s="71"/>
      <c r="Y48" s="71"/>
      <c r="Z48" s="71"/>
      <c r="AA48" s="71"/>
      <c r="AB48" s="71"/>
      <c r="AC48" s="71"/>
      <c r="AD48" s="71"/>
      <c r="AE48" s="71"/>
      <c r="AF48" s="71"/>
      <c r="AG48" s="71"/>
      <c r="AH48" s="71"/>
      <c r="AI48" s="71"/>
      <c r="AJ48" s="71"/>
      <c r="AK48" s="71"/>
      <c r="AL48" s="71"/>
      <c r="AM48" s="71"/>
      <c r="AN48" s="71"/>
      <c r="AO48" s="71"/>
      <c r="AP48" s="71"/>
      <c r="AQ48" s="71"/>
      <c r="AR48" s="71"/>
      <c r="AS48" s="71"/>
    </row>
    <row r="49" spans="1:45" hidden="1" outlineLevel="1">
      <c r="H49" s="12"/>
      <c r="I49" s="12" t="s">
        <v>383</v>
      </c>
      <c r="J49" s="12"/>
      <c r="K49" s="12" t="s">
        <v>384</v>
      </c>
      <c r="N49" s="88"/>
      <c r="O49" s="90" t="e">
        <f>SUM(O39,O45:AS46)/$N$8/$N$11</f>
        <v>#N/A</v>
      </c>
      <c r="P49" s="225"/>
      <c r="Q49" s="225"/>
      <c r="R49" s="225"/>
      <c r="S49" s="225"/>
      <c r="T49" s="225"/>
      <c r="U49" s="225"/>
      <c r="V49" s="225"/>
      <c r="W49" s="225"/>
      <c r="X49" s="225"/>
      <c r="Y49" s="225"/>
      <c r="Z49" s="225"/>
      <c r="AA49" s="225"/>
      <c r="AB49" s="225"/>
      <c r="AC49" s="225"/>
      <c r="AD49" s="225"/>
      <c r="AE49" s="225"/>
      <c r="AF49" s="225"/>
      <c r="AG49" s="225"/>
      <c r="AH49" s="225"/>
      <c r="AI49" s="225"/>
      <c r="AJ49" s="225"/>
      <c r="AK49" s="225"/>
      <c r="AL49" s="225"/>
      <c r="AM49" s="225"/>
      <c r="AN49" s="225"/>
      <c r="AO49" s="225"/>
      <c r="AP49" s="225"/>
      <c r="AQ49" s="225"/>
      <c r="AR49" s="225"/>
      <c r="AS49" s="225"/>
    </row>
    <row r="50" spans="1:45" hidden="1" outlineLevel="1">
      <c r="I50" s="3"/>
      <c r="J50" s="3"/>
      <c r="K50" s="3"/>
      <c r="N50" s="88"/>
      <c r="P50" s="88"/>
      <c r="Q50" s="88"/>
      <c r="R50" s="88"/>
      <c r="S50" s="88"/>
      <c r="T50" s="88"/>
      <c r="U50" s="88"/>
      <c r="V50" s="88"/>
      <c r="W50" s="88"/>
      <c r="X50" s="88"/>
      <c r="Y50" s="88"/>
      <c r="Z50" s="88"/>
      <c r="AA50" s="88"/>
      <c r="AB50" s="88"/>
      <c r="AC50" s="88"/>
      <c r="AD50" s="88"/>
      <c r="AE50" s="88"/>
      <c r="AF50" s="88"/>
      <c r="AG50" s="88"/>
      <c r="AH50" s="88"/>
      <c r="AI50" s="88"/>
      <c r="AJ50" s="88"/>
      <c r="AK50" s="88"/>
      <c r="AL50" s="88"/>
      <c r="AM50" s="88"/>
      <c r="AN50" s="88"/>
      <c r="AO50" s="88"/>
      <c r="AP50" s="88"/>
      <c r="AQ50" s="88"/>
      <c r="AR50" s="88"/>
      <c r="AS50" s="88"/>
    </row>
    <row r="51" spans="1:45" hidden="1" outlineLevel="1">
      <c r="H51" s="3"/>
      <c r="I51" s="3" t="s">
        <v>429</v>
      </c>
      <c r="J51" s="3"/>
      <c r="K51" s="3" t="s">
        <v>44</v>
      </c>
      <c r="N51" s="88"/>
      <c r="O51" s="223" t="e">
        <f>O39/O48</f>
        <v>#N/A</v>
      </c>
      <c r="P51" s="88"/>
      <c r="Q51" s="88"/>
      <c r="R51" s="88"/>
      <c r="S51" s="88"/>
      <c r="T51" s="88"/>
      <c r="U51" s="88"/>
      <c r="V51" s="88"/>
      <c r="W51" s="88"/>
      <c r="X51" s="88"/>
      <c r="Y51" s="88"/>
      <c r="Z51" s="88"/>
      <c r="AA51" s="88"/>
      <c r="AB51" s="88"/>
      <c r="AC51" s="88"/>
      <c r="AD51" s="88"/>
      <c r="AE51" s="88"/>
      <c r="AF51" s="88"/>
      <c r="AG51" s="88"/>
      <c r="AH51" s="88"/>
      <c r="AI51" s="88"/>
      <c r="AJ51" s="88"/>
      <c r="AK51" s="88"/>
      <c r="AL51" s="88"/>
      <c r="AM51" s="88"/>
      <c r="AN51" s="88"/>
      <c r="AO51" s="88"/>
      <c r="AP51" s="88"/>
      <c r="AQ51" s="88"/>
      <c r="AR51" s="88"/>
      <c r="AS51" s="88"/>
    </row>
    <row r="52" spans="1:45" hidden="1" outlineLevel="1">
      <c r="H52" s="3"/>
      <c r="I52" s="3" t="s">
        <v>430</v>
      </c>
      <c r="J52" s="3"/>
      <c r="K52" s="3" t="s">
        <v>44</v>
      </c>
      <c r="N52" s="88"/>
      <c r="O52" s="223" t="e">
        <f>1-O51</f>
        <v>#N/A</v>
      </c>
      <c r="P52" s="88"/>
      <c r="Q52" s="88"/>
      <c r="R52" s="88"/>
      <c r="S52" s="88"/>
      <c r="T52" s="88"/>
      <c r="U52" s="88"/>
      <c r="V52" s="88"/>
      <c r="W52" s="88"/>
      <c r="X52" s="88"/>
      <c r="Y52" s="88"/>
      <c r="Z52" s="88"/>
      <c r="AA52" s="88"/>
      <c r="AB52" s="88"/>
      <c r="AC52" s="88"/>
      <c r="AD52" s="88"/>
      <c r="AE52" s="88"/>
      <c r="AF52" s="88"/>
      <c r="AG52" s="88"/>
      <c r="AH52" s="88"/>
      <c r="AI52" s="88"/>
      <c r="AJ52" s="88"/>
      <c r="AK52" s="88"/>
      <c r="AL52" s="88"/>
      <c r="AM52" s="88"/>
      <c r="AN52" s="88"/>
      <c r="AO52" s="88"/>
      <c r="AP52" s="88"/>
      <c r="AQ52" s="88"/>
      <c r="AR52" s="88"/>
      <c r="AS52" s="88"/>
    </row>
    <row r="53" spans="1:45" hidden="1" outlineLevel="1">
      <c r="I53" s="3"/>
      <c r="J53" s="3"/>
      <c r="K53" s="3"/>
      <c r="N53" s="88"/>
      <c r="O53" s="88"/>
      <c r="P53" s="88"/>
      <c r="Q53" s="88"/>
      <c r="R53" s="88"/>
      <c r="S53" s="88"/>
      <c r="T53" s="88"/>
      <c r="U53" s="88"/>
      <c r="V53" s="88"/>
      <c r="W53" s="88"/>
      <c r="X53" s="88"/>
      <c r="Y53" s="88"/>
      <c r="Z53" s="88"/>
      <c r="AA53" s="88"/>
      <c r="AB53" s="88"/>
      <c r="AC53" s="88"/>
      <c r="AD53" s="88"/>
      <c r="AE53" s="88"/>
      <c r="AF53" s="88"/>
      <c r="AG53" s="88"/>
      <c r="AH53" s="88"/>
      <c r="AI53" s="88"/>
      <c r="AJ53" s="88"/>
      <c r="AK53" s="88"/>
      <c r="AL53" s="88"/>
      <c r="AM53" s="88"/>
      <c r="AN53" s="88"/>
      <c r="AO53" s="88"/>
      <c r="AP53" s="88"/>
      <c r="AQ53" s="88"/>
      <c r="AR53" s="88"/>
      <c r="AS53" s="88"/>
    </row>
    <row r="54" spans="1:45" hidden="1" outlineLevel="1">
      <c r="H54" t="s">
        <v>385</v>
      </c>
    </row>
    <row r="55" spans="1:45" hidden="1" outlineLevel="1">
      <c r="H55" s="76" t="s">
        <v>321</v>
      </c>
      <c r="I55" s="76" t="s">
        <v>27</v>
      </c>
      <c r="J55" s="76"/>
      <c r="K55" s="76" t="s">
        <v>28</v>
      </c>
      <c r="L55" s="76" t="s">
        <v>372</v>
      </c>
      <c r="M55" s="78" t="s">
        <v>31</v>
      </c>
      <c r="N55" s="76" t="s">
        <v>340</v>
      </c>
      <c r="O55" s="76">
        <v>2020</v>
      </c>
      <c r="P55" s="76">
        <f t="shared" ref="P55:AS55" si="13">O55+1</f>
        <v>2021</v>
      </c>
      <c r="Q55" s="76">
        <f t="shared" si="13"/>
        <v>2022</v>
      </c>
      <c r="R55" s="76">
        <f t="shared" si="13"/>
        <v>2023</v>
      </c>
      <c r="S55" s="76">
        <f t="shared" si="13"/>
        <v>2024</v>
      </c>
      <c r="T55" s="76">
        <f t="shared" si="13"/>
        <v>2025</v>
      </c>
      <c r="U55" s="76">
        <f t="shared" si="13"/>
        <v>2026</v>
      </c>
      <c r="V55" s="76">
        <f t="shared" si="13"/>
        <v>2027</v>
      </c>
      <c r="W55" s="76">
        <f t="shared" si="13"/>
        <v>2028</v>
      </c>
      <c r="X55" s="76">
        <f t="shared" si="13"/>
        <v>2029</v>
      </c>
      <c r="Y55" s="76">
        <f t="shared" si="13"/>
        <v>2030</v>
      </c>
      <c r="Z55" s="76">
        <f t="shared" si="13"/>
        <v>2031</v>
      </c>
      <c r="AA55" s="76">
        <f t="shared" si="13"/>
        <v>2032</v>
      </c>
      <c r="AB55" s="76">
        <f t="shared" si="13"/>
        <v>2033</v>
      </c>
      <c r="AC55" s="76">
        <f t="shared" si="13"/>
        <v>2034</v>
      </c>
      <c r="AD55" s="76">
        <f t="shared" si="13"/>
        <v>2035</v>
      </c>
      <c r="AE55" s="76">
        <f t="shared" si="13"/>
        <v>2036</v>
      </c>
      <c r="AF55" s="76">
        <f t="shared" si="13"/>
        <v>2037</v>
      </c>
      <c r="AG55" s="76">
        <f t="shared" si="13"/>
        <v>2038</v>
      </c>
      <c r="AH55" s="76">
        <f t="shared" si="13"/>
        <v>2039</v>
      </c>
      <c r="AI55" s="76">
        <f t="shared" si="13"/>
        <v>2040</v>
      </c>
      <c r="AJ55" s="76">
        <f t="shared" si="13"/>
        <v>2041</v>
      </c>
      <c r="AK55" s="76">
        <f t="shared" si="13"/>
        <v>2042</v>
      </c>
      <c r="AL55" s="76">
        <f t="shared" si="13"/>
        <v>2043</v>
      </c>
      <c r="AM55" s="76">
        <f t="shared" si="13"/>
        <v>2044</v>
      </c>
      <c r="AN55" s="76">
        <f t="shared" si="13"/>
        <v>2045</v>
      </c>
      <c r="AO55" s="76">
        <f t="shared" si="13"/>
        <v>2046</v>
      </c>
      <c r="AP55" s="76">
        <f t="shared" si="13"/>
        <v>2047</v>
      </c>
      <c r="AQ55" s="76">
        <f t="shared" si="13"/>
        <v>2048</v>
      </c>
      <c r="AR55" s="76">
        <f t="shared" si="13"/>
        <v>2049</v>
      </c>
      <c r="AS55" s="76">
        <f t="shared" si="13"/>
        <v>2050</v>
      </c>
    </row>
    <row r="56" spans="1:45" hidden="1" outlineLevel="1">
      <c r="H56" s="12" t="s">
        <v>81</v>
      </c>
      <c r="I56" s="12" t="s">
        <v>73</v>
      </c>
      <c r="J56" s="12"/>
      <c r="K56" s="28" t="s">
        <v>374</v>
      </c>
      <c r="N56" s="88"/>
      <c r="O56" s="88" t="e" cm="1">
        <f t="array" ref="O56">INDEX(O$17:O$20,MATCH(1,($I56=$I$17:$I$20)*($H56=$H$17:$H$20),0))*INDEX('Commodity prices'!$L$6:$AQ$113,MATCH(1,($I56='Commodity prices'!$H$6:$H$113)*($C$23='Commodity prices'!$E$6:$E$113),0),MATCH(O$26,'Commodity prices'!$L$5:$AQ$5,0))</f>
        <v>#N/A</v>
      </c>
      <c r="P56" s="88" t="e" cm="1">
        <f t="array" ref="P56">INDEX(P$17:P$20,MATCH(1,($I56=$I$17:$I$20)*($H56=$H$17:$H$20),0))*INDEX('Commodity prices'!$L$6:$AQ$113,MATCH(1,($I56='Commodity prices'!$H$6:$H$113)*($C$23='Commodity prices'!$E$6:$E$113),0),MATCH(P$26,'Commodity prices'!$L$5:$AQ$5,0))</f>
        <v>#N/A</v>
      </c>
      <c r="Q56" s="88" t="e" cm="1">
        <f t="array" ref="Q56">INDEX(Q$17:Q$20,MATCH(1,($I56=$I$17:$I$20)*($H56=$H$17:$H$20),0))*INDEX('Commodity prices'!$L$6:$AQ$113,MATCH(1,($I56='Commodity prices'!$H$6:$H$113)*($C$23='Commodity prices'!$E$6:$E$113),0),MATCH(Q$26,'Commodity prices'!$L$5:$AQ$5,0))</f>
        <v>#N/A</v>
      </c>
      <c r="R56" s="88" t="e" cm="1">
        <f t="array" ref="R56">INDEX(R$17:R$20,MATCH(1,($I56=$I$17:$I$20)*($H56=$H$17:$H$20),0))*INDEX('Commodity prices'!$L$6:$AQ$113,MATCH(1,($I56='Commodity prices'!$H$6:$H$113)*($C$23='Commodity prices'!$E$6:$E$113),0),MATCH(R$26,'Commodity prices'!$L$5:$AQ$5,0))</f>
        <v>#N/A</v>
      </c>
      <c r="S56" s="88" t="e" cm="1">
        <f t="array" ref="S56">INDEX(S$17:S$20,MATCH(1,($I56=$I$17:$I$20)*($H56=$H$17:$H$20),0))*INDEX('Commodity prices'!$L$6:$AQ$113,MATCH(1,($I56='Commodity prices'!$H$6:$H$113)*($C$23='Commodity prices'!$E$6:$E$113),0),MATCH(S$26,'Commodity prices'!$L$5:$AQ$5,0))</f>
        <v>#N/A</v>
      </c>
      <c r="T56" s="88" t="e" cm="1">
        <f t="array" ref="T56">INDEX(T$17:T$20,MATCH(1,($I56=$I$17:$I$20)*($H56=$H$17:$H$20),0))*INDEX('Commodity prices'!$L$6:$AQ$113,MATCH(1,($I56='Commodity prices'!$H$6:$H$113)*($C$23='Commodity prices'!$E$6:$E$113),0),MATCH(T$26,'Commodity prices'!$L$5:$AQ$5,0))</f>
        <v>#N/A</v>
      </c>
      <c r="U56" s="88" t="e" cm="1">
        <f t="array" ref="U56">INDEX(U$17:U$20,MATCH(1,($I56=$I$17:$I$20)*($H56=$H$17:$H$20),0))*INDEX('Commodity prices'!$L$6:$AQ$113,MATCH(1,($I56='Commodity prices'!$H$6:$H$113)*($C$23='Commodity prices'!$E$6:$E$113),0),MATCH(U$26,'Commodity prices'!$L$5:$AQ$5,0))</f>
        <v>#N/A</v>
      </c>
      <c r="V56" s="88" t="e" cm="1">
        <f t="array" ref="V56">INDEX(V$17:V$20,MATCH(1,($I56=$I$17:$I$20)*($H56=$H$17:$H$20),0))*INDEX('Commodity prices'!$L$6:$AQ$113,MATCH(1,($I56='Commodity prices'!$H$6:$H$113)*($C$23='Commodity prices'!$E$6:$E$113),0),MATCH(V$26,'Commodity prices'!$L$5:$AQ$5,0))</f>
        <v>#N/A</v>
      </c>
      <c r="W56" s="88" t="e" cm="1">
        <f t="array" ref="W56">INDEX(W$17:W$20,MATCH(1,($I56=$I$17:$I$20)*($H56=$H$17:$H$20),0))*INDEX('Commodity prices'!$L$6:$AQ$113,MATCH(1,($I56='Commodity prices'!$H$6:$H$113)*($C$23='Commodity prices'!$E$6:$E$113),0),MATCH(W$26,'Commodity prices'!$L$5:$AQ$5,0))</f>
        <v>#N/A</v>
      </c>
      <c r="X56" s="88" t="e" cm="1">
        <f t="array" ref="X56">INDEX(X$17:X$20,MATCH(1,($I56=$I$17:$I$20)*($H56=$H$17:$H$20),0))*INDEX('Commodity prices'!$L$6:$AQ$113,MATCH(1,($I56='Commodity prices'!$H$6:$H$113)*($C$23='Commodity prices'!$E$6:$E$113),0),MATCH(X$26,'Commodity prices'!$L$5:$AQ$5,0))</f>
        <v>#N/A</v>
      </c>
      <c r="Y56" s="88" t="e" cm="1">
        <f t="array" ref="Y56">INDEX(Y$17:Y$20,MATCH(1,($I56=$I$17:$I$20)*($H56=$H$17:$H$20),0))*INDEX('Commodity prices'!$L$6:$AQ$113,MATCH(1,($I56='Commodity prices'!$H$6:$H$113)*($C$23='Commodity prices'!$E$6:$E$113),0),MATCH(Y$26,'Commodity prices'!$L$5:$AQ$5,0))</f>
        <v>#N/A</v>
      </c>
      <c r="Z56" s="88" t="e" cm="1">
        <f t="array" ref="Z56">INDEX(Z$17:Z$20,MATCH(1,($I56=$I$17:$I$20)*($H56=$H$17:$H$20),0))*INDEX('Commodity prices'!$L$6:$AQ$113,MATCH(1,($I56='Commodity prices'!$H$6:$H$113)*($C$23='Commodity prices'!$E$6:$E$113),0),MATCH(Z$26,'Commodity prices'!$L$5:$AQ$5,0))</f>
        <v>#N/A</v>
      </c>
      <c r="AA56" s="88" t="e" cm="1">
        <f t="array" ref="AA56">INDEX(AA$17:AA$20,MATCH(1,($I56=$I$17:$I$20)*($H56=$H$17:$H$20),0))*INDEX('Commodity prices'!$L$6:$AQ$113,MATCH(1,($I56='Commodity prices'!$H$6:$H$113)*($C$23='Commodity prices'!$E$6:$E$113),0),MATCH(AA$26,'Commodity prices'!$L$5:$AQ$5,0))</f>
        <v>#N/A</v>
      </c>
      <c r="AB56" s="88" t="e" cm="1">
        <f t="array" ref="AB56">INDEX(AB$17:AB$20,MATCH(1,($I56=$I$17:$I$20)*($H56=$H$17:$H$20),0))*INDEX('Commodity prices'!$L$6:$AQ$113,MATCH(1,($I56='Commodity prices'!$H$6:$H$113)*($C$23='Commodity prices'!$E$6:$E$113),0),MATCH(AB$26,'Commodity prices'!$L$5:$AQ$5,0))</f>
        <v>#N/A</v>
      </c>
      <c r="AC56" s="88" t="e" cm="1">
        <f t="array" ref="AC56">INDEX(AC$17:AC$20,MATCH(1,($I56=$I$17:$I$20)*($H56=$H$17:$H$20),0))*INDEX('Commodity prices'!$L$6:$AQ$113,MATCH(1,($I56='Commodity prices'!$H$6:$H$113)*($C$23='Commodity prices'!$E$6:$E$113),0),MATCH(AC$26,'Commodity prices'!$L$5:$AQ$5,0))</f>
        <v>#N/A</v>
      </c>
      <c r="AD56" s="88" t="e" cm="1">
        <f t="array" ref="AD56">INDEX(AD$17:AD$20,MATCH(1,($I56=$I$17:$I$20)*($H56=$H$17:$H$20),0))*INDEX('Commodity prices'!$L$6:$AQ$113,MATCH(1,($I56='Commodity prices'!$H$6:$H$113)*($C$23='Commodity prices'!$E$6:$E$113),0),MATCH(AD$26,'Commodity prices'!$L$5:$AQ$5,0))</f>
        <v>#N/A</v>
      </c>
      <c r="AE56" s="88" t="e" cm="1">
        <f t="array" ref="AE56">INDEX(AE$17:AE$20,MATCH(1,($I56=$I$17:$I$20)*($H56=$H$17:$H$20),0))*INDEX('Commodity prices'!$L$6:$AQ$113,MATCH(1,($I56='Commodity prices'!$H$6:$H$113)*($C$23='Commodity prices'!$E$6:$E$113),0),MATCH(AE$26,'Commodity prices'!$L$5:$AQ$5,0))</f>
        <v>#N/A</v>
      </c>
      <c r="AF56" s="88" t="e" cm="1">
        <f t="array" ref="AF56">INDEX(AF$17:AF$20,MATCH(1,($I56=$I$17:$I$20)*($H56=$H$17:$H$20),0))*INDEX('Commodity prices'!$L$6:$AQ$113,MATCH(1,($I56='Commodity prices'!$H$6:$H$113)*($C$23='Commodity prices'!$E$6:$E$113),0),MATCH(AF$26,'Commodity prices'!$L$5:$AQ$5,0))</f>
        <v>#N/A</v>
      </c>
      <c r="AG56" s="88" t="e" cm="1">
        <f t="array" ref="AG56">INDEX(AG$17:AG$20,MATCH(1,($I56=$I$17:$I$20)*($H56=$H$17:$H$20),0))*INDEX('Commodity prices'!$L$6:$AQ$113,MATCH(1,($I56='Commodity prices'!$H$6:$H$113)*($C$23='Commodity prices'!$E$6:$E$113),0),MATCH(AG$26,'Commodity prices'!$L$5:$AQ$5,0))</f>
        <v>#N/A</v>
      </c>
      <c r="AH56" s="88" t="e" cm="1">
        <f t="array" ref="AH56">INDEX(AH$17:AH$20,MATCH(1,($I56=$I$17:$I$20)*($H56=$H$17:$H$20),0))*INDEX('Commodity prices'!$L$6:$AQ$113,MATCH(1,($I56='Commodity prices'!$H$6:$H$113)*($C$23='Commodity prices'!$E$6:$E$113),0),MATCH(AH$26,'Commodity prices'!$L$5:$AQ$5,0))</f>
        <v>#N/A</v>
      </c>
      <c r="AI56" s="88" t="e" cm="1">
        <f t="array" ref="AI56">INDEX(AI$17:AI$20,MATCH(1,($I56=$I$17:$I$20)*($H56=$H$17:$H$20),0))*INDEX('Commodity prices'!$L$6:$AQ$113,MATCH(1,($I56='Commodity prices'!$H$6:$H$113)*($C$23='Commodity prices'!$E$6:$E$113),0),MATCH(AI$26,'Commodity prices'!$L$5:$AQ$5,0))</f>
        <v>#N/A</v>
      </c>
      <c r="AJ56" s="88" t="e" cm="1">
        <f t="array" ref="AJ56">INDEX(AJ$17:AJ$20,MATCH(1,($I56=$I$17:$I$20)*($H56=$H$17:$H$20),0))*INDEX('Commodity prices'!$L$6:$AQ$113,MATCH(1,($I56='Commodity prices'!$H$6:$H$113)*($C$23='Commodity prices'!$E$6:$E$113),0),MATCH(AJ$26,'Commodity prices'!$L$5:$AQ$5,0))</f>
        <v>#N/A</v>
      </c>
      <c r="AK56" s="88" t="e" cm="1">
        <f t="array" ref="AK56">INDEX(AK$17:AK$20,MATCH(1,($I56=$I$17:$I$20)*($H56=$H$17:$H$20),0))*INDEX('Commodity prices'!$L$6:$AQ$113,MATCH(1,($I56='Commodity prices'!$H$6:$H$113)*($C$23='Commodity prices'!$E$6:$E$113),0),MATCH(AK$26,'Commodity prices'!$L$5:$AQ$5,0))</f>
        <v>#N/A</v>
      </c>
      <c r="AL56" s="88" t="e" cm="1">
        <f t="array" ref="AL56">INDEX(AL$17:AL$20,MATCH(1,($I56=$I$17:$I$20)*($H56=$H$17:$H$20),0))*INDEX('Commodity prices'!$L$6:$AQ$113,MATCH(1,($I56='Commodity prices'!$H$6:$H$113)*($C$23='Commodity prices'!$E$6:$E$113),0),MATCH(AL$26,'Commodity prices'!$L$5:$AQ$5,0))</f>
        <v>#N/A</v>
      </c>
      <c r="AM56" s="88" t="e" cm="1">
        <f t="array" ref="AM56">INDEX(AM$17:AM$20,MATCH(1,($I56=$I$17:$I$20)*($H56=$H$17:$H$20),0))*INDEX('Commodity prices'!$L$6:$AQ$113,MATCH(1,($I56='Commodity prices'!$H$6:$H$113)*($C$23='Commodity prices'!$E$6:$E$113),0),MATCH(AM$26,'Commodity prices'!$L$5:$AQ$5,0))</f>
        <v>#N/A</v>
      </c>
      <c r="AN56" s="88" t="e" cm="1">
        <f t="array" ref="AN56">INDEX(AN$17:AN$20,MATCH(1,($I56=$I$17:$I$20)*($H56=$H$17:$H$20),0))*INDEX('Commodity prices'!$L$6:$AQ$113,MATCH(1,($I56='Commodity prices'!$H$6:$H$113)*($C$23='Commodity prices'!$E$6:$E$113),0),MATCH(AN$26,'Commodity prices'!$L$5:$AQ$5,0))</f>
        <v>#N/A</v>
      </c>
      <c r="AO56" s="88" t="e" cm="1">
        <f t="array" ref="AO56">INDEX(AO$17:AO$20,MATCH(1,($I56=$I$17:$I$20)*($H56=$H$17:$H$20),0))*INDEX('Commodity prices'!$L$6:$AQ$113,MATCH(1,($I56='Commodity prices'!$H$6:$H$113)*($C$23='Commodity prices'!$E$6:$E$113),0),MATCH(AO$26,'Commodity prices'!$L$5:$AQ$5,0))</f>
        <v>#N/A</v>
      </c>
      <c r="AP56" s="88" t="e" cm="1">
        <f t="array" ref="AP56">INDEX(AP$17:AP$20,MATCH(1,($I56=$I$17:$I$20)*($H56=$H$17:$H$20),0))*INDEX('Commodity prices'!$L$6:$AQ$113,MATCH(1,($I56='Commodity prices'!$H$6:$H$113)*($C$23='Commodity prices'!$E$6:$E$113),0),MATCH(AP$26,'Commodity prices'!$L$5:$AQ$5,0))</f>
        <v>#N/A</v>
      </c>
      <c r="AQ56" s="88" t="e" cm="1">
        <f t="array" ref="AQ56">INDEX(AQ$17:AQ$20,MATCH(1,($I56=$I$17:$I$20)*($H56=$H$17:$H$20),0))*INDEX('Commodity prices'!$L$6:$AQ$113,MATCH(1,($I56='Commodity prices'!$H$6:$H$113)*($C$23='Commodity prices'!$E$6:$E$113),0),MATCH(AQ$26,'Commodity prices'!$L$5:$AQ$5,0))</f>
        <v>#N/A</v>
      </c>
      <c r="AR56" s="88" t="e" cm="1">
        <f t="array" ref="AR56">INDEX(AR$17:AR$20,MATCH(1,($I56=$I$17:$I$20)*($H56=$H$17:$H$20),0))*INDEX('Commodity prices'!$L$6:$AQ$113,MATCH(1,($I56='Commodity prices'!$H$6:$H$113)*($C$23='Commodity prices'!$E$6:$E$113),0),MATCH(AR$26,'Commodity prices'!$L$5:$AQ$5,0))</f>
        <v>#N/A</v>
      </c>
      <c r="AS56" s="88" t="e" cm="1">
        <f t="array" ref="AS56">INDEX(AS$17:AS$20,MATCH(1,($I56=$I$17:$I$20)*($H56=$H$17:$H$20),0))*INDEX('Commodity prices'!$L$6:$AQ$113,MATCH(1,($I56='Commodity prices'!$H$6:$H$113)*($C$23='Commodity prices'!$E$6:$E$113),0),MATCH(AS$26,'Commodity prices'!$L$5:$AQ$5,0))</f>
        <v>#N/A</v>
      </c>
    </row>
    <row r="57" spans="1:45" hidden="1" outlineLevel="1">
      <c r="H57" s="12" t="s">
        <v>69</v>
      </c>
      <c r="I57" s="28" t="s">
        <v>76</v>
      </c>
      <c r="J57" s="12"/>
      <c r="K57" s="28" t="s">
        <v>374</v>
      </c>
      <c r="N57" s="88"/>
      <c r="O57" s="88" cm="1">
        <f t="array" ref="O57">INDEX(O$17:O$20,MATCH(1,($I57=$I$17:$I$20)*($H57=$H$17:$H$20),0))*INDEX('Commodity prices'!$L$6:$AQ$113,MATCH(1,($I57='Commodity prices'!$H$6:$H$113)*($C$23='Commodity prices'!$E$6:$E$113),0),MATCH(O$26,'Commodity prices'!$L$5:$AQ$5,0))</f>
        <v>20.789610333333329</v>
      </c>
      <c r="P57" s="88" cm="1">
        <f t="array" ref="P57">INDEX(P$17:P$20,MATCH(1,($I57=$I$17:$I$20)*($H57=$H$17:$H$20),0))*INDEX('Commodity prices'!$L$6:$AQ$113,MATCH(1,($I57='Commodity prices'!$H$6:$H$113)*($C$23='Commodity prices'!$E$6:$E$113),0),MATCH(P$26,'Commodity prices'!$L$5:$AQ$5,0))</f>
        <v>22.883151628779647</v>
      </c>
      <c r="Q57" s="88" cm="1">
        <f t="array" ref="Q57">INDEX(Q$17:Q$20,MATCH(1,($I57=$I$17:$I$20)*($H57=$H$17:$H$20),0))*INDEX('Commodity prices'!$L$6:$AQ$113,MATCH(1,($I57='Commodity prices'!$H$6:$H$113)*($C$23='Commodity prices'!$E$6:$E$113),0),MATCH(Q$26,'Commodity prices'!$L$5:$AQ$5,0))</f>
        <v>24.560485505928458</v>
      </c>
      <c r="R57" s="88" cm="1">
        <f t="array" ref="R57">INDEX(R$17:R$20,MATCH(1,($I57=$I$17:$I$20)*($H57=$H$17:$H$20),0))*INDEX('Commodity prices'!$L$6:$AQ$113,MATCH(1,($I57='Commodity prices'!$H$6:$H$113)*($C$23='Commodity prices'!$E$6:$E$113),0),MATCH(R$26,'Commodity prices'!$L$5:$AQ$5,0))</f>
        <v>22.708768363811991</v>
      </c>
      <c r="S57" s="88" cm="1">
        <f t="array" ref="S57">INDEX(S$17:S$20,MATCH(1,($I57=$I$17:$I$20)*($H57=$H$17:$H$20),0))*INDEX('Commodity prices'!$L$6:$AQ$113,MATCH(1,($I57='Commodity prices'!$H$6:$H$113)*($C$23='Commodity prices'!$E$6:$E$113),0),MATCH(S$26,'Commodity prices'!$L$5:$AQ$5,0))</f>
        <v>21.038425861487742</v>
      </c>
      <c r="T57" s="88" cm="1">
        <f t="array" ref="T57">INDEX(T$17:T$20,MATCH(1,($I57=$I$17:$I$20)*($H57=$H$17:$H$20),0))*INDEX('Commodity prices'!$L$6:$AQ$113,MATCH(1,($I57='Commodity prices'!$H$6:$H$113)*($C$23='Commodity prices'!$E$6:$E$113),0),MATCH(T$26,'Commodity prices'!$L$5:$AQ$5,0))</f>
        <v>20.682109833282457</v>
      </c>
      <c r="U57" s="88" cm="1">
        <f t="array" ref="U57">INDEX(U$17:U$20,MATCH(1,($I57=$I$17:$I$20)*($H57=$H$17:$H$20),0))*INDEX('Commodity prices'!$L$6:$AQ$113,MATCH(1,($I57='Commodity prices'!$H$6:$H$113)*($C$23='Commodity prices'!$E$6:$E$113),0),MATCH(U$26,'Commodity prices'!$L$5:$AQ$5,0))</f>
        <v>20.512123158065492</v>
      </c>
      <c r="V57" s="88" cm="1">
        <f t="array" ref="V57">INDEX(V$17:V$20,MATCH(1,($I57=$I$17:$I$20)*($H57=$H$17:$H$20),0))*INDEX('Commodity prices'!$L$6:$AQ$113,MATCH(1,($I57='Commodity prices'!$H$6:$H$113)*($C$23='Commodity prices'!$E$6:$E$113),0),MATCH(V$26,'Commodity prices'!$L$5:$AQ$5,0))</f>
        <v>20.342136482848531</v>
      </c>
      <c r="W57" s="88" cm="1">
        <f t="array" ref="W57">INDEX(W$17:W$20,MATCH(1,($I57=$I$17:$I$20)*($H57=$H$17:$H$20),0))*INDEX('Commodity prices'!$L$6:$AQ$113,MATCH(1,($I57='Commodity prices'!$H$6:$H$113)*($C$23='Commodity prices'!$E$6:$E$113),0),MATCH(W$26,'Commodity prices'!$L$5:$AQ$5,0))</f>
        <v>20.172149807631566</v>
      </c>
      <c r="X57" s="88" cm="1">
        <f t="array" ref="X57">INDEX(X$17:X$20,MATCH(1,($I57=$I$17:$I$20)*($H57=$H$17:$H$20),0))*INDEX('Commodity prices'!$L$6:$AQ$113,MATCH(1,($I57='Commodity prices'!$H$6:$H$113)*($C$23='Commodity prices'!$E$6:$E$113),0),MATCH(X$26,'Commodity prices'!$L$5:$AQ$5,0))</f>
        <v>20.002163132414605</v>
      </c>
      <c r="Y57" s="88" cm="1">
        <f t="array" ref="Y57">INDEX(Y$17:Y$20,MATCH(1,($I57=$I$17:$I$20)*($H57=$H$17:$H$20),0))*INDEX('Commodity prices'!$L$6:$AQ$113,MATCH(1,($I57='Commodity prices'!$H$6:$H$113)*($C$23='Commodity prices'!$E$6:$E$113),0),MATCH(Y$26,'Commodity prices'!$L$5:$AQ$5,0))</f>
        <v>19.832176457197647</v>
      </c>
      <c r="Z57" s="88" cm="1">
        <f t="array" ref="Z57">INDEX(Z$17:Z$20,MATCH(1,($I57=$I$17:$I$20)*($H57=$H$17:$H$20),0))*INDEX('Commodity prices'!$L$6:$AQ$113,MATCH(1,($I57='Commodity prices'!$H$6:$H$113)*($C$23='Commodity prices'!$E$6:$E$113),0),MATCH(Z$26,'Commodity prices'!$L$5:$AQ$5,0))</f>
        <v>19.690627478894896</v>
      </c>
      <c r="AA57" s="88" cm="1">
        <f t="array" ref="AA57">INDEX(AA$17:AA$20,MATCH(1,($I57=$I$17:$I$20)*($H57=$H$17:$H$20),0))*INDEX('Commodity prices'!$L$6:$AQ$113,MATCH(1,($I57='Commodity prices'!$H$6:$H$113)*($C$23='Commodity prices'!$E$6:$E$113),0),MATCH(AA$26,'Commodity prices'!$L$5:$AQ$5,0))</f>
        <v>19.549078500592145</v>
      </c>
      <c r="AB57" s="88" cm="1">
        <f t="array" ref="AB57">INDEX(AB$17:AB$20,MATCH(1,($I57=$I$17:$I$20)*($H57=$H$17:$H$20),0))*INDEX('Commodity prices'!$L$6:$AQ$113,MATCH(1,($I57='Commodity prices'!$H$6:$H$113)*($C$23='Commodity prices'!$E$6:$E$113),0),MATCH(AB$26,'Commodity prices'!$L$5:$AQ$5,0))</f>
        <v>19.407529522289394</v>
      </c>
      <c r="AC57" s="88" cm="1">
        <f t="array" ref="AC57">INDEX(AC$17:AC$20,MATCH(1,($I57=$I$17:$I$20)*($H57=$H$17:$H$20),0))*INDEX('Commodity prices'!$L$6:$AQ$113,MATCH(1,($I57='Commodity prices'!$H$6:$H$113)*($C$23='Commodity prices'!$E$6:$E$113),0),MATCH(AC$26,'Commodity prices'!$L$5:$AQ$5,0))</f>
        <v>19.265980543986643</v>
      </c>
      <c r="AD57" s="88" cm="1">
        <f t="array" ref="AD57">INDEX(AD$17:AD$20,MATCH(1,($I57=$I$17:$I$20)*($H57=$H$17:$H$20),0))*INDEX('Commodity prices'!$L$6:$AQ$113,MATCH(1,($I57='Commodity prices'!$H$6:$H$113)*($C$23='Commodity prices'!$E$6:$E$113),0),MATCH(AD$26,'Commodity prices'!$L$5:$AQ$5,0))</f>
        <v>19.124431565683889</v>
      </c>
      <c r="AE57" s="88" cm="1">
        <f t="array" ref="AE57">INDEX(AE$17:AE$20,MATCH(1,($I57=$I$17:$I$20)*($H57=$H$17:$H$20),0))*INDEX('Commodity prices'!$L$6:$AQ$113,MATCH(1,($I57='Commodity prices'!$H$6:$H$113)*($C$23='Commodity prices'!$E$6:$E$113),0),MATCH(AE$26,'Commodity prices'!$L$5:$AQ$5,0))</f>
        <v>19.356514697260387</v>
      </c>
      <c r="AF57" s="88" cm="1">
        <f t="array" ref="AF57">INDEX(AF$17:AF$20,MATCH(1,($I57=$I$17:$I$20)*($H57=$H$17:$H$20),0))*INDEX('Commodity prices'!$L$6:$AQ$113,MATCH(1,($I57='Commodity prices'!$H$6:$H$113)*($C$23='Commodity prices'!$E$6:$E$113),0),MATCH(AF$26,'Commodity prices'!$L$5:$AQ$5,0))</f>
        <v>19.588597828836882</v>
      </c>
      <c r="AG57" s="88" cm="1">
        <f t="array" ref="AG57">INDEX(AG$17:AG$20,MATCH(1,($I57=$I$17:$I$20)*($H57=$H$17:$H$20),0))*INDEX('Commodity prices'!$L$6:$AQ$113,MATCH(1,($I57='Commodity prices'!$H$6:$H$113)*($C$23='Commodity prices'!$E$6:$E$113),0),MATCH(AG$26,'Commodity prices'!$L$5:$AQ$5,0))</f>
        <v>19.820680960413377</v>
      </c>
      <c r="AH57" s="88" cm="1">
        <f t="array" ref="AH57">INDEX(AH$17:AH$20,MATCH(1,($I57=$I$17:$I$20)*($H57=$H$17:$H$20),0))*INDEX('Commodity prices'!$L$6:$AQ$113,MATCH(1,($I57='Commodity prices'!$H$6:$H$113)*($C$23='Commodity prices'!$E$6:$E$113),0),MATCH(AH$26,'Commodity prices'!$L$5:$AQ$5,0))</f>
        <v>20.052764091989875</v>
      </c>
      <c r="AI57" s="88" cm="1">
        <f t="array" ref="AI57">INDEX(AI$17:AI$20,MATCH(1,($I57=$I$17:$I$20)*($H57=$H$17:$H$20),0))*INDEX('Commodity prices'!$L$6:$AQ$113,MATCH(1,($I57='Commodity prices'!$H$6:$H$113)*($C$23='Commodity prices'!$E$6:$E$113),0),MATCH(AI$26,'Commodity prices'!$L$5:$AQ$5,0))</f>
        <v>20.284847223566373</v>
      </c>
      <c r="AJ57" s="88" cm="1">
        <f t="array" ref="AJ57">INDEX(AJ$17:AJ$20,MATCH(1,($I57=$I$17:$I$20)*($H57=$H$17:$H$20),0))*INDEX('Commodity prices'!$L$6:$AQ$113,MATCH(1,($I57='Commodity prices'!$H$6:$H$113)*($C$23='Commodity prices'!$E$6:$E$113),0),MATCH(AJ$26,'Commodity prices'!$L$5:$AQ$5,0))</f>
        <v>20.522594265829358</v>
      </c>
      <c r="AK57" s="88" cm="1">
        <f t="array" ref="AK57">INDEX(AK$17:AK$20,MATCH(1,($I57=$I$17:$I$20)*($H57=$H$17:$H$20),0))*INDEX('Commodity prices'!$L$6:$AQ$113,MATCH(1,($I57='Commodity prices'!$H$6:$H$113)*($C$23='Commodity prices'!$E$6:$E$113),0),MATCH(AK$26,'Commodity prices'!$L$5:$AQ$5,0))</f>
        <v>20.760341308092343</v>
      </c>
      <c r="AL57" s="88" cm="1">
        <f t="array" ref="AL57">INDEX(AL$17:AL$20,MATCH(1,($I57=$I$17:$I$20)*($H57=$H$17:$H$20),0))*INDEX('Commodity prices'!$L$6:$AQ$113,MATCH(1,($I57='Commodity prices'!$H$6:$H$113)*($C$23='Commodity prices'!$E$6:$E$113),0),MATCH(AL$26,'Commodity prices'!$L$5:$AQ$5,0))</f>
        <v>20.998088350355328</v>
      </c>
      <c r="AM57" s="88" cm="1">
        <f t="array" ref="AM57">INDEX(AM$17:AM$20,MATCH(1,($I57=$I$17:$I$20)*($H57=$H$17:$H$20),0))*INDEX('Commodity prices'!$L$6:$AQ$113,MATCH(1,($I57='Commodity prices'!$H$6:$H$113)*($C$23='Commodity prices'!$E$6:$E$113),0),MATCH(AM$26,'Commodity prices'!$L$5:$AQ$5,0))</f>
        <v>21.235835392618313</v>
      </c>
      <c r="AN57" s="88" cm="1">
        <f t="array" ref="AN57">INDEX(AN$17:AN$20,MATCH(1,($I57=$I$17:$I$20)*($H57=$H$17:$H$20),0))*INDEX('Commodity prices'!$L$6:$AQ$113,MATCH(1,($I57='Commodity prices'!$H$6:$H$113)*($C$23='Commodity prices'!$E$6:$E$113),0),MATCH(AN$26,'Commodity prices'!$L$5:$AQ$5,0))</f>
        <v>21.473582434881305</v>
      </c>
      <c r="AO57" s="88" cm="1">
        <f t="array" ref="AO57">INDEX(AO$17:AO$20,MATCH(1,($I57=$I$17:$I$20)*($H57=$H$17:$H$20),0))*INDEX('Commodity prices'!$L$6:$AQ$113,MATCH(1,($I57='Commodity prices'!$H$6:$H$113)*($C$23='Commodity prices'!$E$6:$E$113),0),MATCH(AO$26,'Commodity prices'!$L$5:$AQ$5,0))</f>
        <v>21.650051820781375</v>
      </c>
      <c r="AP57" s="88" cm="1">
        <f t="array" ref="AP57">INDEX(AP$17:AP$20,MATCH(1,($I57=$I$17:$I$20)*($H57=$H$17:$H$20),0))*INDEX('Commodity prices'!$L$6:$AQ$113,MATCH(1,($I57='Commodity prices'!$H$6:$H$113)*($C$23='Commodity prices'!$E$6:$E$113),0),MATCH(AP$26,'Commodity prices'!$L$5:$AQ$5,0))</f>
        <v>21.826521206681445</v>
      </c>
      <c r="AQ57" s="88" cm="1">
        <f t="array" ref="AQ57">INDEX(AQ$17:AQ$20,MATCH(1,($I57=$I$17:$I$20)*($H57=$H$17:$H$20),0))*INDEX('Commodity prices'!$L$6:$AQ$113,MATCH(1,($I57='Commodity prices'!$H$6:$H$113)*($C$23='Commodity prices'!$E$6:$E$113),0),MATCH(AQ$26,'Commodity prices'!$L$5:$AQ$5,0))</f>
        <v>22.002990592581519</v>
      </c>
      <c r="AR57" s="88" cm="1">
        <f t="array" ref="AR57">INDEX(AR$17:AR$20,MATCH(1,($I57=$I$17:$I$20)*($H57=$H$17:$H$20),0))*INDEX('Commodity prices'!$L$6:$AQ$113,MATCH(1,($I57='Commodity prices'!$H$6:$H$113)*($C$23='Commodity prices'!$E$6:$E$113),0),MATCH(AR$26,'Commodity prices'!$L$5:$AQ$5,0))</f>
        <v>22.179459978481589</v>
      </c>
      <c r="AS57" s="88" cm="1">
        <f t="array" ref="AS57">INDEX(AS$17:AS$20,MATCH(1,($I57=$I$17:$I$20)*($H57=$H$17:$H$20),0))*INDEX('Commodity prices'!$L$6:$AQ$113,MATCH(1,($I57='Commodity prices'!$H$6:$H$113)*($C$23='Commodity prices'!$E$6:$E$113),0),MATCH(AS$26,'Commodity prices'!$L$5:$AQ$5,0))</f>
        <v>22.355929364381655</v>
      </c>
    </row>
    <row r="58" spans="1:45" hidden="1" outlineLevel="1"/>
    <row r="59" spans="1:45" hidden="1" outlineLevel="1"/>
    <row r="60" spans="1:45" s="19" customFormat="1" collapsed="1">
      <c r="A60" s="18" t="s">
        <v>389</v>
      </c>
      <c r="B60" s="18"/>
      <c r="M60" s="46"/>
    </row>
    <row r="61" spans="1:45">
      <c r="A61" s="9" t="s">
        <v>390</v>
      </c>
    </row>
    <row r="63" spans="1:45">
      <c r="B63" s="76" t="s">
        <v>366</v>
      </c>
      <c r="C63" s="76" t="s">
        <v>305</v>
      </c>
      <c r="D63" s="76" t="s">
        <v>306</v>
      </c>
      <c r="E63" s="76" t="s">
        <v>116</v>
      </c>
      <c r="F63" s="76" t="s">
        <v>336</v>
      </c>
      <c r="G63" s="76"/>
      <c r="H63" s="76" t="s">
        <v>321</v>
      </c>
      <c r="I63" s="76" t="s">
        <v>27</v>
      </c>
      <c r="J63" s="76"/>
      <c r="K63" s="76" t="s">
        <v>28</v>
      </c>
      <c r="L63" s="76" t="s">
        <v>372</v>
      </c>
      <c r="M63" s="78" t="s">
        <v>31</v>
      </c>
      <c r="N63" s="76" t="s">
        <v>340</v>
      </c>
      <c r="O63" s="76">
        <v>2020</v>
      </c>
      <c r="P63" s="76">
        <f>O63+1</f>
        <v>2021</v>
      </c>
      <c r="Q63" s="76">
        <f t="shared" ref="Q63:AS63" si="14">P63+1</f>
        <v>2022</v>
      </c>
      <c r="R63" s="76">
        <f t="shared" si="14"/>
        <v>2023</v>
      </c>
      <c r="S63" s="76">
        <f t="shared" si="14"/>
        <v>2024</v>
      </c>
      <c r="T63" s="76">
        <f t="shared" si="14"/>
        <v>2025</v>
      </c>
      <c r="U63" s="76">
        <f t="shared" si="14"/>
        <v>2026</v>
      </c>
      <c r="V63" s="76">
        <f t="shared" si="14"/>
        <v>2027</v>
      </c>
      <c r="W63" s="76">
        <f t="shared" si="14"/>
        <v>2028</v>
      </c>
      <c r="X63" s="76">
        <f t="shared" si="14"/>
        <v>2029</v>
      </c>
      <c r="Y63" s="76">
        <f t="shared" si="14"/>
        <v>2030</v>
      </c>
      <c r="Z63" s="76">
        <f t="shared" si="14"/>
        <v>2031</v>
      </c>
      <c r="AA63" s="76">
        <f t="shared" si="14"/>
        <v>2032</v>
      </c>
      <c r="AB63" s="76">
        <f t="shared" si="14"/>
        <v>2033</v>
      </c>
      <c r="AC63" s="76">
        <f t="shared" si="14"/>
        <v>2034</v>
      </c>
      <c r="AD63" s="76">
        <f t="shared" si="14"/>
        <v>2035</v>
      </c>
      <c r="AE63" s="76">
        <f t="shared" si="14"/>
        <v>2036</v>
      </c>
      <c r="AF63" s="76">
        <f t="shared" si="14"/>
        <v>2037</v>
      </c>
      <c r="AG63" s="76">
        <f t="shared" si="14"/>
        <v>2038</v>
      </c>
      <c r="AH63" s="76">
        <f t="shared" si="14"/>
        <v>2039</v>
      </c>
      <c r="AI63" s="76">
        <f t="shared" si="14"/>
        <v>2040</v>
      </c>
      <c r="AJ63" s="76">
        <f t="shared" si="14"/>
        <v>2041</v>
      </c>
      <c r="AK63" s="76">
        <f t="shared" si="14"/>
        <v>2042</v>
      </c>
      <c r="AL63" s="76">
        <f t="shared" si="14